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comments2.xml" ContentType="application/vnd.openxmlformats-officedocument.spreadsheetml.comments+xml"/>
  <Override PartName="/xl/drawings/drawing4.xml" ContentType="application/vnd.openxmlformats-officedocument.drawing+xml"/>
  <Override PartName="/xl/ctrlProps/ctrlProp3.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현재_통합_문서" defaultThemeVersion="124226"/>
  <mc:AlternateContent xmlns:mc="http://schemas.openxmlformats.org/markup-compatibility/2006">
    <mc:Choice Requires="x15">
      <x15ac:absPath xmlns:x15ac="http://schemas.microsoft.com/office/spreadsheetml/2010/11/ac" url="\\10.10.10.11\Ai본부\F.AI본부\2024년 9월\★키움증권\케이비운용제1호위탁관리부동산투자회사(구,마스턴제25호위탁관리부동산투자회사)(채동우)_2409\2. 당기평가\"/>
    </mc:Choice>
  </mc:AlternateContent>
  <bookViews>
    <workbookView xWindow="0" yWindow="0" windowWidth="28800" windowHeight="12255" tabRatio="972" activeTab="2"/>
  </bookViews>
  <sheets>
    <sheet name="24.3Q" sheetId="185" r:id="rId1"/>
    <sheet name="재간접펀드 가정및결론" sheetId="180" r:id="rId2"/>
    <sheet name="DDM" sheetId="184" r:id="rId3"/>
    <sheet name="10.1 IS(FY)" sheetId="20" r:id="rId4"/>
    <sheet name="12.RE(FY)" sheetId="132" r:id="rId5"/>
    <sheet name="종류주A" sheetId="182" r:id="rId6"/>
    <sheet name="종류주B" sheetId="181" r:id="rId7"/>
    <sheet name="LOG" sheetId="150" state="hidden" r:id="rId8"/>
    <sheet name="공제회 민감도분석" sheetId="183" r:id="rId9"/>
    <sheet name="Sim" sheetId="176" r:id="rId10"/>
    <sheet name="시나리오분석" sheetId="177" r:id="rId11"/>
    <sheet name="별첨1_질권설정현황" sheetId="178" r:id="rId12"/>
    <sheet name="총괄표" sheetId="4" r:id="rId13"/>
    <sheet name="9.CF(M)" sheetId="16" r:id="rId14"/>
    <sheet name="9.2 CF(YR)" sheetId="127" r:id="rId15"/>
    <sheet name="2.1 Rentroll_세부사항" sheetId="165" r:id="rId16"/>
    <sheet name="2.2 Rentroll_결과" sheetId="119" r:id="rId17"/>
    <sheet name="1. 투자비" sheetId="172" r:id="rId18"/>
    <sheet name="3.Funding" sheetId="8" r:id="rId19"/>
    <sheet name="4. 운영비용" sheetId="11" r:id="rId20"/>
    <sheet name="5.운영수익" sheetId="10" r:id="rId21"/>
    <sheet name="6.부동산매각" sheetId="14" r:id="rId22"/>
    <sheet name="6.2 Cap.rate" sheetId="121" r:id="rId23"/>
    <sheet name="6.1 매각금액산정" sheetId="15" r:id="rId24"/>
    <sheet name="7. 보유세" sheetId="171" r:id="rId25"/>
    <sheet name="8.교통유발부담금" sheetId="156" r:id="rId26"/>
    <sheet name="9.1 CF(FY)" sheetId="19" r:id="rId27"/>
    <sheet name="11.1 BS(FY)" sheetId="21" r:id="rId28"/>
    <sheet name="10.IS(M)" sheetId="18" r:id="rId29"/>
    <sheet name="11.BS(M)" sheetId="17" r:id="rId30"/>
    <sheet name="11.2 BS 부속" sheetId="23" r:id="rId31"/>
    <sheet name="11.2 BS(YR)" sheetId="160" r:id="rId32"/>
    <sheet name="Index" sheetId="6" r:id="rId33"/>
    <sheet name="회사제시&gt;&gt;" sheetId="175" r:id="rId34"/>
    <sheet name="건물분재산세" sheetId="173" r:id="rId35"/>
    <sheet name="제시BS" sheetId="174" r:id="rId36"/>
    <sheet name="별첨 표" sheetId="152" state="hidden" r:id="rId37"/>
    <sheet name="매크로" sheetId="122" state="hidden"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s>
  <definedNames>
    <definedName name="_????" localSheetId="17" hidden="1">{#N/A,#N/A,TRUE,"1? ????";#N/A,#N/A,TRUE,"1-2? ?????";#N/A,#N/A,TRUE,"2? ??";#N/A,#N/A,TRUE,"2??? ????";#N/A,#N/A,TRUE,"3(1)? ????";#N/A,#N/A,TRUE,"??????";#N/A,#N/A,TRUE,"3(1)?7 ????";#N/A,#N/A,TRUE,"5? ???";#N/A,#N/A,TRUE,"5?2 ???(?)";#N/A,#N/A,TRUE,"6? ????";#N/A,#N/A,TRUE,"6? ??(?)";#N/A,#N/A,TRUE,"6? ??(?)";#N/A,#N/A,TRUE,"????";#N/A,#N/A,TRUE,"6-6(3)? ??(??)";#N/A,#N/A,TRUE,"9? ???(?)";#N/A,#N/A,TRUE,"9? ???(?)";#N/A,#N/A,TRUE,"10(3)? ????";#N/A,#N/A,TRUE,"10(4)? ????"}</definedName>
    <definedName name="_????" localSheetId="9"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_" hidden="1">'[6]TOWER 10TON'!#REF!</definedName>
    <definedName name="__????" localSheetId="17" hidden="1">{#N/A,#N/A,TRUE,"1? ????";#N/A,#N/A,TRUE,"1-2? ?????";#N/A,#N/A,TRUE,"2? ??";#N/A,#N/A,TRUE,"2??? ????";#N/A,#N/A,TRUE,"3(1)? ????";#N/A,#N/A,TRUE,"??????";#N/A,#N/A,TRUE,"3(1)?7 ????";#N/A,#N/A,TRUE,"5? ???";#N/A,#N/A,TRUE,"5?2 ???(?)";#N/A,#N/A,TRUE,"6? ????";#N/A,#N/A,TRUE,"6? ??(?)";#N/A,#N/A,TRUE,"6? ??(?)";#N/A,#N/A,TRUE,"????";#N/A,#N/A,TRUE,"6-6(3)? ??(??)";#N/A,#N/A,TRUE,"9? ???(?)";#N/A,#N/A,TRUE,"9? ???(?)";#N/A,#N/A,TRUE,"10(3)? ????";#N/A,#N/A,TRUE,"10(4)? ????"}</definedName>
    <definedName name="__????" localSheetId="9"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_????" localSheetId="17" hidden="1">{#N/A,#N/A,TRUE,"1? ????";#N/A,#N/A,TRUE,"1-2? ?????";#N/A,#N/A,TRUE,"2? ??";#N/A,#N/A,TRUE,"2??? ????";#N/A,#N/A,TRUE,"3(1)? ????";#N/A,#N/A,TRUE,"??????";#N/A,#N/A,TRUE,"3(1)?7 ????";#N/A,#N/A,TRUE,"5? ???";#N/A,#N/A,TRUE,"5?2 ???(?)";#N/A,#N/A,TRUE,"6? ????";#N/A,#N/A,TRUE,"6? ??(?)";#N/A,#N/A,TRUE,"6? ??(?)";#N/A,#N/A,TRUE,"????";#N/A,#N/A,TRUE,"6-6(3)? ??(??)";#N/A,#N/A,TRUE,"9? ???(?)";#N/A,#N/A,TRUE,"9? ???(?)";#N/A,#N/A,TRUE,"10(3)? ????";#N/A,#N/A,TRUE,"10(4)? ????"}</definedName>
    <definedName name="___????" localSheetId="9" hidden="1">{#N/A,#N/A,TRUE,"1? ????";#N/A,#N/A,TRUE,"1-2? ?????";#N/A,#N/A,TRUE,"2? ??";#N/A,#N/A,TRUE,"2??? ????";#N/A,#N/A,TRUE,"3(1)? ????";#N/A,#N/A,TRUE,"??????";#N/A,#N/A,TRUE,"3(1)?7 ????";#N/A,#N/A,TRUE,"5? ???";#N/A,#N/A,TRUE,"5?2 ???(?)";#N/A,#N/A,TRUE,"6? ????";#N/A,#N/A,TRUE,"6? ??(?)";#N/A,#N/A,TRUE,"6? ??(?)";#N/A,#N/A,TRUE,"????";#N/A,#N/A,TRUE,"6-6(3)? ??(??)";#N/A,#N/A,TRUE,"9? ???(?)";#N/A,#N/A,TRUE,"9? ???(?)";#N/A,#N/A,TRUE,"10(3)? ????";#N/A,#N/A,TRUE,"10(4)? ????"}</definedName>
    <definedName name="___????" hidden="1">{#N/A,#N/A,TRUE,"1? ????";#N/A,#N/A,TRUE,"1-2? ?????";#N/A,#N/A,TRUE,"2? ??";#N/A,#N/A,TRUE,"2??? ????";#N/A,#N/A,TRUE,"3(1)? ????";#N/A,#N/A,TRUE,"??????";#N/A,#N/A,TRUE,"3(1)?7 ????";#N/A,#N/A,TRUE,"5? ???";#N/A,#N/A,TRUE,"5?2 ???(?)";#N/A,#N/A,TRUE,"6? ????";#N/A,#N/A,TRUE,"6? ??(?)";#N/A,#N/A,TRUE,"6? ??(?)";#N/A,#N/A,TRUE,"????";#N/A,#N/A,TRUE,"6-6(3)? ??(??)";#N/A,#N/A,TRUE,"9? ???(?)";#N/A,#N/A,TRUE,"9? ???(?)";#N/A,#N/A,TRUE,"10(3)? ????";#N/A,#N/A,TRUE,"10(4)? ????"}</definedName>
    <definedName name="____" hidden="1">{#N/A,#N/A,TRUE,"대 차 대 조 표"}</definedName>
    <definedName name="____????" localSheetId="17" hidden="1">{#N/A,#N/A,TRUE,"1? ????";#N/A,#N/A,TRUE,"1-2? ?????";#N/A,#N/A,TRUE,"2? ??";#N/A,#N/A,TRUE,"2??? ????";#N/A,#N/A,TRUE,"3(1)? ????";#N/A,#N/A,TRUE,"??????";#N/A,#N/A,TRUE,"3(1)?7 ????";#N/A,#N/A,TRUE,"5? ???";#N/A,#N/A,TRUE,"5?2 ???(?)";#N/A,#N/A,TRUE,"6? ????";#N/A,#N/A,TRUE,"6? ??(?)";#N/A,#N/A,TRUE,"6? ??(?)";#N/A,#N/A,TRUE,"????";#N/A,#N/A,TRUE,"6-6(3)? ??(??)";#N/A,#N/A,TRUE,"9? ???(?)";#N/A,#N/A,TRUE,"9? ???(?)";#N/A,#N/A,TRUE,"10(3)? ????";#N/A,#N/A,TRUE,"10(4)? ????"}</definedName>
    <definedName name="____????" localSheetId="9" hidden="1">{#N/A,#N/A,TRUE,"1? ????";#N/A,#N/A,TRUE,"1-2? ?????";#N/A,#N/A,TRUE,"2? ??";#N/A,#N/A,TRUE,"2??? ????";#N/A,#N/A,TRUE,"3(1)? ????";#N/A,#N/A,TRUE,"??????";#N/A,#N/A,TRUE,"3(1)?7 ????";#N/A,#N/A,TRUE,"5? ???";#N/A,#N/A,TRUE,"5?2 ???(?)";#N/A,#N/A,TRUE,"6? ????";#N/A,#N/A,TRUE,"6? ??(?)";#N/A,#N/A,TRUE,"6? ??(?)";#N/A,#N/A,TRUE,"????";#N/A,#N/A,TRUE,"6-6(3)? ??(??)";#N/A,#N/A,TRUE,"9? ???(?)";#N/A,#N/A,TRUE,"9? ???(?)";#N/A,#N/A,TRUE,"10(3)? ????";#N/A,#N/A,TRUE,"10(4)? ????"}</definedName>
    <definedName name="____????" hidden="1">{#N/A,#N/A,TRUE,"1? ????";#N/A,#N/A,TRUE,"1-2? ?????";#N/A,#N/A,TRUE,"2? ??";#N/A,#N/A,TRUE,"2??? ????";#N/A,#N/A,TRUE,"3(1)? ????";#N/A,#N/A,TRUE,"??????";#N/A,#N/A,TRUE,"3(1)?7 ????";#N/A,#N/A,TRUE,"5? ???";#N/A,#N/A,TRUE,"5?2 ???(?)";#N/A,#N/A,TRUE,"6? ????";#N/A,#N/A,TRUE,"6? ??(?)";#N/A,#N/A,TRUE,"6? ??(?)";#N/A,#N/A,TRUE,"????";#N/A,#N/A,TRUE,"6-6(3)? ??(??)";#N/A,#N/A,TRUE,"9? ???(?)";#N/A,#N/A,TRUE,"9? ???(?)";#N/A,#N/A,TRUE,"10(3)? ????";#N/A,#N/A,TRUE,"10(4)? ????"}</definedName>
    <definedName name="____________________________________key1" hidden="1">#N/A</definedName>
    <definedName name="___________________________________key1" hidden="1">#N/A</definedName>
    <definedName name="__________________________________key1" hidden="1">#N/A</definedName>
    <definedName name="_________________________________key1" hidden="1">#N/A</definedName>
    <definedName name="________________________________key1" hidden="1">#N/A</definedName>
    <definedName name="_______________________________key1" hidden="1">#N/A</definedName>
    <definedName name="______________________________key1" hidden="1">#N/A</definedName>
    <definedName name="____________________________key1" hidden="1">#N/A</definedName>
    <definedName name="___________________________key1" hidden="1">#N/A</definedName>
    <definedName name="__________________________key1" hidden="1">#N/A</definedName>
    <definedName name="_________________________key1" hidden="1">#N/A</definedName>
    <definedName name="________________________key1" hidden="1">#N/A</definedName>
    <definedName name="_______________________key1" hidden="1">#N/A</definedName>
    <definedName name="______________________key1" hidden="1">#N/A</definedName>
    <definedName name="_____________________key1" hidden="1">#N/A</definedName>
    <definedName name="____________________key1" hidden="1">#N/A</definedName>
    <definedName name="__________________key1" hidden="1">#N/A</definedName>
    <definedName name="_________________PL7" hidden="1">{#N/A,#N/A,TRUE,"대 차 대 조 표"}</definedName>
    <definedName name="________________key1" hidden="1">#N/A</definedName>
    <definedName name="________________PL7" hidden="1">{#N/A,#N/A,TRUE,"대 차 대 조 표"}</definedName>
    <definedName name="_______________key1" hidden="1">#N/A</definedName>
    <definedName name="_______________PL7" hidden="1">{#N/A,#N/A,TRUE,"대 차 대 조 표"}</definedName>
    <definedName name="______________key1" hidden="1">#N/A</definedName>
    <definedName name="______________PL7" localSheetId="17" hidden="1">{#N/A,#N/A,TRUE,"대 차 대 조 표"}</definedName>
    <definedName name="______________PL7" localSheetId="24" hidden="1">{#N/A,#N/A,TRUE,"대 차 대 조 표"}</definedName>
    <definedName name="______________PL7" localSheetId="9" hidden="1">{#N/A,#N/A,TRUE,"대 차 대 조 표"}</definedName>
    <definedName name="______________PL7" localSheetId="11" hidden="1">{#N/A,#N/A,TRUE,"대 차 대 조 표"}</definedName>
    <definedName name="______________PL7" hidden="1">{#N/A,#N/A,TRUE,"대 차 대 조 표"}</definedName>
    <definedName name="_____________IRR2" hidden="1">[1]공정!$AH$25:$AH$37</definedName>
    <definedName name="_____________key1" hidden="1">#N/A</definedName>
    <definedName name="_____________PL7" localSheetId="17" hidden="1">{#N/A,#N/A,TRUE,"대 차 대 조 표"}</definedName>
    <definedName name="_____________PL7" localSheetId="24" hidden="1">{#N/A,#N/A,TRUE,"대 차 대 조 표"}</definedName>
    <definedName name="_____________PL7" localSheetId="9" hidden="1">{#N/A,#N/A,TRUE,"대 차 대 조 표"}</definedName>
    <definedName name="_____________PL7" localSheetId="11" hidden="1">{#N/A,#N/A,TRUE,"대 차 대 조 표"}</definedName>
    <definedName name="_____________PL7" hidden="1">{#N/A,#N/A,TRUE,"대 차 대 조 표"}</definedName>
    <definedName name="____________IRR2" hidden="1">[1]공정!$AH$25:$AH$37</definedName>
    <definedName name="____________key1" hidden="1">#N/A</definedName>
    <definedName name="____________PL7" localSheetId="17" hidden="1">{#N/A,#N/A,TRUE,"대 차 대 조 표"}</definedName>
    <definedName name="____________PL7" localSheetId="24" hidden="1">{#N/A,#N/A,TRUE,"대 차 대 조 표"}</definedName>
    <definedName name="____________PL7" localSheetId="9" hidden="1">{#N/A,#N/A,TRUE,"대 차 대 조 표"}</definedName>
    <definedName name="____________PL7" localSheetId="11" hidden="1">{#N/A,#N/A,TRUE,"대 차 대 조 표"}</definedName>
    <definedName name="____________PL7" hidden="1">{#N/A,#N/A,TRUE,"대 차 대 조 표"}</definedName>
    <definedName name="___________IRR2" hidden="1">[1]공정!$AH$25:$AH$37</definedName>
    <definedName name="___________key1" hidden="1">#N/A</definedName>
    <definedName name="___________PL7" localSheetId="17" hidden="1">{#N/A,#N/A,TRUE,"대 차 대 조 표"}</definedName>
    <definedName name="___________PL7" localSheetId="24" hidden="1">{#N/A,#N/A,TRUE,"대 차 대 조 표"}</definedName>
    <definedName name="___________PL7" localSheetId="9" hidden="1">{#N/A,#N/A,TRUE,"대 차 대 조 표"}</definedName>
    <definedName name="___________PL7" localSheetId="11" hidden="1">{#N/A,#N/A,TRUE,"대 차 대 조 표"}</definedName>
    <definedName name="___________PL7" hidden="1">{#N/A,#N/A,TRUE,"대 차 대 조 표"}</definedName>
    <definedName name="__________IRR2" hidden="1">[1]공정!$AH$25:$AH$37</definedName>
    <definedName name="__________key1" hidden="1">#N/A</definedName>
    <definedName name="__________PL7" localSheetId="17" hidden="1">{#N/A,#N/A,TRUE,"대 차 대 조 표"}</definedName>
    <definedName name="__________PL7" localSheetId="24" hidden="1">{#N/A,#N/A,TRUE,"대 차 대 조 표"}</definedName>
    <definedName name="__________PL7" localSheetId="9" hidden="1">{#N/A,#N/A,TRUE,"대 차 대 조 표"}</definedName>
    <definedName name="__________PL7" localSheetId="11" hidden="1">{#N/A,#N/A,TRUE,"대 차 대 조 표"}</definedName>
    <definedName name="__________PL7" hidden="1">{#N/A,#N/A,TRUE,"대 차 대 조 표"}</definedName>
    <definedName name="_________IRR2" hidden="1">[1]공정!$AH$25:$AH$37</definedName>
    <definedName name="_________key1" hidden="1">#N/A</definedName>
    <definedName name="_________PL7" localSheetId="17" hidden="1">{#N/A,#N/A,TRUE,"대 차 대 조 표"}</definedName>
    <definedName name="_________PL7" localSheetId="24" hidden="1">{#N/A,#N/A,TRUE,"대 차 대 조 표"}</definedName>
    <definedName name="_________PL7" localSheetId="9" hidden="1">{#N/A,#N/A,TRUE,"대 차 대 조 표"}</definedName>
    <definedName name="_________PL7" localSheetId="34" hidden="1">{#N/A,#N/A,TRUE,"대 차 대 조 표"}</definedName>
    <definedName name="_________PL7" hidden="1">{#N/A,#N/A,TRUE,"대 차 대 조 표"}</definedName>
    <definedName name="________IRR2" hidden="1">[1]공정!$AH$25:$AH$37</definedName>
    <definedName name="________key1" hidden="1">#N/A</definedName>
    <definedName name="________PL7" localSheetId="17" hidden="1">{#N/A,#N/A,TRUE,"대 차 대 조 표"}</definedName>
    <definedName name="________PL7" localSheetId="24" hidden="1">{#N/A,#N/A,TRUE,"대 차 대 조 표"}</definedName>
    <definedName name="________PL7" localSheetId="9" hidden="1">{#N/A,#N/A,TRUE,"대 차 대 조 표"}</definedName>
    <definedName name="________PL7" localSheetId="34" hidden="1">{#N/A,#N/A,TRUE,"대 차 대 조 표"}</definedName>
    <definedName name="________PL7" localSheetId="11" hidden="1">{#N/A,#N/A,TRUE,"대 차 대 조 표"}</definedName>
    <definedName name="________PL7" hidden="1">{#N/A,#N/A,TRUE,"대 차 대 조 표"}</definedName>
    <definedName name="_______IRR2" localSheetId="9" hidden="1">[2]공정!$AH$25:$AH$37</definedName>
    <definedName name="_______IRR2" hidden="1">[1]공정!$AH$25:$AH$37</definedName>
    <definedName name="_______key1" hidden="1">#N/A</definedName>
    <definedName name="_______PL7" localSheetId="17" hidden="1">{#N/A,#N/A,TRUE,"대 차 대 조 표"}</definedName>
    <definedName name="_______PL7" localSheetId="24" hidden="1">{#N/A,#N/A,TRUE,"대 차 대 조 표"}</definedName>
    <definedName name="_______PL7" localSheetId="9" hidden="1">{#N/A,#N/A,TRUE,"대 차 대 조 표"}</definedName>
    <definedName name="_______PL7" localSheetId="34" hidden="1">{#N/A,#N/A,TRUE,"대 차 대 조 표"}</definedName>
    <definedName name="_______PL7" localSheetId="11" hidden="1">{#N/A,#N/A,TRUE,"대 차 대 조 표"}</definedName>
    <definedName name="_______PL7" hidden="1">{#N/A,#N/A,TRUE,"대 차 대 조 표"}</definedName>
    <definedName name="______IRR2" localSheetId="9" hidden="1">[2]공정!$AH$25:$AH$37</definedName>
    <definedName name="______IRR2" hidden="1">[1]공정!$AH$25:$AH$37</definedName>
    <definedName name="______key1" hidden="1">#N/A</definedName>
    <definedName name="______PL7" localSheetId="17" hidden="1">{#N/A,#N/A,TRUE,"대 차 대 조 표"}</definedName>
    <definedName name="______PL7" localSheetId="24" hidden="1">{#N/A,#N/A,TRUE,"대 차 대 조 표"}</definedName>
    <definedName name="______PL7" localSheetId="9" hidden="1">{#N/A,#N/A,TRUE,"대 차 대 조 표"}</definedName>
    <definedName name="______PL7" localSheetId="34" hidden="1">{#N/A,#N/A,TRUE,"대 차 대 조 표"}</definedName>
    <definedName name="______PL7" localSheetId="11" hidden="1">{#N/A,#N/A,TRUE,"대 차 대 조 표"}</definedName>
    <definedName name="______PL7" hidden="1">{#N/A,#N/A,TRUE,"대 차 대 조 표"}</definedName>
    <definedName name="______ㅇㄹㄴㅇㄹ" hidden="1">{#N/A,#N/A,TRUE,"대 차 대 조 표"}</definedName>
    <definedName name="_____IRR2" hidden="1">[2]공정!$AH$25:$AH$37</definedName>
    <definedName name="_____key1" hidden="1">#N/A</definedName>
    <definedName name="_____PL7" localSheetId="17" hidden="1">{#N/A,#N/A,TRUE,"대 차 대 조 표"}</definedName>
    <definedName name="_____PL7" localSheetId="24" hidden="1">{#N/A,#N/A,TRUE,"대 차 대 조 표"}</definedName>
    <definedName name="_____PL7" localSheetId="9" hidden="1">{#N/A,#N/A,TRUE,"대 차 대 조 표"}</definedName>
    <definedName name="_____PL7" localSheetId="34" hidden="1">{#N/A,#N/A,TRUE,"대 차 대 조 표"}</definedName>
    <definedName name="_____PL7" localSheetId="11" hidden="1">{#N/A,#N/A,TRUE,"대 차 대 조 표"}</definedName>
    <definedName name="_____PL7" hidden="1">{#N/A,#N/A,TRUE,"대 차 대 조 표"}</definedName>
    <definedName name="____IRR2" hidden="1">[2]공정!$AH$25:$AH$37</definedName>
    <definedName name="____key1" hidden="1">#N/A</definedName>
    <definedName name="____KEY2" localSheetId="17" hidden="1">#REF!</definedName>
    <definedName name="____KEY2" localSheetId="24" hidden="1">#REF!</definedName>
    <definedName name="____KEY2" localSheetId="9" hidden="1">#REF!</definedName>
    <definedName name="____KEY2" hidden="1">#REF!</definedName>
    <definedName name="____PL7" localSheetId="17" hidden="1">{#N/A,#N/A,TRUE,"대 차 대 조 표"}</definedName>
    <definedName name="____PL7" localSheetId="24" hidden="1">{#N/A,#N/A,TRUE,"대 차 대 조 표"}</definedName>
    <definedName name="____PL7" localSheetId="9" hidden="1">{#N/A,#N/A,TRUE,"대 차 대 조 표"}</definedName>
    <definedName name="____PL7" localSheetId="34" hidden="1">{#N/A,#N/A,TRUE,"대 차 대 조 표"}</definedName>
    <definedName name="____PL7" localSheetId="11" hidden="1">{#N/A,#N/A,TRUE,"대 차 대 조 표"}</definedName>
    <definedName name="____PL7" hidden="1">{#N/A,#N/A,TRUE,"대 차 대 조 표"}</definedName>
    <definedName name="___IRR2" hidden="1">[2]공정!$AH$25:$AH$37</definedName>
    <definedName name="___key1" hidden="1">#N/A</definedName>
    <definedName name="___KEY2" localSheetId="17" hidden="1">#REF!</definedName>
    <definedName name="___KEY2" localSheetId="24" hidden="1">#REF!</definedName>
    <definedName name="___KEY2" localSheetId="9" hidden="1">#REF!</definedName>
    <definedName name="___KEY2" hidden="1">#REF!</definedName>
    <definedName name="___PL7" localSheetId="17" hidden="1">{#N/A,#N/A,TRUE,"대 차 대 조 표"}</definedName>
    <definedName name="___PL7" localSheetId="24" hidden="1">{#N/A,#N/A,TRUE,"대 차 대 조 표"}</definedName>
    <definedName name="___PL7" localSheetId="9" hidden="1">{#N/A,#N/A,TRUE,"대 차 대 조 표"}</definedName>
    <definedName name="___PL7" localSheetId="34" hidden="1">{#N/A,#N/A,TRUE,"대 차 대 조 표"}</definedName>
    <definedName name="___PL7" localSheetId="11" hidden="1">{#N/A,#N/A,TRUE,"대 차 대 조 표"}</definedName>
    <definedName name="___PL7" hidden="1">{#N/A,#N/A,TRUE,"대 차 대 조 표"}</definedName>
    <definedName name="___xlfn.BAHTTEXT" hidden="1">#NAME?</definedName>
    <definedName name="___xlfn.COUNTIFS" hidden="1">#NAME?</definedName>
    <definedName name="__123" hidden="1">[3]목표세부명세!#REF!</definedName>
    <definedName name="__1233" hidden="1">[3]목표세부명세!#REF!</definedName>
    <definedName name="__1234" hidden="1">[3]목표세부명세!#REF!</definedName>
    <definedName name="__123Graph_A" localSheetId="22" hidden="1">[3]목표세부명세!#REF!</definedName>
    <definedName name="__123Graph_A" localSheetId="24" hidden="1">#N/A</definedName>
    <definedName name="__123Graph_A" localSheetId="25" hidden="1">[3]목표세부명세!#REF!</definedName>
    <definedName name="__123Graph_A" localSheetId="14" hidden="1">[3]목표세부명세!#REF!</definedName>
    <definedName name="__123Graph_A" localSheetId="9" hidden="1">[3]목표세부명세!#REF!</definedName>
    <definedName name="__123Graph_A" localSheetId="11" hidden="1">[120]A!$G$85:$O$85</definedName>
    <definedName name="__123Graph_A" hidden="1">[3]목표세부명세!#REF!</definedName>
    <definedName name="__123Graph_ABASEGRAF" hidden="1">[4]BASEMODL!#REF!</definedName>
    <definedName name="__123Graph_B" localSheetId="22" hidden="1">[3]목표세부명세!#REF!</definedName>
    <definedName name="__123Graph_B" localSheetId="24" hidden="1">#N/A</definedName>
    <definedName name="__123Graph_B" localSheetId="25" hidden="1">[3]목표세부명세!#REF!</definedName>
    <definedName name="__123Graph_B" localSheetId="14" hidden="1">[3]목표세부명세!#REF!</definedName>
    <definedName name="__123Graph_B" localSheetId="11" hidden="1">[3]목표세부명세!#REF!</definedName>
    <definedName name="__123Graph_B" hidden="1">[3]목표세부명세!#REF!</definedName>
    <definedName name="__123Graph_BBASEGRAF" hidden="1">[4]BASEMODL!#REF!</definedName>
    <definedName name="__123Graph_C" hidden="1">[5]SUMMARY!#REF!</definedName>
    <definedName name="__123Graph_D" localSheetId="17" hidden="1">#REF!</definedName>
    <definedName name="__123Graph_D" localSheetId="22" hidden="1">#REF!</definedName>
    <definedName name="__123Graph_D" localSheetId="24" hidden="1">#REF!</definedName>
    <definedName name="__123Graph_D" localSheetId="25" hidden="1">#REF!</definedName>
    <definedName name="__123Graph_D" localSheetId="14" hidden="1">#REF!</definedName>
    <definedName name="__123Graph_D" hidden="1">#REF!</definedName>
    <definedName name="__123Graph_E" localSheetId="17" hidden="1">'[6]TOWER 12TON'!#REF!</definedName>
    <definedName name="__123Graph_E" localSheetId="22" hidden="1">'[6]TOWER 12TON'!#REF!</definedName>
    <definedName name="__123Graph_E" localSheetId="24" hidden="1">'[6]TOWER 12TON'!#REF!</definedName>
    <definedName name="__123Graph_E" localSheetId="25" hidden="1">'[6]TOWER 12TON'!#REF!</definedName>
    <definedName name="__123Graph_E" localSheetId="14" hidden="1">'[6]TOWER 12TON'!#REF!</definedName>
    <definedName name="__123Graph_E" localSheetId="9" hidden="1">'[6]TOWER 12TON'!#REF!</definedName>
    <definedName name="__123Graph_E" hidden="1">'[6]TOWER 12TON'!#REF!</definedName>
    <definedName name="__123Graph_F" localSheetId="9" hidden="1">[71]기성내역!#REF!</definedName>
    <definedName name="__123Graph_F" hidden="1">[7]기성내역!#REF!</definedName>
    <definedName name="__123Graph_LBL_A" hidden="1">#N/A</definedName>
    <definedName name="__123Graph_LBL_B" hidden="1">#N/A</definedName>
    <definedName name="__123Graph_X" localSheetId="17" hidden="1">#REF!</definedName>
    <definedName name="__123Graph_X" localSheetId="24" hidden="1">#N/A</definedName>
    <definedName name="__123Graph_X" localSheetId="25" hidden="1">#REF!</definedName>
    <definedName name="__123Graph_X" localSheetId="14" hidden="1">#REF!</definedName>
    <definedName name="__123Graph_X" localSheetId="9" hidden="1">#REF!</definedName>
    <definedName name="__123Graph_X" localSheetId="11" hidden="1">[120]A!$G$84:$O$84</definedName>
    <definedName name="__123Graph_X" hidden="1">#REF!</definedName>
    <definedName name="__123Graph_X그래프2" hidden="1">#REF!</definedName>
    <definedName name="__2_0__123Grap" localSheetId="9" hidden="1">'[6]TOWER 12TON'!#REF!</definedName>
    <definedName name="__2_0__123Grap" hidden="1">'[6]TOWER 12TON'!#REF!</definedName>
    <definedName name="__3_0__123Grap" hidden="1">'[6]TOWER 12TON'!#REF!</definedName>
    <definedName name="__6_0_Dist_" hidden="1">'[6]TOWER 10TON'!#REF!</definedName>
    <definedName name="__9_0_0_F" hidden="1">'[6]TOWER 10TON'!#REF!</definedName>
    <definedName name="__Fill" hidden="1">[74]방배2E!#REF!</definedName>
    <definedName name="__G3" hidden="1">[75]기계!#REF!</definedName>
    <definedName name="__IntlFixup" hidden="1">TRUE</definedName>
    <definedName name="__IRR2" hidden="1">[2]공정!$AH$25:$AH$37</definedName>
    <definedName name="__key1" hidden="1">#N/A</definedName>
    <definedName name="__KEY2" localSheetId="17" hidden="1">#REF!</definedName>
    <definedName name="__KEY2" localSheetId="24" hidden="1">#REF!</definedName>
    <definedName name="__KEY2" localSheetId="9" hidden="1">#REF!</definedName>
    <definedName name="__KEY2" hidden="1">#REF!</definedName>
    <definedName name="__PL7" localSheetId="17" hidden="1">{#N/A,#N/A,TRUE,"대 차 대 조 표"}</definedName>
    <definedName name="__PL7" localSheetId="24" hidden="1">{#N/A,#N/A,TRUE,"대 차 대 조 표"}</definedName>
    <definedName name="__PL7" localSheetId="25" hidden="1">{#N/A,#N/A,TRUE,"대 차 대 조 표"}</definedName>
    <definedName name="__PL7" localSheetId="9" hidden="1">{#N/A,#N/A,TRUE,"대 차 대 조 표"}</definedName>
    <definedName name="__PL7" localSheetId="34" hidden="1">{#N/A,#N/A,TRUE,"대 차 대 조 표"}</definedName>
    <definedName name="__PL7" localSheetId="11" hidden="1">{#N/A,#N/A,TRUE,"대 차 대 조 표"}</definedName>
    <definedName name="__PL7" hidden="1">{#N/A,#N/A,TRUE,"대 차 대 조 표"}</definedName>
    <definedName name="__q45" localSheetId="17" hidden="1">{"'용역비'!$A$4:$C$8"}</definedName>
    <definedName name="__q45" localSheetId="24" hidden="1">{"'용역비'!$A$4:$C$8"}</definedName>
    <definedName name="__q45" localSheetId="9" hidden="1">{"'용역비'!$A$4:$C$8"}</definedName>
    <definedName name="__q45" hidden="1">{"'용역비'!$A$4:$C$8"}</definedName>
    <definedName name="__xlfn.BAHTTEXT" hidden="1">#NAME?</definedName>
    <definedName name="__xlfn.COUNTIFS" hidden="1">#NAME?</definedName>
    <definedName name="_1_______123Graph_ACHART_12" hidden="1">[8]Summ!#REF!</definedName>
    <definedName name="_1_____123Graph_A차트_1" localSheetId="9" hidden="1">#REF!</definedName>
    <definedName name="_1_____123Graph_A차트_1" hidden="1">#REF!</definedName>
    <definedName name="_1__123Graph_A차트_1" localSheetId="17" hidden="1">#REF!</definedName>
    <definedName name="_1__123Graph_A차트_1" localSheetId="24" hidden="1">#REF!</definedName>
    <definedName name="_1__123Graph_A차트_1" localSheetId="9" hidden="1">#REF!</definedName>
    <definedName name="_1__123Graph_A차트_1" hidden="1">#REF!</definedName>
    <definedName name="_1_0__123Grap" localSheetId="9" hidden="1">'[6]TOWER 12TON'!#REF!</definedName>
    <definedName name="_1_0__123Grap" hidden="1">'[6]TOWER 12TON'!#REF!</definedName>
    <definedName name="_1_123Grap" hidden="1">#REF!</definedName>
    <definedName name="_10_______123Graph_BCHART_16" localSheetId="17" hidden="1">[8]Occ!#REF!</definedName>
    <definedName name="_10_______123Graph_BCHART_16" localSheetId="9" hidden="1">[8]Occ!#REF!</definedName>
    <definedName name="_10_______123Graph_BCHART_16" hidden="1">[8]Occ!#REF!</definedName>
    <definedName name="_10_0__123Grap" hidden="1">#REF!</definedName>
    <definedName name="_10_0_0코아공" hidden="1">[79]공통비총괄표!#REF!</definedName>
    <definedName name="_10_0_Dist_" localSheetId="17" hidden="1">'[6]TOWER 10TON'!#REF!</definedName>
    <definedName name="_10_0_Dist_" localSheetId="22" hidden="1">'[6]TOWER 10TON'!#REF!</definedName>
    <definedName name="_10_0_Dist_" localSheetId="24" hidden="1">'[6]TOWER 10TON'!#REF!</definedName>
    <definedName name="_10_0_Dist_" localSheetId="25" hidden="1">'[6]TOWER 10TON'!#REF!</definedName>
    <definedName name="_10_0_Dist_" localSheetId="14" hidden="1">'[6]TOWER 10TON'!#REF!</definedName>
    <definedName name="_10_0_Dist_" localSheetId="9" hidden="1">'[6]TOWER 10TON'!#REF!</definedName>
    <definedName name="_10_0_Dist_" hidden="1">'[6]TOWER 10TON'!#REF!</definedName>
    <definedName name="_100____123Graph_ASEG_PIE" hidden="1">[8]Summ!#REF!</definedName>
    <definedName name="_101____123Graph_BCHART_13" hidden="1">[9]Demand!$G$35:$L$35</definedName>
    <definedName name="_102____123Graph_BCHART_14" hidden="1">[9]Occ!$F$96:$P$96</definedName>
    <definedName name="_103____123Graph_BCHART_15" hidden="1">[8]Occ!#REF!</definedName>
    <definedName name="_104____123Graph_BCHART_16" hidden="1">[8]Occ!#REF!</definedName>
    <definedName name="_104_0현대코아공" hidden="1">[80]공통비총괄표!#REF!</definedName>
    <definedName name="_105____123Graph_BCHART_17" hidden="1">[8]Occ!#REF!</definedName>
    <definedName name="_105_0현대코아공" hidden="1">[81]공통비총괄표!#REF!</definedName>
    <definedName name="_106____123Graph_BCHART_22" hidden="1">[8]Occ!#REF!</definedName>
    <definedName name="_107____123Graph_CCHART_13" hidden="1">[9]Demand!$G$36:$L$36</definedName>
    <definedName name="_108____123Graph_CCHART_14" hidden="1">[9]Occ!$F$97:$P$97</definedName>
    <definedName name="_109____123Graph_CCHART_15" hidden="1">[8]Occ!#REF!</definedName>
    <definedName name="_10F" hidden="1">#REF!</definedName>
    <definedName name="_11_______123Graph_BCHART_17" hidden="1">[8]Occ!#REF!</definedName>
    <definedName name="_11_0__123Grap" hidden="1">#REF!</definedName>
    <definedName name="_11_0_Dist_" localSheetId="17" hidden="1">'[6]TOWER 10TON'!#REF!</definedName>
    <definedName name="_11_0_Dist_" localSheetId="22" hidden="1">'[6]TOWER 10TON'!#REF!</definedName>
    <definedName name="_11_0_Dist_" localSheetId="24" hidden="1">'[6]TOWER 10TON'!#REF!</definedName>
    <definedName name="_11_0_Dist_" localSheetId="25" hidden="1">'[6]TOWER 10TON'!#REF!</definedName>
    <definedName name="_11_0_Dist_" localSheetId="14" hidden="1">'[6]TOWER 10TON'!#REF!</definedName>
    <definedName name="_11_0_Dist_" hidden="1">'[6]TOWER 10TON'!#REF!</definedName>
    <definedName name="_11_0공통비" hidden="1">[79]공통비총괄표!#REF!</definedName>
    <definedName name="_110____123Graph_CCHART_16" localSheetId="24" hidden="1">[8]Occ!#REF!</definedName>
    <definedName name="_110____123Graph_CCHART_16" hidden="1">[8]Occ!#REF!</definedName>
    <definedName name="_111____123Graph_CCHART_17" hidden="1">[8]Occ!#REF!</definedName>
    <definedName name="_112____123Graph_CCHART_22" hidden="1">[8]Occ!#REF!</definedName>
    <definedName name="_113____123Graph_CSEG_PIE" hidden="1">[8]Summ!#REF!</definedName>
    <definedName name="_114____123Graph_DCHART_13" hidden="1">[9]Demand!$G$37:$L$37</definedName>
    <definedName name="_115____123Graph_DCHART_14" hidden="1">[9]Occ!$F$98:$P$98</definedName>
    <definedName name="_116____123Graph_DCHART_15" hidden="1">[8]Occ!#REF!</definedName>
    <definedName name="_117____123Graph_DCHART_16" hidden="1">[8]Occ!#REF!</definedName>
    <definedName name="_117_0__123Grap" hidden="1">#REF!</definedName>
    <definedName name="_118____123Graph_DCHART_17" hidden="1">[8]Occ!#REF!</definedName>
    <definedName name="_119____123Graph_DCHART_22" hidden="1">[8]Occ!#REF!</definedName>
    <definedName name="_11t1_"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_12_______123Graph_BCHART_22" hidden="1">[8]Occ!#REF!</definedName>
    <definedName name="_12_0__123Grap" hidden="1">#REF!</definedName>
    <definedName name="_12_0_0__123Grap" hidden="1">[82]공문!#REF!</definedName>
    <definedName name="_12_0_0_F" hidden="1">[83]Sheet4!#REF!</definedName>
    <definedName name="_12_0_Dist_" localSheetId="22" hidden="1">'[6]TOWER 10TON'!#REF!</definedName>
    <definedName name="_12_0_Dist_" localSheetId="25" hidden="1">'[6]TOWER 10TON'!#REF!</definedName>
    <definedName name="_12_0_Dist_" localSheetId="14" hidden="1">'[6]TOWER 10TON'!#REF!</definedName>
    <definedName name="_12_0_Dist_" hidden="1">'[6]TOWER 10TON'!#REF!</definedName>
    <definedName name="_12_0현대코아공" hidden="1">[79]공통비총괄표!#REF!</definedName>
    <definedName name="_120____123Graph_ECHART_14" hidden="1">[9]Occ!$F$99:$P$99</definedName>
    <definedName name="_121____123Graph_ECHART_15" hidden="1">[8]Occ!#REF!</definedName>
    <definedName name="_122____123Graph_ECHART_16" hidden="1">[8]Occ!#REF!</definedName>
    <definedName name="_123____123Graph_ECHART_17" hidden="1">[8]Occ!#REF!</definedName>
    <definedName name="_123aGraph_Achart12" hidden="1">[10]Demand!#REF!</definedName>
    <definedName name="_124____123Graph_ECHART_22" hidden="1">[8]Occ!#REF!</definedName>
    <definedName name="_125____123Graph_FCHART_14" hidden="1">[9]Occ!$F$100:$P$100</definedName>
    <definedName name="_126____123Graph_FCHART_15" hidden="1">[8]Occ!#REF!</definedName>
    <definedName name="_127____123Graph_FCHART_16" hidden="1">[8]Occ!#REF!</definedName>
    <definedName name="_128____123Graph_FCHART_17" hidden="1">[8]Occ!#REF!</definedName>
    <definedName name="_129____123Graph_FCHART_22" hidden="1">[8]Occ!#REF!</definedName>
    <definedName name="_13_______123Graph_CCHART_15" hidden="1">[8]Occ!#REF!</definedName>
    <definedName name="_13_0__123Grap" hidden="1">#REF!</definedName>
    <definedName name="_130____123Graph_XCHART_13" hidden="1">[9]Demand!$G$33:$L$33</definedName>
    <definedName name="_131____123Graph_XCHART_14" hidden="1">[9]Occ!$F$94:$P$94</definedName>
    <definedName name="_132____123Graph_XCHART_15" hidden="1">[8]Occ!#REF!</definedName>
    <definedName name="_133____123Graph_XCHART_16" hidden="1">[8]Occ!#REF!</definedName>
    <definedName name="_134____123Graph_XCHART_17" hidden="1">[8]Occ!#REF!</definedName>
    <definedName name="_135____123Graph_XCHART_18" hidden="1">[8]Summ!#REF!</definedName>
    <definedName name="_136____123Graph_XCHART_19" hidden="1">[8]Summ!#REF!</definedName>
    <definedName name="_137____123Graph_XCHART_20" hidden="1">[9]Occ!$F$30:$P$30</definedName>
    <definedName name="_138____123Graph_XCHART_21" hidden="1">[9]Occ!$F$30:$P$30</definedName>
    <definedName name="_139____123Graph_XCHART_22" hidden="1">[8]Occ!#REF!</definedName>
    <definedName name="_14_______123Graph_CCHART_16" hidden="1">[8]Occ!#REF!</definedName>
    <definedName name="_14_0__123Grap" hidden="1">#REF!</definedName>
    <definedName name="_14_0_Dist_" hidden="1">'[6]TOWER 10TON'!#REF!</definedName>
    <definedName name="_140____123Graph_XSEG_PIE" localSheetId="17" hidden="1">[8]Summ!#REF!</definedName>
    <definedName name="_140____123Graph_XSEG_PIE" localSheetId="9" hidden="1">[8]Summ!#REF!</definedName>
    <definedName name="_140____123Graph_XSEG_PIE" hidden="1">[8]Summ!#REF!</definedName>
    <definedName name="_142___123Graph_ACHART_13" hidden="1">[9]Demand!$G$34:$L$34</definedName>
    <definedName name="_143___123Graph_ACHART_14" hidden="1">[9]Occ!$F$95:$P$95</definedName>
    <definedName name="_144___123Graph_ACHART_20" hidden="1">[9]Occ!$G$38:$P$38</definedName>
    <definedName name="_145___123Graph_ACHART_22" hidden="1">[9]Occ!$G$38:$P$38</definedName>
    <definedName name="_146___123Graph_BCHART_13" hidden="1">[9]Demand!$G$35:$L$35</definedName>
    <definedName name="_147___123Graph_BCHART_14" hidden="1">[9]Occ!$F$96:$P$96</definedName>
    <definedName name="_148___123Graph_CCHART_13" hidden="1">[9]Demand!$G$36:$L$36</definedName>
    <definedName name="_149___123Graph_CCHART_14" hidden="1">[9]Occ!$F$97:$P$97</definedName>
    <definedName name="_15_______123Graph_CCHART_17" hidden="1">[8]Occ!#REF!</definedName>
    <definedName name="_15_0_0코아공" hidden="1">[84]공통비총괄표!#REF!</definedName>
    <definedName name="_150___123Graph_DCHART_13" hidden="1">[9]Demand!$G$37:$L$37</definedName>
    <definedName name="_151___123Graph_DCHART_14" hidden="1">[9]Occ!$F$98:$P$98</definedName>
    <definedName name="_152___123Graph_ECHART_14" hidden="1">[9]Occ!$F$99:$P$99</definedName>
    <definedName name="_153___123Graph_FCHART_14" hidden="1">[9]Occ!$F$100:$P$100</definedName>
    <definedName name="_154___123Graph_XCHART_13" hidden="1">[9]Demand!$G$33:$L$33</definedName>
    <definedName name="_155___123Graph_XCHART_14" hidden="1">[9]Occ!$F$94:$P$94</definedName>
    <definedName name="_156___123Graph_XCHART_20" hidden="1">[9]Occ!$F$30:$P$30</definedName>
    <definedName name="_157___123Graph_XCHART_21" hidden="1">[9]Occ!$F$30:$P$30</definedName>
    <definedName name="_16_______123Graph_CCHART_22" hidden="1">[8]Occ!#REF!</definedName>
    <definedName name="_16_0__123Grap" hidden="1">#REF!</definedName>
    <definedName name="_16_0_0_F" localSheetId="17" hidden="1">'[6]TOWER 10TON'!#REF!</definedName>
    <definedName name="_16_0_0_F" localSheetId="22" hidden="1">'[6]TOWER 10TON'!#REF!</definedName>
    <definedName name="_16_0_0_F" localSheetId="24" hidden="1">'[6]TOWER 10TON'!#REF!</definedName>
    <definedName name="_16_0_0_F" localSheetId="25" hidden="1">'[6]TOWER 10TON'!#REF!</definedName>
    <definedName name="_16_0_0_F" localSheetId="14" hidden="1">'[6]TOWER 10TON'!#REF!</definedName>
    <definedName name="_16_0_0_F" hidden="1">'[6]TOWER 10TON'!#REF!</definedName>
    <definedName name="_16_0_Dist_" hidden="1">#REF!</definedName>
    <definedName name="_16Dist_" hidden="1">#REF!</definedName>
    <definedName name="_17_______123Graph_CSEG_PIE" localSheetId="24" hidden="1">[8]Summ!#REF!</definedName>
    <definedName name="_17_______123Graph_CSEG_PIE" hidden="1">[8]Summ!#REF!</definedName>
    <definedName name="_17_0_0__123Grap" hidden="1">[46]유림골조!#REF!</definedName>
    <definedName name="_17_0_0_F" localSheetId="22" hidden="1">'[6]TOWER 10TON'!#REF!</definedName>
    <definedName name="_17_0_0_F" localSheetId="24" hidden="1">'[6]TOWER 10TON'!#REF!</definedName>
    <definedName name="_17_0_0_F" localSheetId="14" hidden="1">'[6]TOWER 10TON'!#REF!</definedName>
    <definedName name="_17_0_0_F" hidden="1">'[6]TOWER 10TON'!#REF!</definedName>
    <definedName name="_17_0_Dist_" hidden="1">#REF!</definedName>
    <definedName name="_18_______123Graph_DCHART_15" hidden="1">[8]Occ!#REF!</definedName>
    <definedName name="_18_0__123Grap" hidden="1">#REF!</definedName>
    <definedName name="_18_0_0_F" localSheetId="22" hidden="1">'[6]TOWER 10TON'!#REF!</definedName>
    <definedName name="_18_0_0_F" localSheetId="14" hidden="1">'[6]TOWER 10TON'!#REF!</definedName>
    <definedName name="_18_0_0_F" hidden="1">'[6]TOWER 10TON'!#REF!</definedName>
    <definedName name="_18_0_Dist_" localSheetId="9" hidden="1">'[6]TOWER 10TON'!#REF!</definedName>
    <definedName name="_18_0_Dist_" hidden="1">'[6]TOWER 10TON'!#REF!</definedName>
    <definedName name="_18_0공통비" hidden="1">[84]공통비총괄표!#REF!</definedName>
    <definedName name="_19_______123Graph_DCHART_16" hidden="1">[8]Occ!#REF!</definedName>
    <definedName name="_1q45_" hidden="1">{"'용역비'!$A$4:$C$8"}</definedName>
    <definedName name="_2_______123Graph_ACHART_15" hidden="1">[8]Occ!#REF!</definedName>
    <definedName name="_2_____123Graph_B차트_1" localSheetId="9" hidden="1">#REF!</definedName>
    <definedName name="_2_____123Graph_B차트_1" hidden="1">#REF!</definedName>
    <definedName name="_2__123Graph_B차트_1" localSheetId="17" hidden="1">#REF!</definedName>
    <definedName name="_2__123Graph_B차트_1" localSheetId="24" hidden="1">#REF!</definedName>
    <definedName name="_2__123Graph_B차트_1" localSheetId="9" hidden="1">#REF!</definedName>
    <definedName name="_2__123Graph_B차트_1" hidden="1">#REF!</definedName>
    <definedName name="_2_0__123Grap" localSheetId="9" hidden="1">'[6]TOWER 12TON'!#REF!</definedName>
    <definedName name="_2_0__123Grap" hidden="1">'[6]TOWER 12TON'!#REF!</definedName>
    <definedName name="_2_0_Dist_" localSheetId="9" hidden="1">'[6]TOWER 10TON'!#REF!</definedName>
    <definedName name="_2_0_Dist_" hidden="1">'[6]TOWER 10TON'!#REF!</definedName>
    <definedName name="_20_______123Graph_DCHART_17" localSheetId="17" hidden="1">[8]Occ!#REF!</definedName>
    <definedName name="_20_______123Graph_DCHART_17" localSheetId="9" hidden="1">[8]Occ!#REF!</definedName>
    <definedName name="_20_______123Graph_DCHART_17" hidden="1">[8]Occ!#REF!</definedName>
    <definedName name="_20_0_0_F" hidden="1">#REF!</definedName>
    <definedName name="_21_______123Graph_DCHART_22" localSheetId="17" hidden="1">[8]Occ!#REF!</definedName>
    <definedName name="_21_______123Graph_DCHART_22" hidden="1">[8]Occ!#REF!</definedName>
    <definedName name="_21_0_0_F" hidden="1">'[6]TOWER 10TON'!#REF!</definedName>
    <definedName name="_21_0_0_z" hidden="1">'[6]TOWER 10TON'!#REF!</definedName>
    <definedName name="_21_0현대코아공" hidden="1">[84]공통비총괄표!#REF!</definedName>
    <definedName name="_22_______123Graph_ECHART_15" hidden="1">[8]Occ!#REF!</definedName>
    <definedName name="_23___________123Grap" hidden="1">#REF!</definedName>
    <definedName name="_23_______123Graph_ECHART_16" hidden="1">[8]Occ!#REF!</definedName>
    <definedName name="_23_0_0코아공" hidden="1">[79]공통비총괄표!#REF!</definedName>
    <definedName name="_23q45_" localSheetId="17" hidden="1">{"'용역비'!$A$4:$C$8"}</definedName>
    <definedName name="_23q45_" localSheetId="9" hidden="1">{"'용역비'!$A$4:$C$8"}</definedName>
    <definedName name="_23q45_" hidden="1">{"'용역비'!$A$4:$C$8"}</definedName>
    <definedName name="_24_______123Graph_ECHART_17" hidden="1">[8]Occ!#REF!</definedName>
    <definedName name="_24_0__123Grap" hidden="1">#REF!</definedName>
    <definedName name="_24F" hidden="1">#REF!</definedName>
    <definedName name="_25_______123Graph_ECHART_22" hidden="1">[8]Occ!#REF!</definedName>
    <definedName name="_26_______123Graph_FCHART_15" hidden="1">[8]Occ!#REF!</definedName>
    <definedName name="_26_0_0_F" hidden="1">#REF!</definedName>
    <definedName name="_26_0공통비" hidden="1">[79]공통비총괄표!#REF!</definedName>
    <definedName name="_27_______123Graph_FCHART_16" hidden="1">[8]Occ!#REF!</definedName>
    <definedName name="_27_0_0_F" localSheetId="9" hidden="1">'[6]TOWER 10TON'!#REF!</definedName>
    <definedName name="_27_0_0_F" hidden="1">'[6]TOWER 10TON'!#REF!</definedName>
    <definedName name="_27_0_Dist_" hidden="1">[84]Sheet1!#REF!</definedName>
    <definedName name="_28_______123Graph_FCHART_17" hidden="1">[8]Occ!#REF!</definedName>
    <definedName name="_28_0_Dist_" hidden="1">[83]Sheet4!#REF!</definedName>
    <definedName name="_29_______123Graph_FCHART_22" hidden="1">[8]Occ!#REF!</definedName>
    <definedName name="_29_0현대코아공" hidden="1">[79]공통비총괄표!#REF!</definedName>
    <definedName name="_2Dist_" hidden="1">'[6]TOWER 10TON'!#REF!</definedName>
    <definedName name="_2q45_" hidden="1">{"'용역비'!$A$4:$C$8"}</definedName>
    <definedName name="_2년미만종목" localSheetId="0">#REF!</definedName>
    <definedName name="_2년미만종목">#REF!</definedName>
    <definedName name="_3_______123Graph_ACHART_16" hidden="1">[8]Occ!#REF!</definedName>
    <definedName name="_3_____123Graph_C차트_1" localSheetId="9" hidden="1">#REF!</definedName>
    <definedName name="_3_____123Graph_C차트_1" hidden="1">#REF!</definedName>
    <definedName name="_3__123Graph_C차트_1" localSheetId="17" hidden="1">#REF!</definedName>
    <definedName name="_3__123Graph_C차트_1" localSheetId="24" hidden="1">#REF!</definedName>
    <definedName name="_3__123Graph_C차트_1" localSheetId="9" hidden="1">#REF!</definedName>
    <definedName name="_3__123Graph_C차트_1" hidden="1">#REF!</definedName>
    <definedName name="_3_0__123Grap" hidden="1">#REF!</definedName>
    <definedName name="_3_0_0__123Grap" hidden="1">[46]유림골조!#REF!</definedName>
    <definedName name="_3_0_0_F" localSheetId="9" hidden="1">'[6]TOWER 10TON'!#REF!</definedName>
    <definedName name="_3_0_0_F" hidden="1">'[6]TOWER 10TON'!#REF!</definedName>
    <definedName name="_3_0_Dist_" localSheetId="9" hidden="1">#REF!</definedName>
    <definedName name="_3_0_Dist_" hidden="1">'[6]TOWER 10TON'!#REF!</definedName>
    <definedName name="_3_123Grap" hidden="1">#REF!</definedName>
    <definedName name="_30_______123Graph_XCHART_15" localSheetId="17" hidden="1">[8]Occ!#REF!</definedName>
    <definedName name="_30_______123Graph_XCHART_15" localSheetId="9" hidden="1">[8]Occ!#REF!</definedName>
    <definedName name="_30_______123Graph_XCHART_15" hidden="1">[8]Occ!#REF!</definedName>
    <definedName name="_30공통비" hidden="1">[79]공통비총괄표!#REF!</definedName>
    <definedName name="_31_______123Graph_XCHART_16" localSheetId="17" hidden="1">[8]Occ!#REF!</definedName>
    <definedName name="_31_______123Graph_XCHART_16" hidden="1">[8]Occ!#REF!</definedName>
    <definedName name="_31_0_0" hidden="1">'[11]#REF'!#REF!</definedName>
    <definedName name="_31코아공" hidden="1">[79]공통비총괄표!#REF!</definedName>
    <definedName name="_32_______123Graph_XCHART_17" hidden="1">[8]Occ!#REF!</definedName>
    <definedName name="_32_0__123Grap" hidden="1">#REF!</definedName>
    <definedName name="_32현대코아공" hidden="1">[79]공통비총괄표!#REF!</definedName>
    <definedName name="_33_______123Graph_XCHART_18" hidden="1">[8]Summ!#REF!</definedName>
    <definedName name="_34_______123Graph_XCHART_19" hidden="1">[8]Summ!#REF!</definedName>
    <definedName name="_35_______123Graph_XCHART_22" hidden="1">[8]Occ!#REF!</definedName>
    <definedName name="_35_0__123Grap" hidden="1">#REF!</definedName>
    <definedName name="_36_______123Graph_XSEG_PIE" hidden="1">[8]Summ!#REF!</definedName>
    <definedName name="_36_0__123Grap" hidden="1">#REF!</definedName>
    <definedName name="_37_____123Graph_ACHART_12" hidden="1">[8]Summ!#REF!</definedName>
    <definedName name="_37_0__123Grap" hidden="1">#REF!</definedName>
    <definedName name="_38_____123Graph_ACHART_13" hidden="1">[9]Demand!$G$34:$L$34</definedName>
    <definedName name="_39_____123Graph_ACHART_14" hidden="1">[9]Occ!$F$95:$P$95</definedName>
    <definedName name="_3F" hidden="1">'[6]TOWER 10TON'!#REF!</definedName>
    <definedName name="_4_______123Graph_ACHART_17" hidden="1">[8]Occ!#REF!</definedName>
    <definedName name="_4_____0__123Grap" hidden="1">#REF!</definedName>
    <definedName name="_4____123Graph_A차트_1" localSheetId="9" hidden="1">#REF!</definedName>
    <definedName name="_4____123Graph_A차트_1" hidden="1">#REF!</definedName>
    <definedName name="_4_0__123Grap" localSheetId="17" hidden="1">'[6]TOWER 12TON'!#REF!</definedName>
    <definedName name="_4_0__123Grap" localSheetId="22" hidden="1">'[6]TOWER 12TON'!#REF!</definedName>
    <definedName name="_4_0__123Grap" localSheetId="24" hidden="1">'[6]TOWER 12TON'!#REF!</definedName>
    <definedName name="_4_0__123Grap" localSheetId="14" hidden="1">'[6]TOWER 12TON'!#REF!</definedName>
    <definedName name="_4_0__123Grap" hidden="1">'[6]TOWER 12TON'!#REF!</definedName>
    <definedName name="_4_0_0_F" localSheetId="9" hidden="1">#REF!</definedName>
    <definedName name="_4_0_0_F" hidden="1">'[6]TOWER 10TON'!#REF!</definedName>
    <definedName name="_4_0_Dist_" localSheetId="9" hidden="1">'[6]TOWER 10TON'!#REF!</definedName>
    <definedName name="_4_0_Dist_" hidden="1">'[6]TOWER 10TON'!#REF!</definedName>
    <definedName name="_4_123Grap" hidden="1">[46]유림골조!#REF!</definedName>
    <definedName name="_40_____123Graph_ACHART_15" localSheetId="24" hidden="1">[8]Occ!#REF!</definedName>
    <definedName name="_40_____123Graph_ACHART_15" hidden="1">[8]Occ!#REF!</definedName>
    <definedName name="_41_____123Graph_ACHART_16" hidden="1">[8]Occ!#REF!</definedName>
    <definedName name="_41_0_0__123Grap" hidden="1">[46]유림골조!#REF!</definedName>
    <definedName name="_42_____123Graph_ACHART_17" hidden="1">[8]Occ!#REF!</definedName>
    <definedName name="_42_0_0__123Grap" hidden="1">[46]유림골조!#REF!</definedName>
    <definedName name="_43_____123Graph_ACHART_18" hidden="1">[8]Summ!#REF!</definedName>
    <definedName name="_44_____123Graph_ACHART_19" hidden="1">[8]Summ!#REF!</definedName>
    <definedName name="_45_____123Graph_ACHART_20" hidden="1">[9]Occ!$G$38:$P$38</definedName>
    <definedName name="_46_____123Graph_ACHART_21" hidden="1">[8]Occ!#REF!</definedName>
    <definedName name="_47_____123Graph_ACHART_22" hidden="1">[9]Occ!$G$38:$P$38</definedName>
    <definedName name="_47_0__123Grap" hidden="1">#REF!</definedName>
    <definedName name="_48_____123Graph_ASEG_PIE" hidden="1">[8]Summ!#REF!</definedName>
    <definedName name="_48_0__123Grap" hidden="1">#REF!</definedName>
    <definedName name="_49_____123Graph_BCHART_13" hidden="1">[9]Demand!$G$35:$L$35</definedName>
    <definedName name="_49____123Graph_A차트_1" hidden="1">#REF!</definedName>
    <definedName name="_4fd2_" localSheetId="17" hidden="1">{#N/A,#N/A,TRUE,"Cover Memo";"Complete Sys. Estimate",#N/A,TRUE,"Change Summary";"Complete Sys. Estimate",#N/A,TRUE,"Estimate Summary";"Complete Sys. Estimate",#N/A,TRUE,"Dept. Summary";"Complete Sys. Estimate",#N/A,TRUE,"DOW Detail"}</definedName>
    <definedName name="_4fd2_" localSheetId="24" hidden="1">{#N/A,#N/A,TRUE,"Cover Memo";"Complete Sys. Estimate",#N/A,TRUE,"Change Summary";"Complete Sys. Estimate",#N/A,TRUE,"Estimate Summary";"Complete Sys. Estimate",#N/A,TRUE,"Dept. Summary";"Complete Sys. Estimate",#N/A,TRUE,"DOW Detail"}</definedName>
    <definedName name="_4fd2_" localSheetId="9" hidden="1">{#N/A,#N/A,TRUE,"Cover Memo";"Complete Sys. Estimate",#N/A,TRUE,"Change Summary";"Complete Sys. Estimate",#N/A,TRUE,"Estimate Summary";"Complete Sys. Estimate",#N/A,TRUE,"Dept. Summary";"Complete Sys. Estimate",#N/A,TRUE,"DOW Detail"}</definedName>
    <definedName name="_4fd2_" hidden="1">{#N/A,#N/A,TRUE,"Cover Memo";"Complete Sys. Estimate",#N/A,TRUE,"Change Summary";"Complete Sys. Estimate",#N/A,TRUE,"Estimate Summary";"Complete Sys. Estimate",#N/A,TRUE,"Dept. Summary";"Complete Sys. Estimate",#N/A,TRUE,"DOW Detail"}</definedName>
    <definedName name="_5______________0__123Grap" hidden="1">#REF!</definedName>
    <definedName name="_5_______123Graph_ACHART_18" hidden="1">[8]Summ!#REF!</definedName>
    <definedName name="_5____123Graph_B차트_1" localSheetId="9" hidden="1">#REF!</definedName>
    <definedName name="_5____123Graph_B차트_1" hidden="1">#REF!</definedName>
    <definedName name="_5_0__123Grap" localSheetId="22" hidden="1">'[6]TOWER 12TON'!#REF!</definedName>
    <definedName name="_5_0__123Grap" localSheetId="14" hidden="1">'[6]TOWER 12TON'!#REF!</definedName>
    <definedName name="_5_0__123Grap" hidden="1">'[6]TOWER 12TON'!#REF!</definedName>
    <definedName name="_5_0_0__123Grap" hidden="1">[46]유림골조!#REF!</definedName>
    <definedName name="_5_0_Dist_" hidden="1">'[6]TOWER 10TON'!#REF!</definedName>
    <definedName name="_5_123Grap" hidden="1">#REF!</definedName>
    <definedName name="_50_____123Graph_BCHART_14" hidden="1">[9]Occ!$F$96:$P$96</definedName>
    <definedName name="_50____123Graph_B차트_1" hidden="1">#REF!</definedName>
    <definedName name="_50_0_Dist_" hidden="1">#REF!</definedName>
    <definedName name="_51_____123Graph_BCHART_15" hidden="1">[8]Occ!#REF!</definedName>
    <definedName name="_51____123Graph_C차트_1" hidden="1">#REF!</definedName>
    <definedName name="_512352352135" localSheetId="17" hidden="1">{#N/A,#N/A,TRUE,"대 차 대 조 표"}</definedName>
    <definedName name="_512352352135" localSheetId="9" hidden="1">{#N/A,#N/A,TRUE,"대 차 대 조 표"}</definedName>
    <definedName name="_512352352135" hidden="1">{#N/A,#N/A,TRUE,"대 차 대 조 표"}</definedName>
    <definedName name="_52_____123Graph_BCHART_16" localSheetId="17" hidden="1">[8]Occ!#REF!</definedName>
    <definedName name="_52_____123Graph_BCHART_16" localSheetId="9" hidden="1">[8]Occ!#REF!</definedName>
    <definedName name="_52_____123Graph_BCHART_16" hidden="1">[8]Occ!#REF!</definedName>
    <definedName name="_53_____123Graph_BCHART_17" localSheetId="17" hidden="1">[8]Occ!#REF!</definedName>
    <definedName name="_53_____123Graph_BCHART_17" localSheetId="9" hidden="1">[8]Occ!#REF!</definedName>
    <definedName name="_53_____123Graph_BCHART_17" hidden="1">[8]Occ!#REF!</definedName>
    <definedName name="_54_____123Graph_BCHART_22" localSheetId="17" hidden="1">[8]Occ!#REF!</definedName>
    <definedName name="_54_____123Graph_BCHART_22" localSheetId="9" hidden="1">[8]Occ!#REF!</definedName>
    <definedName name="_54_____123Graph_BCHART_22" hidden="1">[8]Occ!#REF!</definedName>
    <definedName name="_55_____123Graph_CCHART_13" hidden="1">[9]Demand!$G$36:$L$36</definedName>
    <definedName name="_55_0_0_F" hidden="1">[84]Sheet1!#REF!</definedName>
    <definedName name="_56_____123Graph_CCHART_14" hidden="1">[9]Occ!$F$97:$P$97</definedName>
    <definedName name="_56_0_0_F" hidden="1">[83]Sheet4!#REF!</definedName>
    <definedName name="_57_____123Graph_CCHART_15" hidden="1">[8]Occ!#REF!</definedName>
    <definedName name="_58_____123Graph_CCHART_16" hidden="1">[8]Occ!#REF!</definedName>
    <definedName name="_59_____123Graph_CCHART_17" hidden="1">[8]Occ!#REF!</definedName>
    <definedName name="_59_0_0__123Grap" hidden="1">[46]유림골조!#REF!</definedName>
    <definedName name="_6_______123Graph_ACHART_19" hidden="1">[8]Summ!#REF!</definedName>
    <definedName name="_6____123Graph_C차트_1" localSheetId="9" hidden="1">#REF!</definedName>
    <definedName name="_6____123Graph_C차트_1" hidden="1">#REF!</definedName>
    <definedName name="_6_0__123Grap" localSheetId="17" hidden="1">'[6]TOWER 12TON'!#REF!</definedName>
    <definedName name="_6_0__123Grap" localSheetId="22" hidden="1">'[6]TOWER 12TON'!#REF!</definedName>
    <definedName name="_6_0__123Grap" localSheetId="14" hidden="1">'[6]TOWER 12TON'!#REF!</definedName>
    <definedName name="_6_0__123Grap" hidden="1">'[6]TOWER 12TON'!#REF!</definedName>
    <definedName name="_6_0_0__123Grap" hidden="1">[46]유림골조!#REF!</definedName>
    <definedName name="_6_0_0_F" hidden="1">'[6]TOWER 10TON'!#REF!</definedName>
    <definedName name="_6_0_0코아공" hidden="1">[79]공통비총괄표!#REF!</definedName>
    <definedName name="_6_0_Dist_" hidden="1">[83]Sheet4!#REF!</definedName>
    <definedName name="_60_____123Graph_CCHART_22" hidden="1">[8]Occ!#REF!</definedName>
    <definedName name="_61_____123Graph_CSEG_PIE" hidden="1">[8]Summ!#REF!</definedName>
    <definedName name="_62_____123Graph_DCHART_13" hidden="1">[9]Demand!$G$37:$L$37</definedName>
    <definedName name="_63_____123Graph_DCHART_14" hidden="1">[9]Occ!$F$98:$P$98</definedName>
    <definedName name="_64_____123Graph_DCHART_15" hidden="1">[8]Occ!#REF!</definedName>
    <definedName name="_65_____123Graph_DCHART_16" hidden="1">[8]Occ!#REF!</definedName>
    <definedName name="_66_____123Graph_DCHART_17" hidden="1">[8]Occ!#REF!</definedName>
    <definedName name="_67_____123Graph_DCHART_22" hidden="1">[8]Occ!#REF!</definedName>
    <definedName name="_68_____123Graph_ECHART_14" hidden="1">[9]Occ!$F$99:$P$99</definedName>
    <definedName name="_69_____123Graph_ECHART_15" hidden="1">[8]Occ!#REF!</definedName>
    <definedName name="_7_______123Graph_ACHART_21" hidden="1">[8]Occ!#REF!</definedName>
    <definedName name="_7______123Grap" hidden="1">#REF!</definedName>
    <definedName name="_7___123Graph_A차트_1" localSheetId="9" hidden="1">#REF!</definedName>
    <definedName name="_7___123Graph_A차트_1" hidden="1">#REF!</definedName>
    <definedName name="_7_0__123Grap" hidden="1">'[6]TOWER 12TON'!#REF!</definedName>
    <definedName name="_7_0_0_F" hidden="1">#REF!</definedName>
    <definedName name="_7_0공통비" hidden="1">[79]공통비총괄표!#REF!</definedName>
    <definedName name="_7_123Grap" hidden="1">#REF!</definedName>
    <definedName name="_70_____123Graph_ECHART_16" localSheetId="17" hidden="1">[8]Occ!#REF!</definedName>
    <definedName name="_70_____123Graph_ECHART_16" hidden="1">[8]Occ!#REF!</definedName>
    <definedName name="_71_____123Graph_ECHART_17" localSheetId="17" hidden="1">[8]Occ!#REF!</definedName>
    <definedName name="_71_____123Graph_ECHART_17" localSheetId="9" hidden="1">[8]Occ!#REF!</definedName>
    <definedName name="_71_____123Graph_ECHART_17" hidden="1">[8]Occ!#REF!</definedName>
    <definedName name="_72_____123Graph_ECHART_22" localSheetId="17" hidden="1">[8]Occ!#REF!</definedName>
    <definedName name="_72_____123Graph_ECHART_22" hidden="1">[8]Occ!#REF!</definedName>
    <definedName name="_72_0_0_F" hidden="1">#REF!</definedName>
    <definedName name="_73_____123Graph_FCHART_14" hidden="1">[9]Occ!$F$100:$P$100</definedName>
    <definedName name="_74_____123Graph_FCHART_15" hidden="1">[8]Occ!#REF!</definedName>
    <definedName name="_75_____123Graph_FCHART_16" hidden="1">[8]Occ!#REF!</definedName>
    <definedName name="_76_____123Graph_FCHART_17" hidden="1">[8]Occ!#REF!</definedName>
    <definedName name="_76___0_F" hidden="1">#REF!</definedName>
    <definedName name="_76_0_0코아공" hidden="1">[80]공통비총괄표!#REF!</definedName>
    <definedName name="_77_____123Graph_FCHART_22" hidden="1">[8]Occ!#REF!</definedName>
    <definedName name="_77_0_0코아공" hidden="1">[81]공통비총괄표!#REF!</definedName>
    <definedName name="_78_____123Graph_XCHART_13" hidden="1">[9]Demand!$G$33:$L$33</definedName>
    <definedName name="_79_____123Graph_XCHART_14" hidden="1">[9]Occ!$F$94:$P$94</definedName>
    <definedName name="_7Dist_" hidden="1">#REF!</definedName>
    <definedName name="_8_______123Graph_ASEG_PIE" hidden="1">[8]Summ!#REF!</definedName>
    <definedName name="_8___123Graph_B차트_1" localSheetId="9" hidden="1">#REF!</definedName>
    <definedName name="_8___123Graph_B차트_1" hidden="1">#REF!</definedName>
    <definedName name="_8_0__123Grap" hidden="1">'[6]TOWER 12TON'!#REF!</definedName>
    <definedName name="_8_0_0_F" hidden="1">'[6]TOWER 10TON'!#REF!</definedName>
    <definedName name="_8_0현대코아공" hidden="1">[79]공통비총괄표!#REF!</definedName>
    <definedName name="_8_123Grap" hidden="1">#REF!</definedName>
    <definedName name="_80_____123Graph_XCHART_15" localSheetId="17" hidden="1">[8]Occ!#REF!</definedName>
    <definedName name="_80_____123Graph_XCHART_15" localSheetId="9" hidden="1">[8]Occ!#REF!</definedName>
    <definedName name="_80_____123Graph_XCHART_15" hidden="1">[8]Occ!#REF!</definedName>
    <definedName name="_81_____123Graph_XCHART_16" localSheetId="17" hidden="1">[8]Occ!#REF!</definedName>
    <definedName name="_81_____123Graph_XCHART_16" hidden="1">[8]Occ!#REF!</definedName>
    <definedName name="_81_0_0코아공" hidden="1">[79]공통비총괄표!#REF!</definedName>
    <definedName name="_82_____123Graph_XCHART_17" localSheetId="17" hidden="1">[8]Occ!#REF!</definedName>
    <definedName name="_82_____123Graph_XCHART_17" localSheetId="9" hidden="1">[8]Occ!#REF!</definedName>
    <definedName name="_82_____123Graph_XCHART_17" hidden="1">[8]Occ!#REF!</definedName>
    <definedName name="_83_____123Graph_XCHART_18" localSheetId="17" hidden="1">[8]Summ!#REF!</definedName>
    <definedName name="_83_____123Graph_XCHART_18" hidden="1">[8]Summ!#REF!</definedName>
    <definedName name="_84_____123Graph_XCHART_19" localSheetId="17" hidden="1">[8]Summ!#REF!</definedName>
    <definedName name="_84_____123Graph_XCHART_19" hidden="1">[8]Summ!#REF!</definedName>
    <definedName name="_85_____123Graph_XCHART_20" hidden="1">[9]Occ!$F$30:$P$30</definedName>
    <definedName name="_86_____123Graph_XCHART_21" hidden="1">[9]Occ!$F$30:$P$30</definedName>
    <definedName name="_87_____123Graph_XCHART_22" hidden="1">[8]Occ!#REF!</definedName>
    <definedName name="_88_____123Graph_XSEG_PIE" hidden="1">[8]Summ!#REF!</definedName>
    <definedName name="_89____123Graph_ACHART_12" hidden="1">[8]Summ!#REF!</definedName>
    <definedName name="_9_______123Graph_BCHART_15" hidden="1">[8]Occ!#REF!</definedName>
    <definedName name="_9___123Graph_C차트_1" localSheetId="9" hidden="1">#REF!</definedName>
    <definedName name="_9___123Graph_C차트_1" hidden="1">#REF!</definedName>
    <definedName name="_9_0__123Grap" localSheetId="9" hidden="1">#REF!</definedName>
    <definedName name="_9_0__123Grap" hidden="1">'[6]TOWER 12TON'!#REF!</definedName>
    <definedName name="_9_0_0__123Grap" hidden="1">[46]유림골조!#REF!</definedName>
    <definedName name="_9_0_0_F" hidden="1">#REF!</definedName>
    <definedName name="_9_123Grap" hidden="1">#REF!</definedName>
    <definedName name="_90____123Graph_ACHART_13" hidden="1">[9]Demand!$G$34:$L$34</definedName>
    <definedName name="_90_0공통비" hidden="1">[79]공통비총괄표!#REF!</definedName>
    <definedName name="_91____123Graph_ACHART_14" hidden="1">[9]Occ!$F$95:$P$95</definedName>
    <definedName name="_91_0공통비" hidden="1">[81]공통비총괄표!#REF!</definedName>
    <definedName name="_92____123Graph_ACHART_15" hidden="1">[8]Occ!#REF!</definedName>
    <definedName name="_93____123Graph_ACHART_16" hidden="1">[8]Occ!#REF!</definedName>
    <definedName name="_94____123Graph_ACHART_17" hidden="1">[8]Occ!#REF!</definedName>
    <definedName name="_95____123Graph_ACHART_18" hidden="1">[8]Summ!#REF!</definedName>
    <definedName name="_95___0__123Grap" hidden="1">#REF!</definedName>
    <definedName name="_96____123Graph_ACHART_19" hidden="1">[8]Summ!#REF!</definedName>
    <definedName name="_97____123Graph_ACHART_20" hidden="1">[9]Occ!$G$38:$P$38</definedName>
    <definedName name="_98____123Graph_ACHART_21" hidden="1">[8]Occ!#REF!</definedName>
    <definedName name="_99____123Graph_ACHART_22" hidden="1">[9]Occ!$G$38:$P$38</definedName>
    <definedName name="_99_0현대코아공" hidden="1">[79]공통비총괄표!#REF!</definedName>
    <definedName name="_Dist_Bin" hidden="1">'[6]JIB CRANE,HOIST'!$F$58:$F$73</definedName>
    <definedName name="_Dist_Values" localSheetId="17" hidden="1">#REF!</definedName>
    <definedName name="_Dist_Values" localSheetId="24" hidden="1">#REF!</definedName>
    <definedName name="_Dist_Values" localSheetId="25" hidden="1">#REF!</definedName>
    <definedName name="_Dist_Values" localSheetId="14" hidden="1">#REF!</definedName>
    <definedName name="_Dist_Values" localSheetId="9" hidden="1">#REF!</definedName>
    <definedName name="_Dist_Values" hidden="1">#REF!</definedName>
    <definedName name="_Fill" localSheetId="17" hidden="1">[12]손익!#REF!</definedName>
    <definedName name="_Fill" localSheetId="22" hidden="1">[12]손익!#REF!</definedName>
    <definedName name="_Fill" localSheetId="24" hidden="1">#N/A</definedName>
    <definedName name="_Fill" localSheetId="14" hidden="1">[12]손익!#REF!</definedName>
    <definedName name="_Fill" localSheetId="9" hidden="1">[12]손익!#REF!</definedName>
    <definedName name="_Fill" localSheetId="34" hidden="1">#REF!</definedName>
    <definedName name="_Fill" localSheetId="11" hidden="1">#REF!</definedName>
    <definedName name="_Fill" hidden="1">[12]손익!#REF!</definedName>
    <definedName name="_fill1" hidden="1">[85]경비!#REF!</definedName>
    <definedName name="_Fill2" hidden="1">#N/A</definedName>
    <definedName name="_fills" localSheetId="24" hidden="1">[13]손익!#REF!</definedName>
    <definedName name="_fills" localSheetId="9" hidden="1">[13]손익!#REF!</definedName>
    <definedName name="_fills" hidden="1">[13]손익!#REF!</definedName>
    <definedName name="_xlnm._FilterDatabase" localSheetId="17" hidden="1">#REF!</definedName>
    <definedName name="_xlnm._FilterDatabase" localSheetId="30" hidden="1">'11.2 BS 부속'!$J$278:$BR$284</definedName>
    <definedName name="_xlnm._FilterDatabase" localSheetId="0" hidden="1">'24.3Q'!$C$9:$Q$9</definedName>
    <definedName name="_xlnm._FilterDatabase" localSheetId="20" hidden="1">'5.운영수익'!$K$11:$EX$25</definedName>
    <definedName name="_xlnm._FilterDatabase" localSheetId="24" hidden="1">#REF!</definedName>
    <definedName name="_xlnm._FilterDatabase" localSheetId="25" hidden="1">#REF!</definedName>
    <definedName name="_xlnm._FilterDatabase" localSheetId="14" hidden="1">#REF!</definedName>
    <definedName name="_xlnm._FilterDatabase" localSheetId="9" hidden="1">#REF!</definedName>
    <definedName name="_xlnm._FilterDatabase" localSheetId="11" hidden="1">별첨1_질권설정현황!$A$7:$O$61</definedName>
    <definedName name="_xlnm._FilterDatabase" hidden="1">#REF!</definedName>
    <definedName name="_IRR2" hidden="1">[2]공정!$AH$25:$AH$37</definedName>
    <definedName name="_jyr6"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localSheetId="17" hidden="1">#REF!</definedName>
    <definedName name="_Key1" localSheetId="22" hidden="1">#REF!</definedName>
    <definedName name="_Key1" localSheetId="24" hidden="1">#REF!</definedName>
    <definedName name="_Key1" localSheetId="25" hidden="1">#REF!</definedName>
    <definedName name="_Key1" localSheetId="14" hidden="1">#REF!</definedName>
    <definedName name="_Key1" localSheetId="34" hidden="1">#REF!</definedName>
    <definedName name="_Key1" localSheetId="11" hidden="1">#REF!</definedName>
    <definedName name="_Key1" hidden="1">#REF!</definedName>
    <definedName name="_key10" localSheetId="9" hidden="1">[14]주식!#REF!</definedName>
    <definedName name="_key10" hidden="1">[14]주식!#REF!</definedName>
    <definedName name="_Key2" localSheetId="17" hidden="1">#REF!</definedName>
    <definedName name="_Key2" localSheetId="22" hidden="1">#REF!</definedName>
    <definedName name="_Key2" localSheetId="24" hidden="1">#REF!</definedName>
    <definedName name="_Key2" localSheetId="25" hidden="1">#REF!</definedName>
    <definedName name="_Key2" localSheetId="14" hidden="1">#REF!</definedName>
    <definedName name="_Key2" localSheetId="34" hidden="1">#REF!</definedName>
    <definedName name="_Key2" localSheetId="11" hidden="1">#REF!</definedName>
    <definedName name="_Key2" hidden="1">#REF!</definedName>
    <definedName name="_Key3" localSheetId="17" hidden="1">#REF!</definedName>
    <definedName name="_Key3" localSheetId="24" hidden="1">#REF!</definedName>
    <definedName name="_Key3" localSheetId="25" hidden="1">#REF!</definedName>
    <definedName name="_Key3" localSheetId="14" hidden="1">#REF!</definedName>
    <definedName name="_Key3" hidden="1">#REF!</definedName>
    <definedName name="_kfkf" hidden="1">#REF!</definedName>
    <definedName name="_MatInverse_In" localSheetId="17" hidden="1">#REF!</definedName>
    <definedName name="_MatInverse_In" localSheetId="24" hidden="1">#N/A</definedName>
    <definedName name="_MatInverse_In" localSheetId="14" hidden="1">#REF!</definedName>
    <definedName name="_MatInverse_In" localSheetId="9" hidden="1">#REF!</definedName>
    <definedName name="_MatInverse_In" hidden="1">#REF!</definedName>
    <definedName name="_MatInverse_Out" hidden="1">#N/A</definedName>
    <definedName name="_MatMult_A" localSheetId="9" hidden="1">#REF!</definedName>
    <definedName name="_MatMult_A" hidden="1">#REF!</definedName>
    <definedName name="_MatMult_AxB" localSheetId="9" hidden="1">#REF!</definedName>
    <definedName name="_MatMult_AxB" hidden="1">#REF!</definedName>
    <definedName name="_MatMult_B" localSheetId="9" hidden="1">#REF!</definedName>
    <definedName name="_MatMult_B" hidden="1">#REF!</definedName>
    <definedName name="_Order1" localSheetId="11" hidden="1">255</definedName>
    <definedName name="_Order1" hidden="1">0</definedName>
    <definedName name="_Order2" localSheetId="11" hidden="1">255</definedName>
    <definedName name="_Order2" hidden="1">0</definedName>
    <definedName name="_Parse_In" localSheetId="24" hidden="1">#REF!</definedName>
    <definedName name="_Parse_In" localSheetId="9" hidden="1">#REF!</definedName>
    <definedName name="_Parse_In" hidden="1">#REF!</definedName>
    <definedName name="_Parse_Out" localSheetId="17" hidden="1">[15]갑지1!#REF!</definedName>
    <definedName name="_Parse_Out" localSheetId="22" hidden="1">[15]갑지1!#REF!</definedName>
    <definedName name="_Parse_Out" localSheetId="24" hidden="1">#N/A</definedName>
    <definedName name="_Parse_Out" localSheetId="25" hidden="1">[15]갑지1!#REF!</definedName>
    <definedName name="_Parse_Out" localSheetId="14" hidden="1">[15]갑지1!#REF!</definedName>
    <definedName name="_Parse_Out" localSheetId="9" hidden="1">[15]갑지1!#REF!</definedName>
    <definedName name="_Parse_Out" localSheetId="34" hidden="1">#REF!</definedName>
    <definedName name="_Parse_Out" localSheetId="11" hidden="1">#REF!</definedName>
    <definedName name="_Parse_Out" hidden="1">[15]갑지1!#REF!</definedName>
    <definedName name="_PL7" localSheetId="17" hidden="1">{#N/A,#N/A,TRUE,"대 차 대 조 표"}</definedName>
    <definedName name="_PL7" localSheetId="24" hidden="1">{#N/A,#N/A,TRUE,"대 차 대 조 표"}</definedName>
    <definedName name="_PL7" localSheetId="25" hidden="1">{#N/A,#N/A,TRUE,"대 차 대 조 표"}</definedName>
    <definedName name="_PL7" localSheetId="9" hidden="1">{#N/A,#N/A,TRUE,"대 차 대 조 표"}</definedName>
    <definedName name="_PL7" localSheetId="34" hidden="1">{#N/A,#N/A,TRUE,"대 차 대 조 표"}</definedName>
    <definedName name="_PL7" localSheetId="11" hidden="1">{#N/A,#N/A,TRUE,"대 차 대 조 표"}</definedName>
    <definedName name="_PL7" hidden="1">{#N/A,#N/A,TRUE,"대 차 대 조 표"}</definedName>
    <definedName name="_q45" localSheetId="17" hidden="1">{"'용역비'!$A$4:$C$8"}</definedName>
    <definedName name="_q45" localSheetId="24" hidden="1">{"'용역비'!$A$4:$C$8"}</definedName>
    <definedName name="_q45" localSheetId="9" hidden="1">{"'용역비'!$A$4:$C$8"}</definedName>
    <definedName name="_q45" hidden="1">{"'용역비'!$A$4:$C$8"}</definedName>
    <definedName name="_Regression_Int" hidden="1">1</definedName>
    <definedName name="_Regression_Out" localSheetId="24" hidden="1">#REF!</definedName>
    <definedName name="_Regression_Out" localSheetId="9" hidden="1">#REF!</definedName>
    <definedName name="_Regression_Out" hidden="1">#REF!</definedName>
    <definedName name="_Regression_X" localSheetId="24" hidden="1">#REF!</definedName>
    <definedName name="_Regression_X" localSheetId="9" hidden="1">#REF!</definedName>
    <definedName name="_Regression_X" hidden="1">#REF!</definedName>
    <definedName name="_Regression_Y" localSheetId="24" hidden="1">#REF!</definedName>
    <definedName name="_Regression_Y" localSheetId="9" hidden="1">#REF!</definedName>
    <definedName name="_Regression_Y" hidden="1">#REF!</definedName>
    <definedName name="_Sort" localSheetId="17" hidden="1">#REF!</definedName>
    <definedName name="_Sort" localSheetId="22" hidden="1">#REF!</definedName>
    <definedName name="_Sort" localSheetId="24" hidden="1">#N/A</definedName>
    <definedName name="_Sort" localSheetId="25" hidden="1">#REF!</definedName>
    <definedName name="_Sort" localSheetId="14" hidden="1">#REF!</definedName>
    <definedName name="_Sort" localSheetId="34" hidden="1">[63]내역서!#REF!</definedName>
    <definedName name="_Sort" localSheetId="11" hidden="1">[63]내역서!#REF!</definedName>
    <definedName name="_Sort" hidden="1">#REF!</definedName>
    <definedName name="_Table1_In1" localSheetId="17" hidden="1">#REF!</definedName>
    <definedName name="_Table1_In1" localSheetId="24" hidden="1">#REF!</definedName>
    <definedName name="_Table1_In1" localSheetId="25" hidden="1">#REF!</definedName>
    <definedName name="_Table1_In1" localSheetId="14" hidden="1">#REF!</definedName>
    <definedName name="_Table1_In1" localSheetId="34" hidden="1">#REF!</definedName>
    <definedName name="_Table1_In1" localSheetId="11" hidden="1">#REF!</definedName>
    <definedName name="_Table1_In1" hidden="1">#REF!</definedName>
    <definedName name="_Table1_Out" localSheetId="17" hidden="1">#REF!</definedName>
    <definedName name="_Table1_Out" localSheetId="24" hidden="1">#REF!</definedName>
    <definedName name="_Table1_Out" localSheetId="25" hidden="1">#REF!</definedName>
    <definedName name="_Table1_Out" localSheetId="14" hidden="1">#REF!</definedName>
    <definedName name="_Table1_Out" localSheetId="34" hidden="1">#REF!</definedName>
    <definedName name="_Table1_Out" localSheetId="11" hidden="1">#REF!</definedName>
    <definedName name="_Table1_Out" hidden="1">#REF!</definedName>
    <definedName name="_Table2_In1" localSheetId="17" hidden="1">#REF!</definedName>
    <definedName name="_Table2_In1" localSheetId="24" hidden="1">#REF!</definedName>
    <definedName name="_Table2_In1" localSheetId="9" hidden="1">#REF!</definedName>
    <definedName name="_Table2_In1" localSheetId="34" hidden="1">#REF!</definedName>
    <definedName name="_Table2_In1" localSheetId="11" hidden="1">#REF!</definedName>
    <definedName name="_Table2_In1" hidden="1">'[16]5.1'!#REF!</definedName>
    <definedName name="_Table2_In2" localSheetId="9" hidden="1">#REF!</definedName>
    <definedName name="_Table2_In2" hidden="1">#REF!</definedName>
    <definedName name="_Table2_Out" localSheetId="17" hidden="1">#REF!</definedName>
    <definedName name="_Table2_Out" localSheetId="24" hidden="1">#REF!</definedName>
    <definedName name="_Table2_Out" localSheetId="9" hidden="1">#REF!</definedName>
    <definedName name="_Table2_Out" localSheetId="34" hidden="1">#REF!</definedName>
    <definedName name="_Table2_Out" localSheetId="11" hidden="1">#REF!</definedName>
    <definedName name="_Table2_Out" hidden="1">'[16]5.1'!#REF!</definedName>
    <definedName name="_woogi" hidden="1">#REF!</definedName>
    <definedName name="_woogi3" hidden="1">#REF!</definedName>
    <definedName name="_제외산업종목수" localSheetId="0">#REF!</definedName>
    <definedName name="_제외산업종목수">#REF!</definedName>
    <definedName name="´cAE°eE¹" hidden="1">#REF!</definedName>
    <definedName name="￠￥cAE¡ÆeEⓒo" hidden="1">#REF!</definedName>
    <definedName name="A" localSheetId="17" hidden="1">{#N/A,#N/A,FALSE,"이태원철근"}</definedName>
    <definedName name="A" localSheetId="24" hidden="1">{#N/A,#N/A,FALSE,"이태원철근"}</definedName>
    <definedName name="A" localSheetId="25" hidden="1">{#N/A,#N/A,FALSE,"이태원철근"}</definedName>
    <definedName name="A" localSheetId="9" hidden="1">{#N/A,#N/A,FALSE,"이태원철근"}</definedName>
    <definedName name="A" hidden="1">{#N/A,#N/A,FALSE,"이태원철근"}</definedName>
    <definedName name="aa_1" localSheetId="17" hidden="1">{#N/A,#N/A,TRUE,"Y생산";#N/A,#N/A,TRUE,"Y판매";#N/A,#N/A,TRUE,"Y총물량";#N/A,#N/A,TRUE,"Y능력";#N/A,#N/A,TRUE,"YKD"}</definedName>
    <definedName name="aa_1" localSheetId="9" hidden="1">{#N/A,#N/A,TRUE,"Y생산";#N/A,#N/A,TRUE,"Y판매";#N/A,#N/A,TRUE,"Y총물량";#N/A,#N/A,TRUE,"Y능력";#N/A,#N/A,TRUE,"YKD"}</definedName>
    <definedName name="aa_1" hidden="1">{#N/A,#N/A,TRUE,"Y생산";#N/A,#N/A,TRUE,"Y판매";#N/A,#N/A,TRUE,"Y총물량";#N/A,#N/A,TRUE,"Y능력";#N/A,#N/A,TRUE,"YKD"}</definedName>
    <definedName name="aaa" localSheetId="17" hidden="1">{#N/A,#N/A,FALSE,"동부"}</definedName>
    <definedName name="AAA" localSheetId="24" hidden="1">#REF!</definedName>
    <definedName name="aaa" localSheetId="25" hidden="1">{#N/A,#N/A,FALSE,"동부"}</definedName>
    <definedName name="aaa" localSheetId="9" hidden="1">{#N/A,#N/A,FALSE,"동부"}</definedName>
    <definedName name="aaa" localSheetId="34" hidden="1">{#N/A,#N/A,FALSE,"동부"}</definedName>
    <definedName name="aaa" localSheetId="11" hidden="1">{#N/A,#N/A,FALSE,"동부"}</definedName>
    <definedName name="aaa" hidden="1">{#N/A,#N/A,FALSE,"동부"}</definedName>
    <definedName name="AAA_DOCTOPS" hidden="1">"AAA_SET"</definedName>
    <definedName name="AAA_duser" hidden="1">"OFF"</definedName>
    <definedName name="aaaaa" hidden="1">[17]A!$C$715:$C$726</definedName>
    <definedName name="aaaaaaaaaa" hidden="1">{#N/A,#N/A,FALSE,"운반시간"}</definedName>
    <definedName name="aab" localSheetId="17" hidden="1">{#N/A,#N/A,FALSE,"동부"}</definedName>
    <definedName name="aab" localSheetId="24" hidden="1">{#N/A,#N/A,FALSE,"동부"}</definedName>
    <definedName name="aab" localSheetId="25" hidden="1">{#N/A,#N/A,FALSE,"동부"}</definedName>
    <definedName name="aab" localSheetId="9" hidden="1">{#N/A,#N/A,FALSE,"동부"}</definedName>
    <definedName name="aab" localSheetId="11" hidden="1">{#N/A,#N/A,FALSE,"동부"}</definedName>
    <definedName name="aab" hidden="1">{#N/A,#N/A,FALSE,"동부"}</definedName>
    <definedName name="AAB_Addin5" hidden="1">"AAB_Description for addin 5,Description for addin 5,Description for addin 5,Description for addin 5,Description for addin 5,Description for addin 5"</definedName>
    <definedName name="ab" hidden="1">1</definedName>
    <definedName name="abc" localSheetId="17" hidden="1">[18]목표세부명세!#REF!</definedName>
    <definedName name="abc" localSheetId="22" hidden="1">[18]목표세부명세!#REF!</definedName>
    <definedName name="abc" localSheetId="24" hidden="1">#REF!</definedName>
    <definedName name="abc" localSheetId="25" hidden="1">[18]목표세부명세!#REF!</definedName>
    <definedName name="abc" localSheetId="14" hidden="1">[18]목표세부명세!#REF!</definedName>
    <definedName name="abc" localSheetId="9" hidden="1">[18]목표세부명세!#REF!</definedName>
    <definedName name="abc" hidden="1">[18]목표세부명세!#REF!</definedName>
    <definedName name="abcc" localSheetId="17" hidden="1">{#N/A,#N/A,FALSE,"1.CRITERIA";#N/A,#N/A,FALSE,"2.IS";#N/A,#N/A,FALSE,"3.BS";#N/A,#N/A,FALSE,"4.PER PL";#N/A,#N/A,FALSE,"5.INVESTMENT";#N/A,#N/A,FALSE,"6.공문";#N/A,#N/A,FALSE,"7.netinvest"}</definedName>
    <definedName name="abcc" localSheetId="24" hidden="1">{#N/A,#N/A,FALSE,"1.CRITERIA";#N/A,#N/A,FALSE,"2.IS";#N/A,#N/A,FALSE,"3.BS";#N/A,#N/A,FALSE,"4.PER PL";#N/A,#N/A,FALSE,"5.INVESTMENT";#N/A,#N/A,FALSE,"6.공문";#N/A,#N/A,FALSE,"7.netinvest"}</definedName>
    <definedName name="abcc" localSheetId="25" hidden="1">{#N/A,#N/A,FALSE,"1.CRITERIA";#N/A,#N/A,FALSE,"2.IS";#N/A,#N/A,FALSE,"3.BS";#N/A,#N/A,FALSE,"4.PER PL";#N/A,#N/A,FALSE,"5.INVESTMENT";#N/A,#N/A,FALSE,"6.공문";#N/A,#N/A,FALSE,"7.netinvest"}</definedName>
    <definedName name="abcc" localSheetId="9" hidden="1">{#N/A,#N/A,FALSE,"1.CRITERIA";#N/A,#N/A,FALSE,"2.IS";#N/A,#N/A,FALSE,"3.BS";#N/A,#N/A,FALSE,"4.PER PL";#N/A,#N/A,FALSE,"5.INVESTMENT";#N/A,#N/A,FALSE,"6.공문";#N/A,#N/A,FALSE,"7.netinvest"}</definedName>
    <definedName name="abcc" hidden="1">{#N/A,#N/A,FALSE,"1.CRITERIA";#N/A,#N/A,FALSE,"2.IS";#N/A,#N/A,FALSE,"3.BS";#N/A,#N/A,FALSE,"4.PER PL";#N/A,#N/A,FALSE,"5.INVESTMENT";#N/A,#N/A,FALSE,"6.공문";#N/A,#N/A,FALSE,"7.netinvest"}</definedName>
    <definedName name="abcd" localSheetId="22" hidden="1">[19]노임이!#REF!</definedName>
    <definedName name="abcd" localSheetId="24" hidden="1">[18]노임이!#REF!</definedName>
    <definedName name="abcd" localSheetId="14" hidden="1">[19]노임이!#REF!</definedName>
    <definedName name="abcd" hidden="1">[19]노임이!#REF!</definedName>
    <definedName name="Access_Button" hidden="1">"종합사번1999년_99년02월_퇴사__List"</definedName>
    <definedName name="Access_Button1" hidden="1">"물품목_2_제품테이블_List"</definedName>
    <definedName name="Access_Button2" hidden="1">"물품목_2_제품테이블_List"</definedName>
    <definedName name="AccessDatabase" hidden="1">"C:\My Documents\사번\종합사번1999년.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sa" localSheetId="17" hidden="1">{#N/A,#N/A,TRUE,"Cover Memo";"Show Estimate",#N/A,TRUE,"Change Summary";"Show Estimate",#N/A,TRUE,"Estimate Summary";"Show Estimate",#N/A,TRUE,"Dept. Summary";"Show Estimate",#N/A,TRUE,"DOW Detail"}</definedName>
    <definedName name="acsa" localSheetId="24" hidden="1">{#N/A,#N/A,TRUE,"Cover Memo";"Show Estimate",#N/A,TRUE,"Change Summary";"Show Estimate",#N/A,TRUE,"Estimate Summary";"Show Estimate",#N/A,TRUE,"Dept. Summary";"Show Estimate",#N/A,TRUE,"DOW Detail"}</definedName>
    <definedName name="acsa" localSheetId="9" hidden="1">{#N/A,#N/A,TRUE,"Cover Memo";"Show Estimate",#N/A,TRUE,"Change Summary";"Show Estimate",#N/A,TRUE,"Estimate Summary";"Show Estimate",#N/A,TRUE,"Dept. Summary";"Show Estimate",#N/A,TRUE,"DOW Detail"}</definedName>
    <definedName name="acsa" hidden="1">{#N/A,#N/A,TRUE,"Cover Memo";"Show Estimate",#N/A,TRUE,"Change Summary";"Show Estimate",#N/A,TRUE,"Estimate Summary";"Show Estimate",#N/A,TRUE,"Dept. Summary";"Show Estimate",#N/A,TRUE,"DOW Detail"}</definedName>
    <definedName name="adsas" localSheetId="17" hidden="1">{#N/A,#N/A,FALSE,"Aging Summary";#N/A,#N/A,FALSE,"Ratio Analysis";#N/A,#N/A,FALSE,"Test 120 Day Accts";#N/A,#N/A,FALSE,"Tickmarks"}</definedName>
    <definedName name="adsas" localSheetId="24" hidden="1">{#N/A,#N/A,FALSE,"Aging Summary";#N/A,#N/A,FALSE,"Ratio Analysis";#N/A,#N/A,FALSE,"Test 120 Day Accts";#N/A,#N/A,FALSE,"Tickmarks"}</definedName>
    <definedName name="adsas" localSheetId="9" hidden="1">{#N/A,#N/A,FALSE,"Aging Summary";#N/A,#N/A,FALSE,"Ratio Analysis";#N/A,#N/A,FALSE,"Test 120 Day Accts";#N/A,#N/A,FALSE,"Tickmarks"}</definedName>
    <definedName name="adsas" hidden="1">{#N/A,#N/A,FALSE,"Aging Summary";#N/A,#N/A,FALSE,"Ratio Analysis";#N/A,#N/A,FALSE,"Test 120 Day Accts";#N/A,#N/A,FALSE,"Tickmarks"}</definedName>
    <definedName name="ADSDF" localSheetId="17" hidden="1">{#N/A,#N/A,TRUE,"Y생산";#N/A,#N/A,TRUE,"Y판매";#N/A,#N/A,TRUE,"Y총물량";#N/A,#N/A,TRUE,"Y능력";#N/A,#N/A,TRUE,"YKD"}</definedName>
    <definedName name="ADSDF" localSheetId="24" hidden="1">{#N/A,#N/A,TRUE,"Y생산";#N/A,#N/A,TRUE,"Y판매";#N/A,#N/A,TRUE,"Y총물량";#N/A,#N/A,TRUE,"Y능력";#N/A,#N/A,TRUE,"YKD"}</definedName>
    <definedName name="ADSDF" localSheetId="25" hidden="1">{#N/A,#N/A,TRUE,"Y생산";#N/A,#N/A,TRUE,"Y판매";#N/A,#N/A,TRUE,"Y총물량";#N/A,#N/A,TRUE,"Y능력";#N/A,#N/A,TRUE,"YKD"}</definedName>
    <definedName name="ADSDF" localSheetId="9" hidden="1">{#N/A,#N/A,TRUE,"Y생산";#N/A,#N/A,TRUE,"Y판매";#N/A,#N/A,TRUE,"Y총물량";#N/A,#N/A,TRUE,"Y능력";#N/A,#N/A,TRUE,"YKD"}</definedName>
    <definedName name="ADSDF" localSheetId="11" hidden="1">{#N/A,#N/A,TRUE,"Y생산";#N/A,#N/A,TRUE,"Y판매";#N/A,#N/A,TRUE,"Y총물량";#N/A,#N/A,TRUE,"Y능력";#N/A,#N/A,TRUE,"YKD"}</definedName>
    <definedName name="ADSDF" hidden="1">{#N/A,#N/A,TRUE,"Y생산";#N/A,#N/A,TRUE,"Y판매";#N/A,#N/A,TRUE,"Y총물량";#N/A,#N/A,TRUE,"Y능력";#N/A,#N/A,TRUE,"YKD"}</definedName>
    <definedName name="ADSDF_1" localSheetId="17" hidden="1">{#N/A,#N/A,TRUE,"Y생산";#N/A,#N/A,TRUE,"Y판매";#N/A,#N/A,TRUE,"Y총물량";#N/A,#N/A,TRUE,"Y능력";#N/A,#N/A,TRUE,"YKD"}</definedName>
    <definedName name="ADSDF_1" localSheetId="9" hidden="1">{#N/A,#N/A,TRUE,"Y생산";#N/A,#N/A,TRUE,"Y판매";#N/A,#N/A,TRUE,"Y총물량";#N/A,#N/A,TRUE,"Y능력";#N/A,#N/A,TRUE,"YKD"}</definedName>
    <definedName name="ADSDF_1" hidden="1">{#N/A,#N/A,TRUE,"Y생산";#N/A,#N/A,TRUE,"Y판매";#N/A,#N/A,TRUE,"Y총물량";#N/A,#N/A,TRUE,"Y능력";#N/A,#N/A,TRUE,"YKD"}</definedName>
    <definedName name="AJ" hidden="1">{#N/A,#N/A,FALSE,"이태원철근"}</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ak" localSheetId="24" hidden="1">[20]시산표!#REF!</definedName>
    <definedName name="akak" localSheetId="9" hidden="1">[20]시산표!#REF!</definedName>
    <definedName name="akak" hidden="1">[20]시산표!#REF!</definedName>
    <definedName name="am" hidden="1">#N/A</definedName>
    <definedName name="AN" hidden="1">[87]경비!#REF!</definedName>
    <definedName name="anscount" hidden="1">2</definedName>
    <definedName name="app.3.2.2" localSheetId="17" hidden="1">{#N/A,#N/A,FALSE,"동부"}</definedName>
    <definedName name="app.3.2.2" localSheetId="24" hidden="1">{#N/A,#N/A,FALSE,"동부"}</definedName>
    <definedName name="app.3.2.2" localSheetId="25" hidden="1">{#N/A,#N/A,FALSE,"동부"}</definedName>
    <definedName name="app.3.2.2" localSheetId="9" hidden="1">{#N/A,#N/A,FALSE,"동부"}</definedName>
    <definedName name="app.3.2.2" localSheetId="11" hidden="1">{#N/A,#N/A,FALSE,"동부"}</definedName>
    <definedName name="app.3.2.2" hidden="1">{#N/A,#N/A,FALSE,"동부"}</definedName>
    <definedName name="App3.2.2" localSheetId="17" hidden="1">{#N/A,#N/A,TRUE,"대 차 대 조 표"}</definedName>
    <definedName name="App3.2.2" localSheetId="24" hidden="1">{#N/A,#N/A,TRUE,"대 차 대 조 표"}</definedName>
    <definedName name="App3.2.2" localSheetId="25" hidden="1">{#N/A,#N/A,TRUE,"대 차 대 조 표"}</definedName>
    <definedName name="App3.2.2" localSheetId="9" hidden="1">{#N/A,#N/A,TRUE,"대 차 대 조 표"}</definedName>
    <definedName name="App3.2.2" localSheetId="11" hidden="1">{#N/A,#N/A,TRUE,"대 차 대 조 표"}</definedName>
    <definedName name="App3.2.2" hidden="1">{#N/A,#N/A,TRUE,"대 차 대 조 표"}</definedName>
    <definedName name="aq" localSheetId="17" hidden="1">{#N/A,#N/A,FALSE,"CCTV"}</definedName>
    <definedName name="aq" localSheetId="9" hidden="1">{#N/A,#N/A,FALSE,"CCTV"}</definedName>
    <definedName name="aq" hidden="1">{#N/A,#N/A,FALSE,"CCTV"}</definedName>
    <definedName name="Area" localSheetId="17" hidden="1">{#N/A,#N/A,TRUE,"Cover Memo";"Ride Estimate",#N/A,TRUE,"Change Summary";"Ride Estimate",#N/A,TRUE,"Estimate Summary";"Ride Estimate",#N/A,TRUE,"Dept. Summary";"Ride Estimate",#N/A,TRUE,"DOW Detail"}</definedName>
    <definedName name="Area" localSheetId="24" hidden="1">{#N/A,#N/A,TRUE,"Cover Memo";"Ride Estimate",#N/A,TRUE,"Change Summary";"Ride Estimate",#N/A,TRUE,"Estimate Summary";"Ride Estimate",#N/A,TRUE,"Dept. Summary";"Ride Estimate",#N/A,TRUE,"DOW Detail"}</definedName>
    <definedName name="Area" localSheetId="9" hidden="1">{#N/A,#N/A,TRUE,"Cover Memo";"Ride Estimate",#N/A,TRUE,"Change Summary";"Ride Estimate",#N/A,TRUE,"Estimate Summary";"Ride Estimate",#N/A,TRUE,"Dept. Summary";"Ride Estimate",#N/A,TRUE,"DOW Detail"}</definedName>
    <definedName name="Area" hidden="1">{#N/A,#N/A,TRUE,"Cover Memo";"Ride Estimate",#N/A,TRUE,"Change Summary";"Ride Estimate",#N/A,TRUE,"Estimate Summary";"Ride Estimate",#N/A,TRUE,"Dept. Summary";"Ride Estimate",#N/A,TRUE,"DOW Detail"}</definedName>
    <definedName name="as" hidden="1">#REF!</definedName>
    <definedName name="AS2DocOpenMode" hidden="1">"AS2DocumentEdit"</definedName>
    <definedName name="AS2HasNoAutoHeaderFooter" hidden="1">" "</definedName>
    <definedName name="AS2ReportLS" hidden="1">1</definedName>
    <definedName name="AS2StaticLS" localSheetId="24" hidden="1">#REF!</definedName>
    <definedName name="AS2StaticLS" localSheetId="9" hidden="1">#REF!</definedName>
    <definedName name="AS2StaticLS" hidden="1">#REF!</definedName>
    <definedName name="AS2SyncStepLS" hidden="1">0</definedName>
    <definedName name="AS2TickmarkLS" localSheetId="17" hidden="1">#REF!</definedName>
    <definedName name="AS2TickmarkLS" localSheetId="24" hidden="1">#REF!</definedName>
    <definedName name="AS2TickmarkLS" localSheetId="9" hidden="1">#REF!</definedName>
    <definedName name="AS2TickmarkLS" localSheetId="34" hidden="1">#REF!</definedName>
    <definedName name="AS2TickmarkLS" hidden="1">'[16]5.1'!#REF!</definedName>
    <definedName name="AS2VersionLS" hidden="1">300</definedName>
    <definedName name="asdfadf" localSheetId="17" hidden="1">{#N/A,#N/A,TRUE,"Capex Summ";#N/A,#N/A,TRUE,"Essential Works.tw";#N/A,#N/A,TRUE,"Desirable Works.tw";#N/A,#N/A,TRUE,"Essential Works.rt";#N/A,#N/A,TRUE,"Desirable Works.rt";#N/A,#N/A,TRUE,"Mthly";#N/A,#N/A,TRUE,"Essential Works.ht";#N/A,#N/A,TRUE,"Desirable Works.ht";#N/A,#N/A,TRUE,"Incentives"}</definedName>
    <definedName name="asdfadf" localSheetId="9" hidden="1">{#N/A,#N/A,TRUE,"Capex Summ";#N/A,#N/A,TRUE,"Essential Works.tw";#N/A,#N/A,TRUE,"Desirable Works.tw";#N/A,#N/A,TRUE,"Essential Works.rt";#N/A,#N/A,TRUE,"Desirable Works.rt";#N/A,#N/A,TRUE,"Mthly";#N/A,#N/A,TRUE,"Essential Works.ht";#N/A,#N/A,TRUE,"Desirable Works.ht";#N/A,#N/A,TRUE,"Incentives"}</definedName>
    <definedName name="asdfadf" hidden="1">{#N/A,#N/A,TRUE,"Capex Summ";#N/A,#N/A,TRUE,"Essential Works.tw";#N/A,#N/A,TRUE,"Desirable Works.tw";#N/A,#N/A,TRUE,"Essential Works.rt";#N/A,#N/A,TRUE,"Desirable Works.rt";#N/A,#N/A,TRUE,"Mthly";#N/A,#N/A,TRUE,"Essential Works.ht";#N/A,#N/A,TRUE,"Desirable Works.ht";#N/A,#N/A,TRUE,"Incentives"}</definedName>
    <definedName name="asvav" localSheetId="24" hidden="1">#REF!</definedName>
    <definedName name="asvav" localSheetId="9" hidden="1">#REF!</definedName>
    <definedName name="asvav" hidden="1">#REF!</definedName>
    <definedName name="Atkins_comments" localSheetId="17" hidden="1">[21]Summ!#REF!</definedName>
    <definedName name="Atkins_comments" localSheetId="24" hidden="1">[21]Summ!#REF!</definedName>
    <definedName name="Atkins_comments" localSheetId="9" hidden="1">[21]Summ!#REF!</definedName>
    <definedName name="Atkins_comments" hidden="1">[21]Summ!#REF!</definedName>
    <definedName name="Atkins_comments2" localSheetId="17" hidden="1">[21]Summ!#REF!</definedName>
    <definedName name="Atkins_comments2" localSheetId="24" hidden="1">[21]Summ!#REF!</definedName>
    <definedName name="Atkins_comments2" localSheetId="9" hidden="1">[21]Summ!#REF!</definedName>
    <definedName name="Atkins_comments2" hidden="1">[21]Summ!#REF!</definedName>
    <definedName name="Atlas" localSheetId="17" hidden="1">{#N/A,#N/A,FALSE,"１";#N/A,#N/A,FALSE,"２";#N/A,#N/A,FALSE,"３";#N/A,#N/A,FALSE,"４"}</definedName>
    <definedName name="Atlas" localSheetId="9" hidden="1">{#N/A,#N/A,FALSE,"１";#N/A,#N/A,FALSE,"２";#N/A,#N/A,FALSE,"３";#N/A,#N/A,FALSE,"４"}</definedName>
    <definedName name="Atlas" hidden="1">{#N/A,#N/A,FALSE,"１";#N/A,#N/A,FALSE,"２";#N/A,#N/A,FALSE,"３";#N/A,#N/A,FALSE,"４"}</definedName>
    <definedName name="B" localSheetId="17" hidden="1">{#N/A,#N/A,FALSE,"이태원철근"}</definedName>
    <definedName name="B" localSheetId="24" hidden="1">{#N/A,#N/A,FALSE,"이태원철근"}</definedName>
    <definedName name="B" localSheetId="25" hidden="1">{#N/A,#N/A,FALSE,"이태원철근"}</definedName>
    <definedName name="B" localSheetId="9" hidden="1">{#N/A,#N/A,FALSE,"이태원철근"}</definedName>
    <definedName name="B" hidden="1">{#N/A,#N/A,FALSE,"이태원철근"}</definedName>
    <definedName name="BadLink" localSheetId="17" hidden="1">#REF!</definedName>
    <definedName name="BadLink" localSheetId="24" hidden="1">#REF!</definedName>
    <definedName name="BadLink" localSheetId="25" hidden="1">#REF!</definedName>
    <definedName name="BadLink" localSheetId="14" hidden="1">#REF!</definedName>
    <definedName name="BadLink" localSheetId="9" hidden="1">#REF!</definedName>
    <definedName name="BadLink" hidden="1">#REF!</definedName>
    <definedName name="ban" localSheetId="17" hidden="1">{#N/A,#N/A,FALSE,"5YRASSPl - consol'd";#N/A,#N/A,FALSE,"5YRASSPl - hotel";#N/A,#N/A,FALSE,"5YRASSPl - excl htl";#N/A,#N/A,FALSE,"VarReport";#N/A,#N/A,FALSE,"Sensitivity";#N/A,#N/A,FALSE,"House View ";#N/A,#N/A,FALSE,"KPI"}</definedName>
    <definedName name="ban" localSheetId="24" hidden="1">{#N/A,#N/A,FALSE,"5YRASSPl - consol'd";#N/A,#N/A,FALSE,"5YRASSPl - hotel";#N/A,#N/A,FALSE,"5YRASSPl - excl htl";#N/A,#N/A,FALSE,"VarReport";#N/A,#N/A,FALSE,"Sensitivity";#N/A,#N/A,FALSE,"House View ";#N/A,#N/A,FALSE,"KPI"}</definedName>
    <definedName name="ban" localSheetId="9" hidden="1">{#N/A,#N/A,FALSE,"5YRASSPl - consol'd";#N/A,#N/A,FALSE,"5YRASSPl - hotel";#N/A,#N/A,FALSE,"5YRASSPl - excl htl";#N/A,#N/A,FALSE,"VarReport";#N/A,#N/A,FALSE,"Sensitivity";#N/A,#N/A,FALSE,"House View ";#N/A,#N/A,FALSE,"KPI"}</definedName>
    <definedName name="ban" localSheetId="11" hidden="1">{#N/A,#N/A,FALSE,"5YRASSPl - consol'd";#N/A,#N/A,FALSE,"5YRASSPl - hotel";#N/A,#N/A,FALSE,"5YRASSPl - excl htl";#N/A,#N/A,FALSE,"VarReport";#N/A,#N/A,FALSE,"Sensitivity";#N/A,#N/A,FALSE,"House View ";#N/A,#N/A,FALSE,"KPI"}</definedName>
    <definedName name="ban" hidden="1">{#N/A,#N/A,FALSE,"5YRASSPl - consol'd";#N/A,#N/A,FALSE,"5YRASSPl - hotel";#N/A,#N/A,FALSE,"5YRASSPl - excl htl";#N/A,#N/A,FALSE,"VarReport";#N/A,#N/A,FALSE,"Sensitivity";#N/A,#N/A,FALSE,"House View ";#N/A,#N/A,FALSE,"KPI"}</definedName>
    <definedName name="BB" localSheetId="17" hidden="1">{#N/A,#N/A,FALSE,"이태원철근"}</definedName>
    <definedName name="BB" localSheetId="24" hidden="1">{#N/A,#N/A,FALSE,"이태원철근"}</definedName>
    <definedName name="BB" localSheetId="25" hidden="1">{#N/A,#N/A,FALSE,"이태원철근"}</definedName>
    <definedName name="BB" localSheetId="9" hidden="1">{#N/A,#N/A,FALSE,"이태원철근"}</definedName>
    <definedName name="BB" hidden="1">{#N/A,#N/A,FALSE,"이태원철근"}</definedName>
    <definedName name="bbb" localSheetId="17" hidden="1">[17]A!$E$87:$E$98</definedName>
    <definedName name="bbb" localSheetId="24" hidden="1">#REF!</definedName>
    <definedName name="bbb" localSheetId="9" hidden="1">[17]A!$E$87:$E$98</definedName>
    <definedName name="bbb" localSheetId="11" hidden="1">[17]A!$E$87:$E$98</definedName>
    <definedName name="bbb" hidden="1">#REF!</definedName>
    <definedName name="bbbb" hidden="1">[17]A!$K$75:$K$98</definedName>
    <definedName name="bbbbb" hidden="1">[17]A!$D$715:$D$726</definedName>
    <definedName name="BC" localSheetId="17" hidden="1">{#N/A,#N/A,FALSE,"이태원철근"}</definedName>
    <definedName name="BC" localSheetId="24" hidden="1">{#N/A,#N/A,FALSE,"이태원철근"}</definedName>
    <definedName name="BC" localSheetId="25" hidden="1">{#N/A,#N/A,FALSE,"이태원철근"}</definedName>
    <definedName name="BC" localSheetId="9" hidden="1">{#N/A,#N/A,FALSE,"이태원철근"}</definedName>
    <definedName name="BC" hidden="1">{#N/A,#N/A,FALSE,"이태원철근"}</definedName>
    <definedName name="Beachwood" localSheetId="17" hidden="1">{"p",#N/A,FALSE,"Sheet1";"p 2",#N/A,FALSE,"Sheet1";"p 3",#N/A,FALSE,"Sheet1"}</definedName>
    <definedName name="Beachwood" localSheetId="24" hidden="1">{"p",#N/A,FALSE,"Sheet1";"p 2",#N/A,FALSE,"Sheet1";"p 3",#N/A,FALSE,"Sheet1"}</definedName>
    <definedName name="Beachwood" localSheetId="9" hidden="1">{"p",#N/A,FALSE,"Sheet1";"p 2",#N/A,FALSE,"Sheet1";"p 3",#N/A,FALSE,"Sheet1"}</definedName>
    <definedName name="Beachwood" localSheetId="11" hidden="1">{"p",#N/A,FALSE,"Sheet1";"p 2",#N/A,FALSE,"Sheet1";"p 3",#N/A,FALSE,"Sheet1"}</definedName>
    <definedName name="Beachwood" hidden="1">{"p",#N/A,FALSE,"Sheet1";"p 2",#N/A,FALSE,"Sheet1";"p 3",#N/A,FALSE,"Sheet1"}</definedName>
    <definedName name="Beachwood_1" localSheetId="17" hidden="1">{"p",#N/A,FALSE,"Sheet1";"p 2",#N/A,FALSE,"Sheet1";"p 3",#N/A,FALSE,"Sheet1"}</definedName>
    <definedName name="Beachwood_1" localSheetId="24" hidden="1">{"p",#N/A,FALSE,"Sheet1";"p 2",#N/A,FALSE,"Sheet1";"p 3",#N/A,FALSE,"Sheet1"}</definedName>
    <definedName name="Beachwood_1" localSheetId="9" hidden="1">{"p",#N/A,FALSE,"Sheet1";"p 2",#N/A,FALSE,"Sheet1";"p 3",#N/A,FALSE,"Sheet1"}</definedName>
    <definedName name="Beachwood_1" localSheetId="11" hidden="1">{"p",#N/A,FALSE,"Sheet1";"p 2",#N/A,FALSE,"Sheet1";"p 3",#N/A,FALSE,"Sheet1"}</definedName>
    <definedName name="Beachwood_1" hidden="1">{"p",#N/A,FALSE,"Sheet1";"p 2",#N/A,FALSE,"Sheet1";"p 3",#N/A,FALSE,"Sheet1"}</definedName>
    <definedName name="BEx0017DGUEDPCFJUPUZOOLJCS2B" hidden="1">[22]Table!#REF!</definedName>
    <definedName name="BEx001CNWHJ5RULCSFM36ZCGJ1UH" hidden="1">[22]Table!#REF!</definedName>
    <definedName name="BEx004791UAJIJSN57OT7YBLNP82" hidden="1">[22]Table!#REF!</definedName>
    <definedName name="BEx008P2NVFDLBHL7IZ5WTMVOQ1F" localSheetId="9" hidden="1">#REF!</definedName>
    <definedName name="BEx008P2NVFDLBHL7IZ5WTMVOQ1F" hidden="1">#REF!</definedName>
    <definedName name="BEx009G00IN0JUIAQ4WE9NHTMQE2" hidden="1">[22]Table!#REF!</definedName>
    <definedName name="BEx00DXTY2JDVGWQKV8H7FG4SV30" hidden="1">[22]Table!#REF!</definedName>
    <definedName name="BEx00GHLTYRH5N2S6P78YW1CD30N" hidden="1">[22]Table!#REF!</definedName>
    <definedName name="BEx00JC31DY11L45SEU4B10BIN6W" hidden="1">[22]Table!#REF!</definedName>
    <definedName name="BEx00KZHZBHP3TDV1YMX4B19B95O" localSheetId="9" hidden="1">#REF!</definedName>
    <definedName name="BEx00KZHZBHP3TDV1YMX4B19B95O" hidden="1">#REF!</definedName>
    <definedName name="BEx00MBY8XXUOHIZ4LHXHPD7WYD5" hidden="1">[22]Table!#REF!</definedName>
    <definedName name="BEx01HY6E3GJ66ABU5ABN26V6Q13" hidden="1">[22]Table!#REF!</definedName>
    <definedName name="BEx01PW5YQKEGAR8JDDI5OARYXDF" hidden="1">[22]Table!#REF!</definedName>
    <definedName name="BEx01XJ94SHJ1YQ7ORPW0RQGKI2H" hidden="1">[22]Table!#REF!</definedName>
    <definedName name="BEx02DPW7VWV3K9MRWBEKGOQPO4N" localSheetId="9" hidden="1">#REF!</definedName>
    <definedName name="BEx02DPW7VWV3K9MRWBEKGOQPO4N" hidden="1">#REF!</definedName>
    <definedName name="BEx02Q08R9G839Q4RFGG9026C7PX" localSheetId="9" hidden="1">#REF!</definedName>
    <definedName name="BEx02Q08R9G839Q4RFGG9026C7PX" hidden="1">#REF!</definedName>
    <definedName name="BEx02SEL3Z1QWGAHXDPUA9WLTTPS" localSheetId="9" hidden="1">[22]Table!#REF!</definedName>
    <definedName name="BEx02SEL3Z1QWGAHXDPUA9WLTTPS" hidden="1">[22]Table!#REF!</definedName>
    <definedName name="BEx02Y3KJZH5BGDM9QEZ1PVVI114" localSheetId="9" hidden="1">[22]Table!#REF!</definedName>
    <definedName name="BEx02Y3KJZH5BGDM9QEZ1PVVI114" hidden="1">[22]Table!#REF!</definedName>
    <definedName name="BEx0313GRLLASDTVPW5DHTXHE74M" hidden="1">[22]Table!#REF!</definedName>
    <definedName name="BEx1F0SOZ3H5XUHXD7O01TCR8T6J" hidden="1">[22]Table!#REF!</definedName>
    <definedName name="BEx1F9HL824UCNCVZ2U62J4KZCX8" hidden="1">[22]Table!#REF!</definedName>
    <definedName name="BEx1FEVSJKTI1Q1Z874QZVFSJSVA" hidden="1">[22]Table!#REF!</definedName>
    <definedName name="BEx1FGDRUHHLI1GBHELT4PK0LY4V" hidden="1">[22]Table!#REF!</definedName>
    <definedName name="BEx1FJZ7GKO99IYTP6GGGF7EUL3Z" hidden="1">[22]Table!#REF!</definedName>
    <definedName name="BEx1FZV2CM77TBH1R6YYV9P06KA2" hidden="1">[22]Table!#REF!</definedName>
    <definedName name="BEx1G59AY8195JTUM6P18VXUFJ3E" hidden="1">[22]Table!#REF!</definedName>
    <definedName name="BEx1GVMRHFXUP6XYYY9NR12PV5TF" hidden="1">[22]Table!#REF!</definedName>
    <definedName name="BEx1H6KIT7BHUH6MDDWC935V9N47" hidden="1">[22]Table!#REF!</definedName>
    <definedName name="BEx1HDGOOJ3SKHYMWUZJ1P0RQZ9N" hidden="1">[22]Table!#REF!</definedName>
    <definedName name="BEx1HDM5ZXSJG6JQEMSFV52PZ10V" hidden="1">[22]Table!#REF!</definedName>
    <definedName name="BEx1HETBBZVN5F43LKOFMC4QB0CR" hidden="1">[22]Table!#REF!</definedName>
    <definedName name="BEx1HGWNWPLNXICOTP90TKQVVE4E" hidden="1">[22]Table!#REF!</definedName>
    <definedName name="BEx1HIPLJZABY0EMUOTZN0EQMDPU" hidden="1">[22]Table!#REF!</definedName>
    <definedName name="BEx1HO94JIRX219MPWMB5E5XZ04X" hidden="1">[22]Table!#REF!</definedName>
    <definedName name="BEx1HQNF6KHM21E3XLW0NMSSEI9S" hidden="1">[22]Table!#REF!</definedName>
    <definedName name="BEx1HSLNWIW4S97ZBYY7I7M5YVH4" hidden="1">[22]Table!#REF!</definedName>
    <definedName name="BEx1I4QKTILCKZUSOJCVZN7SNHL5" hidden="1">[22]Table!#REF!</definedName>
    <definedName name="BEx1IE0ZP7RIFM9FI24S9I6AAJ14" localSheetId="9" hidden="1">#REF!</definedName>
    <definedName name="BEx1IE0ZP7RIFM9FI24S9I6AAJ14" hidden="1">#REF!</definedName>
    <definedName name="BEx1IGQ5B697MNDOE06MVSR0H58E" hidden="1">[22]Table!#REF!</definedName>
    <definedName name="BEx1IKRPW8MLB9Y485M1TL2IT9SH" localSheetId="9" hidden="1">#REF!</definedName>
    <definedName name="BEx1IKRPW8MLB9Y485M1TL2IT9SH" hidden="1">#REF!</definedName>
    <definedName name="BEx1J0CSSHDJGBJUHVOEMCF2P4DL" hidden="1">[22]Table!#REF!</definedName>
    <definedName name="BEx1J7E8VCGLPYU82QXVUG5N3ZAI" localSheetId="9" hidden="1">#REF!</definedName>
    <definedName name="BEx1J7E8VCGLPYU82QXVUG5N3ZAI" hidden="1">#REF!</definedName>
    <definedName name="BEx1JFC82BYPCXZX1HX6EZ4RM5K0" localSheetId="9" hidden="1">#REF!</definedName>
    <definedName name="BEx1JFC82BYPCXZX1HX6EZ4RM5K0" hidden="1">#REF!</definedName>
    <definedName name="BEx1JGE2YQWH8S25USOY08XVGO0D" localSheetId="9" hidden="1">[22]Table!#REF!</definedName>
    <definedName name="BEx1JGE2YQWH8S25USOY08XVGO0D" hidden="1">[22]Table!#REF!</definedName>
    <definedName name="BEx1JJJC9T1W7HY4V7HP1S1W4JO1" localSheetId="9" hidden="1">[22]Table!#REF!</definedName>
    <definedName name="BEx1JJJC9T1W7HY4V7HP1S1W4JO1" hidden="1">[22]Table!#REF!</definedName>
    <definedName name="BEx1JKKZSJ7DI4PTFVI9VVFMB1X2" hidden="1">[22]Table!#REF!</definedName>
    <definedName name="BEx1JUBQFRVMASSFK4B3V0AD7YP9" hidden="1">[22]Table!#REF!</definedName>
    <definedName name="BEx1JXBM5W4YRWNQ0P95QQS6JWD6" hidden="1">[22]Table!#REF!</definedName>
    <definedName name="BEx1KGY9QEHZ9QSARMQUTQKRK4UX" hidden="1">[22]Table!#REF!</definedName>
    <definedName name="BEx1KKP1ELIF2UII2FWVGL7M1X7J" hidden="1">[22]Table!#REF!</definedName>
    <definedName name="BEx1KUVWMB0QCWA3RBE4CADFVRIS" localSheetId="9" hidden="1">#REF!</definedName>
    <definedName name="BEx1KUVWMB0QCWA3RBE4CADFVRIS" hidden="1">#REF!</definedName>
    <definedName name="BEx1L2OG1SDFK2TPXELJ77YP4NI2" hidden="1">[22]Table!#REF!</definedName>
    <definedName name="BEx1L6Q60MWRDJB4L20LK0XPA0Z2" hidden="1">[22]Table!#REF!</definedName>
    <definedName name="BEx1LD63FP2Z4BR9TKSHOZW9KKZ5" hidden="1">[22]Table!#REF!</definedName>
    <definedName name="BEx1LDMB9RW982DUILM2WPT5VWQ3" hidden="1">[22]Table!#REF!</definedName>
    <definedName name="BEx1LDMC8C9B7RWOVUWKEF25H1SR" localSheetId="9" hidden="1">#REF!</definedName>
    <definedName name="BEx1LDMC8C9B7RWOVUWKEF25H1SR" hidden="1">#REF!</definedName>
    <definedName name="BEx1LF9MLALU4BPNJVS3T3YCTTY3" localSheetId="9" hidden="1">#REF!</definedName>
    <definedName name="BEx1LF9MLALU4BPNJVS3T3YCTTY3" hidden="1">#REF!</definedName>
    <definedName name="BEx1LRPGDQCOEMW8YT80J1XCDCIV" localSheetId="9" hidden="1">[22]Table!#REF!</definedName>
    <definedName name="BEx1LRPGDQCOEMW8YT80J1XCDCIV" hidden="1">[22]Table!#REF!</definedName>
    <definedName name="BEx1LRUSJW4JG54X07QWD9R27WV9" localSheetId="9" hidden="1">#REF!</definedName>
    <definedName name="BEx1LRUSJW4JG54X07QWD9R27WV9" hidden="1">#REF!</definedName>
    <definedName name="BEx1M1WBK5T0LP1AK2JYV6W87ID6" localSheetId="9" hidden="1">[22]Table!#REF!</definedName>
    <definedName name="BEx1M1WBK5T0LP1AK2JYV6W87ID6" hidden="1">[22]Table!#REF!</definedName>
    <definedName name="BEx1M51HHDYGIT8PON7U8ICL2S95" localSheetId="9" hidden="1">[22]Table!#REF!</definedName>
    <definedName name="BEx1M51HHDYGIT8PON7U8ICL2S95" hidden="1">[22]Table!#REF!</definedName>
    <definedName name="BEx1MTRKKVCHOZ0YGID6HZ49LJTO" localSheetId="9" hidden="1">#REF!</definedName>
    <definedName name="BEx1MTRKKVCHOZ0YGID6HZ49LJTO" hidden="1">#REF!</definedName>
    <definedName name="BEx1N3CUJ3UX61X38ZAJVPEN4KMC" localSheetId="9" hidden="1">[22]Table!#REF!</definedName>
    <definedName name="BEx1N3CUJ3UX61X38ZAJVPEN4KMC" hidden="1">[22]Table!#REF!</definedName>
    <definedName name="BEx1NBWF543GQPEEQESL9YI004WR" localSheetId="9" hidden="1">#REF!</definedName>
    <definedName name="BEx1NBWF543GQPEEQESL9YI004WR" hidden="1">#REF!</definedName>
    <definedName name="BEx1NM34KQTO1LDNSAFD1L82UZFG" localSheetId="9" hidden="1">#REF!</definedName>
    <definedName name="BEx1NM34KQTO1LDNSAFD1L82UZFG" hidden="1">#REF!</definedName>
    <definedName name="BEx1NO6TXZVOGCUWCCRTXRXWW0XL" localSheetId="9" hidden="1">[22]Table!#REF!</definedName>
    <definedName name="BEx1NO6TXZVOGCUWCCRTXRXWW0XL" hidden="1">[22]Table!#REF!</definedName>
    <definedName name="BEx1NS8EU5P9FQV3S0WRTXI5L361" localSheetId="9" hidden="1">[22]Table!#REF!</definedName>
    <definedName name="BEx1NS8EU5P9FQV3S0WRTXI5L361" hidden="1">[22]Table!#REF!</definedName>
    <definedName name="BEx1NUBX5VUYZFKQH69FN6BTLWCR" hidden="1">[22]Table!#REF!</definedName>
    <definedName name="BEx1NZ4K1L8UON80Y2A4RASKWGNP" localSheetId="9" hidden="1">#REF!</definedName>
    <definedName name="BEx1NZ4K1L8UON80Y2A4RASKWGNP" hidden="1">#REF!</definedName>
    <definedName name="BEx1OLAZ915OGYWP0QP1QQWDLCRX" hidden="1">[22]Table!#REF!</definedName>
    <definedName name="BEx1OO5ER042IS6IC4TLDI75JNVH" hidden="1">[22]Table!#REF!</definedName>
    <definedName name="BEx1OTE54CBSUT8FWKRALEDCUWN4" hidden="1">[22]Table!#REF!</definedName>
    <definedName name="BEx1OVSMPADTX95QUOX34KZQ8EDY" hidden="1">[22]Table!#REF!</definedName>
    <definedName name="BEx1OX544IO9FQJI7YYQGZCEHB3O" hidden="1">[22]Table!#REF!</definedName>
    <definedName name="BEx1OY6SVEUT2EQ26P7EKEND342G" hidden="1">[22]Table!#REF!</definedName>
    <definedName name="BEx1OYN1LPIPI12O9G6F7QAOS9T4" hidden="1">[22]Table!#REF!</definedName>
    <definedName name="BEx1P1HHKJA799O3YZXQAX6KFH58" hidden="1">[22]Table!#REF!</definedName>
    <definedName name="BEx1P34W467WGPOXPK292QFJIPHJ" hidden="1">[22]Table!#REF!</definedName>
    <definedName name="BEx1P7S1J4TKGVJ43C2Q2R3M9WRB" hidden="1">[22]Table!#REF!</definedName>
    <definedName name="BEx1PA11BLPVZM8RC5BL46WX8YB5" hidden="1">[22]Table!#REF!</definedName>
    <definedName name="BEx1PBZ4BEFIPGMQXT9T8S4PZ2IM" hidden="1">[22]Table!#REF!</definedName>
    <definedName name="BEx1PFKKUK7QVGE74SZFDQPJH32A" localSheetId="9" hidden="1">#REF!</definedName>
    <definedName name="BEx1PFKKUK7QVGE74SZFDQPJH32A" hidden="1">#REF!</definedName>
    <definedName name="BEx1PLF2CFSXBZPVI6CJ534EIJDN" hidden="1">[22]Table!#REF!</definedName>
    <definedName name="BEx1PMWZB2DO6EM9BKLUICZJ65HD" hidden="1">[22]Table!#REF!</definedName>
    <definedName name="BEx1QA54J2A4I7IBQR19BTY28ZMR" hidden="1">[22]Table!#REF!</definedName>
    <definedName name="BEx1QMQAHG3KQUK59DVM68SWKZIZ" hidden="1">[22]Table!#REF!</definedName>
    <definedName name="BEx1R9YFKJCMSEST8OVCAO5E47FO" hidden="1">[22]Table!#REF!</definedName>
    <definedName name="BEx1RBGC06B3T52OIC0EQ1KGVP1I" hidden="1">[22]Table!#REF!</definedName>
    <definedName name="BEx1RRC7X4NI1CU4EO5XYE2GVARJ" hidden="1">[22]Table!#REF!</definedName>
    <definedName name="BEx1RZA1NCGT832L7EMR7GMF588W" hidden="1">[22]Table!#REF!</definedName>
    <definedName name="BEx1S0XGIPUSZQUCSGWSK10GKW7Y" hidden="1">[22]Table!#REF!</definedName>
    <definedName name="BEx1S5VFNKIXHTTCWSV60UC50EZ8" hidden="1">[22]Table!#REF!</definedName>
    <definedName name="BEx1SK3U02H0RGKEYXW7ZMCEOF3V" hidden="1">[22]Table!#REF!</definedName>
    <definedName name="BEx1SSNEZINBJT29QVS62VS1THT4" hidden="1">[22]Table!#REF!</definedName>
    <definedName name="BEx1SVNCHNANBJIDIQVB8AFK4HAN" localSheetId="9" hidden="1">#REF!</definedName>
    <definedName name="BEx1SVNCHNANBJIDIQVB8AFK4HAN" hidden="1">#REF!</definedName>
    <definedName name="BEx1T11JNEJQGFRQI0I3R2VYGP0C" localSheetId="9" hidden="1">#REF!</definedName>
    <definedName name="BEx1T11JNEJQGFRQI0I3R2VYGP0C" hidden="1">#REF!</definedName>
    <definedName name="BEx1TJ0WLS9O7KNSGIPWTYHDYI1D" localSheetId="9" hidden="1">#REF!</definedName>
    <definedName name="BEx1TJ0WLS9O7KNSGIPWTYHDYI1D" hidden="1">#REF!</definedName>
    <definedName name="BEx1U15M7LVVFZENH830B2BGWC04" localSheetId="9" hidden="1">[22]Table!#REF!</definedName>
    <definedName name="BEx1U15M7LVVFZENH830B2BGWC04" hidden="1">[22]Table!#REF!</definedName>
    <definedName name="BEx1U7WFO8OZKB1EBF4H386JW91L" localSheetId="9" hidden="1">[22]Table!#REF!</definedName>
    <definedName name="BEx1U7WFO8OZKB1EBF4H386JW91L" hidden="1">[22]Table!#REF!</definedName>
    <definedName name="BEx1U87938YR9N6HYI24KVBKLOS3" localSheetId="9" hidden="1">[22]Table!#REF!</definedName>
    <definedName name="BEx1U87938YR9N6HYI24KVBKLOS3" hidden="1">[22]Table!#REF!</definedName>
    <definedName name="BEx1UESH4KDWHYESQU2IE55RS3LI" localSheetId="9" hidden="1">[22]Table!#REF!</definedName>
    <definedName name="BEx1UESH4KDWHYESQU2IE55RS3LI" hidden="1">[22]Table!#REF!</definedName>
    <definedName name="BEx1UI8N9KTCPSOJ7RDW0T8UEBNP" hidden="1">[22]Table!#REF!</definedName>
    <definedName name="BEx1UML0HHJFHA5TBOYQ24I3RV1W" hidden="1">[22]Table!#REF!</definedName>
    <definedName name="BEx1UUDIQPZ23XQ79GUL0RAWRSCK" hidden="1">[22]Table!#REF!</definedName>
    <definedName name="BEx1UY9SI28EIGC5MJQ1FWREO36Q" localSheetId="9" hidden="1">#REF!</definedName>
    <definedName name="BEx1UY9SI28EIGC5MJQ1FWREO36Q" hidden="1">#REF!</definedName>
    <definedName name="BEx1V67SEV778NVW68J8W5SND1J7" hidden="1">[22]Table!#REF!</definedName>
    <definedName name="BEx1VIY9SQLRESD11CC4PHYT0XSG" hidden="1">[22]Table!#REF!</definedName>
    <definedName name="BEx1VRHQLI6FY23UCGII80J31BP2" localSheetId="9" hidden="1">#REF!</definedName>
    <definedName name="BEx1VRHQLI6FY23UCGII80J31BP2" hidden="1">#REF!</definedName>
    <definedName name="BEx1WC67EH10SC38QWX3WEA5KH3A" hidden="1">[22]Table!#REF!</definedName>
    <definedName name="BEx1WGYTKZZIPM1577W5FEYKFH3V" localSheetId="9" hidden="1">#REF!</definedName>
    <definedName name="BEx1WGYTKZZIPM1577W5FEYKFH3V" hidden="1">#REF!</definedName>
    <definedName name="BEx1WHPURIV3D3PTJJ359H1OP7ZV" localSheetId="9" hidden="1">#REF!</definedName>
    <definedName name="BEx1WHPURIV3D3PTJJ359H1OP7ZV" hidden="1">#REF!</definedName>
    <definedName name="BEx1WLWY2CR1WRD694JJSWSDFAIR" localSheetId="9" hidden="1">[22]Table!#REF!</definedName>
    <definedName name="BEx1WLWY2CR1WRD694JJSWSDFAIR" hidden="1">[22]Table!#REF!</definedName>
    <definedName name="BEx1WMD1LWPWRIK6GGAJRJAHJM8I" localSheetId="9" hidden="1">[22]Table!#REF!</definedName>
    <definedName name="BEx1WMD1LWPWRIK6GGAJRJAHJM8I" hidden="1">[22]Table!#REF!</definedName>
    <definedName name="BEx1WR0D41MR174LBF3P9E3K0J51" hidden="1">[22]Table!#REF!</definedName>
    <definedName name="BEx1WUB1FAS5PHU33TJ60SUHR618" hidden="1">[22]Table!#REF!</definedName>
    <definedName name="BEx1WX04G0INSPPG9NTNR3DYR6PZ" hidden="1">[22]Table!#REF!</definedName>
    <definedName name="BEx1WYNDZY7XCH16VWLUBGUBXVGD" localSheetId="9" hidden="1">#REF!</definedName>
    <definedName name="BEx1WYNDZY7XCH16VWLUBGUBXVGD" hidden="1">#REF!</definedName>
    <definedName name="BEx1X3LHU9DPG01VWX2IF65TRATF" hidden="1">[22]Table!#REF!</definedName>
    <definedName name="BEx1XK8AAMO0AH0Z1OUKW30CA7EQ" hidden="1">[22]Table!#REF!</definedName>
    <definedName name="BEx1XL4MZ7C80495GHQRWOBS16PQ" hidden="1">[22]Table!#REF!</definedName>
    <definedName name="BEx1Y2IGS2K95E1M51PEF9KJZ0KB" localSheetId="9" hidden="1">#REF!</definedName>
    <definedName name="BEx1Y2IGS2K95E1M51PEF9KJZ0KB" hidden="1">#REF!</definedName>
    <definedName name="BEx1Y3PKK83X2FN9SAALFHOWKMRQ" hidden="1">[22]Table!#REF!</definedName>
    <definedName name="BEx1YL3DJ7Y4AZ01ERCOGW0FJ26T" localSheetId="9" hidden="1">#REF!</definedName>
    <definedName name="BEx1YL3DJ7Y4AZ01ERCOGW0FJ26T" hidden="1">#REF!</definedName>
    <definedName name="BEx1Z2RYHSVD1H37817SN93VMURZ" hidden="1">[22]Table!#REF!</definedName>
    <definedName name="BEx3AMAKWI6458B67VKZO56MCNJW" hidden="1">[22]Table!#REF!</definedName>
    <definedName name="BEx3AOOVM42G82TNF53W0EKXLUSI" localSheetId="9" hidden="1">#REF!</definedName>
    <definedName name="BEx3AOOVM42G82TNF53W0EKXLUSI" hidden="1">#REF!</definedName>
    <definedName name="BEx3AZH9W4SUFCAHNDOQ728R9V4L" hidden="1">[22]Table!#REF!</definedName>
    <definedName name="BEx3BNR9ES4KY7Q1DK83KC5NDGL8" hidden="1">[22]Table!#REF!</definedName>
    <definedName name="BEx3BQR5VZXNQ4H949ORM8ESU3B3" localSheetId="9" hidden="1">#REF!</definedName>
    <definedName name="BEx3BQR5VZXNQ4H949ORM8ESU3B3" hidden="1">#REF!</definedName>
    <definedName name="BEx3BTLL3ASJN134DLEQTQM70VZM" hidden="1">[22]Table!#REF!</definedName>
    <definedName name="BEx3BW5CTV0DJU5AQS3ZQFK2VLF3" hidden="1">[22]Table!#REF!</definedName>
    <definedName name="BEx3BYP0FG369M7G3JEFLMMXAKTS" hidden="1">[22]Table!#REF!</definedName>
    <definedName name="BEx3C2QR0WUD19QSVO8EMIPNQJKH" hidden="1">[22]Table!#REF!</definedName>
    <definedName name="BEx3CCS3VNR1KW2R7DKSQFZ17QW0" hidden="1">[22]Table!#REF!</definedName>
    <definedName name="BEx3CJIY53JU9SOB7YW2K9TF4TBJ" localSheetId="9" hidden="1">#REF!</definedName>
    <definedName name="BEx3CJIY53JU9SOB7YW2K9TF4TBJ" hidden="1">#REF!</definedName>
    <definedName name="BEx3CKFCCPZZ6ROLAT5C1DZNIC1U" hidden="1">[22]Table!#REF!</definedName>
    <definedName name="BEx3CO0SVO4WLH0DO43DCHYDTH1P" localSheetId="9" hidden="1">#REF!</definedName>
    <definedName name="BEx3CO0SVO4WLH0DO43DCHYDTH1P" hidden="1">#REF!</definedName>
    <definedName name="BEx3D9G6QTSPF9UYI4X0XY0VE896" hidden="1">[22]Table!#REF!</definedName>
    <definedName name="BEx3DCQU9PBRXIMLO62KS5RLH447" hidden="1">[22]Table!#REF!</definedName>
    <definedName name="BEx3EF99FD6QNNCNOKDEE67JHTUJ" hidden="1">[22]Table!#REF!</definedName>
    <definedName name="BEx3EHCSERZ2O2OAG8Y95UPG2IY9" localSheetId="9" hidden="1">#REF!</definedName>
    <definedName name="BEx3EHCSERZ2O2OAG8Y95UPG2IY9" hidden="1">#REF!</definedName>
    <definedName name="BEx3EJR3TCJDYS7ZXNDS5N9KTGIK" hidden="1">[22]Table!#REF!</definedName>
    <definedName name="BEx3ELJTTBS6P05CNISMGOJOA60V" hidden="1">[22]Table!#REF!</definedName>
    <definedName name="BEx3EQSLJBDDJRHNX19PBFCKNY2I" hidden="1">[22]Table!#REF!</definedName>
    <definedName name="BEx3EUUAX947Q5N6MY6W0KSNY78Y" hidden="1">[22]Table!#REF!</definedName>
    <definedName name="BEx3FHMD1P5XBCH23ZKIFO6ZTCNB" hidden="1">[22]Table!#REF!</definedName>
    <definedName name="BEx3FI2G3YYIACQHXNXEA15M8ZK5" hidden="1">[22]Table!#REF!</definedName>
    <definedName name="BEx3FJ9MHSLDK8W91GO85FX1GX57" hidden="1">[22]Table!#REF!</definedName>
    <definedName name="BEx3FPK6WTN0027YNC82BYZK778R" localSheetId="9" hidden="1">#REF!</definedName>
    <definedName name="BEx3FPK6WTN0027YNC82BYZK778R" hidden="1">#REF!</definedName>
    <definedName name="BEx3FQB8U8E2S0AD81CARDRCX5A1" localSheetId="9" hidden="1">#REF!</definedName>
    <definedName name="BEx3FQB8U8E2S0AD81CARDRCX5A1" hidden="1">#REF!</definedName>
    <definedName name="BEx3FR251HFU7A33PU01SJUENL2B" localSheetId="9" hidden="1">[22]Table!#REF!</definedName>
    <definedName name="BEx3FR251HFU7A33PU01SJUENL2B" hidden="1">[22]Table!#REF!</definedName>
    <definedName name="BEx3FX7EJL47JSLSWP3EOC265WAE" localSheetId="9" hidden="1">#REF!</definedName>
    <definedName name="BEx3FX7EJL47JSLSWP3EOC265WAE" hidden="1">#REF!</definedName>
    <definedName name="BEx3G201R8NLJ6FIHO2QS0SW9QVV" localSheetId="9" hidden="1">[22]Table!#REF!</definedName>
    <definedName name="BEx3G201R8NLJ6FIHO2QS0SW9QVV" hidden="1">[22]Table!#REF!</definedName>
    <definedName name="BEx3G2LL2II66XY5YCDPG4JE13A3" localSheetId="9" hidden="1">[22]Table!#REF!</definedName>
    <definedName name="BEx3G2LL2II66XY5YCDPG4JE13A3" hidden="1">[22]Table!#REF!</definedName>
    <definedName name="BEx3G2WA0DTYY9D8AGHHOBTPE2B2" localSheetId="9" hidden="1">[22]Table!#REF!</definedName>
    <definedName name="BEx3G2WA0DTYY9D8AGHHOBTPE2B2" hidden="1">[22]Table!#REF!</definedName>
    <definedName name="BEx3GCXR6IAS0B6WJ03GJVH7CO52" localSheetId="9" hidden="1">#REF!</definedName>
    <definedName name="BEx3GCXR6IAS0B6WJ03GJVH7CO52" hidden="1">#REF!</definedName>
    <definedName name="BEx3GEVV18SEQDI1JGY7EN6D1GT1" localSheetId="9" hidden="1">#REF!</definedName>
    <definedName name="BEx3GEVV18SEQDI1JGY7EN6D1GT1" hidden="1">#REF!</definedName>
    <definedName name="BEx3GKFH64MKQX61S7DYTZ15JCPY" localSheetId="9" hidden="1">[22]Table!#REF!</definedName>
    <definedName name="BEx3GKFH64MKQX61S7DYTZ15JCPY" hidden="1">[22]Table!#REF!</definedName>
    <definedName name="BEx3GKQB1ZQ4B5YT1PS6O626UAX8" localSheetId="9" hidden="1">#REF!</definedName>
    <definedName name="BEx3GKQB1ZQ4B5YT1PS6O626UAX8" hidden="1">#REF!</definedName>
    <definedName name="BEx3GMJ1Y6UU02DLRL0QXCEKDA6C" localSheetId="9" hidden="1">#REF!</definedName>
    <definedName name="BEx3GMJ1Y6UU02DLRL0QXCEKDA6C" hidden="1">#REF!</definedName>
    <definedName name="BEx3GN4LY0135CBDIN1TU2UEODGF" localSheetId="9" hidden="1">[22]Table!#REF!</definedName>
    <definedName name="BEx3GN4LY0135CBDIN1TU2UEODGF" hidden="1">[22]Table!#REF!</definedName>
    <definedName name="BEx3GPDH2AH4QKT4OOSN563XUHBD" localSheetId="9" hidden="1">[22]Table!#REF!</definedName>
    <definedName name="BEx3GPDH2AH4QKT4OOSN563XUHBD" hidden="1">[22]Table!#REF!</definedName>
    <definedName name="BEx3H5UX2GZFZZT657YR76RHW5I6" localSheetId="9" hidden="1">#REF!</definedName>
    <definedName name="BEx3H5UX2GZFZZT657YR76RHW5I6" hidden="1">#REF!</definedName>
    <definedName name="BEx3HMSEFOP6DBM4R97XA6B7NFG6" localSheetId="9" hidden="1">[22]Table!#REF!</definedName>
    <definedName name="BEx3HMSEFOP6DBM4R97XA6B7NFG6" hidden="1">[22]Table!#REF!</definedName>
    <definedName name="BEx3HWJ5SQSD2CVCQNR183X44FR8" localSheetId="9" hidden="1">[22]Table!#REF!</definedName>
    <definedName name="BEx3HWJ5SQSD2CVCQNR183X44FR8" hidden="1">[22]Table!#REF!</definedName>
    <definedName name="BEx3I09YVXO0G4X7KGSA4WGORM35" localSheetId="9" hidden="1">[22]Table!#REF!</definedName>
    <definedName name="BEx3I09YVXO0G4X7KGSA4WGORM35" hidden="1">[22]Table!#REF!</definedName>
    <definedName name="BEx3I7MDJOZ5Z691YEQH0XH0Z6NQ" localSheetId="9" hidden="1">#REF!</definedName>
    <definedName name="BEx3I7MDJOZ5Z691YEQH0XH0Z6NQ" hidden="1">#REF!</definedName>
    <definedName name="BEx3ICF1GY8HQEBIU9S43PDJ90BX" localSheetId="9" hidden="1">[22]Table!#REF!</definedName>
    <definedName name="BEx3ICF1GY8HQEBIU9S43PDJ90BX" hidden="1">[22]Table!#REF!</definedName>
    <definedName name="BEx3IFERTXDMVR5UTVHZNXYGABF8" localSheetId="9" hidden="1">#REF!</definedName>
    <definedName name="BEx3IFERTXDMVR5UTVHZNXYGABF8" hidden="1">#REF!</definedName>
    <definedName name="BEx3IYAH2DEBFWO8F94H4MXE3RLY" localSheetId="9" hidden="1">#REF!</definedName>
    <definedName name="BEx3IYAH2DEBFWO8F94H4MXE3RLY" hidden="1">#REF!</definedName>
    <definedName name="BEx3IZXXSYEW50379N2EAFWO8DZV" localSheetId="9" hidden="1">#REF!</definedName>
    <definedName name="BEx3IZXXSYEW50379N2EAFWO8DZV" hidden="1">#REF!</definedName>
    <definedName name="BEx3J1VZVGTKT4ATPO9O5JCSFTTR" localSheetId="9" hidden="1">[22]Table!#REF!</definedName>
    <definedName name="BEx3J1VZVGTKT4ATPO9O5JCSFTTR" hidden="1">[22]Table!#REF!</definedName>
    <definedName name="BEx3JC2TY7JNAAC3L7QHVPQXLGQ8" localSheetId="9" hidden="1">[22]Table!#REF!</definedName>
    <definedName name="BEx3JC2TY7JNAAC3L7QHVPQXLGQ8" hidden="1">[22]Table!#REF!</definedName>
    <definedName name="BEx3JX23SYDIGOGM4Y0CQFBW8ZBV" localSheetId="9" hidden="1">[22]Table!#REF!</definedName>
    <definedName name="BEx3JX23SYDIGOGM4Y0CQFBW8ZBV" hidden="1">[22]Table!#REF!</definedName>
    <definedName name="BEx3JXCXCVBZJGV5VEG9MJEI01AL" localSheetId="9" hidden="1">[22]Table!#REF!</definedName>
    <definedName name="BEx3JXCXCVBZJGV5VEG9MJEI01AL" hidden="1">[22]Table!#REF!</definedName>
    <definedName name="BEx3JYK2N7X59TPJSKYZ77ENY8SS" hidden="1">[22]Table!#REF!</definedName>
    <definedName name="BEx3K4EII7GU1CG0BN7UL15M6J8Z" localSheetId="9" hidden="1">#REF!</definedName>
    <definedName name="BEx3K4EII7GU1CG0BN7UL15M6J8Z" hidden="1">#REF!</definedName>
    <definedName name="BEx3K4ZXQUQ2KYZF74B84SO48XMW" hidden="1">[22]Table!#REF!</definedName>
    <definedName name="BEx3KEFXUCVNVPH7KSEGAZYX13B5" hidden="1">[22]Table!#REF!</definedName>
    <definedName name="BEx3KFXUAF6YXAA47B7Q6X9B3VGB" hidden="1">[22]Table!#REF!</definedName>
    <definedName name="BEx3KIXQYOGMPK4WJJAVBRX4NR28" localSheetId="9" hidden="1">#REF!</definedName>
    <definedName name="BEx3KIXQYOGMPK4WJJAVBRX4NR28" hidden="1">#REF!</definedName>
    <definedName name="BEx3KJOMVOSFZVJUL3GKCNP6DQDS" hidden="1">[22]Table!#REF!</definedName>
    <definedName name="BEx3KP2VRBMORK0QEAZUYCXL3DHJ" hidden="1">[22]Table!#REF!</definedName>
    <definedName name="BEx3L4IN3LI4C26SITKTGAH27CDU" localSheetId="9" hidden="1">#REF!</definedName>
    <definedName name="BEx3L4IN3LI4C26SITKTGAH27CDU" hidden="1">#REF!</definedName>
    <definedName name="BEx3L4YQ0J7ZU0M5QM6YIPCEYC9K" localSheetId="9" hidden="1">#REF!</definedName>
    <definedName name="BEx3L4YQ0J7ZU0M5QM6YIPCEYC9K" hidden="1">#REF!</definedName>
    <definedName name="BEx3L60DJOR7NQN42G7YSAODP1EX" localSheetId="9" hidden="1">[22]Table!#REF!</definedName>
    <definedName name="BEx3L60DJOR7NQN42G7YSAODP1EX" hidden="1">[22]Table!#REF!</definedName>
    <definedName name="BEx3L7D0PI38HWZ7VADU16C9E33D" localSheetId="9" hidden="1">[22]Table!#REF!</definedName>
    <definedName name="BEx3L7D0PI38HWZ7VADU16C9E33D" hidden="1">[22]Table!#REF!</definedName>
    <definedName name="BEx3LF5JD15J74ADN7OQ06BNCSZ9" localSheetId="9" hidden="1">#REF!</definedName>
    <definedName name="BEx3LF5JD15J74ADN7OQ06BNCSZ9" hidden="1">#REF!</definedName>
    <definedName name="BEx3LM1PR4Y7KINKMTMKR984GX8Q" localSheetId="9" hidden="1">[22]Table!#REF!</definedName>
    <definedName name="BEx3LM1PR4Y7KINKMTMKR984GX8Q" hidden="1">[22]Table!#REF!</definedName>
    <definedName name="BEx3LPCEZ1C0XEKNCM3YT09JWCUO" localSheetId="9" hidden="1">[22]Table!#REF!</definedName>
    <definedName name="BEx3LPCEZ1C0XEKNCM3YT09JWCUO" hidden="1">[22]Table!#REF!</definedName>
    <definedName name="BEx3M1MR1K1NQD03H74BFWOK4MWQ" localSheetId="9" hidden="1">#REF!</definedName>
    <definedName name="BEx3M1MR1K1NQD03H74BFWOK4MWQ" hidden="1">#REF!</definedName>
    <definedName name="BEx3M4H77MYUKOOD31H9F80NMVK8" localSheetId="9" hidden="1">[22]Table!#REF!</definedName>
    <definedName name="BEx3M4H77MYUKOOD31H9F80NMVK8" hidden="1">[22]Table!#REF!</definedName>
    <definedName name="BEx3M9VFX329PZWYC4DMZ6P3W9R2" localSheetId="9" hidden="1">[22]Table!#REF!</definedName>
    <definedName name="BEx3M9VFX329PZWYC4DMZ6P3W9R2" hidden="1">[22]Table!#REF!</definedName>
    <definedName name="BEx3MCQ0VEBV0CZXDS505L38EQ8N" hidden="1">[22]Table!#REF!</definedName>
    <definedName name="BEx3MEYV5LQY0BAL7V3CFAFVOM3T" hidden="1">[22]Table!#REF!</definedName>
    <definedName name="BEx3MREOFWJQEYMCMBL7ZE06NBN6" hidden="1">[22]Table!#REF!</definedName>
    <definedName name="BEx3NKXF7GYXHBK75UI6MDRUSU0J" localSheetId="9" hidden="1">#REF!</definedName>
    <definedName name="BEx3NKXF7GYXHBK75UI6MDRUSU0J" hidden="1">#REF!</definedName>
    <definedName name="BEx3NLIZ7PHF2XE59ECZ3MD04ZG1" hidden="1">[22]Table!#REF!</definedName>
    <definedName name="BEx3NMQ4BVC94728AUM7CCX7UHTU" localSheetId="9" hidden="1">#REF!</definedName>
    <definedName name="BEx3NMQ4BVC94728AUM7CCX7UHTU" hidden="1">#REF!</definedName>
    <definedName name="BEx3NR2I4OUFP3Z2QZEDU2PIFIDI" hidden="1">[22]Table!#REF!</definedName>
    <definedName name="BEx3O19B8FTTAPVT5DZXQGQXWFR8" localSheetId="9" hidden="1">#REF!</definedName>
    <definedName name="BEx3O19B8FTTAPVT5DZXQGQXWFR8" hidden="1">#REF!</definedName>
    <definedName name="BEx3O85IKWARA6NCJOLRBRJFMEWW" hidden="1">[22]Table!#REF!</definedName>
    <definedName name="BEx3OBWGC9KL94V2VVIDDV1TNSCW" localSheetId="9" hidden="1">#REF!</definedName>
    <definedName name="BEx3OBWGC9KL94V2VVIDDV1TNSCW" hidden="1">#REF!</definedName>
    <definedName name="BEx3OJZSCGFRW7SVGBFI0X9DNVMM" hidden="1">[22]Table!#REF!</definedName>
    <definedName name="BEx3ORSBUXAF21MKEY90YJV9AY9A" hidden="1">[22]Table!#REF!</definedName>
    <definedName name="BEx3OV8BH6PYNZT7C246LOAU9SVX" hidden="1">[22]Table!#REF!</definedName>
    <definedName name="BEx3OXRYJZUEY6E72UJU0PHLMYAR" hidden="1">[22]Table!#REF!</definedName>
    <definedName name="BEx3P59TTRSGQY888P5C1O7M2PQT" hidden="1">[22]Table!#REF!</definedName>
    <definedName name="BEx3PDNRRNKD5GOUBUQFXAHIXLD9" hidden="1">[22]Table!#REF!</definedName>
    <definedName name="BEx3PDT8GNPWLLN02IH1XPV90XYK" hidden="1">[22]Table!#REF!</definedName>
    <definedName name="BEx3PKEMDW8KZEP11IL927C5O7I2" localSheetId="9" hidden="1">#REF!</definedName>
    <definedName name="BEx3PKEMDW8KZEP11IL927C5O7I2" hidden="1">#REF!</definedName>
    <definedName name="BEx3PKJZ1Z7L9S6KV8KXVS6B2FX4" hidden="1">[22]Table!#REF!</definedName>
    <definedName name="BEx3PMNG53Z5HY138H99QOMTX8W3" hidden="1">[22]Table!#REF!</definedName>
    <definedName name="BEx3PP1RRSFZ8UC0JC9R91W6LNKW" hidden="1">[22]Table!#REF!</definedName>
    <definedName name="BEx3PVXYZC8WB9ZJE7OCKUXZ46EA" hidden="1">[22]Table!#REF!</definedName>
    <definedName name="BEx3Q0VWPU5EQECK7MQ47TYJ3SWW" localSheetId="9" hidden="1">#REF!</definedName>
    <definedName name="BEx3Q0VWPU5EQECK7MQ47TYJ3SWW" hidden="1">#REF!</definedName>
    <definedName name="BEx3Q7BZ9PUXK2RLIOFSIS9AHU1B" hidden="1">[22]Table!#REF!</definedName>
    <definedName name="BEx3Q8J42S9VU6EAN2Y28MR6DF88" hidden="1">[22]Table!#REF!</definedName>
    <definedName name="BEx3QEDFOYFY5NBTININ5W4RLD4Q" hidden="1">[22]Table!#REF!</definedName>
    <definedName name="BEx3QIKJ3U962US1Q564NZDLU8LD" hidden="1">[22]Table!#REF!</definedName>
    <definedName name="BEx3QR9D45DHW50VQ7Y3Q1AXPOB9" hidden="1">[22]Table!#REF!</definedName>
    <definedName name="BEx3QSWT2S5KWG6U2V9711IYDQBM" hidden="1">[22]Table!#REF!</definedName>
    <definedName name="BEx3QVGG7Q2X4HZHJAM35A8T3VR7" hidden="1">[22]Table!#REF!</definedName>
    <definedName name="BEx3R0JUB9YN8PHPPQTAMIT1IHWK" hidden="1">[22]Table!#REF!</definedName>
    <definedName name="BEx3R81NFRO7M81VHVKOBFT0QBIL" hidden="1">[22]Table!#REF!</definedName>
    <definedName name="BEx3RF8LPELBCODZUDJ96650KYNH" localSheetId="9" hidden="1">#REF!</definedName>
    <definedName name="BEx3RF8LPELBCODZUDJ96650KYNH" hidden="1">#REF!</definedName>
    <definedName name="BEx3RHC2ZD5UFS6QD4OPFCNNMWH1" localSheetId="9" hidden="1">#REF!</definedName>
    <definedName name="BEx3RHC2ZD5UFS6QD4OPFCNNMWH1" hidden="1">#REF!</definedName>
    <definedName name="BEx3RQ10QIWBAPHALAA91BUUCM2X" localSheetId="9" hidden="1">[22]Table!#REF!</definedName>
    <definedName name="BEx3RQ10QIWBAPHALAA91BUUCM2X" hidden="1">[22]Table!#REF!</definedName>
    <definedName name="BEx3RV4E1WT43SZBUN09RTB8EK1O" localSheetId="9" hidden="1">[22]Table!#REF!</definedName>
    <definedName name="BEx3RV4E1WT43SZBUN09RTB8EK1O" hidden="1">[22]Table!#REF!</definedName>
    <definedName name="BEx3RXYU0QLFXSFTM5EB20GD03W5" hidden="1">[22]Table!#REF!</definedName>
    <definedName name="BEx3RYKLC3QQO3XTUN7BEW2AQL98" hidden="1">[22]Table!#REF!</definedName>
    <definedName name="BEx3RZMAQ1H25PV5NBFF8BFRDNON" localSheetId="9" hidden="1">#REF!</definedName>
    <definedName name="BEx3RZMAQ1H25PV5NBFF8BFRDNON" hidden="1">#REF!</definedName>
    <definedName name="BEx3SICJ45BYT6FHBER86PJT25FC" hidden="1">[22]Table!#REF!</definedName>
    <definedName name="BEx3SMUCMJVGQ2H4EHQI5ZFHEF0P" hidden="1">[22]Table!#REF!</definedName>
    <definedName name="BEx3SN56F03CPDRDA7LZ763V0N4I" hidden="1">[22]Table!#REF!</definedName>
    <definedName name="BEx3SPE6N1ORXPRCDL3JPZD73Z9F" hidden="1">[22]Table!#REF!</definedName>
    <definedName name="BEx3T29ZTULQE0OMSMWUMZDU9ZZ0" hidden="1">[22]Table!#REF!</definedName>
    <definedName name="BEx3T6MJ1QDJ929WMUDVZ0O3UW0Y" hidden="1">[22]Table!#REF!</definedName>
    <definedName name="BEx3TPCSI16OAB2L9M9IULQMQ9J9" hidden="1">[22]Table!#REF!</definedName>
    <definedName name="BEx3U3QNASD2T421HA9WVN6QC3VR" localSheetId="17" hidden="1">그룹 '[23]1'!$A$1</definedName>
    <definedName name="BEx3U3QNASD2T421HA9WVN6QC3VR" localSheetId="9" hidden="1">그룹 '[23]1'!$A$1</definedName>
    <definedName name="BEx3U3QNASD2T421HA9WVN6QC3VR" hidden="1">그룹 '[23]1'!$A$1</definedName>
    <definedName name="BEx3U64YUOZ419BAJS2W78UMATAW" localSheetId="9" hidden="1">[22]Table!#REF!</definedName>
    <definedName name="BEx3U64YUOZ419BAJS2W78UMATAW" hidden="1">[22]Table!#REF!</definedName>
    <definedName name="BEx3U94WCEA5DKMWBEX1GU0LKYG2" localSheetId="9" hidden="1">[22]Table!#REF!</definedName>
    <definedName name="BEx3U94WCEA5DKMWBEX1GU0LKYG2" hidden="1">[22]Table!#REF!</definedName>
    <definedName name="BEx3U9VZ8SQVYS6ZA038J7AP7ZGW" localSheetId="9" hidden="1">[22]Table!#REF!</definedName>
    <definedName name="BEx3U9VZ8SQVYS6ZA038J7AP7ZGW" hidden="1">[22]Table!#REF!</definedName>
    <definedName name="BEx3UIQ5WRJBGNTFCCLOR4N7B1OQ" localSheetId="9" hidden="1">[22]Table!#REF!</definedName>
    <definedName name="BEx3UIQ5WRJBGNTFCCLOR4N7B1OQ" hidden="1">[22]Table!#REF!</definedName>
    <definedName name="BEx3UJMIX2NUSSWGMSI25A5DM4CH" localSheetId="9" hidden="1">[22]Table!#REF!</definedName>
    <definedName name="BEx3UJMIX2NUSSWGMSI25A5DM4CH" hidden="1">[22]Table!#REF!</definedName>
    <definedName name="BEx3UKOCOQG7S1YQ436S997K1KWV" localSheetId="9" hidden="1">[22]Table!#REF!</definedName>
    <definedName name="BEx3UKOCOQG7S1YQ436S997K1KWV" hidden="1">[22]Table!#REF!</definedName>
    <definedName name="BEx3UYM19VIXLA0EU7LB9NHA77PB" localSheetId="9" hidden="1">[22]Table!#REF!</definedName>
    <definedName name="BEx3UYM19VIXLA0EU7LB9NHA77PB" hidden="1">[22]Table!#REF!</definedName>
    <definedName name="BEx3VML7CG70HPISMVYIUEN3711Q" localSheetId="9" hidden="1">[22]Table!#REF!</definedName>
    <definedName name="BEx3VML7CG70HPISMVYIUEN3711Q" hidden="1">[22]Table!#REF!</definedName>
    <definedName name="BEx56ZID5H04P9AIYLP1OASFGV56" localSheetId="9" hidden="1">[22]Table!#REF!</definedName>
    <definedName name="BEx56ZID5H04P9AIYLP1OASFGV56" hidden="1">[22]Table!#REF!</definedName>
    <definedName name="BEx587EYSS57E3PI8DT973HLJM9E" localSheetId="9" hidden="1">[22]Table!#REF!</definedName>
    <definedName name="BEx587EYSS57E3PI8DT973HLJM9E" hidden="1">[22]Table!#REF!</definedName>
    <definedName name="BEx587KFQ3VKCOCY1SA5F24PQGUI" localSheetId="9" hidden="1">[22]Table!#REF!</definedName>
    <definedName name="BEx587KFQ3VKCOCY1SA5F24PQGUI" hidden="1">[22]Table!#REF!</definedName>
    <definedName name="BEx58O780PQ05NF0Z1SKKRB3N099" localSheetId="9" hidden="1">[22]Table!#REF!</definedName>
    <definedName name="BEx58O780PQ05NF0Z1SKKRB3N099" hidden="1">[22]Table!#REF!</definedName>
    <definedName name="BEx58XHO7ZULLF2EUD7YIS0MGQJ5" localSheetId="9" hidden="1">#REF!</definedName>
    <definedName name="BEx58XHO7ZULLF2EUD7YIS0MGQJ5" hidden="1">#REF!</definedName>
    <definedName name="BEx58ZW0HAIGIPEX9CVA1PQQTR6X" localSheetId="9" hidden="1">[22]Table!#REF!</definedName>
    <definedName name="BEx58ZW0HAIGIPEX9CVA1PQQTR6X" hidden="1">[22]Table!#REF!</definedName>
    <definedName name="BEx595A7RYGN055NXMKOG9Z0CNYG" localSheetId="9" hidden="1">#REF!</definedName>
    <definedName name="BEx595A7RYGN055NXMKOG9Z0CNYG" hidden="1">#REF!</definedName>
    <definedName name="BEx59BA1KH3RG6K1LHL7YS2VB79N" localSheetId="9" hidden="1">[22]Table!#REF!</definedName>
    <definedName name="BEx59BA1KH3RG6K1LHL7YS2VB79N" hidden="1">[22]Table!#REF!</definedName>
    <definedName name="BEx59E9WABJP2TN71QAIKK79HPK9" localSheetId="9" hidden="1">[22]Table!#REF!</definedName>
    <definedName name="BEx59E9WABJP2TN71QAIKK79HPK9" hidden="1">[22]Table!#REF!</definedName>
    <definedName name="BEx59P7MAPNU129ZTC5H3EH892G1" localSheetId="9" hidden="1">#REF!</definedName>
    <definedName name="BEx59P7MAPNU129ZTC5H3EH892G1" hidden="1">#REF!</definedName>
    <definedName name="BEx5A11WZRQSIE089QE119AOX9ZG" localSheetId="9" hidden="1">[22]Table!#REF!</definedName>
    <definedName name="BEx5A11WZRQSIE089QE119AOX9ZG" hidden="1">[22]Table!#REF!</definedName>
    <definedName name="BEx5A7CIGCOTHJKHGUBDZG91JGPZ" localSheetId="9" hidden="1">[22]Table!#REF!</definedName>
    <definedName name="BEx5A7CIGCOTHJKHGUBDZG91JGPZ" hidden="1">[22]Table!#REF!</definedName>
    <definedName name="BEx5A8UFLT2SWVSG5COFA9B8P376" localSheetId="9" hidden="1">[22]Table!#REF!</definedName>
    <definedName name="BEx5A8UFLT2SWVSG5COFA9B8P376" hidden="1">[22]Table!#REF!</definedName>
    <definedName name="BEx5AFFTN3IXIBHDKM0FYC4OFL1S" localSheetId="9" hidden="1">[22]Table!#REF!</definedName>
    <definedName name="BEx5AFFTN3IXIBHDKM0FYC4OFL1S" hidden="1">[22]Table!#REF!</definedName>
    <definedName name="BEx5AOFIO8KVRHIZ1RII337AA8ML" localSheetId="9" hidden="1">[22]Table!#REF!</definedName>
    <definedName name="BEx5AOFIO8KVRHIZ1RII337AA8ML" hidden="1">[22]Table!#REF!</definedName>
    <definedName name="BEx5APRZ66L5BWHFE8E4YYNEDTI4" localSheetId="9" hidden="1">[22]Table!#REF!</definedName>
    <definedName name="BEx5APRZ66L5BWHFE8E4YYNEDTI4" hidden="1">[22]Table!#REF!</definedName>
    <definedName name="BEx5AUVDSQ35VO4BD9AKKGBM5S7D" localSheetId="9" hidden="1">[22]Table!#REF!</definedName>
    <definedName name="BEx5AUVDSQ35VO4BD9AKKGBM5S7D" hidden="1">[22]Table!#REF!</definedName>
    <definedName name="BEx5B4RHHX0J1BF2FZKEA0SPP29O" localSheetId="9" hidden="1">[22]Table!#REF!</definedName>
    <definedName name="BEx5B4RHHX0J1BF2FZKEA0SPP29O" hidden="1">[22]Table!#REF!</definedName>
    <definedName name="BEx5B5YMSWP0OVI5CIQRP5V18D0C" localSheetId="9" hidden="1">[22]Table!#REF!</definedName>
    <definedName name="BEx5B5YMSWP0OVI5CIQRP5V18D0C" hidden="1">[22]Table!#REF!</definedName>
    <definedName name="BEx5B825RW35M5H0UB2IZGGRS4ER" localSheetId="9" hidden="1">#REF!</definedName>
    <definedName name="BEx5B825RW35M5H0UB2IZGGRS4ER" hidden="1">#REF!</definedName>
    <definedName name="BEx5BAWPMY0TL684WDXX6KKJLRCN" localSheetId="9" hidden="1">[22]Table!#REF!</definedName>
    <definedName name="BEx5BAWPMY0TL684WDXX6KKJLRCN" hidden="1">[22]Table!#REF!</definedName>
    <definedName name="BEx5BBI61U4Y65GD0ARMTALPP7SJ" localSheetId="9" hidden="1">[22]Table!#REF!</definedName>
    <definedName name="BEx5BBI61U4Y65GD0ARMTALPP7SJ" hidden="1">[22]Table!#REF!</definedName>
    <definedName name="BEx5BDR56MEV4IHY6CIH2SVNG1UB" localSheetId="9" hidden="1">[22]Table!#REF!</definedName>
    <definedName name="BEx5BDR56MEV4IHY6CIH2SVNG1UB" hidden="1">[22]Table!#REF!</definedName>
    <definedName name="BEx5BESZC5H329SKHGJOHZFILYJJ" localSheetId="9" hidden="1">[22]Table!#REF!</definedName>
    <definedName name="BEx5BESZC5H329SKHGJOHZFILYJJ" hidden="1">[22]Table!#REF!</definedName>
    <definedName name="BEx5BHSQ42B50IU1TEQFUXFX9XQD" localSheetId="9" hidden="1">#REF!</definedName>
    <definedName name="BEx5BHSQ42B50IU1TEQFUXFX9XQD" hidden="1">#REF!</definedName>
    <definedName name="BEx5BKSM4UN4C1DM3EYKM79MRC5K" localSheetId="9" hidden="1">[22]Table!#REF!</definedName>
    <definedName name="BEx5BKSM4UN4C1DM3EYKM79MRC5K" hidden="1">[22]Table!#REF!</definedName>
    <definedName name="BEx5BNN8NPH9KVOBARB9CDD9WLB6" localSheetId="9" hidden="1">[22]Table!#REF!</definedName>
    <definedName name="BEx5BNN8NPH9KVOBARB9CDD9WLB6" hidden="1">[22]Table!#REF!</definedName>
    <definedName name="BEx5BYFMZ80TDDN2EZO8CF39AIAC" localSheetId="9" hidden="1">#REF!</definedName>
    <definedName name="BEx5BYFMZ80TDDN2EZO8CF39AIAC" hidden="1">#REF!</definedName>
    <definedName name="BEx5C2BWFW6SHZBFDEISKGXHZCQW" localSheetId="9" hidden="1">[22]Table!#REF!</definedName>
    <definedName name="BEx5C2BWFW6SHZBFDEISKGXHZCQW" hidden="1">[22]Table!#REF!</definedName>
    <definedName name="BEx5C49ZFH8TO9ZU55729C3F7XG7" localSheetId="9" hidden="1">[22]Table!#REF!</definedName>
    <definedName name="BEx5C49ZFH8TO9ZU55729C3F7XG7" hidden="1">[22]Table!#REF!</definedName>
    <definedName name="BEx5C8GZQK13G60ZM70P63I5OS0L" localSheetId="9" hidden="1">[22]Table!#REF!</definedName>
    <definedName name="BEx5C8GZQK13G60ZM70P63I5OS0L" hidden="1">[22]Table!#REF!</definedName>
    <definedName name="BEx5CAPTVN2NBT3UOMA1UFAL1C2R" localSheetId="9" hidden="1">[22]Table!#REF!</definedName>
    <definedName name="BEx5CAPTVN2NBT3UOMA1UFAL1C2R" hidden="1">[22]Table!#REF!</definedName>
    <definedName name="BEx5CEM3SYF9XP0ZZVE0GEPCLV3F" localSheetId="9" hidden="1">[22]Table!#REF!</definedName>
    <definedName name="BEx5CEM3SYF9XP0ZZVE0GEPCLV3F" hidden="1">[22]Table!#REF!</definedName>
    <definedName name="BEx5CFYQ0F1Z6P8SCVJ0I3UPVFE4" localSheetId="9" hidden="1">#REF!</definedName>
    <definedName name="BEx5CFYQ0F1Z6P8SCVJ0I3UPVFE4" hidden="1">#REF!</definedName>
    <definedName name="BEx5CINUDCSDCAJSNNV7XVNU8Q79" localSheetId="9" hidden="1">[22]Table!#REF!</definedName>
    <definedName name="BEx5CINUDCSDCAJSNNV7XVNU8Q79" hidden="1">[22]Table!#REF!</definedName>
    <definedName name="BEx5CNLUIOYU8EODGA03Z3547I9T" localSheetId="9" hidden="1">[22]Table!#REF!</definedName>
    <definedName name="BEx5CNLUIOYU8EODGA03Z3547I9T" hidden="1">[22]Table!#REF!</definedName>
    <definedName name="BEx5CPEKNSJORIPFQC2E1LTRYY8L" localSheetId="9" hidden="1">[22]Table!#REF!</definedName>
    <definedName name="BEx5CPEKNSJORIPFQC2E1LTRYY8L" hidden="1">[22]Table!#REF!</definedName>
    <definedName name="BEx5CSUOL05D8PAM2TRDA9VRJT1O" localSheetId="9" hidden="1">[22]Table!#REF!</definedName>
    <definedName name="BEx5CSUOL05D8PAM2TRDA9VRJT1O" hidden="1">[22]Table!#REF!</definedName>
    <definedName name="BEx5CUNFOO4YDFJ22HCMI2QKIGKM" localSheetId="9" hidden="1">[22]Table!#REF!</definedName>
    <definedName name="BEx5CUNFOO4YDFJ22HCMI2QKIGKM" hidden="1">[22]Table!#REF!</definedName>
    <definedName name="BEx5D8L47OF0WHBPFWXGZINZWUBZ" localSheetId="9" hidden="1">[22]Table!#REF!</definedName>
    <definedName name="BEx5D8L47OF0WHBPFWXGZINZWUBZ" hidden="1">[22]Table!#REF!</definedName>
    <definedName name="BEx5DAJAHQ2SKUPCKSCR3PYML67L" localSheetId="9" hidden="1">[22]Table!#REF!</definedName>
    <definedName name="BEx5DAJAHQ2SKUPCKSCR3PYML67L" hidden="1">[22]Table!#REF!</definedName>
    <definedName name="BEx5DC18JM1KJCV44PF18E0LNRKA" localSheetId="9" hidden="1">[22]Table!#REF!</definedName>
    <definedName name="BEx5DC18JM1KJCV44PF18E0LNRKA" hidden="1">[22]Table!#REF!</definedName>
    <definedName name="BEx5DJIZBTNS011R9IIG2OQ2L6ZX" localSheetId="9" hidden="1">[22]Table!#REF!</definedName>
    <definedName name="BEx5DJIZBTNS011R9IIG2OQ2L6ZX" hidden="1">[22]Table!#REF!</definedName>
    <definedName name="BEx5E123OLO9WQUOIRIDJ967KAGK" localSheetId="9" hidden="1">#REF!</definedName>
    <definedName name="BEx5E123OLO9WQUOIRIDJ967KAGK" hidden="1">#REF!</definedName>
    <definedName name="BEx5E2UU5NES6W779W2OZTZOB4O7" localSheetId="9" hidden="1">[22]Table!#REF!</definedName>
    <definedName name="BEx5E2UU5NES6W779W2OZTZOB4O7" hidden="1">[22]Table!#REF!</definedName>
    <definedName name="BEx5E4CSE5G83J5K32WENF7BXL82" localSheetId="9" hidden="1">[22]Table!#REF!</definedName>
    <definedName name="BEx5E4CSE5G83J5K32WENF7BXL82" hidden="1">[22]Table!#REF!</definedName>
    <definedName name="BEx5ELQL9B0VR6UT18KP11DHOTFX" localSheetId="9" hidden="1">[22]Table!#REF!</definedName>
    <definedName name="BEx5ELQL9B0VR6UT18KP11DHOTFX" hidden="1">[22]Table!#REF!</definedName>
    <definedName name="BEx5ER4TJTFPN7IB1MNEB1ZFR5M6" localSheetId="9" hidden="1">[22]Table!#REF!</definedName>
    <definedName name="BEx5ER4TJTFPN7IB1MNEB1ZFR5M6" hidden="1">[22]Table!#REF!</definedName>
    <definedName name="BEx5F6V72QTCK7O39Y59R0EVM6CW" localSheetId="9" hidden="1">[22]Table!#REF!</definedName>
    <definedName name="BEx5F6V72QTCK7O39Y59R0EVM6CW" hidden="1">[22]Table!#REF!</definedName>
    <definedName name="BEx5FGLQVACD5F5YZG4DGSCHCGO2" localSheetId="9" hidden="1">[22]Table!#REF!</definedName>
    <definedName name="BEx5FGLQVACD5F5YZG4DGSCHCGO2" hidden="1">[22]Table!#REF!</definedName>
    <definedName name="BEx5FLJWHLW3BTZILDPN5NMA449V" localSheetId="9" hidden="1">[22]Table!#REF!</definedName>
    <definedName name="BEx5FLJWHLW3BTZILDPN5NMA449V" hidden="1">[22]Table!#REF!</definedName>
    <definedName name="BEx5FNI2O10YN2SI1NO4X5GP3GTF" localSheetId="9" hidden="1">[22]Table!#REF!</definedName>
    <definedName name="BEx5FNI2O10YN2SI1NO4X5GP3GTF" hidden="1">[22]Table!#REF!</definedName>
    <definedName name="BEx5FO8YRFSZCG3L608EHIHIHFY4" localSheetId="9" hidden="1">#REF!</definedName>
    <definedName name="BEx5FO8YRFSZCG3L608EHIHIHFY4" hidden="1">#REF!</definedName>
    <definedName name="BEx5FP5D7656GHL3S13QMMFH3YZJ" localSheetId="9" hidden="1">#REF!</definedName>
    <definedName name="BEx5FP5D7656GHL3S13QMMFH3YZJ" hidden="1">#REF!</definedName>
    <definedName name="BEx5FQNA6V4CNYSH013K45RI4BCV" localSheetId="9" hidden="1">[22]Table!#REF!</definedName>
    <definedName name="BEx5FQNA6V4CNYSH013K45RI4BCV" hidden="1">[22]Table!#REF!</definedName>
    <definedName name="BEx5FVQPPEU32CPNV9RRQ9MNLLVE" localSheetId="9" hidden="1">[22]Table!#REF!</definedName>
    <definedName name="BEx5FVQPPEU32CPNV9RRQ9MNLLVE" hidden="1">[22]Table!#REF!</definedName>
    <definedName name="BEx5G08KGMG5X2AQKDGPFYG5GH94" localSheetId="9" hidden="1">[22]Table!#REF!</definedName>
    <definedName name="BEx5G08KGMG5X2AQKDGPFYG5GH94" hidden="1">[22]Table!#REF!</definedName>
    <definedName name="BEx5G1A8TFN4C4QII35U9DKYNIS8" localSheetId="9" hidden="1">#REF!</definedName>
    <definedName name="BEx5G1A8TFN4C4QII35U9DKYNIS8" hidden="1">#REF!</definedName>
    <definedName name="BEx5G1L0QO91KEPDMV1D8OT4BT73" localSheetId="9" hidden="1">[22]Table!#REF!</definedName>
    <definedName name="BEx5G1L0QO91KEPDMV1D8OT4BT73" hidden="1">[22]Table!#REF!</definedName>
    <definedName name="BEx5G86DZL1VYUX6KWODAP3WFAWP" localSheetId="9" hidden="1">[22]Table!#REF!</definedName>
    <definedName name="BEx5G86DZL1VYUX6KWODAP3WFAWP" hidden="1">[22]Table!#REF!</definedName>
    <definedName name="BEx5G8BV2GIOCM3C7IUFK8L04A6M" localSheetId="9" hidden="1">[22]Table!#REF!</definedName>
    <definedName name="BEx5G8BV2GIOCM3C7IUFK8L04A6M" hidden="1">[22]Table!#REF!</definedName>
    <definedName name="BEx5GID9MVBUPFFT9M8K8B5MO9NV" localSheetId="9" hidden="1">#REF!</definedName>
    <definedName name="BEx5GID9MVBUPFFT9M8K8B5MO9NV" hidden="1">#REF!</definedName>
    <definedName name="BEx5GN0EWA9SCQDPQ7NTUQH82QVK" localSheetId="9" hidden="1">[22]Table!#REF!</definedName>
    <definedName name="BEx5GN0EWA9SCQDPQ7NTUQH82QVK" hidden="1">[22]Table!#REF!</definedName>
    <definedName name="BEx5GNBCU4WZ74I0UXFL9ZG2XSGJ" localSheetId="9" hidden="1">[22]Table!#REF!</definedName>
    <definedName name="BEx5GNBCU4WZ74I0UXFL9ZG2XSGJ" hidden="1">[22]Table!#REF!</definedName>
    <definedName name="BEx5GUCTYC7QCWGWU5BTO7Y7HDZX" localSheetId="9" hidden="1">[22]Table!#REF!</definedName>
    <definedName name="BEx5GUCTYC7QCWGWU5BTO7Y7HDZX" hidden="1">[22]Table!#REF!</definedName>
    <definedName name="BEx5GYUPJULJQ624TEESYFG1NFOH" localSheetId="9" hidden="1">[22]Table!#REF!</definedName>
    <definedName name="BEx5GYUPJULJQ624TEESYFG1NFOH" hidden="1">[22]Table!#REF!</definedName>
    <definedName name="BEx5H0NEE0AIN5E2UHJ9J9ISU9N1" localSheetId="9" hidden="1">[22]Table!#REF!</definedName>
    <definedName name="BEx5H0NEE0AIN5E2UHJ9J9ISU9N1" hidden="1">[22]Table!#REF!</definedName>
    <definedName name="BEx5H1UJSEUQM2K8QHQXO5THVHSO" localSheetId="9" hidden="1">[22]Table!#REF!</definedName>
    <definedName name="BEx5H1UJSEUQM2K8QHQXO5THVHSO" hidden="1">[22]Table!#REF!</definedName>
    <definedName name="BEx5H8QQQ5B2UVUDB44QR0DLM2PK" localSheetId="9" hidden="1">#REF!</definedName>
    <definedName name="BEx5H8QQQ5B2UVUDB44QR0DLM2PK" hidden="1">#REF!</definedName>
    <definedName name="BEx5HAOT9XWUF7XIFRZZS8B9F5TZ" localSheetId="9" hidden="1">[22]Table!#REF!</definedName>
    <definedName name="BEx5HAOT9XWUF7XIFRZZS8B9F5TZ" hidden="1">[22]Table!#REF!</definedName>
    <definedName name="BEx5HE4XRF9BUY04MENWY9CHHN5H" localSheetId="9" hidden="1">[22]Table!#REF!</definedName>
    <definedName name="BEx5HE4XRF9BUY04MENWY9CHHN5H" hidden="1">[22]Table!#REF!</definedName>
    <definedName name="BEx5HFHMABAT0H9KKS754X4T304E" localSheetId="9" hidden="1">[22]Table!#REF!</definedName>
    <definedName name="BEx5HFHMABAT0H9KKS754X4T304E" hidden="1">[22]Table!#REF!</definedName>
    <definedName name="BEx5HGDZ7MX1S3KNXLRL9WU565V4" localSheetId="9" hidden="1">[22]Table!#REF!</definedName>
    <definedName name="BEx5HGDZ7MX1S3KNXLRL9WU565V4" hidden="1">[22]Table!#REF!</definedName>
    <definedName name="BEx5HJZ9FAVNZSSBTAYRPZDYM9NU" localSheetId="9" hidden="1">[22]Table!#REF!</definedName>
    <definedName name="BEx5HJZ9FAVNZSSBTAYRPZDYM9NU" hidden="1">[22]Table!#REF!</definedName>
    <definedName name="BEx5HZ9JMKHNLFWLVUB1WP5B39BL" localSheetId="9" hidden="1">[22]Table!#REF!</definedName>
    <definedName name="BEx5HZ9JMKHNLFWLVUB1WP5B39BL" hidden="1">[22]Table!#REF!</definedName>
    <definedName name="BEx5I244LQHZTF3XI66J8705R9XX" localSheetId="9" hidden="1">#REF!</definedName>
    <definedName name="BEx5I244LQHZTF3XI66J8705R9XX" hidden="1">#REF!</definedName>
    <definedName name="BEx5I8PBP4LIXDGID5BP0THLO0AQ" localSheetId="9" hidden="1">#REF!</definedName>
    <definedName name="BEx5I8PBP4LIXDGID5BP0THLO0AQ" hidden="1">#REF!</definedName>
    <definedName name="BEx5I8USVUB3JP4S9OXGMZVMOQXR" localSheetId="9" hidden="1">[22]Table!#REF!</definedName>
    <definedName name="BEx5I8USVUB3JP4S9OXGMZVMOQXR" hidden="1">[22]Table!#REF!</definedName>
    <definedName name="BEx5I9GDQSYIAL65UQNDMNFQCS9Y" localSheetId="9" hidden="1">[22]Table!#REF!</definedName>
    <definedName name="BEx5I9GDQSYIAL65UQNDMNFQCS9Y" hidden="1">[22]Table!#REF!</definedName>
    <definedName name="BEx5IBUPG9AWNW5PK7JGRGEJ4OLM" localSheetId="9" hidden="1">[22]Table!#REF!</definedName>
    <definedName name="BEx5IBUPG9AWNW5PK7JGRGEJ4OLM" hidden="1">[22]Table!#REF!</definedName>
    <definedName name="BEx5IC06RVN8BSAEPREVKHKLCJ2L" localSheetId="9" hidden="1">[22]Table!#REF!</definedName>
    <definedName name="BEx5IC06RVN8BSAEPREVKHKLCJ2L" hidden="1">[22]Table!#REF!</definedName>
    <definedName name="BEx5IEJUBRAQRSJHNASUUKLYHFRL" localSheetId="9" hidden="1">#REF!</definedName>
    <definedName name="BEx5IEJUBRAQRSJHNASUUKLYHFRL" hidden="1">#REF!</definedName>
    <definedName name="BEx5J0FFP1KS4NGY20AEJI8VREEA" localSheetId="9" hidden="1">[22]Table!#REF!</definedName>
    <definedName name="BEx5J0FFP1KS4NGY20AEJI8VREEA" hidden="1">[22]Table!#REF!</definedName>
    <definedName name="BEx5JE2C2HPRRJSNMKLZ381WTH6X" localSheetId="9" hidden="1">#REF!</definedName>
    <definedName name="BEx5JE2C2HPRRJSNMKLZ381WTH6X" hidden="1">#REF!</definedName>
    <definedName name="BEx5JF3ZXLDIS8VNKDCY7ZI7H1CI" localSheetId="9" hidden="1">[22]Table!#REF!</definedName>
    <definedName name="BEx5JF3ZXLDIS8VNKDCY7ZI7H1CI" hidden="1">[22]Table!#REF!</definedName>
    <definedName name="BEx5JHCZJ8G6OOOW6EF3GABXKH6F" localSheetId="9" hidden="1">#REF!</definedName>
    <definedName name="BEx5JHCZJ8G6OOOW6EF3GABXKH6F" hidden="1">#REF!</definedName>
    <definedName name="BEx5JJB6W446THXQCRUKD3I7RKLP" localSheetId="9" hidden="1">[22]Table!#REF!</definedName>
    <definedName name="BEx5JJB6W446THXQCRUKD3I7RKLP" hidden="1">[22]Table!#REF!</definedName>
    <definedName name="BEx5JJWTMI37U3RDEJOYLO93RJ6Z" localSheetId="9" hidden="1">[22]Table!#REF!</definedName>
    <definedName name="BEx5JJWTMI37U3RDEJOYLO93RJ6Z" hidden="1">[22]Table!#REF!</definedName>
    <definedName name="BEx5JNCT8Z7XSSPD5EMNAJELCU2V" localSheetId="9" hidden="1">#REF!</definedName>
    <definedName name="BEx5JNCT8Z7XSSPD5EMNAJELCU2V" hidden="1">#REF!</definedName>
    <definedName name="BEx5JPGCE5ERSF1SNKGE5YHG7Z07" localSheetId="9" hidden="1">#REF!</definedName>
    <definedName name="BEx5JPGCE5ERSF1SNKGE5YHG7Z07" hidden="1">#REF!</definedName>
    <definedName name="BEx5JQCNT9Y4RM306CHC8IPY3HBZ" localSheetId="9" hidden="1">#REF!</definedName>
    <definedName name="BEx5JQCNT9Y4RM306CHC8IPY3HBZ" hidden="1">#REF!</definedName>
    <definedName name="BEx5K08PYKE6JOKBYIB006TX619P" localSheetId="9" hidden="1">[22]Table!#REF!</definedName>
    <definedName name="BEx5K08PYKE6JOKBYIB006TX619P" hidden="1">[22]Table!#REF!</definedName>
    <definedName name="BEx5K51DSERT1TR7B4A29R41W4NX" localSheetId="9" hidden="1">[22]Table!#REF!</definedName>
    <definedName name="BEx5K51DSERT1TR7B4A29R41W4NX" hidden="1">[22]Table!#REF!</definedName>
    <definedName name="BEx5KYER580I4T7WTLMUN7NLNP5K" localSheetId="9" hidden="1">[22]Table!#REF!</definedName>
    <definedName name="BEx5KYER580I4T7WTLMUN7NLNP5K" hidden="1">[22]Table!#REF!</definedName>
    <definedName name="BEx5LHLB3M6K4ZKY2F42QBZT30ZH" localSheetId="9" hidden="1">[22]Table!#REF!</definedName>
    <definedName name="BEx5LHLB3M6K4ZKY2F42QBZT30ZH" hidden="1">[22]Table!#REF!</definedName>
    <definedName name="BEx5LRMNU3HXIE1BUMDHRU31F7JJ" localSheetId="9" hidden="1">[22]Table!#REF!</definedName>
    <definedName name="BEx5LRMNU3HXIE1BUMDHRU31F7JJ" hidden="1">[22]Table!#REF!</definedName>
    <definedName name="BEx5LSJ1LPUAX3ENSPECWPG4J7D1" localSheetId="9" hidden="1">#REF!</definedName>
    <definedName name="BEx5LSJ1LPUAX3ENSPECWPG4J7D1" hidden="1">#REF!</definedName>
    <definedName name="BEx5LTKQ8RQWJE4BC88OP928893U" localSheetId="9" hidden="1">#REF!</definedName>
    <definedName name="BEx5LTKQ8RQWJE4BC88OP928893U" hidden="1">#REF!</definedName>
    <definedName name="BEx5M729MEEP4DR7LZB0SLV6JQUV" localSheetId="9" hidden="1">#REF!</definedName>
    <definedName name="BEx5M729MEEP4DR7LZB0SLV6JQUV" hidden="1">#REF!</definedName>
    <definedName name="BEx5MB9BR71LZDG7XXQ2EO58JC5F" localSheetId="9" hidden="1">[22]Table!#REF!</definedName>
    <definedName name="BEx5MB9BR71LZDG7XXQ2EO58JC5F" hidden="1">[22]Table!#REF!</definedName>
    <definedName name="BEx5MLQZM68YQSKARVWTTPINFQ2C" localSheetId="9" hidden="1">[22]Table!#REF!</definedName>
    <definedName name="BEx5MLQZM68YQSKARVWTTPINFQ2C" hidden="1">[22]Table!#REF!</definedName>
    <definedName name="BEx5MVXTKNBXHNWTL43C670E4KXC" localSheetId="9" hidden="1">#REF!</definedName>
    <definedName name="BEx5MVXTKNBXHNWTL43C670E4KXC" hidden="1">#REF!</definedName>
    <definedName name="BEx5N3FJOJAEX6ZS88Y8IJT61CPC" localSheetId="9" hidden="1">[22]Table!#REF!</definedName>
    <definedName name="BEx5N3FJOJAEX6ZS88Y8IJT61CPC" hidden="1">[22]Table!#REF!</definedName>
    <definedName name="BEx5N4XI4PWB1W9PMZ4O5R0HWTYD" localSheetId="9" hidden="1">[22]Table!#REF!</definedName>
    <definedName name="BEx5N4XI4PWB1W9PMZ4O5R0HWTYD" hidden="1">[22]Table!#REF!</definedName>
    <definedName name="BEx5NA68N6FJFX9UJXK4M14U487F" localSheetId="9" hidden="1">[22]Table!#REF!</definedName>
    <definedName name="BEx5NA68N6FJFX9UJXK4M14U487F" hidden="1">[22]Table!#REF!</definedName>
    <definedName name="BEx5NIKBG2GDJOYGE3WCXKU7YY51" localSheetId="9" hidden="1">[22]Table!#REF!</definedName>
    <definedName name="BEx5NIKBG2GDJOYGE3WCXKU7YY51" hidden="1">[22]Table!#REF!</definedName>
    <definedName name="BEx5NV06L5J5IMKGOMGKGJ4PBZCD" localSheetId="9" hidden="1">#REF!</definedName>
    <definedName name="BEx5NV06L5J5IMKGOMGKGJ4PBZCD" hidden="1">#REF!</definedName>
    <definedName name="BEx5NZSSQ6PY99ZX2D7Q9IGOR34W" localSheetId="9" hidden="1">[22]Table!#REF!</definedName>
    <definedName name="BEx5NZSSQ6PY99ZX2D7Q9IGOR34W" hidden="1">[22]Table!#REF!</definedName>
    <definedName name="BEx5O3ZUQ2OARA1CDOZ3NC4UE5AA" localSheetId="9" hidden="1">[22]Table!#REF!</definedName>
    <definedName name="BEx5O3ZUQ2OARA1CDOZ3NC4UE5AA" hidden="1">[22]Table!#REF!</definedName>
    <definedName name="BEx5O5HUWK7HHBJZJ6LD14WAJ9FC" localSheetId="9" hidden="1">#REF!</definedName>
    <definedName name="BEx5O5HUWK7HHBJZJ6LD14WAJ9FC" hidden="1">#REF!</definedName>
    <definedName name="BEx5OAFS0NJ2CB86A02E1JYHMLQ1" localSheetId="9" hidden="1">[22]Table!#REF!</definedName>
    <definedName name="BEx5OAFS0NJ2CB86A02E1JYHMLQ1" hidden="1">[22]Table!#REF!</definedName>
    <definedName name="BEx5OG4RPU8W1ETWDWM234NYYYEN" localSheetId="9" hidden="1">[22]Table!#REF!</definedName>
    <definedName name="BEx5OG4RPU8W1ETWDWM234NYYYEN" hidden="1">[22]Table!#REF!</definedName>
    <definedName name="BEx5OP9Y43F99O2IT69MKCCXGL61" localSheetId="9" hidden="1">[22]Table!#REF!</definedName>
    <definedName name="BEx5OP9Y43F99O2IT69MKCCXGL61" hidden="1">[22]Table!#REF!</definedName>
    <definedName name="BEx5P9Y9RDXNUAJ6CZ2LHMM8IM7T" localSheetId="9" hidden="1">[22]Table!#REF!</definedName>
    <definedName name="BEx5P9Y9RDXNUAJ6CZ2LHMM8IM7T" hidden="1">[22]Table!#REF!</definedName>
    <definedName name="BEx5PHWB2C0D5QLP3BZIP3UO7DIZ" localSheetId="9" hidden="1">[22]Table!#REF!</definedName>
    <definedName name="BEx5PHWB2C0D5QLP3BZIP3UO7DIZ" hidden="1">[22]Table!#REF!</definedName>
    <definedName name="BEx5PJP02W68K2E46L5C5YBSNU6T" localSheetId="9" hidden="1">[22]Table!#REF!</definedName>
    <definedName name="BEx5PJP02W68K2E46L5C5YBSNU6T" hidden="1">[22]Table!#REF!</definedName>
    <definedName name="BEx5PLCA8DOMAU315YCS5275L2HS" localSheetId="9" hidden="1">[22]Table!#REF!</definedName>
    <definedName name="BEx5PLCA8DOMAU315YCS5275L2HS" hidden="1">[22]Table!#REF!</definedName>
    <definedName name="BEx5PRXMZ5M65Z732WNNGV564C2J" localSheetId="9" hidden="1">[22]Table!#REF!</definedName>
    <definedName name="BEx5PRXMZ5M65Z732WNNGV564C2J" hidden="1">[22]Table!#REF!</definedName>
    <definedName name="BEx5QPSW4IPLH50WSR87HRER05RF" localSheetId="9" hidden="1">[22]Table!#REF!</definedName>
    <definedName name="BEx5QPSW4IPLH50WSR87HRER05RF" hidden="1">[22]Table!#REF!</definedName>
    <definedName name="BEx73V0EP8EMNRC3EZJJKKVKWQVB" localSheetId="9" hidden="1">[22]Table!#REF!</definedName>
    <definedName name="BEx73V0EP8EMNRC3EZJJKKVKWQVB" hidden="1">[22]Table!#REF!</definedName>
    <definedName name="BEx741WJHIJVXUX131SBXTVW8D71" localSheetId="9" hidden="1">[22]Table!#REF!</definedName>
    <definedName name="BEx741WJHIJVXUX131SBXTVW8D71" hidden="1">[22]Table!#REF!</definedName>
    <definedName name="BEx749ZVCDDH235FEDMTHF6AM0Z4" localSheetId="9" hidden="1">#REF!</definedName>
    <definedName name="BEx749ZVCDDH235FEDMTHF6AM0Z4" hidden="1">#REF!</definedName>
    <definedName name="BEx74ESIB9Y8KGETIERMKU5PLCQR" localSheetId="9" hidden="1">[22]Table!#REF!</definedName>
    <definedName name="BEx74ESIB9Y8KGETIERMKU5PLCQR" hidden="1">[22]Table!#REF!</definedName>
    <definedName name="BEx74Q6H3O7133AWQXWC21MI2UFT" localSheetId="9" hidden="1">[22]Table!#REF!</definedName>
    <definedName name="BEx74Q6H3O7133AWQXWC21MI2UFT" hidden="1">[22]Table!#REF!</definedName>
    <definedName name="BEx74W6BJ8ENO3J25WNM5H5APKA3" localSheetId="9" hidden="1">#REF!</definedName>
    <definedName name="BEx74W6BJ8ENO3J25WNM5H5APKA3" hidden="1">#REF!</definedName>
    <definedName name="BEx755GRRD9BL27YHLH5QWIYLWB7" localSheetId="9" hidden="1">[22]Table!#REF!</definedName>
    <definedName name="BEx755GRRD9BL27YHLH5QWIYLWB7" hidden="1">[22]Table!#REF!</definedName>
    <definedName name="BEx759D1D5SXS5ELLZVBI0SXYUNF" localSheetId="9" hidden="1">[22]Table!#REF!</definedName>
    <definedName name="BEx759D1D5SXS5ELLZVBI0SXYUNF" hidden="1">[22]Table!#REF!</definedName>
    <definedName name="BEx75GJZSZHUDN6OOAGQYFUDA2LP" localSheetId="9" hidden="1">[22]Table!#REF!</definedName>
    <definedName name="BEx75GJZSZHUDN6OOAGQYFUDA2LP" hidden="1">[22]Table!#REF!</definedName>
    <definedName name="BEx75HGCCV5K4UCJWYV8EV9AG5YT" localSheetId="9" hidden="1">[22]Table!#REF!</definedName>
    <definedName name="BEx75HGCCV5K4UCJWYV8EV9AG5YT" hidden="1">[22]Table!#REF!</definedName>
    <definedName name="BEx75PZT8TY5P13U978NVBUXKHT4" localSheetId="9" hidden="1">[22]Table!#REF!</definedName>
    <definedName name="BEx75PZT8TY5P13U978NVBUXKHT4" hidden="1">[22]Table!#REF!</definedName>
    <definedName name="BEx75T55F7GML8V1DMWL26WRT006" localSheetId="9" hidden="1">[22]Table!#REF!</definedName>
    <definedName name="BEx75T55F7GML8V1DMWL26WRT006" hidden="1">[22]Table!#REF!</definedName>
    <definedName name="BEx75VJGR07JY6UUWURQ4PJ29UKC" localSheetId="9" hidden="1">[22]Table!#REF!</definedName>
    <definedName name="BEx75VJGR07JY6UUWURQ4PJ29UKC" hidden="1">[22]Table!#REF!</definedName>
    <definedName name="BEx7741OUGLA0WJQLQRUJSL4DE00" localSheetId="9" hidden="1">[22]Table!#REF!</definedName>
    <definedName name="BEx7741OUGLA0WJQLQRUJSL4DE00" hidden="1">[22]Table!#REF!</definedName>
    <definedName name="BEx774N83DXLJZ54Q42PWIJZ2DN1" localSheetId="9" hidden="1">#REF!</definedName>
    <definedName name="BEx774N83DXLJZ54Q42PWIJZ2DN1" hidden="1">#REF!</definedName>
    <definedName name="BEx779QNIY3061ZV9BR462WKEGRW" localSheetId="9" hidden="1">[22]Table!#REF!</definedName>
    <definedName name="BEx779QNIY3061ZV9BR462WKEGRW" hidden="1">[22]Table!#REF!</definedName>
    <definedName name="BEx77G19QU9A95CNHE6QMVSQR2T3" localSheetId="9" hidden="1">[22]Table!#REF!</definedName>
    <definedName name="BEx77G19QU9A95CNHE6QMVSQR2T3" hidden="1">[22]Table!#REF!</definedName>
    <definedName name="BEx77P0S3GVMS7BJUL9OWUGJ1B02" localSheetId="9" hidden="1">[22]Table!#REF!</definedName>
    <definedName name="BEx77P0S3GVMS7BJUL9OWUGJ1B02" hidden="1">[22]Table!#REF!</definedName>
    <definedName name="BEx77QDESURI6WW5582YXSK3A972" localSheetId="9" hidden="1">[22]Table!#REF!</definedName>
    <definedName name="BEx77QDESURI6WW5582YXSK3A972" hidden="1">[22]Table!#REF!</definedName>
    <definedName name="BEx77VBI9XOPFHKEWU5EHQ9J675Y" localSheetId="9" hidden="1">[22]Table!#REF!</definedName>
    <definedName name="BEx77VBI9XOPFHKEWU5EHQ9J675Y" hidden="1">[22]Table!#REF!</definedName>
    <definedName name="BEx7809GQOCLHSNH95VOYIX7P1TV" localSheetId="9" hidden="1">[22]Table!#REF!</definedName>
    <definedName name="BEx7809GQOCLHSNH95VOYIX7P1TV" hidden="1">[22]Table!#REF!</definedName>
    <definedName name="BEx780K8XAXUHGVZGZWQ74DK4CI3" localSheetId="9" hidden="1">[22]Table!#REF!</definedName>
    <definedName name="BEx780K8XAXUHGVZGZWQ74DK4CI3" hidden="1">[22]Table!#REF!</definedName>
    <definedName name="BEx78226TN58UE0CTY98YEDU0LSL" localSheetId="9" hidden="1">#REF!</definedName>
    <definedName name="BEx78226TN58UE0CTY98YEDU0LSL" hidden="1">#REF!</definedName>
    <definedName name="BEx7881ZZBWHRAX6W2GY19J8MGEQ" localSheetId="9" hidden="1">[22]Table!#REF!</definedName>
    <definedName name="BEx7881ZZBWHRAX6W2GY19J8MGEQ" hidden="1">[22]Table!#REF!</definedName>
    <definedName name="BEx78HHRIWDLHQX2LG0HWFRYEL1T" localSheetId="9" hidden="1">[22]Table!#REF!</definedName>
    <definedName name="BEx78HHRIWDLHQX2LG0HWFRYEL1T" hidden="1">[22]Table!#REF!</definedName>
    <definedName name="BEx78QMXZ2P1ZB3HJ9O50DWHCMXR" localSheetId="9" hidden="1">[22]Table!#REF!</definedName>
    <definedName name="BEx78QMXZ2P1ZB3HJ9O50DWHCMXR" hidden="1">[22]Table!#REF!</definedName>
    <definedName name="BEx78SFO5VR28677DWZEMDN7G86X" localSheetId="9" hidden="1">[22]Table!#REF!</definedName>
    <definedName name="BEx78SFO5VR28677DWZEMDN7G86X" hidden="1">[22]Table!#REF!</definedName>
    <definedName name="BEx78SFOYH1Z0ZDTO47W2M60TW6K" localSheetId="9" hidden="1">[22]Table!#REF!</definedName>
    <definedName name="BEx78SFOYH1Z0ZDTO47W2M60TW6K" hidden="1">[22]Table!#REF!</definedName>
    <definedName name="BEx79JK3E6JO8MX4O35A5G8NZCC8" localSheetId="9" hidden="1">[22]Table!#REF!</definedName>
    <definedName name="BEx79JK3E6JO8MX4O35A5G8NZCC8" hidden="1">[22]Table!#REF!</definedName>
    <definedName name="BEx79OCP4HQ6XP8EWNGEUDLOZBBS" localSheetId="9" hidden="1">#REF!</definedName>
    <definedName name="BEx79OCP4HQ6XP8EWNGEUDLOZBBS" hidden="1">#REF!</definedName>
    <definedName name="BEx79SEAYKUZB0H4LYBCD6WWJBG2" localSheetId="9" hidden="1">[22]Table!#REF!</definedName>
    <definedName name="BEx79SEAYKUZB0H4LYBCD6WWJBG2" hidden="1">[22]Table!#REF!</definedName>
    <definedName name="BEx79SJRHTLS9PYM69O9BWW1FMJK" localSheetId="9" hidden="1">[22]Table!#REF!</definedName>
    <definedName name="BEx79SJRHTLS9PYM69O9BWW1FMJK" hidden="1">[22]Table!#REF!</definedName>
    <definedName name="BEx79YJJLBELICW9F9FRYSCQ101L" localSheetId="9" hidden="1">#REF!</definedName>
    <definedName name="BEx79YJJLBELICW9F9FRYSCQ101L" hidden="1">#REF!</definedName>
    <definedName name="BEx79YUC7B0V77FSBGIRCY1BR4VK" localSheetId="9" hidden="1">[22]Table!#REF!</definedName>
    <definedName name="BEx79YUC7B0V77FSBGIRCY1BR4VK" hidden="1">[22]Table!#REF!</definedName>
    <definedName name="BEx7A06T3RC2891FUX05G3QPRAUE" localSheetId="9" hidden="1">#REF!</definedName>
    <definedName name="BEx7A06T3RC2891FUX05G3QPRAUE" hidden="1">#REF!</definedName>
    <definedName name="BEx7A9S3JA1X7FH4CFSQLTZC4691" localSheetId="9" hidden="1">[22]Table!#REF!</definedName>
    <definedName name="BEx7A9S3JA1X7FH4CFSQLTZC4691" hidden="1">[22]Table!#REF!</definedName>
    <definedName name="BEx7ABA2C9IWH5VSLVLLLCY62161" localSheetId="9" hidden="1">#REF!</definedName>
    <definedName name="BEx7ABA2C9IWH5VSLVLLLCY62161" hidden="1">#REF!</definedName>
    <definedName name="BEx7AE4LPLX8N85BYB0WCO5S7ZPV" localSheetId="9" hidden="1">[22]Table!#REF!</definedName>
    <definedName name="BEx7AE4LPLX8N85BYB0WCO5S7ZPV" hidden="1">[22]Table!#REF!</definedName>
    <definedName name="BEx7ASD1I654MEDCO6GGWA95PXSC" localSheetId="9" hidden="1">#REF!</definedName>
    <definedName name="BEx7ASD1I654MEDCO6GGWA95PXSC" hidden="1">#REF!</definedName>
    <definedName name="BEx7AVCX9S5RJP3NSZ4QM4E6ERDT" localSheetId="9" hidden="1">#REF!</definedName>
    <definedName name="BEx7AVCX9S5RJP3NSZ4QM4E6ERDT" hidden="1">#REF!</definedName>
    <definedName name="BEx7AVYIGP0930MV5JEBWRYCJN68" localSheetId="9" hidden="1">[22]Table!#REF!</definedName>
    <definedName name="BEx7AVYIGP0930MV5JEBWRYCJN68" hidden="1">[22]Table!#REF!</definedName>
    <definedName name="BEx7B6LH6917TXOSAAQ6U7HVF018" localSheetId="9" hidden="1">#REF!</definedName>
    <definedName name="BEx7B6LH6917TXOSAAQ6U7HVF018" hidden="1">#REF!</definedName>
    <definedName name="BEx7BPXFZXJ79FQ0E8AQE21PGVHA" localSheetId="9" hidden="1">[22]Table!#REF!</definedName>
    <definedName name="BEx7BPXFZXJ79FQ0E8AQE21PGVHA" hidden="1">[22]Table!#REF!</definedName>
    <definedName name="BEx7BYMEDHSQ8ICCXRURJRBSI4TN" localSheetId="9" hidden="1">#REF!</definedName>
    <definedName name="BEx7BYMEDHSQ8ICCXRURJRBSI4TN" hidden="1">#REF!</definedName>
    <definedName name="BEx7C04AM39DQMC1TIX7CFZ2ADHX" localSheetId="9" hidden="1">[22]Table!#REF!</definedName>
    <definedName name="BEx7C04AM39DQMC1TIX7CFZ2ADHX" hidden="1">[22]Table!#REF!</definedName>
    <definedName name="BEx7C40F0PQURHPI6YQ39NFIR86Z" localSheetId="9" hidden="1">[22]Table!#REF!</definedName>
    <definedName name="BEx7C40F0PQURHPI6YQ39NFIR86Z" hidden="1">[22]Table!#REF!</definedName>
    <definedName name="BEx7C93VR7SYRIJS1JO8YZKSFAW9" localSheetId="9" hidden="1">[22]Table!#REF!</definedName>
    <definedName name="BEx7C93VR7SYRIJS1JO8YZKSFAW9" hidden="1">[22]Table!#REF!</definedName>
    <definedName name="BEx7CCPC6R1KQQZ2JQU6EFI1G0RM" localSheetId="9" hidden="1">[22]Table!#REF!</definedName>
    <definedName name="BEx7CCPC6R1KQQZ2JQU6EFI1G0RM" hidden="1">[22]Table!#REF!</definedName>
    <definedName name="BEx7CIJST9GLS2QD383UK7VUDTGL" localSheetId="9" hidden="1">[22]Table!#REF!</definedName>
    <definedName name="BEx7CIJST9GLS2QD383UK7VUDTGL" hidden="1">[22]Table!#REF!</definedName>
    <definedName name="BEx7CO8T2XKC7GHDSYNAWTZ9L7YR" localSheetId="9" hidden="1">#REF!</definedName>
    <definedName name="BEx7CO8T2XKC7GHDSYNAWTZ9L7YR" hidden="1">#REF!</definedName>
    <definedName name="BEx7CW1CF00DO8A36UNC2X7K65C2" localSheetId="9" hidden="1">[22]Table!#REF!</definedName>
    <definedName name="BEx7CW1CF00DO8A36UNC2X7K65C2" hidden="1">[22]Table!#REF!</definedName>
    <definedName name="BEx7CW6NFRL2P4XWP0MWHIYA97KF" localSheetId="9" hidden="1">[22]Table!#REF!</definedName>
    <definedName name="BEx7CW6NFRL2P4XWP0MWHIYA97KF" hidden="1">[22]Table!#REF!</definedName>
    <definedName name="BEx7D5RWKRS4W71J4NZ6ZSFHPKFT" localSheetId="9" hidden="1">#REF!</definedName>
    <definedName name="BEx7D5RWKRS4W71J4NZ6ZSFHPKFT" hidden="1">#REF!</definedName>
    <definedName name="BEx7D8H1TPOX1UN17QZYEV7Q58GA" localSheetId="9" hidden="1">[22]Table!#REF!</definedName>
    <definedName name="BEx7D8H1TPOX1UN17QZYEV7Q58GA" hidden="1">[22]Table!#REF!</definedName>
    <definedName name="BEx7DGF13H2074LRWFZQ45PZ6JPX" localSheetId="9" hidden="1">[22]Table!#REF!</definedName>
    <definedName name="BEx7DGF13H2074LRWFZQ45PZ6JPX" hidden="1">[22]Table!#REF!</definedName>
    <definedName name="BEx7DKWUXEDIISSX4GDD4YYT887F" localSheetId="9" hidden="1">[22]Table!#REF!</definedName>
    <definedName name="BEx7DKWUXEDIISSX4GDD4YYT887F" hidden="1">[22]Table!#REF!</definedName>
    <definedName name="BEx7DMUYR2HC26WW7AOB1TULERMB" localSheetId="9" hidden="1">#REF!</definedName>
    <definedName name="BEx7DMUYR2HC26WW7AOB1TULERMB" hidden="1">#REF!</definedName>
    <definedName name="BEx7DVJTRV44IMJIBFXELE67SZ7S" localSheetId="9" hidden="1">#REF!</definedName>
    <definedName name="BEx7DVJTRV44IMJIBFXELE67SZ7S" hidden="1">#REF!</definedName>
    <definedName name="BEx7DVUMFCI5INHMVFIJ44RTTSTT" localSheetId="9" hidden="1">[22]Table!#REF!</definedName>
    <definedName name="BEx7DVUMFCI5INHMVFIJ44RTTSTT" hidden="1">[22]Table!#REF!</definedName>
    <definedName name="BEx7E2QT2U8THYOKBPXONB1B47WH" localSheetId="9" hidden="1">#REF!</definedName>
    <definedName name="BEx7E2QT2U8THYOKBPXONB1B47WH" hidden="1">#REF!</definedName>
    <definedName name="BEx7E5QP7W6UKO74F5Y0VJ741HS5" localSheetId="9" hidden="1">[22]Table!#REF!</definedName>
    <definedName name="BEx7E5QP7W6UKO74F5Y0VJ741HS5" hidden="1">[22]Table!#REF!</definedName>
    <definedName name="BEx7E6N29HGH3I47AFB2DCS6MVS6" localSheetId="9" hidden="1">[22]Table!#REF!</definedName>
    <definedName name="BEx7E6N29HGH3I47AFB2DCS6MVS6" hidden="1">[22]Table!#REF!</definedName>
    <definedName name="BEx7EBA8IYHQKT7IQAOAML660SYA" localSheetId="9" hidden="1">[22]Table!#REF!</definedName>
    <definedName name="BEx7EBA8IYHQKT7IQAOAML660SYA" hidden="1">[22]Table!#REF!</definedName>
    <definedName name="BEx7EI6C8MCRZFEQYUBE5FSUTIHK" localSheetId="9" hidden="1">[22]Table!#REF!</definedName>
    <definedName name="BEx7EI6C8MCRZFEQYUBE5FSUTIHK" hidden="1">[22]Table!#REF!</definedName>
    <definedName name="BEx7EI6DL1Z6UWLFBXAKVGZTKHWJ" localSheetId="9" hidden="1">#REF!</definedName>
    <definedName name="BEx7EI6DL1Z6UWLFBXAKVGZTKHWJ" hidden="1">#REF!</definedName>
    <definedName name="BEx7EQKHX7GZYOLXRDU534TT4H64" localSheetId="9" hidden="1">[22]Table!#REF!</definedName>
    <definedName name="BEx7EQKHX7GZYOLXRDU534TT4H64" hidden="1">[22]Table!#REF!</definedName>
    <definedName name="BEx7ETV6L1TM7JSXJIGK3FC6RVZW" localSheetId="9" hidden="1">[22]Table!#REF!</definedName>
    <definedName name="BEx7ETV6L1TM7JSXJIGK3FC6RVZW" hidden="1">[22]Table!#REF!</definedName>
    <definedName name="BEx7EWK9GUVV6FXWYIGH0TAI4V2O" localSheetId="9" hidden="1">[22]Table!#REF!</definedName>
    <definedName name="BEx7EWK9GUVV6FXWYIGH0TAI4V2O" hidden="1">[22]Table!#REF!</definedName>
    <definedName name="BEx7EYYLHMBYQTH6I377FCQS7CSX" localSheetId="9" hidden="1">[22]Table!#REF!</definedName>
    <definedName name="BEx7EYYLHMBYQTH6I377FCQS7CSX" hidden="1">[22]Table!#REF!</definedName>
    <definedName name="BEx7FCLG1RYI2SNOU1Y2GQZNZSWA" localSheetId="9" hidden="1">[22]Table!#REF!</definedName>
    <definedName name="BEx7FCLG1RYI2SNOU1Y2GQZNZSWA" hidden="1">[22]Table!#REF!</definedName>
    <definedName name="BEx7FN32ZGWOAA4TTH79KINTDWR9" localSheetId="9" hidden="1">[22]Table!#REF!</definedName>
    <definedName name="BEx7FN32ZGWOAA4TTH79KINTDWR9" hidden="1">[22]Table!#REF!</definedName>
    <definedName name="BEx7FOQIFR35UH3K4GKWVODGR72T" localSheetId="9" hidden="1">#REF!</definedName>
    <definedName name="BEx7FOQIFR35UH3K4GKWVODGR72T" hidden="1">#REF!</definedName>
    <definedName name="BEx7G82CKM3NIY1PHNFK28M09PCH" localSheetId="9" hidden="1">[22]Table!#REF!</definedName>
    <definedName name="BEx7G82CKM3NIY1PHNFK28M09PCH" hidden="1">[22]Table!#REF!</definedName>
    <definedName name="BEx7GJLU0UN7O6GXQJ6VV7B7SLVL" localSheetId="9" hidden="1">#REF!</definedName>
    <definedName name="BEx7GJLU0UN7O6GXQJ6VV7B7SLVL" hidden="1">#REF!</definedName>
    <definedName name="BEx7GR3ENYWRXXS5IT0UMEGOLGUH" localSheetId="9" hidden="1">#REF!</definedName>
    <definedName name="BEx7GR3ENYWRXXS5IT0UMEGOLGUH" hidden="1">#REF!</definedName>
    <definedName name="BEx7GSAL6P7TASL8MB63RFST1LJL" localSheetId="9" hidden="1">[22]Table!#REF!</definedName>
    <definedName name="BEx7GSAL6P7TASL8MB63RFST1LJL" hidden="1">[22]Table!#REF!</definedName>
    <definedName name="BEx7GWCCNYIND1VY8R4HEYDHAC3T" localSheetId="9" hidden="1">#REF!</definedName>
    <definedName name="BEx7GWCCNYIND1VY8R4HEYDHAC3T" hidden="1">#REF!</definedName>
    <definedName name="BEx7H0JD6I5I8WQLLWOYWY5YWPQE" localSheetId="9" hidden="1">[22]Table!#REF!</definedName>
    <definedName name="BEx7H0JD6I5I8WQLLWOYWY5YWPQE" hidden="1">[22]Table!#REF!</definedName>
    <definedName name="BEx7H14XCXH7WEXEY1HVO53A6AGH" localSheetId="9" hidden="1">#REF!</definedName>
    <definedName name="BEx7H14XCXH7WEXEY1HVO53A6AGH" hidden="1">#REF!</definedName>
    <definedName name="BEx7HFTIA8AC8BR8HKIN81VE1SGW" localSheetId="9" hidden="1">#REF!</definedName>
    <definedName name="BEx7HFTIA8AC8BR8HKIN81VE1SGW" hidden="1">#REF!</definedName>
    <definedName name="BEx7HGVBEF4LEIF6RC14N3PSU461" localSheetId="9" hidden="1">[22]Table!#REF!</definedName>
    <definedName name="BEx7HGVBEF4LEIF6RC14N3PSU461" hidden="1">[22]Table!#REF!</definedName>
    <definedName name="BEx7HQ5T9FZ42QWS09UO4DT42Y0R" localSheetId="9" hidden="1">[22]Table!#REF!</definedName>
    <definedName name="BEx7HQ5T9FZ42QWS09UO4DT42Y0R" hidden="1">[22]Table!#REF!</definedName>
    <definedName name="BEx7HRCZE3CVGON1HV07MT5MNDZ3" localSheetId="9" hidden="1">[22]Table!#REF!</definedName>
    <definedName name="BEx7HRCZE3CVGON1HV07MT5MNDZ3" hidden="1">[22]Table!#REF!</definedName>
    <definedName name="BEx7HWGE2CANG5M17X4C8YNC3N8F" localSheetId="9" hidden="1">[22]Table!#REF!</definedName>
    <definedName name="BEx7HWGE2CANG5M17X4C8YNC3N8F" hidden="1">[22]Table!#REF!</definedName>
    <definedName name="BEx7I8FZ96C5JAHXS18ZV0912LZP" localSheetId="9" hidden="1">[22]Table!#REF!</definedName>
    <definedName name="BEx7I8FZ96C5JAHXS18ZV0912LZP" hidden="1">[22]Table!#REF!</definedName>
    <definedName name="BEx7IBVYN47SFZIA0K4MDKQZNN9V" localSheetId="9" hidden="1">[22]Table!#REF!</definedName>
    <definedName name="BEx7IBVYN47SFZIA0K4MDKQZNN9V" hidden="1">[22]Table!#REF!</definedName>
    <definedName name="BEx7IV2IJ5WT7UC0UG7WP0WF2JZI" localSheetId="9" hidden="1">[22]Table!#REF!</definedName>
    <definedName name="BEx7IV2IJ5WT7UC0UG7WP0WF2JZI" hidden="1">[22]Table!#REF!</definedName>
    <definedName name="BEx7IXGU74GE5E4S6W4Z13AR092Y" localSheetId="9" hidden="1">[22]Table!#REF!</definedName>
    <definedName name="BEx7IXGU74GE5E4S6W4Z13AR092Y" hidden="1">[22]Table!#REF!</definedName>
    <definedName name="BEx7J4YL8Q3BI1MLH16YYQ18IJRD" localSheetId="9" hidden="1">[22]Table!#REF!</definedName>
    <definedName name="BEx7J4YL8Q3BI1MLH16YYQ18IJRD" hidden="1">[22]Table!#REF!</definedName>
    <definedName name="BEx7JH3HGBPI07OHZ5LFYK0UFZQR" localSheetId="9" hidden="1">[22]Table!#REF!</definedName>
    <definedName name="BEx7JH3HGBPI07OHZ5LFYK0UFZQR" hidden="1">[22]Table!#REF!</definedName>
    <definedName name="BEx7JKP3UC7I441FDATU4AJIDVRJ" localSheetId="9" hidden="1">#REF!</definedName>
    <definedName name="BEx7JKP3UC7I441FDATU4AJIDVRJ" hidden="1">#REF!</definedName>
    <definedName name="BEx7JV194190CNM6WWGQ3UBJ3CHH" localSheetId="9" hidden="1">[22]Table!#REF!</definedName>
    <definedName name="BEx7JV194190CNM6WWGQ3UBJ3CHH" hidden="1">[22]Table!#REF!</definedName>
    <definedName name="BEx7K7GZ607XQOGB81A1HINBTGOZ" localSheetId="9" hidden="1">[22]Table!#REF!</definedName>
    <definedName name="BEx7K7GZ607XQOGB81A1HINBTGOZ" hidden="1">[22]Table!#REF!</definedName>
    <definedName name="BEx7KEYPBDXSNROH8M6CDCBN6B50" localSheetId="9" hidden="1">[22]Table!#REF!</definedName>
    <definedName name="BEx7KEYPBDXSNROH8M6CDCBN6B50" hidden="1">[22]Table!#REF!</definedName>
    <definedName name="BEx7KSAS8BZT6H8OQCZ5DNSTMO07" localSheetId="9" hidden="1">[22]Table!#REF!</definedName>
    <definedName name="BEx7KSAS8BZT6H8OQCZ5DNSTMO07" hidden="1">[22]Table!#REF!</definedName>
    <definedName name="BEx7KWHTBD21COXVI4HNEQH0Z3L8" localSheetId="9" hidden="1">[22]Table!#REF!</definedName>
    <definedName name="BEx7KWHTBD21COXVI4HNEQH0Z3L8" hidden="1">[22]Table!#REF!</definedName>
    <definedName name="BEx7KXUGRMRSUXCM97Z7VRZQ9JH2" localSheetId="9" hidden="1">[22]Table!#REF!</definedName>
    <definedName name="BEx7KXUGRMRSUXCM97Z7VRZQ9JH2" hidden="1">[22]Table!#REF!</definedName>
    <definedName name="BEx7L21IQVP1N1TTQLRMANSSLSLE" localSheetId="9" hidden="1">[22]Table!#REF!</definedName>
    <definedName name="BEx7L21IQVP1N1TTQLRMANSSLSLE" hidden="1">[22]Table!#REF!</definedName>
    <definedName name="BEx7L5C6U8MP6IZ67BD649WQYJEK" localSheetId="9" hidden="1">[22]Table!#REF!</definedName>
    <definedName name="BEx7L5C6U8MP6IZ67BD649WQYJEK" hidden="1">[22]Table!#REF!</definedName>
    <definedName name="BEx7L8HEYEVTATR0OG5JJO647KNI" localSheetId="9" hidden="1">[22]Table!#REF!</definedName>
    <definedName name="BEx7L8HEYEVTATR0OG5JJO647KNI" hidden="1">[22]Table!#REF!</definedName>
    <definedName name="BEx7L8XOV64OMS15ZFURFEUXLMWF" localSheetId="9" hidden="1">#REF!</definedName>
    <definedName name="BEx7L8XOV64OMS15ZFURFEUXLMWF" hidden="1">#REF!</definedName>
    <definedName name="BEx7LJVFQACL9F4DRS9YZQ9R2N30" localSheetId="9" hidden="1">[22]Table!#REF!</definedName>
    <definedName name="BEx7LJVFQACL9F4DRS9YZQ9R2N30" hidden="1">[22]Table!#REF!</definedName>
    <definedName name="BEx7MAUI1JJFDIJGDW4RWY5384LY" localSheetId="9" hidden="1">[22]Table!#REF!</definedName>
    <definedName name="BEx7MAUI1JJFDIJGDW4RWY5384LY" hidden="1">[22]Table!#REF!</definedName>
    <definedName name="BEx7MJZO3UKAMJ53UWOJ5ZD4GGMQ" localSheetId="9" hidden="1">[22]Table!#REF!</definedName>
    <definedName name="BEx7MJZO3UKAMJ53UWOJ5ZD4GGMQ" hidden="1">[22]Table!#REF!</definedName>
    <definedName name="BEx7MT4MFNXIVQGAT6D971GZW7CA" localSheetId="9" hidden="1">[22]Table!#REF!</definedName>
    <definedName name="BEx7MT4MFNXIVQGAT6D971GZW7CA" hidden="1">[22]Table!#REF!</definedName>
    <definedName name="BEx7NI062THZAM6I8AJWTFJL91CS" localSheetId="9" hidden="1">[22]Table!#REF!</definedName>
    <definedName name="BEx7NI062THZAM6I8AJWTFJL91CS" hidden="1">[22]Table!#REF!</definedName>
    <definedName name="BEx8ZHPF8O1UHMYAQR4JV9TYYQEM" localSheetId="9" hidden="1">#REF!</definedName>
    <definedName name="BEx8ZHPF8O1UHMYAQR4JV9TYYQEM" hidden="1">#REF!</definedName>
    <definedName name="BEx904S75BPRYMHF0083JF7ES4NG" localSheetId="9" hidden="1">[22]Table!#REF!</definedName>
    <definedName name="BEx904S75BPRYMHF0083JF7ES4NG" hidden="1">[22]Table!#REF!</definedName>
    <definedName name="BEx90HDD4RWF7JZGA8GCGG7D63MG" localSheetId="9" hidden="1">[22]Table!#REF!</definedName>
    <definedName name="BEx90HDD4RWF7JZGA8GCGG7D63MG" hidden="1">[22]Table!#REF!</definedName>
    <definedName name="BEx90VGH5H09ON2QXYC9WIIEU98T" localSheetId="9" hidden="1">[22]Table!#REF!</definedName>
    <definedName name="BEx90VGH5H09ON2QXYC9WIIEU98T" hidden="1">[22]Table!#REF!</definedName>
    <definedName name="BEx9175B70QXYAU5A8DJPGZQ46L9" localSheetId="9" hidden="1">[22]Table!#REF!</definedName>
    <definedName name="BEx9175B70QXYAU5A8DJPGZQ46L9" hidden="1">[22]Table!#REF!</definedName>
    <definedName name="BEx91AQQRTV87AO27VWHSFZAD4ZR" localSheetId="9" hidden="1">[22]Table!#REF!</definedName>
    <definedName name="BEx91AQQRTV87AO27VWHSFZAD4ZR" hidden="1">[22]Table!#REF!</definedName>
    <definedName name="BEx91L8FLL5CWLA2CDHKCOMGVDZN" localSheetId="9" hidden="1">[22]Table!#REF!</definedName>
    <definedName name="BEx91L8FLL5CWLA2CDHKCOMGVDZN" hidden="1">[22]Table!#REF!</definedName>
    <definedName name="BEx91LJ6SD7VWOXCBE7EDCYYQGI3" localSheetId="9" hidden="1">#REF!</definedName>
    <definedName name="BEx91LJ6SD7VWOXCBE7EDCYYQGI3" hidden="1">#REF!</definedName>
    <definedName name="BEx91OTVH9ZDBC3QTORU8RZX4EOC" localSheetId="9" hidden="1">[22]Table!#REF!</definedName>
    <definedName name="BEx91OTVH9ZDBC3QTORU8RZX4EOC" hidden="1">[22]Table!#REF!</definedName>
    <definedName name="BEx91QH5JRZKQP1GPN2SQMR3CKAG" localSheetId="9" hidden="1">#REF!</definedName>
    <definedName name="BEx91QH5JRZKQP1GPN2SQMR3CKAG" hidden="1">#REF!</definedName>
    <definedName name="BEx91ROALDNHO7FI4X8L61RH4UJE" localSheetId="9" hidden="1">#REF!</definedName>
    <definedName name="BEx91ROALDNHO7FI4X8L61RH4UJE" hidden="1">#REF!</definedName>
    <definedName name="BEx91TMID71GVYH0U16QM1RV3PX0" localSheetId="9" hidden="1">[22]Table!#REF!</definedName>
    <definedName name="BEx91TMID71GVYH0U16QM1RV3PX0" hidden="1">[22]Table!#REF!</definedName>
    <definedName name="BEx91VF2D78PAF337E3L2L81K9W2" localSheetId="9" hidden="1">[22]Table!#REF!</definedName>
    <definedName name="BEx91VF2D78PAF337E3L2L81K9W2" hidden="1">[22]Table!#REF!</definedName>
    <definedName name="BEx921PNZ46VORG2VRMWREWIC0SE" localSheetId="9" hidden="1">[22]Table!#REF!</definedName>
    <definedName name="BEx921PNZ46VORG2VRMWREWIC0SE" hidden="1">[22]Table!#REF!</definedName>
    <definedName name="BEx92DPEKL5WM5A3CN8674JI0PR3" localSheetId="9" hidden="1">[22]Table!#REF!</definedName>
    <definedName name="BEx92DPEKL5WM5A3CN8674JI0PR3" hidden="1">[22]Table!#REF!</definedName>
    <definedName name="BEx92ER2RMY93TZK0D9L9T3H0GI5" localSheetId="9" hidden="1">[22]Table!#REF!</definedName>
    <definedName name="BEx92ER2RMY93TZK0D9L9T3H0GI5" hidden="1">[22]Table!#REF!</definedName>
    <definedName name="BEx92FI04PJT4LI23KKIHRXWJDTT" localSheetId="9" hidden="1">[22]Table!#REF!</definedName>
    <definedName name="BEx92FI04PJT4LI23KKIHRXWJDTT" hidden="1">[22]Table!#REF!</definedName>
    <definedName name="BEx92HR14HQ9D5JXCSPA4SS4RT62" localSheetId="9" hidden="1">[22]Table!#REF!</definedName>
    <definedName name="BEx92HR14HQ9D5JXCSPA4SS4RT62" hidden="1">[22]Table!#REF!</definedName>
    <definedName name="BEx92HWA2D6A5EX9MFG68G0NOMSN" localSheetId="9" hidden="1">[22]Table!#REF!</definedName>
    <definedName name="BEx92HWA2D6A5EX9MFG68G0NOMSN" hidden="1">[22]Table!#REF!</definedName>
    <definedName name="BEx92PUBDIXAU1FW5ZAXECMAU0LN" localSheetId="9" hidden="1">[22]Table!#REF!</definedName>
    <definedName name="BEx92PUBDIXAU1FW5ZAXECMAU0LN" hidden="1">[22]Table!#REF!</definedName>
    <definedName name="BEx92S8MHFFIVRQ2YSHZNQGOFUHD" localSheetId="9" hidden="1">#REF!</definedName>
    <definedName name="BEx92S8MHFFIVRQ2YSHZNQGOFUHD" hidden="1">#REF!</definedName>
    <definedName name="BEx93B9OULL2YGC896XXYAAJSTRK" localSheetId="9" hidden="1">[22]Table!#REF!</definedName>
    <definedName name="BEx93B9OULL2YGC896XXYAAJSTRK" hidden="1">[22]Table!#REF!</definedName>
    <definedName name="BEx93FRKF99NRT3LH99UTIH7AAYF" localSheetId="9" hidden="1">[22]Table!#REF!</definedName>
    <definedName name="BEx93FRKF99NRT3LH99UTIH7AAYF" hidden="1">[22]Table!#REF!</definedName>
    <definedName name="BEx93M7FSHP50OG34A4W8W8DF12U" localSheetId="9" hidden="1">[22]Table!#REF!</definedName>
    <definedName name="BEx93M7FSHP50OG34A4W8W8DF12U" hidden="1">[22]Table!#REF!</definedName>
    <definedName name="BEx93OLWY2O3PRA74U41VG5RXT4Q" localSheetId="9" hidden="1">[22]Table!#REF!</definedName>
    <definedName name="BEx93OLWY2O3PRA74U41VG5RXT4Q" hidden="1">[22]Table!#REF!</definedName>
    <definedName name="BEx93RWFAF6YJGYUTITVM445C02U" localSheetId="9" hidden="1">[22]Table!#REF!</definedName>
    <definedName name="BEx93RWFAF6YJGYUTITVM445C02U" hidden="1">[22]Table!#REF!</definedName>
    <definedName name="BEx93SY9RWG3HUV4YXQKXJH9FH14" localSheetId="9" hidden="1">#REF!</definedName>
    <definedName name="BEx93SY9RWG3HUV4YXQKXJH9FH14" hidden="1">#REF!</definedName>
    <definedName name="BEx93TJUX3U0FJDBG6DDSNQ91R5J" localSheetId="9" hidden="1">[22]Table!#REF!</definedName>
    <definedName name="BEx93TJUX3U0FJDBG6DDSNQ91R5J" hidden="1">[22]Table!#REF!</definedName>
    <definedName name="BEx942UCRHMI4B0US31HO95GSC2X" localSheetId="9" hidden="1">[22]Table!#REF!</definedName>
    <definedName name="BEx942UCRHMI4B0US31HO95GSC2X" hidden="1">[22]Table!#REF!</definedName>
    <definedName name="BEx948ZFFQWVIDNG4AZAUGGGEB5U" localSheetId="9" hidden="1">[22]Table!#REF!</definedName>
    <definedName name="BEx948ZFFQWVIDNG4AZAUGGGEB5U" hidden="1">[22]Table!#REF!</definedName>
    <definedName name="BEx94CKXG92OMURH41SNU6IOHK4J" localSheetId="9" hidden="1">#REF!</definedName>
    <definedName name="BEx94CKXG92OMURH41SNU6IOHK4J" hidden="1">#REF!</definedName>
    <definedName name="BEx94FQ9G0E92MXK082QXPVWFQPI" localSheetId="9" hidden="1">#REF!</definedName>
    <definedName name="BEx94FQ9G0E92MXK082QXPVWFQPI" hidden="1">#REF!</definedName>
    <definedName name="BEx94GXG30CIVB6ZQN3X3IK6BZXQ" localSheetId="9" hidden="1">#REF!</definedName>
    <definedName name="BEx94GXG30CIVB6ZQN3X3IK6BZXQ" hidden="1">#REF!</definedName>
    <definedName name="BEx94HZ5LURYM9ST744ALV6ZCKYP" localSheetId="9" hidden="1">#REF!</definedName>
    <definedName name="BEx94HZ5LURYM9ST744ALV6ZCKYP" hidden="1">#REF!</definedName>
    <definedName name="BEx94IQ75E90YUMWJ9N591LR7DQQ" localSheetId="9" hidden="1">#REF!</definedName>
    <definedName name="BEx94IQ75E90YUMWJ9N591LR7DQQ" hidden="1">#REF!</definedName>
    <definedName name="BEx94L9TBK45AUQSX1IUZ86U1GPQ" localSheetId="9" hidden="1">[22]Table!#REF!</definedName>
    <definedName name="BEx94L9TBK45AUQSX1IUZ86U1GPQ" hidden="1">[22]Table!#REF!</definedName>
    <definedName name="BEx94N7W5T3U7UOE97D6OVIBUCXS" localSheetId="9" hidden="1">[22]Table!#REF!</definedName>
    <definedName name="BEx94N7W5T3U7UOE97D6OVIBUCXS" hidden="1">[22]Table!#REF!</definedName>
    <definedName name="BEx953PB6S6ECMD8N0JSW0CBG0DA" localSheetId="9" hidden="1">[22]Table!#REF!</definedName>
    <definedName name="BEx953PB6S6ECMD8N0JSW0CBG0DA" hidden="1">[22]Table!#REF!</definedName>
    <definedName name="BEx955NIAWX5OLAHMTV6QFUZPR30" localSheetId="9" hidden="1">#REF!</definedName>
    <definedName name="BEx955NIAWX5OLAHMTV6QFUZPR30" hidden="1">#REF!</definedName>
    <definedName name="BEx9581TYVI2M5TT4ISDAJV4W7Z6" localSheetId="9" hidden="1">[22]Table!#REF!</definedName>
    <definedName name="BEx9581TYVI2M5TT4ISDAJV4W7Z6" hidden="1">[22]Table!#REF!</definedName>
    <definedName name="BEx95NHF4RVUE0YDOAFZEIVBYJXD" localSheetId="9" hidden="1">[22]Table!#REF!</definedName>
    <definedName name="BEx95NHF4RVUE0YDOAFZEIVBYJXD" hidden="1">[22]Table!#REF!</definedName>
    <definedName name="BEx95QBZMG0E2KQ9BERJ861QLYN3" localSheetId="9" hidden="1">[22]Table!#REF!</definedName>
    <definedName name="BEx95QBZMG0E2KQ9BERJ861QLYN3" hidden="1">[22]Table!#REF!</definedName>
    <definedName name="BEx95QHBVDN795UNQJLRXG3RDU49" localSheetId="9" hidden="1">[22]Table!#REF!</definedName>
    <definedName name="BEx95QHBVDN795UNQJLRXG3RDU49" hidden="1">[22]Table!#REF!</definedName>
    <definedName name="BEx95TBVUWV7L7OMFMZDQEXGVHU6" localSheetId="9" hidden="1">[22]Table!#REF!</definedName>
    <definedName name="BEx95TBVUWV7L7OMFMZDQEXGVHU6" hidden="1">[22]Table!#REF!</definedName>
    <definedName name="BEx95U89DZZSVO39TGS62CX8G9N4" localSheetId="9" hidden="1">[22]Table!#REF!</definedName>
    <definedName name="BEx95U89DZZSVO39TGS62CX8G9N4" hidden="1">[22]Table!#REF!</definedName>
    <definedName name="BEx9602K2GHNBUEUVT9ONRQU1GMD" localSheetId="9" hidden="1">[22]Table!#REF!</definedName>
    <definedName name="BEx9602K2GHNBUEUVT9ONRQU1GMD" hidden="1">[22]Table!#REF!</definedName>
    <definedName name="BEx962BL3Y4LA53EBYI64ZYMZE8U" localSheetId="9" hidden="1">[22]Table!#REF!</definedName>
    <definedName name="BEx962BL3Y4LA53EBYI64ZYMZE8U" hidden="1">[22]Table!#REF!</definedName>
    <definedName name="BEx96IYBPJ55ZDFNIRA4RJNYZ1LY" localSheetId="9" hidden="1">#REF!</definedName>
    <definedName name="BEx96IYBPJ55ZDFNIRA4RJNYZ1LY" hidden="1">#REF!</definedName>
    <definedName name="BEx96KR21O7H9R29TN0S45Y3QPUK" localSheetId="9" hidden="1">[22]Table!#REF!</definedName>
    <definedName name="BEx96KR21O7H9R29TN0S45Y3QPUK" hidden="1">[22]Table!#REF!</definedName>
    <definedName name="BEx96SUFKHHFE8XQ6UUO6ILDOXHO" localSheetId="9" hidden="1">[22]Table!#REF!</definedName>
    <definedName name="BEx96SUFKHHFE8XQ6UUO6ILDOXHO" hidden="1">[22]Table!#REF!</definedName>
    <definedName name="BEx96UN4YWXBDEZ1U1ZUIPP41Z7I" localSheetId="9" hidden="1">[22]Table!#REF!</definedName>
    <definedName name="BEx96UN4YWXBDEZ1U1ZUIPP41Z7I" hidden="1">[22]Table!#REF!</definedName>
    <definedName name="BEx970MYCPJ6DQ44TKLOIGZO5LHH" localSheetId="9" hidden="1">#REF!</definedName>
    <definedName name="BEx970MYCPJ6DQ44TKLOIGZO5LHH" hidden="1">#REF!</definedName>
    <definedName name="BEx978KSD61YJH3S9DGO050R2EHA" localSheetId="9" hidden="1">[22]Table!#REF!</definedName>
    <definedName name="BEx978KSD61YJH3S9DGO050R2EHA" hidden="1">[22]Table!#REF!</definedName>
    <definedName name="BEx97H9O1NAKAPK4MX4PKO34ICL5" localSheetId="9" hidden="1">[22]Table!#REF!</definedName>
    <definedName name="BEx97H9O1NAKAPK4MX4PKO34ICL5" hidden="1">[22]Table!#REF!</definedName>
    <definedName name="BEx97HVA5F2I0D6ID81KCUDEQOIH" localSheetId="9" hidden="1">[22]Table!#REF!</definedName>
    <definedName name="BEx97HVA5F2I0D6ID81KCUDEQOIH" hidden="1">[22]Table!#REF!</definedName>
    <definedName name="BEx97MNUZQ1Z0AO2FL7XQYVNCPR7" localSheetId="9" hidden="1">[22]Table!#REF!</definedName>
    <definedName name="BEx97MNUZQ1Z0AO2FL7XQYVNCPR7" hidden="1">[22]Table!#REF!</definedName>
    <definedName name="BEx97NPQBACJVD9K1YXI08RTW9E2" localSheetId="9" hidden="1">#REF!</definedName>
    <definedName name="BEx97NPQBACJVD9K1YXI08RTW9E2" hidden="1">#REF!</definedName>
    <definedName name="BEx97RWQLXS0OORDCN69IGA58CWU" localSheetId="9" hidden="1">[22]Table!#REF!</definedName>
    <definedName name="BEx97RWQLXS0OORDCN69IGA58CWU" hidden="1">[22]Table!#REF!</definedName>
    <definedName name="BEx97YNGGDFIXHTMGFL2IHAQX9MI" localSheetId="9" hidden="1">[22]Table!#REF!</definedName>
    <definedName name="BEx97YNGGDFIXHTMGFL2IHAQX9MI" hidden="1">[22]Table!#REF!</definedName>
    <definedName name="BEx981HW73BUZWT14TBTZHC0ZTJ4" localSheetId="9" hidden="1">[22]Table!#REF!</definedName>
    <definedName name="BEx981HW73BUZWT14TBTZHC0ZTJ4" hidden="1">[22]Table!#REF!</definedName>
    <definedName name="BEx9871KU0N99P0900EAK69VFYT2" localSheetId="9" hidden="1">#REF!</definedName>
    <definedName name="BEx9871KU0N99P0900EAK69VFYT2" hidden="1">#REF!</definedName>
    <definedName name="BEx98IFKNJFGZFLID1YTRFEG1SXY" localSheetId="9" hidden="1">[22]Table!#REF!</definedName>
    <definedName name="BEx98IFKNJFGZFLID1YTRFEG1SXY" hidden="1">[22]Table!#REF!</definedName>
    <definedName name="BEx9915UVD4G7RA3IMLFZ0LG3UA2" localSheetId="9" hidden="1">[22]Table!#REF!</definedName>
    <definedName name="BEx9915UVD4G7RA3IMLFZ0LG3UA2" hidden="1">[22]Table!#REF!</definedName>
    <definedName name="BEx992CZON8AO7U7V88VN1JBO0MG" localSheetId="9" hidden="1">[22]Table!#REF!</definedName>
    <definedName name="BEx992CZON8AO7U7V88VN1JBO0MG" hidden="1">[22]Table!#REF!</definedName>
    <definedName name="BEx9952469XMFGSPXL7CMXHPJF90" localSheetId="9" hidden="1">[22]Table!#REF!</definedName>
    <definedName name="BEx9952469XMFGSPXL7CMXHPJF90" hidden="1">[22]Table!#REF!</definedName>
    <definedName name="BEx99B77I7TUSHRR4HIZ9FU2EIUT" localSheetId="9" hidden="1">[22]Table!#REF!</definedName>
    <definedName name="BEx99B77I7TUSHRR4HIZ9FU2EIUT" hidden="1">[22]Table!#REF!</definedName>
    <definedName name="BEx99Q6PH5F3OQKCCAAO75PYDEFN" localSheetId="9" hidden="1">[22]Table!#REF!</definedName>
    <definedName name="BEx99Q6PH5F3OQKCCAAO75PYDEFN" hidden="1">[22]Table!#REF!</definedName>
    <definedName name="BEx99WBYT2D6UUC1PT7A40ENYID4" localSheetId="9" hidden="1">[22]Table!#REF!</definedName>
    <definedName name="BEx99WBYT2D6UUC1PT7A40ENYID4" hidden="1">[22]Table!#REF!</definedName>
    <definedName name="BEx99XOGHOM28CNCYKQWYGL56W2S" localSheetId="9" hidden="1">[22]Table!#REF!</definedName>
    <definedName name="BEx99XOGHOM28CNCYKQWYGL56W2S" hidden="1">[22]Table!#REF!</definedName>
    <definedName name="BEx99ZRZ4I7FHDPGRAT5VW7NVBPU" localSheetId="9" hidden="1">[22]Table!#REF!</definedName>
    <definedName name="BEx99ZRZ4I7FHDPGRAT5VW7NVBPU" hidden="1">[22]Table!#REF!</definedName>
    <definedName name="BEx9AF28WMF9STS9UU251RHSG8TQ" localSheetId="9" hidden="1">#REF!</definedName>
    <definedName name="BEx9AF28WMF9STS9UU251RHSG8TQ" hidden="1">#REF!</definedName>
    <definedName name="BEx9AT5E3ZSHKSOL35O38L8HF9TH" localSheetId="9" hidden="1">[22]Table!#REF!</definedName>
    <definedName name="BEx9AT5E3ZSHKSOL35O38L8HF9TH" hidden="1">[22]Table!#REF!</definedName>
    <definedName name="BEx9AV8W1FAWF5BHATYEN47X12JN" localSheetId="9" hidden="1">#REF!</definedName>
    <definedName name="BEx9AV8W1FAWF5BHATYEN47X12JN" hidden="1">#REF!</definedName>
    <definedName name="BEx9B8A5186FNTQQNLIO5LK02ABI" localSheetId="9" hidden="1">#REF!</definedName>
    <definedName name="BEx9B8A5186FNTQQNLIO5LK02ABI" hidden="1">#REF!</definedName>
    <definedName name="BEx9B8VR20E2CILU4CDQUQQ9ONXK" localSheetId="9" hidden="1">[22]Table!#REF!</definedName>
    <definedName name="BEx9B8VR20E2CILU4CDQUQQ9ONXK" hidden="1">[22]Table!#REF!</definedName>
    <definedName name="BEx9B917EUP13X6FQ3NPQL76XM5V" localSheetId="9" hidden="1">[22]Table!#REF!</definedName>
    <definedName name="BEx9B917EUP13X6FQ3NPQL76XM5V" hidden="1">[22]Table!#REF!</definedName>
    <definedName name="BEx9BAJ5WYEQ623HUT9NNCMP3RUG" localSheetId="9" hidden="1">[22]Table!#REF!</definedName>
    <definedName name="BEx9BAJ5WYEQ623HUT9NNCMP3RUG" hidden="1">[22]Table!#REF!</definedName>
    <definedName name="BEx9BYSYW7QCPXS2NAVLFAU5Y2Z2" localSheetId="9" hidden="1">[22]Table!#REF!</definedName>
    <definedName name="BEx9BYSYW7QCPXS2NAVLFAU5Y2Z2" hidden="1">[22]Table!#REF!</definedName>
    <definedName name="BEx9C590HJ2O31IWJB73C1HR74AI" localSheetId="9" hidden="1">[22]Table!#REF!</definedName>
    <definedName name="BEx9C590HJ2O31IWJB73C1HR74AI" hidden="1">[22]Table!#REF!</definedName>
    <definedName name="BEx9CCQRMYYOGIOYTOM73VKDIPS1" localSheetId="9" hidden="1">[22]Table!#REF!</definedName>
    <definedName name="BEx9CCQRMYYOGIOYTOM73VKDIPS1" hidden="1">[22]Table!#REF!</definedName>
    <definedName name="BEx9CQZ70LGTPIIEC5UMCU9ICP6T" localSheetId="9" hidden="1">#REF!</definedName>
    <definedName name="BEx9CQZ70LGTPIIEC5UMCU9ICP6T" hidden="1">#REF!</definedName>
    <definedName name="BEx9D1BC9FT19KY0INAABNDBAMR1" localSheetId="9" hidden="1">[22]Table!#REF!</definedName>
    <definedName name="BEx9D1BC9FT19KY0INAABNDBAMR1" hidden="1">[22]Table!#REF!</definedName>
    <definedName name="BEx9DN6ZMF18Q39MPMXSDJTZQNJ3" localSheetId="9" hidden="1">[22]Table!#REF!</definedName>
    <definedName name="BEx9DN6ZMF18Q39MPMXSDJTZQNJ3" hidden="1">[22]Table!#REF!</definedName>
    <definedName name="BEx9DUU8DALPSCW66GTMQRPXZ6GL" localSheetId="9" hidden="1">[22]Table!#REF!</definedName>
    <definedName name="BEx9DUU8DALPSCW66GTMQRPXZ6GL" hidden="1">[22]Table!#REF!</definedName>
    <definedName name="BEx9E14TDNSEMI784W0OTIEQMWN6" localSheetId="9" hidden="1">[22]Table!#REF!</definedName>
    <definedName name="BEx9E14TDNSEMI784W0OTIEQMWN6" hidden="1">[22]Table!#REF!</definedName>
    <definedName name="BEx9E2BZ2B1R41FMGJCJ7JLGLUAJ" localSheetId="9" hidden="1">#REF!</definedName>
    <definedName name="BEx9E2BZ2B1R41FMGJCJ7JLGLUAJ" hidden="1">#REF!</definedName>
    <definedName name="BEx9EG9KBJ77M8LEOR9ITOKN5KXY" localSheetId="9" hidden="1">[22]Table!#REF!</definedName>
    <definedName name="BEx9EG9KBJ77M8LEOR9ITOKN5KXY" hidden="1">[22]Table!#REF!</definedName>
    <definedName name="BEx9EMK6HAJJMVYZTN5AUIV7O1E6" localSheetId="9" hidden="1">[22]Table!#REF!</definedName>
    <definedName name="BEx9EMK6HAJJMVYZTN5AUIV7O1E6" hidden="1">[22]Table!#REF!</definedName>
    <definedName name="BEx9EQLVZHYQ1TPX7WH3SOWXCZLE" localSheetId="9" hidden="1">[22]Table!#REF!</definedName>
    <definedName name="BEx9EQLVZHYQ1TPX7WH3SOWXCZLE" hidden="1">[22]Table!#REF!</definedName>
    <definedName name="BEx9ETLU0EK5LGEM1QCNYN2S8O5F" localSheetId="9" hidden="1">[22]Table!#REF!</definedName>
    <definedName name="BEx9ETLU0EK5LGEM1QCNYN2S8O5F" hidden="1">[22]Table!#REF!</definedName>
    <definedName name="BEx9ETWG3UVAAPXVVEF20VGNY7EC" localSheetId="9" hidden="1">#REF!</definedName>
    <definedName name="BEx9ETWG3UVAAPXVVEF20VGNY7EC" hidden="1">#REF!</definedName>
    <definedName name="BEx9F0Y2ESUNE3U7TQDLMPE9BO67" localSheetId="9" hidden="1">[22]Table!#REF!</definedName>
    <definedName name="BEx9F0Y2ESUNE3U7TQDLMPE9BO67" hidden="1">[22]Table!#REF!</definedName>
    <definedName name="BEx9F4ZNDQJ819C61NC9IAJWC1UT" localSheetId="9" hidden="1">[22]Table!#REF!</definedName>
    <definedName name="BEx9F4ZNDQJ819C61NC9IAJWC1UT" hidden="1">[22]Table!#REF!</definedName>
    <definedName name="BEx9F5W18ZGFOKGRE8PR6T1MO6GT" localSheetId="9" hidden="1">[22]Table!#REF!</definedName>
    <definedName name="BEx9F5W18ZGFOKGRE8PR6T1MO6GT" hidden="1">[22]Table!#REF!</definedName>
    <definedName name="BEx9F78N4HY0XFGBQ4UJRD52L1EI" localSheetId="9" hidden="1">[22]Table!#REF!</definedName>
    <definedName name="BEx9F78N4HY0XFGBQ4UJRD52L1EI" hidden="1">[22]Table!#REF!</definedName>
    <definedName name="BEx9FF16LOQP5QIR4UHW5EIFGQB8" localSheetId="9" hidden="1">[22]Table!#REF!</definedName>
    <definedName name="BEx9FF16LOQP5QIR4UHW5EIFGQB8" hidden="1">[22]Table!#REF!</definedName>
    <definedName name="BEx9FJTSRCZ3ZXT3QVBJT5NF8T7V" localSheetId="9" hidden="1">[22]Table!#REF!</definedName>
    <definedName name="BEx9FJTSRCZ3ZXT3QVBJT5NF8T7V" hidden="1">[22]Table!#REF!</definedName>
    <definedName name="BEx9FRBEEYPS5HLS3XT34AKZN94G" localSheetId="9" hidden="1">[22]Table!#REF!</definedName>
    <definedName name="BEx9FRBEEYPS5HLS3XT34AKZN94G" hidden="1">[22]Table!#REF!</definedName>
    <definedName name="BEx9GDY4D8ZPQJCYFIMYM0V0C51Y" localSheetId="9" hidden="1">[22]Table!#REF!</definedName>
    <definedName name="BEx9GDY4D8ZPQJCYFIMYM0V0C51Y" hidden="1">[22]Table!#REF!</definedName>
    <definedName name="BEx9GGY04V0ZWI6O9KZH4KSBB389" localSheetId="9" hidden="1">[22]Table!#REF!</definedName>
    <definedName name="BEx9GGY04V0ZWI6O9KZH4KSBB389" hidden="1">[22]Table!#REF!</definedName>
    <definedName name="BEx9GNOPB6OZ2RH3FCDNJR38RJOS" localSheetId="9" hidden="1">[22]Table!#REF!</definedName>
    <definedName name="BEx9GNOPB6OZ2RH3FCDNJR38RJOS" hidden="1">[22]Table!#REF!</definedName>
    <definedName name="BEx9GRQFT8KIVD6GRUQPCA9DHGWI" localSheetId="9" hidden="1">#REF!</definedName>
    <definedName name="BEx9GRQFT8KIVD6GRUQPCA9DHGWI" hidden="1">#REF!</definedName>
    <definedName name="BEx9GUQALUWCD30UKUQGSWW8KBQ7" localSheetId="9" hidden="1">[22]Table!#REF!</definedName>
    <definedName name="BEx9GUQALUWCD30UKUQGSWW8KBQ7" hidden="1">[22]Table!#REF!</definedName>
    <definedName name="BEx9GY6BVFQGCLMOWVT6PIC9WP5X" localSheetId="9" hidden="1">#REF!</definedName>
    <definedName name="BEx9GY6BVFQGCLMOWVT6PIC9WP5X" hidden="1">#REF!</definedName>
    <definedName name="BEx9GZ2P3FDHKXEBXX2VS0BG2NP2" localSheetId="9" hidden="1">[22]Table!#REF!</definedName>
    <definedName name="BEx9GZ2P3FDHKXEBXX2VS0BG2NP2" hidden="1">[22]Table!#REF!</definedName>
    <definedName name="BEx9H04IB14E1437FF2OIRRWBSD7" localSheetId="9" hidden="1">#REF!</definedName>
    <definedName name="BEx9H04IB14E1437FF2OIRRWBSD7" hidden="1">#REF!</definedName>
    <definedName name="BEx9H281B2YJA40Q56NUITRHQ9LY" localSheetId="9" hidden="1">#REF!</definedName>
    <definedName name="BEx9H281B2YJA40Q56NUITRHQ9LY" hidden="1">#REF!</definedName>
    <definedName name="BEx9H5O1KDZJCW91Q29VRPY5YS6P" localSheetId="9" hidden="1">[22]Table!#REF!</definedName>
    <definedName name="BEx9H5O1KDZJCW91Q29VRPY5YS6P" hidden="1">[22]Table!#REF!</definedName>
    <definedName name="BEx9H8YR0E906F1JXZMBX3LNT004" localSheetId="9" hidden="1">[22]Table!#REF!</definedName>
    <definedName name="BEx9H8YR0E906F1JXZMBX3LNT004" hidden="1">[22]Table!#REF!</definedName>
    <definedName name="BEx9I8XIG7E5NB48QQHXP23FIN60" localSheetId="9" hidden="1">[22]Table!#REF!</definedName>
    <definedName name="BEx9I8XIG7E5NB48QQHXP23FIN60" hidden="1">[22]Table!#REF!</definedName>
    <definedName name="BEx9IQRF01ATLVK0YE60ARKQJ68L" localSheetId="9" hidden="1">[22]Table!#REF!</definedName>
    <definedName name="BEx9IQRF01ATLVK0YE60ARKQJ68L" hidden="1">[22]Table!#REF!</definedName>
    <definedName name="BEx9IT5QNZWKM6YQ5WER0DC2PMMU" localSheetId="9" hidden="1">[22]Table!#REF!</definedName>
    <definedName name="BEx9IT5QNZWKM6YQ5WER0DC2PMMU" hidden="1">[22]Table!#REF!</definedName>
    <definedName name="BEx9IW5MFLXTVCJHVUZTUH93AXOS" localSheetId="9" hidden="1">#REF!</definedName>
    <definedName name="BEx9IW5MFLXTVCJHVUZTUH93AXOS" hidden="1">#REF!</definedName>
    <definedName name="BEx9IXCSPSZC80YZUPRCYTG326KV" localSheetId="9" hidden="1">[22]Table!#REF!</definedName>
    <definedName name="BEx9IXCSPSZC80YZUPRCYTG326KV" hidden="1">[22]Table!#REF!</definedName>
    <definedName name="BEx9IZR39NHDGOM97H4E6F81RTQW" localSheetId="9" hidden="1">[22]Table!#REF!</definedName>
    <definedName name="BEx9IZR39NHDGOM97H4E6F81RTQW" hidden="1">[22]Table!#REF!</definedName>
    <definedName name="BEx9J6CH5E7YZPER7HXEIOIKGPCA" localSheetId="9" hidden="1">#REF!</definedName>
    <definedName name="BEx9J6CH5E7YZPER7HXEIOIKGPCA" hidden="1">#REF!</definedName>
    <definedName name="BEx9JJTZKVUJAVPTRE0RAVTEH41G" localSheetId="9" hidden="1">[22]Table!#REF!</definedName>
    <definedName name="BEx9JJTZKVUJAVPTRE0RAVTEH41G" hidden="1">[22]Table!#REF!</definedName>
    <definedName name="BEx9JLBYK239B3F841C7YG1GT7ST" localSheetId="9" hidden="1">#REF!</definedName>
    <definedName name="BEx9JLBYK239B3F841C7YG1GT7ST" hidden="1">#REF!</definedName>
    <definedName name="BExAW4IIW5D0MDY6TJ3G4FOLPYIR" localSheetId="9" hidden="1">[22]Table!#REF!</definedName>
    <definedName name="BExAW4IIW5D0MDY6TJ3G4FOLPYIR" hidden="1">[22]Table!#REF!</definedName>
    <definedName name="BExAX410NB4F2XOB84OR2197H8M5" localSheetId="9" hidden="1">#REF!</definedName>
    <definedName name="BExAX410NB4F2XOB84OR2197H8M5" hidden="1">#REF!</definedName>
    <definedName name="BExAX8TNG8LQ5Q4904SAYQIPGBSV" localSheetId="9" hidden="1">[22]Table!#REF!</definedName>
    <definedName name="BExAX8TNG8LQ5Q4904SAYQIPGBSV" hidden="1">[22]Table!#REF!</definedName>
    <definedName name="BExAY0EAT2LXR5MFGM0DLIB45PLO" localSheetId="9" hidden="1">[22]Table!#REF!</definedName>
    <definedName name="BExAY0EAT2LXR5MFGM0DLIB45PLO" hidden="1">[22]Table!#REF!</definedName>
    <definedName name="BExAYE6LNIEBR9DSNI5JGNITGKIT" localSheetId="9" hidden="1">[22]Table!#REF!</definedName>
    <definedName name="BExAYE6LNIEBR9DSNI5JGNITGKIT" hidden="1">[22]Table!#REF!</definedName>
    <definedName name="BExAYHMLXGGO25P8HYB2S75DEB4F" localSheetId="9" hidden="1">[22]Table!#REF!</definedName>
    <definedName name="BExAYHMLXGGO25P8HYB2S75DEB4F" hidden="1">[22]Table!#REF!</definedName>
    <definedName name="BExAYKXAUWGDOPG952TEJ2UKZKWN" localSheetId="9" hidden="1">[22]Table!#REF!</definedName>
    <definedName name="BExAYKXAUWGDOPG952TEJ2UKZKWN" hidden="1">[22]Table!#REF!</definedName>
    <definedName name="BExAYP9TDTI2MBP6EYE0H39CPMXN" localSheetId="9" hidden="1">[22]Table!#REF!</definedName>
    <definedName name="BExAYP9TDTI2MBP6EYE0H39CPMXN" hidden="1">[22]Table!#REF!</definedName>
    <definedName name="BExAYPPWJPWDKU59O051WMGB7O0J" localSheetId="9" hidden="1">[22]Table!#REF!</definedName>
    <definedName name="BExAYPPWJPWDKU59O051WMGB7O0J" hidden="1">[22]Table!#REF!</definedName>
    <definedName name="BExAYR2JZCJBUH6F1LZC2A7JIVRJ" localSheetId="9" hidden="1">[22]Table!#REF!</definedName>
    <definedName name="BExAYR2JZCJBUH6F1LZC2A7JIVRJ" hidden="1">[22]Table!#REF!</definedName>
    <definedName name="BExAYTGVRD3DLKO75RFPMBKCIWB8" localSheetId="9" hidden="1">[22]Table!#REF!</definedName>
    <definedName name="BExAYTGVRD3DLKO75RFPMBKCIWB8" hidden="1">[22]Table!#REF!</definedName>
    <definedName name="BExAYY9H9COOT46HJLPVDLTO12UL" localSheetId="9" hidden="1">[22]Table!#REF!</definedName>
    <definedName name="BExAYY9H9COOT46HJLPVDLTO12UL" hidden="1">[22]Table!#REF!</definedName>
    <definedName name="BExAZCNEGB4JYHC8CZ51KTN890US" localSheetId="9" hidden="1">[22]Table!#REF!</definedName>
    <definedName name="BExAZCNEGB4JYHC8CZ51KTN890US" hidden="1">[22]Table!#REF!</definedName>
    <definedName name="BExAZFCI302YFYRDJYQDWQQL0Q0O" localSheetId="9" hidden="1">[22]Table!#REF!</definedName>
    <definedName name="BExAZFCI302YFYRDJYQDWQQL0Q0O" hidden="1">[22]Table!#REF!</definedName>
    <definedName name="BExAZLHLST9OP89R1HJMC1POQG8H" localSheetId="9" hidden="1">[22]Table!#REF!</definedName>
    <definedName name="BExAZLHLST9OP89R1HJMC1POQG8H" hidden="1">[22]Table!#REF!</definedName>
    <definedName name="BExAZMDYMIAA7RX1BMCKU1VLBRGY" localSheetId="9" hidden="1">[22]Table!#REF!</definedName>
    <definedName name="BExAZMDYMIAA7RX1BMCKU1VLBRGY" hidden="1">[22]Table!#REF!</definedName>
    <definedName name="BExAZNL6BHI8DCQWXOX4I2P839UX" localSheetId="9" hidden="1">[22]Table!#REF!</definedName>
    <definedName name="BExAZNL6BHI8DCQWXOX4I2P839UX" hidden="1">[22]Table!#REF!</definedName>
    <definedName name="BExAZRMWSONMCG9KDUM4KAQ7BONM" localSheetId="9" hidden="1">[22]Table!#REF!</definedName>
    <definedName name="BExAZRMWSONMCG9KDUM4KAQ7BONM" hidden="1">[22]Table!#REF!</definedName>
    <definedName name="BExAZTFG4SJRG4TW6JXRF7N08JFI" localSheetId="9" hidden="1">[22]Table!#REF!</definedName>
    <definedName name="BExAZTFG4SJRG4TW6JXRF7N08JFI" hidden="1">[22]Table!#REF!</definedName>
    <definedName name="BExAZUS4A8OHDZK0MWAOCCCKTH73" localSheetId="9" hidden="1">[22]Table!#REF!</definedName>
    <definedName name="BExAZUS4A8OHDZK0MWAOCCCKTH73" hidden="1">[22]Table!#REF!</definedName>
    <definedName name="BExAZX6FECVK3E07KXM2XPYKGM6U" localSheetId="9" hidden="1">[22]Table!#REF!</definedName>
    <definedName name="BExAZX6FECVK3E07KXM2XPYKGM6U" hidden="1">[22]Table!#REF!</definedName>
    <definedName name="BExB012NJ8GASTNNPBRRFTLHIOC9" localSheetId="9" hidden="1">[22]Table!#REF!</definedName>
    <definedName name="BExB012NJ8GASTNNPBRRFTLHIOC9" hidden="1">[22]Table!#REF!</definedName>
    <definedName name="BExB072HHXVMUC0VYNGG48GRSH5Q" localSheetId="9" hidden="1">#REF!</definedName>
    <definedName name="BExB072HHXVMUC0VYNGG48GRSH5Q" hidden="1">#REF!</definedName>
    <definedName name="BExB0FRDEYDEUEAB1W8KD6D965XA" localSheetId="9" hidden="1">[22]Table!#REF!</definedName>
    <definedName name="BExB0FRDEYDEUEAB1W8KD6D965XA" hidden="1">[22]Table!#REF!</definedName>
    <definedName name="BExB0KPCN7YJORQAYUCF4YKIKPMC" localSheetId="9" hidden="1">[22]Table!#REF!</definedName>
    <definedName name="BExB0KPCN7YJORQAYUCF4YKIKPMC" hidden="1">[22]Table!#REF!</definedName>
    <definedName name="BExB0WE4PI3NOBXXVO9CTEN4DIU2" localSheetId="9" hidden="1">[22]Table!#REF!</definedName>
    <definedName name="BExB0WE4PI3NOBXXVO9CTEN4DIU2" hidden="1">[22]Table!#REF!</definedName>
    <definedName name="BExB10QNIVITUYS55OAEKK3VLJFE" localSheetId="9" hidden="1">[22]Table!#REF!</definedName>
    <definedName name="BExB10QNIVITUYS55OAEKK3VLJFE" hidden="1">[22]Table!#REF!</definedName>
    <definedName name="BExB15ZDRY4CIJ911DONP0KCY9KU" localSheetId="9" hidden="1">[22]Table!#REF!</definedName>
    <definedName name="BExB15ZDRY4CIJ911DONP0KCY9KU" hidden="1">[22]Table!#REF!</definedName>
    <definedName name="BExB16VQY0O0RLZYJFU3OFEONVTE" localSheetId="9" hidden="1">[22]Table!#REF!</definedName>
    <definedName name="BExB16VQY0O0RLZYJFU3OFEONVTE" hidden="1">[22]Table!#REF!</definedName>
    <definedName name="BExB1FKNY2UO4W5FUGFHJOA2WFGG" localSheetId="9" hidden="1">#REF!</definedName>
    <definedName name="BExB1FKNY2UO4W5FUGFHJOA2WFGG" hidden="1">#REF!</definedName>
    <definedName name="BExB1GMD0PIDGTFBGQOPRWQSP9I4" localSheetId="9" hidden="1">#REF!</definedName>
    <definedName name="BExB1GMD0PIDGTFBGQOPRWQSP9I4" hidden="1">#REF!</definedName>
    <definedName name="BExB1Q29OO6LNFNT1EQLA3KYE7MX" localSheetId="9" hidden="1">[22]Table!#REF!</definedName>
    <definedName name="BExB1Q29OO6LNFNT1EQLA3KYE7MX" hidden="1">[22]Table!#REF!</definedName>
    <definedName name="BExB1TNRV5EBWZEHYLHI76T0FVA7" localSheetId="9" hidden="1">[22]Table!#REF!</definedName>
    <definedName name="BExB1TNRV5EBWZEHYLHI76T0FVA7" hidden="1">[22]Table!#REF!</definedName>
    <definedName name="BExB1WI6M8I0EEP1ANUQZCFY24EV" localSheetId="9" hidden="1">#REF!</definedName>
    <definedName name="BExB1WI6M8I0EEP1ANUQZCFY24EV" hidden="1">#REF!</definedName>
    <definedName name="BExB203OWC9QZA3BYOKQ18L4FUJE" localSheetId="9" hidden="1">[22]Table!#REF!</definedName>
    <definedName name="BExB203OWC9QZA3BYOKQ18L4FUJE" hidden="1">[22]Table!#REF!</definedName>
    <definedName name="BExB2CJHTU7C591BR4WRL5L2F2K6" localSheetId="9" hidden="1">[22]Table!#REF!</definedName>
    <definedName name="BExB2CJHTU7C591BR4WRL5L2F2K6" hidden="1">[22]Table!#REF!</definedName>
    <definedName name="BExB2K1AV4PGNS1O6C7D7AO411AX" localSheetId="9" hidden="1">[22]Table!#REF!</definedName>
    <definedName name="BExB2K1AV4PGNS1O6C7D7AO411AX" hidden="1">[22]Table!#REF!</definedName>
    <definedName name="BExB2O2UYHKI324YE324E1N7FVIB" localSheetId="9" hidden="1">[22]Table!#REF!</definedName>
    <definedName name="BExB2O2UYHKI324YE324E1N7FVIB" hidden="1">[22]Table!#REF!</definedName>
    <definedName name="BExB2OOEL2IDYSS1BL13FDU4Q9U0" localSheetId="9" hidden="1">#REF!</definedName>
    <definedName name="BExB2OOEL2IDYSS1BL13FDU4Q9U0" hidden="1">#REF!</definedName>
    <definedName name="BExB2Q0VJ0MU2URO3JOVUAVHEI3V" localSheetId="9" hidden="1">#REF!</definedName>
    <definedName name="BExB2Q0VJ0MU2URO3JOVUAVHEI3V" hidden="1">#REF!</definedName>
    <definedName name="BExB30IP1DNKNQ6PZ5ERUGR5MK4Z" localSheetId="9" hidden="1">[22]Table!#REF!</definedName>
    <definedName name="BExB30IP1DNKNQ6PZ5ERUGR5MK4Z" hidden="1">[22]Table!#REF!</definedName>
    <definedName name="BExB442RX0T3L6HUL6X5T21CENW6" localSheetId="9" hidden="1">#REF!</definedName>
    <definedName name="BExB442RX0T3L6HUL6X5T21CENW6" hidden="1">#REF!</definedName>
    <definedName name="BExB47IYJ3S5ET3KHS1ZL5A4AK2H" localSheetId="9" hidden="1">#REF!</definedName>
    <definedName name="BExB47IYJ3S5ET3KHS1ZL5A4AK2H" hidden="1">#REF!</definedName>
    <definedName name="BExB4ADD0L7417CII901XTFKXD1J" localSheetId="9" hidden="1">[22]Table!#REF!</definedName>
    <definedName name="BExB4ADD0L7417CII901XTFKXD1J" hidden="1">[22]Table!#REF!</definedName>
    <definedName name="BExB4DO1V1NL2AVK5YE1RSL5RYHL" localSheetId="9" hidden="1">[22]Table!#REF!</definedName>
    <definedName name="BExB4DO1V1NL2AVK5YE1RSL5RYHL" hidden="1">[22]Table!#REF!</definedName>
    <definedName name="BExB4DYU06HCGRIPBSWRCXK804UM" localSheetId="9" hidden="1">[22]Table!#REF!</definedName>
    <definedName name="BExB4DYU06HCGRIPBSWRCXK804UM" hidden="1">[22]Table!#REF!</definedName>
    <definedName name="BExB4Z3EZBGYYI33U0KQ8NEIH8PY" localSheetId="9" hidden="1">[22]Table!#REF!</definedName>
    <definedName name="BExB4Z3EZBGYYI33U0KQ8NEIH8PY" hidden="1">[22]Table!#REF!</definedName>
    <definedName name="BExB55368XW7UX657ZSPC6BFE92S" localSheetId="9" hidden="1">[22]Table!#REF!</definedName>
    <definedName name="BExB55368XW7UX657ZSPC6BFE92S" hidden="1">[22]Table!#REF!</definedName>
    <definedName name="BExB57MZEPL2SA2ONPK66YFLZWJU" localSheetId="9" hidden="1">[22]Table!#REF!</definedName>
    <definedName name="BExB57MZEPL2SA2ONPK66YFLZWJU" hidden="1">[22]Table!#REF!</definedName>
    <definedName name="BExB5833OAOJ22VK1YK47FHUSVK2" localSheetId="9" hidden="1">#REF!</definedName>
    <definedName name="BExB5833OAOJ22VK1YK47FHUSVK2" hidden="1">#REF!</definedName>
    <definedName name="BExB58JDIHS42JZT9DJJMKA8QFCO" localSheetId="9" hidden="1">[22]Table!#REF!</definedName>
    <definedName name="BExB58JDIHS42JZT9DJJMKA8QFCO" hidden="1">[22]Table!#REF!</definedName>
    <definedName name="BExB58U5FQC5JWV9CGC83HLLZUZI" localSheetId="9" hidden="1">[22]Table!#REF!</definedName>
    <definedName name="BExB58U5FQC5JWV9CGC83HLLZUZI" hidden="1">[22]Table!#REF!</definedName>
    <definedName name="BExB5EDO9XUKHF74X3HAU2WPPHZH" localSheetId="9" hidden="1">[22]Table!#REF!</definedName>
    <definedName name="BExB5EDO9XUKHF74X3HAU2WPPHZH" hidden="1">[22]Table!#REF!</definedName>
    <definedName name="BExB5G6EH68AYEP1UT0GHUEL3SLN" localSheetId="9" hidden="1">[22]Table!#REF!</definedName>
    <definedName name="BExB5G6EH68AYEP1UT0GHUEL3SLN" hidden="1">[22]Table!#REF!</definedName>
    <definedName name="BExB5QYVEZWFE5DQVHAM760EV05X" localSheetId="9" hidden="1">[22]Table!#REF!</definedName>
    <definedName name="BExB5QYVEZWFE5DQVHAM760EV05X" hidden="1">[22]Table!#REF!</definedName>
    <definedName name="BExB5U9IRH14EMOE0YGIE3WIVLFS" localSheetId="9" hidden="1">[22]Table!#REF!</definedName>
    <definedName name="BExB5U9IRH14EMOE0YGIE3WIVLFS" hidden="1">[22]Table!#REF!</definedName>
    <definedName name="BExB5VWYMOV6BAIH7XUBBVPU7MMD" localSheetId="9" hidden="1">[22]Table!#REF!</definedName>
    <definedName name="BExB5VWYMOV6BAIH7XUBBVPU7MMD" hidden="1">[22]Table!#REF!</definedName>
    <definedName name="BExB610DZWIJP1B72U9QM42COH2B" localSheetId="9" hidden="1">[22]Table!#REF!</definedName>
    <definedName name="BExB610DZWIJP1B72U9QM42COH2B" hidden="1">[22]Table!#REF!</definedName>
    <definedName name="BExB633Q3C2KMAGUY8GNWXSP7EYW" localSheetId="9" hidden="1">#REF!</definedName>
    <definedName name="BExB633Q3C2KMAGUY8GNWXSP7EYW" hidden="1">#REF!</definedName>
    <definedName name="BExB687BY8CL0OHK77WL56GQRRX5" localSheetId="9" hidden="1">#REF!</definedName>
    <definedName name="BExB687BY8CL0OHK77WL56GQRRX5" hidden="1">#REF!</definedName>
    <definedName name="BExB6C3F4H3WP2PRYV3MVL5IEMS1" localSheetId="9" hidden="1">#REF!</definedName>
    <definedName name="BExB6C3F4H3WP2PRYV3MVL5IEMS1" hidden="1">#REF!</definedName>
    <definedName name="BExB6C3FUAKK9ML5T767NMWGA9YB" localSheetId="9" hidden="1">[22]Table!#REF!</definedName>
    <definedName name="BExB6C3FUAKK9ML5T767NMWGA9YB" hidden="1">[22]Table!#REF!</definedName>
    <definedName name="BExB6C8X6JYRLKZKK17VE3QUNL3D" localSheetId="9" hidden="1">[22]Table!#REF!</definedName>
    <definedName name="BExB6C8X6JYRLKZKK17VE3QUNL3D" hidden="1">[22]Table!#REF!</definedName>
    <definedName name="BExB6HN3QRFPXM71MDUK21BKM7PF" localSheetId="9" hidden="1">[22]Table!#REF!</definedName>
    <definedName name="BExB6HN3QRFPXM71MDUK21BKM7PF" hidden="1">[22]Table!#REF!</definedName>
    <definedName name="BExB6IZMHCZ3LB7N73KD90YB1HBZ" localSheetId="9" hidden="1">[22]Table!#REF!</definedName>
    <definedName name="BExB6IZMHCZ3LB7N73KD90YB1HBZ" hidden="1">[22]Table!#REF!</definedName>
    <definedName name="BExB719SGNX4Y8NE6JEXC555K596" localSheetId="9" hidden="1">[22]Table!#REF!</definedName>
    <definedName name="BExB719SGNX4Y8NE6JEXC555K596" hidden="1">[22]Table!#REF!</definedName>
    <definedName name="BExB7265DCHKS7V2OWRBXCZTEIW9" localSheetId="9" hidden="1">[22]Table!#REF!</definedName>
    <definedName name="BExB7265DCHKS7V2OWRBXCZTEIW9" hidden="1">[22]Table!#REF!</definedName>
    <definedName name="BExB74PS5P9G0P09Y6DZSCX0FLTJ" localSheetId="9" hidden="1">[22]Table!#REF!</definedName>
    <definedName name="BExB74PS5P9G0P09Y6DZSCX0FLTJ" hidden="1">[22]Table!#REF!</definedName>
    <definedName name="BExB78RH79J0MIF7H8CAZ0CFE88Q" localSheetId="9" hidden="1">#REF!</definedName>
    <definedName name="BExB78RH79J0MIF7H8CAZ0CFE88Q" hidden="1">#REF!</definedName>
    <definedName name="BExB7ELT09HGDVO5BJC1ZY9D09GZ" localSheetId="9" hidden="1">[22]Table!#REF!</definedName>
    <definedName name="BExB7ELT09HGDVO5BJC1ZY9D09GZ" hidden="1">[22]Table!#REF!</definedName>
    <definedName name="BExB7QW7IOXAN8WMVU1HUMRWUHKA" localSheetId="9" hidden="1">#REF!</definedName>
    <definedName name="BExB7QW7IOXAN8WMVU1HUMRWUHKA" hidden="1">#REF!</definedName>
    <definedName name="BExB806PAXX70XUTA3ZI7OORD78R" localSheetId="9" hidden="1">#REF!</definedName>
    <definedName name="BExB806PAXX70XUTA3ZI7OORD78R" hidden="1">#REF!</definedName>
    <definedName name="BExB8HF4UBVZKQCSRFRUQL2EE6VL" localSheetId="9" hidden="1">[22]Table!#REF!</definedName>
    <definedName name="BExB8HF4UBVZKQCSRFRUQL2EE6VL" hidden="1">[22]Table!#REF!</definedName>
    <definedName name="BExB8HKHKZ1ORJZUYGG2M4VSCC39" localSheetId="9" hidden="1">[22]Table!#REF!</definedName>
    <definedName name="BExB8HKHKZ1ORJZUYGG2M4VSCC39" hidden="1">[22]Table!#REF!</definedName>
    <definedName name="BExB8P27O09LY36Q1E09Q4ZB5HQY" localSheetId="9" hidden="1">#REF!</definedName>
    <definedName name="BExB8P27O09LY36Q1E09Q4ZB5HQY" hidden="1">#REF!</definedName>
    <definedName name="BExB8QPH8DC5BESEVPSMBCWVN6PO" localSheetId="9" hidden="1">[22]Table!#REF!</definedName>
    <definedName name="BExB8QPH8DC5BESEVPSMBCWVN6PO" hidden="1">[22]Table!#REF!</definedName>
    <definedName name="BExB8U5N0D85YR8APKN3PPKG0FWP" localSheetId="9" hidden="1">#REF!</definedName>
    <definedName name="BExB8U5N0D85YR8APKN3PPKG0FWP" hidden="1">#REF!</definedName>
    <definedName name="BExB9DHI5I2TJ2LXYPM98EE81L27" localSheetId="9" hidden="1">[22]Table!#REF!</definedName>
    <definedName name="BExB9DHI5I2TJ2LXYPM98EE81L27" hidden="1">[22]Table!#REF!</definedName>
    <definedName name="BExB9LKTLULCMM2XV1EDF3VVGG07" localSheetId="9" hidden="1">#REF!</definedName>
    <definedName name="BExB9LKTLULCMM2XV1EDF3VVGG07" hidden="1">#REF!</definedName>
    <definedName name="BExB9Q2MZZHBGW8QQKVEYIMJBPIE" localSheetId="9" hidden="1">#REF!</definedName>
    <definedName name="BExB9Q2MZZHBGW8QQKVEYIMJBPIE" hidden="1">#REF!</definedName>
    <definedName name="BExBA1GON0EZRJ20UYPILAPLNQWM" localSheetId="9" hidden="1">[22]Table!#REF!</definedName>
    <definedName name="BExBA1GON0EZRJ20UYPILAPLNQWM" hidden="1">[22]Table!#REF!</definedName>
    <definedName name="BExBA69ASGYRZW1G1DYIS9QRRTBN" localSheetId="9" hidden="1">[22]Table!#REF!</definedName>
    <definedName name="BExBA69ASGYRZW1G1DYIS9QRRTBN" hidden="1">[22]Table!#REF!</definedName>
    <definedName name="BExBA6K42582A14WFFWQ3Q8QQWB6" localSheetId="9" hidden="1">[22]Table!#REF!</definedName>
    <definedName name="BExBA6K42582A14WFFWQ3Q8QQWB6" hidden="1">[22]Table!#REF!</definedName>
    <definedName name="BExBA8I5D4R8R2PYQ1K16TWGTOEP" localSheetId="9" hidden="1">[22]Table!#REF!</definedName>
    <definedName name="BExBA8I5D4R8R2PYQ1K16TWGTOEP" hidden="1">[22]Table!#REF!</definedName>
    <definedName name="BExBA93PE0DGUUTA7LLSIGBIXWE5" localSheetId="9" hidden="1">[22]Table!#REF!</definedName>
    <definedName name="BExBA93PE0DGUUTA7LLSIGBIXWE5" hidden="1">[22]Table!#REF!</definedName>
    <definedName name="BExBAI8X0FKDQJ6YZJQDTTG4ZCWY" localSheetId="9" hidden="1">[22]Table!#REF!</definedName>
    <definedName name="BExBAI8X0FKDQJ6YZJQDTTG4ZCWY" hidden="1">[22]Table!#REF!</definedName>
    <definedName name="BExBAKN7XIBAXCF9PCNVS038PCQO" localSheetId="9" hidden="1">[22]Table!#REF!</definedName>
    <definedName name="BExBAKN7XIBAXCF9PCNVS038PCQO" hidden="1">[22]Table!#REF!</definedName>
    <definedName name="BExBAKXZ7PBW3DDKKA5MWC1ZUC7O" localSheetId="9" hidden="1">[22]Table!#REF!</definedName>
    <definedName name="BExBAKXZ7PBW3DDKKA5MWC1ZUC7O" hidden="1">[22]Table!#REF!</definedName>
    <definedName name="BExBAO8NLXZXHO6KCIECSFCH3RR0" localSheetId="9" hidden="1">[22]Table!#REF!</definedName>
    <definedName name="BExBAO8NLXZXHO6KCIECSFCH3RR0" hidden="1">[22]Table!#REF!</definedName>
    <definedName name="BExBAOOT1KBSIEISN1ADL4RMY879" localSheetId="9" hidden="1">[22]Table!#REF!</definedName>
    <definedName name="BExBAOOT1KBSIEISN1ADL4RMY879" hidden="1">[22]Table!#REF!</definedName>
    <definedName name="BExBAVKX8Q09370X1GCZWJ4E91YJ" localSheetId="9" hidden="1">[22]Table!#REF!</definedName>
    <definedName name="BExBAVKX8Q09370X1GCZWJ4E91YJ" hidden="1">[22]Table!#REF!</definedName>
    <definedName name="BExBAX2X2ENJYO4QTR5VAIQ86L7B" localSheetId="9" hidden="1">[22]Table!#REF!</definedName>
    <definedName name="BExBAX2X2ENJYO4QTR5VAIQ86L7B" hidden="1">[22]Table!#REF!</definedName>
    <definedName name="BExBAZ13D3F1DVJQ6YJ8JGUYEYJE" localSheetId="9" hidden="1">[22]Table!#REF!</definedName>
    <definedName name="BExBAZ13D3F1DVJQ6YJ8JGUYEYJE" hidden="1">[22]Table!#REF!</definedName>
    <definedName name="BExBBTG649R9I0CT042JLL8LXV18" localSheetId="9" hidden="1">[22]Table!#REF!</definedName>
    <definedName name="BExBBTG649R9I0CT042JLL8LXV18" hidden="1">[22]Table!#REF!</definedName>
    <definedName name="BExBBUCJQRR74Q7GPWDEZXYK2KJL" localSheetId="9" hidden="1">[22]Table!#REF!</definedName>
    <definedName name="BExBBUCJQRR74Q7GPWDEZXYK2KJL" hidden="1">[22]Table!#REF!</definedName>
    <definedName name="BExBBV8XVMD9CKZY711T0BN7H3PM" localSheetId="9" hidden="1">#REF!</definedName>
    <definedName name="BExBBV8XVMD9CKZY711T0BN7H3PM" hidden="1">#REF!</definedName>
    <definedName name="BExBC78HXWXHO3XAB6E8NVTBGLJS" localSheetId="9" hidden="1">[22]Table!#REF!</definedName>
    <definedName name="BExBC78HXWXHO3XAB6E8NVTBGLJS" hidden="1">[22]Table!#REF!</definedName>
    <definedName name="BExBCG2QG8LJEWTG2LISBUMXN7TG" localSheetId="9" hidden="1">#REF!</definedName>
    <definedName name="BExBCG2QG8LJEWTG2LISBUMXN7TG" hidden="1">#REF!</definedName>
    <definedName name="BExBCKKJTIRKC1RZJRTK65HHLX4W" localSheetId="9" hidden="1">[22]Table!#REF!</definedName>
    <definedName name="BExBCKKJTIRKC1RZJRTK65HHLX4W" hidden="1">[22]Table!#REF!</definedName>
    <definedName name="BExBCLMEPAN3XXX174TU8SS0627Q" localSheetId="9" hidden="1">#REF!</definedName>
    <definedName name="BExBCLMEPAN3XXX174TU8SS0627Q" hidden="1">#REF!</definedName>
    <definedName name="BExBCM2IWJ9NE06NMCNS0UJFSTQ8" localSheetId="9" hidden="1">[22]Table!#REF!</definedName>
    <definedName name="BExBCM2IWJ9NE06NMCNS0UJFSTQ8" hidden="1">[22]Table!#REF!</definedName>
    <definedName name="BExBCRBEYR2KZ8FAQFZ2NHY13WIY" localSheetId="9" hidden="1">#REF!</definedName>
    <definedName name="BExBCRBEYR2KZ8FAQFZ2NHY13WIY" hidden="1">#REF!</definedName>
    <definedName name="BExBD4I559NXSV6J07Q343TKYMVJ" localSheetId="9" hidden="1">[22]Table!#REF!</definedName>
    <definedName name="BExBD4I559NXSV6J07Q343TKYMVJ" hidden="1">[22]Table!#REF!</definedName>
    <definedName name="BExBDBZQLTX3OGFYGULQFK5WEZU5" localSheetId="9" hidden="1">[22]Table!#REF!</definedName>
    <definedName name="BExBDBZQLTX3OGFYGULQFK5WEZU5" hidden="1">[22]Table!#REF!</definedName>
    <definedName name="BExBDJS9TUEU8Z84IV59E5V4T8K6" localSheetId="9" hidden="1">#REF!</definedName>
    <definedName name="BExBDJS9TUEU8Z84IV59E5V4T8K6" hidden="1">#REF!</definedName>
    <definedName name="BExBDKOMSVH4XMH52CFJ3F028I9R" localSheetId="9" hidden="1">[22]Table!#REF!</definedName>
    <definedName name="BExBDKOMSVH4XMH52CFJ3F028I9R" hidden="1">[22]Table!#REF!</definedName>
    <definedName name="BExBDSRXVZQ0W5WXQMP5XD00GRRL" localSheetId="9" hidden="1">[22]Table!#REF!</definedName>
    <definedName name="BExBDSRXVZQ0W5WXQMP5XD00GRRL" hidden="1">[22]Table!#REF!</definedName>
    <definedName name="BExBDUVGK3E1J4JY9ZYTS7V14BLY" localSheetId="9" hidden="1">[22]Table!#REF!</definedName>
    <definedName name="BExBDUVGK3E1J4JY9ZYTS7V14BLY" hidden="1">[22]Table!#REF!</definedName>
    <definedName name="BExBE162OSBKD30I7T1DKKPT3I9I" localSheetId="9" hidden="1">[22]Table!#REF!</definedName>
    <definedName name="BExBE162OSBKD30I7T1DKKPT3I9I" hidden="1">[22]Table!#REF!</definedName>
    <definedName name="BExBEC9ATLQZF86W1M3APSM4HEOH" localSheetId="9" hidden="1">[22]Table!#REF!</definedName>
    <definedName name="BExBEC9ATLQZF86W1M3APSM4HEOH" hidden="1">[22]Table!#REF!</definedName>
    <definedName name="BExBEYFQJE9YK12A6JBMRFKEC7RN" localSheetId="9" hidden="1">[22]Table!#REF!</definedName>
    <definedName name="BExBEYFQJE9YK12A6JBMRFKEC7RN" hidden="1">[22]Table!#REF!</definedName>
    <definedName name="BExBG1ED81J2O4A2S5F5Y3BPHMCR" localSheetId="9" hidden="1">[22]Table!#REF!</definedName>
    <definedName name="BExBG1ED81J2O4A2S5F5Y3BPHMCR" hidden="1">[22]Table!#REF!</definedName>
    <definedName name="BExCRLIHS7466WFJ3RPIUGGXYESZ" localSheetId="9" hidden="1">[22]Table!#REF!</definedName>
    <definedName name="BExCRLIHS7466WFJ3RPIUGGXYESZ" hidden="1">[22]Table!#REF!</definedName>
    <definedName name="BExCS1EDDUEAEWHVYXHIP9I1WCJH" localSheetId="9" hidden="1">[22]Table!#REF!</definedName>
    <definedName name="BExCS1EDDUEAEWHVYXHIP9I1WCJH" hidden="1">[22]Table!#REF!</definedName>
    <definedName name="BExCS6SLRCBH006GNRE27HFRHP40" localSheetId="9" hidden="1">[22]Table!#REF!</definedName>
    <definedName name="BExCS6SLRCBH006GNRE27HFRHP40" hidden="1">[22]Table!#REF!</definedName>
    <definedName name="BExCS7ZPMHFJ4UJDAL8CQOLSZ13B" localSheetId="9" hidden="1">#REF!</definedName>
    <definedName name="BExCS7ZPMHFJ4UJDAL8CQOLSZ13B" hidden="1">#REF!</definedName>
    <definedName name="BExCS8W4NJUZH9S1CYB6XSDLEPBW" localSheetId="9" hidden="1">[22]Table!#REF!</definedName>
    <definedName name="BExCS8W4NJUZH9S1CYB6XSDLEPBW" hidden="1">[22]Table!#REF!</definedName>
    <definedName name="BExCSAE1M6G20R41J0Y24YNN0YC1" localSheetId="9" hidden="1">[22]Table!#REF!</definedName>
    <definedName name="BExCSAE1M6G20R41J0Y24YNN0YC1" hidden="1">[22]Table!#REF!</definedName>
    <definedName name="BExCSAOUZOYKHN7HV511TO8VDJ02" localSheetId="9" hidden="1">[22]Table!#REF!</definedName>
    <definedName name="BExCSAOUZOYKHN7HV511TO8VDJ02" hidden="1">[22]Table!#REF!</definedName>
    <definedName name="BExCSMOFTXSUEC1T46LR1UPYRCX5" localSheetId="9" hidden="1">[22]Table!#REF!</definedName>
    <definedName name="BExCSMOFTXSUEC1T46LR1UPYRCX5" hidden="1">[22]Table!#REF!</definedName>
    <definedName name="BExCSSDG3TM6TPKS19E9QYJEELZ6" localSheetId="9" hidden="1">#REF!</definedName>
    <definedName name="BExCSSDG3TM6TPKS19E9QYJEELZ6" hidden="1">#REF!</definedName>
    <definedName name="BExCSZV7U67UWXL2HKJNM5W1E4OO" localSheetId="9" hidden="1">[22]Table!#REF!</definedName>
    <definedName name="BExCSZV7U67UWXL2HKJNM5W1E4OO" hidden="1">[22]Table!#REF!</definedName>
    <definedName name="BExCT4NSDT61OCH04Y2QIFIOP75H" localSheetId="9" hidden="1">#REF!</definedName>
    <definedName name="BExCT4NSDT61OCH04Y2QIFIOP75H" hidden="1">#REF!</definedName>
    <definedName name="BExCTW8G3VCZ55S09HTUGXKB1P2M" localSheetId="9" hidden="1">[22]Table!#REF!</definedName>
    <definedName name="BExCTW8G3VCZ55S09HTUGXKB1P2M" hidden="1">[22]Table!#REF!</definedName>
    <definedName name="BExCTYS2KX0QANOLT8LGZ9WV3S3T" localSheetId="9" hidden="1">#REF!</definedName>
    <definedName name="BExCTYS2KX0QANOLT8LGZ9WV3S3T" hidden="1">#REF!</definedName>
    <definedName name="BExCTZZ9JNES4EDHW97NP0EGQALX" localSheetId="9" hidden="1">[22]Table!#REF!</definedName>
    <definedName name="BExCTZZ9JNES4EDHW97NP0EGQALX" hidden="1">[22]Table!#REF!</definedName>
    <definedName name="BExCU0A1V6NMZQ9ASYJ8QIVQ5UR2" localSheetId="9" hidden="1">#REF!</definedName>
    <definedName name="BExCU0A1V6NMZQ9ASYJ8QIVQ5UR2" hidden="1">#REF!</definedName>
    <definedName name="BExCU2834920JBHSPCRC4UF80OLL" localSheetId="9" hidden="1">[22]Table!#REF!</definedName>
    <definedName name="BExCU2834920JBHSPCRC4UF80OLL" hidden="1">[22]Table!#REF!</definedName>
    <definedName name="BExCU8O54I3P3WRYWY1CRP3S78QY" localSheetId="9" hidden="1">[22]Table!#REF!</definedName>
    <definedName name="BExCU8O54I3P3WRYWY1CRP3S78QY" hidden="1">[22]Table!#REF!</definedName>
    <definedName name="BExCUDRJO23YOKT8GPWOVQ4XEHF5" localSheetId="9" hidden="1">[22]Table!#REF!</definedName>
    <definedName name="BExCUDRJO23YOKT8GPWOVQ4XEHF5" hidden="1">[22]Table!#REF!</definedName>
    <definedName name="BExCUPAXFR16YMWL30ME3F3BSRDZ" localSheetId="9" hidden="1">[22]Table!#REF!</definedName>
    <definedName name="BExCUPAXFR16YMWL30ME3F3BSRDZ" hidden="1">[22]Table!#REF!</definedName>
    <definedName name="BExCUR94DHCE47PUUWEMT5QZOYR2" localSheetId="9" hidden="1">[22]Table!#REF!</definedName>
    <definedName name="BExCUR94DHCE47PUUWEMT5QZOYR2" hidden="1">[22]Table!#REF!</definedName>
    <definedName name="BExCV634L7SVHGB0UDDTRRQ2Q72H" localSheetId="9" hidden="1">[22]Table!#REF!</definedName>
    <definedName name="BExCV634L7SVHGB0UDDTRRQ2Q72H" hidden="1">[22]Table!#REF!</definedName>
    <definedName name="BExCVBXGSXT9FWJRG62PX9S1RK83" localSheetId="9" hidden="1">[22]Table!#REF!</definedName>
    <definedName name="BExCVBXGSXT9FWJRG62PX9S1RK83" hidden="1">[22]Table!#REF!</definedName>
    <definedName name="BExCVHBNLOHNFS0JAV3I1XGPNH9W" localSheetId="9" hidden="1">#REF!</definedName>
    <definedName name="BExCVHBNLOHNFS0JAV3I1XGPNH9W" hidden="1">#REF!</definedName>
    <definedName name="BExCVI86R31A2IOZIEBY1FJLVILD" localSheetId="9" hidden="1">[22]Table!#REF!</definedName>
    <definedName name="BExCVI86R31A2IOZIEBY1FJLVILD" hidden="1">[22]Table!#REF!</definedName>
    <definedName name="BExCVKGZXE0I9EIXKBZVSGSEY2RR" localSheetId="9" hidden="1">[22]Table!#REF!</definedName>
    <definedName name="BExCVKGZXE0I9EIXKBZVSGSEY2RR" hidden="1">[22]Table!#REF!</definedName>
    <definedName name="BExCVV44WY5807WGMTGKPW0GT256" localSheetId="9" hidden="1">[22]Table!#REF!</definedName>
    <definedName name="BExCVV44WY5807WGMTGKPW0GT256" hidden="1">[22]Table!#REF!</definedName>
    <definedName name="BExCVZ5PN4V6MRBZ04PZJW3GEF8S" localSheetId="9" hidden="1">#REF!</definedName>
    <definedName name="BExCVZ5PN4V6MRBZ04PZJW3GEF8S" hidden="1">#REF!</definedName>
    <definedName name="BExCW13R0GWJYGXZBNCPAHQN4NR2" localSheetId="9" hidden="1">[22]Table!#REF!</definedName>
    <definedName name="BExCW13R0GWJYGXZBNCPAHQN4NR2" hidden="1">[22]Table!#REF!</definedName>
    <definedName name="BExCW9Y5HWU4RJTNX74O6L24VGCK" localSheetId="9" hidden="1">[22]Table!#REF!</definedName>
    <definedName name="BExCW9Y5HWU4RJTNX74O6L24VGCK" hidden="1">[22]Table!#REF!</definedName>
    <definedName name="BExCWPDPESGZS07QGBLSBWDNVJLZ" localSheetId="9" hidden="1">[22]Table!#REF!</definedName>
    <definedName name="BExCWPDPESGZS07QGBLSBWDNVJLZ" hidden="1">[22]Table!#REF!</definedName>
    <definedName name="BExCWTVKHIVCRHF8GC39KI58YM5K" localSheetId="9" hidden="1">[22]Table!#REF!</definedName>
    <definedName name="BExCWTVKHIVCRHF8GC39KI58YM5K" hidden="1">[22]Table!#REF!</definedName>
    <definedName name="BExCX2KGRZBRVLZNM8SUSIE6A0RL" localSheetId="9" hidden="1">#REF!</definedName>
    <definedName name="BExCX2KGRZBRVLZNM8SUSIE6A0RL" hidden="1">#REF!</definedName>
    <definedName name="BExCX3X451T70LZ1VF95L7W4Y4TM" localSheetId="9" hidden="1">[22]Table!#REF!</definedName>
    <definedName name="BExCX3X451T70LZ1VF95L7W4Y4TM" hidden="1">[22]Table!#REF!</definedName>
    <definedName name="BExCX4NZ2N1OUGXM7EV0U7VULJMM" localSheetId="9" hidden="1">[22]Table!#REF!</definedName>
    <definedName name="BExCX4NZ2N1OUGXM7EV0U7VULJMM" hidden="1">[22]Table!#REF!</definedName>
    <definedName name="BExCXGSVTVD8QRF0JRFLVDMDSBX1" localSheetId="9" hidden="1">#REF!</definedName>
    <definedName name="BExCXGSVTVD8QRF0JRFLVDMDSBX1" hidden="1">#REF!</definedName>
    <definedName name="BExCXILMURGYMAH6N5LF5DV6K3GM" localSheetId="9" hidden="1">[22]Table!#REF!</definedName>
    <definedName name="BExCXILMURGYMAH6N5LF5DV6K3GM" hidden="1">[22]Table!#REF!</definedName>
    <definedName name="BExCXQUFBMXQ1650735H48B1AZT3" localSheetId="9" hidden="1">#REF!</definedName>
    <definedName name="BExCXQUFBMXQ1650735H48B1AZT3" hidden="1">#REF!</definedName>
    <definedName name="BExCY2DQO9VLA77Q7EG3T0XNXX4F" localSheetId="9" hidden="1">[22]Table!#REF!</definedName>
    <definedName name="BExCY2DQO9VLA77Q7EG3T0XNXX4F" hidden="1">[22]Table!#REF!</definedName>
    <definedName name="BExCY6VMJ68MX3C981R5Q0BX5791" localSheetId="9" hidden="1">[22]Table!#REF!</definedName>
    <definedName name="BExCY6VMJ68MX3C981R5Q0BX5791" hidden="1">[22]Table!#REF!</definedName>
    <definedName name="BExCYAH2SAZCPW6XCB7V7PMMCAWO" localSheetId="9" hidden="1">[22]Table!#REF!</definedName>
    <definedName name="BExCYAH2SAZCPW6XCB7V7PMMCAWO" hidden="1">[22]Table!#REF!</definedName>
    <definedName name="BExCYJBB52X8B3AREHCC1L5QNPX7" localSheetId="9" hidden="1">#REF!</definedName>
    <definedName name="BExCYJBB52X8B3AREHCC1L5QNPX7" hidden="1">#REF!</definedName>
    <definedName name="BExCYPRC5HJE6N2XQTHCT6NXGP8N" localSheetId="9" hidden="1">[22]Table!#REF!</definedName>
    <definedName name="BExCYPRC5HJE6N2XQTHCT6NXGP8N" hidden="1">[22]Table!#REF!</definedName>
    <definedName name="BExCYUK0I3UEXZNFDW71G6Z6D8XR" localSheetId="9" hidden="1">#REF!</definedName>
    <definedName name="BExCYUK0I3UEXZNFDW71G6Z6D8XR" hidden="1">#REF!</definedName>
    <definedName name="BExCZFZCXMLY5DWESYJ9NGTJYQ8M" localSheetId="9" hidden="1">[22]Table!#REF!</definedName>
    <definedName name="BExCZFZCXMLY5DWESYJ9NGTJYQ8M" hidden="1">[22]Table!#REF!</definedName>
    <definedName name="BExCZJ4P8WS0BDT31WDXI0ROE7D6" localSheetId="9" hidden="1">[22]Table!#REF!</definedName>
    <definedName name="BExCZJ4P8WS0BDT31WDXI0ROE7D6" hidden="1">[22]Table!#REF!</definedName>
    <definedName name="BExCZKH6NI0EE02L995IFVBD1J59" localSheetId="9" hidden="1">[22]Table!#REF!</definedName>
    <definedName name="BExCZKH6NI0EE02L995IFVBD1J59" hidden="1">[22]Table!#REF!</definedName>
    <definedName name="BExCZUD9FEOJBKDJ51Z3JON9LKJ8" localSheetId="9" hidden="1">[22]Table!#REF!</definedName>
    <definedName name="BExCZUD9FEOJBKDJ51Z3JON9LKJ8" hidden="1">[22]Table!#REF!</definedName>
    <definedName name="BExD0508DAALLU00PHFPBC8SRRKT" localSheetId="9" hidden="1">[22]Table!#REF!</definedName>
    <definedName name="BExD0508DAALLU00PHFPBC8SRRKT" hidden="1">[22]Table!#REF!</definedName>
    <definedName name="BExD0HALIN0JR4JTPGDEVAEE5EX5" localSheetId="9" hidden="1">[22]Table!#REF!</definedName>
    <definedName name="BExD0HALIN0JR4JTPGDEVAEE5EX5" hidden="1">[22]Table!#REF!</definedName>
    <definedName name="BExD0LCCDPG16YLY5WQSZF1XI5DA" localSheetId="9" hidden="1">[22]Table!#REF!</definedName>
    <definedName name="BExD0LCCDPG16YLY5WQSZF1XI5DA" hidden="1">[22]Table!#REF!</definedName>
    <definedName name="BExD0RMWSB4TRECEHTH6NN4K9DFZ" localSheetId="9" hidden="1">[22]Table!#REF!</definedName>
    <definedName name="BExD0RMWSB4TRECEHTH6NN4K9DFZ" hidden="1">[22]Table!#REF!</definedName>
    <definedName name="BExD0U6KG10QGVDI1XSHK0J10A2V" localSheetId="9" hidden="1">[22]Table!#REF!</definedName>
    <definedName name="BExD0U6KG10QGVDI1XSHK0J10A2V" hidden="1">[22]Table!#REF!</definedName>
    <definedName name="BExD13RUIBGRXDL4QDZ305UKUR12" localSheetId="9" hidden="1">[22]Table!#REF!</definedName>
    <definedName name="BExD13RUIBGRXDL4QDZ305UKUR12" hidden="1">[22]Table!#REF!</definedName>
    <definedName name="BExD14DETV5R4OOTMAXD5NAKWRO3" localSheetId="9" hidden="1">[22]Table!#REF!</definedName>
    <definedName name="BExD14DETV5R4OOTMAXD5NAKWRO3" hidden="1">[22]Table!#REF!</definedName>
    <definedName name="BExD1OAU9OXQAZA4D70HP72CU6GB" localSheetId="9" hidden="1">[22]Table!#REF!</definedName>
    <definedName name="BExD1OAU9OXQAZA4D70HP72CU6GB" hidden="1">[22]Table!#REF!</definedName>
    <definedName name="BExD1Y1JV61416YA1XRQHKWPZIE7" localSheetId="9" hidden="1">[22]Table!#REF!</definedName>
    <definedName name="BExD1Y1JV61416YA1XRQHKWPZIE7" hidden="1">[22]Table!#REF!</definedName>
    <definedName name="BExD1ZE25RHKPRSZ3BLBD8CGDCJX" localSheetId="9" hidden="1">#REF!</definedName>
    <definedName name="BExD1ZE25RHKPRSZ3BLBD8CGDCJX" hidden="1">#REF!</definedName>
    <definedName name="BExD2CFHIRMBKN5KXE5QP4XXEWFS" localSheetId="9" hidden="1">[22]Table!#REF!</definedName>
    <definedName name="BExD2CFHIRMBKN5KXE5QP4XXEWFS" hidden="1">[22]Table!#REF!</definedName>
    <definedName name="BExD2DMHH1HWXQ9W0YYMDP8AAX8Q" localSheetId="9" hidden="1">[22]Table!#REF!</definedName>
    <definedName name="BExD2DMHH1HWXQ9W0YYMDP8AAX8Q" hidden="1">[22]Table!#REF!</definedName>
    <definedName name="BExD2HTPC7IWBAU6OSQ67MQA8BYZ" localSheetId="9" hidden="1">[22]Table!#REF!</definedName>
    <definedName name="BExD2HTPC7IWBAU6OSQ67MQA8BYZ" hidden="1">[22]Table!#REF!</definedName>
    <definedName name="BExD2O9LCHJHF4GVCYMF7Y966G0Z" localSheetId="9" hidden="1">#REF!</definedName>
    <definedName name="BExD2O9LCHJHF4GVCYMF7Y966G0Z" hidden="1">#REF!</definedName>
    <definedName name="BExD363H2VGFIQUCE6LS4AC5J0ZT" localSheetId="9" hidden="1">[22]Table!#REF!</definedName>
    <definedName name="BExD363H2VGFIQUCE6LS4AC5J0ZT" hidden="1">[22]Table!#REF!</definedName>
    <definedName name="BExD3A588E939V61P1XEW0FI5Q0S" localSheetId="9" hidden="1">[22]Table!#REF!</definedName>
    <definedName name="BExD3A588E939V61P1XEW0FI5Q0S" hidden="1">[22]Table!#REF!</definedName>
    <definedName name="BExD3CJJDKVR9M18XI3WDZH80WL6" localSheetId="9" hidden="1">[22]Table!#REF!</definedName>
    <definedName name="BExD3CJJDKVR9M18XI3WDZH80WL6" hidden="1">[22]Table!#REF!</definedName>
    <definedName name="BExD3ESD9WYJIB3TRDPJ1CKXRAVL" localSheetId="9" hidden="1">[22]Table!#REF!</definedName>
    <definedName name="BExD3ESD9WYJIB3TRDPJ1CKXRAVL" hidden="1">[22]Table!#REF!</definedName>
    <definedName name="BExD3F368X5S25MWSUNIV57RDB57" localSheetId="9" hidden="1">#REF!</definedName>
    <definedName name="BExD3F368X5S25MWSUNIV57RDB57" hidden="1">#REF!</definedName>
    <definedName name="BExD3IJ5IT335SOSNV9L85WKAOSI" localSheetId="9" hidden="1">[22]Table!#REF!</definedName>
    <definedName name="BExD3IJ5IT335SOSNV9L85WKAOSI" hidden="1">[22]Table!#REF!</definedName>
    <definedName name="BExD3KBVUY57GMMQTOFEU6S6G1AY" localSheetId="9" hidden="1">[22]Table!#REF!</definedName>
    <definedName name="BExD3KBVUY57GMMQTOFEU6S6G1AY" hidden="1">[22]Table!#REF!</definedName>
    <definedName name="BExD3NMR7AW2Z6V8SC79VQR37NA6" localSheetId="9" hidden="1">[22]Table!#REF!</definedName>
    <definedName name="BExD3NMR7AW2Z6V8SC79VQR37NA6" hidden="1">[22]Table!#REF!</definedName>
    <definedName name="BExD3QXA2UQ2W4N7NYLUEOG40BZB" localSheetId="9" hidden="1">[22]Table!#REF!</definedName>
    <definedName name="BExD3QXA2UQ2W4N7NYLUEOG40BZB" hidden="1">[22]Table!#REF!</definedName>
    <definedName name="BExD3U2N041TEJ7GCN005UTPHNXY" localSheetId="9" hidden="1">[22]Table!#REF!</definedName>
    <definedName name="BExD3U2N041TEJ7GCN005UTPHNXY" hidden="1">[22]Table!#REF!</definedName>
    <definedName name="BExD40O0CFTNJFOFMMM1KH0P7BUI" localSheetId="9" hidden="1">#REF!</definedName>
    <definedName name="BExD40O0CFTNJFOFMMM1KH0P7BUI" hidden="1">#REF!</definedName>
    <definedName name="BExD4BR9HJ3MWWZ5KLVZWX9FJAUS" localSheetId="9" hidden="1">[22]Table!#REF!</definedName>
    <definedName name="BExD4BR9HJ3MWWZ5KLVZWX9FJAUS" hidden="1">[22]Table!#REF!</definedName>
    <definedName name="BExD4F1WTKT3H0N9MF4H1LX7MBSY" localSheetId="9" hidden="1">[22]Table!#REF!</definedName>
    <definedName name="BExD4F1WTKT3H0N9MF4H1LX7MBSY" hidden="1">[22]Table!#REF!</definedName>
    <definedName name="BExD4H5GQWXBS6LUL3TSP36DVO38" localSheetId="9" hidden="1">#REF!</definedName>
    <definedName name="BExD4H5GQWXBS6LUL3TSP36DVO38" hidden="1">#REF!</definedName>
    <definedName name="BExD4JJSS3QDBLABCJCHD45SRNPI" localSheetId="9" hidden="1">#REF!</definedName>
    <definedName name="BExD4JJSS3QDBLABCJCHD45SRNPI" hidden="1">#REF!</definedName>
    <definedName name="BExD4R1I0MKF033I5LPUYIMTZ6E8" localSheetId="9" hidden="1">#REF!</definedName>
    <definedName name="BExD4R1I0MKF033I5LPUYIMTZ6E8" hidden="1">#REF!</definedName>
    <definedName name="BExD50MT3M6XZLNUP9JL93EG6D9R" localSheetId="9" hidden="1">[22]Table!#REF!</definedName>
    <definedName name="BExD50MT3M6XZLNUP9JL93EG6D9R" hidden="1">[22]Table!#REF!</definedName>
    <definedName name="BExD5EV7KDSVF1CJT38M4IBPFLPY" localSheetId="9" hidden="1">[22]Table!#REF!</definedName>
    <definedName name="BExD5EV7KDSVF1CJT38M4IBPFLPY" hidden="1">[22]Table!#REF!</definedName>
    <definedName name="BExD5FRK547OESJRYAW574DZEZ7J" localSheetId="9" hidden="1">[22]Table!#REF!</definedName>
    <definedName name="BExD5FRK547OESJRYAW574DZEZ7J" hidden="1">[22]Table!#REF!</definedName>
    <definedName name="BExD5I5X2YA2YNCTCDSMEL4CWF4N" localSheetId="9" hidden="1">[22]Table!#REF!</definedName>
    <definedName name="BExD5I5X2YA2YNCTCDSMEL4CWF4N" hidden="1">[22]Table!#REF!</definedName>
    <definedName name="BExD5OR9K4JXF6QHCTQMRZ9IJMXY" localSheetId="9" hidden="1">#REF!</definedName>
    <definedName name="BExD5OR9K4JXF6QHCTQMRZ9IJMXY" hidden="1">#REF!</definedName>
    <definedName name="BExD5QUSRFJWRQ1ZM50WYLCF74DF" localSheetId="9" hidden="1">[22]Table!#REF!</definedName>
    <definedName name="BExD5QUSRFJWRQ1ZM50WYLCF74DF" hidden="1">[22]Table!#REF!</definedName>
    <definedName name="BExD5SSUIF6AJQHBHK8PNMFBPRYB" localSheetId="9" hidden="1">[22]Table!#REF!</definedName>
    <definedName name="BExD5SSUIF6AJQHBHK8PNMFBPRYB" hidden="1">[22]Table!#REF!</definedName>
    <definedName name="BExD623C9LRX18BE0W2V6SZLQUXX" localSheetId="9" hidden="1">#REF!</definedName>
    <definedName name="BExD623C9LRX18BE0W2V6SZLQUXX" hidden="1">#REF!</definedName>
    <definedName name="BExD6CQA7UMJBXV7AIFAIHUF2ICX" localSheetId="9" hidden="1">[22]Table!#REF!</definedName>
    <definedName name="BExD6CQA7UMJBXV7AIFAIHUF2ICX" hidden="1">[22]Table!#REF!</definedName>
    <definedName name="BExD6FKVK8WJWNYPVENR7Q8Q30PK" localSheetId="9" hidden="1">[22]Table!#REF!</definedName>
    <definedName name="BExD6FKVK8WJWNYPVENR7Q8Q30PK" hidden="1">[22]Table!#REF!</definedName>
    <definedName name="BExD6GMP0LK8WKVWMIT1NNH8CHLF" localSheetId="9" hidden="1">#REF!</definedName>
    <definedName name="BExD6GMP0LK8WKVWMIT1NNH8CHLF" hidden="1">#REF!</definedName>
    <definedName name="BExD6H2TE0WWAUIWVSSCLPZ6B88N" localSheetId="9" hidden="1">[22]Table!#REF!</definedName>
    <definedName name="BExD6H2TE0WWAUIWVSSCLPZ6B88N" hidden="1">[22]Table!#REF!</definedName>
    <definedName name="BExD71LTOE015TV5RSAHM8NT8GVW" localSheetId="9" hidden="1">[22]Table!#REF!</definedName>
    <definedName name="BExD71LTOE015TV5RSAHM8NT8GVW" hidden="1">[22]Table!#REF!</definedName>
    <definedName name="BExD73USXVADC7EHGHVTQNCT06ZA" localSheetId="9" hidden="1">[22]Table!#REF!</definedName>
    <definedName name="BExD73USXVADC7EHGHVTQNCT06ZA" hidden="1">[22]Table!#REF!</definedName>
    <definedName name="BExD78SSAM4UP27QFOL0158YKZ0W" localSheetId="9" hidden="1">#REF!</definedName>
    <definedName name="BExD78SSAM4UP27QFOL0158YKZ0W" hidden="1">#REF!</definedName>
    <definedName name="BExD7GAIGULTB3YHM1OS9RBQOTEC" localSheetId="9" hidden="1">#REF!</definedName>
    <definedName name="BExD7GAIGULTB3YHM1OS9RBQOTEC" hidden="1">#REF!</definedName>
    <definedName name="BExD7IE1DHIS52UFDCTSKPJQNRD5" localSheetId="9" hidden="1">[22]Table!#REF!</definedName>
    <definedName name="BExD7IE1DHIS52UFDCTSKPJQNRD5" hidden="1">[22]Table!#REF!</definedName>
    <definedName name="BExD7IUBGUWHYC9UNZ1IY5XFYKQN" localSheetId="9" hidden="1">[22]Table!#REF!</definedName>
    <definedName name="BExD7IUBGUWHYC9UNZ1IY5XFYKQN" hidden="1">[22]Table!#REF!</definedName>
    <definedName name="BExD7JQOJ35HGL8U2OCEI2P2JT7I" localSheetId="9" hidden="1">#REF!</definedName>
    <definedName name="BExD7JQOJ35HGL8U2OCEI2P2JT7I" hidden="1">#REF!</definedName>
    <definedName name="BExD7KSDKNDNH95NDT3S7GM3MUU2" localSheetId="9" hidden="1">[22]Table!#REF!</definedName>
    <definedName name="BExD7KSDKNDNH95NDT3S7GM3MUU2" hidden="1">[22]Table!#REF!</definedName>
    <definedName name="BExD8H5O087KQVWIVPUUID5VMGMS" localSheetId="9" hidden="1">[22]Table!#REF!</definedName>
    <definedName name="BExD8H5O087KQVWIVPUUID5VMGMS" hidden="1">[22]Table!#REF!</definedName>
    <definedName name="BExD8OCLZMFN5K3VZYI4Q4ITVKUA" localSheetId="9" hidden="1">#REF!</definedName>
    <definedName name="BExD8OCLZMFN5K3VZYI4Q4ITVKUA" hidden="1">#REF!</definedName>
    <definedName name="BExD8TQS6E045CXVM626IT2TV50K" localSheetId="9" hidden="1">#REF!</definedName>
    <definedName name="BExD8TQS6E045CXVM626IT2TV50K" hidden="1">#REF!</definedName>
    <definedName name="BExD93C1R6LC0631ECHVFYH0R0PD" localSheetId="9" hidden="1">[22]Table!#REF!</definedName>
    <definedName name="BExD93C1R6LC0631ECHVFYH0R0PD" hidden="1">[22]Table!#REF!</definedName>
    <definedName name="BExD97TXIO0COVNN4OH3DEJ33YLM" localSheetId="9" hidden="1">[22]Table!#REF!</definedName>
    <definedName name="BExD97TXIO0COVNN4OH3DEJ33YLM" hidden="1">[22]Table!#REF!</definedName>
    <definedName name="BExD99RZ1RFIMK6O1ZHSPJ68X9Y5" localSheetId="9" hidden="1">[22]Table!#REF!</definedName>
    <definedName name="BExD99RZ1RFIMK6O1ZHSPJ68X9Y5" hidden="1">[22]Table!#REF!</definedName>
    <definedName name="BExD9H497J3UHAGZREELUSO9HV27" localSheetId="9" hidden="1">#REF!</definedName>
    <definedName name="BExD9H497J3UHAGZREELUSO9HV27" hidden="1">#REF!</definedName>
    <definedName name="BExD9L0ID3VSOU609GKWYTA5BFMA" localSheetId="9" hidden="1">[22]Table!#REF!</definedName>
    <definedName name="BExD9L0ID3VSOU609GKWYTA5BFMA" hidden="1">[22]Table!#REF!</definedName>
    <definedName name="BExD9M7SEMG0JK2FUTTZXWIEBTKB" localSheetId="9" hidden="1">[22]Table!#REF!</definedName>
    <definedName name="BExD9M7SEMG0JK2FUTTZXWIEBTKB" hidden="1">[22]Table!#REF!</definedName>
    <definedName name="BExD9MNYBYB1AICQL5165G472IE2" localSheetId="9" hidden="1">[22]Table!#REF!</definedName>
    <definedName name="BExD9MNYBYB1AICQL5165G472IE2" hidden="1">[22]Table!#REF!</definedName>
    <definedName name="BExD9PNSYT7GASEGUVL48MUQ02WO" localSheetId="9" hidden="1">[22]Table!#REF!</definedName>
    <definedName name="BExD9PNSYT7GASEGUVL48MUQ02WO" hidden="1">[22]Table!#REF!</definedName>
    <definedName name="BExD9TK2MIWFH5SKUYU9ZKF4NPHQ" localSheetId="9" hidden="1">[22]Table!#REF!</definedName>
    <definedName name="BExD9TK2MIWFH5SKUYU9ZKF4NPHQ" hidden="1">[22]Table!#REF!</definedName>
    <definedName name="BExD9ZEE22XVIMBUCU4TYBON8E3Q" localSheetId="17" hidden="1">그룹 '[23]1'!$A$1:$A$1</definedName>
    <definedName name="BExD9ZEE22XVIMBUCU4TYBON8E3Q" localSheetId="9" hidden="1">그룹 '[23]1'!$A$1:$A$1</definedName>
    <definedName name="BExD9ZEE22XVIMBUCU4TYBON8E3Q" hidden="1">그룹 '[23]1'!$A$1:$A$1</definedName>
    <definedName name="BExDA6LD9061UULVKUUI4QP8SK13" localSheetId="9" hidden="1">[22]Table!#REF!</definedName>
    <definedName name="BExDA6LD9061UULVKUUI4QP8SK13" hidden="1">[22]Table!#REF!</definedName>
    <definedName name="BExDAGMVMNLQ6QXASB9R6D8DIT12" localSheetId="9" hidden="1">[22]Table!#REF!</definedName>
    <definedName name="BExDAGMVMNLQ6QXASB9R6D8DIT12" hidden="1">[22]Table!#REF!</definedName>
    <definedName name="BExDAYBHU9ADLXI8VRC7F608RVGM" localSheetId="9" hidden="1">[22]Table!#REF!</definedName>
    <definedName name="BExDAYBHU9ADLXI8VRC7F608RVGM" hidden="1">[22]Table!#REF!</definedName>
    <definedName name="BExDBDR1XR0FV0CYUCB2OJ7CJCZU" localSheetId="9" hidden="1">[22]Table!#REF!</definedName>
    <definedName name="BExDBDR1XR0FV0CYUCB2OJ7CJCZU" hidden="1">[22]Table!#REF!</definedName>
    <definedName name="BExDC7F818VN0S18ID7XRCRVYPJ4" localSheetId="9" hidden="1">[22]Table!#REF!</definedName>
    <definedName name="BExDC7F818VN0S18ID7XRCRVYPJ4" hidden="1">[22]Table!#REF!</definedName>
    <definedName name="BExDCL7K96PC9VZYB70ZW3QPVIJE" localSheetId="9" hidden="1">[22]Table!#REF!</definedName>
    <definedName name="BExDCL7K96PC9VZYB70ZW3QPVIJE" hidden="1">[22]Table!#REF!</definedName>
    <definedName name="BExDCP3UZ3C2O4C1F7KMU0Z9U32N" localSheetId="9" hidden="1">[22]Table!#REF!</definedName>
    <definedName name="BExDCP3UZ3C2O4C1F7KMU0Z9U32N" hidden="1">[22]Table!#REF!</definedName>
    <definedName name="BExEOBX3WECDMYCV9RLN49APTXMM" localSheetId="9" hidden="1">[22]Table!#REF!</definedName>
    <definedName name="BExEOBX3WECDMYCV9RLN49APTXMM" hidden="1">[22]Table!#REF!</definedName>
    <definedName name="BExEP4E4F36662JDI0TOD85OP7X9" localSheetId="9" hidden="1">#REF!</definedName>
    <definedName name="BExEP4E4F36662JDI0TOD85OP7X9" hidden="1">#REF!</definedName>
    <definedName name="BExEPN9VIYI0FVL0HLZQXJFO6TT0" localSheetId="9" hidden="1">[22]Table!#REF!</definedName>
    <definedName name="BExEPN9VIYI0FVL0HLZQXJFO6TT0" hidden="1">[22]Table!#REF!</definedName>
    <definedName name="BExEPYT6VDSMR8MU2341Q5GM2Y9V" localSheetId="9" hidden="1">[22]Table!#REF!</definedName>
    <definedName name="BExEPYT6VDSMR8MU2341Q5GM2Y9V" hidden="1">[22]Table!#REF!</definedName>
    <definedName name="BExEQ2ENYLMY8K1796XBB31CJHNN" localSheetId="9" hidden="1">[22]Table!#REF!</definedName>
    <definedName name="BExEQ2ENYLMY8K1796XBB31CJHNN" hidden="1">[22]Table!#REF!</definedName>
    <definedName name="BExEQ2PFE4N40LEPGDPS90WDL6BN" localSheetId="9" hidden="1">[22]Table!#REF!</definedName>
    <definedName name="BExEQ2PFE4N40LEPGDPS90WDL6BN" hidden="1">[22]Table!#REF!</definedName>
    <definedName name="BExEQ2PFURT24NQYGYVE8NKX1EGA" localSheetId="9" hidden="1">[22]Table!#REF!</definedName>
    <definedName name="BExEQ2PFURT24NQYGYVE8NKX1EGA" hidden="1">[22]Table!#REF!</definedName>
    <definedName name="BExEQB8ZWXO6IIGOEPWTLOJGE2NR" localSheetId="9" hidden="1">#REF!</definedName>
    <definedName name="BExEQB8ZWXO6IIGOEPWTLOJGE2NR" hidden="1">#REF!</definedName>
    <definedName name="BExEQBZX0EL6LIKPY01197ACK65H" localSheetId="9" hidden="1">[22]Table!#REF!</definedName>
    <definedName name="BExEQBZX0EL6LIKPY01197ACK65H" hidden="1">[22]Table!#REF!</definedName>
    <definedName name="BExEQDXZALJLD4OBF74IKZBR13SR" localSheetId="9" hidden="1">[22]Table!#REF!</definedName>
    <definedName name="BExEQDXZALJLD4OBF74IKZBR13SR" hidden="1">[22]Table!#REF!</definedName>
    <definedName name="BExEQFLE2RPWGMWQAI4JMKUEFRPT" localSheetId="9" hidden="1">[22]Table!#REF!</definedName>
    <definedName name="BExEQFLE2RPWGMWQAI4JMKUEFRPT" hidden="1">[22]Table!#REF!</definedName>
    <definedName name="BExEQTZAP8R69U31W4LKGTKKGKQE" localSheetId="9" hidden="1">[22]Table!#REF!</definedName>
    <definedName name="BExEQTZAP8R69U31W4LKGTKKGKQE" hidden="1">[22]Table!#REF!</definedName>
    <definedName name="BExER2O72H1F9WV6S1J04C15PXX7" localSheetId="9" hidden="1">[22]Table!#REF!</definedName>
    <definedName name="BExER2O72H1F9WV6S1J04C15PXX7" hidden="1">[22]Table!#REF!</definedName>
    <definedName name="BExERRUIKIOATPZ9U4HQ0V52RJAU" localSheetId="9" hidden="1">[22]Table!#REF!</definedName>
    <definedName name="BExERRUIKIOATPZ9U4HQ0V52RJAU" hidden="1">[22]Table!#REF!</definedName>
    <definedName name="BExERSANFNM1O7T65PC5MJ301YET" localSheetId="9" hidden="1">#REF!</definedName>
    <definedName name="BExERSANFNM1O7T65PC5MJ301YET" hidden="1">#REF!</definedName>
    <definedName name="BExERWCEBKQRYWRQLYJ4UCMMKTHG" localSheetId="9" hidden="1">[22]Table!#REF!</definedName>
    <definedName name="BExERWCEBKQRYWRQLYJ4UCMMKTHG" hidden="1">[22]Table!#REF!</definedName>
    <definedName name="BExES44RHHDL3V7FLV6M20834WF1" localSheetId="9" hidden="1">[22]Table!#REF!</definedName>
    <definedName name="BExES44RHHDL3V7FLV6M20834WF1" hidden="1">[22]Table!#REF!</definedName>
    <definedName name="BExES4A7VE2X3RYYTVRLKZD4I7WU" localSheetId="9" hidden="1">[22]Table!#REF!</definedName>
    <definedName name="BExES4A7VE2X3RYYTVRLKZD4I7WU" hidden="1">[22]Table!#REF!</definedName>
    <definedName name="BExES6ZC8R7PHJ21OVJFLIR7DY30" localSheetId="9" hidden="1">[22]Table!#REF!</definedName>
    <definedName name="BExES6ZC8R7PHJ21OVJFLIR7DY30" hidden="1">[22]Table!#REF!</definedName>
    <definedName name="BExESMKD95A649M0WRSG6CXXP326" localSheetId="9" hidden="1">[22]Table!#REF!</definedName>
    <definedName name="BExESMKD95A649M0WRSG6CXXP326" hidden="1">[22]Table!#REF!</definedName>
    <definedName name="BExESPET91FGWPHTJ3P2OFZQ60YU" localSheetId="9" hidden="1">#REF!</definedName>
    <definedName name="BExESPET91FGWPHTJ3P2OFZQ60YU" hidden="1">#REF!</definedName>
    <definedName name="BExESR27ZXJG5VMY4PR9D940VS7T" localSheetId="9" hidden="1">[22]Table!#REF!</definedName>
    <definedName name="BExESR27ZXJG5VMY4PR9D940VS7T" hidden="1">[22]Table!#REF!</definedName>
    <definedName name="BExESZ03KXL8DQ2591HLR56ZML94" localSheetId="9" hidden="1">[22]Table!#REF!</definedName>
    <definedName name="BExESZ03KXL8DQ2591HLR56ZML94" hidden="1">[22]Table!#REF!</definedName>
    <definedName name="BExESZAW5N443NRTKIP59OEI1CR6" localSheetId="9" hidden="1">[22]Table!#REF!</definedName>
    <definedName name="BExESZAW5N443NRTKIP59OEI1CR6" hidden="1">[22]Table!#REF!</definedName>
    <definedName name="BExET3HXQ60A4O2OLKX8QNXRI6LQ" localSheetId="9" hidden="1">[22]Table!#REF!</definedName>
    <definedName name="BExET3HXQ60A4O2OLKX8QNXRI6LQ" hidden="1">[22]Table!#REF!</definedName>
    <definedName name="BExETA3B1FCIOA80H94K90FWXQKE" localSheetId="9" hidden="1">[22]Table!#REF!</definedName>
    <definedName name="BExETA3B1FCIOA80H94K90FWXQKE" hidden="1">[22]Table!#REF!</definedName>
    <definedName name="BExETAZOYT4CJIT8RRKC9F2HJG1D" localSheetId="9" hidden="1">[22]Table!#REF!</definedName>
    <definedName name="BExETAZOYT4CJIT8RRKC9F2HJG1D" hidden="1">[22]Table!#REF!</definedName>
    <definedName name="BExETF6QD5A9GEINE1KZRRC2LXWM" localSheetId="9" hidden="1">[22]Table!#REF!</definedName>
    <definedName name="BExETF6QD5A9GEINE1KZRRC2LXWM" hidden="1">[22]Table!#REF!</definedName>
    <definedName name="BExETQ9XRXLUACN82805SPSPNKHI" localSheetId="9" hidden="1">[22]Table!#REF!</definedName>
    <definedName name="BExETQ9XRXLUACN82805SPSPNKHI" hidden="1">[22]Table!#REF!</definedName>
    <definedName name="BExETR0YRMOR63E6DHLEHV9QVVON" localSheetId="9" hidden="1">[22]Table!#REF!</definedName>
    <definedName name="BExETR0YRMOR63E6DHLEHV9QVVON" hidden="1">[22]Table!#REF!</definedName>
    <definedName name="BExETVTGY38YXYYF7N73OYN6FYY3" localSheetId="9" hidden="1">[22]Table!#REF!</definedName>
    <definedName name="BExETVTGY38YXYYF7N73OYN6FYY3" hidden="1">[22]Table!#REF!</definedName>
    <definedName name="BExEUNE4T242Y59C6MS28MXEUGCP" localSheetId="9" hidden="1">[22]Table!#REF!</definedName>
    <definedName name="BExEUNE4T242Y59C6MS28MXEUGCP" hidden="1">[22]Table!#REF!</definedName>
    <definedName name="BExEV2TP7NA3ZR6RJGH5ER370OUM" localSheetId="9" hidden="1">[22]Table!#REF!</definedName>
    <definedName name="BExEV2TP7NA3ZR6RJGH5ER370OUM" hidden="1">[22]Table!#REF!</definedName>
    <definedName name="BExEV69USLNYO2QRJRC0J92XUF00" localSheetId="9" hidden="1">[22]Table!#REF!</definedName>
    <definedName name="BExEV69USLNYO2QRJRC0J92XUF00" hidden="1">[22]Table!#REF!</definedName>
    <definedName name="BExEV6KNTQOCFD7GV726XQEVQ7R6" localSheetId="9" hidden="1">[22]Table!#REF!</definedName>
    <definedName name="BExEV6KNTQOCFD7GV726XQEVQ7R6" hidden="1">[22]Table!#REF!</definedName>
    <definedName name="BExEV6VGM4POO9QT9KH3QA3VYCWM" localSheetId="9" hidden="1">[22]Table!#REF!</definedName>
    <definedName name="BExEV6VGM4POO9QT9KH3QA3VYCWM" hidden="1">[22]Table!#REF!</definedName>
    <definedName name="BExEVET98G3FU6QBF9LHYWSAMV0O" localSheetId="9" hidden="1">[22]Table!#REF!</definedName>
    <definedName name="BExEVET98G3FU6QBF9LHYWSAMV0O" hidden="1">[22]Table!#REF!</definedName>
    <definedName name="BExEVNCUT0PDUYNJH7G6BSEWZOT2" localSheetId="9" hidden="1">[22]Table!#REF!</definedName>
    <definedName name="BExEVNCUT0PDUYNJH7G6BSEWZOT2" hidden="1">[22]Table!#REF!</definedName>
    <definedName name="BExEVPGF4V5J0WQRZKUM8F9TTKZJ" localSheetId="9" hidden="1">[22]Table!#REF!</definedName>
    <definedName name="BExEVPGF4V5J0WQRZKUM8F9TTKZJ" hidden="1">[22]Table!#REF!</definedName>
    <definedName name="BExEVPWH8S9GER9M14SPIT6XZ8SG" localSheetId="9" hidden="1">[22]Table!#REF!</definedName>
    <definedName name="BExEVPWH8S9GER9M14SPIT6XZ8SG" hidden="1">[22]Table!#REF!</definedName>
    <definedName name="BExEVVLIEVWYRF2UUC1H0H5QU1CP" localSheetId="9" hidden="1">[22]Table!#REF!</definedName>
    <definedName name="BExEVVLIEVWYRF2UUC1H0H5QU1CP" hidden="1">[22]Table!#REF!</definedName>
    <definedName name="BExEVWCKO8T84GW9Z3X47915XKSH" localSheetId="9" hidden="1">[22]Table!#REF!</definedName>
    <definedName name="BExEVWCKO8T84GW9Z3X47915XKSH" hidden="1">[22]Table!#REF!</definedName>
    <definedName name="BExEVZSJWMZ5L2ZE7AZC57CXKW6T" localSheetId="9" hidden="1">[22]Table!#REF!</definedName>
    <definedName name="BExEVZSJWMZ5L2ZE7AZC57CXKW6T" hidden="1">[22]Table!#REF!</definedName>
    <definedName name="BExEW0JL1GFFCXMDGW54CI7Y8FZN" localSheetId="9" hidden="1">[22]Table!#REF!</definedName>
    <definedName name="BExEW0JL1GFFCXMDGW54CI7Y8FZN" hidden="1">[22]Table!#REF!</definedName>
    <definedName name="BExEW68M9WL8214QH9C7VCK7BN08" localSheetId="9" hidden="1">[22]Table!#REF!</definedName>
    <definedName name="BExEW68M9WL8214QH9C7VCK7BN08" hidden="1">[22]Table!#REF!</definedName>
    <definedName name="BExEW8HFKH6F47KIHYBDRUEFZ2ZZ" localSheetId="9" hidden="1">[22]Table!#REF!</definedName>
    <definedName name="BExEW8HFKH6F47KIHYBDRUEFZ2ZZ" hidden="1">[22]Table!#REF!</definedName>
    <definedName name="BExEWLO75K95C6IRKHXSP7VP81T4" localSheetId="9" hidden="1">[22]Table!#REF!</definedName>
    <definedName name="BExEWLO75K95C6IRKHXSP7VP81T4" hidden="1">[22]Table!#REF!</definedName>
    <definedName name="BExEWNBGQS1U2LW3W84T4LSJ9K00" localSheetId="9" hidden="1">#REF!</definedName>
    <definedName name="BExEWNBGQS1U2LW3W84T4LSJ9K00" hidden="1">#REF!</definedName>
    <definedName name="BExEWO7STL7HNZSTY8VQBPTX1WK6" localSheetId="9" hidden="1">[22]Table!#REF!</definedName>
    <definedName name="BExEWO7STL7HNZSTY8VQBPTX1WK6" hidden="1">[22]Table!#REF!</definedName>
    <definedName name="BExEWQ0M1N3KMKTDJ73H10QSG4W1" localSheetId="9" hidden="1">[22]Table!#REF!</definedName>
    <definedName name="BExEWQ0M1N3KMKTDJ73H10QSG4W1" hidden="1">[22]Table!#REF!</definedName>
    <definedName name="BExEX85F3OSW8NSCYGYPS9372Z1Q" localSheetId="9" hidden="1">[22]Table!#REF!</definedName>
    <definedName name="BExEX85F3OSW8NSCYGYPS9372Z1Q" hidden="1">[22]Table!#REF!</definedName>
    <definedName name="BExEX9HWY2G6928ZVVVQF77QCM2C" localSheetId="9" hidden="1">#REF!</definedName>
    <definedName name="BExEX9HWY2G6928ZVVVQF77QCM2C" hidden="1">#REF!</definedName>
    <definedName name="BExEXBQWAYKMVBRJRHB8PFCSYFVN" localSheetId="9" hidden="1">[22]Table!#REF!</definedName>
    <definedName name="BExEXBQWAYKMVBRJRHB8PFCSYFVN" hidden="1">[22]Table!#REF!</definedName>
    <definedName name="BExEXRBZ0DI9E2UFLLKYWGN66B61" localSheetId="9" hidden="1">#REF!</definedName>
    <definedName name="BExEXRBZ0DI9E2UFLLKYWGN66B61" hidden="1">#REF!</definedName>
    <definedName name="BExEY1DB3683Y09XM3YQSLX2MVTO" localSheetId="9" hidden="1">#REF!</definedName>
    <definedName name="BExEY1DB3683Y09XM3YQSLX2MVTO" hidden="1">#REF!</definedName>
    <definedName name="BExEYLG9FL9V1JPPNZ3FUDNSEJ4V" localSheetId="9" hidden="1">[22]Table!#REF!</definedName>
    <definedName name="BExEYLG9FL9V1JPPNZ3FUDNSEJ4V" hidden="1">[22]Table!#REF!</definedName>
    <definedName name="BExEYOW8C1B3OUUCIGEC7L8OOW1Z" localSheetId="9" hidden="1">[22]Table!#REF!</definedName>
    <definedName name="BExEYOW8C1B3OUUCIGEC7L8OOW1Z" hidden="1">[22]Table!#REF!</definedName>
    <definedName name="BExEYUQJXZT6N5HJH8ACJF6SRWEE" localSheetId="9" hidden="1">[22]Table!#REF!</definedName>
    <definedName name="BExEYUQJXZT6N5HJH8ACJF6SRWEE" hidden="1">[22]Table!#REF!</definedName>
    <definedName name="BExEYYXTA2S0WHMBH68DJ1BONY3D" localSheetId="9" hidden="1">#REF!</definedName>
    <definedName name="BExEYYXTA2S0WHMBH68DJ1BONY3D" hidden="1">#REF!</definedName>
    <definedName name="BExEZ1S6VZCG01ZPLBSS9Z1SBOJ2" localSheetId="9" hidden="1">[22]Table!#REF!</definedName>
    <definedName name="BExEZ1S6VZCG01ZPLBSS9Z1SBOJ2" hidden="1">[22]Table!#REF!</definedName>
    <definedName name="BExEZGBFNJR8DLPN0V11AU22L6WY" localSheetId="9" hidden="1">[22]Table!#REF!</definedName>
    <definedName name="BExEZGBFNJR8DLPN0V11AU22L6WY" hidden="1">[22]Table!#REF!</definedName>
    <definedName name="BExF02Y3V3QEPO2XLDSK47APK9XJ" localSheetId="9" hidden="1">[22]Table!#REF!</definedName>
    <definedName name="BExF02Y3V3QEPO2XLDSK47APK9XJ" hidden="1">[22]Table!#REF!</definedName>
    <definedName name="BExF09OS91RT7N7IW8JLMZ121ZP3" localSheetId="9" hidden="1">[22]Table!#REF!</definedName>
    <definedName name="BExF09OS91RT7N7IW8JLMZ121ZP3" hidden="1">[22]Table!#REF!</definedName>
    <definedName name="BExF0FOKXO11MWBNLHSW34EUIHTY" localSheetId="9" hidden="1">[22]Table!#REF!</definedName>
    <definedName name="BExF0FOKXO11MWBNLHSW34EUIHTY" hidden="1">[22]Table!#REF!</definedName>
    <definedName name="BExF0LOEHV42P2DV7QL8O7HOQ3N9" localSheetId="9" hidden="1">[22]Table!#REF!</definedName>
    <definedName name="BExF0LOEHV42P2DV7QL8O7HOQ3N9" hidden="1">[22]Table!#REF!</definedName>
    <definedName name="BExF0WRM9VO25RLSO03ZOCE8H7K5" localSheetId="9" hidden="1">[22]Table!#REF!</definedName>
    <definedName name="BExF0WRM9VO25RLSO03ZOCE8H7K5" hidden="1">[22]Table!#REF!</definedName>
    <definedName name="BExF0ZRI7W4RSLIDLHTSM0AWXO3S" localSheetId="9" hidden="1">#REF!</definedName>
    <definedName name="BExF0ZRI7W4RSLIDLHTSM0AWXO3S" hidden="1">#REF!</definedName>
    <definedName name="BExF19CT3MMZZ2T5EWMDNG3UOJ01" localSheetId="9" hidden="1">[22]Table!#REF!</definedName>
    <definedName name="BExF19CT3MMZZ2T5EWMDNG3UOJ01" hidden="1">[22]Table!#REF!</definedName>
    <definedName name="BExF1M38U6NX17YJA8YU359B5Z4M" localSheetId="9" hidden="1">[22]Table!#REF!</definedName>
    <definedName name="BExF1M38U6NX17YJA8YU359B5Z4M" hidden="1">[22]Table!#REF!</definedName>
    <definedName name="BExF1MU4W3NPEY0OHRDWP5IANCBB" localSheetId="9" hidden="1">[22]Table!#REF!</definedName>
    <definedName name="BExF1MU4W3NPEY0OHRDWP5IANCBB" hidden="1">[22]Table!#REF!</definedName>
    <definedName name="BExF1MZN8MWMOKOARHJ1QAF9HPGT" localSheetId="9" hidden="1">[22]Table!#REF!</definedName>
    <definedName name="BExF1MZN8MWMOKOARHJ1QAF9HPGT" hidden="1">[22]Table!#REF!</definedName>
    <definedName name="BExF1US4ZIQYSU5LBFYNRA9N0K2O" localSheetId="9" hidden="1">[22]Table!#REF!</definedName>
    <definedName name="BExF1US4ZIQYSU5LBFYNRA9N0K2O" hidden="1">[22]Table!#REF!</definedName>
    <definedName name="BExF2CWZN6E87RGTBMD4YQI2QT7R" localSheetId="9" hidden="1">[22]Table!#REF!</definedName>
    <definedName name="BExF2CWZN6E87RGTBMD4YQI2QT7R" hidden="1">[22]Table!#REF!</definedName>
    <definedName name="BExF2DYO1WQ7GMXSTAQRDBW1NSFG" localSheetId="9" hidden="1">[22]Table!#REF!</definedName>
    <definedName name="BExF2DYO1WQ7GMXSTAQRDBW1NSFG" hidden="1">[22]Table!#REF!</definedName>
    <definedName name="BExF2MSWNUY9Z6BZJQZ538PPTION" localSheetId="9" hidden="1">[22]Table!#REF!</definedName>
    <definedName name="BExF2MSWNUY9Z6BZJQZ538PPTION" hidden="1">[22]Table!#REF!</definedName>
    <definedName name="BExF2QZYWHTYGUTTXR15CKCV3LS7" localSheetId="9" hidden="1">[22]Table!#REF!</definedName>
    <definedName name="BExF2QZYWHTYGUTTXR15CKCV3LS7" hidden="1">[22]Table!#REF!</definedName>
    <definedName name="BExF2T8Y6TSJ74RMSZOA9CEH4OZ6" localSheetId="9" hidden="1">[22]Table!#REF!</definedName>
    <definedName name="BExF2T8Y6TSJ74RMSZOA9CEH4OZ6" hidden="1">[22]Table!#REF!</definedName>
    <definedName name="BExF31N3YM4F37EOOY8M8VI1KXN8" localSheetId="9" hidden="1">[22]Table!#REF!</definedName>
    <definedName name="BExF31N3YM4F37EOOY8M8VI1KXN8" hidden="1">[22]Table!#REF!</definedName>
    <definedName name="BExF37C1YKBT79Z9SOJAG5MXQGTU" localSheetId="9" hidden="1">#REF!</definedName>
    <definedName name="BExF37C1YKBT79Z9SOJAG5MXQGTU" hidden="1">#REF!</definedName>
    <definedName name="BExF3A6HPA6DGYALZNHHJPMCUYZR" localSheetId="9" hidden="1">[22]Table!#REF!</definedName>
    <definedName name="BExF3A6HPA6DGYALZNHHJPMCUYZR" hidden="1">[22]Table!#REF!</definedName>
    <definedName name="BExF3I9T44X7DV9HHV51DVDDPPZG" localSheetId="9" hidden="1">[22]Table!#REF!</definedName>
    <definedName name="BExF3I9T44X7DV9HHV51DVDDPPZG" hidden="1">[22]Table!#REF!</definedName>
    <definedName name="BExF3JMFX5DILOIFUDIO1HZUK875" localSheetId="9" hidden="1">[22]Table!#REF!</definedName>
    <definedName name="BExF3JMFX5DILOIFUDIO1HZUK875" hidden="1">[22]Table!#REF!</definedName>
    <definedName name="BExF3NTC4BGZEM6B87TCFX277QCS" localSheetId="9" hidden="1">#REF!</definedName>
    <definedName name="BExF3NTC4BGZEM6B87TCFX277QCS" hidden="1">#REF!</definedName>
    <definedName name="BExF3Q7NI90WT31QHYSJDIG0LLLJ" localSheetId="9" hidden="1">[22]Table!#REF!</definedName>
    <definedName name="BExF3Q7NI90WT31QHYSJDIG0LLLJ" hidden="1">[22]Table!#REF!</definedName>
    <definedName name="BExF3QD55TIY1MSBSRK9TUJKBEWO" localSheetId="9" hidden="1">[22]Table!#REF!</definedName>
    <definedName name="BExF3QD55TIY1MSBSRK9TUJKBEWO" hidden="1">[22]Table!#REF!</definedName>
    <definedName name="BExF3QT8J6RIF1L3R700MBSKIOKW" localSheetId="9" hidden="1">[22]Table!#REF!</definedName>
    <definedName name="BExF3QT8J6RIF1L3R700MBSKIOKW" hidden="1">[22]Table!#REF!</definedName>
    <definedName name="BExF42SSBVPMLK2UB3B7FPEIY9TU" localSheetId="9" hidden="1">#REF!</definedName>
    <definedName name="BExF42SSBVPMLK2UB3B7FPEIY9TU" hidden="1">#REF!</definedName>
    <definedName name="BExF4HXSWB50BKYPWA0HTT8W56H6" localSheetId="9" hidden="1">[22]Table!#REF!</definedName>
    <definedName name="BExF4HXSWB50BKYPWA0HTT8W56H6" hidden="1">[22]Table!#REF!</definedName>
    <definedName name="BExF4KHF04IWW4LQ95FHQPFE4Y9K" localSheetId="9" hidden="1">[22]Table!#REF!</definedName>
    <definedName name="BExF4KHF04IWW4LQ95FHQPFE4Y9K" hidden="1">[22]Table!#REF!</definedName>
    <definedName name="BExF4LU2NV3A47BCWPM3EZXUEH37" localSheetId="9" hidden="1">[22]Table!#REF!</definedName>
    <definedName name="BExF4LU2NV3A47BCWPM3EZXUEH37" hidden="1">[22]Table!#REF!</definedName>
    <definedName name="BExF4MVQM5Y0QRDLDFSKWWTF709C" localSheetId="9" hidden="1">[22]Table!#REF!</definedName>
    <definedName name="BExF4MVQM5Y0QRDLDFSKWWTF709C" hidden="1">[22]Table!#REF!</definedName>
    <definedName name="BExF4PVMZYV36E8HOYY06J81AMBI" localSheetId="9" hidden="1">#REF!</definedName>
    <definedName name="BExF4PVMZYV36E8HOYY06J81AMBI" hidden="1">#REF!</definedName>
    <definedName name="BExF4SF9NEX1FZE9N8EXT89PM54D" localSheetId="9" hidden="1">[22]Table!#REF!</definedName>
    <definedName name="BExF4SF9NEX1FZE9N8EXT89PM54D" hidden="1">[22]Table!#REF!</definedName>
    <definedName name="BExF52GTGP8MHGII4KJ8TJGR8W8U" localSheetId="9" hidden="1">[22]Table!#REF!</definedName>
    <definedName name="BExF52GTGP8MHGII4KJ8TJGR8W8U" hidden="1">[22]Table!#REF!</definedName>
    <definedName name="BExF57K7L3UC1I2FSAWURR4SN0UN" localSheetId="9" hidden="1">[22]Table!#REF!</definedName>
    <definedName name="BExF57K7L3UC1I2FSAWURR4SN0UN" hidden="1">[22]Table!#REF!</definedName>
    <definedName name="BExF5D96JEPDW6LV89G2REZJ1ES7" localSheetId="9" hidden="1">[22]Table!#REF!</definedName>
    <definedName name="BExF5D96JEPDW6LV89G2REZJ1ES7" hidden="1">[22]Table!#REF!</definedName>
    <definedName name="BExF5HR2GFV7O8LKG9SJ4BY78LYA" localSheetId="9" hidden="1">[22]Table!#REF!</definedName>
    <definedName name="BExF5HR2GFV7O8LKG9SJ4BY78LYA" hidden="1">[22]Table!#REF!</definedName>
    <definedName name="BExF5ZFO2A29GHWR5ES64Z9OS16J" localSheetId="9" hidden="1">#REF!</definedName>
    <definedName name="BExF5ZFO2A29GHWR5ES64Z9OS16J" hidden="1">#REF!</definedName>
    <definedName name="BExF63S045JO7H2ZJCBTBVH3SUIF" localSheetId="9" hidden="1">[22]Table!#REF!</definedName>
    <definedName name="BExF63S045JO7H2ZJCBTBVH3SUIF" hidden="1">[22]Table!#REF!</definedName>
    <definedName name="BExF642TEGTXCI9A61ZOONJCB0U1" localSheetId="9" hidden="1">[22]Table!#REF!</definedName>
    <definedName name="BExF642TEGTXCI9A61ZOONJCB0U1" hidden="1">[22]Table!#REF!</definedName>
    <definedName name="BExF67O951CF8UJF3KBDNR0E83C1" localSheetId="9" hidden="1">#REF!</definedName>
    <definedName name="BExF67O951CF8UJF3KBDNR0E83C1" hidden="1">#REF!</definedName>
    <definedName name="BExF6EV7I35NVMIJGYTB6E24YVPA" localSheetId="9" hidden="1">[22]Table!#REF!</definedName>
    <definedName name="BExF6EV7I35NVMIJGYTB6E24YVPA" hidden="1">[22]Table!#REF!</definedName>
    <definedName name="BExF6FGUF393KTMBT40S5BYAFG00" localSheetId="9" hidden="1">[22]Table!#REF!</definedName>
    <definedName name="BExF6FGUF393KTMBT40S5BYAFG00" hidden="1">[22]Table!#REF!</definedName>
    <definedName name="BExF6GNYXWY8A0SY4PW1B6KJMMTM" localSheetId="9" hidden="1">#REF!</definedName>
    <definedName name="BExF6GNYXWY8A0SY4PW1B6KJMMTM" hidden="1">#REF!</definedName>
    <definedName name="BExF6IB8K74Z0AFT05GPOKKZW7C9" localSheetId="9" hidden="1">[22]Table!#REF!</definedName>
    <definedName name="BExF6IB8K74Z0AFT05GPOKKZW7C9" hidden="1">[22]Table!#REF!</definedName>
    <definedName name="BExF6NUXJI11W2IAZNAM1QWC0459" localSheetId="9" hidden="1">[22]Table!#REF!</definedName>
    <definedName name="BExF6NUXJI11W2IAZNAM1QWC0459" hidden="1">[22]Table!#REF!</definedName>
    <definedName name="BExF6RR76KNVIXGJOVFO8GDILKGZ" localSheetId="9" hidden="1">#REF!</definedName>
    <definedName name="BExF6RR76KNVIXGJOVFO8GDILKGZ" hidden="1">#REF!</definedName>
    <definedName name="BExF6ZE8D5CMPJPRWT6S4HM56LPF" localSheetId="9" hidden="1">[22]Table!#REF!</definedName>
    <definedName name="BExF6ZE8D5CMPJPRWT6S4HM56LPF" hidden="1">[22]Table!#REF!</definedName>
    <definedName name="BExF76FV8SF7AJK7B35AL7VTZF6D" localSheetId="9" hidden="1">[22]Table!#REF!</definedName>
    <definedName name="BExF76FV8SF7AJK7B35AL7VTZF6D" hidden="1">[22]Table!#REF!</definedName>
    <definedName name="BExF7EOIMC1OYL1N7835KGOI0FIZ" localSheetId="9" hidden="1">[22]Table!#REF!</definedName>
    <definedName name="BExF7EOIMC1OYL1N7835KGOI0FIZ" hidden="1">[22]Table!#REF!</definedName>
    <definedName name="BExF7JH6HGJKF74BCRYCFJDLBZCA" localSheetId="9" hidden="1">#REF!</definedName>
    <definedName name="BExF7JH6HGJKF74BCRYCFJDLBZCA" hidden="1">#REF!</definedName>
    <definedName name="BExF7K88K7ASGV6RAOAGH52G04VR" localSheetId="9" hidden="1">#REF!</definedName>
    <definedName name="BExF7K88K7ASGV6RAOAGH52G04VR" hidden="1">#REF!</definedName>
    <definedName name="BExF7OVDRP3LHNAF2CX4V84CKKIR" localSheetId="9" hidden="1">[22]Table!#REF!</definedName>
    <definedName name="BExF7OVDRP3LHNAF2CX4V84CKKIR" hidden="1">[22]Table!#REF!</definedName>
    <definedName name="BExF7QO41X2A2SL8UXDNP99GY7U9" localSheetId="9" hidden="1">[22]Table!#REF!</definedName>
    <definedName name="BExF7QO41X2A2SL8UXDNP99GY7U9" hidden="1">[22]Table!#REF!</definedName>
    <definedName name="BExF81GI8B8WBHXFTET68A9358BR" localSheetId="9" hidden="1">[22]Table!#REF!</definedName>
    <definedName name="BExF81GI8B8WBHXFTET68A9358BR" hidden="1">[22]Table!#REF!</definedName>
    <definedName name="BExF8UJ4V76Y1Z58DQN53LTWJZYM" localSheetId="9" hidden="1">[22]Table!#REF!</definedName>
    <definedName name="BExF8UJ4V76Y1Z58DQN53LTWJZYM" hidden="1">[22]Table!#REF!</definedName>
    <definedName name="BExGL97US0Y3KXXASUTVR26XLT70" localSheetId="9" hidden="1">#REF!</definedName>
    <definedName name="BExGL97US0Y3KXXASUTVR26XLT70" hidden="1">#REF!</definedName>
    <definedName name="BExGLC7R4C33RO0PID97ZPPVCW4M" localSheetId="9" hidden="1">[22]Table!#REF!</definedName>
    <definedName name="BExGLC7R4C33RO0PID97ZPPVCW4M" hidden="1">[22]Table!#REF!</definedName>
    <definedName name="BExGLDPNHU7NBTKRLV9BFYQWHCCP" localSheetId="9" hidden="1">#REF!</definedName>
    <definedName name="BExGLDPNHU7NBTKRLV9BFYQWHCCP" hidden="1">#REF!</definedName>
    <definedName name="BExGLFIF7HCFSHNQHKEV6RY0WCO3" localSheetId="9" hidden="1">[22]Table!#REF!</definedName>
    <definedName name="BExGLFIF7HCFSHNQHKEV6RY0WCO3" hidden="1">[22]Table!#REF!</definedName>
    <definedName name="BExGLTARRL0J772UD2TXEYAVPY6E" localSheetId="9" hidden="1">[22]Table!#REF!</definedName>
    <definedName name="BExGLTARRL0J772UD2TXEYAVPY6E" hidden="1">[22]Table!#REF!</definedName>
    <definedName name="BExGLVP1IU8K5A8J1340XFMYPR88" localSheetId="9" hidden="1">#REF!</definedName>
    <definedName name="BExGLVP1IU8K5A8J1340XFMYPR88" hidden="1">#REF!</definedName>
    <definedName name="BExGLYE6RZTAAWHJBG2QFJPTDS2Q" localSheetId="9" hidden="1">[22]Table!#REF!</definedName>
    <definedName name="BExGLYE6RZTAAWHJBG2QFJPTDS2Q" hidden="1">[22]Table!#REF!</definedName>
    <definedName name="BExGM4DZ65OAQP7MA4LN6QMYZOFF" localSheetId="9" hidden="1">[22]Table!#REF!</definedName>
    <definedName name="BExGM4DZ65OAQP7MA4LN6QMYZOFF" hidden="1">[22]Table!#REF!</definedName>
    <definedName name="BExGMCXCWEC9XNUOEMZ61TMI6CUO" localSheetId="9" hidden="1">[22]Table!#REF!</definedName>
    <definedName name="BExGMCXCWEC9XNUOEMZ61TMI6CUO" hidden="1">[22]Table!#REF!</definedName>
    <definedName name="BExGMJDGIH0MEPC2TUSFUCY2ROTB" localSheetId="9" hidden="1">#REF!</definedName>
    <definedName name="BExGMJDGIH0MEPC2TUSFUCY2ROTB" hidden="1">#REF!</definedName>
    <definedName name="BExGMKPW2HPKN0M0XKF3AZ8YP0D6" localSheetId="9" hidden="1">[22]Table!#REF!</definedName>
    <definedName name="BExGMKPW2HPKN0M0XKF3AZ8YP0D6" hidden="1">[22]Table!#REF!</definedName>
    <definedName name="BExGMP2F175LGL6QVSJGP6GKYHHA" localSheetId="9" hidden="1">[22]Table!#REF!</definedName>
    <definedName name="BExGMP2F175LGL6QVSJGP6GKYHHA" hidden="1">[22]Table!#REF!</definedName>
    <definedName name="BExGMPIIP8GKML2VVA8OEFL43NCS" localSheetId="9" hidden="1">[22]Table!#REF!</definedName>
    <definedName name="BExGMPIIP8GKML2VVA8OEFL43NCS" hidden="1">[22]Table!#REF!</definedName>
    <definedName name="BExGMZ3SRIXLXMWBVOXXV3M4U4YL" localSheetId="9" hidden="1">[22]Table!#REF!</definedName>
    <definedName name="BExGMZ3SRIXLXMWBVOXXV3M4U4YL" hidden="1">[22]Table!#REF!</definedName>
    <definedName name="BExGMZ3UBN48IXU1ZEFYECEMZ1IM" localSheetId="9" hidden="1">[22]Table!#REF!</definedName>
    <definedName name="BExGMZ3UBN48IXU1ZEFYECEMZ1IM" hidden="1">[22]Table!#REF!</definedName>
    <definedName name="BExGN4I0QATXNZCLZJM1KH1OIJQH" localSheetId="9" hidden="1">[22]Table!#REF!</definedName>
    <definedName name="BExGN4I0QATXNZCLZJM1KH1OIJQH" hidden="1">[22]Table!#REF!</definedName>
    <definedName name="BExGN9FZ2RWCMSY1YOBJKZMNIM9R" localSheetId="9" hidden="1">[22]Table!#REF!</definedName>
    <definedName name="BExGN9FZ2RWCMSY1YOBJKZMNIM9R" hidden="1">[22]Table!#REF!</definedName>
    <definedName name="BExGNDSIMTHOCXXG6QOGR6DA8SGG" localSheetId="9" hidden="1">#REF!</definedName>
    <definedName name="BExGNDSIMTHOCXXG6QOGR6DA8SGG" hidden="1">#REF!</definedName>
    <definedName name="BExGNN2YQ9BDAZXT2GLCSAPXKIM7" localSheetId="9" hidden="1">#REF!</definedName>
    <definedName name="BExGNN2YQ9BDAZXT2GLCSAPXKIM7" hidden="1">#REF!</definedName>
    <definedName name="BExGNSS0CKRPKHO25R3TDBEL2NHX" localSheetId="9" hidden="1">[22]Table!#REF!</definedName>
    <definedName name="BExGNSS0CKRPKHO25R3TDBEL2NHX" hidden="1">[22]Table!#REF!</definedName>
    <definedName name="BExGNYH0MO8NOVS85L15G0RWX4GW" localSheetId="9" hidden="1">[22]Table!#REF!</definedName>
    <definedName name="BExGNYH0MO8NOVS85L15G0RWX4GW" hidden="1">[22]Table!#REF!</definedName>
    <definedName name="BExGNZO44DEG8CGIDYSEGDUQ531R" localSheetId="9" hidden="1">#REF!</definedName>
    <definedName name="BExGNZO44DEG8CGIDYSEGDUQ531R" hidden="1">#REF!</definedName>
    <definedName name="BExGO2ILJ9FBNR505MA69GJFMOL6" localSheetId="9" hidden="1">#REF!</definedName>
    <definedName name="BExGO2ILJ9FBNR505MA69GJFMOL6" hidden="1">#REF!</definedName>
    <definedName name="BExGO2O0V6UYDY26AX8OSN72F77N" localSheetId="9" hidden="1">[22]Table!#REF!</definedName>
    <definedName name="BExGO2O0V6UYDY26AX8OSN72F77N" hidden="1">[22]Table!#REF!</definedName>
    <definedName name="BExGO2YUBOVLYHY1QSIHRE1KLAFV" localSheetId="9" hidden="1">#REF!</definedName>
    <definedName name="BExGO2YUBOVLYHY1QSIHRE1KLAFV" hidden="1">#REF!</definedName>
    <definedName name="BExGO70E2O70LF46V8T26YFPL4V8" localSheetId="9" hidden="1">[22]Table!#REF!</definedName>
    <definedName name="BExGO70E2O70LF46V8T26YFPL4V8" hidden="1">[22]Table!#REF!</definedName>
    <definedName name="BExGOB25QJMQCQE76MRW9X58OIOO" localSheetId="9" hidden="1">[22]Table!#REF!</definedName>
    <definedName name="BExGOB25QJMQCQE76MRW9X58OIOO" hidden="1">[22]Table!#REF!</definedName>
    <definedName name="BExGODAZKJ9EXMQZNQR5YDBSS525" localSheetId="9" hidden="1">#REF!</definedName>
    <definedName name="BExGODAZKJ9EXMQZNQR5YDBSS525" hidden="1">#REF!</definedName>
    <definedName name="BExGODR8ZSMUC11I56QHSZ686XV5" localSheetId="9" hidden="1">[22]Table!#REF!</definedName>
    <definedName name="BExGODR8ZSMUC11I56QHSZ686XV5" hidden="1">[22]Table!#REF!</definedName>
    <definedName name="BExGOXJDHUDPDT8I8IVGVW9J0R5Q" localSheetId="9" hidden="1">[22]Table!#REF!</definedName>
    <definedName name="BExGOXJDHUDPDT8I8IVGVW9J0R5Q" hidden="1">[22]Table!#REF!</definedName>
    <definedName name="BExGPHGT5KDOCMV2EFS4OVKTWBRD" localSheetId="9" hidden="1">[22]Table!#REF!</definedName>
    <definedName name="BExGPHGT5KDOCMV2EFS4OVKTWBRD" hidden="1">[22]Table!#REF!</definedName>
    <definedName name="BExGPID72Y4Y619LWASUQZKZHJNC" localSheetId="9" hidden="1">#REF!</definedName>
    <definedName name="BExGPID72Y4Y619LWASUQZKZHJNC" hidden="1">#REF!</definedName>
    <definedName name="BExGPPENQIANVGLVQJ77DK5JPRTB" localSheetId="9" hidden="1">[22]Table!#REF!</definedName>
    <definedName name="BExGPPENQIANVGLVQJ77DK5JPRTB" hidden="1">[22]Table!#REF!</definedName>
    <definedName name="BExGQ1ZU4967P72AHF4V1D0FOL5C" localSheetId="9" hidden="1">[22]Table!#REF!</definedName>
    <definedName name="BExGQ1ZU4967P72AHF4V1D0FOL5C" hidden="1">[22]Table!#REF!</definedName>
    <definedName name="BExGQ36ZOMR9GV8T05M605MMOY3Y" localSheetId="9" hidden="1">#REF!</definedName>
    <definedName name="BExGQ36ZOMR9GV8T05M605MMOY3Y" hidden="1">#REF!</definedName>
    <definedName name="BExGQ61DTJ0SBFMDFBAK3XZ9O0ZO" localSheetId="9" hidden="1">[22]Table!#REF!</definedName>
    <definedName name="BExGQ61DTJ0SBFMDFBAK3XZ9O0ZO" hidden="1">[22]Table!#REF!</definedName>
    <definedName name="BExGQ6SG9XEOD0VMBAR22YPZWSTA" localSheetId="9" hidden="1">[22]Table!#REF!</definedName>
    <definedName name="BExGQ6SG9XEOD0VMBAR22YPZWSTA" hidden="1">[22]Table!#REF!</definedName>
    <definedName name="BExGQGJ1A7LNZUS8QSMOG8UNGLMK" localSheetId="9" hidden="1">[22]Table!#REF!</definedName>
    <definedName name="BExGQGJ1A7LNZUS8QSMOG8UNGLMK" hidden="1">[22]Table!#REF!</definedName>
    <definedName name="BExGQPO7ENFEQC0NC6MC9OZR2LHY" localSheetId="9" hidden="1">[22]Table!#REF!</definedName>
    <definedName name="BExGQPO7ENFEQC0NC6MC9OZR2LHY" hidden="1">[22]Table!#REF!</definedName>
    <definedName name="BExGQX0H4EZMXBJTKJJE4ICJWN5O" localSheetId="9" hidden="1">#REF!</definedName>
    <definedName name="BExGQX0H4EZMXBJTKJJE4ICJWN5O" hidden="1">#REF!</definedName>
    <definedName name="BExGR4CW3WRIID17GGX4MI9ZDHFE" localSheetId="9" hidden="1">[22]Table!#REF!</definedName>
    <definedName name="BExGR4CW3WRIID17GGX4MI9ZDHFE" hidden="1">[22]Table!#REF!</definedName>
    <definedName name="BExGR65GJX27MU2OL6NI5PB8XVB4" localSheetId="9" hidden="1">[22]Table!#REF!</definedName>
    <definedName name="BExGR65GJX27MU2OL6NI5PB8XVB4" hidden="1">[22]Table!#REF!</definedName>
    <definedName name="BExGR6LQ97HETGS3CT96L4IK0JSH" localSheetId="9" hidden="1">[22]Table!#REF!</definedName>
    <definedName name="BExGR6LQ97HETGS3CT96L4IK0JSH" hidden="1">[22]Table!#REF!</definedName>
    <definedName name="BExGR9ATP2LVT7B9OCPSLJ11H9SX" localSheetId="9" hidden="1">[22]Table!#REF!</definedName>
    <definedName name="BExGR9ATP2LVT7B9OCPSLJ11H9SX" hidden="1">[22]Table!#REF!</definedName>
    <definedName name="BExGRUKVVKDL8483WI70VN2QZDGD" localSheetId="9" hidden="1">[22]Table!#REF!</definedName>
    <definedName name="BExGRUKVVKDL8483WI70VN2QZDGD" hidden="1">[22]Table!#REF!</definedName>
    <definedName name="BExGS2IWR5DUNJ1U9PAKIV8CMBNI" localSheetId="9" hidden="1">[22]Table!#REF!</definedName>
    <definedName name="BExGS2IWR5DUNJ1U9PAKIV8CMBNI" hidden="1">[22]Table!#REF!</definedName>
    <definedName name="BExGS69P9FFTEOPDS0MWFKF45G47" localSheetId="9" hidden="1">[22]Table!#REF!</definedName>
    <definedName name="BExGS69P9FFTEOPDS0MWFKF45G47" hidden="1">[22]Table!#REF!</definedName>
    <definedName name="BExGS6F1JFHM5MUJ1RFO50WP6D05" localSheetId="9" hidden="1">[22]Table!#REF!</definedName>
    <definedName name="BExGS6F1JFHM5MUJ1RFO50WP6D05" hidden="1">[22]Table!#REF!</definedName>
    <definedName name="BExGSA5YB5ZGE4NHDVCZ55TQAJTL" localSheetId="9" hidden="1">[22]Table!#REF!</definedName>
    <definedName name="BExGSA5YB5ZGE4NHDVCZ55TQAJTL" hidden="1">[22]Table!#REF!</definedName>
    <definedName name="BExGSCEUCQQVDEEKWJ677QTGUVTE" localSheetId="9" hidden="1">[22]Table!#REF!</definedName>
    <definedName name="BExGSCEUCQQVDEEKWJ677QTGUVTE" hidden="1">[22]Table!#REF!</definedName>
    <definedName name="BExGSQY65LH1PCKKM5WHDW83F35O" localSheetId="9" hidden="1">#REF!</definedName>
    <definedName name="BExGSQY65LH1PCKKM5WHDW83F35O" hidden="1">#REF!</definedName>
    <definedName name="BExGSYW1GKISF0PMUAK3XJK9PEW9" localSheetId="9" hidden="1">[22]Table!#REF!</definedName>
    <definedName name="BExGSYW1GKISF0PMUAK3XJK9PEW9" hidden="1">[22]Table!#REF!</definedName>
    <definedName name="BExGT0DZJB6LSF6L693UUB9EY1VQ" localSheetId="9" hidden="1">#REF!</definedName>
    <definedName name="BExGT0DZJB6LSF6L693UUB9EY1VQ" hidden="1">#REF!</definedName>
    <definedName name="BExGTGVFIF8HOQXR54SK065A8M4K" localSheetId="9" hidden="1">[22]Table!#REF!</definedName>
    <definedName name="BExGTGVFIF8HOQXR54SK065A8M4K" hidden="1">[22]Table!#REF!</definedName>
    <definedName name="BExGTIYX3OWPIINOGY1E4QQYSKHP" localSheetId="9" hidden="1">#REF!</definedName>
    <definedName name="BExGTIYX3OWPIINOGY1E4QQYSKHP" hidden="1">#REF!</definedName>
    <definedName name="BExGTKGUN0KUU3C0RL2LK98D8MEK" localSheetId="9" hidden="1">[22]Table!#REF!</definedName>
    <definedName name="BExGTKGUN0KUU3C0RL2LK98D8MEK" hidden="1">[22]Table!#REF!</definedName>
    <definedName name="BExGTZ046J7VMUG4YPKFN2K8TWB7" localSheetId="9" hidden="1">[22]Table!#REF!</definedName>
    <definedName name="BExGTZ046J7VMUG4YPKFN2K8TWB7" hidden="1">[22]Table!#REF!</definedName>
    <definedName name="BExGU2G9OPRZRIU9YGF6NX9FUW0J" localSheetId="9" hidden="1">[22]Table!#REF!</definedName>
    <definedName name="BExGU2G9OPRZRIU9YGF6NX9FUW0J" hidden="1">[22]Table!#REF!</definedName>
    <definedName name="BExGU6HTKLRZO8UOI3DTAM5RFDBA" localSheetId="9" hidden="1">[22]Table!#REF!</definedName>
    <definedName name="BExGU6HTKLRZO8UOI3DTAM5RFDBA" hidden="1">[22]Table!#REF!</definedName>
    <definedName name="BExGUCHNJY7CJPQI3XUVIJ4U2N89" localSheetId="9" hidden="1">#REF!</definedName>
    <definedName name="BExGUCHNJY7CJPQI3XUVIJ4U2N89" hidden="1">#REF!</definedName>
    <definedName name="BExGUDDZXFFQHAF4UZF8ZB1HO7H6" localSheetId="9" hidden="1">#REF!</definedName>
    <definedName name="BExGUDDZXFFQHAF4UZF8ZB1HO7H6" hidden="1">#REF!</definedName>
    <definedName name="BExGUIBXBRHGM97ZX6GBA4ZDQ79C" localSheetId="9" hidden="1">[22]Table!#REF!</definedName>
    <definedName name="BExGUIBXBRHGM97ZX6GBA4ZDQ79C" hidden="1">[22]Table!#REF!</definedName>
    <definedName name="BExGUM8D91UNPCOO4TKP9FGX85TF" localSheetId="9" hidden="1">#REF!</definedName>
    <definedName name="BExGUM8D91UNPCOO4TKP9FGX85TF" hidden="1">#REF!</definedName>
    <definedName name="BExGUQF9N9FKI7S0H30WUAEB5LPD" localSheetId="9" hidden="1">[22]Table!#REF!</definedName>
    <definedName name="BExGUQF9N9FKI7S0H30WUAEB5LPD" hidden="1">[22]Table!#REF!</definedName>
    <definedName name="BExGUR6BA03XPBK60SQUW197GJ5X" localSheetId="9" hidden="1">[22]Table!#REF!</definedName>
    <definedName name="BExGUR6BA03XPBK60SQUW197GJ5X" hidden="1">[22]Table!#REF!</definedName>
    <definedName name="BExGUVIP60TA4B7X2PFGMBFUSKGX" localSheetId="9" hidden="1">[22]Table!#REF!</definedName>
    <definedName name="BExGUVIP60TA4B7X2PFGMBFUSKGX" hidden="1">[22]Table!#REF!</definedName>
    <definedName name="BExGUZKF06F209XL1IZWVJEQ82EE" localSheetId="9" hidden="1">[22]Table!#REF!</definedName>
    <definedName name="BExGUZKF06F209XL1IZWVJEQ82EE" hidden="1">[22]Table!#REF!</definedName>
    <definedName name="BExGV2EVT380QHD4AP2RL9MR8L5L" localSheetId="9" hidden="1">[22]Table!#REF!</definedName>
    <definedName name="BExGV2EVT380QHD4AP2RL9MR8L5L" hidden="1">[22]Table!#REF!</definedName>
    <definedName name="BExGVV6OOLDQ3TXZK51TTF3YX0WN" localSheetId="9" hidden="1">[22]Table!#REF!</definedName>
    <definedName name="BExGVV6OOLDQ3TXZK51TTF3YX0WN" hidden="1">[22]Table!#REF!</definedName>
    <definedName name="BExGW0KVS7U0C87XFZ78QW991IEV" localSheetId="9" hidden="1">[22]Table!#REF!</definedName>
    <definedName name="BExGW0KVS7U0C87XFZ78QW991IEV" hidden="1">[22]Table!#REF!</definedName>
    <definedName name="BExGW2Z7AMPG6H9EXA9ML6EZVGGA" localSheetId="9" hidden="1">#REF!</definedName>
    <definedName name="BExGW2Z7AMPG6H9EXA9ML6EZVGGA" hidden="1">#REF!</definedName>
    <definedName name="BExGWABG5VT5XO1A196RK61AXA8C" localSheetId="9" hidden="1">[22]Table!#REF!</definedName>
    <definedName name="BExGWABG5VT5XO1A196RK61AXA8C" hidden="1">[22]Table!#REF!</definedName>
    <definedName name="BExGWEO0JDG84NYLEAV5NSOAGMJZ" localSheetId="9" hidden="1">#REF!</definedName>
    <definedName name="BExGWEO0JDG84NYLEAV5NSOAGMJZ" hidden="1">#REF!</definedName>
    <definedName name="BExGWLEOC70Z8QAJTPT2PDHTNM4L" localSheetId="9" hidden="1">[22]Table!#REF!</definedName>
    <definedName name="BExGWLEOC70Z8QAJTPT2PDHTNM4L" hidden="1">[22]Table!#REF!</definedName>
    <definedName name="BExGWNCXLCRTLBVMTXYJ5PHQI6SS" localSheetId="9" hidden="1">#REF!</definedName>
    <definedName name="BExGWNCXLCRTLBVMTXYJ5PHQI6SS" hidden="1">#REF!</definedName>
    <definedName name="BExGX6U988MCFIGDA1282F92U9AA" localSheetId="9" hidden="1">[22]Table!#REF!</definedName>
    <definedName name="BExGX6U988MCFIGDA1282F92U9AA" hidden="1">[22]Table!#REF!</definedName>
    <definedName name="BExGX7FTB1CKAT5HUW6H531FIY6I" localSheetId="9" hidden="1">#REF!</definedName>
    <definedName name="BExGX7FTB1CKAT5HUW6H531FIY6I" hidden="1">#REF!</definedName>
    <definedName name="BExGX9DVACJQIZ4GH6YAD2A7F70O" localSheetId="9" hidden="1">[22]Table!#REF!</definedName>
    <definedName name="BExGX9DVACJQIZ4GH6YAD2A7F70O" hidden="1">[22]Table!#REF!</definedName>
    <definedName name="BExGXDVP2S2Y8Z8Q43I78RCIK3DD" localSheetId="9" hidden="1">[22]Table!#REF!</definedName>
    <definedName name="BExGXDVP2S2Y8Z8Q43I78RCIK3DD" hidden="1">[22]Table!#REF!</definedName>
    <definedName name="BExGXJ9W5JU7TT9S0BKL5Y6VVB39" localSheetId="9" hidden="1">[22]Table!#REF!</definedName>
    <definedName name="BExGXJ9W5JU7TT9S0BKL5Y6VVB39" hidden="1">[22]Table!#REF!</definedName>
    <definedName name="BExGXWB73RJ4BASBQTQ8EY0EC1EB" localSheetId="9" hidden="1">[22]Table!#REF!</definedName>
    <definedName name="BExGXWB73RJ4BASBQTQ8EY0EC1EB" hidden="1">[22]Table!#REF!</definedName>
    <definedName name="BExGXZ0ABB43C7SMRKZHWOSU9EQX" localSheetId="9" hidden="1">[22]Table!#REF!</definedName>
    <definedName name="BExGXZ0ABB43C7SMRKZHWOSU9EQX" hidden="1">[22]Table!#REF!</definedName>
    <definedName name="BExGY6SU3SYVCJ3AG2ITY59SAZ5A" localSheetId="9" hidden="1">#REF!</definedName>
    <definedName name="BExGY6SU3SYVCJ3AG2ITY59SAZ5A" hidden="1">#REF!</definedName>
    <definedName name="BExGY6YA4P5KMY2VHT0DYK3YTFAX" localSheetId="9" hidden="1">[22]Table!#REF!</definedName>
    <definedName name="BExGY6YA4P5KMY2VHT0DYK3YTFAX" hidden="1">[22]Table!#REF!</definedName>
    <definedName name="BExGY8G88PVVRYHPHRPJZFSX6HSC" localSheetId="9" hidden="1">[22]Table!#REF!</definedName>
    <definedName name="BExGY8G88PVVRYHPHRPJZFSX6HSC" hidden="1">[22]Table!#REF!</definedName>
    <definedName name="BExGYC718HTZ80PNKYPVIYGRJVF6" localSheetId="9" hidden="1">[22]Table!#REF!</definedName>
    <definedName name="BExGYC718HTZ80PNKYPVIYGRJVF6" hidden="1">[22]Table!#REF!</definedName>
    <definedName name="BExGYCNATXZY2FID93B17YWIPPRD" localSheetId="9" hidden="1">[22]Table!#REF!</definedName>
    <definedName name="BExGYCNATXZY2FID93B17YWIPPRD" hidden="1">[22]Table!#REF!</definedName>
    <definedName name="BExGYFXZ157T6SOMDLW4T6QLDD5T" localSheetId="9" hidden="1">#REF!</definedName>
    <definedName name="BExGYFXZ157T6SOMDLW4T6QLDD5T" hidden="1">#REF!</definedName>
    <definedName name="BExGYGJJJ3BBCQAOA51WHP01HN73" localSheetId="9" hidden="1">[22]Table!#REF!</definedName>
    <definedName name="BExGYGJJJ3BBCQAOA51WHP01HN73" hidden="1">[22]Table!#REF!</definedName>
    <definedName name="BExGYOS6TV2C72PLRFU8RP1I58GY" localSheetId="9" hidden="1">[22]Table!#REF!</definedName>
    <definedName name="BExGYOS6TV2C72PLRFU8RP1I58GY" hidden="1">[22]Table!#REF!</definedName>
    <definedName name="BExGZJ78ZWZCVHZ3BKEKFJZ6MAEO" localSheetId="9" hidden="1">[22]Table!#REF!</definedName>
    <definedName name="BExGZJ78ZWZCVHZ3BKEKFJZ6MAEO" hidden="1">[22]Table!#REF!</definedName>
    <definedName name="BExGZOLH2QV73J3M9IWDDPA62TP4" localSheetId="9" hidden="1">[22]Table!#REF!</definedName>
    <definedName name="BExGZOLH2QV73J3M9IWDDPA62TP4" hidden="1">[22]Table!#REF!</definedName>
    <definedName name="BExGZP1PWGFKVVVN4YDIS22DZPCR" localSheetId="9" hidden="1">[22]Table!#REF!</definedName>
    <definedName name="BExGZP1PWGFKVVVN4YDIS22DZPCR" hidden="1">[22]Table!#REF!</definedName>
    <definedName name="BExH00L21GZX5YJJGVMOAWBERLP5" localSheetId="9" hidden="1">[22]Table!#REF!</definedName>
    <definedName name="BExH00L21GZX5YJJGVMOAWBERLP5" hidden="1">[22]Table!#REF!</definedName>
    <definedName name="BExH02ZD6VAY1KQLAQYBBI6WWIZB" localSheetId="9" hidden="1">#REF!</definedName>
    <definedName name="BExH02ZD6VAY1KQLAQYBBI6WWIZB" hidden="1">#REF!</definedName>
    <definedName name="BExH08Z6LQCGGSGSAILMHX4X7JMD" localSheetId="9" hidden="1">[22]Table!#REF!</definedName>
    <definedName name="BExH08Z6LQCGGSGSAILMHX4X7JMD" hidden="1">[22]Table!#REF!</definedName>
    <definedName name="BExH0KT9Z8HEVRRQRGQ8YHXRLIJA" localSheetId="9" hidden="1">[22]Table!#REF!</definedName>
    <definedName name="BExH0KT9Z8HEVRRQRGQ8YHXRLIJA" hidden="1">[22]Table!#REF!</definedName>
    <definedName name="BExH0M0FDN12YBOCKL3XL2Z7T7Y8" localSheetId="9" hidden="1">[22]Table!#REF!</definedName>
    <definedName name="BExH0M0FDN12YBOCKL3XL2Z7T7Y8" hidden="1">[22]Table!#REF!</definedName>
    <definedName name="BExH0O9G06YPZ5TN9RYT326I1CP2" localSheetId="9" hidden="1">[22]Table!#REF!</definedName>
    <definedName name="BExH0O9G06YPZ5TN9RYT326I1CP2" hidden="1">[22]Table!#REF!</definedName>
    <definedName name="BExH0PGM4MNCJ1OAR4IU6LJJICW2" localSheetId="9" hidden="1">#REF!</definedName>
    <definedName name="BExH0PGM4MNCJ1OAR4IU6LJJICW2" hidden="1">#REF!</definedName>
    <definedName name="BExH0WNJAKTJRCKMTX8O4KNMIIJM" localSheetId="9" hidden="1">#REF!</definedName>
    <definedName name="BExH0WNJAKTJRCKMTX8O4KNMIIJM" hidden="1">#REF!</definedName>
    <definedName name="BExH12Y4WX542WI3ZEM15AK4UM9J" localSheetId="9" hidden="1">[22]Table!#REF!</definedName>
    <definedName name="BExH12Y4WX542WI3ZEM15AK4UM9J" hidden="1">[22]Table!#REF!</definedName>
    <definedName name="BExH1FDTQXR9QQ31WDB7OPXU7MPT" localSheetId="9" hidden="1">#REF!</definedName>
    <definedName name="BExH1FDTQXR9QQ31WDB7OPXU7MPT" hidden="1">#REF!</definedName>
    <definedName name="BExH1FOMEUIJNIDJAUY0ZQFBJSY9" localSheetId="9" hidden="1">[22]Table!#REF!</definedName>
    <definedName name="BExH1FOMEUIJNIDJAUY0ZQFBJSY9" hidden="1">[22]Table!#REF!</definedName>
    <definedName name="BExH1GVSPWBGMVCXUADR79TPZNRQ" localSheetId="9" hidden="1">#REF!</definedName>
    <definedName name="BExH1GVSPWBGMVCXUADR79TPZNRQ" hidden="1">#REF!</definedName>
    <definedName name="BExH1JFFHEBFX9BWJMNIA3N66R3Z" localSheetId="9" hidden="1">[22]Table!#REF!</definedName>
    <definedName name="BExH1JFFHEBFX9BWJMNIA3N66R3Z" hidden="1">[22]Table!#REF!</definedName>
    <definedName name="BExH1Z0GIUSVTF2H1G1I3PDGBNK2" localSheetId="9" hidden="1">[22]Table!#REF!</definedName>
    <definedName name="BExH1Z0GIUSVTF2H1G1I3PDGBNK2" hidden="1">[22]Table!#REF!</definedName>
    <definedName name="BExH225UTM6S9FW4MUDZS7F1PQSH" localSheetId="9" hidden="1">[22]Table!#REF!</definedName>
    <definedName name="BExH225UTM6S9FW4MUDZS7F1PQSH" hidden="1">[22]Table!#REF!</definedName>
    <definedName name="BExH23271RF7AYZ542KHQTH68GQ7" localSheetId="9" hidden="1">[22]Table!#REF!</definedName>
    <definedName name="BExH23271RF7AYZ542KHQTH68GQ7" hidden="1">[22]Table!#REF!</definedName>
    <definedName name="BExH2GJQR4JALNB314RY0LDI49VH" localSheetId="9" hidden="1">[22]Table!#REF!</definedName>
    <definedName name="BExH2GJQR4JALNB314RY0LDI49VH" hidden="1">[22]Table!#REF!</definedName>
    <definedName name="BExH2JZR49T7644JFVE7B3N7RZM9" localSheetId="9" hidden="1">[22]Table!#REF!</definedName>
    <definedName name="BExH2JZR49T7644JFVE7B3N7RZM9" hidden="1">[22]Table!#REF!</definedName>
    <definedName name="BExH2UHF0QTJG107MULYB16WBJM9" localSheetId="9" hidden="1">[22]Table!#REF!</definedName>
    <definedName name="BExH2UHF0QTJG107MULYB16WBJM9" hidden="1">[22]Table!#REF!</definedName>
    <definedName name="BExH2WKXV8X5S2GSBBTWGI0NLNAH" localSheetId="9" hidden="1">[22]Table!#REF!</definedName>
    <definedName name="BExH2WKXV8X5S2GSBBTWGI0NLNAH" hidden="1">[22]Table!#REF!</definedName>
    <definedName name="BExH2XS1UFYFGU0S0EBXX90W2WE8" localSheetId="9" hidden="1">[22]Table!#REF!</definedName>
    <definedName name="BExH2XS1UFYFGU0S0EBXX90W2WE8" hidden="1">[22]Table!#REF!</definedName>
    <definedName name="BExH2XS2TND9SB0GC295R4FP6K5Y" localSheetId="9" hidden="1">[22]Table!#REF!</definedName>
    <definedName name="BExH2XS2TND9SB0GC295R4FP6K5Y" hidden="1">[22]Table!#REF!</definedName>
    <definedName name="BExH2ZA0SZ4SSITL50NA8LZ3OEX6" localSheetId="9" hidden="1">#REF!</definedName>
    <definedName name="BExH2ZA0SZ4SSITL50NA8LZ3OEX6" hidden="1">#REF!</definedName>
    <definedName name="BExH31Z3JNVJPESWKXHILGXZHP2M" localSheetId="9" hidden="1">[22]Table!#REF!</definedName>
    <definedName name="BExH31Z3JNVJPESWKXHILGXZHP2M" hidden="1">[22]Table!#REF!</definedName>
    <definedName name="BExH3E9HZ3QJCDZW7WI7YACFQCHE" localSheetId="9" hidden="1">[22]Table!#REF!</definedName>
    <definedName name="BExH3E9HZ3QJCDZW7WI7YACFQCHE" hidden="1">[22]Table!#REF!</definedName>
    <definedName name="BExH3IRB6764RQ5HBYRLH6XCT29X" localSheetId="9" hidden="1">[22]Table!#REF!</definedName>
    <definedName name="BExH3IRB6764RQ5HBYRLH6XCT29X" hidden="1">[22]Table!#REF!</definedName>
    <definedName name="BExIG2U8V6RSB47SXLCQG3Q68YRO" localSheetId="9" hidden="1">[22]Table!#REF!</definedName>
    <definedName name="BExIG2U8V6RSB47SXLCQG3Q68YRO" hidden="1">[22]Table!#REF!</definedName>
    <definedName name="BExIGJBO8R13LV7CZ7C1YCP974NN" localSheetId="9" hidden="1">[22]Table!#REF!</definedName>
    <definedName name="BExIGJBO8R13LV7CZ7C1YCP974NN" hidden="1">[22]Table!#REF!</definedName>
    <definedName name="BExIGWT86FPOEYTI8GXCGU5Y3KGK" localSheetId="9" hidden="1">#REF!</definedName>
    <definedName name="BExIGWT86FPOEYTI8GXCGU5Y3KGK" hidden="1">#REF!</definedName>
    <definedName name="BExIHBHXA7E7VUTBVHXXXCH3A5CL" localSheetId="9" hidden="1">[22]Table!#REF!</definedName>
    <definedName name="BExIHBHXA7E7VUTBVHXXXCH3A5CL" hidden="1">[22]Table!#REF!</definedName>
    <definedName name="BExIHPQCQTGEW8QOJVIQ4VX0P6DX" localSheetId="9" hidden="1">[22]Table!#REF!</definedName>
    <definedName name="BExIHPQCQTGEW8QOJVIQ4VX0P6DX" hidden="1">[22]Table!#REF!</definedName>
    <definedName name="BExII1KN91Q7DLW0UB7W2TJ5ACT9" localSheetId="9" hidden="1">[22]Table!#REF!</definedName>
    <definedName name="BExII1KN91Q7DLW0UB7W2TJ5ACT9" hidden="1">[22]Table!#REF!</definedName>
    <definedName name="BExII50LI8I0CDOOZEMIVHVA2V95" localSheetId="9" hidden="1">[22]Table!#REF!</definedName>
    <definedName name="BExII50LI8I0CDOOZEMIVHVA2V95" hidden="1">[22]Table!#REF!</definedName>
    <definedName name="BExIIXMY38TQD12CVV4S57L3I809" localSheetId="9" hidden="1">[22]Table!#REF!</definedName>
    <definedName name="BExIIXMY38TQD12CVV4S57L3I809" hidden="1">[22]Table!#REF!</definedName>
    <definedName name="BExIIY37NEVU2LGS1JE4VR9AN6W4" localSheetId="9" hidden="1">[22]Table!#REF!</definedName>
    <definedName name="BExIIY37NEVU2LGS1JE4VR9AN6W4" hidden="1">[22]Table!#REF!</definedName>
    <definedName name="BExIIYJAGXR8TPZ1KCYM7EGJ79UW" localSheetId="9" hidden="1">[22]Table!#REF!</definedName>
    <definedName name="BExIIYJAGXR8TPZ1KCYM7EGJ79UW" hidden="1">[22]Table!#REF!</definedName>
    <definedName name="BExIJ3160YCWGAVEU0208ZGXXG3P" localSheetId="9" hidden="1">[22]Table!#REF!</definedName>
    <definedName name="BExIJ3160YCWGAVEU0208ZGXXG3P" hidden="1">[22]Table!#REF!</definedName>
    <definedName name="BExIJFGZJ5ED9D6KAY4PGQYLELAX" localSheetId="9" hidden="1">#REF!</definedName>
    <definedName name="BExIJFGZJ5ED9D6KAY4PGQYLELAX" hidden="1">#REF!</definedName>
    <definedName name="BExIJQK80ZEKSTV62E59AYJYUNLI" localSheetId="9" hidden="1">[22]Table!#REF!</definedName>
    <definedName name="BExIJQK80ZEKSTV62E59AYJYUNLI" hidden="1">[22]Table!#REF!</definedName>
    <definedName name="BExIJRLX3M0YQLU1D5Y9V7HM5QNM" localSheetId="9" hidden="1">[22]Table!#REF!</definedName>
    <definedName name="BExIJRLX3M0YQLU1D5Y9V7HM5QNM" hidden="1">[22]Table!#REF!</definedName>
    <definedName name="BExIJV22J0QA7286KNPMHO1ZUCB3" localSheetId="9" hidden="1">[22]Table!#REF!</definedName>
    <definedName name="BExIJV22J0QA7286KNPMHO1ZUCB3" hidden="1">[22]Table!#REF!</definedName>
    <definedName name="BExIJVI6OC7B6ZE9V4PAOYZXKNER" localSheetId="9" hidden="1">[22]Table!#REF!</definedName>
    <definedName name="BExIJVI6OC7B6ZE9V4PAOYZXKNER" hidden="1">[22]Table!#REF!</definedName>
    <definedName name="BExIJWK0NGTGQ4X7D5VIVXD14JHI" localSheetId="9" hidden="1">[22]Table!#REF!</definedName>
    <definedName name="BExIJWK0NGTGQ4X7D5VIVXD14JHI" hidden="1">[22]Table!#REF!</definedName>
    <definedName name="BExIJWPCIYINEJUTXU74VK7WG031" localSheetId="9" hidden="1">[22]Table!#REF!</definedName>
    <definedName name="BExIJWPCIYINEJUTXU74VK7WG031" hidden="1">[22]Table!#REF!</definedName>
    <definedName name="BExIKB399HHOYZ4TBM9RPT8K8RBG" localSheetId="9" hidden="1">#REF!</definedName>
    <definedName name="BExIKB399HHOYZ4TBM9RPT8K8RBG" hidden="1">#REF!</definedName>
    <definedName name="BExIKHTXPZR5A8OHB6HDP6QWDHAD" localSheetId="9" hidden="1">[22]Table!#REF!</definedName>
    <definedName name="BExIKHTXPZR5A8OHB6HDP6QWDHAD" hidden="1">[22]Table!#REF!</definedName>
    <definedName name="BExIKMMJOETSAXJYY1SIKM58LMA2" localSheetId="9" hidden="1">[22]Table!#REF!</definedName>
    <definedName name="BExIKMMJOETSAXJYY1SIKM58LMA2" hidden="1">[22]Table!#REF!</definedName>
    <definedName name="BExIKRF6AQ6VOO9KCIWSM6FY8M7D" localSheetId="9" hidden="1">[22]Table!#REF!</definedName>
    <definedName name="BExIKRF6AQ6VOO9KCIWSM6FY8M7D" hidden="1">[22]Table!#REF!</definedName>
    <definedName name="BExIKTYZESFT3LC0ASFMFKSE0D1X" localSheetId="9" hidden="1">[22]Table!#REF!</definedName>
    <definedName name="BExIKTYZESFT3LC0ASFMFKSE0D1X" hidden="1">[22]Table!#REF!</definedName>
    <definedName name="BExIKXVA6M8K0PTRYAGXS666L335" localSheetId="9" hidden="1">[22]Table!#REF!</definedName>
    <definedName name="BExIKXVA6M8K0PTRYAGXS666L335" hidden="1">[22]Table!#REF!</definedName>
    <definedName name="BExIL0PMZ2SXK9R6MLP43KBU1J2P" localSheetId="9" hidden="1">[22]Table!#REF!</definedName>
    <definedName name="BExIL0PMZ2SXK9R6MLP43KBU1J2P" hidden="1">[22]Table!#REF!</definedName>
    <definedName name="BExILAAXRTRAD18K74M6MGUEEPUM" localSheetId="9" hidden="1">[22]Table!#REF!</definedName>
    <definedName name="BExILAAXRTRAD18K74M6MGUEEPUM" hidden="1">[22]Table!#REF!</definedName>
    <definedName name="BExILG5F338C0FFLMVOKMKF8X5ZP" localSheetId="9" hidden="1">#REF!</definedName>
    <definedName name="BExILG5F338C0FFLMVOKMKF8X5ZP" hidden="1">#REF!</definedName>
    <definedName name="BExILGQTQM0HOD0BJI90YO7GOIN3" localSheetId="9" hidden="1">[22]Table!#REF!</definedName>
    <definedName name="BExILGQTQM0HOD0BJI90YO7GOIN3" hidden="1">[22]Table!#REF!</definedName>
    <definedName name="BExILQC9TAVQYCH0WP1D0LBOG826" localSheetId="9" hidden="1">#REF!</definedName>
    <definedName name="BExILQC9TAVQYCH0WP1D0LBOG826" hidden="1">#REF!</definedName>
    <definedName name="BExIM9DBUB7ZGF4B20FVUO9QGOX2" localSheetId="9" hidden="1">[22]Table!#REF!</definedName>
    <definedName name="BExIM9DBUB7ZGF4B20FVUO9QGOX2" hidden="1">[22]Table!#REF!</definedName>
    <definedName name="BExIMGK9Z94TFPWWZFMD10HV0IF6" localSheetId="9" hidden="1">[22]Table!#REF!</definedName>
    <definedName name="BExIMGK9Z94TFPWWZFMD10HV0IF6" hidden="1">[22]Table!#REF!</definedName>
    <definedName name="BExIMPEGKG18TELVC33T4OQTNBWC" localSheetId="9" hidden="1">[22]Table!#REF!</definedName>
    <definedName name="BExIMPEGKG18TELVC33T4OQTNBWC" hidden="1">[22]Table!#REF!</definedName>
    <definedName name="BExIN4OR435DL1US13JQPOQK8GD5" localSheetId="9" hidden="1">[22]Table!#REF!</definedName>
    <definedName name="BExIN4OR435DL1US13JQPOQK8GD5" hidden="1">[22]Table!#REF!</definedName>
    <definedName name="BExINI6A7H3KSFRFA6UBBDPKW37F" localSheetId="9" hidden="1">[22]Table!#REF!</definedName>
    <definedName name="BExINI6A7H3KSFRFA6UBBDPKW37F" hidden="1">[22]Table!#REF!</definedName>
    <definedName name="BExINIMK8XC3JOBT2EXYFHHH52H0" localSheetId="9" hidden="1">[22]Table!#REF!</definedName>
    <definedName name="BExINIMK8XC3JOBT2EXYFHHH52H0" hidden="1">[22]Table!#REF!</definedName>
    <definedName name="BExINLX401ZKEGWU168DS4JUM2J6" localSheetId="9" hidden="1">#REF!</definedName>
    <definedName name="BExINLX401ZKEGWU168DS4JUM2J6" hidden="1">#REF!</definedName>
    <definedName name="BExINMYYJO1FTV1CZF6O5XCFAMQX" localSheetId="9" hidden="1">#REF!</definedName>
    <definedName name="BExINMYYJO1FTV1CZF6O5XCFAMQX" hidden="1">#REF!</definedName>
    <definedName name="BExINP2H4KI05FRFV5PKZFE00HKO" localSheetId="9" hidden="1">[22]Table!#REF!</definedName>
    <definedName name="BExINP2H4KI05FRFV5PKZFE00HKO" hidden="1">[22]Table!#REF!</definedName>
    <definedName name="BExINZELVWYGU876QUUZCIMXPBQC" localSheetId="9" hidden="1">[22]Table!#REF!</definedName>
    <definedName name="BExINZELVWYGU876QUUZCIMXPBQC" hidden="1">[22]Table!#REF!</definedName>
    <definedName name="BExIOCQUQHKUU1KONGSDOLQTQEIC" localSheetId="9" hidden="1">[22]Table!#REF!</definedName>
    <definedName name="BExIOCQUQHKUU1KONGSDOLQTQEIC" hidden="1">[22]Table!#REF!</definedName>
    <definedName name="BExIOFL8Y5O61VLKTB4H20IJNWS1" localSheetId="9" hidden="1">[22]Table!#REF!</definedName>
    <definedName name="BExIOFL8Y5O61VLKTB4H20IJNWS1" hidden="1">[22]Table!#REF!</definedName>
    <definedName name="BExIOMBXRW5NS4ZPYX9G5QREZ5J6" localSheetId="9" hidden="1">[22]Table!#REF!</definedName>
    <definedName name="BExIOMBXRW5NS4ZPYX9G5QREZ5J6" hidden="1">[22]Table!#REF!</definedName>
    <definedName name="BExIORA3GK78T7C7SNBJJUONJ0LS" localSheetId="9" hidden="1">#REF!</definedName>
    <definedName name="BExIORA3GK78T7C7SNBJJUONJ0LS" hidden="1">#REF!</definedName>
    <definedName name="BExIORFDXP4AVIEBLSTZ8ETSXMNM" localSheetId="9" hidden="1">[22]Table!#REF!</definedName>
    <definedName name="BExIORFDXP4AVIEBLSTZ8ETSXMNM" hidden="1">[22]Table!#REF!</definedName>
    <definedName name="BExIOTZ5EFZ2NASVQ05RH15HRSW6" localSheetId="9" hidden="1">#REF!</definedName>
    <definedName name="BExIOTZ5EFZ2NASVQ05RH15HRSW6" hidden="1">#REF!</definedName>
    <definedName name="BExIP8YNN6UUE1GZ223SWH7DLGKO" localSheetId="9" hidden="1">[22]Table!#REF!</definedName>
    <definedName name="BExIP8YNN6UUE1GZ223SWH7DLGKO" hidden="1">[22]Table!#REF!</definedName>
    <definedName name="BExIPAB4AOL592OJCC1CFAXTLF1A" localSheetId="9" hidden="1">[22]Table!#REF!</definedName>
    <definedName name="BExIPAB4AOL592OJCC1CFAXTLF1A" hidden="1">[22]Table!#REF!</definedName>
    <definedName name="BExIPB25DKX4S2ZCKQN7KWSC3JBF" localSheetId="9" hidden="1">[22]Table!#REF!</definedName>
    <definedName name="BExIPB25DKX4S2ZCKQN7KWSC3JBF" hidden="1">[22]Table!#REF!</definedName>
    <definedName name="BExIPDLT8JYAMGE5HTN4D1YHZF3V" localSheetId="9" hidden="1">#REF!</definedName>
    <definedName name="BExIPDLT8JYAMGE5HTN4D1YHZF3V" hidden="1">#REF!</definedName>
    <definedName name="BExIPG040Q08EWIWL6CAVR3GRI43" localSheetId="9" hidden="1">[22]Table!#REF!</definedName>
    <definedName name="BExIPG040Q08EWIWL6CAVR3GRI43" hidden="1">[22]Table!#REF!</definedName>
    <definedName name="BExIPKNFUDPDKOSH5GHDVNA8D66S" localSheetId="9" hidden="1">[22]Table!#REF!</definedName>
    <definedName name="BExIPKNFUDPDKOSH5GHDVNA8D66S" hidden="1">[22]Table!#REF!</definedName>
    <definedName name="BExIPO3FRQKZRVRHXIW376NSHLTO" localSheetId="9" hidden="1">#REF!</definedName>
    <definedName name="BExIPO3FRQKZRVRHXIW376NSHLTO" hidden="1">#REF!</definedName>
    <definedName name="BExIQ1VS9A2FHVD9TUHKG9K8EVVP" localSheetId="9" hidden="1">[22]Table!#REF!</definedName>
    <definedName name="BExIQ1VS9A2FHVD9TUHKG9K8EVVP" hidden="1">[22]Table!#REF!</definedName>
    <definedName name="BExIQ3J19L30PSQ2CXNT6IHW0I7V" localSheetId="9" hidden="1">[22]Table!#REF!</definedName>
    <definedName name="BExIQ3J19L30PSQ2CXNT6IHW0I7V" hidden="1">[22]Table!#REF!</definedName>
    <definedName name="BExIQ3OJ7M04XCY276IO0LJA5XUK" localSheetId="9" hidden="1">[22]Table!#REF!</definedName>
    <definedName name="BExIQ3OJ7M04XCY276IO0LJA5XUK" hidden="1">[22]Table!#REF!</definedName>
    <definedName name="BExIQ5S19ITB0NDRUN4XV7B905ED" localSheetId="9" hidden="1">#REF!</definedName>
    <definedName name="BExIQ5S19ITB0NDRUN4XV7B905ED" hidden="1">#REF!</definedName>
    <definedName name="BExIQ9TMQT2EIXSVQW7GVSOAW2VJ" localSheetId="9" hidden="1">[22]Table!#REF!</definedName>
    <definedName name="BExIQ9TMQT2EIXSVQW7GVSOAW2VJ" hidden="1">[22]Table!#REF!</definedName>
    <definedName name="BExIQBMDE1L6J4H27K1FMSHQKDSE" localSheetId="9" hidden="1">[22]Table!#REF!</definedName>
    <definedName name="BExIQBMDE1L6J4H27K1FMSHQKDSE" hidden="1">[22]Table!#REF!</definedName>
    <definedName name="BExIQE65LVXUOF3UZFO7SDHFJH22" localSheetId="9" hidden="1">[22]Table!#REF!</definedName>
    <definedName name="BExIQE65LVXUOF3UZFO7SDHFJH22" hidden="1">[22]Table!#REF!</definedName>
    <definedName name="BExIQG9OO2KKBOWTMD1OXY36TEGA" localSheetId="9" hidden="1">[22]Table!#REF!</definedName>
    <definedName name="BExIQG9OO2KKBOWTMD1OXY36TEGA" hidden="1">[22]Table!#REF!</definedName>
    <definedName name="BExIQX1XBB31HZTYEEVOBSE3C5A6" localSheetId="9" hidden="1">[22]Table!#REF!</definedName>
    <definedName name="BExIQX1XBB31HZTYEEVOBSE3C5A6" hidden="1">[22]Table!#REF!</definedName>
    <definedName name="BExIQYP5T1TPAQYW7QU1Q98BKX7W" localSheetId="9" hidden="1">[22]Table!#REF!</definedName>
    <definedName name="BExIQYP5T1TPAQYW7QU1Q98BKX7W" hidden="1">[22]Table!#REF!</definedName>
    <definedName name="BExIR2ALYRP9FW99DK2084J7IIDC" localSheetId="9" hidden="1">[22]Table!#REF!</definedName>
    <definedName name="BExIR2ALYRP9FW99DK2084J7IIDC" hidden="1">[22]Table!#REF!</definedName>
    <definedName name="BExIR8FQETPTQYW37DBVDWG3J4JW" localSheetId="9" hidden="1">[22]Table!#REF!</definedName>
    <definedName name="BExIR8FQETPTQYW37DBVDWG3J4JW" hidden="1">[22]Table!#REF!</definedName>
    <definedName name="BExIRRBGTY01OQOI3U5SW59RFDFI" localSheetId="9" hidden="1">[22]Table!#REF!</definedName>
    <definedName name="BExIRRBGTY01OQOI3U5SW59RFDFI" hidden="1">[22]Table!#REF!</definedName>
    <definedName name="BExIS4T0DRF57HYO7OGG72KBOFOI" localSheetId="9" hidden="1">#REF!</definedName>
    <definedName name="BExIS4T0DRF57HYO7OGG72KBOFOI" hidden="1">#REF!</definedName>
    <definedName name="BExIS77BJDDK18PGI9DSEYZPIL7P" localSheetId="9" hidden="1">[22]Table!#REF!</definedName>
    <definedName name="BExIS77BJDDK18PGI9DSEYZPIL7P" hidden="1">[22]Table!#REF!</definedName>
    <definedName name="BExIS8USL1T3Z97CZ30HJ98E2GXQ" localSheetId="9" hidden="1">[22]Table!#REF!</definedName>
    <definedName name="BExIS8USL1T3Z97CZ30HJ98E2GXQ" hidden="1">[22]Table!#REF!</definedName>
    <definedName name="BExISC5B700MZUBFTQ9K4IKTF7HR" localSheetId="9" hidden="1">[22]Table!#REF!</definedName>
    <definedName name="BExISC5B700MZUBFTQ9K4IKTF7HR" hidden="1">[22]Table!#REF!</definedName>
    <definedName name="BExISDHXS49S1H56ENBPRF1NLD5C" localSheetId="9" hidden="1">[22]Table!#REF!</definedName>
    <definedName name="BExISDHXS49S1H56ENBPRF1NLD5C" hidden="1">[22]Table!#REF!</definedName>
    <definedName name="BExISGSLGYV9GLIAEYKBV0D1LHGZ" localSheetId="9" hidden="1">#REF!</definedName>
    <definedName name="BExISGSLGYV9GLIAEYKBV0D1LHGZ" hidden="1">#REF!</definedName>
    <definedName name="BExISM1JLV54A21A164IURMPGUMU" localSheetId="9" hidden="1">[22]Table!#REF!</definedName>
    <definedName name="BExISM1JLV54A21A164IURMPGUMU" hidden="1">[22]Table!#REF!</definedName>
    <definedName name="BExISRFKJYUZ4AKW44IJF7RF9Y90" localSheetId="9" hidden="1">[22]Table!#REF!</definedName>
    <definedName name="BExISRFKJYUZ4AKW44IJF7RF9Y90" hidden="1">[22]Table!#REF!</definedName>
    <definedName name="BExIT1MK8TBAK3SNP36A8FKDQSOK" localSheetId="9" hidden="1">[22]Table!#REF!</definedName>
    <definedName name="BExIT1MK8TBAK3SNP36A8FKDQSOK" hidden="1">[22]Table!#REF!</definedName>
    <definedName name="BExITBNYANV2S8KD56GOGCKW393R" localSheetId="9" hidden="1">[22]Table!#REF!</definedName>
    <definedName name="BExITBNYANV2S8KD56GOGCKW393R" hidden="1">[22]Table!#REF!</definedName>
    <definedName name="BExIUD4OJGH65NFNQ4VMCE3R4J1X" localSheetId="9" hidden="1">[22]Table!#REF!</definedName>
    <definedName name="BExIUD4OJGH65NFNQ4VMCE3R4J1X" hidden="1">[22]Table!#REF!</definedName>
    <definedName name="BExIUTB5OAAXYW0OFMP0PS40SPOB" localSheetId="9" hidden="1">[22]Table!#REF!</definedName>
    <definedName name="BExIUTB5OAAXYW0OFMP0PS40SPOB" hidden="1">[22]Table!#REF!</definedName>
    <definedName name="BExIUUT2MHIOV6R3WHA0DPM1KBKY" localSheetId="9" hidden="1">#REF!</definedName>
    <definedName name="BExIUUT2MHIOV6R3WHA0DPM1KBKY" hidden="1">#REF!</definedName>
    <definedName name="BExIUYPDT1AM6MWGWQS646PIZIWC" localSheetId="9" hidden="1">[22]Table!#REF!</definedName>
    <definedName name="BExIUYPDT1AM6MWGWQS646PIZIWC" hidden="1">[22]Table!#REF!</definedName>
    <definedName name="BExIV0I2O9F8D1UK1SI8AEYR6U0A" localSheetId="9" hidden="1">[22]Table!#REF!</definedName>
    <definedName name="BExIV0I2O9F8D1UK1SI8AEYR6U0A" hidden="1">[22]Table!#REF!</definedName>
    <definedName name="BExIV2LM38XPLRTWT0R44TMQ59E5" localSheetId="9" hidden="1">#REF!</definedName>
    <definedName name="BExIV2LM38XPLRTWT0R44TMQ59E5" hidden="1">#REF!</definedName>
    <definedName name="BExIV3HY4S0YRV1F7XEMF2YHAR2I" localSheetId="9" hidden="1">[22]Table!#REF!</definedName>
    <definedName name="BExIV3HY4S0YRV1F7XEMF2YHAR2I" hidden="1">[22]Table!#REF!</definedName>
    <definedName name="BExIV6HUZFRIFLXW2SICKGTAH1PV" localSheetId="9" hidden="1">[22]Table!#REF!</definedName>
    <definedName name="BExIV6HUZFRIFLXW2SICKGTAH1PV" hidden="1">[22]Table!#REF!</definedName>
    <definedName name="BExIVBLALTQ7ARJS67VX09A60D6W" localSheetId="9" hidden="1">#REF!</definedName>
    <definedName name="BExIVBLALTQ7ARJS67VX09A60D6W" hidden="1">#REF!</definedName>
    <definedName name="BExIVC6WZMHRBRGIBUVX0CO2RK05" localSheetId="9" hidden="1">[22]Table!#REF!</definedName>
    <definedName name="BExIVC6WZMHRBRGIBUVX0CO2RK05" hidden="1">[22]Table!#REF!</definedName>
    <definedName name="BExIVCXWL6H5LD9DHDIA4F5U9TQL" localSheetId="9" hidden="1">#REF!</definedName>
    <definedName name="BExIVCXWL6H5LD9DHDIA4F5U9TQL" hidden="1">#REF!</definedName>
    <definedName name="BExIVMOIPSEWSIHIDDLOXESQ28A0" localSheetId="9" hidden="1">[22]Table!#REF!</definedName>
    <definedName name="BExIVMOIPSEWSIHIDDLOXESQ28A0" hidden="1">[22]Table!#REF!</definedName>
    <definedName name="BExIVNVNJX9BYDLC88NG09YF5XQ6" localSheetId="9" hidden="1">[22]Table!#REF!</definedName>
    <definedName name="BExIVNVNJX9BYDLC88NG09YF5XQ6" hidden="1">[22]Table!#REF!</definedName>
    <definedName name="BExIVQVKLMGSRYT1LFZH0KUIA4OR" localSheetId="9" hidden="1">[22]Table!#REF!</definedName>
    <definedName name="BExIVQVKLMGSRYT1LFZH0KUIA4OR" hidden="1">[22]Table!#REF!</definedName>
    <definedName name="BExIVYTFI35KNR2XSA6N8OJYUTUR" localSheetId="9" hidden="1">#REF!</definedName>
    <definedName name="BExIVYTFI35KNR2XSA6N8OJYUTUR" hidden="1">#REF!</definedName>
    <definedName name="BExIWB3SY3WRIVIOF988DNNODBOA" localSheetId="9" hidden="1">[22]Table!#REF!</definedName>
    <definedName name="BExIWB3SY3WRIVIOF988DNNODBOA" hidden="1">[22]Table!#REF!</definedName>
    <definedName name="BExIWB99CG0H52LRD6QWPN4L6DV2" localSheetId="9" hidden="1">[22]Table!#REF!</definedName>
    <definedName name="BExIWB99CG0H52LRD6QWPN4L6DV2" hidden="1">[22]Table!#REF!</definedName>
    <definedName name="BExIWG1W7XP9DFYYSZAIOSHM0QLQ" localSheetId="9" hidden="1">#REF!</definedName>
    <definedName name="BExIWG1W7XP9DFYYSZAIOSHM0QLQ" hidden="1">#REF!</definedName>
    <definedName name="BExIWH3KUK94B7833DD4TB0Y6KP9" localSheetId="9" hidden="1">[22]Table!#REF!</definedName>
    <definedName name="BExIWH3KUK94B7833DD4TB0Y6KP9" hidden="1">[22]Table!#REF!</definedName>
    <definedName name="BExIWJY112JGF10P3QFZ786V6756" localSheetId="9" hidden="1">[22]Table!#REF!</definedName>
    <definedName name="BExIWJY112JGF10P3QFZ786V6756" hidden="1">[22]Table!#REF!</definedName>
    <definedName name="BExIWKE9MGIDWORBI43AWTUNYFAN" localSheetId="9" hidden="1">[22]Table!#REF!</definedName>
    <definedName name="BExIWKE9MGIDWORBI43AWTUNYFAN" hidden="1">[22]Table!#REF!</definedName>
    <definedName name="BExIX34PM5DBTRHRQWP6PL6WIX88" localSheetId="9" hidden="1">[22]Table!#REF!</definedName>
    <definedName name="BExIX34PM5DBTRHRQWP6PL6WIX88" hidden="1">[22]Table!#REF!</definedName>
    <definedName name="BExIX5OAP9KSUE5SIZCW9P39Q4WE" localSheetId="9" hidden="1">[22]Table!#REF!</definedName>
    <definedName name="BExIX5OAP9KSUE5SIZCW9P39Q4WE" hidden="1">[22]Table!#REF!</definedName>
    <definedName name="BExIX69XSVS4E3M36NS2P8QH19P4" localSheetId="9" hidden="1">#REF!</definedName>
    <definedName name="BExIX69XSVS4E3M36NS2P8QH19P4" hidden="1">#REF!</definedName>
    <definedName name="BExIXGRJPVJMUDGSG7IHPXPNO69B" localSheetId="9" hidden="1">[22]Table!#REF!</definedName>
    <definedName name="BExIXGRJPVJMUDGSG7IHPXPNO69B" hidden="1">[22]Table!#REF!</definedName>
    <definedName name="BExIXM5R87ZL3FHALWZXYCPHGX3E" localSheetId="9" hidden="1">[22]Table!#REF!</definedName>
    <definedName name="BExIXM5R87ZL3FHALWZXYCPHGX3E" hidden="1">[22]Table!#REF!</definedName>
    <definedName name="BExIXS036ZCKT2Z8XZKLZ8PFWQGL" localSheetId="9" hidden="1">[22]Table!#REF!</definedName>
    <definedName name="BExIXS036ZCKT2Z8XZKLZ8PFWQGL" hidden="1">[22]Table!#REF!</definedName>
    <definedName name="BExIXY5CF9PFM0P40AZ4U51TMWV0" localSheetId="9" hidden="1">[22]Table!#REF!</definedName>
    <definedName name="BExIXY5CF9PFM0P40AZ4U51TMWV0" hidden="1">[22]Table!#REF!</definedName>
    <definedName name="BExIYEXJBK8JDWIRSVV4RJSKZVV1" localSheetId="9" hidden="1">[22]Table!#REF!</definedName>
    <definedName name="BExIYEXJBK8JDWIRSVV4RJSKZVV1" hidden="1">[22]Table!#REF!</definedName>
    <definedName name="BExIYI2RH0K4225XO970K2IQ1E79" localSheetId="9" hidden="1">#REF!</definedName>
    <definedName name="BExIYI2RH0K4225XO970K2IQ1E79" hidden="1">#REF!</definedName>
    <definedName name="BExIYMPZ0KS2KOJFQAUQJ77L7701" localSheetId="9" hidden="1">[22]Table!#REF!</definedName>
    <definedName name="BExIYMPZ0KS2KOJFQAUQJ77L7701" hidden="1">[22]Table!#REF!</definedName>
    <definedName name="BExIYP9Q6FV9T0R9G3UDKLS4TTYX" localSheetId="9" hidden="1">[22]Table!#REF!</definedName>
    <definedName name="BExIYP9Q6FV9T0R9G3UDKLS4TTYX" hidden="1">[22]Table!#REF!</definedName>
    <definedName name="BExIYZGLDQ1TN7BIIN4RLDP31GIM" localSheetId="9" hidden="1">[22]Table!#REF!</definedName>
    <definedName name="BExIYZGLDQ1TN7BIIN4RLDP31GIM" hidden="1">[22]Table!#REF!</definedName>
    <definedName name="BExIZ4K0EZJK6PW3L8SVKTJFSWW9" localSheetId="9" hidden="1">#REF!</definedName>
    <definedName name="BExIZ4K0EZJK6PW3L8SVKTJFSWW9" hidden="1">#REF!</definedName>
    <definedName name="BExIZAECOEZGBAO29QMV14E6XDIV" localSheetId="9" hidden="1">[22]Table!#REF!</definedName>
    <definedName name="BExIZAECOEZGBAO29QMV14E6XDIV" hidden="1">[22]Table!#REF!</definedName>
    <definedName name="BExIZCHVFAJGGKOOZFHS9Y0J9DOR" localSheetId="9" hidden="1">#REF!</definedName>
    <definedName name="BExIZCHVFAJGGKOOZFHS9Y0J9DOR" hidden="1">#REF!</definedName>
    <definedName name="BExIZKVXYD5O2JBU81F2UFJZLLSI" localSheetId="9" hidden="1">[22]Table!#REF!</definedName>
    <definedName name="BExIZKVXYD5O2JBU81F2UFJZLLSI" hidden="1">[22]Table!#REF!</definedName>
    <definedName name="BExIZPZDHC8HGER83WHCZAHOX7LK" localSheetId="9" hidden="1">[22]Table!#REF!</definedName>
    <definedName name="BExIZPZDHC8HGER83WHCZAHOX7LK" hidden="1">[22]Table!#REF!</definedName>
    <definedName name="BExIZY2PUZ0OF9YKK1B13IW0VS6G" localSheetId="9" hidden="1">#REF!</definedName>
    <definedName name="BExIZY2PUZ0OF9YKK1B13IW0VS6G" hidden="1">#REF!</definedName>
    <definedName name="BExJ08KBRR2XMWW3VZMPSQKXHZUH" localSheetId="9" hidden="1">#REF!</definedName>
    <definedName name="BExJ08KBRR2XMWW3VZMPSQKXHZUH" hidden="1">#REF!</definedName>
    <definedName name="BExJ0DYJWXGE7DA39PYL3WM05U9O" localSheetId="9" hidden="1">#REF!</definedName>
    <definedName name="BExJ0DYJWXGE7DA39PYL3WM05U9O" hidden="1">#REF!</definedName>
    <definedName name="BExJ0MY8SY5J5V50H3UKE78ODTVB" localSheetId="9" hidden="1">[22]Table!#REF!</definedName>
    <definedName name="BExJ0MY8SY5J5V50H3UKE78ODTVB" hidden="1">[22]Table!#REF!</definedName>
    <definedName name="BExJ0YC98G37ML4N8FLP8D95EFRF" localSheetId="9" hidden="1">[22]Table!#REF!</definedName>
    <definedName name="BExJ0YC98G37ML4N8FLP8D95EFRF" hidden="1">[22]Table!#REF!</definedName>
    <definedName name="BExKCDYKAEV45AFXHVHZZ62E5BM3" localSheetId="9" hidden="1">[22]Table!#REF!</definedName>
    <definedName name="BExKCDYKAEV45AFXHVHZZ62E5BM3" hidden="1">[22]Table!#REF!</definedName>
    <definedName name="BExKD41A5EXBEGM3MA6QQE39TK90" localSheetId="9" hidden="1">#REF!</definedName>
    <definedName name="BExKD41A5EXBEGM3MA6QQE39TK90" hidden="1">#REF!</definedName>
    <definedName name="BExKDKO0W4AGQO1V7K6Q4VM750FT" localSheetId="9" hidden="1">[22]Table!#REF!</definedName>
    <definedName name="BExKDKO0W4AGQO1V7K6Q4VM750FT" hidden="1">[22]Table!#REF!</definedName>
    <definedName name="BExKDLF10G7W77J87QWH3ZGLUCLW" localSheetId="9" hidden="1">[22]Table!#REF!</definedName>
    <definedName name="BExKDLF10G7W77J87QWH3ZGLUCLW" hidden="1">[22]Table!#REF!</definedName>
    <definedName name="BExKEFE0I3MT6ZLC4T1L9465HKTN" localSheetId="9" hidden="1">[22]Table!#REF!</definedName>
    <definedName name="BExKEFE0I3MT6ZLC4T1L9465HKTN" hidden="1">[22]Table!#REF!</definedName>
    <definedName name="BExKEK6O5BVJP4VY02FY7JNAZ6BT" localSheetId="9" hidden="1">[22]Table!#REF!</definedName>
    <definedName name="BExKEK6O5BVJP4VY02FY7JNAZ6BT" hidden="1">[22]Table!#REF!</definedName>
    <definedName name="BExKEKXK6E6QX339ELPXDIRZSJE0" localSheetId="9" hidden="1">[22]Table!#REF!</definedName>
    <definedName name="BExKEKXK6E6QX339ELPXDIRZSJE0" hidden="1">[22]Table!#REF!</definedName>
    <definedName name="BExKEOOIBMP7N8033EY2CJYCBX6H" localSheetId="9" hidden="1">[22]Table!#REF!</definedName>
    <definedName name="BExKEOOIBMP7N8033EY2CJYCBX6H" hidden="1">[22]Table!#REF!</definedName>
    <definedName name="BExKEW0RR5LA3VC46A2BEOOMQE56" localSheetId="9" hidden="1">[22]Table!#REF!</definedName>
    <definedName name="BExKEW0RR5LA3VC46A2BEOOMQE56" hidden="1">[22]Table!#REF!</definedName>
    <definedName name="BExKFA3VI1CZK21SM0N3LZWT9LA1" localSheetId="9" hidden="1">[22]Table!#REF!</definedName>
    <definedName name="BExKFA3VI1CZK21SM0N3LZWT9LA1" hidden="1">[22]Table!#REF!</definedName>
    <definedName name="BExKFINBFV5J2NFRCL4YUO3YF0ZE" localSheetId="9" hidden="1">[22]Table!#REF!</definedName>
    <definedName name="BExKFINBFV5J2NFRCL4YUO3YF0ZE" hidden="1">[22]Table!#REF!</definedName>
    <definedName name="BExKFISRBFACTAMJSALEYMY66F6X" localSheetId="9" hidden="1">[22]Table!#REF!</definedName>
    <definedName name="BExKFISRBFACTAMJSALEYMY66F6X" hidden="1">[22]Table!#REF!</definedName>
    <definedName name="BExKFOSK5DJ151C4E8544UWMYTOC" localSheetId="9" hidden="1">[22]Table!#REF!</definedName>
    <definedName name="BExKFOSK5DJ151C4E8544UWMYTOC" hidden="1">[22]Table!#REF!</definedName>
    <definedName name="BExKFYJC4EVEV54F82K6VKP7Q3OU" localSheetId="9" hidden="1">[22]Table!#REF!</definedName>
    <definedName name="BExKFYJC4EVEV54F82K6VKP7Q3OU" hidden="1">[22]Table!#REF!</definedName>
    <definedName name="BExKG4IYHBKQQ8J8FN10GB2IKO33" localSheetId="9" hidden="1">[22]Table!#REF!</definedName>
    <definedName name="BExKG4IYHBKQQ8J8FN10GB2IKO33" hidden="1">[22]Table!#REF!</definedName>
    <definedName name="BExKGF0L44S78D33WMQ1A75TRKB9" localSheetId="9" hidden="1">[22]Table!#REF!</definedName>
    <definedName name="BExKGF0L44S78D33WMQ1A75TRKB9" hidden="1">[22]Table!#REF!</definedName>
    <definedName name="BExKGFRN31B3G20LMQ4LRF879J68" localSheetId="9" hidden="1">[22]Table!#REF!</definedName>
    <definedName name="BExKGFRN31B3G20LMQ4LRF879J68" hidden="1">[22]Table!#REF!</definedName>
    <definedName name="BExKGJD3U3ADZILP20U3EURP0UQP" localSheetId="9" hidden="1">[22]Table!#REF!</definedName>
    <definedName name="BExKGJD3U3ADZILP20U3EURP0UQP" hidden="1">[22]Table!#REF!</definedName>
    <definedName name="BExKGNK5YGKP0YHHTAAOV17Z9EIM" localSheetId="9" hidden="1">[22]Table!#REF!</definedName>
    <definedName name="BExKGNK5YGKP0YHHTAAOV17Z9EIM" hidden="1">[22]Table!#REF!</definedName>
    <definedName name="BExKGV77YH9YXIQTRKK2331QGYKF" localSheetId="9" hidden="1">[22]Table!#REF!</definedName>
    <definedName name="BExKGV77YH9YXIQTRKK2331QGYKF" hidden="1">[22]Table!#REF!</definedName>
    <definedName name="BExKH3FTZ5VGTB86W9M4AB39R0G8" localSheetId="9" hidden="1">[22]Table!#REF!</definedName>
    <definedName name="BExKH3FTZ5VGTB86W9M4AB39R0G8" hidden="1">[22]Table!#REF!</definedName>
    <definedName name="BExKH3FV5U5O6XZM7STS3NZKQFGJ" localSheetId="9" hidden="1">[22]Table!#REF!</definedName>
    <definedName name="BExKH3FV5U5O6XZM7STS3NZKQFGJ" hidden="1">[22]Table!#REF!</definedName>
    <definedName name="BExKHAMUH8NR3HRV0V6FHJE3ROLN" localSheetId="9" hidden="1">[22]Table!#REF!</definedName>
    <definedName name="BExKHAMUH8NR3HRV0V6FHJE3ROLN" hidden="1">[22]Table!#REF!</definedName>
    <definedName name="BExKHCFKOWFHO2WW0N7Y5XDXEWAO" localSheetId="9" hidden="1">[22]Table!#REF!</definedName>
    <definedName name="BExKHCFKOWFHO2WW0N7Y5XDXEWAO" hidden="1">[22]Table!#REF!</definedName>
    <definedName name="BExKHIVLONZ46HLMR50DEXKEUNEP" localSheetId="9" hidden="1">[22]Table!#REF!</definedName>
    <definedName name="BExKHIVLONZ46HLMR50DEXKEUNEP" hidden="1">[22]Table!#REF!</definedName>
    <definedName name="BExKHKDK2PRBCUJS8TEDP8K3VODQ" localSheetId="9" hidden="1">[22]Table!#REF!</definedName>
    <definedName name="BExKHKDK2PRBCUJS8TEDP8K3VODQ" hidden="1">[22]Table!#REF!</definedName>
    <definedName name="BExKHPM9XA0ADDK7TUR0N38EXWEP" localSheetId="9" hidden="1">[22]Table!#REF!</definedName>
    <definedName name="BExKHPM9XA0ADDK7TUR0N38EXWEP" hidden="1">[22]Table!#REF!</definedName>
    <definedName name="BExKI4076KXCDE5KXL79KT36OKLO" localSheetId="9" hidden="1">#REF!</definedName>
    <definedName name="BExKI4076KXCDE5KXL79KT36OKLO" hidden="1">#REF!</definedName>
    <definedName name="BExKI7LO70WYISR7Q0Y1ZDWO9M3B" localSheetId="9" hidden="1">[22]Table!#REF!</definedName>
    <definedName name="BExKI7LO70WYISR7Q0Y1ZDWO9M3B" hidden="1">[22]Table!#REF!</definedName>
    <definedName name="BExKIGQV6TXIZG039HBOJU62WP2U" localSheetId="9" hidden="1">[22]Table!#REF!</definedName>
    <definedName name="BExKIGQV6TXIZG039HBOJU62WP2U" hidden="1">[22]Table!#REF!</definedName>
    <definedName name="BExKILE008SF3KTAN8WML3XKI1NZ" localSheetId="9" hidden="1">[22]Table!#REF!</definedName>
    <definedName name="BExKILE008SF3KTAN8WML3XKI1NZ" hidden="1">[22]Table!#REF!</definedName>
    <definedName name="BExKINSBB6RS7I489QHMCOMU4Z2X" localSheetId="9" hidden="1">#REF!</definedName>
    <definedName name="BExKINSBB6RS7I489QHMCOMU4Z2X" hidden="1">#REF!</definedName>
    <definedName name="BExKIU87ZKSOC2DYZWFK6SAK9I8E" localSheetId="9" hidden="1">[22]Table!#REF!</definedName>
    <definedName name="BExKIU87ZKSOC2DYZWFK6SAK9I8E" hidden="1">[22]Table!#REF!</definedName>
    <definedName name="BExKJ449HLYX2DJ9UF0H9GTPSQ73" localSheetId="9" hidden="1">[22]Table!#REF!</definedName>
    <definedName name="BExKJ449HLYX2DJ9UF0H9GTPSQ73" hidden="1">[22]Table!#REF!</definedName>
    <definedName name="BExKJELX2RUC8UEC56IZPYYZXHA7" localSheetId="9" hidden="1">[22]Table!#REF!</definedName>
    <definedName name="BExKJELX2RUC8UEC56IZPYYZXHA7" hidden="1">[22]Table!#REF!</definedName>
    <definedName name="BExKJINMXS61G2TZEXCJAWVV4F57" localSheetId="9" hidden="1">[22]Table!#REF!</definedName>
    <definedName name="BExKJINMXS61G2TZEXCJAWVV4F57" hidden="1">[22]Table!#REF!</definedName>
    <definedName name="BExKJK5ME8KB7HA0180L7OUZDDGV" localSheetId="9" hidden="1">[22]Table!#REF!</definedName>
    <definedName name="BExKJK5ME8KB7HA0180L7OUZDDGV" hidden="1">[22]Table!#REF!</definedName>
    <definedName name="BExKJN5IF0VMDILJ5K8ZENF2QYV1" localSheetId="9" hidden="1">[22]Table!#REF!</definedName>
    <definedName name="BExKJN5IF0VMDILJ5K8ZENF2QYV1" hidden="1">[22]Table!#REF!</definedName>
    <definedName name="BExKJUSJPFUIK20FTVAFJWR2OUYX" localSheetId="9" hidden="1">[22]Table!#REF!</definedName>
    <definedName name="BExKJUSJPFUIK20FTVAFJWR2OUYX" hidden="1">[22]Table!#REF!</definedName>
    <definedName name="BExKK8A2UYLAM471WXHISOYTPYPL" localSheetId="9" hidden="1">#REF!</definedName>
    <definedName name="BExKK8A2UYLAM471WXHISOYTPYPL" hidden="1">#REF!</definedName>
    <definedName name="BExKK8VP5RS3D0UXZVKA37C4SYBP" localSheetId="9" hidden="1">[22]Table!#REF!</definedName>
    <definedName name="BExKK8VP5RS3D0UXZVKA37C4SYBP" hidden="1">[22]Table!#REF!</definedName>
    <definedName name="BExKKCH5IJ5R1PGQ1AXT2HUNT5M9" localSheetId="9" hidden="1">#REF!</definedName>
    <definedName name="BExKKCH5IJ5R1PGQ1AXT2HUNT5M9" hidden="1">#REF!</definedName>
    <definedName name="BExKKIM9NPF6B3SPMPIQB27HQME4" localSheetId="9" hidden="1">[22]Table!#REF!</definedName>
    <definedName name="BExKKIM9NPF6B3SPMPIQB27HQME4" hidden="1">[22]Table!#REF!</definedName>
    <definedName name="BExKKIX1BCBQ4R3K41QD8NTV0OV0" localSheetId="9" hidden="1">[22]Table!#REF!</definedName>
    <definedName name="BExKKIX1BCBQ4R3K41QD8NTV0OV0" hidden="1">[22]Table!#REF!</definedName>
    <definedName name="BExKKJTETD1JWO43OG0BIQLJU5ZF" localSheetId="9" hidden="1">#REF!</definedName>
    <definedName name="BExKKJTETD1JWO43OG0BIQLJU5ZF" hidden="1">#REF!</definedName>
    <definedName name="BExKKQ3ZWADYV03YHMXDOAMU90EB" localSheetId="9" hidden="1">#REF!</definedName>
    <definedName name="BExKKQ3ZWADYV03YHMXDOAMU90EB" hidden="1">#REF!</definedName>
    <definedName name="BExKKUGD2HMJWQEYZ8H3X1BMXFS9" localSheetId="9" hidden="1">[22]Table!#REF!</definedName>
    <definedName name="BExKKUGD2HMJWQEYZ8H3X1BMXFS9" hidden="1">[22]Table!#REF!</definedName>
    <definedName name="BExKKX05KCZZZPKOR1NE5A8RGVT4" localSheetId="9" hidden="1">[22]Table!#REF!</definedName>
    <definedName name="BExKKX05KCZZZPKOR1NE5A8RGVT4" hidden="1">[22]Table!#REF!</definedName>
    <definedName name="BExKLD6S9L66QYREYHBE5J44OK7X" localSheetId="9" hidden="1">[22]Table!#REF!</definedName>
    <definedName name="BExKLD6S9L66QYREYHBE5J44OK7X" hidden="1">[22]Table!#REF!</definedName>
    <definedName name="BExKLEZK32L28GYJWVO63BZ5E1JD" localSheetId="9" hidden="1">[22]Table!#REF!</definedName>
    <definedName name="BExKLEZK32L28GYJWVO63BZ5E1JD" hidden="1">[22]Table!#REF!</definedName>
    <definedName name="BExKLLKVVHT06LA55JB2FC871DC5" localSheetId="9" hidden="1">[22]Table!#REF!</definedName>
    <definedName name="BExKLLKVVHT06LA55JB2FC871DC5" hidden="1">[22]Table!#REF!</definedName>
    <definedName name="BExKMWBX4EH3EYJ07UFEM08NB40Z" localSheetId="9" hidden="1">[22]Table!#REF!</definedName>
    <definedName name="BExKMWBX4EH3EYJ07UFEM08NB40Z" hidden="1">[22]Table!#REF!</definedName>
    <definedName name="BExKNBGV2IR3S7M0BX4810KZB4V3" localSheetId="9" hidden="1">[22]Table!#REF!</definedName>
    <definedName name="BExKNBGV2IR3S7M0BX4810KZB4V3" hidden="1">[22]Table!#REF!</definedName>
    <definedName name="BExKNCTBZTSY3MO42VU5PLV6YUHZ" localSheetId="9" hidden="1">[22]Table!#REF!</definedName>
    <definedName name="BExKNCTBZTSY3MO42VU5PLV6YUHZ" hidden="1">[22]Table!#REF!</definedName>
    <definedName name="BExKND9N9NR4QH5QFL1FBM7DPL5K" localSheetId="9" hidden="1">#REF!</definedName>
    <definedName name="BExKND9N9NR4QH5QFL1FBM7DPL5K" hidden="1">#REF!</definedName>
    <definedName name="BExKNGV2YY749C42AQ2T9QNIE5C3" localSheetId="9" hidden="1">[22]Table!#REF!</definedName>
    <definedName name="BExKNGV2YY749C42AQ2T9QNIE5C3" hidden="1">[22]Table!#REF!</definedName>
    <definedName name="BExKNTLLGIBO9WF4S8OVAZTOGCN8" localSheetId="9" hidden="1">#REF!</definedName>
    <definedName name="BExKNTLLGIBO9WF4S8OVAZTOGCN8" hidden="1">#REF!</definedName>
    <definedName name="BExKNV8UOHVWEHDJWI2WMJ9X6QHZ" localSheetId="9" hidden="1">[22]Table!#REF!</definedName>
    <definedName name="BExKNV8UOHVWEHDJWI2WMJ9X6QHZ" hidden="1">[22]Table!#REF!</definedName>
    <definedName name="BExKNYUALGU7W9A3Y66J12QLYSAG" localSheetId="9" hidden="1">#REF!</definedName>
    <definedName name="BExKNYUALGU7W9A3Y66J12QLYSAG" hidden="1">#REF!</definedName>
    <definedName name="BExKNZLD7UATC1MYRNJD8H2NH4KU" localSheetId="9" hidden="1">#REF!</definedName>
    <definedName name="BExKNZLD7UATC1MYRNJD8H2NH4KU" hidden="1">#REF!</definedName>
    <definedName name="BExKNZQUKQQG2Y97R74G4O4BJP1L" localSheetId="9" hidden="1">[22]Table!#REF!</definedName>
    <definedName name="BExKNZQUKQQG2Y97R74G4O4BJP1L" hidden="1">[22]Table!#REF!</definedName>
    <definedName name="BExKO06X0EAD3ABEG1E8PWLDWHBA" localSheetId="9" hidden="1">[22]Table!#REF!</definedName>
    <definedName name="BExKO06X0EAD3ABEG1E8PWLDWHBA" hidden="1">[22]Table!#REF!</definedName>
    <definedName name="BExKO2AHHSGNI1AZOIOW21KPXKPE" localSheetId="9" hidden="1">[22]Table!#REF!</definedName>
    <definedName name="BExKO2AHHSGNI1AZOIOW21KPXKPE" hidden="1">[22]Table!#REF!</definedName>
    <definedName name="BExKO2FXWJWC5IZLDN8JHYILQJ2N" localSheetId="9" hidden="1">[22]Table!#REF!</definedName>
    <definedName name="BExKO2FXWJWC5IZLDN8JHYILQJ2N" hidden="1">[22]Table!#REF!</definedName>
    <definedName name="BExKO438WZ8FKOU00NURGFMOYXWN" localSheetId="9" hidden="1">[22]Table!#REF!</definedName>
    <definedName name="BExKO438WZ8FKOU00NURGFMOYXWN" hidden="1">[22]Table!#REF!</definedName>
    <definedName name="BExKODIZGWW2EQD0FEYW6WK6XLCM" localSheetId="9" hidden="1">[22]Table!#REF!</definedName>
    <definedName name="BExKODIZGWW2EQD0FEYW6WK6XLCM" hidden="1">[22]Table!#REF!</definedName>
    <definedName name="BExKOPO2HPWVQGAKW8LOZMPIDEFG" localSheetId="9" hidden="1">[22]Table!#REF!</definedName>
    <definedName name="BExKOPO2HPWVQGAKW8LOZMPIDEFG" hidden="1">[22]Table!#REF!</definedName>
    <definedName name="BExKP3AW2137WZ0H3MN5TQD3TDH3" localSheetId="9" hidden="1">#REF!</definedName>
    <definedName name="BExKP3AW2137WZ0H3MN5TQD3TDH3" hidden="1">#REF!</definedName>
    <definedName name="BExKPEZP0QTKOTLIMMIFSVTHQEEK" localSheetId="9" hidden="1">[22]Table!#REF!</definedName>
    <definedName name="BExKPEZP0QTKOTLIMMIFSVTHQEEK" hidden="1">[22]Table!#REF!</definedName>
    <definedName name="BExKPLQJX0HJ8OTXBXH9IC9J2V0W" localSheetId="9" hidden="1">#REF!</definedName>
    <definedName name="BExKPLQJX0HJ8OTXBXH9IC9J2V0W" hidden="1">#REF!</definedName>
    <definedName name="BExKPN8C7GN36ZJZHLOB74LU6KT0" localSheetId="9" hidden="1">[22]Table!#REF!</definedName>
    <definedName name="BExKPN8C7GN36ZJZHLOB74LU6KT0" hidden="1">[22]Table!#REF!</definedName>
    <definedName name="BExKPX9VZ1J5021Q98K60HMPJU58" localSheetId="9" hidden="1">[22]Table!#REF!</definedName>
    <definedName name="BExKPX9VZ1J5021Q98K60HMPJU58" hidden="1">[22]Table!#REF!</definedName>
    <definedName name="BExKQJGAAWNM3NT19E9I0CQDBTU0" localSheetId="9" hidden="1">#REF!</definedName>
    <definedName name="BExKQJGAAWNM3NT19E9I0CQDBTU0" hidden="1">#REF!</definedName>
    <definedName name="BExKQM5GJ1ZN5REKFE7YVBQ0KXWF" localSheetId="9" hidden="1">[22]Table!#REF!</definedName>
    <definedName name="BExKQM5GJ1ZN5REKFE7YVBQ0KXWF" hidden="1">[22]Table!#REF!</definedName>
    <definedName name="BExKQOEA7HV9U5DH9C8JXFD62EKH" localSheetId="9" hidden="1">[22]Table!#REF!</definedName>
    <definedName name="BExKQOEA7HV9U5DH9C8JXFD62EKH" hidden="1">[22]Table!#REF!</definedName>
    <definedName name="BExKQQ71278061G7ZFYGPWOMOMY2" localSheetId="9" hidden="1">[22]Table!#REF!</definedName>
    <definedName name="BExKQQ71278061G7ZFYGPWOMOMY2" hidden="1">[22]Table!#REF!</definedName>
    <definedName name="BExKQTXRG3ECU8NT47UR7643LO5G" localSheetId="9" hidden="1">[22]Table!#REF!</definedName>
    <definedName name="BExKQTXRG3ECU8NT47UR7643LO5G" hidden="1">[22]Table!#REF!</definedName>
    <definedName name="BExKQUZM7DYSQS9CT9M0LLYIAB38" localSheetId="9" hidden="1">#REF!</definedName>
    <definedName name="BExKQUZM7DYSQS9CT9M0LLYIAB38" hidden="1">#REF!</definedName>
    <definedName name="BExKQVL7HPOIZ4FHANDFMVOJLEPR" localSheetId="9" hidden="1">[22]Table!#REF!</definedName>
    <definedName name="BExKQVL7HPOIZ4FHANDFMVOJLEPR" hidden="1">[22]Table!#REF!</definedName>
    <definedName name="BExKR32XG1WY77WDT8KW9FJPGQTU" localSheetId="9" hidden="1">[22]Table!#REF!</definedName>
    <definedName name="BExKR32XG1WY77WDT8KW9FJPGQTU" hidden="1">[22]Table!#REF!</definedName>
    <definedName name="BExKR8RZSEHW184G0Z56B4EGNU72" localSheetId="9" hidden="1">#REF!</definedName>
    <definedName name="BExKR8RZSEHW184G0Z56B4EGNU72" hidden="1">#REF!</definedName>
    <definedName name="BExKRVUSQ6PA7ZYQSTEQL3X7PB9P" localSheetId="9" hidden="1">[22]Table!#REF!</definedName>
    <definedName name="BExKRVUSQ6PA7ZYQSTEQL3X7PB9P" hidden="1">[22]Table!#REF!</definedName>
    <definedName name="BExKRY3KZ7F7RB2KH8HXSQ85IEQO" localSheetId="9" hidden="1">[22]Table!#REF!</definedName>
    <definedName name="BExKRY3KZ7F7RB2KH8HXSQ85IEQO" hidden="1">[22]Table!#REF!</definedName>
    <definedName name="BExKSA37DZTCK6H13HPIKR0ZFVL8" localSheetId="9" hidden="1">[22]Table!#REF!</definedName>
    <definedName name="BExKSA37DZTCK6H13HPIKR0ZFVL8" hidden="1">[22]Table!#REF!</definedName>
    <definedName name="BExKSFMOMSZYDE0WNC94F40S6636" localSheetId="9" hidden="1">[22]Table!#REF!</definedName>
    <definedName name="BExKSFMOMSZYDE0WNC94F40S6636" hidden="1">[22]Table!#REF!</definedName>
    <definedName name="BExKSHQ9K79S8KYUWIV5M5LAHHF1" localSheetId="9" hidden="1">[22]Table!#REF!</definedName>
    <definedName name="BExKSHQ9K79S8KYUWIV5M5LAHHF1" hidden="1">[22]Table!#REF!</definedName>
    <definedName name="BExKSIS3VA1NCEFCZZSIK8B3YIBZ" localSheetId="9" hidden="1">[22]Table!#REF!</definedName>
    <definedName name="BExKSIS3VA1NCEFCZZSIK8B3YIBZ" hidden="1">[22]Table!#REF!</definedName>
    <definedName name="BExKSJTWG9L3FCX8FLK4EMUJMF27" localSheetId="9" hidden="1">[22]Table!#REF!</definedName>
    <definedName name="BExKSJTWG9L3FCX8FLK4EMUJMF27" hidden="1">[22]Table!#REF!</definedName>
    <definedName name="BExKSU0MKNAVZYYPKCYTZDWQX4R8" localSheetId="9" hidden="1">#REF!</definedName>
    <definedName name="BExKSU0MKNAVZYYPKCYTZDWQX4R8" hidden="1">#REF!</definedName>
    <definedName name="BExKSX60G1MUS689FXIGYP2F7C62" localSheetId="9" hidden="1">[22]Table!#REF!</definedName>
    <definedName name="BExKSX60G1MUS689FXIGYP2F7C62" hidden="1">[22]Table!#REF!</definedName>
    <definedName name="BExKT2UZ7Y2VWF5NQE18SJRLD2RN" localSheetId="9" hidden="1">[22]Table!#REF!</definedName>
    <definedName name="BExKT2UZ7Y2VWF5NQE18SJRLD2RN" hidden="1">[22]Table!#REF!</definedName>
    <definedName name="BExKT3GJFNGAM09H5F615E36A38C" localSheetId="9" hidden="1">[22]Table!#REF!</definedName>
    <definedName name="BExKT3GJFNGAM09H5F615E36A38C" hidden="1">[22]Table!#REF!</definedName>
    <definedName name="BExKTMHM61VEHDN2Q6T3KC8ZS99B" localSheetId="9" hidden="1">#REF!</definedName>
    <definedName name="BExKTMHM61VEHDN2Q6T3KC8ZS99B" hidden="1">#REF!</definedName>
    <definedName name="BExKTQZGN8GI3XGSEXMPCCA3S19H" localSheetId="9" hidden="1">[22]Table!#REF!</definedName>
    <definedName name="BExKTQZGN8GI3XGSEXMPCCA3S19H" hidden="1">[22]Table!#REF!</definedName>
    <definedName name="BExKTUKYYU0F6TUW1RXV24LRAZFE" localSheetId="9" hidden="1">[22]Table!#REF!</definedName>
    <definedName name="BExKTUKYYU0F6TUW1RXV24LRAZFE" hidden="1">[22]Table!#REF!</definedName>
    <definedName name="BExKU3FBLHQBIUTN6XEZW5GC9OG1" localSheetId="9" hidden="1">[22]Table!#REF!</definedName>
    <definedName name="BExKU3FBLHQBIUTN6XEZW5GC9OG1" hidden="1">[22]Table!#REF!</definedName>
    <definedName name="BExKU82I99FEUIZLODXJDOJC96CQ" localSheetId="9" hidden="1">[22]Table!#REF!</definedName>
    <definedName name="BExKU82I99FEUIZLODXJDOJC96CQ" hidden="1">[22]Table!#REF!</definedName>
    <definedName name="BExKUDM0DFSCM3D91SH0XLXJSL18" localSheetId="9" hidden="1">[22]Table!#REF!</definedName>
    <definedName name="BExKUDM0DFSCM3D91SH0XLXJSL18" hidden="1">[22]Table!#REF!</definedName>
    <definedName name="BExKUFV0DL7NHVT8B1118K08OW71" localSheetId="9" hidden="1">#REF!</definedName>
    <definedName name="BExKUFV0DL7NHVT8B1118K08OW71" hidden="1">#REF!</definedName>
    <definedName name="BExKULEKJLA77AUQPDUHSM94Y76Z" localSheetId="9" hidden="1">[22]Table!#REF!</definedName>
    <definedName name="BExKULEKJLA77AUQPDUHSM94Y76Z" hidden="1">[22]Table!#REF!</definedName>
    <definedName name="BExKV08R85MKI3MAX9E2HERNQUNL" localSheetId="9" hidden="1">[22]Table!#REF!</definedName>
    <definedName name="BExKV08R85MKI3MAX9E2HERNQUNL" hidden="1">[22]Table!#REF!</definedName>
    <definedName name="BExKV4AAUNNJL5JWD7PX6BFKVS6O" localSheetId="9" hidden="1">[22]Table!#REF!</definedName>
    <definedName name="BExKV4AAUNNJL5JWD7PX6BFKVS6O" hidden="1">[22]Table!#REF!</definedName>
    <definedName name="BExKVDVK6HN74GQPTXICP9BFC8CF" localSheetId="9" hidden="1">[22]Table!#REF!</definedName>
    <definedName name="BExKVDVK6HN74GQPTXICP9BFC8CF" hidden="1">[22]Table!#REF!</definedName>
    <definedName name="BExKVFZ3ZZGIC1QI8XN6BYFWN0ZY" localSheetId="9" hidden="1">#REF!</definedName>
    <definedName name="BExKVFZ3ZZGIC1QI8XN6BYFWN0ZY" hidden="1">#REF!</definedName>
    <definedName name="BExKVG4KGO28KPGTAFL1R8TTZ10N" localSheetId="9" hidden="1">[22]Table!#REF!</definedName>
    <definedName name="BExKVG4KGO28KPGTAFL1R8TTZ10N" hidden="1">[22]Table!#REF!</definedName>
    <definedName name="BExKW0CSH7DA02YSNV64PSEIXB2P" localSheetId="9" hidden="1">[22]Table!#REF!</definedName>
    <definedName name="BExKW0CSH7DA02YSNV64PSEIXB2P" hidden="1">[22]Table!#REF!</definedName>
    <definedName name="BExM9NUG3Q31X01AI9ZJCZIX25CS" localSheetId="9" hidden="1">[22]Table!#REF!</definedName>
    <definedName name="BExM9NUG3Q31X01AI9ZJCZIX25CS" hidden="1">[22]Table!#REF!</definedName>
    <definedName name="BExM9OG182RP30MY23PG49LVPZ1C" localSheetId="9" hidden="1">#REF!</definedName>
    <definedName name="BExM9OG182RP30MY23PG49LVPZ1C" hidden="1">#REF!</definedName>
    <definedName name="BExMA64MW1S18NH8DCKPCCEI5KCB" localSheetId="9" hidden="1">[22]Table!#REF!</definedName>
    <definedName name="BExMA64MW1S18NH8DCKPCCEI5KCB" hidden="1">[22]Table!#REF!</definedName>
    <definedName name="BExMALEWFUEM8Y686IT03ECURUBR" localSheetId="9" hidden="1">#REF!</definedName>
    <definedName name="BExMALEWFUEM8Y686IT03ECURUBR" hidden="1">#REF!</definedName>
    <definedName name="BExMAXJS82ZJ8RS22VLE0V0LDUII" localSheetId="9" hidden="1">[22]Table!#REF!</definedName>
    <definedName name="BExMAXJS82ZJ8RS22VLE0V0LDUII" hidden="1">[22]Table!#REF!</definedName>
    <definedName name="BExMB4QRS0R3MTB4CMUHFZ84LNZQ" localSheetId="9" hidden="1">#REF!</definedName>
    <definedName name="BExMB4QRS0R3MTB4CMUHFZ84LNZQ" hidden="1">#REF!</definedName>
    <definedName name="BExMBC35WKQY5CWQJLV4D05O6971" localSheetId="9" hidden="1">[22]Table!#REF!</definedName>
    <definedName name="BExMBC35WKQY5CWQJLV4D05O6971" hidden="1">[22]Table!#REF!</definedName>
    <definedName name="BExMBFTZV4Q1A5KG25C1N9PHQNSW" localSheetId="9" hidden="1">#REF!</definedName>
    <definedName name="BExMBFTZV4Q1A5KG25C1N9PHQNSW" hidden="1">#REF!</definedName>
    <definedName name="BExMBK6ISK3U7KHZKUJXIDKGF6VW" localSheetId="9" hidden="1">[22]Table!#REF!</definedName>
    <definedName name="BExMBK6ISK3U7KHZKUJXIDKGF6VW" hidden="1">[22]Table!#REF!</definedName>
    <definedName name="BExMBQ0UEXYU82ZDN55ZED3ASRHN" localSheetId="9" hidden="1">[22]Table!#REF!</definedName>
    <definedName name="BExMBQ0UEXYU82ZDN55ZED3ASRHN" hidden="1">[22]Table!#REF!</definedName>
    <definedName name="BExMBYPQDG9AYDQ5E8IECVFREPO6" localSheetId="9" hidden="1">[22]Table!#REF!</definedName>
    <definedName name="BExMBYPQDG9AYDQ5E8IECVFREPO6" hidden="1">[22]Table!#REF!</definedName>
    <definedName name="BExMC8AZUTX8LG89K2JJR7ZG62XX" localSheetId="9" hidden="1">[22]Table!#REF!</definedName>
    <definedName name="BExMC8AZUTX8LG89K2JJR7ZG62XX" hidden="1">[22]Table!#REF!</definedName>
    <definedName name="BExMCA96YR10V72G2R0SCIKPZLIZ" localSheetId="9" hidden="1">#REF!</definedName>
    <definedName name="BExMCA96YR10V72G2R0SCIKPZLIZ" hidden="1">#REF!</definedName>
    <definedName name="BExMCB5JU5I2VQDUBS4O42BTEVKI" localSheetId="9" hidden="1">[22]Table!#REF!</definedName>
    <definedName name="BExMCB5JU5I2VQDUBS4O42BTEVKI" hidden="1">[22]Table!#REF!</definedName>
    <definedName name="BExMCFSQFSEMPY5IXDIRKZDASDBR" localSheetId="9" hidden="1">#REF!</definedName>
    <definedName name="BExMCFSQFSEMPY5IXDIRKZDASDBR" hidden="1">#REF!</definedName>
    <definedName name="BExMCMZOEYWVOOJ98TBHTTCS7XB8" localSheetId="9" hidden="1">[22]Table!#REF!</definedName>
    <definedName name="BExMCMZOEYWVOOJ98TBHTTCS7XB8" hidden="1">[22]Table!#REF!</definedName>
    <definedName name="BExMCS8EF2W3FS9QADNKREYSI8P0" localSheetId="9" hidden="1">[22]Table!#REF!</definedName>
    <definedName name="BExMCS8EF2W3FS9QADNKREYSI8P0" hidden="1">[22]Table!#REF!</definedName>
    <definedName name="BExMCUS7GSOM96J0HJ7EH0FFM2AC" localSheetId="9" hidden="1">[22]Table!#REF!</definedName>
    <definedName name="BExMCUS7GSOM96J0HJ7EH0FFM2AC" hidden="1">[22]Table!#REF!</definedName>
    <definedName name="BExMCYTT6TVDWMJXO1NZANRTVNAN" localSheetId="9" hidden="1">[22]Table!#REF!</definedName>
    <definedName name="BExMCYTT6TVDWMJXO1NZANRTVNAN" hidden="1">[22]Table!#REF!</definedName>
    <definedName name="BExMD5F6IAV108XYJLXUO9HD0IT6" localSheetId="9" hidden="1">[22]Table!#REF!</definedName>
    <definedName name="BExMD5F6IAV108XYJLXUO9HD0IT6" hidden="1">[22]Table!#REF!</definedName>
    <definedName name="BExMDANV66W9T3XAXID40XFJ0J93" localSheetId="9" hidden="1">[22]Table!#REF!</definedName>
    <definedName name="BExMDANV66W9T3XAXID40XFJ0J93" hidden="1">[22]Table!#REF!</definedName>
    <definedName name="BExMDEEU1O8CZMXXH2ELB1GAT0BD" localSheetId="9" hidden="1">#REF!</definedName>
    <definedName name="BExMDEEU1O8CZMXXH2ELB1GAT0BD" hidden="1">#REF!</definedName>
    <definedName name="BExMDGD1KQP7NNR78X2ZX4FCBQ1S" localSheetId="9" hidden="1">#REF!</definedName>
    <definedName name="BExMDGD1KQP7NNR78X2ZX4FCBQ1S" hidden="1">#REF!</definedName>
    <definedName name="BExMDIRDK0DI8P86HB7WPH8QWLSQ" localSheetId="9" hidden="1">[22]Table!#REF!</definedName>
    <definedName name="BExMDIRDK0DI8P86HB7WPH8QWLSQ" hidden="1">[22]Table!#REF!</definedName>
    <definedName name="BExMDPI2FVMORSWDDCVAJ85WYAYO" localSheetId="9" hidden="1">[22]Table!#REF!</definedName>
    <definedName name="BExMDPI2FVMORSWDDCVAJ85WYAYO" hidden="1">[22]Table!#REF!</definedName>
    <definedName name="BExMDRLKY7XV4NR1FBLVUJNT4OWX" localSheetId="9" hidden="1">#REF!</definedName>
    <definedName name="BExMDRLKY7XV4NR1FBLVUJNT4OWX" hidden="1">#REF!</definedName>
    <definedName name="BExMDUWB7VWHFFR266QXO46BNV2S" localSheetId="9" hidden="1">[22]Table!#REF!</definedName>
    <definedName name="BExMDUWB7VWHFFR266QXO46BNV2S" hidden="1">[22]Table!#REF!</definedName>
    <definedName name="BExME2U47N8LZG0BPJ49ANY5QVV2" localSheetId="9" hidden="1">#REF!</definedName>
    <definedName name="BExME2U47N8LZG0BPJ49ANY5QVV2" hidden="1">#REF!</definedName>
    <definedName name="BExME88DH5DUKMUFI9FNVECXFD2E" localSheetId="9" hidden="1">#REF!</definedName>
    <definedName name="BExME88DH5DUKMUFI9FNVECXFD2E" hidden="1">#REF!</definedName>
    <definedName name="BExME9A7MOGAK7YTTQYXP5DL6VYA" localSheetId="9" hidden="1">[22]Table!#REF!</definedName>
    <definedName name="BExME9A7MOGAK7YTTQYXP5DL6VYA" hidden="1">[22]Table!#REF!</definedName>
    <definedName name="BExMEOV9YFRY5C3GDLU60GIX10BY" localSheetId="9" hidden="1">[22]Table!#REF!</definedName>
    <definedName name="BExMEOV9YFRY5C3GDLU60GIX10BY" hidden="1">[22]Table!#REF!</definedName>
    <definedName name="BExMEY09ESM4H2YGKEQQRYUD114R" localSheetId="9" hidden="1">[22]Table!#REF!</definedName>
    <definedName name="BExMEY09ESM4H2YGKEQQRYUD114R" hidden="1">[22]Table!#REF!</definedName>
    <definedName name="BExMF4G4IUPQY1Y5GEY5N3E04CL6" localSheetId="9" hidden="1">[22]Table!#REF!</definedName>
    <definedName name="BExMF4G4IUPQY1Y5GEY5N3E04CL6" hidden="1">[22]Table!#REF!</definedName>
    <definedName name="BExMF9UIGYMOAQK0ELUWP0S0HZZY" localSheetId="9" hidden="1">[22]Table!#REF!</definedName>
    <definedName name="BExMF9UIGYMOAQK0ELUWP0S0HZZY" hidden="1">[22]Table!#REF!</definedName>
    <definedName name="BExMFDLBSWFMRDYJ2DZETI3EXKN2" localSheetId="9" hidden="1">[22]Table!#REF!</definedName>
    <definedName name="BExMFDLBSWFMRDYJ2DZETI3EXKN2" hidden="1">[22]Table!#REF!</definedName>
    <definedName name="BExMFLDTMRTCHKA37LQW67BG8D5C" localSheetId="9" hidden="1">[22]Table!#REF!</definedName>
    <definedName name="BExMFLDTMRTCHKA37LQW67BG8D5C" hidden="1">[22]Table!#REF!</definedName>
    <definedName name="BExMFYKKF1VWO39J4NH9AVLKLTHS" localSheetId="9" hidden="1">#REF!</definedName>
    <definedName name="BExMFYKKF1VWO39J4NH9AVLKLTHS" hidden="1">#REF!</definedName>
    <definedName name="BExMG9NSK30KD01QX0UBN2VNRTG4" localSheetId="9" hidden="1">[22]Table!#REF!</definedName>
    <definedName name="BExMG9NSK30KD01QX0UBN2VNRTG4" hidden="1">[22]Table!#REF!</definedName>
    <definedName name="BExMGG3PFIHPHX7NXB7HDFI3N12L" localSheetId="9" hidden="1">[22]Table!#REF!</definedName>
    <definedName name="BExMGG3PFIHPHX7NXB7HDFI3N12L" hidden="1">[22]Table!#REF!</definedName>
    <definedName name="BExMH3H9TW5TJCNU5Z1EWXP3BAEP" localSheetId="9" hidden="1">[22]Table!#REF!</definedName>
    <definedName name="BExMH3H9TW5TJCNU5Z1EWXP3BAEP" hidden="1">[22]Table!#REF!</definedName>
    <definedName name="BExMHOWPB34KPZ76M2KIX2C9R2VB" localSheetId="9" hidden="1">#REF!</definedName>
    <definedName name="BExMHOWPB34KPZ76M2KIX2C9R2VB" hidden="1">#REF!</definedName>
    <definedName name="BExMHSSYC6KVHA3QDTSYPN92TWMI" localSheetId="9" hidden="1">[22]Table!#REF!</definedName>
    <definedName name="BExMHSSYC6KVHA3QDTSYPN92TWMI" hidden="1">[22]Table!#REF!</definedName>
    <definedName name="BExMI0WA793SF41LQ40A28U8OXQY" localSheetId="9" hidden="1">[22]Table!#REF!</definedName>
    <definedName name="BExMI0WA793SF41LQ40A28U8OXQY" hidden="1">[22]Table!#REF!</definedName>
    <definedName name="BExMI3AJ9477KDL4T9DHET4LJJTW" localSheetId="9" hidden="1">#REF!</definedName>
    <definedName name="BExMI3AJ9477KDL4T9DHET4LJJTW" hidden="1">#REF!</definedName>
    <definedName name="BExMI6L9KX05GAK523JFKICJMTA5" localSheetId="9" hidden="1">[22]Table!#REF!</definedName>
    <definedName name="BExMI6L9KX05GAK523JFKICJMTA5" hidden="1">[22]Table!#REF!</definedName>
    <definedName name="BExMI6QQ20XHD0NWJUN741B37182" localSheetId="9" hidden="1">[22]Table!#REF!</definedName>
    <definedName name="BExMI6QQ20XHD0NWJUN741B37182" hidden="1">[22]Table!#REF!</definedName>
    <definedName name="BExMI8JB94SBD9EMNJEK7Y2T6GYU" localSheetId="9" hidden="1">[22]Table!#REF!</definedName>
    <definedName name="BExMI8JB94SBD9EMNJEK7Y2T6GYU" hidden="1">[22]Table!#REF!</definedName>
    <definedName name="BExMI8OS85YTW3KYVE4YD0R7Z6UV" localSheetId="9" hidden="1">[22]Table!#REF!</definedName>
    <definedName name="BExMI8OS85YTW3KYVE4YD0R7Z6UV" hidden="1">[22]Table!#REF!</definedName>
    <definedName name="BExMIBOOZU40JS3F89OMPSRCE9MM" localSheetId="9" hidden="1">#REF!</definedName>
    <definedName name="BExMIBOOZU40JS3F89OMPSRCE9MM" hidden="1">#REF!</definedName>
    <definedName name="BExMIIQ5MBWSIHTFWAQADXMZC22Q" localSheetId="9" hidden="1">[22]Table!#REF!</definedName>
    <definedName name="BExMIIQ5MBWSIHTFWAQADXMZC22Q" hidden="1">[22]Table!#REF!</definedName>
    <definedName name="BExMIL4I2GE866I25CR5JBLJWJ6A" localSheetId="9" hidden="1">[22]Table!#REF!</definedName>
    <definedName name="BExMIL4I2GE866I25CR5JBLJWJ6A" hidden="1">[22]Table!#REF!</definedName>
    <definedName name="BExMIRKIPF27SNO82SPFSB3T5U17" localSheetId="9" hidden="1">[22]Table!#REF!</definedName>
    <definedName name="BExMIRKIPF27SNO82SPFSB3T5U17" hidden="1">[22]Table!#REF!</definedName>
    <definedName name="BExMIV0KC8555D5E42ZGWG15Y0MO" localSheetId="9" hidden="1">#REF!</definedName>
    <definedName name="BExMIV0KC8555D5E42ZGWG15Y0MO" hidden="1">#REF!</definedName>
    <definedName name="BExMIZT6AN7E6YMW2S87CTCN2UXH" localSheetId="9" hidden="1">[22]Table!#REF!</definedName>
    <definedName name="BExMIZT6AN7E6YMW2S87CTCN2UXH" hidden="1">[22]Table!#REF!</definedName>
    <definedName name="BExMJ15T9F3475M0896SG60TN0SR" localSheetId="9" hidden="1">[22]Table!#REF!</definedName>
    <definedName name="BExMJ15T9F3475M0896SG60TN0SR" hidden="1">[22]Table!#REF!</definedName>
    <definedName name="BExMJNC8ZFB9DRFOJ961ZAJ8U3A8" localSheetId="9" hidden="1">[22]Table!#REF!</definedName>
    <definedName name="BExMJNC8ZFB9DRFOJ961ZAJ8U3A8" hidden="1">[22]Table!#REF!</definedName>
    <definedName name="BExMJTBV8A3D31W2IQHP9RDFPPHQ" localSheetId="9" hidden="1">[22]Table!#REF!</definedName>
    <definedName name="BExMJTBV8A3D31W2IQHP9RDFPPHQ" hidden="1">[22]Table!#REF!</definedName>
    <definedName name="BExMK2RTXN4QJWEUNX002XK8VQP8" localSheetId="9" hidden="1">[22]Table!#REF!</definedName>
    <definedName name="BExMK2RTXN4QJWEUNX002XK8VQP8" hidden="1">[22]Table!#REF!</definedName>
    <definedName name="BExMKBGQDUZ8AWXYHA3QVMSDVZ3D" localSheetId="9" hidden="1">[22]Table!#REF!</definedName>
    <definedName name="BExMKBGQDUZ8AWXYHA3QVMSDVZ3D" hidden="1">[22]Table!#REF!</definedName>
    <definedName name="BExMKBM1467553LDFZRRKVSHN374" localSheetId="9" hidden="1">[22]Table!#REF!</definedName>
    <definedName name="BExMKBM1467553LDFZRRKVSHN374" hidden="1">[22]Table!#REF!</definedName>
    <definedName name="BExMKGK5FJUC0AU8MABRGDC5ZM70" localSheetId="9" hidden="1">[22]Table!#REF!</definedName>
    <definedName name="BExMKGK5FJUC0AU8MABRGDC5ZM70" hidden="1">[22]Table!#REF!</definedName>
    <definedName name="BExMKTW7R5SOV4PHAFGHU3W73DYE" localSheetId="9" hidden="1">[22]Table!#REF!</definedName>
    <definedName name="BExMKTW7R5SOV4PHAFGHU3W73DYE" hidden="1">[22]Table!#REF!</definedName>
    <definedName name="BExMKU7051J2W1RQXGZGE62NBRUZ" localSheetId="9" hidden="1">[22]Table!#REF!</definedName>
    <definedName name="BExMKU7051J2W1RQXGZGE62NBRUZ" hidden="1">[22]Table!#REF!</definedName>
    <definedName name="BExMKUN3WPECJR2XRID2R7GZRGNX" localSheetId="9" hidden="1">#REF!</definedName>
    <definedName name="BExMKUN3WPECJR2XRID2R7GZRGNX" hidden="1">#REF!</definedName>
    <definedName name="BExMKZ535P011X4TNV16GCOH4H21" localSheetId="9" hidden="1">#REF!</definedName>
    <definedName name="BExMKZ535P011X4TNV16GCOH4H21" hidden="1">#REF!</definedName>
    <definedName name="BExML3XQNDIMX55ZCHHXKUV3D6E6" localSheetId="9" hidden="1">[22]Table!#REF!</definedName>
    <definedName name="BExML3XQNDIMX55ZCHHXKUV3D6E6" hidden="1">[22]Table!#REF!</definedName>
    <definedName name="BExML5QGSWHLI18BGY4CGOTD3UWH" localSheetId="9" hidden="1">[22]Table!#REF!</definedName>
    <definedName name="BExML5QGSWHLI18BGY4CGOTD3UWH" hidden="1">[22]Table!#REF!</definedName>
    <definedName name="BExMLO5Z61RE85X8HHX2G4IU3AZW" localSheetId="9" hidden="1">[22]Table!#REF!</definedName>
    <definedName name="BExMLO5Z61RE85X8HHX2G4IU3AZW" hidden="1">[22]Table!#REF!</definedName>
    <definedName name="BExMLVI7UORSHM9FMO8S2EI0TMTS" localSheetId="9" hidden="1">#REF!</definedName>
    <definedName name="BExMLVI7UORSHM9FMO8S2EI0TMTS" hidden="1">#REF!</definedName>
    <definedName name="BExMM5UCOT2HSSN0ZIPZW55GSOVO" localSheetId="9" hidden="1">#REF!</definedName>
    <definedName name="BExMM5UCOT2HSSN0ZIPZW55GSOVO" hidden="1">#REF!</definedName>
    <definedName name="BExMM8ZRS5RQ8H1H55RVPVTDL5NL" localSheetId="9" hidden="1">[22]Table!#REF!</definedName>
    <definedName name="BExMM8ZRS5RQ8H1H55RVPVTDL5NL" hidden="1">[22]Table!#REF!</definedName>
    <definedName name="BExMMH8EAZB09XXQ5X4LR0P4NHG9" localSheetId="9" hidden="1">[22]Table!#REF!</definedName>
    <definedName name="BExMMH8EAZB09XXQ5X4LR0P4NHG9" hidden="1">[22]Table!#REF!</definedName>
    <definedName name="BExMMIQH5BABNZVCIQ7TBCQ10AY5" localSheetId="9" hidden="1">[22]Table!#REF!</definedName>
    <definedName name="BExMMIQH5BABNZVCIQ7TBCQ10AY5" hidden="1">[22]Table!#REF!</definedName>
    <definedName name="BExMMNIZ2T7M22WECMUQXEF4NJ71" localSheetId="9" hidden="1">#REF!</definedName>
    <definedName name="BExMMNIZ2T7M22WECMUQXEF4NJ71" hidden="1">#REF!</definedName>
    <definedName name="BExMMPMIOU7BURTV0L1K6ACW9X73" localSheetId="9" hidden="1">[22]Table!#REF!</definedName>
    <definedName name="BExMMPMIOU7BURTV0L1K6ACW9X73" hidden="1">[22]Table!#REF!</definedName>
    <definedName name="BExMMQ835AJDHS4B419SS645P67Q" localSheetId="9" hidden="1">[22]Table!#REF!</definedName>
    <definedName name="BExMMQ835AJDHS4B419SS645P67Q" hidden="1">[22]Table!#REF!</definedName>
    <definedName name="BExMMQIUVPCOBISTEJJYNCCLUCPY" localSheetId="9" hidden="1">[22]Table!#REF!</definedName>
    <definedName name="BExMMQIUVPCOBISTEJJYNCCLUCPY" hidden="1">[22]Table!#REF!</definedName>
    <definedName name="BExMMTIXETA5VAKBSOFDD5SRU887" localSheetId="9" hidden="1">[22]Table!#REF!</definedName>
    <definedName name="BExMMTIXETA5VAKBSOFDD5SRU887" hidden="1">[22]Table!#REF!</definedName>
    <definedName name="BExMMV0P6P5YS3C35G0JYYHI7992" localSheetId="9" hidden="1">[22]Table!#REF!</definedName>
    <definedName name="BExMMV0P6P5YS3C35G0JYYHI7992" hidden="1">[22]Table!#REF!</definedName>
    <definedName name="BExMNDR4V2VG5RFZDGTAGD3Q9PPG" localSheetId="9" hidden="1">[22]Table!#REF!</definedName>
    <definedName name="BExMNDR4V2VG5RFZDGTAGD3Q9PPG" hidden="1">[22]Table!#REF!</definedName>
    <definedName name="BExMNJLFWZBRN9PZF1IO9CYWV1B2" localSheetId="9" hidden="1">[22]Table!#REF!</definedName>
    <definedName name="BExMNJLFWZBRN9PZF1IO9CYWV1B2" hidden="1">[22]Table!#REF!</definedName>
    <definedName name="BExMNKCJ0FA57YEUUAJE43U1QN5P" localSheetId="9" hidden="1">[22]Table!#REF!</definedName>
    <definedName name="BExMNKCJ0FA57YEUUAJE43U1QN5P" hidden="1">[22]Table!#REF!</definedName>
    <definedName name="BExMNKN5D1WEF2OOJVP6LZ6DLU3Y" localSheetId="9" hidden="1">[22]Table!#REF!</definedName>
    <definedName name="BExMNKN5D1WEF2OOJVP6LZ6DLU3Y" hidden="1">[22]Table!#REF!</definedName>
    <definedName name="BExMNR38HMPLWAJRQ9MMS3ZAZ9IU" localSheetId="9" hidden="1">[22]Table!#REF!</definedName>
    <definedName name="BExMNR38HMPLWAJRQ9MMS3ZAZ9IU" hidden="1">[22]Table!#REF!</definedName>
    <definedName name="BExMNRDZULKJMVY2VKIIRM2M5A1M" localSheetId="9" hidden="1">[22]Table!#REF!</definedName>
    <definedName name="BExMNRDZULKJMVY2VKIIRM2M5A1M" hidden="1">[22]Table!#REF!</definedName>
    <definedName name="BExMO9IOWKTWHO8LQJJQI5P3INWY" localSheetId="9" hidden="1">[22]Table!#REF!</definedName>
    <definedName name="BExMO9IOWKTWHO8LQJJQI5P3INWY" hidden="1">[22]Table!#REF!</definedName>
    <definedName name="BExMOI29DOEK5R1A5QZPUDKF7N6T" localSheetId="9" hidden="1">[22]Table!#REF!</definedName>
    <definedName name="BExMOI29DOEK5R1A5QZPUDKF7N6T" hidden="1">[22]Table!#REF!</definedName>
    <definedName name="BExMPAJ5AJAXGKGK3F6H3ODS6RF4" localSheetId="9" hidden="1">[22]Table!#REF!</definedName>
    <definedName name="BExMPAJ5AJAXGKGK3F6H3ODS6RF4" hidden="1">[22]Table!#REF!</definedName>
    <definedName name="BExMPD2X55FFBVJ6CBUKNPROIOEU" localSheetId="9" hidden="1">[22]Table!#REF!</definedName>
    <definedName name="BExMPD2X55FFBVJ6CBUKNPROIOEU" hidden="1">[22]Table!#REF!</definedName>
    <definedName name="BExMPGZ848E38FUH1JBQN97DGWAT" localSheetId="9" hidden="1">[22]Table!#REF!</definedName>
    <definedName name="BExMPGZ848E38FUH1JBQN97DGWAT" hidden="1">[22]Table!#REF!</definedName>
    <definedName name="BExMPMTICOSMQENOFKQ18K0ZT4S8" localSheetId="9" hidden="1">[22]Table!#REF!</definedName>
    <definedName name="BExMPMTICOSMQENOFKQ18K0ZT4S8" hidden="1">[22]Table!#REF!</definedName>
    <definedName name="BExMPMZ07II0R4KGWQQ7PGS3RZS4" localSheetId="9" hidden="1">[22]Table!#REF!</definedName>
    <definedName name="BExMPMZ07II0R4KGWQQ7PGS3RZS4" hidden="1">[22]Table!#REF!</definedName>
    <definedName name="BExMPOBH04JMDO6Z8DMSEJZM4ANN" localSheetId="9" hidden="1">#REF!</definedName>
    <definedName name="BExMPOBH04JMDO6Z8DMSEJZM4ANN" hidden="1">#REF!</definedName>
    <definedName name="BExMPSD77XQ3HA6A4FZOJK8G2JP3" localSheetId="9" hidden="1">#REF!</definedName>
    <definedName name="BExMPSD77XQ3HA6A4FZOJK8G2JP3" hidden="1">#REF!</definedName>
    <definedName name="BExMQ4I3Q7F0BMPHSFMFW9TZ87UD" localSheetId="9" hidden="1">[22]Table!#REF!</definedName>
    <definedName name="BExMQ4I3Q7F0BMPHSFMFW9TZ87UD" hidden="1">[22]Table!#REF!</definedName>
    <definedName name="BExMQ4SWDWI4N16AZ0T5CJ6HH8WC" localSheetId="9" hidden="1">[22]Table!#REF!</definedName>
    <definedName name="BExMQ4SWDWI4N16AZ0T5CJ6HH8WC" hidden="1">[22]Table!#REF!</definedName>
    <definedName name="BExMQ71WHW50GVX45JU951AGPLFQ" localSheetId="9" hidden="1">#REF!</definedName>
    <definedName name="BExMQ71WHW50GVX45JU951AGPLFQ" hidden="1">#REF!</definedName>
    <definedName name="BExMQGXSLPT4A6N47LE6FBVHWBOF" localSheetId="9" hidden="1">[22]Table!#REF!</definedName>
    <definedName name="BExMQGXSLPT4A6N47LE6FBVHWBOF" hidden="1">[22]Table!#REF!</definedName>
    <definedName name="BExMQSBR7PL4KLB1Q4961QO45Y4G" localSheetId="9" hidden="1">[22]Table!#REF!</definedName>
    <definedName name="BExMQSBR7PL4KLB1Q4961QO45Y4G" hidden="1">[22]Table!#REF!</definedName>
    <definedName name="BExMR1MA4I1X77714ZEPUVC8W398" localSheetId="9" hidden="1">[22]Table!#REF!</definedName>
    <definedName name="BExMR1MA4I1X77714ZEPUVC8W398" hidden="1">[22]Table!#REF!</definedName>
    <definedName name="BExMR8YQHA7N77HGHY4Y6R30I3XT" localSheetId="9" hidden="1">[22]Table!#REF!</definedName>
    <definedName name="BExMR8YQHA7N77HGHY4Y6R30I3XT" hidden="1">[22]Table!#REF!</definedName>
    <definedName name="BExMRENOIARWRYOIVPDIEBVNRDO7" localSheetId="9" hidden="1">[22]Table!#REF!</definedName>
    <definedName name="BExMRENOIARWRYOIVPDIEBVNRDO7" hidden="1">[22]Table!#REF!</definedName>
    <definedName name="BExMRQHUEHGF2FS4LCB0THFELGDI" localSheetId="9" hidden="1">[22]Table!#REF!</definedName>
    <definedName name="BExMRQHUEHGF2FS4LCB0THFELGDI" hidden="1">[22]Table!#REF!</definedName>
    <definedName name="BExMRRJNUMGRSDD5GGKKGEIZ6FTS" localSheetId="9" hidden="1">[22]Table!#REF!</definedName>
    <definedName name="BExMRRJNUMGRSDD5GGKKGEIZ6FTS" hidden="1">[22]Table!#REF!</definedName>
    <definedName name="BExMRU3ACIU0RD2BNWO55LH5U2BR" localSheetId="9" hidden="1">#REF!</definedName>
    <definedName name="BExMRU3ACIU0RD2BNWO55LH5U2BR" hidden="1">#REF!</definedName>
    <definedName name="BExMSQRCC40AP8BDUPL2I2DNC210" localSheetId="9" hidden="1">[22]Table!#REF!</definedName>
    <definedName name="BExMSQRCC40AP8BDUPL2I2DNC210" hidden="1">[22]Table!#REF!</definedName>
    <definedName name="BExO4J9LR712G00TVA82VNTG8O7H" localSheetId="9" hidden="1">[22]Table!#REF!</definedName>
    <definedName name="BExO4J9LR712G00TVA82VNTG8O7H" hidden="1">[22]Table!#REF!</definedName>
    <definedName name="BExO55G2KVZ7MIJ30N827CLH0I2A" localSheetId="9" hidden="1">[22]Table!#REF!</definedName>
    <definedName name="BExO55G2KVZ7MIJ30N827CLH0I2A" hidden="1">[22]Table!#REF!</definedName>
    <definedName name="BExO5A8PZD9EUHC5CMPU6N3SQ15L" localSheetId="9" hidden="1">[22]Table!#REF!</definedName>
    <definedName name="BExO5A8PZD9EUHC5CMPU6N3SQ15L" hidden="1">[22]Table!#REF!</definedName>
    <definedName name="BExO5XMAHL7CY3X0B1OPKZ28DCJ5" localSheetId="9" hidden="1">[22]Table!#REF!</definedName>
    <definedName name="BExO5XMAHL7CY3X0B1OPKZ28DCJ5" hidden="1">[22]Table!#REF!</definedName>
    <definedName name="BExO66LZJKY4PTQVREELI6POS4AY" localSheetId="9" hidden="1">[22]Table!#REF!</definedName>
    <definedName name="BExO66LZJKY4PTQVREELI6POS4AY" hidden="1">[22]Table!#REF!</definedName>
    <definedName name="BExO6LLHCYTF7CIVHKAO0NMET14Q" localSheetId="9" hidden="1">[22]Table!#REF!</definedName>
    <definedName name="BExO6LLHCYTF7CIVHKAO0NMET14Q" hidden="1">[22]Table!#REF!</definedName>
    <definedName name="BExO7OUQS3XTUQ2LDKGQ8AAQ3OJJ" localSheetId="9" hidden="1">[22]Table!#REF!</definedName>
    <definedName name="BExO7OUQS3XTUQ2LDKGQ8AAQ3OJJ" hidden="1">[22]Table!#REF!</definedName>
    <definedName name="BExO7RUSODZC2NQZMT2AFSMV2ONF" localSheetId="9" hidden="1">[22]Table!#REF!</definedName>
    <definedName name="BExO7RUSODZC2NQZMT2AFSMV2ONF" hidden="1">[22]Table!#REF!</definedName>
    <definedName name="BExO85HMYXZJ7SONWBKKIAXMCI3C" localSheetId="9" hidden="1">[22]Table!#REF!</definedName>
    <definedName name="BExO85HMYXZJ7SONWBKKIAXMCI3C" hidden="1">[22]Table!#REF!</definedName>
    <definedName name="BExO863922O4PBGQMUNEQKGN3K96" localSheetId="9" hidden="1">[22]Table!#REF!</definedName>
    <definedName name="BExO863922O4PBGQMUNEQKGN3K96" hidden="1">[22]Table!#REF!</definedName>
    <definedName name="BExO89ZIOXN0HOKHY24F7HDZ87UT" localSheetId="9" hidden="1">[22]Table!#REF!</definedName>
    <definedName name="BExO89ZIOXN0HOKHY24F7HDZ87UT" hidden="1">[22]Table!#REF!</definedName>
    <definedName name="BExO8CDTBCABLEUD6PE2UM2EZ6C4" localSheetId="9" hidden="1">[22]Table!#REF!</definedName>
    <definedName name="BExO8CDTBCABLEUD6PE2UM2EZ6C4" hidden="1">[22]Table!#REF!</definedName>
    <definedName name="BExO8IZ05ZG0XVOL3W41KBQE176A" localSheetId="9" hidden="1">[22]Table!#REF!</definedName>
    <definedName name="BExO8IZ05ZG0XVOL3W41KBQE176A" hidden="1">[22]Table!#REF!</definedName>
    <definedName name="BExO8UTAGQWDBQZEEF4HUNMLQCVU" localSheetId="9" hidden="1">[22]Table!#REF!</definedName>
    <definedName name="BExO8UTAGQWDBQZEEF4HUNMLQCVU" hidden="1">[22]Table!#REF!</definedName>
    <definedName name="BExO937E20IHMGQOZMECL3VZC7OX" localSheetId="9" hidden="1">#REF!</definedName>
    <definedName name="BExO937E20IHMGQOZMECL3VZC7OX" hidden="1">#REF!</definedName>
    <definedName name="BExO94UTJKQQ7TJTTJRTSR70YVJC" localSheetId="9" hidden="1">[22]Table!#REF!</definedName>
    <definedName name="BExO94UTJKQQ7TJTTJRTSR70YVJC" hidden="1">[22]Table!#REF!</definedName>
    <definedName name="BExO9J3A438976RXIUX5U9SU5T55" localSheetId="9" hidden="1">[22]Table!#REF!</definedName>
    <definedName name="BExO9J3A438976RXIUX5U9SU5T55" hidden="1">[22]Table!#REF!</definedName>
    <definedName name="BExO9RS5RXFJ1911HL3CCK6M74EP" localSheetId="9" hidden="1">[22]Table!#REF!</definedName>
    <definedName name="BExO9RS5RXFJ1911HL3CCK6M74EP" hidden="1">[22]Table!#REF!</definedName>
    <definedName name="BExO9SDRI1M6KMHXSG3AE5L0F2U3" localSheetId="9" hidden="1">#REF!</definedName>
    <definedName name="BExO9SDRI1M6KMHXSG3AE5L0F2U3" hidden="1">#REF!</definedName>
    <definedName name="BExO9V2U2YXAY904GYYGU6TD8Y7M" localSheetId="9" hidden="1">[22]Table!#REF!</definedName>
    <definedName name="BExO9V2U2YXAY904GYYGU6TD8Y7M" hidden="1">[22]Table!#REF!</definedName>
    <definedName name="BExOADT5C4UM5WMQTUN1M1WBE2UA" localSheetId="9" hidden="1">#REF!</definedName>
    <definedName name="BExOADT5C4UM5WMQTUN1M1WBE2UA" hidden="1">#REF!</definedName>
    <definedName name="BExOAOLIUF0P6KTIKGYQNE0ZVEWX" localSheetId="9" hidden="1">#REF!</definedName>
    <definedName name="BExOAOLIUF0P6KTIKGYQNE0ZVEWX" hidden="1">#REF!</definedName>
    <definedName name="BExOAQ3GKCT7YZW1EMVU3EILSZL2" localSheetId="9" hidden="1">[22]Table!#REF!</definedName>
    <definedName name="BExOAQ3GKCT7YZW1EMVU3EILSZL2" hidden="1">[22]Table!#REF!</definedName>
    <definedName name="BExOB9KT2THGV4SPLDVFTFXS4B14" localSheetId="9" hidden="1">[22]Table!#REF!</definedName>
    <definedName name="BExOB9KT2THGV4SPLDVFTFXS4B14" hidden="1">[22]Table!#REF!</definedName>
    <definedName name="BExOBEZ0IE2WBEYY3D3CMRI72N1K" localSheetId="9" hidden="1">#REF!</definedName>
    <definedName name="BExOBEZ0IE2WBEYY3D3CMRI72N1K" hidden="1">#REF!</definedName>
    <definedName name="BExOBIPU8760ITY0C8N27XZ3KWEF" localSheetId="9" hidden="1">[22]Table!#REF!</definedName>
    <definedName name="BExOBIPU8760ITY0C8N27XZ3KWEF" hidden="1">[22]Table!#REF!</definedName>
    <definedName name="BExOBK2FKXOYJU8C8XIA73AD7P72" localSheetId="9" hidden="1">#REF!</definedName>
    <definedName name="BExOBK2FKXOYJU8C8XIA73AD7P72" hidden="1">#REF!</definedName>
    <definedName name="BExOBM0I5L0MZ1G4H9MGMD87SBMZ" localSheetId="9" hidden="1">[22]Table!#REF!</definedName>
    <definedName name="BExOBM0I5L0MZ1G4H9MGMD87SBMZ" hidden="1">[22]Table!#REF!</definedName>
    <definedName name="BExOBOUXMP88KJY2BX2JLUJH5N0K" localSheetId="9" hidden="1">[22]Table!#REF!</definedName>
    <definedName name="BExOBOUXMP88KJY2BX2JLUJH5N0K" hidden="1">[22]Table!#REF!</definedName>
    <definedName name="BExOBP0FKQ4SVR59FB48UNLKCOR6" localSheetId="9" hidden="1">#REF!</definedName>
    <definedName name="BExOBP0FKQ4SVR59FB48UNLKCOR6" hidden="1">#REF!</definedName>
    <definedName name="BExOBYAVUCQ0IGM0Y6A75QHP0Q1A" localSheetId="9" hidden="1">[22]Table!#REF!</definedName>
    <definedName name="BExOBYAVUCQ0IGM0Y6A75QHP0Q1A" hidden="1">[22]Table!#REF!</definedName>
    <definedName name="BExOC3UEHB1CZNINSQHZANWJYKR8" localSheetId="9" hidden="1">[22]Table!#REF!</definedName>
    <definedName name="BExOC3UEHB1CZNINSQHZANWJYKR8" hidden="1">[22]Table!#REF!</definedName>
    <definedName name="BExOCBSF3XGO9YJ23LX2H78VOUR7" localSheetId="9" hidden="1">[22]Table!#REF!</definedName>
    <definedName name="BExOCBSF3XGO9YJ23LX2H78VOUR7" hidden="1">[22]Table!#REF!</definedName>
    <definedName name="BExOCKXFMOW6WPFEVX1I7R7FNDSS" localSheetId="9" hidden="1">[22]Table!#REF!</definedName>
    <definedName name="BExOCKXFMOW6WPFEVX1I7R7FNDSS" hidden="1">[22]Table!#REF!</definedName>
    <definedName name="BExOCYEXOB95DH5NOB0M5NOYX398" localSheetId="9" hidden="1">[22]Table!#REF!</definedName>
    <definedName name="BExOCYEXOB95DH5NOB0M5NOYX398" hidden="1">[22]Table!#REF!</definedName>
    <definedName name="BExOD37KWLSFS8LTBMG8TI747WIP" localSheetId="9" hidden="1">#REF!</definedName>
    <definedName name="BExOD37KWLSFS8LTBMG8TI747WIP" hidden="1">#REF!</definedName>
    <definedName name="BExOD4ERMDMFD8X1016N4EXOUR0S" localSheetId="9" hidden="1">[22]Table!#REF!</definedName>
    <definedName name="BExOD4ERMDMFD8X1016N4EXOUR0S" hidden="1">[22]Table!#REF!</definedName>
    <definedName name="BExOD55RS7BQUHRQ6H3USVGKR0P7" localSheetId="9" hidden="1">[22]Table!#REF!</definedName>
    <definedName name="BExOD55RS7BQUHRQ6H3USVGKR0P7" hidden="1">[22]Table!#REF!</definedName>
    <definedName name="BExODEWDDEABM4ZY3XREJIBZ8IVP" localSheetId="9" hidden="1">[22]Table!#REF!</definedName>
    <definedName name="BExODEWDDEABM4ZY3XREJIBZ8IVP" hidden="1">[22]Table!#REF!</definedName>
    <definedName name="BExODNFSKC9475E3XW2ROADW2P7N" localSheetId="9" hidden="1">#REF!</definedName>
    <definedName name="BExODNFSKC9475E3XW2ROADW2P7N" hidden="1">#REF!</definedName>
    <definedName name="BExODNLAA1L7WQ9ZQX6A1ZOXK9VR" localSheetId="9" hidden="1">[22]Table!#REF!</definedName>
    <definedName name="BExODNLAA1L7WQ9ZQX6A1ZOXK9VR" hidden="1">[22]Table!#REF!</definedName>
    <definedName name="BExODZFEIWV26E8RFU7XQYX1J458" localSheetId="9" hidden="1">[22]Table!#REF!</definedName>
    <definedName name="BExODZFEIWV26E8RFU7XQYX1J458" hidden="1">[22]Table!#REF!</definedName>
    <definedName name="BExOE0XBV71OGO87BWQYJ12Y6CQZ" localSheetId="9" hidden="1">#REF!</definedName>
    <definedName name="BExOE0XBV71OGO87BWQYJ12Y6CQZ" hidden="1">#REF!</definedName>
    <definedName name="BExOEBKG55EROA2VL360A06LKASE" localSheetId="9" hidden="1">[22]Table!#REF!</definedName>
    <definedName name="BExOEBKG55EROA2VL360A06LKASE" hidden="1">[22]Table!#REF!</definedName>
    <definedName name="BExOERG5LWXYYEN1DY1H2FWRJS9T" localSheetId="9" hidden="1">[22]Table!#REF!</definedName>
    <definedName name="BExOERG5LWXYYEN1DY1H2FWRJS9T" hidden="1">[22]Table!#REF!</definedName>
    <definedName name="BExOEV1S6JJVO5PP4BZ20SNGZR7D" localSheetId="9" hidden="1">[22]Table!#REF!</definedName>
    <definedName name="BExOEV1S6JJVO5PP4BZ20SNGZR7D" hidden="1">[22]Table!#REF!</definedName>
    <definedName name="BExOFEDNCYI2TPTMQ8SJN3AW4YMF" localSheetId="9" hidden="1">[22]Table!#REF!</definedName>
    <definedName name="BExOFEDNCYI2TPTMQ8SJN3AW4YMF" hidden="1">[22]Table!#REF!</definedName>
    <definedName name="BExOFVLXVD6RVHSQO8KZOOACSV24" localSheetId="9" hidden="1">#REF!</definedName>
    <definedName name="BExOFVLXVD6RVHSQO8KZOOACSV24" hidden="1">#REF!</definedName>
    <definedName name="BExOG2SW3XOGP9VAPQ3THV3VWV12" localSheetId="9" hidden="1">[22]Table!#REF!</definedName>
    <definedName name="BExOG2SW3XOGP9VAPQ3THV3VWV12" hidden="1">[22]Table!#REF!</definedName>
    <definedName name="BExOG45J81K4OPA40KW5VQU54KY3" localSheetId="9" hidden="1">[22]Table!#REF!</definedName>
    <definedName name="BExOG45J81K4OPA40KW5VQU54KY3" hidden="1">[22]Table!#REF!</definedName>
    <definedName name="BExOGFE2SCL8HHT4DFAXKLUTJZOG" localSheetId="9" hidden="1">[22]Table!#REF!</definedName>
    <definedName name="BExOGFE2SCL8HHT4DFAXKLUTJZOG" hidden="1">[22]Table!#REF!</definedName>
    <definedName name="BExOGT6D0LJ3C22RDW8COECKB1J5" localSheetId="9" hidden="1">[22]Table!#REF!</definedName>
    <definedName name="BExOGT6D0LJ3C22RDW8COECKB1J5" hidden="1">[22]Table!#REF!</definedName>
    <definedName name="BExOGTMI1HT31M1RGWVRAVHAK7DE" localSheetId="9" hidden="1">[22]Table!#REF!</definedName>
    <definedName name="BExOGTMI1HT31M1RGWVRAVHAK7DE" hidden="1">[22]Table!#REF!</definedName>
    <definedName name="BExOGXO9JE5XSE9GC3I6O21UEKAO" localSheetId="9" hidden="1">[22]Table!#REF!</definedName>
    <definedName name="BExOGXO9JE5XSE9GC3I6O21UEKAO" hidden="1">[22]Table!#REF!</definedName>
    <definedName name="BExOH9ICZ13C1LAW8OTYTR9S7ZP3" localSheetId="9" hidden="1">[22]Table!#REF!</definedName>
    <definedName name="BExOH9ICZ13C1LAW8OTYTR9S7ZP3" hidden="1">[22]Table!#REF!</definedName>
    <definedName name="BExOHL75H3OT4WAKKPUXIVXWFVDS" localSheetId="9" hidden="1">#REF!</definedName>
    <definedName name="BExOHL75H3OT4WAKKPUXIVXWFVDS" hidden="1">#REF!</definedName>
    <definedName name="BExOHLHXXJL6363CC082M9M5VVXQ" localSheetId="9" hidden="1">#REF!</definedName>
    <definedName name="BExOHLHXXJL6363CC082M9M5VVXQ" hidden="1">#REF!</definedName>
    <definedName name="BExOHNAO5UDXSO73BK2ARHWKS90Y" localSheetId="9" hidden="1">[22]Table!#REF!</definedName>
    <definedName name="BExOHNAO5UDXSO73BK2ARHWKS90Y" hidden="1">[22]Table!#REF!</definedName>
    <definedName name="BExOHR1G1I9A9CI1HG94EWBLWNM2" localSheetId="9" hidden="1">[22]Table!#REF!</definedName>
    <definedName name="BExOHR1G1I9A9CI1HG94EWBLWNM2" hidden="1">[22]Table!#REF!</definedName>
    <definedName name="BExOHTQPP8LQ98L6PYUI6QW08YID" localSheetId="9" hidden="1">[22]Table!#REF!</definedName>
    <definedName name="BExOHTQPP8LQ98L6PYUI6QW08YID" hidden="1">[22]Table!#REF!</definedName>
    <definedName name="BExOHX6Q6NJI793PGX59O5EKTP4G" localSheetId="9" hidden="1">[22]Table!#REF!</definedName>
    <definedName name="BExOHX6Q6NJI793PGX59O5EKTP4G" hidden="1">[22]Table!#REF!</definedName>
    <definedName name="BExOI5VMTHH7Y8MQQ1N635CHYI0P" localSheetId="9" hidden="1">[22]Table!#REF!</definedName>
    <definedName name="BExOI5VMTHH7Y8MQQ1N635CHYI0P" hidden="1">[22]Table!#REF!</definedName>
    <definedName name="BExOIEVCP4Y6VDS23AK84MCYYHRT" localSheetId="9" hidden="1">[22]Table!#REF!</definedName>
    <definedName name="BExOIEVCP4Y6VDS23AK84MCYYHRT" hidden="1">[22]Table!#REF!</definedName>
    <definedName name="BExOIHPQIXR0NDR5WD01BZKPKEO3" localSheetId="9" hidden="1">[22]Table!#REF!</definedName>
    <definedName name="BExOIHPQIXR0NDR5WD01BZKPKEO3" hidden="1">[22]Table!#REF!</definedName>
    <definedName name="BExOIM7L0Z3LSII9P7ZTV4KJ8RMA" localSheetId="9" hidden="1">[22]Table!#REF!</definedName>
    <definedName name="BExOIM7L0Z3LSII9P7ZTV4KJ8RMA" hidden="1">[22]Table!#REF!</definedName>
    <definedName name="BExOIWJVMJ6MG6JC4SPD1L00OHU1" localSheetId="9" hidden="1">[22]Table!#REF!</definedName>
    <definedName name="BExOIWJVMJ6MG6JC4SPD1L00OHU1" hidden="1">[22]Table!#REF!</definedName>
    <definedName name="BExOIYCN8Z4JK3OOG86KYUCV0ME8" localSheetId="9" hidden="1">[22]Table!#REF!</definedName>
    <definedName name="BExOIYCN8Z4JK3OOG86KYUCV0ME8" hidden="1">[22]Table!#REF!</definedName>
    <definedName name="BExOJ3AKZ9BCBZT3KD8WMSLK6MN2" localSheetId="9" hidden="1">[22]Table!#REF!</definedName>
    <definedName name="BExOJ3AKZ9BCBZT3KD8WMSLK6MN2" hidden="1">[22]Table!#REF!</definedName>
    <definedName name="BExOJ4XVP88W2MWZ1F5UC4VW2HCV" localSheetId="9" hidden="1">#REF!</definedName>
    <definedName name="BExOJ4XVP88W2MWZ1F5UC4VW2HCV" hidden="1">#REF!</definedName>
    <definedName name="BExOJ7XQK71I4YZDD29AKOOWZ47E" localSheetId="9" hidden="1">[22]Table!#REF!</definedName>
    <definedName name="BExOJ7XQK71I4YZDD29AKOOWZ47E" hidden="1">[22]Table!#REF!</definedName>
    <definedName name="BExOJM0W6XGSW5MXPTTX0GNF6SFT" localSheetId="9" hidden="1">[22]Table!#REF!</definedName>
    <definedName name="BExOJM0W6XGSW5MXPTTX0GNF6SFT" hidden="1">[22]Table!#REF!</definedName>
    <definedName name="BExOJXEUJJ9SYRJXKYYV2NCCDT2R" localSheetId="9" hidden="1">#REF!</definedName>
    <definedName name="BExOJXEUJJ9SYRJXKYYV2NCCDT2R" hidden="1">#REF!</definedName>
    <definedName name="BExOK0EQYM9JUMAGWOUN7QDH7VMZ" localSheetId="9" hidden="1">#REF!</definedName>
    <definedName name="BExOK0EQYM9JUMAGWOUN7QDH7VMZ" hidden="1">#REF!</definedName>
    <definedName name="BExOK4WM9O7QNG6O57FOASI5QSN1" localSheetId="9" hidden="1">[22]Table!#REF!</definedName>
    <definedName name="BExOK4WM9O7QNG6O57FOASI5QSN1" hidden="1">[22]Table!#REF!</definedName>
    <definedName name="BExOKKHOPWUVRJGQJ5ONR2U40JX8" localSheetId="9" hidden="1">[22]Table!#REF!</definedName>
    <definedName name="BExOKKHOPWUVRJGQJ5ONR2U40JX8" hidden="1">[22]Table!#REF!</definedName>
    <definedName name="BExOKTXMJP351VXKH8VT6SXUNIMF" localSheetId="9" hidden="1">[22]Table!#REF!</definedName>
    <definedName name="BExOKTXMJP351VXKH8VT6SXUNIMF" hidden="1">[22]Table!#REF!</definedName>
    <definedName name="BExOKU8GMLOCNVORDE329819XN67" localSheetId="9" hidden="1">[22]Table!#REF!</definedName>
    <definedName name="BExOKU8GMLOCNVORDE329819XN67" hidden="1">[22]Table!#REF!</definedName>
    <definedName name="BExOL0Z3Z7IAMHPB91EO2MF49U57" localSheetId="9" hidden="1">[22]Table!#REF!</definedName>
    <definedName name="BExOL0Z3Z7IAMHPB91EO2MF49U57" hidden="1">[22]Table!#REF!</definedName>
    <definedName name="BExOL7KH12VAR0LG741SIOJTLWFD" localSheetId="9" hidden="1">[22]Table!#REF!</definedName>
    <definedName name="BExOL7KH12VAR0LG741SIOJTLWFD" hidden="1">[22]Table!#REF!</definedName>
    <definedName name="BExOLICXFHJLILCJVFMJE5MGGWKR" localSheetId="9" hidden="1">#REF!</definedName>
    <definedName name="BExOLICXFHJLILCJVFMJE5MGGWKR" hidden="1">#REF!</definedName>
    <definedName name="BExOLJELDKQK2GJHVY1FKU3WZ86V" localSheetId="9" hidden="1">#REF!</definedName>
    <definedName name="BExOLJELDKQK2GJHVY1FKU3WZ86V" hidden="1">#REF!</definedName>
    <definedName name="BExOLOI0WJS3QC12I3ISL0D9AWOF" localSheetId="9" hidden="1">[22]Table!#REF!</definedName>
    <definedName name="BExOLOI0WJS3QC12I3ISL0D9AWOF" hidden="1">[22]Table!#REF!</definedName>
    <definedName name="BExOLYZNG5RBD0BTS1OEZJNU92Q5" localSheetId="9" hidden="1">[22]Table!#REF!</definedName>
    <definedName name="BExOLYZNG5RBD0BTS1OEZJNU92Q5" hidden="1">[22]Table!#REF!</definedName>
    <definedName name="BExOM3HIJ3UZPOKJI68KPBJAHPDC" localSheetId="9" hidden="1">[22]Table!#REF!</definedName>
    <definedName name="BExOM3HIJ3UZPOKJI68KPBJAHPDC" hidden="1">[22]Table!#REF!</definedName>
    <definedName name="BExOMKPURE33YQ3K1JG9NVQD4W49" localSheetId="9" hidden="1">[22]Table!#REF!</definedName>
    <definedName name="BExOMKPURE33YQ3K1JG9NVQD4W49" hidden="1">[22]Table!#REF!</definedName>
    <definedName name="BExOMP7NGCLUNFK50QD2LPKRG078" localSheetId="9" hidden="1">[22]Table!#REF!</definedName>
    <definedName name="BExOMP7NGCLUNFK50QD2LPKRG078" hidden="1">[22]Table!#REF!</definedName>
    <definedName name="BExOMU0A6XMY48SZRYL4WQZD13BI" localSheetId="9" hidden="1">#REF!</definedName>
    <definedName name="BExOMU0A6XMY48SZRYL4WQZD13BI" hidden="1">#REF!</definedName>
    <definedName name="BExOMVT0HSNC59DJP4CLISASGHKL" localSheetId="9" hidden="1">[22]Table!#REF!</definedName>
    <definedName name="BExOMVT0HSNC59DJP4CLISASGHKL" hidden="1">[22]Table!#REF!</definedName>
    <definedName name="BExON0AX35F2SI0UCVMGWGVIUNI3" localSheetId="9" hidden="1">[22]Table!#REF!</definedName>
    <definedName name="BExON0AX35F2SI0UCVMGWGVIUNI3" hidden="1">[22]Table!#REF!</definedName>
    <definedName name="BExON41U4296DV3DPG6I5EF3OEYF" localSheetId="9" hidden="1">[22]Table!#REF!</definedName>
    <definedName name="BExON41U4296DV3DPG6I5EF3OEYF" hidden="1">[22]Table!#REF!</definedName>
    <definedName name="BExONB3A7CO4YD8RB41PHC93BQ9M" localSheetId="9" hidden="1">#REF!</definedName>
    <definedName name="BExONB3A7CO4YD8RB41PHC93BQ9M" hidden="1">#REF!</definedName>
    <definedName name="BExONFQH6UUXF8V0GI4BRIST9RFO" localSheetId="9" hidden="1">[22]Table!#REF!</definedName>
    <definedName name="BExONFQH6UUXF8V0GI4BRIST9RFO" hidden="1">[22]Table!#REF!</definedName>
    <definedName name="BExONIL31DZWU7IFVN3VV0XTXJA1" localSheetId="9" hidden="1">[22]Table!#REF!</definedName>
    <definedName name="BExONIL31DZWU7IFVN3VV0XTXJA1" hidden="1">[22]Table!#REF!</definedName>
    <definedName name="BExONJ1BU17R0F5A2UP1UGJBOGKS" localSheetId="9" hidden="1">[22]Table!#REF!</definedName>
    <definedName name="BExONJ1BU17R0F5A2UP1UGJBOGKS" hidden="1">[22]Table!#REF!</definedName>
    <definedName name="BExONNZ9VMHVX3J6NLNJY7KZA61O" localSheetId="9" hidden="1">[22]Table!#REF!</definedName>
    <definedName name="BExONNZ9VMHVX3J6NLNJY7KZA61O" hidden="1">[22]Table!#REF!</definedName>
    <definedName name="BExONPMIMYWTXMGKV7OLBPFOCMF9" localSheetId="9" hidden="1">[22]Table!#REF!</definedName>
    <definedName name="BExONPMIMYWTXMGKV7OLBPFOCMF9" hidden="1">[22]Table!#REF!</definedName>
    <definedName name="BExONRQ1BAA4F3TXP2MYQ4YCZ09S" localSheetId="9" hidden="1">[22]Table!#REF!</definedName>
    <definedName name="BExONRQ1BAA4F3TXP2MYQ4YCZ09S" hidden="1">[22]Table!#REF!</definedName>
    <definedName name="BExOO1WWIZSGB0YTGKESB45TSVMZ" localSheetId="9" hidden="1">[22]Table!#REF!</definedName>
    <definedName name="BExOO1WWIZSGB0YTGKESB45TSVMZ" hidden="1">[22]Table!#REF!</definedName>
    <definedName name="BExOO4B8FPAFYPHCTYTX37P1TQM5" localSheetId="9" hidden="1">[22]Table!#REF!</definedName>
    <definedName name="BExOO4B8FPAFYPHCTYTX37P1TQM5" hidden="1">[22]Table!#REF!</definedName>
    <definedName name="BExOOD05DEZ3BEPRCHMLTGFKOO9U" localSheetId="9" hidden="1">[22]Table!#REF!</definedName>
    <definedName name="BExOOD05DEZ3BEPRCHMLTGFKOO9U" hidden="1">[22]Table!#REF!</definedName>
    <definedName name="BExOOIULUDOJRMYABWV5CCL906X6" localSheetId="9" hidden="1">[22]Table!#REF!</definedName>
    <definedName name="BExOOIULUDOJRMYABWV5CCL906X6" hidden="1">[22]Table!#REF!</definedName>
    <definedName name="BExOOKHUOHZDY6EH0Q0NJQGZOE7C" localSheetId="9" hidden="1">#REF!</definedName>
    <definedName name="BExOOKHUOHZDY6EH0Q0NJQGZOE7C" hidden="1">#REF!</definedName>
    <definedName name="BExOOTN0KTXJCL7E476XBN1CJ553" localSheetId="9" hidden="1">[22]Table!#REF!</definedName>
    <definedName name="BExOOTN0KTXJCL7E476XBN1CJ553" hidden="1">[22]Table!#REF!</definedName>
    <definedName name="BExOP9DEBV5W5P4Q25J3XCJBP5S9" localSheetId="9" hidden="1">[22]Table!#REF!</definedName>
    <definedName name="BExOP9DEBV5W5P4Q25J3XCJBP5S9" hidden="1">[22]Table!#REF!</definedName>
    <definedName name="BExOPFNYRBL0BFM23LZBJTADNOE4" localSheetId="9" hidden="1">#REF!</definedName>
    <definedName name="BExOPFNYRBL0BFM23LZBJTADNOE4" hidden="1">#REF!</definedName>
    <definedName name="BExOPINVFSIZMCVT9YGT2AODVCX3" localSheetId="9" hidden="1">[22]Table!#REF!</definedName>
    <definedName name="BExOPINVFSIZMCVT9YGT2AODVCX3" hidden="1">[22]Table!#REF!</definedName>
    <definedName name="BExOQ1JN4SAC44RTMZIGHSW023WA" localSheetId="9" hidden="1">[22]Table!#REF!</definedName>
    <definedName name="BExOQ1JN4SAC44RTMZIGHSW023WA" hidden="1">[22]Table!#REF!</definedName>
    <definedName name="BExOQ256YMF115DJL3KBPNKABJ90" localSheetId="9" hidden="1">[22]Table!#REF!</definedName>
    <definedName name="BExOQ256YMF115DJL3KBPNKABJ90" hidden="1">[22]Table!#REF!</definedName>
    <definedName name="BExQ19DEUOLC11IW32E2AMVZLFF1" localSheetId="9" hidden="1">[22]Table!#REF!</definedName>
    <definedName name="BExQ19DEUOLC11IW32E2AMVZLFF1" hidden="1">[22]Table!#REF!</definedName>
    <definedName name="BExQ1FD6KISGYU1JWEQ4G243ZPVD" localSheetId="9" hidden="1">[22]Table!#REF!</definedName>
    <definedName name="BExQ1FD6KISGYU1JWEQ4G243ZPVD" hidden="1">[22]Table!#REF!</definedName>
    <definedName name="BExQ29C73XR33S3668YYSYZAIHTG" localSheetId="9" hidden="1">[22]Table!#REF!</definedName>
    <definedName name="BExQ29C73XR33S3668YYSYZAIHTG" hidden="1">[22]Table!#REF!</definedName>
    <definedName name="BExQ2FS228IUDUP2023RA1D4AO4C" localSheetId="9" hidden="1">[22]Table!#REF!</definedName>
    <definedName name="BExQ2FS228IUDUP2023RA1D4AO4C" hidden="1">[22]Table!#REF!</definedName>
    <definedName name="BExQ2L0XYWLY9VPZWXYYFRIRQRJ1" localSheetId="9" hidden="1">[22]Table!#REF!</definedName>
    <definedName name="BExQ2L0XYWLY9VPZWXYYFRIRQRJ1" hidden="1">[22]Table!#REF!</definedName>
    <definedName name="BExQ2M841F5Z1BQYR8DG5FKK0LIU" localSheetId="9" hidden="1">#REF!</definedName>
    <definedName name="BExQ2M841F5Z1BQYR8DG5FKK0LIU" hidden="1">#REF!</definedName>
    <definedName name="BExQ2WPR5AUW4QYYKEK3JETVHA1N" localSheetId="9" hidden="1">#REF!</definedName>
    <definedName name="BExQ2WPR5AUW4QYYKEK3JETVHA1N" hidden="1">#REF!</definedName>
    <definedName name="BExQ300G8I8TK45A0MVHV15422EU" localSheetId="9" hidden="1">#REF!</definedName>
    <definedName name="BExQ300G8I8TK45A0MVHV15422EU" hidden="1">#REF!</definedName>
    <definedName name="BExQ39R28MXSG2SEV956F0KZ20AN" localSheetId="9" hidden="1">#REF!</definedName>
    <definedName name="BExQ39R28MXSG2SEV956F0KZ20AN" hidden="1">#REF!</definedName>
    <definedName name="BExQ3D1P3M5Z3HLMEZ17E0BLEE4U" localSheetId="9" hidden="1">#REF!</definedName>
    <definedName name="BExQ3D1P3M5Z3HLMEZ17E0BLEE4U" hidden="1">#REF!</definedName>
    <definedName name="BExQ3O4W7QF8BOXTUT4IOGF6YKUD" localSheetId="9" hidden="1">[22]Table!#REF!</definedName>
    <definedName name="BExQ3O4W7QF8BOXTUT4IOGF6YKUD" hidden="1">[22]Table!#REF!</definedName>
    <definedName name="BExQ3PXOWSN8561ZR8IEY8ZASI3B" localSheetId="9" hidden="1">[22]Table!#REF!</definedName>
    <definedName name="BExQ3PXOWSN8561ZR8IEY8ZASI3B" hidden="1">[22]Table!#REF!</definedName>
    <definedName name="BExQ3TZF04IPY0B0UG9CQQ5736UA" localSheetId="9" hidden="1">[22]Table!#REF!</definedName>
    <definedName name="BExQ3TZF04IPY0B0UG9CQQ5736UA" hidden="1">[22]Table!#REF!</definedName>
    <definedName name="BExQ42IU9MNDYLODP41DL6YTZMAR" localSheetId="9" hidden="1">#REF!</definedName>
    <definedName name="BExQ42IU9MNDYLODP41DL6YTZMAR" hidden="1">#REF!</definedName>
    <definedName name="BExQ452HF7N1HYPXJXQ8WD6SOWUV" localSheetId="9" hidden="1">[22]Table!#REF!</definedName>
    <definedName name="BExQ452HF7N1HYPXJXQ8WD6SOWUV" hidden="1">[22]Table!#REF!</definedName>
    <definedName name="BExQ45Z0EURZRU7LL0474HPKHCBY" localSheetId="9" hidden="1">#REF!</definedName>
    <definedName name="BExQ45Z0EURZRU7LL0474HPKHCBY" hidden="1">#REF!</definedName>
    <definedName name="BExQ499KBJ5W7A1G293A0K14EVQB" localSheetId="9" hidden="1">[22]Table!#REF!</definedName>
    <definedName name="BExQ499KBJ5W7A1G293A0K14EVQB" hidden="1">[22]Table!#REF!</definedName>
    <definedName name="BExQ4BTBSHPHVEDRCXC2ROW8PLFC" localSheetId="9" hidden="1">[22]Table!#REF!</definedName>
    <definedName name="BExQ4BTBSHPHVEDRCXC2ROW8PLFC" hidden="1">[22]Table!#REF!</definedName>
    <definedName name="BExQ4DGKF54SRKQUTUT4B1CZSS62" localSheetId="9" hidden="1">[22]Table!#REF!</definedName>
    <definedName name="BExQ4DGKF54SRKQUTUT4B1CZSS62" hidden="1">[22]Table!#REF!</definedName>
    <definedName name="BExQ4T74LQ5PYTV1MUQUW75A4BDY" localSheetId="9" hidden="1">[22]Table!#REF!</definedName>
    <definedName name="BExQ4T74LQ5PYTV1MUQUW75A4BDY" hidden="1">[22]Table!#REF!</definedName>
    <definedName name="BExQ4XJHD7EJCNH7S1MJDZJ2MNWG" localSheetId="9" hidden="1">[22]Table!#REF!</definedName>
    <definedName name="BExQ4XJHD7EJCNH7S1MJDZJ2MNWG" hidden="1">[22]Table!#REF!</definedName>
    <definedName name="BExQ5039ZCEWBUJHU682G4S89J03" localSheetId="9" hidden="1">[22]Table!#REF!</definedName>
    <definedName name="BExQ5039ZCEWBUJHU682G4S89J03" hidden="1">[22]Table!#REF!</definedName>
    <definedName name="BExQ52MWR9SL31SOH4ZGVAIXOCXY" localSheetId="9" hidden="1">#REF!</definedName>
    <definedName name="BExQ52MWR9SL31SOH4ZGVAIXOCXY" hidden="1">#REF!</definedName>
    <definedName name="BExQ56Z9W6YHZHRXOFFI8EFA7CDI" localSheetId="9" hidden="1">[22]Table!#REF!</definedName>
    <definedName name="BExQ56Z9W6YHZHRXOFFI8EFA7CDI" hidden="1">[22]Table!#REF!</definedName>
    <definedName name="BExQ5KX3Z668H1KUCKZ9J24HUQ1F" localSheetId="9" hidden="1">[22]Table!#REF!</definedName>
    <definedName name="BExQ5KX3Z668H1KUCKZ9J24HUQ1F" hidden="1">[22]Table!#REF!</definedName>
    <definedName name="BExQ5SPMSOCJYLAY20NB5A6O32RE" localSheetId="9" hidden="1">#REF!</definedName>
    <definedName name="BExQ5SPMSOCJYLAY20NB5A6O32RE" hidden="1">#REF!</definedName>
    <definedName name="BExQ5UICMGTMK790KTLK49MAGXRC" localSheetId="9" hidden="1">[22]Table!#REF!</definedName>
    <definedName name="BExQ5UICMGTMK790KTLK49MAGXRC" hidden="1">[22]Table!#REF!</definedName>
    <definedName name="BExQ5YUUK9FD0QGTY4WD0W90O7OL" localSheetId="9" hidden="1">[22]Table!#REF!</definedName>
    <definedName name="BExQ5YUUK9FD0QGTY4WD0W90O7OL" hidden="1">[22]Table!#REF!</definedName>
    <definedName name="BExQ63793YQ9BH7JLCNRIATIGTRG" localSheetId="9" hidden="1">#REF!</definedName>
    <definedName name="BExQ63793YQ9BH7JLCNRIATIGTRG" hidden="1">#REF!</definedName>
    <definedName name="BExQ6CN1EF2UPZ57ZYMGK8TUJQSS" localSheetId="9" hidden="1">[22]Table!#REF!</definedName>
    <definedName name="BExQ6CN1EF2UPZ57ZYMGK8TUJQSS" hidden="1">[22]Table!#REF!</definedName>
    <definedName name="BExQ6M2YXJ8AMRJF3QGHC40ADAHZ" localSheetId="9" hidden="1">[22]Table!#REF!</definedName>
    <definedName name="BExQ6M2YXJ8AMRJF3QGHC40ADAHZ" hidden="1">[22]Table!#REF!</definedName>
    <definedName name="BExQ6M8B0X44N9TV56ATUVHGDI00" localSheetId="9" hidden="1">#REF!</definedName>
    <definedName name="BExQ6M8B0X44N9TV56ATUVHGDI00" hidden="1">#REF!</definedName>
    <definedName name="BExQ6POH065GV0I74XXVD0VUPBJW" localSheetId="9" hidden="1">[22]Table!#REF!</definedName>
    <definedName name="BExQ6POH065GV0I74XXVD0VUPBJW" hidden="1">[22]Table!#REF!</definedName>
    <definedName name="BExQ6WV9KPSMXPPLGZ3KK4WNYTHU" localSheetId="9" hidden="1">[22]Table!#REF!</definedName>
    <definedName name="BExQ6WV9KPSMXPPLGZ3KK4WNYTHU" hidden="1">[22]Table!#REF!</definedName>
    <definedName name="BExQ783XTMM2A9I3UKCFWJH1PP2N" localSheetId="9" hidden="1">[22]Table!#REF!</definedName>
    <definedName name="BExQ783XTMM2A9I3UKCFWJH1PP2N" hidden="1">[22]Table!#REF!</definedName>
    <definedName name="BExQ79LX01ZPQB8EGD1ZHR2VK2H3" localSheetId="9" hidden="1">[22]Table!#REF!</definedName>
    <definedName name="BExQ79LX01ZPQB8EGD1ZHR2VK2H3" hidden="1">[22]Table!#REF!</definedName>
    <definedName name="BExQ7B3V9MGDK2OIJ61XXFBFLJFZ" localSheetId="9" hidden="1">[22]Table!#REF!</definedName>
    <definedName name="BExQ7B3V9MGDK2OIJ61XXFBFLJFZ" hidden="1">[22]Table!#REF!</definedName>
    <definedName name="BExQ7CB046NVPF9ZXDGA7OXOLSLX" localSheetId="9" hidden="1">[22]Table!#REF!</definedName>
    <definedName name="BExQ7CB046NVPF9ZXDGA7OXOLSLX" hidden="1">[22]Table!#REF!</definedName>
    <definedName name="BExQ7IWDCGGOO1HTJ97YGO1CK3R9" localSheetId="9" hidden="1">[22]Table!#REF!</definedName>
    <definedName name="BExQ7IWDCGGOO1HTJ97YGO1CK3R9" hidden="1">[22]Table!#REF!</definedName>
    <definedName name="BExQ7JNFIEGS2HKNBALH3Q2N5G7Z" localSheetId="9" hidden="1">[22]Table!#REF!</definedName>
    <definedName name="BExQ7JNFIEGS2HKNBALH3Q2N5G7Z" hidden="1">[22]Table!#REF!</definedName>
    <definedName name="BExQ7MY3U2Z1IZ71U5LJUD00VVB4" localSheetId="9" hidden="1">#REF!</definedName>
    <definedName name="BExQ7MY3U2Z1IZ71U5LJUD00VVB4" hidden="1">#REF!</definedName>
    <definedName name="BExQ7XL2Q1GVUFL1F9KK0K0EXMWG" localSheetId="9" hidden="1">#REF!</definedName>
    <definedName name="BExQ7XL2Q1GVUFL1F9KK0K0EXMWG" hidden="1">#REF!</definedName>
    <definedName name="BExQ8469L3ZRZ3KYZPYMSJIDL7Y5" localSheetId="9" hidden="1">[22]Table!#REF!</definedName>
    <definedName name="BExQ8469L3ZRZ3KYZPYMSJIDL7Y5" hidden="1">[22]Table!#REF!</definedName>
    <definedName name="BExQ84MJB94HL3BWRN50M4NCB6Z0" localSheetId="9" hidden="1">#REF!</definedName>
    <definedName name="BExQ84MJB94HL3BWRN50M4NCB6Z0" hidden="1">#REF!</definedName>
    <definedName name="BExQ8583ZE00NW7T9OF11OT9IA14" localSheetId="9" hidden="1">#REF!</definedName>
    <definedName name="BExQ8583ZE00NW7T9OF11OT9IA14" hidden="1">#REF!</definedName>
    <definedName name="BExQ8A0RPE3IMIFIZLUE7KD2N21W" localSheetId="9" hidden="1">#REF!</definedName>
    <definedName name="BExQ8A0RPE3IMIFIZLUE7KD2N21W" hidden="1">#REF!</definedName>
    <definedName name="BExQ8ABK6H1ADV2R2OYT8NFFYG2N" localSheetId="9" hidden="1">[22]Table!#REF!</definedName>
    <definedName name="BExQ8ABK6H1ADV2R2OYT8NFFYG2N" hidden="1">[22]Table!#REF!</definedName>
    <definedName name="BExQ8DM90XJ6GCJIK9LC5O82I2TJ" localSheetId="9" hidden="1">#REF!</definedName>
    <definedName name="BExQ8DM90XJ6GCJIK9LC5O82I2TJ" hidden="1">#REF!</definedName>
    <definedName name="BExQ8G0K46ZORA0QVQTDI7Z8LXGF" localSheetId="9" hidden="1">[22]Table!#REF!</definedName>
    <definedName name="BExQ8G0K46ZORA0QVQTDI7Z8LXGF" hidden="1">[22]Table!#REF!</definedName>
    <definedName name="BExQ8O3WEU8HNTTGKTW5T0QSKCLP" localSheetId="9" hidden="1">[22]Table!#REF!</definedName>
    <definedName name="BExQ8O3WEU8HNTTGKTW5T0QSKCLP" hidden="1">[22]Table!#REF!</definedName>
    <definedName name="BExQ8ZCEDBOBJA3D9LDP5TU2WYGR" localSheetId="9" hidden="1">[22]Table!#REF!</definedName>
    <definedName name="BExQ8ZCEDBOBJA3D9LDP5TU2WYGR" hidden="1">[22]Table!#REF!</definedName>
    <definedName name="BExQ94LAW6MAQBWY25WTBFV5PPZJ" localSheetId="9" hidden="1">[22]Table!#REF!</definedName>
    <definedName name="BExQ94LAW6MAQBWY25WTBFV5PPZJ" hidden="1">[22]Table!#REF!</definedName>
    <definedName name="BExQ97QIPOSSRK978N8P234Y1XA4" localSheetId="9" hidden="1">[22]Table!#REF!</definedName>
    <definedName name="BExQ97QIPOSSRK978N8P234Y1XA4" hidden="1">[22]Table!#REF!</definedName>
    <definedName name="BExQ9E6FBAXTHGF3RXANFIA77GXP" localSheetId="9" hidden="1">[22]Table!#REF!</definedName>
    <definedName name="BExQ9E6FBAXTHGF3RXANFIA77GXP" hidden="1">[22]Table!#REF!</definedName>
    <definedName name="BExQ9F2YH4UUCCMQITJ475B3S3NP" localSheetId="9" hidden="1">[22]Table!#REF!</definedName>
    <definedName name="BExQ9F2YH4UUCCMQITJ475B3S3NP" hidden="1">[22]Table!#REF!</definedName>
    <definedName name="BExQ9KX9734KIAK7IMRLHCPYDHO2" localSheetId="9" hidden="1">[22]Table!#REF!</definedName>
    <definedName name="BExQ9KX9734KIAK7IMRLHCPYDHO2" hidden="1">[22]Table!#REF!</definedName>
    <definedName name="BExQ9L81FF4I7816VTPFBDWVU4CW" localSheetId="9" hidden="1">[22]Table!#REF!</definedName>
    <definedName name="BExQ9L81FF4I7816VTPFBDWVU4CW" hidden="1">[22]Table!#REF!</definedName>
    <definedName name="BExQ9M4E2ACZOWWWP1JJIQO8AHUM" localSheetId="9" hidden="1">#REF!</definedName>
    <definedName name="BExQ9M4E2ACZOWWWP1JJIQO8AHUM" hidden="1">#REF!</definedName>
    <definedName name="BExQ9UTANMJCK7LJ4OQMD6F2Q01L" localSheetId="9" hidden="1">[22]Table!#REF!</definedName>
    <definedName name="BExQ9UTANMJCK7LJ4OQMD6F2Q01L" hidden="1">[22]Table!#REF!</definedName>
    <definedName name="BExQ9ZLYHWABXAA9NJDW8ZS0UQ9P" localSheetId="9" hidden="1">[22]Table!#REF!</definedName>
    <definedName name="BExQ9ZLYHWABXAA9NJDW8ZS0UQ9P" hidden="1">[22]Table!#REF!</definedName>
    <definedName name="BExQA324HSCK40ENJUT9CS9EC71B" localSheetId="9" hidden="1">#REF!</definedName>
    <definedName name="BExQA324HSCK40ENJUT9CS9EC71B" hidden="1">#REF!</definedName>
    <definedName name="BExQA55GY0STSNBWQCWN8E31ZXCS" localSheetId="9" hidden="1">[22]Table!#REF!</definedName>
    <definedName name="BExQA55GY0STSNBWQCWN8E31ZXCS" hidden="1">[22]Table!#REF!</definedName>
    <definedName name="BExQA9HZIN9XEMHEEVHT99UU9Z82" localSheetId="9" hidden="1">[22]Table!#REF!</definedName>
    <definedName name="BExQA9HZIN9XEMHEEVHT99UU9Z82" hidden="1">[22]Table!#REF!</definedName>
    <definedName name="BExQAELFYH92K8CJL155181UDORO" localSheetId="9" hidden="1">[22]Table!#REF!</definedName>
    <definedName name="BExQAELFYH92K8CJL155181UDORO" hidden="1">[22]Table!#REF!</definedName>
    <definedName name="BExQAG8PP8R5NJKNQD1U4QOSD6X5" localSheetId="9" hidden="1">#REF!</definedName>
    <definedName name="BExQAG8PP8R5NJKNQD1U4QOSD6X5" hidden="1">#REF!</definedName>
    <definedName name="BExQAMZK0LOOZVLHSPF8OKPI4SPH" localSheetId="9" hidden="1">#REF!</definedName>
    <definedName name="BExQAMZK0LOOZVLHSPF8OKPI4SPH" hidden="1">#REF!</definedName>
    <definedName name="BExQB6WYMCFILCITD7FAD5TPMO2E" localSheetId="9" hidden="1">#REF!</definedName>
    <definedName name="BExQB6WYMCFILCITD7FAD5TPMO2E" hidden="1">#REF!</definedName>
    <definedName name="BExQBDICMZTSA1X73TMHNO4JSFLN" localSheetId="9" hidden="1">[22]Table!#REF!</definedName>
    <definedName name="BExQBDICMZTSA1X73TMHNO4JSFLN" hidden="1">[22]Table!#REF!</definedName>
    <definedName name="BExQBEER6CRCRPSSL61S0OMH57ZA" localSheetId="9" hidden="1">[22]Table!#REF!</definedName>
    <definedName name="BExQBEER6CRCRPSSL61S0OMH57ZA" hidden="1">[22]Table!#REF!</definedName>
    <definedName name="BExQBIGGY5TXI2FJVVZSLZ0LTZYH" localSheetId="9" hidden="1">[22]Table!#REF!</definedName>
    <definedName name="BExQBIGGY5TXI2FJVVZSLZ0LTZYH" hidden="1">[22]Table!#REF!</definedName>
    <definedName name="BExQBM1RUSIQ85LLMM2159BYDPIP" localSheetId="9" hidden="1">[22]Table!#REF!</definedName>
    <definedName name="BExQBM1RUSIQ85LLMM2159BYDPIP" hidden="1">[22]Table!#REF!</definedName>
    <definedName name="BExQBPSOZ47V81YAEURP0NQJNTJH" localSheetId="9" hidden="1">[22]Table!#REF!</definedName>
    <definedName name="BExQBPSOZ47V81YAEURP0NQJNTJH" hidden="1">[22]Table!#REF!</definedName>
    <definedName name="BExQC5TWT21CGBKD0IHAXTIN2QB8" localSheetId="9" hidden="1">[22]Table!#REF!</definedName>
    <definedName name="BExQC5TWT21CGBKD0IHAXTIN2QB8" hidden="1">[22]Table!#REF!</definedName>
    <definedName name="BExQC94JL9F5GW4S8DQCAF4WB2DA" localSheetId="9" hidden="1">[22]Table!#REF!</definedName>
    <definedName name="BExQC94JL9F5GW4S8DQCAF4WB2DA" hidden="1">[22]Table!#REF!</definedName>
    <definedName name="BExQCKTD8AT0824LGWREXM1B5D1X" localSheetId="9" hidden="1">[22]Table!#REF!</definedName>
    <definedName name="BExQCKTD8AT0824LGWREXM1B5D1X" hidden="1">[22]Table!#REF!</definedName>
    <definedName name="BExQCMGNCXMCUV1K17UO4LP95MXV" localSheetId="9" hidden="1">#REF!</definedName>
    <definedName name="BExQCMGNCXMCUV1K17UO4LP95MXV" hidden="1">#REF!</definedName>
    <definedName name="BExQD571YWOXKR2SX85K5MKQ0AO2" localSheetId="9" hidden="1">[22]Table!#REF!</definedName>
    <definedName name="BExQD571YWOXKR2SX85K5MKQ0AO2" hidden="1">[22]Table!#REF!</definedName>
    <definedName name="BExQDB6VCHN8PNX8EA6JNIEQ2JC2" localSheetId="9" hidden="1">[22]Table!#REF!</definedName>
    <definedName name="BExQDB6VCHN8PNX8EA6JNIEQ2JC2" hidden="1">[22]Table!#REF!</definedName>
    <definedName name="BExQDE1B6U2Q9B73KBENABP71YM1" localSheetId="9" hidden="1">#REF!</definedName>
    <definedName name="BExQDE1B6U2Q9B73KBENABP71YM1" hidden="1">#REF!</definedName>
    <definedName name="BExQDGQCN7ZW41QDUHOBJUGQAX40" localSheetId="9" hidden="1">[22]Table!#REF!</definedName>
    <definedName name="BExQDGQCN7ZW41QDUHOBJUGQAX40" hidden="1">[22]Table!#REF!</definedName>
    <definedName name="BExQEC7BRIJ30PTU3UPFOIP2HPE3" localSheetId="9" hidden="1">[22]Table!#REF!</definedName>
    <definedName name="BExQEC7BRIJ30PTU3UPFOIP2HPE3" hidden="1">[22]Table!#REF!</definedName>
    <definedName name="BExQEIN84LEU5H32WR8YY36DBNIG" localSheetId="9" hidden="1">#REF!</definedName>
    <definedName name="BExQEIN84LEU5H32WR8YY36DBNIG" hidden="1">#REF!</definedName>
    <definedName name="BExQEMUA4HEFM4OVO8M8MA8PIAW1" localSheetId="9" hidden="1">#REF!</definedName>
    <definedName name="BExQEMUA4HEFM4OVO8M8MA8PIAW1" hidden="1">#REF!</definedName>
    <definedName name="BExQEQ4XZQFIKUXNU9H7WE7AMZ1U" localSheetId="9" hidden="1">[22]Table!#REF!</definedName>
    <definedName name="BExQEQ4XZQFIKUXNU9H7WE7AMZ1U" hidden="1">[22]Table!#REF!</definedName>
    <definedName name="BExQF1OEB07CRAP6ALNNMJNJ3P2D" localSheetId="9" hidden="1">[22]Table!#REF!</definedName>
    <definedName name="BExQF1OEB07CRAP6ALNNMJNJ3P2D" hidden="1">[22]Table!#REF!</definedName>
    <definedName name="BExQF9X2AQPFJZTCHTU5PTTR0JAH" localSheetId="9" hidden="1">[22]Table!#REF!</definedName>
    <definedName name="BExQF9X2AQPFJZTCHTU5PTTR0JAH" hidden="1">[22]Table!#REF!</definedName>
    <definedName name="BExQFC0M9KKFMQKPLPEO2RQDB7MM" localSheetId="9" hidden="1">[22]Table!#REF!</definedName>
    <definedName name="BExQFC0M9KKFMQKPLPEO2RQDB7MM" hidden="1">[22]Table!#REF!</definedName>
    <definedName name="BExQFEEV7627R8TYZCM28C6V6WHE" localSheetId="9" hidden="1">#REF!</definedName>
    <definedName name="BExQFEEV7627R8TYZCM28C6V6WHE" hidden="1">#REF!</definedName>
    <definedName name="BExQFEK8NUD04X2OBRA275ADPSDL" localSheetId="9" hidden="1">#REF!</definedName>
    <definedName name="BExQFEK8NUD04X2OBRA275ADPSDL" hidden="1">#REF!</definedName>
    <definedName name="BExQFGYIWDR4W0YF7XR6E4EWWJ02" localSheetId="9" hidden="1">[22]Table!#REF!</definedName>
    <definedName name="BExQFGYIWDR4W0YF7XR6E4EWWJ02" hidden="1">[22]Table!#REF!</definedName>
    <definedName name="BExQFPNFKA36IAPS22LAUMBDI4KE" localSheetId="9" hidden="1">[22]Table!#REF!</definedName>
    <definedName name="BExQFPNFKA36IAPS22LAUMBDI4KE" hidden="1">[22]Table!#REF!</definedName>
    <definedName name="BExQFPSWEMA8WBUZ4WK20LR13VSU" localSheetId="9" hidden="1">[22]Table!#REF!</definedName>
    <definedName name="BExQFPSWEMA8WBUZ4WK20LR13VSU" hidden="1">[22]Table!#REF!</definedName>
    <definedName name="BExQFVSPOSCCPF1TLJPIWYWYB8A9" localSheetId="9" hidden="1">[22]Table!#REF!</definedName>
    <definedName name="BExQFVSPOSCCPF1TLJPIWYWYB8A9" hidden="1">[22]Table!#REF!</definedName>
    <definedName name="BExQFWJQXNQAW6LUMOEDS6KMJMYL" localSheetId="9" hidden="1">[22]Table!#REF!</definedName>
    <definedName name="BExQFWJQXNQAW6LUMOEDS6KMJMYL" hidden="1">[22]Table!#REF!</definedName>
    <definedName name="BExQG8TYRD2G42UA5ZPCRLNKUDMX" localSheetId="9" hidden="1">[22]Table!#REF!</definedName>
    <definedName name="BExQG8TYRD2G42UA5ZPCRLNKUDMX" hidden="1">[22]Table!#REF!</definedName>
    <definedName name="BExQGO48J9MPCDQ96RBB9UN9AIGT" localSheetId="9" hidden="1">[22]Table!#REF!</definedName>
    <definedName name="BExQGO48J9MPCDQ96RBB9UN9AIGT" hidden="1">[22]Table!#REF!</definedName>
    <definedName name="BExQGSBB6MJWDW7AYWA0MSFTXKRR" localSheetId="9" hidden="1">[22]Table!#REF!</definedName>
    <definedName name="BExQGSBB6MJWDW7AYWA0MSFTXKRR" hidden="1">[22]Table!#REF!</definedName>
    <definedName name="BExQH0UURAJ13AVO5UI04HSRGVYW" localSheetId="9" hidden="1">[22]Table!#REF!</definedName>
    <definedName name="BExQH0UURAJ13AVO5UI04HSRGVYW" hidden="1">[22]Table!#REF!</definedName>
    <definedName name="BExQH6ZZY0NR8SE48PSI9D0CU1TC" localSheetId="9" hidden="1">[22]Table!#REF!</definedName>
    <definedName name="BExQH6ZZY0NR8SE48PSI9D0CU1TC" hidden="1">[22]Table!#REF!</definedName>
    <definedName name="BExQH9P2MCXAJOVEO4GFQT6MNW22" localSheetId="9" hidden="1">#REF!</definedName>
    <definedName name="BExQH9P2MCXAJOVEO4GFQT6MNW22" hidden="1">#REF!</definedName>
    <definedName name="BExQHCZSBYUY8OKKJXFYWKBBM6AH" localSheetId="9" hidden="1">[22]Table!#REF!</definedName>
    <definedName name="BExQHCZSBYUY8OKKJXFYWKBBM6AH" hidden="1">[22]Table!#REF!</definedName>
    <definedName name="BExQHPKXZ1K33V2F90NZIQRZYIAW" localSheetId="9" hidden="1">[22]Table!#REF!</definedName>
    <definedName name="BExQHPKXZ1K33V2F90NZIQRZYIAW" hidden="1">[22]Table!#REF!</definedName>
    <definedName name="BExQHVF9KD06AG2RXUQJ9X4PVGX4" localSheetId="9" hidden="1">[22]Table!#REF!</definedName>
    <definedName name="BExQHVF9KD06AG2RXUQJ9X4PVGX4" hidden="1">[22]Table!#REF!</definedName>
    <definedName name="BExQHZBHVN2L4HC7ACTR73T5OCV0" localSheetId="9" hidden="1">[22]Table!#REF!</definedName>
    <definedName name="BExQHZBHVN2L4HC7ACTR73T5OCV0" hidden="1">[22]Table!#REF!</definedName>
    <definedName name="BExQI85V9TNLDJT5LTRZS10Y26SG" localSheetId="9" hidden="1">[22]Table!#REF!</definedName>
    <definedName name="BExQI85V9TNLDJT5LTRZS10Y26SG" hidden="1">[22]Table!#REF!</definedName>
    <definedName name="BExQIAPKHVEV8CU1L3TTHJW67FJ5" localSheetId="9" hidden="1">[22]Table!#REF!</definedName>
    <definedName name="BExQIAPKHVEV8CU1L3TTHJW67FJ5" hidden="1">[22]Table!#REF!</definedName>
    <definedName name="BExQIBB4I3Z6AUU0HYV1DHRS13M4" localSheetId="9" hidden="1">[22]Table!#REF!</definedName>
    <definedName name="BExQIBB4I3Z6AUU0HYV1DHRS13M4" hidden="1">[22]Table!#REF!</definedName>
    <definedName name="BExQIBWPAXU7HJZLKGJZY3EB7MIS" localSheetId="9" hidden="1">[22]Table!#REF!</definedName>
    <definedName name="BExQIBWPAXU7HJZLKGJZY3EB7MIS" hidden="1">[22]Table!#REF!</definedName>
    <definedName name="BExQIJZZYWOUZ271DDKD0P3FGYZY" localSheetId="9" hidden="1">[22]Table!#REF!</definedName>
    <definedName name="BExQIJZZYWOUZ271DDKD0P3FGYZY" hidden="1">[22]Table!#REF!</definedName>
    <definedName name="BExQIS8O6R36CI01XRY9ISM99TW9" localSheetId="9" hidden="1">#REF!</definedName>
    <definedName name="BExQIS8O6R36CI01XRY9ISM99TW9" hidden="1">#REF!</definedName>
    <definedName name="BExQIVJB9MJ25NDUHTCVMSODJY2C" localSheetId="9" hidden="1">[22]Table!#REF!</definedName>
    <definedName name="BExQIVJB9MJ25NDUHTCVMSODJY2C" hidden="1">[22]Table!#REF!</definedName>
    <definedName name="BExQJBF7LAX128WR7VTMJC88ZLPG" localSheetId="9" hidden="1">[22]Table!#REF!</definedName>
    <definedName name="BExQJBF7LAX128WR7VTMJC88ZLPG" hidden="1">[22]Table!#REF!</definedName>
    <definedName name="BExQJEVCKX6KZHNCLYXY7D0MX5KN" localSheetId="9" hidden="1">[22]Table!#REF!</definedName>
    <definedName name="BExQJEVCKX6KZHNCLYXY7D0MX5KN" hidden="1">[22]Table!#REF!</definedName>
    <definedName name="BExQJJYSDX8B0J1QGF2HL071KKA3" localSheetId="9" hidden="1">[22]Table!#REF!</definedName>
    <definedName name="BExQJJYSDX8B0J1QGF2HL071KKA3" hidden="1">[22]Table!#REF!</definedName>
    <definedName name="BExQK1HV6SQQ7CP8H8IUKI9TYXTD" localSheetId="9" hidden="1">[22]Table!#REF!</definedName>
    <definedName name="BExQK1HV6SQQ7CP8H8IUKI9TYXTD" hidden="1">[22]Table!#REF!</definedName>
    <definedName name="BExQK3LE5CSBW1E4H4KHW548FL2R" localSheetId="9" hidden="1">[22]Table!#REF!</definedName>
    <definedName name="BExQK3LE5CSBW1E4H4KHW548FL2R" hidden="1">[22]Table!#REF!</definedName>
    <definedName name="BExQKDS8VCSK0UH6KSPES1NHHKPR" localSheetId="9" hidden="1">[22]Table!#REF!</definedName>
    <definedName name="BExQKDS8VCSK0UH6KSPES1NHHKPR" hidden="1">[22]Table!#REF!</definedName>
    <definedName name="BExQKG6LD6PLNDGNGO9DJXY865BR" localSheetId="9" hidden="1">[22]Table!#REF!</definedName>
    <definedName name="BExQKG6LD6PLNDGNGO9DJXY865BR" hidden="1">[22]Table!#REF!</definedName>
    <definedName name="BExQLE1TOW3A287TQB0AVWENT8O1" localSheetId="9" hidden="1">[22]Table!#REF!</definedName>
    <definedName name="BExQLE1TOW3A287TQB0AVWENT8O1" hidden="1">[22]Table!#REF!</definedName>
    <definedName name="BExRYOYB4A3E5F6MTROY69LR0PMG" localSheetId="9" hidden="1">[22]Table!#REF!</definedName>
    <definedName name="BExRYOYB4A3E5F6MTROY69LR0PMG" hidden="1">[22]Table!#REF!</definedName>
    <definedName name="BExRYZLA9EW71H4SXQR525S72LLP" localSheetId="9" hidden="1">[22]Table!#REF!</definedName>
    <definedName name="BExRYZLA9EW71H4SXQR525S72LLP" hidden="1">[22]Table!#REF!</definedName>
    <definedName name="BExRZ1JGQAE6ZUKFTYLC4IGDG30M" localSheetId="9" hidden="1">#REF!</definedName>
    <definedName name="BExRZ1JGQAE6ZUKFTYLC4IGDG30M" hidden="1">#REF!</definedName>
    <definedName name="BExRZ66M8G9FQ0VFP077QSZBSOA5" localSheetId="9" hidden="1">[22]Table!#REF!</definedName>
    <definedName name="BExRZ66M8G9FQ0VFP077QSZBSOA5" hidden="1">[22]Table!#REF!</definedName>
    <definedName name="BExRZ8FMQQL46I8AQWU17LRNZD5T" localSheetId="9" hidden="1">[22]Table!#REF!</definedName>
    <definedName name="BExRZ8FMQQL46I8AQWU17LRNZD5T" hidden="1">[22]Table!#REF!</definedName>
    <definedName name="BExRZIRRIXRUMZ5GOO95S7460BMP" localSheetId="9" hidden="1">[22]Table!#REF!</definedName>
    <definedName name="BExRZIRRIXRUMZ5GOO95S7460BMP" hidden="1">[22]Table!#REF!</definedName>
    <definedName name="BExRZK9RAHMM0ZLTNSK7A4LDC42D" localSheetId="9" hidden="1">[22]Table!#REF!</definedName>
    <definedName name="BExRZK9RAHMM0ZLTNSK7A4LDC42D" hidden="1">[22]Table!#REF!</definedName>
    <definedName name="BExRZOGSR69INI6GAEPHDWSNK5Q4" localSheetId="9" hidden="1">[22]Table!#REF!</definedName>
    <definedName name="BExRZOGSR69INI6GAEPHDWSNK5Q4" hidden="1">[22]Table!#REF!</definedName>
    <definedName name="BExS0ASQBKRTPDWFK0KUDFOS9LE5" localSheetId="9" hidden="1">[22]Table!#REF!</definedName>
    <definedName name="BExS0ASQBKRTPDWFK0KUDFOS9LE5" hidden="1">[22]Table!#REF!</definedName>
    <definedName name="BExS0GHQUF6YT0RU3TKDEO8CSJYB" localSheetId="9" hidden="1">[22]Table!#REF!</definedName>
    <definedName name="BExS0GHQUF6YT0RU3TKDEO8CSJYB" hidden="1">[22]Table!#REF!</definedName>
    <definedName name="BExS0K8IHC45I78DMZBOJ1P13KQA" localSheetId="9" hidden="1">[22]Table!#REF!</definedName>
    <definedName name="BExS0K8IHC45I78DMZBOJ1P13KQA" hidden="1">[22]Table!#REF!</definedName>
    <definedName name="BExS0NZGH0ZEEMIWDFL1WFNX98LJ" localSheetId="9" hidden="1">#REF!</definedName>
    <definedName name="BExS0NZGH0ZEEMIWDFL1WFNX98LJ" hidden="1">#REF!</definedName>
    <definedName name="BExS152B2LFCRAUHSLI5T6QRNII0" localSheetId="9" hidden="1">[22]Table!#REF!</definedName>
    <definedName name="BExS152B2LFCRAUHSLI5T6QRNII0" hidden="1">[22]Table!#REF!</definedName>
    <definedName name="BExS15IJV0WW662NXQUVT3FGP4ST" localSheetId="9" hidden="1">[22]Table!#REF!</definedName>
    <definedName name="BExS15IJV0WW662NXQUVT3FGP4ST" hidden="1">[22]Table!#REF!</definedName>
    <definedName name="BExS194110MR25BYJI3CJ2EGZ8XT" localSheetId="9" hidden="1">[22]Table!#REF!</definedName>
    <definedName name="BExS194110MR25BYJI3CJ2EGZ8XT" hidden="1">[22]Table!#REF!</definedName>
    <definedName name="BExS1BNVGNSGD4EP90QL8WXYWZ66" localSheetId="9" hidden="1">[22]Table!#REF!</definedName>
    <definedName name="BExS1BNVGNSGD4EP90QL8WXYWZ66" hidden="1">[22]Table!#REF!</definedName>
    <definedName name="BExS1UE39N6NCND7MAARSBWXS6HU" localSheetId="9" hidden="1">[22]Table!#REF!</definedName>
    <definedName name="BExS1UE39N6NCND7MAARSBWXS6HU" hidden="1">[22]Table!#REF!</definedName>
    <definedName name="BExS226HTWL5WVC76MP5A1IBI8WD" localSheetId="9" hidden="1">[22]Table!#REF!</definedName>
    <definedName name="BExS226HTWL5WVC76MP5A1IBI8WD" hidden="1">[22]Table!#REF!</definedName>
    <definedName name="BExS26OI2QNNAH2WMDD95Z400048" localSheetId="9" hidden="1">[22]Table!#REF!</definedName>
    <definedName name="BExS26OI2QNNAH2WMDD95Z400048" hidden="1">[22]Table!#REF!</definedName>
    <definedName name="BExS2DF6B4ZUF3VZLI4G6LJ3BF38" localSheetId="9" hidden="1">[22]Table!#REF!</definedName>
    <definedName name="BExS2DF6B4ZUF3VZLI4G6LJ3BF38" hidden="1">[22]Table!#REF!</definedName>
    <definedName name="BExS2QB5FS5LYTFYO4BROTWG3OV5" localSheetId="9" hidden="1">[22]Table!#REF!</definedName>
    <definedName name="BExS2QB5FS5LYTFYO4BROTWG3OV5" hidden="1">[22]Table!#REF!</definedName>
    <definedName name="BExS2TLU1HONYV6S3ZD9T12D7CIG" localSheetId="9" hidden="1">[22]Table!#REF!</definedName>
    <definedName name="BExS2TLU1HONYV6S3ZD9T12D7CIG" hidden="1">[22]Table!#REF!</definedName>
    <definedName name="BExS318UV9I2FXPQQWUKKX00QLPJ" localSheetId="9" hidden="1">[22]Table!#REF!</definedName>
    <definedName name="BExS318UV9I2FXPQQWUKKX00QLPJ" hidden="1">[22]Table!#REF!</definedName>
    <definedName name="BExS3LBS0SMTHALVM4NRI1BAV1NP" localSheetId="9" hidden="1">[22]Table!#REF!</definedName>
    <definedName name="BExS3LBS0SMTHALVM4NRI1BAV1NP" hidden="1">[22]Table!#REF!</definedName>
    <definedName name="BExS3MTQ75VBXDGEBURP6YT8RROE" localSheetId="9" hidden="1">[22]Table!#REF!</definedName>
    <definedName name="BExS3MTQ75VBXDGEBURP6YT8RROE" hidden="1">[22]Table!#REF!</definedName>
    <definedName name="BExS3OMGYO0DFN5186UFKEXZ2RX3" localSheetId="9" hidden="1">[22]Table!#REF!</definedName>
    <definedName name="BExS3OMGYO0DFN5186UFKEXZ2RX3" hidden="1">[22]Table!#REF!</definedName>
    <definedName name="BExS3SDERJ27OER67TIGOVZU13A2" localSheetId="9" hidden="1">[22]Table!#REF!</definedName>
    <definedName name="BExS3SDERJ27OER67TIGOVZU13A2" hidden="1">[22]Table!#REF!</definedName>
    <definedName name="BExS46R5WDNU5KL04FKY5LHJUCB8" localSheetId="9" hidden="1">[22]Table!#REF!</definedName>
    <definedName name="BExS46R5WDNU5KL04FKY5LHJUCB8" hidden="1">[22]Table!#REF!</definedName>
    <definedName name="BExS4ASWKM93XA275AXHYP8AG6SU" localSheetId="9" hidden="1">[22]Table!#REF!</definedName>
    <definedName name="BExS4ASWKM93XA275AXHYP8AG6SU" hidden="1">[22]Table!#REF!</definedName>
    <definedName name="BExS4JN3Y6SVBKILQK0R9HS45Y52" localSheetId="9" hidden="1">[22]Table!#REF!</definedName>
    <definedName name="BExS4JN3Y6SVBKILQK0R9HS45Y52" hidden="1">[22]Table!#REF!</definedName>
    <definedName name="BExS4P6S41O6Z6BED77U3GD9PNH1" localSheetId="9" hidden="1">[22]Table!#REF!</definedName>
    <definedName name="BExS4P6S41O6Z6BED77U3GD9PNH1" hidden="1">[22]Table!#REF!</definedName>
    <definedName name="BExS51H0N51UT0FZOPZRCF1GU063" localSheetId="9" hidden="1">[22]Table!#REF!</definedName>
    <definedName name="BExS51H0N51UT0FZOPZRCF1GU063" hidden="1">[22]Table!#REF!</definedName>
    <definedName name="BExS54X72TJFC41FJK72MLRR2OO7" localSheetId="9" hidden="1">[22]Table!#REF!</definedName>
    <definedName name="BExS54X72TJFC41FJK72MLRR2OO7" hidden="1">[22]Table!#REF!</definedName>
    <definedName name="BExS59F0PA1V2ZC7S5TN6IT41SXP" localSheetId="9" hidden="1">[22]Table!#REF!</definedName>
    <definedName name="BExS59F0PA1V2ZC7S5TN6IT41SXP" hidden="1">[22]Table!#REF!</definedName>
    <definedName name="BExS5DRER9US6NXY9ATYT41KZII3" localSheetId="9" hidden="1">#REF!</definedName>
    <definedName name="BExS5DRER9US6NXY9ATYT41KZII3" hidden="1">#REF!</definedName>
    <definedName name="BExS5L3TGB8JVW9ROYWTKYTUPW27" localSheetId="9" hidden="1">[22]Table!#REF!</definedName>
    <definedName name="BExS5L3TGB8JVW9ROYWTKYTUPW27" hidden="1">[22]Table!#REF!</definedName>
    <definedName name="BExS6F83Y36G0BHI2ZQT9B4N9VS7" localSheetId="9" hidden="1">#REF!</definedName>
    <definedName name="BExS6F83Y36G0BHI2ZQT9B4N9VS7" hidden="1">#REF!</definedName>
    <definedName name="BExS6GKQ96EHVLYWNJDWXZXUZW90" localSheetId="9" hidden="1">[22]Table!#REF!</definedName>
    <definedName name="BExS6GKQ96EHVLYWNJDWXZXUZW90" hidden="1">[22]Table!#REF!</definedName>
    <definedName name="BExS6ITKSZFRR01YD5B0F676SYN7" localSheetId="9" hidden="1">#REF!</definedName>
    <definedName name="BExS6ITKSZFRR01YD5B0F676SYN7" hidden="1">#REF!</definedName>
    <definedName name="BExS6N0LI574IAC89EFW6CLTCQ33" localSheetId="9" hidden="1">[22]Table!#REF!</definedName>
    <definedName name="BExS6N0LI574IAC89EFW6CLTCQ33" hidden="1">[22]Table!#REF!</definedName>
    <definedName name="BExS6WRDBF3ST86ZOBBUL3GTCR11" localSheetId="9" hidden="1">[22]Table!#REF!</definedName>
    <definedName name="BExS6WRDBF3ST86ZOBBUL3GTCR11" hidden="1">[22]Table!#REF!</definedName>
    <definedName name="BExS6XNRKR0C3MTA0LV5B60UB908" localSheetId="9" hidden="1">[22]Table!#REF!</definedName>
    <definedName name="BExS6XNRKR0C3MTA0LV5B60UB908" hidden="1">[22]Table!#REF!</definedName>
    <definedName name="BExS7JZHCQQW52VBUWYTHESC6646" localSheetId="9" hidden="1">#REF!</definedName>
    <definedName name="BExS7JZHCQQW52VBUWYTHESC6646" hidden="1">#REF!</definedName>
    <definedName name="BExS7TKQYLRZGM93UY3ZJZJBQNFJ" localSheetId="9" hidden="1">[22]Table!#REF!</definedName>
    <definedName name="BExS7TKQYLRZGM93UY3ZJZJBQNFJ" hidden="1">[22]Table!#REF!</definedName>
    <definedName name="BExS7Y2LNGVHSIBKC7C3R6X4LDR6" localSheetId="9" hidden="1">[22]Table!#REF!</definedName>
    <definedName name="BExS7Y2LNGVHSIBKC7C3R6X4LDR6" hidden="1">[22]Table!#REF!</definedName>
    <definedName name="BExS7Z49Z7OMF146X3NKOSJ2W211" localSheetId="9" hidden="1">#REF!</definedName>
    <definedName name="BExS7Z49Z7OMF146X3NKOSJ2W211" hidden="1">#REF!</definedName>
    <definedName name="BExS81TE0EY44Y3W2M4Z4MGNP5OM" localSheetId="9" hidden="1">#REF!</definedName>
    <definedName name="BExS81TE0EY44Y3W2M4Z4MGNP5OM" hidden="1">#REF!</definedName>
    <definedName name="BExS81YPDZDVJJVS15HV2HDXAC3Y" localSheetId="9" hidden="1">[22]Table!#REF!</definedName>
    <definedName name="BExS81YPDZDVJJVS15HV2HDXAC3Y" hidden="1">[22]Table!#REF!</definedName>
    <definedName name="BExS82PRVNUTEKQZS56YT2DVF6C2" localSheetId="9" hidden="1">[22]Table!#REF!</definedName>
    <definedName name="BExS82PRVNUTEKQZS56YT2DVF6C2" hidden="1">[22]Table!#REF!</definedName>
    <definedName name="BExS87YNDTMRMO9PU63IBQQE5UQV" localSheetId="9" hidden="1">#REF!</definedName>
    <definedName name="BExS87YNDTMRMO9PU63IBQQE5UQV" hidden="1">#REF!</definedName>
    <definedName name="BExS8BPG5A0GR5AO1U951NDGGR0L" localSheetId="9" hidden="1">[22]Table!#REF!</definedName>
    <definedName name="BExS8BPG5A0GR5AO1U951NDGGR0L" hidden="1">[22]Table!#REF!</definedName>
    <definedName name="BExS8GSUS17UY50TEM2AWF36BR9Z" localSheetId="9" hidden="1">[22]Table!#REF!</definedName>
    <definedName name="BExS8GSUS17UY50TEM2AWF36BR9Z" hidden="1">[22]Table!#REF!</definedName>
    <definedName name="BExS8HJRBVG0XI6PWA9KTMJZMQXK" localSheetId="9" hidden="1">[22]Table!#REF!</definedName>
    <definedName name="BExS8HJRBVG0XI6PWA9KTMJZMQXK" hidden="1">[22]Table!#REF!</definedName>
    <definedName name="BExS8R51C8RM2FS6V6IRTYO9GA4A" localSheetId="9" hidden="1">#REF!</definedName>
    <definedName name="BExS8R51C8RM2FS6V6IRTYO9GA4A" hidden="1">#REF!</definedName>
    <definedName name="BExS8WDX408F60MH1X9B9UZ2H4R7" localSheetId="9" hidden="1">[22]Table!#REF!</definedName>
    <definedName name="BExS8WDX408F60MH1X9B9UZ2H4R7" hidden="1">[22]Table!#REF!</definedName>
    <definedName name="BExS8YBZRURR73BFAI2KC2IREK3D" localSheetId="9" hidden="1">#REF!</definedName>
    <definedName name="BExS8YBZRURR73BFAI2KC2IREK3D" hidden="1">#REF!</definedName>
    <definedName name="BExS8Z2W2QEC3MH0BZIYLDFQNUIP" localSheetId="9" hidden="1">[22]Table!#REF!</definedName>
    <definedName name="BExS8Z2W2QEC3MH0BZIYLDFQNUIP" hidden="1">[22]Table!#REF!</definedName>
    <definedName name="BExS92DKGRFFCIA9C0IXDOLO57EP" localSheetId="9" hidden="1">[22]Table!#REF!</definedName>
    <definedName name="BExS92DKGRFFCIA9C0IXDOLO57EP" hidden="1">[22]Table!#REF!</definedName>
    <definedName name="BExS934MP1WKFOJ0F4HAPVXQ8VS4" localSheetId="9" hidden="1">#REF!</definedName>
    <definedName name="BExS934MP1WKFOJ0F4HAPVXQ8VS4" hidden="1">#REF!</definedName>
    <definedName name="BExS98OB4321YCHLCQ022PXKTT2W" localSheetId="9" hidden="1">[22]Table!#REF!</definedName>
    <definedName name="BExS98OB4321YCHLCQ022PXKTT2W" hidden="1">[22]Table!#REF!</definedName>
    <definedName name="BExS9C9N8GFISC6HUERJ0EI06GB2" localSheetId="9" hidden="1">[22]Table!#REF!</definedName>
    <definedName name="BExS9C9N8GFISC6HUERJ0EI06GB2" hidden="1">[22]Table!#REF!</definedName>
    <definedName name="BExS9DX13CACP3J8JDREK30JB1SQ" localSheetId="9" hidden="1">[22]Table!#REF!</definedName>
    <definedName name="BExS9DX13CACP3J8JDREK30JB1SQ" hidden="1">[22]Table!#REF!</definedName>
    <definedName name="BExS9FPRS2KRRCS33SE6WFNF5GYL" localSheetId="9" hidden="1">[22]Table!#REF!</definedName>
    <definedName name="BExS9FPRS2KRRCS33SE6WFNF5GYL" hidden="1">[22]Table!#REF!</definedName>
    <definedName name="BExS9M0CSFPYD9VIBRI8RMPD7ZHN" localSheetId="9" hidden="1">#REF!</definedName>
    <definedName name="BExS9M0CSFPYD9VIBRI8RMPD7ZHN" hidden="1">#REF!</definedName>
    <definedName name="BExS9WI0A6PSEB8N9GPXF2Z7MWHM" localSheetId="9" hidden="1">[22]Table!#REF!</definedName>
    <definedName name="BExS9WI0A6PSEB8N9GPXF2Z7MWHM" hidden="1">[22]Table!#REF!</definedName>
    <definedName name="BExSA5HP306TN9XJS0TU619DLRR7" localSheetId="9" hidden="1">[22]Table!#REF!</definedName>
    <definedName name="BExSA5HP306TN9XJS0TU619DLRR7" hidden="1">[22]Table!#REF!</definedName>
    <definedName name="BExSAAVWQOOIA6B3JHQVGP08HFEM" localSheetId="9" hidden="1">[22]Table!#REF!</definedName>
    <definedName name="BExSAAVWQOOIA6B3JHQVGP08HFEM" hidden="1">[22]Table!#REF!</definedName>
    <definedName name="BExSAFJ3IICU2M7QPVE4ARYMXZKX" localSheetId="9" hidden="1">[22]Table!#REF!</definedName>
    <definedName name="BExSAFJ3IICU2M7QPVE4ARYMXZKX" hidden="1">[22]Table!#REF!</definedName>
    <definedName name="BExSAH6ID8OHX379UXVNGFO8J6KQ" localSheetId="9" hidden="1">[22]Table!#REF!</definedName>
    <definedName name="BExSAH6ID8OHX379UXVNGFO8J6KQ" hidden="1">[22]Table!#REF!</definedName>
    <definedName name="BExSAQBHIXGQRNIRGCJMBXUPCZQA" localSheetId="9" hidden="1">[22]Table!#REF!</definedName>
    <definedName name="BExSAQBHIXGQRNIRGCJMBXUPCZQA" hidden="1">[22]Table!#REF!</definedName>
    <definedName name="BExSAUTCT4P7JP57NOR9MTX33QJZ" localSheetId="9" hidden="1">[22]Table!#REF!</definedName>
    <definedName name="BExSAUTCT4P7JP57NOR9MTX33QJZ" hidden="1">[22]Table!#REF!</definedName>
    <definedName name="BExSAY9CA9TFXQ9M9FBJRGJO9T9E" localSheetId="9" hidden="1">#REF!</definedName>
    <definedName name="BExSAY9CA9TFXQ9M9FBJRGJO9T9E" hidden="1">#REF!</definedName>
    <definedName name="BExSB4JYKQ3MINI7RAYK5M8BLJDC" localSheetId="9" hidden="1">[22]Table!#REF!</definedName>
    <definedName name="BExSB4JYKQ3MINI7RAYK5M8BLJDC" hidden="1">[22]Table!#REF!</definedName>
    <definedName name="BExSBMOS41ZRLWYLOU29V6Y7YORR" localSheetId="9" hidden="1">#REF!</definedName>
    <definedName name="BExSBMOS41ZRLWYLOU29V6Y7YORR" hidden="1">#REF!</definedName>
    <definedName name="BExSBRBXXQMBU1TYDW1BXTEVEPRU" localSheetId="9" hidden="1">[22]Table!#REF!</definedName>
    <definedName name="BExSBRBXXQMBU1TYDW1BXTEVEPRU" hidden="1">[22]Table!#REF!</definedName>
    <definedName name="BExSC54998WTZ21DSL0R8UN0Y9JH" localSheetId="9" hidden="1">[22]Table!#REF!</definedName>
    <definedName name="BExSC54998WTZ21DSL0R8UN0Y9JH" hidden="1">[22]Table!#REF!</definedName>
    <definedName name="BExSC60N7WR9PJSNC9B7ORCX9NGY" localSheetId="9" hidden="1">[22]Table!#REF!</definedName>
    <definedName name="BExSC60N7WR9PJSNC9B7ORCX9NGY" hidden="1">[22]Table!#REF!</definedName>
    <definedName name="BExSCE99EZTILTTCE4NJJF96OYYM" localSheetId="9" hidden="1">[22]Table!#REF!</definedName>
    <definedName name="BExSCE99EZTILTTCE4NJJF96OYYM" hidden="1">[22]Table!#REF!</definedName>
    <definedName name="BExSCHUQZ2HFEWS54X67DIS8OSXZ" localSheetId="9" hidden="1">[22]Table!#REF!</definedName>
    <definedName name="BExSCHUQZ2HFEWS54X67DIS8OSXZ" hidden="1">[22]Table!#REF!</definedName>
    <definedName name="BExSCO00DYYDT8TT8IET3A0L1ZWF" localSheetId="9" hidden="1">#REF!</definedName>
    <definedName name="BExSCO00DYYDT8TT8IET3A0L1ZWF" hidden="1">#REF!</definedName>
    <definedName name="BExSCOG41SKKG4GYU76WRWW1CTE6" localSheetId="9" hidden="1">[22]Table!#REF!</definedName>
    <definedName name="BExSCOG41SKKG4GYU76WRWW1CTE6" hidden="1">[22]Table!#REF!</definedName>
    <definedName name="BExSCVC9P86YVFMRKKUVRV29MZXZ" localSheetId="9" hidden="1">[22]Table!#REF!</definedName>
    <definedName name="BExSCVC9P86YVFMRKKUVRV29MZXZ" hidden="1">[22]Table!#REF!</definedName>
    <definedName name="BExSCXQLQ7BEV9ROC8DJS1P82NQ5" localSheetId="9" hidden="1">#REF!</definedName>
    <definedName name="BExSCXQLQ7BEV9ROC8DJS1P82NQ5" hidden="1">#REF!</definedName>
    <definedName name="BExSD233CH4MU9ZMGNRF97ZV7KWU" localSheetId="9" hidden="1">[22]Table!#REF!</definedName>
    <definedName name="BExSD233CH4MU9ZMGNRF97ZV7KWU" hidden="1">[22]Table!#REF!</definedName>
    <definedName name="BExSD2U0F3BN6IN9N4R2DTTJG15H" localSheetId="9" hidden="1">[22]Table!#REF!</definedName>
    <definedName name="BExSD2U0F3BN6IN9N4R2DTTJG15H" hidden="1">[22]Table!#REF!</definedName>
    <definedName name="BExSD6A6NY15YSMFH51ST6XJY429" localSheetId="9" hidden="1">[22]Table!#REF!</definedName>
    <definedName name="BExSD6A6NY15YSMFH51ST6XJY429" hidden="1">[22]Table!#REF!</definedName>
    <definedName name="BExSD9VH6PF6RQ135VOEE08YXPAW" localSheetId="9" hidden="1">[22]Table!#REF!</definedName>
    <definedName name="BExSD9VH6PF6RQ135VOEE08YXPAW" hidden="1">[22]Table!#REF!</definedName>
    <definedName name="BExSDP5Y04WWMX2WWRITWOX8R5I9" localSheetId="9" hidden="1">[22]Table!#REF!</definedName>
    <definedName name="BExSDP5Y04WWMX2WWRITWOX8R5I9" hidden="1">[22]Table!#REF!</definedName>
    <definedName name="BExSDSGM203BJTNS9MKCBX453HMD" localSheetId="9" hidden="1">[22]Table!#REF!</definedName>
    <definedName name="BExSDSGM203BJTNS9MKCBX453HMD" hidden="1">[22]Table!#REF!</definedName>
    <definedName name="BExSDT20XUFXTDM37M148AXAP7HN" localSheetId="9" hidden="1">[22]Table!#REF!</definedName>
    <definedName name="BExSDT20XUFXTDM37M148AXAP7HN" hidden="1">[22]Table!#REF!</definedName>
    <definedName name="BExSEEHK1VLWD7JBV9SVVVIKQZ3I" localSheetId="9" hidden="1">[22]Table!#REF!</definedName>
    <definedName name="BExSEEHK1VLWD7JBV9SVVVIKQZ3I" hidden="1">[22]Table!#REF!</definedName>
    <definedName name="BExSEJKZLX37P3V33TRTFJ30BFRK" localSheetId="9" hidden="1">[22]Table!#REF!</definedName>
    <definedName name="BExSEJKZLX37P3V33TRTFJ30BFRK" hidden="1">[22]Table!#REF!</definedName>
    <definedName name="BExSEP9UVOAI6TMXKNK587PQ3328" localSheetId="9" hidden="1">[22]Table!#REF!</definedName>
    <definedName name="BExSEP9UVOAI6TMXKNK587PQ3328" hidden="1">[22]Table!#REF!</definedName>
    <definedName name="BExSERZ34ETZF8OI93MYIVZX4RDV" localSheetId="9" hidden="1">[22]Table!#REF!</definedName>
    <definedName name="BExSERZ34ETZF8OI93MYIVZX4RDV" hidden="1">[22]Table!#REF!</definedName>
    <definedName name="BExSEYF0TPPID983U69QDFJ8GB33" localSheetId="9" hidden="1">#REF!</definedName>
    <definedName name="BExSEYF0TPPID983U69QDFJ8GB33" hidden="1">#REF!</definedName>
    <definedName name="BExSF07QFLZCO4P6K6QF05XG7PH1" localSheetId="9" hidden="1">[22]Table!#REF!</definedName>
    <definedName name="BExSF07QFLZCO4P6K6QF05XG7PH1" hidden="1">[22]Table!#REF!</definedName>
    <definedName name="BExSFELNPJYUZX393PKWKNNZYV1N" localSheetId="9" hidden="1">[22]Table!#REF!</definedName>
    <definedName name="BExSFELNPJYUZX393PKWKNNZYV1N" hidden="1">[22]Table!#REF!</definedName>
    <definedName name="BExSFJ8ZAGQ63A4MVMZRQWLVRGQ5" localSheetId="9" hidden="1">[22]Table!#REF!</definedName>
    <definedName name="BExSFJ8ZAGQ63A4MVMZRQWLVRGQ5" hidden="1">[22]Table!#REF!</definedName>
    <definedName name="BExSFKQRST2S9KXWWLCXYLKSF4G1" localSheetId="9" hidden="1">[22]Table!#REF!</definedName>
    <definedName name="BExSFKQRST2S9KXWWLCXYLKSF4G1" hidden="1">[22]Table!#REF!</definedName>
    <definedName name="BExSFYDRRTAZVPXRWUF5PDQ97WFF" localSheetId="9" hidden="1">[22]Table!#REF!</definedName>
    <definedName name="BExSFYDRRTAZVPXRWUF5PDQ97WFF" hidden="1">[22]Table!#REF!</definedName>
    <definedName name="BExSFZVPFTXA3F0IJ2NGH1GXX9R7" localSheetId="9" hidden="1">[22]Table!#REF!</definedName>
    <definedName name="BExSFZVPFTXA3F0IJ2NGH1GXX9R7" hidden="1">[22]Table!#REF!</definedName>
    <definedName name="BExSG90Q4ZUU2IPGDYOM169NJV9S" localSheetId="9" hidden="1">[22]Table!#REF!</definedName>
    <definedName name="BExSG90Q4ZUU2IPGDYOM169NJV9S" hidden="1">[22]Table!#REF!</definedName>
    <definedName name="BExSG9X3DU845PNXYJGGLBQY2UHG" localSheetId="9" hidden="1">#REF!</definedName>
    <definedName name="BExSG9X3DU845PNXYJGGLBQY2UHG" hidden="1">#REF!</definedName>
    <definedName name="BExSGE45J27MDUUNXW7Z8Q33UAON" localSheetId="9" hidden="1">[22]Table!#REF!</definedName>
    <definedName name="BExSGE45J27MDUUNXW7Z8Q33UAON" hidden="1">[22]Table!#REF!</definedName>
    <definedName name="BExSGE9LY91Q0URHB4YAMX0UAMYI" localSheetId="9" hidden="1">[22]Table!#REF!</definedName>
    <definedName name="BExSGE9LY91Q0URHB4YAMX0UAMYI" hidden="1">[22]Table!#REF!</definedName>
    <definedName name="BExSGG7OQSL1BRBMZJX58KQRE7FO" localSheetId="9" hidden="1">#REF!</definedName>
    <definedName name="BExSGG7OQSL1BRBMZJX58KQRE7FO" hidden="1">#REF!</definedName>
    <definedName name="BExSGLB2URTLBCKBB4Y885W925F2" localSheetId="9" hidden="1">[22]Table!#REF!</definedName>
    <definedName name="BExSGLB2URTLBCKBB4Y885W925F2" hidden="1">[22]Table!#REF!</definedName>
    <definedName name="BExSGOAYG73SFWOPAQV80P710GID" localSheetId="9" hidden="1">#REF!</definedName>
    <definedName name="BExSGOAYG73SFWOPAQV80P710GID" hidden="1">#REF!</definedName>
    <definedName name="BExSGOWJHRW7FWKLO2EHUOOGHNAF" localSheetId="9" hidden="1">[22]Table!#REF!</definedName>
    <definedName name="BExSGOWJHRW7FWKLO2EHUOOGHNAF" hidden="1">[22]Table!#REF!</definedName>
    <definedName name="BExSGOWJTAP41ZV5Q23H7MI9C76W" localSheetId="9" hidden="1">[22]Table!#REF!</definedName>
    <definedName name="BExSGOWJTAP41ZV5Q23H7MI9C76W" hidden="1">[22]Table!#REF!</definedName>
    <definedName name="BExSGR5JQVX2HQ0PKCGZNSSUM1RV" localSheetId="9" hidden="1">[22]Table!#REF!</definedName>
    <definedName name="BExSGR5JQVX2HQ0PKCGZNSSUM1RV" hidden="1">[22]Table!#REF!</definedName>
    <definedName name="BExSGVHX69GJZHD99DKE4RZ042B1" localSheetId="9" hidden="1">[22]Table!#REF!</definedName>
    <definedName name="BExSGVHX69GJZHD99DKE4RZ042B1" hidden="1">[22]Table!#REF!</definedName>
    <definedName name="BExSGZJO4J4ZO04E2N2ECVYS9DEZ" localSheetId="9" hidden="1">[22]Table!#REF!</definedName>
    <definedName name="BExSGZJO4J4ZO04E2N2ECVYS9DEZ" hidden="1">[22]Table!#REF!</definedName>
    <definedName name="BExSHAHFHS7MMNJR8JPVABRGBVIT" localSheetId="9" hidden="1">[22]Table!#REF!</definedName>
    <definedName name="BExSHAHFHS7MMNJR8JPVABRGBVIT" hidden="1">[22]Table!#REF!</definedName>
    <definedName name="BExSHGH88QZWW4RNAX4YKAZ5JEBL" localSheetId="9" hidden="1">[22]Table!#REF!</definedName>
    <definedName name="BExSHGH88QZWW4RNAX4YKAZ5JEBL" hidden="1">[22]Table!#REF!</definedName>
    <definedName name="BExSHOKK1OO3CX9Z28C58E5J1D9W" localSheetId="9" hidden="1">[22]Table!#REF!</definedName>
    <definedName name="BExSHOKK1OO3CX9Z28C58E5J1D9W" hidden="1">[22]Table!#REF!</definedName>
    <definedName name="BExSHQD8KYLTQGDXIRKCHQQ7MKIH" localSheetId="9" hidden="1">[22]Table!#REF!</definedName>
    <definedName name="BExSHQD8KYLTQGDXIRKCHQQ7MKIH" hidden="1">[22]Table!#REF!</definedName>
    <definedName name="BExSHVGPIAHXI97UBLI9G4I4M29F" localSheetId="9" hidden="1">[22]Table!#REF!</definedName>
    <definedName name="BExSHVGPIAHXI97UBLI9G4I4M29F" hidden="1">[22]Table!#REF!</definedName>
    <definedName name="BExSI0K2YL3HTCQAD8A7TR4QCUR6" localSheetId="9" hidden="1">#REF!</definedName>
    <definedName name="BExSI0K2YL3HTCQAD8A7TR4QCUR6" hidden="1">#REF!</definedName>
    <definedName name="BExSIFUDNRWXWIWNGCCFOOD8WIAZ" localSheetId="9" hidden="1">[22]Table!#REF!</definedName>
    <definedName name="BExSIFUDNRWXWIWNGCCFOOD8WIAZ" hidden="1">[22]Table!#REF!</definedName>
    <definedName name="BExTTWD2PGX3Y9FR5F2MRNLY1DIY" localSheetId="9" hidden="1">[22]Table!#REF!</definedName>
    <definedName name="BExTTWD2PGX3Y9FR5F2MRNLY1DIY" hidden="1">[22]Table!#REF!</definedName>
    <definedName name="BExTTWNVQ6J502Q6JQW4HSMR8BTY" localSheetId="9" hidden="1">[22]Table!#REF!</definedName>
    <definedName name="BExTTWNVQ6J502Q6JQW4HSMR8BTY" hidden="1">[22]Table!#REF!</definedName>
    <definedName name="BExTTZNS2PBCR93C9IUW49UZ4I6T" localSheetId="9" hidden="1">[22]Table!#REF!</definedName>
    <definedName name="BExTTZNS2PBCR93C9IUW49UZ4I6T" hidden="1">[22]Table!#REF!</definedName>
    <definedName name="BExTU2YFQ25JQ6MEMRHHN66VLTPJ" localSheetId="9" hidden="1">[22]Table!#REF!</definedName>
    <definedName name="BExTU2YFQ25JQ6MEMRHHN66VLTPJ" hidden="1">[22]Table!#REF!</definedName>
    <definedName name="BExTU75IOII1V5O0C9X2VAYYVJUG" localSheetId="9" hidden="1">#REF!</definedName>
    <definedName name="BExTU75IOII1V5O0C9X2VAYYVJUG" hidden="1">#REF!</definedName>
    <definedName name="BExTUA5F7V4LUIIAM17J3A8XF3JE" localSheetId="9" hidden="1">[22]Table!#REF!</definedName>
    <definedName name="BExTUA5F7V4LUIIAM17J3A8XF3JE" hidden="1">[22]Table!#REF!</definedName>
    <definedName name="BExTUJ53ANGZ3H1KDK4CR4Q0OD6P" localSheetId="9" hidden="1">[22]Table!#REF!</definedName>
    <definedName name="BExTUJ53ANGZ3H1KDK4CR4Q0OD6P" hidden="1">[22]Table!#REF!</definedName>
    <definedName name="BExTUKXSZBM7C57G6NGLWGU4WOHY" localSheetId="9" hidden="1">[22]Table!#REF!</definedName>
    <definedName name="BExTUKXSZBM7C57G6NGLWGU4WOHY" hidden="1">[22]Table!#REF!</definedName>
    <definedName name="BExTUSQCFFYZCDNHWHADBC2E1ZP1" localSheetId="9" hidden="1">[22]Table!#REF!</definedName>
    <definedName name="BExTUSQCFFYZCDNHWHADBC2E1ZP1" hidden="1">[22]Table!#REF!</definedName>
    <definedName name="BExTUVFGOJEYS28JURA5KHQFDU5J" localSheetId="9" hidden="1">[22]Table!#REF!</definedName>
    <definedName name="BExTUVFGOJEYS28JURA5KHQFDU5J" hidden="1">[22]Table!#REF!</definedName>
    <definedName name="BExTUW10U40QCYGHM5NJ3YR1O5SP" localSheetId="9" hidden="1">[22]Table!#REF!</definedName>
    <definedName name="BExTUW10U40QCYGHM5NJ3YR1O5SP" hidden="1">[22]Table!#REF!</definedName>
    <definedName name="BExTUWXFQHINU66YG82BI20ATMB5" localSheetId="9" hidden="1">#REF!</definedName>
    <definedName name="BExTUWXFQHINU66YG82BI20ATMB5" hidden="1">#REF!</definedName>
    <definedName name="BExTUY9WNSJ91GV8CP0SKJTEIV82" localSheetId="9" hidden="1">[22]Table!#REF!</definedName>
    <definedName name="BExTUY9WNSJ91GV8CP0SKJTEIV82" hidden="1">[22]Table!#REF!</definedName>
    <definedName name="BExTV67VIM8PV6KO253M4DUBJQLC" localSheetId="9" hidden="1">#REF!</definedName>
    <definedName name="BExTV67VIM8PV6KO253M4DUBJQLC" hidden="1">#REF!</definedName>
    <definedName name="BExTVELZCF2YA5L6F23BYZZR6WHF" localSheetId="9" hidden="1">#REF!</definedName>
    <definedName name="BExTVELZCF2YA5L6F23BYZZR6WHF" hidden="1">#REF!</definedName>
    <definedName name="BExTVGPIQZ99YFXUC8OONUX5BD42" localSheetId="9" hidden="1">[22]Table!#REF!</definedName>
    <definedName name="BExTVGPIQZ99YFXUC8OONUX5BD42" hidden="1">[22]Table!#REF!</definedName>
    <definedName name="BExTVZQLP9VFLEYQ9280W13X7E8K" localSheetId="9" hidden="1">[22]Table!#REF!</definedName>
    <definedName name="BExTVZQLP9VFLEYQ9280W13X7E8K" hidden="1">[22]Table!#REF!</definedName>
    <definedName name="BExTWB4LA1PODQOH4LDTHQKBN16K" localSheetId="9" hidden="1">#REF!</definedName>
    <definedName name="BExTWB4LA1PODQOH4LDTHQKBN16K" hidden="1">#REF!</definedName>
    <definedName name="BExTWI0Q8AWXUA3ZN7I5V3QK2KM1" localSheetId="9" hidden="1">[22]Table!#REF!</definedName>
    <definedName name="BExTWI0Q8AWXUA3ZN7I5V3QK2KM1" hidden="1">[22]Table!#REF!</definedName>
    <definedName name="BExTWJTIA3WUW1PUWXAOP9O8NKLZ" localSheetId="9" hidden="1">[22]Table!#REF!</definedName>
    <definedName name="BExTWJTIA3WUW1PUWXAOP9O8NKLZ" hidden="1">[22]Table!#REF!</definedName>
    <definedName name="BExTWW95OX07FNA01WF5MSSSFQLX" localSheetId="9" hidden="1">[22]Table!#REF!</definedName>
    <definedName name="BExTWW95OX07FNA01WF5MSSSFQLX" hidden="1">[22]Table!#REF!</definedName>
    <definedName name="BExTX476KI0RNB71XI5TYMANSGBG" localSheetId="9" hidden="1">[22]Table!#REF!</definedName>
    <definedName name="BExTX476KI0RNB71XI5TYMANSGBG" hidden="1">[22]Table!#REF!</definedName>
    <definedName name="BExTXIA9VLCPV7X67S5X4DMXFXMC" localSheetId="9" hidden="1">#REF!</definedName>
    <definedName name="BExTXIA9VLCPV7X67S5X4DMXFXMC" hidden="1">#REF!</definedName>
    <definedName name="BExTXJ6HBAIXMMWKZTJNFDYVZCAY" localSheetId="9" hidden="1">[22]Table!#REF!</definedName>
    <definedName name="BExTXJ6HBAIXMMWKZTJNFDYVZCAY" hidden="1">[22]Table!#REF!</definedName>
    <definedName name="BExTXT812NQT8GAEGH738U29BI0D" localSheetId="9" hidden="1">#REF!</definedName>
    <definedName name="BExTXT812NQT8GAEGH738U29BI0D" hidden="1">#REF!</definedName>
    <definedName name="BExTXW7WPD39MDP0DQJKJTHWU3AK" localSheetId="9" hidden="1">#REF!</definedName>
    <definedName name="BExTXW7WPD39MDP0DQJKJTHWU3AK" hidden="1">#REF!</definedName>
    <definedName name="BExTXWIP2TFPTQ76NHFOB72NICRZ" localSheetId="9" hidden="1">[22]Table!#REF!</definedName>
    <definedName name="BExTXWIP2TFPTQ76NHFOB72NICRZ" hidden="1">[22]Table!#REF!</definedName>
    <definedName name="BExTY5T62H651VC86QM4X7E28JVA" localSheetId="9" hidden="1">#REF!</definedName>
    <definedName name="BExTY5T62H651VC86QM4X7E28JVA" hidden="1">#REF!</definedName>
    <definedName name="BExTYHCJJ2NWRM1RV59FYR41534U" localSheetId="9" hidden="1">[22]Table!#REF!</definedName>
    <definedName name="BExTYHCJJ2NWRM1RV59FYR41534U" hidden="1">[22]Table!#REF!</definedName>
    <definedName name="BExTYKCEFJ83LZM95M1V7CSFQVEA" localSheetId="9" hidden="1">[22]Table!#REF!</definedName>
    <definedName name="BExTYKCEFJ83LZM95M1V7CSFQVEA" hidden="1">[22]Table!#REF!</definedName>
    <definedName name="BExTYPLA9N640MFRJJQPKXT7P88M" localSheetId="9" hidden="1">[22]Table!#REF!</definedName>
    <definedName name="BExTYPLA9N640MFRJJQPKXT7P88M" hidden="1">[22]Table!#REF!</definedName>
    <definedName name="BExTZ7F71SNTOX4LLZCK5R9VUMIJ" localSheetId="9" hidden="1">[22]Table!#REF!</definedName>
    <definedName name="BExTZ7F71SNTOX4LLZCK5R9VUMIJ" hidden="1">[22]Table!#REF!</definedName>
    <definedName name="BExTZ8X5G9S3PA4FPSNK7T69W7QT" localSheetId="9" hidden="1">#REF!</definedName>
    <definedName name="BExTZ8X5G9S3PA4FPSNK7T69W7QT" hidden="1">#REF!</definedName>
    <definedName name="BExTZ97Y0RMR8V5BI9F2H4MFB77O" localSheetId="9" hidden="1">[22]Table!#REF!</definedName>
    <definedName name="BExTZ97Y0RMR8V5BI9F2H4MFB77O" hidden="1">[22]Table!#REF!</definedName>
    <definedName name="BExTZK5PMCAXJL4DUIGL6H9Y8U4C" localSheetId="9" hidden="1">[22]Table!#REF!</definedName>
    <definedName name="BExTZK5PMCAXJL4DUIGL6H9Y8U4C" hidden="1">[22]Table!#REF!</definedName>
    <definedName name="BExTZKB6L5SXV5UN71YVTCBEIGWY" localSheetId="9" hidden="1">[22]Table!#REF!</definedName>
    <definedName name="BExTZKB6L5SXV5UN71YVTCBEIGWY" hidden="1">[22]Table!#REF!</definedName>
    <definedName name="BExTZLICVKK4NBJFEGL270GJ2VQO" localSheetId="9" hidden="1">[22]Table!#REF!</definedName>
    <definedName name="BExTZLICVKK4NBJFEGL270GJ2VQO" hidden="1">[22]Table!#REF!</definedName>
    <definedName name="BExTZLNNV21ZLOG19JIXHGJNL8FB" localSheetId="9" hidden="1">#REF!</definedName>
    <definedName name="BExTZLNNV21ZLOG19JIXHGJNL8FB" hidden="1">#REF!</definedName>
    <definedName name="BExTZO2596CBZKPI7YNA1QQNPAIJ" localSheetId="9" hidden="1">#REF!</definedName>
    <definedName name="BExTZO2596CBZKPI7YNA1QQNPAIJ" hidden="1">#REF!</definedName>
    <definedName name="BExTZY8TDV4U7FQL7O10G6VKWKPJ" localSheetId="9" hidden="1">[22]Table!#REF!</definedName>
    <definedName name="BExTZY8TDV4U7FQL7O10G6VKWKPJ" hidden="1">[22]Table!#REF!</definedName>
    <definedName name="BExU02QNT4LT7H9JPUC4FXTLVGZT" localSheetId="9" hidden="1">#REF!</definedName>
    <definedName name="BExU02QNT4LT7H9JPUC4FXTLVGZT" hidden="1">#REF!</definedName>
    <definedName name="BExU0BFJJQO1HJZKI14QGOQ6JROO" localSheetId="9" hidden="1">[22]Table!#REF!</definedName>
    <definedName name="BExU0BFJJQO1HJZKI14QGOQ6JROO" hidden="1">[22]Table!#REF!</definedName>
    <definedName name="BExU0FH5WTGW8MRFUFMDDSMJ6YQ5" localSheetId="9" hidden="1">[22]Table!#REF!</definedName>
    <definedName name="BExU0FH5WTGW8MRFUFMDDSMJ6YQ5" hidden="1">[22]Table!#REF!</definedName>
    <definedName name="BExU0GDOIL9U33QGU9ZU3YX3V1I4" localSheetId="9" hidden="1">[22]Table!#REF!</definedName>
    <definedName name="BExU0GDOIL9U33QGU9ZU3YX3V1I4" hidden="1">[22]Table!#REF!</definedName>
    <definedName name="BExU0HKTO8WJDQDWRTUK5TETM3HS" localSheetId="9" hidden="1">#REF!</definedName>
    <definedName name="BExU0HKTO8WJDQDWRTUK5TETM3HS" hidden="1">#REF!</definedName>
    <definedName name="BExU0MTJQPE041ZN7H8UKGV6MZT7" localSheetId="9" hidden="1">[22]Table!#REF!</definedName>
    <definedName name="BExU0MTJQPE041ZN7H8UKGV6MZT7" hidden="1">[22]Table!#REF!</definedName>
    <definedName name="BExU0XB6XCXI4SZ92YEUFMW4TAXF" localSheetId="9" hidden="1">[22]Table!#REF!</definedName>
    <definedName name="BExU0XB6XCXI4SZ92YEUFMW4TAXF" hidden="1">[22]Table!#REF!</definedName>
    <definedName name="BExU0Z9EY4Y4PFPJK5KGWIBE4905" localSheetId="9" hidden="1">#REF!</definedName>
    <definedName name="BExU0Z9EY4Y4PFPJK5KGWIBE4905" hidden="1">#REF!</definedName>
    <definedName name="BExU0ZUUFYHLUK4M4E8GLGIBBNT0" localSheetId="9" hidden="1">[22]Table!#REF!</definedName>
    <definedName name="BExU0ZUUFYHLUK4M4E8GLGIBBNT0" hidden="1">[22]Table!#REF!</definedName>
    <definedName name="BExU147D6RPG6ZVTSXRKFSVRHSBG" localSheetId="9" hidden="1">[22]Table!#REF!</definedName>
    <definedName name="BExU147D6RPG6ZVTSXRKFSVRHSBG" hidden="1">[22]Table!#REF!</definedName>
    <definedName name="BExU16R10W1SOAPNG4CDJ01T7JRE" localSheetId="9" hidden="1">[22]Table!#REF!</definedName>
    <definedName name="BExU16R10W1SOAPNG4CDJ01T7JRE" hidden="1">[22]Table!#REF!</definedName>
    <definedName name="BExU17CKOR3GNIHDNVLH9L1IOJS9" localSheetId="9" hidden="1">[22]Table!#REF!</definedName>
    <definedName name="BExU17CKOR3GNIHDNVLH9L1IOJS9" hidden="1">[22]Table!#REF!</definedName>
    <definedName name="BExU1GXUTLRPJN4MRINLAPHSZQFG" localSheetId="9" hidden="1">#REF!</definedName>
    <definedName name="BExU1GXUTLRPJN4MRINLAPHSZQFG" hidden="1">#REF!</definedName>
    <definedName name="BExU1IL9AOHFO85BZB6S60DK3N8H" localSheetId="9" hidden="1">#REF!</definedName>
    <definedName name="BExU1IL9AOHFO85BZB6S60DK3N8H" hidden="1">#REF!</definedName>
    <definedName name="BExU1NOPS09CLFZL1O31RAF9BQNQ" localSheetId="9" hidden="1">#REF!</definedName>
    <definedName name="BExU1NOPS09CLFZL1O31RAF9BQNQ" hidden="1">#REF!</definedName>
    <definedName name="BExU1PH9MOEX1JZVZ3D5M9DXB191" localSheetId="9" hidden="1">[22]Table!#REF!</definedName>
    <definedName name="BExU1PH9MOEX1JZVZ3D5M9DXB191" hidden="1">[22]Table!#REF!</definedName>
    <definedName name="BExU1QZEEKJA35IMEOLOJ3ODX0ZA" localSheetId="9" hidden="1">[22]Table!#REF!</definedName>
    <definedName name="BExU1QZEEKJA35IMEOLOJ3ODX0ZA" hidden="1">[22]Table!#REF!</definedName>
    <definedName name="BExU1VRURIWWVJ95O40WA23LMTJD" localSheetId="9" hidden="1">#REF!</definedName>
    <definedName name="BExU1VRURIWWVJ95O40WA23LMTJD" hidden="1">#REF!</definedName>
    <definedName name="BExU2M5CK6XK55UIHDVYRXJJJRI4" localSheetId="9" hidden="1">#REF!</definedName>
    <definedName name="BExU2M5CK6XK55UIHDVYRXJJJRI4" hidden="1">#REF!</definedName>
    <definedName name="BExU2TXVT25ZTOFQAF6CM53Z1RLF" localSheetId="9" hidden="1">[22]Table!#REF!</definedName>
    <definedName name="BExU2TXVT25ZTOFQAF6CM53Z1RLF" hidden="1">[22]Table!#REF!</definedName>
    <definedName name="BExU2XZLYIU19G7358W5T9E87AFR" localSheetId="9" hidden="1">[22]Table!#REF!</definedName>
    <definedName name="BExU2XZLYIU19G7358W5T9E87AFR" hidden="1">[22]Table!#REF!</definedName>
    <definedName name="BExU3B66MCKJFSKT3HL8B5EJGVX0" localSheetId="9" hidden="1">[22]Table!#REF!</definedName>
    <definedName name="BExU3B66MCKJFSKT3HL8B5EJGVX0" hidden="1">[22]Table!#REF!</definedName>
    <definedName name="BExU3UNI9NR1RNZR07NSLSZMDOQQ" localSheetId="9" hidden="1">[22]Table!#REF!</definedName>
    <definedName name="BExU3UNI9NR1RNZR07NSLSZMDOQQ" hidden="1">[22]Table!#REF!</definedName>
    <definedName name="BExU3VUOWVDPD0NDZHJ8LGN6A698" localSheetId="9" hidden="1">#REF!</definedName>
    <definedName name="BExU3VUOWVDPD0NDZHJ8LGN6A698" hidden="1">#REF!</definedName>
    <definedName name="BExU401R18N6XKZKL7CNFOZQCM14" localSheetId="9" hidden="1">[22]Table!#REF!</definedName>
    <definedName name="BExU401R18N6XKZKL7CNFOZQCM14" hidden="1">[22]Table!#REF!</definedName>
    <definedName name="BExU42QVGY7TK39W1BIN6CDRG2OE" localSheetId="9" hidden="1">[22]Table!#REF!</definedName>
    <definedName name="BExU42QVGY7TK39W1BIN6CDRG2OE" hidden="1">[22]Table!#REF!</definedName>
    <definedName name="BExU44P2AEX6PD8VC4ISCROUCQSP" localSheetId="9" hidden="1">[22]Table!#REF!</definedName>
    <definedName name="BExU44P2AEX6PD8VC4ISCROUCQSP" hidden="1">[22]Table!#REF!</definedName>
    <definedName name="BExU47OZMS6TCWMEHHF0UCSFLLPI" localSheetId="9" hidden="1">[22]Table!#REF!</definedName>
    <definedName name="BExU47OZMS6TCWMEHHF0UCSFLLPI" hidden="1">[22]Table!#REF!</definedName>
    <definedName name="BExU4D36E8TXN0M8KSNGEAFYP4DQ" localSheetId="9" hidden="1">[22]Table!#REF!</definedName>
    <definedName name="BExU4D36E8TXN0M8KSNGEAFYP4DQ" hidden="1">[22]Table!#REF!</definedName>
    <definedName name="BExU4G31RRVLJ3AC6E1FNEFMXM3O" localSheetId="9" hidden="1">[22]Table!#REF!</definedName>
    <definedName name="BExU4G31RRVLJ3AC6E1FNEFMXM3O" hidden="1">[22]Table!#REF!</definedName>
    <definedName name="BExU4GDVLPUEWBA4MRYRTQAUNO7B" localSheetId="9" hidden="1">#REF!</definedName>
    <definedName name="BExU4GDVLPUEWBA4MRYRTQAUNO7B" hidden="1">#REF!</definedName>
    <definedName name="BExU4I148DA7PRCCISLWQ6ABXFK6" localSheetId="9" hidden="1">[22]Table!#REF!</definedName>
    <definedName name="BExU4I148DA7PRCCISLWQ6ABXFK6" hidden="1">[22]Table!#REF!</definedName>
    <definedName name="BExU4L101H2KQHVKCKQ4PBAWZV6K" localSheetId="9" hidden="1">[22]Table!#REF!</definedName>
    <definedName name="BExU4L101H2KQHVKCKQ4PBAWZV6K" hidden="1">[22]Table!#REF!</definedName>
    <definedName name="BExU4NA00RRRBGRT6TOB0MXZRCRZ" localSheetId="9" hidden="1">[22]Table!#REF!</definedName>
    <definedName name="BExU4NA00RRRBGRT6TOB0MXZRCRZ" hidden="1">[22]Table!#REF!</definedName>
    <definedName name="BExU51IFNZXPBDES28457LR8X60M" localSheetId="9" hidden="1">[22]Table!#REF!</definedName>
    <definedName name="BExU51IFNZXPBDES28457LR8X60M" hidden="1">[22]Table!#REF!</definedName>
    <definedName name="BExU529I6YHVOG83TJHWSILIQU1S" localSheetId="9" hidden="1">[22]Table!#REF!</definedName>
    <definedName name="BExU529I6YHVOG83TJHWSILIQU1S" hidden="1">[22]Table!#REF!</definedName>
    <definedName name="BExU57YCIKPRD8QWL6EU0YR3NG3J" localSheetId="9" hidden="1">[22]Table!#REF!</definedName>
    <definedName name="BExU57YCIKPRD8QWL6EU0YR3NG3J" hidden="1">[22]Table!#REF!</definedName>
    <definedName name="BExU5DSTBWXLN6E59B757KRWRI6E" localSheetId="9" hidden="1">[22]Table!#REF!</definedName>
    <definedName name="BExU5DSTBWXLN6E59B757KRWRI6E" hidden="1">[22]Table!#REF!</definedName>
    <definedName name="BExU5R4VFEZ78NE74FSD6MRBCIPS" localSheetId="9" hidden="1">#REF!</definedName>
    <definedName name="BExU5R4VFEZ78NE74FSD6MRBCIPS" hidden="1">#REF!</definedName>
    <definedName name="BExU5TDWM8NNDHYPQ7OQODTQ368A" localSheetId="9" hidden="1">[22]Table!#REF!</definedName>
    <definedName name="BExU5TDWM8NNDHYPQ7OQODTQ368A" hidden="1">[22]Table!#REF!</definedName>
    <definedName name="BExU5X4OX1V1XHS6WSSORVQPP6Z3" localSheetId="9" hidden="1">[22]Table!#REF!</definedName>
    <definedName name="BExU5X4OX1V1XHS6WSSORVQPP6Z3" hidden="1">[22]Table!#REF!</definedName>
    <definedName name="BExU5XVPARTFMRYHNUTBKDIL4UJN" localSheetId="9" hidden="1">[22]Table!#REF!</definedName>
    <definedName name="BExU5XVPARTFMRYHNUTBKDIL4UJN" hidden="1">[22]Table!#REF!</definedName>
    <definedName name="BExU66KMFBAP8JCVG9VM1RD1TNFF" localSheetId="9" hidden="1">[22]Table!#REF!</definedName>
    <definedName name="BExU66KMFBAP8JCVG9VM1RD1TNFF" hidden="1">[22]Table!#REF!</definedName>
    <definedName name="BExU68IOM3CB3TACNAE9565TW7SH" localSheetId="9" hidden="1">[22]Table!#REF!</definedName>
    <definedName name="BExU68IOM3CB3TACNAE9565TW7SH" hidden="1">[22]Table!#REF!</definedName>
    <definedName name="BExU69KCT54TZ6CLZRPWCH9ZCVC6" localSheetId="9" hidden="1">#REF!</definedName>
    <definedName name="BExU69KCT54TZ6CLZRPWCH9ZCVC6" hidden="1">#REF!</definedName>
    <definedName name="BExU6AM82KN21E82HMWVP3LWP9IL" localSheetId="9" hidden="1">[22]Table!#REF!</definedName>
    <definedName name="BExU6AM82KN21E82HMWVP3LWP9IL" hidden="1">[22]Table!#REF!</definedName>
    <definedName name="BExU6FEU1MRHU98R9YOJC5OKUJ6L" localSheetId="9" hidden="1">[22]Table!#REF!</definedName>
    <definedName name="BExU6FEU1MRHU98R9YOJC5OKUJ6L" hidden="1">[22]Table!#REF!</definedName>
    <definedName name="BExU6KIAJ663Y8W8QMU4HCF183DF" localSheetId="9" hidden="1">[22]Table!#REF!</definedName>
    <definedName name="BExU6KIAJ663Y8W8QMU4HCF183DF" hidden="1">[22]Table!#REF!</definedName>
    <definedName name="BExU6KT19B4PG6SHXFBGBPLM66KT" localSheetId="9" hidden="1">[22]Table!#REF!</definedName>
    <definedName name="BExU6KT19B4PG6SHXFBGBPLM66KT" hidden="1">[22]Table!#REF!</definedName>
    <definedName name="BExU6PAVKIOAIMQ9XQIHHF1SUAGO" localSheetId="9" hidden="1">[22]Table!#REF!</definedName>
    <definedName name="BExU6PAVKIOAIMQ9XQIHHF1SUAGO" hidden="1">[22]Table!#REF!</definedName>
    <definedName name="BExU6WXXC7SSQDMHSLUN5C2V4IYX" localSheetId="9" hidden="1">[22]Table!#REF!</definedName>
    <definedName name="BExU6WXXC7SSQDMHSLUN5C2V4IYX" hidden="1">[22]Table!#REF!</definedName>
    <definedName name="BExU73387E74XE8A9UKZLZNJYY65" localSheetId="9" hidden="1">[22]Table!#REF!</definedName>
    <definedName name="BExU73387E74XE8A9UKZLZNJYY65" hidden="1">[22]Table!#REF!</definedName>
    <definedName name="BExU76ZHCJM8I7VSICCMSTC33O6U" localSheetId="9" hidden="1">[22]Table!#REF!</definedName>
    <definedName name="BExU76ZHCJM8I7VSICCMSTC33O6U" hidden="1">[22]Table!#REF!</definedName>
    <definedName name="BExU7BBTUF8BQ42DSGM94X5TG5GF" localSheetId="9" hidden="1">[22]Table!#REF!</definedName>
    <definedName name="BExU7BBTUF8BQ42DSGM94X5TG5GF" hidden="1">[22]Table!#REF!</definedName>
    <definedName name="BExU7HH4EAHFQHT4AXKGWAWZP3I0" localSheetId="9" hidden="1">[22]Table!#REF!</definedName>
    <definedName name="BExU7HH4EAHFQHT4AXKGWAWZP3I0" hidden="1">[22]Table!#REF!</definedName>
    <definedName name="BExU7MF1ZVPDHOSMCAXOSYICHZ4I" localSheetId="9" hidden="1">[22]Table!#REF!</definedName>
    <definedName name="BExU7MF1ZVPDHOSMCAXOSYICHZ4I" hidden="1">[22]Table!#REF!</definedName>
    <definedName name="BExU7O2BJ6D5YCKEL6FD2EFCWYRX" localSheetId="9" hidden="1">[22]Table!#REF!</definedName>
    <definedName name="BExU7O2BJ6D5YCKEL6FD2EFCWYRX" hidden="1">[22]Table!#REF!</definedName>
    <definedName name="BExU7Q0JS9YIUKUPNSSAIDK2KJAV" localSheetId="9" hidden="1">[22]Table!#REF!</definedName>
    <definedName name="BExU7Q0JS9YIUKUPNSSAIDK2KJAV" hidden="1">[22]Table!#REF!</definedName>
    <definedName name="BExU7TGJUR5B98HGGD71UYCXQLM6" localSheetId="9" hidden="1">#REF!</definedName>
    <definedName name="BExU7TGJUR5B98HGGD71UYCXQLM6" hidden="1">#REF!</definedName>
    <definedName name="BExU80I6AE5OU7P7F5V7HWIZBJ4P" localSheetId="9" hidden="1">#REF!</definedName>
    <definedName name="BExU80I6AE5OU7P7F5V7HWIZBJ4P" hidden="1">#REF!</definedName>
    <definedName name="BExU86NB26MCPYIISZ36HADONGT2" localSheetId="9" hidden="1">[22]Table!#REF!</definedName>
    <definedName name="BExU86NB26MCPYIISZ36HADONGT2" hidden="1">[22]Table!#REF!</definedName>
    <definedName name="BExU885EZZNSZV3GP298UJ8LB7OL" localSheetId="9" hidden="1">[22]Table!#REF!</definedName>
    <definedName name="BExU885EZZNSZV3GP298UJ8LB7OL" hidden="1">[22]Table!#REF!</definedName>
    <definedName name="BExU8FSAUP9TUZ1NO9WXK80QPHWV" localSheetId="9" hidden="1">[22]Table!#REF!</definedName>
    <definedName name="BExU8FSAUP9TUZ1NO9WXK80QPHWV" hidden="1">[22]Table!#REF!</definedName>
    <definedName name="BExU8KFLAN778MBN93NYZB0FV30G" localSheetId="9" hidden="1">[22]Table!#REF!</definedName>
    <definedName name="BExU8KFLAN778MBN93NYZB0FV30G" hidden="1">[22]Table!#REF!</definedName>
    <definedName name="BExU8UX9JX3XLB47YZ8GFXE0V7R2" localSheetId="9" hidden="1">[22]Table!#REF!</definedName>
    <definedName name="BExU8UX9JX3XLB47YZ8GFXE0V7R2" hidden="1">[22]Table!#REF!</definedName>
    <definedName name="BExU91DC3DGKPZD6LTER2IRTF89C" localSheetId="9" hidden="1">[22]Table!#REF!</definedName>
    <definedName name="BExU91DC3DGKPZD6LTER2IRTF89C" hidden="1">[22]Table!#REF!</definedName>
    <definedName name="BExU96M1J7P9DZQ3S9H0C12KGYTW" localSheetId="9" hidden="1">[22]Table!#REF!</definedName>
    <definedName name="BExU96M1J7P9DZQ3S9H0C12KGYTW" hidden="1">[22]Table!#REF!</definedName>
    <definedName name="BExU9F05OR1GZ3057R6UL3WPEIYI" localSheetId="9" hidden="1">[22]Table!#REF!</definedName>
    <definedName name="BExU9F05OR1GZ3057R6UL3WPEIYI" hidden="1">[22]Table!#REF!</definedName>
    <definedName name="BExU9GCSO5YILIKG6VAHN13DL75K" localSheetId="9" hidden="1">#REF!</definedName>
    <definedName name="BExU9GCSO5YILIKG6VAHN13DL75K" hidden="1">#REF!</definedName>
    <definedName name="BExU9KJOZLO15N11MJVN782NFGJ0" localSheetId="9" hidden="1">[22]Table!#REF!</definedName>
    <definedName name="BExU9KJOZLO15N11MJVN782NFGJ0" hidden="1">[22]Table!#REF!</definedName>
    <definedName name="BExU9LG29XU2K1GNKRO4438JYQZE" localSheetId="9" hidden="1">[22]Table!#REF!</definedName>
    <definedName name="BExU9LG29XU2K1GNKRO4438JYQZE" hidden="1">[22]Table!#REF!</definedName>
    <definedName name="BExU9RW36I5Z6JIXUIUB3PJH86LT" localSheetId="9" hidden="1">[22]Table!#REF!</definedName>
    <definedName name="BExU9RW36I5Z6JIXUIUB3PJH86LT" hidden="1">[22]Table!#REF!</definedName>
    <definedName name="BExUA28AO7OWDG3H23Q0CL4B7BHW" localSheetId="9" hidden="1">[22]Table!#REF!</definedName>
    <definedName name="BExUA28AO7OWDG3H23Q0CL4B7BHW" hidden="1">[22]Table!#REF!</definedName>
    <definedName name="BExUA5O923FFNEBY8BPO1TU3QGBM" localSheetId="9" hidden="1">[22]Table!#REF!</definedName>
    <definedName name="BExUA5O923FFNEBY8BPO1TU3QGBM" hidden="1">[22]Table!#REF!</definedName>
    <definedName name="BExUA6Q4K25VH452AQ3ZIRBCMS61" localSheetId="9" hidden="1">[22]Table!#REF!</definedName>
    <definedName name="BExUA6Q4K25VH452AQ3ZIRBCMS61" hidden="1">[22]Table!#REF!</definedName>
    <definedName name="BExUAFV4JMBSM2SKBQL9NHL0NIBS" localSheetId="9" hidden="1">[22]Table!#REF!</definedName>
    <definedName name="BExUAFV4JMBSM2SKBQL9NHL0NIBS" hidden="1">[22]Table!#REF!</definedName>
    <definedName name="BExUAMWQODKBXMRH1QCMJLJBF8M7" localSheetId="9" hidden="1">[22]Table!#REF!</definedName>
    <definedName name="BExUAMWQODKBXMRH1QCMJLJBF8M7" hidden="1">[22]Table!#REF!</definedName>
    <definedName name="BExUAX8WS5OPVLCDXRGKTU2QMTFO" localSheetId="9" hidden="1">[22]Table!#REF!</definedName>
    <definedName name="BExUAX8WS5OPVLCDXRGKTU2QMTFO" hidden="1">[22]Table!#REF!</definedName>
    <definedName name="BExUB8HLEXSBVPZ5AXNQEK96F1N4" localSheetId="9" hidden="1">[22]Table!#REF!</definedName>
    <definedName name="BExUB8HLEXSBVPZ5AXNQEK96F1N4" hidden="1">[22]Table!#REF!</definedName>
    <definedName name="BExUBCDVZIEA7YT0LPSMHL5ZSERQ" localSheetId="9" hidden="1">[22]Table!#REF!</definedName>
    <definedName name="BExUBCDVZIEA7YT0LPSMHL5ZSERQ" hidden="1">[22]Table!#REF!</definedName>
    <definedName name="BExUBKXBUCN760QYU7Q8GESBWOQH" localSheetId="9" hidden="1">[22]Table!#REF!</definedName>
    <definedName name="BExUBKXBUCN760QYU7Q8GESBWOQH" hidden="1">[22]Table!#REF!</definedName>
    <definedName name="BExUBL83ED0P076RN9RJ8P1MZ299" localSheetId="9" hidden="1">[22]Table!#REF!</definedName>
    <definedName name="BExUBL83ED0P076RN9RJ8P1MZ299" hidden="1">[22]Table!#REF!</definedName>
    <definedName name="BExUC623BDYEODBN0N4DO6PJQ7NU" localSheetId="9" hidden="1">#REF!</definedName>
    <definedName name="BExUC623BDYEODBN0N4DO6PJQ7NU" hidden="1">#REF!</definedName>
    <definedName name="BExUC8WH8TCKBB5313JGYYQ1WFLT" localSheetId="9" hidden="1">[22]Table!#REF!</definedName>
    <definedName name="BExUC8WH8TCKBB5313JGYYQ1WFLT" hidden="1">[22]Table!#REF!</definedName>
    <definedName name="BExUCFCDK6SPH86I6STXX8X3WMC4" localSheetId="9" hidden="1">[22]Table!#REF!</definedName>
    <definedName name="BExUCFCDK6SPH86I6STXX8X3WMC4" hidden="1">[22]Table!#REF!</definedName>
    <definedName name="BExUCLC6AQ5KR6LXSAXV4QQ8ASVG" localSheetId="9" hidden="1">[22]Table!#REF!</definedName>
    <definedName name="BExUCLC6AQ5KR6LXSAXV4QQ8ASVG" hidden="1">[22]Table!#REF!</definedName>
    <definedName name="BExUD4IOJ12X3PJG5WXNNGDRCKAP" localSheetId="9" hidden="1">[22]Table!#REF!</definedName>
    <definedName name="BExUD4IOJ12X3PJG5WXNNGDRCKAP" hidden="1">[22]Table!#REF!</definedName>
    <definedName name="BExUD9WX9BWK72UWVSLYZJLAY5VY" localSheetId="9" hidden="1">[22]Table!#REF!</definedName>
    <definedName name="BExUD9WX9BWK72UWVSLYZJLAY5VY" hidden="1">[22]Table!#REF!</definedName>
    <definedName name="BExUDBEUJH9IACZDBL1VAUWPG0QW" localSheetId="9" hidden="1">[22]Table!#REF!</definedName>
    <definedName name="BExUDBEUJH9IACZDBL1VAUWPG0QW" hidden="1">[22]Table!#REF!</definedName>
    <definedName name="BExUDEV0CYVO7Y5IQQBEJ6FUY9S6" localSheetId="9" hidden="1">#REF!</definedName>
    <definedName name="BExUDEV0CYVO7Y5IQQBEJ6FUY9S6" hidden="1">#REF!</definedName>
    <definedName name="BExUDWOXQGIZW0EAIIYLQUPXF8YV" localSheetId="9" hidden="1">[22]Table!#REF!</definedName>
    <definedName name="BExUDWOXQGIZW0EAIIYLQUPXF8YV" hidden="1">[22]Table!#REF!</definedName>
    <definedName name="BExUDXAIC17W1FUU8Z10XUAVB7CS" localSheetId="9" hidden="1">[22]Table!#REF!</definedName>
    <definedName name="BExUDXAIC17W1FUU8Z10XUAVB7CS" hidden="1">[22]Table!#REF!</definedName>
    <definedName name="BExUE5OMY7OAJQ9WR8C8HG311ORP" localSheetId="9" hidden="1">[22]Table!#REF!</definedName>
    <definedName name="BExUE5OMY7OAJQ9WR8C8HG311ORP" hidden="1">[22]Table!#REF!</definedName>
    <definedName name="BExUEFKOQWXXGRNLAOJV2BJ66UB8" localSheetId="9" hidden="1">[22]Table!#REF!</definedName>
    <definedName name="BExUEFKOQWXXGRNLAOJV2BJ66UB8" hidden="1">[22]Table!#REF!</definedName>
    <definedName name="BExUEJGX3OQQP5KFRJSRCZ70EI9V" localSheetId="9" hidden="1">#REF!</definedName>
    <definedName name="BExUEJGX3OQQP5KFRJSRCZ70EI9V" hidden="1">#REF!</definedName>
    <definedName name="BExUEYR71COFS2X8PDNU21IPMQEU" localSheetId="9" hidden="1">[22]Table!#REF!</definedName>
    <definedName name="BExUEYR71COFS2X8PDNU21IPMQEU" hidden="1">[22]Table!#REF!</definedName>
    <definedName name="BExVPRLJ9I6RX45EDVFSQGCPJSOK" localSheetId="9" hidden="1">[22]Table!#REF!</definedName>
    <definedName name="BExVPRLJ9I6RX45EDVFSQGCPJSOK" hidden="1">[22]Table!#REF!</definedName>
    <definedName name="BExVRYF65GCMURUK1HUMHZDKNEEE" localSheetId="9" hidden="1">#REF!</definedName>
    <definedName name="BExVRYF65GCMURUK1HUMHZDKNEEE" hidden="1">#REF!</definedName>
    <definedName name="BExVSL787C8E4HFQZ2NVLT35I2XV" localSheetId="9" hidden="1">[22]Table!#REF!</definedName>
    <definedName name="BExVSL787C8E4HFQZ2NVLT35I2XV" hidden="1">[22]Table!#REF!</definedName>
    <definedName name="BExVSTFTVV14SFGHQUOJL5SQ5TX9" localSheetId="9" hidden="1">[22]Table!#REF!</definedName>
    <definedName name="BExVSTFTVV14SFGHQUOJL5SQ5TX9" hidden="1">[22]Table!#REF!</definedName>
    <definedName name="BExVT3MPE8LQ5JFN3HQIFKSQ80U4" localSheetId="9" hidden="1">[22]Table!#REF!</definedName>
    <definedName name="BExVT3MPE8LQ5JFN3HQIFKSQ80U4" hidden="1">[22]Table!#REF!</definedName>
    <definedName name="BExVT7TRK3NZHPME2TFBXOF1WBR9" localSheetId="9" hidden="1">[22]Table!#REF!</definedName>
    <definedName name="BExVT7TRK3NZHPME2TFBXOF1WBR9" hidden="1">[22]Table!#REF!</definedName>
    <definedName name="BExVT9H0R0T7WGQAAC0HABMG54YM" localSheetId="9" hidden="1">[22]Table!#REF!</definedName>
    <definedName name="BExVT9H0R0T7WGQAAC0HABMG54YM" hidden="1">[22]Table!#REF!</definedName>
    <definedName name="BExVTCMDDEDGLUIMUU6BSFHEWTOP" localSheetId="9" hidden="1">#REF!</definedName>
    <definedName name="BExVTCMDDEDGLUIMUU6BSFHEWTOP" hidden="1">#REF!</definedName>
    <definedName name="BExVTCMDQMLKRA2NQR72XU6Y54IK" localSheetId="9" hidden="1">[22]Table!#REF!</definedName>
    <definedName name="BExVTCMDQMLKRA2NQR72XU6Y54IK" hidden="1">[22]Table!#REF!</definedName>
    <definedName name="BExVTCRV8FQ5U9OYWWL44N6KFNHU" localSheetId="9" hidden="1">[22]Table!#REF!</definedName>
    <definedName name="BExVTCRV8FQ5U9OYWWL44N6KFNHU" hidden="1">[22]Table!#REF!</definedName>
    <definedName name="BExVTKPQDFOGQ8BSVZ8734XU1E75" localSheetId="9" hidden="1">#REF!</definedName>
    <definedName name="BExVTKPQDFOGQ8BSVZ8734XU1E75" hidden="1">#REF!</definedName>
    <definedName name="BExVTNESHPVG0A0KZ7BRX26MS0PF" localSheetId="9" hidden="1">[22]Table!#REF!</definedName>
    <definedName name="BExVTNESHPVG0A0KZ7BRX26MS0PF" hidden="1">[22]Table!#REF!</definedName>
    <definedName name="BExVTORA3CLQSCG893YFH93L73YJ" localSheetId="9" hidden="1">#REF!</definedName>
    <definedName name="BExVTORA3CLQSCG893YFH93L73YJ" hidden="1">#REF!</definedName>
    <definedName name="BExVTSI90R3B79SURF594NNBB46R" localSheetId="9" hidden="1">#REF!</definedName>
    <definedName name="BExVTSI90R3B79SURF594NNBB46R" hidden="1">#REF!</definedName>
    <definedName name="BExVTTJVTNRSBHBTUZ78WG2JM5MK" localSheetId="9" hidden="1">[22]Table!#REF!</definedName>
    <definedName name="BExVTTJVTNRSBHBTUZ78WG2JM5MK" hidden="1">[22]Table!#REF!</definedName>
    <definedName name="BExVTXLMYR87BC04D1ERALPUFVPG" localSheetId="9" hidden="1">#REF!</definedName>
    <definedName name="BExVTXLMYR87BC04D1ERALPUFVPG" hidden="1">#REF!</definedName>
    <definedName name="BExVU8OVF3GYHCFNPCTD3MHBZ7P4" localSheetId="9" hidden="1">#REF!</definedName>
    <definedName name="BExVU8OVF3GYHCFNPCTD3MHBZ7P4" hidden="1">#REF!</definedName>
    <definedName name="BExVUL9V3H8ZF6Y72LQBBN639YAA" localSheetId="9" hidden="1">[22]Table!#REF!</definedName>
    <definedName name="BExVUL9V3H8ZF6Y72LQBBN639YAA" hidden="1">[22]Table!#REF!</definedName>
    <definedName name="BExVV5T14N2HZIK7HQ4P2KG09U0J" localSheetId="9" hidden="1">[22]Table!#REF!</definedName>
    <definedName name="BExVV5T14N2HZIK7HQ4P2KG09U0J" hidden="1">[22]Table!#REF!</definedName>
    <definedName name="BExVV7R410VYLADLX9LNG63ID6H1" localSheetId="9" hidden="1">[22]Table!#REF!</definedName>
    <definedName name="BExVV7R410VYLADLX9LNG63ID6H1" hidden="1">[22]Table!#REF!</definedName>
    <definedName name="BExVVCEED4JEKF59OV0G3T4XFMFO" localSheetId="9" hidden="1">#REF!</definedName>
    <definedName name="BExVVCEED4JEKF59OV0G3T4XFMFO" hidden="1">#REF!</definedName>
    <definedName name="BExVVPFO2J7FMSRPD36909HN4BZJ" localSheetId="9" hidden="1">#REF!</definedName>
    <definedName name="BExVVPFO2J7FMSRPD36909HN4BZJ" hidden="1">#REF!</definedName>
    <definedName name="BExVVQ19AQ3VCARJOC38SF7OYE9Y" localSheetId="9" hidden="1">[22]Table!#REF!</definedName>
    <definedName name="BExVVQ19AQ3VCARJOC38SF7OYE9Y" hidden="1">[22]Table!#REF!</definedName>
    <definedName name="BExVVQ19TAECID45CS4HXT1RD3AQ" localSheetId="9" hidden="1">#REF!</definedName>
    <definedName name="BExVVQ19TAECID45CS4HXT1RD3AQ" hidden="1">#REF!</definedName>
    <definedName name="BExVW3YV5XGIVJ97UUPDJGJ2P15B" localSheetId="9" hidden="1">[22]Table!#REF!</definedName>
    <definedName name="BExVW3YV5XGIVJ97UUPDJGJ2P15B" hidden="1">[22]Table!#REF!</definedName>
    <definedName name="BExVW5X571GEYR5SCU1Z2DHKWM79" localSheetId="9" hidden="1">[22]Table!#REF!</definedName>
    <definedName name="BExVW5X571GEYR5SCU1Z2DHKWM79" hidden="1">[22]Table!#REF!</definedName>
    <definedName name="BExVW6YTKA098AF57M4PHNQ54XMH" localSheetId="9" hidden="1">[22]Table!#REF!</definedName>
    <definedName name="BExVW6YTKA098AF57M4PHNQ54XMH" hidden="1">[22]Table!#REF!</definedName>
    <definedName name="BExVWINKCH0V0NUWH363SMXAZE62" localSheetId="9" hidden="1">[22]Table!#REF!</definedName>
    <definedName name="BExVWINKCH0V0NUWH363SMXAZE62" hidden="1">[22]Table!#REF!</definedName>
    <definedName name="BExVWNG86YF5FYO1QS2JWMXMAQRQ" localSheetId="9" hidden="1">#REF!</definedName>
    <definedName name="BExVWNG86YF5FYO1QS2JWMXMAQRQ" hidden="1">#REF!</definedName>
    <definedName name="BExVWYU8EK669NP172GEIGCTVPPA" localSheetId="9" hidden="1">[22]Table!#REF!</definedName>
    <definedName name="BExVWYU8EK669NP172GEIGCTVPPA" hidden="1">[22]Table!#REF!</definedName>
    <definedName name="BExVX3MVJ0GHWPP1EL59ZQNKMX0B" localSheetId="9" hidden="1">[22]Table!#REF!</definedName>
    <definedName name="BExVX3MVJ0GHWPP1EL59ZQNKMX0B" hidden="1">[22]Table!#REF!</definedName>
    <definedName name="BExVX3XN2DRJKL8EDBIG58RYQ36R" localSheetId="9" hidden="1">[22]Table!#REF!</definedName>
    <definedName name="BExVX3XN2DRJKL8EDBIG58RYQ36R" hidden="1">[22]Table!#REF!</definedName>
    <definedName name="BExVXDZ63PUART77BBR5SI63TPC6" localSheetId="9" hidden="1">[22]Table!#REF!</definedName>
    <definedName name="BExVXDZ63PUART77BBR5SI63TPC6" hidden="1">[22]Table!#REF!</definedName>
    <definedName name="BExVXHKI6LFYMGWISMPACMO247HL" localSheetId="9" hidden="1">[22]Table!#REF!</definedName>
    <definedName name="BExVXHKI6LFYMGWISMPACMO247HL" hidden="1">[22]Table!#REF!</definedName>
    <definedName name="BExVXJTJF4KGIV9LZRVR2QG4MMQC" localSheetId="9" hidden="1">[22]Table!#REF!</definedName>
    <definedName name="BExVXJTJF4KGIV9LZRVR2QG4MMQC" hidden="1">[22]Table!#REF!</definedName>
    <definedName name="BExVXLX2BZ5EF2X6R41BTKRJR1NM" localSheetId="9" hidden="1">#REF!</definedName>
    <definedName name="BExVXLX2BZ5EF2X6R41BTKRJR1NM" hidden="1">#REF!</definedName>
    <definedName name="BExVY11V7U1SAY4QKYE0PBSPD7LW" localSheetId="9" hidden="1">[22]Table!#REF!</definedName>
    <definedName name="BExVY11V7U1SAY4QKYE0PBSPD7LW" hidden="1">[22]Table!#REF!</definedName>
    <definedName name="BExVY1SV37DL5YU59HS4IG3VBCP4" localSheetId="9" hidden="1">#REF!</definedName>
    <definedName name="BExVY1SV37DL5YU59HS4IG3VBCP4" hidden="1">#REF!</definedName>
    <definedName name="BExVY3WFGJKSQA08UF9NCMST928Y" localSheetId="9" hidden="1">[22]Table!#REF!</definedName>
    <definedName name="BExVY3WFGJKSQA08UF9NCMST928Y" hidden="1">[22]Table!#REF!</definedName>
    <definedName name="BExVY954UOEVQEIC5OFO4NEWVKAQ" localSheetId="9" hidden="1">[22]Table!#REF!</definedName>
    <definedName name="BExVY954UOEVQEIC5OFO4NEWVKAQ" hidden="1">[22]Table!#REF!</definedName>
    <definedName name="BExVYG6RZX4EOMFOPOFJVAIACDDH" localSheetId="9" hidden="1">#REF!</definedName>
    <definedName name="BExVYG6RZX4EOMFOPOFJVAIACDDH" hidden="1">#REF!</definedName>
    <definedName name="BExVYHDYIV5397LC02V4FEP8VD6W" localSheetId="9" hidden="1">[22]Table!#REF!</definedName>
    <definedName name="BExVYHDYIV5397LC02V4FEP8VD6W" hidden="1">[22]Table!#REF!</definedName>
    <definedName name="BExVYOVIZDA18YIQ0A30Q052PCAK" localSheetId="9" hidden="1">[22]Table!#REF!</definedName>
    <definedName name="BExVYOVIZDA18YIQ0A30Q052PCAK" hidden="1">[22]Table!#REF!</definedName>
    <definedName name="BExVYQIXPEM6J4JVP78BRHIC05PV" localSheetId="9" hidden="1">[22]Table!#REF!</definedName>
    <definedName name="BExVYQIXPEM6J4JVP78BRHIC05PV" hidden="1">[22]Table!#REF!</definedName>
    <definedName name="BExVYVGWN7SONLVDH9WJ2F1JS264" localSheetId="9" hidden="1">[22]Table!#REF!</definedName>
    <definedName name="BExVYVGWN7SONLVDH9WJ2F1JS264" hidden="1">[22]Table!#REF!</definedName>
    <definedName name="BExVYY0PKNWT9DAPJOALLW0VK0WX" localSheetId="9" hidden="1">#REF!</definedName>
    <definedName name="BExVYY0PKNWT9DAPJOALLW0VK0WX" hidden="1">#REF!</definedName>
    <definedName name="BExVZ9EO732IK6MNMG17Y1EFTJQC" localSheetId="9" hidden="1">[22]Table!#REF!</definedName>
    <definedName name="BExVZ9EO732IK6MNMG17Y1EFTJQC" hidden="1">[22]Table!#REF!</definedName>
    <definedName name="BExVZB1Y5J4UL2LKK0363EU7GIJ1" localSheetId="9" hidden="1">[22]Table!#REF!</definedName>
    <definedName name="BExVZB1Y5J4UL2LKK0363EU7GIJ1" hidden="1">[22]Table!#REF!</definedName>
    <definedName name="BExVZJQVO5LQ0BJH5JEN5NOBIAF6" localSheetId="9" hidden="1">#REF!</definedName>
    <definedName name="BExVZJQVO5LQ0BJH5JEN5NOBIAF6" hidden="1">#REF!</definedName>
    <definedName name="BExVZNXWS91RD7NXV5NE2R3C8WW7" localSheetId="9" hidden="1">[22]Table!#REF!</definedName>
    <definedName name="BExVZNXWS91RD7NXV5NE2R3C8WW7" hidden="1">[22]Table!#REF!</definedName>
    <definedName name="BExVZP545PG525OEQXQ0VEKMVX9G" localSheetId="9" hidden="1">#REF!</definedName>
    <definedName name="BExVZP545PG525OEQXQ0VEKMVX9G" hidden="1">#REF!</definedName>
    <definedName name="BExVZW19IOO9IX5CJH6TW24HGBQT" localSheetId="9" hidden="1">[22]Table!#REF!</definedName>
    <definedName name="BExVZW19IOO9IX5CJH6TW24HGBQT" hidden="1">[22]Table!#REF!</definedName>
    <definedName name="BExW0386REQRCQCVT9BCX80UPTRY" localSheetId="9" hidden="1">[22]Table!#REF!</definedName>
    <definedName name="BExW0386REQRCQCVT9BCX80UPTRY" hidden="1">[22]Table!#REF!</definedName>
    <definedName name="BExW0FYP4WXY71CYUG40SUBG9UWU" localSheetId="9" hidden="1">[22]Table!#REF!</definedName>
    <definedName name="BExW0FYP4WXY71CYUG40SUBG9UWU" hidden="1">[22]Table!#REF!</definedName>
    <definedName name="BExW0RI61B4VV0ARXTFVBAWRA1C5" localSheetId="9" hidden="1">[22]Table!#REF!</definedName>
    <definedName name="BExW0RI61B4VV0ARXTFVBAWRA1C5" hidden="1">[22]Table!#REF!</definedName>
    <definedName name="BExW1BVUYQTKMOR56MW7RVRX4L1L" localSheetId="9" hidden="1">#REF!</definedName>
    <definedName name="BExW1BVUYQTKMOR56MW7RVRX4L1L" hidden="1">#REF!</definedName>
    <definedName name="BExW1F1220628FOMTW5UAATHRJHK" localSheetId="9" hidden="1">[22]Table!#REF!</definedName>
    <definedName name="BExW1F1220628FOMTW5UAATHRJHK" hidden="1">[22]Table!#REF!</definedName>
    <definedName name="BExW1TKA0Z9OP2DTG50GZR5EG8C7" localSheetId="9" hidden="1">[22]Table!#REF!</definedName>
    <definedName name="BExW1TKA0Z9OP2DTG50GZR5EG8C7" hidden="1">[22]Table!#REF!</definedName>
    <definedName name="BExW1U0JLKQ094DW5MMOI8UHO09V" localSheetId="9" hidden="1">[22]Table!#REF!</definedName>
    <definedName name="BExW1U0JLKQ094DW5MMOI8UHO09V" hidden="1">[22]Table!#REF!</definedName>
    <definedName name="BExW1WUYESMU3GD8FA5E9JNU6YYV" localSheetId="9" hidden="1">#REF!</definedName>
    <definedName name="BExW1WUYESMU3GD8FA5E9JNU6YYV" hidden="1">#REF!</definedName>
    <definedName name="BExW283NP9D366XFPXLGSCI5UB0L" localSheetId="9" hidden="1">[22]Table!#REF!</definedName>
    <definedName name="BExW283NP9D366XFPXLGSCI5UB0L" hidden="1">[22]Table!#REF!</definedName>
    <definedName name="BExW2H3C8WJSBW5FGTFKVDVJC4CL" localSheetId="9" hidden="1">[22]Table!#REF!</definedName>
    <definedName name="BExW2H3C8WJSBW5FGTFKVDVJC4CL" hidden="1">[22]Table!#REF!</definedName>
    <definedName name="BExW2MSCKPGF5K3I7TL4KF5ISUOL" localSheetId="9" hidden="1">#REF!</definedName>
    <definedName name="BExW2MSCKPGF5K3I7TL4KF5ISUOL" hidden="1">#REF!</definedName>
    <definedName name="BExW2SMO90FU9W8DVVES6Q4E6BZR" localSheetId="9" hidden="1">[22]Table!#REF!</definedName>
    <definedName name="BExW2SMO90FU9W8DVVES6Q4E6BZR" hidden="1">[22]Table!#REF!</definedName>
    <definedName name="BExW36V9N91OHCUMGWJQL3I5P4JK" localSheetId="9" hidden="1">#REF!</definedName>
    <definedName name="BExW36V9N91OHCUMGWJQL3I5P4JK" hidden="1">#REF!</definedName>
    <definedName name="BExW3EIBA1J9Q9NA9VCGZGRS8WV7" localSheetId="9" hidden="1">[22]Table!#REF!</definedName>
    <definedName name="BExW3EIBA1J9Q9NA9VCGZGRS8WV7" hidden="1">[22]Table!#REF!</definedName>
    <definedName name="BExW3FEO8FI8N6AGQKYEG4SQVJWB" localSheetId="9" hidden="1">[22]Table!#REF!</definedName>
    <definedName name="BExW3FEO8FI8N6AGQKYEG4SQVJWB" hidden="1">[22]Table!#REF!</definedName>
    <definedName name="BExW3GB28STOMJUSZEIA7YKYNS4Y" localSheetId="9" hidden="1">[22]Table!#REF!</definedName>
    <definedName name="BExW3GB28STOMJUSZEIA7YKYNS4Y" hidden="1">[22]Table!#REF!</definedName>
    <definedName name="BExW3T1K638HT5E0Y8MMK108P5JT" localSheetId="9" hidden="1">[22]Table!#REF!</definedName>
    <definedName name="BExW3T1K638HT5E0Y8MMK108P5JT" hidden="1">[22]Table!#REF!</definedName>
    <definedName name="BExW3ZXPKRWX5KNAB2XQD8HLV4CK" localSheetId="9" hidden="1">#REF!</definedName>
    <definedName name="BExW3ZXPKRWX5KNAB2XQD8HLV4CK" hidden="1">#REF!</definedName>
    <definedName name="BExW4217ZHL9VO39POSTJOD090WU" localSheetId="9" hidden="1">[22]Table!#REF!</definedName>
    <definedName name="BExW4217ZHL9VO39POSTJOD090WU" hidden="1">[22]Table!#REF!</definedName>
    <definedName name="BExW4GPW71EBF8XPS2QGVQHBCDX3" localSheetId="9" hidden="1">[22]Table!#REF!</definedName>
    <definedName name="BExW4GPW71EBF8XPS2QGVQHBCDX3" hidden="1">[22]Table!#REF!</definedName>
    <definedName name="BExW4ID6HFKUHMUKVE4ZCACRKNUG" localSheetId="9" hidden="1">#REF!</definedName>
    <definedName name="BExW4ID6HFKUHMUKVE4ZCACRKNUG" hidden="1">#REF!</definedName>
    <definedName name="BExW4JKC5837JBPCOJV337ZVYYY3" localSheetId="9" hidden="1">[22]Table!#REF!</definedName>
    <definedName name="BExW4JKC5837JBPCOJV337ZVYYY3" hidden="1">[22]Table!#REF!</definedName>
    <definedName name="BExW4QR9FV9MP5K610THBSM51RYO" localSheetId="9" hidden="1">[22]Table!#REF!</definedName>
    <definedName name="BExW4QR9FV9MP5K610THBSM51RYO" hidden="1">[22]Table!#REF!</definedName>
    <definedName name="BExW4Z029R9E19ZENN3WEA3VDAD1" localSheetId="9" hidden="1">[22]Table!#REF!</definedName>
    <definedName name="BExW4Z029R9E19ZENN3WEA3VDAD1" hidden="1">[22]Table!#REF!</definedName>
    <definedName name="BExW5AZNT6IAZGNF2C879ODHY1B8" localSheetId="9" hidden="1">[22]Table!#REF!</definedName>
    <definedName name="BExW5AZNT6IAZGNF2C879ODHY1B8" hidden="1">[22]Table!#REF!</definedName>
    <definedName name="BExW5WPU27WD4NWZOT0ZEJIDLX5J" localSheetId="9" hidden="1">[22]Table!#REF!</definedName>
    <definedName name="BExW5WPU27WD4NWZOT0ZEJIDLX5J" hidden="1">[22]Table!#REF!</definedName>
    <definedName name="BExW660AV1TUV2XNUPD65RZR3QOO" localSheetId="9" hidden="1">[22]Table!#REF!</definedName>
    <definedName name="BExW660AV1TUV2XNUPD65RZR3QOO" hidden="1">[22]Table!#REF!</definedName>
    <definedName name="BExW66LVVZK656PQY1257QMHP2AY" localSheetId="9" hidden="1">#REF!</definedName>
    <definedName name="BExW66LVVZK656PQY1257QMHP2AY" hidden="1">#REF!</definedName>
    <definedName name="BExW6EJPHAP1TWT380AZLXNHR22P" localSheetId="9" hidden="1">[22]Table!#REF!</definedName>
    <definedName name="BExW6EJPHAP1TWT380AZLXNHR22P" hidden="1">[22]Table!#REF!</definedName>
    <definedName name="BExW6G1PJ38H10DVLL8WPQ736OEB" localSheetId="9" hidden="1">[22]Table!#REF!</definedName>
    <definedName name="BExW6G1PJ38H10DVLL8WPQ736OEB" hidden="1">[22]Table!#REF!</definedName>
    <definedName name="BExW794A74Z5F2K8LVQLD6VSKXUE" localSheetId="9" hidden="1">[22]Table!#REF!</definedName>
    <definedName name="BExW794A74Z5F2K8LVQLD6VSKXUE" hidden="1">[22]Table!#REF!</definedName>
    <definedName name="BExW8JF76O7IS6I7S2ZAFGBE4RWU" localSheetId="9" hidden="1">#REF!</definedName>
    <definedName name="BExW8JF76O7IS6I7S2ZAFGBE4RWU" hidden="1">#REF!</definedName>
    <definedName name="BExW8K0SSIPSKBVP06IJ71600HJZ" localSheetId="9" hidden="1">[22]Table!#REF!</definedName>
    <definedName name="BExW8K0SSIPSKBVP06IJ71600HJZ" hidden="1">[22]Table!#REF!</definedName>
    <definedName name="BExW8NM8DJJESE7GF7VGTO2XO6P1" localSheetId="9" hidden="1">[22]Table!#REF!</definedName>
    <definedName name="BExW8NM8DJJESE7GF7VGTO2XO6P1" hidden="1">[22]Table!#REF!</definedName>
    <definedName name="BExW8T0GVY3ZYO4ACSBLHS8SH895" localSheetId="9" hidden="1">#REF!</definedName>
    <definedName name="BExW8T0GVY3ZYO4ACSBLHS8SH895" hidden="1">#REF!</definedName>
    <definedName name="BExW8YEP73JMMU9HZ08PM4WHJQZ4" localSheetId="9" hidden="1">[22]Table!#REF!</definedName>
    <definedName name="BExW8YEP73JMMU9HZ08PM4WHJQZ4" hidden="1">[22]Table!#REF!</definedName>
    <definedName name="BExW937AT53OZQRHNWQZ5BVH24IE" localSheetId="9" hidden="1">[22]Table!#REF!</definedName>
    <definedName name="BExW937AT53OZQRHNWQZ5BVH24IE" hidden="1">[22]Table!#REF!</definedName>
    <definedName name="BExW95LN5N0LYFFVP7GJEGDVDLF0" localSheetId="9" hidden="1">[22]Table!#REF!</definedName>
    <definedName name="BExW95LN5N0LYFFVP7GJEGDVDLF0" hidden="1">[22]Table!#REF!</definedName>
    <definedName name="BExW967733Q8RAJOHR2GJ3HO8JIW" localSheetId="9" hidden="1">[22]Table!#REF!</definedName>
    <definedName name="BExW967733Q8RAJOHR2GJ3HO8JIW" hidden="1">[22]Table!#REF!</definedName>
    <definedName name="BExW9POK1KIOI0ALS5MZIKTDIYMA" localSheetId="9" hidden="1">[22]Table!#REF!</definedName>
    <definedName name="BExW9POK1KIOI0ALS5MZIKTDIYMA" hidden="1">[22]Table!#REF!</definedName>
    <definedName name="BExW9TVLB7OIHTG98I7I4EXBL61S" localSheetId="9" hidden="1">[22]Table!#REF!</definedName>
    <definedName name="BExW9TVLB7OIHTG98I7I4EXBL61S" hidden="1">[22]Table!#REF!</definedName>
    <definedName name="BExXLDE6PN4ESWT3LXJNQCY94NE4" localSheetId="9" hidden="1">#REF!</definedName>
    <definedName name="BExXLDE6PN4ESWT3LXJNQCY94NE4" hidden="1">#REF!</definedName>
    <definedName name="BExXLQVPK2H3IF0NDDA5CT612EUK" localSheetId="9" hidden="1">[22]Table!#REF!</definedName>
    <definedName name="BExXLQVPK2H3IF0NDDA5CT612EUK" hidden="1">[22]Table!#REF!</definedName>
    <definedName name="BExXLR6IO70TYTACKQH9M5PGV24J" localSheetId="9" hidden="1">[22]Table!#REF!</definedName>
    <definedName name="BExXLR6IO70TYTACKQH9M5PGV24J" hidden="1">[22]Table!#REF!</definedName>
    <definedName name="BExXM065WOLYRYHGHOJE0OOFXA4M" localSheetId="9" hidden="1">#REF!</definedName>
    <definedName name="BExXM065WOLYRYHGHOJE0OOFXA4M" hidden="1">#REF!</definedName>
    <definedName name="BExXM3GUNXVDM82KUR17NNUMQCNI" localSheetId="9" hidden="1">[22]Table!#REF!</definedName>
    <definedName name="BExXM3GUNXVDM82KUR17NNUMQCNI" hidden="1">[22]Table!#REF!</definedName>
    <definedName name="BExXMA28M8SH7MKIGETSDA72WUIZ" localSheetId="9" hidden="1">[22]Table!#REF!</definedName>
    <definedName name="BExXMA28M8SH7MKIGETSDA72WUIZ" hidden="1">[22]Table!#REF!</definedName>
    <definedName name="BExXMKEEN91J6VJN4IW4691YKY6P" localSheetId="9" hidden="1">#REF!</definedName>
    <definedName name="BExXMKEEN91J6VJN4IW4691YKY6P" hidden="1">#REF!</definedName>
    <definedName name="BExXMOLHIAHDLFSA31PUB36SC3I9" localSheetId="9" hidden="1">[22]Table!#REF!</definedName>
    <definedName name="BExXMOLHIAHDLFSA31PUB36SC3I9" hidden="1">[22]Table!#REF!</definedName>
    <definedName name="BExXMT8T5Z3M2JBQN65X2LKH0YQI" localSheetId="9" hidden="1">[22]Table!#REF!</definedName>
    <definedName name="BExXMT8T5Z3M2JBQN65X2LKH0YQI" hidden="1">[22]Table!#REF!</definedName>
    <definedName name="BExXN1XNO7H60M9X1E7EVWFJDM5N" localSheetId="9" hidden="1">[22]Table!#REF!</definedName>
    <definedName name="BExXN1XNO7H60M9X1E7EVWFJDM5N" hidden="1">[22]Table!#REF!</definedName>
    <definedName name="BExXN22ZOTIW49GPLWFYKVM90FNZ" localSheetId="9" hidden="1">[22]Table!#REF!</definedName>
    <definedName name="BExXN22ZOTIW49GPLWFYKVM90FNZ" hidden="1">[22]Table!#REF!</definedName>
    <definedName name="BExXN4C031W9DK73MJHKL8YT1QA8" localSheetId="9" hidden="1">[22]Table!#REF!</definedName>
    <definedName name="BExXN4C031W9DK73MJHKL8YT1QA8" hidden="1">[22]Table!#REF!</definedName>
    <definedName name="BExXN6QAP8UJQVN4R4BQKPP4QK35" localSheetId="9" hidden="1">[22]Table!#REF!</definedName>
    <definedName name="BExXN6QAP8UJQVN4R4BQKPP4QK35" hidden="1">[22]Table!#REF!</definedName>
    <definedName name="BExXN8TTDCJI9AZBFC67J5KK4ZI8" localSheetId="9" hidden="1">#REF!</definedName>
    <definedName name="BExXN8TTDCJI9AZBFC67J5KK4ZI8" hidden="1">#REF!</definedName>
    <definedName name="BExXNBOA39T2X6Y5Y5GZ5DDNA1AX" localSheetId="9" hidden="1">[22]Table!#REF!</definedName>
    <definedName name="BExXNBOA39T2X6Y5Y5GZ5DDNA1AX" hidden="1">[22]Table!#REF!</definedName>
    <definedName name="BExXND6872VJ3M2PGT056WQMWBHD" localSheetId="9" hidden="1">[22]Table!#REF!</definedName>
    <definedName name="BExXND6872VJ3M2PGT056WQMWBHD" hidden="1">[22]Table!#REF!</definedName>
    <definedName name="BExXNJM9J7XAXHVP3FDOPRUBQL7T" localSheetId="9" hidden="1">#REF!</definedName>
    <definedName name="BExXNJM9J7XAXHVP3FDOPRUBQL7T" hidden="1">#REF!</definedName>
    <definedName name="BExXNPM24UN2PGVL9D1TUBFRIKR4" localSheetId="9" hidden="1">[22]Table!#REF!</definedName>
    <definedName name="BExXNPM24UN2PGVL9D1TUBFRIKR4" hidden="1">[22]Table!#REF!</definedName>
    <definedName name="BExXNWYB165VO9MHARCL5WLCHWS0" localSheetId="9" hidden="1">#REF!</definedName>
    <definedName name="BExXNWYB165VO9MHARCL5WLCHWS0" hidden="1">#REF!</definedName>
    <definedName name="BExXO278QHQN8JDK5425EJ615ECC" localSheetId="9" hidden="1">[22]Table!#REF!</definedName>
    <definedName name="BExXO278QHQN8JDK5425EJ615ECC" hidden="1">[22]Table!#REF!</definedName>
    <definedName name="BExXOBHOP0WGFHI2Y9AO4L440UVQ" localSheetId="9" hidden="1">[22]Table!#REF!</definedName>
    <definedName name="BExXOBHOP0WGFHI2Y9AO4L440UVQ" hidden="1">[22]Table!#REF!</definedName>
    <definedName name="BExXOHSAD2NSHOLLMZ2JWA4I3I1R" localSheetId="9" hidden="1">[22]Table!#REF!</definedName>
    <definedName name="BExXOHSAD2NSHOLLMZ2JWA4I3I1R" hidden="1">[22]Table!#REF!</definedName>
    <definedName name="BExXONH5EQ09542RJSLQVKZWKB1O" localSheetId="9" hidden="1">#REF!</definedName>
    <definedName name="BExXONH5EQ09542RJSLQVKZWKB1O" hidden="1">#REF!</definedName>
    <definedName name="BExXP80B5FGA00JCM7UXKPI3PB7Y" localSheetId="9" hidden="1">[22]Table!#REF!</definedName>
    <definedName name="BExXP80B5FGA00JCM7UXKPI3PB7Y" hidden="1">[22]Table!#REF!</definedName>
    <definedName name="BExXP85M4WXYVN1UVHUTOEKEG5XS" localSheetId="9" hidden="1">[22]Table!#REF!</definedName>
    <definedName name="BExXP85M4WXYVN1UVHUTOEKEG5XS" hidden="1">[22]Table!#REF!</definedName>
    <definedName name="BExXPELOTHOAG0OWILLAH94OZV5J" localSheetId="9" hidden="1">[22]Table!#REF!</definedName>
    <definedName name="BExXPELOTHOAG0OWILLAH94OZV5J" hidden="1">[22]Table!#REF!</definedName>
    <definedName name="BExXPIY2I1I9NDMD8ZC14Y98FKDP" localSheetId="9" hidden="1">#REF!</definedName>
    <definedName name="BExXPIY2I1I9NDMD8ZC14Y98FKDP" hidden="1">#REF!</definedName>
    <definedName name="BExXPS31W1VD2NMIE4E37LHVDF0L" localSheetId="9" hidden="1">[22]Table!#REF!</definedName>
    <definedName name="BExXPS31W1VD2NMIE4E37LHVDF0L" hidden="1">[22]Table!#REF!</definedName>
    <definedName name="BExXPZKYEMVF5JOC14HYOOYQK6JK" localSheetId="9" hidden="1">[22]Table!#REF!</definedName>
    <definedName name="BExXPZKYEMVF5JOC14HYOOYQK6JK" hidden="1">[22]Table!#REF!</definedName>
    <definedName name="BExXQ89PA10X79WBWOEP1AJX1OQM" localSheetId="9" hidden="1">[22]Table!#REF!</definedName>
    <definedName name="BExXQ89PA10X79WBWOEP1AJX1OQM" hidden="1">[22]Table!#REF!</definedName>
    <definedName name="BExXQCGQGGYSI0LTRVR73MUO50AW" localSheetId="9" hidden="1">[22]Table!#REF!</definedName>
    <definedName name="BExXQCGQGGYSI0LTRVR73MUO50AW" hidden="1">[22]Table!#REF!</definedName>
    <definedName name="BExXQEEXFHDQ8DSRAJSB5ET6J004" localSheetId="9" hidden="1">[22]Table!#REF!</definedName>
    <definedName name="BExXQEEXFHDQ8DSRAJSB5ET6J004" hidden="1">[22]Table!#REF!</definedName>
    <definedName name="BExXQH41O5HZAH8BO6HCFY8YC3TU" localSheetId="9" hidden="1">#REF!</definedName>
    <definedName name="BExXQH41O5HZAH8BO6HCFY8YC3TU" hidden="1">#REF!</definedName>
    <definedName name="BExXQIRBLQSLAJTFL7224FCFUTKH" localSheetId="9" hidden="1">#REF!</definedName>
    <definedName name="BExXQIRBLQSLAJTFL7224FCFUTKH" hidden="1">#REF!</definedName>
    <definedName name="BExXQJIEF5R3QQ6D8HO3NGPU0IQC" localSheetId="9" hidden="1">[22]Table!#REF!</definedName>
    <definedName name="BExXQJIEF5R3QQ6D8HO3NGPU0IQC" hidden="1">[22]Table!#REF!</definedName>
    <definedName name="BExXQU00K9ER4I1WM7T9J0W1E7ZC" localSheetId="9" hidden="1">[22]Table!#REF!</definedName>
    <definedName name="BExXQU00K9ER4I1WM7T9J0W1E7ZC" hidden="1">[22]Table!#REF!</definedName>
    <definedName name="BExXQU00KOR7XLM8B13DGJ1MIQDY" localSheetId="9" hidden="1">[22]Table!#REF!</definedName>
    <definedName name="BExXQU00KOR7XLM8B13DGJ1MIQDY" hidden="1">[22]Table!#REF!</definedName>
    <definedName name="BExXQXG18PS8HGBOS03OSTQ0KEYC" localSheetId="9" hidden="1">[22]Table!#REF!</definedName>
    <definedName name="BExXQXG18PS8HGBOS03OSTQ0KEYC" hidden="1">[22]Table!#REF!</definedName>
    <definedName name="BExXQXQT4OAFQT5B0YB3USDJOJOB" localSheetId="9" hidden="1">[22]Table!#REF!</definedName>
    <definedName name="BExXQXQT4OAFQT5B0YB3USDJOJOB" hidden="1">[22]Table!#REF!</definedName>
    <definedName name="BExXR3FSEXAHSXEQNJORWFCPX86N" localSheetId="9" hidden="1">[22]Table!#REF!</definedName>
    <definedName name="BExXR3FSEXAHSXEQNJORWFCPX86N" hidden="1">[22]Table!#REF!</definedName>
    <definedName name="BExXR3W3FKYQBLR299HO9RZ70C43" localSheetId="9" hidden="1">[22]Table!#REF!</definedName>
    <definedName name="BExXR3W3FKYQBLR299HO9RZ70C43" hidden="1">[22]Table!#REF!</definedName>
    <definedName name="BExXR46U23CRRBV6IZT982MAEQKI" localSheetId="9" hidden="1">[22]Table!#REF!</definedName>
    <definedName name="BExXR46U23CRRBV6IZT982MAEQKI" hidden="1">[22]Table!#REF!</definedName>
    <definedName name="BExXR8OKAVX7O70V5IYG2PRKXSTI" localSheetId="9" hidden="1">[22]Table!#REF!</definedName>
    <definedName name="BExXR8OKAVX7O70V5IYG2PRKXSTI" hidden="1">[22]Table!#REF!</definedName>
    <definedName name="BExXRA6N6XCLQM6XDV724ZIH6G93" localSheetId="9" hidden="1">[22]Table!#REF!</definedName>
    <definedName name="BExXRA6N6XCLQM6XDV724ZIH6G93" hidden="1">[22]Table!#REF!</definedName>
    <definedName name="BExXRABZ1CNKCG6K1MR6OUFHF7J9" localSheetId="9" hidden="1">[22]Table!#REF!</definedName>
    <definedName name="BExXRABZ1CNKCG6K1MR6OUFHF7J9" hidden="1">[22]Table!#REF!</definedName>
    <definedName name="BExXRBOFETC0OTJ6WY3VPMFH03VB" localSheetId="9" hidden="1">[22]Table!#REF!</definedName>
    <definedName name="BExXRBOFETC0OTJ6WY3VPMFH03VB" hidden="1">[22]Table!#REF!</definedName>
    <definedName name="BExXRD13K1S9Y3JGR7CXSONT7RJZ" localSheetId="9" hidden="1">#REF!</definedName>
    <definedName name="BExXRD13K1S9Y3JGR7CXSONT7RJZ" hidden="1">#REF!</definedName>
    <definedName name="BExXRIFB4QQ87QIGA9AG0NXP577K" localSheetId="9" hidden="1">[22]Table!#REF!</definedName>
    <definedName name="BExXRIFB4QQ87QIGA9AG0NXP577K" hidden="1">[22]Table!#REF!</definedName>
    <definedName name="BExXRIQ2JF2CVTRDQX2D9SPH7FTN" localSheetId="9" hidden="1">[22]Table!#REF!</definedName>
    <definedName name="BExXRIQ2JF2CVTRDQX2D9SPH7FTN" hidden="1">[22]Table!#REF!</definedName>
    <definedName name="BExXRO4A6VUH1F4XV8N1BRJ4896W" localSheetId="9" hidden="1">#REF!</definedName>
    <definedName name="BExXRO4A6VUH1F4XV8N1BRJ4896W" hidden="1">#REF!</definedName>
    <definedName name="BExXRO9N1SNJZGKD90P4K7FU1J0P" localSheetId="9" hidden="1">#REF!</definedName>
    <definedName name="BExXRO9N1SNJZGKD90P4K7FU1J0P" hidden="1">#REF!</definedName>
    <definedName name="BExXRV5QP3Z0KAQ1EQT9JYT2FV0L" localSheetId="9" hidden="1">[22]Table!#REF!</definedName>
    <definedName name="BExXRV5QP3Z0KAQ1EQT9JYT2FV0L" hidden="1">[22]Table!#REF!</definedName>
    <definedName name="BExXRZ20LZZCW8LVGDK0XETOTSAI" localSheetId="9" hidden="1">#REF!</definedName>
    <definedName name="BExXRZ20LZZCW8LVGDK0XETOTSAI" hidden="1">#REF!</definedName>
    <definedName name="BExXRZNM651EJ5HJPGKGTVYLAZQ1" localSheetId="9" hidden="1">[22]Table!#REF!</definedName>
    <definedName name="BExXRZNM651EJ5HJPGKGTVYLAZQ1" hidden="1">[22]Table!#REF!</definedName>
    <definedName name="BExXS63O4OMWMNXXAODZQFSDG33N" localSheetId="9" hidden="1">[22]Table!#REF!</definedName>
    <definedName name="BExXS63O4OMWMNXXAODZQFSDG33N" hidden="1">[22]Table!#REF!</definedName>
    <definedName name="BExXSBSP1TOY051HSPEPM0AEIO2M" localSheetId="9" hidden="1">[22]Table!#REF!</definedName>
    <definedName name="BExXSBSP1TOY051HSPEPM0AEIO2M" hidden="1">[22]Table!#REF!</definedName>
    <definedName name="BExXSC8RFK5D68FJD2HI4K66SA6I" localSheetId="9" hidden="1">[22]Table!#REF!</definedName>
    <definedName name="BExXSC8RFK5D68FJD2HI4K66SA6I" hidden="1">[22]Table!#REF!</definedName>
    <definedName name="BExXSNHC88W4UMXEOIOOATJAIKZO" localSheetId="9" hidden="1">[22]Table!#REF!</definedName>
    <definedName name="BExXSNHC88W4UMXEOIOOATJAIKZO" hidden="1">[22]Table!#REF!</definedName>
    <definedName name="BExXSTBS08WIA9TLALV3UQ2Z3MRG" localSheetId="9" hidden="1">[22]Table!#REF!</definedName>
    <definedName name="BExXSTBS08WIA9TLALV3UQ2Z3MRG" hidden="1">[22]Table!#REF!</definedName>
    <definedName name="BExXSVQ2WOJJ73YEO8Q2FK60V4G8" localSheetId="9" hidden="1">[22]Table!#REF!</definedName>
    <definedName name="BExXSVQ2WOJJ73YEO8Q2FK60V4G8" hidden="1">[22]Table!#REF!</definedName>
    <definedName name="BExXTHLRNL82GN7KZY3TOLO508N7" localSheetId="9" hidden="1">[22]Table!#REF!</definedName>
    <definedName name="BExXTHLRNL82GN7KZY3TOLO508N7" hidden="1">[22]Table!#REF!</definedName>
    <definedName name="BExXTL72MKEQSQH9L2OTFLU8DM2B" localSheetId="9" hidden="1">[22]Table!#REF!</definedName>
    <definedName name="BExXTL72MKEQSQH9L2OTFLU8DM2B" hidden="1">[22]Table!#REF!</definedName>
    <definedName name="BExXTM3M4RTCRSX7VGAXGQNPP668" localSheetId="9" hidden="1">[22]Table!#REF!</definedName>
    <definedName name="BExXTM3M4RTCRSX7VGAXGQNPP668" hidden="1">[22]Table!#REF!</definedName>
    <definedName name="BExXTOCF78J7WY6FOVBRY1N2RBBR" localSheetId="9" hidden="1">[22]Table!#REF!</definedName>
    <definedName name="BExXTOCF78J7WY6FOVBRY1N2RBBR" hidden="1">[22]Table!#REF!</definedName>
    <definedName name="BExXTP3GYO6Z9RTKKT10XA0UTV3T" localSheetId="9" hidden="1">[22]Table!#REF!</definedName>
    <definedName name="BExXTP3GYO6Z9RTKKT10XA0UTV3T" hidden="1">[22]Table!#REF!</definedName>
    <definedName name="BExXTZKZ4CG92ZQLIRKEXXH9BFIR" localSheetId="9" hidden="1">[22]Table!#REF!</definedName>
    <definedName name="BExXTZKZ4CG92ZQLIRKEXXH9BFIR" hidden="1">[22]Table!#REF!</definedName>
    <definedName name="BExXU4J2BM2964GD5UZHM752Q4NS" localSheetId="9" hidden="1">[22]Table!#REF!</definedName>
    <definedName name="BExXU4J2BM2964GD5UZHM752Q4NS" hidden="1">[22]Table!#REF!</definedName>
    <definedName name="BExXU6XDTT7RM93KILIDEYPA9XKF" localSheetId="9" hidden="1">[22]Table!#REF!</definedName>
    <definedName name="BExXU6XDTT7RM93KILIDEYPA9XKF" hidden="1">[22]Table!#REF!</definedName>
    <definedName name="BExXU8VLZA7WLPZ3RAQZGNERUD26" localSheetId="9" hidden="1">#REF!</definedName>
    <definedName name="BExXU8VLZA7WLPZ3RAQZGNERUD26" hidden="1">#REF!</definedName>
    <definedName name="BExXUB9RSLSCNN5ETLXY72DAPZZM" localSheetId="9" hidden="1">[22]Table!#REF!</definedName>
    <definedName name="BExXUB9RSLSCNN5ETLXY72DAPZZM" hidden="1">[22]Table!#REF!</definedName>
    <definedName name="BExXUFRM82XQIN2T8KGLDQL1IBQW" localSheetId="9" hidden="1">[22]Table!#REF!</definedName>
    <definedName name="BExXUFRM82XQIN2T8KGLDQL1IBQW" hidden="1">[22]Table!#REF!</definedName>
    <definedName name="BExXUQEQBF6FI240ZGIF9YXZSRAU" localSheetId="9" hidden="1">[22]Table!#REF!</definedName>
    <definedName name="BExXUQEQBF6FI240ZGIF9YXZSRAU" hidden="1">[22]Table!#REF!</definedName>
    <definedName name="BExXUYND6EJO7CJ5KRICV4O1JNWK" localSheetId="9" hidden="1">[22]Table!#REF!</definedName>
    <definedName name="BExXUYND6EJO7CJ5KRICV4O1JNWK" hidden="1">[22]Table!#REF!</definedName>
    <definedName name="BExXV6FWG4H3S2QEUJZYIXILNGJ7" localSheetId="9" hidden="1">[22]Table!#REF!</definedName>
    <definedName name="BExXV6FWG4H3S2QEUJZYIXILNGJ7" hidden="1">[22]Table!#REF!</definedName>
    <definedName name="BExXVK87BMMO6LHKV0CFDNIQVIBS" localSheetId="9" hidden="1">[22]Table!#REF!</definedName>
    <definedName name="BExXVK87BMMO6LHKV0CFDNIQVIBS" hidden="1">[22]Table!#REF!</definedName>
    <definedName name="BExXVKZ9WXPGL6IVY6T61IDD771I" localSheetId="9" hidden="1">[22]Table!#REF!</definedName>
    <definedName name="BExXVKZ9WXPGL6IVY6T61IDD771I" hidden="1">[22]Table!#REF!</definedName>
    <definedName name="BExXW0K72T1Y8K1I4VZT87UY9S2G" localSheetId="9" hidden="1">#REF!</definedName>
    <definedName name="BExXW0K72T1Y8K1I4VZT87UY9S2G" hidden="1">#REF!</definedName>
    <definedName name="BExXW27MMXHXUXX78SDTBE1JYTHT" localSheetId="9" hidden="1">[22]Table!#REF!</definedName>
    <definedName name="BExXW27MMXHXUXX78SDTBE1JYTHT" hidden="1">[22]Table!#REF!</definedName>
    <definedName name="BExXW2YIM2MYBSHRIX0RP9D4PRMN" localSheetId="9" hidden="1">[22]Table!#REF!</definedName>
    <definedName name="BExXW2YIM2MYBSHRIX0RP9D4PRMN" hidden="1">[22]Table!#REF!</definedName>
    <definedName name="BExXWBNE4KTFSXKVSRF6WX039WPB" localSheetId="9" hidden="1">[22]Table!#REF!</definedName>
    <definedName name="BExXWBNE4KTFSXKVSRF6WX039WPB" hidden="1">[22]Table!#REF!</definedName>
    <definedName name="BExXWFP5AYE7EHYTJWBZSQ8PQ0YX" localSheetId="9" hidden="1">[22]Table!#REF!</definedName>
    <definedName name="BExXWFP5AYE7EHYTJWBZSQ8PQ0YX" hidden="1">[22]Table!#REF!</definedName>
    <definedName name="BExXWVFIBQT8OY1O41FRFPFGXQHK" localSheetId="9" hidden="1">[22]Table!#REF!</definedName>
    <definedName name="BExXWVFIBQT8OY1O41FRFPFGXQHK" hidden="1">[22]Table!#REF!</definedName>
    <definedName name="BExXWWXHBZHA9J3N8K47F84X0M0L" localSheetId="9" hidden="1">[22]Table!#REF!</definedName>
    <definedName name="BExXWWXHBZHA9J3N8K47F84X0M0L" hidden="1">[22]Table!#REF!</definedName>
    <definedName name="BExXXBM521DL8R4ZX7NZ3DBCUOR5" localSheetId="9" hidden="1">#REF!</definedName>
    <definedName name="BExXXBM521DL8R4ZX7NZ3DBCUOR5" hidden="1">#REF!</definedName>
    <definedName name="BExXXC7OZI33XZ03NRMEP7VRLQK4" localSheetId="9" hidden="1">[22]Table!#REF!</definedName>
    <definedName name="BExXXC7OZI33XZ03NRMEP7VRLQK4" hidden="1">[22]Table!#REF!</definedName>
    <definedName name="BExXXH5N3NKBQ7BCJPJTBF8CYM2Q" localSheetId="9" hidden="1">[22]Table!#REF!</definedName>
    <definedName name="BExXXH5N3NKBQ7BCJPJTBF8CYM2Q" hidden="1">[22]Table!#REF!</definedName>
    <definedName name="BExXXKWLM4D541BH6O8GOJMHFHMW" localSheetId="9" hidden="1">[22]Table!#REF!</definedName>
    <definedName name="BExXXKWLM4D541BH6O8GOJMHFHMW" hidden="1">[22]Table!#REF!</definedName>
    <definedName name="BExXXPPA1Q87XPI97X0OXCPBPDON" localSheetId="9" hidden="1">[22]Table!#REF!</definedName>
    <definedName name="BExXXPPA1Q87XPI97X0OXCPBPDON" hidden="1">[22]Table!#REF!</definedName>
    <definedName name="BExXXVUDA98IZTQ6MANKU4MTTDVR" localSheetId="9" hidden="1">[22]Table!#REF!</definedName>
    <definedName name="BExXXVUDA98IZTQ6MANKU4MTTDVR" hidden="1">[22]Table!#REF!</definedName>
    <definedName name="BExXXZQNZY6IZI45DJXJK0MQZWA7" localSheetId="9" hidden="1">#REF!</definedName>
    <definedName name="BExXXZQNZY6IZI45DJXJK0MQZWA7" hidden="1">#REF!</definedName>
    <definedName name="BExXY5QFG6QP94SFT3935OBM8Y4K" localSheetId="9" hidden="1">[22]Table!#REF!</definedName>
    <definedName name="BExXY5QFG6QP94SFT3935OBM8Y4K" hidden="1">[22]Table!#REF!</definedName>
    <definedName name="BExXY7TYEBFXRYUYIFHTN65RJ8EW" localSheetId="9" hidden="1">#REF!</definedName>
    <definedName name="BExXY7TYEBFXRYUYIFHTN65RJ8EW" hidden="1">#REF!</definedName>
    <definedName name="BExXYLBHANUXC5FCTDDTGOVD3GQS" localSheetId="9" hidden="1">[22]Table!#REF!</definedName>
    <definedName name="BExXYLBHANUXC5FCTDDTGOVD3GQS" hidden="1">[22]Table!#REF!</definedName>
    <definedName name="BExXYMNYAYH3WA2ZCFAYKZID9ZCI" localSheetId="9" hidden="1">[22]Table!#REF!</definedName>
    <definedName name="BExXYMNYAYH3WA2ZCFAYKZID9ZCI" hidden="1">[22]Table!#REF!</definedName>
    <definedName name="BExXYYT12SVN2VDMLVNV4P3ISD8T" localSheetId="9" hidden="1">[22]Table!#REF!</definedName>
    <definedName name="BExXYYT12SVN2VDMLVNV4P3ISD8T" hidden="1">[22]Table!#REF!</definedName>
    <definedName name="BExXZEDWUYH25UZMW2QU2RXFILJE" localSheetId="9" hidden="1">[22]Table!#REF!</definedName>
    <definedName name="BExXZEDWUYH25UZMW2QU2RXFILJE" hidden="1">[22]Table!#REF!</definedName>
    <definedName name="BExXZFVV4YB42AZ3H1I40YG3JAPU" localSheetId="9" hidden="1">[22]Table!#REF!</definedName>
    <definedName name="BExXZFVV4YB42AZ3H1I40YG3JAPU" hidden="1">[22]Table!#REF!</definedName>
    <definedName name="BExXZHJ9T2JELF12CHHGD54J1B0C" localSheetId="9" hidden="1">[22]Table!#REF!</definedName>
    <definedName name="BExXZHJ9T2JELF12CHHGD54J1B0C" hidden="1">[22]Table!#REF!</definedName>
    <definedName name="BExXZNJ2X1TK2LRK5ZY3MX49H5T7" localSheetId="9" hidden="1">[22]Table!#REF!</definedName>
    <definedName name="BExXZNJ2X1TK2LRK5ZY3MX49H5T7" hidden="1">[22]Table!#REF!</definedName>
    <definedName name="BExXZOVPCEP495TQSON6PSRQ8XCY" localSheetId="9" hidden="1">#REF!</definedName>
    <definedName name="BExXZOVPCEP495TQSON6PSRQ8XCY" hidden="1">#REF!</definedName>
    <definedName name="BExXZXKH7NBARQQAZM69Z57IH1MM" localSheetId="9" hidden="1">[22]Table!#REF!</definedName>
    <definedName name="BExXZXKH7NBARQQAZM69Z57IH1MM" hidden="1">[22]Table!#REF!</definedName>
    <definedName name="BExY07WSDH5QEVM7BJXJK2ZRAI1O" localSheetId="9" hidden="1">#REF!</definedName>
    <definedName name="BExY07WSDH5QEVM7BJXJK2ZRAI1O" hidden="1">#REF!</definedName>
    <definedName name="BExY0822ZIQAV2H1ZF40TQJZ1BN6" localSheetId="9" hidden="1">#REF!</definedName>
    <definedName name="BExY0822ZIQAV2H1ZF40TQJZ1BN6" hidden="1">#REF!</definedName>
    <definedName name="BExY0C3UBVC4M59JIRXVQ8OWAJC1" localSheetId="9" hidden="1">[22]Table!#REF!</definedName>
    <definedName name="BExY0C3UBVC4M59JIRXVQ8OWAJC1" hidden="1">[22]Table!#REF!</definedName>
    <definedName name="BExY0OE8GFHMLLTEAFIOQTOPEVPB" localSheetId="9" hidden="1">[22]Table!#REF!</definedName>
    <definedName name="BExY0OE8GFHMLLTEAFIOQTOPEVPB" hidden="1">[22]Table!#REF!</definedName>
    <definedName name="BExY0OJHW85S0VKBA8T4HTYPYBOS" localSheetId="9" hidden="1">[22]Table!#REF!</definedName>
    <definedName name="BExY0OJHW85S0VKBA8T4HTYPYBOS" hidden="1">[22]Table!#REF!</definedName>
    <definedName name="BExY0T1E034D7XAXNC6F7540LLIE" localSheetId="9" hidden="1">#REF!</definedName>
    <definedName name="BExY0T1E034D7XAXNC6F7540LLIE" hidden="1">#REF!</definedName>
    <definedName name="BExY0XTZLHN49J2JH94BYTKBJLT3" localSheetId="9" hidden="1">[22]Table!#REF!</definedName>
    <definedName name="BExY0XTZLHN49J2JH94BYTKBJLT3" hidden="1">[22]Table!#REF!</definedName>
    <definedName name="BExY11FH9TXHERUYGG8FE50U7H7J" localSheetId="9" hidden="1">[22]Table!#REF!</definedName>
    <definedName name="BExY11FH9TXHERUYGG8FE50U7H7J" hidden="1">[22]Table!#REF!</definedName>
    <definedName name="BExY180UKNW5NIAWD6ZUYTFEH8QS" localSheetId="9" hidden="1">#REF!</definedName>
    <definedName name="BExY180UKNW5NIAWD6ZUYTFEH8QS" hidden="1">#REF!</definedName>
    <definedName name="BExY1DPTV4LSY9MEOUGXF8X052NA" localSheetId="9" hidden="1">[22]Table!#REF!</definedName>
    <definedName name="BExY1DPTV4LSY9MEOUGXF8X052NA" hidden="1">[22]Table!#REF!</definedName>
    <definedName name="BExY1GK9ELBEKDD7O6HR6DUO8YGO" localSheetId="9" hidden="1">[22]Table!#REF!</definedName>
    <definedName name="BExY1GK9ELBEKDD7O6HR6DUO8YGO" hidden="1">[22]Table!#REF!</definedName>
    <definedName name="BExY1NWOXXFV9GGZ3PX444LZ8TVX" localSheetId="9" hidden="1">[22]Table!#REF!</definedName>
    <definedName name="BExY1NWOXXFV9GGZ3PX444LZ8TVX" hidden="1">[22]Table!#REF!</definedName>
    <definedName name="BExY1UCL0RND63LLSM9X5SFRG117" localSheetId="9" hidden="1">[22]Table!#REF!</definedName>
    <definedName name="BExY1UCL0RND63LLSM9X5SFRG117" hidden="1">[22]Table!#REF!</definedName>
    <definedName name="BExY1WAT3937L08HLHIRQHMP2A3H" localSheetId="9" hidden="1">[22]Table!#REF!</definedName>
    <definedName name="BExY1WAT3937L08HLHIRQHMP2A3H" hidden="1">[22]Table!#REF!</definedName>
    <definedName name="BExY1YEBOSLMID7LURP8QB46AI91" localSheetId="9" hidden="1">[22]Table!#REF!</definedName>
    <definedName name="BExY1YEBOSLMID7LURP8QB46AI91" hidden="1">[22]Table!#REF!</definedName>
    <definedName name="BExY2FS4LFX9OHOTQT7SJ2PXAC25" localSheetId="9" hidden="1">[22]Table!#REF!</definedName>
    <definedName name="BExY2FS4LFX9OHOTQT7SJ2PXAC25" hidden="1">[22]Table!#REF!</definedName>
    <definedName name="BExY2GDPCZPVU0IQ6IJIB1YQQRQ6" localSheetId="9" hidden="1">[22]Table!#REF!</definedName>
    <definedName name="BExY2GDPCZPVU0IQ6IJIB1YQQRQ6" hidden="1">[22]Table!#REF!</definedName>
    <definedName name="BExY2GTSZ3VA9TXLY7KW1LIAKJ61" localSheetId="9" hidden="1">[22]Table!#REF!</definedName>
    <definedName name="BExY2GTSZ3VA9TXLY7KW1LIAKJ61" hidden="1">[22]Table!#REF!</definedName>
    <definedName name="BExY2IXBR1SGYZH08T7QHKEFS8HA" localSheetId="9" hidden="1">#REF!</definedName>
    <definedName name="BExY2IXBR1SGYZH08T7QHKEFS8HA" hidden="1">#REF!</definedName>
    <definedName name="BExY2Q4B5FUDA5VU4VRUHX327QN0" localSheetId="9" hidden="1">[22]Table!#REF!</definedName>
    <definedName name="BExY2Q4B5FUDA5VU4VRUHX327QN0" hidden="1">[22]Table!#REF!</definedName>
    <definedName name="BExY3HOSK7YI364K15OX70AVR6F1" localSheetId="9" hidden="1">#REF!</definedName>
    <definedName name="BExY3HOSK7YI364K15OX70AVR6F1" hidden="1">#REF!</definedName>
    <definedName name="BExY3T89AUR83SOAZZ3OMDEJDQ39" localSheetId="9" hidden="1">[22]Table!#REF!</definedName>
    <definedName name="BExY3T89AUR83SOAZZ3OMDEJDQ39" hidden="1">[22]Table!#REF!</definedName>
    <definedName name="BExY4MG771JQ84EMIVB6HQGGHZY7" localSheetId="9" hidden="1">[22]Table!#REF!</definedName>
    <definedName name="BExY4MG771JQ84EMIVB6HQGGHZY7" hidden="1">[22]Table!#REF!</definedName>
    <definedName name="BExY4PWCSFB8P3J3TBQB2MD67263" localSheetId="9" hidden="1">[22]Table!#REF!</definedName>
    <definedName name="BExY4PWCSFB8P3J3TBQB2MD67263" hidden="1">[22]Table!#REF!</definedName>
    <definedName name="BExY4RZW3KK11JLYBA4DWZ92M6LQ" localSheetId="9" hidden="1">[22]Table!#REF!</definedName>
    <definedName name="BExY4RZW3KK11JLYBA4DWZ92M6LQ" hidden="1">[22]Table!#REF!</definedName>
    <definedName name="BExY4XOVTTNVZ577RLIEC7NZQFIX" localSheetId="9" hidden="1">[22]Table!#REF!</definedName>
    <definedName name="BExY4XOVTTNVZ577RLIEC7NZQFIX" hidden="1">[22]Table!#REF!</definedName>
    <definedName name="BExY50JAF5CG01GTHAUS7I4ZLUDC" localSheetId="9" hidden="1">[22]Table!#REF!</definedName>
    <definedName name="BExY50JAF5CG01GTHAUS7I4ZLUDC" hidden="1">[22]Table!#REF!</definedName>
    <definedName name="BExY53J7EXFEOFTRNAHLK7IH3ACB" localSheetId="9" hidden="1">[22]Table!#REF!</definedName>
    <definedName name="BExY53J7EXFEOFTRNAHLK7IH3ACB" hidden="1">[22]Table!#REF!</definedName>
    <definedName name="BExY5515SJTJS3VM80M3YYR0WF37" localSheetId="9" hidden="1">#REF!</definedName>
    <definedName name="BExY5515SJTJS3VM80M3YYR0WF37" hidden="1">#REF!</definedName>
    <definedName name="BExY5515WE39FQ3EG5QHG67V9C0O" localSheetId="9" hidden="1">[22]Table!#REF!</definedName>
    <definedName name="BExY5515WE39FQ3EG5QHG67V9C0O" hidden="1">[22]Table!#REF!</definedName>
    <definedName name="BExY5986WNAD8NFCPXC9TVLBU4FG" localSheetId="9" hidden="1">[22]Table!#REF!</definedName>
    <definedName name="BExY5986WNAD8NFCPXC9TVLBU4FG" hidden="1">[22]Table!#REF!</definedName>
    <definedName name="BExY5DF9MS25IFNWGJ1YAS5MDN8R" localSheetId="9" hidden="1">[22]Table!#REF!</definedName>
    <definedName name="BExY5DF9MS25IFNWGJ1YAS5MDN8R" hidden="1">[22]Table!#REF!</definedName>
    <definedName name="BExY5ERVGL3UM2MGT8LJ0XPKTZEK" localSheetId="9" hidden="1">[22]Table!#REF!</definedName>
    <definedName name="BExY5ERVGL3UM2MGT8LJ0XPKTZEK" hidden="1">[22]Table!#REF!</definedName>
    <definedName name="BExY5EX6NJFK8W754ZVZDN5DS04K" localSheetId="9" hidden="1">[22]Table!#REF!</definedName>
    <definedName name="BExY5EX6NJFK8W754ZVZDN5DS04K" hidden="1">[22]Table!#REF!</definedName>
    <definedName name="BExY5S3XD1NJT109CV54IFOHVLQ6" localSheetId="9" hidden="1">[22]Table!#REF!</definedName>
    <definedName name="BExY5S3XD1NJT109CV54IFOHVLQ6" hidden="1">[22]Table!#REF!</definedName>
    <definedName name="BExY5TB2VAI3GHKCPXMCVIOM8B8W" localSheetId="9" hidden="1">[22]Table!#REF!</definedName>
    <definedName name="BExY5TB2VAI3GHKCPXMCVIOM8B8W" hidden="1">[22]Table!#REF!</definedName>
    <definedName name="BExY6KVS1MMZ2R34PGEFR2BMTU9W" localSheetId="9" hidden="1">[22]Table!#REF!</definedName>
    <definedName name="BExY6KVS1MMZ2R34PGEFR2BMTU9W" hidden="1">[22]Table!#REF!</definedName>
    <definedName name="BExY6Q9YY7LW745GP7CYOGGSPHGE" localSheetId="9" hidden="1">[22]Table!#REF!</definedName>
    <definedName name="BExY6Q9YY7LW745GP7CYOGGSPHGE" hidden="1">[22]Table!#REF!</definedName>
    <definedName name="BExZIA3C8LKJTEH3MKQ57KJH5TA2" localSheetId="9" hidden="1">[22]Table!#REF!</definedName>
    <definedName name="BExZIA3C8LKJTEH3MKQ57KJH5TA2" hidden="1">[22]Table!#REF!</definedName>
    <definedName name="BExZIIHH3QNQE3GFMHEE4UMHY6WQ" localSheetId="9" hidden="1">[22]Table!#REF!</definedName>
    <definedName name="BExZIIHH3QNQE3GFMHEE4UMHY6WQ" hidden="1">[22]Table!#REF!</definedName>
    <definedName name="BExZIYO22G5UXOB42GDLYGVRJ6U7" localSheetId="9" hidden="1">[22]Table!#REF!</definedName>
    <definedName name="BExZIYO22G5UXOB42GDLYGVRJ6U7" hidden="1">[22]Table!#REF!</definedName>
    <definedName name="BExZJ7I9T8XU4MZRKJ1VVU76V2LZ" localSheetId="9" hidden="1">#REF!</definedName>
    <definedName name="BExZJ7I9T8XU4MZRKJ1VVU76V2LZ" hidden="1">#REF!</definedName>
    <definedName name="BExZJMY170JCUU1RWASNZ1HJPRTA" localSheetId="9" hidden="1">[22]Table!#REF!</definedName>
    <definedName name="BExZJMY170JCUU1RWASNZ1HJPRTA" hidden="1">[22]Table!#REF!</definedName>
    <definedName name="BExZJOQR77H0P4SUKVYACDCFBBXO" localSheetId="9" hidden="1">[22]Table!#REF!</definedName>
    <definedName name="BExZJOQR77H0P4SUKVYACDCFBBXO" hidden="1">[22]Table!#REF!</definedName>
    <definedName name="BExZJS6RG34ODDY9HMZ0O34MEMSB" localSheetId="9" hidden="1">[22]Table!#REF!</definedName>
    <definedName name="BExZJS6RG34ODDY9HMZ0O34MEMSB" hidden="1">[22]Table!#REF!</definedName>
    <definedName name="BExZK34NR4BAD7HJAP7SQ926UQP3" localSheetId="9" hidden="1">[22]Table!#REF!</definedName>
    <definedName name="BExZK34NR4BAD7HJAP7SQ926UQP3" hidden="1">[22]Table!#REF!</definedName>
    <definedName name="BExZK3FGPHH5H771U7D5XY7XBS6E" localSheetId="9" hidden="1">#REF!</definedName>
    <definedName name="BExZK3FGPHH5H771U7D5XY7XBS6E" hidden="1">#REF!</definedName>
    <definedName name="BExZKHYORG3O8C772XPFHM1N8T80" localSheetId="9" hidden="1">#REF!</definedName>
    <definedName name="BExZKHYORG3O8C772XPFHM1N8T80" hidden="1">#REF!</definedName>
    <definedName name="BExZKJRF2IRR57DG9CLC7MSHWNNN" localSheetId="9" hidden="1">[22]Table!#REF!</definedName>
    <definedName name="BExZKJRF2IRR57DG9CLC7MSHWNNN" hidden="1">[22]Table!#REF!</definedName>
    <definedName name="BExZKV5GYXO0X760SBD9TWTIQHGI" localSheetId="9" hidden="1">[22]Table!#REF!</definedName>
    <definedName name="BExZKV5GYXO0X760SBD9TWTIQHGI" hidden="1">[22]Table!#REF!</definedName>
    <definedName name="BExZL6E4YVXRUN7ZGF2BIGIXFR8K" localSheetId="9" hidden="1">#REF!</definedName>
    <definedName name="BExZL6E4YVXRUN7ZGF2BIGIXFR8K" hidden="1">#REF!</definedName>
    <definedName name="BExZLFTW5FTOO9AYJJ0CEUFPR3PN" localSheetId="9" hidden="1">#REF!</definedName>
    <definedName name="BExZLFTW5FTOO9AYJJ0CEUFPR3PN" hidden="1">#REF!</definedName>
    <definedName name="BExZLGVLMKTPFXG42QYT0PO81G7F" localSheetId="9" hidden="1">[22]Table!#REF!</definedName>
    <definedName name="BExZLGVLMKTPFXG42QYT0PO81G7F" hidden="1">[22]Table!#REF!</definedName>
    <definedName name="BExZLKMK7LRK14S09WLMH7MXSQXM" localSheetId="9" hidden="1">[22]Table!#REF!</definedName>
    <definedName name="BExZLKMK7LRK14S09WLMH7MXSQXM" hidden="1">[22]Table!#REF!</definedName>
    <definedName name="BExZM7JVLG0W8EG5RBU915U3SKBY" localSheetId="9" hidden="1">[22]Table!#REF!</definedName>
    <definedName name="BExZM7JVLG0W8EG5RBU915U3SKBY" hidden="1">[22]Table!#REF!</definedName>
    <definedName name="BExZM85FOVUFF110XMQ9O2ODSJUK" localSheetId="9" hidden="1">[22]Table!#REF!</definedName>
    <definedName name="BExZM85FOVUFF110XMQ9O2ODSJUK" hidden="1">[22]Table!#REF!</definedName>
    <definedName name="BExZMF1MMTZ1TA14PZ8ASSU2CBSP" localSheetId="9" hidden="1">[22]Table!#REF!</definedName>
    <definedName name="BExZMF1MMTZ1TA14PZ8ASSU2CBSP" hidden="1">[22]Table!#REF!</definedName>
    <definedName name="BExZMJ37L4LMU6RR00FSZXDFD8P8" localSheetId="9" hidden="1">#REF!</definedName>
    <definedName name="BExZMJ37L4LMU6RR00FSZXDFD8P8" hidden="1">#REF!</definedName>
    <definedName name="BExZMKL5YQZD7F0FUCSVFGLPFK52" localSheetId="9" hidden="1">[22]Table!#REF!</definedName>
    <definedName name="BExZMKL5YQZD7F0FUCSVFGLPFK52" hidden="1">[22]Table!#REF!</definedName>
    <definedName name="BExZMOC3VNZALJM71X2T6FV91GTB" localSheetId="9" hidden="1">[22]Table!#REF!</definedName>
    <definedName name="BExZMOC3VNZALJM71X2T6FV91GTB" hidden="1">[22]Table!#REF!</definedName>
    <definedName name="BExZMXH39OB0I43XEL3K11U3G9PM" localSheetId="9" hidden="1">[22]Table!#REF!</definedName>
    <definedName name="BExZMXH39OB0I43XEL3K11U3G9PM" hidden="1">[22]Table!#REF!</definedName>
    <definedName name="BExZMZQ3RBKDHT5GLFNLS52OSJA0" localSheetId="9" hidden="1">[22]Table!#REF!</definedName>
    <definedName name="BExZMZQ3RBKDHT5GLFNLS52OSJA0" hidden="1">[22]Table!#REF!</definedName>
    <definedName name="BExZN2F7Y2J2L2LN5WZRG949MS4A" localSheetId="9" hidden="1">[22]Table!#REF!</definedName>
    <definedName name="BExZN2F7Y2J2L2LN5WZRG949MS4A" hidden="1">[22]Table!#REF!</definedName>
    <definedName name="BExZN847WUWKRYTZWG9TCQZJS3OL" localSheetId="9" hidden="1">[22]Table!#REF!</definedName>
    <definedName name="BExZN847WUWKRYTZWG9TCQZJS3OL" hidden="1">[22]Table!#REF!</definedName>
    <definedName name="BExZNH3VISFF4NQI11BZDP5IQ7VG" localSheetId="9" hidden="1">[22]Table!#REF!</definedName>
    <definedName name="BExZNH3VISFF4NQI11BZDP5IQ7VG" hidden="1">[22]Table!#REF!</definedName>
    <definedName name="BExZNJYCFYVMAOI62GB2BABK1ELE" localSheetId="9" hidden="1">[22]Table!#REF!</definedName>
    <definedName name="BExZNJYCFYVMAOI62GB2BABK1ELE" hidden="1">[22]Table!#REF!</definedName>
    <definedName name="BExZNV707LIU6Z5H6QI6H67LHTI1" localSheetId="9" hidden="1">[22]Table!#REF!</definedName>
    <definedName name="BExZNV707LIU6Z5H6QI6H67LHTI1" hidden="1">[22]Table!#REF!</definedName>
    <definedName name="BExZNVCBKB930QQ9QW7KSGOZ0V1M" localSheetId="9" hidden="1">[22]Table!#REF!</definedName>
    <definedName name="BExZNVCBKB930QQ9QW7KSGOZ0V1M" hidden="1">[22]Table!#REF!</definedName>
    <definedName name="BExZNW8QJ18X0RSGFDWAE9ZSDX39" localSheetId="9" hidden="1">[22]Table!#REF!</definedName>
    <definedName name="BExZNW8QJ18X0RSGFDWAE9ZSDX39" hidden="1">[22]Table!#REF!</definedName>
    <definedName name="BExZNZDWRS6Q40L8OCWFEIVI0A1O" localSheetId="9" hidden="1">[22]Table!#REF!</definedName>
    <definedName name="BExZNZDWRS6Q40L8OCWFEIVI0A1O" hidden="1">[22]Table!#REF!</definedName>
    <definedName name="BExZO4BZUZT2E2IUVS6ZDU2F4FTG" localSheetId="9" hidden="1">#REF!</definedName>
    <definedName name="BExZO4BZUZT2E2IUVS6ZDU2F4FTG" hidden="1">#REF!</definedName>
    <definedName name="BExZOBO9NYLGVJQ31LVQ9XS2ZT4N" localSheetId="9" hidden="1">[22]Table!#REF!</definedName>
    <definedName name="BExZOBO9NYLGVJQ31LVQ9XS2ZT4N" hidden="1">[22]Table!#REF!</definedName>
    <definedName name="BExZOETNB1CJ3Y2RKLI1ZK0S8Z6H" localSheetId="9" hidden="1">[22]Table!#REF!</definedName>
    <definedName name="BExZOETNB1CJ3Y2RKLI1ZK0S8Z6H" hidden="1">[22]Table!#REF!</definedName>
    <definedName name="BExZOHTJWISL7KHXPXC8A6CP9FR0" localSheetId="9" hidden="1">#REF!</definedName>
    <definedName name="BExZOHTJWISL7KHXPXC8A6CP9FR0" hidden="1">#REF!</definedName>
    <definedName name="BExZOL9K1RUXBTLZ6FJ65BIE9G5R" localSheetId="9" hidden="1">[22]Table!#REF!</definedName>
    <definedName name="BExZOL9K1RUXBTLZ6FJ65BIE9G5R" hidden="1">[22]Table!#REF!</definedName>
    <definedName name="BExZOREMVSK4E5VSWM838KHUB8AI" localSheetId="9" hidden="1">[22]Table!#REF!</definedName>
    <definedName name="BExZOREMVSK4E5VSWM838KHUB8AI" hidden="1">[22]Table!#REF!</definedName>
    <definedName name="BExZOVR745T5P1KS9NV2PXZPZVRG" localSheetId="9" hidden="1">[22]Table!#REF!</definedName>
    <definedName name="BExZOVR745T5P1KS9NV2PXZPZVRG" hidden="1">[22]Table!#REF!</definedName>
    <definedName name="BExZOZSWGLSY2XYVRIS6VSNJDSGD" localSheetId="9" hidden="1">[22]Table!#REF!</definedName>
    <definedName name="BExZOZSWGLSY2XYVRIS6VSNJDSGD" hidden="1">[22]Table!#REF!</definedName>
    <definedName name="BExZP7AIJKLM6C6CSUIIFAHFBNX2" localSheetId="9" hidden="1">[22]Table!#REF!</definedName>
    <definedName name="BExZP7AIJKLM6C6CSUIIFAHFBNX2" hidden="1">[22]Table!#REF!</definedName>
    <definedName name="BExZPQ0XY507N8FJMVPKCTK8HC9H" localSheetId="9" hidden="1">[22]Table!#REF!</definedName>
    <definedName name="BExZPQ0XY507N8FJMVPKCTK8HC9H" hidden="1">[22]Table!#REF!</definedName>
    <definedName name="BExZQ37OVBR25U32CO2YYVPZOMR5" localSheetId="9" hidden="1">[22]Table!#REF!</definedName>
    <definedName name="BExZQ37OVBR25U32CO2YYVPZOMR5" hidden="1">[22]Table!#REF!</definedName>
    <definedName name="BExZQ3IHNAFF2HI20IH754T349LH" localSheetId="9" hidden="1">[22]Table!#REF!</definedName>
    <definedName name="BExZQ3IHNAFF2HI20IH754T349LH" hidden="1">[22]Table!#REF!</definedName>
    <definedName name="BExZQ3NT7H06VO0AR48WHZULZB93" localSheetId="9" hidden="1">[22]Table!#REF!</definedName>
    <definedName name="BExZQ3NT7H06VO0AR48WHZULZB93" hidden="1">[22]Table!#REF!</definedName>
    <definedName name="BExZQ7PJU07SEJMDX18U9YVDC2GU" localSheetId="9" hidden="1">[22]Table!#REF!</definedName>
    <definedName name="BExZQ7PJU07SEJMDX18U9YVDC2GU" hidden="1">[22]Table!#REF!</definedName>
    <definedName name="BExZQIHTGHK7OOI2Y2PN3JYBY82I" localSheetId="9" hidden="1">#REF!</definedName>
    <definedName name="BExZQIHTGHK7OOI2Y2PN3JYBY82I" hidden="1">#REF!</definedName>
    <definedName name="BExZQJJMGU5MHQOILGXGJPAQI5XI" localSheetId="9" hidden="1">#REF!</definedName>
    <definedName name="BExZQJJMGU5MHQOILGXGJPAQI5XI" hidden="1">#REF!</definedName>
    <definedName name="BExZQRXRVLXT3C8H1UVO4ZW8EFYG" localSheetId="9" hidden="1">#REF!</definedName>
    <definedName name="BExZQRXRVLXT3C8H1UVO4ZW8EFYG" hidden="1">#REF!</definedName>
    <definedName name="BExZQXBYEBN28QUH1KOVW6KKA5UM" localSheetId="9" hidden="1">#REF!</definedName>
    <definedName name="BExZQXBYEBN28QUH1KOVW6KKA5UM" hidden="1">#REF!</definedName>
    <definedName name="BExZQZKT146WEN8FTVZ7Y5TSB8L5" localSheetId="9" hidden="1">#REF!</definedName>
    <definedName name="BExZQZKT146WEN8FTVZ7Y5TSB8L5" hidden="1">#REF!</definedName>
    <definedName name="BExZR485AKBH93YZ08CMUC3WROED" localSheetId="9" hidden="1">[22]Table!#REF!</definedName>
    <definedName name="BExZR485AKBH93YZ08CMUC3WROED" hidden="1">[22]Table!#REF!</definedName>
    <definedName name="BExZR7TL98P2PPUVGIZYR5873DWW" localSheetId="9" hidden="1">[22]Table!#REF!</definedName>
    <definedName name="BExZR7TL98P2PPUVGIZYR5873DWW" hidden="1">[22]Table!#REF!</definedName>
    <definedName name="BExZRGD1603X5ACFALUUDKCD7X48" localSheetId="9" hidden="1">[22]Table!#REF!</definedName>
    <definedName name="BExZRGD1603X5ACFALUUDKCD7X48" hidden="1">[22]Table!#REF!</definedName>
    <definedName name="BExZRP1X6UVLN1UOLHH5VF4STP1O" localSheetId="9" hidden="1">#REF!</definedName>
    <definedName name="BExZRP1X6UVLN1UOLHH5VF4STP1O" hidden="1">#REF!</definedName>
    <definedName name="BExZRQ930U6OCYNV00CH5I0Q4LPE" localSheetId="9" hidden="1">[22]Table!#REF!</definedName>
    <definedName name="BExZRQ930U6OCYNV00CH5I0Q4LPE" hidden="1">[22]Table!#REF!</definedName>
    <definedName name="BExZRW8W514W8OZ72YBONYJ64GXF" localSheetId="9" hidden="1">#REF!</definedName>
    <definedName name="BExZRW8W514W8OZ72YBONYJ64GXF" hidden="1">#REF!</definedName>
    <definedName name="BExZRWJP2BUVFJPO8U8ATQEP0LZU" localSheetId="9" hidden="1">#REF!</definedName>
    <definedName name="BExZRWJP2BUVFJPO8U8ATQEP0LZU" hidden="1">#REF!</definedName>
    <definedName name="BExZS2OY9JTSSP01ZQ6V2T2LO5R9" localSheetId="9" hidden="1">[22]Table!#REF!</definedName>
    <definedName name="BExZS2OY9JTSSP01ZQ6V2T2LO5R9" hidden="1">[22]Table!#REF!</definedName>
    <definedName name="BExZSI9USDLZAN8LI8M4YYQL24GZ" localSheetId="9" hidden="1">[22]Table!#REF!</definedName>
    <definedName name="BExZSI9USDLZAN8LI8M4YYQL24GZ" hidden="1">[22]Table!#REF!</definedName>
    <definedName name="BExZSS0LA2JY4ZLJ1Z5YCMLJJZCH" localSheetId="9" hidden="1">[22]Table!#REF!</definedName>
    <definedName name="BExZSS0LA2JY4ZLJ1Z5YCMLJJZCH" hidden="1">[22]Table!#REF!</definedName>
    <definedName name="BExZTAQV2QVSZY5Y3VCCWUBSBW9P" localSheetId="9" hidden="1">#REF!</definedName>
    <definedName name="BExZTAQV2QVSZY5Y3VCCWUBSBW9P" hidden="1">#REF!</definedName>
    <definedName name="BExZTHSI2FX56PWRSNX9H5EWTZFO" localSheetId="9" hidden="1">[22]Table!#REF!</definedName>
    <definedName name="BExZTHSI2FX56PWRSNX9H5EWTZFO" hidden="1">[22]Table!#REF!</definedName>
    <definedName name="BExZTJL3HVBFY139H6CJHEQCT1EL" localSheetId="9" hidden="1">[22]Table!#REF!</definedName>
    <definedName name="BExZTJL3HVBFY139H6CJHEQCT1EL" hidden="1">[22]Table!#REF!</definedName>
    <definedName name="BExZTLOL8OPABZI453E0KVNA1GJS" localSheetId="9" hidden="1">[22]Table!#REF!</definedName>
    <definedName name="BExZTLOL8OPABZI453E0KVNA1GJS" hidden="1">[22]Table!#REF!</definedName>
    <definedName name="BExZTT6J3X0TOX0ZY6YPLUVMCW9X" localSheetId="9" hidden="1">#REF!</definedName>
    <definedName name="BExZTT6J3X0TOX0ZY6YPLUVMCW9X" hidden="1">#REF!</definedName>
    <definedName name="BExZTW6ECBRA0BBITWBQ8R93RMCL" localSheetId="9" hidden="1">[22]Table!#REF!</definedName>
    <definedName name="BExZTW6ECBRA0BBITWBQ8R93RMCL" hidden="1">[22]Table!#REF!</definedName>
    <definedName name="BExZU2BHYAOKSCBM3C5014ZF6IXS" localSheetId="9" hidden="1">[22]Table!#REF!</definedName>
    <definedName name="BExZU2BHYAOKSCBM3C5014ZF6IXS" hidden="1">[22]Table!#REF!</definedName>
    <definedName name="BExZU2RMJTXOCS0ROPMYPE6WTD87" localSheetId="9" hidden="1">[22]Table!#REF!</definedName>
    <definedName name="BExZU2RMJTXOCS0ROPMYPE6WTD87" hidden="1">[22]Table!#REF!</definedName>
    <definedName name="BExZUF7G8FENTJKH9R1XUWXM6CWD" localSheetId="9" hidden="1">[22]Table!#REF!</definedName>
    <definedName name="BExZUF7G8FENTJKH9R1XUWXM6CWD" hidden="1">[22]Table!#REF!</definedName>
    <definedName name="BExZUNARUJBIZ08VCAV3GEVBIR3D" localSheetId="9" hidden="1">[22]Table!#REF!</definedName>
    <definedName name="BExZUNARUJBIZ08VCAV3GEVBIR3D" hidden="1">[22]Table!#REF!</definedName>
    <definedName name="BExZUSZT5496UMBP4LFSLTR1GVEW" localSheetId="9" hidden="1">[22]Table!#REF!</definedName>
    <definedName name="BExZUSZT5496UMBP4LFSLTR1GVEW" hidden="1">[22]Table!#REF!</definedName>
    <definedName name="BExZUT54340I38GVCV79EL116WR0" localSheetId="9" hidden="1">[22]Table!#REF!</definedName>
    <definedName name="BExZUT54340I38GVCV79EL116WR0" hidden="1">[22]Table!#REF!</definedName>
    <definedName name="BExZUYDULCX65H9OZ9JHPBNKF3MI" localSheetId="9" hidden="1">[22]Table!#REF!</definedName>
    <definedName name="BExZUYDULCX65H9OZ9JHPBNKF3MI" hidden="1">[22]Table!#REF!</definedName>
    <definedName name="BExZV2QD5ZDK3AGDRULLA7JB46C3" localSheetId="9" hidden="1">[22]Table!#REF!</definedName>
    <definedName name="BExZV2QD5ZDK3AGDRULLA7JB46C3" hidden="1">[22]Table!#REF!</definedName>
    <definedName name="BExZVBQ29OM0V8XAL3HL0JIM0MMU" localSheetId="9" hidden="1">[22]Table!#REF!</definedName>
    <definedName name="BExZVBQ29OM0V8XAL3HL0JIM0MMU" hidden="1">[22]Table!#REF!</definedName>
    <definedName name="BExZVEPYS6HYXG8RN9GMWZTHDEMK" localSheetId="9" hidden="1">[22]Table!#REF!</definedName>
    <definedName name="BExZVEPYS6HYXG8RN9GMWZTHDEMK" hidden="1">[22]Table!#REF!</definedName>
    <definedName name="BExZVLM4T9ORS4ZWHME46U4Q103C" localSheetId="9" hidden="1">[22]Table!#REF!</definedName>
    <definedName name="BExZVLM4T9ORS4ZWHME46U4Q103C" hidden="1">[22]Table!#REF!</definedName>
    <definedName name="BExZVM7OZWPPRH5YQW50EYMMIW1A" localSheetId="9" hidden="1">[22]Table!#REF!</definedName>
    <definedName name="BExZVM7OZWPPRH5YQW50EYMMIW1A" hidden="1">[22]Table!#REF!</definedName>
    <definedName name="BExZVPYGX2C5OSHMZ6F0KBKZ6B1S" localSheetId="9" hidden="1">[22]Table!#REF!</definedName>
    <definedName name="BExZVPYGX2C5OSHMZ6F0KBKZ6B1S" hidden="1">[22]Table!#REF!</definedName>
    <definedName name="BExZW5UARC8W9AQNLJX2I5WQWS5F" localSheetId="9" hidden="1">[22]Table!#REF!</definedName>
    <definedName name="BExZW5UARC8W9AQNLJX2I5WQWS5F" hidden="1">[22]Table!#REF!</definedName>
    <definedName name="BExZW7HRGN6A9YS41KI2B2UUMJ7X" localSheetId="9" hidden="1">[22]Table!#REF!</definedName>
    <definedName name="BExZW7HRGN6A9YS41KI2B2UUMJ7X" hidden="1">[22]Table!#REF!</definedName>
    <definedName name="BExZW8ZPNV43UXGOT98FDNIBQHZY" localSheetId="9" hidden="1">[22]Table!#REF!</definedName>
    <definedName name="BExZW8ZPNV43UXGOT98FDNIBQHZY" hidden="1">[22]Table!#REF!</definedName>
    <definedName name="BExZWKZ5N3RDXU8MZ8HQVYYD8O0F" localSheetId="9" hidden="1">[22]Table!#REF!</definedName>
    <definedName name="BExZWKZ5N3RDXU8MZ8HQVYYD8O0F" hidden="1">[22]Table!#REF!</definedName>
    <definedName name="BExZWSMC9T48W74GFGQCIUJ8ZPP3" localSheetId="9" hidden="1">[22]Table!#REF!</definedName>
    <definedName name="BExZWSMC9T48W74GFGQCIUJ8ZPP3" hidden="1">[22]Table!#REF!</definedName>
    <definedName name="BExZWUF2V4HY3HI8JN9ZVPRWK1H3" localSheetId="9" hidden="1">[22]Table!#REF!</definedName>
    <definedName name="BExZWUF2V4HY3HI8JN9ZVPRWK1H3" hidden="1">[22]Table!#REF!</definedName>
    <definedName name="BExZWX45URTK9KYDJHEXL1OTZ833" localSheetId="9" hidden="1">[22]Table!#REF!</definedName>
    <definedName name="BExZWX45URTK9KYDJHEXL1OTZ833" hidden="1">[22]Table!#REF!</definedName>
    <definedName name="BExZX0EWQEZO86WDAD9A4EAEZ012" localSheetId="9" hidden="1">[22]Table!#REF!</definedName>
    <definedName name="BExZX0EWQEZO86WDAD9A4EAEZ012" hidden="1">[22]Table!#REF!</definedName>
    <definedName name="BExZX2T6ZT2DZLYSDJJBPVIT5OK2" localSheetId="9" hidden="1">[22]Table!#REF!</definedName>
    <definedName name="BExZX2T6ZT2DZLYSDJJBPVIT5OK2" hidden="1">[22]Table!#REF!</definedName>
    <definedName name="BExZXGQTWKCOVDJLN35T126C5Y6X" localSheetId="9" hidden="1">#REF!</definedName>
    <definedName name="BExZXGQTWKCOVDJLN35T126C5Y6X" hidden="1">#REF!</definedName>
    <definedName name="BExZXOJDELULNLEH7WG0OYJT0NJ4" localSheetId="9" hidden="1">[22]Table!#REF!</definedName>
    <definedName name="BExZXOJDELULNLEH7WG0OYJT0NJ4" hidden="1">[22]Table!#REF!</definedName>
    <definedName name="BExZXOOTRNUK8LGEAZ8ZCFW9KXQ1" localSheetId="9" hidden="1">[22]Table!#REF!</definedName>
    <definedName name="BExZXOOTRNUK8LGEAZ8ZCFW9KXQ1" hidden="1">[22]Table!#REF!</definedName>
    <definedName name="BExZXT6JOXNKEDU23DKL8XZAJZIH" localSheetId="9" hidden="1">[22]Table!#REF!</definedName>
    <definedName name="BExZXT6JOXNKEDU23DKL8XZAJZIH" hidden="1">[22]Table!#REF!</definedName>
    <definedName name="BExZXUTYW1HWEEZ1LIX4OQWC7HL1" localSheetId="9" hidden="1">[22]Table!#REF!</definedName>
    <definedName name="BExZXUTYW1HWEEZ1LIX4OQWC7HL1" hidden="1">[22]Table!#REF!</definedName>
    <definedName name="BExZXY4NKQL9QD76YMQJ15U1C2G8" localSheetId="9" hidden="1">[22]Table!#REF!</definedName>
    <definedName name="BExZXY4NKQL9QD76YMQJ15U1C2G8" hidden="1">[22]Table!#REF!</definedName>
    <definedName name="BExZXYQ7U5G08FQGUIGYT14QCBOF" localSheetId="9" hidden="1">[22]Table!#REF!</definedName>
    <definedName name="BExZXYQ7U5G08FQGUIGYT14QCBOF" hidden="1">[22]Table!#REF!</definedName>
    <definedName name="BExZY02V77YJBMODJSWZOYCMPS5X" localSheetId="9" hidden="1">#REF!</definedName>
    <definedName name="BExZY02V77YJBMODJSWZOYCMPS5X" hidden="1">#REF!</definedName>
    <definedName name="BExZY49QRZIR6CA41LFA9LM6EULU" localSheetId="9" hidden="1">[22]Table!#REF!</definedName>
    <definedName name="BExZY49QRZIR6CA41LFA9LM6EULU" hidden="1">[22]Table!#REF!</definedName>
    <definedName name="BExZYXXXFBPIJBZS8CWCIYJX4ULG" localSheetId="9" hidden="1">#REF!</definedName>
    <definedName name="BExZYXXXFBPIJBZS8CWCIYJX4ULG" hidden="1">#REF!</definedName>
    <definedName name="BExZZ2FQA9A8C7CJKMEFQ9VPSLCE" localSheetId="9" hidden="1">[22]Table!#REF!</definedName>
    <definedName name="BExZZ2FQA9A8C7CJKMEFQ9VPSLCE" hidden="1">[22]Table!#REF!</definedName>
    <definedName name="BExZZCHAVHW8C2H649KRGVQ0WVRT" localSheetId="9" hidden="1">[22]Table!#REF!</definedName>
    <definedName name="BExZZCHAVHW8C2H649KRGVQ0WVRT" hidden="1">[22]Table!#REF!</definedName>
    <definedName name="BExZZTK54OTLF2YB68BHGOS27GEN" localSheetId="9" hidden="1">#REF!</definedName>
    <definedName name="BExZZTK54OTLF2YB68BHGOS27GEN" hidden="1">#REF!</definedName>
    <definedName name="BExZZXB3JQQG4SIZS4MRU6NNW7HI" localSheetId="9" hidden="1">[22]Table!#REF!</definedName>
    <definedName name="BExZZXB3JQQG4SIZS4MRU6NNW7HI" hidden="1">[22]Table!#REF!</definedName>
    <definedName name="BExZZZEMIIFKMLLV4DJKX5TB9R5V" localSheetId="9" hidden="1">#REF!</definedName>
    <definedName name="BExZZZEMIIFKMLLV4DJKX5TB9R5V" hidden="1">#REF!</definedName>
    <definedName name="BG_Del" hidden="1">15</definedName>
    <definedName name="BG_Ins" hidden="1">4</definedName>
    <definedName name="BG_Mod" hidden="1">6</definedName>
    <definedName name="BI" localSheetId="17" hidden="1">{#N/A,#N/A,FALSE,"이태원철근"}</definedName>
    <definedName name="BI" localSheetId="24" hidden="1">{#N/A,#N/A,FALSE,"이태원철근"}</definedName>
    <definedName name="BI" localSheetId="25" hidden="1">{#N/A,#N/A,FALSE,"이태원철근"}</definedName>
    <definedName name="BI" localSheetId="9" hidden="1">{#N/A,#N/A,FALSE,"이태원철근"}</definedName>
    <definedName name="BI" hidden="1">{#N/A,#N/A,FALSE,"이태원철근"}</definedName>
    <definedName name="break" localSheetId="17" hidden="1">{#N/A,#N/A,TRUE,"Cover Memo";"Ride Estimate",#N/A,TRUE,"Change Summary";"Ride Estimate",#N/A,TRUE,"Estimate Summary";"Ride Estimate",#N/A,TRUE,"Dept. Summary";"Ride Estimate",#N/A,TRUE,"DOW Detail"}</definedName>
    <definedName name="break" localSheetId="24" hidden="1">{#N/A,#N/A,TRUE,"Cover Memo";"Ride Estimate",#N/A,TRUE,"Change Summary";"Ride Estimate",#N/A,TRUE,"Estimate Summary";"Ride Estimate",#N/A,TRUE,"Dept. Summary";"Ride Estimate",#N/A,TRUE,"DOW Detail"}</definedName>
    <definedName name="break" localSheetId="9" hidden="1">{#N/A,#N/A,TRUE,"Cover Memo";"Ride Estimate",#N/A,TRUE,"Change Summary";"Ride Estimate",#N/A,TRUE,"Estimate Summary";"Ride Estimate",#N/A,TRUE,"Dept. Summary";"Ride Estimate",#N/A,TRUE,"DOW Detail"}</definedName>
    <definedName name="break" hidden="1">{#N/A,#N/A,TRUE,"Cover Memo";"Ride Estimate",#N/A,TRUE,"Change Summary";"Ride Estimate",#N/A,TRUE,"Estimate Summary";"Ride Estimate",#N/A,TRUE,"Dept. Summary";"Ride Estimate",#N/A,TRUE,"DOW Detail"}</definedName>
    <definedName name="BS_2" localSheetId="9" hidden="1">#REF!</definedName>
    <definedName name="BS_2" hidden="1">#REF!</definedName>
    <definedName name="BS_Framework" localSheetId="9" hidden="1">#REF!</definedName>
    <definedName name="BS_Framework" hidden="1">#REF!</definedName>
    <definedName name="BS_Two" localSheetId="9" hidden="1">#REF!</definedName>
    <definedName name="BS_Two" hidden="1">#REF!</definedName>
    <definedName name="BS_Underscore" localSheetId="9" hidden="1">#REF!</definedName>
    <definedName name="BS_Underscore" hidden="1">#REF!</definedName>
    <definedName name="BS_전년" hidden="1">{#N/A,#N/A,FALSE,"지침";#N/A,#N/A,FALSE,"환경분석";#N/A,#N/A,FALSE,"Sheet16"}</definedName>
    <definedName name="BSA" localSheetId="9" hidden="1">#REF!</definedName>
    <definedName name="BSA" hidden="1">#REF!</definedName>
    <definedName name="B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BT" localSheetId="24" hidden="1">{#N/A,#N/A,FALSE,"손익표지";#N/A,#N/A,FALSE,"손익계산";#N/A,#N/A,FALSE,"일반관리비";#N/A,#N/A,FALSE,"영업외수익";#N/A,#N/A,FALSE,"영업외비용";#N/A,#N/A,FALSE,"매출액";#N/A,#N/A,FALSE,"요약손익";#N/A,#N/A,FALSE,"요약대차";#N/A,#N/A,FALSE,"매출채권현황";#N/A,#N/A,FALSE,"매출채권명세"}</definedName>
    <definedName name="BT" localSheetId="9" hidden="1">{#N/A,#N/A,FALSE,"손익표지";#N/A,#N/A,FALSE,"손익계산";#N/A,#N/A,FALSE,"일반관리비";#N/A,#N/A,FALSE,"영업외수익";#N/A,#N/A,FALSE,"영업외비용";#N/A,#N/A,FALSE,"매출액";#N/A,#N/A,FALSE,"요약손익";#N/A,#N/A,FALSE,"요약대차";#N/A,#N/A,FALSE,"매출채권현황";#N/A,#N/A,FALSE,"매출채권명세"}</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U별" localSheetId="17" hidden="1">{#N/A,#N/A,FALSE,"동부"}</definedName>
    <definedName name="BU별" localSheetId="24" hidden="1">{#N/A,#N/A,FALSE,"동부"}</definedName>
    <definedName name="BU별" localSheetId="25" hidden="1">{#N/A,#N/A,FALSE,"동부"}</definedName>
    <definedName name="BU별" localSheetId="9" hidden="1">{#N/A,#N/A,FALSE,"동부"}</definedName>
    <definedName name="BU별" localSheetId="34" hidden="1">{#N/A,#N/A,FALSE,"동부"}</definedName>
    <definedName name="BU별" localSheetId="11" hidden="1">{#N/A,#N/A,FALSE,"동부"}</definedName>
    <definedName name="BU별" hidden="1">{#N/A,#N/A,FALSE,"동부"}</definedName>
    <definedName name="bv" localSheetId="17" hidden="1">{#N/A,#N/A,FALSE,"1.CRITERIA";#N/A,#N/A,FALSE,"2.IS";#N/A,#N/A,FALSE,"3.BS";#N/A,#N/A,FALSE,"4.PER PL";#N/A,#N/A,FALSE,"5.INVESTMENT";#N/A,#N/A,FALSE,"6.공문";#N/A,#N/A,FALSE,"7.netinvest"}</definedName>
    <definedName name="bv" localSheetId="24" hidden="1">{#N/A,#N/A,FALSE,"1.CRITERIA";#N/A,#N/A,FALSE,"2.IS";#N/A,#N/A,FALSE,"3.BS";#N/A,#N/A,FALSE,"4.PER PL";#N/A,#N/A,FALSE,"5.INVESTMENT";#N/A,#N/A,FALSE,"6.공문";#N/A,#N/A,FALSE,"7.netinvest"}</definedName>
    <definedName name="bv" localSheetId="25" hidden="1">{#N/A,#N/A,FALSE,"1.CRITERIA";#N/A,#N/A,FALSE,"2.IS";#N/A,#N/A,FALSE,"3.BS";#N/A,#N/A,FALSE,"4.PER PL";#N/A,#N/A,FALSE,"5.INVESTMENT";#N/A,#N/A,FALSE,"6.공문";#N/A,#N/A,FALSE,"7.netinvest"}</definedName>
    <definedName name="bv" localSheetId="9"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cas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cash" localSheetId="24" hidden="1">{#N/A,#N/A,FALSE,"손익표지";#N/A,#N/A,FALSE,"손익계산";#N/A,#N/A,FALSE,"일반관리비";#N/A,#N/A,FALSE,"영업외수익";#N/A,#N/A,FALSE,"영업외비용";#N/A,#N/A,FALSE,"매출액";#N/A,#N/A,FALSE,"요약손익";#N/A,#N/A,FALSE,"요약대차";#N/A,#N/A,FALSE,"매출채권현황";#N/A,#N/A,FALSE,"매출채권명세"}</definedName>
    <definedName name="cash" localSheetId="9" hidden="1">{#N/A,#N/A,FALSE,"손익표지";#N/A,#N/A,FALSE,"손익계산";#N/A,#N/A,FALSE,"일반관리비";#N/A,#N/A,FALSE,"영업외수익";#N/A,#N/A,FALSE,"영업외비용";#N/A,#N/A,FALSE,"매출액";#N/A,#N/A,FALSE,"요약손익";#N/A,#N/A,FALSE,"요약대차";#N/A,#N/A,FALSE,"매출채권현황";#N/A,#N/A,FALSE,"매출채권명세"}</definedName>
    <definedName name="cash" hidden="1">{#N/A,#N/A,FALSE,"손익표지";#N/A,#N/A,FALSE,"손익계산";#N/A,#N/A,FALSE,"일반관리비";#N/A,#N/A,FALSE,"영업외수익";#N/A,#N/A,FALSE,"영업외비용";#N/A,#N/A,FALSE,"매출액";#N/A,#N/A,FALSE,"요약손익";#N/A,#N/A,FALSE,"요약대차";#N/A,#N/A,FALSE,"매출채권현황";#N/A,#N/A,FALSE,"매출채권명세"}</definedName>
    <definedName name="ccc" hidden="1">[17]A!$J$605:$J$606</definedName>
    <definedName name="cccc" hidden="1">[17]A!$E$715:$E$726</definedName>
    <definedName name="ccccc" hidden="1">{#N/A,#N/A,FALSE,"이태원철근"}</definedName>
    <definedName name="cccccc" hidden="1">{#N/A,#N/A,FALSE,"이태원철근"}</definedName>
    <definedName name="cf" localSheetId="17" hidden="1">#REF!</definedName>
    <definedName name="cf" localSheetId="24" hidden="1">#REF!</definedName>
    <definedName name="cf" localSheetId="9" hidden="1">#REF!</definedName>
    <definedName name="cf" localSheetId="11" hidden="1">#REF!</definedName>
    <definedName name="cf" hidden="1">#REF!</definedName>
    <definedName name="CF요인" localSheetId="17" hidden="1">#REF!</definedName>
    <definedName name="CF요인" localSheetId="22" hidden="1">#REF!</definedName>
    <definedName name="CF요인" localSheetId="24" hidden="1">#REF!</definedName>
    <definedName name="CF요인" localSheetId="25" hidden="1">#REF!</definedName>
    <definedName name="CF요인" localSheetId="14" hidden="1">#REF!</definedName>
    <definedName name="CF요인" hidden="1">#REF!</definedName>
    <definedName name="cgmh" localSheetId="17" hidden="1">{"'용역비'!$A$4:$C$8"}</definedName>
    <definedName name="cgmh" localSheetId="24" hidden="1">{"'용역비'!$A$4:$C$8"}</definedName>
    <definedName name="cgmh" localSheetId="9" hidden="1">{"'용역비'!$A$4:$C$8"}</definedName>
    <definedName name="cgmh" hidden="1">{"'용역비'!$A$4:$C$8"}</definedName>
    <definedName name="CIQWBGuid" hidden="1">"a2458c19-a296-4134-9987-6483a89c541c"</definedName>
    <definedName name="ckdl" localSheetId="17" hidden="1">{#N/A,#N/A,FALSE,"손익표지";#N/A,#N/A,FALSE,"손익계산";#N/A,#N/A,FALSE,"일반관리비";#N/A,#N/A,FALSE,"영업외수익";#N/A,#N/A,FALSE,"영업외비용";#N/A,#N/A,FALSE,"매출액";#N/A,#N/A,FALSE,"요약손익";#N/A,#N/A,FALSE,"요약대차";#N/A,#N/A,FALSE,"매출채권현황";#N/A,#N/A,FALSE,"매출채권명세"}</definedName>
    <definedName name="ckdl" localSheetId="24" hidden="1">{#N/A,#N/A,FALSE,"손익표지";#N/A,#N/A,FALSE,"손익계산";#N/A,#N/A,FALSE,"일반관리비";#N/A,#N/A,FALSE,"영업외수익";#N/A,#N/A,FALSE,"영업외비용";#N/A,#N/A,FALSE,"매출액";#N/A,#N/A,FALSE,"요약손익";#N/A,#N/A,FALSE,"요약대차";#N/A,#N/A,FALSE,"매출채권현황";#N/A,#N/A,FALSE,"매출채권명세"}</definedName>
    <definedName name="ckdl" localSheetId="9"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lean" localSheetId="17" hidden="1">{#N/A,#N/A,TRUE,"Cover Memo";"Complete Sys. Estimate",#N/A,TRUE,"Change Summary";"Complete Sys. Estimate",#N/A,TRUE,"Estimate Summary";"Complete Sys. Estimate",#N/A,TRUE,"Dept. Summary";"Complete Sys. Estimate",#N/A,TRUE,"DOW Detail"}</definedName>
    <definedName name="Clean" localSheetId="24" hidden="1">{#N/A,#N/A,TRUE,"Cover Memo";"Complete Sys. Estimate",#N/A,TRUE,"Change Summary";"Complete Sys. Estimate",#N/A,TRUE,"Estimate Summary";"Complete Sys. Estimate",#N/A,TRUE,"Dept. Summary";"Complete Sys. Estimate",#N/A,TRUE,"DOW Detail"}</definedName>
    <definedName name="Clean" localSheetId="9" hidden="1">{#N/A,#N/A,TRUE,"Cover Memo";"Complete Sys. Estimate",#N/A,TRUE,"Change Summary";"Complete Sys. Estimate",#N/A,TRUE,"Estimate Summary";"Complete Sys. Estimate",#N/A,TRUE,"Dept. Summary";"Complete Sys. Estimate",#N/A,TRUE,"DOW Detail"}</definedName>
    <definedName name="Clean" hidden="1">{#N/A,#N/A,TRUE,"Cover Memo";"Complete Sys. Estimate",#N/A,TRUE,"Change Summary";"Complete Sys. Estimate",#N/A,TRUE,"Estimate Summary";"Complete Sys. Estimate",#N/A,TRUE,"Dept. Summary";"Complete Sys. Estimate",#N/A,TRUE,"DOW Detail"}</definedName>
    <definedName name="cntksdtj" localSheetId="17" hidden="1">{#N/A,#N/A,FALSE,"견적갑지";#N/A,#N/A,FALSE,"총괄표";#N/A,#N/A,FALSE,"철골공사";#N/A,#N/A,FALSE,"토목공사";#N/A,#N/A,FALSE,"판넬전기공사"}</definedName>
    <definedName name="cntksdtj" localSheetId="9" hidden="1">{#N/A,#N/A,FALSE,"견적갑지";#N/A,#N/A,FALSE,"총괄표";#N/A,#N/A,FALSE,"철골공사";#N/A,#N/A,FALSE,"토목공사";#N/A,#N/A,FALSE,"판넬전기공사"}</definedName>
    <definedName name="cntksdtj" hidden="1">{#N/A,#N/A,FALSE,"견적갑지";#N/A,#N/A,FALSE,"총괄표";#N/A,#N/A,FALSE,"철골공사";#N/A,#N/A,FALSE,"토목공사";#N/A,#N/A,FALSE,"판넬전기공사"}</definedName>
    <definedName name="ConfBS" localSheetId="9" hidden="1">#REF!</definedName>
    <definedName name="ConfBS" hidden="1">#REF!</definedName>
    <definedName name="ConfBS_Framework" localSheetId="9" hidden="1">#REF!</definedName>
    <definedName name="ConfBS_Framework" hidden="1">#REF!</definedName>
    <definedName name="Confl2BS_Framework" localSheetId="9" hidden="1">#REF!</definedName>
    <definedName name="Confl2BS_Framework" hidden="1">#REF!</definedName>
    <definedName name="CY2007년" localSheetId="17" hidden="1">{#N/A,#N/A,FALSE,"97년 투자계획 세부내역 "}</definedName>
    <definedName name="CY2007년" localSheetId="24" hidden="1">{#N/A,#N/A,FALSE,"97년 투자계획 세부내역 "}</definedName>
    <definedName name="CY2007년" localSheetId="9" hidden="1">{#N/A,#N/A,FALSE,"97년 투자계획 세부내역 "}</definedName>
    <definedName name="CY2007년" hidden="1">{#N/A,#N/A,FALSE,"97년 투자계획 세부내역 "}</definedName>
    <definedName name="D" localSheetId="17" hidden="1">{#N/A,#N/A,FALSE,"이태원철근"}</definedName>
    <definedName name="D" localSheetId="24" hidden="1">{#N/A,#N/A,FALSE,"이태원철근"}</definedName>
    <definedName name="D" localSheetId="25" hidden="1">{#N/A,#N/A,FALSE,"이태원철근"}</definedName>
    <definedName name="D" localSheetId="9" hidden="1">{#N/A,#N/A,FALSE,"이태원철근"}</definedName>
    <definedName name="D" hidden="1">{#N/A,#N/A,FALSE,"이태원철근"}</definedName>
    <definedName name="DA" hidden="1">[88]목차!#REF!</definedName>
    <definedName name="DAEWOOINS" localSheetId="17" hidden="1">{#N/A,#N/A,FALSE,"동부"}</definedName>
    <definedName name="DAEWOOINS" localSheetId="9" hidden="1">{#N/A,#N/A,FALSE,"동부"}</definedName>
    <definedName name="DAEWOOINS" hidden="1">{#N/A,#N/A,FALSE,"동부"}</definedName>
    <definedName name="DATA" hidden="1">[88]목차!#REF!</definedName>
    <definedName name="dataww" hidden="1">#REF!</definedName>
    <definedName name="DD" localSheetId="17" hidden="1">{#N/A,#N/A,TRUE,"대 차 대 조 표"}</definedName>
    <definedName name="DD" localSheetId="9" hidden="1">{#N/A,#N/A,TRUE,"대 차 대 조 표"}</definedName>
    <definedName name="DD" hidden="1">{#N/A,#N/A,TRUE,"대 차 대 조 표"}</definedName>
    <definedName name="DD_1" localSheetId="17" hidden="1">{#N/A,#N/A,TRUE,"Y생산";#N/A,#N/A,TRUE,"Y판매";#N/A,#N/A,TRUE,"Y총물량";#N/A,#N/A,TRUE,"Y능력";#N/A,#N/A,TRUE,"YKD"}</definedName>
    <definedName name="DD_1" localSheetId="9" hidden="1">{#N/A,#N/A,TRUE,"Y생산";#N/A,#N/A,TRUE,"Y판매";#N/A,#N/A,TRUE,"Y총물량";#N/A,#N/A,TRUE,"Y능력";#N/A,#N/A,TRUE,"YKD"}</definedName>
    <definedName name="DD_1" hidden="1">{#N/A,#N/A,TRUE,"Y생산";#N/A,#N/A,TRUE,"Y판매";#N/A,#N/A,TRUE,"Y총물량";#N/A,#N/A,TRUE,"Y능력";#N/A,#N/A,TRUE,"YKD"}</definedName>
    <definedName name="dddd" localSheetId="17" hidden="1">{#N/A,#N/A,FALSE,"BS";#N/A,#N/A,FALSE,"PL";#N/A,#N/A,FALSE,"A";#N/A,#N/A,FALSE,"B";#N/A,#N/A,FALSE,"B1";#N/A,#N/A,FALSE,"C";#N/A,#N/A,FALSE,"C1";#N/A,#N/A,FALSE,"C2";#N/A,#N/A,FALSE,"D";#N/A,#N/A,FALSE,"E";#N/A,#N/A,FALSE,"F";#N/A,#N/A,FALSE,"AA";#N/A,#N/A,FALSE,"BB";#N/A,#N/A,FALSE,"CC";#N/A,#N/A,FALSE,"DD";#N/A,#N/A,FALSE,"EE";#N/A,#N/A,FALSE,"FF";#N/A,#N/A,FALSE,"PL10";#N/A,#N/A,FALSE,"PL20";#N/A,#N/A,FALSE,"PL30"}</definedName>
    <definedName name="dddd" localSheetId="24" hidden="1">{#N/A,#N/A,FALSE,"BS";#N/A,#N/A,FALSE,"PL";#N/A,#N/A,FALSE,"A";#N/A,#N/A,FALSE,"B";#N/A,#N/A,FALSE,"B1";#N/A,#N/A,FALSE,"C";#N/A,#N/A,FALSE,"C1";#N/A,#N/A,FALSE,"C2";#N/A,#N/A,FALSE,"D";#N/A,#N/A,FALSE,"E";#N/A,#N/A,FALSE,"F";#N/A,#N/A,FALSE,"AA";#N/A,#N/A,FALSE,"BB";#N/A,#N/A,FALSE,"CC";#N/A,#N/A,FALSE,"DD";#N/A,#N/A,FALSE,"EE";#N/A,#N/A,FALSE,"FF";#N/A,#N/A,FALSE,"PL10";#N/A,#N/A,FALSE,"PL20";#N/A,#N/A,FALSE,"PL30"}</definedName>
    <definedName name="dddd" localSheetId="25" hidden="1">{#N/A,#N/A,FALSE,"BS";#N/A,#N/A,FALSE,"PL";#N/A,#N/A,FALSE,"A";#N/A,#N/A,FALSE,"B";#N/A,#N/A,FALSE,"B1";#N/A,#N/A,FALSE,"C";#N/A,#N/A,FALSE,"C1";#N/A,#N/A,FALSE,"C2";#N/A,#N/A,FALSE,"D";#N/A,#N/A,FALSE,"E";#N/A,#N/A,FALSE,"F";#N/A,#N/A,FALSE,"AA";#N/A,#N/A,FALSE,"BB";#N/A,#N/A,FALSE,"CC";#N/A,#N/A,FALSE,"DD";#N/A,#N/A,FALSE,"EE";#N/A,#N/A,FALSE,"FF";#N/A,#N/A,FALSE,"PL10";#N/A,#N/A,FALSE,"PL20";#N/A,#N/A,FALSE,"PL30"}</definedName>
    <definedName name="dddd" localSheetId="9" hidden="1">{#N/A,#N/A,FALSE,"BS";#N/A,#N/A,FALSE,"PL";#N/A,#N/A,FALSE,"A";#N/A,#N/A,FALSE,"B";#N/A,#N/A,FALSE,"B1";#N/A,#N/A,FALSE,"C";#N/A,#N/A,FALSE,"C1";#N/A,#N/A,FALSE,"C2";#N/A,#N/A,FALSE,"D";#N/A,#N/A,FALSE,"E";#N/A,#N/A,FALSE,"F";#N/A,#N/A,FALSE,"AA";#N/A,#N/A,FALSE,"BB";#N/A,#N/A,FALSE,"CC";#N/A,#N/A,FALSE,"DD";#N/A,#N/A,FALSE,"EE";#N/A,#N/A,FALSE,"FF";#N/A,#N/A,FALSE,"PL10";#N/A,#N/A,FALSE,"PL20";#N/A,#N/A,FALSE,"PL30"}</definedName>
    <definedName name="dddd" hidden="1">{#N/A,#N/A,FALSE,"BS";#N/A,#N/A,FALSE,"PL";#N/A,#N/A,FALSE,"A";#N/A,#N/A,FALSE,"B";#N/A,#N/A,FALSE,"B1";#N/A,#N/A,FALSE,"C";#N/A,#N/A,FALSE,"C1";#N/A,#N/A,FALSE,"C2";#N/A,#N/A,FALSE,"D";#N/A,#N/A,FALSE,"E";#N/A,#N/A,FALSE,"F";#N/A,#N/A,FALSE,"AA";#N/A,#N/A,FALSE,"BB";#N/A,#N/A,FALSE,"CC";#N/A,#N/A,FALSE,"DD";#N/A,#N/A,FALSE,"EE";#N/A,#N/A,FALSE,"FF";#N/A,#N/A,FALSE,"PL10";#N/A,#N/A,FALSE,"PL20";#N/A,#N/A,FALSE,"PL30"}</definedName>
    <definedName name="ddddd" localSheetId="17" hidden="1">#REF!</definedName>
    <definedName name="ddddd" localSheetId="24" hidden="1">#REF!</definedName>
    <definedName name="ddddd" localSheetId="9" hidden="1">#REF!</definedName>
    <definedName name="ddddd" hidden="1">#REF!</definedName>
    <definedName name="DDDDDDDDDD" localSheetId="17" hidden="1">{#N/A,#N/A,TRUE,"Y생산";#N/A,#N/A,TRUE,"Y판매";#N/A,#N/A,TRUE,"Y총물량";#N/A,#N/A,TRUE,"Y능력";#N/A,#N/A,TRUE,"YKD"}</definedName>
    <definedName name="DDDDDDDDDD" localSheetId="24" hidden="1">{#N/A,#N/A,TRUE,"Y생산";#N/A,#N/A,TRUE,"Y판매";#N/A,#N/A,TRUE,"Y총물량";#N/A,#N/A,TRUE,"Y능력";#N/A,#N/A,TRUE,"YKD"}</definedName>
    <definedName name="DDDDDDDDDD" localSheetId="25" hidden="1">{#N/A,#N/A,TRUE,"Y생산";#N/A,#N/A,TRUE,"Y판매";#N/A,#N/A,TRUE,"Y총물량";#N/A,#N/A,TRUE,"Y능력";#N/A,#N/A,TRUE,"YKD"}</definedName>
    <definedName name="DDDDDDDDDD" localSheetId="9" hidden="1">{#N/A,#N/A,TRUE,"Y생산";#N/A,#N/A,TRUE,"Y판매";#N/A,#N/A,TRUE,"Y총물량";#N/A,#N/A,TRUE,"Y능력";#N/A,#N/A,TRUE,"YKD"}</definedName>
    <definedName name="DDDDDDDDDD" localSheetId="11" hidden="1">{#N/A,#N/A,TRUE,"Y생산";#N/A,#N/A,TRUE,"Y판매";#N/A,#N/A,TRUE,"Y총물량";#N/A,#N/A,TRUE,"Y능력";#N/A,#N/A,TRUE,"YKD"}</definedName>
    <definedName name="DDDDDDDDDD" hidden="1">{#N/A,#N/A,TRUE,"Y생산";#N/A,#N/A,TRUE,"Y판매";#N/A,#N/A,TRUE,"Y총물량";#N/A,#N/A,TRUE,"Y능력";#N/A,#N/A,TRUE,"YKD"}</definedName>
    <definedName name="ddffkhj" hidden="1">#N/A</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 localSheetId="17" hidden="1">{#N/A,#N/A,FALSE,"Aging Summary";#N/A,#N/A,FALSE,"Ratio Analysis";#N/A,#N/A,FALSE,"Test 120 Day Accts";#N/A,#N/A,FALSE,"Tickmarks"}</definedName>
    <definedName name="DF" localSheetId="24" hidden="1">{#N/A,#N/A,FALSE,"Aging Summary";#N/A,#N/A,FALSE,"Ratio Analysis";#N/A,#N/A,FALSE,"Test 120 Day Accts";#N/A,#N/A,FALSE,"Tickmarks"}</definedName>
    <definedName name="DF" localSheetId="9" hidden="1">{#N/A,#N/A,FALSE,"Aging Summary";#N/A,#N/A,FALSE,"Ratio Analysis";#N/A,#N/A,FALSE,"Test 120 Day Accts";#N/A,#N/A,FALSE,"Tickmarks"}</definedName>
    <definedName name="DF" hidden="1">{#N/A,#N/A,FALSE,"Aging Summary";#N/A,#N/A,FALSE,"Ratio Analysis";#N/A,#N/A,FALSE,"Test 120 Day Accts";#N/A,#N/A,FALSE,"Tickmarks"}</definedName>
    <definedName name="dfakdf" localSheetId="24" hidden="1">#REF!</definedName>
    <definedName name="dfakdf" localSheetId="9" hidden="1">#REF!</definedName>
    <definedName name="dfakdf" hidden="1">#REF!</definedName>
    <definedName name="DFASDFDS" localSheetId="17" hidden="1">{#N/A,#N/A,FALSE,"손익표지";#N/A,#N/A,FALSE,"손익계산";#N/A,#N/A,FALSE,"일반관리비";#N/A,#N/A,FALSE,"영업외수익";#N/A,#N/A,FALSE,"영업외비용";#N/A,#N/A,FALSE,"매출액";#N/A,#N/A,FALSE,"요약손익";#N/A,#N/A,FALSE,"요약대차";#N/A,#N/A,FALSE,"매출채권현황";#N/A,#N/A,FALSE,"매출채권명세"}</definedName>
    <definedName name="DFASDFDS" localSheetId="9"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 localSheetId="17" hidden="1">{#N/A,#N/A,FALSE,"Aging Summary";#N/A,#N/A,FALSE,"Ratio Analysis";#N/A,#N/A,FALSE,"Test 120 Day Accts";#N/A,#N/A,FALSE,"Tickmarks"}</definedName>
    <definedName name="DFDF" localSheetId="24" hidden="1">{#N/A,#N/A,FALSE,"Aging Summary";#N/A,#N/A,FALSE,"Ratio Analysis";#N/A,#N/A,FALSE,"Test 120 Day Accts";#N/A,#N/A,FALSE,"Tickmarks"}</definedName>
    <definedName name="DFDF" localSheetId="9" hidden="1">{#N/A,#N/A,FALSE,"Aging Summary";#N/A,#N/A,FALSE,"Ratio Analysis";#N/A,#N/A,FALSE,"Test 120 Day Accts";#N/A,#N/A,FALSE,"Tickmarks"}</definedName>
    <definedName name="DFDF" hidden="1">{#N/A,#N/A,FALSE,"Aging Summary";#N/A,#N/A,FALSE,"Ratio Analysis";#N/A,#N/A,FALSE,"Test 120 Day Accts";#N/A,#N/A,FALSE,"Tickmarks"}</definedName>
    <definedName name="dfdfs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dfdfsd" localSheetId="24" hidden="1">{#N/A,#N/A,FALSE,"손익표지";#N/A,#N/A,FALSE,"손익계산";#N/A,#N/A,FALSE,"일반관리비";#N/A,#N/A,FALSE,"영업외수익";#N/A,#N/A,FALSE,"영업외비용";#N/A,#N/A,FALSE,"매출액";#N/A,#N/A,FALSE,"요약손익";#N/A,#N/A,FALSE,"요약대차";#N/A,#N/A,FALSE,"매출채권현황";#N/A,#N/A,FALSE,"매출채권명세"}</definedName>
    <definedName name="dfdfsd" localSheetId="9"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EE" localSheetId="9" hidden="1">#REF!</definedName>
    <definedName name="DFEE" hidden="1">#REF!</definedName>
    <definedName name="DFF" localSheetId="17" hidden="1">{"'Firr(선)'!$AS$1:$AY$62","'Firr(사)'!$AS$1:$AY$62","'Firr(회)'!$AS$1:$AY$62","'Firr(선)'!$L$1:$V$62","'Firr(사)'!$L$1:$V$62","'Firr(회)'!$L$1:$V$62"}</definedName>
    <definedName name="DFF" localSheetId="9" hidden="1">{"'Firr(선)'!$AS$1:$AY$62","'Firr(사)'!$AS$1:$AY$62","'Firr(회)'!$AS$1:$AY$62","'Firr(선)'!$L$1:$V$62","'Firr(사)'!$L$1:$V$62","'Firr(회)'!$L$1:$V$62"}</definedName>
    <definedName name="DFF" hidden="1">{"'Firr(선)'!$AS$1:$AY$62","'Firr(사)'!$AS$1:$AY$62","'Firr(회)'!$AS$1:$AY$62","'Firr(선)'!$L$1:$V$62","'Firr(사)'!$L$1:$V$62","'Firr(회)'!$L$1:$V$62"}</definedName>
    <definedName name="DFL" localSheetId="17" hidden="1">{#N/A,#N/A,TRUE,"Capex Summ";#N/A,#N/A,TRUE,"Essential Works.tw";#N/A,#N/A,TRUE,"Desirable Works.tw";#N/A,#N/A,TRUE,"Essential Works.rt";#N/A,#N/A,TRUE,"Desirable Works.rt";#N/A,#N/A,TRUE,"Mthly";#N/A,#N/A,TRUE,"Essential Works.ht";#N/A,#N/A,TRUE,"Desirable Works.ht";#N/A,#N/A,TRUE,"Incentives"}</definedName>
    <definedName name="DFL" localSheetId="24" hidden="1">{#N/A,#N/A,TRUE,"Capex Summ";#N/A,#N/A,TRUE,"Essential Works.tw";#N/A,#N/A,TRUE,"Desirable Works.tw";#N/A,#N/A,TRUE,"Essential Works.rt";#N/A,#N/A,TRUE,"Desirable Works.rt";#N/A,#N/A,TRUE,"Mthly";#N/A,#N/A,TRUE,"Essential Works.ht";#N/A,#N/A,TRUE,"Desirable Works.ht";#N/A,#N/A,TRUE,"Incentives"}</definedName>
    <definedName name="DFL" localSheetId="9" hidden="1">{#N/A,#N/A,TRUE,"Capex Summ";#N/A,#N/A,TRUE,"Essential Works.tw";#N/A,#N/A,TRUE,"Desirable Works.tw";#N/A,#N/A,TRUE,"Essential Works.rt";#N/A,#N/A,TRUE,"Desirable Works.rt";#N/A,#N/A,TRUE,"Mthly";#N/A,#N/A,TRUE,"Essential Works.ht";#N/A,#N/A,TRUE,"Desirable Works.ht";#N/A,#N/A,TRUE,"Incentives"}</definedName>
    <definedName name="DFL" localSheetId="11" hidden="1">{#N/A,#N/A,TRUE,"Capex Summ";#N/A,#N/A,TRUE,"Essential Works.tw";#N/A,#N/A,TRUE,"Desirable Works.tw";#N/A,#N/A,TRUE,"Essential Works.rt";#N/A,#N/A,TRUE,"Desirable Works.rt";#N/A,#N/A,TRUE,"Mthly";#N/A,#N/A,TRUE,"Essential Works.ht";#N/A,#N/A,TRUE,"Desirable Works.ht";#N/A,#N/A,TRUE,"Incentives"}</definedName>
    <definedName name="DFL" hidden="1">{#N/A,#N/A,TRUE,"Capex Summ";#N/A,#N/A,TRUE,"Essential Works.tw";#N/A,#N/A,TRUE,"Desirable Works.tw";#N/A,#N/A,TRUE,"Essential Works.rt";#N/A,#N/A,TRUE,"Desirable Works.rt";#N/A,#N/A,TRUE,"Mthly";#N/A,#N/A,TRUE,"Essential Works.ht";#N/A,#N/A,TRUE,"Desirable Works.ht";#N/A,#N/A,TRUE,"Incentives"}</definedName>
    <definedName name="dfs" localSheetId="24" hidden="1">[24]은행!#REF!</definedName>
    <definedName name="dfs" localSheetId="9" hidden="1">[24]은행!#REF!</definedName>
    <definedName name="dfs" hidden="1">[24]은행!#REF!</definedName>
    <definedName name="dfsdf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dfsdfd" localSheetId="24" hidden="1">{#N/A,#N/A,FALSE,"손익표지";#N/A,#N/A,FALSE,"손익계산";#N/A,#N/A,FALSE,"일반관리비";#N/A,#N/A,FALSE,"영업외수익";#N/A,#N/A,FALSE,"영업외비용";#N/A,#N/A,FALSE,"매출액";#N/A,#N/A,FALSE,"요약손익";#N/A,#N/A,FALSE,"요약대차";#N/A,#N/A,FALSE,"매출채권현황";#N/A,#N/A,FALSE,"매출채권명세"}</definedName>
    <definedName name="dfsdfd" localSheetId="9"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hj" localSheetId="17" hidden="1">{"'용역비'!$A$4:$C$8"}</definedName>
    <definedName name="dhj" localSheetId="24" hidden="1">{"'용역비'!$A$4:$C$8"}</definedName>
    <definedName name="dhj" localSheetId="9" hidden="1">{"'용역비'!$A$4:$C$8"}</definedName>
    <definedName name="dhj" hidden="1">{"'용역비'!$A$4:$C$8"}</definedName>
    <definedName name="DIV" localSheetId="17" hidden="1">{#N/A,#N/A,FALSE,"97년 투자계획 세부내역 "}</definedName>
    <definedName name="DIV" localSheetId="24" hidden="1">{#N/A,#N/A,FALSE,"97년 투자계획 세부내역 "}</definedName>
    <definedName name="DIV" localSheetId="9" hidden="1">{#N/A,#N/A,FALSE,"97년 투자계획 세부내역 "}</definedName>
    <definedName name="DIV" hidden="1">{#N/A,#N/A,FALSE,"97년 투자계획 세부내역 "}</definedName>
    <definedName name="DJQAN" localSheetId="17" hidden="1">{#N/A,#N/A,TRUE,"대 차 대 조 표"}</definedName>
    <definedName name="DJQAN" localSheetId="24" hidden="1">{#N/A,#N/A,TRUE,"대 차 대 조 표"}</definedName>
    <definedName name="DJQAN" localSheetId="9" hidden="1">{#N/A,#N/A,TRUE,"대 차 대 조 표"}</definedName>
    <definedName name="DJQAN" hidden="1">{#N/A,#N/A,TRUE,"대 차 대 조 표"}</definedName>
    <definedName name="dkd" localSheetId="17" hidden="1">{#N/A,#N/A,FALSE,"1.CRITERIA";#N/A,#N/A,FALSE,"2.IS";#N/A,#N/A,FALSE,"3.BS";#N/A,#N/A,FALSE,"4.PER PL";#N/A,#N/A,FALSE,"5.INVESTMENT";#N/A,#N/A,FALSE,"6.공문";#N/A,#N/A,FALSE,"7.netinvest"}</definedName>
    <definedName name="dkd" localSheetId="24" hidden="1">{#N/A,#N/A,FALSE,"1.CRITERIA";#N/A,#N/A,FALSE,"2.IS";#N/A,#N/A,FALSE,"3.BS";#N/A,#N/A,FALSE,"4.PER PL";#N/A,#N/A,FALSE,"5.INVESTMENT";#N/A,#N/A,FALSE,"6.공문";#N/A,#N/A,FALSE,"7.netinvest"}</definedName>
    <definedName name="dkd" localSheetId="25" hidden="1">{#N/A,#N/A,FALSE,"1.CRITERIA";#N/A,#N/A,FALSE,"2.IS";#N/A,#N/A,FALSE,"3.BS";#N/A,#N/A,FALSE,"4.PER PL";#N/A,#N/A,FALSE,"5.INVESTMENT";#N/A,#N/A,FALSE,"6.공문";#N/A,#N/A,FALSE,"7.netinvest"}</definedName>
    <definedName name="dkd" localSheetId="9" hidden="1">{#N/A,#N/A,FALSE,"1.CRITERIA";#N/A,#N/A,FALSE,"2.IS";#N/A,#N/A,FALSE,"3.BS";#N/A,#N/A,FALSE,"4.PER PL";#N/A,#N/A,FALSE,"5.INVESTMENT";#N/A,#N/A,FALSE,"6.공문";#N/A,#N/A,FALSE,"7.netinvest"}</definedName>
    <definedName name="dkd" hidden="1">{#N/A,#N/A,FALSE,"1.CRITERIA";#N/A,#N/A,FALSE,"2.IS";#N/A,#N/A,FALSE,"3.BS";#N/A,#N/A,FALSE,"4.PER PL";#N/A,#N/A,FALSE,"5.INVESTMENT";#N/A,#N/A,FALSE,"6.공문";#N/A,#N/A,FALSE,"7.netinvest"}</definedName>
    <definedName name="DKDKDKD" hidden="1">{#N/A,#N/A,FALSE,"이태원철근"}</definedName>
    <definedName name="dkdkjf" hidden="1">[89]노임이!#REF!</definedName>
    <definedName name="DKSG" localSheetId="9" hidden="1">#REF!</definedName>
    <definedName name="DKSG" hidden="1">#REF!</definedName>
    <definedName name="DKSGMLWJD" localSheetId="9" hidden="1">#REF!</definedName>
    <definedName name="DKSGMLWJD" hidden="1">#REF!</definedName>
    <definedName name="dkskslfjklsd" localSheetId="17" hidden="1">{#N/A,#N/A,FALSE,"1.CRITERIA";#N/A,#N/A,FALSE,"2.IS";#N/A,#N/A,FALSE,"3.BS";#N/A,#N/A,FALSE,"4.PER PL";#N/A,#N/A,FALSE,"5.INVESTMENT";#N/A,#N/A,FALSE,"6.공문";#N/A,#N/A,FALSE,"7.netinvest"}</definedName>
    <definedName name="dkskslfjklsd" localSheetId="24" hidden="1">{#N/A,#N/A,FALSE,"1.CRITERIA";#N/A,#N/A,FALSE,"2.IS";#N/A,#N/A,FALSE,"3.BS";#N/A,#N/A,FALSE,"4.PER PL";#N/A,#N/A,FALSE,"5.INVESTMENT";#N/A,#N/A,FALSE,"6.공문";#N/A,#N/A,FALSE,"7.netinvest"}</definedName>
    <definedName name="dkskslfjklsd" localSheetId="25" hidden="1">{#N/A,#N/A,FALSE,"1.CRITERIA";#N/A,#N/A,FALSE,"2.IS";#N/A,#N/A,FALSE,"3.BS";#N/A,#N/A,FALSE,"4.PER PL";#N/A,#N/A,FALSE,"5.INVESTMENT";#N/A,#N/A,FALSE,"6.공문";#N/A,#N/A,FALSE,"7.netinvest"}</definedName>
    <definedName name="dkskslfjklsd" localSheetId="9" hidden="1">{#N/A,#N/A,FALSE,"1.CRITERIA";#N/A,#N/A,FALSE,"2.IS";#N/A,#N/A,FALSE,"3.BS";#N/A,#N/A,FALSE,"4.PER PL";#N/A,#N/A,FALSE,"5.INVESTMENT";#N/A,#N/A,FALSE,"6.공문";#N/A,#N/A,FALSE,"7.netinvest"}</definedName>
    <definedName name="dkskslfjklsd" hidden="1">{#N/A,#N/A,FALSE,"1.CRITERIA";#N/A,#N/A,FALSE,"2.IS";#N/A,#N/A,FALSE,"3.BS";#N/A,#N/A,FALSE,"4.PER PL";#N/A,#N/A,FALSE,"5.INVESTMENT";#N/A,#N/A,FALSE,"6.공문";#N/A,#N/A,FALSE,"7.netinvest"}</definedName>
    <definedName name="dl."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dlfma" localSheetId="17" hidden="1">{#N/A,#N/A,FALSE,"손익표지";#N/A,#N/A,FALSE,"손익계산";#N/A,#N/A,FALSE,"일반관리비";#N/A,#N/A,FALSE,"영업외수익";#N/A,#N/A,FALSE,"영업외비용";#N/A,#N/A,FALSE,"매출액";#N/A,#N/A,FALSE,"요약손익";#N/A,#N/A,FALSE,"요약대차";#N/A,#N/A,FALSE,"매출채권현황";#N/A,#N/A,FALSE,"매출채권명세"}</definedName>
    <definedName name="dlfma" localSheetId="24" hidden="1">{#N/A,#N/A,FALSE,"손익표지";#N/A,#N/A,FALSE,"손익계산";#N/A,#N/A,FALSE,"일반관리비";#N/A,#N/A,FALSE,"영업외수익";#N/A,#N/A,FALSE,"영업외비용";#N/A,#N/A,FALSE,"매출액";#N/A,#N/A,FALSE,"요약손익";#N/A,#N/A,FALSE,"요약대차";#N/A,#N/A,FALSE,"매출채권현황";#N/A,#N/A,FALSE,"매출채권명세"}</definedName>
    <definedName name="dlfma" localSheetId="9" hidden="1">{#N/A,#N/A,FALSE,"손익표지";#N/A,#N/A,FALSE,"손익계산";#N/A,#N/A,FALSE,"일반관리비";#N/A,#N/A,FALSE,"영업외수익";#N/A,#N/A,FALSE,"영업외비용";#N/A,#N/A,FALSE,"매출액";#N/A,#N/A,FALSE,"요약손익";#N/A,#N/A,FALSE,"요약대차";#N/A,#N/A,FALSE,"매출채권현황";#N/A,#N/A,FALSE,"매출채권명세"}</definedName>
    <definedName name="dlfma" hidden="1">{#N/A,#N/A,FALSE,"이력서&amp;자기소개서"}</definedName>
    <definedName name="dlkfajldjf" localSheetId="17" hidden="1">{#N/A,#N/A,FALSE,"지침";#N/A,#N/A,FALSE,"환경분석";#N/A,#N/A,FALSE,"Sheet16"}</definedName>
    <definedName name="dlkfajldjf" localSheetId="24" hidden="1">{#N/A,#N/A,FALSE,"지침";#N/A,#N/A,FALSE,"환경분석";#N/A,#N/A,FALSE,"Sheet16"}</definedName>
    <definedName name="dlkfajldjf" localSheetId="25" hidden="1">{#N/A,#N/A,FALSE,"지침";#N/A,#N/A,FALSE,"환경분석";#N/A,#N/A,FALSE,"Sheet16"}</definedName>
    <definedName name="dlkfajldjf" localSheetId="9" hidden="1">{#N/A,#N/A,FALSE,"지침";#N/A,#N/A,FALSE,"환경분석";#N/A,#N/A,FALSE,"Sheet16"}</definedName>
    <definedName name="dlkfajldjf" hidden="1">{#N/A,#N/A,FALSE,"지침";#N/A,#N/A,FALSE,"환경분석";#N/A,#N/A,FALSE,"Sheet16"}</definedName>
    <definedName name="DNFL" localSheetId="17" hidden="1">{#N/A,#N/A,FALSE,"동부"}</definedName>
    <definedName name="DNFL" localSheetId="24" hidden="1">{#N/A,#N/A,FALSE,"동부"}</definedName>
    <definedName name="DNFL" localSheetId="25" hidden="1">{#N/A,#N/A,FALSE,"동부"}</definedName>
    <definedName name="DNFL" localSheetId="9" hidden="1">{#N/A,#N/A,FALSE,"동부"}</definedName>
    <definedName name="DNFL" localSheetId="34" hidden="1">{#N/A,#N/A,FALSE,"동부"}</definedName>
    <definedName name="DNFL" localSheetId="11" hidden="1">{#N/A,#N/A,FALSE,"동부"}</definedName>
    <definedName name="DNFL" hidden="1">{#N/A,#N/A,FALSE,"동부"}</definedName>
    <definedName name="Dp" localSheetId="9" hidden="1">#REF!</definedName>
    <definedName name="Dp" hidden="1">#REF!</definedName>
    <definedName name="DpFKDL" hidden="1">{#N/A,#N/A,FALSE,"이태원철근"}</definedName>
    <definedName name="DPFLSDPFL"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PFLSDPFL" localSheetId="2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PFLSDPFL" localSheetId="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PFLSDPFL"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ad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dsaf" hidden="1">{#N/A,#N/A,FALSE,"조골재"}</definedName>
    <definedName name="DSAFAHSDHFDH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DSAFAHSDHFDHF" localSheetId="9"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f" localSheetId="24" hidden="1">#REF!</definedName>
    <definedName name="dsdf" localSheetId="9" hidden="1">#REF!</definedName>
    <definedName name="dsdf" hidden="1">#REF!</definedName>
    <definedName name="DSF" hidden="1">{#N/A,#N/A,FALSE,"골재소요량";#N/A,#N/A,FALSE,"골재소요량"}</definedName>
    <definedName name="dsfkljsd" localSheetId="17" hidden="1">{#N/A,#N/A,TRUE,"Capex Summ";#N/A,#N/A,TRUE,"Essential Works.tw";#N/A,#N/A,TRUE,"Desirable Works.tw";#N/A,#N/A,TRUE,"Essential Works.rt";#N/A,#N/A,TRUE,"Desirable Works.rt";#N/A,#N/A,TRUE,"Mthly";#N/A,#N/A,TRUE,"Essential Works.ht";#N/A,#N/A,TRUE,"Desirable Works.ht";#N/A,#N/A,TRUE,"Incentives"}</definedName>
    <definedName name="dsfkljsd" localSheetId="24" hidden="1">{#N/A,#N/A,TRUE,"Capex Summ";#N/A,#N/A,TRUE,"Essential Works.tw";#N/A,#N/A,TRUE,"Desirable Works.tw";#N/A,#N/A,TRUE,"Essential Works.rt";#N/A,#N/A,TRUE,"Desirable Works.rt";#N/A,#N/A,TRUE,"Mthly";#N/A,#N/A,TRUE,"Essential Works.ht";#N/A,#N/A,TRUE,"Desirable Works.ht";#N/A,#N/A,TRUE,"Incentives"}</definedName>
    <definedName name="dsfkljsd" localSheetId="9" hidden="1">{#N/A,#N/A,TRUE,"Capex Summ";#N/A,#N/A,TRUE,"Essential Works.tw";#N/A,#N/A,TRUE,"Desirable Works.tw";#N/A,#N/A,TRUE,"Essential Works.rt";#N/A,#N/A,TRUE,"Desirable Works.rt";#N/A,#N/A,TRUE,"Mthly";#N/A,#N/A,TRUE,"Essential Works.ht";#N/A,#N/A,TRUE,"Desirable Works.ht";#N/A,#N/A,TRUE,"Incentives"}</definedName>
    <definedName name="dsfkljsd" localSheetId="11" hidden="1">{#N/A,#N/A,TRUE,"Capex Summ";#N/A,#N/A,TRUE,"Essential Works.tw";#N/A,#N/A,TRUE,"Desirable Works.tw";#N/A,#N/A,TRUE,"Essential Works.rt";#N/A,#N/A,TRUE,"Desirable Works.rt";#N/A,#N/A,TRUE,"Mthly";#N/A,#N/A,TRUE,"Essential Works.ht";#N/A,#N/A,TRUE,"Desirable Works.ht";#N/A,#N/A,TRUE,"Incentives"}</definedName>
    <definedName name="dsfkljsd" hidden="1">{#N/A,#N/A,TRUE,"Capex Summ";#N/A,#N/A,TRUE,"Essential Works.tw";#N/A,#N/A,TRUE,"Desirable Works.tw";#N/A,#N/A,TRUE,"Essential Works.rt";#N/A,#N/A,TRUE,"Desirable Works.rt";#N/A,#N/A,TRUE,"Mthly";#N/A,#N/A,TRUE,"Essential Works.ht";#N/A,#N/A,TRUE,"Desirable Works.ht";#N/A,#N/A,TRUE,"Incentives"}</definedName>
    <definedName name="dsfs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sfsdfds" hidden="1">'[91]#REF'!#REF!</definedName>
    <definedName name="dsgfggg" localSheetId="9" hidden="1">#REF!</definedName>
    <definedName name="dsgfggg" hidden="1">#REF!</definedName>
    <definedName name="dsgsdgsd" localSheetId="17" hidden="1">{#N/A,#N/A,FALSE,"5YRASSPl - consol'd";#N/A,#N/A,FALSE,"5YRASSPl - hotel";#N/A,#N/A,FALSE,"5YRASSPl - excl htl";#N/A,#N/A,FALSE,"VarReport";#N/A,#N/A,FALSE,"Sensitivity";#N/A,#N/A,FALSE,"House View ";#N/A,#N/A,FALSE,"KPI"}</definedName>
    <definedName name="dsgsdgsd" localSheetId="24" hidden="1">{#N/A,#N/A,FALSE,"5YRASSPl - consol'd";#N/A,#N/A,FALSE,"5YRASSPl - hotel";#N/A,#N/A,FALSE,"5YRASSPl - excl htl";#N/A,#N/A,FALSE,"VarReport";#N/A,#N/A,FALSE,"Sensitivity";#N/A,#N/A,FALSE,"House View ";#N/A,#N/A,FALSE,"KPI"}</definedName>
    <definedName name="dsgsdgsd" localSheetId="9" hidden="1">{#N/A,#N/A,FALSE,"5YRASSPl - consol'd";#N/A,#N/A,FALSE,"5YRASSPl - hotel";#N/A,#N/A,FALSE,"5YRASSPl - excl htl";#N/A,#N/A,FALSE,"VarReport";#N/A,#N/A,FALSE,"Sensitivity";#N/A,#N/A,FALSE,"House View ";#N/A,#N/A,FALSE,"KPI"}</definedName>
    <definedName name="dsgsdgsd" localSheetId="11" hidden="1">{#N/A,#N/A,FALSE,"5YRASSPl - consol'd";#N/A,#N/A,FALSE,"5YRASSPl - hotel";#N/A,#N/A,FALSE,"5YRASSPl - excl htl";#N/A,#N/A,FALSE,"VarReport";#N/A,#N/A,FALSE,"Sensitivity";#N/A,#N/A,FALSE,"House View ";#N/A,#N/A,FALSE,"KPI"}</definedName>
    <definedName name="dsgsdgsd" hidden="1">{#N/A,#N/A,FALSE,"5YRASSPl - consol'd";#N/A,#N/A,FALSE,"5YRASSPl - hotel";#N/A,#N/A,FALSE,"5YRASSPl - excl htl";#N/A,#N/A,FALSE,"VarReport";#N/A,#N/A,FALSE,"Sensitivity";#N/A,#N/A,FALSE,"House View ";#N/A,#N/A,FALSE,"KPI"}</definedName>
    <definedName name="DSME_LC"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DSME_LC" localSheetId="2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DSME_LC" localSheetId="2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DSME_LC"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DSME_LC"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DSME_LC_" localSheetId="17" hidden="1">{#N/A,#N/A,FALSE,"CF Consolidated 2";#N/A,#N/A,FALSE,"Retail Assump";#N/A,#N/A,FALSE,"CF Retail";#N/A,#N/A,FALSE,"Garage Assumpt 1";#N/A,#N/A,FALSE,"Garage Op Proj";#N/A,#N/A,FALSE,"Hist I&amp;E";#N/A,#N/A,FALSE,"Rent Roll";#N/A,#N/A,FALSE,"RE Taxes";#N/A,#N/A,FALSE,"CAM - BH";#N/A,#N/A,FALSE,"Comm.Condo CAM"}</definedName>
    <definedName name="DSME_LC_" localSheetId="24" hidden="1">{#N/A,#N/A,FALSE,"CF Consolidated 2";#N/A,#N/A,FALSE,"Retail Assump";#N/A,#N/A,FALSE,"CF Retail";#N/A,#N/A,FALSE,"Garage Assumpt 1";#N/A,#N/A,FALSE,"Garage Op Proj";#N/A,#N/A,FALSE,"Hist I&amp;E";#N/A,#N/A,FALSE,"Rent Roll";#N/A,#N/A,FALSE,"RE Taxes";#N/A,#N/A,FALSE,"CAM - BH";#N/A,#N/A,FALSE,"Comm.Condo CAM"}</definedName>
    <definedName name="DSME_LC_" localSheetId="25" hidden="1">{#N/A,#N/A,FALSE,"CF Consolidated 2";#N/A,#N/A,FALSE,"Retail Assump";#N/A,#N/A,FALSE,"CF Retail";#N/A,#N/A,FALSE,"Garage Assumpt 1";#N/A,#N/A,FALSE,"Garage Op Proj";#N/A,#N/A,FALSE,"Hist I&amp;E";#N/A,#N/A,FALSE,"Rent Roll";#N/A,#N/A,FALSE,"RE Taxes";#N/A,#N/A,FALSE,"CAM - BH";#N/A,#N/A,FALSE,"Comm.Condo CAM"}</definedName>
    <definedName name="DSME_LC_" localSheetId="9" hidden="1">{#N/A,#N/A,FALSE,"CF Consolidated 2";#N/A,#N/A,FALSE,"Retail Assump";#N/A,#N/A,FALSE,"CF Retail";#N/A,#N/A,FALSE,"Garage Assumpt 1";#N/A,#N/A,FALSE,"Garage Op Proj";#N/A,#N/A,FALSE,"Hist I&amp;E";#N/A,#N/A,FALSE,"Rent Roll";#N/A,#N/A,FALSE,"RE Taxes";#N/A,#N/A,FALSE,"CAM - BH";#N/A,#N/A,FALSE,"Comm.Condo CAM"}</definedName>
    <definedName name="DSME_LC_" hidden="1">{#N/A,#N/A,FALSE,"CF Consolidated 2";#N/A,#N/A,FALSE,"Retail Assump";#N/A,#N/A,FALSE,"CF Retail";#N/A,#N/A,FALSE,"Garage Assumpt 1";#N/A,#N/A,FALSE,"Garage Op Proj";#N/A,#N/A,FALSE,"Hist I&amp;E";#N/A,#N/A,FALSE,"Rent Roll";#N/A,#N/A,FALSE,"RE Taxes";#N/A,#N/A,FALSE,"CAM - BH";#N/A,#N/A,FALSE,"Comm.Condo CAM"}</definedName>
    <definedName name="dtjcfcgfh" hidden="1">[79]공통비총괄표!#REF!</definedName>
    <definedName name="DW" localSheetId="17" hidden="1">{"'용역비'!$A$4:$C$8"}</definedName>
    <definedName name="DW" localSheetId="24" hidden="1">{"'용역비'!$A$4:$C$8"}</definedName>
    <definedName name="DW" localSheetId="9" hidden="1">{"'용역비'!$A$4:$C$8"}</definedName>
    <definedName name="DW" hidden="1">{"'용역비'!$A$4:$C$8"}</definedName>
    <definedName name="E" localSheetId="17" hidden="1">{#N/A,#N/A,FALSE,"이태원철근"}</definedName>
    <definedName name="E" localSheetId="24" hidden="1">{#N/A,#N/A,FALSE,"이태원철근"}</definedName>
    <definedName name="E" localSheetId="25" hidden="1">{#N/A,#N/A,FALSE,"이태원철근"}</definedName>
    <definedName name="E" localSheetId="9" hidden="1">{#N/A,#N/A,FALSE,"이태원철근"}</definedName>
    <definedName name="E" hidden="1">{#N/A,#N/A,FALSE,"이태원철근"}</definedName>
    <definedName name="ED" localSheetId="9" hidden="1">#REF!</definedName>
    <definedName name="ED" hidden="1">#REF!</definedName>
    <definedName name="EEE" localSheetId="17" hidden="1">{#N/A,#N/A,FALSE,"손익표지";#N/A,#N/A,FALSE,"손익계산";#N/A,#N/A,FALSE,"일반관리비";#N/A,#N/A,FALSE,"영업외수익";#N/A,#N/A,FALSE,"영업외비용";#N/A,#N/A,FALSE,"매출액";#N/A,#N/A,FALSE,"요약손익";#N/A,#N/A,FALSE,"요약대차";#N/A,#N/A,FALSE,"매출채권현황";#N/A,#N/A,FALSE,"매출채권명세"}</definedName>
    <definedName name="eee" localSheetId="9" hidden="1">{#N/A,#N/A,FALSE,"2~8번"}</definedName>
    <definedName name="EEE" hidden="1">{#N/A,#N/A,FALSE,"손익표지";#N/A,#N/A,FALSE,"손익계산";#N/A,#N/A,FALSE,"일반관리비";#N/A,#N/A,FALSE,"영업외수익";#N/A,#N/A,FALSE,"영업외비용";#N/A,#N/A,FALSE,"매출액";#N/A,#N/A,FALSE,"요약손익";#N/A,#N/A,FALSE,"요약대차";#N/A,#N/A,FALSE,"매출채권현황";#N/A,#N/A,FALSE,"매출채권명세"}</definedName>
    <definedName name="eee.송운" hidden="1">{#N/A,#N/A,FALSE,"운반시간"}</definedName>
    <definedName name="eeeeee"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EFG" localSheetId="17" hidden="1">{"'용역비'!$A$4:$C$8"}</definedName>
    <definedName name="EFG" localSheetId="24" hidden="1">{"'용역비'!$A$4:$C$8"}</definedName>
    <definedName name="EFG" localSheetId="9" hidden="1">{"'용역비'!$A$4:$C$8"}</definedName>
    <definedName name="EFG" hidden="1">{"'용역비'!$A$4:$C$8"}</definedName>
    <definedName name="EGE" localSheetId="17" hidden="1">{"'용역비'!$A$4:$C$8"}</definedName>
    <definedName name="EGE" localSheetId="24" hidden="1">{"'용역비'!$A$4:$C$8"}</definedName>
    <definedName name="EGE" localSheetId="9" hidden="1">{"'용역비'!$A$4:$C$8"}</definedName>
    <definedName name="EGE" hidden="1">{"'용역비'!$A$4:$C$8"}</definedName>
    <definedName name="ehrmq" hidden="1">{#N/A,#N/A,FALSE,"이태원철근"}</definedName>
    <definedName name="ej" localSheetId="17" hidden="1">{"'용역비'!$A$4:$C$8"}</definedName>
    <definedName name="ej" localSheetId="24" hidden="1">{"'용역비'!$A$4:$C$8"}</definedName>
    <definedName name="ej" localSheetId="9" hidden="1">{"'용역비'!$A$4:$C$8"}</definedName>
    <definedName name="ej" hidden="1">{"'용역비'!$A$4:$C$8"}</definedName>
    <definedName name="elie" localSheetId="17" hidden="1">[25]Occ!#REF!</definedName>
    <definedName name="elie" localSheetId="24" hidden="1">[25]Occ!#REF!</definedName>
    <definedName name="elie" localSheetId="9" hidden="1">[25]Occ!#REF!</definedName>
    <definedName name="elie" hidden="1">[25]Occ!#REF!</definedName>
    <definedName name="ELSK" localSheetId="17" hidden="1">{#N/A,#N/A,FALSE,"1.CRITERIA";#N/A,#N/A,FALSE,"2.IS";#N/A,#N/A,FALSE,"3.BS";#N/A,#N/A,FALSE,"4.PER PL";#N/A,#N/A,FALSE,"5.INVESTMENT";#N/A,#N/A,FALSE,"6.공문";#N/A,#N/A,FALSE,"7.netinvest"}</definedName>
    <definedName name="ELSK" localSheetId="24" hidden="1">{#N/A,#N/A,FALSE,"1.CRITERIA";#N/A,#N/A,FALSE,"2.IS";#N/A,#N/A,FALSE,"3.BS";#N/A,#N/A,FALSE,"4.PER PL";#N/A,#N/A,FALSE,"5.INVESTMENT";#N/A,#N/A,FALSE,"6.공문";#N/A,#N/A,FALSE,"7.netinvest"}</definedName>
    <definedName name="ELSK" localSheetId="25" hidden="1">{#N/A,#N/A,FALSE,"1.CRITERIA";#N/A,#N/A,FALSE,"2.IS";#N/A,#N/A,FALSE,"3.BS";#N/A,#N/A,FALSE,"4.PER PL";#N/A,#N/A,FALSE,"5.INVESTMENT";#N/A,#N/A,FALSE,"6.공문";#N/A,#N/A,FALSE,"7.netinvest"}</definedName>
    <definedName name="ELSK" localSheetId="9"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nd">Sim!$K$2</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rtyertye" localSheetId="17" hidden="1">{"'용역비'!$A$4:$C$8"}</definedName>
    <definedName name="ertyertye" localSheetId="24" hidden="1">{"'용역비'!$A$4:$C$8"}</definedName>
    <definedName name="ertyertye" localSheetId="9" hidden="1">{"'용역비'!$A$4:$C$8"}</definedName>
    <definedName name="ertyertye" hidden="1">{"'용역비'!$A$4:$C$8"}</definedName>
    <definedName name="ETYETY" localSheetId="17" hidden="1">{"'용역비'!$A$4:$C$8"}</definedName>
    <definedName name="ETYETY" localSheetId="24" hidden="1">{"'용역비'!$A$4:$C$8"}</definedName>
    <definedName name="ETYETY" localSheetId="9" hidden="1">{"'용역비'!$A$4:$C$8"}</definedName>
    <definedName name="ETYETY" hidden="1">{"'용역비'!$A$4:$C$8"}</definedName>
    <definedName name="etyj" localSheetId="17" hidden="1">{"'용역비'!$A$4:$C$8"}</definedName>
    <definedName name="etyj" localSheetId="24" hidden="1">{"'용역비'!$A$4:$C$8"}</definedName>
    <definedName name="etyj" localSheetId="9" hidden="1">{"'용역비'!$A$4:$C$8"}</definedName>
    <definedName name="etyj" hidden="1">{"'용역비'!$A$4:$C$8"}</definedName>
    <definedName name="etyjj" localSheetId="17" hidden="1">{"'용역비'!$A$4:$C$8"}</definedName>
    <definedName name="etyjj" localSheetId="24" hidden="1">{"'용역비'!$A$4:$C$8"}</definedName>
    <definedName name="etyjj" localSheetId="9" hidden="1">{"'용역비'!$A$4:$C$8"}</definedName>
    <definedName name="etyjj" hidden="1">{"'용역비'!$A$4:$C$8"}</definedName>
    <definedName name="ETYJTYJ" localSheetId="17" hidden="1">{"'용역비'!$A$4:$C$8"}</definedName>
    <definedName name="ETYJTYJ" localSheetId="24" hidden="1">{"'용역비'!$A$4:$C$8"}</definedName>
    <definedName name="ETYJTYJ" localSheetId="9" hidden="1">{"'용역비'!$A$4:$C$8"}</definedName>
    <definedName name="ETYJTYJ" hidden="1">{"'용역비'!$A$4:$C$8"}</definedName>
    <definedName name="EV__EVCOM_OPTIONS__" hidden="1">10</definedName>
    <definedName name="EV__LASTREFTIME__" hidden="1">"(GMT+09:00)2010-10-27 오후 7:31:04"</definedName>
    <definedName name="FD" localSheetId="17" hidden="1">{#N/A,#N/A,FALSE,"Aging Summary";#N/A,#N/A,FALSE,"Ratio Analysis";#N/A,#N/A,FALSE,"Test 120 Day Accts";#N/A,#N/A,FALSE,"Tickmarks"}</definedName>
    <definedName name="FD" localSheetId="24" hidden="1">{#N/A,#N/A,FALSE,"Aging Summary";#N/A,#N/A,FALSE,"Ratio Analysis";#N/A,#N/A,FALSE,"Test 120 Day Accts";#N/A,#N/A,FALSE,"Tickmarks"}</definedName>
    <definedName name="FD" localSheetId="9" hidden="1">{#N/A,#N/A,FALSE,"Aging Summary";#N/A,#N/A,FALSE,"Ratio Analysis";#N/A,#N/A,FALSE,"Test 120 Day Accts";#N/A,#N/A,FALSE,"Tickmarks"}</definedName>
    <definedName name="FD" hidden="1">{#N/A,#N/A,FALSE,"Aging Summary";#N/A,#N/A,FALSE,"Ratio Analysis";#N/A,#N/A,FALSE,"Test 120 Day Accts";#N/A,#N/A,FALSE,"Tickmarks"}</definedName>
    <definedName name="fdf" localSheetId="17" hidden="1">{#N/A,#N/A,TRUE,"Cover Memo";"Complete Sys. Estimate",#N/A,TRUE,"Change Summary";"Complete Sys. Estimate",#N/A,TRUE,"Estimate Summary";"Complete Sys. Estimate",#N/A,TRUE,"Dept. Summary";"Complete Sys. Estimate",#N/A,TRUE,"DOW Detail"}</definedName>
    <definedName name="fdf" localSheetId="24" hidden="1">{#N/A,#N/A,TRUE,"Cover Memo";"Complete Sys. Estimate",#N/A,TRUE,"Change Summary";"Complete Sys. Estimate",#N/A,TRUE,"Estimate Summary";"Complete Sys. Estimate",#N/A,TRUE,"Dept. Summary";"Complete Sys. Estimate",#N/A,TRUE,"DOW Detail"}</definedName>
    <definedName name="fdf" localSheetId="9"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2" localSheetId="17" hidden="1">{#N/A,#N/A,TRUE,"Cover Memo";"Complete Sys. Estimate",#N/A,TRUE,"Change Summary";"Complete Sys. Estimate",#N/A,TRUE,"Estimate Summary";"Complete Sys. Estimate",#N/A,TRUE,"Dept. Summary";"Complete Sys. Estimate",#N/A,TRUE,"DOW Detail"}</definedName>
    <definedName name="fdfd2" localSheetId="24" hidden="1">{#N/A,#N/A,TRUE,"Cover Memo";"Complete Sys. Estimate",#N/A,TRUE,"Change Summary";"Complete Sys. Estimate",#N/A,TRUE,"Estimate Summary";"Complete Sys. Estimate",#N/A,TRUE,"Dept. Summary";"Complete Sys. Estimate",#N/A,TRUE,"DOW Detail"}</definedName>
    <definedName name="fdfd2" localSheetId="9"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fd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fdfdf" localSheetId="24" hidden="1">{#N/A,#N/A,FALSE,"손익표지";#N/A,#N/A,FALSE,"손익계산";#N/A,#N/A,FALSE,"일반관리비";#N/A,#N/A,FALSE,"영업외수익";#N/A,#N/A,FALSE,"영업외비용";#N/A,#N/A,FALSE,"매출액";#N/A,#N/A,FALSE,"요약손익";#N/A,#N/A,FALSE,"요약대차";#N/A,#N/A,FALSE,"매출채권현황";#N/A,#N/A,FALSE,"매출채권명세"}</definedName>
    <definedName name="fdfdf" localSheetId="9"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dgdg" localSheetId="17" hidden="1">{#N/A,#N/A,TRUE,"Cover Memo";"Complete Sys. Estimate",#N/A,TRUE,"Change Summary";"Complete Sys. Estimate",#N/A,TRUE,"Estimate Summary";"Complete Sys. Estimate",#N/A,TRUE,"Dept. Summary";"Complete Sys. Estimate",#N/A,TRUE,"DOW Detail"}</definedName>
    <definedName name="fdgdg" localSheetId="24" hidden="1">{#N/A,#N/A,TRUE,"Cover Memo";"Complete Sys. Estimate",#N/A,TRUE,"Change Summary";"Complete Sys. Estimate",#N/A,TRUE,"Estimate Summary";"Complete Sys. Estimate",#N/A,TRUE,"Dept. Summary";"Complete Sys. Estimate",#N/A,TRUE,"DOW Detail"}</definedName>
    <definedName name="fdgdg" localSheetId="9"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dsafas" hidden="1">{"'산출근거'!$B$4:$D$8"}</definedName>
    <definedName name="ff" localSheetId="17" hidden="1">{#N/A,#N/A,FALSE,"Aging Summary";#N/A,#N/A,FALSE,"Ratio Analysis";#N/A,#N/A,FALSE,"Test 120 Day Accts";#N/A,#N/A,FALSE,"Tickmarks"}</definedName>
    <definedName name="ff" localSheetId="24" hidden="1">{#N/A,#N/A,FALSE,"Aging Summary";#N/A,#N/A,FALSE,"Ratio Analysis";#N/A,#N/A,FALSE,"Test 120 Day Accts";#N/A,#N/A,FALSE,"Tickmarks"}</definedName>
    <definedName name="ff" localSheetId="9" hidden="1">{#N/A,#N/A,FALSE,"Aging Summary";#N/A,#N/A,FALSE,"Ratio Analysis";#N/A,#N/A,FALSE,"Test 120 Day Accts";#N/A,#N/A,FALSE,"Tickmarks"}</definedName>
    <definedName name="ff" hidden="1">{#N/A,#N/A,FALSE,"Aging Summary";#N/A,#N/A,FALSE,"Ratio Analysis";#N/A,#N/A,FALSE,"Test 120 Day Accts";#N/A,#N/A,FALSE,"Tickmarks"}</definedName>
    <definedName name="ffd" localSheetId="17" hidden="1">{#N/A,#N/A,FALSE,"수지분석";#N/A,#N/A,FALSE,"수지분석"}</definedName>
    <definedName name="ffd" localSheetId="24" hidden="1">{#N/A,#N/A,FALSE,"수지분석";#N/A,#N/A,FALSE,"수지분석"}</definedName>
    <definedName name="ffd" localSheetId="9" hidden="1">{#N/A,#N/A,FALSE,"수지분석";#N/A,#N/A,FALSE,"수지분석"}</definedName>
    <definedName name="ffd" hidden="1">{#N/A,#N/A,FALSE,"수지분석";#N/A,#N/A,FALSE,"수지분석"}</definedName>
    <definedName name="ffff" localSheetId="17" hidden="1">{"AJD",#N/A,TRUE,"Summary";"AJD",#N/A,TRUE,"CFCONC-outputs";"AJD",#N/A,TRUE,"P&amp;LCONC-outputs";"AJD",#N/A,TRUE,"BSCONC-outputs";"AJD",#N/A,TRUE,"FSCONC-outputs"}</definedName>
    <definedName name="ffff" localSheetId="9" hidden="1">{"AJD",#N/A,TRUE,"Summary";"AJD",#N/A,TRUE,"CFCONC-outputs";"AJD",#N/A,TRUE,"P&amp;LCONC-outputs";"AJD",#N/A,TRUE,"BSCONC-outputs";"AJD",#N/A,TRUE,"FSCONC-outputs"}</definedName>
    <definedName name="ffff" hidden="1">{"AJD",#N/A,TRUE,"Summary";"AJD",#N/A,TRUE,"CFCONC-outputs";"AJD",#N/A,TRUE,"P&amp;LCONC-outputs";"AJD",#N/A,TRUE,"BSCONC-outputs";"AJD",#N/A,TRUE,"FSCONC-outputs"}</definedName>
    <definedName name="fffff" hidden="1">[92]목차!#REF!</definedName>
    <definedName name="fg" localSheetId="9" hidden="1">#REF!</definedName>
    <definedName name="fg" hidden="1">#REF!</definedName>
    <definedName name="FGFDSG" localSheetId="17" hidden="1">{"'Firr(선)'!$AS$1:$AY$62","'Firr(사)'!$AS$1:$AY$62","'Firr(회)'!$AS$1:$AY$62","'Firr(선)'!$L$1:$V$62","'Firr(사)'!$L$1:$V$62","'Firr(회)'!$L$1:$V$62"}</definedName>
    <definedName name="FGFDSG" localSheetId="9" hidden="1">{"'Firr(선)'!$AS$1:$AY$62","'Firr(사)'!$AS$1:$AY$62","'Firr(회)'!$AS$1:$AY$62","'Firr(선)'!$L$1:$V$62","'Firr(사)'!$L$1:$V$62","'Firr(회)'!$L$1:$V$62"}</definedName>
    <definedName name="FGFDSG" hidden="1">{"'Firr(선)'!$AS$1:$AY$62","'Firr(사)'!$AS$1:$AY$62","'Firr(회)'!$AS$1:$AY$62","'Firr(선)'!$L$1:$V$62","'Firr(사)'!$L$1:$V$62","'Firr(회)'!$L$1:$V$62"}</definedName>
    <definedName name="FHFH" hidden="1">[93]수량산출!$A$1:$A$8561</definedName>
    <definedName name="FHFK" hidden="1">[93]수량산출!#REF!</definedName>
    <definedName name="FHGF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9"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l" hidden="1">#N/A</definedName>
    <definedName name="fiuiktuui" localSheetId="9" hidden="1">#REF!</definedName>
    <definedName name="fiuiktuui" hidden="1">#REF!</definedName>
    <definedName name="FK" localSheetId="17" hidden="1">{"'용역비'!$A$4:$C$8"}</definedName>
    <definedName name="FK" localSheetId="24" hidden="1">{"'용역비'!$A$4:$C$8"}</definedName>
    <definedName name="FK" localSheetId="9" hidden="1">{"'용역비'!$A$4:$C$8"}</definedName>
    <definedName name="FK" hidden="1">{"'용역비'!$A$4:$C$8"}</definedName>
    <definedName name="fljkod" localSheetId="17" hidden="1">{#N/A,#N/A,FALSE,"이력서&amp;자기소개서"}</definedName>
    <definedName name="fljkod" localSheetId="24" hidden="1">{#N/A,#N/A,FALSE,"이력서&amp;자기소개서"}</definedName>
    <definedName name="fljkod" localSheetId="9" hidden="1">{#N/A,#N/A,FALSE,"이력서&amp;자기소개서"}</definedName>
    <definedName name="fljkod" hidden="1">{#N/A,#N/A,FALSE,"이력서&amp;자기소개서"}</definedName>
    <definedName name="FLL" localSheetId="9" hidden="1">#REF!</definedName>
    <definedName name="FLL" hidden="1">#REF!</definedName>
    <definedName name="FM계약일할" localSheetId="17" hidden="1">{#N/A,#N/A,TRUE,"대 차 대 조 표"}</definedName>
    <definedName name="FM계약일할" localSheetId="24" hidden="1">{#N/A,#N/A,TRUE,"대 차 대 조 표"}</definedName>
    <definedName name="FM계약일할" localSheetId="9" hidden="1">{#N/A,#N/A,TRUE,"대 차 대 조 표"}</definedName>
    <definedName name="FM계약일할" hidden="1">{#N/A,#N/A,TRUE,"대 차 대 조 표"}</definedName>
    <definedName name="fththfg" hidden="1">[46]유림골조!#REF!</definedName>
    <definedName name="fx" hidden="1">{#N/A,#N/A,FALSE,"조골재"}</definedName>
    <definedName name="G" localSheetId="17" hidden="1">{"'용역비'!$A$4:$C$8"}</definedName>
    <definedName name="G" localSheetId="9" hidden="1">{"'용역비'!$A$4:$C$8"}</definedName>
    <definedName name="G" hidden="1">{"'용역비'!$A$4:$C$8"}</definedName>
    <definedName name="GEMCO" hidden="1">#N/A</definedName>
    <definedName name="GFD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9"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dfg" hidden="1">[94]차액보증!#REF!</definedName>
    <definedName name="GFHG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9"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T" localSheetId="17" hidden="1">{#N/A,#N/A,FALSE,"동부"}</definedName>
    <definedName name="GFHT" localSheetId="9" hidden="1">{#N/A,#N/A,FALSE,"동부"}</definedName>
    <definedName name="GFHT" hidden="1">{#N/A,#N/A,FALSE,"동부"}</definedName>
    <definedName name="gg" localSheetId="17" hidden="1">{#N/A,#N/A,FALSE,"Aging Summary";#N/A,#N/A,FALSE,"Ratio Analysis";#N/A,#N/A,FALSE,"Test 120 Day Accts";#N/A,#N/A,FALSE,"Tickmarks"}</definedName>
    <definedName name="gg" localSheetId="24" hidden="1">'[26]Initial Input Variable'!#REF!</definedName>
    <definedName name="gg" localSheetId="9" hidden="1">{#N/A,#N/A,FALSE,"Aging Summary";#N/A,#N/A,FALSE,"Ratio Analysis";#N/A,#N/A,FALSE,"Test 120 Day Accts";#N/A,#N/A,FALSE,"Tickmarks"}</definedName>
    <definedName name="gg" hidden="1">{#N/A,#N/A,FALSE,"Aging Summary";#N/A,#N/A,FALSE,"Ratio Analysis";#N/A,#N/A,FALSE,"Test 120 Day Accts";#N/A,#N/A,FALSE,"Tickmarks"}</definedName>
    <definedName name="GG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F" localSheetId="17" hidden="1">{"AJD",#N/A,TRUE,"Summary";"AJD",#N/A,TRUE,"CFCONC-outputs";"AJD",#N/A,TRUE,"P&amp;LCONC-outputs";"AJD",#N/A,TRUE,"BSCONC-outputs";"AJD",#N/A,TRUE,"FSCONC-outputs"}</definedName>
    <definedName name="GGGF" localSheetId="9" hidden="1">{"AJD",#N/A,TRUE,"Summary";"AJD",#N/A,TRUE,"CFCONC-outputs";"AJD",#N/A,TRUE,"P&amp;LCONC-outputs";"AJD",#N/A,TRUE,"BSCONC-outputs";"AJD",#N/A,TRUE,"FSCONC-outputs"}</definedName>
    <definedName name="GGGF" hidden="1">{"AJD",#N/A,TRUE,"Summary";"AJD",#N/A,TRUE,"CFCONC-outputs";"AJD",#N/A,TRUE,"P&amp;LCONC-outputs";"AJD",#N/A,TRUE,"BSCONC-outputs";"AJD",#N/A,TRUE,"FSCONC-outputs"}</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FDH" localSheetId="17" hidden="1">{#N/A,#N/A,FALSE,"동부"}</definedName>
    <definedName name="GHFDH" localSheetId="9" hidden="1">{#N/A,#N/A,FALSE,"동부"}</definedName>
    <definedName name="GHFDH" hidden="1">{#N/A,#N/A,FALSE,"동부"}</definedName>
    <definedName name="GHGF" localSheetId="17" hidden="1">{#N/A,#N/A,TRUE,"대 차 대 조 표"}</definedName>
    <definedName name="GHGF" localSheetId="9" hidden="1">{#N/A,#N/A,TRUE,"대 차 대 조 표"}</definedName>
    <definedName name="GHGF" hidden="1">{#N/A,#N/A,TRUE,"대 차 대 조 표"}</definedName>
    <definedName name="GMLWD" localSheetId="9" hidden="1">#REF!</definedName>
    <definedName name="GMLWD" hidden="1">#REF!</definedName>
    <definedName name="grew" hidden="1">'[94]#REF'!$C$1:$H$533</definedName>
    <definedName name="guestroom" localSheetId="17" hidden="1">{#N/A,#N/A,TRUE,"Cover Memo";"Complete Sys. Estimate",#N/A,TRUE,"Change Summary";"Complete Sys. Estimate",#N/A,TRUE,"Estimate Summary";"Complete Sys. Estimate",#N/A,TRUE,"Dept. Summary";"Complete Sys. Estimate",#N/A,TRUE,"DOW Detail"}</definedName>
    <definedName name="guestroom" localSheetId="24" hidden="1">{#N/A,#N/A,TRUE,"Cover Memo";"Complete Sys. Estimate",#N/A,TRUE,"Change Summary";"Complete Sys. Estimate",#N/A,TRUE,"Estimate Summary";"Complete Sys. Estimate",#N/A,TRUE,"Dept. Summary";"Complete Sys. Estimate",#N/A,TRUE,"DOW Detail"}</definedName>
    <definedName name="guestroom" localSheetId="9" hidden="1">{#N/A,#N/A,TRUE,"Cover Memo";"Complete Sys. Estimate",#N/A,TRUE,"Change Summary";"Complete Sys. Estimate",#N/A,TRUE,"Estimate Summary";"Complete Sys. Estimate",#N/A,TRUE,"Dept. Summary";"Complete Sys. Estimate",#N/A,TRUE,"DOW Detail"}</definedName>
    <definedName name="guestroom" hidden="1">{#N/A,#N/A,TRUE,"Cover Memo";"Complete Sys. Estimate",#N/A,TRUE,"Change Summary";"Complete Sys. Estimate",#N/A,TRUE,"Estimate Summary";"Complete Sys. Estimate",#N/A,TRUE,"Dept. Summary";"Complete Sys. Estimate",#N/A,TRUE,"DOW Detail"}</definedName>
    <definedName name="H" localSheetId="17" hidden="1">{"'용역비'!$A$4:$C$8"}</definedName>
    <definedName name="H" localSheetId="9" hidden="1">{"'용역비'!$A$4:$C$8"}</definedName>
    <definedName name="H" hidden="1">{"'용역비'!$A$4:$C$8"}</definedName>
    <definedName name="h_con" hidden="1">{"'Sheet1'!$A$22:$G$23","'Sheet1'!$A$6","'Sheet1'!$E$10","'Sheet1'!$A$1:$F$23","'Sheet1'!$B$10","'Sheet1'!$A$1:$G$22","'Sheet1'!$A$1:$G$51"}</definedName>
    <definedName name="haha" localSheetId="17" hidden="1">{#N/A,#N/A,FALSE,"asset plan";#N/A,#N/A,FALSE,"Mgmt Report";#N/A,#N/A,FALSE,"sensitivities (2)";#N/A,#N/A,FALSE,"sensitivities";#N/A,#N/A,FALSE,"let up 10  Mort";#N/A,#N/A,FALSE,"let up 12 Mort";#N/A,#N/A,FALSE,"Capex";#N/A,#N/A,FALSE,"Capex Cashflow (2)";#N/A,#N/A,FALSE,"Capex Cashflow (3)";#N/A,#N/A,FALSE,"House View";#N/A,#N/A,FALSE,"kpi"}</definedName>
    <definedName name="haha" localSheetId="24" hidden="1">{#N/A,#N/A,FALSE,"asset plan";#N/A,#N/A,FALSE,"Mgmt Report";#N/A,#N/A,FALSE,"sensitivities (2)";#N/A,#N/A,FALSE,"sensitivities";#N/A,#N/A,FALSE,"let up 10  Mort";#N/A,#N/A,FALSE,"let up 12 Mort";#N/A,#N/A,FALSE,"Capex";#N/A,#N/A,FALSE,"Capex Cashflow (2)";#N/A,#N/A,FALSE,"Capex Cashflow (3)";#N/A,#N/A,FALSE,"House View";#N/A,#N/A,FALSE,"kpi"}</definedName>
    <definedName name="haha" localSheetId="9" hidden="1">{#N/A,#N/A,FALSE,"asset plan";#N/A,#N/A,FALSE,"Mgmt Report";#N/A,#N/A,FALSE,"sensitivities (2)";#N/A,#N/A,FALSE,"sensitivities";#N/A,#N/A,FALSE,"let up 10  Mort";#N/A,#N/A,FALSE,"let up 12 Mort";#N/A,#N/A,FALSE,"Capex";#N/A,#N/A,FALSE,"Capex Cashflow (2)";#N/A,#N/A,FALSE,"Capex Cashflow (3)";#N/A,#N/A,FALSE,"House View";#N/A,#N/A,FALSE,"kpi"}</definedName>
    <definedName name="haha" localSheetId="11" hidden="1">{#N/A,#N/A,FALSE,"asset plan";#N/A,#N/A,FALSE,"Mgmt Report";#N/A,#N/A,FALSE,"sensitivities (2)";#N/A,#N/A,FALSE,"sensitivities";#N/A,#N/A,FALSE,"let up 10  Mort";#N/A,#N/A,FALSE,"let up 12 Mort";#N/A,#N/A,FALSE,"Capex";#N/A,#N/A,FALSE,"Capex Cashflow (2)";#N/A,#N/A,FALSE,"Capex Cashflow (3)";#N/A,#N/A,FALSE,"House View";#N/A,#N/A,FALSE,"kpi"}</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an" hidden="1">'[94]#REF'!$A$1:$A$1714</definedName>
    <definedName name="hardwar" hidden="1">#N/A</definedName>
    <definedName name="help" hidden="1">{#N/A,#N/A,FALSE,"이태원철근"}</definedName>
    <definedName name="hg" hidden="1">#REF!</definedName>
    <definedName name="hgc" localSheetId="17" hidden="1">{#N/A,#N/A,TRUE,"대 차 대 조 표"}</definedName>
    <definedName name="hgc" localSheetId="24" hidden="1">{#N/A,#N/A,TRUE,"대 차 대 조 표"}</definedName>
    <definedName name="hgc" localSheetId="9" hidden="1">{#N/A,#N/A,TRUE,"대 차 대 조 표"}</definedName>
    <definedName name="hgc" localSheetId="34" hidden="1">{#N/A,#N/A,TRUE,"대 차 대 조 표"}</definedName>
    <definedName name="hgc" hidden="1">{#N/A,#N/A,TRUE,"대 차 대 조 표"}</definedName>
    <definedName name="HG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9"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GF" localSheetId="17" hidden="1">{#N/A,#N/A,FALSE,"동부"}</definedName>
    <definedName name="HGFGF" localSheetId="9" hidden="1">{#N/A,#N/A,FALSE,"동부"}</definedName>
    <definedName name="HGFGF" hidden="1">{#N/A,#N/A,FALSE,"동부"}</definedName>
    <definedName name="hgfh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hgfhg" localSheetId="24" hidden="1">{#N/A,#N/A,FALSE,"손익표지";#N/A,#N/A,FALSE,"손익계산";#N/A,#N/A,FALSE,"일반관리비";#N/A,#N/A,FALSE,"영업외수익";#N/A,#N/A,FALSE,"영업외비용";#N/A,#N/A,FALSE,"매출액";#N/A,#N/A,FALSE,"요약손익";#N/A,#N/A,FALSE,"요약대차";#N/A,#N/A,FALSE,"매출채권현황";#N/A,#N/A,FALSE,"매출채권명세"}</definedName>
    <definedName name="hgfhg" localSheetId="9" hidden="1">{#N/A,#N/A,FALSE,"손익표지";#N/A,#N/A,FALSE,"손익계산";#N/A,#N/A,FALSE,"일반관리비";#N/A,#N/A,FALSE,"영업외수익";#N/A,#N/A,FALSE,"영업외비용";#N/A,#N/A,FALSE,"매출액";#N/A,#N/A,FALSE,"요약손익";#N/A,#N/A,FALSE,"요약대차";#N/A,#N/A,FALSE,"매출채권현황";#N/A,#N/A,FALSE,"매출채권명세"}</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gkdj" localSheetId="17" hidden="1">{"AnnualRentRoll",#N/A,FALSE,"RentRoll"}</definedName>
    <definedName name="hgkdj" localSheetId="24" hidden="1">{"AnnualRentRoll",#N/A,FALSE,"RentRoll"}</definedName>
    <definedName name="hgkdj" localSheetId="9" hidden="1">{"AnnualRentRoll",#N/A,FALSE,"RentRoll"}</definedName>
    <definedName name="hgkdj" localSheetId="11" hidden="1">{"AnnualRentRoll",#N/A,FALSE,"RentRoll"}</definedName>
    <definedName name="hgkdj" hidden="1">{"AnnualRentRoll",#N/A,FALSE,"RentRoll"}</definedName>
    <definedName name="hgkdj_1" localSheetId="17" hidden="1">{"AnnualRentRoll",#N/A,FALSE,"RentRoll"}</definedName>
    <definedName name="hgkdj_1" localSheetId="24" hidden="1">{"AnnualRentRoll",#N/A,FALSE,"RentRoll"}</definedName>
    <definedName name="hgkdj_1" localSheetId="9" hidden="1">{"AnnualRentRoll",#N/A,FALSE,"RentRoll"}</definedName>
    <definedName name="hgkdj_1" localSheetId="11" hidden="1">{"AnnualRentRoll",#N/A,FALSE,"RentRoll"}</definedName>
    <definedName name="hgkdj_1" hidden="1">{"AnnualRentRoll",#N/A,FALSE,"RentRoll"}</definedName>
    <definedName name="HH" localSheetId="9" hidden="1">#REF!</definedName>
    <definedName name="HHHH" hidden="1">#REF!</definedName>
    <definedName name="HIGE" hidden="1">#N/A</definedName>
    <definedName name="HJ" localSheetId="17" hidden="1">#REF!</definedName>
    <definedName name="HJ" localSheetId="24" hidden="1">#REF!</definedName>
    <definedName name="HJ" localSheetId="25" hidden="1">#REF!</definedName>
    <definedName name="HJ" localSheetId="14" hidden="1">#REF!</definedName>
    <definedName name="HJ" localSheetId="9" hidden="1">#REF!</definedName>
    <definedName name="HJ" hidden="1">#REF!</definedName>
    <definedName name="hjdg" localSheetId="17" hidden="1">{#N/A,#N/A,FALSE,"PropertyInfo"}</definedName>
    <definedName name="hjdg" localSheetId="24" hidden="1">{#N/A,#N/A,FALSE,"PropertyInfo"}</definedName>
    <definedName name="hjdg" localSheetId="9" hidden="1">{#N/A,#N/A,FALSE,"PropertyInfo"}</definedName>
    <definedName name="hjdg" localSheetId="11" hidden="1">{#N/A,#N/A,FALSE,"PropertyInfo"}</definedName>
    <definedName name="hjdg" hidden="1">{#N/A,#N/A,FALSE,"PropertyInfo"}</definedName>
    <definedName name="hjdg_1" localSheetId="17" hidden="1">{#N/A,#N/A,FALSE,"PropertyInfo"}</definedName>
    <definedName name="hjdg_1" localSheetId="24" hidden="1">{#N/A,#N/A,FALSE,"PropertyInfo"}</definedName>
    <definedName name="hjdg_1" localSheetId="9" hidden="1">{#N/A,#N/A,FALSE,"PropertyInfo"}</definedName>
    <definedName name="hjdg_1" localSheetId="11" hidden="1">{#N/A,#N/A,FALSE,"PropertyInfo"}</definedName>
    <definedName name="hjdg_1" hidden="1">{#N/A,#N/A,FALSE,"PropertyInfo"}</definedName>
    <definedName name="HJK" localSheetId="17" hidden="1">{#N/A,#N/A,FALSE,"이태원철근"}</definedName>
    <definedName name="HJK" localSheetId="24" hidden="1">{#N/A,#N/A,FALSE,"이태원철근"}</definedName>
    <definedName name="HJK" localSheetId="25" hidden="1">{#N/A,#N/A,FALSE,"이태원철근"}</definedName>
    <definedName name="HJK" localSheetId="9" hidden="1">{#N/A,#N/A,FALSE,"이태원철근"}</definedName>
    <definedName name="HJK" hidden="1">{#N/A,#N/A,FALSE,"이태원철근"}</definedName>
    <definedName name="hjl" hidden="1">{#N/A,#N/A,FALSE,"이태원철근"}</definedName>
    <definedName name="HK" localSheetId="17" hidden="1">{#N/A,#N/A,FALSE,"동부"}</definedName>
    <definedName name="HK" localSheetId="24" hidden="1">{#N/A,#N/A,FALSE,"동부"}</definedName>
    <definedName name="HK" localSheetId="9" hidden="1">{#N/A,#N/A,FALSE,"동부"}</definedName>
    <definedName name="HK" hidden="1">{#N/A,#N/A,FALSE,"동부"}</definedName>
    <definedName name="hkl" hidden="1">{#N/A,#N/A,FALSE,"이태원철근"}</definedName>
    <definedName name="HSR" localSheetId="17" hidden="1">{"'용역비'!$A$4:$C$8"}</definedName>
    <definedName name="HSR" localSheetId="24" hidden="1">{"'용역비'!$A$4:$C$8"}</definedName>
    <definedName name="HSR" localSheetId="9" hidden="1">{"'용역비'!$A$4:$C$8"}</definedName>
    <definedName name="HSR" hidden="1">{"'용역비'!$A$4:$C$8"}</definedName>
    <definedName name="HTE" hidden="1">{#N/A,#N/A,FALSE,"이태원철근"}</definedName>
    <definedName name="HTML_CodePage" localSheetId="34" hidden="1">1252</definedName>
    <definedName name="HTML_CodePage" hidden="1">949</definedName>
    <definedName name="HTML_Control" localSheetId="17" hidden="1">{"'보고양식'!$A$58:$K$111"}</definedName>
    <definedName name="HTML_Control" localSheetId="24" hidden="1">{"'Sheet1'!$E$7"}</definedName>
    <definedName name="HTML_Control" localSheetId="25" hidden="1">{"'보고양식'!$A$58:$K$111"}</definedName>
    <definedName name="HTML_Control" localSheetId="9" hidden="1">{"'보고양식'!$A$58:$K$111"}</definedName>
    <definedName name="HTML_Control" localSheetId="34" hidden="1">{"'Sheet1'!$A$1:$G$85"}</definedName>
    <definedName name="HTML_Control" hidden="1">{"'보고양식'!$A$58:$K$111"}</definedName>
    <definedName name="HTML_Control2" hidden="1">{"'Sheet1'!$A$22:$G$23","'Sheet1'!$A$6","'Sheet1'!$E$10","'Sheet1'!$A$1:$F$23","'Sheet1'!$B$10","'Sheet1'!$A$1:$G$22","'Sheet1'!$A$1:$G$51"}</definedName>
    <definedName name="HTML_Description" hidden="1">""</definedName>
    <definedName name="HTML_Email" hidden="1">""</definedName>
    <definedName name="HTML_Header" localSheetId="24" hidden="1">"Sheet1"</definedName>
    <definedName name="HTML_Header" localSheetId="34" hidden="1">"Sheet1"</definedName>
    <definedName name="HTML_Header" hidden="1">""</definedName>
    <definedName name="HTML_LastUpdate" localSheetId="24" hidden="1">"01-02-01"</definedName>
    <definedName name="HTML_LastUpdate" localSheetId="34" hidden="1">"2/24/99"</definedName>
    <definedName name="HTML_LastUpdate" hidden="1">""</definedName>
    <definedName name="HTML_LineAfter" localSheetId="34" hidden="1">TRUE</definedName>
    <definedName name="HTML_LineAfter" hidden="1">FALSE</definedName>
    <definedName name="HTML_LineBefore" localSheetId="34" hidden="1">TRUE</definedName>
    <definedName name="HTML_LineBefore" hidden="1">FALSE</definedName>
    <definedName name="HTML_Name" localSheetId="24" hidden="1">"기획-25"</definedName>
    <definedName name="HTML_Name" localSheetId="34" hidden="1">"Aswath Damodaran"</definedName>
    <definedName name="HTML_Name" hidden="1">""</definedName>
    <definedName name="HTML_OBDlg2" hidden="1">TRUE</definedName>
    <definedName name="HTML_OBDlg3" hidden="1">TRUE</definedName>
    <definedName name="HTML_OBDlg4" hidden="1">TRUE</definedName>
    <definedName name="HTML_OS" localSheetId="34" hidden="1">1</definedName>
    <definedName name="HTML_OS" hidden="1">0</definedName>
    <definedName name="HTML_PathFile" localSheetId="24" hidden="1">"C:\My Documents\산업단지.htm"</definedName>
    <definedName name="HTML_PathFile" hidden="1">"C:\My Documents\98년\영업현황\2월 수주현황(2월 마감분).htm"</definedName>
    <definedName name="HTML_PathFileMac" hidden="1">"Macintosh HD:HomePageStuff:New_Home_Page:datafile:histret.html"</definedName>
    <definedName name="HTML_PathTemplate" hidden="1">"C:\htmlchi\table-bbb.htm"</definedName>
    <definedName name="HTML_Title" localSheetId="24" hidden="1">"s5-5산업 및 경제"</definedName>
    <definedName name="HTML_Title" localSheetId="34" hidden="1">"Historical Returns on Stocks, Bonds and Bills"</definedName>
    <definedName name="HTML_Title" hidden="1">""</definedName>
    <definedName name="HTML1_1" localSheetId="34" hidden="1">"[ReturnsHistorical]Sheet1!$A$1:$D$77"</definedName>
    <definedName name="HTML1_1" hidden="1">"[수주관리98.xls]회선현황!$A$5:$O$53"</definedName>
    <definedName name="HTML1_10" hidden="1">""</definedName>
    <definedName name="HTML1_11" hidden="1">1</definedName>
    <definedName name="HTML1_12" localSheetId="34" hidden="1">"Zip 100:New_Home_Page:datafile:histret.html"</definedName>
    <definedName name="HTML1_12" hidden="1">"C:\My Documents\98년\1월\영업현황\시험.htm"</definedName>
    <definedName name="HTML1_2" hidden="1">1</definedName>
    <definedName name="HTML1_3" localSheetId="34" hidden="1">"ReturnsHistorical"</definedName>
    <definedName name="HTML1_3" hidden="1">"수주관리98"</definedName>
    <definedName name="HTML1_4" localSheetId="34" hidden="1">"Historical Returns on Stocks, Bonds and Bills"</definedName>
    <definedName name="HTML1_4" hidden="1">"회선현황"</definedName>
    <definedName name="HTML1_5" localSheetId="34" hidden="1">"Ibbotson Data"</definedName>
    <definedName name="HTML1_5" hidden="1">""</definedName>
    <definedName name="HTML1_6" hidden="1">-4146</definedName>
    <definedName name="HTML1_7" hidden="1">-4146</definedName>
    <definedName name="HTML1_8" localSheetId="34" hidden="1">"3/17/97"</definedName>
    <definedName name="HTML1_8" hidden="1">"98-01-21"</definedName>
    <definedName name="HTML1_9" localSheetId="34" hidden="1">"Aswath Damodaran"</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34" hidden="1">"[histret.xls]Sheet1!$A$1:$G$85"</definedName>
    <definedName name="HTML2_1" hidden="1">"[수주관리98.xls]일일현황!$A$1:$L$10"</definedName>
    <definedName name="HTML2_10" hidden="1">""</definedName>
    <definedName name="HTML2_11" hidden="1">1</definedName>
    <definedName name="HTML2_12" localSheetId="34" hidden="1">"Macintosh HD:New_Home_Page:datafile:histret.html"</definedName>
    <definedName name="HTML2_12" hidden="1">"C:\My Documents\98년\1월\영업현황\일일현황-98.1.22.htm"</definedName>
    <definedName name="HTML2_2" hidden="1">1</definedName>
    <definedName name="HTML2_3" localSheetId="34" hidden="1">"Historical Returns"</definedName>
    <definedName name="HTML2_3" hidden="1">""</definedName>
    <definedName name="HTML2_4" localSheetId="34" hidden="1">"Historical Returns on Stocks, Bonds and Bills"</definedName>
    <definedName name="HTML2_4" hidden="1">""</definedName>
    <definedName name="HTML2_5" hidden="1">""</definedName>
    <definedName name="HTML2_6" localSheetId="34" hidden="1">1</definedName>
    <definedName name="HTML2_6" hidden="1">-4146</definedName>
    <definedName name="HTML2_7" hidden="1">1</definedName>
    <definedName name="HTML2_8" localSheetId="34" hidden="1">"2/3/98"</definedName>
    <definedName name="HTML2_8" hidden="1">"98-01-22"</definedName>
    <definedName name="HTML2_9" localSheetId="34" hidden="1">"Aswath Damodaran"</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34" hidden="1">2</definedName>
    <definedName name="HTMLCount" hidden="1">30</definedName>
    <definedName name="HTR" localSheetId="17" hidden="1">{#N/A,#N/A,FALSE,"이태원철근"}</definedName>
    <definedName name="HTR" localSheetId="24" hidden="1">{#N/A,#N/A,FALSE,"이태원철근"}</definedName>
    <definedName name="HTR" localSheetId="25" hidden="1">{#N/A,#N/A,FALSE,"이태원철근"}</definedName>
    <definedName name="HTR" localSheetId="9" hidden="1">{#N/A,#N/A,FALSE,"이태원철근"}</definedName>
    <definedName name="HTR" hidden="1">{#N/A,#N/A,FALSE,"이태원철근"}</definedName>
    <definedName name="hugugguugu" hidden="1">#REF!</definedName>
    <definedName name="hyunsoo2"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yunsoo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yunsoo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I" localSheetId="17" hidden="1">{"'용역비'!$A$4:$C$8"}</definedName>
    <definedName name="I" localSheetId="9" hidden="1">{"'용역비'!$A$4:$C$8"}</definedName>
    <definedName name="I" hidden="1">{"'용역비'!$A$4:$C$8"}</definedName>
    <definedName name="IGH" localSheetId="17" hidden="1">{#N/A,#N/A,TRUE,"대 차 대 조 표"}</definedName>
    <definedName name="IGH" localSheetId="9" hidden="1">{#N/A,#N/A,TRUE,"대 차 대 조 표"}</definedName>
    <definedName name="IGH" hidden="1">{#N/A,#N/A,TRUE,"대 차 대 조 표"}</definedName>
    <definedName name="IIII" localSheetId="17" hidden="1">{"'용역비'!$A$4:$C$8"}</definedName>
    <definedName name="IIII" localSheetId="24" hidden="1">{"'용역비'!$A$4:$C$8"}</definedName>
    <definedName name="IIII" localSheetId="9" hidden="1">{"'용역비'!$A$4:$C$8"}</definedName>
    <definedName name="IIII" hidden="1">{"'용역비'!$A$4:$C$8"}</definedName>
    <definedName name="IIIII" localSheetId="17" hidden="1">{"'용역비'!$A$4:$C$8"}</definedName>
    <definedName name="IIIII" localSheetId="24" hidden="1">{"'용역비'!$A$4:$C$8"}</definedName>
    <definedName name="IIIII" localSheetId="9" hidden="1">{"'용역비'!$A$4:$C$8"}</definedName>
    <definedName name="IIIII" hidden="1">{"'용역비'!$A$4:$C$8"}</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OI" localSheetId="17" hidden="1">{"'용역비'!$A$4:$C$8"}</definedName>
    <definedName name="IOI" localSheetId="24" hidden="1">{"'용역비'!$A$4:$C$8"}</definedName>
    <definedName name="IOI" localSheetId="9" hidden="1">{"'용역비'!$A$4:$C$8"}</definedName>
    <definedName name="IOI" hidden="1">{"'용역비'!$A$4:$C$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129.3169444444</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17" hidden="1">{"'용역비'!$A$4:$C$8"}</definedName>
    <definedName name="J" localSheetId="24" hidden="1">{"'용역비'!$A$4:$C$8"}</definedName>
    <definedName name="J" localSheetId="9" hidden="1">{"'용역비'!$A$4:$C$8"}</definedName>
    <definedName name="J" hidden="1">{"'용역비'!$A$4:$C$8"}</definedName>
    <definedName name="jd" localSheetId="17" hidden="1">{#N/A,#N/A,FALSE,"LoanAssumptions"}</definedName>
    <definedName name="jd" localSheetId="24" hidden="1">{#N/A,#N/A,FALSE,"LoanAssumptions"}</definedName>
    <definedName name="jd" localSheetId="9" hidden="1">{#N/A,#N/A,FALSE,"LoanAssumptions"}</definedName>
    <definedName name="jd" localSheetId="11" hidden="1">{#N/A,#N/A,FALSE,"LoanAssumptions"}</definedName>
    <definedName name="jd" hidden="1">{#N/A,#N/A,FALSE,"LoanAssumptions"}</definedName>
    <definedName name="jd_1" localSheetId="17" hidden="1">{#N/A,#N/A,FALSE,"LoanAssumptions"}</definedName>
    <definedName name="jd_1" localSheetId="24" hidden="1">{#N/A,#N/A,FALSE,"LoanAssumptions"}</definedName>
    <definedName name="jd_1" localSheetId="9" hidden="1">{#N/A,#N/A,FALSE,"LoanAssumptions"}</definedName>
    <definedName name="jd_1" localSheetId="11" hidden="1">{#N/A,#N/A,FALSE,"LoanAssumptions"}</definedName>
    <definedName name="jd_1" hidden="1">{#N/A,#N/A,FALSE,"LoanAssumptions"}</definedName>
    <definedName name="JDHD" localSheetId="17" hidden="1">{#N/A,#N/A,TRUE,"대 차 대 조 표"}</definedName>
    <definedName name="JDHD" localSheetId="9" hidden="1">{#N/A,#N/A,TRUE,"대 차 대 조 표"}</definedName>
    <definedName name="JDHD" hidden="1">{#N/A,#N/A,TRUE,"대 차 대 조 표"}</definedName>
    <definedName name="JF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9"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HGD" localSheetId="17" hidden="1">{#N/A,#N/A,FALSE,"동부"}</definedName>
    <definedName name="JHGD" localSheetId="9" hidden="1">{#N/A,#N/A,FALSE,"동부"}</definedName>
    <definedName name="JHGD" hidden="1">{#N/A,#N/A,FALSE,"동부"}</definedName>
    <definedName name="JHG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9"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9"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T" localSheetId="17" hidden="1">{#N/A,#N/A,FALSE,"동부"}</definedName>
    <definedName name="JHGT" localSheetId="9" hidden="1">{#N/A,#N/A,FALSE,"동부"}</definedName>
    <definedName name="JHGT" hidden="1">{#N/A,#N/A,FALSE,"동부"}</definedName>
    <definedName name="JHJ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9"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 hidden="1">#REF!</definedName>
    <definedName name="jjjj" localSheetId="17" hidden="1">{#N/A,#N/A,FALSE,"견적갑지";#N/A,#N/A,FALSE,"총괄표";#N/A,#N/A,FALSE,"철골공사";#N/A,#N/A,FALSE,"토목공사";#N/A,#N/A,FALSE,"판넬전기공사"}</definedName>
    <definedName name="JJJJ"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j" hidden="1">{#N/A,#N/A,FALSE,"견적갑지";#N/A,#N/A,FALSE,"총괄표";#N/A,#N/A,FALSE,"철골공사";#N/A,#N/A,FALSE,"토목공사";#N/A,#N/A,FALSE,"판넬전기공사"}</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J" localSheetId="17"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9"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k" localSheetId="17" hidden="1">{#N/A,#N/A,FALSE,"이력서&amp;자기소개서"}</definedName>
    <definedName name="jkljk" localSheetId="24" hidden="1">{#N/A,#N/A,FALSE,"이력서&amp;자기소개서"}</definedName>
    <definedName name="jkljk" localSheetId="25" hidden="1">{#N/A,#N/A,FALSE,"이력서&amp;자기소개서"}</definedName>
    <definedName name="jkljk" localSheetId="9" hidden="1">{#N/A,#N/A,FALSE,"이력서&amp;자기소개서"}</definedName>
    <definedName name="jkljk" hidden="1">{#N/A,#N/A,FALSE,"이력서&amp;자기소개서"}</definedName>
    <definedName name="JLKJLKJ" localSheetId="17" hidden="1">{#N/A,#N/A,FALSE,"전력간선"}</definedName>
    <definedName name="JLKJLKJ" localSheetId="24" hidden="1">{#N/A,#N/A,FALSE,"전력간선"}</definedName>
    <definedName name="JLKJLKJ" localSheetId="9" hidden="1">{#N/A,#N/A,FALSE,"전력간선"}</definedName>
    <definedName name="JLKJLKJ" hidden="1">{#N/A,#N/A,FALSE,"전력간선"}</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 localSheetId="2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 localSheetId="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F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9"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j" hidden="1">#REF!</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 localSheetId="17" hidden="1">{#N/A,#N/A,FALSE,"BS";#N/A,#N/A,FALSE,"PL";#N/A,#N/A,FALSE,"처분";#N/A,#N/A,FALSE,"현금";#N/A,#N/A,FALSE,"매출";#N/A,#N/A,FALSE,"원가";#N/A,#N/A,FALSE,"경영"}</definedName>
    <definedName name="kkk" localSheetId="9" hidden="1">{#N/A,#N/A,FALSE,"BS";#N/A,#N/A,FALSE,"PL";#N/A,#N/A,FALSE,"처분";#N/A,#N/A,FALSE,"현금";#N/A,#N/A,FALSE,"매출";#N/A,#N/A,FALSE,"원가";#N/A,#N/A,FALSE,"경영"}</definedName>
    <definedName name="kkk" hidden="1">{#N/A,#N/A,FALSE,"BS";#N/A,#N/A,FALSE,"PL";#N/A,#N/A,FALSE,"처분";#N/A,#N/A,FALSE,"현금";#N/A,#N/A,FALSE,"매출";#N/A,#N/A,FALSE,"원가";#N/A,#N/A,FALSE,"경영"}</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7" hidden="1">{#N/A,#N/A,FALSE,"BS";#N/A,#N/A,FALSE,"PL";#N/A,#N/A,FALSE,"처분";#N/A,#N/A,FALSE,"현금";#N/A,#N/A,FALSE,"매출";#N/A,#N/A,FALSE,"원가";#N/A,#N/A,FALSE,"경영"}</definedName>
    <definedName name="kkkk" localSheetId="24" hidden="1">{#N/A,#N/A,FALSE,"BS";#N/A,#N/A,FALSE,"PL";#N/A,#N/A,FALSE,"처분";#N/A,#N/A,FALSE,"현금";#N/A,#N/A,FALSE,"매출";#N/A,#N/A,FALSE,"원가";#N/A,#N/A,FALSE,"경영"}</definedName>
    <definedName name="kkkk" localSheetId="9" hidden="1">{#N/A,#N/A,FALSE,"BS";#N/A,#N/A,FALSE,"PL";#N/A,#N/A,FALSE,"처분";#N/A,#N/A,FALSE,"현금";#N/A,#N/A,FALSE,"매출";#N/A,#N/A,FALSE,"원가";#N/A,#N/A,FALSE,"경영"}</definedName>
    <definedName name="kkkk" hidden="1">{#N/A,#N/A,FALSE,"BS";#N/A,#N/A,FALSE,"PL";#N/A,#N/A,FALSE,"처분";#N/A,#N/A,FALSE,"현금";#N/A,#N/A,FALSE,"매출";#N/A,#N/A,FALSE,"원가";#N/A,#N/A,FALSE,"경영"}</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SJ_25" localSheetId="17" hidden="1">{#N/A,#N/A,FALSE,"동부"}</definedName>
    <definedName name="KSJ_25" localSheetId="24" hidden="1">{#N/A,#N/A,FALSE,"동부"}</definedName>
    <definedName name="KSJ_25" localSheetId="9" hidden="1">{#N/A,#N/A,FALSE,"동부"}</definedName>
    <definedName name="KSJ_25" hidden="1">{#N/A,#N/A,FALSE,"동부"}</definedName>
    <definedName name="ktf" hidden="1">#REF!</definedName>
    <definedName name="kty" hidden="1">#REF!</definedName>
    <definedName name="kyd.ChngCell.01." localSheetId="11" hidden="1">[122]Control!#REF!</definedName>
    <definedName name="kyd.ChngCell.01." hidden="1">[27]Control!#REF!</definedName>
    <definedName name="kyd.CounterLimitCell.01." hidden="1">"x"</definedName>
    <definedName name="kyd.Dim.01." hidden="1">"local:Company"</definedName>
    <definedName name="kyd.ElementList.01." localSheetId="24" hidden="1">#REF!</definedName>
    <definedName name="kyd.ElementList.01." localSheetId="9" hidden="1">#REF!</definedName>
    <definedName name="kyd.ElementList.01." localSheetId="11" hidden="1">#REF!</definedName>
    <definedName name="kyd.ElementList.01." hidden="1">#REF!</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AlertCell." localSheetId="11" hidden="1">[122]Control!#REF!</definedName>
    <definedName name="kyd.PrintStdAlertCell." hidden="1">[27]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rverCell." localSheetId="11" hidden="1">[122]Control!#REF!</definedName>
    <definedName name="kyd.ServerCell." hidden="1">[27]Control!#REF!</definedName>
    <definedName name="kyd.Shortcut." hidden="1">FALSE</definedName>
    <definedName name="kyd.StdSortHide." hidden="1">FALSE</definedName>
    <definedName name="kyd.StopRow." hidden="1">65536</definedName>
    <definedName name="kyd.WriteMemWhenOptn." hidden="1">3</definedName>
    <definedName name="l" localSheetId="17" hidden="1">{#N/A,#N/A,FALSE,"동부"}</definedName>
    <definedName name="l" localSheetId="24" hidden="1">{#N/A,#N/A,FALSE,"동부"}</definedName>
    <definedName name="l" localSheetId="25" hidden="1">{#N/A,#N/A,FALSE,"동부"}</definedName>
    <definedName name="l" localSheetId="9" hidden="1">{#N/A,#N/A,FALSE,"동부"}</definedName>
    <definedName name="l" localSheetId="11" hidden="1">{#N/A,#N/A,FALSE,"동부"}</definedName>
    <definedName name="l" hidden="1">{#N/A,#N/A,FALSE,"동부"}</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i" localSheetId="17" hidden="1">{"'용역비'!$A$4:$C$8"}</definedName>
    <definedName name="li" localSheetId="24" hidden="1">{"'용역비'!$A$4:$C$8"}</definedName>
    <definedName name="li" localSheetId="9" hidden="1">{"'용역비'!$A$4:$C$8"}</definedName>
    <definedName name="li" hidden="1">{"'용역비'!$A$4:$C$8"}</definedName>
    <definedName name="lkjjkhhhh" hidden="1">#REF!</definedName>
    <definedName name="ll" localSheetId="17" hidden="1">{"AJD",#N/A,TRUE,"Summary";"AJD",#N/A,TRUE,"CFCONC-outputs";"AJD",#N/A,TRUE,"P&amp;LCONC-outputs";"AJD",#N/A,TRUE,"BSCONC-outputs";"AJD",#N/A,TRUE,"FSCONC-outputs"}</definedName>
    <definedName name="ll" localSheetId="9" hidden="1">{"AJD",#N/A,TRUE,"Summary";"AJD",#N/A,TRUE,"CFCONC-outputs";"AJD",#N/A,TRUE,"P&amp;LCONC-outputs";"AJD",#N/A,TRUE,"BSCONC-outputs";"AJD",#N/A,TRUE,"FSCONC-outputs"}</definedName>
    <definedName name="ll" hidden="1">{"AJD",#N/A,TRUE,"Summary";"AJD",#N/A,TRUE,"CFCONC-outputs";"AJD",#N/A,TRUE,"P&amp;LCONC-outputs";"AJD",#N/A,TRUE,"BSCONC-outputs";"AJD",#N/A,TRUE,"FSCONC-outputs"}</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 localSheetId="11" hidden="1">[120]A!$Y$105:$AI$105</definedName>
    <definedName name="lll"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oki" localSheetId="24" hidden="1">[28]Summ!#REF!</definedName>
    <definedName name="loki" hidden="1">[28]Summ!#REF!</definedName>
    <definedName name="LY" localSheetId="24" hidden="1">#REF!</definedName>
    <definedName name="LY" localSheetId="9" hidden="1">#REF!</definedName>
    <definedName name="LY" hidden="1">#REF!</definedName>
    <definedName name="m" hidden="1">[29]INMD1198!$B$30</definedName>
    <definedName name="MAN" hidden="1">#N/A</definedName>
    <definedName name="me">"Button 5"</definedName>
    <definedName name="MLNK1703461766794561a8c1b50da3ec6cd3" hidden="1">#REF!</definedName>
    <definedName name="MLNK2193942d95d54556afd163a079e9282b" hidden="1">#REF!</definedName>
    <definedName name="MLNK5920c1539b6d4f47beaf4d634d2af0f5" hidden="1">#REF!</definedName>
    <definedName name="mm" localSheetId="9" hidden="1">{#N/A,#N/A,TRUE,"토적및재료집계";#N/A,#N/A,TRUE,"토적및재료집계";#N/A,#N/A,TRUE,"단위량"}</definedName>
    <definedName name="mmm"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P" localSheetId="17" hidden="1">{#N/A,#N/A,FALSE,"BS";#N/A,#N/A,FALSE,"PL";#N/A,#N/A,FALSE,"처분";#N/A,#N/A,FALSE,"현금";#N/A,#N/A,FALSE,"매출";#N/A,#N/A,FALSE,"원가";#N/A,#N/A,FALSE,"경영"}</definedName>
    <definedName name="MP" localSheetId="24" hidden="1">{#N/A,#N/A,FALSE,"BS";#N/A,#N/A,FALSE,"PL";#N/A,#N/A,FALSE,"처분";#N/A,#N/A,FALSE,"현금";#N/A,#N/A,FALSE,"매출";#N/A,#N/A,FALSE,"원가";#N/A,#N/A,FALSE,"경영"}</definedName>
    <definedName name="MP" localSheetId="9" hidden="1">{#N/A,#N/A,FALSE,"BS";#N/A,#N/A,FALSE,"PL";#N/A,#N/A,FALSE,"처분";#N/A,#N/A,FALSE,"현금";#N/A,#N/A,FALSE,"매출";#N/A,#N/A,FALSE,"원가";#N/A,#N/A,FALSE,"경영"}</definedName>
    <definedName name="MP" hidden="1">{#N/A,#N/A,FALSE,"BS";#N/A,#N/A,FALSE,"PL";#N/A,#N/A,FALSE,"처분";#N/A,#N/A,FALSE,"현금";#N/A,#N/A,FALSE,"매출";#N/A,#N/A,FALSE,"원가";#N/A,#N/A,FALSE,"경영"}</definedName>
    <definedName name="n" hidden="1">[94]설계내역서!#REF!</definedName>
    <definedName name="new" localSheetId="17" hidden="1">{#N/A,#N/A,FALSE,"CF Consolidated 2";#N/A,#N/A,FALSE,"Retail Assump";#N/A,#N/A,FALSE,"CF Retail";#N/A,#N/A,FALSE,"Garage Assumpt 1";#N/A,#N/A,FALSE,"Garage Op Proj";#N/A,#N/A,FALSE,"Hist I&amp;E";#N/A,#N/A,FALSE,"Rent Roll";#N/A,#N/A,FALSE,"RE Taxes";#N/A,#N/A,FALSE,"CAM - BH";#N/A,#N/A,FALSE,"Comm.Condo CAM"}</definedName>
    <definedName name="new" localSheetId="24" hidden="1">{#N/A,#N/A,FALSE,"CF Consolidated 2";#N/A,#N/A,FALSE,"Retail Assump";#N/A,#N/A,FALSE,"CF Retail";#N/A,#N/A,FALSE,"Garage Assumpt 1";#N/A,#N/A,FALSE,"Garage Op Proj";#N/A,#N/A,FALSE,"Hist I&amp;E";#N/A,#N/A,FALSE,"Rent Roll";#N/A,#N/A,FALSE,"RE Taxes";#N/A,#N/A,FALSE,"CAM - BH";#N/A,#N/A,FALSE,"Comm.Condo CAM"}</definedName>
    <definedName name="new" localSheetId="25" hidden="1">{#N/A,#N/A,FALSE,"CF Consolidated 2";#N/A,#N/A,FALSE,"Retail Assump";#N/A,#N/A,FALSE,"CF Retail";#N/A,#N/A,FALSE,"Garage Assumpt 1";#N/A,#N/A,FALSE,"Garage Op Proj";#N/A,#N/A,FALSE,"Hist I&amp;E";#N/A,#N/A,FALSE,"Rent Roll";#N/A,#N/A,FALSE,"RE Taxes";#N/A,#N/A,FALSE,"CAM - BH";#N/A,#N/A,FALSE,"Comm.Condo CAM"}</definedName>
    <definedName name="new" localSheetId="9" hidden="1">{#N/A,#N/A,FALSE,"CF Consolidated 2";#N/A,#N/A,FALSE,"Retail Assump";#N/A,#N/A,FALSE,"CF Retail";#N/A,#N/A,FALSE,"Garage Assumpt 1";#N/A,#N/A,FALSE,"Garage Op Proj";#N/A,#N/A,FALSE,"Hist I&amp;E";#N/A,#N/A,FALSE,"Rent Roll";#N/A,#N/A,FALSE,"RE Taxes";#N/A,#N/A,FALSE,"CAM - BH";#N/A,#N/A,FALSE,"Comm.Condo CAM"}</definedName>
    <definedName name="new" hidden="1">{#N/A,#N/A,FALSE,"CF Consolidated 2";#N/A,#N/A,FALSE,"Retail Assump";#N/A,#N/A,FALSE,"CF Retail";#N/A,#N/A,FALSE,"Garage Assumpt 1";#N/A,#N/A,FALSE,"Garage Op Proj";#N/A,#N/A,FALSE,"Hist I&amp;E";#N/A,#N/A,FALSE,"Rent Roll";#N/A,#N/A,FALSE,"RE Taxes";#N/A,#N/A,FALSE,"CAM - BH";#N/A,#N/A,FALSE,"Comm.Condo CAM"}</definedName>
    <definedName name="NEWNAME" localSheetId="17" hidden="1">{#N/A,#N/A,FALSE,"CCTV"}</definedName>
    <definedName name="NEWNAME" localSheetId="9" hidden="1">{#N/A,#N/A,FALSE,"CCTV"}</definedName>
    <definedName name="NEWNAME" hidden="1">{#N/A,#N/A,FALSE,"CCTV"}</definedName>
    <definedName name="Nitin" hidden="1">#N/A</definedName>
    <definedName name="nnn" localSheetId="17" hidden="1">{#N/A,#N/A,FALSE,"동부"}</definedName>
    <definedName name="nnn" localSheetId="24" hidden="1">{#N/A,#N/A,FALSE,"동부"}</definedName>
    <definedName name="nnn" localSheetId="9" hidden="1">{#N/A,#N/A,FALSE,"동부"}</definedName>
    <definedName name="nnn" localSheetId="34" hidden="1">{#N/A,#N/A,FALSE,"동부"}</definedName>
    <definedName name="nnn" hidden="1">{#N/A,#N/A,FALSE,"동부"}</definedName>
    <definedName name="nnnnnnnnn" hidden="1">{#N/A,#N/A,TRUE,"대 차 대 조 표"}</definedName>
    <definedName name="November"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November"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o" localSheetId="24" hidden="1">{#N/A,#N/A,FALSE,"동부"}</definedName>
    <definedName name="ocf" localSheetId="17" hidden="1">#REF!</definedName>
    <definedName name="ocf" localSheetId="22" hidden="1">#REF!</definedName>
    <definedName name="ocf" localSheetId="24" hidden="1">#REF!</definedName>
    <definedName name="ocf" localSheetId="25" hidden="1">#REF!</definedName>
    <definedName name="ocf" localSheetId="14" hidden="1">#REF!</definedName>
    <definedName name="ocf" hidden="1">#REF!</definedName>
    <definedName name="OIL" localSheetId="17" hidden="1">{"'용역비'!$A$4:$C$8"}</definedName>
    <definedName name="OIL" localSheetId="24" hidden="1">{"'용역비'!$A$4:$C$8"}</definedName>
    <definedName name="OIL" localSheetId="9" hidden="1">{"'용역비'!$A$4:$C$8"}</definedName>
    <definedName name="OIL" hidden="1">{"'용역비'!$A$4:$C$8"}</definedName>
    <definedName name="olp" localSheetId="17" hidden="1">{"AJD",#N/A,TRUE,"Summary";"AJD",#N/A,TRUE,"CFCONC-outputs";"AJD",#N/A,TRUE,"P&amp;LCONC-outputs";"AJD",#N/A,TRUE,"BSCONC-outputs";"AJD",#N/A,TRUE,"FSCONC-outputs"}</definedName>
    <definedName name="olp" localSheetId="24" hidden="1">{"AJD",#N/A,TRUE,"Summary";"AJD",#N/A,TRUE,"CFCONC-outputs";"AJD",#N/A,TRUE,"P&amp;LCONC-outputs";"AJD",#N/A,TRUE,"BSCONC-outputs";"AJD",#N/A,TRUE,"FSCONC-outputs"}</definedName>
    <definedName name="olp" localSheetId="9"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ne"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One" localSheetId="2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One" localSheetId="2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One"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One"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ooo" localSheetId="17" hidden="1">{#N/A,#N/A,TRUE,"대 차 대 조 표"}</definedName>
    <definedName name="OOO" localSheetId="9" hidden="1">#REF!</definedName>
    <definedName name="ooo" hidden="1">{#N/A,#N/A,TRUE,"대 차 대 조 표"}</definedName>
    <definedName name="OP" localSheetId="9" hidden="1">#REF!</definedName>
    <definedName name="OP" hidden="1">#REF!</definedName>
    <definedName name="opo" localSheetId="17" hidden="1">{#N/A,#N/A,FALSE,"지침";#N/A,#N/A,FALSE,"환경분석";#N/A,#N/A,FALSE,"Sheet16"}</definedName>
    <definedName name="opo" localSheetId="24" hidden="1">{#N/A,#N/A,FALSE,"지침";#N/A,#N/A,FALSE,"환경분석";#N/A,#N/A,FALSE,"Sheet16"}</definedName>
    <definedName name="opo" localSheetId="25" hidden="1">{#N/A,#N/A,FALSE,"지침";#N/A,#N/A,FALSE,"환경분석";#N/A,#N/A,FALSE,"Sheet16"}</definedName>
    <definedName name="opo" localSheetId="9" hidden="1">{#N/A,#N/A,FALSE,"지침";#N/A,#N/A,FALSE,"환경분석";#N/A,#N/A,FALSE,"Sheet16"}</definedName>
    <definedName name="opo" hidden="1">{#N/A,#N/A,FALSE,"지침";#N/A,#N/A,FALSE,"환경분석";#N/A,#N/A,FALSE,"Sheet16"}</definedName>
    <definedName name="order2" hidden="1">0</definedName>
    <definedName name="parse" localSheetId="24" hidden="1">'[16]5.1'!#REF!</definedName>
    <definedName name="parse" localSheetId="34" hidden="1">#REF!</definedName>
    <definedName name="parse" hidden="1">'[16]5.1'!#REF!</definedName>
    <definedName name="PM" localSheetId="17" hidden="1">{#N/A,#N/A,TRUE,"Cover Memo";"Complete Sys. Estimate",#N/A,TRUE,"Change Summary";"Complete Sys. Estimate",#N/A,TRUE,"Estimate Summary";"Complete Sys. Estimate",#N/A,TRUE,"Dept. Summary";"Complete Sys. Estimate",#N/A,TRUE,"DOW Detail"}</definedName>
    <definedName name="PM" localSheetId="24" hidden="1">{#N/A,#N/A,TRUE,"Cover Memo";"Complete Sys. Estimate",#N/A,TRUE,"Change Summary";"Complete Sys. Estimate",#N/A,TRUE,"Estimate Summary";"Complete Sys. Estimate",#N/A,TRUE,"Dept. Summary";"Complete Sys. Estimate",#N/A,TRUE,"DOW Detail"}</definedName>
    <definedName name="PM" localSheetId="9" hidden="1">{#N/A,#N/A,TRUE,"Cover Memo";"Complete Sys. Estimate",#N/A,TRUE,"Change Summary";"Complete Sys. Estimate",#N/A,TRUE,"Estimate Summary";"Complete Sys. Estimate",#N/A,TRUE,"Dept. Summary";"Complete Sys. Estimate",#N/A,TRUE,"DOW Detail"}</definedName>
    <definedName name="PM" hidden="1">{#N/A,#N/A,TRUE,"Cover Memo";"Complete Sys. Estimate",#N/A,TRUE,"Change Summary";"Complete Sys. Estimate",#N/A,TRUE,"Estimate Summary";"Complete Sys. Estimate",#N/A,TRUE,"Dept. Summary";"Complete Sys. Estimate",#N/A,TRUE,"DOW Detail"}</definedName>
    <definedName name="PM팀인원" localSheetId="17" hidden="1">{#N/A,#N/A,TRUE,"대 차 대 조 표"}</definedName>
    <definedName name="PM팀인원" localSheetId="9" hidden="1">{#N/A,#N/A,TRUE,"대 차 대 조 표"}</definedName>
    <definedName name="PM팀인원" hidden="1">{#N/A,#N/A,TRUE,"대 차 대 조 표"}</definedName>
    <definedName name="ppp" localSheetId="17" hidden="1">#REF!</definedName>
    <definedName name="ppp" localSheetId="24" hidden="1">#REF!</definedName>
    <definedName name="ppp" localSheetId="9" hidden="1">#REF!</definedName>
    <definedName name="ppp" hidden="1">#REF!</definedName>
    <definedName name="_xlnm.Print_Area" localSheetId="36">'별첨 표'!$A$1:$X$183</definedName>
    <definedName name="_xlnm.Print_Area" localSheetId="11">별첨1_질권설정현황!$A$1:$J$62</definedName>
    <definedName name="Q" hidden="1">#REF!</definedName>
    <definedName name="q234562456" localSheetId="17" hidden="1">{"'용역비'!$A$4:$C$8"}</definedName>
    <definedName name="q234562456" localSheetId="24" hidden="1">{"'용역비'!$A$4:$C$8"}</definedName>
    <definedName name="q234562456" localSheetId="9" hidden="1">{"'용역비'!$A$4:$C$8"}</definedName>
    <definedName name="q234562456" hidden="1">{"'용역비'!$A$4:$C$8"}</definedName>
    <definedName name="Q3WEE" hidden="1">{#N/A,#N/A,FALSE,"조골재"}</definedName>
    <definedName name="QA" localSheetId="17" hidden="1">{"'용역비'!$A$4:$C$8"}</definedName>
    <definedName name="QA" localSheetId="24" hidden="1">{"'용역비'!$A$4:$C$8"}</definedName>
    <definedName name="QA" localSheetId="9" hidden="1">{"'용역비'!$A$4:$C$8"}</definedName>
    <definedName name="QA" hidden="1">{"'용역비'!$A$4:$C$8"}</definedName>
    <definedName name="QG" localSheetId="24" hidden="1">'[6]TOWER 10TON'!#REF!</definedName>
    <definedName name="QG" localSheetId="9" hidden="1">'[6]TOWER 10TON'!#REF!</definedName>
    <definedName name="QG" hidden="1">'[6]TOWER 10TON'!#REF!</definedName>
    <definedName name="qhrh"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hrh" localSheetId="24" hidden="1">{#N/A,#N/A,FALSE,"손익표지";#N/A,#N/A,FALSE,"손익계산";#N/A,#N/A,FALSE,"일반관리비";#N/A,#N/A,FALSE,"영업외수익";#N/A,#N/A,FALSE,"영업외비용";#N/A,#N/A,FALSE,"매출액";#N/A,#N/A,FALSE,"요약손익";#N/A,#N/A,FALSE,"요약대차";#N/A,#N/A,FALSE,"매출채권현황";#N/A,#N/A,FALSE,"매출채권명세"}</definedName>
    <definedName name="qhrh" localSheetId="9"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24"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9"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or" hidden="1">[94]실행철강하도!$A$1:$A$4</definedName>
    <definedName name="qq" localSheetId="17" hidden="1">{#N/A,#N/A,FALSE,"동부"}</definedName>
    <definedName name="qq" localSheetId="24" hidden="1">{#N/A,#N/A,FALSE,"동부"}</definedName>
    <definedName name="qq" localSheetId="9" hidden="1">{#N/A,#N/A,FALSE,"동부"}</definedName>
    <definedName name="qq" localSheetId="34" hidden="1">{#N/A,#N/A,FALSE,"동부"}</definedName>
    <definedName name="qq" hidden="1">{#N/A,#N/A,FALSE,"동부"}</definedName>
    <definedName name="QQQ" localSheetId="17" hidden="1">{#N/A,#N/A,FALSE,"동부"}</definedName>
    <definedName name="QQQ" localSheetId="24" hidden="1">{#N/A,#N/A,FALSE,"동부"}</definedName>
    <definedName name="QQQ" localSheetId="9" hidden="1">{#N/A,#N/A,FALSE,"동부"}</definedName>
    <definedName name="QQQ" localSheetId="34" hidden="1">{#N/A,#N/A,FALSE,"동부"}</definedName>
    <definedName name="QQQ" hidden="1">{#N/A,#N/A,FALSE,"동부"}</definedName>
    <definedName name="QQQAAASSS" localSheetId="17" hidden="1">{#N/A,#N/A,TRUE,"Y생산";#N/A,#N/A,TRUE,"Y판매";#N/A,#N/A,TRUE,"Y총물량";#N/A,#N/A,TRUE,"Y능력";#N/A,#N/A,TRUE,"YKD"}</definedName>
    <definedName name="QQQAAASSS" localSheetId="24" hidden="1">{#N/A,#N/A,TRUE,"Y생산";#N/A,#N/A,TRUE,"Y판매";#N/A,#N/A,TRUE,"Y총물량";#N/A,#N/A,TRUE,"Y능력";#N/A,#N/A,TRUE,"YKD"}</definedName>
    <definedName name="QQQAAASSS" localSheetId="25" hidden="1">{#N/A,#N/A,TRUE,"Y생산";#N/A,#N/A,TRUE,"Y판매";#N/A,#N/A,TRUE,"Y총물량";#N/A,#N/A,TRUE,"Y능력";#N/A,#N/A,TRUE,"YKD"}</definedName>
    <definedName name="QQQAAASSS" localSheetId="9" hidden="1">{#N/A,#N/A,TRUE,"Y생산";#N/A,#N/A,TRUE,"Y판매";#N/A,#N/A,TRUE,"Y총물량";#N/A,#N/A,TRUE,"Y능력";#N/A,#N/A,TRUE,"YKD"}</definedName>
    <definedName name="QQQAAASSS" localSheetId="11" hidden="1">{#N/A,#N/A,TRUE,"Y생산";#N/A,#N/A,TRUE,"Y판매";#N/A,#N/A,TRUE,"Y총물량";#N/A,#N/A,TRUE,"Y능력";#N/A,#N/A,TRUE,"YKD"}</definedName>
    <definedName name="QQQAAASSS" hidden="1">{#N/A,#N/A,TRUE,"Y생산";#N/A,#N/A,TRUE,"Y판매";#N/A,#N/A,TRUE,"Y총물량";#N/A,#N/A,TRUE,"Y능력";#N/A,#N/A,TRUE,"YKD"}</definedName>
    <definedName name="QQQAAASSS_1" localSheetId="17" hidden="1">{#N/A,#N/A,TRUE,"Y생산";#N/A,#N/A,TRUE,"Y판매";#N/A,#N/A,TRUE,"Y총물량";#N/A,#N/A,TRUE,"Y능력";#N/A,#N/A,TRUE,"YKD"}</definedName>
    <definedName name="QQQAAASSS_1" localSheetId="9" hidden="1">{#N/A,#N/A,TRUE,"Y생산";#N/A,#N/A,TRUE,"Y판매";#N/A,#N/A,TRUE,"Y총물량";#N/A,#N/A,TRUE,"Y능력";#N/A,#N/A,TRUE,"YKD"}</definedName>
    <definedName name="QQQAAASSS_1" hidden="1">{#N/A,#N/A,TRUE,"Y생산";#N/A,#N/A,TRUE,"Y판매";#N/A,#N/A,TRUE,"Y총물량";#N/A,#N/A,TRUE,"Y능력";#N/A,#N/A,TRUE,"YKD"}</definedName>
    <definedName name="qqqqq" localSheetId="17" hidden="1">{#N/A,#N/A,TRUE,"대 차 대 조 표"}</definedName>
    <definedName name="qqqqq" localSheetId="9" hidden="1">{#N/A,#N/A,TRUE,"대 차 대 조 표"}</definedName>
    <definedName name="qqqqq" hidden="1">{#N/A,#N/A,TRUE,"대 차 대 조 표"}</definedName>
    <definedName name="QQQQQQQ" localSheetId="17" hidden="1">{#N/A,#N/A,TRUE,"Y생산";#N/A,#N/A,TRUE,"Y판매";#N/A,#N/A,TRUE,"Y총물량";#N/A,#N/A,TRUE,"Y능력";#N/A,#N/A,TRUE,"YKD"}</definedName>
    <definedName name="QQQQQQQ" localSheetId="24" hidden="1">{#N/A,#N/A,TRUE,"Y생산";#N/A,#N/A,TRUE,"Y판매";#N/A,#N/A,TRUE,"Y총물량";#N/A,#N/A,TRUE,"Y능력";#N/A,#N/A,TRUE,"YKD"}</definedName>
    <definedName name="QQQQQQQ" localSheetId="25" hidden="1">{#N/A,#N/A,TRUE,"Y생산";#N/A,#N/A,TRUE,"Y판매";#N/A,#N/A,TRUE,"Y총물량";#N/A,#N/A,TRUE,"Y능력";#N/A,#N/A,TRUE,"YKD"}</definedName>
    <definedName name="QQQQQQQ" localSheetId="9" hidden="1">{#N/A,#N/A,TRUE,"Y생산";#N/A,#N/A,TRUE,"Y판매";#N/A,#N/A,TRUE,"Y총물량";#N/A,#N/A,TRUE,"Y능력";#N/A,#N/A,TRUE,"YKD"}</definedName>
    <definedName name="QQQQQQQ" localSheetId="11" hidden="1">{#N/A,#N/A,TRUE,"Y생산";#N/A,#N/A,TRUE,"Y판매";#N/A,#N/A,TRUE,"Y총물량";#N/A,#N/A,TRUE,"Y능력";#N/A,#N/A,TRUE,"YKD"}</definedName>
    <definedName name="QQQQQQQ" hidden="1">{#N/A,#N/A,TRUE,"Y생산";#N/A,#N/A,TRUE,"Y판매";#N/A,#N/A,TRUE,"Y총물량";#N/A,#N/A,TRUE,"Y능력";#N/A,#N/A,TRUE,"YKD"}</definedName>
    <definedName name="QQQQQQQ_1" localSheetId="17" hidden="1">{#N/A,#N/A,TRUE,"Y생산";#N/A,#N/A,TRUE,"Y판매";#N/A,#N/A,TRUE,"Y총물량";#N/A,#N/A,TRUE,"Y능력";#N/A,#N/A,TRUE,"YKD"}</definedName>
    <definedName name="QQQQQQQ_1" localSheetId="9" hidden="1">{#N/A,#N/A,TRUE,"Y생산";#N/A,#N/A,TRUE,"Y판매";#N/A,#N/A,TRUE,"Y총물량";#N/A,#N/A,TRUE,"Y능력";#N/A,#N/A,TRUE,"YKD"}</definedName>
    <definedName name="QQQQQQQ_1" hidden="1">{#N/A,#N/A,TRUE,"Y생산";#N/A,#N/A,TRUE,"Y판매";#N/A,#N/A,TRUE,"Y총물량";#N/A,#N/A,TRUE,"Y능력";#N/A,#N/A,TRUE,"YKD"}</definedName>
    <definedName name="qsdewr" hidden="1">[25]Summ!#REF!</definedName>
    <definedName name="QW" localSheetId="17" hidden="1">{#N/A,#N/A,FALSE,"이태원철근"}</definedName>
    <definedName name="QW" localSheetId="24" hidden="1">{#N/A,#N/A,FALSE,"이태원철근"}</definedName>
    <definedName name="QW" localSheetId="25" hidden="1">{#N/A,#N/A,FALSE,"이태원철근"}</definedName>
    <definedName name="QW" localSheetId="9" hidden="1">{#N/A,#N/A,FALSE,"이태원철근"}</definedName>
    <definedName name="QW" hidden="1">{#N/A,#N/A,FALSE,"이태원철근"}</definedName>
    <definedName name="QWE" localSheetId="17" hidden="1">{#N/A,#N/A,FALSE,"이태원철근"}</definedName>
    <definedName name="QWE" localSheetId="24" hidden="1">{#N/A,#N/A,FALSE,"이태원철근"}</definedName>
    <definedName name="QWE" localSheetId="25" hidden="1">{#N/A,#N/A,FALSE,"이태원철근"}</definedName>
    <definedName name="QWE" localSheetId="9" hidden="1">{#N/A,#N/A,FALSE,"이태원철근"}</definedName>
    <definedName name="QWE" hidden="1">{#N/A,#N/A,FALSE,"이태원철근"}</definedName>
    <definedName name="qweqt" localSheetId="17" hidden="1">{#N/A,#N/A,FALSE,"손익표지";#N/A,#N/A,FALSE,"손익계산";#N/A,#N/A,FALSE,"일반관리비";#N/A,#N/A,FALSE,"영업외수익";#N/A,#N/A,FALSE,"영업외비용";#N/A,#N/A,FALSE,"매출액";#N/A,#N/A,FALSE,"요약손익";#N/A,#N/A,FALSE,"요약대차";#N/A,#N/A,FALSE,"매출채권현황";#N/A,#N/A,FALSE,"매출채권명세"}</definedName>
    <definedName name="qweqt" localSheetId="24" hidden="1">{#N/A,#N/A,FALSE,"손익표지";#N/A,#N/A,FALSE,"손익계산";#N/A,#N/A,FALSE,"일반관리비";#N/A,#N/A,FALSE,"영업외수익";#N/A,#N/A,FALSE,"영업외비용";#N/A,#N/A,FALSE,"매출액";#N/A,#N/A,FALSE,"요약손익";#N/A,#N/A,FALSE,"요약대차";#N/A,#N/A,FALSE,"매출채권현황";#N/A,#N/A,FALSE,"매출채권명세"}</definedName>
    <definedName name="qweqt" localSheetId="9" hidden="1">{#N/A,#N/A,FALSE,"손익표지";#N/A,#N/A,FALSE,"손익계산";#N/A,#N/A,FALSE,"일반관리비";#N/A,#N/A,FALSE,"영업외수익";#N/A,#N/A,FALSE,"영업외비용";#N/A,#N/A,FALSE,"매출액";#N/A,#N/A,FALSE,"요약손익";#N/A,#N/A,FALSE,"요약대차";#N/A,#N/A,FALSE,"매출채권현황";#N/A,#N/A,FALSE,"매출채권명세"}</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R" localSheetId="17" hidden="1">{#N/A,#N/A,FALSE,"이태원철근"}</definedName>
    <definedName name="QWER" localSheetId="24" hidden="1">{#N/A,#N/A,FALSE,"이태원철근"}</definedName>
    <definedName name="QWER" localSheetId="25" hidden="1">{#N/A,#N/A,FALSE,"이태원철근"}</definedName>
    <definedName name="QWER" localSheetId="9" hidden="1">{#N/A,#N/A,FALSE,"이태원철근"}</definedName>
    <definedName name="QWER" hidden="1">{#N/A,#N/A,FALSE,"이태원철근"}</definedName>
    <definedName name="qyk" localSheetId="17" hidden="1">{"'용역비'!$A$4:$C$8"}</definedName>
    <definedName name="qyk" localSheetId="24" hidden="1">{"'용역비'!$A$4:$C$8"}</definedName>
    <definedName name="qyk" localSheetId="9" hidden="1">{"'용역비'!$A$4:$C$8"}</definedName>
    <definedName name="qyk" hidden="1">{"'용역비'!$A$4:$C$8"}</definedName>
    <definedName name="RC매출" localSheetId="24" hidden="1">'[30]5사남'!#REF!</definedName>
    <definedName name="RC매출" localSheetId="9" hidden="1">'[30]5사남'!#REF!</definedName>
    <definedName name="RC매출" hidden="1">'[30]5사남'!#REF!</definedName>
    <definedName name="rdd" localSheetId="17" hidden="1">{#N/A,#N/A,FALSE,"지침";#N/A,#N/A,FALSE,"환경분석";#N/A,#N/A,FALSE,"Sheet16"}</definedName>
    <definedName name="rdd" localSheetId="24" hidden="1">{#N/A,#N/A,FALSE,"지침";#N/A,#N/A,FALSE,"환경분석";#N/A,#N/A,FALSE,"Sheet16"}</definedName>
    <definedName name="rdd" localSheetId="25" hidden="1">{#N/A,#N/A,FALSE,"지침";#N/A,#N/A,FALSE,"환경분석";#N/A,#N/A,FALSE,"Sheet16"}</definedName>
    <definedName name="rdd" localSheetId="9" hidden="1">{#N/A,#N/A,FALSE,"지침";#N/A,#N/A,FALSE,"환경분석";#N/A,#N/A,FALSE,"Sheet16"}</definedName>
    <definedName name="rdd" hidden="1">{#N/A,#N/A,FALSE,"지침";#N/A,#N/A,FALSE,"환경분석";#N/A,#N/A,FALSE,"Sheet16"}</definedName>
    <definedName name="rent" localSheetId="17" hidden="1">{#N/A,#N/A,FALSE,"동부"}</definedName>
    <definedName name="rent" localSheetId="9" hidden="1">{#N/A,#N/A,FALSE,"동부"}</definedName>
    <definedName name="rent" hidden="1">{#N/A,#N/A,FALSE,"동부"}</definedName>
    <definedName name="rent111" localSheetId="17" hidden="1">{#N/A,#N/A,FALSE,"동부"}</definedName>
    <definedName name="rent111" localSheetId="9" hidden="1">{#N/A,#N/A,FALSE,"동부"}</definedName>
    <definedName name="rent111" hidden="1">{#N/A,#N/A,FALSE,"동부"}</definedName>
    <definedName name="rerew"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erew" localSheetId="24" hidden="1">{#N/A,#N/A,FALSE,"손익표지";#N/A,#N/A,FALSE,"손익계산";#N/A,#N/A,FALSE,"일반관리비";#N/A,#N/A,FALSE,"영업외수익";#N/A,#N/A,FALSE,"영업외비용";#N/A,#N/A,FALSE,"매출액";#N/A,#N/A,FALSE,"요약손익";#N/A,#N/A,FALSE,"요약대차";#N/A,#N/A,FALSE,"매출채권현황";#N/A,#N/A,FALSE,"매출채권명세"}</definedName>
    <definedName name="rerew" localSheetId="9" hidden="1">{#N/A,#N/A,FALSE,"손익표지";#N/A,#N/A,FALSE,"손익계산";#N/A,#N/A,FALSE,"일반관리비";#N/A,#N/A,FALSE,"영업외수익";#N/A,#N/A,FALSE,"영업외비용";#N/A,#N/A,FALSE,"매출액";#N/A,#N/A,FALSE,"요약손익";#N/A,#N/A,FALSE,"요약대차";#N/A,#N/A,FALSE,"매출채권현황";#N/A,#N/A,FALSE,"매출채권명세"}</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sult_copy">Sim!$E$19:$E$50</definedName>
    <definedName name="Revised" localSheetId="17" hidden="1">{#N/A,#N/A,FALSE,"CF Consolidated 2";#N/A,#N/A,FALSE,"Retail Assump";#N/A,#N/A,FALSE,"CF Retail";#N/A,#N/A,FALSE,"Garage Assumpt 1";#N/A,#N/A,FALSE,"Garage Op Proj";#N/A,#N/A,FALSE,"Hist I&amp;E";#N/A,#N/A,FALSE,"Rent Roll";#N/A,#N/A,FALSE,"RE Taxes";#N/A,#N/A,FALSE,"CAM - BH";#N/A,#N/A,FALSE,"Comm.Condo CAM"}</definedName>
    <definedName name="Revised" localSheetId="24" hidden="1">{#N/A,#N/A,FALSE,"CF Consolidated 2";#N/A,#N/A,FALSE,"Retail Assump";#N/A,#N/A,FALSE,"CF Retail";#N/A,#N/A,FALSE,"Garage Assumpt 1";#N/A,#N/A,FALSE,"Garage Op Proj";#N/A,#N/A,FALSE,"Hist I&amp;E";#N/A,#N/A,FALSE,"Rent Roll";#N/A,#N/A,FALSE,"RE Taxes";#N/A,#N/A,FALSE,"CAM - BH";#N/A,#N/A,FALSE,"Comm.Condo CAM"}</definedName>
    <definedName name="Revised" localSheetId="25" hidden="1">{#N/A,#N/A,FALSE,"CF Consolidated 2";#N/A,#N/A,FALSE,"Retail Assump";#N/A,#N/A,FALSE,"CF Retail";#N/A,#N/A,FALSE,"Garage Assumpt 1";#N/A,#N/A,FALSE,"Garage Op Proj";#N/A,#N/A,FALSE,"Hist I&amp;E";#N/A,#N/A,FALSE,"Rent Roll";#N/A,#N/A,FALSE,"RE Taxes";#N/A,#N/A,FALSE,"CAM - BH";#N/A,#N/A,FALSE,"Comm.Condo CAM"}</definedName>
    <definedName name="Revised" localSheetId="9" hidden="1">{#N/A,#N/A,FALSE,"CF Consolidated 2";#N/A,#N/A,FALSE,"Retail Assump";#N/A,#N/A,FALSE,"CF Retail";#N/A,#N/A,FALSE,"Garage Assumpt 1";#N/A,#N/A,FALSE,"Garage Op Proj";#N/A,#N/A,FALSE,"Hist I&amp;E";#N/A,#N/A,FALSE,"Rent Roll";#N/A,#N/A,FALSE,"RE Taxes";#N/A,#N/A,FALSE,"CAM - BH";#N/A,#N/A,FALSE,"Comm.Condo CAM"}</definedName>
    <definedName name="Revised" hidden="1">{#N/A,#N/A,FALSE,"CF Consolidated 2";#N/A,#N/A,FALSE,"Retail Assump";#N/A,#N/A,FALSE,"CF Retail";#N/A,#N/A,FALSE,"Garage Assumpt 1";#N/A,#N/A,FALSE,"Garage Op Proj";#N/A,#N/A,FALSE,"Hist I&amp;E";#N/A,#N/A,FALSE,"Rent Roll";#N/A,#N/A,FALSE,"RE Taxes";#N/A,#N/A,FALSE,"CAM - BH";#N/A,#N/A,FALSE,"Comm.Condo CAM"}</definedName>
    <definedName name="rewr" localSheetId="17" hidden="1">{#N/A,#N/A,FALSE,"이력서&amp;자기소개서"}</definedName>
    <definedName name="rewr" localSheetId="24" hidden="1">{#N/A,#N/A,FALSE,"이력서&amp;자기소개서"}</definedName>
    <definedName name="rewr" localSheetId="25" hidden="1">{#N/A,#N/A,FALSE,"이력서&amp;자기소개서"}</definedName>
    <definedName name="rewr" localSheetId="9" hidden="1">{#N/A,#N/A,FALSE,"이력서&amp;자기소개서"}</definedName>
    <definedName name="rewr" localSheetId="34" hidden="1">{#N/A,#N/A,FALSE,"이력서&amp;자기소개서"}</definedName>
    <definedName name="rewr" localSheetId="11" hidden="1">{#N/A,#N/A,FALSE,"이력서&amp;자기소개서"}</definedName>
    <definedName name="rewr" hidden="1">{#N/A,#N/A,FALSE,"이력서&amp;자기소개서"}</definedName>
    <definedName name="rewrs" localSheetId="17" hidden="1">{#N/A,#N/A,FALSE,"이력서&amp;자기소개서"}</definedName>
    <definedName name="rewrs" localSheetId="24" hidden="1">{#N/A,#N/A,FALSE,"이력서&amp;자기소개서"}</definedName>
    <definedName name="rewrs" localSheetId="25" hidden="1">{#N/A,#N/A,FALSE,"이력서&amp;자기소개서"}</definedName>
    <definedName name="rewrs" localSheetId="9" hidden="1">{#N/A,#N/A,FALSE,"이력서&amp;자기소개서"}</definedName>
    <definedName name="rewrs" localSheetId="34" hidden="1">{#N/A,#N/A,FALSE,"이력서&amp;자기소개서"}</definedName>
    <definedName name="rewrs" localSheetId="11" hidden="1">{#N/A,#N/A,FALSE,"이력서&amp;자기소개서"}</definedName>
    <definedName name="rewrs" hidden="1">{#N/A,#N/A,FALSE,"이력서&amp;자기소개서"}</definedName>
    <definedName name="rff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rfff" localSheetId="24" hidden="1">{#N/A,#N/A,FALSE,"손익표지";#N/A,#N/A,FALSE,"손익계산";#N/A,#N/A,FALSE,"일반관리비";#N/A,#N/A,FALSE,"영업외수익";#N/A,#N/A,FALSE,"영업외비용";#N/A,#N/A,FALSE,"매출액";#N/A,#N/A,FALSE,"요약손익";#N/A,#N/A,FALSE,"요약대차";#N/A,#N/A,FALSE,"매출채권현황";#N/A,#N/A,FALSE,"매출채권명세"}</definedName>
    <definedName name="rfff" localSheetId="9" hidden="1">{#N/A,#N/A,FALSE,"손익표지";#N/A,#N/A,FALSE,"손익계산";#N/A,#N/A,FALSE,"일반관리비";#N/A,#N/A,FALSE,"영업외수익";#N/A,#N/A,FALSE,"영업외비용";#N/A,#N/A,FALSE,"매출액";#N/A,#N/A,FALSE,"요약손익";#N/A,#N/A,FALSE,"요약대차";#N/A,#N/A,FALSE,"매출채권현황";#N/A,#N/A,FALSE,"매출채권명세"}</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fjjs" hidden="1">[95]경비!#REF!</definedName>
    <definedName name="RH" localSheetId="17" hidden="1">{"'용역비'!$A$4:$C$8"}</definedName>
    <definedName name="RH" localSheetId="24" hidden="1">{"'용역비'!$A$4:$C$8"}</definedName>
    <definedName name="RH" localSheetId="9" hidden="1">{"'용역비'!$A$4:$C$8"}</definedName>
    <definedName name="RH" hidden="1">{"'용역비'!$A$4:$C$8"}</definedName>
    <definedName name="RHDK" hidden="1">{#N/A,#N/A,FALSE,"이태원철근"}</definedName>
    <definedName name="RK" localSheetId="9" hidden="1">[93]수량산출!#REF!</definedName>
    <definedName name="RLA" hidden="1">#REF!</definedName>
    <definedName name="rlawpdnr" localSheetId="17" hidden="1">{#N/A,#N/A,FALSE,"지침";#N/A,#N/A,FALSE,"환경분석";#N/A,#N/A,FALSE,"Sheet16"}</definedName>
    <definedName name="rlawpdnr" localSheetId="24" hidden="1">{#N/A,#N/A,FALSE,"지침";#N/A,#N/A,FALSE,"환경분석";#N/A,#N/A,FALSE,"Sheet16"}</definedName>
    <definedName name="rlawpdnr" localSheetId="25" hidden="1">{#N/A,#N/A,FALSE,"지침";#N/A,#N/A,FALSE,"환경분석";#N/A,#N/A,FALSE,"Sheet16"}</definedName>
    <definedName name="rlawpdnr" localSheetId="9" hidden="1">{#N/A,#N/A,FALSE,"지침";#N/A,#N/A,FALSE,"환경분석";#N/A,#N/A,FALSE,"Sheet16"}</definedName>
    <definedName name="rlawpdnr" hidden="1">{#N/A,#N/A,FALSE,"지침";#N/A,#N/A,FALSE,"환경분석";#N/A,#N/A,FALSE,"Sheet16"}</definedName>
    <definedName name="rrr"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rrr"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rrr"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rrr"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rrr"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rrrrrrrr" hidden="1">#N/A</definedName>
    <definedName name="RT" localSheetId="17" hidden="1">{#N/A,#N/A,FALSE,"이태원철근"}</definedName>
    <definedName name="RT" localSheetId="24" hidden="1">{#N/A,#N/A,FALSE,"이태원철근"}</definedName>
    <definedName name="RT" localSheetId="25" hidden="1">{#N/A,#N/A,FALSE,"이태원철근"}</definedName>
    <definedName name="RT" localSheetId="9" hidden="1">{#N/A,#N/A,FALSE,"이태원철근"}</definedName>
    <definedName name="RT" hidden="1">{#N/A,#N/A,FALSE,"이태원철근"}</definedName>
    <definedName name="RTGH" localSheetId="17" hidden="1">{"'용역비'!$A$4:$C$8"}</definedName>
    <definedName name="RTGH" localSheetId="24" hidden="1">{"'용역비'!$A$4:$C$8"}</definedName>
    <definedName name="RTGH" localSheetId="9" hidden="1">{"'용역비'!$A$4:$C$8"}</definedName>
    <definedName name="RTGH" hidden="1">{"'용역비'!$A$4:$C$8"}</definedName>
    <definedName name="rth" localSheetId="17" hidden="1">{"'용역비'!$A$4:$C$8"}</definedName>
    <definedName name="rth" localSheetId="24" hidden="1">{"'용역비'!$A$4:$C$8"}</definedName>
    <definedName name="rth" localSheetId="9" hidden="1">{"'용역비'!$A$4:$C$8"}</definedName>
    <definedName name="rth" hidden="1">{"'용역비'!$A$4:$C$8"}</definedName>
    <definedName name="rthjryjfgd" hidden="1">[79]공통비총괄표!#REF!</definedName>
    <definedName name="rty" localSheetId="17" hidden="1">{"'용역비'!$A$4:$C$8"}</definedName>
    <definedName name="rty" localSheetId="24" hidden="1">{"'용역비'!$A$4:$C$8"}</definedName>
    <definedName name="rty" localSheetId="9" hidden="1">{"'용역비'!$A$4:$C$8"}</definedName>
    <definedName name="rty" hidden="1">{"'용역비'!$A$4:$C$8"}</definedName>
    <definedName name="RYUGF" localSheetId="17" hidden="1">{#N/A,#N/A,TRUE,"대 차 대 조 표"}</definedName>
    <definedName name="RYUGF" localSheetId="9" hidden="1">{#N/A,#N/A,TRUE,"대 차 대 조 표"}</definedName>
    <definedName name="RYUGF" hidden="1">{#N/A,#N/A,TRUE,"대 차 대 조 표"}</definedName>
    <definedName name="RYUIRYU" localSheetId="17" hidden="1">{"'용역비'!$A$4:$C$8"}</definedName>
    <definedName name="RYUIRYU" localSheetId="24" hidden="1">{"'용역비'!$A$4:$C$8"}</definedName>
    <definedName name="RYUIRYU" localSheetId="9" hidden="1">{"'용역비'!$A$4:$C$8"}</definedName>
    <definedName name="RYUIRYU" hidden="1">{"'용역비'!$A$4:$C$8"}</definedName>
    <definedName name="ryuk" localSheetId="17" hidden="1">{"'용역비'!$A$4:$C$8"}</definedName>
    <definedName name="ryuk" localSheetId="24" hidden="1">{"'용역비'!$A$4:$C$8"}</definedName>
    <definedName name="ryuk" localSheetId="9" hidden="1">{"'용역비'!$A$4:$C$8"}</definedName>
    <definedName name="ryuk" hidden="1">{"'용역비'!$A$4:$C$8"}</definedName>
    <definedName name="S"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 hidden="1">#REF!</definedName>
    <definedName name="s_1" localSheetId="17" hidden="1">{#N/A,#N/A,TRUE,"Y생산";#N/A,#N/A,TRUE,"Y판매";#N/A,#N/A,TRUE,"Y총물량";#N/A,#N/A,TRUE,"Y능력";#N/A,#N/A,TRUE,"YKD"}</definedName>
    <definedName name="s_1" localSheetId="9" hidden="1">{#N/A,#N/A,TRUE,"Y생산";#N/A,#N/A,TRUE,"Y판매";#N/A,#N/A,TRUE,"Y총물량";#N/A,#N/A,TRUE,"Y능력";#N/A,#N/A,TRUE,"YKD"}</definedName>
    <definedName name="s_1" hidden="1">{#N/A,#N/A,TRUE,"Y생산";#N/A,#N/A,TRUE,"Y판매";#N/A,#N/A,TRUE,"Y총물량";#N/A,#N/A,TRUE,"Y능력";#N/A,#N/A,TRUE,"YKD"}</definedName>
    <definedName name="sadd" localSheetId="17" hidden="1">{"MonthlyRentRoll",#N/A,FALSE,"RentRoll"}</definedName>
    <definedName name="sadd" localSheetId="24" hidden="1">{"MonthlyRentRoll",#N/A,FALSE,"RentRoll"}</definedName>
    <definedName name="sadd" localSheetId="9" hidden="1">{"MonthlyRentRoll",#N/A,FALSE,"RentRoll"}</definedName>
    <definedName name="sadd" localSheetId="11" hidden="1">{"MonthlyRentRoll",#N/A,FALSE,"RentRoll"}</definedName>
    <definedName name="sadd" hidden="1">{"MonthlyRentRoll",#N/A,FALSE,"RentRoll"}</definedName>
    <definedName name="sadd_1" localSheetId="17" hidden="1">{"MonthlyRentRoll",#N/A,FALSE,"RentRoll"}</definedName>
    <definedName name="sadd_1" localSheetId="24" hidden="1">{"MonthlyRentRoll",#N/A,FALSE,"RentRoll"}</definedName>
    <definedName name="sadd_1" localSheetId="9" hidden="1">{"MonthlyRentRoll",#N/A,FALSE,"RentRoll"}</definedName>
    <definedName name="sadd_1" localSheetId="11" hidden="1">{"MonthlyRentRoll",#N/A,FALSE,"RentRoll"}</definedName>
    <definedName name="sadd_1" hidden="1">{"MonthlyRentRoll",#N/A,FALSE,"RentRoll"}</definedName>
    <definedName name="saddd" localSheetId="17" hidden="1">{"AnnualRentRoll",#N/A,FALSE,"RentRoll"}</definedName>
    <definedName name="saddd" localSheetId="24" hidden="1">{"AnnualRentRoll",#N/A,FALSE,"RentRoll"}</definedName>
    <definedName name="saddd" localSheetId="9" hidden="1">{"AnnualRentRoll",#N/A,FALSE,"RentRoll"}</definedName>
    <definedName name="saddd" localSheetId="11" hidden="1">{"AnnualRentRoll",#N/A,FALSE,"RentRoll"}</definedName>
    <definedName name="saddd" hidden="1">{"AnnualRentRoll",#N/A,FALSE,"RentRoll"}</definedName>
    <definedName name="saddd_1" localSheetId="17" hidden="1">{"AnnualRentRoll",#N/A,FALSE,"RentRoll"}</definedName>
    <definedName name="saddd_1" localSheetId="24" hidden="1">{"AnnualRentRoll",#N/A,FALSE,"RentRoll"}</definedName>
    <definedName name="saddd_1" localSheetId="9" hidden="1">{"AnnualRentRoll",#N/A,FALSE,"RentRoll"}</definedName>
    <definedName name="saddd_1" localSheetId="11" hidden="1">{"AnnualRentRoll",#N/A,FALSE,"RentRoll"}</definedName>
    <definedName name="saddd_1" hidden="1">{"AnnualRentRoll",#N/A,FALSE,"RentRoll"}</definedName>
    <definedName name="saddddd" localSheetId="17" hidden="1">{"AnnualRentRoll",#N/A,FALSE,"RentRoll"}</definedName>
    <definedName name="saddddd" localSheetId="24" hidden="1">{"AnnualRentRoll",#N/A,FALSE,"RentRoll"}</definedName>
    <definedName name="saddddd" localSheetId="9" hidden="1">{"AnnualRentRoll",#N/A,FALSE,"RentRoll"}</definedName>
    <definedName name="saddddd" localSheetId="11" hidden="1">{"AnnualRentRoll",#N/A,FALSE,"RentRoll"}</definedName>
    <definedName name="saddddd" hidden="1">{"AnnualRentRoll",#N/A,FALSE,"RentRoll"}</definedName>
    <definedName name="saddddd_1" localSheetId="17" hidden="1">{"AnnualRentRoll",#N/A,FALSE,"RentRoll"}</definedName>
    <definedName name="saddddd_1" localSheetId="24" hidden="1">{"AnnualRentRoll",#N/A,FALSE,"RentRoll"}</definedName>
    <definedName name="saddddd_1" localSheetId="9" hidden="1">{"AnnualRentRoll",#N/A,FALSE,"RentRoll"}</definedName>
    <definedName name="saddddd_1" localSheetId="11" hidden="1">{"AnnualRentRoll",#N/A,FALSE,"RentRoll"}</definedName>
    <definedName name="saddddd_1" hidden="1">{"AnnualRentRoll",#N/A,FALSE,"RentRoll"}</definedName>
    <definedName name="sadddddddd" localSheetId="17" hidden="1">{#N/A,#N/A,FALSE,"ExitStratigy"}</definedName>
    <definedName name="sadddddddd" localSheetId="24" hidden="1">{#N/A,#N/A,FALSE,"ExitStratigy"}</definedName>
    <definedName name="sadddddddd" localSheetId="9" hidden="1">{#N/A,#N/A,FALSE,"ExitStratigy"}</definedName>
    <definedName name="sadddddddd" localSheetId="11" hidden="1">{#N/A,#N/A,FALSE,"ExitStratigy"}</definedName>
    <definedName name="sadddddddd" hidden="1">{#N/A,#N/A,FALSE,"ExitStratigy"}</definedName>
    <definedName name="sadddddddd_1" localSheetId="17" hidden="1">{#N/A,#N/A,FALSE,"ExitStratigy"}</definedName>
    <definedName name="sadddddddd_1" localSheetId="24" hidden="1">{#N/A,#N/A,FALSE,"ExitStratigy"}</definedName>
    <definedName name="sadddddddd_1" localSheetId="9" hidden="1">{#N/A,#N/A,FALSE,"ExitStratigy"}</definedName>
    <definedName name="sadddddddd_1" localSheetId="11" hidden="1">{#N/A,#N/A,FALSE,"ExitStratigy"}</definedName>
    <definedName name="sadddddddd_1" hidden="1">{#N/A,#N/A,FALSE,"ExitStratigy"}</definedName>
    <definedName name="sadddddddddd" localSheetId="17" hidden="1">{#N/A,#N/A,FALSE,"LoanAssumptions"}</definedName>
    <definedName name="sadddddddddd" localSheetId="24" hidden="1">{#N/A,#N/A,FALSE,"LoanAssumptions"}</definedName>
    <definedName name="sadddddddddd" localSheetId="9" hidden="1">{#N/A,#N/A,FALSE,"LoanAssumptions"}</definedName>
    <definedName name="sadddddddddd" localSheetId="11" hidden="1">{#N/A,#N/A,FALSE,"LoanAssumptions"}</definedName>
    <definedName name="sadddddddddd" hidden="1">{#N/A,#N/A,FALSE,"LoanAssumptions"}</definedName>
    <definedName name="sadddddddddd_1" localSheetId="17" hidden="1">{#N/A,#N/A,FALSE,"LoanAssumptions"}</definedName>
    <definedName name="sadddddddddd_1" localSheetId="24" hidden="1">{#N/A,#N/A,FALSE,"LoanAssumptions"}</definedName>
    <definedName name="sadddddddddd_1" localSheetId="9" hidden="1">{#N/A,#N/A,FALSE,"LoanAssumptions"}</definedName>
    <definedName name="sadddddddddd_1" localSheetId="11" hidden="1">{#N/A,#N/A,FALSE,"LoanAssumptions"}</definedName>
    <definedName name="sadddddddddd_1" hidden="1">{#N/A,#N/A,FALSE,"LoanAssumptions"}</definedName>
    <definedName name="saddddddddddddd" localSheetId="17" hidden="1">{#N/A,#N/A,FALSE,"OperatingAssumptions"}</definedName>
    <definedName name="saddddddddddddd" localSheetId="24" hidden="1">{#N/A,#N/A,FALSE,"OperatingAssumptions"}</definedName>
    <definedName name="saddddddddddddd" localSheetId="9" hidden="1">{#N/A,#N/A,FALSE,"OperatingAssumptions"}</definedName>
    <definedName name="saddddddddddddd" localSheetId="11" hidden="1">{#N/A,#N/A,FALSE,"OperatingAssumptions"}</definedName>
    <definedName name="saddddddddddddd" hidden="1">{#N/A,#N/A,FALSE,"OperatingAssumptions"}</definedName>
    <definedName name="saddddddddddddd_1" localSheetId="17" hidden="1">{#N/A,#N/A,FALSE,"OperatingAssumptions"}</definedName>
    <definedName name="saddddddddddddd_1" localSheetId="24" hidden="1">{#N/A,#N/A,FALSE,"OperatingAssumptions"}</definedName>
    <definedName name="saddddddddddddd_1" localSheetId="9" hidden="1">{#N/A,#N/A,FALSE,"OperatingAssumptions"}</definedName>
    <definedName name="saddddddddddddd_1" localSheetId="11" hidden="1">{#N/A,#N/A,FALSE,"OperatingAssumptions"}</definedName>
    <definedName name="saddddddddddddd_1" hidden="1">{#N/A,#N/A,FALSE,"OperatingAssumptions"}</definedName>
    <definedName name="sadsad"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AFDAF" localSheetId="17" hidden="1">{"'Firr(선)'!$AS$1:$AY$62","'Firr(사)'!$AS$1:$AY$62","'Firr(회)'!$AS$1:$AY$62","'Firr(선)'!$L$1:$V$62","'Firr(사)'!$L$1:$V$62","'Firr(회)'!$L$1:$V$62"}</definedName>
    <definedName name="SAFDAF" localSheetId="9" hidden="1">{"'Firr(선)'!$AS$1:$AY$62","'Firr(사)'!$AS$1:$AY$62","'Firr(회)'!$AS$1:$AY$62","'Firr(선)'!$L$1:$V$62","'Firr(사)'!$L$1:$V$62","'Firr(회)'!$L$1:$V$62"}</definedName>
    <definedName name="SAFDAF" hidden="1">{"'Firr(선)'!$AS$1:$AY$62","'Firr(사)'!$AS$1:$AY$62","'Firr(회)'!$AS$1:$AY$62","'Firr(선)'!$L$1:$V$62","'Firr(사)'!$L$1:$V$62","'Firr(회)'!$L$1:$V$62"}</definedName>
    <definedName name="sam" localSheetId="9" hidden="1">#REF!</definedName>
    <definedName name="sam" hidden="1">#REF!</definedName>
    <definedName name="sample" localSheetId="17" hidden="1">#REF!</definedName>
    <definedName name="sample" localSheetId="22" hidden="1">#REF!</definedName>
    <definedName name="sample" localSheetId="24" hidden="1">#REF!</definedName>
    <definedName name="sample" localSheetId="25" hidden="1">#REF!</definedName>
    <definedName name="sample" localSheetId="14" hidden="1">#REF!</definedName>
    <definedName name="sample" hidden="1">#REF!</definedName>
    <definedName name="SAPBEXdnldView" hidden="1">"3TQJ5PWZQ85MUZZ9HFMZG8QFM"</definedName>
    <definedName name="SAPBEXhrIndnt" hidden="1">"Wide"</definedName>
    <definedName name="SAPBEXrevision" hidden="1">1</definedName>
    <definedName name="SAPBEXsysID" hidden="1">"PBW"</definedName>
    <definedName name="SAPBEXwbID" hidden="1">"D7YS91DO6AH63WSISAHSVT04U"</definedName>
    <definedName name="SAPsysID" hidden="1">"708C5W7SBKP804JT78WJ0JNKI"</definedName>
    <definedName name="SAPwbID" hidden="1">"ARS"</definedName>
    <definedName name="Scenario_No">Sim!$E$5</definedName>
    <definedName name="SCGK" localSheetId="17" hidden="1">{#N/A,#N/A,FALSE,"동부"}</definedName>
    <definedName name="SCGK" localSheetId="9" hidden="1">{#N/A,#N/A,FALSE,"동부"}</definedName>
    <definedName name="SCGK" hidden="1">{#N/A,#N/A,FALSE,"동부"}</definedName>
    <definedName name="SCGK1" localSheetId="17" hidden="1">{#N/A,#N/A,FALSE,"동부"}</definedName>
    <definedName name="SCGK1" localSheetId="9" hidden="1">{#N/A,#N/A,FALSE,"동부"}</definedName>
    <definedName name="SCGK1" hidden="1">{#N/A,#N/A,FALSE,"동부"}</definedName>
    <definedName name="SD" localSheetId="17" hidden="1">{"'용역비'!$A$4:$C$8"}</definedName>
    <definedName name="SD" localSheetId="9" hidden="1">{"'용역비'!$A$4:$C$8"}</definedName>
    <definedName name="SD" hidden="1">{"'용역비'!$A$4:$C$8"}</definedName>
    <definedName name="SDAFADF"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9"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S" localSheetId="17" hidden="1">{"'Firr(선)'!$AS$1:$AY$62","'Firr(사)'!$AS$1:$AY$62","'Firr(회)'!$AS$1:$AY$62","'Firr(선)'!$L$1:$V$62","'Firr(사)'!$L$1:$V$62","'Firr(회)'!$L$1:$V$62"}</definedName>
    <definedName name="SDAS" localSheetId="9" hidden="1">{"'Firr(선)'!$AS$1:$AY$62","'Firr(사)'!$AS$1:$AY$62","'Firr(회)'!$AS$1:$AY$62","'Firr(선)'!$L$1:$V$62","'Firr(사)'!$L$1:$V$62","'Firr(회)'!$L$1:$V$62"}</definedName>
    <definedName name="SDAS" hidden="1">{"'Firr(선)'!$AS$1:$AY$62","'Firr(사)'!$AS$1:$AY$62","'Firr(회)'!$AS$1:$AY$62","'Firr(선)'!$L$1:$V$62","'Firr(사)'!$L$1:$V$62","'Firr(회)'!$L$1:$V$62"}</definedName>
    <definedName name="sdasdas" localSheetId="17" hidden="1">{#N/A,#N/A,FALSE,"97년 투자계획 세부내역 "}</definedName>
    <definedName name="sdasdas" localSheetId="9" hidden="1">{#N/A,#N/A,FALSE,"97년 투자계획 세부내역 "}</definedName>
    <definedName name="sdasdas" hidden="1">{#N/A,#N/A,FALSE,"97년 투자계획 세부내역 "}</definedName>
    <definedName name="sdf" localSheetId="9" hidden="1">{#N/A,#N/A,FALSE,"동부"}</definedName>
    <definedName name="sdfasars" localSheetId="17" hidden="1">{#N/A,#N/A,FALSE,"지침";#N/A,#N/A,FALSE,"환경분석";#N/A,#N/A,FALSE,"Sheet16"}</definedName>
    <definedName name="sdfasars" localSheetId="24" hidden="1">{#N/A,#N/A,FALSE,"지침";#N/A,#N/A,FALSE,"환경분석";#N/A,#N/A,FALSE,"Sheet16"}</definedName>
    <definedName name="sdfasars" localSheetId="25" hidden="1">{#N/A,#N/A,FALSE,"지침";#N/A,#N/A,FALSE,"환경분석";#N/A,#N/A,FALSE,"Sheet16"}</definedName>
    <definedName name="sdfasars" localSheetId="9" hidden="1">{#N/A,#N/A,FALSE,"지침";#N/A,#N/A,FALSE,"환경분석";#N/A,#N/A,FALSE,"Sheet16"}</definedName>
    <definedName name="sdfasars" hidden="1">{#N/A,#N/A,FALSE,"지침";#N/A,#N/A,FALSE,"환경분석";#N/A,#N/A,FALSE,"Sheet16"}</definedName>
    <definedName name="sdfasdf" localSheetId="9" hidden="1">#REF!</definedName>
    <definedName name="sdfasdf" hidden="1">#REF!</definedName>
    <definedName name="sdfdsgdf" hidden="1">'[91]#REF'!#REF!</definedName>
    <definedName name="sdfgfdg"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fgfdg" localSheetId="24" hidden="1">{#N/A,#N/A,FALSE,"손익표지";#N/A,#N/A,FALSE,"손익계산";#N/A,#N/A,FALSE,"일반관리비";#N/A,#N/A,FALSE,"영업외수익";#N/A,#N/A,FALSE,"영업외비용";#N/A,#N/A,FALSE,"매출액";#N/A,#N/A,FALSE,"요약손익";#N/A,#N/A,FALSE,"요약대차";#N/A,#N/A,FALSE,"매출채권현황";#N/A,#N/A,FALSE,"매출채권명세"}</definedName>
    <definedName name="sdfgfdg" localSheetId="9" hidden="1">{#N/A,#N/A,FALSE,"손익표지";#N/A,#N/A,FALSE,"손익계산";#N/A,#N/A,FALSE,"일반관리비";#N/A,#N/A,FALSE,"영업외수익";#N/A,#N/A,FALSE,"영업외비용";#N/A,#N/A,FALSE,"매출액";#N/A,#N/A,FALSE,"요약손익";#N/A,#N/A,FALSE,"요약대차";#N/A,#N/A,FALSE,"매출채권현황";#N/A,#N/A,FALSE,"매출채권명세"}</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dfhsdfsd" localSheetId="24" hidden="1">{#N/A,#N/A,FALSE,"손익표지";#N/A,#N/A,FALSE,"손익계산";#N/A,#N/A,FALSE,"일반관리비";#N/A,#N/A,FALSE,"영업외수익";#N/A,#N/A,FALSE,"영업외비용";#N/A,#N/A,FALSE,"매출액";#N/A,#N/A,FALSE,"요약손익";#N/A,#N/A,FALSE,"요약대차";#N/A,#N/A,FALSE,"매출채권현황";#N/A,#N/A,FALSE,"매출채권명세"}</definedName>
    <definedName name="sdfhsdfsd" localSheetId="9"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d" localSheetId="24" hidden="1">#REF!</definedName>
    <definedName name="sdfsd" localSheetId="9" hidden="1">#REF!</definedName>
    <definedName name="sdfsd" hidden="1">#REF!</definedName>
    <definedName name="sdg" hidden="1">'[94]#REF'!$A$1:$A$1714</definedName>
    <definedName name="sdgdsfdsgdsfggfdsd" hidden="1">#REF!</definedName>
    <definedName name="sdryhj" localSheetId="17" hidden="1">{"'용역비'!$A$4:$C$8"}</definedName>
    <definedName name="sdryhj" localSheetId="24" hidden="1">{"'용역비'!$A$4:$C$8"}</definedName>
    <definedName name="sdryhj" localSheetId="9" hidden="1">{"'용역비'!$A$4:$C$8"}</definedName>
    <definedName name="sdryhj" hidden="1">{"'용역비'!$A$4:$C$8"}</definedName>
    <definedName name="SDS" hidden="1">{#N/A,#N/A,FALSE,"2~8번"}</definedName>
    <definedName name="sdsd"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E" localSheetId="17" hidden="1">{"'용역비'!$A$4:$C$8"}</definedName>
    <definedName name="SE" localSheetId="24" hidden="1">{"'용역비'!$A$4:$C$8"}</definedName>
    <definedName name="SE" localSheetId="9" hidden="1">{"'용역비'!$A$4:$C$8"}</definedName>
    <definedName name="SE" hidden="1">{"'용역비'!$A$4:$C$8"}</definedName>
    <definedName name="SEB"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SEB" localSheetId="2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SEB" localSheetId="2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SEB"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SEB"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sencount" hidden="1">1</definedName>
    <definedName name="SERVICE" localSheetId="17" hidden="1">{#N/A,#N/A,FALSE,"이태원철근"}</definedName>
    <definedName name="SERVICE" localSheetId="24" hidden="1">{#N/A,#N/A,FALSE,"이태원철근"}</definedName>
    <definedName name="SERVICE" localSheetId="25" hidden="1">{#N/A,#N/A,FALSE,"이태원철근"}</definedName>
    <definedName name="SERVICE" localSheetId="9" hidden="1">{#N/A,#N/A,FALSE,"이태원철근"}</definedName>
    <definedName name="SERVICE" hidden="1">{#N/A,#N/A,FALSE,"이태원철근"}</definedName>
    <definedName name="SFC" localSheetId="17" hidden="1">{#N/A,#N/A,FALSE,"동부"}</definedName>
    <definedName name="SFC" localSheetId="24" hidden="1">{#N/A,#N/A,FALSE,"동부"}</definedName>
    <definedName name="SFC" localSheetId="9" hidden="1">{#N/A,#N/A,FALSE,"동부"}</definedName>
    <definedName name="SFC" hidden="1">{#N/A,#N/A,FALSE,"동부"}</definedName>
    <definedName name="SHEET100" hidden="1">#REF!</definedName>
    <definedName name="Sheet2" localSheetId="17" hidden="1">{#N/A,#N/A,FALSE,"Sheet6"}</definedName>
    <definedName name="Sheet2" localSheetId="24" hidden="1">{#N/A,#N/A,FALSE,"Sheet6"}</definedName>
    <definedName name="Sheet2" localSheetId="9" hidden="1">{#N/A,#N/A,FALSE,"Sheet6"}</definedName>
    <definedName name="Sheet2" hidden="1">{#N/A,#N/A,FALSE,"Sheet6"}</definedName>
    <definedName name="showroom" localSheetId="9" hidden="1">#REF!</definedName>
    <definedName name="showroom" hidden="1">#REF!</definedName>
    <definedName name="sk" localSheetId="17" hidden="1">{#N/A,#N/A,FALSE,"손익표지";#N/A,#N/A,FALSE,"손익계산";#N/A,#N/A,FALSE,"일반관리비";#N/A,#N/A,FALSE,"영업외수익";#N/A,#N/A,FALSE,"영업외비용";#N/A,#N/A,FALSE,"매출액";#N/A,#N/A,FALSE,"요약손익";#N/A,#N/A,FALSE,"요약대차";#N/A,#N/A,FALSE,"매출채권현황";#N/A,#N/A,FALSE,"매출채권명세"}</definedName>
    <definedName name="sk" localSheetId="24" hidden="1">{#N/A,#N/A,FALSE,"손익표지";#N/A,#N/A,FALSE,"손익계산";#N/A,#N/A,FALSE,"일반관리비";#N/A,#N/A,FALSE,"영업외수익";#N/A,#N/A,FALSE,"영업외비용";#N/A,#N/A,FALSE,"매출액";#N/A,#N/A,FALSE,"요약손익";#N/A,#N/A,FALSE,"요약대차";#N/A,#N/A,FALSE,"매출채권현황";#N/A,#N/A,FALSE,"매출채권명세"}</definedName>
    <definedName name="sk" localSheetId="9" hidden="1">{#N/A,#N/A,FALSE,"손익표지";#N/A,#N/A,FALSE,"손익계산";#N/A,#N/A,FALSE,"일반관리비";#N/A,#N/A,FALSE,"영업외수익";#N/A,#N/A,FALSE,"영업외비용";#N/A,#N/A,FALSE,"매출액";#N/A,#N/A,FALSE,"요약손익";#N/A,#N/A,FALSE,"요약대차";#N/A,#N/A,FALSE,"매출채권현황";#N/A,#N/A,FALSE,"매출채권명세"}</definedName>
    <definedName name="sk" hidden="1">{#N/A,#N/A,FALSE,"손익표지";#N/A,#N/A,FALSE,"손익계산";#N/A,#N/A,FALSE,"일반관리비";#N/A,#N/A,FALSE,"영업외수익";#N/A,#N/A,FALSE,"영업외비용";#N/A,#N/A,FALSE,"매출액";#N/A,#N/A,FALSE,"요약손익";#N/A,#N/A,FALSE,"요약대차";#N/A,#N/A,FALSE,"매출채권현황";#N/A,#N/A,FALSE,"매출채권명세"}</definedName>
    <definedName name="soc투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olver_cvg" hidden="1">0.001</definedName>
    <definedName name="solver_drv" hidden="1">1</definedName>
    <definedName name="solver_est" hidden="1">1</definedName>
    <definedName name="solver_itr" hidden="1">100</definedName>
    <definedName name="solver_lhs1" localSheetId="17" hidden="1">#REF!</definedName>
    <definedName name="solver_lhs1" localSheetId="22" hidden="1">#REF!</definedName>
    <definedName name="solver_lhs1" localSheetId="24" hidden="1">#REF!</definedName>
    <definedName name="solver_lhs1" localSheetId="25" hidden="1">#REF!</definedName>
    <definedName name="solver_lhs1" localSheetId="14" hidden="1">#REF!</definedName>
    <definedName name="solver_lhs1" localSheetId="34" hidden="1">#REF!</definedName>
    <definedName name="solver_lhs1" localSheetId="11"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9" hidden="1">#REF!</definedName>
    <definedName name="solver_opt" hidden="1">#REF!</definedName>
    <definedName name="solver_pre" hidden="1">0.000001</definedName>
    <definedName name="solver_rel1" hidden="1">1</definedName>
    <definedName name="solver_rhs1" localSheetId="17" hidden="1">#REF!*1.5</definedName>
    <definedName name="solver_rhs1" localSheetId="22" hidden="1">#REF!*1.5</definedName>
    <definedName name="solver_rhs1" localSheetId="24" hidden="1">#REF!*1.5</definedName>
    <definedName name="solver_rhs1" localSheetId="25" hidden="1">#REF!*1.5</definedName>
    <definedName name="solver_rhs1" localSheetId="14" hidden="1">#REF!*1.5</definedName>
    <definedName name="solver_rhs1" localSheetId="34" hidden="1">#REF!*1.5</definedName>
    <definedName name="solver_rhs1" localSheetId="11" hidden="1">#REF!*1.5</definedName>
    <definedName name="solver_rhs1" hidden="1">#REF!*1.5</definedName>
    <definedName name="solver_scl" hidden="1">2</definedName>
    <definedName name="solver_sho" hidden="1">2</definedName>
    <definedName name="solver_tim" hidden="1">100</definedName>
    <definedName name="solver_tmp" hidden="1">500000000</definedName>
    <definedName name="solver_tol" hidden="1">0.05</definedName>
    <definedName name="solver_typ" hidden="1">1</definedName>
    <definedName name="solver_val" hidden="1">0</definedName>
    <definedName name="sort" hidden="1">#REF!</definedName>
    <definedName name="sort2" hidden="1">#REF!</definedName>
    <definedName name="srhtrjhcd" hidden="1">'[91]#REF'!#REF!</definedName>
    <definedName name="srth" localSheetId="17" hidden="1">{"'용역비'!$A$4:$C$8"}</definedName>
    <definedName name="srth" localSheetId="24" hidden="1">{"'용역비'!$A$4:$C$8"}</definedName>
    <definedName name="srth" localSheetId="9" hidden="1">{"'용역비'!$A$4:$C$8"}</definedName>
    <definedName name="srth" hidden="1">{"'용역비'!$A$4:$C$8"}</definedName>
    <definedName name="ss" localSheetId="9" hidden="1">{"AJD",#N/A,TRUE,"Summary";"AJD",#N/A,TRUE,"CFCONC-outputs";"AJD",#N/A,TRUE,"P&amp;LCONC-outputs";"AJD",#N/A,TRUE,"BSCONC-outputs";"AJD",#N/A,TRUE,"FSCONC-outputs"}</definedName>
    <definedName name="sss" localSheetId="17" hidden="1">{#N/A,#N/A,FALSE,"동부"}</definedName>
    <definedName name="sss" localSheetId="24" hidden="1">{#N/A,#N/A,FALSE,"동부"}</definedName>
    <definedName name="sss" localSheetId="25" hidden="1">{#N/A,#N/A,FALSE,"동부"}</definedName>
    <definedName name="sss" localSheetId="9" hidden="1">{#N/A,#N/A,FALSE,"동부"}</definedName>
    <definedName name="sss" localSheetId="34" hidden="1">{#N/A,#N/A,FALSE,"동부"}</definedName>
    <definedName name="sss" localSheetId="11" hidden="1">{#N/A,#N/A,FALSE,"동부"}</definedName>
    <definedName name="sss" hidden="1">{#N/A,#N/A,FALSE,"동부"}</definedName>
    <definedName name="sssss" localSheetId="17" hidden="1">{#N/A,#N/A,FALSE,"CAM-G7";#N/A,#N/A,FALSE,"SPL";#N/A,#N/A,FALSE,"butt-in G7";#N/A,#N/A,FALSE,"dia-in G7";#N/A,#N/A,FALSE,"추가-STA G7"}</definedName>
    <definedName name="sssss" localSheetId="9" hidden="1">{#N/A,#N/A,FALSE,"CAM-G7";#N/A,#N/A,FALSE,"SPL";#N/A,#N/A,FALSE,"butt-in G7";#N/A,#N/A,FALSE,"dia-in G7";#N/A,#N/A,FALSE,"추가-STA G7"}</definedName>
    <definedName name="sssss" hidden="1">{#N/A,#N/A,FALSE,"CAM-G7";#N/A,#N/A,FALSE,"SPL";#N/A,#N/A,FALSE,"butt-in G7";#N/A,#N/A,FALSE,"dia-in G7";#N/A,#N/A,FALSE,"추가-STA G7"}</definedName>
    <definedName name="SSSSSSSSSSS" hidden="1">{#N/A,#N/A,FALSE,"이태원철근"}</definedName>
    <definedName name="start">Sim!$I$2</definedName>
    <definedName name="STS" localSheetId="17" hidden="1">{"'용역비'!$A$4:$C$8"}</definedName>
    <definedName name="STS" localSheetId="24" hidden="1">{"'용역비'!$A$4:$C$8"}</definedName>
    <definedName name="STS" localSheetId="9" hidden="1">{"'용역비'!$A$4:$C$8"}</definedName>
    <definedName name="STS" hidden="1">{"'용역비'!$A$4:$C$8"}</definedName>
    <definedName name="ta" localSheetId="17" hidden="1">{#N/A,#N/A,FALSE,"지침";#N/A,#N/A,FALSE,"환경분석";#N/A,#N/A,FALSE,"Sheet16"}</definedName>
    <definedName name="ta" localSheetId="24" hidden="1">{#N/A,#N/A,FALSE,"지침";#N/A,#N/A,FALSE,"환경분석";#N/A,#N/A,FALSE,"Sheet16"}</definedName>
    <definedName name="ta" localSheetId="25" hidden="1">{#N/A,#N/A,FALSE,"지침";#N/A,#N/A,FALSE,"환경분석";#N/A,#N/A,FALSE,"Sheet16"}</definedName>
    <definedName name="ta" localSheetId="9" hidden="1">{#N/A,#N/A,FALSE,"지침";#N/A,#N/A,FALSE,"환경분석";#N/A,#N/A,FALSE,"Sheet16"}</definedName>
    <definedName name="ta" hidden="1">{#N/A,#N/A,FALSE,"지침";#N/A,#N/A,FALSE,"환경분석";#N/A,#N/A,FALSE,"Sheet16"}</definedName>
    <definedName name="tax" localSheetId="9" hidden="1">{#N/A,#N/A,TRUE,"constb"}</definedName>
    <definedName name="tax" hidden="1">{#N/A,#N/A,TRUE,"constb"}</definedName>
    <definedName name="TextRefCopyRangeCount" localSheetId="11" hidden="1">20</definedName>
    <definedName name="TextRefCopyRangeCount" hidden="1">1</definedName>
    <definedName name="TEYJ" localSheetId="17" hidden="1">{"'용역비'!$A$4:$C$8"}</definedName>
    <definedName name="TEYJ" localSheetId="24" hidden="1">{"'용역비'!$A$4:$C$8"}</definedName>
    <definedName name="TEYJ" localSheetId="9" hidden="1">{"'용역비'!$A$4:$C$8"}</definedName>
    <definedName name="TEYJ" hidden="1">{"'용역비'!$A$4:$C$8"}</definedName>
    <definedName name="TFF" localSheetId="17" hidden="1">{"AJD",#N/A,TRUE,"Summary";"AJD",#N/A,TRUE,"CFCONC-outputs";"AJD",#N/A,TRUE,"P&amp;LCONC-outputs";"AJD",#N/A,TRUE,"BSCONC-outputs";"AJD",#N/A,TRUE,"FSCONC-outputs"}</definedName>
    <definedName name="TFF" localSheetId="9" hidden="1">{"AJD",#N/A,TRUE,"Summary";"AJD",#N/A,TRUE,"CFCONC-outputs";"AJD",#N/A,TRUE,"P&amp;LCONC-outputs";"AJD",#N/A,TRUE,"BSCONC-outputs";"AJD",#N/A,TRUE,"FSCONC-outputs"}</definedName>
    <definedName name="TFF" hidden="1">{"AJD",#N/A,TRUE,"Summary";"AJD",#N/A,TRUE,"CFCONC-outputs";"AJD",#N/A,TRUE,"P&amp;LCONC-outputs";"AJD",#N/A,TRUE,"BSCONC-outputs";"AJD",#N/A,TRUE,"FSCONC-outputs"}</definedName>
    <definedName name="TFor" localSheetId="1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or" localSheetId="2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or" localSheetId="9"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or"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UI" localSheetId="17" hidden="1">{"'용역비'!$A$4:$C$8"}</definedName>
    <definedName name="TFUI" localSheetId="24" hidden="1">{"'용역비'!$A$4:$C$8"}</definedName>
    <definedName name="TFUI" localSheetId="9" hidden="1">{"'용역비'!$A$4:$C$8"}</definedName>
    <definedName name="TFUI" hidden="1">{"'용역비'!$A$4:$C$8"}</definedName>
    <definedName name="tk" localSheetId="17" hidden="1">{#N/A,#N/A,FALSE,"견적갑지";#N/A,#N/A,FALSE,"총괄표";#N/A,#N/A,FALSE,"철골공사";#N/A,#N/A,FALSE,"토목공사";#N/A,#N/A,FALSE,"판넬전기공사"}</definedName>
    <definedName name="tk" localSheetId="9" hidden="1">{#N/A,#N/A,FALSE,"견적갑지";#N/A,#N/A,FALSE,"총괄표";#N/A,#N/A,FALSE,"철골공사";#N/A,#N/A,FALSE,"토목공사";#N/A,#N/A,FALSE,"판넬전기공사"}</definedName>
    <definedName name="tk" hidden="1">{#N/A,#N/A,FALSE,"견적갑지";#N/A,#N/A,FALSE,"총괄표";#N/A,#N/A,FALSE,"철골공사";#N/A,#N/A,FALSE,"토목공사";#N/A,#N/A,FALSE,"판넬전기공사"}</definedName>
    <definedName name="tlf" localSheetId="17" hidden="1">#REF!</definedName>
    <definedName name="tlf" localSheetId="24" hidden="1">#REF!</definedName>
    <definedName name="tlf" localSheetId="9" hidden="1">#REF!</definedName>
    <definedName name="tlf" hidden="1">#REF!</definedName>
    <definedName name="tn" localSheetId="17" hidden="1">{#N/A,#N/A,FALSE,"견적갑지";#N/A,#N/A,FALSE,"총괄표";#N/A,#N/A,FALSE,"철골공사";#N/A,#N/A,FALSE,"토목공사";#N/A,#N/A,FALSE,"판넬전기공사"}</definedName>
    <definedName name="tn" localSheetId="9" hidden="1">{#N/A,#N/A,FALSE,"견적갑지";#N/A,#N/A,FALSE,"총괄표";#N/A,#N/A,FALSE,"철골공사";#N/A,#N/A,FALSE,"토목공사";#N/A,#N/A,FALSE,"판넬전기공사"}</definedName>
    <definedName name="tn" hidden="1">{#N/A,#N/A,FALSE,"견적갑지";#N/A,#N/A,FALSE,"총괄표";#N/A,#N/A,FALSE,"철골공사";#N/A,#N/A,FALSE,"토목공사";#N/A,#N/A,FALSE,"판넬전기공사"}</definedName>
    <definedName name="tnwkd"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todoroki" localSheetId="22" hidden="1">[31]Budget!#REF!</definedName>
    <definedName name="todoroki" localSheetId="24" hidden="1">[31]Budget!#REF!</definedName>
    <definedName name="todoroki" localSheetId="25" hidden="1">[31]Budget!#REF!</definedName>
    <definedName name="todoroki" localSheetId="14" hidden="1">[31]Budget!#REF!</definedName>
    <definedName name="todoroki" localSheetId="9" hidden="1">[31]Budget!#REF!</definedName>
    <definedName name="todoroki" localSheetId="11" hidden="1">[123]Budget!#REF!</definedName>
    <definedName name="todoroki" hidden="1">[31]Budget!#REF!</definedName>
    <definedName name="tr" hidden="1">'[94]#REF'!$A$1:$A$1714</definedName>
    <definedName name="trjgfcjgfj" hidden="1">[79]공통비총괄표!#REF!</definedName>
    <definedName name="ttt" hidden="1">{#N/A,#N/A,FALSE,"혼합골재"}</definedName>
    <definedName name="TTTT" hidden="1">#REF!</definedName>
    <definedName name="ttttt" localSheetId="17" hidden="1">{#N/A,#N/A,FALSE,"지침";#N/A,#N/A,FALSE,"환경분석";#N/A,#N/A,FALSE,"Sheet16"}</definedName>
    <definedName name="ttttt" localSheetId="24" hidden="1">{#N/A,#N/A,FALSE,"지침";#N/A,#N/A,FALSE,"환경분석";#N/A,#N/A,FALSE,"Sheet16"}</definedName>
    <definedName name="ttttt" localSheetId="25" hidden="1">{#N/A,#N/A,FALSE,"지침";#N/A,#N/A,FALSE,"환경분석";#N/A,#N/A,FALSE,"Sheet16"}</definedName>
    <definedName name="ttttt" localSheetId="9" hidden="1">{#N/A,#N/A,FALSE,"지침";#N/A,#N/A,FALSE,"환경분석";#N/A,#N/A,FALSE,"Sheet16"}</definedName>
    <definedName name="ttttt" hidden="1">{#N/A,#N/A,FALSE,"지침";#N/A,#N/A,FALSE,"환경분석";#N/A,#N/A,FALSE,"Sheet16"}</definedName>
    <definedName name="ttty" localSheetId="9" hidden="1">#REF!</definedName>
    <definedName name="ttty" hidden="1">#REF!</definedName>
    <definedName name="tu" localSheetId="17" hidden="1">{"'용역비'!$A$4:$C$8"}</definedName>
    <definedName name="tu" localSheetId="24" hidden="1">{"'용역비'!$A$4:$C$8"}</definedName>
    <definedName name="tu" localSheetId="9" hidden="1">{"'용역비'!$A$4:$C$8"}</definedName>
    <definedName name="tu" hidden="1">{"'용역비'!$A$4:$C$8"}</definedName>
    <definedName name="tuilol" localSheetId="17" hidden="1">{"'용역비'!$A$4:$C$8"}</definedName>
    <definedName name="tuilol" localSheetId="24" hidden="1">{"'용역비'!$A$4:$C$8"}</definedName>
    <definedName name="tuilol" localSheetId="9" hidden="1">{"'용역비'!$A$4:$C$8"}</definedName>
    <definedName name="tuilol" hidden="1">{"'용역비'!$A$4:$C$8"}</definedName>
    <definedName name="TUIO" localSheetId="17" hidden="1">{"'용역비'!$A$4:$C$8"}</definedName>
    <definedName name="TUIO" localSheetId="24" hidden="1">{"'용역비'!$A$4:$C$8"}</definedName>
    <definedName name="TUIO" localSheetId="9" hidden="1">{"'용역비'!$A$4:$C$8"}</definedName>
    <definedName name="TUIO" hidden="1">{"'용역비'!$A$4:$C$8"}</definedName>
    <definedName name="TUIO.L" localSheetId="17" hidden="1">{"'용역비'!$A$4:$C$8"}</definedName>
    <definedName name="TUIO.L" localSheetId="24" hidden="1">{"'용역비'!$A$4:$C$8"}</definedName>
    <definedName name="TUIO.L" localSheetId="9" hidden="1">{"'용역비'!$A$4:$C$8"}</definedName>
    <definedName name="TUIO.L" hidden="1">{"'용역비'!$A$4:$C$8"}</definedName>
    <definedName name="TUIOTUI" localSheetId="17" hidden="1">{"'용역비'!$A$4:$C$8"}</definedName>
    <definedName name="TUIOTUI" localSheetId="24" hidden="1">{"'용역비'!$A$4:$C$8"}</definedName>
    <definedName name="TUIOTUI" localSheetId="9" hidden="1">{"'용역비'!$A$4:$C$8"}</definedName>
    <definedName name="TUIOTUI" hidden="1">{"'용역비'!$A$4:$C$8"}</definedName>
    <definedName name="TYF" localSheetId="17" hidden="1">{#N/A,#N/A,FALSE,"동부"}</definedName>
    <definedName name="TYF" localSheetId="9" hidden="1">{#N/A,#N/A,FALSE,"동부"}</definedName>
    <definedName name="TYF" hidden="1">{#N/A,#N/A,FALSE,"동부"}</definedName>
    <definedName name="TYFHF" localSheetId="17" hidden="1">{#N/A,#N/A,TRUE,"대 차 대 조 표"}</definedName>
    <definedName name="TYFHF" localSheetId="9" hidden="1">{#N/A,#N/A,TRUE,"대 차 대 조 표"}</definedName>
    <definedName name="TYFHF" hidden="1">{#N/A,#N/A,TRUE,"대 차 대 조 표"}</definedName>
    <definedName name="TYJ" localSheetId="17" hidden="1">{"'용역비'!$A$4:$C$8"}</definedName>
    <definedName name="TYJ" localSheetId="24" hidden="1">{"'용역비'!$A$4:$C$8"}</definedName>
    <definedName name="TYJ" localSheetId="9" hidden="1">{"'용역비'!$A$4:$C$8"}</definedName>
    <definedName name="TYJ" hidden="1">{"'용역비'!$A$4:$C$8"}</definedName>
    <definedName name="tyje" localSheetId="17" hidden="1">{"'용역비'!$A$4:$C$8"}</definedName>
    <definedName name="tyje" localSheetId="24" hidden="1">{"'용역비'!$A$4:$C$8"}</definedName>
    <definedName name="tyje" localSheetId="9" hidden="1">{"'용역비'!$A$4:$C$8"}</definedName>
    <definedName name="tyje" hidden="1">{"'용역비'!$A$4:$C$8"}</definedName>
    <definedName name="tyjet" localSheetId="17" hidden="1">{"'용역비'!$A$4:$C$8"}</definedName>
    <definedName name="tyjet" localSheetId="24" hidden="1">{"'용역비'!$A$4:$C$8"}</definedName>
    <definedName name="tyjet" localSheetId="9" hidden="1">{"'용역비'!$A$4:$C$8"}</definedName>
    <definedName name="tyjet" hidden="1">{"'용역비'!$A$4:$C$8"}</definedName>
    <definedName name="tyu" localSheetId="17" hidden="1">{"'용역비'!$A$4:$C$8"}</definedName>
    <definedName name="tyu" localSheetId="24" hidden="1">{"'용역비'!$A$4:$C$8"}</definedName>
    <definedName name="tyu" localSheetId="9" hidden="1">{"'용역비'!$A$4:$C$8"}</definedName>
    <definedName name="tyu" hidden="1">{"'용역비'!$A$4:$C$8"}</definedName>
    <definedName name="U" localSheetId="17" hidden="1">{"'용역비'!$A$4:$C$8"}</definedName>
    <definedName name="U" localSheetId="24" hidden="1">'[6]TOWER 12TON'!#REF!</definedName>
    <definedName name="U" localSheetId="9" hidden="1">'[6]TOWER 12TON'!#REF!</definedName>
    <definedName name="U" hidden="1">{"'용역비'!$A$4:$C$8"}</definedName>
    <definedName name="ulo" localSheetId="17" hidden="1">{"'용역비'!$A$4:$C$8"}</definedName>
    <definedName name="ulo" localSheetId="24" hidden="1">{"'용역비'!$A$4:$C$8"}</definedName>
    <definedName name="ulo" localSheetId="9" hidden="1">{"'용역비'!$A$4:$C$8"}</definedName>
    <definedName name="ulo" hidden="1">{"'용역비'!$A$4:$C$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 localSheetId="17" hidden="1">{#N/A,#N/A,FALSE,"지침";#N/A,#N/A,FALSE,"환경분석";#N/A,#N/A,FALSE,"Sheet16"}</definedName>
    <definedName name="up" localSheetId="24" hidden="1">{#N/A,#N/A,FALSE,"지침";#N/A,#N/A,FALSE,"환경분석";#N/A,#N/A,FALSE,"Sheet16"}</definedName>
    <definedName name="up" localSheetId="25" hidden="1">{#N/A,#N/A,FALSE,"지침";#N/A,#N/A,FALSE,"환경분석";#N/A,#N/A,FALSE,"Sheet16"}</definedName>
    <definedName name="up" localSheetId="9" hidden="1">{#N/A,#N/A,FALSE,"지침";#N/A,#N/A,FALSE,"환경분석";#N/A,#N/A,FALSE,"Sheet16"}</definedName>
    <definedName name="up" hidden="1">{#N/A,#N/A,FALSE,"지침";#N/A,#N/A,FALSE,"환경분석";#N/A,#N/A,FALSE,"Sheet16"}</definedName>
    <definedName name="UTI" localSheetId="24" hidden="1">{"'용역비'!$A$4:$C$8"}</definedName>
    <definedName name="UTIOL" localSheetId="17" hidden="1">{"'용역비'!$A$4:$C$8"}</definedName>
    <definedName name="UTIOL" localSheetId="24" hidden="1">{"'용역비'!$A$4:$C$8"}</definedName>
    <definedName name="UTIOL" localSheetId="9" hidden="1">{"'용역비'!$A$4:$C$8"}</definedName>
    <definedName name="UTIOL" hidden="1">{"'용역비'!$A$4:$C$8"}</definedName>
    <definedName name="uu" localSheetId="17" hidden="1">{"'용역비'!$A$4:$C$8"}</definedName>
    <definedName name="uu" localSheetId="9" hidden="1">{"'용역비'!$A$4:$C$8"}</definedName>
    <definedName name="uu" hidden="1">{"'용역비'!$A$4:$C$8"}</definedName>
    <definedName name="UUU" hidden="1">[96]목차!#REF!</definedName>
    <definedName name="UUUEYTRYTRYTYTR" localSheetId="17" hidden="1">{"AJD",#N/A,TRUE,"Summary";"AJD",#N/A,TRUE,"CFCONC-outputs";"AJD",#N/A,TRUE,"P&amp;LCONC-outputs";"AJD",#N/A,TRUE,"BSCONC-outputs";"AJD",#N/A,TRUE,"FSCONC-outputs"}</definedName>
    <definedName name="UUUEYTRYTRYTYTR" localSheetId="9" hidden="1">{"AJD",#N/A,TRUE,"Summary";"AJD",#N/A,TRUE,"CFCONC-outputs";"AJD",#N/A,TRUE,"P&amp;LCONC-outputs";"AJD",#N/A,TRUE,"BSCONC-outputs";"AJD",#N/A,TRUE,"FSCONC-outputs"}</definedName>
    <definedName name="UUUEYTRYTRYTYTR" hidden="1">{"AJD",#N/A,TRUE,"Summary";"AJD",#N/A,TRUE,"CFCONC-outputs";"AJD",#N/A,TRUE,"P&amp;LCONC-outputs";"AJD",#N/A,TRUE,"BSCONC-outputs";"AJD",#N/A,TRUE,"FSCONC-outputs"}</definedName>
    <definedName name="uuuu" hidden="1">{#N/A,#N/A,FALSE,"단가표지"}</definedName>
    <definedName name="UYUUTUTYUE" localSheetId="17" hidden="1">{"AJD",#N/A,TRUE,"Summary";"AJD",#N/A,TRUE,"CFCONC-outputs";"AJD",#N/A,TRUE,"P&amp;LCONC-outputs";"AJD",#N/A,TRUE,"BSCONC-outputs";"AJD",#N/A,TRUE,"FSCONC-outputs"}</definedName>
    <definedName name="UYUUTUTYUE" localSheetId="9" hidden="1">{"AJD",#N/A,TRUE,"Summary";"AJD",#N/A,TRUE,"CFCONC-outputs";"AJD",#N/A,TRUE,"P&amp;LCONC-outputs";"AJD",#N/A,TRUE,"BSCONC-outputs";"AJD",#N/A,TRUE,"FSCONC-outputs"}</definedName>
    <definedName name="UYUUTUTYUE" hidden="1">{"AJD",#N/A,TRUE,"Summary";"AJD",#N/A,TRUE,"CFCONC-outputs";"AJD",#N/A,TRUE,"P&amp;LCONC-outputs";"AJD",#N/A,TRUE,"BSCONC-outputs";"AJD",#N/A,TRUE,"FSCONC-outputs"}</definedName>
    <definedName name="v" localSheetId="17" hidden="1">{#N/A,#N/A,FALSE,"BS";#N/A,#N/A,FALSE,"PL";#N/A,#N/A,FALSE,"처분";#N/A,#N/A,FALSE,"현금";#N/A,#N/A,FALSE,"매출";#N/A,#N/A,FALSE,"원가";#N/A,#N/A,FALSE,"경영"}</definedName>
    <definedName name="v" localSheetId="24" hidden="1">{#N/A,#N/A,FALSE,"BS";#N/A,#N/A,FALSE,"PL";#N/A,#N/A,FALSE,"처분";#N/A,#N/A,FALSE,"현금";#N/A,#N/A,FALSE,"매출";#N/A,#N/A,FALSE,"원가";#N/A,#N/A,FALSE,"경영"}</definedName>
    <definedName name="v" localSheetId="9" hidden="1">{#N/A,#N/A,FALSE,"BS";#N/A,#N/A,FALSE,"PL";#N/A,#N/A,FALSE,"처분";#N/A,#N/A,FALSE,"현금";#N/A,#N/A,FALSE,"매출";#N/A,#N/A,FALSE,"원가";#N/A,#N/A,FALSE,"경영"}</definedName>
    <definedName name="v" hidden="1">{#N/A,#N/A,FALSE,"BS";#N/A,#N/A,FALSE,"PL";#N/A,#N/A,FALSE,"처분";#N/A,#N/A,FALSE,"현금";#N/A,#N/A,FALSE,"매출";#N/A,#N/A,FALSE,"원가";#N/A,#N/A,FALSE,"경영"}</definedName>
    <definedName name="VB" localSheetId="17" hidden="1">{#N/A,#N/A,FALSE,"이태원철근"}</definedName>
    <definedName name="VB" localSheetId="24" hidden="1">{#N/A,#N/A,FALSE,"이태원철근"}</definedName>
    <definedName name="VB" localSheetId="25" hidden="1">{#N/A,#N/A,FALSE,"이태원철근"}</definedName>
    <definedName name="VB" localSheetId="9" hidden="1">{#N/A,#N/A,FALSE,"이태원철근"}</definedName>
    <definedName name="VB" hidden="1">{#N/A,#N/A,FALSE,"이태원철근"}</definedName>
    <definedName name="VBN" localSheetId="17" hidden="1">{#N/A,#N/A,FALSE,"이태원철근"}</definedName>
    <definedName name="VBN" localSheetId="24" hidden="1">{#N/A,#N/A,FALSE,"이태원철근"}</definedName>
    <definedName name="VBN" localSheetId="25" hidden="1">{#N/A,#N/A,FALSE,"이태원철근"}</definedName>
    <definedName name="VBN" localSheetId="9" hidden="1">{#N/A,#N/A,FALSE,"이태원철근"}</definedName>
    <definedName name="VBN" hidden="1">{#N/A,#N/A,FALSE,"이태원철근"}</definedName>
    <definedName name="w" localSheetId="17" hidden="1">{#N/A,#N/A,FALSE,"BS";#N/A,#N/A,FALSE,"PL";#N/A,#N/A,FALSE,"처분";#N/A,#N/A,FALSE,"현금";#N/A,#N/A,FALSE,"매출";#N/A,#N/A,FALSE,"원가";#N/A,#N/A,FALSE,"경영"}</definedName>
    <definedName name="w" localSheetId="24" hidden="1">{#N/A,#N/A,FALSE,"BS";#N/A,#N/A,FALSE,"PL";#N/A,#N/A,FALSE,"처분";#N/A,#N/A,FALSE,"현금";#N/A,#N/A,FALSE,"매출";#N/A,#N/A,FALSE,"원가";#N/A,#N/A,FALSE,"경영"}</definedName>
    <definedName name="w" localSheetId="9" hidden="1">{#N/A,#N/A,FALSE,"BS";#N/A,#N/A,FALSE,"PL";#N/A,#N/A,FALSE,"처분";#N/A,#N/A,FALSE,"현금";#N/A,#N/A,FALSE,"매출";#N/A,#N/A,FALSE,"원가";#N/A,#N/A,FALSE,"경영"}</definedName>
    <definedName name="w" hidden="1">{#N/A,#N/A,FALSE,"BS";#N/A,#N/A,FALSE,"PL";#N/A,#N/A,FALSE,"처분";#N/A,#N/A,FALSE,"현금";#N/A,#N/A,FALSE,"매출";#N/A,#N/A,FALSE,"원가";#N/A,#N/A,FALSE,"경영"}</definedName>
    <definedName name="WEARF" localSheetId="17" hidden="1">{#N/A,#N/A,TRUE,"Y생산";#N/A,#N/A,TRUE,"Y판매";#N/A,#N/A,TRUE,"Y총물량";#N/A,#N/A,TRUE,"Y능력";#N/A,#N/A,TRUE,"YKD"}</definedName>
    <definedName name="WEARF" localSheetId="24" hidden="1">{#N/A,#N/A,TRUE,"Y생산";#N/A,#N/A,TRUE,"Y판매";#N/A,#N/A,TRUE,"Y총물량";#N/A,#N/A,TRUE,"Y능력";#N/A,#N/A,TRUE,"YKD"}</definedName>
    <definedName name="WEARF" localSheetId="25" hidden="1">{#N/A,#N/A,TRUE,"Y생산";#N/A,#N/A,TRUE,"Y판매";#N/A,#N/A,TRUE,"Y총물량";#N/A,#N/A,TRUE,"Y능력";#N/A,#N/A,TRUE,"YKD"}</definedName>
    <definedName name="WEARF" localSheetId="9" hidden="1">{#N/A,#N/A,TRUE,"Y생산";#N/A,#N/A,TRUE,"Y판매";#N/A,#N/A,TRUE,"Y총물량";#N/A,#N/A,TRUE,"Y능력";#N/A,#N/A,TRUE,"YKD"}</definedName>
    <definedName name="WEARF" localSheetId="11" hidden="1">{#N/A,#N/A,TRUE,"Y생산";#N/A,#N/A,TRUE,"Y판매";#N/A,#N/A,TRUE,"Y총물량";#N/A,#N/A,TRUE,"Y능력";#N/A,#N/A,TRUE,"YKD"}</definedName>
    <definedName name="WEARF" hidden="1">{#N/A,#N/A,TRUE,"Y생산";#N/A,#N/A,TRUE,"Y판매";#N/A,#N/A,TRUE,"Y총물량";#N/A,#N/A,TRUE,"Y능력";#N/A,#N/A,TRUE,"YKD"}</definedName>
    <definedName name="WEARF_1" localSheetId="17" hidden="1">{#N/A,#N/A,TRUE,"Y생산";#N/A,#N/A,TRUE,"Y판매";#N/A,#N/A,TRUE,"Y총물량";#N/A,#N/A,TRUE,"Y능력";#N/A,#N/A,TRUE,"YKD"}</definedName>
    <definedName name="WEARF_1" localSheetId="9" hidden="1">{#N/A,#N/A,TRUE,"Y생산";#N/A,#N/A,TRUE,"Y판매";#N/A,#N/A,TRUE,"Y총물량";#N/A,#N/A,TRUE,"Y능력";#N/A,#N/A,TRUE,"YKD"}</definedName>
    <definedName name="WEARF_1" hidden="1">{#N/A,#N/A,TRUE,"Y생산";#N/A,#N/A,TRUE,"Y판매";#N/A,#N/A,TRUE,"Y총물량";#N/A,#N/A,TRUE,"Y능력";#N/A,#N/A,TRUE,"YKD"}</definedName>
    <definedName name="wer" localSheetId="9" hidden="1">{#N/A,#N/A,FALSE,"골재소요량";#N/A,#N/A,FALSE,"골재소요량"}</definedName>
    <definedName name="wew" hidden="1">[32]현금흐름표!$F$45</definedName>
    <definedName name="wk" localSheetId="24" hidden="1">'[33]5사남'!#REF!</definedName>
    <definedName name="wk" localSheetId="9" hidden="1">'[97]5사남'!#REF!</definedName>
    <definedName name="wk" hidden="1">'[33]5사남'!#REF!</definedName>
    <definedName name="wkgk" localSheetId="17" hidden="1">{#N/A,#N/A,FALSE,"BS";#N/A,#N/A,FALSE,"PL";#N/A,#N/A,FALSE,"처분";#N/A,#N/A,FALSE,"현금";#N/A,#N/A,FALSE,"매출";#N/A,#N/A,FALSE,"원가";#N/A,#N/A,FALSE,"경영"}</definedName>
    <definedName name="wkgk" localSheetId="24" hidden="1">{#N/A,#N/A,FALSE,"BS";#N/A,#N/A,FALSE,"PL";#N/A,#N/A,FALSE,"처분";#N/A,#N/A,FALSE,"현금";#N/A,#N/A,FALSE,"매출";#N/A,#N/A,FALSE,"원가";#N/A,#N/A,FALSE,"경영"}</definedName>
    <definedName name="wkgk" localSheetId="9" hidden="1">{#N/A,#N/A,FALSE,"BS";#N/A,#N/A,FALSE,"PL";#N/A,#N/A,FALSE,"처분";#N/A,#N/A,FALSE,"현금";#N/A,#N/A,FALSE,"매출";#N/A,#N/A,FALSE,"원가";#N/A,#N/A,FALSE,"경영"}</definedName>
    <definedName name="wkgk" hidden="1">{#N/A,#N/A,FALSE,"BS";#N/A,#N/A,FALSE,"PL";#N/A,#N/A,FALSE,"처분";#N/A,#N/A,FALSE,"현금";#N/A,#N/A,FALSE,"매출";#N/A,#N/A,FALSE,"원가";#N/A,#N/A,FALSE,"경영"}</definedName>
    <definedName name="wlqrp" hidden="1">0</definedName>
    <definedName name="wm.조골재1" localSheetId="17" hidden="1">{#N/A,#N/A,FALSE,"조골재"}</definedName>
    <definedName name="wm.조골재1" localSheetId="9" hidden="1">{#N/A,#N/A,FALSE,"조골재"}</definedName>
    <definedName name="wm.조골재1" hidden="1">{#N/A,#N/A,FALSE,"조골재"}</definedName>
    <definedName name="wndqn" localSheetId="17" hidden="1">{#N/A,#N/A,FALSE,"97년 투자계획 세부내역 "}</definedName>
    <definedName name="wndqn" localSheetId="9" hidden="1">{#N/A,#N/A,FALSE,"97년 투자계획 세부내역 "}</definedName>
    <definedName name="wndqn" hidden="1">{#N/A,#N/A,FALSE,"97년 투자계획 세부내역 "}</definedName>
    <definedName name="WRITE" localSheetId="17" hidden="1">{#N/A,#N/A,FALSE,"CCTV"}</definedName>
    <definedName name="WRITE" localSheetId="9" hidden="1">{#N/A,#N/A,FALSE,"CCTV"}</definedName>
    <definedName name="WRITE" hidden="1">{#N/A,#N/A,FALSE,"CCTV"}</definedName>
    <definedName name="wrn.??." localSheetId="17" hidden="1">{#N/A,#N/A,FALSE,"?";#N/A,#N/A,FALSE,"?";#N/A,#N/A,FALSE,"?";#N/A,#N/A,FALSE,"?"}</definedName>
    <definedName name="wrn.??." localSheetId="9" hidden="1">{#N/A,#N/A,FALSE,"?";#N/A,#N/A,FALSE,"?";#N/A,#N/A,FALSE,"?";#N/A,#N/A,FALSE,"?"}</definedName>
    <definedName name="wrn.??." hidden="1">{#N/A,#N/A,FALSE,"?";#N/A,#N/A,FALSE,"?";#N/A,#N/A,FALSE,"?";#N/A,#N/A,FALSE,"?"}</definedName>
    <definedName name="wrn.???." localSheetId="17" hidden="1">{"Actual",#N/A,FALSE,"(??)";"Market",#N/A,FALSE,"(??)";"Plan",#N/A,FALSE,"(??)"}</definedName>
    <definedName name="wrn.???." localSheetId="9" hidden="1">{"Actual",#N/A,FALSE,"(??)";"Market",#N/A,FALSE,"(??)";"Plan",#N/A,FALSE,"(??)"}</definedName>
    <definedName name="wrn.???." hidden="1">{"Actual",#N/A,FALSE,"(??)";"Market",#N/A,FALSE,"(??)";"Plan",#N/A,FALSE,"(??)"}</definedName>
    <definedName name="wrn.???????." localSheetId="1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7" hidden="1">{#N/A,#N/A,TRUE,"1? ????";#N/A,#N/A,TRUE,"6? ??(?)";#N/A,#N/A,TRUE,"6-3? ??";#N/A,#N/A,TRUE,"PL";#N/A,#N/A,TRUE,"BS";#N/A,#N/A,TRUE,"RE";#N/A,#N/A,TRUE,"??"}</definedName>
    <definedName name="wrn.??????????." localSheetId="9" hidden="1">{#N/A,#N/A,TRUE,"1? ????";#N/A,#N/A,TRUE,"6? ??(?)";#N/A,#N/A,TRUE,"6-3? ??";#N/A,#N/A,TRUE,"PL";#N/A,#N/A,TRUE,"BS";#N/A,#N/A,TRUE,"RE";#N/A,#N/A,TRUE,"??"}</definedName>
    <definedName name="wrn.??????????." hidden="1">{#N/A,#N/A,TRUE,"1? ????";#N/A,#N/A,TRUE,"6? ??(?)";#N/A,#N/A,TRUE,"6-3? ??";#N/A,#N/A,TRUE,"PL";#N/A,#N/A,TRUE,"BS";#N/A,#N/A,TRUE,"RE";#N/A,#N/A,TRUE,"??"}</definedName>
    <definedName name="wrn.????94." localSheetId="17"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localSheetId="9"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localSheetId="17"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94??." localSheetId="9"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2번." localSheetId="17" hidden="1">{#N/A,#N/A,FALSE,"2~8번"}</definedName>
    <definedName name="wrn.2번." localSheetId="9" hidden="1">{#N/A,#N/A,FALSE,"2~8번"}</definedName>
    <definedName name="wrn.2번." hidden="1">{#N/A,#N/A,FALSE,"2~8번"}</definedName>
    <definedName name="wrn.97." localSheetId="17" hidden="1">{#N/A,#N/A,FALSE,"지침";#N/A,#N/A,FALSE,"환경분석";#N/A,#N/A,FALSE,"Sheet16"}</definedName>
    <definedName name="wrn.97." localSheetId="24" hidden="1">{#N/A,#N/A,FALSE,"지침";#N/A,#N/A,FALSE,"환경분석";#N/A,#N/A,FALSE,"Sheet16"}</definedName>
    <definedName name="wrn.97." localSheetId="25" hidden="1">{#N/A,#N/A,FALSE,"지침";#N/A,#N/A,FALSE,"환경분석";#N/A,#N/A,FALSE,"Sheet16"}</definedName>
    <definedName name="wrn.97." localSheetId="9" hidden="1">{#N/A,#N/A,FALSE,"지침";#N/A,#N/A,FALSE,"환경분석";#N/A,#N/A,FALSE,"Sheet16"}</definedName>
    <definedName name="wrn.97." hidden="1">{#N/A,#N/A,FALSE,"지침";#N/A,#N/A,FALSE,"환경분석";#N/A,#N/A,FALSE,"Sheet16"}</definedName>
    <definedName name="wrn.97년._.9월._.임차현황." localSheetId="17" hidden="1">{#N/A,#N/A,FALSE,"동부"}</definedName>
    <definedName name="wrn.97년._.9월._.임차현황." localSheetId="24" hidden="1">{#N/A,#N/A,FALSE,"동부"}</definedName>
    <definedName name="wrn.97년._.9월._.임차현황." localSheetId="25" hidden="1">{#N/A,#N/A,FALSE,"동부"}</definedName>
    <definedName name="wrn.97년._.9월._.임차현황." localSheetId="9" hidden="1">{#N/A,#N/A,FALSE,"동부"}</definedName>
    <definedName name="wrn.97년._.9월._.임차현황." localSheetId="34" hidden="1">{#N/A,#N/A,FALSE,"동부"}</definedName>
    <definedName name="wrn.97년._.9월._.임차현황." localSheetId="11" hidden="1">{#N/A,#N/A,FALSE,"동부"}</definedName>
    <definedName name="wrn.97년._.9월._.임차현황." hidden="1">{#N/A,#N/A,FALSE,"동부"}</definedName>
    <definedName name="wrn.97년._.투자계획." localSheetId="17" hidden="1">{#N/A,#N/A,FALSE,"97년 투자계획 세부내역 "}</definedName>
    <definedName name="wrn.97년._.투자계획." localSheetId="24" hidden="1">{#N/A,#N/A,FALSE,"97년 투자계획 세부내역 "}</definedName>
    <definedName name="wrn.97년._.투자계획." localSheetId="9" hidden="1">{#N/A,#N/A,FALSE,"97년 투자계획 세부내역 "}</definedName>
    <definedName name="wrn.97년._.투자계획." hidden="1">{#N/A,#N/A,FALSE,"97년 투자계획 세부내역 "}</definedName>
    <definedName name="wrn.aa." localSheetId="17" hidden="1">{#N/A,#N/A,FALSE,"UNIT";#N/A,#N/A,FALSE,"UNIT";#N/A,#N/A,FALSE,"계정"}</definedName>
    <definedName name="wrn.aa." localSheetId="24" hidden="1">{#N/A,#N/A,FALSE,"UNIT";#N/A,#N/A,FALSE,"UNIT";#N/A,#N/A,FALSE,"계정"}</definedName>
    <definedName name="wrn.aa." localSheetId="9" hidden="1">{#N/A,#N/A,FALSE,"UNIT";#N/A,#N/A,FALSE,"UNIT";#N/A,#N/A,FALSE,"계정"}</definedName>
    <definedName name="wrn.aa." hidden="1">{#N/A,#N/A,FALSE,"UNIT";#N/A,#N/A,FALSE,"UNIT";#N/A,#N/A,FALSE,"계정"}</definedName>
    <definedName name="wrn.ACHESON94TAXRETURN."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2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9"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localSheetId="17"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DSuite." localSheetId="17" hidden="1">{"AJD",#N/A,TRUE,"Summary";"AJD",#N/A,TRUE,"CFCONC-outputs";"AJD",#N/A,TRUE,"P&amp;LCONC-outputs";"AJD",#N/A,TRUE,"BSCONC-outputs";"AJD",#N/A,TRUE,"FSCONC-outputs"}</definedName>
    <definedName name="wrn.AJDSuite." localSheetId="24" hidden="1">{"AJD",#N/A,TRUE,"Summary";"AJD",#N/A,TRUE,"CFCONC-outputs";"AJD",#N/A,TRUE,"P&amp;LCONC-outputs";"AJD",#N/A,TRUE,"BSCONC-outputs";"AJD",#N/A,TRUE,"FSCONC-outputs"}</definedName>
    <definedName name="wrn.AJDSuite." localSheetId="9"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 localSheetId="17" hidden="1">{#N/A,#N/A,FALSE,"PROG &amp; MARKET";#N/A,#N/A,FALSE,"SUMMARY";#N/A,#N/A,FALSE,"LANDSIDE -DETAIL";#N/A,#N/A,FALSE,"VESSEL"}</definedName>
    <definedName name="wrn.ALL." localSheetId="9" hidden="1">{#N/A,#N/A,FALSE,"PROG &amp; MARKET";#N/A,#N/A,FALSE,"SUMMARY";#N/A,#N/A,FALSE,"LANDSIDE -DETAIL";#N/A,#N/A,FALSE,"VESSEL"}</definedName>
    <definedName name="wrn.ALL." hidden="1">{#N/A,#N/A,FALSE,"PROG &amp; MARKET";#N/A,#N/A,FALSE,"SUMMARY";#N/A,#N/A,FALSE,"LANDSIDE -DETAIL";#N/A,#N/A,FALSE,"VESSEL"}</definedName>
    <definedName name="wrn.ALL._.METRICS." localSheetId="17" hidden="1">{#N/A,#N/A,TRUE,"contents";#N/A,#N/A,TRUE,"production";#N/A,#N/A,TRUE,"svcg";#N/A,#N/A,TRUE,"cent_offices";#N/A,#N/A,TRUE,"subs"}</definedName>
    <definedName name="wrn.ALL._.METRICS." localSheetId="24" hidden="1">{#N/A,#N/A,TRUE,"contents";#N/A,#N/A,TRUE,"production";#N/A,#N/A,TRUE,"svcg";#N/A,#N/A,TRUE,"cent_offices";#N/A,#N/A,TRUE,"subs"}</definedName>
    <definedName name="wrn.ALL._.METRICS." localSheetId="25" hidden="1">{#N/A,#N/A,TRUE,"contents";#N/A,#N/A,TRUE,"production";#N/A,#N/A,TRUE,"svcg";#N/A,#N/A,TRUE,"cent_offices";#N/A,#N/A,TRUE,"subs"}</definedName>
    <definedName name="wrn.ALL._.METRICS." localSheetId="9" hidden="1">{#N/A,#N/A,TRUE,"contents";#N/A,#N/A,TRUE,"production";#N/A,#N/A,TRUE,"svcg";#N/A,#N/A,TRUE,"cent_offices";#N/A,#N/A,TRUE,"subs"}</definedName>
    <definedName name="wrn.ALL._.METRICS." hidden="1">{#N/A,#N/A,TRUE,"contents";#N/A,#N/A,TRUE,"production";#N/A,#N/A,TRUE,"svcg";#N/A,#N/A,TRUE,"cent_offices";#N/A,#N/A,TRUE,"subs"}</definedName>
    <definedName name="wrn.All._.Schedules." localSheetId="17" hidden="1">{#N/A,#N/A,FALSE,"CF Consolidated 2";#N/A,#N/A,FALSE,"Retail Assump";#N/A,#N/A,FALSE,"CF Retail";#N/A,#N/A,FALSE,"Garage Assumpt 1";#N/A,#N/A,FALSE,"Garage Op Proj";#N/A,#N/A,FALSE,"Hist I&amp;E";#N/A,#N/A,FALSE,"Rent Roll";#N/A,#N/A,FALSE,"RE Taxes";#N/A,#N/A,FALSE,"CAM - BH";#N/A,#N/A,FALSE,"Comm.Condo CAM"}</definedName>
    <definedName name="wrn.All._.Schedules." localSheetId="24" hidden="1">{#N/A,#N/A,FALSE,"CF Consolidated 2";#N/A,#N/A,FALSE,"Retail Assump";#N/A,#N/A,FALSE,"CF Retail";#N/A,#N/A,FALSE,"Garage Assumpt 1";#N/A,#N/A,FALSE,"Garage Op Proj";#N/A,#N/A,FALSE,"Hist I&amp;E";#N/A,#N/A,FALSE,"Rent Roll";#N/A,#N/A,FALSE,"RE Taxes";#N/A,#N/A,FALSE,"CAM - BH";#N/A,#N/A,FALSE,"Comm.Condo CAM"}</definedName>
    <definedName name="wrn.All._.Schedules." localSheetId="25" hidden="1">{#N/A,#N/A,FALSE,"CF Consolidated 2";#N/A,#N/A,FALSE,"Retail Assump";#N/A,#N/A,FALSE,"CF Retail";#N/A,#N/A,FALSE,"Garage Assumpt 1";#N/A,#N/A,FALSE,"Garage Op Proj";#N/A,#N/A,FALSE,"Hist I&amp;E";#N/A,#N/A,FALSE,"Rent Roll";#N/A,#N/A,FALSE,"RE Taxes";#N/A,#N/A,FALSE,"CAM - BH";#N/A,#N/A,FALSE,"Comm.Condo CAM"}</definedName>
    <definedName name="wrn.All._.Schedules." localSheetId="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nnualRentRoll" localSheetId="17" hidden="1">{"AnnualRentRoll",#N/A,FALSE,"RentRoll"}</definedName>
    <definedName name="wrn.AnnualRentRoll" localSheetId="24" hidden="1">{"AnnualRentRoll",#N/A,FALSE,"RentRoll"}</definedName>
    <definedName name="wrn.AnnualRentRoll" localSheetId="9" hidden="1">{"AnnualRentRoll",#N/A,FALSE,"RentRoll"}</definedName>
    <definedName name="wrn.AnnualRentRoll" localSheetId="11" hidden="1">{"AnnualRentRoll",#N/A,FALSE,"RentRoll"}</definedName>
    <definedName name="wrn.AnnualRentRoll" hidden="1">{"AnnualRentRoll",#N/A,FALSE,"RentRoll"}</definedName>
    <definedName name="wrn.AnnualRentRoll." localSheetId="17" hidden="1">{"AnnualRentRoll",#N/A,FALSE,"RentRoll"}</definedName>
    <definedName name="wrn.AnnualRentRoll." localSheetId="24" hidden="1">{"AnnualRentRoll",#N/A,FALSE,"RentRoll"}</definedName>
    <definedName name="wrn.AnnualRentRoll." localSheetId="9" hidden="1">{"AnnualRentRoll",#N/A,FALSE,"RentRoll"}</definedName>
    <definedName name="wrn.AnnualRentRoll." localSheetId="11" hidden="1">{"AnnualRentRoll",#N/A,FALSE,"RentRoll"}</definedName>
    <definedName name="wrn.AnnualRentRoll." hidden="1">{"AnnualRentRoll",#N/A,FALSE,"RentRoll"}</definedName>
    <definedName name="wrn.AnnualRentRoll._1" localSheetId="17" hidden="1">{"AnnualRentRoll",#N/A,FALSE,"RentRoll"}</definedName>
    <definedName name="wrn.AnnualRentRoll._1" localSheetId="24" hidden="1">{"AnnualRentRoll",#N/A,FALSE,"RentRoll"}</definedName>
    <definedName name="wrn.AnnualRentRoll._1" localSheetId="9" hidden="1">{"AnnualRentRoll",#N/A,FALSE,"RentRoll"}</definedName>
    <definedName name="wrn.AnnualRentRoll._1" localSheetId="11" hidden="1">{"AnnualRentRoll",#N/A,FALSE,"RentRoll"}</definedName>
    <definedName name="wrn.AnnualRentRoll._1" hidden="1">{"AnnualRentRoll",#N/A,FALSE,"RentRoll"}</definedName>
    <definedName name="wrn.AnnualRentRoll_1" localSheetId="17" hidden="1">{"AnnualRentRoll",#N/A,FALSE,"RentRoll"}</definedName>
    <definedName name="wrn.AnnualRentRoll_1" localSheetId="24" hidden="1">{"AnnualRentRoll",#N/A,FALSE,"RentRoll"}</definedName>
    <definedName name="wrn.AnnualRentRoll_1" localSheetId="9" hidden="1">{"AnnualRentRoll",#N/A,FALSE,"RentRoll"}</definedName>
    <definedName name="wrn.AnnualRentRoll_1" localSheetId="11" hidden="1">{"AnnualRentRoll",#N/A,FALSE,"RentRoll"}</definedName>
    <definedName name="wrn.AnnualRentRoll_1" hidden="1">{"AnnualRentRoll",#N/A,FALSE,"RentRoll"}</definedName>
    <definedName name="wrn.balance._.france." localSheetId="17"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24"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25"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9"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34"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localSheetId="11"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alance._.france."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definedName>
    <definedName name="wrn.Birdie." localSheetId="17" hidden="1">{#N/A,#N/A,FALSE,"Trans Summary";#N/A,#N/A,FALSE,"Proforma Five Yr";#N/A,#N/A,FALSE,"Occ and Rate"}</definedName>
    <definedName name="wrn.Birdie." localSheetId="24" hidden="1">{#N/A,#N/A,FALSE,"Trans Summary";#N/A,#N/A,FALSE,"Proforma Five Yr";#N/A,#N/A,FALSE,"Occ and Rate"}</definedName>
    <definedName name="wrn.Birdie." localSheetId="9" hidden="1">{#N/A,#N/A,FALSE,"Trans Summary";#N/A,#N/A,FALSE,"Proforma Five Yr";#N/A,#N/A,FALSE,"Occ and Rate"}</definedName>
    <definedName name="wrn.Birdie." hidden="1">{#N/A,#N/A,FALSE,"Trans Summary";#N/A,#N/A,FALSE,"Proforma Five Yr";#N/A,#N/A,FALSE,"Occ and Rate"}</definedName>
    <definedName name="wrn.BL94TAXRETURN." localSheetId="17"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2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2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3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L94TAXRETURN."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BM." localSheetId="17" hidden="1">{#N/A,#N/A,FALSE,"CCTV"}</definedName>
    <definedName name="wrn.BM." localSheetId="9" hidden="1">{#N/A,#N/A,FALSE,"CCTV"}</definedName>
    <definedName name="wrn.BM." hidden="1">{#N/A,#N/A,FALSE,"CCTV"}</definedName>
    <definedName name="wrn.budget." localSheetId="17" hidden="1">{"budget1",#N/A,FALSE,"BUDG.XLS";"budget2",#N/A,FALSE,"BUDG.XLS"}</definedName>
    <definedName name="wrn.budget." localSheetId="24" hidden="1">{"budget1",#N/A,FALSE,"BUDG.XLS";"budget2",#N/A,FALSE,"BUDG.XLS"}</definedName>
    <definedName name="wrn.budget." localSheetId="25" hidden="1">{"budget1",#N/A,FALSE,"BUDG.XLS";"budget2",#N/A,FALSE,"BUDG.XLS"}</definedName>
    <definedName name="wrn.budget." localSheetId="9" hidden="1">{"budget1",#N/A,FALSE,"BUDG.XLS";"budget2",#N/A,FALSE,"BUDG.XLS"}</definedName>
    <definedName name="wrn.budget." localSheetId="34" hidden="1">{"budget1",#N/A,FALSE,"BUDG.XLS";"budget2",#N/A,FALSE,"BUDG.XLS"}</definedName>
    <definedName name="wrn.budget." localSheetId="11" hidden="1">{"budget1",#N/A,FALSE,"BUDG.XLS";"budget2",#N/A,FALSE,"BUDG.XLS"}</definedName>
    <definedName name="wrn.budget." hidden="1">{"budget1",#N/A,FALSE,"BUDG.XLS";"budget2",#N/A,FALSE,"BUDG.XLS"}</definedName>
    <definedName name="wrn.CAPA." localSheetId="17" hidden="1">{#N/A,#N/A,FALSE,"상재GS";#N/A,#N/A,FALSE,"상재GM";#N/A,#N/A,FALSE,"건재";#N/A,#N/A,FALSE,"SBR";#N/A,#N/A,FALSE,"부품";#N/A,#N/A,FALSE,"기능자재";#N/A,#N/A,FALSE,"특수"}</definedName>
    <definedName name="wrn.CAPA." localSheetId="24" hidden="1">{#N/A,#N/A,FALSE,"상재GS";#N/A,#N/A,FALSE,"상재GM";#N/A,#N/A,FALSE,"건재";#N/A,#N/A,FALSE,"SBR";#N/A,#N/A,FALSE,"부품";#N/A,#N/A,FALSE,"기능자재";#N/A,#N/A,FALSE,"특수"}</definedName>
    <definedName name="wrn.CAPA." localSheetId="9"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7" hidden="1">{#N/A,#N/A,FALSE,"보고";#N/A,#N/A,FALSE,"유첨"}</definedName>
    <definedName name="wrn.CAPA2." localSheetId="24" hidden="1">{#N/A,#N/A,FALSE,"보고";#N/A,#N/A,FALSE,"유첨"}</definedName>
    <definedName name="wrn.CAPA2." localSheetId="9" hidden="1">{#N/A,#N/A,FALSE,"보고";#N/A,#N/A,FALSE,"유첨"}</definedName>
    <definedName name="wrn.CAPA2." hidden="1">{#N/A,#N/A,FALSE,"보고";#N/A,#N/A,FALSE,"유첨"}</definedName>
    <definedName name="wrn.Capex." localSheetId="17" hidden="1">{#N/A,#N/A,TRUE,"Capex Summ";#N/A,#N/A,TRUE,"Essential Works.tw";#N/A,#N/A,TRUE,"Desirable Works.tw";#N/A,#N/A,TRUE,"Essential Works.rt";#N/A,#N/A,TRUE,"Desirable Works.rt";#N/A,#N/A,TRUE,"Mthly";#N/A,#N/A,TRUE,"Essential Works.ht";#N/A,#N/A,TRUE,"Desirable Works.ht";#N/A,#N/A,TRUE,"Incentives"}</definedName>
    <definedName name="wrn.Capex." localSheetId="24" hidden="1">{#N/A,#N/A,TRUE,"Capex Summ";#N/A,#N/A,TRUE,"Essential Works.tw";#N/A,#N/A,TRUE,"Desirable Works.tw";#N/A,#N/A,TRUE,"Essential Works.rt";#N/A,#N/A,TRUE,"Desirable Works.rt";#N/A,#N/A,TRUE,"Mthly";#N/A,#N/A,TRUE,"Essential Works.ht";#N/A,#N/A,TRUE,"Desirable Works.ht";#N/A,#N/A,TRUE,"Incentives"}</definedName>
    <definedName name="wrn.Capex." localSheetId="9" hidden="1">{#N/A,#N/A,TRUE,"Capex Summ";#N/A,#N/A,TRUE,"Essential Works.tw";#N/A,#N/A,TRUE,"Desirable Works.tw";#N/A,#N/A,TRUE,"Essential Works.rt";#N/A,#N/A,TRUE,"Desirable Works.rt";#N/A,#N/A,TRUE,"Mthly";#N/A,#N/A,TRUE,"Essential Works.ht";#N/A,#N/A,TRUE,"Desirable Works.ht";#N/A,#N/A,TRUE,"Incentives"}</definedName>
    <definedName name="wrn.Capex." localSheetId="11"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Cash._.Flow._.and._.Matrix." localSheetId="17" hidden="1">{#N/A,#N/A,FALSE,"Matrix";#N/A,#N/A,FALSE,"Cash Flow";#N/A,#N/A,FALSE,"10 Year Cost Analysis"}</definedName>
    <definedName name="wrn.Cash._.Flow._.and._.Matrix." localSheetId="24" hidden="1">{#N/A,#N/A,FALSE,"Matrix";#N/A,#N/A,FALSE,"Cash Flow";#N/A,#N/A,FALSE,"10 Year Cost Analysis"}</definedName>
    <definedName name="wrn.Cash._.Flow._.and._.Matrix." localSheetId="25" hidden="1">{#N/A,#N/A,FALSE,"Matrix";#N/A,#N/A,FALSE,"Cash Flow";#N/A,#N/A,FALSE,"10 Year Cost Analysis"}</definedName>
    <definedName name="wrn.Cash._.Flow._.and._.Matrix." localSheetId="9" hidden="1">{#N/A,#N/A,FALSE,"Matrix";#N/A,#N/A,FALSE,"Cash Flow";#N/A,#N/A,FALSE,"10 Year Cost Analysis"}</definedName>
    <definedName name="wrn.Cash._.Flow._.and._.Matrix." hidden="1">{#N/A,#N/A,FALSE,"Matrix";#N/A,#N/A,FALSE,"Cash Flow";#N/A,#N/A,FALSE,"10 Year Cost Analysis"}</definedName>
    <definedName name="wrn.CASH._.FLOWS._.ONLY." localSheetId="17" hidden="1">{#N/A,#N/A,FALSE,"Assumptions";#N/A,#N/A,FALSE,"Consol CF";#N/A,#N/A,FALSE,"Hacienda CF";#N/A,#N/A,FALSE,"Chabot CF";#N/A,#N/A,FALSE,"Diablo CF"}</definedName>
    <definedName name="wrn.CASH._.FLOWS._.ONLY." localSheetId="24" hidden="1">{#N/A,#N/A,FALSE,"Assumptions";#N/A,#N/A,FALSE,"Consol CF";#N/A,#N/A,FALSE,"Hacienda CF";#N/A,#N/A,FALSE,"Chabot CF";#N/A,#N/A,FALSE,"Diablo CF"}</definedName>
    <definedName name="wrn.CASH._.FLOWS._.ONLY." localSheetId="25" hidden="1">{#N/A,#N/A,FALSE,"Assumptions";#N/A,#N/A,FALSE,"Consol CF";#N/A,#N/A,FALSE,"Hacienda CF";#N/A,#N/A,FALSE,"Chabot CF";#N/A,#N/A,FALSE,"Diablo CF"}</definedName>
    <definedName name="wrn.CASH._.FLOWS._.ONLY." localSheetId="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hart._.of._.Accounts." localSheetId="17" hidden="1">{#N/A,#N/A,FALSE,"Categories";#N/A,#N/A,FALSE,"MRi INCH";#N/A,#N/A,FALSE,"COA Usage";#N/A,#N/A,FALSE,"Detail"}</definedName>
    <definedName name="wrn.Chart._.of._.Accounts." localSheetId="24" hidden="1">{#N/A,#N/A,FALSE,"Categories";#N/A,#N/A,FALSE,"MRi INCH";#N/A,#N/A,FALSE,"COA Usage";#N/A,#N/A,FALSE,"Detail"}</definedName>
    <definedName name="wrn.Chart._.of._.Accounts." localSheetId="9" hidden="1">{#N/A,#N/A,FALSE,"Categories";#N/A,#N/A,FALSE,"MRi INCH";#N/A,#N/A,FALSE,"COA Usage";#N/A,#N/A,FALSE,"Detail"}</definedName>
    <definedName name="wrn.Chart._.of._.Accounts." localSheetId="11" hidden="1">{#N/A,#N/A,FALSE,"Categories";#N/A,#N/A,FALSE,"MRi INCH";#N/A,#N/A,FALSE,"COA Usage";#N/A,#N/A,FALSE,"Detail"}</definedName>
    <definedName name="wrn.Chart._.of._.Accounts." hidden="1">{#N/A,#N/A,FALSE,"Categories";#N/A,#N/A,FALSE,"MRi INCH";#N/A,#N/A,FALSE,"COA Usage";#N/A,#N/A,FALSE,"Detail"}</definedName>
    <definedName name="wrn.CIC94TAX." localSheetId="17"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2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omplet._.sauf._.balance." localSheetId="17"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24"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25"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9"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34"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localSheetId="11"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_.sauf._.balance." hidden="1">{"VUEIS",#N/A,FALSE,"calcul IS";"FNP",#N/A,FALSE,"FNP";"CCA",#N/A,FALSE,"CCA et produits a recevoir";"IMPOTS",#N/A,FALSE,"TAXESet prov charges sociales";"FRAISFI",#N/A,FALSE,"Intérêts financiers, PCA ";"budget1",#N/A,FALSE,"BUDG.XLS";"budget2",#N/A,FALSE,"BUDG.XLS";"marge complete",#N/A,FALSE,"marge";"VUECUMUL",#N/A,FALSE,"marge cumulée";"page 25",#N/A,FALSE,"inventory Summary";#N/A,#N/A,FALSE,"reserves and accruals";#N/A,#N/A,FALSE,"contrôle"}</definedName>
    <definedName name="wrn.Complete._.Sys.._.Estimate." localSheetId="17" hidden="1">{#N/A,#N/A,TRUE,"Cover Memo";"Complete Sys. Estimate",#N/A,TRUE,"Change Summary";"Complete Sys. Estimate",#N/A,TRUE,"Estimate Summary";"Complete Sys. Estimate",#N/A,TRUE,"Dept. Summary";"Complete Sys. Estimate",#N/A,TRUE,"DOW Detail"}</definedName>
    <definedName name="wrn.Complete._.Sys.._.Estimate." localSheetId="24" hidden="1">{#N/A,#N/A,TRUE,"Cover Memo";"Complete Sys. Estimate",#N/A,TRUE,"Change Summary";"Complete Sys. Estimate",#N/A,TRUE,"Estimate Summary";"Complete Sys. Estimate",#N/A,TRUE,"Dept. Summary";"Complete Sys. Estimate",#N/A,TRUE,"DOW Detail"}</definedName>
    <definedName name="wrn.Complete._.Sys.._.Estimate." localSheetId="9" hidden="1">{#N/A,#N/A,TRUE,"Cover Memo";"Complete Sys. Estimate",#N/A,TRUE,"Change Summary";"Complete Sys. Estimate",#N/A,TRUE,"Estimate Summary";"Complete Sys. Estimate",#N/A,TRUE,"Dept. Summary";"Complete Sys. Estimate",#N/A,TRUE,"DOW Detail"}</definedName>
    <definedName name="wrn.Complete._.Sys.._.Estimate." hidden="1">{#N/A,#N/A,TRUE,"Cover Memo";"Complete Sys. Estimate",#N/A,TRUE,"Change Summary";"Complete Sys. Estimate",#N/A,TRUE,"Estimate Summary";"Complete Sys. Estimate",#N/A,TRUE,"Dept. Summary";"Complete Sys. Estimate",#N/A,TRUE,"DOW Detail"}</definedName>
    <definedName name="wrn.Construction._.Costs." localSheetId="17" hidden="1">{"Const Costs Dev",#N/A,FALSE,"Construction Cost Inputs";"Const Costs orig ccy",#N/A,FALSE,"Construction Cost Inputs";"Const Costs USD",#N/A,FALSE,"Construction Cost Inputs"}</definedName>
    <definedName name="wrn.Construction._.Costs." localSheetId="24" hidden="1">{"Const Costs Dev",#N/A,FALSE,"Construction Cost Inputs";"Const Costs orig ccy",#N/A,FALSE,"Construction Cost Inputs";"Const Costs USD",#N/A,FALSE,"Construction Cost Inputs"}</definedName>
    <definedName name="wrn.Construction._.Costs." localSheetId="9"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SA._.FS._.국문." localSheetId="17" hidden="1">{#N/A,#N/A,FALSE,"BS";#N/A,#N/A,FALSE,"PL";#N/A,#N/A,FALSE,"처분";#N/A,#N/A,FALSE,"현금";#N/A,#N/A,FALSE,"매출";#N/A,#N/A,FALSE,"원가";#N/A,#N/A,FALSE,"경영"}</definedName>
    <definedName name="wrn.COSA._.FS._.국문." localSheetId="24" hidden="1">{#N/A,#N/A,FALSE,"BS";#N/A,#N/A,FALSE,"PL";#N/A,#N/A,FALSE,"처분";#N/A,#N/A,FALSE,"현금";#N/A,#N/A,FALSE,"매출";#N/A,#N/A,FALSE,"원가";#N/A,#N/A,FALSE,"경영"}</definedName>
    <definedName name="wrn.COSA._.FS._.국문." localSheetId="25" hidden="1">{#N/A,#N/A,FALSE,"BS";#N/A,#N/A,FALSE,"PL";#N/A,#N/A,FALSE,"처분";#N/A,#N/A,FALSE,"현금";#N/A,#N/A,FALSE,"매출";#N/A,#N/A,FALSE,"원가";#N/A,#N/A,FALSE,"경영"}</definedName>
    <definedName name="wrn.COSA._.FS._.국문." localSheetId="9"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1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17" hidden="1">{#N/A,#N/A,FALSE,"1.CRITERIA";#N/A,#N/A,FALSE,"2.IS";#N/A,#N/A,FALSE,"3.BS";#N/A,#N/A,FALSE,"4.PER PL";#N/A,#N/A,FALSE,"5.INVESTMENT";#N/A,#N/A,FALSE,"6.공문";#N/A,#N/A,FALSE,"7.netinvest"}</definedName>
    <definedName name="wrn.criteria.95p." localSheetId="24" hidden="1">{#N/A,#N/A,FALSE,"1.CRITERIA";#N/A,#N/A,FALSE,"2.IS";#N/A,#N/A,FALSE,"3.BS";#N/A,#N/A,FALSE,"4.PER PL";#N/A,#N/A,FALSE,"5.INVESTMENT";#N/A,#N/A,FALSE,"6.공문";#N/A,#N/A,FALSE,"7.netinvest"}</definedName>
    <definedName name="wrn.criteria.95p." localSheetId="25" hidden="1">{#N/A,#N/A,FALSE,"1.CRITERIA";#N/A,#N/A,FALSE,"2.IS";#N/A,#N/A,FALSE,"3.BS";#N/A,#N/A,FALSE,"4.PER PL";#N/A,#N/A,FALSE,"5.INVESTMENT";#N/A,#N/A,FALSE,"6.공문";#N/A,#N/A,FALSE,"7.netinvest"}</definedName>
    <definedName name="wrn.criteria.95p." localSheetId="9"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ExitAndSalesAssumptions." localSheetId="17" hidden="1">{#N/A,#N/A,FALSE,"ExitStratigy"}</definedName>
    <definedName name="wrn.ExitAndSalesAssumptions." localSheetId="24" hidden="1">{#N/A,#N/A,FALSE,"ExitStratigy"}</definedName>
    <definedName name="wrn.ExitAndSalesAssumptions." localSheetId="9" hidden="1">{#N/A,#N/A,FALSE,"ExitStratigy"}</definedName>
    <definedName name="wrn.ExitAndSalesAssumptions." localSheetId="11" hidden="1">{#N/A,#N/A,FALSE,"ExitStratigy"}</definedName>
    <definedName name="wrn.ExitAndSalesAssumptions." hidden="1">{#N/A,#N/A,FALSE,"ExitStratigy"}</definedName>
    <definedName name="wrn.ExitAndSalesAssumptions._1" localSheetId="17" hidden="1">{#N/A,#N/A,FALSE,"ExitStratigy"}</definedName>
    <definedName name="wrn.ExitAndSalesAssumptions._1" localSheetId="24" hidden="1">{#N/A,#N/A,FALSE,"ExitStratigy"}</definedName>
    <definedName name="wrn.ExitAndSalesAssumptions._1" localSheetId="9" hidden="1">{#N/A,#N/A,FALSE,"ExitStratigy"}</definedName>
    <definedName name="wrn.ExitAndSalesAssumptions._1" localSheetId="11" hidden="1">{#N/A,#N/A,FALSE,"ExitStratigy"}</definedName>
    <definedName name="wrn.ExitAndSalesAssumptions._1" hidden="1">{#N/A,#N/A,FALSE,"ExitStratigy"}</definedName>
    <definedName name="wrn.Facility._.Estimate." localSheetId="17" hidden="1">{#N/A,#N/A,TRUE,"Cover Memo";"Facility Estimate",#N/A,TRUE,"Change Summary";"Facility Estimate",#N/A,TRUE,"Estimate Summary";"Facility Estimate",#N/A,TRUE,"Dept. Summary";"Facility Estimate",#N/A,TRUE,"DOW Detail"}</definedName>
    <definedName name="wrn.Facility._.Estimate." localSheetId="24" hidden="1">{#N/A,#N/A,TRUE,"Cover Memo";"Facility Estimate",#N/A,TRUE,"Change Summary";"Facility Estimate",#N/A,TRUE,"Estimate Summary";"Facility Estimate",#N/A,TRUE,"Dept. Summary";"Facility Estimate",#N/A,TRUE,"DOW Detail"}</definedName>
    <definedName name="wrn.Facility._.Estimate." localSheetId="9" hidden="1">{#N/A,#N/A,TRUE,"Cover Memo";"Facility Estimate",#N/A,TRUE,"Change Summary";"Facility Estimate",#N/A,TRUE,"Estimate Summary";"Facility Estimate",#N/A,TRUE,"Dept. Summary";"Facility Estimate",#N/A,TRUE,"DOW Detail"}</definedName>
    <definedName name="wrn.Facility._.Estimate." hidden="1">{#N/A,#N/A,TRUE,"Cover Memo";"Facility Estimate",#N/A,TRUE,"Change Summary";"Facility Estimate",#N/A,TRUE,"Estimate Summary";"Facility Estimate",#N/A,TRUE,"Dept. Summary";"Facility Estimate",#N/A,TRUE,"DOW Detail"}</definedName>
    <definedName name="wrn.Financing._.Inputs." localSheetId="17" hidden="1">{"BuildIn 2 Funding Assump",#N/A,FALSE,"Building Inputs";"BuildIn Capex plus Extras",#N/A,FALSE,"Building Inputs"}</definedName>
    <definedName name="wrn.Financing._.Inputs." localSheetId="24" hidden="1">{"BuildIn 2 Funding Assump",#N/A,FALSE,"Building Inputs";"BuildIn Capex plus Extras",#N/A,FALSE,"Building Inputs"}</definedName>
    <definedName name="wrn.Financing._.Inputs." localSheetId="9"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ULL." localSheetId="17" hidden="1">{#N/A,#N/A,FALSE,"B"}</definedName>
    <definedName name="wrn.FULL." localSheetId="9" hidden="1">{#N/A,#N/A,FALSE,"B"}</definedName>
    <definedName name="wrn.FULL." hidden="1">{#N/A,#N/A,FALSE,"B"}</definedName>
    <definedName name="wrn.fullreport." localSheetId="17"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4"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1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amme." localSheetId="17" hidden="1">{#N/A,#N/A,FALSE,"original";#N/A,#N/A,FALSE,"boiler";#N/A,#N/A,FALSE,"burner";#N/A,#N/A,FALSE,"absorbtion unit"}</definedName>
    <definedName name="wrn.gamme." localSheetId="24" hidden="1">{#N/A,#N/A,FALSE,"original";#N/A,#N/A,FALSE,"boiler";#N/A,#N/A,FALSE,"burner";#N/A,#N/A,FALSE,"absorbtion unit"}</definedName>
    <definedName name="wrn.gamme." localSheetId="25" hidden="1">{#N/A,#N/A,FALSE,"original";#N/A,#N/A,FALSE,"boiler";#N/A,#N/A,FALSE,"burner";#N/A,#N/A,FALSE,"absorbtion unit"}</definedName>
    <definedName name="wrn.gamme." localSheetId="9" hidden="1">{#N/A,#N/A,FALSE,"original";#N/A,#N/A,FALSE,"boiler";#N/A,#N/A,FALSE,"burner";#N/A,#N/A,FALSE,"absorbtion unit"}</definedName>
    <definedName name="wrn.gamme." hidden="1">{#N/A,#N/A,FALSE,"original";#N/A,#N/A,FALSE,"boiler";#N/A,#N/A,FALSE,"burner";#N/A,#N/A,FALSE,"absorbtion unit"}</definedName>
    <definedName name="wrn.Garage." localSheetId="17" hidden="1">{#N/A,#N/A,FALSE,"Garage Assumpt 1";#N/A,#N/A,FALSE,"Garage Op Proj";#N/A,#N/A,FALSE,"Hist I&amp;E";#N/A,#N/A,FALSE,"Garage Lease"}</definedName>
    <definedName name="wrn.Garage." localSheetId="24" hidden="1">{#N/A,#N/A,FALSE,"Garage Assumpt 1";#N/A,#N/A,FALSE,"Garage Op Proj";#N/A,#N/A,FALSE,"Hist I&amp;E";#N/A,#N/A,FALSE,"Garage Lease"}</definedName>
    <definedName name="wrn.Garage." localSheetId="25" hidden="1">{#N/A,#N/A,FALSE,"Garage Assumpt 1";#N/A,#N/A,FALSE,"Garage Op Proj";#N/A,#N/A,FALSE,"Hist I&amp;E";#N/A,#N/A,FALSE,"Garage Lease"}</definedName>
    <definedName name="wrn.Garage." localSheetId="9" hidden="1">{#N/A,#N/A,FALSE,"Garage Assumpt 1";#N/A,#N/A,FALSE,"Garage Op Proj";#N/A,#N/A,FALSE,"Hist I&amp;E";#N/A,#N/A,FALSE,"Garage Lease"}</definedName>
    <definedName name="wrn.Garage." hidden="1">{#N/A,#N/A,FALSE,"Garage Assumpt 1";#N/A,#N/A,FALSE,"Garage Op Proj";#N/A,#N/A,FALSE,"Hist I&amp;E";#N/A,#N/A,FALSE,"Garage Lease"}</definedName>
    <definedName name="wrn.HILTON._.GARDEN._.INN." localSheetId="17" hidden="1">{#N/A,#N/A,FALSE,"SUMMARY SHEET";#N/A,#N/A,FALSE,"CAT1-16 SUMM";#N/A,#N/A,FALSE,"LABOR";#N/A,#N/A,FALSE,"TELEPHONES";#N/A,#N/A,FALSE,"EQUIPMENT";#N/A,#N/A,FALSE,"SUPPLIES";#N/A,#N/A,FALSE,"FF &amp; E";#N/A,#N/A,FALSE,"DESIGN COSTS";#N/A,#N/A,FALSE,"PROGRAM"}</definedName>
    <definedName name="wrn.HILTON._.GARDEN._.INN." localSheetId="9" hidden="1">{#N/A,#N/A,FALSE,"SUMMARY SHEET";#N/A,#N/A,FALSE,"CAT1-16 SUMM";#N/A,#N/A,FALSE,"LABOR";#N/A,#N/A,FALSE,"TELEPHONES";#N/A,#N/A,FALSE,"EQUIPMENT";#N/A,#N/A,FALSE,"SUPPLIES";#N/A,#N/A,FALSE,"FF &amp; E";#N/A,#N/A,FALSE,"DESIGN COSTS";#N/A,#N/A,FALSE,"PROGRAM"}</definedName>
    <definedName name="wrn.HILTON._.GARDEN._.INN." hidden="1">{#N/A,#N/A,FALSE,"SUMMARY SHEET";#N/A,#N/A,FALSE,"CAT1-16 SUMM";#N/A,#N/A,FALSE,"LABOR";#N/A,#N/A,FALSE,"TELEPHONES";#N/A,#N/A,FALSE,"EQUIPMENT";#N/A,#N/A,FALSE,"SUPPLIES";#N/A,#N/A,FALSE,"FF &amp; E";#N/A,#N/A,FALSE,"DESIGN COSTS";#N/A,#N/A,FALSE,"PROGRAM"}</definedName>
    <definedName name="wrn.IFF94TAX." localSheetId="17"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2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_.Statements."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puts." localSheetId="17" hidden="1">{"Inflation-BaseYear",#N/A,FALSE,"Inputs"}</definedName>
    <definedName name="wrn.Inputs." localSheetId="24" hidden="1">{"Inflation-BaseYear",#N/A,FALSE,"Inputs"}</definedName>
    <definedName name="wrn.Inputs." localSheetId="9" hidden="1">{"Inflation-BaseYear",#N/A,FALSE,"Inputs"}</definedName>
    <definedName name="wrn.Inputs." hidden="1">{"Inflation-BaseYear",#N/A,FALSE,"Inputs"}</definedName>
    <definedName name="wrn.jck94TAXRETURN."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1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2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9"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oanInformation." localSheetId="17" hidden="1">{#N/A,#N/A,FALSE,"LoanAssumptions"}</definedName>
    <definedName name="wrn.LoanInformation." localSheetId="24" hidden="1">{#N/A,#N/A,FALSE,"LoanAssumptions"}</definedName>
    <definedName name="wrn.LoanInformation." localSheetId="9" hidden="1">{#N/A,#N/A,FALSE,"LoanAssumptions"}</definedName>
    <definedName name="wrn.LoanInformation." localSheetId="11" hidden="1">{#N/A,#N/A,FALSE,"LoanAssumptions"}</definedName>
    <definedName name="wrn.LoanInformation." hidden="1">{#N/A,#N/A,FALSE,"LoanAssumptions"}</definedName>
    <definedName name="wrn.LoanInformation._1" localSheetId="17" hidden="1">{#N/A,#N/A,FALSE,"LoanAssumptions"}</definedName>
    <definedName name="wrn.LoanInformation._1" localSheetId="24" hidden="1">{#N/A,#N/A,FALSE,"LoanAssumptions"}</definedName>
    <definedName name="wrn.LoanInformation._1" localSheetId="9" hidden="1">{#N/A,#N/A,FALSE,"LoanAssumptions"}</definedName>
    <definedName name="wrn.LoanInformation._1" localSheetId="11" hidden="1">{#N/A,#N/A,FALSE,"LoanAssumptions"}</definedName>
    <definedName name="wrn.LoanInformation._1" hidden="1">{#N/A,#N/A,FALSE,"LoanAssumptions"}</definedName>
    <definedName name="wrn.lodging." localSheetId="17" hidden="1">{"p",#N/A,FALSE,"Sheet1";"p 2",#N/A,FALSE,"Sheet1";"p 3",#N/A,FALSE,"Sheet1"}</definedName>
    <definedName name="wrn.lodging." localSheetId="24" hidden="1">{"p",#N/A,FALSE,"Sheet1";"p 2",#N/A,FALSE,"Sheet1";"p 3",#N/A,FALSE,"Sheet1"}</definedName>
    <definedName name="wrn.lodging." localSheetId="9" hidden="1">{"p",#N/A,FALSE,"Sheet1";"p 2",#N/A,FALSE,"Sheet1";"p 3",#N/A,FALSE,"Sheet1"}</definedName>
    <definedName name="wrn.lodging." localSheetId="11" hidden="1">{"p",#N/A,FALSE,"Sheet1";"p 2",#N/A,FALSE,"Sheet1";"p 3",#N/A,FALSE,"Sheet1"}</definedName>
    <definedName name="wrn.lodging." hidden="1">{"p",#N/A,FALSE,"Sheet1";"p 2",#N/A,FALSE,"Sheet1";"p 3",#N/A,FALSE,"Sheet1"}</definedName>
    <definedName name="wrn.lodging._1" localSheetId="17" hidden="1">{"p",#N/A,FALSE,"Sheet1";"p 2",#N/A,FALSE,"Sheet1";"p 3",#N/A,FALSE,"Sheet1"}</definedName>
    <definedName name="wrn.lodging._1" localSheetId="24" hidden="1">{"p",#N/A,FALSE,"Sheet1";"p 2",#N/A,FALSE,"Sheet1";"p 3",#N/A,FALSE,"Sheet1"}</definedName>
    <definedName name="wrn.lodging._1" localSheetId="9" hidden="1">{"p",#N/A,FALSE,"Sheet1";"p 2",#N/A,FALSE,"Sheet1";"p 3",#N/A,FALSE,"Sheet1"}</definedName>
    <definedName name="wrn.lodging._1" localSheetId="11" hidden="1">{"p",#N/A,FALSE,"Sheet1";"p 2",#N/A,FALSE,"Sheet1";"p 3",#N/A,FALSE,"Sheet1"}</definedName>
    <definedName name="wrn.lodging._1" hidden="1">{"p",#N/A,FALSE,"Sheet1";"p 2",#N/A,FALSE,"Sheet1";"p 3",#N/A,FALSE,"Sheet1"}</definedName>
    <definedName name="wrn.MATRICES._.and._.CFs." localSheetId="17" hidden="1">{#N/A,#N/A,FALSE,"Assumptions";#N/A,#N/A,FALSE,"Consol CF";#N/A,#N/A,FALSE,"matx B4 DS";#N/A,#N/A,FALSE,"Hacienda CF";#N/A,#N/A,FALSE,"matx B4 DS Hac";#N/A,#N/A,FALSE,"Chabot CF";#N/A,#N/A,FALSE,"matx B4 DS Chabot";#N/A,#N/A,FALSE,"Diablo CF";#N/A,#N/A,FALSE,"matx B4 DS Diablo"}</definedName>
    <definedName name="wrn.MATRICES._.and._.CFs." localSheetId="24" hidden="1">{#N/A,#N/A,FALSE,"Assumptions";#N/A,#N/A,FALSE,"Consol CF";#N/A,#N/A,FALSE,"matx B4 DS";#N/A,#N/A,FALSE,"Hacienda CF";#N/A,#N/A,FALSE,"matx B4 DS Hac";#N/A,#N/A,FALSE,"Chabot CF";#N/A,#N/A,FALSE,"matx B4 DS Chabot";#N/A,#N/A,FALSE,"Diablo CF";#N/A,#N/A,FALSE,"matx B4 DS Diablo"}</definedName>
    <definedName name="wrn.MATRICES._.and._.CFs." localSheetId="25" hidden="1">{#N/A,#N/A,FALSE,"Assumptions";#N/A,#N/A,FALSE,"Consol CF";#N/A,#N/A,FALSE,"matx B4 DS";#N/A,#N/A,FALSE,"Hacienda CF";#N/A,#N/A,FALSE,"matx B4 DS Hac";#N/A,#N/A,FALSE,"Chabot CF";#N/A,#N/A,FALSE,"matx B4 DS Chabot";#N/A,#N/A,FALSE,"Diablo CF";#N/A,#N/A,FALSE,"matx B4 DS Diablo"}</definedName>
    <definedName name="wrn.MATRICES._.and._.CFs." localSheetId="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7" hidden="1">{#N/A,#N/A,FALSE,"matx B4 DS";#N/A,#N/A,FALSE,"matx B4 DS Hac";#N/A,#N/A,FALSE,"matx B4 DS Chabot";#N/A,#N/A,FALSE,"matx B4 DS Diablo"}</definedName>
    <definedName name="wrn.MATRICIES._.ONLY." localSheetId="24" hidden="1">{#N/A,#N/A,FALSE,"matx B4 DS";#N/A,#N/A,FALSE,"matx B4 DS Hac";#N/A,#N/A,FALSE,"matx B4 DS Chabot";#N/A,#N/A,FALSE,"matx B4 DS Diablo"}</definedName>
    <definedName name="wrn.MATRICIES._.ONLY." localSheetId="25" hidden="1">{#N/A,#N/A,FALSE,"matx B4 DS";#N/A,#N/A,FALSE,"matx B4 DS Hac";#N/A,#N/A,FALSE,"matx B4 DS Chabot";#N/A,#N/A,FALSE,"matx B4 DS Diablo"}</definedName>
    <definedName name="wrn.MATRICIES._.ONLY." localSheetId="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ission._.Bay._.Sheets." localSheetId="17" hidden="1">{#N/A,#N/A,FALSE,"General";#N/A,#N/A,FALSE,"Rooms";#N/A,#N/A,FALSE,"Undistributed";#N/A,#N/A,FALSE,"F&amp;B";#N/A,#N/A,FALSE,"NEW MODEL";#N/A,#N/A,FALSE,"P&amp;L I"}</definedName>
    <definedName name="wrn.Mission._.Bay._.Sheets." localSheetId="24" hidden="1">{#N/A,#N/A,FALSE,"General";#N/A,#N/A,FALSE,"Rooms";#N/A,#N/A,FALSE,"Undistributed";#N/A,#N/A,FALSE,"F&amp;B";#N/A,#N/A,FALSE,"NEW MODEL";#N/A,#N/A,FALSE,"P&amp;L I"}</definedName>
    <definedName name="wrn.Mission._.Bay._.Sheets." localSheetId="9" hidden="1">{#N/A,#N/A,FALSE,"General";#N/A,#N/A,FALSE,"Rooms";#N/A,#N/A,FALSE,"Undistributed";#N/A,#N/A,FALSE,"F&amp;B";#N/A,#N/A,FALSE,"NEW MODEL";#N/A,#N/A,FALSE,"P&amp;L I"}</definedName>
    <definedName name="wrn.Mission._.Bay._.Sheets." hidden="1">{#N/A,#N/A,FALSE,"General";#N/A,#N/A,FALSE,"Rooms";#N/A,#N/A,FALSE,"Undistributed";#N/A,#N/A,FALSE,"F&amp;B";#N/A,#N/A,FALSE,"NEW MODEL";#N/A,#N/A,FALSE,"P&amp;L I"}</definedName>
    <definedName name="wrn.MonthlyRentRoll." localSheetId="17" hidden="1">{"MonthlyRentRoll",#N/A,FALSE,"RentRoll"}</definedName>
    <definedName name="wrn.MonthlyRentRoll." localSheetId="24" hidden="1">{"MonthlyRentRoll",#N/A,FALSE,"RentRoll"}</definedName>
    <definedName name="wrn.MonthlyRentRoll." localSheetId="9" hidden="1">{"MonthlyRentRoll",#N/A,FALSE,"RentRoll"}</definedName>
    <definedName name="wrn.MonthlyRentRoll." localSheetId="11" hidden="1">{"MonthlyRentRoll",#N/A,FALSE,"RentRoll"}</definedName>
    <definedName name="wrn.MonthlyRentRoll." hidden="1">{"MonthlyRentRoll",#N/A,FALSE,"RentRoll"}</definedName>
    <definedName name="wrn.MonthlyRentRoll._1" localSheetId="17" hidden="1">{"MonthlyRentRoll",#N/A,FALSE,"RentRoll"}</definedName>
    <definedName name="wrn.MonthlyRentRoll._1" localSheetId="24" hidden="1">{"MonthlyRentRoll",#N/A,FALSE,"RentRoll"}</definedName>
    <definedName name="wrn.MonthlyRentRoll._1" localSheetId="9" hidden="1">{"MonthlyRentRoll",#N/A,FALSE,"RentRoll"}</definedName>
    <definedName name="wrn.MonthlyRentRoll._1" localSheetId="11" hidden="1">{"MonthlyRentRoll",#N/A,FALSE,"RentRoll"}</definedName>
    <definedName name="wrn.MonthlyRentRoll._1" hidden="1">{"MonthlyRentRoll",#N/A,FALSE,"RentRoll"}</definedName>
    <definedName name="wrn.mortassetplan." localSheetId="17"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4"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1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ov29" localSheetId="17" hidden="1">{#N/A,#N/A,FALSE,"BALLY COSTS";#N/A,#N/A,FALSE,"FF&amp;E";#N/A,#N/A,FALSE,"FEES";#N/A,#N/A,FALSE,"CONTINGENCY";#N/A,#N/A,FALSE,"SOFT COSTS";#N/A,#N/A,FALSE,"DETAIL";#N/A,#N/A,FALSE,"sum12-3"}</definedName>
    <definedName name="Wrn.nov29" localSheetId="9" hidden="1">{#N/A,#N/A,FALSE,"BALLY COSTS";#N/A,#N/A,FALSE,"FF&amp;E";#N/A,#N/A,FALSE,"FEES";#N/A,#N/A,FALSE,"CONTINGENCY";#N/A,#N/A,FALSE,"SOFT COSTS";#N/A,#N/A,FALSE,"DETAIL";#N/A,#N/A,FALSE,"sum12-3"}</definedName>
    <definedName name="Wrn.nov29" hidden="1">{#N/A,#N/A,FALSE,"BALLY COSTS";#N/A,#N/A,FALSE,"FF&amp;E";#N/A,#N/A,FALSE,"FEES";#N/A,#N/A,FALSE,"CONTINGENCY";#N/A,#N/A,FALSE,"SOFT COSTS";#N/A,#N/A,FALSE,"DETAIL";#N/A,#N/A,FALSE,"sum12-3"}</definedName>
    <definedName name="wrn.NOV30." localSheetId="17" hidden="1">{#N/A,#N/A,FALSE,"BALLY COSTS";#N/A,#N/A,FALSE,"FF&amp;E";#N/A,#N/A,FALSE,"FEES";#N/A,#N/A,FALSE,"CONTINGENCY";#N/A,#N/A,FALSE,"SOFT COSTS";#N/A,#N/A,FALSE,"DETAIL";#N/A,#N/A,FALSE,"sum12-3"}</definedName>
    <definedName name="wrn.NOV30." localSheetId="9" hidden="1">{#N/A,#N/A,FALSE,"BALLY COSTS";#N/A,#N/A,FALSE,"FF&amp;E";#N/A,#N/A,FALSE,"FEES";#N/A,#N/A,FALSE,"CONTINGENCY";#N/A,#N/A,FALSE,"SOFT COSTS";#N/A,#N/A,FALSE,"DETAIL";#N/A,#N/A,FALSE,"sum12-3"}</definedName>
    <definedName name="wrn.NOV30." hidden="1">{#N/A,#N/A,FALSE,"BALLY COSTS";#N/A,#N/A,FALSE,"FF&amp;E";#N/A,#N/A,FALSE,"FEES";#N/A,#N/A,FALSE,"CONTINGENCY";#N/A,#N/A,FALSE,"SOFT COSTS";#N/A,#N/A,FALSE,"DETAIL";#N/A,#N/A,FALSE,"sum12-3"}</definedName>
    <definedName name="wrn.november._.17." localSheetId="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november._.17." localSheetId="9"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november._.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OpCostIn." localSheetId="17" hidden="1">{"OpCostIn Technical",#N/A,FALSE,"Operations Cost Inputs";"OpCostIn V plus F",#N/A,FALSE,"Operations Cost Inputs";"OpCostIn Maint",#N/A,FALSE,"Operations Cost Inputs";"OpCostIn LDs Add Cost",#N/A,FALSE,"Operations Cost Inputs"}</definedName>
    <definedName name="wrn.OpCostIn." localSheetId="24" hidden="1">{"OpCostIn Technical",#N/A,FALSE,"Operations Cost Inputs";"OpCostIn V plus F",#N/A,FALSE,"Operations Cost Inputs";"OpCostIn Maint",#N/A,FALSE,"Operations Cost Inputs";"OpCostIn LDs Add Cost",#N/A,FALSE,"Operations Cost Inputs"}</definedName>
    <definedName name="wrn.OpCostIn." localSheetId="9"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Assumtions." localSheetId="17" hidden="1">{#N/A,#N/A,FALSE,"OperatingAssumptions"}</definedName>
    <definedName name="wrn.OperatingAssumtions." localSheetId="24" hidden="1">{#N/A,#N/A,FALSE,"OperatingAssumptions"}</definedName>
    <definedName name="wrn.OperatingAssumtions." localSheetId="9" hidden="1">{#N/A,#N/A,FALSE,"OperatingAssumptions"}</definedName>
    <definedName name="wrn.OperatingAssumtions." localSheetId="11" hidden="1">{#N/A,#N/A,FALSE,"OperatingAssumptions"}</definedName>
    <definedName name="wrn.OperatingAssumtions." hidden="1">{#N/A,#N/A,FALSE,"OperatingAssumptions"}</definedName>
    <definedName name="wrn.OperatingAssumtions._1" localSheetId="17" hidden="1">{#N/A,#N/A,FALSE,"OperatingAssumptions"}</definedName>
    <definedName name="wrn.OperatingAssumtions._1" localSheetId="24" hidden="1">{#N/A,#N/A,FALSE,"OperatingAssumptions"}</definedName>
    <definedName name="wrn.OperatingAssumtions._1" localSheetId="9" hidden="1">{#N/A,#N/A,FALSE,"OperatingAssumptions"}</definedName>
    <definedName name="wrn.OperatingAssumtions._1" localSheetId="11" hidden="1">{#N/A,#N/A,FALSE,"OperatingAssumptions"}</definedName>
    <definedName name="wrn.OperatingAssumtions._1" hidden="1">{#N/A,#N/A,FALSE,"OperatingAssumptions"}</definedName>
    <definedName name="wrn.Ops._.Charlie._.Packet." localSheetId="17" hidden="1">{#N/A,#N/A,FALSE,"Proforma Five Yr";#N/A,#N/A,FALSE,"Occ and Rate";#N/A,#N/A,FALSE,"PF Input";#N/A,#N/A,FALSE,"Ops Summary";#N/A,#N/A,FALSE,"Hotcomps"}</definedName>
    <definedName name="wrn.Ops._.Charlie._.Packet." localSheetId="24" hidden="1">{#N/A,#N/A,FALSE,"Proforma Five Yr";#N/A,#N/A,FALSE,"Occ and Rate";#N/A,#N/A,FALSE,"PF Input";#N/A,#N/A,FALSE,"Ops Summary";#N/A,#N/A,FALSE,"Hotcomps"}</definedName>
    <definedName name="wrn.Ops._.Charlie._.Packet." localSheetId="9" hidden="1">{#N/A,#N/A,FALSE,"Proforma Five Yr";#N/A,#N/A,FALSE,"Occ and Rate";#N/A,#N/A,FALSE,"PF Input";#N/A,#N/A,FALSE,"Ops Summary";#N/A,#N/A,FALSE,"Hotcomps"}</definedName>
    <definedName name="wrn.Ops._.Charlie._.Packet." hidden="1">{#N/A,#N/A,FALSE,"Proforma Five Yr";#N/A,#N/A,FALSE,"Occ and Rate";#N/A,#N/A,FALSE,"PF Input";#N/A,#N/A,FALSE,"Ops Summary";#N/A,#N/A,FALSE,"Hotcomps"}</definedName>
    <definedName name="wrn.Output3Column." localSheetId="17" hidden="1">{"Output-3Column",#N/A,FALSE,"Output"}</definedName>
    <definedName name="wrn.Output3Column." localSheetId="24" hidden="1">{"Output-3Column",#N/A,FALSE,"Output"}</definedName>
    <definedName name="wrn.Output3Column." localSheetId="9" hidden="1">{"Output-3Column",#N/A,FALSE,"Output"}</definedName>
    <definedName name="wrn.Output3Column." hidden="1">{"Output-3Column",#N/A,FALSE,"Output"}</definedName>
    <definedName name="wrn.OutputAll." localSheetId="17" hidden="1">{"Output-All",#N/A,FALSE,"Output"}</definedName>
    <definedName name="wrn.OutputAll." localSheetId="24" hidden="1">{"Output-All",#N/A,FALSE,"Output"}</definedName>
    <definedName name="wrn.OutputAll." localSheetId="9" hidden="1">{"Output-All",#N/A,FALSE,"Output"}</definedName>
    <definedName name="wrn.OutputAll." hidden="1">{"Output-All",#N/A,FALSE,"Output"}</definedName>
    <definedName name="wrn.OutputBaseYear." localSheetId="17" hidden="1">{"Output-BaseYear",#N/A,FALSE,"Output"}</definedName>
    <definedName name="wrn.OutputBaseYear." localSheetId="24" hidden="1">{"Output-BaseYear",#N/A,FALSE,"Output"}</definedName>
    <definedName name="wrn.OutputBaseYear." localSheetId="9" hidden="1">{"Output-BaseYear",#N/A,FALSE,"Output"}</definedName>
    <definedName name="wrn.OutputBaseYear." hidden="1">{"Output-BaseYear",#N/A,FALSE,"Output"}</definedName>
    <definedName name="wrn.OutputMin." localSheetId="17" hidden="1">{"Output-Min",#N/A,FALSE,"Output"}</definedName>
    <definedName name="wrn.OutputMin." localSheetId="24" hidden="1">{"Output-Min",#N/A,FALSE,"Output"}</definedName>
    <definedName name="wrn.OutputMin." localSheetId="9" hidden="1">{"Output-Min",#N/A,FALSE,"Output"}</definedName>
    <definedName name="wrn.OutputMin." hidden="1">{"Output-Min",#N/A,FALSE,"Output"}</definedName>
    <definedName name="wrn.OutputPercent." localSheetId="17" hidden="1">{"Output%",#N/A,FALSE,"Output"}</definedName>
    <definedName name="wrn.OutputPercent." localSheetId="24" hidden="1">{"Output%",#N/A,FALSE,"Output"}</definedName>
    <definedName name="wrn.OutputPercent." localSheetId="9" hidden="1">{"Output%",#N/A,FALSE,"Output"}</definedName>
    <definedName name="wrn.OutputPercent." hidden="1">{"Output%",#N/A,FALSE,"Output"}</definedName>
    <definedName name="wrn.Package." localSheetId="17" hidden="1">{#N/A,#N/A,FALSE,"Rationale";#N/A,#N/A,FALSE,"SUPPLY &amp; DEMAND";#N/A,#N/A,FALSE,"5 YR PROFORMA";#N/A,#N/A,FALSE,"INVESTMENT RETURNS SUMMARY";#N/A,#N/A,FALSE,"Executive Summary"}</definedName>
    <definedName name="wrn.Package." localSheetId="24" hidden="1">{#N/A,#N/A,FALSE,"Rationale";#N/A,#N/A,FALSE,"SUPPLY &amp; DEMAND";#N/A,#N/A,FALSE,"5 YR PROFORMA";#N/A,#N/A,FALSE,"INVESTMENT RETURNS SUMMARY";#N/A,#N/A,FALSE,"Executive Summary"}</definedName>
    <definedName name="wrn.Package." localSheetId="9" hidden="1">{#N/A,#N/A,FALSE,"Rationale";#N/A,#N/A,FALSE,"SUPPLY &amp; DEMAND";#N/A,#N/A,FALSE,"5 YR PROFORMA";#N/A,#N/A,FALSE,"INVESTMENT RETURNS SUMMARY";#N/A,#N/A,FALSE,"Executive Summary"}</definedName>
    <definedName name="wrn.Package." hidden="1">{#N/A,#N/A,FALSE,"Rationale";#N/A,#N/A,FALSE,"SUPPLY &amp; DEMAND";#N/A,#N/A,FALSE,"5 YR PROFORMA";#N/A,#N/A,FALSE,"INVESTMENT RETURNS SUMMARY";#N/A,#N/A,FALSE,"Executive Summary"}</definedName>
    <definedName name="wrn.PAIM._.TAX._.PRO." localSheetId="17"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2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9"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resentation." localSheetId="17" hidden="1">{#N/A,#N/A,TRUE,"Summary";"AnnualRentRoll",#N/A,TRUE,"RentRoll";#N/A,#N/A,TRUE,"ExitStratigy";#N/A,#N/A,TRUE,"OperatingAssumptions"}</definedName>
    <definedName name="wrn.Presentation." localSheetId="24" hidden="1">{#N/A,#N/A,TRUE,"Summary";"AnnualRentRoll",#N/A,TRUE,"RentRoll";#N/A,#N/A,TRUE,"ExitStratigy";#N/A,#N/A,TRUE,"OperatingAssumptions"}</definedName>
    <definedName name="wrn.Presentation." localSheetId="9" hidden="1">{#N/A,#N/A,TRUE,"Summary";"AnnualRentRoll",#N/A,TRUE,"RentRoll";#N/A,#N/A,TRUE,"ExitStratigy";#N/A,#N/A,TRUE,"OperatingAssumptions"}</definedName>
    <definedName name="wrn.Presentation." localSheetId="11" hidden="1">{#N/A,#N/A,TRUE,"Summary";"AnnualRentRoll",#N/A,TRUE,"RentRoll";#N/A,#N/A,TRUE,"ExitStratigy";#N/A,#N/A,TRUE,"OperatingAssumptions"}</definedName>
    <definedName name="wrn.Presentation." hidden="1">{#N/A,#N/A,TRUE,"Summary";"AnnualRentRoll",#N/A,TRUE,"RentRoll";#N/A,#N/A,TRUE,"ExitStratigy";#N/A,#N/A,TRUE,"OperatingAssumptions"}</definedName>
    <definedName name="wrn.Presentation._1" localSheetId="17" hidden="1">{#N/A,#N/A,TRUE,"Summary";"AnnualRentRoll",#N/A,TRUE,"RentRoll";#N/A,#N/A,TRUE,"ExitStratigy";#N/A,#N/A,TRUE,"OperatingAssumptions"}</definedName>
    <definedName name="wrn.Presentation._1" localSheetId="24" hidden="1">{#N/A,#N/A,TRUE,"Summary";"AnnualRentRoll",#N/A,TRUE,"RentRoll";#N/A,#N/A,TRUE,"ExitStratigy";#N/A,#N/A,TRUE,"OperatingAssumptions"}</definedName>
    <definedName name="wrn.Presentation._1" localSheetId="9" hidden="1">{#N/A,#N/A,TRUE,"Summary";"AnnualRentRoll",#N/A,TRUE,"RentRoll";#N/A,#N/A,TRUE,"ExitStratigy";#N/A,#N/A,TRUE,"OperatingAssumptions"}</definedName>
    <definedName name="wrn.Presentation._1" localSheetId="11" hidden="1">{#N/A,#N/A,TRUE,"Summary";"AnnualRentRoll",#N/A,TRUE,"RentRoll";#N/A,#N/A,TRUE,"ExitStratigy";#N/A,#N/A,TRUE,"OperatingAssumptions"}</definedName>
    <definedName name="wrn.Presentation._1" hidden="1">{#N/A,#N/A,TRUE,"Summary";"AnnualRentRoll",#N/A,TRUE,"RentRoll";#N/A,#N/A,TRUE,"ExitStratigy";#N/A,#N/A,TRUE,"OperatingAssumptions"}</definedName>
    <definedName name="wrn.print." localSheetId="17" hidden="1">{"page1",#N/A,FALSE,"Sheet1";"page2",#N/A,FALSE,"Sheet1"}</definedName>
    <definedName name="wrn.print." localSheetId="24" hidden="1">{"page1",#N/A,FALSE,"Sheet1";"page2",#N/A,FALSE,"Sheet1"}</definedName>
    <definedName name="wrn.print." localSheetId="9" hidden="1">{"page1",#N/A,FALSE,"Sheet1";"page2",#N/A,FALSE,"Sheet1"}</definedName>
    <definedName name="wrn.print." localSheetId="11" hidden="1">{"page1",#N/A,FALSE,"Sheet1";"page2",#N/A,FALSE,"Sheet1"}</definedName>
    <definedName name="wrn.print." hidden="1">{"page1",#N/A,FALSE,"Sheet1";"page2",#N/A,FALSE,"Sheet1"}</definedName>
    <definedName name="wrn.Print._.All." localSheetId="17"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2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9"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1" localSheetId="17" hidden="1">{"page1",#N/A,FALSE,"Sheet1";"page2",#N/A,FALSE,"Sheet1"}</definedName>
    <definedName name="wrn.print._1" localSheetId="24" hidden="1">{"page1",#N/A,FALSE,"Sheet1";"page2",#N/A,FALSE,"Sheet1"}</definedName>
    <definedName name="wrn.print._1" localSheetId="9" hidden="1">{"page1",#N/A,FALSE,"Sheet1";"page2",#N/A,FALSE,"Sheet1"}</definedName>
    <definedName name="wrn.print._1" localSheetId="11" hidden="1">{"page1",#N/A,FALSE,"Sheet1";"page2",#N/A,FALSE,"Sheet1"}</definedName>
    <definedName name="wrn.print._1" hidden="1">{"page1",#N/A,FALSE,"Sheet1";"page2",#N/A,FALSE,"Sheet1"}</definedName>
    <definedName name="wrn.PropertyInformation." localSheetId="17" hidden="1">{#N/A,#N/A,FALSE,"PropertyInfo"}</definedName>
    <definedName name="wrn.PropertyInformation." localSheetId="24" hidden="1">{#N/A,#N/A,FALSE,"PropertyInfo"}</definedName>
    <definedName name="wrn.PropertyInformation." localSheetId="9" hidden="1">{#N/A,#N/A,FALSE,"PropertyInfo"}</definedName>
    <definedName name="wrn.PropertyInformation." localSheetId="11" hidden="1">{#N/A,#N/A,FALSE,"PropertyInfo"}</definedName>
    <definedName name="wrn.PropertyInformation." hidden="1">{#N/A,#N/A,FALSE,"PropertyInfo"}</definedName>
    <definedName name="wrn.PropertyInformation._1" localSheetId="17" hidden="1">{#N/A,#N/A,FALSE,"PropertyInfo"}</definedName>
    <definedName name="wrn.PropertyInformation._1" localSheetId="24" hidden="1">{#N/A,#N/A,FALSE,"PropertyInfo"}</definedName>
    <definedName name="wrn.PropertyInformation._1" localSheetId="9" hidden="1">{#N/A,#N/A,FALSE,"PropertyInfo"}</definedName>
    <definedName name="wrn.PropertyInformation._1" localSheetId="11" hidden="1">{#N/A,#N/A,FALSE,"PropertyInfo"}</definedName>
    <definedName name="wrn.PropertyInformation._1" hidden="1">{#N/A,#N/A,FALSE,"PropertyInfo"}</definedName>
    <definedName name="wrn.QAPU." localSheetId="17" hidden="1">{#N/A,#N/A,FALSE,"5YRASSPl - consol'd";#N/A,#N/A,FALSE,"5YRASSPl - hotel";#N/A,#N/A,FALSE,"5YRASSPl - excl htl";#N/A,#N/A,FALSE,"VarReport";#N/A,#N/A,FALSE,"Sensitivity";#N/A,#N/A,FALSE,"House View ";#N/A,#N/A,FALSE,"KPI"}</definedName>
    <definedName name="wrn.QAPU." localSheetId="24" hidden="1">{#N/A,#N/A,FALSE,"5YRASSPl - consol'd";#N/A,#N/A,FALSE,"5YRASSPl - hotel";#N/A,#N/A,FALSE,"5YRASSPl - excl htl";#N/A,#N/A,FALSE,"VarReport";#N/A,#N/A,FALSE,"Sensitivity";#N/A,#N/A,FALSE,"House View ";#N/A,#N/A,FALSE,"KPI"}</definedName>
    <definedName name="wrn.QAPU." localSheetId="9" hidden="1">{#N/A,#N/A,FALSE,"5YRASSPl - consol'd";#N/A,#N/A,FALSE,"5YRASSPl - hotel";#N/A,#N/A,FALSE,"5YRASSPl - excl htl";#N/A,#N/A,FALSE,"VarReport";#N/A,#N/A,FALSE,"Sensitivity";#N/A,#N/A,FALSE,"House View ";#N/A,#N/A,FALSE,"KPI"}</definedName>
    <definedName name="wrn.QAPU." localSheetId="11"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REPORT._.ALL." localSheetId="17" hidden="1">{#N/A,#N/A,FALSE,"MASTER SUMMARY";#N/A,#N/A,FALSE,"FF&amp;E COSTS";#N/A,#N/A,FALSE,"BALLY COSTS";#N/A,#N/A,FALSE,"GENERAL COND.";#N/A,#N/A,FALSE,"SOFT COSTS";#N/A,#N/A,FALSE,"GARAGE SUMMARY";#N/A,#N/A,FALSE,"CAP INTEREST";#N/A,#N/A,FALSE,"4.00 FEATURES";#N/A,#N/A,FALSE,"MISCELLANEOUS";#N/A,#N/A,FALSE,"DESIGN COSTS"}</definedName>
    <definedName name="wrn.REPORT._.ALL." localSheetId="9" hidden="1">{#N/A,#N/A,FALSE,"MASTER SUMMARY";#N/A,#N/A,FALSE,"FF&amp;E COSTS";#N/A,#N/A,FALSE,"BALLY COSTS";#N/A,#N/A,FALSE,"GENERAL COND.";#N/A,#N/A,FALSE,"SOFT COSTS";#N/A,#N/A,FALSE,"GARAGE SUMMARY";#N/A,#N/A,FALSE,"CAP INTEREST";#N/A,#N/A,FALSE,"4.00 FEATURES";#N/A,#N/A,FALSE,"MISCELLANEOUS";#N/A,#N/A,FALSE,"DESIGN COSTS"}</definedName>
    <definedName name="wrn.REPORT._.ALL." hidden="1">{#N/A,#N/A,FALSE,"MASTER SUMMARY";#N/A,#N/A,FALSE,"FF&amp;E COSTS";#N/A,#N/A,FALSE,"BALLY COSTS";#N/A,#N/A,FALSE,"GENERAL COND.";#N/A,#N/A,FALSE,"SOFT COSTS";#N/A,#N/A,FALSE,"GARAGE SUMMARY";#N/A,#N/A,FALSE,"CAP INTEREST";#N/A,#N/A,FALSE,"4.00 FEATURES";#N/A,#N/A,FALSE,"MISCELLANEOUS";#N/A,#N/A,FALSE,"DESIGN COSTS"}</definedName>
    <definedName name="wrn.Ride._.Estimate." localSheetId="17" hidden="1">{#N/A,#N/A,TRUE,"Cover Memo";"Ride Estimate",#N/A,TRUE,"Change Summary";"Ride Estimate",#N/A,TRUE,"Estimate Summary";"Ride Estimate",#N/A,TRUE,"Dept. Summary";"Ride Estimate",#N/A,TRUE,"DOW Detail"}</definedName>
    <definedName name="wrn.Ride._.Estimate." localSheetId="24" hidden="1">{#N/A,#N/A,TRUE,"Cover Memo";"Ride Estimate",#N/A,TRUE,"Change Summary";"Ride Estimate",#N/A,TRUE,"Estimate Summary";"Ride Estimate",#N/A,TRUE,"Dept. Summary";"Ride Estimate",#N/A,TRUE,"DOW Detail"}</definedName>
    <definedName name="wrn.Ride._.Estimate." localSheetId="9" hidden="1">{#N/A,#N/A,TRUE,"Cover Memo";"Ride Estimate",#N/A,TRUE,"Change Summary";"Ride Estimate",#N/A,TRUE,"Estimate Summary";"Ride Estimate",#N/A,TRUE,"Dept. Summary";"Ride Estimate",#N/A,TRUE,"DOW Detail"}</definedName>
    <definedName name="wrn.Ride._.Estimate." hidden="1">{#N/A,#N/A,TRUE,"Cover Memo";"Ride Estimate",#N/A,TRUE,"Change Summary";"Ride Estimate",#N/A,TRUE,"Estimate Summary";"Ride Estimate",#N/A,TRUE,"Dept. Summary";"Ride Estimate",#N/A,TRUE,"DOW Detail"}</definedName>
    <definedName name="wrn.SAA94TAX."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lected._.Sheets." localSheetId="17"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24"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localSheetId="9"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elected._.Sheets." hidden="1">{#N/A,#N/A,FALSE,"Input";#N/A,#N/A,FALSE,"Comps";#N/A,#N/A,FALSE,"Check";#N/A,#N/A,FALSE,"Sheet1";#N/A,#N/A,FALSE,"Flowthrough &amp; Analysis Final";#N/A,#N/A,FALSE,"FY Operating";#N/A,#N/A,FALSE,"Flowthrough &amp; Analysis FY";#N/A,#N/A,FALSE,"Flowthrough &amp; Analysis Hpref1";#N/A,#N/A,FALSE,"Flowthrough &amp; Analysis Total";#N/A,#N/A,FALSE,"Flowthrough &amp; Analysis 2";#N/A,#N/A,FALSE,"Debt"}</definedName>
    <definedName name="wrn.Show._.Estimate." localSheetId="17" hidden="1">{#N/A,#N/A,TRUE,"Cover Memo";"Show Estimate",#N/A,TRUE,"Change Summary";"Show Estimate",#N/A,TRUE,"Estimate Summary";"Show Estimate",#N/A,TRUE,"Dept. Summary";"Show Estimate",#N/A,TRUE,"DOW Detail"}</definedName>
    <definedName name="wrn.Show._.Estimate." localSheetId="24" hidden="1">{#N/A,#N/A,TRUE,"Cover Memo";"Show Estimate",#N/A,TRUE,"Change Summary";"Show Estimate",#N/A,TRUE,"Estimate Summary";"Show Estimate",#N/A,TRUE,"Dept. Summary";"Show Estimate",#N/A,TRUE,"DOW Detail"}</definedName>
    <definedName name="wrn.Show._.Estimate." localSheetId="9" hidden="1">{#N/A,#N/A,TRUE,"Cover Memo";"Show Estimate",#N/A,TRUE,"Change Summary";"Show Estimate",#N/A,TRUE,"Estimate Summary";"Show Estimate",#N/A,TRUE,"Dept. Summary";"Show Estimate",#N/A,TRUE,"DOW Detail"}</definedName>
    <definedName name="wrn.Show._.Estimate." hidden="1">{#N/A,#N/A,TRUE,"Cover Memo";"Show Estimate",#N/A,TRUE,"Change Summary";"Show Estimate",#N/A,TRUE,"Estimate Summary";"Show Estimate",#N/A,TRUE,"Dept. Summary";"Show Estimate",#N/A,TRUE,"DOW Detail"}</definedName>
    <definedName name="wrn.situation._.complete." localSheetId="17"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24"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25"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9"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34"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localSheetId="11"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ituation._.complete." hidden="1">{"balance france 1",#N/A,TRUE,"modele balance France";"balance france 2",#N/A,TRUE,"modele balance France";"balance france 3",#N/A,TRUE,"modele balance France";"page4",#N/A,TRUE,"modele balance France";"page5",#N/A,TRUE,"modele balance France";"page6",#N/A,TRUE,"modele balance France";"page7",#N/A,TRUE,"modele balance France";"page8",#N/A,TRUE,"modele balance France";"page9",#N/A,TRUE,"modele balance France";"page10",#N/A,TRUE,"modele balance France";"page11",#N/A,TRUE,"modele balance France";"page12",#N/A,TRUE,"modele balance France";"page13",#N/A,TRUE,"modele balance France";"page14",#N/A,TRUE,"modele balance France";"page15",#N/A,TRUE,"modele balance France";"vueis",#N/A,TRUE,"calcul IS";"FNP",#N/A,TRUE,"FNP";"CCA",#N/A,TRUE,"CCA et produits a recevoir";"I&amp;T",#N/A,TRUE,"TAXESet prov charges sociales";"Interets",#N/A,TRUE,"Intérêts financiers, PCA ";"Budget",#N/A,TRUE,"BUDG.XLS";"cashflow",#N/A,TRUE,"cash flow";"margemensuelle",#N/A,TRUE,"marge";"margecumulée",#N/A,TRUE,"marge cumulée";"inventory",#N/A,TRUE,"inventory Summary";"interco",#N/A,TRUE,"interco";"assets",#N/A,TRUE,"assets";"controle",#N/A,TRUE,"contrôle"}</definedName>
    <definedName name="wrn.Summary." localSheetId="17" hidden="1">{#N/A,#N/A,FALSE,"Summary"}</definedName>
    <definedName name="wrn.Summary." localSheetId="24" hidden="1">{#N/A,#N/A,FALSE,"Summary"}</definedName>
    <definedName name="wrn.Summary." localSheetId="9" hidden="1">{#N/A,#N/A,FALSE,"Summary"}</definedName>
    <definedName name="wrn.Summary." localSheetId="11" hidden="1">{#N/A,#N/A,FALSE,"Summary"}</definedName>
    <definedName name="wrn.Summary." hidden="1">{#N/A,#N/A,FALSE,"Summary"}</definedName>
    <definedName name="wrn.Summary._1" localSheetId="17" hidden="1">{#N/A,#N/A,FALSE,"Summary"}</definedName>
    <definedName name="wrn.Summary._1" localSheetId="24" hidden="1">{#N/A,#N/A,FALSE,"Summary"}</definedName>
    <definedName name="wrn.Summary._1" localSheetId="9" hidden="1">{#N/A,#N/A,FALSE,"Summary"}</definedName>
    <definedName name="wrn.Summary._1" localSheetId="11" hidden="1">{#N/A,#N/A,FALSE,"Summary"}</definedName>
    <definedName name="wrn.Summary._1" hidden="1">{#N/A,#N/A,FALSE,"Summary"}</definedName>
    <definedName name="wrn.Trial._.Balance." localSheetId="17" hidden="1">{#N/A,#N/A,TRUE,"constb"}</definedName>
    <definedName name="wrn.Trial._.Balance." localSheetId="24" hidden="1">{#N/A,#N/A,TRUE,"constb"}</definedName>
    <definedName name="wrn.Trial._.Balance." localSheetId="9" hidden="1">{#N/A,#N/A,TRUE,"constb"}</definedName>
    <definedName name="wrn.Trial._.Balance." localSheetId="34" hidden="1">{#N/A,#N/A,TRUE,"constb"}</definedName>
    <definedName name="wrn.Trial._.Balance." hidden="1">{#N/A,#N/A,TRUE,"constb"}</definedName>
    <definedName name="wrn.UNIONGAS94TAXRETURN." localSheetId="17"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25"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Y차._.종합." localSheetId="17" hidden="1">{#N/A,#N/A,TRUE,"Y생산";#N/A,#N/A,TRUE,"Y판매";#N/A,#N/A,TRUE,"Y총물량";#N/A,#N/A,TRUE,"Y능력";#N/A,#N/A,TRUE,"YKD"}</definedName>
    <definedName name="wrn.Y차._.종합." localSheetId="9" hidden="1">{#N/A,#N/A,TRUE,"Y생산";#N/A,#N/A,TRUE,"Y판매";#N/A,#N/A,TRUE,"Y총물량";#N/A,#N/A,TRUE,"Y능력";#N/A,#N/A,TRUE,"YKD"}</definedName>
    <definedName name="wrn.Y차._.종합." hidden="1">{#N/A,#N/A,TRUE,"Y생산";#N/A,#N/A,TRUE,"Y판매";#N/A,#N/A,TRUE,"Y총물량";#N/A,#N/A,TRUE,"Y능력";#N/A,#N/A,TRUE,"YKD"}</definedName>
    <definedName name="wrn.Y차._.종합._1" localSheetId="17" hidden="1">{#N/A,#N/A,TRUE,"Y생산";#N/A,#N/A,TRUE,"Y판매";#N/A,#N/A,TRUE,"Y총물량";#N/A,#N/A,TRUE,"Y능력";#N/A,#N/A,TRUE,"YKD"}</definedName>
    <definedName name="wrn.Y차._.종합._1" localSheetId="9" hidden="1">{#N/A,#N/A,TRUE,"Y생산";#N/A,#N/A,TRUE,"Y판매";#N/A,#N/A,TRUE,"Y총물량";#N/A,#N/A,TRUE,"Y능력";#N/A,#N/A,TRUE,"YKD"}</definedName>
    <definedName name="wrn.Y차._.종합._1" hidden="1">{#N/A,#N/A,TRUE,"Y생산";#N/A,#N/A,TRUE,"Y판매";#N/A,#N/A,TRUE,"Y총물량";#N/A,#N/A,TRUE,"Y능력";#N/A,#N/A,TRUE,"YKD"}</definedName>
    <definedName name="wrn.ｱﾛｰ." localSheetId="17" hidden="1">{"Actual",#N/A,FALSE,"(価格)";"Market",#N/A,FALSE,"(価格)";"Plan",#N/A,FALSE,"(価格)"}</definedName>
    <definedName name="wrn.ｱﾛｰ." localSheetId="9" hidden="1">{"Actual",#N/A,FALSE,"(価格)";"Market",#N/A,FALSE,"(価格)";"Plan",#N/A,FALSE,"(価格)"}</definedName>
    <definedName name="wrn.ｱﾛｰ." hidden="1">{"Actual",#N/A,FALSE,"(価格)";"Market",#N/A,FALSE,"(価格)";"Plan",#N/A,FALSE,"(価格)"}</definedName>
    <definedName name="wrn.ｹﾝﾄ." localSheetId="17" hidden="1">{"ｹﾝﾄ（M)",#N/A,FALSE,"収支・日割";"ｹﾝﾄ（RD)",#N/A,FALSE,"収支・日割";"ｹﾝﾄ（PMC)",#N/A,FALSE,"収支・日割"}</definedName>
    <definedName name="wrn.ｹﾝﾄ." localSheetId="9" hidden="1">{"ｹﾝﾄ（M)",#N/A,FALSE,"収支・日割";"ｹﾝﾄ（RD)",#N/A,FALSE,"収支・日割";"ｹﾝﾄ（PMC)",#N/A,FALSE,"収支・日割"}</definedName>
    <definedName name="wrn.ｹﾝﾄ." hidden="1">{"ｹﾝﾄ（M)",#N/A,FALSE,"収支・日割";"ｹﾝﾄ（RD)",#N/A,FALSE,"収支・日割";"ｹﾝﾄ（PMC)",#N/A,FALSE,"収支・日割"}</definedName>
    <definedName name="wrn.간단한세무조정계산서."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7" hidden="1">{#N/A,#N/A,FALSE,"buildings"}</definedName>
    <definedName name="wrn.감가." localSheetId="24" hidden="1">{#N/A,#N/A,FALSE,"buildings"}</definedName>
    <definedName name="wrn.감가." localSheetId="9" hidden="1">{#N/A,#N/A,FALSE,"buildings"}</definedName>
    <definedName name="wrn.감가." hidden="1">{#N/A,#N/A,FALSE,"buildings"}</definedName>
    <definedName name="wrn.건물기초." localSheetId="17"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localSheetId="24"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localSheetId="9"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17" hidden="1">{#N/A,#N/A,FALSE,"사업총괄";#N/A,#N/A,FALSE,"장비사업";#N/A,#N/A,FALSE,"철구사업";#N/A,#N/A,FALSE,"준설사업"}</definedName>
    <definedName name="wrn.건설기계사업소._.상반기보고." localSheetId="24" hidden="1">{#N/A,#N/A,FALSE,"사업총괄";#N/A,#N/A,FALSE,"장비사업";#N/A,#N/A,FALSE,"철구사업";#N/A,#N/A,FALSE,"준설사업"}</definedName>
    <definedName name="wrn.건설기계사업소._.상반기보고." localSheetId="25" hidden="1">{#N/A,#N/A,FALSE,"사업총괄";#N/A,#N/A,FALSE,"장비사업";#N/A,#N/A,FALSE,"철구사업";#N/A,#N/A,FALSE,"준설사업"}</definedName>
    <definedName name="wrn.건설기계사업소._.상반기보고." localSheetId="9"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골재소요량." localSheetId="17" hidden="1">{#N/A,#N/A,FALSE,"골재소요량";#N/A,#N/A,FALSE,"골재소요량"}</definedName>
    <definedName name="wrn.골재소요량." localSheetId="9" hidden="1">{#N/A,#N/A,FALSE,"골재소요량";#N/A,#N/A,FALSE,"골재소요량"}</definedName>
    <definedName name="wrn.골재소요량." hidden="1">{#N/A,#N/A,FALSE,"골재소요량";#N/A,#N/A,FALSE,"골재소요량"}</definedName>
    <definedName name="wrn.광명._.장미." localSheetId="17" hidden="1">{#N/A,#N/A,FALSE,"기초사업정보(1)";#N/A,#N/A,FALSE,"기초사업정보(2)";#N/A,#N/A,FALSE,"기초사업정보(3)";#N/A,#N/A,FALSE,"QG1 분양률 리스크 평가";#N/A,#N/A,FALSE,"QG1 주요 추가 리스크 평가";#N/A,#N/A,FALSE,"QG1 전략과 종합"}</definedName>
    <definedName name="wrn.광명._.장미." localSheetId="24" hidden="1">{#N/A,#N/A,FALSE,"기초사업정보(1)";#N/A,#N/A,FALSE,"기초사업정보(2)";#N/A,#N/A,FALSE,"기초사업정보(3)";#N/A,#N/A,FALSE,"QG1 분양률 리스크 평가";#N/A,#N/A,FALSE,"QG1 주요 추가 리스크 평가";#N/A,#N/A,FALSE,"QG1 전략과 종합"}</definedName>
    <definedName name="wrn.광명._.장미." localSheetId="25" hidden="1">{#N/A,#N/A,FALSE,"기초사업정보(1)";#N/A,#N/A,FALSE,"기초사업정보(2)";#N/A,#N/A,FALSE,"기초사업정보(3)";#N/A,#N/A,FALSE,"QG1 분양률 리스크 평가";#N/A,#N/A,FALSE,"QG1 주요 추가 리스크 평가";#N/A,#N/A,FALSE,"QG1 전략과 종합"}</definedName>
    <definedName name="wrn.광명._.장미." localSheetId="9"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17" hidden="1">{#N/A,#N/A,FALSE,"전력간선"}</definedName>
    <definedName name="wrn.교육청." localSheetId="24" hidden="1">{#N/A,#N/A,FALSE,"전력간선"}</definedName>
    <definedName name="wrn.교육청." localSheetId="9" hidden="1">{#N/A,#N/A,FALSE,"전력간선"}</definedName>
    <definedName name="wrn.교육청." hidden="1">{#N/A,#N/A,FALSE,"전력간선"}</definedName>
    <definedName name="wrn.구조2." localSheetId="17" hidden="1">{#N/A,#N/A,FALSE,"구조2"}</definedName>
    <definedName name="wrn.구조2." localSheetId="24" hidden="1">{#N/A,#N/A,FALSE,"구조2"}</definedName>
    <definedName name="wrn.구조2." localSheetId="9" hidden="1">{#N/A,#N/A,FALSE,"구조2"}</definedName>
    <definedName name="wrn.구조2." hidden="1">{#N/A,#N/A,FALSE,"구조2"}</definedName>
    <definedName name="wrn.단가표지." localSheetId="17" hidden="1">{#N/A,#N/A,FALSE,"단가표지"}</definedName>
    <definedName name="wrn.단가표지." localSheetId="9" hidden="1">{#N/A,#N/A,FALSE,"단가표지"}</definedName>
    <definedName name="wrn.단가표지." hidden="1">{#N/A,#N/A,FALSE,"단가표지"}</definedName>
    <definedName name="wrn.대차._.대조표." localSheetId="17" hidden="1">{#N/A,#N/A,TRUE,"대 차 대 조 표"}</definedName>
    <definedName name="wrn.대차._.대조표." localSheetId="24" hidden="1">{#N/A,#N/A,TRUE,"대 차 대 조 표"}</definedName>
    <definedName name="wrn.대차._.대조표." localSheetId="25" hidden="1">{#N/A,#N/A,TRUE,"대 차 대 조 표"}</definedName>
    <definedName name="wrn.대차._.대조표." localSheetId="9" hidden="1">{#N/A,#N/A,TRUE,"대 차 대 조 표"}</definedName>
    <definedName name="wrn.대차._.대조표." localSheetId="34" hidden="1">{#N/A,#N/A,TRUE,"대 차 대 조 표"}</definedName>
    <definedName name="wrn.대차._.대조표." localSheetId="11" hidden="1">{#N/A,#N/A,TRUE,"대 차 대 조 표"}</definedName>
    <definedName name="wrn.대차._.대조표." hidden="1">{#N/A,#N/A,TRUE,"대 차 대 조 표"}</definedName>
    <definedName name="wrn.리스크시트." localSheetId="17" hidden="1">{#N/A,#N/A,FALSE,"QG1 분양률 리스크 평가";#N/A,#N/A,FALSE,"QG1 주요 추가 리스크 평가";#N/A,#N/A,FALSE,"분양률";#N/A,#N/A,FALSE,"Back-up";#N/A,#N/A,FALSE,"QG1 전략과 종합"}</definedName>
    <definedName name="wrn.리스크시트." localSheetId="24" hidden="1">{#N/A,#N/A,FALSE,"QG1 분양률 리스크 평가";#N/A,#N/A,FALSE,"QG1 주요 추가 리스크 평가";#N/A,#N/A,FALSE,"분양률";#N/A,#N/A,FALSE,"Back-up";#N/A,#N/A,FALSE,"QG1 전략과 종합"}</definedName>
    <definedName name="wrn.리스크시트." localSheetId="25" hidden="1">{#N/A,#N/A,FALSE,"QG1 분양률 리스크 평가";#N/A,#N/A,FALSE,"QG1 주요 추가 리스크 평가";#N/A,#N/A,FALSE,"분양률";#N/A,#N/A,FALSE,"Back-up";#N/A,#N/A,FALSE,"QG1 전략과 종합"}</definedName>
    <definedName name="wrn.리스크시트." localSheetId="9"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배수1." localSheetId="17" hidden="1">{#N/A,#N/A,FALSE,"배수1"}</definedName>
    <definedName name="wrn.배수1." localSheetId="24" hidden="1">{#N/A,#N/A,FALSE,"배수1"}</definedName>
    <definedName name="wrn.배수1." localSheetId="9" hidden="1">{#N/A,#N/A,FALSE,"배수1"}</definedName>
    <definedName name="wrn.배수1." hidden="1">{#N/A,#N/A,FALSE,"배수1"}</definedName>
    <definedName name="wrn.배수2." localSheetId="17" hidden="1">{#N/A,#N/A,FALSE,"배수2"}</definedName>
    <definedName name="wrn.배수2." localSheetId="24" hidden="1">{#N/A,#N/A,FALSE,"배수2"}</definedName>
    <definedName name="wrn.배수2." localSheetId="9" hidden="1">{#N/A,#N/A,FALSE,"배수2"}</definedName>
    <definedName name="wrn.배수2." hidden="1">{#N/A,#N/A,FALSE,"배수2"}</definedName>
    <definedName name="wrn.변경예산." localSheetId="17" hidden="1">{#N/A,#N/A,FALSE,"변경관리예산";#N/A,#N/A,FALSE,"변경장비예산";#N/A,#N/A,FALSE,"변경준설예산";#N/A,#N/A,FALSE,"변경철구예산"}</definedName>
    <definedName name="wrn.변경예산." localSheetId="24" hidden="1">{#N/A,#N/A,FALSE,"변경관리예산";#N/A,#N/A,FALSE,"변경장비예산";#N/A,#N/A,FALSE,"변경준설예산";#N/A,#N/A,FALSE,"변경철구예산"}</definedName>
    <definedName name="wrn.변경예산." localSheetId="25" hidden="1">{#N/A,#N/A,FALSE,"변경관리예산";#N/A,#N/A,FALSE,"변경장비예산";#N/A,#N/A,FALSE,"변경준설예산";#N/A,#N/A,FALSE,"변경철구예산"}</definedName>
    <definedName name="wrn.변경예산." localSheetId="9"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17" hidden="1">{#N/A,#N/A,FALSE,"Sheet1";#N/A,#N/A,FALSE,"기평9607"}</definedName>
    <definedName name="wrn.보고서." localSheetId="24" hidden="1">{#N/A,#N/A,FALSE,"Sheet1";#N/A,#N/A,FALSE,"기평9607"}</definedName>
    <definedName name="wrn.보고서." localSheetId="25" hidden="1">{#N/A,#N/A,FALSE,"Sheet1";#N/A,#N/A,FALSE,"기평9607"}</definedName>
    <definedName name="wrn.보고서." localSheetId="9" hidden="1">{#N/A,#N/A,FALSE,"Sheet1";#N/A,#N/A,FALSE,"기평9607"}</definedName>
    <definedName name="wrn.보고서." hidden="1">{#N/A,#N/A,FALSE,"Sheet1";#N/A,#N/A,FALSE,"기평9607"}</definedName>
    <definedName name="wrn.부대1." localSheetId="17" hidden="1">{#N/A,#N/A,FALSE,"부대1"}</definedName>
    <definedName name="wrn.부대1." localSheetId="24" hidden="1">{#N/A,#N/A,FALSE,"부대1"}</definedName>
    <definedName name="wrn.부대1." localSheetId="9" hidden="1">{#N/A,#N/A,FALSE,"부대1"}</definedName>
    <definedName name="wrn.부대1." hidden="1">{#N/A,#N/A,FALSE,"부대1"}</definedName>
    <definedName name="wrn.부대2." localSheetId="17" hidden="1">{#N/A,#N/A,FALSE,"부대2"}</definedName>
    <definedName name="wrn.부대2." localSheetId="24" hidden="1">{#N/A,#N/A,FALSE,"부대2"}</definedName>
    <definedName name="wrn.부대2." localSheetId="9" hidden="1">{#N/A,#N/A,FALSE,"부대2"}</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사업현황." localSheetId="17"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localSheetId="24"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localSheetId="25"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localSheetId="9"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세무조정계산서." localSheetId="1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17" hidden="1">{#N/A,#N/A,FALSE,"속도"}</definedName>
    <definedName name="wrn.속도." localSheetId="24" hidden="1">{#N/A,#N/A,FALSE,"속도"}</definedName>
    <definedName name="wrn.속도." localSheetId="9" hidden="1">{#N/A,#N/A,FALSE,"속도"}</definedName>
    <definedName name="wrn.속도." hidden="1">{#N/A,#N/A,FALSE,"속도"}</definedName>
    <definedName name="wrn.손익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2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신용찬." localSheetId="17" hidden="1">{#N/A,#N/A,TRUE,"토적및재료집계";#N/A,#N/A,TRUE,"토적및재료집계";#N/A,#N/A,TRUE,"단위량"}</definedName>
    <definedName name="wrn.신용찬." localSheetId="24" hidden="1">{#N/A,#N/A,TRUE,"토적및재료집계";#N/A,#N/A,TRUE,"토적및재료집계";#N/A,#N/A,TRUE,"단위량"}</definedName>
    <definedName name="wrn.신용찬." localSheetId="9" hidden="1">{#N/A,#N/A,TRUE,"토적및재료집계";#N/A,#N/A,TRUE,"토적및재료집계";#N/A,#N/A,TRUE,"단위량"}</definedName>
    <definedName name="wrn.신용찬." hidden="1">{#N/A,#N/A,TRUE,"토적및재료집계";#N/A,#N/A,TRUE,"토적및재료집계";#N/A,#N/A,TRUE,"단위량"}</definedName>
    <definedName name="wrn.아현동출력." localSheetId="17" hidden="1">{#N/A,#N/A,FALSE,"견적조건";#N/A,#N/A,FALSE,"산출근거"}</definedName>
    <definedName name="wrn.아현동출력." localSheetId="9" hidden="1">{#N/A,#N/A,FALSE,"견적조건";#N/A,#N/A,FALSE,"산출근거"}</definedName>
    <definedName name="wrn.아현동출력." hidden="1">{#N/A,#N/A,FALSE,"견적조건";#N/A,#N/A,FALSE,"산출근거"}</definedName>
    <definedName name="wrn.양북터널전압강하." localSheetId="17" hidden="1">{#N/A,#N/A,TRUE,"전압강하-경주방향";#N/A,#N/A,TRUE,"전압강하-감포방향"}</definedName>
    <definedName name="wrn.양북터널전압강하." localSheetId="24" hidden="1">{#N/A,#N/A,TRUE,"전압강하-경주방향";#N/A,#N/A,TRUE,"전압강하-감포방향"}</definedName>
    <definedName name="wrn.양북터널전압강하." localSheetId="9" hidden="1">{#N/A,#N/A,TRUE,"전압강하-경주방향";#N/A,#N/A,TRUE,"전압강하-감포방향"}</definedName>
    <definedName name="wrn.양북터널전압강하." hidden="1">{#N/A,#N/A,TRUE,"전압강하-경주방향";#N/A,#N/A,TRUE,"전압강하-감포방향"}</definedName>
    <definedName name="wrn.업체별._.견적공사명." hidden="1">{"SJ - 기본 보기",#N/A,FALSE,"공사별 외주견적"}</definedName>
    <definedName name="wrn.여암교._.가설공사._.추정금액._.산정." localSheetId="17" hidden="1">{#N/A,#N/A,TRUE,"설계내역서";#N/A,#N/A,TRUE,"설계집계"}</definedName>
    <definedName name="wrn.여암교._.가설공사._.추정금액._.산정." localSheetId="24" hidden="1">{#N/A,#N/A,TRUE,"설계내역서";#N/A,#N/A,TRUE,"설계집계"}</definedName>
    <definedName name="wrn.여암교._.가설공사._.추정금액._.산정." localSheetId="9" hidden="1">{#N/A,#N/A,TRUE,"설계내역서";#N/A,#N/A,TRUE,"설계집계"}</definedName>
    <definedName name="wrn.여암교._.가설공사._.추정금액._.산정." hidden="1">{#N/A,#N/A,TRUE,"설계내역서";#N/A,#N/A,TRUE,"설계집계"}</definedName>
    <definedName name="wrn.역삼동._.기획." localSheetId="17"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localSheetId="24"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localSheetId="25"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localSheetId="9"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예상손익." localSheetId="17" hidden="1">{#N/A,#N/A,FALSE,"예상손익";#N/A,#N/A,FALSE,"관리분석";#N/A,#N/A,FALSE,"장비분석";#N/A,#N/A,FALSE,"준설분석";#N/A,#N/A,FALSE,"철구분석"}</definedName>
    <definedName name="wrn.예상손익." localSheetId="24" hidden="1">{#N/A,#N/A,FALSE,"예상손익";#N/A,#N/A,FALSE,"관리분석";#N/A,#N/A,FALSE,"장비분석";#N/A,#N/A,FALSE,"준설분석";#N/A,#N/A,FALSE,"철구분석"}</definedName>
    <definedName name="wrn.예상손익." localSheetId="25" hidden="1">{#N/A,#N/A,FALSE,"예상손익";#N/A,#N/A,FALSE,"관리분석";#N/A,#N/A,FALSE,"장비분석";#N/A,#N/A,FALSE,"준설분석";#N/A,#N/A,FALSE,"철구분석"}</definedName>
    <definedName name="wrn.예상손익." localSheetId="9"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운반시간." localSheetId="17" hidden="1">{#N/A,#N/A,FALSE,"운반시간"}</definedName>
    <definedName name="wrn.운반시간." localSheetId="9" hidden="1">{#N/A,#N/A,FALSE,"운반시간"}</definedName>
    <definedName name="wrn.운반시간." hidden="1">{#N/A,#N/A,FALSE,"운반시간"}</definedName>
    <definedName name="wrn.월보." localSheetId="17" hidden="1">{#N/A,#N/A,FALSE,"표지";#N/A,#N/A,FALSE,"생산현황";#N/A,#N/A,FALSE,"중량수율";#N/A,#N/A,FALSE,"길이수율";#N/A,#N/A,FALSE,"노동";#N/A,#N/A,FALSE,"기기";#N/A,#N/A,FALSE,"기기가동(누계)";#N/A,#N/A,FALSE,"자소원료"}</definedName>
    <definedName name="wrn.월보." localSheetId="24" hidden="1">{#N/A,#N/A,FALSE,"표지";#N/A,#N/A,FALSE,"생산현황";#N/A,#N/A,FALSE,"중량수율";#N/A,#N/A,FALSE,"길이수율";#N/A,#N/A,FALSE,"노동";#N/A,#N/A,FALSE,"기기";#N/A,#N/A,FALSE,"기기가동(누계)";#N/A,#N/A,FALSE,"자소원료"}</definedName>
    <definedName name="wrn.월보." localSheetId="9"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7" hidden="1">{#N/A,#N/A,FALSE,"월추정감가상각비";#N/A,#N/A,FALSE,"main_prog"}</definedName>
    <definedName name="wrn.월추정." localSheetId="24" hidden="1">{#N/A,#N/A,FALSE,"월추정감가상각비";#N/A,#N/A,FALSE,"main_prog"}</definedName>
    <definedName name="wrn.월추정." localSheetId="25" hidden="1">{#N/A,#N/A,FALSE,"월추정감가상각비";#N/A,#N/A,FALSE,"main_prog"}</definedName>
    <definedName name="wrn.월추정." localSheetId="9" hidden="1">{#N/A,#N/A,FALSE,"월추정감가상각비";#N/A,#N/A,FALSE,"main_prog"}</definedName>
    <definedName name="wrn.월추정." hidden="1">{#N/A,#N/A,FALSE,"월추정감가상각비";#N/A,#N/A,FALSE,"main_prog"}</definedName>
    <definedName name="wrn.이력서._.자기소개서." localSheetId="17" hidden="1">{#N/A,#N/A,FALSE,"이력서&amp;자기소개서"}</definedName>
    <definedName name="wrn.이력서._.자기소개서." localSheetId="24" hidden="1">{#N/A,#N/A,FALSE,"이력서&amp;자기소개서"}</definedName>
    <definedName name="wrn.이력서._.자기소개서." localSheetId="25" hidden="1">{#N/A,#N/A,FALSE,"이력서&amp;자기소개서"}</definedName>
    <definedName name="wrn.이력서._.자기소개서." localSheetId="9" hidden="1">{#N/A,#N/A,FALSE,"이력서&amp;자기소개서"}</definedName>
    <definedName name="wrn.이력서._.자기소개서." localSheetId="34" hidden="1">{#N/A,#N/A,FALSE,"이력서&amp;자기소개서"}</definedName>
    <definedName name="wrn.이력서._.자기소개서." localSheetId="11" hidden="1">{#N/A,#N/A,FALSE,"이력서&amp;자기소개서"}</definedName>
    <definedName name="wrn.이력서._.자기소개서." hidden="1">{#N/A,#N/A,FALSE,"이력서&amp;자기소개서"}</definedName>
    <definedName name="wrn.이정표." localSheetId="17" hidden="1">{#N/A,#N/A,FALSE,"이정표"}</definedName>
    <definedName name="wrn.이정표." localSheetId="24" hidden="1">{#N/A,#N/A,FALSE,"이정표"}</definedName>
    <definedName name="wrn.이정표." localSheetId="9" hidden="1">{#N/A,#N/A,FALSE,"이정표"}</definedName>
    <definedName name="wrn.이정표." hidden="1">{#N/A,#N/A,FALSE,"이정표"}</definedName>
    <definedName name="wrn.이태원._.철근." localSheetId="17" hidden="1">{#N/A,#N/A,FALSE,"이태원철근"}</definedName>
    <definedName name="wrn.이태원._.철근." localSheetId="24" hidden="1">{#N/A,#N/A,FALSE,"이태원철근"}</definedName>
    <definedName name="wrn.이태원._.철근." localSheetId="25" hidden="1">{#N/A,#N/A,FALSE,"이태원철근"}</definedName>
    <definedName name="wrn.이태원._.철근." localSheetId="9" hidden="1">{#N/A,#N/A,FALSE,"이태원철근"}</definedName>
    <definedName name="wrn.이태원._.철근." hidden="1">{#N/A,#N/A,FALSE,"이태원철근"}</definedName>
    <definedName name="wrn.재무제표." localSheetId="17" hidden="1">{"PL2",#N/A,FALSE,"PL";"CH1",#N/A,FALSE,"현금흐름표";"CH2",#N/A,FALSE,"현금흐름표";"BS1",#N/A,FALSE,"BS";"CO",#N/A,FALSE,"매출원가";"BS2",#N/A,FALSE,"BS"}</definedName>
    <definedName name="wrn.재무제표." localSheetId="24" hidden="1">{"PL2",#N/A,FALSE,"PL";"CH1",#N/A,FALSE,"현금흐름표";"CH2",#N/A,FALSE,"현금흐름표";"BS1",#N/A,FALSE,"BS";"CO",#N/A,FALSE,"매출원가";"BS2",#N/A,FALSE,"BS"}</definedName>
    <definedName name="wrn.재무제표." localSheetId="9"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라남도._.나주시._.신일아파트._.수지분석." localSheetId="17" hidden="1">{#N/A,#N/A,FALSE,"수지분석";#N/A,#N/A,FALSE,"수지분석"}</definedName>
    <definedName name="wrn.전라남도._.나주시._.신일아파트._.수지분석." localSheetId="24" hidden="1">{#N/A,#N/A,FALSE,"수지분석";#N/A,#N/A,FALSE,"수지분석"}</definedName>
    <definedName name="wrn.전라남도._.나주시._.신일아파트._.수지분석." localSheetId="9" hidden="1">{#N/A,#N/A,FALSE,"수지분석";#N/A,#N/A,FALSE,"수지분석"}</definedName>
    <definedName name="wrn.전라남도._.나주시._.신일아파트._.수지분석." hidden="1">{#N/A,#N/A,FALSE,"수지분석";#N/A,#N/A,FALSE,"수지분석"}</definedName>
    <definedName name="wrn.제기동._.교안._.그림없음." localSheetId="17"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24"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25"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9"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7"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24"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25"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9"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24"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2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9"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조골재." localSheetId="17" hidden="1">{#N/A,#N/A,FALSE,"조골재"}</definedName>
    <definedName name="wrn.조골재." localSheetId="9" hidden="1">{#N/A,#N/A,FALSE,"조골재"}</definedName>
    <definedName name="wrn.조골재." hidden="1">{#N/A,#N/A,FALSE,"조골재"}</definedName>
    <definedName name="wrn.조흥94세무."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중공업군포견적서." localSheetId="17" hidden="1">{#N/A,#N/A,FALSE,"견적갑지";#N/A,#N/A,FALSE,"총괄표";#N/A,#N/A,FALSE,"철골공사";#N/A,#N/A,FALSE,"토목공사";#N/A,#N/A,FALSE,"판넬전기공사"}</definedName>
    <definedName name="wrn.중공업군포견적서." localSheetId="9" hidden="1">{#N/A,#N/A,FALSE,"견적갑지";#N/A,#N/A,FALSE,"총괄표";#N/A,#N/A,FALSE,"철골공사";#N/A,#N/A,FALSE,"토목공사";#N/A,#N/A,FALSE,"판넬전기공사"}</definedName>
    <definedName name="wrn.중공업군포견적서." hidden="1">{#N/A,#N/A,FALSE,"견적갑지";#N/A,#N/A,FALSE,"총괄표";#N/A,#N/A,FALSE,"철골공사";#N/A,#N/A,FALSE,"토목공사";#N/A,#N/A,FALSE,"판넬전기공사"}</definedName>
    <definedName name="wrn.重説." localSheetId="17" hidden="1">{#N/A,#N/A,FALSE,"１";#N/A,#N/A,FALSE,"２";#N/A,#N/A,FALSE,"３";#N/A,#N/A,FALSE,"４"}</definedName>
    <definedName name="wrn.重説." localSheetId="9" hidden="1">{#N/A,#N/A,FALSE,"１";#N/A,#N/A,FALSE,"２";#N/A,#N/A,FALSE,"３";#N/A,#N/A,FALSE,"４"}</definedName>
    <definedName name="wrn.重説." hidden="1">{#N/A,#N/A,FALSE,"１";#N/A,#N/A,FALSE,"２";#N/A,#N/A,FALSE,"３";#N/A,#N/A,FALSE,"４"}</definedName>
    <definedName name="wrn.지수1." localSheetId="1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2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17"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24"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25"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9"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진흥." localSheetId="17" hidden="1">{#N/A,#N/A,TRUE,"사업자등록증 (2)"}</definedName>
    <definedName name="wrn.진흥." localSheetId="24" hidden="1">{#N/A,#N/A,TRUE,"사업자등록증 (2)"}</definedName>
    <definedName name="wrn.진흥." localSheetId="25" hidden="1">{#N/A,#N/A,TRUE,"사업자등록증 (2)"}</definedName>
    <definedName name="wrn.진흥." localSheetId="9" hidden="1">{#N/A,#N/A,TRUE,"사업자등록증 (2)"}</definedName>
    <definedName name="wrn.진흥." hidden="1">{#N/A,#N/A,TRUE,"사업자등록증 (2)"}</definedName>
    <definedName name="wrn.집기비품보고서._.품목별._.및._.현장별._.집계표." localSheetId="17" hidden="1">{#N/A,#N/A,FALSE,"Sheet6"}</definedName>
    <definedName name="wrn.집기비품보고서._.품목별._.및._.현장별._.집계표." localSheetId="24" hidden="1">{#N/A,#N/A,FALSE,"Sheet6"}</definedName>
    <definedName name="wrn.집기비품보고서._.품목별._.및._.현장별._.집계표." localSheetId="25" hidden="1">{#N/A,#N/A,FALSE,"Sheet6"}</definedName>
    <definedName name="wrn.집기비품보고서._.품목별._.및._.현장별._.집계표." localSheetId="9" hidden="1">{#N/A,#N/A,FALSE,"Sheet6"}</definedName>
    <definedName name="wrn.집기비품보고서._.품목별._.및._.현장별._.집계표." hidden="1">{#N/A,#N/A,FALSE,"Sheet6"}</definedName>
    <definedName name="wrn.철골집계표._.5칸." hidden="1">{#N/A,#N/A,FALSE,"Sheet1"}</definedName>
    <definedName name="wrn.토공1." localSheetId="17" hidden="1">{#N/A,#N/A,FALSE,"구조1"}</definedName>
    <definedName name="wrn.토공1." localSheetId="24" hidden="1">{#N/A,#N/A,FALSE,"구조1"}</definedName>
    <definedName name="wrn.토공1." localSheetId="9" hidden="1">{#N/A,#N/A,FALSE,"구조1"}</definedName>
    <definedName name="wrn.토공1." hidden="1">{#N/A,#N/A,FALSE,"구조1"}</definedName>
    <definedName name="wrn.토공2." localSheetId="17" hidden="1">{#N/A,#N/A,FALSE,"토공2"}</definedName>
    <definedName name="wrn.토공2." localSheetId="24" hidden="1">{#N/A,#N/A,FALSE,"토공2"}</definedName>
    <definedName name="wrn.토공2." localSheetId="9" hidden="1">{#N/A,#N/A,FALSE,"토공2"}</definedName>
    <definedName name="wrn.토공2." hidden="1">{#N/A,#N/A,FALSE,"토공2"}</definedName>
    <definedName name="wrn.통신지." hidden="1">{#N/A,#N/A,FALSE,"기안지";#N/A,#N/A,FALSE,"통신지"}</definedName>
    <definedName name="wrn.평촌." localSheetId="17"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24"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25"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9"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7" hidden="1">{#N/A,#N/A,FALSE,"포장1";#N/A,#N/A,FALSE,"포장1"}</definedName>
    <definedName name="wrn.포장1." localSheetId="24" hidden="1">{#N/A,#N/A,FALSE,"포장1";#N/A,#N/A,FALSE,"포장1"}</definedName>
    <definedName name="wrn.포장1." localSheetId="9" hidden="1">{#N/A,#N/A,FALSE,"포장1";#N/A,#N/A,FALSE,"포장1"}</definedName>
    <definedName name="wrn.포장1." hidden="1">{#N/A,#N/A,FALSE,"포장1";#N/A,#N/A,FALSE,"포장1"}</definedName>
    <definedName name="wrn.포장2." localSheetId="17" hidden="1">{#N/A,#N/A,FALSE,"포장2"}</definedName>
    <definedName name="wrn.포장2." localSheetId="24" hidden="1">{#N/A,#N/A,FALSE,"포장2"}</definedName>
    <definedName name="wrn.포장2." localSheetId="9" hidden="1">{#N/A,#N/A,FALSE,"포장2"}</definedName>
    <definedName name="wrn.포장2." hidden="1">{#N/A,#N/A,FALSE,"포장2"}</definedName>
    <definedName name="wrn.포장단가." localSheetId="17" hidden="1">{#N/A,#N/A,FALSE,"포장단가"}</definedName>
    <definedName name="wrn.포장단가." localSheetId="9" hidden="1">{#N/A,#N/A,FALSE,"포장단가"}</definedName>
    <definedName name="wrn.포장단가." hidden="1">{#N/A,#N/A,FALSE,"포장단가"}</definedName>
    <definedName name="wrn.포항강판." localSheetId="17" hidden="1">{"현수",#N/A,FALSE,"월추정감가상각비"}</definedName>
    <definedName name="wrn.포항강판." localSheetId="24" hidden="1">{"현수",#N/A,FALSE,"월추정감가상각비"}</definedName>
    <definedName name="wrn.포항강판." localSheetId="25" hidden="1">{"현수",#N/A,FALSE,"월추정감가상각비"}</definedName>
    <definedName name="wrn.포항강판." localSheetId="9" hidden="1">{"현수",#N/A,FALSE,"월추정감가상각비"}</definedName>
    <definedName name="wrn.포항강판." hidden="1">{"현수",#N/A,FALSE,"월추정감가상각비"}</definedName>
    <definedName name="wrn.표지목차." localSheetId="17" hidden="1">{#N/A,#N/A,FALSE,"표지목차"}</definedName>
    <definedName name="wrn.표지목차." localSheetId="9" hidden="1">{#N/A,#N/A,FALSE,"표지목차"}</definedName>
    <definedName name="wrn.표지목차." hidden="1">{#N/A,#N/A,FALSE,"표지목차"}</definedName>
    <definedName name="wrn.현장._.NCR._.분석." localSheetId="17" hidden="1">{#N/A,#N/A,FALSE,"현장 NCR 분석";#N/A,#N/A,FALSE,"현장품질감사";#N/A,#N/A,FALSE,"현장품질감사"}</definedName>
    <definedName name="wrn.현장._.NCR._.분석." localSheetId="24" hidden="1">{#N/A,#N/A,FALSE,"현장 NCR 분석";#N/A,#N/A,FALSE,"현장품질감사";#N/A,#N/A,FALSE,"현장품질감사"}</definedName>
    <definedName name="wrn.현장._.NCR._.분석." localSheetId="9" hidden="1">{#N/A,#N/A,FALSE,"현장 NCR 분석";#N/A,#N/A,FALSE,"현장품질감사";#N/A,#N/A,FALSE,"현장품질감사"}</definedName>
    <definedName name="wrn.현장._.NCR._.분석." hidden="1">{#N/A,#N/A,FALSE,"현장 NCR 분석";#N/A,#N/A,FALSE,"현장품질감사";#N/A,#N/A,FALSE,"현장품질감사"}</definedName>
    <definedName name="wrn.혼합골재." localSheetId="17" hidden="1">{#N/A,#N/A,FALSE,"혼합골재"}</definedName>
    <definedName name="wrn.혼합골재." localSheetId="9" hidden="1">{#N/A,#N/A,FALSE,"혼합골재"}</definedName>
    <definedName name="wrn.혼합골재." hidden="1">{#N/A,#N/A,FALSE,"혼합골재"}</definedName>
    <definedName name="wrty" localSheetId="17" hidden="1">{"'용역비'!$A$4:$C$8"}</definedName>
    <definedName name="wrty" localSheetId="24" hidden="1">{"'용역비'!$A$4:$C$8"}</definedName>
    <definedName name="wrty" localSheetId="9" hidden="1">{"'용역비'!$A$4:$C$8"}</definedName>
    <definedName name="wrty" hidden="1">{"'용역비'!$A$4:$C$8"}</definedName>
    <definedName name="wrtyrtyrt" localSheetId="17" hidden="1">{"'용역비'!$A$4:$C$8"}</definedName>
    <definedName name="wrtyrtyrt" localSheetId="24" hidden="1">{"'용역비'!$A$4:$C$8"}</definedName>
    <definedName name="wrtyrtyrt" localSheetId="9" hidden="1">{"'용역비'!$A$4:$C$8"}</definedName>
    <definedName name="wrtyrtyrt" hidden="1">{"'용역비'!$A$4:$C$8"}</definedName>
    <definedName name="wrtywrtywr" localSheetId="17" hidden="1">{"'용역비'!$A$4:$C$8"}</definedName>
    <definedName name="wrtywrtywr" localSheetId="24" hidden="1">{"'용역비'!$A$4:$C$8"}</definedName>
    <definedName name="wrtywrtywr" localSheetId="9" hidden="1">{"'용역비'!$A$4:$C$8"}</definedName>
    <definedName name="wrtywrtywr" hidden="1">{"'용역비'!$A$4:$C$8"}</definedName>
    <definedName name="wuy" localSheetId="17" hidden="1">{"'용역비'!$A$4:$C$8"}</definedName>
    <definedName name="wuy" localSheetId="24" hidden="1">{"'용역비'!$A$4:$C$8"}</definedName>
    <definedName name="wuy" localSheetId="9" hidden="1">{"'용역비'!$A$4:$C$8"}</definedName>
    <definedName name="wuy" hidden="1">{"'용역비'!$A$4:$C$8"}</definedName>
    <definedName name="ww" localSheetId="17" hidden="1">{#N/A,#N/A,FALSE,"동부"}</definedName>
    <definedName name="ww" localSheetId="9" hidden="1">{#N/A,#N/A,FALSE,"동부"}</definedName>
    <definedName name="ww" hidden="1">{#N/A,#N/A,FALSE,"동부"}</definedName>
    <definedName name="www" localSheetId="17" hidden="1">{#N/A,#N/A,FALSE,"동부"}</definedName>
    <definedName name="www" localSheetId="9" hidden="1">{#N/A,#N/A,FALSE,"동부"}</definedName>
    <definedName name="www" hidden="1">{#N/A,#N/A,FALSE,"동부"}</definedName>
    <definedName name="wwww" localSheetId="17" hidden="1">{#N/A,#N/A,FALSE,"동부"}</definedName>
    <definedName name="wwww" localSheetId="9" hidden="1">{#N/A,#N/A,FALSE,"동부"}</definedName>
    <definedName name="wwww" hidden="1">{#N/A,#N/A,FALSE,"동부"}</definedName>
    <definedName name="x" hidden="1">[17]A!$K$585:$K$586</definedName>
    <definedName name="XREF_COLUMN_1" localSheetId="24" hidden="1">#REF!</definedName>
    <definedName name="XREF_COLUMN_1" localSheetId="9" hidden="1">#REF!</definedName>
    <definedName name="XREF_COLUMN_1" hidden="1">#REF!</definedName>
    <definedName name="XREF_COLUMN_10" localSheetId="17" hidden="1">#REF!</definedName>
    <definedName name="XREF_COLUMN_10" localSheetId="24" hidden="1">#REF!</definedName>
    <definedName name="XREF_COLUMN_10" localSheetId="9" hidden="1">#REF!</definedName>
    <definedName name="XREF_COLUMN_10" hidden="1">#N/A</definedName>
    <definedName name="XREF_COLUMN_11" hidden="1">[34]지급수수료!$F$1:$F$65536</definedName>
    <definedName name="XREF_COLUMN_12" hidden="1">'[35]8310'!#REF!</definedName>
    <definedName name="XREF_COLUMN_13" hidden="1">[34]운반비!$F$1:$F$65536</definedName>
    <definedName name="XREF_COLUMN_14" hidden="1">[34]수출제비!$F$1:$F$65536</definedName>
    <definedName name="XREF_COLUMN_15" hidden="1">[34]수선비!$F$1:$F$65536</definedName>
    <definedName name="XREF_COLUMN_16" hidden="1">[36]제조증빙!#REF!</definedName>
    <definedName name="XREF_COLUMN_17" hidden="1">[34]용역비!$F$1:$F$65536</definedName>
    <definedName name="XREF_COLUMN_18" hidden="1">[34]교제비!$F$1:$F$65536</definedName>
    <definedName name="XREF_COLUMN_19" localSheetId="9" hidden="1">#REF!</definedName>
    <definedName name="XREF_COLUMN_19" hidden="1">#REF!</definedName>
    <definedName name="XREF_COLUMN_2" localSheetId="17" hidden="1">#REF!</definedName>
    <definedName name="XREF_COLUMN_2" localSheetId="24" hidden="1">#REF!</definedName>
    <definedName name="XREF_COLUMN_2" localSheetId="9" hidden="1">#REF!</definedName>
    <definedName name="XREF_COLUMN_2" hidden="1">#N/A</definedName>
    <definedName name="XREF_COLUMN_3" localSheetId="17" hidden="1">#REF!</definedName>
    <definedName name="XREF_COLUMN_3" localSheetId="24" hidden="1">#REF!</definedName>
    <definedName name="XREF_COLUMN_3" localSheetId="9" hidden="1">#REF!</definedName>
    <definedName name="XREF_COLUMN_3" hidden="1">#N/A</definedName>
    <definedName name="XREF_COLUMN_4" localSheetId="17" hidden="1">[37]유형!#REF!</definedName>
    <definedName name="XREF_COLUMN_4" localSheetId="24" hidden="1">[37]유형!#REF!</definedName>
    <definedName name="XREF_COLUMN_4" localSheetId="9" hidden="1">[37]유형!#REF!</definedName>
    <definedName name="XREF_COLUMN_4" hidden="1">#N/A</definedName>
    <definedName name="XREF_COLUMN_5" localSheetId="17" hidden="1">#REF!</definedName>
    <definedName name="XREF_COLUMN_5" localSheetId="24" hidden="1">#REF!</definedName>
    <definedName name="XREF_COLUMN_5" localSheetId="9" hidden="1">#REF!</definedName>
    <definedName name="XREF_COLUMN_5" hidden="1">#N/A</definedName>
    <definedName name="XREF_COLUMN_6" localSheetId="17" hidden="1">#REF!</definedName>
    <definedName name="XREF_COLUMN_6" localSheetId="24" hidden="1">#REF!</definedName>
    <definedName name="XREF_COLUMN_6" localSheetId="9" hidden="1">#REF!</definedName>
    <definedName name="XREF_COLUMN_6" hidden="1">#N/A</definedName>
    <definedName name="XREF_COLUMN_7" localSheetId="17" hidden="1">#REF!</definedName>
    <definedName name="XREF_COLUMN_7" localSheetId="24" hidden="1">#REF!</definedName>
    <definedName name="XREF_COLUMN_7" localSheetId="9" hidden="1">#REF!</definedName>
    <definedName name="XREF_COLUMN_7" hidden="1">#N/A</definedName>
    <definedName name="XREF_COLUMN_8" localSheetId="17" hidden="1">#REF!</definedName>
    <definedName name="XREF_COLUMN_8" localSheetId="24" hidden="1">#REF!</definedName>
    <definedName name="XREF_COLUMN_8" localSheetId="9" hidden="1">#REF!</definedName>
    <definedName name="XREF_COLUMN_8" hidden="1">#N/A</definedName>
    <definedName name="XREF_COLUMN_9" localSheetId="17" hidden="1">#REF!</definedName>
    <definedName name="XREF_COLUMN_9" localSheetId="24" hidden="1">#REF!</definedName>
    <definedName name="XREF_COLUMN_9" localSheetId="9" hidden="1">#REF!</definedName>
    <definedName name="XREF_COLUMN_9" hidden="1">#N/A</definedName>
    <definedName name="XRefActiveRow" localSheetId="17" hidden="1">'[16]5.1'!#REF!</definedName>
    <definedName name="XRefActiveRow" localSheetId="24" hidden="1">'[16]5.1'!#REF!</definedName>
    <definedName name="XRefActiveRow" localSheetId="9" hidden="1">'[16]5.1'!#REF!</definedName>
    <definedName name="XRefActiveRow" localSheetId="34" hidden="1">#REF!</definedName>
    <definedName name="XRefActiveRow" hidden="1">'[16]5.1'!#REF!</definedName>
    <definedName name="XRefColumnsCount" localSheetId="24" hidden="1">9</definedName>
    <definedName name="XRefColumnsCount" localSheetId="34" hidden="1">11</definedName>
    <definedName name="XRefColumnsCount" hidden="1">2</definedName>
    <definedName name="XRefCopy1" localSheetId="24" hidden="1">[37]유형!#REF!</definedName>
    <definedName name="XRefCopy1" localSheetId="9" hidden="1">[37]유형!#REF!</definedName>
    <definedName name="XRefCopy1" hidden="1">[37]유형!#REF!</definedName>
    <definedName name="XRefCopy10" localSheetId="24" hidden="1">#REF!</definedName>
    <definedName name="XRefCopy10" localSheetId="9" hidden="1">#REF!</definedName>
    <definedName name="XRefCopy10" hidden="1">#REF!</definedName>
    <definedName name="XRefCopy10Row" localSheetId="24" hidden="1">#REF!</definedName>
    <definedName name="XRefCopy10Row" localSheetId="9" hidden="1">#REF!</definedName>
    <definedName name="XRefCopy10Row" hidden="1">#REF!</definedName>
    <definedName name="XRefCopy11" localSheetId="24" hidden="1">#REF!</definedName>
    <definedName name="XRefCopy11" localSheetId="9" hidden="1">#REF!</definedName>
    <definedName name="XRefCopy11" hidden="1">#REF!</definedName>
    <definedName name="XRefCopy11Row" localSheetId="24" hidden="1">#REF!</definedName>
    <definedName name="XRefCopy11Row" localSheetId="9" hidden="1">#REF!</definedName>
    <definedName name="XRefCopy11Row" hidden="1">#REF!</definedName>
    <definedName name="XRefCopy12" localSheetId="24" hidden="1">#REF!</definedName>
    <definedName name="XRefCopy12" localSheetId="9" hidden="1">#REF!</definedName>
    <definedName name="XRefCopy12" hidden="1">#REF!</definedName>
    <definedName name="XRefCopy12Row" localSheetId="24" hidden="1">[38]XREF!#REF!</definedName>
    <definedName name="XRefCopy12Row" localSheetId="9" hidden="1">[38]XREF!#REF!</definedName>
    <definedName name="XRefCopy12Row" hidden="1">[38]XREF!#REF!</definedName>
    <definedName name="XRefCopy13" localSheetId="24" hidden="1">#REF!</definedName>
    <definedName name="XRefCopy13" localSheetId="9" hidden="1">#REF!</definedName>
    <definedName name="XRefCopy13" hidden="1">#REF!</definedName>
    <definedName name="XRefCopy13Row" localSheetId="24" hidden="1">[38]XREF!#REF!</definedName>
    <definedName name="XRefCopy13Row" localSheetId="9" hidden="1">[38]XREF!#REF!</definedName>
    <definedName name="XRefCopy13Row" hidden="1">[38]XREF!#REF!</definedName>
    <definedName name="XRefCopy14" localSheetId="24" hidden="1">#REF!</definedName>
    <definedName name="XRefCopy14" localSheetId="9" hidden="1">#REF!</definedName>
    <definedName name="XRefCopy14" hidden="1">#REF!</definedName>
    <definedName name="XRefCopy14Row" localSheetId="24" hidden="1">#REF!</definedName>
    <definedName name="XRefCopy14Row" localSheetId="9" hidden="1">#REF!</definedName>
    <definedName name="XRefCopy14Row" hidden="1">#REF!</definedName>
    <definedName name="XRefCopy15" localSheetId="24" hidden="1">#REF!</definedName>
    <definedName name="XRefCopy15" localSheetId="9" hidden="1">#REF!</definedName>
    <definedName name="XRefCopy15" hidden="1">#REF!</definedName>
    <definedName name="XRefCopy15Row" hidden="1">[39]XREF!$A$16:$IV$16</definedName>
    <definedName name="XRefCopy16" localSheetId="24" hidden="1">#REF!</definedName>
    <definedName name="XRefCopy16" localSheetId="9" hidden="1">#REF!</definedName>
    <definedName name="XRefCopy16" hidden="1">#REF!</definedName>
    <definedName name="XRefCopy16Row" hidden="1">[39]XREF!$A$18:$IV$18</definedName>
    <definedName name="XRefCopy17" localSheetId="24" hidden="1">#REF!</definedName>
    <definedName name="XRefCopy17" localSheetId="9" hidden="1">#REF!</definedName>
    <definedName name="XRefCopy17" hidden="1">#REF!</definedName>
    <definedName name="XRefCopy17Row" hidden="1">[39]XREF!$A$20:$IV$20</definedName>
    <definedName name="XRefCopy18" localSheetId="24" hidden="1">#REF!</definedName>
    <definedName name="XRefCopy18" localSheetId="9" hidden="1">#REF!</definedName>
    <definedName name="XRefCopy18" hidden="1">#REF!</definedName>
    <definedName name="XRefCopy18Row" hidden="1">[39]XREF!$A$22:$IV$22</definedName>
    <definedName name="XRefCopy19" localSheetId="24" hidden="1">#REF!</definedName>
    <definedName name="XRefCopy19" localSheetId="9" hidden="1">#REF!</definedName>
    <definedName name="XRefCopy19" hidden="1">#REF!</definedName>
    <definedName name="XRefCopy19Row" hidden="1">[39]XREF!$A$24:$IV$24</definedName>
    <definedName name="XRefCopy1Row" localSheetId="17" hidden="1">#REF!</definedName>
    <definedName name="XRefCopy1Row" localSheetId="24" hidden="1">#REF!</definedName>
    <definedName name="XRefCopy1Row" localSheetId="9" hidden="1">#REF!</definedName>
    <definedName name="XRefCopy1Row" localSheetId="34" hidden="1">#REF!</definedName>
    <definedName name="XRefCopy1Row" hidden="1">'[16]5.1'!#REF!</definedName>
    <definedName name="XRefCopy2" localSheetId="24" hidden="1">[37]유형!#REF!</definedName>
    <definedName name="XRefCopy2" localSheetId="9" hidden="1">[37]유형!#REF!</definedName>
    <definedName name="XRefCopy2" hidden="1">[37]유형!#REF!</definedName>
    <definedName name="XRefCopy20" localSheetId="24" hidden="1">#REF!</definedName>
    <definedName name="XRefCopy20" localSheetId="9" hidden="1">#REF!</definedName>
    <definedName name="XRefCopy20" hidden="1">#REF!</definedName>
    <definedName name="XRefCopy20Row" localSheetId="24" hidden="1">[40]XREF!#REF!</definedName>
    <definedName name="XRefCopy20Row" localSheetId="9" hidden="1">[40]XREF!#REF!</definedName>
    <definedName name="XRefCopy20Row" hidden="1">[40]XREF!#REF!</definedName>
    <definedName name="XRefCopy21" hidden="1">'[34]8320특수관계(판관비)'!$D$20</definedName>
    <definedName name="XRefCopy21Row" hidden="1">[41]XREF!$A$4:$IV$4</definedName>
    <definedName name="XRefCopy22" hidden="1">[34]지급수수료!$E$30</definedName>
    <definedName name="XRefCopy22Row" hidden="1">[34]XREF!$A$4:$IV$4</definedName>
    <definedName name="XRefCopy23" hidden="1">[34]운반비!$E$32</definedName>
    <definedName name="XRefCopy23Row" hidden="1">[34]XREF!$A$6:$IV$6</definedName>
    <definedName name="XRefCopy24" hidden="1">[34]수출제비!$E$29</definedName>
    <definedName name="XRefCopy24Row" hidden="1">[34]XREF!$A$8:$IV$8</definedName>
    <definedName name="XRefCopy25" hidden="1">[34]수선비!$E$34</definedName>
    <definedName name="XRefCopy25Row" hidden="1">[34]XREF!$A$10:$IV$10</definedName>
    <definedName name="XRefCopy26" hidden="1">[34]광고선전비!$E$34</definedName>
    <definedName name="XRefCopy26Row" hidden="1">[34]XREF!$A$12:$IV$12</definedName>
    <definedName name="XRefCopy27" hidden="1">[34]용역비!$E$21</definedName>
    <definedName name="XRefCopy27Row" hidden="1">[34]XREF!$A$14:$IV$14</definedName>
    <definedName name="XRefCopy28" hidden="1">[34]교제비!$E$30</definedName>
    <definedName name="XRefCopy28Row" hidden="1">[34]XREF!$A$16:$IV$16</definedName>
    <definedName name="XRefCopy29Row" hidden="1">[34]XREF!$A$18:$IV$18</definedName>
    <definedName name="XRefCopy2Row" localSheetId="17" hidden="1">#REF!</definedName>
    <definedName name="XRefCopy2Row" localSheetId="24" hidden="1">#REF!</definedName>
    <definedName name="XRefCopy2Row" localSheetId="9" hidden="1">#REF!</definedName>
    <definedName name="XRefCopy2Row" localSheetId="34" hidden="1">#REF!</definedName>
    <definedName name="XRefCopy2Row" hidden="1">'[16]5.1'!#REF!</definedName>
    <definedName name="XRefCopy3" localSheetId="24" hidden="1">#REF!</definedName>
    <definedName name="XRefCopy3" localSheetId="9" hidden="1">#REF!</definedName>
    <definedName name="XRefCopy3" hidden="1">#REF!</definedName>
    <definedName name="XRefCopy30" hidden="1">'[34]8320특수관계(판관비)'!$D$20</definedName>
    <definedName name="XRefCopy30Row" hidden="1">[34]XREF!$A$20:$IV$20</definedName>
    <definedName name="XRefCopy3Row" localSheetId="17" hidden="1">#REF!</definedName>
    <definedName name="XRefCopy3Row" localSheetId="24" hidden="1">#REF!</definedName>
    <definedName name="XRefCopy3Row" localSheetId="9" hidden="1">#REF!</definedName>
    <definedName name="XRefCopy3Row" localSheetId="34" hidden="1">#REF!</definedName>
    <definedName name="XRefCopy3Row" hidden="1">'[16]5.1'!#REF!</definedName>
    <definedName name="XRefCopy4" localSheetId="24" hidden="1">#REF!</definedName>
    <definedName name="XRefCopy4" localSheetId="9" hidden="1">#REF!</definedName>
    <definedName name="XRefCopy4" hidden="1">#REF!</definedName>
    <definedName name="XRefCopy4Row" localSheetId="17" hidden="1">#REF!</definedName>
    <definedName name="XRefCopy4Row" localSheetId="24" hidden="1">#REF!</definedName>
    <definedName name="XRefCopy4Row" localSheetId="9" hidden="1">#REF!</definedName>
    <definedName name="XRefCopy4Row" localSheetId="34" hidden="1">#REF!</definedName>
    <definedName name="XRefCopy4Row" hidden="1">'[16]5.1'!#REF!</definedName>
    <definedName name="XRefCopy5" localSheetId="24" hidden="1">#REF!</definedName>
    <definedName name="XRefCopy5" localSheetId="9" hidden="1">#REF!</definedName>
    <definedName name="XRefCopy5" hidden="1">#REF!</definedName>
    <definedName name="XRefCopy5Row" localSheetId="17" hidden="1">[38]XREF!#REF!</definedName>
    <definedName name="XRefCopy5Row" localSheetId="24" hidden="1">[38]XREF!#REF!</definedName>
    <definedName name="XRefCopy5Row" localSheetId="9" hidden="1">[38]XREF!#REF!</definedName>
    <definedName name="XRefCopy5Row" localSheetId="34" hidden="1">#REF!</definedName>
    <definedName name="XRefCopy5Row" hidden="1">'[16]5.1'!#REF!</definedName>
    <definedName name="XRefCopy6" localSheetId="24" hidden="1">#REF!</definedName>
    <definedName name="XRefCopy6" localSheetId="9" hidden="1">#REF!</definedName>
    <definedName name="XRefCopy6" hidden="1">#REF!</definedName>
    <definedName name="XRefCopy6Row" localSheetId="17" hidden="1">#REF!</definedName>
    <definedName name="XRefCopy6Row" localSheetId="24" hidden="1">#REF!</definedName>
    <definedName name="XRefCopy6Row" localSheetId="9" hidden="1">#REF!</definedName>
    <definedName name="XRefCopy6Row" localSheetId="34" hidden="1">#REF!</definedName>
    <definedName name="XRefCopy6Row" hidden="1">'[16]5.1'!#REF!</definedName>
    <definedName name="XRefCopy7" localSheetId="24" hidden="1">#REF!</definedName>
    <definedName name="XRefCopy7" localSheetId="9" hidden="1">#REF!</definedName>
    <definedName name="XRefCopy7" hidden="1">#REF!</definedName>
    <definedName name="XRefCopy7Row" localSheetId="24" hidden="1">[42]XREF!#REF!</definedName>
    <definedName name="XRefCopy7Row" localSheetId="9" hidden="1">[42]XREF!#REF!</definedName>
    <definedName name="XRefCopy7Row" hidden="1">[42]XREF!#REF!</definedName>
    <definedName name="XRefCopy8" localSheetId="24" hidden="1">#REF!</definedName>
    <definedName name="XRefCopy8" localSheetId="9" hidden="1">#REF!</definedName>
    <definedName name="XRefCopy8" hidden="1">#REF!</definedName>
    <definedName name="XRefCopy8Row" localSheetId="24" hidden="1">#REF!</definedName>
    <definedName name="XRefCopy8Row" localSheetId="9" hidden="1">#REF!</definedName>
    <definedName name="XRefCopy8Row" hidden="1">#REF!</definedName>
    <definedName name="XRefCopy9" localSheetId="24" hidden="1">#REF!</definedName>
    <definedName name="XRefCopy9" localSheetId="9" hidden="1">#REF!</definedName>
    <definedName name="XRefCopy9" hidden="1">#REF!</definedName>
    <definedName name="XRefCopy9Row" localSheetId="17" hidden="1">#REF!</definedName>
    <definedName name="XRefCopy9Row" localSheetId="24" hidden="1">#REF!</definedName>
    <definedName name="XRefCopy9Row" localSheetId="9" hidden="1">#REF!</definedName>
    <definedName name="XRefCopy9Row" hidden="1">#N/A</definedName>
    <definedName name="XRefCopyRangeCount" localSheetId="24" hidden="1">10</definedName>
    <definedName name="XRefCopyRangeCount" localSheetId="34" hidden="1">6</definedName>
    <definedName name="XRefCopyRangeCount" hidden="1">12</definedName>
    <definedName name="XRefPaste1" localSheetId="24" hidden="1">[37]고정부채!#REF!</definedName>
    <definedName name="XRefPaste1" localSheetId="9" hidden="1">[37]고정부채!#REF!</definedName>
    <definedName name="XRefPaste1" hidden="1">[37]고정부채!#REF!</definedName>
    <definedName name="XRefPaste10" localSheetId="24" hidden="1">[37]유형!#REF!</definedName>
    <definedName name="XRefPaste10" localSheetId="9" hidden="1">[37]유형!#REF!</definedName>
    <definedName name="XRefPaste10" hidden="1">[37]유형!#REF!</definedName>
    <definedName name="XRefPaste10Row" localSheetId="17" hidden="1">[43]XREF!#REF!</definedName>
    <definedName name="XRefPaste10Row" localSheetId="24" hidden="1">[43]XREF!#REF!</definedName>
    <definedName name="XRefPaste10Row" localSheetId="9" hidden="1">[43]XREF!#REF!</definedName>
    <definedName name="XRefPaste10Row" localSheetId="34" hidden="1">#REF!</definedName>
    <definedName name="XRefPaste10Row" hidden="1">'[16]5.1'!#REF!</definedName>
    <definedName name="XRefPaste11" localSheetId="24" hidden="1">[37]유형!#REF!</definedName>
    <definedName name="XRefPaste11" localSheetId="9" hidden="1">[37]유형!#REF!</definedName>
    <definedName name="XRefPaste11" hidden="1">[37]유형!#REF!</definedName>
    <definedName name="XRefPaste11Row" localSheetId="17" hidden="1">[42]XREF!#REF!</definedName>
    <definedName name="XRefPaste11Row" localSheetId="9" hidden="1">[42]XREF!#REF!</definedName>
    <definedName name="XRefPaste11Row" localSheetId="34" hidden="1">#REF!</definedName>
    <definedName name="XRefPaste11Row" hidden="1">'[16]5.1'!#REF!</definedName>
    <definedName name="XRefPaste12" localSheetId="24" hidden="1">#REF!</definedName>
    <definedName name="XRefPaste12" localSheetId="9" hidden="1">#REF!</definedName>
    <definedName name="XRefPaste12" hidden="1">#REF!</definedName>
    <definedName name="XRefPaste12Row" localSheetId="17" hidden="1">[42]XREF!#REF!</definedName>
    <definedName name="XRefPaste12Row" localSheetId="9" hidden="1">[42]XREF!#REF!</definedName>
    <definedName name="XRefPaste12Row" localSheetId="34" hidden="1">#REF!</definedName>
    <definedName name="XRefPaste12Row" hidden="1">'[16]5.1'!#REF!</definedName>
    <definedName name="XRefPaste13" localSheetId="24" hidden="1">#REF!</definedName>
    <definedName name="XRefPaste13" localSheetId="9" hidden="1">#REF!</definedName>
    <definedName name="XRefPaste13" hidden="1">#REF!</definedName>
    <definedName name="XRefPaste13Row" localSheetId="17" hidden="1">#REF!</definedName>
    <definedName name="XRefPaste13Row" localSheetId="24" hidden="1">#REF!</definedName>
    <definedName name="XRefPaste13Row" localSheetId="9" hidden="1">#REF!</definedName>
    <definedName name="XRefPaste13Row" localSheetId="34" hidden="1">#REF!</definedName>
    <definedName name="XRefPaste13Row" hidden="1">'[16]5.1'!#REF!</definedName>
    <definedName name="XRefPaste14" localSheetId="24" hidden="1">#REF!</definedName>
    <definedName name="XRefPaste14" localSheetId="9" hidden="1">#REF!</definedName>
    <definedName name="XRefPaste14" hidden="1">#REF!</definedName>
    <definedName name="XRefPaste14Row" localSheetId="17" hidden="1">[42]XREF!#REF!</definedName>
    <definedName name="XRefPaste14Row" localSheetId="24" hidden="1">[42]XREF!#REF!</definedName>
    <definedName name="XRefPaste14Row" localSheetId="9" hidden="1">[42]XREF!#REF!</definedName>
    <definedName name="XRefPaste14Row" localSheetId="34" hidden="1">#REF!</definedName>
    <definedName name="XRefPaste14Row" hidden="1">'[16]5.1'!#REF!</definedName>
    <definedName name="XRefPaste15" localSheetId="24" hidden="1">[37]유형!#REF!</definedName>
    <definedName name="XRefPaste15" localSheetId="9" hidden="1">[37]유형!#REF!</definedName>
    <definedName name="XRefPaste15" hidden="1">[37]유형!#REF!</definedName>
    <definedName name="XRefPaste15Row" localSheetId="17" hidden="1">#REF!</definedName>
    <definedName name="XRefPaste15Row" localSheetId="24" hidden="1">#REF!</definedName>
    <definedName name="XRefPaste15Row" localSheetId="9" hidden="1">#REF!</definedName>
    <definedName name="XRefPaste15Row" localSheetId="34" hidden="1">#REF!</definedName>
    <definedName name="XRefPaste15Row" hidden="1">'[16]5.1'!#REF!</definedName>
    <definedName name="XRefPaste16" localSheetId="24" hidden="1">[37]유형!#REF!</definedName>
    <definedName name="XRefPaste16" localSheetId="9" hidden="1">[37]유형!#REF!</definedName>
    <definedName name="XRefPaste16" hidden="1">[37]유형!#REF!</definedName>
    <definedName name="XRefPaste16Row" localSheetId="17" hidden="1">[42]XREF!#REF!</definedName>
    <definedName name="XRefPaste16Row" localSheetId="24" hidden="1">[42]XREF!#REF!</definedName>
    <definedName name="XRefPaste16Row" localSheetId="9" hidden="1">[42]XREF!#REF!</definedName>
    <definedName name="XRefPaste16Row" localSheetId="34" hidden="1">#REF!</definedName>
    <definedName name="XRefPaste16Row" hidden="1">'[16]5.1'!#REF!</definedName>
    <definedName name="XRefPaste17" localSheetId="24" hidden="1">[37]유형!#REF!</definedName>
    <definedName name="XRefPaste17" localSheetId="9" hidden="1">[37]유형!#REF!</definedName>
    <definedName name="XRefPaste17" hidden="1">[37]유형!#REF!</definedName>
    <definedName name="XRefPaste17Row" localSheetId="17" hidden="1">#REF!</definedName>
    <definedName name="XRefPaste17Row" localSheetId="24" hidden="1">[44]XREF!#REF!</definedName>
    <definedName name="XRefPaste17Row" localSheetId="9" hidden="1">#REF!</definedName>
    <definedName name="XRefPaste17Row" localSheetId="34" hidden="1">#REF!</definedName>
    <definedName name="XRefPaste17Row" hidden="1">'[16]5.1'!#REF!</definedName>
    <definedName name="XRefPaste18" localSheetId="24" hidden="1">#REF!</definedName>
    <definedName name="XRefPaste18" localSheetId="9" hidden="1">#REF!</definedName>
    <definedName name="XRefPaste18" hidden="1">#REF!</definedName>
    <definedName name="XRefPaste18Row" localSheetId="17" hidden="1">#REF!</definedName>
    <definedName name="XRefPaste18Row" localSheetId="24" hidden="1">#REF!</definedName>
    <definedName name="XRefPaste18Row" localSheetId="9" hidden="1">#REF!</definedName>
    <definedName name="XRefPaste18Row" localSheetId="34" hidden="1">#REF!</definedName>
    <definedName name="XRefPaste18Row" hidden="1">'[16]5.1'!#REF!</definedName>
    <definedName name="XRefPaste19" localSheetId="24" hidden="1">[37]유형!#REF!</definedName>
    <definedName name="XRefPaste19" localSheetId="9" hidden="1">[37]유형!#REF!</definedName>
    <definedName name="XRefPaste19" hidden="1">[37]유형!#REF!</definedName>
    <definedName name="XRefPaste19Row" localSheetId="17" hidden="1">#REF!</definedName>
    <definedName name="XRefPaste19Row" localSheetId="24" hidden="1">#REF!</definedName>
    <definedName name="XRefPaste19Row" localSheetId="9" hidden="1">#REF!</definedName>
    <definedName name="XRefPaste19Row" localSheetId="34" hidden="1">#REF!</definedName>
    <definedName name="XRefPaste19Row" hidden="1">'[16]5.1'!#REF!</definedName>
    <definedName name="XRefPaste1Row" localSheetId="17" hidden="1">#REF!</definedName>
    <definedName name="XRefPaste1Row" localSheetId="24" hidden="1">#REF!</definedName>
    <definedName name="XRefPaste1Row" localSheetId="9" hidden="1">#REF!</definedName>
    <definedName name="XRefPaste1Row" localSheetId="34" hidden="1">#REF!</definedName>
    <definedName name="XRefPaste1Row" hidden="1">'[16]5.1'!#REF!</definedName>
    <definedName name="XRefPaste2" localSheetId="24" hidden="1">[37]고정부채!#REF!</definedName>
    <definedName name="XRefPaste2" localSheetId="9" hidden="1">[37]고정부채!#REF!</definedName>
    <definedName name="XRefPaste2" hidden="1">[37]고정부채!#REF!</definedName>
    <definedName name="XRefPaste20" localSheetId="24" hidden="1">#REF!</definedName>
    <definedName name="XRefPaste20" localSheetId="9" hidden="1">#REF!</definedName>
    <definedName name="XRefPaste20" hidden="1">#REF!</definedName>
    <definedName name="XRefPaste20Row" localSheetId="17" hidden="1">[42]XREF!#REF!</definedName>
    <definedName name="XRefPaste20Row" localSheetId="24" hidden="1">[42]XREF!#REF!</definedName>
    <definedName name="XRefPaste20Row" localSheetId="9" hidden="1">[42]XREF!#REF!</definedName>
    <definedName name="XRefPaste20Row" localSheetId="34" hidden="1">#REF!</definedName>
    <definedName name="XRefPaste20Row" hidden="1">'[16]5.1'!#REF!</definedName>
    <definedName name="XRefPaste21" localSheetId="24" hidden="1">#REF!</definedName>
    <definedName name="XRefPaste21" localSheetId="9" hidden="1">#REF!</definedName>
    <definedName name="XRefPaste21" hidden="1">#REF!</definedName>
    <definedName name="XRefPaste21Row" localSheetId="24" hidden="1">[43]XREF!#REF!</definedName>
    <definedName name="XRefPaste21Row" localSheetId="9" hidden="1">[43]XREF!#REF!</definedName>
    <definedName name="XRefPaste21Row" hidden="1">[43]XREF!#REF!</definedName>
    <definedName name="XRefPaste22" localSheetId="24" hidden="1">#REF!</definedName>
    <definedName name="XRefPaste22" localSheetId="9" hidden="1">#REF!</definedName>
    <definedName name="XRefPaste22" hidden="1">#REF!</definedName>
    <definedName name="XRefPaste22Row" localSheetId="24" hidden="1">#REF!</definedName>
    <definedName name="XRefPaste22Row" localSheetId="9" hidden="1">#REF!</definedName>
    <definedName name="XRefPaste22Row" hidden="1">#REF!</definedName>
    <definedName name="XRefPaste23" localSheetId="24" hidden="1">#REF!</definedName>
    <definedName name="XRefPaste23" localSheetId="9" hidden="1">#REF!</definedName>
    <definedName name="XRefPaste23" hidden="1">#REF!</definedName>
    <definedName name="XRefPaste23Row" localSheetId="24" hidden="1">#REF!</definedName>
    <definedName name="XRefPaste23Row" localSheetId="9" hidden="1">#REF!</definedName>
    <definedName name="XRefPaste23Row" hidden="1">#REF!</definedName>
    <definedName name="XRefPaste24" localSheetId="24" hidden="1">#REF!</definedName>
    <definedName name="XRefPaste24" localSheetId="9" hidden="1">#REF!</definedName>
    <definedName name="XRefPaste24" hidden="1">#REF!</definedName>
    <definedName name="XRefPaste24Row" localSheetId="17" hidden="1">[43]XREF!#REF!</definedName>
    <definedName name="XRefPaste24Row" localSheetId="24" hidden="1">[43]XREF!#REF!</definedName>
    <definedName name="XRefPaste24Row" localSheetId="9" hidden="1">[43]XREF!#REF!</definedName>
    <definedName name="XRefPaste24Row" localSheetId="34" hidden="1">#REF!</definedName>
    <definedName name="XRefPaste24Row" hidden="1">'[16]5.1'!#REF!</definedName>
    <definedName name="XRefPaste25" localSheetId="24" hidden="1">#REF!</definedName>
    <definedName name="XRefPaste25" localSheetId="9" hidden="1">#REF!</definedName>
    <definedName name="XRefPaste25" hidden="1">#REF!</definedName>
    <definedName name="XRefPaste25Row" localSheetId="17" hidden="1">#REF!</definedName>
    <definedName name="XRefPaste25Row" localSheetId="24" hidden="1">#REF!</definedName>
    <definedName name="XRefPaste25Row" localSheetId="9" hidden="1">#REF!</definedName>
    <definedName name="XRefPaste25Row" localSheetId="34" hidden="1">#REF!</definedName>
    <definedName name="XRefPaste25Row" hidden="1">'[16]5.1'!#REF!</definedName>
    <definedName name="XRefPaste26" localSheetId="24" hidden="1">[37]유형!#REF!</definedName>
    <definedName name="XRefPaste26" localSheetId="9" hidden="1">[37]유형!#REF!</definedName>
    <definedName name="XRefPaste26" hidden="1">[37]유형!#REF!</definedName>
    <definedName name="XRefPaste26Row" localSheetId="17" hidden="1">#REF!</definedName>
    <definedName name="XRefPaste26Row" localSheetId="24" hidden="1">#REF!</definedName>
    <definedName name="XRefPaste26Row" localSheetId="9" hidden="1">#REF!</definedName>
    <definedName name="XRefPaste26Row" localSheetId="34" hidden="1">#REF!</definedName>
    <definedName name="XRefPaste26Row" hidden="1">'[16]5.1'!#REF!</definedName>
    <definedName name="XRefPaste27" localSheetId="24" hidden="1">[37]유형!#REF!</definedName>
    <definedName name="XRefPaste27" localSheetId="9" hidden="1">[37]유형!#REF!</definedName>
    <definedName name="XRefPaste27" hidden="1">[37]유형!#REF!</definedName>
    <definedName name="XRefPaste27Row" localSheetId="17" hidden="1">[42]XREF!#REF!</definedName>
    <definedName name="XRefPaste27Row" localSheetId="24" hidden="1">[42]XREF!#REF!</definedName>
    <definedName name="XRefPaste27Row" localSheetId="9" hidden="1">[42]XREF!#REF!</definedName>
    <definedName name="XRefPaste27Row" localSheetId="34" hidden="1">#REF!</definedName>
    <definedName name="XRefPaste27Row" hidden="1">'[16]5.1'!#REF!</definedName>
    <definedName name="XRefPaste28" localSheetId="24" hidden="1">[37]유형!#REF!</definedName>
    <definedName name="XRefPaste28" localSheetId="9" hidden="1">[37]유형!#REF!</definedName>
    <definedName name="XRefPaste28" hidden="1">[37]유형!#REF!</definedName>
    <definedName name="XRefPaste28Row" localSheetId="17" hidden="1">[42]XREF!#REF!</definedName>
    <definedName name="XRefPaste28Row" localSheetId="9" hidden="1">[42]XREF!#REF!</definedName>
    <definedName name="XRefPaste28Row" localSheetId="34" hidden="1">#REF!</definedName>
    <definedName name="XRefPaste28Row" hidden="1">'[16]5.1'!#REF!</definedName>
    <definedName name="XRefPaste29" localSheetId="24" hidden="1">#REF!</definedName>
    <definedName name="XRefPaste29" localSheetId="9" hidden="1">#REF!</definedName>
    <definedName name="XRefPaste29" hidden="1">#REF!</definedName>
    <definedName name="XRefPaste29Row" localSheetId="17" hidden="1">#REF!</definedName>
    <definedName name="XRefPaste29Row" localSheetId="24" hidden="1">#REF!</definedName>
    <definedName name="XRefPaste29Row" localSheetId="9" hidden="1">#REF!</definedName>
    <definedName name="XRefPaste29Row" localSheetId="34" hidden="1">#REF!</definedName>
    <definedName name="XRefPaste29Row" hidden="1">'[16]5.1'!#REF!</definedName>
    <definedName name="XRefPaste2Row" localSheetId="17" hidden="1">[42]XREF!#REF!</definedName>
    <definedName name="XRefPaste2Row" localSheetId="24" hidden="1">[42]XREF!#REF!</definedName>
    <definedName name="XRefPaste2Row" localSheetId="9" hidden="1">[42]XREF!#REF!</definedName>
    <definedName name="XRefPaste2Row" localSheetId="34" hidden="1">#REF!</definedName>
    <definedName name="XRefPaste2Row" hidden="1">'[16]5.1'!#REF!</definedName>
    <definedName name="XRefPaste3" localSheetId="24" hidden="1">[37]고정부채!#REF!</definedName>
    <definedName name="XRefPaste3" localSheetId="9" hidden="1">[37]고정부채!#REF!</definedName>
    <definedName name="XRefPaste3" hidden="1">[37]고정부채!#REF!</definedName>
    <definedName name="XRefPaste30" hidden="1">[37]유형!#REF!</definedName>
    <definedName name="XRefPaste30Row" localSheetId="17" hidden="1">#REF!</definedName>
    <definedName name="XRefPaste30Row" localSheetId="24" hidden="1">#REF!</definedName>
    <definedName name="XRefPaste30Row" localSheetId="9" hidden="1">#REF!</definedName>
    <definedName name="XRefPaste30Row" localSheetId="34" hidden="1">#REF!</definedName>
    <definedName name="XRefPaste30Row" hidden="1">'[16]5.1'!#REF!</definedName>
    <definedName name="XRefPaste31" localSheetId="24" hidden="1">#REF!</definedName>
    <definedName name="XRefPaste31" localSheetId="9" hidden="1">#REF!</definedName>
    <definedName name="XRefPaste31" hidden="1">#REF!</definedName>
    <definedName name="XRefPaste31Row" localSheetId="17" hidden="1">#REF!</definedName>
    <definedName name="XRefPaste31Row" localSheetId="24" hidden="1">#REF!</definedName>
    <definedName name="XRefPaste31Row" localSheetId="9" hidden="1">#REF!</definedName>
    <definedName name="XRefPaste31Row" localSheetId="34" hidden="1">#REF!</definedName>
    <definedName name="XRefPaste31Row" hidden="1">'[16]5.1'!#REF!</definedName>
    <definedName name="XRefPaste32" localSheetId="24" hidden="1">#REF!</definedName>
    <definedName name="XRefPaste32" localSheetId="9" hidden="1">#REF!</definedName>
    <definedName name="XRefPaste32" hidden="1">#REF!</definedName>
    <definedName name="XRefPaste32Row" localSheetId="17" hidden="1">#REF!</definedName>
    <definedName name="XRefPaste32Row" localSheetId="24" hidden="1">#REF!</definedName>
    <definedName name="XRefPaste32Row" localSheetId="9" hidden="1">#REF!</definedName>
    <definedName name="XRefPaste32Row" localSheetId="34" hidden="1">#REF!</definedName>
    <definedName name="XRefPaste32Row" hidden="1">'[16]5.1'!#REF!</definedName>
    <definedName name="XRefPaste33" localSheetId="24" hidden="1">#REF!</definedName>
    <definedName name="XRefPaste33" localSheetId="9" hidden="1">#REF!</definedName>
    <definedName name="XRefPaste33" hidden="1">#REF!</definedName>
    <definedName name="XRefPaste33Row" localSheetId="17" hidden="1">#REF!</definedName>
    <definedName name="XRefPaste33Row" localSheetId="24" hidden="1">#REF!</definedName>
    <definedName name="XRefPaste33Row" localSheetId="9" hidden="1">#REF!</definedName>
    <definedName name="XRefPaste33Row" localSheetId="34" hidden="1">#REF!</definedName>
    <definedName name="XRefPaste33Row" hidden="1">'[16]5.1'!#REF!</definedName>
    <definedName name="XRefPaste34" localSheetId="24" hidden="1">[37]유형!#REF!</definedName>
    <definedName name="XRefPaste34" localSheetId="9" hidden="1">[37]유형!#REF!</definedName>
    <definedName name="XRefPaste34" hidden="1">[37]유형!#REF!</definedName>
    <definedName name="XRefPaste34Row" localSheetId="17" hidden="1">'[16]5.1'!#REF!</definedName>
    <definedName name="XRefPaste34Row" localSheetId="24" hidden="1">'[16]5.1'!#REF!</definedName>
    <definedName name="XRefPaste34Row" localSheetId="34" hidden="1">#REF!</definedName>
    <definedName name="XRefPaste34Row" hidden="1">'[16]5.1'!#REF!</definedName>
    <definedName name="XRefPaste35" localSheetId="24" hidden="1">[37]유형!#REF!</definedName>
    <definedName name="XRefPaste35" localSheetId="9" hidden="1">[37]유형!#REF!</definedName>
    <definedName name="XRefPaste35" hidden="1">[37]유형!#REF!</definedName>
    <definedName name="XRefPaste35Row" localSheetId="24" hidden="1">'[16]5.1'!#REF!</definedName>
    <definedName name="XRefPaste35Row" localSheetId="34" hidden="1">#REF!</definedName>
    <definedName name="XRefPaste35Row" hidden="1">'[16]5.1'!#REF!</definedName>
    <definedName name="XRefPaste36" localSheetId="24" hidden="1">[37]유형!#REF!</definedName>
    <definedName name="XRefPaste36" localSheetId="9" hidden="1">[37]유형!#REF!</definedName>
    <definedName name="XRefPaste36" hidden="1">[37]유형!#REF!</definedName>
    <definedName name="XRefPaste36Row" localSheetId="34" hidden="1">#REF!</definedName>
    <definedName name="XRefPaste36Row" hidden="1">'[16]5.1'!#REF!</definedName>
    <definedName name="XRefPaste37" localSheetId="24" hidden="1">#REF!</definedName>
    <definedName name="XRefPaste37" localSheetId="9" hidden="1">#REF!</definedName>
    <definedName name="XRefPaste37" hidden="1">#REF!</definedName>
    <definedName name="XRefPaste37Row" localSheetId="17" hidden="1">'[16]5.1'!#REF!</definedName>
    <definedName name="XRefPaste37Row" localSheetId="9" hidden="1">'[16]5.1'!#REF!</definedName>
    <definedName name="XRefPaste37Row" localSheetId="34" hidden="1">#REF!</definedName>
    <definedName name="XRefPaste37Row" hidden="1">'[16]5.1'!#REF!</definedName>
    <definedName name="XRefPaste38" localSheetId="24" hidden="1">[37]유형!#REF!</definedName>
    <definedName name="XRefPaste38" localSheetId="9" hidden="1">[37]유형!#REF!</definedName>
    <definedName name="XRefPaste38" hidden="1">[37]유형!#REF!</definedName>
    <definedName name="XRefPaste38Row" localSheetId="34" hidden="1">#REF!</definedName>
    <definedName name="XRefPaste38Row" hidden="1">'[16]5.1'!#REF!</definedName>
    <definedName name="XRefPaste39" localSheetId="24" hidden="1">[37]유형!#REF!</definedName>
    <definedName name="XRefPaste39" localSheetId="9" hidden="1">[37]유형!#REF!</definedName>
    <definedName name="XRefPaste39" hidden="1">[37]유형!#REF!</definedName>
    <definedName name="XRefPaste39Row" localSheetId="34" hidden="1">#REF!</definedName>
    <definedName name="XRefPaste39Row" hidden="1">'[16]5.1'!#REF!</definedName>
    <definedName name="XRefPaste3Row" localSheetId="17" hidden="1">#REF!</definedName>
    <definedName name="XRefPaste3Row" localSheetId="24" hidden="1">#REF!</definedName>
    <definedName name="XRefPaste3Row" localSheetId="9" hidden="1">#REF!</definedName>
    <definedName name="XRefPaste3Row" localSheetId="34" hidden="1">#REF!</definedName>
    <definedName name="XRefPaste3Row" hidden="1">'[16]5.1'!#REF!</definedName>
    <definedName name="XRefPaste4" localSheetId="24" hidden="1">#REF!</definedName>
    <definedName name="XRefPaste4" localSheetId="9" hidden="1">#REF!</definedName>
    <definedName name="XRefPaste4" hidden="1">#REF!</definedName>
    <definedName name="XRefPaste40" localSheetId="24" hidden="1">#REF!</definedName>
    <definedName name="XRefPaste40" localSheetId="9" hidden="1">#REF!</definedName>
    <definedName name="XRefPaste40" hidden="1">#REF!</definedName>
    <definedName name="XRefPaste40Row" localSheetId="17" hidden="1">'[16]5.1'!#REF!</definedName>
    <definedName name="XRefPaste40Row" localSheetId="24" hidden="1">'[16]5.1'!#REF!</definedName>
    <definedName name="XRefPaste40Row" localSheetId="9" hidden="1">'[16]5.1'!#REF!</definedName>
    <definedName name="XRefPaste40Row" localSheetId="34" hidden="1">#REF!</definedName>
    <definedName name="XRefPaste40Row" hidden="1">'[16]5.1'!#REF!</definedName>
    <definedName name="XRefPaste41" localSheetId="24" hidden="1">#REF!</definedName>
    <definedName name="XRefPaste41" localSheetId="9" hidden="1">#REF!</definedName>
    <definedName name="XRefPaste41" hidden="1">#REF!</definedName>
    <definedName name="XRefPaste41Row" localSheetId="17" hidden="1">'[16]5.1'!#REF!</definedName>
    <definedName name="XRefPaste41Row" localSheetId="24" hidden="1">'[16]5.1'!#REF!</definedName>
    <definedName name="XRefPaste41Row" localSheetId="9" hidden="1">'[16]5.1'!#REF!</definedName>
    <definedName name="XRefPaste41Row" localSheetId="34" hidden="1">#REF!</definedName>
    <definedName name="XRefPaste41Row" hidden="1">'[16]5.1'!#REF!</definedName>
    <definedName name="XRefPaste42" localSheetId="24" hidden="1">[37]유형!#REF!</definedName>
    <definedName name="XRefPaste42" localSheetId="9" hidden="1">[37]유형!#REF!</definedName>
    <definedName name="XRefPaste42" hidden="1">[37]유형!#REF!</definedName>
    <definedName name="XRefPaste42Row" localSheetId="24" hidden="1">'[16]5.1'!#REF!</definedName>
    <definedName name="XRefPaste42Row" localSheetId="34" hidden="1">#REF!</definedName>
    <definedName name="XRefPaste42Row" hidden="1">'[16]5.1'!#REF!</definedName>
    <definedName name="XRefPaste43" localSheetId="24" hidden="1">[37]유형!#REF!</definedName>
    <definedName name="XRefPaste43" localSheetId="9" hidden="1">[37]유형!#REF!</definedName>
    <definedName name="XRefPaste43" hidden="1">[37]유형!#REF!</definedName>
    <definedName name="XRefPaste43Row" localSheetId="24" hidden="1">'[16]5.1'!#REF!</definedName>
    <definedName name="XRefPaste43Row" localSheetId="34" hidden="1">#REF!</definedName>
    <definedName name="XRefPaste43Row" hidden="1">'[16]5.1'!#REF!</definedName>
    <definedName name="XRefPaste44" localSheetId="24" hidden="1">[37]유형!#REF!</definedName>
    <definedName name="XRefPaste44" localSheetId="9" hidden="1">[37]유형!#REF!</definedName>
    <definedName name="XRefPaste44" hidden="1">[37]유형!#REF!</definedName>
    <definedName name="XRefPaste44Row" localSheetId="34" hidden="1">#REF!</definedName>
    <definedName name="XRefPaste44Row" hidden="1">'[16]5.1'!#REF!</definedName>
    <definedName name="XRefPaste45" localSheetId="24" hidden="1">[37]유형!#REF!</definedName>
    <definedName name="XRefPaste45" localSheetId="9" hidden="1">[37]유형!#REF!</definedName>
    <definedName name="XRefPaste45" hidden="1">[37]유형!#REF!</definedName>
    <definedName name="XRefPaste45Row" localSheetId="34" hidden="1">#REF!</definedName>
    <definedName name="XRefPaste45Row" hidden="1">'[16]5.1'!#REF!</definedName>
    <definedName name="XRefPaste46" localSheetId="24" hidden="1">#REF!</definedName>
    <definedName name="XRefPaste46" localSheetId="9" hidden="1">#REF!</definedName>
    <definedName name="XRefPaste46" hidden="1">#REF!</definedName>
    <definedName name="XRefPaste46Row" localSheetId="17" hidden="1">'[16]5.1'!#REF!</definedName>
    <definedName name="XRefPaste46Row" localSheetId="9" hidden="1">'[16]5.1'!#REF!</definedName>
    <definedName name="XRefPaste46Row" localSheetId="34" hidden="1">#REF!</definedName>
    <definedName name="XRefPaste46Row" hidden="1">'[16]5.1'!#REF!</definedName>
    <definedName name="XRefPaste47" localSheetId="24" hidden="1">#REF!</definedName>
    <definedName name="XRefPaste47" localSheetId="9" hidden="1">#REF!</definedName>
    <definedName name="XRefPaste47" hidden="1">#REF!</definedName>
    <definedName name="XRefPaste47Row" localSheetId="17" hidden="1">'[16]5.1'!#REF!</definedName>
    <definedName name="XRefPaste47Row" localSheetId="9" hidden="1">'[16]5.1'!#REF!</definedName>
    <definedName name="XRefPaste47Row" localSheetId="34" hidden="1">#REF!</definedName>
    <definedName name="XRefPaste47Row" hidden="1">'[16]5.1'!#REF!</definedName>
    <definedName name="XRefPaste48" localSheetId="24" hidden="1">#REF!</definedName>
    <definedName name="XRefPaste48" localSheetId="9" hidden="1">#REF!</definedName>
    <definedName name="XRefPaste48" hidden="1">#REF!</definedName>
    <definedName name="XRefPaste48Row" localSheetId="17" hidden="1">'[16]5.1'!#REF!</definedName>
    <definedName name="XRefPaste48Row" localSheetId="9" hidden="1">'[16]5.1'!#REF!</definedName>
    <definedName name="XRefPaste48Row" localSheetId="34" hidden="1">#REF!</definedName>
    <definedName name="XRefPaste48Row" hidden="1">'[16]5.1'!#REF!</definedName>
    <definedName name="XRefPaste49" localSheetId="24" hidden="1">#REF!</definedName>
    <definedName name="XRefPaste49" localSheetId="9" hidden="1">#REF!</definedName>
    <definedName name="XRefPaste49" hidden="1">#REF!</definedName>
    <definedName name="XRefPaste49Row" localSheetId="17" hidden="1">'[16]5.1'!#REF!</definedName>
    <definedName name="XRefPaste49Row" localSheetId="9" hidden="1">'[16]5.1'!#REF!</definedName>
    <definedName name="XRefPaste49Row" localSheetId="34" hidden="1">#REF!</definedName>
    <definedName name="XRefPaste49Row" hidden="1">'[16]5.1'!#REF!</definedName>
    <definedName name="XRefPaste4Row" localSheetId="17" hidden="1">[38]XREF!#REF!</definedName>
    <definedName name="XRefPaste4Row" localSheetId="24" hidden="1">[38]XREF!#REF!</definedName>
    <definedName name="XRefPaste4Row" localSheetId="9" hidden="1">[38]XREF!#REF!</definedName>
    <definedName name="XRefPaste4Row" localSheetId="34" hidden="1">#REF!</definedName>
    <definedName name="XRefPaste4Row" hidden="1">'[16]5.1'!#REF!</definedName>
    <definedName name="XRefPaste5" localSheetId="24" hidden="1">[37]유형!#REF!</definedName>
    <definedName name="XRefPaste5" localSheetId="9" hidden="1">[37]유형!#REF!</definedName>
    <definedName name="XRefPaste5" hidden="1">[37]유형!#REF!</definedName>
    <definedName name="XRefPaste50" localSheetId="24" hidden="1">#REF!</definedName>
    <definedName name="XRefPaste50" localSheetId="9" hidden="1">#REF!</definedName>
    <definedName name="XRefPaste50" hidden="1">#REF!</definedName>
    <definedName name="XRefPaste50Row" localSheetId="17" hidden="1">'[16]5.1'!#REF!</definedName>
    <definedName name="XRefPaste50Row" localSheetId="9" hidden="1">'[16]5.1'!#REF!</definedName>
    <definedName name="XRefPaste50Row" localSheetId="34" hidden="1">#REF!</definedName>
    <definedName name="XRefPaste50Row" hidden="1">'[16]5.1'!#REF!</definedName>
    <definedName name="XRefPaste51" localSheetId="24" hidden="1">#REF!</definedName>
    <definedName name="XRefPaste51" localSheetId="9" hidden="1">#REF!</definedName>
    <definedName name="XRefPaste51" hidden="1">#REF!</definedName>
    <definedName name="XRefPaste51Row" localSheetId="17" hidden="1">'[16]5.1'!#REF!</definedName>
    <definedName name="XRefPaste51Row" localSheetId="9" hidden="1">'[16]5.1'!#REF!</definedName>
    <definedName name="XRefPaste51Row" localSheetId="34" hidden="1">#REF!</definedName>
    <definedName name="XRefPaste51Row" hidden="1">'[16]5.1'!#REF!</definedName>
    <definedName name="XRefPaste52" localSheetId="24" hidden="1">#REF!</definedName>
    <definedName name="XRefPaste52" localSheetId="9" hidden="1">#REF!</definedName>
    <definedName name="XRefPaste52" hidden="1">#REF!</definedName>
    <definedName name="XRefPaste52Row" localSheetId="17" hidden="1">'[16]5.1'!#REF!</definedName>
    <definedName name="XRefPaste52Row" localSheetId="9" hidden="1">'[16]5.1'!#REF!</definedName>
    <definedName name="XRefPaste52Row" localSheetId="34" hidden="1">#REF!</definedName>
    <definedName name="XRefPaste52Row" hidden="1">'[16]5.1'!#REF!</definedName>
    <definedName name="XRefPaste53" localSheetId="24" hidden="1">#REF!</definedName>
    <definedName name="XRefPaste53" localSheetId="9" hidden="1">#REF!</definedName>
    <definedName name="XRefPaste53" hidden="1">#REF!</definedName>
    <definedName name="XRefPaste53Row" localSheetId="17" hidden="1">'[16]5.1'!#REF!</definedName>
    <definedName name="XRefPaste53Row" localSheetId="9" hidden="1">'[16]5.1'!#REF!</definedName>
    <definedName name="XRefPaste53Row" localSheetId="34" hidden="1">#REF!</definedName>
    <definedName name="XRefPaste53Row" hidden="1">'[16]5.1'!#REF!</definedName>
    <definedName name="XRefPaste54Row" localSheetId="17" hidden="1">'[16]5.1'!#REF!</definedName>
    <definedName name="XRefPaste54Row" localSheetId="9" hidden="1">'[16]5.1'!#REF!</definedName>
    <definedName name="XRefPaste54Row" localSheetId="34" hidden="1">#REF!</definedName>
    <definedName name="XRefPaste54Row" hidden="1">'[16]5.1'!#REF!</definedName>
    <definedName name="XRefPaste55Row" localSheetId="17" hidden="1">'[16]5.1'!#REF!</definedName>
    <definedName name="XRefPaste55Row" localSheetId="34" hidden="1">#REF!</definedName>
    <definedName name="XRefPaste55Row" hidden="1">'[16]5.1'!#REF!</definedName>
    <definedName name="XRefPaste56" hidden="1">#N/A</definedName>
    <definedName name="XRefPaste56Row" localSheetId="17" hidden="1">'[16]5.1'!#REF!</definedName>
    <definedName name="XRefPaste56Row" localSheetId="34" hidden="1">#REF!</definedName>
    <definedName name="XRefPaste56Row" hidden="1">'[16]5.1'!#REF!</definedName>
    <definedName name="XRefPaste57Row" localSheetId="17" hidden="1">'[16]5.1'!#REF!</definedName>
    <definedName name="XRefPaste57Row" localSheetId="34" hidden="1">#REF!</definedName>
    <definedName name="XRefPaste57Row" hidden="1">'[16]5.1'!#REF!</definedName>
    <definedName name="XRefPaste58Row" localSheetId="34" hidden="1">#REF!</definedName>
    <definedName name="XRefPaste58Row" hidden="1">'[16]5.1'!#REF!</definedName>
    <definedName name="XRefPaste59Row" localSheetId="34" hidden="1">#REF!</definedName>
    <definedName name="XRefPaste59Row" hidden="1">'[16]5.1'!#REF!</definedName>
    <definedName name="XRefPaste5Row" localSheetId="17" hidden="1">#REF!</definedName>
    <definedName name="XRefPaste5Row" localSheetId="24" hidden="1">#REF!</definedName>
    <definedName name="XRefPaste5Row" localSheetId="9" hidden="1">#REF!</definedName>
    <definedName name="XRefPaste5Row" localSheetId="34" hidden="1">#REF!</definedName>
    <definedName name="XRefPaste5Row" hidden="1">'[16]5.1'!#REF!</definedName>
    <definedName name="XRefPaste6" localSheetId="24" hidden="1">[37]유형!#REF!</definedName>
    <definedName name="XRefPaste6" localSheetId="9" hidden="1">[37]유형!#REF!</definedName>
    <definedName name="XRefPaste6" hidden="1">[37]유형!#REF!</definedName>
    <definedName name="XRefPaste60Row" localSheetId="34" hidden="1">#REF!</definedName>
    <definedName name="XRefPaste60Row" hidden="1">'[16]5.1'!#REF!</definedName>
    <definedName name="XRefPaste61Row" localSheetId="34" hidden="1">#REF!</definedName>
    <definedName name="XRefPaste61Row" hidden="1">'[16]5.1'!#REF!</definedName>
    <definedName name="XRefPaste62Row" localSheetId="34" hidden="1">#REF!</definedName>
    <definedName name="XRefPaste62Row" hidden="1">'[16]5.1'!#REF!</definedName>
    <definedName name="XRefPaste65Row" localSheetId="34" hidden="1">#REF!</definedName>
    <definedName name="XRefPaste65Row" hidden="1">'[16]5.1'!#REF!</definedName>
    <definedName name="XRefPaste66Row" localSheetId="34" hidden="1">#REF!</definedName>
    <definedName name="XRefPaste66Row" hidden="1">'[16]5.1'!#REF!</definedName>
    <definedName name="XRefPaste67Row" localSheetId="34" hidden="1">#REF!</definedName>
    <definedName name="XRefPaste67Row" hidden="1">'[16]5.1'!#REF!</definedName>
    <definedName name="XRefPaste68Row" localSheetId="34" hidden="1">#REF!</definedName>
    <definedName name="XRefPaste68Row" hidden="1">'[16]5.1'!#REF!</definedName>
    <definedName name="XRefPaste69Row" localSheetId="34" hidden="1">#REF!</definedName>
    <definedName name="XRefPaste69Row" hidden="1">'[16]5.1'!#REF!</definedName>
    <definedName name="XRefPaste6Row" localSheetId="24" hidden="1">#REF!</definedName>
    <definedName name="XRefPaste6Row" localSheetId="9" hidden="1">#REF!</definedName>
    <definedName name="XRefPaste6Row" hidden="1">#REF!</definedName>
    <definedName name="XRefPaste7" localSheetId="24" hidden="1">#REF!</definedName>
    <definedName name="XRefPaste7" localSheetId="9" hidden="1">#REF!</definedName>
    <definedName name="XRefPaste7" hidden="1">#REF!</definedName>
    <definedName name="XRefPaste7Row" localSheetId="17" hidden="1">#REF!</definedName>
    <definedName name="XRefPaste7Row" localSheetId="24" hidden="1">#REF!</definedName>
    <definedName name="XRefPaste7Row" localSheetId="9" hidden="1">#REF!</definedName>
    <definedName name="XRefPaste7Row" localSheetId="34" hidden="1">#REF!</definedName>
    <definedName name="XRefPaste7Row" hidden="1">'[16]5.1'!#REF!</definedName>
    <definedName name="XRefPaste8" localSheetId="24" hidden="1">[37]유형!#REF!</definedName>
    <definedName name="XRefPaste8" localSheetId="9" hidden="1">[37]유형!#REF!</definedName>
    <definedName name="XRefPaste8" hidden="1">[37]유형!#REF!</definedName>
    <definedName name="XRefPaste8Row" localSheetId="17" hidden="1">#REF!</definedName>
    <definedName name="XRefPaste8Row" localSheetId="24" hidden="1">#REF!</definedName>
    <definedName name="XRefPaste8Row" localSheetId="9" hidden="1">#REF!</definedName>
    <definedName name="XRefPaste8Row" localSheetId="34" hidden="1">#REF!</definedName>
    <definedName name="XRefPaste8Row" hidden="1">'[16]5.1'!#REF!</definedName>
    <definedName name="XRefPaste9" localSheetId="24" hidden="1">[37]유형!#REF!</definedName>
    <definedName name="XRefPaste9" localSheetId="9" hidden="1">[37]유형!#REF!</definedName>
    <definedName name="XRefPaste9" hidden="1">[37]유형!#REF!</definedName>
    <definedName name="XRefPaste9Row" localSheetId="17" hidden="1">[43]XREF!#REF!</definedName>
    <definedName name="XRefPaste9Row" localSheetId="24" hidden="1">[43]XREF!#REF!</definedName>
    <definedName name="XRefPaste9Row" localSheetId="9" hidden="1">[43]XREF!#REF!</definedName>
    <definedName name="XRefPaste9Row" localSheetId="34" hidden="1">#REF!</definedName>
    <definedName name="XRefPaste9Row" hidden="1">'[16]5.1'!#REF!</definedName>
    <definedName name="XRefPasteRangeCount" localSheetId="17" hidden="1">3</definedName>
    <definedName name="XRefPasteRangeCount" localSheetId="24" hidden="1">12</definedName>
    <definedName name="XRefPasteRangeCount" localSheetId="9" hidden="1">3</definedName>
    <definedName name="XRefPasteRangeCount" hidden="1">69</definedName>
    <definedName name="xx" hidden="1">[17]A!$K$585:$K$586</definedName>
    <definedName name="xxx" hidden="1">[17]A!$B$87:$B$98</definedName>
    <definedName name="xxxx" hidden="1">[17]A!$G$75:$G$98</definedName>
    <definedName name="xxxxx" hidden="1">[17]A!$B$715:$B$726</definedName>
    <definedName name="y" localSheetId="17" hidden="1">{"'용역비'!$A$4:$C$8"}</definedName>
    <definedName name="y" localSheetId="24" hidden="1">{"'용역비'!$A$4:$C$8"}</definedName>
    <definedName name="y" localSheetId="9" hidden="1">{"'용역비'!$A$4:$C$8"}</definedName>
    <definedName name="y" hidden="1">{"'용역비'!$A$4:$C$8"}</definedName>
    <definedName name="YFU" localSheetId="17" hidden="1">{"'용역비'!$A$4:$C$8"}</definedName>
    <definedName name="YFU" localSheetId="24" hidden="1">{"'용역비'!$A$4:$C$8"}</definedName>
    <definedName name="YFU" localSheetId="9" hidden="1">{"'용역비'!$A$4:$C$8"}</definedName>
    <definedName name="YFU" hidden="1">{"'용역비'!$A$4:$C$8"}</definedName>
    <definedName name="YL" localSheetId="17" hidden="1">{"'용역비'!$A$4:$C$8"}</definedName>
    <definedName name="YL" localSheetId="24" hidden="1">{"'용역비'!$A$4:$C$8"}</definedName>
    <definedName name="YL" localSheetId="9" hidden="1">{"'용역비'!$A$4:$C$8"}</definedName>
    <definedName name="YL" hidden="1">{"'용역비'!$A$4:$C$8"}</definedName>
    <definedName name="YTYTRYRYRYRE" localSheetId="17" hidden="1">{"BuildIn 2 Funding Assump",#N/A,FALSE,"Building Inputs";"BuildIn Capex plus Extras",#N/A,FALSE,"Building Inputs"}</definedName>
    <definedName name="YTYTRYRYRYRE" localSheetId="9" hidden="1">{"BuildIn 2 Funding Assump",#N/A,FALSE,"Building Inputs";"BuildIn Capex plus Extras",#N/A,FALSE,"Building Inputs"}</definedName>
    <definedName name="YTYTRYRYRYRE" hidden="1">{"BuildIn 2 Funding Assump",#N/A,FALSE,"Building Inputs";"BuildIn Capex plus Extras",#N/A,FALSE,"Building Inputs"}</definedName>
    <definedName name="yu" localSheetId="17" hidden="1">{"'용역비'!$A$4:$C$8"}</definedName>
    <definedName name="yu" localSheetId="24" hidden="1">{"'용역비'!$A$4:$C$8"}</definedName>
    <definedName name="yu" localSheetId="9" hidden="1">{"'용역비'!$A$4:$C$8"}</definedName>
    <definedName name="yu" hidden="1">{"'용역비'!$A$4:$C$8"}</definedName>
    <definedName name="YUK" localSheetId="17" hidden="1">{"'용역비'!$A$4:$C$8"}</definedName>
    <definedName name="YUK" localSheetId="24" hidden="1">{"'용역비'!$A$4:$C$8"}</definedName>
    <definedName name="YUK" localSheetId="9" hidden="1">{"'용역비'!$A$4:$C$8"}</definedName>
    <definedName name="YUK" hidden="1">{"'용역비'!$A$4:$C$8"}</definedName>
    <definedName name="YUKOI" localSheetId="17" hidden="1">{"'용역비'!$A$4:$C$8"}</definedName>
    <definedName name="YUKOI" localSheetId="24" hidden="1">{"'용역비'!$A$4:$C$8"}</definedName>
    <definedName name="YUKOI" localSheetId="9" hidden="1">{"'용역비'!$A$4:$C$8"}</definedName>
    <definedName name="YUKOI" hidden="1">{"'용역비'!$A$4:$C$8"}</definedName>
    <definedName name="yyy" localSheetId="17" hidden="1">{#N/A,#N/A,FALSE,"지침";#N/A,#N/A,FALSE,"환경분석";#N/A,#N/A,FALSE,"Sheet16"}</definedName>
    <definedName name="yyy" localSheetId="24" hidden="1">{#N/A,#N/A,FALSE,"지침";#N/A,#N/A,FALSE,"환경분석";#N/A,#N/A,FALSE,"Sheet16"}</definedName>
    <definedName name="yyy" localSheetId="25" hidden="1">{#N/A,#N/A,FALSE,"지침";#N/A,#N/A,FALSE,"환경분석";#N/A,#N/A,FALSE,"Sheet16"}</definedName>
    <definedName name="yyy" localSheetId="9" hidden="1">{#N/A,#N/A,FALSE,"지침";#N/A,#N/A,FALSE,"환경분석";#N/A,#N/A,FALSE,"Sheet16"}</definedName>
    <definedName name="yyy" hidden="1">{#N/A,#N/A,FALSE,"지침";#N/A,#N/A,FALSE,"환경분석";#N/A,#N/A,FALSE,"Sheet16"}</definedName>
    <definedName name="z" hidden="1">{#N/A,#N/A,FALSE,"이태원철근"}</definedName>
    <definedName name="Z_18B7B7A5_CB81_11D4_B8D9_00D0B79CFA38_.wvu.FilterData" localSheetId="17" hidden="1">#REF!</definedName>
    <definedName name="Z_18B7B7A5_CB81_11D4_B8D9_00D0B79CFA38_.wvu.FilterData" localSheetId="24" hidden="1">#REF!</definedName>
    <definedName name="Z_18B7B7A5_CB81_11D4_B8D9_00D0B79CFA38_.wvu.FilterData" localSheetId="9" hidden="1">#REF!</definedName>
    <definedName name="Z_18B7B7A5_CB81_11D4_B8D9_00D0B79CFA38_.wvu.FilterData" hidden="1">#REF!</definedName>
    <definedName name="Z_1E68EE86_CB81_11D4_8D98_0008C73BAB8A_.wvu.FilterData" localSheetId="17" hidden="1">#REF!</definedName>
    <definedName name="Z_1E68EE86_CB81_11D4_8D98_0008C73BAB8A_.wvu.FilterData" localSheetId="24" hidden="1">#REF!</definedName>
    <definedName name="Z_1E68EE86_CB81_11D4_8D98_0008C73BAB8A_.wvu.FilterData" localSheetId="9" hidden="1">#REF!</definedName>
    <definedName name="Z_1E68EE86_CB81_11D4_8D98_0008C73BAB8A_.wvu.FilterData" hidden="1">#REF!</definedName>
    <definedName name="Z_1F713D72_E6F4_11D3_8E1E_00A0244E179B_.wvu.Cols" localSheetId="9" hidden="1">#REF!</definedName>
    <definedName name="Z_1F713D72_E6F4_11D3_8E1E_00A0244E179B_.wvu.Cols" hidden="1">#REF!</definedName>
    <definedName name="Z_1F713D72_E6F4_11D3_8E1E_00A0244E179B_.wvu.PrintArea" localSheetId="9" hidden="1">#REF!</definedName>
    <definedName name="Z_1F713D72_E6F4_11D3_8E1E_00A0244E179B_.wvu.PrintArea" hidden="1">#REF!</definedName>
    <definedName name="Z_6332A1C3_4451_11D5_8DF3_00C026000EEF_.wvu.PrintTitles" hidden="1">#REF!</definedName>
    <definedName name="Z_6C188702_CB61_11D4_8F58_00508BF61DE6_.wvu.FilterData" localSheetId="17" hidden="1">#REF!</definedName>
    <definedName name="Z_6C188702_CB61_11D4_8F58_00508BF61DE6_.wvu.FilterData" localSheetId="24" hidden="1">#REF!</definedName>
    <definedName name="Z_6C188702_CB61_11D4_8F58_00508BF61DE6_.wvu.FilterData" localSheetId="9" hidden="1">#REF!</definedName>
    <definedName name="Z_6C188702_CB61_11D4_8F58_00508BF61DE6_.wvu.FilterData" hidden="1">#REF!</definedName>
    <definedName name="Z_A56863A1_CC32_11D4_8E20_00D0B79C982E_.wvu.FilterData" localSheetId="17" hidden="1">#REF!</definedName>
    <definedName name="Z_A56863A1_CC32_11D4_8E20_00D0B79C982E_.wvu.FilterData" localSheetId="24" hidden="1">#REF!</definedName>
    <definedName name="Z_A56863A1_CC32_11D4_8E20_00D0B79C982E_.wvu.FilterData" localSheetId="9" hidden="1">#REF!</definedName>
    <definedName name="Z_A56863A1_CC32_11D4_8E20_00D0B79C982E_.wvu.FilterData" hidden="1">#REF!</definedName>
    <definedName name="Z_BFEEB821_E6AD_11D3_88E4_00E09870C276_.wvu.PrintArea" localSheetId="9" hidden="1">#REF!</definedName>
    <definedName name="Z_BFEEB821_E6AD_11D3_88E4_00E09870C276_.wvu.PrintArea" hidden="1">#REF!</definedName>
    <definedName name="Z_DB8AC590_3D3A_11D5_BCB0_000021EC112A_.wvu.Cols" hidden="1">#REF!</definedName>
    <definedName name="Z_DB8AC590_3D3A_11D5_BCB0_000021EC112A_.wvu.PrintArea" hidden="1">#REF!</definedName>
    <definedName name="Z_DB8AC590_3D3A_11D5_BCB0_000021EC112A_.wvu.PrintTitles" hidden="1">#REF!</definedName>
    <definedName name="Z_DB8AC590_3D3A_11D5_BCB0_000021EC112A_.wvu.Rows" hidden="1">#REF!,#REF!</definedName>
    <definedName name="Z_F6AB6A24_E5D5_11D3_B573_00104BA1686B_.wvu.Cols" localSheetId="9" hidden="1">#REF!,#REF!,#REF!</definedName>
    <definedName name="Z_F6AB6A24_E5D5_11D3_B573_00104BA1686B_.wvu.Cols" hidden="1">#REF!,#REF!,#REF!</definedName>
    <definedName name="za" hidden="1">[94]실행철강하도!$A$1:$A$4</definedName>
    <definedName name="zb" hidden="1">#REF!</definedName>
    <definedName name="zc" hidden="1">'[6]TOWER 10TON'!#REF!</definedName>
    <definedName name="zn" hidden="1">#REF!</definedName>
    <definedName name="zv" hidden="1">#REF!</definedName>
    <definedName name="zx" hidden="1">'[6]TOWER 10TON'!#REF!</definedName>
    <definedName name="ZXC" localSheetId="17" hidden="1">{#N/A,#N/A,FALSE,"이태원철근"}</definedName>
    <definedName name="ZXC" localSheetId="24" hidden="1">{#N/A,#N/A,FALSE,"이태원철근"}</definedName>
    <definedName name="ZXC" localSheetId="25" hidden="1">{#N/A,#N/A,FALSE,"이태원철근"}</definedName>
    <definedName name="ZXC" localSheetId="9" hidden="1">{#N/A,#N/A,FALSE,"이태원철근"}</definedName>
    <definedName name="ZXC" hidden="1">{#N/A,#N/A,FALSE,"이태원철근"}</definedName>
    <definedName name="zz" hidden="1">'[6]TOWER 12TON'!#REF!</definedName>
    <definedName name="zzz" localSheetId="17" hidden="1">{#N/A,#N/A,FALSE,"이력서&amp;자기소개서"}</definedName>
    <definedName name="zzz" localSheetId="24" hidden="1">{#N/A,#N/A,FALSE,"이력서&amp;자기소개서"}</definedName>
    <definedName name="zzz" localSheetId="9" hidden="1">{#N/A,#N/A,FALSE,"이력서&amp;자기소개서"}</definedName>
    <definedName name="zzz" hidden="1">{#N/A,#N/A,FALSE,"이력서&amp;자기소개서"}</definedName>
    <definedName name="ああああああ" localSheetId="17" hidden="1">{#N/A,#N/A,FALSE,"Categories";#N/A,#N/A,FALSE,"MRi INCH";#N/A,#N/A,FALSE,"COA Usage";#N/A,#N/A,FALSE,"Detail"}</definedName>
    <definedName name="ああああああ" localSheetId="24" hidden="1">{#N/A,#N/A,FALSE,"Categories";#N/A,#N/A,FALSE,"MRi INCH";#N/A,#N/A,FALSE,"COA Usage";#N/A,#N/A,FALSE,"Detail"}</definedName>
    <definedName name="ああああああ" localSheetId="9" hidden="1">{#N/A,#N/A,FALSE,"Categories";#N/A,#N/A,FALSE,"MRi INCH";#N/A,#N/A,FALSE,"COA Usage";#N/A,#N/A,FALSE,"Detail"}</definedName>
    <definedName name="ああああああ" localSheetId="11" hidden="1">{#N/A,#N/A,FALSE,"Categories";#N/A,#N/A,FALSE,"MRi INCH";#N/A,#N/A,FALSE,"COA Usage";#N/A,#N/A,FALSE,"Detail"}</definedName>
    <definedName name="ああああああ" hidden="1">{#N/A,#N/A,FALSE,"Categories";#N/A,#N/A,FALSE,"MRi INCH";#N/A,#N/A,FALSE,"COA Usage";#N/A,#N/A,FALSE,"Detail"}</definedName>
    <definedName name="ㄱ" localSheetId="17" hidden="1">{#N/A,#N/A,FALSE,"이태원철근"}</definedName>
    <definedName name="ㄱ" localSheetId="24" hidden="1">{#N/A,#N/A,FALSE,"이태원철근"}</definedName>
    <definedName name="ㄱ" localSheetId="25" hidden="1">{#N/A,#N/A,FALSE,"이태원철근"}</definedName>
    <definedName name="ㄱ" localSheetId="9" hidden="1">{#N/A,#N/A,FALSE,"이태원철근"}</definedName>
    <definedName name="ㄱ" hidden="1">{#N/A,#N/A,FALSE,"이태원철근"}</definedName>
    <definedName name="ㄱㄱ" localSheetId="17" hidden="1">{"'용역비'!$A$4:$C$8"}</definedName>
    <definedName name="ㄱㄱ" localSheetId="24" hidden="1">{"'용역비'!$A$4:$C$8"}</definedName>
    <definedName name="ㄱㄱ" localSheetId="9" hidden="1">{"'용역비'!$A$4:$C$8"}</definedName>
    <definedName name="ㄱㄱ" hidden="1">{"'용역비'!$A$4:$C$8"}</definedName>
    <definedName name="ㄱㄱㄱ" localSheetId="17" hidden="1">{"'용역비'!$A$4:$C$8"}</definedName>
    <definedName name="ㄱㄱㄱ" localSheetId="24" hidden="1">{"'용역비'!$A$4:$C$8"}</definedName>
    <definedName name="ㄱㄱㄱ" localSheetId="9" hidden="1">{"'용역비'!$A$4:$C$8"}</definedName>
    <definedName name="ㄱㄱㄱ" hidden="1">{"'용역비'!$A$4:$C$8"}</definedName>
    <definedName name="ㄱㄱㄱㄱ" localSheetId="17" hidden="1">{#N/A,#N/A,FALSE,"지침";#N/A,#N/A,FALSE,"환경분석";#N/A,#N/A,FALSE,"Sheet16"}</definedName>
    <definedName name="ㄱㄱㄱㄱ" localSheetId="24" hidden="1">{#N/A,#N/A,FALSE,"지침";#N/A,#N/A,FALSE,"환경분석";#N/A,#N/A,FALSE,"Sheet16"}</definedName>
    <definedName name="ㄱㄱㄱㄱ" localSheetId="25" hidden="1">{#N/A,#N/A,FALSE,"지침";#N/A,#N/A,FALSE,"환경분석";#N/A,#N/A,FALSE,"Sheet16"}</definedName>
    <definedName name="ㄱㄱㄱㄱ" localSheetId="9" hidden="1">{#N/A,#N/A,FALSE,"지침";#N/A,#N/A,FALSE,"환경분석";#N/A,#N/A,FALSE,"Sheet16"}</definedName>
    <definedName name="ㄱㄱㄱㄱ" hidden="1">{#N/A,#N/A,FALSE,"지침";#N/A,#N/A,FALSE,"환경분석";#N/A,#N/A,FALSE,"Sheet16"}</definedName>
    <definedName name="ㄱㄱㄱㄱㄱ" localSheetId="17" hidden="1">{"'용역비'!$A$4:$C$8"}</definedName>
    <definedName name="ㄱㄱㄱㄱㄱ" localSheetId="24" hidden="1">{"'용역비'!$A$4:$C$8"}</definedName>
    <definedName name="ㄱㄱㄱㄱㄱ" localSheetId="9" hidden="1">{"'용역비'!$A$4:$C$8"}</definedName>
    <definedName name="ㄱㄱㄱㄱㄱ" hidden="1">{"'용역비'!$A$4:$C$8"}</definedName>
    <definedName name="ㄱㄱㄱㄱㄱㄱ" localSheetId="17" hidden="1">{"'용역비'!$A$4:$C$8"}</definedName>
    <definedName name="ㄱㄱㄱㄱㄱㄱ" localSheetId="24" hidden="1">{"'용역비'!$A$4:$C$8"}</definedName>
    <definedName name="ㄱㄱㄱㄱㄱㄱ" localSheetId="9" hidden="1">{"'용역비'!$A$4:$C$8"}</definedName>
    <definedName name="ㄱㄱㄱㄱㄱㄱ" hidden="1">{"'용역비'!$A$4:$C$8"}</definedName>
    <definedName name="ㄱㄱㄷㅎㅇ" localSheetId="17" hidden="1">{#N/A,#N/A,FALSE,"동부"}</definedName>
    <definedName name="ㄱㄱㄷㅎㅇ" localSheetId="9" hidden="1">{#N/A,#N/A,FALSE,"동부"}</definedName>
    <definedName name="ㄱㄱㄷㅎㅇ" hidden="1">{#N/A,#N/A,FALSE,"동부"}</definedName>
    <definedName name="ㄱㄱㅈㄷㅂ"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ㄹㅇ" localSheetId="17" hidden="1">{#N/A,#N/A,FALSE,"동부"}</definedName>
    <definedName name="ㄱㄷㄹㅇ" localSheetId="9" hidden="1">{#N/A,#N/A,FALSE,"동부"}</definedName>
    <definedName name="ㄱㄷㄹㅇ" hidden="1">{#N/A,#N/A,FALSE,"동부"}</definedName>
    <definedName name="ㄱㄷㅅㄱ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ㅇ" localSheetId="17" hidden="1">{#N/A,#N/A,FALSE,"동부"}</definedName>
    <definedName name="ㄱㄷㅎㅇ" localSheetId="9" hidden="1">{#N/A,#N/A,FALSE,"동부"}</definedName>
    <definedName name="ㄱㄷㅎㅇ" hidden="1">{#N/A,#N/A,FALSE,"동부"}</definedName>
    <definedName name="ㄱㄹㅇㅎㅇ" localSheetId="17" hidden="1">{"OpCostIn Technical",#N/A,FALSE,"Operations Cost Inputs";"OpCostIn V plus F",#N/A,FALSE,"Operations Cost Inputs";"OpCostIn Maint",#N/A,FALSE,"Operations Cost Inputs";"OpCostIn LDs Add Cost",#N/A,FALSE,"Operations Cost Inputs"}</definedName>
    <definedName name="ㄱㄹㅇㅎㅇ" localSheetId="9" hidden="1">{"OpCostIn Technical",#N/A,FALSE,"Operations Cost Inputs";"OpCostIn V plus F",#N/A,FALSE,"Operations Cost Inputs";"OpCostIn Maint",#N/A,FALSE,"Operations Cost Inputs";"OpCostIn LDs Add Cost",#N/A,FALSE,"Operations Cost Inputs"}</definedName>
    <definedName name="ㄱㄹㅇㅎㅇ" hidden="1">{"OpCostIn Technical",#N/A,FALSE,"Operations Cost Inputs";"OpCostIn V plus F",#N/A,FALSE,"Operations Cost Inputs";"OpCostIn Maint",#N/A,FALSE,"Operations Cost Inputs";"OpCostIn LDs Add Cost",#N/A,FALSE,"Operations Cost Inputs"}</definedName>
    <definedName name="ㄱㄺㄹ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ㄱㄺㄹ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ㄱㄺㄹ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ㄻㄹ" localSheetId="17" hidden="1">{#N/A,#N/A,FALSE,"동부"}</definedName>
    <definedName name="ㄱㄻㄹ" localSheetId="9" hidden="1">{#N/A,#N/A,FALSE,"동부"}</definedName>
    <definedName name="ㄱㄻㄹ" hidden="1">{#N/A,#N/A,FALSE,"동부"}</definedName>
    <definedName name="ㄱ쇽숏교" hidden="1">{#N/A,#N/A,FALSE,"이태원철근"}</definedName>
    <definedName name="ㄱ숏ㄱ요오헐" hidden="1">{#N/A,#N/A,FALSE,"이태원철근"}</definedName>
    <definedName name="ㄱㅇㄴㄹ" localSheetId="17" hidden="1">{#N/A,#N/A,FALSE,"동부"}</definedName>
    <definedName name="ㄱㅇㄴㄹ" localSheetId="9" hidden="1">{#N/A,#N/A,FALSE,"동부"}</definedName>
    <definedName name="ㄱㅇㄴㄹ" hidden="1">{#N/A,#N/A,FALSE,"동부"}</definedName>
    <definedName name="ㄱㅇㅎㄴ" localSheetId="17" hidden="1">{"Const Costs Dev",#N/A,FALSE,"Construction Cost Inputs";"Const Costs orig ccy",#N/A,FALSE,"Construction Cost Inputs";"Const Costs USD",#N/A,FALSE,"Construction Cost Inputs"}</definedName>
    <definedName name="ㄱㅇㅎㄴ" localSheetId="9" hidden="1">{"Const Costs Dev",#N/A,FALSE,"Construction Cost Inputs";"Const Costs orig ccy",#N/A,FALSE,"Construction Cost Inputs";"Const Costs USD",#N/A,FALSE,"Construction Cost Inputs"}</definedName>
    <definedName name="ㄱㅇㅎㄴ" hidden="1">{"Const Costs Dev",#N/A,FALSE,"Construction Cost Inputs";"Const Costs orig ccy",#N/A,FALSE,"Construction Cost Inputs";"Const Costs USD",#N/A,FALSE,"Construction Cost Inputs"}</definedName>
    <definedName name="ㄱㅈㅎ" hidden="1">'[94]#REF'!$A$1:$A$1714</definedName>
    <definedName name="ㄱㅍㅇㅎㄴ" localSheetId="17" hidden="1">{"AJD",#N/A,TRUE,"Summary";"AJD",#N/A,TRUE,"CFCONC-outputs";"AJD",#N/A,TRUE,"P&amp;LCONC-outputs";"AJD",#N/A,TRUE,"BSCONC-outputs";"AJD",#N/A,TRUE,"FSCONC-outputs"}</definedName>
    <definedName name="ㄱㅍㅇㅎㄴ" localSheetId="9" hidden="1">{"AJD",#N/A,TRUE,"Summary";"AJD",#N/A,TRUE,"CFCONC-outputs";"AJD",#N/A,TRUE,"P&amp;LCONC-outputs";"AJD",#N/A,TRUE,"BSCONC-outputs";"AJD",#N/A,TRUE,"FSCONC-outputs"}</definedName>
    <definedName name="ㄱㅍㅇㅎㄴ" hidden="1">{"AJD",#N/A,TRUE,"Summary";"AJD",#N/A,TRUE,"CFCONC-outputs";"AJD",#N/A,TRUE,"P&amp;LCONC-outputs";"AJD",#N/A,TRUE,"BSCONC-outputs";"AJD",#N/A,TRUE,"FSCONC-outputs"}</definedName>
    <definedName name="ㄱㅎ" localSheetId="17" hidden="1">{"'용역비'!$A$4:$C$8"}</definedName>
    <definedName name="ㄱㅎ" localSheetId="24" hidden="1">{"'용역비'!$A$4:$C$8"}</definedName>
    <definedName name="ㄱㅎ" localSheetId="9" hidden="1">{"'용역비'!$A$4:$C$8"}</definedName>
    <definedName name="ㄱㅎ" hidden="1">{"'용역비'!$A$4:$C$8"}</definedName>
    <definedName name="ㄱㅎㄹㅇㅎ" localSheetId="17" hidden="1">{#N/A,#N/A,FALSE,"동부"}</definedName>
    <definedName name="ㄱㅎㄹㅇㅎ" localSheetId="9" hidden="1">{#N/A,#N/A,FALSE,"동부"}</definedName>
    <definedName name="ㄱㅎㄹㅇㅎ" hidden="1">{#N/A,#N/A,FALSE,"동부"}</definedName>
    <definedName name="ㄱ히망ㅎ" localSheetId="17" hidden="1">{#N/A,#N/A,FALSE,"1.CRITERIA";#N/A,#N/A,FALSE,"2.IS";#N/A,#N/A,FALSE,"3.BS";#N/A,#N/A,FALSE,"4.PER PL";#N/A,#N/A,FALSE,"5.INVESTMENT";#N/A,#N/A,FALSE,"6.공문";#N/A,#N/A,FALSE,"7.netinvest"}</definedName>
    <definedName name="ㄱ히망ㅎ" localSheetId="24" hidden="1">{#N/A,#N/A,FALSE,"1.CRITERIA";#N/A,#N/A,FALSE,"2.IS";#N/A,#N/A,FALSE,"3.BS";#N/A,#N/A,FALSE,"4.PER PL";#N/A,#N/A,FALSE,"5.INVESTMENT";#N/A,#N/A,FALSE,"6.공문";#N/A,#N/A,FALSE,"7.netinvest"}</definedName>
    <definedName name="ㄱ히망ㅎ" localSheetId="25" hidden="1">{#N/A,#N/A,FALSE,"1.CRITERIA";#N/A,#N/A,FALSE,"2.IS";#N/A,#N/A,FALSE,"3.BS";#N/A,#N/A,FALSE,"4.PER PL";#N/A,#N/A,FALSE,"5.INVESTMENT";#N/A,#N/A,FALSE,"6.공문";#N/A,#N/A,FALSE,"7.netinvest"}</definedName>
    <definedName name="ㄱ히망ㅎ" localSheetId="9"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7" hidden="1">#REF!</definedName>
    <definedName name="가" localSheetId="22" hidden="1">#REF!</definedName>
    <definedName name="가" localSheetId="24" hidden="1">#REF!</definedName>
    <definedName name="가" localSheetId="25" hidden="1">#REF!</definedName>
    <definedName name="가" localSheetId="14" hidden="1">#REF!</definedName>
    <definedName name="가" hidden="1">#REF!</definedName>
    <definedName name="가가" localSheetId="17" hidden="1">{#N/A,#N/A,FALSE,"1.CRITERIA";#N/A,#N/A,FALSE,"2.IS";#N/A,#N/A,FALSE,"3.BS";#N/A,#N/A,FALSE,"4.PER PL";#N/A,#N/A,FALSE,"5.INVESTMENT";#N/A,#N/A,FALSE,"6.공문";#N/A,#N/A,FALSE,"7.netinvest"}</definedName>
    <definedName name="가가" localSheetId="24" hidden="1">{#N/A,#N/A,FALSE,"1.CRITERIA";#N/A,#N/A,FALSE,"2.IS";#N/A,#N/A,FALSE,"3.BS";#N/A,#N/A,FALSE,"4.PER PL";#N/A,#N/A,FALSE,"5.INVESTMENT";#N/A,#N/A,FALSE,"6.공문";#N/A,#N/A,FALSE,"7.netinvest"}</definedName>
    <definedName name="가가" localSheetId="25" hidden="1">{#N/A,#N/A,FALSE,"1.CRITERIA";#N/A,#N/A,FALSE,"2.IS";#N/A,#N/A,FALSE,"3.BS";#N/A,#N/A,FALSE,"4.PER PL";#N/A,#N/A,FALSE,"5.INVESTMENT";#N/A,#N/A,FALSE,"6.공문";#N/A,#N/A,FALSE,"7.netinvest"}</definedName>
    <definedName name="가가" localSheetId="9"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갸" hidden="1">{#N/A,#N/A,FALSE,"이태원철근"}</definedName>
    <definedName name="가격산출" hidden="1">#REF!</definedName>
    <definedName name="가격자료1" hidden="1">#REF!</definedName>
    <definedName name="가나" localSheetId="17" hidden="1">{#N/A,#N/A,FALSE,"1.CRITERIA";#N/A,#N/A,FALSE,"2.IS";#N/A,#N/A,FALSE,"3.BS";#N/A,#N/A,FALSE,"4.PER PL";#N/A,#N/A,FALSE,"5.INVESTMENT";#N/A,#N/A,FALSE,"6.공문";#N/A,#N/A,FALSE,"7.netinvest"}</definedName>
    <definedName name="가나" localSheetId="24" hidden="1">{#N/A,#N/A,FALSE,"1.CRITERIA";#N/A,#N/A,FALSE,"2.IS";#N/A,#N/A,FALSE,"3.BS";#N/A,#N/A,FALSE,"4.PER PL";#N/A,#N/A,FALSE,"5.INVESTMENT";#N/A,#N/A,FALSE,"6.공문";#N/A,#N/A,FALSE,"7.netinvest"}</definedName>
    <definedName name="가나" localSheetId="25" hidden="1">{#N/A,#N/A,FALSE,"1.CRITERIA";#N/A,#N/A,FALSE,"2.IS";#N/A,#N/A,FALSE,"3.BS";#N/A,#N/A,FALSE,"4.PER PL";#N/A,#N/A,FALSE,"5.INVESTMENT";#N/A,#N/A,FALSE,"6.공문";#N/A,#N/A,FALSE,"7.netinvest"}</definedName>
    <definedName name="가나" localSheetId="9"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다" hidden="1">{#N/A,#N/A,FALSE,"이태원철근"}</definedName>
    <definedName name="가나라" localSheetId="17" hidden="1">{#N/A,#N/A,FALSE,"1.CRITERIA";#N/A,#N/A,FALSE,"2.IS";#N/A,#N/A,FALSE,"3.BS";#N/A,#N/A,FALSE,"4.PER PL";#N/A,#N/A,FALSE,"5.INVESTMENT";#N/A,#N/A,FALSE,"6.공문";#N/A,#N/A,FALSE,"7.netinvest"}</definedName>
    <definedName name="가나라" localSheetId="24" hidden="1">{#N/A,#N/A,FALSE,"1.CRITERIA";#N/A,#N/A,FALSE,"2.IS";#N/A,#N/A,FALSE,"3.BS";#N/A,#N/A,FALSE,"4.PER PL";#N/A,#N/A,FALSE,"5.INVESTMENT";#N/A,#N/A,FALSE,"6.공문";#N/A,#N/A,FALSE,"7.netinvest"}</definedName>
    <definedName name="가나라" localSheetId="25" hidden="1">{#N/A,#N/A,FALSE,"1.CRITERIA";#N/A,#N/A,FALSE,"2.IS";#N/A,#N/A,FALSE,"3.BS";#N/A,#N/A,FALSE,"4.PER PL";#N/A,#N/A,FALSE,"5.INVESTMENT";#N/A,#N/A,FALSE,"6.공문";#N/A,#N/A,FALSE,"7.netinvest"}</definedName>
    <definedName name="가나라" localSheetId="9"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다" localSheetId="17" hidden="1">{#N/A,#N/A,FALSE,"1.CRITERIA";#N/A,#N/A,FALSE,"2.IS";#N/A,#N/A,FALSE,"3.BS";#N/A,#N/A,FALSE,"4.PER PL";#N/A,#N/A,FALSE,"5.INVESTMENT";#N/A,#N/A,FALSE,"6.공문";#N/A,#N/A,FALSE,"7.netinvest"}</definedName>
    <definedName name="가다" localSheetId="24" hidden="1">{#N/A,#N/A,FALSE,"1.CRITERIA";#N/A,#N/A,FALSE,"2.IS";#N/A,#N/A,FALSE,"3.BS";#N/A,#N/A,FALSE,"4.PER PL";#N/A,#N/A,FALSE,"5.INVESTMENT";#N/A,#N/A,FALSE,"6.공문";#N/A,#N/A,FALSE,"7.netinvest"}</definedName>
    <definedName name="가다" localSheetId="25" hidden="1">{#N/A,#N/A,FALSE,"1.CRITERIA";#N/A,#N/A,FALSE,"2.IS";#N/A,#N/A,FALSE,"3.BS";#N/A,#N/A,FALSE,"4.PER PL";#N/A,#N/A,FALSE,"5.INVESTMENT";#N/A,#N/A,FALSE,"6.공문";#N/A,#N/A,FALSE,"7.netinvest"}</definedName>
    <definedName name="가다" localSheetId="9"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localSheetId="17" hidden="1">{#N/A,#N/A,FALSE,"1.CRITERIA";#N/A,#N/A,FALSE,"2.IS";#N/A,#N/A,FALSE,"3.BS";#N/A,#N/A,FALSE,"4.PER PL";#N/A,#N/A,FALSE,"5.INVESTMENT";#N/A,#N/A,FALSE,"6.공문";#N/A,#N/A,FALSE,"7.netinvest"}</definedName>
    <definedName name="가라" localSheetId="24" hidden="1">{#N/A,#N/A,FALSE,"1.CRITERIA";#N/A,#N/A,FALSE,"2.IS";#N/A,#N/A,FALSE,"3.BS";#N/A,#N/A,FALSE,"4.PER PL";#N/A,#N/A,FALSE,"5.INVESTMENT";#N/A,#N/A,FALSE,"6.공문";#N/A,#N/A,FALSE,"7.netinvest"}</definedName>
    <definedName name="가라" localSheetId="25" hidden="1">{#N/A,#N/A,FALSE,"1.CRITERIA";#N/A,#N/A,FALSE,"2.IS";#N/A,#N/A,FALSE,"3.BS";#N/A,#N/A,FALSE,"4.PER PL";#N/A,#N/A,FALSE,"5.INVESTMENT";#N/A,#N/A,FALSE,"6.공문";#N/A,#N/A,FALSE,"7.netinvest"}</definedName>
    <definedName name="가라" localSheetId="9"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가람"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가람" localSheetId="9" hidden="1">{#N/A,#N/A,FALSE,"손익표지";#N/A,#N/A,FALSE,"손익계산";#N/A,#N/A,FALSE,"일반관리비";#N/A,#N/A,FALSE,"영업외수익";#N/A,#N/A,FALSE,"영업외비용";#N/A,#N/A,FALSE,"매출액";#N/A,#N/A,FALSE,"요약손익";#N/A,#N/A,FALSE,"요약대차";#N/A,#N/A,FALSE,"매출채권현황";#N/A,#N/A,FALSE,"매출채권명세"}</definedName>
    <definedName name="가람" hidden="1">{#N/A,#N/A,FALSE,"손익표지";#N/A,#N/A,FALSE,"손익계산";#N/A,#N/A,FALSE,"일반관리비";#N/A,#N/A,FALSE,"영업외수익";#N/A,#N/A,FALSE,"영업외비용";#N/A,#N/A,FALSE,"매출액";#N/A,#N/A,FALSE,"요약손익";#N/A,#N/A,FALSE,"요약대차";#N/A,#N/A,FALSE,"매출채권현황";#N/A,#N/A,FALSE,"매출채권명세"}</definedName>
    <definedName name="가리" hidden="1">[89]노임이!#REF!</definedName>
    <definedName name="가아" localSheetId="17" hidden="1">{#N/A,#N/A,FALSE,"1.CRITERIA";#N/A,#N/A,FALSE,"2.IS";#N/A,#N/A,FALSE,"3.BS";#N/A,#N/A,FALSE,"4.PER PL";#N/A,#N/A,FALSE,"5.INVESTMENT";#N/A,#N/A,FALSE,"6.공문";#N/A,#N/A,FALSE,"7.netinvest"}</definedName>
    <definedName name="가아" localSheetId="24" hidden="1">{#N/A,#N/A,FALSE,"1.CRITERIA";#N/A,#N/A,FALSE,"2.IS";#N/A,#N/A,FALSE,"3.BS";#N/A,#N/A,FALSE,"4.PER PL";#N/A,#N/A,FALSE,"5.INVESTMENT";#N/A,#N/A,FALSE,"6.공문";#N/A,#N/A,FALSE,"7.netinvest"}</definedName>
    <definedName name="가아" localSheetId="25" hidden="1">{#N/A,#N/A,FALSE,"1.CRITERIA";#N/A,#N/A,FALSE,"2.IS";#N/A,#N/A,FALSE,"3.BS";#N/A,#N/A,FALSE,"4.PER PL";#N/A,#N/A,FALSE,"5.INVESTMENT";#N/A,#N/A,FALSE,"6.공문";#N/A,#N/A,FALSE,"7.netinvest"}</definedName>
    <definedName name="가아" localSheetId="9"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노" localSheetId="17" hidden="1">{#N/A,#N/A,FALSE,"1.CRITERIA";#N/A,#N/A,FALSE,"2.IS";#N/A,#N/A,FALSE,"3.BS";#N/A,#N/A,FALSE,"4.PER PL";#N/A,#N/A,FALSE,"5.INVESTMENT";#N/A,#N/A,FALSE,"6.공문";#N/A,#N/A,FALSE,"7.netinvest"}</definedName>
    <definedName name="가아노" localSheetId="24" hidden="1">{#N/A,#N/A,FALSE,"1.CRITERIA";#N/A,#N/A,FALSE,"2.IS";#N/A,#N/A,FALSE,"3.BS";#N/A,#N/A,FALSE,"4.PER PL";#N/A,#N/A,FALSE,"5.INVESTMENT";#N/A,#N/A,FALSE,"6.공문";#N/A,#N/A,FALSE,"7.netinvest"}</definedName>
    <definedName name="가아노" localSheetId="25" hidden="1">{#N/A,#N/A,FALSE,"1.CRITERIA";#N/A,#N/A,FALSE,"2.IS";#N/A,#N/A,FALSE,"3.BS";#N/A,#N/A,FALSE,"4.PER PL";#N/A,#N/A,FALSE,"5.INVESTMENT";#N/A,#N/A,FALSE,"6.공문";#N/A,#N/A,FALSE,"7.netinvest"}</definedName>
    <definedName name="가아노" localSheetId="9"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7" hidden="1">{#N/A,#N/A,FALSE,"1.CRITERIA";#N/A,#N/A,FALSE,"2.IS";#N/A,#N/A,FALSE,"3.BS";#N/A,#N/A,FALSE,"4.PER PL";#N/A,#N/A,FALSE,"5.INVESTMENT";#N/A,#N/A,FALSE,"6.공문";#N/A,#N/A,FALSE,"7.netinvest"}</definedName>
    <definedName name="가아다" localSheetId="24" hidden="1">{#N/A,#N/A,FALSE,"1.CRITERIA";#N/A,#N/A,FALSE,"2.IS";#N/A,#N/A,FALSE,"3.BS";#N/A,#N/A,FALSE,"4.PER PL";#N/A,#N/A,FALSE,"5.INVESTMENT";#N/A,#N/A,FALSE,"6.공문";#N/A,#N/A,FALSE,"7.netinvest"}</definedName>
    <definedName name="가아다" localSheetId="25" hidden="1">{#N/A,#N/A,FALSE,"1.CRITERIA";#N/A,#N/A,FALSE,"2.IS";#N/A,#N/A,FALSE,"3.BS";#N/A,#N/A,FALSE,"4.PER PL";#N/A,#N/A,FALSE,"5.INVESTMENT";#N/A,#N/A,FALSE,"6.공문";#N/A,#N/A,FALSE,"7.netinvest"}</definedName>
    <definedName name="가아다" localSheetId="9"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7" hidden="1">{#N/A,#N/A,FALSE,"1.CRITERIA";#N/A,#N/A,FALSE,"2.IS";#N/A,#N/A,FALSE,"3.BS";#N/A,#N/A,FALSE,"4.PER PL";#N/A,#N/A,FALSE,"5.INVESTMENT";#N/A,#N/A,FALSE,"6.공문";#N/A,#N/A,FALSE,"7.netinvest"}</definedName>
    <definedName name="가아차" localSheetId="24" hidden="1">{#N/A,#N/A,FALSE,"1.CRITERIA";#N/A,#N/A,FALSE,"2.IS";#N/A,#N/A,FALSE,"3.BS";#N/A,#N/A,FALSE,"4.PER PL";#N/A,#N/A,FALSE,"5.INVESTMENT";#N/A,#N/A,FALSE,"6.공문";#N/A,#N/A,FALSE,"7.netinvest"}</definedName>
    <definedName name="가아차" localSheetId="25" hidden="1">{#N/A,#N/A,FALSE,"1.CRITERIA";#N/A,#N/A,FALSE,"2.IS";#N/A,#N/A,FALSE,"3.BS";#N/A,#N/A,FALSE,"4.PER PL";#N/A,#N/A,FALSE,"5.INVESTMENT";#N/A,#N/A,FALSE,"6.공문";#N/A,#N/A,FALSE,"7.netinvest"}</definedName>
    <definedName name="가아차" localSheetId="9"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localSheetId="17" hidden="1">{#N/A,#N/A,FALSE,"1.CRITERIA";#N/A,#N/A,FALSE,"2.IS";#N/A,#N/A,FALSE,"3.BS";#N/A,#N/A,FALSE,"4.PER PL";#N/A,#N/A,FALSE,"5.INVESTMENT";#N/A,#N/A,FALSE,"6.공문";#N/A,#N/A,FALSE,"7.netinvest"}</definedName>
    <definedName name="가오" localSheetId="24" hidden="1">{#N/A,#N/A,FALSE,"1.CRITERIA";#N/A,#N/A,FALSE,"2.IS";#N/A,#N/A,FALSE,"3.BS";#N/A,#N/A,FALSE,"4.PER PL";#N/A,#N/A,FALSE,"5.INVESTMENT";#N/A,#N/A,FALSE,"6.공문";#N/A,#N/A,FALSE,"7.netinvest"}</definedName>
    <definedName name="가오" localSheetId="25" hidden="1">{#N/A,#N/A,FALSE,"1.CRITERIA";#N/A,#N/A,FALSE,"2.IS";#N/A,#N/A,FALSE,"3.BS";#N/A,#N/A,FALSE,"4.PER PL";#N/A,#N/A,FALSE,"5.INVESTMENT";#N/A,#N/A,FALSE,"6.공문";#N/A,#N/A,FALSE,"7.netinvest"}</definedName>
    <definedName name="가오" localSheetId="9"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7" hidden="1">{#N/A,#N/A,FALSE,"1.CRITERIA";#N/A,#N/A,FALSE,"2.IS";#N/A,#N/A,FALSE,"3.BS";#N/A,#N/A,FALSE,"4.PER PL";#N/A,#N/A,FALSE,"5.INVESTMENT";#N/A,#N/A,FALSE,"6.공문";#N/A,#N/A,FALSE,"7.netinvest"}</definedName>
    <definedName name="가오나" localSheetId="24" hidden="1">{#N/A,#N/A,FALSE,"1.CRITERIA";#N/A,#N/A,FALSE,"2.IS";#N/A,#N/A,FALSE,"3.BS";#N/A,#N/A,FALSE,"4.PER PL";#N/A,#N/A,FALSE,"5.INVESTMENT";#N/A,#N/A,FALSE,"6.공문";#N/A,#N/A,FALSE,"7.netinvest"}</definedName>
    <definedName name="가오나" localSheetId="25" hidden="1">{#N/A,#N/A,FALSE,"1.CRITERIA";#N/A,#N/A,FALSE,"2.IS";#N/A,#N/A,FALSE,"3.BS";#N/A,#N/A,FALSE,"4.PER PL";#N/A,#N/A,FALSE,"5.INVESTMENT";#N/A,#N/A,FALSE,"6.공문";#N/A,#N/A,FALSE,"7.netinvest"}</definedName>
    <definedName name="가오나" localSheetId="9"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7" hidden="1">{#N/A,#N/A,FALSE,"1.CRITERIA";#N/A,#N/A,FALSE,"2.IS";#N/A,#N/A,FALSE,"3.BS";#N/A,#N/A,FALSE,"4.PER PL";#N/A,#N/A,FALSE,"5.INVESTMENT";#N/A,#N/A,FALSE,"6.공문";#N/A,#N/A,FALSE,"7.netinvest"}</definedName>
    <definedName name="가오아" localSheetId="24" hidden="1">{#N/A,#N/A,FALSE,"1.CRITERIA";#N/A,#N/A,FALSE,"2.IS";#N/A,#N/A,FALSE,"3.BS";#N/A,#N/A,FALSE,"4.PER PL";#N/A,#N/A,FALSE,"5.INVESTMENT";#N/A,#N/A,FALSE,"6.공문";#N/A,#N/A,FALSE,"7.netinvest"}</definedName>
    <definedName name="가오아" localSheetId="25" hidden="1">{#N/A,#N/A,FALSE,"1.CRITERIA";#N/A,#N/A,FALSE,"2.IS";#N/A,#N/A,FALSE,"3.BS";#N/A,#N/A,FALSE,"4.PER PL";#N/A,#N/A,FALSE,"5.INVESTMENT";#N/A,#N/A,FALSE,"6.공문";#N/A,#N/A,FALSE,"7.netinvest"}</definedName>
    <definedName name="가오아" localSheetId="9"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localSheetId="17" hidden="1">{#N/A,#N/A,FALSE,"1.CRITERIA";#N/A,#N/A,FALSE,"2.IS";#N/A,#N/A,FALSE,"3.BS";#N/A,#N/A,FALSE,"4.PER PL";#N/A,#N/A,FALSE,"5.INVESTMENT";#N/A,#N/A,FALSE,"6.공문";#N/A,#N/A,FALSE,"7.netinvest"}</definedName>
    <definedName name="가카" localSheetId="24" hidden="1">{#N/A,#N/A,FALSE,"1.CRITERIA";#N/A,#N/A,FALSE,"2.IS";#N/A,#N/A,FALSE,"3.BS";#N/A,#N/A,FALSE,"4.PER PL";#N/A,#N/A,FALSE,"5.INVESTMENT";#N/A,#N/A,FALSE,"6.공문";#N/A,#N/A,FALSE,"7.netinvest"}</definedName>
    <definedName name="가카" localSheetId="25" hidden="1">{#N/A,#N/A,FALSE,"1.CRITERIA";#N/A,#N/A,FALSE,"2.IS";#N/A,#N/A,FALSE,"3.BS";#N/A,#N/A,FALSE,"4.PER PL";#N/A,#N/A,FALSE,"5.INVESTMENT";#N/A,#N/A,FALSE,"6.공문";#N/A,#N/A,FALSE,"7.netinvest"}</definedName>
    <definedName name="가카" localSheetId="9"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7" hidden="1">{#N/A,#N/A,FALSE,"1.CRITERIA";#N/A,#N/A,FALSE,"2.IS";#N/A,#N/A,FALSE,"3.BS";#N/A,#N/A,FALSE,"4.PER PL";#N/A,#N/A,FALSE,"5.INVESTMENT";#N/A,#N/A,FALSE,"6.공문";#N/A,#N/A,FALSE,"7.netinvest"}</definedName>
    <definedName name="가타" localSheetId="24" hidden="1">{#N/A,#N/A,FALSE,"1.CRITERIA";#N/A,#N/A,FALSE,"2.IS";#N/A,#N/A,FALSE,"3.BS";#N/A,#N/A,FALSE,"4.PER PL";#N/A,#N/A,FALSE,"5.INVESTMENT";#N/A,#N/A,FALSE,"6.공문";#N/A,#N/A,FALSE,"7.netinvest"}</definedName>
    <definedName name="가타" localSheetId="25" hidden="1">{#N/A,#N/A,FALSE,"1.CRITERIA";#N/A,#N/A,FALSE,"2.IS";#N/A,#N/A,FALSE,"3.BS";#N/A,#N/A,FALSE,"4.PER PL";#N/A,#N/A,FALSE,"5.INVESTMENT";#N/A,#N/A,FALSE,"6.공문";#N/A,#N/A,FALSE,"7.netinvest"}</definedName>
    <definedName name="가타" localSheetId="9"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간지3" localSheetId="17" hidden="1">{"'용역비'!$A$4:$C$8"}</definedName>
    <definedName name="간지3" localSheetId="24" hidden="1">{"'용역비'!$A$4:$C$8"}</definedName>
    <definedName name="간지3" localSheetId="9" hidden="1">{"'용역비'!$A$4:$C$8"}</definedName>
    <definedName name="간지3" hidden="1">{"'용역비'!$A$4:$C$8"}</definedName>
    <definedName name="갈" localSheetId="17" hidden="1">{#N/A,#N/A,FALSE,"1.CRITERIA";#N/A,#N/A,FALSE,"2.IS";#N/A,#N/A,FALSE,"3.BS";#N/A,#N/A,FALSE,"4.PER PL";#N/A,#N/A,FALSE,"5.INVESTMENT";#N/A,#N/A,FALSE,"6.공문";#N/A,#N/A,FALSE,"7.netinvest"}</definedName>
    <definedName name="갈" localSheetId="24" hidden="1">{#N/A,#N/A,FALSE,"1.CRITERIA";#N/A,#N/A,FALSE,"2.IS";#N/A,#N/A,FALSE,"3.BS";#N/A,#N/A,FALSE,"4.PER PL";#N/A,#N/A,FALSE,"5.INVESTMENT";#N/A,#N/A,FALSE,"6.공문";#N/A,#N/A,FALSE,"7.netinvest"}</definedName>
    <definedName name="갈" localSheetId="25" hidden="1">{#N/A,#N/A,FALSE,"1.CRITERIA";#N/A,#N/A,FALSE,"2.IS";#N/A,#N/A,FALSE,"3.BS";#N/A,#N/A,FALSE,"4.PER PL";#N/A,#N/A,FALSE,"5.INVESTMENT";#N/A,#N/A,FALSE,"6.공문";#N/A,#N/A,FALSE,"7.netinvest"}</definedName>
    <definedName name="갈" localSheetId="9"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가상각미화" localSheetId="17" hidden="1">{#N/A,#N/A,FALSE,"이력서&amp;자기소개서"}</definedName>
    <definedName name="감가상각미화" localSheetId="9" hidden="1">{#N/A,#N/A,FALSE,"이력서&amp;자기소개서"}</definedName>
    <definedName name="감가상각미화" hidden="1">{#N/A,#N/A,FALSE,"이력서&amp;자기소개서"}</definedName>
    <definedName name="갑지" localSheetId="17" hidden="1">{#N/A,#N/A,FALSE,"CCTV"}</definedName>
    <definedName name="갑지" localSheetId="9" hidden="1">{#N/A,#N/A,FALSE,"CCTV"}</definedName>
    <definedName name="갑지" hidden="1">{#N/A,#N/A,FALSE,"CCTV"}</definedName>
    <definedName name="갑지1" localSheetId="17" hidden="1">{#N/A,#N/A,FALSE,"CCTV"}</definedName>
    <definedName name="갑지1" localSheetId="9" hidden="1">#REF!</definedName>
    <definedName name="갑지1" hidden="1">{#N/A,#N/A,FALSE,"CCTV"}</definedName>
    <definedName name="갑지3" localSheetId="17" hidden="1">{#N/A,#N/A,FALSE,"CCTV"}</definedName>
    <definedName name="갑지3" localSheetId="9" hidden="1">{#N/A,#N/A,FALSE,"CCTV"}</definedName>
    <definedName name="갑지3" hidden="1">{#N/A,#N/A,FALSE,"CCTV"}</definedName>
    <definedName name="강" localSheetId="17" hidden="1">{#N/A,#N/A,FALSE,"1.CRITERIA";#N/A,#N/A,FALSE,"2.IS";#N/A,#N/A,FALSE,"3.BS";#N/A,#N/A,FALSE,"4.PER PL";#N/A,#N/A,FALSE,"5.INVESTMENT";#N/A,#N/A,FALSE,"6.공문";#N/A,#N/A,FALSE,"7.netinvest"}</definedName>
    <definedName name="강" localSheetId="24" hidden="1">{#N/A,#N/A,FALSE,"1.CRITERIA";#N/A,#N/A,FALSE,"2.IS";#N/A,#N/A,FALSE,"3.BS";#N/A,#N/A,FALSE,"4.PER PL";#N/A,#N/A,FALSE,"5.INVESTMENT";#N/A,#N/A,FALSE,"6.공문";#N/A,#N/A,FALSE,"7.netinvest"}</definedName>
    <definedName name="강" localSheetId="25" hidden="1">{#N/A,#N/A,FALSE,"1.CRITERIA";#N/A,#N/A,FALSE,"2.IS";#N/A,#N/A,FALSE,"3.BS";#N/A,#N/A,FALSE,"4.PER PL";#N/A,#N/A,FALSE,"5.INVESTMENT";#N/A,#N/A,FALSE,"6.공문";#N/A,#N/A,FALSE,"7.netinvest"}</definedName>
    <definedName name="강" localSheetId="9" hidden="1">{#N/A,#N/A,FALSE,"1.CRITERIA";#N/A,#N/A,FALSE,"2.IS";#N/A,#N/A,FALSE,"3.BS";#N/A,#N/A,FALSE,"4.PER PL";#N/A,#N/A,FALSE,"5.INVESTMENT";#N/A,#N/A,FALSE,"6.공문";#N/A,#N/A,FALSE,"7.netinvest"}</definedName>
    <definedName name="강" hidden="1">{#N/A,#N/A,FALSE,"1.CRITERIA";#N/A,#N/A,FALSE,"2.IS";#N/A,#N/A,FALSE,"3.BS";#N/A,#N/A,FALSE,"4.PER PL";#N/A,#N/A,FALSE,"5.INVESTMENT";#N/A,#N/A,FALSE,"6.공문";#N/A,#N/A,FALSE,"7.netinvest"}</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릉교동" localSheetId="17" hidden="1">#REF!</definedName>
    <definedName name="강릉교동" localSheetId="22" hidden="1">#REF!</definedName>
    <definedName name="강릉교동" localSheetId="24" hidden="1">#REF!</definedName>
    <definedName name="강릉교동" localSheetId="25" hidden="1">#REF!</definedName>
    <definedName name="강릉교동" localSheetId="14" hidden="1">#REF!</definedName>
    <definedName name="강릉교동" hidden="1">#REF!</definedName>
    <definedName name="강릉교동터파기" localSheetId="17" hidden="1">#REF!</definedName>
    <definedName name="강릉교동터파기" localSheetId="22" hidden="1">#REF!</definedName>
    <definedName name="강릉교동터파기" localSheetId="24" hidden="1">#REF!</definedName>
    <definedName name="강릉교동터파기" localSheetId="25" hidden="1">#REF!</definedName>
    <definedName name="강릉교동터파기" localSheetId="14" hidden="1">#REF!</definedName>
    <definedName name="강릉교동터파기" hidden="1">#REF!</definedName>
    <definedName name="강릉교동토목" localSheetId="17" hidden="1">#REF!</definedName>
    <definedName name="강릉교동토목" localSheetId="22" hidden="1">#REF!</definedName>
    <definedName name="강릉교동토목" localSheetId="24" hidden="1">#REF!</definedName>
    <definedName name="강릉교동토목" localSheetId="25" hidden="1">#REF!</definedName>
    <definedName name="강릉교동토목" localSheetId="14" hidden="1">#REF!</definedName>
    <definedName name="강릉교동토목" hidden="1">#REF!</definedName>
    <definedName name="강릉교동흙막이" localSheetId="17" hidden="1">#REF!</definedName>
    <definedName name="강릉교동흙막이" localSheetId="22" hidden="1">#REF!</definedName>
    <definedName name="강릉교동흙막이" localSheetId="24" hidden="1">#REF!</definedName>
    <definedName name="강릉교동흙막이" localSheetId="14" hidden="1">#REF!</definedName>
    <definedName name="강릉교동흙막이" hidden="1">#REF!</definedName>
    <definedName name="강릉토공사" localSheetId="17" hidden="1">#REF!</definedName>
    <definedName name="강릉토공사" localSheetId="22" hidden="1">#REF!</definedName>
    <definedName name="강릉토공사" localSheetId="24" hidden="1">#REF!</definedName>
    <definedName name="강릉토공사" localSheetId="14" hidden="1">#REF!</definedName>
    <definedName name="강릉토공사" hidden="1">#REF!</definedName>
    <definedName name="강릉토목공사" localSheetId="17" hidden="1">#REF!</definedName>
    <definedName name="강릉토목공사" localSheetId="22" hidden="1">#REF!</definedName>
    <definedName name="강릉토목공사" localSheetId="24" hidden="1">#REF!</definedName>
    <definedName name="강릉토목공사" localSheetId="14" hidden="1">#REF!</definedName>
    <definedName name="강릉토목공사" hidden="1">#REF!</definedName>
    <definedName name="강릉토목임" localSheetId="17" hidden="1">#REF!</definedName>
    <definedName name="강릉토목임" localSheetId="22" hidden="1">#REF!</definedName>
    <definedName name="강릉토목임" localSheetId="24" hidden="1">#REF!</definedName>
    <definedName name="강릉토목임" localSheetId="14" hidden="1">#REF!</definedName>
    <definedName name="강릉토목임" hidden="1">#REF!</definedName>
    <definedName name="강서" localSheetId="17" hidden="1">{#N/A,#N/A,FALSE,"97년 투자계획 세부내역 "}</definedName>
    <definedName name="강서" localSheetId="24" hidden="1">{#N/A,#N/A,FALSE,"97년 투자계획 세부내역 "}</definedName>
    <definedName name="강서" localSheetId="9" hidden="1">{#N/A,#N/A,FALSE,"97년 투자계획 세부내역 "}</definedName>
    <definedName name="강서" hidden="1">{#N/A,#N/A,FALSE,"97년 투자계획 세부내역 "}</definedName>
    <definedName name="강아지" hidden="1">#REF!</definedName>
    <definedName name="개발표지" hidden="1">[98]스포회원매출!#REF!</definedName>
    <definedName name="개선" localSheetId="17" hidden="1">{#N/A,#N/A,TRUE,"Y생산";#N/A,#N/A,TRUE,"Y판매";#N/A,#N/A,TRUE,"Y총물량";#N/A,#N/A,TRUE,"Y능력";#N/A,#N/A,TRUE,"YKD"}</definedName>
    <definedName name="개선" localSheetId="9" hidden="1">{#N/A,#N/A,TRUE,"Y생산";#N/A,#N/A,TRUE,"Y판매";#N/A,#N/A,TRUE,"Y총물량";#N/A,#N/A,TRUE,"Y능력";#N/A,#N/A,TRUE,"YKD"}</definedName>
    <definedName name="개선" hidden="1">{#N/A,#N/A,TRUE,"Y생산";#N/A,#N/A,TRUE,"Y판매";#N/A,#N/A,TRUE,"Y총물량";#N/A,#N/A,TRUE,"Y능력";#N/A,#N/A,TRUE,"YKD"}</definedName>
    <definedName name="개선_1" localSheetId="17" hidden="1">{#N/A,#N/A,TRUE,"Y생산";#N/A,#N/A,TRUE,"Y판매";#N/A,#N/A,TRUE,"Y총물량";#N/A,#N/A,TRUE,"Y능력";#N/A,#N/A,TRUE,"YKD"}</definedName>
    <definedName name="개선_1" localSheetId="9" hidden="1">{#N/A,#N/A,TRUE,"Y생산";#N/A,#N/A,TRUE,"Y판매";#N/A,#N/A,TRUE,"Y총물량";#N/A,#N/A,TRUE,"Y능력";#N/A,#N/A,TRUE,"YKD"}</definedName>
    <definedName name="개선_1" hidden="1">{#N/A,#N/A,TRUE,"Y생산";#N/A,#N/A,TRUE,"Y판매";#N/A,#N/A,TRUE,"Y총물량";#N/A,#N/A,TRUE,"Y능력";#N/A,#N/A,TRUE,"YKD"}</definedName>
    <definedName name="개선내용" localSheetId="17" hidden="1">{#N/A,#N/A,TRUE,"Y생산";#N/A,#N/A,TRUE,"Y판매";#N/A,#N/A,TRUE,"Y총물량";#N/A,#N/A,TRUE,"Y능력";#N/A,#N/A,TRUE,"YKD"}</definedName>
    <definedName name="개선내용" localSheetId="24" hidden="1">{#N/A,#N/A,TRUE,"Y생산";#N/A,#N/A,TRUE,"Y판매";#N/A,#N/A,TRUE,"Y총물량";#N/A,#N/A,TRUE,"Y능력";#N/A,#N/A,TRUE,"YKD"}</definedName>
    <definedName name="개선내용" localSheetId="25" hidden="1">{#N/A,#N/A,TRUE,"Y생산";#N/A,#N/A,TRUE,"Y판매";#N/A,#N/A,TRUE,"Y총물량";#N/A,#N/A,TRUE,"Y능력";#N/A,#N/A,TRUE,"YKD"}</definedName>
    <definedName name="개선내용" localSheetId="9" hidden="1">{#N/A,#N/A,TRUE,"Y생산";#N/A,#N/A,TRUE,"Y판매";#N/A,#N/A,TRUE,"Y총물량";#N/A,#N/A,TRUE,"Y능력";#N/A,#N/A,TRUE,"YKD"}</definedName>
    <definedName name="개선내용" localSheetId="11" hidden="1">{#N/A,#N/A,TRUE,"Y생산";#N/A,#N/A,TRUE,"Y판매";#N/A,#N/A,TRUE,"Y총물량";#N/A,#N/A,TRUE,"Y능력";#N/A,#N/A,TRUE,"YKD"}</definedName>
    <definedName name="개선내용" hidden="1">{#N/A,#N/A,TRUE,"Y생산";#N/A,#N/A,TRUE,"Y판매";#N/A,#N/A,TRUE,"Y총물량";#N/A,#N/A,TRUE,"Y능력";#N/A,#N/A,TRUE,"YKD"}</definedName>
    <definedName name="개선내용_1" localSheetId="17" hidden="1">{#N/A,#N/A,TRUE,"Y생산";#N/A,#N/A,TRUE,"Y판매";#N/A,#N/A,TRUE,"Y총물량";#N/A,#N/A,TRUE,"Y능력";#N/A,#N/A,TRUE,"YKD"}</definedName>
    <definedName name="개선내용_1" localSheetId="9" hidden="1">{#N/A,#N/A,TRUE,"Y생산";#N/A,#N/A,TRUE,"Y판매";#N/A,#N/A,TRUE,"Y총물량";#N/A,#N/A,TRUE,"Y능력";#N/A,#N/A,TRUE,"YKD"}</definedName>
    <definedName name="개선내용_1" hidden="1">{#N/A,#N/A,TRUE,"Y생산";#N/A,#N/A,TRUE,"Y판매";#N/A,#N/A,TRUE,"Y총물량";#N/A,#N/A,TRUE,"Y능력";#N/A,#N/A,TRUE,"YKD"}</definedName>
    <definedName name="개선실적" localSheetId="17" hidden="1">{#N/A,#N/A,TRUE,"Y생산";#N/A,#N/A,TRUE,"Y판매";#N/A,#N/A,TRUE,"Y총물량";#N/A,#N/A,TRUE,"Y능력";#N/A,#N/A,TRUE,"YKD"}</definedName>
    <definedName name="개선실적" localSheetId="24" hidden="1">{#N/A,#N/A,TRUE,"Y생산";#N/A,#N/A,TRUE,"Y판매";#N/A,#N/A,TRUE,"Y총물량";#N/A,#N/A,TRUE,"Y능력";#N/A,#N/A,TRUE,"YKD"}</definedName>
    <definedName name="개선실적" localSheetId="25" hidden="1">{#N/A,#N/A,TRUE,"Y생산";#N/A,#N/A,TRUE,"Y판매";#N/A,#N/A,TRUE,"Y총물량";#N/A,#N/A,TRUE,"Y능력";#N/A,#N/A,TRUE,"YKD"}</definedName>
    <definedName name="개선실적" localSheetId="9" hidden="1">{#N/A,#N/A,TRUE,"Y생산";#N/A,#N/A,TRUE,"Y판매";#N/A,#N/A,TRUE,"Y총물량";#N/A,#N/A,TRUE,"Y능력";#N/A,#N/A,TRUE,"YKD"}</definedName>
    <definedName name="개선실적" localSheetId="11" hidden="1">{#N/A,#N/A,TRUE,"Y생산";#N/A,#N/A,TRUE,"Y판매";#N/A,#N/A,TRUE,"Y총물량";#N/A,#N/A,TRUE,"Y능력";#N/A,#N/A,TRUE,"YKD"}</definedName>
    <definedName name="개선실적" hidden="1">{#N/A,#N/A,TRUE,"Y생산";#N/A,#N/A,TRUE,"Y판매";#N/A,#N/A,TRUE,"Y총물량";#N/A,#N/A,TRUE,"Y능력";#N/A,#N/A,TRUE,"YKD"}</definedName>
    <definedName name="개선실적_1" localSheetId="17" hidden="1">{#N/A,#N/A,TRUE,"Y생산";#N/A,#N/A,TRUE,"Y판매";#N/A,#N/A,TRUE,"Y총물량";#N/A,#N/A,TRUE,"Y능력";#N/A,#N/A,TRUE,"YKD"}</definedName>
    <definedName name="개선실적_1" localSheetId="9" hidden="1">{#N/A,#N/A,TRUE,"Y생산";#N/A,#N/A,TRUE,"Y판매";#N/A,#N/A,TRUE,"Y총물량";#N/A,#N/A,TRUE,"Y능력";#N/A,#N/A,TRUE,"YKD"}</definedName>
    <definedName name="개선실적_1" hidden="1">{#N/A,#N/A,TRUE,"Y생산";#N/A,#N/A,TRUE,"Y판매";#N/A,#N/A,TRUE,"Y총물량";#N/A,#N/A,TRUE,"Y능력";#N/A,#N/A,TRUE,"YKD"}</definedName>
    <definedName name="개요2" hidden="1">{#N/A,#N/A,FALSE,"이태원철근"}</definedName>
    <definedName name="거" localSheetId="17" hidden="1">{#N/A,#N/A,FALSE,"1.CRITERIA";#N/A,#N/A,FALSE,"2.IS";#N/A,#N/A,FALSE,"3.BS";#N/A,#N/A,FALSE,"4.PER PL";#N/A,#N/A,FALSE,"5.INVESTMENT";#N/A,#N/A,FALSE,"6.공문";#N/A,#N/A,FALSE,"7.netinvest"}</definedName>
    <definedName name="거" localSheetId="24" hidden="1">{#N/A,#N/A,FALSE,"1.CRITERIA";#N/A,#N/A,FALSE,"2.IS";#N/A,#N/A,FALSE,"3.BS";#N/A,#N/A,FALSE,"4.PER PL";#N/A,#N/A,FALSE,"5.INVESTMENT";#N/A,#N/A,FALSE,"6.공문";#N/A,#N/A,FALSE,"7.netinvest"}</definedName>
    <definedName name="거" localSheetId="25" hidden="1">{#N/A,#N/A,FALSE,"1.CRITERIA";#N/A,#N/A,FALSE,"2.IS";#N/A,#N/A,FALSE,"3.BS";#N/A,#N/A,FALSE,"4.PER PL";#N/A,#N/A,FALSE,"5.INVESTMENT";#N/A,#N/A,FALSE,"6.공문";#N/A,#N/A,FALSE,"7.netinvest"}</definedName>
    <definedName name="거" localSheetId="9"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거거" hidden="1">[96]목차!#REF!</definedName>
    <definedName name="거눛" hidden="1">{#N/A,#N/A,FALSE,"기안지";#N/A,#N/A,FALSE,"통신지"}</definedName>
    <definedName name="거래" localSheetId="17" hidden="1">{#N/A,#N/A,FALSE,"동부"}</definedName>
    <definedName name="거래" localSheetId="24" hidden="1">{#N/A,#N/A,FALSE,"동부"}</definedName>
    <definedName name="거래" localSheetId="25" hidden="1">{#N/A,#N/A,FALSE,"동부"}</definedName>
    <definedName name="거래" localSheetId="9" hidden="1">{#N/A,#N/A,FALSE,"동부"}</definedName>
    <definedName name="거래" hidden="1">{#N/A,#N/A,FALSE,"동부"}</definedName>
    <definedName name="거루라" hidden="1">[99]경비!#REF!</definedName>
    <definedName name="거르ㅓㄹ" hidden="1">[100]경비!#REF!</definedName>
    <definedName name="거여" hidden="1">#REF!</definedName>
    <definedName name="거여동" hidden="1">#REF!</definedName>
    <definedName name="거이" localSheetId="17" hidden="1">{#N/A,#N/A,FALSE,"1.CRITERIA";#N/A,#N/A,FALSE,"2.IS";#N/A,#N/A,FALSE,"3.BS";#N/A,#N/A,FALSE,"4.PER PL";#N/A,#N/A,FALSE,"5.INVESTMENT";#N/A,#N/A,FALSE,"6.공문";#N/A,#N/A,FALSE,"7.netinvest"}</definedName>
    <definedName name="거이" localSheetId="24" hidden="1">{#N/A,#N/A,FALSE,"1.CRITERIA";#N/A,#N/A,FALSE,"2.IS";#N/A,#N/A,FALSE,"3.BS";#N/A,#N/A,FALSE,"4.PER PL";#N/A,#N/A,FALSE,"5.INVESTMENT";#N/A,#N/A,FALSE,"6.공문";#N/A,#N/A,FALSE,"7.netinvest"}</definedName>
    <definedName name="거이" localSheetId="25" hidden="1">{#N/A,#N/A,FALSE,"1.CRITERIA";#N/A,#N/A,FALSE,"2.IS";#N/A,#N/A,FALSE,"3.BS";#N/A,#N/A,FALSE,"4.PER PL";#N/A,#N/A,FALSE,"5.INVESTMENT";#N/A,#N/A,FALSE,"6.공문";#N/A,#N/A,FALSE,"7.netinvest"}</definedName>
    <definedName name="거이" localSheetId="9"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제" hidden="1">{#N/A,#N/A,FALSE,"이태원철근"}</definedName>
    <definedName name="거제2" hidden="1">{#N/A,#N/A,FALSE,"이태원철근"}</definedName>
    <definedName name="거제현장" hidden="1">{#N/A,#N/A,FALSE,"이태원철근"}</definedName>
    <definedName name="거추서" localSheetId="17" hidden="1">{#N/A,#N/A,FALSE,"견적갑지";#N/A,#N/A,FALSE,"총괄표";#N/A,#N/A,FALSE,"철골공사";#N/A,#N/A,FALSE,"토목공사";#N/A,#N/A,FALSE,"판넬전기공사"}</definedName>
    <definedName name="거추서" localSheetId="9" hidden="1">{#N/A,#N/A,FALSE,"견적갑지";#N/A,#N/A,FALSE,"총괄표";#N/A,#N/A,FALSE,"철골공사";#N/A,#N/A,FALSE,"토목공사";#N/A,#N/A,FALSE,"판넬전기공사"}</definedName>
    <definedName name="거추서" hidden="1">{#N/A,#N/A,FALSE,"견적갑지";#N/A,#N/A,FALSE,"총괄표";#N/A,#N/A,FALSE,"철골공사";#N/A,#N/A,FALSE,"토목공사";#N/A,#N/A,FALSE,"판넬전기공사"}</definedName>
    <definedName name="거ㅏ" hidden="1">[101]수량산출!$A$3:$H$8539</definedName>
    <definedName name="건3" localSheetId="17" hidden="1">{#N/A,#N/A,FALSE,"견적갑지";#N/A,#N/A,FALSE,"총괄표";#N/A,#N/A,FALSE,"철골공사";#N/A,#N/A,FALSE,"토목공사";#N/A,#N/A,FALSE,"판넬전기공사"}</definedName>
    <definedName name="건3" localSheetId="9" hidden="1">{#N/A,#N/A,FALSE,"견적갑지";#N/A,#N/A,FALSE,"총괄표";#N/A,#N/A,FALSE,"철골공사";#N/A,#N/A,FALSE,"토목공사";#N/A,#N/A,FALSE,"판넬전기공사"}</definedName>
    <definedName name="건3" hidden="1">{#N/A,#N/A,FALSE,"견적갑지";#N/A,#N/A,FALSE,"총괄표";#N/A,#N/A,FALSE,"철골공사";#N/A,#N/A,FALSE,"토목공사";#N/A,#N/A,FALSE,"판넬전기공사"}</definedName>
    <definedName name="건444" localSheetId="17" hidden="1">{#N/A,#N/A,FALSE,"견적갑지";#N/A,#N/A,FALSE,"총괄표";#N/A,#N/A,FALSE,"철골공사";#N/A,#N/A,FALSE,"토목공사";#N/A,#N/A,FALSE,"판넬전기공사"}</definedName>
    <definedName name="건444" localSheetId="9" hidden="1">{#N/A,#N/A,FALSE,"견적갑지";#N/A,#N/A,FALSE,"총괄표";#N/A,#N/A,FALSE,"철골공사";#N/A,#N/A,FALSE,"토목공사";#N/A,#N/A,FALSE,"판넬전기공사"}</definedName>
    <definedName name="건444" hidden="1">{#N/A,#N/A,FALSE,"견적갑지";#N/A,#N/A,FALSE,"총괄표";#N/A,#N/A,FALSE,"철골공사";#N/A,#N/A,FALSE,"토목공사";#N/A,#N/A,FALSE,"판넬전기공사"}</definedName>
    <definedName name="건검" localSheetId="17" hidden="1">{#N/A,#N/A,FALSE,"견적갑지";#N/A,#N/A,FALSE,"총괄표";#N/A,#N/A,FALSE,"철골공사";#N/A,#N/A,FALSE,"토목공사";#N/A,#N/A,FALSE,"판넬전기공사"}</definedName>
    <definedName name="건검" localSheetId="9" hidden="1">{#N/A,#N/A,FALSE,"견적갑지";#N/A,#N/A,FALSE,"총괄표";#N/A,#N/A,FALSE,"철골공사";#N/A,#N/A,FALSE,"토목공사";#N/A,#N/A,FALSE,"판넬전기공사"}</definedName>
    <definedName name="건검" hidden="1">{#N/A,#N/A,FALSE,"견적갑지";#N/A,#N/A,FALSE,"총괄표";#N/A,#N/A,FALSE,"철골공사";#N/A,#N/A,FALSE,"토목공사";#N/A,#N/A,FALSE,"판넬전기공사"}</definedName>
    <definedName name="건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9"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_1" localSheetId="17" hidden="1">{#N/A,#N/A,TRUE,"Y생산";#N/A,#N/A,TRUE,"Y판매";#N/A,#N/A,TRUE,"Y총물량";#N/A,#N/A,TRUE,"Y능력";#N/A,#N/A,TRUE,"YKD"}</definedName>
    <definedName name="건설_1" localSheetId="9" hidden="1">{#N/A,#N/A,TRUE,"Y생산";#N/A,#N/A,TRUE,"Y판매";#N/A,#N/A,TRUE,"Y총물량";#N/A,#N/A,TRUE,"Y능력";#N/A,#N/A,TRUE,"YKD"}</definedName>
    <definedName name="건설_1" hidden="1">{#N/A,#N/A,TRUE,"Y생산";#N/A,#N/A,TRUE,"Y판매";#N/A,#N/A,TRUE,"Y총물량";#N/A,#N/A,TRUE,"Y능력";#N/A,#N/A,TRUE,"YKD"}</definedName>
    <definedName name="건설부동산" hidden="1">'[30]5사남'!#REF!</definedName>
    <definedName name="건설팀" localSheetId="17" hidden="1">{#N/A,#N/A,TRUE,"Y생산";#N/A,#N/A,TRUE,"Y판매";#N/A,#N/A,TRUE,"Y총물량";#N/A,#N/A,TRUE,"Y능력";#N/A,#N/A,TRUE,"YKD"}</definedName>
    <definedName name="건설팀" localSheetId="24" hidden="1">{#N/A,#N/A,TRUE,"Y생산";#N/A,#N/A,TRUE,"Y판매";#N/A,#N/A,TRUE,"Y총물량";#N/A,#N/A,TRUE,"Y능력";#N/A,#N/A,TRUE,"YKD"}</definedName>
    <definedName name="건설팀" localSheetId="25" hidden="1">{#N/A,#N/A,TRUE,"Y생산";#N/A,#N/A,TRUE,"Y판매";#N/A,#N/A,TRUE,"Y총물량";#N/A,#N/A,TRUE,"Y능력";#N/A,#N/A,TRUE,"YKD"}</definedName>
    <definedName name="건설팀" localSheetId="9" hidden="1">{#N/A,#N/A,TRUE,"Y생산";#N/A,#N/A,TRUE,"Y판매";#N/A,#N/A,TRUE,"Y총물량";#N/A,#N/A,TRUE,"Y능력";#N/A,#N/A,TRUE,"YKD"}</definedName>
    <definedName name="건설팀" localSheetId="11" hidden="1">{#N/A,#N/A,TRUE,"Y생산";#N/A,#N/A,TRUE,"Y판매";#N/A,#N/A,TRUE,"Y총물량";#N/A,#N/A,TRUE,"Y능력";#N/A,#N/A,TRUE,"YKD"}</definedName>
    <definedName name="건설팀" hidden="1">{#N/A,#N/A,TRUE,"Y생산";#N/A,#N/A,TRUE,"Y판매";#N/A,#N/A,TRUE,"Y총물량";#N/A,#N/A,TRUE,"Y능력";#N/A,#N/A,TRUE,"YKD"}</definedName>
    <definedName name="건설팀_1" localSheetId="17" hidden="1">{#N/A,#N/A,TRUE,"Y생산";#N/A,#N/A,TRUE,"Y판매";#N/A,#N/A,TRUE,"Y총물량";#N/A,#N/A,TRUE,"Y능력";#N/A,#N/A,TRUE,"YKD"}</definedName>
    <definedName name="건설팀_1" localSheetId="9" hidden="1">{#N/A,#N/A,TRUE,"Y생산";#N/A,#N/A,TRUE,"Y판매";#N/A,#N/A,TRUE,"Y총물량";#N/A,#N/A,TRUE,"Y능력";#N/A,#N/A,TRUE,"YKD"}</definedName>
    <definedName name="건설팀_1" hidden="1">{#N/A,#N/A,TRUE,"Y생산";#N/A,#N/A,TRUE,"Y판매";#N/A,#N/A,TRUE,"Y총물량";#N/A,#N/A,TRUE,"Y능력";#N/A,#N/A,TRUE,"YKD"}</definedName>
    <definedName name="건추" localSheetId="17" hidden="1">{#N/A,#N/A,FALSE,"견적갑지";#N/A,#N/A,FALSE,"총괄표";#N/A,#N/A,FALSE,"철골공사";#N/A,#N/A,FALSE,"토목공사";#N/A,#N/A,FALSE,"판넬전기공사"}</definedName>
    <definedName name="건추" localSheetId="9" hidden="1">{#N/A,#N/A,FALSE,"견적갑지";#N/A,#N/A,FALSE,"총괄표";#N/A,#N/A,FALSE,"철골공사";#N/A,#N/A,FALSE,"토목공사";#N/A,#N/A,FALSE,"판넬전기공사"}</definedName>
    <definedName name="건추" hidden="1">{#N/A,#N/A,FALSE,"견적갑지";#N/A,#N/A,FALSE,"총괄표";#N/A,#N/A,FALSE,"철골공사";#N/A,#N/A,FALSE,"토목공사";#N/A,#N/A,FALSE,"판넬전기공사"}</definedName>
    <definedName name="건축" hidden="1">{#N/A,#N/A,FALSE,"이태원철근"}</definedName>
    <definedName name="건축물" hidden="1">#REF!</definedName>
    <definedName name="건축토공" hidden="1">{#N/A,#N/A,FALSE,"기안지";#N/A,#N/A,FALSE,"통신지"}</definedName>
    <definedName name="건축팀별" localSheetId="17" hidden="1">{#N/A,#N/A,FALSE,"지침";#N/A,#N/A,FALSE,"환경분석";#N/A,#N/A,FALSE,"Sheet16"}</definedName>
    <definedName name="건축팀별" localSheetId="24" hidden="1">{#N/A,#N/A,FALSE,"지침";#N/A,#N/A,FALSE,"환경분석";#N/A,#N/A,FALSE,"Sheet16"}</definedName>
    <definedName name="건축팀별" localSheetId="25" hidden="1">{#N/A,#N/A,FALSE,"지침";#N/A,#N/A,FALSE,"환경분석";#N/A,#N/A,FALSE,"Sheet16"}</definedName>
    <definedName name="건축팀별" localSheetId="9" hidden="1">{#N/A,#N/A,FALSE,"지침";#N/A,#N/A,FALSE,"환경분석";#N/A,#N/A,FALSE,"Sheet16"}</definedName>
    <definedName name="건축팀별" hidden="1">{#N/A,#N/A,FALSE,"지침";#N/A,#N/A,FALSE,"환경분석";#N/A,#N/A,FALSE,"Sheet16"}</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검토2" hidden="1">{#N/A,#N/A,FALSE,"Sheet1"}</definedName>
    <definedName name="검토의뢰서" hidden="1">{#N/A,#N/A,FALSE,"이태원철근"}</definedName>
    <definedName name="검토의뢰서2" hidden="1">{#N/A,#N/A,FALSE,"이태원철근"}</definedName>
    <definedName name="견적" hidden="1">[102]내역서1999.8최종!$A$1:$A$2438</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대비표1" localSheetId="17" hidden="1">{#N/A,#N/A,FALSE,"견적조건";#N/A,#N/A,FALSE,"산출근거"}</definedName>
    <definedName name="견적대비표1" localSheetId="9" hidden="1">{#N/A,#N/A,FALSE,"견적조건";#N/A,#N/A,FALSE,"산출근거"}</definedName>
    <definedName name="견적대비표1" hidden="1">{#N/A,#N/A,FALSE,"견적조건";#N/A,#N/A,FALSE,"산출근거"}</definedName>
    <definedName name="견적대실행" localSheetId="17" hidden="1">{#N/A,#N/A,FALSE,"CAM-G7";#N/A,#N/A,FALSE,"SPL";#N/A,#N/A,FALSE,"butt-in G7";#N/A,#N/A,FALSE,"dia-in G7";#N/A,#N/A,FALSE,"추가-STA G7"}</definedName>
    <definedName name="견적대실행" localSheetId="9" hidden="1">{#N/A,#N/A,FALSE,"CAM-G7";#N/A,#N/A,FALSE,"SPL";#N/A,#N/A,FALSE,"butt-in G7";#N/A,#N/A,FALSE,"dia-in G7";#N/A,#N/A,FALSE,"추가-STA G7"}</definedName>
    <definedName name="견적대실행" hidden="1">{#N/A,#N/A,FALSE,"CAM-G7";#N/A,#N/A,FALSE,"SPL";#N/A,#N/A,FALSE,"butt-in G7";#N/A,#N/A,FALSE,"dia-in G7";#N/A,#N/A,FALSE,"추가-STA G7"}</definedName>
    <definedName name="견적서" localSheetId="17" hidden="1">{#N/A,#N/A,FALSE,"CAM-G7";#N/A,#N/A,FALSE,"SPL";#N/A,#N/A,FALSE,"butt-in G7";#N/A,#N/A,FALSE,"dia-in G7";#N/A,#N/A,FALSE,"추가-STA G7"}</definedName>
    <definedName name="견적서" localSheetId="9" hidden="1">{#N/A,#N/A,FALSE,"CAM-G7";#N/A,#N/A,FALSE,"SPL";#N/A,#N/A,FALSE,"butt-in G7";#N/A,#N/A,FALSE,"dia-in G7";#N/A,#N/A,FALSE,"추가-STA G7"}</definedName>
    <definedName name="견적서" hidden="1">{#N/A,#N/A,FALSE,"CAM-G7";#N/A,#N/A,FALSE,"SPL";#N/A,#N/A,FALSE,"butt-in G7";#N/A,#N/A,FALSE,"dia-in G7";#N/A,#N/A,FALSE,"추가-STA G7"}</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결산현장별원가명세" localSheetId="17" hidden="1">{#N/A,#N/A,FALSE,"수지분석";#N/A,#N/A,FALSE,"수지분석"}</definedName>
    <definedName name="결산현장별원가명세" localSheetId="24" hidden="1">{#N/A,#N/A,FALSE,"수지분석";#N/A,#N/A,FALSE,"수지분석"}</definedName>
    <definedName name="결산현장별원가명세" localSheetId="9" hidden="1">{#N/A,#N/A,FALSE,"수지분석";#N/A,#N/A,FALSE,"수지분석"}</definedName>
    <definedName name="결산현장별원가명세" hidden="1">{#N/A,#N/A,FALSE,"수지분석";#N/A,#N/A,FALSE,"수지분석"}</definedName>
    <definedName name="결재양식" hidden="1">{#N/A,#N/A,FALSE,"이태원철근"}</definedName>
    <definedName name="경비1" hidden="1">#REF!</definedName>
    <definedName name="경비집계" localSheetId="17" hidden="1">{"'용역비'!$A$4:$C$8"}</definedName>
    <definedName name="경비집계" localSheetId="24" hidden="1">{"'용역비'!$A$4:$C$8"}</definedName>
    <definedName name="경비집계" localSheetId="9" hidden="1">{"'용역비'!$A$4:$C$8"}</definedName>
    <definedName name="경비집계" hidden="1">{"'용역비'!$A$4:$C$8"}</definedName>
    <definedName name="경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양"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양"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1"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12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2"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2"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3"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영5"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영5"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원본부" localSheetId="17" hidden="1">{#N/A,#N/A,TRUE,"Y생산";#N/A,#N/A,TRUE,"Y판매";#N/A,#N/A,TRUE,"Y총물량";#N/A,#N/A,TRUE,"Y능력";#N/A,#N/A,TRUE,"YKD"}</definedName>
    <definedName name="경영지원본부" localSheetId="9" hidden="1">{#N/A,#N/A,TRUE,"Y생산";#N/A,#N/A,TRUE,"Y판매";#N/A,#N/A,TRUE,"Y총물량";#N/A,#N/A,TRUE,"Y능력";#N/A,#N/A,TRUE,"YKD"}</definedName>
    <definedName name="경영지원본부" hidden="1">{#N/A,#N/A,TRUE,"Y생산";#N/A,#N/A,TRUE,"Y판매";#N/A,#N/A,TRUE,"Y총물량";#N/A,#N/A,TRUE,"Y능력";#N/A,#N/A,TRUE,"YKD"}</definedName>
    <definedName name="경영지원본부_1" localSheetId="17" hidden="1">{#N/A,#N/A,TRUE,"Y생산";#N/A,#N/A,TRUE,"Y판매";#N/A,#N/A,TRUE,"Y총물량";#N/A,#N/A,TRUE,"Y능력";#N/A,#N/A,TRUE,"YKD"}</definedName>
    <definedName name="경영지원본부_1" localSheetId="9" hidden="1">{#N/A,#N/A,TRUE,"Y생산";#N/A,#N/A,TRUE,"Y판매";#N/A,#N/A,TRUE,"Y총물량";#N/A,#N/A,TRUE,"Y능력";#N/A,#N/A,TRUE,"YKD"}</definedName>
    <definedName name="경영지원본부_1" hidden="1">{#N/A,#N/A,TRUE,"Y생산";#N/A,#N/A,TRUE,"Y판매";#N/A,#N/A,TRUE,"Y총물량";#N/A,#N/A,TRUE,"Y능력";#N/A,#N/A,TRUE,"YKD"}</definedName>
    <definedName name="경위내용" hidden="1">{#N/A,#N/A,FALSE,"이태원철근"}</definedName>
    <definedName name="경쟁사동향" localSheetId="17" hidden="1">{#N/A,#N/A,FALSE,"97년 투자계획 세부내역 "}</definedName>
    <definedName name="경쟁사동향" localSheetId="24" hidden="1">{#N/A,#N/A,FALSE,"97년 투자계획 세부내역 "}</definedName>
    <definedName name="경쟁사동향" localSheetId="9" hidden="1">{#N/A,#N/A,FALSE,"97년 투자계획 세부내역 "}</definedName>
    <definedName name="경쟁사동향" hidden="1">{#N/A,#N/A,FALSE,"97년 투자계획 세부내역 "}</definedName>
    <definedName name="경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경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경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단실" localSheetId="17" hidden="1">{#N/A,#N/A,FALSE,"견적조건";#N/A,#N/A,FALSE,"산출근거"}</definedName>
    <definedName name="계단실" localSheetId="9" hidden="1">{#N/A,#N/A,FALSE,"견적조건";#N/A,#N/A,FALSE,"산출근거"}</definedName>
    <definedName name="계단실" hidden="1">{#N/A,#N/A,FALSE,"견적조건";#N/A,#N/A,FALSE,"산출근거"}</definedName>
    <definedName name="계산" localSheetId="17" hidden="1">{#N/A,#N/A,FALSE,"1.CRITERIA";#N/A,#N/A,FALSE,"2.IS";#N/A,#N/A,FALSE,"3.BS";#N/A,#N/A,FALSE,"4.PER PL";#N/A,#N/A,FALSE,"5.INVESTMENT";#N/A,#N/A,FALSE,"6.공문";#N/A,#N/A,FALSE,"7.netinvest"}</definedName>
    <definedName name="계산" localSheetId="24" hidden="1">{#N/A,#N/A,FALSE,"1.CRITERIA";#N/A,#N/A,FALSE,"2.IS";#N/A,#N/A,FALSE,"3.BS";#N/A,#N/A,FALSE,"4.PER PL";#N/A,#N/A,FALSE,"5.INVESTMENT";#N/A,#N/A,FALSE,"6.공문";#N/A,#N/A,FALSE,"7.netinvest"}</definedName>
    <definedName name="계산" localSheetId="25" hidden="1">{#N/A,#N/A,FALSE,"1.CRITERIA";#N/A,#N/A,FALSE,"2.IS";#N/A,#N/A,FALSE,"3.BS";#N/A,#N/A,FALSE,"4.PER PL";#N/A,#N/A,FALSE,"5.INVESTMENT";#N/A,#N/A,FALSE,"6.공문";#N/A,#N/A,FALSE,"7.netinvest"}</definedName>
    <definedName name="계산" localSheetId="9"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수" localSheetId="17" hidden="1">{#N/A,#N/A,FALSE,"지침";#N/A,#N/A,FALSE,"환경분석";#N/A,#N/A,FALSE,"Sheet16"}</definedName>
    <definedName name="계수" localSheetId="24" hidden="1">{#N/A,#N/A,FALSE,"지침";#N/A,#N/A,FALSE,"환경분석";#N/A,#N/A,FALSE,"Sheet16"}</definedName>
    <definedName name="계수" localSheetId="25" hidden="1">{#N/A,#N/A,FALSE,"지침";#N/A,#N/A,FALSE,"환경분석";#N/A,#N/A,FALSE,"Sheet16"}</definedName>
    <definedName name="계수" localSheetId="9" hidden="1">{#N/A,#N/A,FALSE,"지침";#N/A,#N/A,FALSE,"환경분석";#N/A,#N/A,FALSE,"Sheet16"}</definedName>
    <definedName name="계수" hidden="1">{#N/A,#N/A,FALSE,"지침";#N/A,#N/A,FALSE,"환경분석";#N/A,#N/A,FALSE,"Sheet16"}</definedName>
    <definedName name="고" localSheetId="17" hidden="1">{"'통신지'!$A$1:$J$41"}</definedName>
    <definedName name="고" localSheetId="24" hidden="1">{#N/A,#N/A,FALSE,"97년 투자계획 세부내역 "}</definedName>
    <definedName name="고" localSheetId="9" hidden="1">{"'통신지'!$A$1:$J$41"}</definedName>
    <definedName name="고" hidden="1">{"'통신지'!$A$1:$J$41"}</definedName>
    <definedName name="고가" hidden="1">#N/A</definedName>
    <definedName name="고고" localSheetId="17" hidden="1">{"'통신지'!$A$1:$J$41"}</definedName>
    <definedName name="고고" localSheetId="24" hidden="1">{"'통신지'!$A$1:$J$41"}</definedName>
    <definedName name="고고" localSheetId="9" hidden="1">{"'통신지'!$A$1:$J$41"}</definedName>
    <definedName name="고고" hidden="1">{"'통신지'!$A$1:$J$41"}</definedName>
    <definedName name="고재석" localSheetId="17" hidden="1">{#N/A,#N/A,FALSE,"97년 투자계획 세부내역 "}</definedName>
    <definedName name="고재석" localSheetId="24" hidden="1">{#N/A,#N/A,FALSE,"97년 투자계획 세부내역 "}</definedName>
    <definedName name="고재석" localSheetId="9" hidden="1">{#N/A,#N/A,FALSE,"97년 투자계획 세부내역 "}</definedName>
    <definedName name="고재석" hidden="1">{#N/A,#N/A,FALSE,"97년 투자계획 세부내역 "}</definedName>
    <definedName name="곡동" localSheetId="17" hidden="1">{"'Firr(선)'!$AS$1:$AY$62","'Firr(사)'!$AS$1:$AY$62","'Firr(회)'!$AS$1:$AY$62","'Firr(선)'!$L$1:$V$62","'Firr(사)'!$L$1:$V$62","'Firr(회)'!$L$1:$V$62"}</definedName>
    <definedName name="곡동" localSheetId="9" hidden="1">{"'Firr(선)'!$AS$1:$AY$62","'Firr(사)'!$AS$1:$AY$62","'Firr(회)'!$AS$1:$AY$62","'Firr(선)'!$L$1:$V$62","'Firr(사)'!$L$1:$V$62","'Firr(회)'!$L$1:$V$62"}</definedName>
    <definedName name="곡동" hidden="1">{"'Firr(선)'!$AS$1:$AY$62","'Firr(사)'!$AS$1:$AY$62","'Firr(회)'!$AS$1:$AY$62","'Firr(선)'!$L$1:$V$62","'Firr(사)'!$L$1:$V$62","'Firr(회)'!$L$1:$V$62"}</definedName>
    <definedName name="곡동1" localSheetId="17" hidden="1">{"'Firr(선)'!$AS$1:$AY$62","'Firr(사)'!$AS$1:$AY$62","'Firr(회)'!$AS$1:$AY$62","'Firr(선)'!$L$1:$V$62","'Firr(사)'!$L$1:$V$62","'Firr(회)'!$L$1:$V$62"}</definedName>
    <definedName name="곡동1" localSheetId="9" hidden="1">{"'Firr(선)'!$AS$1:$AY$62","'Firr(사)'!$AS$1:$AY$62","'Firr(회)'!$AS$1:$AY$62","'Firr(선)'!$L$1:$V$62","'Firr(사)'!$L$1:$V$62","'Firr(회)'!$L$1:$V$62"}</definedName>
    <definedName name="곡동1" hidden="1">{"'Firr(선)'!$AS$1:$AY$62","'Firr(사)'!$AS$1:$AY$62","'Firr(회)'!$AS$1:$AY$62","'Firr(선)'!$L$1:$V$62","'Firr(사)'!$L$1:$V$62","'Firr(회)'!$L$1:$V$62"}</definedName>
    <definedName name="골조공사2" hidden="1">#N/A</definedName>
    <definedName name="골조공사견적비교2" hidden="1">#N/A</definedName>
    <definedName name="골조주요단가업" hidden="1">#N/A</definedName>
    <definedName name="공간" hidden="1">5</definedName>
    <definedName name="공구분할" hidden="1">{#N/A,#N/A,FALSE,"이태원철근"}</definedName>
    <definedName name="공기1" hidden="1">#N/A</definedName>
    <definedName name="공동구" localSheetId="17" hidden="1">{#N/A,#N/A,FALSE,"전력간선"}</definedName>
    <definedName name="공동구" localSheetId="24" hidden="1">{#N/A,#N/A,FALSE,"전력간선"}</definedName>
    <definedName name="공동구" localSheetId="9" hidden="1">{#N/A,#N/A,FALSE,"전력간선"}</definedName>
    <definedName name="공동구" hidden="1">{#N/A,#N/A,FALSE,"전력간선"}</definedName>
    <definedName name="공동구토공" hidden="1">{#N/A,#N/A,FALSE,"기안지";#N/A,#N/A,FALSE,"통신지"}</definedName>
    <definedName name="공문" localSheetId="24" hidden="1">'[45]지급어음(일별)'!#REF!</definedName>
    <definedName name="공문" localSheetId="9" hidden="1">'[45]지급어음(일별)'!#REF!</definedName>
    <definedName name="공문" localSheetId="11" hidden="1">'[45]지급어음(일별)'!#REF!</definedName>
    <definedName name="공문" hidden="1">'[45]지급어음(일별)'!#REF!</definedName>
    <definedName name="공문2" hidden="1">#REF!</definedName>
    <definedName name="공문3" hidden="1">#REF!</definedName>
    <definedName name="공사" hidden="1">{#N/A,#N/A,FALSE,"이태원철근"}</definedName>
    <definedName name="공사1" hidden="1">{#N/A,#N/A,FALSE,"이태원철근"}</definedName>
    <definedName name="공사개요최종" hidden="1">{#N/A,#N/A,FALSE,"이태원철근"}</definedName>
    <definedName name="공사원가계산서" hidden="1">{#N/A,#N/A,TRUE,"토적및재료집계";#N/A,#N/A,TRUE,"토적및재료집계";#N/A,#N/A,TRUE,"단위량"}</definedName>
    <definedName name="공실대상" localSheetId="17" hidden="1">{#N/A,#N/A,FALSE,"동부"}</definedName>
    <definedName name="공실대상" localSheetId="9" hidden="1">{#N/A,#N/A,FALSE,"동부"}</definedName>
    <definedName name="공실대상" hidden="1">{#N/A,#N/A,FALSE,"동부"}</definedName>
    <definedName name="공실대상현황" localSheetId="17" hidden="1">{#N/A,#N/A,FALSE,"동부"}</definedName>
    <definedName name="공실대상현황" localSheetId="9" hidden="1">{#N/A,#N/A,FALSE,"동부"}</definedName>
    <definedName name="공실대상현황" hidden="1">{#N/A,#N/A,FALSE,"동부"}</definedName>
    <definedName name="공정" hidden="1">{#N/A,#N/A,FALSE,"Sheet1"}</definedName>
    <definedName name="공정계획" hidden="1">{#N/A,#N/A,FALSE,"이태원철근"}</definedName>
    <definedName name="공정율" localSheetId="17" hidden="1">{#N/A,#N/A,FALSE,"이태원철근"}</definedName>
    <definedName name="공정율" localSheetId="24" hidden="1">{#N/A,#N/A,FALSE,"이태원철근"}</definedName>
    <definedName name="공정율" localSheetId="9" hidden="1">{#N/A,#N/A,FALSE,"이태원철근"}</definedName>
    <definedName name="공정율" hidden="1">{#N/A,#N/A,FALSE,"이태원철근"}</definedName>
    <definedName name="공정율수정" localSheetId="17" hidden="1">{#N/A,#N/A,FALSE,"이태원철근"}</definedName>
    <definedName name="공정율수정" localSheetId="24" hidden="1">{#N/A,#N/A,FALSE,"이태원철근"}</definedName>
    <definedName name="공정율수정" localSheetId="9" hidden="1">{#N/A,#N/A,FALSE,"이태원철근"}</definedName>
    <definedName name="공정율수정" hidden="1">{#N/A,#N/A,FALSE,"이태원철근"}</definedName>
    <definedName name="공정표" hidden="1">{#N/A,#N/A,FALSE,"속도"}</definedName>
    <definedName name="공종" localSheetId="9" hidden="1">{#N/A,#N/A,FALSE,"Sheet1"}</definedName>
    <definedName name="공종별집계펴" hidden="1">{#N/A,#N/A,FALSE,"Sheet1"}</definedName>
    <definedName name="공종집계" hidden="1">{#N/A,#N/A,FALSE,"Sheet1"}</definedName>
    <definedName name="공주2" localSheetId="17" hidden="1">{#N/A,#N/A,FALSE,"동부"}</definedName>
    <definedName name="공주2" localSheetId="24" hidden="1">{#N/A,#N/A,FALSE,"동부"}</definedName>
    <definedName name="공주2" localSheetId="9" hidden="1">{#N/A,#N/A,FALSE,"동부"}</definedName>
    <definedName name="공주2" hidden="1">{#N/A,#N/A,FALSE,"동부"}</definedName>
    <definedName name="공통가설현장" hidden="1">#REF!</definedName>
    <definedName name="공통매입" hidden="1">[103]공통매입원장!#REF!</definedName>
    <definedName name="공통비" localSheetId="17" hidden="1">#REF!</definedName>
    <definedName name="공통비" localSheetId="22" hidden="1">#REF!</definedName>
    <definedName name="공통비" localSheetId="24" hidden="1">#REF!</definedName>
    <definedName name="공통비" localSheetId="25" hidden="1">#REF!</definedName>
    <definedName name="공통비" localSheetId="14" hidden="1">#REF!</definedName>
    <definedName name="공통비" hidden="1">#REF!</definedName>
    <definedName name="공통비코아" hidden="1">[104]Sheet2!#REF!</definedName>
    <definedName name="곽동준" localSheetId="17" hidden="1">{"'Firr(선)'!$AS$1:$AY$62","'Firr(사)'!$AS$1:$AY$62","'Firr(회)'!$AS$1:$AY$62","'Firr(선)'!$L$1:$V$62","'Firr(사)'!$L$1:$V$62","'Firr(회)'!$L$1:$V$62"}</definedName>
    <definedName name="곽동준" localSheetId="9" hidden="1">{"'Firr(선)'!$AS$1:$AY$62","'Firr(사)'!$AS$1:$AY$62","'Firr(회)'!$AS$1:$AY$62","'Firr(선)'!$L$1:$V$62","'Firr(사)'!$L$1:$V$62","'Firr(회)'!$L$1:$V$62"}</definedName>
    <definedName name="곽동준" hidden="1">{"'Firr(선)'!$AS$1:$AY$62","'Firr(사)'!$AS$1:$AY$62","'Firr(회)'!$AS$1:$AY$62","'Firr(선)'!$L$1:$V$62","'Firr(사)'!$L$1:$V$62","'Firr(회)'!$L$1:$V$62"}</definedName>
    <definedName name="곽동중" localSheetId="17" hidden="1">{"'Firr(선)'!$AS$1:$AY$62","'Firr(사)'!$AS$1:$AY$62","'Firr(회)'!$AS$1:$AY$62","'Firr(선)'!$L$1:$V$62","'Firr(사)'!$L$1:$V$62","'Firr(회)'!$L$1:$V$62"}</definedName>
    <definedName name="곽동중" localSheetId="9" hidden="1">{"'Firr(선)'!$AS$1:$AY$62","'Firr(사)'!$AS$1:$AY$62","'Firr(회)'!$AS$1:$AY$62","'Firr(선)'!$L$1:$V$62","'Firr(사)'!$L$1:$V$62","'Firr(회)'!$L$1:$V$62"}</definedName>
    <definedName name="곽동중" hidden="1">{"'Firr(선)'!$AS$1:$AY$62","'Firr(사)'!$AS$1:$AY$62","'Firr(회)'!$AS$1:$AY$62","'Firr(선)'!$L$1:$V$62","'Firr(사)'!$L$1:$V$62","'Firr(회)'!$L$1:$V$62"}</definedName>
    <definedName name="관계회사" localSheetId="17" hidden="1">{"'9월'!$F$38"}</definedName>
    <definedName name="관계회사" localSheetId="24" hidden="1">{"'9월'!$F$38"}</definedName>
    <definedName name="관계회사" localSheetId="9" hidden="1">{"'9월'!$F$38"}</definedName>
    <definedName name="관계회사" hidden="1">{"'9월'!$F$38"}</definedName>
    <definedName name="관계회사2" localSheetId="17" hidden="1">{"'9월'!$F$38"}</definedName>
    <definedName name="관계회사2" localSheetId="24" hidden="1">{"'9월'!$F$38"}</definedName>
    <definedName name="관계회사2" localSheetId="9" hidden="1">{"'9월'!$F$38"}</definedName>
    <definedName name="관계회사2" hidden="1">{"'9월'!$F$38"}</definedName>
    <definedName name="관리비작성기준" hidden="1">#REF!</definedName>
    <definedName name="광역위치도" localSheetId="17" hidden="1">{#N/A,#N/A,FALSE,"Sheet6"}</definedName>
    <definedName name="광역위치도" localSheetId="24" hidden="1">{#N/A,#N/A,FALSE,"Sheet6"}</definedName>
    <definedName name="광역위치도" localSheetId="9" hidden="1">{#N/A,#N/A,FALSE,"Sheet6"}</definedName>
    <definedName name="광역위치도" hidden="1">{#N/A,#N/A,FALSE,"Sheet6"}</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localSheetId="17" hidden="1">#REF!</definedName>
    <definedName name="교동토" localSheetId="22" hidden="1">#REF!</definedName>
    <definedName name="교동토" localSheetId="24" hidden="1">#REF!</definedName>
    <definedName name="교동토" localSheetId="25" hidden="1">#REF!</definedName>
    <definedName name="교동토" localSheetId="14" hidden="1">#REF!</definedName>
    <definedName name="교동토" hidden="1">#REF!</definedName>
    <definedName name="교동토목" hidden="1">{#N/A,#N/A,FALSE,"이태원철근"}</definedName>
    <definedName name="교동토목공사" localSheetId="17" hidden="1">{#N/A,#N/A,FALSE,"이태원철근"}</definedName>
    <definedName name="교동토목공사" localSheetId="24" hidden="1">{#N/A,#N/A,FALSE,"이태원철근"}</definedName>
    <definedName name="교동토목공사" localSheetId="25" hidden="1">{#N/A,#N/A,FALSE,"이태원철근"}</definedName>
    <definedName name="교동토목공사" localSheetId="9" hidden="1">{#N/A,#N/A,FALSE,"이태원철근"}</definedName>
    <definedName name="교동토목공사" hidden="1">{#N/A,#N/A,FALSE,"이태원철근"}</definedName>
    <definedName name="구" localSheetId="17" hidden="1">{#N/A,#N/A,TRUE,"Y생산";#N/A,#N/A,TRUE,"Y판매";#N/A,#N/A,TRUE,"Y총물량";#N/A,#N/A,TRUE,"Y능력";#N/A,#N/A,TRUE,"YKD"}</definedName>
    <definedName name="구" localSheetId="9" hidden="1">{#N/A,#N/A,TRUE,"Y생산";#N/A,#N/A,TRUE,"Y판매";#N/A,#N/A,TRUE,"Y총물량";#N/A,#N/A,TRUE,"Y능력";#N/A,#N/A,TRUE,"YKD"}</definedName>
    <definedName name="구" hidden="1">{#N/A,#N/A,TRUE,"Y생산";#N/A,#N/A,TRUE,"Y판매";#N/A,#N/A,TRUE,"Y총물량";#N/A,#N/A,TRUE,"Y능력";#N/A,#N/A,TRUE,"YKD"}</definedName>
    <definedName name="구_1" localSheetId="17" hidden="1">{#N/A,#N/A,TRUE,"Y생산";#N/A,#N/A,TRUE,"Y판매";#N/A,#N/A,TRUE,"Y총물량";#N/A,#N/A,TRUE,"Y능력";#N/A,#N/A,TRUE,"YKD"}</definedName>
    <definedName name="구_1" localSheetId="9" hidden="1">{#N/A,#N/A,TRUE,"Y생산";#N/A,#N/A,TRUE,"Y판매";#N/A,#N/A,TRUE,"Y총물량";#N/A,#N/A,TRUE,"Y능력";#N/A,#N/A,TRUE,"YKD"}</definedName>
    <definedName name="구_1" hidden="1">{#N/A,#N/A,TRUE,"Y생산";#N/A,#N/A,TRUE,"Y판매";#N/A,#N/A,TRUE,"Y총물량";#N/A,#N/A,TRUE,"Y능력";#N/A,#N/A,TRUE,"YKD"}</definedName>
    <definedName name="구로보고" localSheetId="17" hidden="1">{#N/A,#N/A,TRUE,"Y생산";#N/A,#N/A,TRUE,"Y판매";#N/A,#N/A,TRUE,"Y총물량";#N/A,#N/A,TRUE,"Y능력";#N/A,#N/A,TRUE,"YKD"}</definedName>
    <definedName name="구로보고" localSheetId="9" hidden="1">{#N/A,#N/A,TRUE,"Y생산";#N/A,#N/A,TRUE,"Y판매";#N/A,#N/A,TRUE,"Y총물량";#N/A,#N/A,TRUE,"Y능력";#N/A,#N/A,TRUE,"YKD"}</definedName>
    <definedName name="구로보고" hidden="1">{#N/A,#N/A,TRUE,"Y생산";#N/A,#N/A,TRUE,"Y판매";#N/A,#N/A,TRUE,"Y총물량";#N/A,#N/A,TRUE,"Y능력";#N/A,#N/A,TRUE,"YKD"}</definedName>
    <definedName name="구로보고_1" localSheetId="17" hidden="1">{#N/A,#N/A,TRUE,"Y생산";#N/A,#N/A,TRUE,"Y판매";#N/A,#N/A,TRUE,"Y총물량";#N/A,#N/A,TRUE,"Y능력";#N/A,#N/A,TRUE,"YKD"}</definedName>
    <definedName name="구로보고_1" localSheetId="9" hidden="1">{#N/A,#N/A,TRUE,"Y생산";#N/A,#N/A,TRUE,"Y판매";#N/A,#N/A,TRUE,"Y총물량";#N/A,#N/A,TRUE,"Y능력";#N/A,#N/A,TRUE,"YKD"}</definedName>
    <definedName name="구로보고_1" hidden="1">{#N/A,#N/A,TRUE,"Y생산";#N/A,#N/A,TRUE,"Y판매";#N/A,#N/A,TRUE,"Y총물량";#N/A,#N/A,TRUE,"Y능력";#N/A,#N/A,TRUE,"YKD"}</definedName>
    <definedName name="구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산갑지" localSheetId="9" hidden="1">#REF!</definedName>
    <definedName name="구산갑지" hidden="1">#REF!</definedName>
    <definedName name="국제거래"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럼" hidden="1">{#N/A,#N/A,FALSE,"전력간선"}</definedName>
    <definedName name="그린네트" localSheetId="17" hidden="1">{#N/A,#N/A,FALSE,"현장 NCR 분석";#N/A,#N/A,FALSE,"현장품질감사";#N/A,#N/A,FALSE,"현장품질감사"}</definedName>
    <definedName name="그린네트" localSheetId="9" hidden="1">{#N/A,#N/A,FALSE,"현장 NCR 분석";#N/A,#N/A,FALSE,"현장품질감사";#N/A,#N/A,FALSE,"현장품질감사"}</definedName>
    <definedName name="그린네트" hidden="1">{#N/A,#N/A,FALSE,"현장 NCR 분석";#N/A,#N/A,FALSE,"현장품질감사";#N/A,#N/A,FALSE,"현장품질감사"}</definedName>
    <definedName name="그수임" localSheetId="17" hidden="1">{#N/A,#N/A,FALSE,"97년 투자계획 세부내역 "}</definedName>
    <definedName name="그수임" localSheetId="9" hidden="1">{#N/A,#N/A,FALSE,"97년 투자계획 세부내역 "}</definedName>
    <definedName name="그수임" hidden="1">{#N/A,#N/A,FALSE,"97년 투자계획 세부내역 "}</definedName>
    <definedName name="극" hidden="1">{#N/A,#N/A,FALSE,"이태원철근"}</definedName>
    <definedName name="글쎄" localSheetId="17" hidden="1">{#N/A,#N/A,FALSE,"97년 투자계획 세부내역 "}</definedName>
    <definedName name="글쎄" localSheetId="24" hidden="1">{#N/A,#N/A,FALSE,"97년 투자계획 세부내역 "}</definedName>
    <definedName name="글쎄" localSheetId="9" hidden="1">{#N/A,#N/A,FALSE,"97년 투자계획 세부내역 "}</definedName>
    <definedName name="글쎄" hidden="1">{#N/A,#N/A,FALSE,"97년 투자계획 세부내역 "}</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기" localSheetId="17" hidden="1">{#N/A,#N/A,FALSE,"1.CRITERIA";#N/A,#N/A,FALSE,"2.IS";#N/A,#N/A,FALSE,"3.BS";#N/A,#N/A,FALSE,"4.PER PL";#N/A,#N/A,FALSE,"5.INVESTMENT";#N/A,#N/A,FALSE,"6.공문";#N/A,#N/A,FALSE,"7.netinvest"}</definedName>
    <definedName name="기" localSheetId="24" hidden="1">{#N/A,#N/A,FALSE,"1.CRITERIA";#N/A,#N/A,FALSE,"2.IS";#N/A,#N/A,FALSE,"3.BS";#N/A,#N/A,FALSE,"4.PER PL";#N/A,#N/A,FALSE,"5.INVESTMENT";#N/A,#N/A,FALSE,"6.공문";#N/A,#N/A,FALSE,"7.netinvest"}</definedName>
    <definedName name="기" localSheetId="25" hidden="1">{#N/A,#N/A,FALSE,"1.CRITERIA";#N/A,#N/A,FALSE,"2.IS";#N/A,#N/A,FALSE,"3.BS";#N/A,#N/A,FALSE,"4.PER PL";#N/A,#N/A,FALSE,"5.INVESTMENT";#N/A,#N/A,FALSE,"6.공문";#N/A,#N/A,FALSE,"7.netinvest"}</definedName>
    <definedName name="기" localSheetId="9"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계" localSheetId="17" hidden="1">{#N/A,#N/A,FALSE,"견적갑지";#N/A,#N/A,FALSE,"총괄표";#N/A,#N/A,FALSE,"철골공사";#N/A,#N/A,FALSE,"토목공사";#N/A,#N/A,FALSE,"판넬전기공사"}</definedName>
    <definedName name="기계" localSheetId="9" hidden="1">{#N/A,#N/A,FALSE,"견적갑지";#N/A,#N/A,FALSE,"총괄표";#N/A,#N/A,FALSE,"철골공사";#N/A,#N/A,FALSE,"토목공사";#N/A,#N/A,FALSE,"판넬전기공사"}</definedName>
    <definedName name="기계" hidden="1">{#N/A,#N/A,FALSE,"견적갑지";#N/A,#N/A,FALSE,"총괄표";#N/A,#N/A,FALSE,"철골공사";#N/A,#N/A,FALSE,"토목공사";#N/A,#N/A,FALSE,"판넬전기공사"}</definedName>
    <definedName name="기계1" localSheetId="17" hidden="1">{#N/A,#N/A,FALSE,"견적갑지";#N/A,#N/A,FALSE,"총괄표";#N/A,#N/A,FALSE,"철골공사";#N/A,#N/A,FALSE,"토목공사";#N/A,#N/A,FALSE,"판넬전기공사"}</definedName>
    <definedName name="기계1" localSheetId="9" hidden="1">{#N/A,#N/A,FALSE,"견적갑지";#N/A,#N/A,FALSE,"총괄표";#N/A,#N/A,FALSE,"철골공사";#N/A,#N/A,FALSE,"토목공사";#N/A,#N/A,FALSE,"판넬전기공사"}</definedName>
    <definedName name="기계1" hidden="1">{#N/A,#N/A,FALSE,"견적갑지";#N/A,#N/A,FALSE,"총괄표";#N/A,#N/A,FALSE,"철골공사";#N/A,#N/A,FALSE,"토목공사";#N/A,#N/A,FALSE,"판넬전기공사"}</definedName>
    <definedName name="기계2" localSheetId="17" hidden="1">{#N/A,#N/A,FALSE,"견적갑지";#N/A,#N/A,FALSE,"총괄표";#N/A,#N/A,FALSE,"철골공사";#N/A,#N/A,FALSE,"토목공사";#N/A,#N/A,FALSE,"판넬전기공사"}</definedName>
    <definedName name="기계2" localSheetId="9" hidden="1">{#N/A,#N/A,FALSE,"견적갑지";#N/A,#N/A,FALSE,"총괄표";#N/A,#N/A,FALSE,"철골공사";#N/A,#N/A,FALSE,"토목공사";#N/A,#N/A,FALSE,"판넬전기공사"}</definedName>
    <definedName name="기계2" hidden="1">{#N/A,#N/A,FALSE,"견적갑지";#N/A,#N/A,FALSE,"총괄표";#N/A,#N/A,FALSE,"철골공사";#N/A,#N/A,FALSE,"토목공사";#N/A,#N/A,FALSE,"판넬전기공사"}</definedName>
    <definedName name="기계5" localSheetId="17" hidden="1">{#N/A,#N/A,FALSE,"견적갑지";#N/A,#N/A,FALSE,"총괄표";#N/A,#N/A,FALSE,"철골공사";#N/A,#N/A,FALSE,"토목공사";#N/A,#N/A,FALSE,"판넬전기공사"}</definedName>
    <definedName name="기계5" localSheetId="9" hidden="1">{#N/A,#N/A,FALSE,"견적갑지";#N/A,#N/A,FALSE,"총괄표";#N/A,#N/A,FALSE,"철골공사";#N/A,#N/A,FALSE,"토목공사";#N/A,#N/A,FALSE,"판넬전기공사"}</definedName>
    <definedName name="기계5" hidden="1">{#N/A,#N/A,FALSE,"견적갑지";#N/A,#N/A,FALSE,"총괄표";#N/A,#N/A,FALSE,"철골공사";#N/A,#N/A,FALSE,"토목공사";#N/A,#N/A,FALSE,"판넬전기공사"}</definedName>
    <definedName name="기계집계" localSheetId="17" hidden="1">{#N/A,#N/A,FALSE,"견적갑지";#N/A,#N/A,FALSE,"총괄표";#N/A,#N/A,FALSE,"철골공사";#N/A,#N/A,FALSE,"토목공사";#N/A,#N/A,FALSE,"판넬전기공사"}</definedName>
    <definedName name="기계집계" localSheetId="9" hidden="1">{#N/A,#N/A,FALSE,"견적갑지";#N/A,#N/A,FALSE,"총괄표";#N/A,#N/A,FALSE,"철골공사";#N/A,#N/A,FALSE,"토목공사";#N/A,#N/A,FALSE,"판넬전기공사"}</definedName>
    <definedName name="기계집계" hidden="1">{#N/A,#N/A,FALSE,"견적갑지";#N/A,#N/A,FALSE,"총괄표";#N/A,#N/A,FALSE,"철골공사";#N/A,#N/A,FALSE,"토목공사";#N/A,#N/A,FALSE,"판넬전기공사"}</definedName>
    <definedName name="기공" hidden="1">[105]노임이!#REF!</definedName>
    <definedName name="기무영" hidden="1">{#N/A,#N/A,FALSE,"이태원철근"}</definedName>
    <definedName name="기반마감" localSheetId="17" hidden="1">{#N/A,#N/A,FALSE,"견적조건";#N/A,#N/A,FALSE,"산출근거"}</definedName>
    <definedName name="기반마감" localSheetId="9" hidden="1">{#N/A,#N/A,FALSE,"견적조건";#N/A,#N/A,FALSE,"산출근거"}</definedName>
    <definedName name="기반마감" hidden="1">{#N/A,#N/A,FALSE,"견적조건";#N/A,#N/A,FALSE,"산출근거"}</definedName>
    <definedName name="기반시설"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기쁨" hidden="1">{#N/A,#N/A,FALSE,"이태원철근"}</definedName>
    <definedName name="기성" localSheetId="17" hidden="1">{#N/A,#N/A,FALSE,"전력간선"}</definedName>
    <definedName name="기성" localSheetId="24" hidden="1">{#N/A,#N/A,FALSE,"전력간선"}</definedName>
    <definedName name="기성" localSheetId="9" hidden="1">{#N/A,#N/A,FALSE,"전력간선"}</definedName>
    <definedName name="기성" hidden="1">{#N/A,#N/A,FALSE,"전력간선"}</definedName>
    <definedName name="기성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술료산출표" localSheetId="17" hidden="1">{"'용역비'!$A$4:$C$8"}</definedName>
    <definedName name="기술료산출표" localSheetId="24" hidden="1">{"'용역비'!$A$4:$C$8"}</definedName>
    <definedName name="기술료산출표" localSheetId="9" hidden="1">{"'용역비'!$A$4:$C$8"}</definedName>
    <definedName name="기술료산출표" hidden="1">{"'용역비'!$A$4:$C$8"}</definedName>
    <definedName name="기술사명단" hidden="1">{"'자격급추가지급자'!$A$1:$M$13"}</definedName>
    <definedName name="기아" localSheetId="17" hidden="1">{#N/A,#N/A,FALSE,"1.CRITERIA";#N/A,#N/A,FALSE,"2.IS";#N/A,#N/A,FALSE,"3.BS";#N/A,#N/A,FALSE,"4.PER PL";#N/A,#N/A,FALSE,"5.INVESTMENT";#N/A,#N/A,FALSE,"6.공문";#N/A,#N/A,FALSE,"7.netinvest"}</definedName>
    <definedName name="기아" localSheetId="24" hidden="1">{#N/A,#N/A,FALSE,"1.CRITERIA";#N/A,#N/A,FALSE,"2.IS";#N/A,#N/A,FALSE,"3.BS";#N/A,#N/A,FALSE,"4.PER PL";#N/A,#N/A,FALSE,"5.INVESTMENT";#N/A,#N/A,FALSE,"6.공문";#N/A,#N/A,FALSE,"7.netinvest"}</definedName>
    <definedName name="기아" localSheetId="25" hidden="1">{#N/A,#N/A,FALSE,"1.CRITERIA";#N/A,#N/A,FALSE,"2.IS";#N/A,#N/A,FALSE,"3.BS";#N/A,#N/A,FALSE,"4.PER PL";#N/A,#N/A,FALSE,"5.INVESTMENT";#N/A,#N/A,FALSE,"6.공문";#N/A,#N/A,FALSE,"7.netinvest"}</definedName>
    <definedName name="기아" localSheetId="9"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차" localSheetId="17" hidden="1">{#N/A,#N/A,FALSE,"1.CRITERIA";#N/A,#N/A,FALSE,"2.IS";#N/A,#N/A,FALSE,"3.BS";#N/A,#N/A,FALSE,"4.PER PL";#N/A,#N/A,FALSE,"5.INVESTMENT";#N/A,#N/A,FALSE,"6.공문";#N/A,#N/A,FALSE,"7.netinvest"}</definedName>
    <definedName name="기아차" localSheetId="24" hidden="1">{#N/A,#N/A,FALSE,"1.CRITERIA";#N/A,#N/A,FALSE,"2.IS";#N/A,#N/A,FALSE,"3.BS";#N/A,#N/A,FALSE,"4.PER PL";#N/A,#N/A,FALSE,"5.INVESTMENT";#N/A,#N/A,FALSE,"6.공문";#N/A,#N/A,FALSE,"7.netinvest"}</definedName>
    <definedName name="기아차" localSheetId="25" hidden="1">{#N/A,#N/A,FALSE,"1.CRITERIA";#N/A,#N/A,FALSE,"2.IS";#N/A,#N/A,FALSE,"3.BS";#N/A,#N/A,FALSE,"4.PER PL";#N/A,#N/A,FALSE,"5.INVESTMENT";#N/A,#N/A,FALSE,"6.공문";#N/A,#N/A,FALSE,"7.netinvest"}</definedName>
    <definedName name="기아차" localSheetId="9"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기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기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초검토" hidden="1">{#N/A,#N/A,FALSE,"전력간선"}</definedName>
    <definedName name="기타경비" localSheetId="17" hidden="1">{"'용역비'!$A$4:$C$8"}</definedName>
    <definedName name="기타경비" localSheetId="24" hidden="1">{#N/A,#N/A,TRUE,"토적및재료집계";#N/A,#N/A,TRUE,"토적및재료집계";#N/A,#N/A,TRUE,"단위량"}</definedName>
    <definedName name="기타경비" localSheetId="9" hidden="1">{#N/A,#N/A,TRUE,"토적및재료집계";#N/A,#N/A,TRUE,"토적및재료집계";#N/A,#N/A,TRUE,"단위량"}</definedName>
    <definedName name="기타경비" hidden="1">{#N/A,#N/A,TRUE,"토적및재료집계";#N/A,#N/A,TRUE,"토적및재료집계";#N/A,#N/A,TRUE,"단위량"}</definedName>
    <definedName name="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 hidden="1">[83]Sheet4!$A$58:$A$97</definedName>
    <definedName name="길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길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길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길인" localSheetId="24" hidden="1">{#N/A,#N/A,FALSE,"손익표지";#N/A,#N/A,FALSE,"손익계산";#N/A,#N/A,FALSE,"일반관리비";#N/A,#N/A,FALSE,"영업외수익";#N/A,#N/A,FALSE,"영업외비용";#N/A,#N/A,FALSE,"매출액";#N/A,#N/A,FALSE,"요약손익";#N/A,#N/A,FALSE,"요약대차";#N/A,#N/A,FALSE,"매출채권현황";#N/A,#N/A,FALSE,"매출채권명세"}</definedName>
    <definedName name="길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106]대비!#REF!</definedName>
    <definedName name="김동" localSheetId="17" hidden="1">{"'Firr(선)'!$AS$1:$AY$62","'Firr(사)'!$AS$1:$AY$62","'Firr(회)'!$AS$1:$AY$62","'Firr(선)'!$L$1:$V$62","'Firr(사)'!$L$1:$V$62","'Firr(회)'!$L$1:$V$62"}</definedName>
    <definedName name="김동" localSheetId="9" hidden="1">{"'Firr(선)'!$AS$1:$AY$62","'Firr(사)'!$AS$1:$AY$62","'Firr(회)'!$AS$1:$AY$62","'Firr(선)'!$L$1:$V$62","'Firr(사)'!$L$1:$V$62","'Firr(회)'!$L$1:$V$62"}</definedName>
    <definedName name="김동" hidden="1">{"'Firr(선)'!$AS$1:$AY$62","'Firr(사)'!$AS$1:$AY$62","'Firr(회)'!$AS$1:$AY$62","'Firr(선)'!$L$1:$V$62","'Firr(사)'!$L$1:$V$62","'Firr(회)'!$L$1:$V$62"}</definedName>
    <definedName name="김동준" localSheetId="17" hidden="1">{"'Firr(선)'!$AS$1:$AY$62","'Firr(사)'!$AS$1:$AY$62","'Firr(회)'!$AS$1:$AY$62","'Firr(선)'!$L$1:$V$62","'Firr(사)'!$L$1:$V$62","'Firr(회)'!$L$1:$V$62"}</definedName>
    <definedName name="김동준" localSheetId="9" hidden="1">{"'Firr(선)'!$AS$1:$AY$62","'Firr(사)'!$AS$1:$AY$62","'Firr(회)'!$AS$1:$AY$62","'Firr(선)'!$L$1:$V$62","'Firr(사)'!$L$1:$V$62","'Firr(회)'!$L$1:$V$62"}</definedName>
    <definedName name="김동준" hidden="1">{"'Firr(선)'!$AS$1:$AY$62","'Firr(사)'!$AS$1:$AY$62","'Firr(회)'!$AS$1:$AY$62","'Firr(선)'!$L$1:$V$62","'Firr(사)'!$L$1:$V$62","'Firr(회)'!$L$1:$V$62"}</definedName>
    <definedName name="김선미" localSheetId="17" hidden="1">{"'Firr(선)'!$AS$1:$AY$62","'Firr(사)'!$AS$1:$AY$62","'Firr(회)'!$AS$1:$AY$62","'Firr(선)'!$L$1:$V$62","'Firr(사)'!$L$1:$V$62","'Firr(회)'!$L$1:$V$62"}</definedName>
    <definedName name="김선미" localSheetId="9" hidden="1">{"'Firr(선)'!$AS$1:$AY$62","'Firr(사)'!$AS$1:$AY$62","'Firr(회)'!$AS$1:$AY$62","'Firr(선)'!$L$1:$V$62","'Firr(사)'!$L$1:$V$62","'Firr(회)'!$L$1:$V$62"}</definedName>
    <definedName name="김선미" hidden="1">{"'Firr(선)'!$AS$1:$AY$62","'Firr(사)'!$AS$1:$AY$62","'Firr(회)'!$AS$1:$AY$62","'Firr(선)'!$L$1:$V$62","'Firr(사)'!$L$1:$V$62","'Firr(회)'!$L$1:$V$62"}</definedName>
    <definedName name="김영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9"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제욱" localSheetId="17" hidden="1">{#N/A,#N/A,FALSE,"지침";#N/A,#N/A,FALSE,"환경분석";#N/A,#N/A,FALSE,"Sheet16"}</definedName>
    <definedName name="김제욱" localSheetId="24" hidden="1">{#N/A,#N/A,FALSE,"지침";#N/A,#N/A,FALSE,"환경분석";#N/A,#N/A,FALSE,"Sheet16"}</definedName>
    <definedName name="김제욱" localSheetId="25" hidden="1">{#N/A,#N/A,FALSE,"지침";#N/A,#N/A,FALSE,"환경분석";#N/A,#N/A,FALSE,"Sheet16"}</definedName>
    <definedName name="김제욱" localSheetId="9" hidden="1">{#N/A,#N/A,FALSE,"지침";#N/A,#N/A,FALSE,"환경분석";#N/A,#N/A,FALSE,"Sheet16"}</definedName>
    <definedName name="김제욱" hidden="1">{#N/A,#N/A,FALSE,"지침";#N/A,#N/A,FALSE,"환경분석";#N/A,#N/A,FALSE,"Sheet16"}</definedName>
    <definedName name="김중규" hidden="1">{#N/A,#N/A,FALSE,"이태원철근"}</definedName>
    <definedName name="김철희" localSheetId="17" hidden="1">{#N/A,#N/A,TRUE,"대 차 대 조 표"}</definedName>
    <definedName name="김철희" localSheetId="9" hidden="1">{#N/A,#N/A,TRUE,"대 차 대 조 표"}</definedName>
    <definedName name="김철희" hidden="1">{#N/A,#N/A,TRUE,"대 차 대 조 표"}</definedName>
    <definedName name="김치" hidden="1">{#N/A,#N/A,FALSE,"이태원철근"}</definedName>
    <definedName name="김형수" localSheetId="17" hidden="1">{#N/A,#N/A,FALSE,"CAM-G7";#N/A,#N/A,FALSE,"SPL";#N/A,#N/A,FALSE,"butt-in G7";#N/A,#N/A,FALSE,"dia-in G7";#N/A,#N/A,FALSE,"추가-STA G7"}</definedName>
    <definedName name="김형수" localSheetId="9" hidden="1">{#N/A,#N/A,FALSE,"CAM-G7";#N/A,#N/A,FALSE,"SPL";#N/A,#N/A,FALSE,"butt-in G7";#N/A,#N/A,FALSE,"dia-in G7";#N/A,#N/A,FALSE,"추가-STA G7"}</definedName>
    <definedName name="김형수" hidden="1">{#N/A,#N/A,FALSE,"CAM-G7";#N/A,#N/A,FALSE,"SPL";#N/A,#N/A,FALSE,"butt-in G7";#N/A,#N/A,FALSE,"dia-in G7";#N/A,#N/A,FALSE,"추가-STA G7"}</definedName>
    <definedName name="끝에삽입" localSheetId="17" hidden="1">{#N/A,#N/A,FALSE,"이태원철근"}</definedName>
    <definedName name="끝에삽입" localSheetId="24" hidden="1">{#N/A,#N/A,FALSE,"이태원철근"}</definedName>
    <definedName name="끝에삽입" localSheetId="25" hidden="1">{#N/A,#N/A,FALSE,"이태원철근"}</definedName>
    <definedName name="끝에삽입" localSheetId="9" hidden="1">{#N/A,#N/A,FALSE,"이태원철근"}</definedName>
    <definedName name="끝에삽입" hidden="1">{#N/A,#N/A,FALSE,"이태원철근"}</definedName>
    <definedName name="ㄳㄱ" localSheetId="17" hidden="1">{"'용역비'!$A$4:$C$8"}</definedName>
    <definedName name="ㄳㄱ" localSheetId="24" hidden="1">{"'용역비'!$A$4:$C$8"}</definedName>
    <definedName name="ㄳㄱ" localSheetId="9" hidden="1">{"'용역비'!$A$4:$C$8"}</definedName>
    <definedName name="ㄳㄱ" hidden="1">{"'용역비'!$A$4:$C$8"}</definedName>
    <definedName name="ㄳㄳㄳㄳ" localSheetId="17" hidden="1">{"'용역비'!$A$4:$C$8"}</definedName>
    <definedName name="ㄳㄳㄳㄳ" localSheetId="24" hidden="1">{"'용역비'!$A$4:$C$8"}</definedName>
    <definedName name="ㄳㄳㄳㄳ" localSheetId="9" hidden="1">{"'용역비'!$A$4:$C$8"}</definedName>
    <definedName name="ㄳㄳㄳㄳ" hidden="1">{"'용역비'!$A$4:$C$8"}</definedName>
    <definedName name="ㄳㄷㄳ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ㄳㄷㄳ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ㄳㄷㄳ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17" hidden="1">{#N/A,#N/A,FALSE,"BS";#N/A,#N/A,FALSE,"PL";#N/A,#N/A,FALSE,"처분";#N/A,#N/A,FALSE,"현금";#N/A,#N/A,FALSE,"매출";#N/A,#N/A,FALSE,"원가";#N/A,#N/A,FALSE,"경영"}</definedName>
    <definedName name="ㄴ" localSheetId="9" hidden="1">{#N/A,#N/A,FALSE,"BS";#N/A,#N/A,FALSE,"PL";#N/A,#N/A,FALSE,"처분";#N/A,#N/A,FALSE,"현금";#N/A,#N/A,FALSE,"매출";#N/A,#N/A,FALSE,"원가";#N/A,#N/A,FALSE,"경영"}</definedName>
    <definedName name="ㄴ" hidden="1">{#N/A,#N/A,FALSE,"BS";#N/A,#N/A,FALSE,"PL";#N/A,#N/A,FALSE,"처분";#N/A,#N/A,FALSE,"현금";#N/A,#N/A,FALSE,"매출";#N/A,#N/A,FALSE,"원가";#N/A,#N/A,FALSE,"경영"}</definedName>
    <definedName name="ㄴㄱㄹ" hidden="1">'[94]#REF'!$A$1:$A$734</definedName>
    <definedName name="ㄴㄴ" localSheetId="17" hidden="1">{"'용역비'!$A$4:$C$8"}</definedName>
    <definedName name="ㄴㄴ" localSheetId="24" hidden="1">{"'용역비'!$A$4:$C$8"}</definedName>
    <definedName name="ㄴㄴ" localSheetId="9" hidden="1">{"'용역비'!$A$4:$C$8"}</definedName>
    <definedName name="ㄴㄴ" hidden="1">{"'용역비'!$A$4:$C$8"}</definedName>
    <definedName name="ㄴㄴㄴ" localSheetId="17" hidden="1">{#N/A,#N/A,TRUE,"대 차 대 조 표"}</definedName>
    <definedName name="ㄴㄴㄴ"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ㄴㄴㄴ" localSheetId="9" hidden="1">{#N/A,#N/A,TRUE,"대 차 대 조 표"}</definedName>
    <definedName name="ㄴㄴㄴ" localSheetId="34" hidden="1">{#N/A,#N/A,TRUE,"대 차 대 조 표"}</definedName>
    <definedName name="ㄴㄴㄴ" hidden="1">{#N/A,#N/A,TRUE,"대 차 대 조 표"}</definedName>
    <definedName name="ㄴㄴㄴㄴ" hidden="1">#REF!</definedName>
    <definedName name="ㄴㄴㄴㄴㄴ" hidden="1">#REF!</definedName>
    <definedName name="ㄴㄴㅇ" localSheetId="17" hidden="1">{#N/A,#N/A,TRUE,"대 차 대 조 표"}</definedName>
    <definedName name="ㄴㄴㅇ" localSheetId="9" hidden="1">{#N/A,#N/A,TRUE,"대 차 대 조 표"}</definedName>
    <definedName name="ㄴㄴㅇ" hidden="1">{#N/A,#N/A,TRUE,"대 차 대 조 표"}</definedName>
    <definedName name="ㄴㄹㄴㄶㄶㄴ" hidden="1">[3]목표세부명세!#REF!</definedName>
    <definedName name="ㄴㄹㅇㄴㅁ" localSheetId="17" hidden="1">{#N/A,#N/A,FALSE,"동부"}</definedName>
    <definedName name="ㄴㄹㅇㄴㅁ" localSheetId="9" hidden="1">{#N/A,#N/A,FALSE,"동부"}</definedName>
    <definedName name="ㄴㄹㅇㄴㅁ" hidden="1">{#N/A,#N/A,FALSE,"동부"}</definedName>
    <definedName name="ㄴㄹㅇㄹㅇㄴ" localSheetId="17" hidden="1">{#N/A,#N/A,FALSE,"Aging Summary";#N/A,#N/A,FALSE,"Ratio Analysis";#N/A,#N/A,FALSE,"Test 120 Day Accts";#N/A,#N/A,FALSE,"Tickmarks"}</definedName>
    <definedName name="ㄴㄹㅇㄹㅇㄴ" localSheetId="24" hidden="1">{#N/A,#N/A,FALSE,"Aging Summary";#N/A,#N/A,FALSE,"Ratio Analysis";#N/A,#N/A,FALSE,"Test 120 Day Accts";#N/A,#N/A,FALSE,"Tickmarks"}</definedName>
    <definedName name="ㄴㄹㅇㄹㅇㄴ" localSheetId="9"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ㅀ" localSheetId="9" hidden="1">#REF!</definedName>
    <definedName name="ㄴㅀ" hidden="1">#REF!</definedName>
    <definedName name="ㄴㅁ" hidden="1">'[94]#REF'!$A$1:$A$4</definedName>
    <definedName name="ㄴㅁ논ㄹ홍" hidden="1">{#N/A,#N/A,FALSE,"이태원철근"}</definedName>
    <definedName name="ㄴㅁㅁㅁㅁㅁㅁ" hidden="1">{#N/A,#N/A,FALSE,"이태원철근"}</definedName>
    <definedName name="ㄴㅁㅇㅁ" localSheetId="17" hidden="1">{#N/A,#N/A,TRUE,"대 차 대 조 표"}</definedName>
    <definedName name="ㄴㅁㅇㅁ" localSheetId="9" hidden="1">{#N/A,#N/A,TRUE,"대 차 대 조 표"}</definedName>
    <definedName name="ㄴㅁㅇㅁ" hidden="1">{#N/A,#N/A,TRUE,"대 차 대 조 표"}</definedName>
    <definedName name="ㄴㅁㅇㅂㅈㄷㅁㄴㅂㅈㄷ" hidden="1">{#N/A,#N/A,FALSE,"이태원철근"}</definedName>
    <definedName name="ㄴㅁㅇㅎㅁㄴㅇㄻㄴㄷㅈㄹㄴㅇ" hidden="1">{#N/A,#N/A,FALSE,"이태원철근"}</definedName>
    <definedName name="ㄴㅇ" localSheetId="17" hidden="1">{#N/A,#N/A,TRUE,"Y생산";#N/A,#N/A,TRUE,"Y판매";#N/A,#N/A,TRUE,"Y총물량";#N/A,#N/A,TRUE,"Y능력";#N/A,#N/A,TRUE,"YKD"}</definedName>
    <definedName name="ㄴㅇ" localSheetId="24" hidden="1">{#N/A,#N/A,TRUE,"Y생산";#N/A,#N/A,TRUE,"Y판매";#N/A,#N/A,TRUE,"Y총물량";#N/A,#N/A,TRUE,"Y능력";#N/A,#N/A,TRUE,"YKD"}</definedName>
    <definedName name="ㄴㅇ" localSheetId="25" hidden="1">{#N/A,#N/A,TRUE,"Y생산";#N/A,#N/A,TRUE,"Y판매";#N/A,#N/A,TRUE,"Y총물량";#N/A,#N/A,TRUE,"Y능력";#N/A,#N/A,TRUE,"YKD"}</definedName>
    <definedName name="ㄴㅇ" localSheetId="9" hidden="1">{#N/A,#N/A,TRUE,"Y생산";#N/A,#N/A,TRUE,"Y판매";#N/A,#N/A,TRUE,"Y총물량";#N/A,#N/A,TRUE,"Y능력";#N/A,#N/A,TRUE,"YKD"}</definedName>
    <definedName name="ㄴㅇ" localSheetId="11" hidden="1">{#N/A,#N/A,TRUE,"Y생산";#N/A,#N/A,TRUE,"Y판매";#N/A,#N/A,TRUE,"Y총물량";#N/A,#N/A,TRUE,"Y능력";#N/A,#N/A,TRUE,"YKD"}</definedName>
    <definedName name="ㄴㅇ" hidden="1">{#N/A,#N/A,TRUE,"Y생산";#N/A,#N/A,TRUE,"Y판매";#N/A,#N/A,TRUE,"Y총물량";#N/A,#N/A,TRUE,"Y능력";#N/A,#N/A,TRUE,"YKD"}</definedName>
    <definedName name="ㄴㅇ_1" localSheetId="17" hidden="1">{#N/A,#N/A,TRUE,"Y생산";#N/A,#N/A,TRUE,"Y판매";#N/A,#N/A,TRUE,"Y총물량";#N/A,#N/A,TRUE,"Y능력";#N/A,#N/A,TRUE,"YKD"}</definedName>
    <definedName name="ㄴㅇ_1" localSheetId="9" hidden="1">{#N/A,#N/A,TRUE,"Y생산";#N/A,#N/A,TRUE,"Y판매";#N/A,#N/A,TRUE,"Y총물량";#N/A,#N/A,TRUE,"Y능력";#N/A,#N/A,TRUE,"YKD"}</definedName>
    <definedName name="ㄴㅇ_1" hidden="1">{#N/A,#N/A,TRUE,"Y생산";#N/A,#N/A,TRUE,"Y판매";#N/A,#N/A,TRUE,"Y총물량";#N/A,#N/A,TRUE,"Y능력";#N/A,#N/A,TRUE,"YKD"}</definedName>
    <definedName name="ㄴㅇㄴㅁㅇ" localSheetId="17" hidden="1">#REF!</definedName>
    <definedName name="ㄴㅇㄴㅁㅇ" localSheetId="24" hidden="1">#REF!</definedName>
    <definedName name="ㄴㅇㄴㅁㅇ" localSheetId="9" hidden="1">#REF!</definedName>
    <definedName name="ㄴㅇㄴㅁㅇ" hidden="1">#REF!</definedName>
    <definedName name="ㄴㅇㄴㅁㅇㅁㅇㅁ" localSheetId="17" hidden="1">#REF!</definedName>
    <definedName name="ㄴㅇㄴㅁㅇㅁㅇㅁ" localSheetId="24" hidden="1">#REF!</definedName>
    <definedName name="ㄴㅇㄴㅁㅇㅁㅇㅁ" localSheetId="9" hidden="1">#REF!</definedName>
    <definedName name="ㄴㅇㄴㅁㅇㅁㅇㅁ" hidden="1">#REF!</definedName>
    <definedName name="ㄴㅇ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ㄴ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ㄴ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localSheetId="17" hidden="1">{"'용역비'!$A$4:$C$8"}</definedName>
    <definedName name="ㄴㅇㄹ" localSheetId="24" hidden="1">{"'용역비'!$A$4:$C$8"}</definedName>
    <definedName name="ㄴㅇㄹ" localSheetId="9" hidden="1">{"'용역비'!$A$4:$C$8"}</definedName>
    <definedName name="ㄴㅇㄹ" hidden="1">{"'용역비'!$A$4:$C$8"}</definedName>
    <definedName name="ㄴㅇㄹㄴㅁㄹ" hidden="1">[83]Sheet4!#REF!</definedName>
    <definedName name="ㄴㅇㄹㄴㅇㄹ" localSheetId="17" hidden="1">{#N/A,#N/A,TRUE,"Y생산";#N/A,#N/A,TRUE,"Y판매";#N/A,#N/A,TRUE,"Y총물량";#N/A,#N/A,TRUE,"Y능력";#N/A,#N/A,TRUE,"YKD"}</definedName>
    <definedName name="ㄴㅇㄹㄴㅇㄹ" localSheetId="24" hidden="1">{#N/A,#N/A,TRUE,"Y생산";#N/A,#N/A,TRUE,"Y판매";#N/A,#N/A,TRUE,"Y총물량";#N/A,#N/A,TRUE,"Y능력";#N/A,#N/A,TRUE,"YKD"}</definedName>
    <definedName name="ㄴㅇㄹㄴㅇㄹ" localSheetId="25" hidden="1">{#N/A,#N/A,TRUE,"Y생산";#N/A,#N/A,TRUE,"Y판매";#N/A,#N/A,TRUE,"Y총물량";#N/A,#N/A,TRUE,"Y능력";#N/A,#N/A,TRUE,"YKD"}</definedName>
    <definedName name="ㄴㅇㄹㄴㅇㄹ" localSheetId="9" hidden="1">{#N/A,#N/A,TRUE,"Y생산";#N/A,#N/A,TRUE,"Y판매";#N/A,#N/A,TRUE,"Y총물량";#N/A,#N/A,TRUE,"Y능력";#N/A,#N/A,TRUE,"YKD"}</definedName>
    <definedName name="ㄴㅇㄹㄴㅇㄹ" localSheetId="11" hidden="1">{#N/A,#N/A,TRUE,"Y생산";#N/A,#N/A,TRUE,"Y판매";#N/A,#N/A,TRUE,"Y총물량";#N/A,#N/A,TRUE,"Y능력";#N/A,#N/A,TRUE,"YKD"}</definedName>
    <definedName name="ㄴㅇㄹㄴㅇㄹ" hidden="1">{#N/A,#N/A,TRUE,"Y생산";#N/A,#N/A,TRUE,"Y판매";#N/A,#N/A,TRUE,"Y총물량";#N/A,#N/A,TRUE,"Y능력";#N/A,#N/A,TRUE,"YKD"}</definedName>
    <definedName name="ㄴㅇㄹㄴㅇㄹㄴㅇㄹ" localSheetId="17" hidden="1">{#N/A,#N/A,TRUE,"Y생산";#N/A,#N/A,TRUE,"Y판매";#N/A,#N/A,TRUE,"Y총물량";#N/A,#N/A,TRUE,"Y능력";#N/A,#N/A,TRUE,"YKD"}</definedName>
    <definedName name="ㄴㅇㄹㄴㅇㄹㄴㅇㄹ" localSheetId="24" hidden="1">{#N/A,#N/A,TRUE,"Y생산";#N/A,#N/A,TRUE,"Y판매";#N/A,#N/A,TRUE,"Y총물량";#N/A,#N/A,TRUE,"Y능력";#N/A,#N/A,TRUE,"YKD"}</definedName>
    <definedName name="ㄴㅇㄹㄴㅇㄹㄴㅇㄹ" localSheetId="25" hidden="1">{#N/A,#N/A,TRUE,"Y생산";#N/A,#N/A,TRUE,"Y판매";#N/A,#N/A,TRUE,"Y총물량";#N/A,#N/A,TRUE,"Y능력";#N/A,#N/A,TRUE,"YKD"}</definedName>
    <definedName name="ㄴㅇㄹㄴㅇㄹㄴㅇㄹ" localSheetId="9" hidden="1">{#N/A,#N/A,TRUE,"Y생산";#N/A,#N/A,TRUE,"Y판매";#N/A,#N/A,TRUE,"Y총물량";#N/A,#N/A,TRUE,"Y능력";#N/A,#N/A,TRUE,"YKD"}</definedName>
    <definedName name="ㄴㅇㄹㄴㅇㄹㄴㅇㄹ" localSheetId="11" hidden="1">{#N/A,#N/A,TRUE,"Y생산";#N/A,#N/A,TRUE,"Y판매";#N/A,#N/A,TRUE,"Y총물량";#N/A,#N/A,TRUE,"Y능력";#N/A,#N/A,TRUE,"YKD"}</definedName>
    <definedName name="ㄴㅇㄹㄴㅇㄹㄴㅇㄹ" hidden="1">{#N/A,#N/A,TRUE,"Y생산";#N/A,#N/A,TRUE,"Y판매";#N/A,#N/A,TRUE,"Y총물량";#N/A,#N/A,TRUE,"Y능력";#N/A,#N/A,TRUE,"YKD"}</definedName>
    <definedName name="ㄴㅇㄹㄴㅇㄹㄴㅇㅁㄹㄴㄷㅈㄱㄹ" hidden="1">{#N/A,#N/A,FALSE,"이태원철근"}</definedName>
    <definedName name="ㄴㅇㄹㄴㅇㄻㄴㅇㄹ" hidden="1">{#N/A,#N/A,FALSE,"이태원철근"}</definedName>
    <definedName name="ㄴㅇㄹㅇㄴㄹㄷ" hidden="1">{#N/A,#N/A,FALSE,"이태원철근"}</definedName>
    <definedName name="ㄴㅇㄹㅇㄴㄹㅇㄴㄹ" localSheetId="17" hidden="1">{"'용역비'!$A$4:$C$8"}</definedName>
    <definedName name="ㄴㅇㄹㅇㄴㄹㅇㄴㄹ" localSheetId="24" hidden="1">{"'용역비'!$A$4:$C$8"}</definedName>
    <definedName name="ㄴㅇㄹㅇㄴㄹㅇㄴㄹ" localSheetId="9" hidden="1">{"'용역비'!$A$4:$C$8"}</definedName>
    <definedName name="ㄴㅇㄹㅇㄴㄹㅇㄴㄹ" hidden="1">{"'용역비'!$A$4:$C$8"}</definedName>
    <definedName name="ㄴㅇㄹㅇㄴㅁ" localSheetId="17" hidden="1">{#N/A,#N/A,FALSE,"동부"}</definedName>
    <definedName name="ㄴㅇㄹㅇㄴㅁ" localSheetId="9" hidden="1">{#N/A,#N/A,FALSE,"동부"}</definedName>
    <definedName name="ㄴㅇㄹㅇㄴㅁ" hidden="1">{#N/A,#N/A,FALSE,"동부"}</definedName>
    <definedName name="ㄴㅇㄺㅈ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ㄺㅈ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ㄴㅇㄺㅈ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7" hidden="1">{#N/A,#N/A,FALSE,"현장 NCR 분석";#N/A,#N/A,FALSE,"현장품질감사";#N/A,#N/A,FALSE,"현장품질감사"}</definedName>
    <definedName name="ㄴㅇㄻ" localSheetId="24" hidden="1">{#N/A,#N/A,FALSE,"현장 NCR 분석";#N/A,#N/A,FALSE,"현장품질감사";#N/A,#N/A,FALSE,"현장품질감사"}</definedName>
    <definedName name="ㄴㅇㄻ" localSheetId="9" hidden="1">{#N/A,#N/A,FALSE,"현장 NCR 분석";#N/A,#N/A,FALSE,"현장품질감사";#N/A,#N/A,FALSE,"현장품질감사"}</definedName>
    <definedName name="ㄴㅇㄻ" hidden="1">{#N/A,#N/A,FALSE,"현장 NCR 분석";#N/A,#N/A,FALSE,"현장품질감사";#N/A,#N/A,FALSE,"현장품질감사"}</definedName>
    <definedName name="ㄴㅇㄻㄴㅇㄹ" localSheetId="17" hidden="1">{"'용역비'!$A$4:$C$8"}</definedName>
    <definedName name="ㄴㅇㄻㄴㅇㄹ" localSheetId="24" hidden="1">{"'용역비'!$A$4:$C$8"}</definedName>
    <definedName name="ㄴㅇㄻㄴㅇㄹ" localSheetId="9" hidden="1">{"'용역비'!$A$4:$C$8"}</definedName>
    <definedName name="ㄴㅇㄻㄴㅇㄹ" hidden="1">{"'용역비'!$A$4:$C$8"}</definedName>
    <definedName name="ㄴㅇㄻㄴㅇㄻ"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 hidden="1">{#N/A,#N/A,FALSE,"이태원철근"}</definedName>
    <definedName name="ㄴㅇㅁㄴㅇㅂㅈㄷㅁㄴ" hidden="1">{#N/A,#N/A,FALSE,"이태원철근"}</definedName>
    <definedName name="ㄴㅇㅁㄹㄴㅇㄹㄴㅇㅁㄹㄴㅇㅁ" hidden="1">{#N/A,#N/A,FALSE,"이태원철근"}</definedName>
    <definedName name="ㄴㅇㅁㄹㄴㅇㄻㄴㅇㄹ" hidden="1">{#N/A,#N/A,FALSE,"이태원철근"}</definedName>
    <definedName name="ㄴㅇㅁㄻㄴㅇㅎㅁㄴㅇㅎ" hidden="1">{#N/A,#N/A,FALSE,"이태원철근"}</definedName>
    <definedName name="ㄴㅇㅁㅇㄴㅇㅁ" localSheetId="17" hidden="1">#REF!</definedName>
    <definedName name="ㄴㅇㅁㅇㄴㅇㅁ" localSheetId="24" hidden="1">#REF!</definedName>
    <definedName name="ㄴㅇㅁㅇㄴㅇㅁ" localSheetId="9" hidden="1">#REF!</definedName>
    <definedName name="ㄴㅇㅁㅇㄴㅇㅁ" hidden="1">#REF!</definedName>
    <definedName name="ㄴㅇㅁㅇㅁ" hidden="1">[83]Sheet4!#REF!</definedName>
    <definedName name="ㄴㅇㅁㅇㅁㄴㅇ" localSheetId="17" hidden="1">#REF!</definedName>
    <definedName name="ㄴㅇㅁㅇㅁㄴㅇ" localSheetId="24" hidden="1">#REF!</definedName>
    <definedName name="ㄴㅇㅁㅇㅁㄴㅇ" localSheetId="9" hidden="1">#REF!</definedName>
    <definedName name="ㄴㅇㅁㅇㅁㄴㅇ" hidden="1">#REF!</definedName>
    <definedName name="ㄴㅇㅁㅎㄴㅇㅁㄻㄴㅇㅎㅁㄴㅇㅎ" hidden="1">{#N/A,#N/A,FALSE,"이태원철근"}</definedName>
    <definedName name="ㄴㅇㅂㅈㄷㅇㅁㄴㅇㅁㅈㄷ" hidden="1">{#N/A,#N/A,FALSE,"이태원철근"}</definedName>
    <definedName name="ㄴㅇㅇㄴ" localSheetId="17" hidden="1">{#N/A,#N/A,FALSE,"동부"}</definedName>
    <definedName name="ㄴㅇㅇㄴ" localSheetId="24" hidden="1">{#N/A,#N/A,FALSE,"동부"}</definedName>
    <definedName name="ㄴㅇㅇㄴ" localSheetId="9" hidden="1">{#N/A,#N/A,FALSE,"동부"}</definedName>
    <definedName name="ㄴㅇㅇㄴ" localSheetId="11" hidden="1">{#N/A,#N/A,FALSE,"동부"}</definedName>
    <definedName name="ㄴㅇㅇㄴ" hidden="1">{#N/A,#N/A,FALSE,"동부"}</definedName>
    <definedName name="ㄴㅇㅎㄻㄴㄻㄴㅇ" hidden="1">{#N/A,#N/A,FALSE,"이태원철근"}</definedName>
    <definedName name="ㄴㅇㅎㅎㄶ" hidden="1">[3]목표세부명세!#REF!</definedName>
    <definedName name="나" localSheetId="22" hidden="1">[46]유림골조!#REF!</definedName>
    <definedName name="나" localSheetId="24" hidden="1">[46]유림골조!#REF!</definedName>
    <definedName name="나" localSheetId="14" hidden="1">[46]유림골조!#REF!</definedName>
    <definedName name="나" localSheetId="9" hidden="1">[46]유림골조!#REF!</definedName>
    <definedName name="나" hidden="1">[46]유림골조!#REF!</definedName>
    <definedName name="나나나" hidden="1">[107]스포회원매출!#REF!</definedName>
    <definedName name="나다라" localSheetId="17" hidden="1">{#N/A,#N/A,FALSE,"1.CRITERIA";#N/A,#N/A,FALSE,"2.IS";#N/A,#N/A,FALSE,"3.BS";#N/A,#N/A,FALSE,"4.PER PL";#N/A,#N/A,FALSE,"5.INVESTMENT";#N/A,#N/A,FALSE,"6.공문";#N/A,#N/A,FALSE,"7.netinvest"}</definedName>
    <definedName name="나다라" localSheetId="24" hidden="1">{#N/A,#N/A,FALSE,"1.CRITERIA";#N/A,#N/A,FALSE,"2.IS";#N/A,#N/A,FALSE,"3.BS";#N/A,#N/A,FALSE,"4.PER PL";#N/A,#N/A,FALSE,"5.INVESTMENT";#N/A,#N/A,FALSE,"6.공문";#N/A,#N/A,FALSE,"7.netinvest"}</definedName>
    <definedName name="나다라" localSheetId="25" hidden="1">{#N/A,#N/A,FALSE,"1.CRITERIA";#N/A,#N/A,FALSE,"2.IS";#N/A,#N/A,FALSE,"3.BS";#N/A,#N/A,FALSE,"4.PER PL";#N/A,#N/A,FALSE,"5.INVESTMENT";#N/A,#N/A,FALSE,"6.공문";#N/A,#N/A,FALSE,"7.netinvest"}</definedName>
    <definedName name="나다라" localSheetId="9"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7" hidden="1">{#N/A,#N/A,FALSE,"1.CRITERIA";#N/A,#N/A,FALSE,"2.IS";#N/A,#N/A,FALSE,"3.BS";#N/A,#N/A,FALSE,"4.PER PL";#N/A,#N/A,FALSE,"5.INVESTMENT";#N/A,#N/A,FALSE,"6.공문";#N/A,#N/A,FALSE,"7.netinvest"}</definedName>
    <definedName name="나라" localSheetId="24" hidden="1">{#N/A,#N/A,FALSE,"1.CRITERIA";#N/A,#N/A,FALSE,"2.IS";#N/A,#N/A,FALSE,"3.BS";#N/A,#N/A,FALSE,"4.PER PL";#N/A,#N/A,FALSE,"5.INVESTMENT";#N/A,#N/A,FALSE,"6.공문";#N/A,#N/A,FALSE,"7.netinvest"}</definedName>
    <definedName name="나라" localSheetId="25" hidden="1">{#N/A,#N/A,FALSE,"1.CRITERIA";#N/A,#N/A,FALSE,"2.IS";#N/A,#N/A,FALSE,"3.BS";#N/A,#N/A,FALSE,"4.PER PL";#N/A,#N/A,FALSE,"5.INVESTMENT";#N/A,#N/A,FALSE,"6.공문";#N/A,#N/A,FALSE,"7.netinvest"}</definedName>
    <definedName name="나라" localSheetId="9"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 localSheetId="17" hidden="1">{#N/A,#N/A,FALSE,"1.CRITERIA";#N/A,#N/A,FALSE,"2.IS";#N/A,#N/A,FALSE,"3.BS";#N/A,#N/A,FALSE,"4.PER PL";#N/A,#N/A,FALSE,"5.INVESTMENT";#N/A,#N/A,FALSE,"6.공문";#N/A,#N/A,FALSE,"7.netinvest"}</definedName>
    <definedName name="내" localSheetId="24" hidden="1">{#N/A,#N/A,FALSE,"1.CRITERIA";#N/A,#N/A,FALSE,"2.IS";#N/A,#N/A,FALSE,"3.BS";#N/A,#N/A,FALSE,"4.PER PL";#N/A,#N/A,FALSE,"5.INVESTMENT";#N/A,#N/A,FALSE,"6.공문";#N/A,#N/A,FALSE,"7.netinvest"}</definedName>
    <definedName name="내" localSheetId="25" hidden="1">{#N/A,#N/A,FALSE,"1.CRITERIA";#N/A,#N/A,FALSE,"2.IS";#N/A,#N/A,FALSE,"3.BS";#N/A,#N/A,FALSE,"4.PER PL";#N/A,#N/A,FALSE,"5.INVESTMENT";#N/A,#N/A,FALSE,"6.공문";#N/A,#N/A,FALSE,"7.netinvest"}</definedName>
    <definedName name="내" localSheetId="9"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역" localSheetId="17" hidden="1">{#N/A,#N/A,FALSE,"CCTV"}</definedName>
    <definedName name="내역" localSheetId="9" hidden="1">{#N/A,#N/A,FALSE,"CCTV"}</definedName>
    <definedName name="내역" hidden="1">{#N/A,#N/A,FALSE,"CCTV"}</definedName>
    <definedName name="내역서" localSheetId="17" hidden="1">{#N/A,#N/A,TRUE,"대 차 대 조 표"}</definedName>
    <definedName name="내역서" localSheetId="24" hidden="1">{#N/A,#N/A,TRUE,"대 차 대 조 표"}</definedName>
    <definedName name="내역서" localSheetId="9" hidden="1">{#N/A,#N/A,TRUE,"대 차 대 조 표"}</definedName>
    <definedName name="내역서" hidden="1">{#N/A,#N/A,TRUE,"대 차 대 조 표"}</definedName>
    <definedName name="내역서2" localSheetId="17" hidden="1">{#N/A,#N/A,FALSE,"CCTV"}</definedName>
    <definedName name="내역서2" localSheetId="9" hidden="1">{#N/A,#N/A,FALSE,"CCTV"}</definedName>
    <definedName name="내역서2" hidden="1">{#N/A,#N/A,FALSE,"CCTV"}</definedName>
    <definedName name="내영.." localSheetId="17" hidden="1">{#N/A,#N/A,TRUE,"Y생산";#N/A,#N/A,TRUE,"Y판매";#N/A,#N/A,TRUE,"Y총물량";#N/A,#N/A,TRUE,"Y능력";#N/A,#N/A,TRUE,"YKD"}</definedName>
    <definedName name="내영.." localSheetId="24" hidden="1">{#N/A,#N/A,TRUE,"Y생산";#N/A,#N/A,TRUE,"Y판매";#N/A,#N/A,TRUE,"Y총물량";#N/A,#N/A,TRUE,"Y능력";#N/A,#N/A,TRUE,"YKD"}</definedName>
    <definedName name="내영.." localSheetId="25" hidden="1">{#N/A,#N/A,TRUE,"Y생산";#N/A,#N/A,TRUE,"Y판매";#N/A,#N/A,TRUE,"Y총물량";#N/A,#N/A,TRUE,"Y능력";#N/A,#N/A,TRUE,"YKD"}</definedName>
    <definedName name="내영.." localSheetId="9" hidden="1">{#N/A,#N/A,TRUE,"Y생산";#N/A,#N/A,TRUE,"Y판매";#N/A,#N/A,TRUE,"Y총물량";#N/A,#N/A,TRUE,"Y능력";#N/A,#N/A,TRUE,"YKD"}</definedName>
    <definedName name="내영.." localSheetId="11" hidden="1">{#N/A,#N/A,TRUE,"Y생산";#N/A,#N/A,TRUE,"Y판매";#N/A,#N/A,TRUE,"Y총물량";#N/A,#N/A,TRUE,"Y능력";#N/A,#N/A,TRUE,"YKD"}</definedName>
    <definedName name="내영.." hidden="1">{#N/A,#N/A,TRUE,"Y생산";#N/A,#N/A,TRUE,"Y판매";#N/A,#N/A,TRUE,"Y총물량";#N/A,#N/A,TRUE,"Y능력";#N/A,#N/A,TRUE,"YKD"}</definedName>
    <definedName name="내용" localSheetId="17" hidden="1">{#N/A,#N/A,TRUE,"Y생산";#N/A,#N/A,TRUE,"Y판매";#N/A,#N/A,TRUE,"Y총물량";#N/A,#N/A,TRUE,"Y능력";#N/A,#N/A,TRUE,"YKD"}</definedName>
    <definedName name="내용" localSheetId="24" hidden="1">{#N/A,#N/A,TRUE,"Y생산";#N/A,#N/A,TRUE,"Y판매";#N/A,#N/A,TRUE,"Y총물량";#N/A,#N/A,TRUE,"Y능력";#N/A,#N/A,TRUE,"YKD"}</definedName>
    <definedName name="내용" localSheetId="25" hidden="1">{#N/A,#N/A,TRUE,"Y생산";#N/A,#N/A,TRUE,"Y판매";#N/A,#N/A,TRUE,"Y총물량";#N/A,#N/A,TRUE,"Y능력";#N/A,#N/A,TRUE,"YKD"}</definedName>
    <definedName name="내용" localSheetId="9" hidden="1">{#N/A,#N/A,TRUE,"Y생산";#N/A,#N/A,TRUE,"Y판매";#N/A,#N/A,TRUE,"Y총물량";#N/A,#N/A,TRUE,"Y능력";#N/A,#N/A,TRUE,"YKD"}</definedName>
    <definedName name="내용" localSheetId="11" hidden="1">{#N/A,#N/A,TRUE,"Y생산";#N/A,#N/A,TRUE,"Y판매";#N/A,#N/A,TRUE,"Y총물량";#N/A,#N/A,TRUE,"Y능력";#N/A,#N/A,TRUE,"YKD"}</definedName>
    <definedName name="내용" hidden="1">{#N/A,#N/A,TRUE,"Y생산";#N/A,#N/A,TRUE,"Y판매";#N/A,#N/A,TRUE,"Y총물량";#N/A,#N/A,TRUE,"Y능력";#N/A,#N/A,TRUE,"YKD"}</definedName>
    <definedName name="내용_1" localSheetId="17" hidden="1">{#N/A,#N/A,TRUE,"Y생산";#N/A,#N/A,TRUE,"Y판매";#N/A,#N/A,TRUE,"Y총물량";#N/A,#N/A,TRUE,"Y능력";#N/A,#N/A,TRUE,"YKD"}</definedName>
    <definedName name="내용_1" localSheetId="9" hidden="1">{#N/A,#N/A,TRUE,"Y생산";#N/A,#N/A,TRUE,"Y판매";#N/A,#N/A,TRUE,"Y총물량";#N/A,#N/A,TRUE,"Y능력";#N/A,#N/A,TRUE,"YKD"}</definedName>
    <definedName name="내용_1" hidden="1">{#N/A,#N/A,TRUE,"Y생산";#N/A,#N/A,TRUE,"Y판매";#N/A,#N/A,TRUE,"Y총물량";#N/A,#N/A,TRUE,"Y능력";#N/A,#N/A,TRUE,"YKD"}</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천" hidden="1">[47]돈암사업!$BZ$50</definedName>
    <definedName name="너" localSheetId="17" hidden="1">{#N/A,#N/A,FALSE,"1.CRITERIA";#N/A,#N/A,FALSE,"2.IS";#N/A,#N/A,FALSE,"3.BS";#N/A,#N/A,FALSE,"4.PER PL";#N/A,#N/A,FALSE,"5.INVESTMENT";#N/A,#N/A,FALSE,"6.공문";#N/A,#N/A,FALSE,"7.netinvest"}</definedName>
    <definedName name="너" localSheetId="24" hidden="1">{#N/A,#N/A,FALSE,"1.CRITERIA";#N/A,#N/A,FALSE,"2.IS";#N/A,#N/A,FALSE,"3.BS";#N/A,#N/A,FALSE,"4.PER PL";#N/A,#N/A,FALSE,"5.INVESTMENT";#N/A,#N/A,FALSE,"6.공문";#N/A,#N/A,FALSE,"7.netinvest"}</definedName>
    <definedName name="너" localSheetId="25" hidden="1">{#N/A,#N/A,FALSE,"1.CRITERIA";#N/A,#N/A,FALSE,"2.IS";#N/A,#N/A,FALSE,"3.BS";#N/A,#N/A,FALSE,"4.PER PL";#N/A,#N/A,FALSE,"5.INVESTMENT";#N/A,#N/A,FALSE,"6.공문";#N/A,#N/A,FALSE,"7.netinvest"}</definedName>
    <definedName name="너" localSheetId="9"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넌" hidden="1">[87]경비!#REF!</definedName>
    <definedName name="년간용역비비교" localSheetId="17" hidden="1">{"'용역비'!$A$4:$C$8"}</definedName>
    <definedName name="년간용역비비교" localSheetId="24" hidden="1">{"'용역비'!$A$4:$C$8"}</definedName>
    <definedName name="년간용역비비교" localSheetId="9" hidden="1">{"'용역비'!$A$4:$C$8"}</definedName>
    <definedName name="년간용역비비교" hidden="1">{"'용역비'!$A$4:$C$8"}</definedName>
    <definedName name="노" localSheetId="17" hidden="1">{#N/A,#N/A,FALSE,"1.CRITERIA";#N/A,#N/A,FALSE,"2.IS";#N/A,#N/A,FALSE,"3.BS";#N/A,#N/A,FALSE,"4.PER PL";#N/A,#N/A,FALSE,"5.INVESTMENT";#N/A,#N/A,FALSE,"6.공문";#N/A,#N/A,FALSE,"7.netinvest"}</definedName>
    <definedName name="노" localSheetId="24" hidden="1">{#N/A,#N/A,FALSE,"1.CRITERIA";#N/A,#N/A,FALSE,"2.IS";#N/A,#N/A,FALSE,"3.BS";#N/A,#N/A,FALSE,"4.PER PL";#N/A,#N/A,FALSE,"5.INVESTMENT";#N/A,#N/A,FALSE,"6.공문";#N/A,#N/A,FALSE,"7.netinvest"}</definedName>
    <definedName name="노" localSheetId="25" hidden="1">{#N/A,#N/A,FALSE,"1.CRITERIA";#N/A,#N/A,FALSE,"2.IS";#N/A,#N/A,FALSE,"3.BS";#N/A,#N/A,FALSE,"4.PER PL";#N/A,#N/A,FALSE,"5.INVESTMENT";#N/A,#N/A,FALSE,"6.공문";#N/A,#N/A,FALSE,"7.netinvest"}</definedName>
    <definedName name="노" localSheetId="9"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논현동외" localSheetId="17" hidden="1">{#N/A,#N/A,FALSE,"Sheet6"}</definedName>
    <definedName name="논현동외" localSheetId="9" hidden="1">{#N/A,#N/A,FALSE,"Sheet6"}</definedName>
    <definedName name="논현동외" hidden="1">{#N/A,#N/A,FALSE,"Sheet6"}</definedName>
    <definedName name="놀ㄴ홀옿ㅇ" hidden="1">{#N/A,#N/A,FALSE,"이태원철근"}</definedName>
    <definedName name="놓롢론ㄹ" hidden="1">{#N/A,#N/A,FALSE,"이태원철근"}</definedName>
    <definedName name="뉴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능금" hidden="1">{#N/A,#N/A,FALSE,"이태원철근"}</definedName>
    <definedName name="니미럴" hidden="1">#REF!</definedName>
    <definedName name="ㄶㄹ" localSheetId="17" hidden="1">{#N/A,#N/A,TRUE,"대 차 대 조 표"}</definedName>
    <definedName name="ㄶㄹ" localSheetId="9" hidden="1">{#N/A,#N/A,TRUE,"대 차 대 조 표"}</definedName>
    <definedName name="ㄶㄹ" hidden="1">{#N/A,#N/A,TRUE,"대 차 대 조 표"}</definedName>
    <definedName name="ㄶㅇㅁㄶㅇㅎㅇㅁㄶㅁㄶㅇ" hidden="1">{#N/A,#N/A,FALSE,"이태원철근"}</definedName>
    <definedName name="ㄷ" localSheetId="17" hidden="1">{#N/A,#N/A,FALSE,"이태원철근"}</definedName>
    <definedName name="ㄷ" localSheetId="24" hidden="1">{#N/A,#N/A,FALSE,"이태원철근"}</definedName>
    <definedName name="ㄷ" localSheetId="25" hidden="1">{#N/A,#N/A,FALSE,"이태원철근"}</definedName>
    <definedName name="ㄷ" localSheetId="9" hidden="1">{#N/A,#N/A,FALSE,"이태원철근"}</definedName>
    <definedName name="ㄷ" hidden="1">{#N/A,#N/A,FALSE,"이태원철근"}</definedName>
    <definedName name="ㄷ6ㅓ" localSheetId="17" hidden="1">{"'용역비'!$A$4:$C$8"}</definedName>
    <definedName name="ㄷ6ㅓ" localSheetId="24" hidden="1">{"'용역비'!$A$4:$C$8"}</definedName>
    <definedName name="ㄷ6ㅓ" localSheetId="9" hidden="1">{"'용역비'!$A$4:$C$8"}</definedName>
    <definedName name="ㄷ6ㅓ" hidden="1">{"'용역비'!$A$4:$C$8"}</definedName>
    <definedName name="ㄷㄱㄷㄱㄷㄱ" localSheetId="17" hidden="1">{"'용역비'!$A$4:$C$8"}</definedName>
    <definedName name="ㄷㄱㄷㄱㄷㄱ" localSheetId="24" hidden="1">{"'용역비'!$A$4:$C$8"}</definedName>
    <definedName name="ㄷㄱㄷㄱㄷㄱ" localSheetId="9" hidden="1">{"'용역비'!$A$4:$C$8"}</definedName>
    <definedName name="ㄷㄱㄷㄱㄷㄱ" hidden="1">{"'용역비'!$A$4:$C$8"}</definedName>
    <definedName name="ㄷㄱㄷ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ㄱㄷㅈ"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ㄷㄱ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ㅁㅅㅂ34ㅁㅁㄴㅇㄻㅈㄷㄱ" hidden="1">#REF!</definedName>
    <definedName name="ㄷㄱㅈㄱㄷㅈ" hidden="1">{#N/A,#N/A,FALSE,"이태원철근"}</definedName>
    <definedName name="ㄷㄱㅈㄱ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굦ㄷ굗ㄱㅈ" hidden="1">{#N/A,#N/A,FALSE,"이태원철근"}</definedName>
    <definedName name="ㄷㄳㄱㄷㅅㄱ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ㄴ" localSheetId="17" hidden="1">{#N/A,#N/A,FALSE,"동부"}</definedName>
    <definedName name="ㄷㄴ" localSheetId="9" hidden="1">{#N/A,#N/A,FALSE,"동부"}</definedName>
    <definedName name="ㄷㄴ" hidden="1">{#N/A,#N/A,FALSE,"동부"}</definedName>
    <definedName name="ㄷㄷ" localSheetId="17" hidden="1">{"'용역비'!$A$4:$C$8"}</definedName>
    <definedName name="ㄷㄷ"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ㄱㄱ" localSheetId="17" hidden="1">{"'용역비'!$A$4:$C$8"}</definedName>
    <definedName name="ㄷㄷㄱㄱ" localSheetId="24" hidden="1">{"'용역비'!$A$4:$C$8"}</definedName>
    <definedName name="ㄷㄷㄱㄱ" localSheetId="9" hidden="1">{"'용역비'!$A$4:$C$8"}</definedName>
    <definedName name="ㄷㄷㄱㄱ" hidden="1">{"'용역비'!$A$4:$C$8"}</definedName>
    <definedName name="ㄷㄷㄷ" localSheetId="17" hidden="1">{#N/A,#N/A,FALSE,"Aging Summary";#N/A,#N/A,FALSE,"Ratio Analysis";#N/A,#N/A,FALSE,"Test 120 Day Accts";#N/A,#N/A,FALSE,"Tickmarks"}</definedName>
    <definedName name="ㄷㄷㄷ" localSheetId="24" hidden="1">{#N/A,#N/A,FALSE,"Aging Summary";#N/A,#N/A,FALSE,"Ratio Analysis";#N/A,#N/A,FALSE,"Test 120 Day Accts";#N/A,#N/A,FALSE,"Tickmarks"}</definedName>
    <definedName name="ㄷㄷㄷ" localSheetId="9" hidden="1">{#N/A,#N/A,FALSE,"Aging Summary";#N/A,#N/A,FALSE,"Ratio Analysis";#N/A,#N/A,FALSE,"Test 120 Day Accts";#N/A,#N/A,FALSE,"Tickmarks"}</definedName>
    <definedName name="ㄷㄷㄷ" hidden="1">{#N/A,#N/A,FALSE,"Aging Summary";#N/A,#N/A,FALSE,"Ratio Analysis";#N/A,#N/A,FALSE,"Test 120 Day Accts";#N/A,#N/A,FALSE,"Tickmarks"}</definedName>
    <definedName name="ㄷㄷㄷㄷ" hidden="1">{#N/A,#N/A,FALSE,"이태원철근"}</definedName>
    <definedName name="ㄷㄷㄷㄷㄷ" localSheetId="17" hidden="1">{#N/A,#N/A,FALSE,"동부"}</definedName>
    <definedName name="ㄷㄷㄷㄷㄷ" localSheetId="24" hidden="1">{#N/A,#N/A,FALSE,"동부"}</definedName>
    <definedName name="ㄷㄷㄷㄷㄷ" localSheetId="25" hidden="1">{#N/A,#N/A,FALSE,"동부"}</definedName>
    <definedName name="ㄷㄷㄷㄷㄷ" localSheetId="9" hidden="1">{#N/A,#N/A,FALSE,"동부"}</definedName>
    <definedName name="ㄷㄷㄷㄷㄷ" localSheetId="34" hidden="1">{#N/A,#N/A,FALSE,"동부"}</definedName>
    <definedName name="ㄷㄷㄷㄷㄷ" localSheetId="11" hidden="1">{#N/A,#N/A,FALSE,"동부"}</definedName>
    <definedName name="ㄷㄷㄷㄷㄷ" hidden="1">{#N/A,#N/A,FALSE,"동부"}</definedName>
    <definedName name="ㄷㄷㄷㄷㅈㅈㅈㅈ" localSheetId="17" hidden="1">{"'통신지'!$A$1:$J$41"}</definedName>
    <definedName name="ㄷㄷㄷㄷㅈㅈㅈㅈ" localSheetId="24" hidden="1">{"'통신지'!$A$1:$J$41"}</definedName>
    <definedName name="ㄷㄷㄷㄷㅈㅈㅈㅈ" localSheetId="9" hidden="1">{"'통신지'!$A$1:$J$41"}</definedName>
    <definedName name="ㄷㄷㄷㄷㅈㅈㅈㅈ" hidden="1">{"'통신지'!$A$1:$J$41"}</definedName>
    <definedName name="ㄷㅀ" localSheetId="17" hidden="1">{#N/A,#N/A,FALSE,"동부"}</definedName>
    <definedName name="ㄷㅀ" localSheetId="9" hidden="1">{#N/A,#N/A,FALSE,"동부"}</definedName>
    <definedName name="ㄷㅀ" hidden="1">{#N/A,#N/A,FALSE,"동부"}</definedName>
    <definedName name="ㄷㅁㄹ" localSheetId="17" hidden="1">{#N/A,#N/A,FALSE,"동부"}</definedName>
    <definedName name="ㄷㅁㄹ" localSheetId="9" hidden="1">{#N/A,#N/A,FALSE,"동부"}</definedName>
    <definedName name="ㄷㅁㄹ" hidden="1">{#N/A,#N/A,FALSE,"동부"}</definedName>
    <definedName name="ㄷㅇ" localSheetId="17" hidden="1">{#N/A,#N/A,TRUE,"Y생산";#N/A,#N/A,TRUE,"Y판매";#N/A,#N/A,TRUE,"Y총물량";#N/A,#N/A,TRUE,"Y능력";#N/A,#N/A,TRUE,"YKD"}</definedName>
    <definedName name="ㄷㅇ" localSheetId="24" hidden="1">{#N/A,#N/A,TRUE,"Y생산";#N/A,#N/A,TRUE,"Y판매";#N/A,#N/A,TRUE,"Y총물량";#N/A,#N/A,TRUE,"Y능력";#N/A,#N/A,TRUE,"YKD"}</definedName>
    <definedName name="ㄷㅇ" localSheetId="25" hidden="1">{#N/A,#N/A,TRUE,"Y생산";#N/A,#N/A,TRUE,"Y판매";#N/A,#N/A,TRUE,"Y총물량";#N/A,#N/A,TRUE,"Y능력";#N/A,#N/A,TRUE,"YKD"}</definedName>
    <definedName name="ㄷㅇ" localSheetId="9" hidden="1">{#N/A,#N/A,TRUE,"Y생산";#N/A,#N/A,TRUE,"Y판매";#N/A,#N/A,TRUE,"Y총물량";#N/A,#N/A,TRUE,"Y능력";#N/A,#N/A,TRUE,"YKD"}</definedName>
    <definedName name="ㄷㅇ" localSheetId="11" hidden="1">{#N/A,#N/A,TRUE,"Y생산";#N/A,#N/A,TRUE,"Y판매";#N/A,#N/A,TRUE,"Y총물량";#N/A,#N/A,TRUE,"Y능력";#N/A,#N/A,TRUE,"YKD"}</definedName>
    <definedName name="ㄷㅇ" hidden="1">{#N/A,#N/A,TRUE,"Y생산";#N/A,#N/A,TRUE,"Y판매";#N/A,#N/A,TRUE,"Y총물량";#N/A,#N/A,TRUE,"Y능력";#N/A,#N/A,TRUE,"YKD"}</definedName>
    <definedName name="ㄷㅇ_1" localSheetId="17" hidden="1">{#N/A,#N/A,TRUE,"Y생산";#N/A,#N/A,TRUE,"Y판매";#N/A,#N/A,TRUE,"Y총물량";#N/A,#N/A,TRUE,"Y능력";#N/A,#N/A,TRUE,"YKD"}</definedName>
    <definedName name="ㄷㅇ_1" localSheetId="9" hidden="1">{#N/A,#N/A,TRUE,"Y생산";#N/A,#N/A,TRUE,"Y판매";#N/A,#N/A,TRUE,"Y총물량";#N/A,#N/A,TRUE,"Y능력";#N/A,#N/A,TRUE,"YKD"}</definedName>
    <definedName name="ㄷㅇ_1" hidden="1">{#N/A,#N/A,TRUE,"Y생산";#N/A,#N/A,TRUE,"Y판매";#N/A,#N/A,TRUE,"Y총물량";#N/A,#N/A,TRUE,"Y능력";#N/A,#N/A,TRUE,"YKD"}</definedName>
    <definedName name="ㄷㅇㄹ"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ㅇㄹ"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ㅇㄹ"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ㅇㅎ" localSheetId="17" hidden="1">{#N/A,#N/A,TRUE,"대 차 대 조 표"}</definedName>
    <definedName name="ㄷㅇㅎ" localSheetId="9" hidden="1">{#N/A,#N/A,TRUE,"대 차 대 조 표"}</definedName>
    <definedName name="ㄷㅇㅎ" hidden="1">{#N/A,#N/A,TRUE,"대 차 대 조 표"}</definedName>
    <definedName name="ㄷㅈ" localSheetId="17" hidden="1">{"Const Costs Dev",#N/A,FALSE,"Construction Cost Inputs";"Const Costs orig ccy",#N/A,FALSE,"Construction Cost Inputs";"Const Costs USD",#N/A,FALSE,"Construction Cost Inputs"}</definedName>
    <definedName name="ㄷㅈ" localSheetId="9" hidden="1">{"Const Costs Dev",#N/A,FALSE,"Construction Cost Inputs";"Const Costs orig ccy",#N/A,FALSE,"Construction Cost Inputs";"Const Costs USD",#N/A,FALSE,"Construction Cost Inputs"}</definedName>
    <definedName name="ㄷㅈ" hidden="1">{"Const Costs Dev",#N/A,FALSE,"Construction Cost Inputs";"Const Costs orig ccy",#N/A,FALSE,"Construction Cost Inputs";"Const Costs USD",#N/A,FALSE,"Construction Cost Inputs"}</definedName>
    <definedName name="ㄷㅈㄱㄷㄱ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ㄱㅈㄷㄱㅈㄱ주" hidden="1">{#N/A,#N/A,FALSE,"이태원철근"}</definedName>
    <definedName name="ㄷㅈㄴ" localSheetId="17" hidden="1">{#N/A,#N/A,TRUE,"대 차 대 조 표"}</definedName>
    <definedName name="ㄷㅈㄴ" localSheetId="9" hidden="1">{#N/A,#N/A,TRUE,"대 차 대 조 표"}</definedName>
    <definedName name="ㄷㅈㄴ" hidden="1">{#N/A,#N/A,TRUE,"대 차 대 조 표"}</definedName>
    <definedName name="ㄷㅈㄷㅇㄻ" hidden="1">{#N/A,#N/A,FALSE,"2~8번"}</definedName>
    <definedName name="ㄷㅈㄹ" localSheetId="17" hidden="1">{"BuildIn 2 Funding Assump",#N/A,FALSE,"Building Inputs";"BuildIn Capex plus Extras",#N/A,FALSE,"Building Inputs"}</definedName>
    <definedName name="ㄷㅈㄹ" localSheetId="9" hidden="1">{"BuildIn 2 Funding Assump",#N/A,FALSE,"Building Inputs";"BuildIn Capex plus Extras",#N/A,FALSE,"Building Inputs"}</definedName>
    <definedName name="ㄷㅈㄹ" hidden="1">{"BuildIn 2 Funding Assump",#N/A,FALSE,"Building Inputs";"BuildIn Capex plus Extras",#N/A,FALSE,"Building Inputs"}</definedName>
    <definedName name="ㄷㅈㄹㅇㄴㅁㄹ" localSheetId="17" hidden="1">{#N/A,#N/A,TRUE,"대 차 대 조 표"}</definedName>
    <definedName name="ㄷㅈㄹㅇㄴㅁㄹ" localSheetId="9" hidden="1">{#N/A,#N/A,TRUE,"대 차 대 조 표"}</definedName>
    <definedName name="ㄷㅈㄹㅇㄴㅁㄹ" hidden="1">{#N/A,#N/A,TRUE,"대 차 대 조 표"}</definedName>
    <definedName name="ㄷㅈㄹㅈㄴ" localSheetId="17" hidden="1">{"AJD",#N/A,TRUE,"Summary";"AJD",#N/A,TRUE,"CFCONC-outputs";"AJD",#N/A,TRUE,"P&amp;LCONC-outputs";"AJD",#N/A,TRUE,"BSCONC-outputs";"AJD",#N/A,TRUE,"FSCONC-outputs"}</definedName>
    <definedName name="ㄷㅈㄹㅈㄴ" localSheetId="9" hidden="1">{"AJD",#N/A,TRUE,"Summary";"AJD",#N/A,TRUE,"CFCONC-outputs";"AJD",#N/A,TRUE,"P&amp;LCONC-outputs";"AJD",#N/A,TRUE,"BSCONC-outputs";"AJD",#N/A,TRUE,"FSCONC-outputs"}</definedName>
    <definedName name="ㄷㅈㄹㅈㄴ" hidden="1">{"AJD",#N/A,TRUE,"Summary";"AJD",#N/A,TRUE,"CFCONC-outputs";"AJD",#N/A,TRUE,"P&amp;LCONC-outputs";"AJD",#N/A,TRUE,"BSCONC-outputs";"AJD",#N/A,TRUE,"FSCONC-outputs"}</definedName>
    <definedName name="ㄷㅈㅇ" localSheetId="17" hidden="1">{#N/A,#N/A,TRUE,"대 차 대 조 표"}</definedName>
    <definedName name="ㄷㅈㅇ" localSheetId="9" hidden="1">{#N/A,#N/A,TRUE,"대 차 대 조 표"}</definedName>
    <definedName name="ㄷㅈㅇ" hidden="1">{#N/A,#N/A,TRUE,"대 차 대 조 표"}</definedName>
    <definedName name="ㄷㅈㅇㅇㄴ" localSheetId="17" hidden="1">{"AJD",#N/A,TRUE,"Summary";"AJD",#N/A,TRUE,"CFCONC-outputs";"AJD",#N/A,TRUE,"P&amp;LCONC-outputs";"AJD",#N/A,TRUE,"BSCONC-outputs";"AJD",#N/A,TRUE,"FSCONC-outputs"}</definedName>
    <definedName name="ㄷㅈㅇㅇㄴ" localSheetId="9" hidden="1">{"AJD",#N/A,TRUE,"Summary";"AJD",#N/A,TRUE,"CFCONC-outputs";"AJD",#N/A,TRUE,"P&amp;LCONC-outputs";"AJD",#N/A,TRUE,"BSCONC-outputs";"AJD",#N/A,TRUE,"FSCONC-outputs"}</definedName>
    <definedName name="ㄷㅈㅇㅇㄴ" hidden="1">{"AJD",#N/A,TRUE,"Summary";"AJD",#N/A,TRUE,"CFCONC-outputs";"AJD",#N/A,TRUE,"P&amp;LCONC-outputs";"AJD",#N/A,TRUE,"BSCONC-outputs";"AJD",#N/A,TRUE,"FSCONC-outputs"}</definedName>
    <definedName name="ㄷㅍㅂ" localSheetId="17" hidden="1">{"'용역비'!$A$4:$C$8"}</definedName>
    <definedName name="ㄷㅍㅂ" localSheetId="24" hidden="1">{"'용역비'!$A$4:$C$8"}</definedName>
    <definedName name="ㄷㅍㅂ" localSheetId="9" hidden="1">{"'용역비'!$A$4:$C$8"}</definedName>
    <definedName name="ㄷㅍㅂ" hidden="1">{"'용역비'!$A$4:$C$8"}</definedName>
    <definedName name="ㄷㅎㄹㅇ" hidden="1">#REF!</definedName>
    <definedName name="다" localSheetId="22" hidden="1">[48]Sheet4!#REF!</definedName>
    <definedName name="다" localSheetId="14" hidden="1">[48]Sheet4!#REF!</definedName>
    <definedName name="다" hidden="1">[48]Sheet4!#REF!</definedName>
    <definedName name="다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다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다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바" localSheetId="17" hidden="1">{#N/A,#N/A,FALSE,"1.CRITERIA";#N/A,#N/A,FALSE,"2.IS";#N/A,#N/A,FALSE,"3.BS";#N/A,#N/A,FALSE,"4.PER PL";#N/A,#N/A,FALSE,"5.INVESTMENT";#N/A,#N/A,FALSE,"6.공문";#N/A,#N/A,FALSE,"7.netinvest"}</definedName>
    <definedName name="다바" localSheetId="24" hidden="1">{#N/A,#N/A,FALSE,"1.CRITERIA";#N/A,#N/A,FALSE,"2.IS";#N/A,#N/A,FALSE,"3.BS";#N/A,#N/A,FALSE,"4.PER PL";#N/A,#N/A,FALSE,"5.INVESTMENT";#N/A,#N/A,FALSE,"6.공문";#N/A,#N/A,FALSE,"7.netinvest"}</definedName>
    <definedName name="다바" localSheetId="25" hidden="1">{#N/A,#N/A,FALSE,"1.CRITERIA";#N/A,#N/A,FALSE,"2.IS";#N/A,#N/A,FALSE,"3.BS";#N/A,#N/A,FALSE,"4.PER PL";#N/A,#N/A,FALSE,"5.INVESTMENT";#N/A,#N/A,FALSE,"6.공문";#N/A,#N/A,FALSE,"7.netinvest"}</definedName>
    <definedName name="다바" localSheetId="9"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7" hidden="1">{#N/A,#N/A,FALSE,"사업총괄";#N/A,#N/A,FALSE,"장비사업";#N/A,#N/A,FALSE,"철구사업";#N/A,#N/A,FALSE,"준설사업"}</definedName>
    <definedName name="다음" localSheetId="24" hidden="1">{#N/A,#N/A,FALSE,"사업총괄";#N/A,#N/A,FALSE,"장비사업";#N/A,#N/A,FALSE,"철구사업";#N/A,#N/A,FALSE,"준설사업"}</definedName>
    <definedName name="다음" localSheetId="9" hidden="1">{#N/A,#N/A,FALSE,"사업총괄";#N/A,#N/A,FALSE,"장비사업";#N/A,#N/A,FALSE,"철구사업";#N/A,#N/A,FALSE,"준설사업"}</definedName>
    <definedName name="다음" hidden="1">{#N/A,#N/A,FALSE,"사업총괄";#N/A,#N/A,FALSE,"장비사업";#N/A,#N/A,FALSE,"철구사업";#N/A,#N/A,FALSE,"준설사업"}</definedName>
    <definedName name="단가2" hidden="1">{#N/A,#N/A,FALSE,"Sheet1"}</definedName>
    <definedName name="단가기준" localSheetId="17" hidden="1">{#N/A,#N/A,TRUE,"Y생산";#N/A,#N/A,TRUE,"Y판매";#N/A,#N/A,TRUE,"Y총물량";#N/A,#N/A,TRUE,"Y능력";#N/A,#N/A,TRUE,"YKD"}</definedName>
    <definedName name="단가기준" localSheetId="24" hidden="1">{#N/A,#N/A,TRUE,"Y생산";#N/A,#N/A,TRUE,"Y판매";#N/A,#N/A,TRUE,"Y총물량";#N/A,#N/A,TRUE,"Y능력";#N/A,#N/A,TRUE,"YKD"}</definedName>
    <definedName name="단가기준" localSheetId="25" hidden="1">{#N/A,#N/A,TRUE,"Y생산";#N/A,#N/A,TRUE,"Y판매";#N/A,#N/A,TRUE,"Y총물량";#N/A,#N/A,TRUE,"Y능력";#N/A,#N/A,TRUE,"YKD"}</definedName>
    <definedName name="단가기준" localSheetId="9" hidden="1">{#N/A,#N/A,TRUE,"Y생산";#N/A,#N/A,TRUE,"Y판매";#N/A,#N/A,TRUE,"Y총물량";#N/A,#N/A,TRUE,"Y능력";#N/A,#N/A,TRUE,"YKD"}</definedName>
    <definedName name="단가기준" localSheetId="11" hidden="1">{#N/A,#N/A,TRUE,"Y생산";#N/A,#N/A,TRUE,"Y판매";#N/A,#N/A,TRUE,"Y총물량";#N/A,#N/A,TRUE,"Y능력";#N/A,#N/A,TRUE,"YKD"}</definedName>
    <definedName name="단가기준" hidden="1">{#N/A,#N/A,TRUE,"Y생산";#N/A,#N/A,TRUE,"Y판매";#N/A,#N/A,TRUE,"Y총물량";#N/A,#N/A,TRUE,"Y능력";#N/A,#N/A,TRUE,"YKD"}</definedName>
    <definedName name="단가기준_1" localSheetId="17" hidden="1">{#N/A,#N/A,TRUE,"Y생산";#N/A,#N/A,TRUE,"Y판매";#N/A,#N/A,TRUE,"Y총물량";#N/A,#N/A,TRUE,"Y능력";#N/A,#N/A,TRUE,"YKD"}</definedName>
    <definedName name="단가기준_1" localSheetId="9" hidden="1">{#N/A,#N/A,TRUE,"Y생산";#N/A,#N/A,TRUE,"Y판매";#N/A,#N/A,TRUE,"Y총물량";#N/A,#N/A,TRUE,"Y능력";#N/A,#N/A,TRUE,"YKD"}</definedName>
    <definedName name="단가기준_1" hidden="1">{#N/A,#N/A,TRUE,"Y생산";#N/A,#N/A,TRUE,"Y판매";#N/A,#N/A,TRUE,"Y총물량";#N/A,#N/A,TRUE,"Y능력";#N/A,#N/A,TRUE,"YKD"}</definedName>
    <definedName name="단기" localSheetId="17" hidden="1">{#N/A,#N/A,TRUE,"Y생산";#N/A,#N/A,TRUE,"Y판매";#N/A,#N/A,TRUE,"Y총물량";#N/A,#N/A,TRUE,"Y능력";#N/A,#N/A,TRUE,"YKD"}</definedName>
    <definedName name="단기" localSheetId="24" hidden="1">{#N/A,#N/A,TRUE,"Y생산";#N/A,#N/A,TRUE,"Y판매";#N/A,#N/A,TRUE,"Y총물량";#N/A,#N/A,TRUE,"Y능력";#N/A,#N/A,TRUE,"YKD"}</definedName>
    <definedName name="단기" localSheetId="25" hidden="1">{#N/A,#N/A,TRUE,"Y생산";#N/A,#N/A,TRUE,"Y판매";#N/A,#N/A,TRUE,"Y총물량";#N/A,#N/A,TRUE,"Y능력";#N/A,#N/A,TRUE,"YKD"}</definedName>
    <definedName name="단기" localSheetId="9" hidden="1">{#N/A,#N/A,TRUE,"Y생산";#N/A,#N/A,TRUE,"Y판매";#N/A,#N/A,TRUE,"Y총물량";#N/A,#N/A,TRUE,"Y능력";#N/A,#N/A,TRUE,"YKD"}</definedName>
    <definedName name="단기" localSheetId="11" hidden="1">{#N/A,#N/A,TRUE,"Y생산";#N/A,#N/A,TRUE,"Y판매";#N/A,#N/A,TRUE,"Y총물량";#N/A,#N/A,TRUE,"Y능력";#N/A,#N/A,TRUE,"YKD"}</definedName>
    <definedName name="단기" hidden="1">{#N/A,#N/A,TRUE,"Y생산";#N/A,#N/A,TRUE,"Y판매";#N/A,#N/A,TRUE,"Y총물량";#N/A,#N/A,TRUE,"Y능력";#N/A,#N/A,TRUE,"YKD"}</definedName>
    <definedName name="단기_1" localSheetId="17" hidden="1">{#N/A,#N/A,TRUE,"Y생산";#N/A,#N/A,TRUE,"Y판매";#N/A,#N/A,TRUE,"Y총물량";#N/A,#N/A,TRUE,"Y능력";#N/A,#N/A,TRUE,"YKD"}</definedName>
    <definedName name="단기_1" localSheetId="9" hidden="1">{#N/A,#N/A,TRUE,"Y생산";#N/A,#N/A,TRUE,"Y판매";#N/A,#N/A,TRUE,"Y총물량";#N/A,#N/A,TRUE,"Y능력";#N/A,#N/A,TRUE,"YKD"}</definedName>
    <definedName name="단기_1" hidden="1">{#N/A,#N/A,TRUE,"Y생산";#N/A,#N/A,TRUE,"Y판매";#N/A,#N/A,TRUE,"Y총물량";#N/A,#N/A,TRUE,"Y능력";#N/A,#N/A,TRUE,"YKD"}</definedName>
    <definedName name="단기차입금1" hidden="1">'[49]단기차입금(200006)'!#REF!</definedName>
    <definedName name="단위">총괄표!$G$44</definedName>
    <definedName name="당기영업이자" hidden="1">{#N/A,#N/A,FALSE,"지침";#N/A,#N/A,FALSE,"환경분석";#N/A,#N/A,FALSE,"Sheet16"}</definedName>
    <definedName name="당사수지복리4" hidden="1">#REF!</definedName>
    <definedName name="당초계획" hidden="1">#REF!</definedName>
    <definedName name="당초대비2" hidden="1">{#N/A,#N/A,FALSE,"수지분석";#N/A,#N/A,FALSE,"수지분석"}</definedName>
    <definedName name="당초대비조합" hidden="1">{#N/A,#N/A,FALSE,"수지분석";#N/A,#N/A,FALSE,"수지분석"}</definedName>
    <definedName name="당초분양가" hidden="1">{#N/A,#N/A,FALSE,"변경관리예산";#N/A,#N/A,FALSE,"변경장비예산";#N/A,#N/A,FALSE,"변경준설예산";#N/A,#N/A,FALSE,"변경철구예산"}</definedName>
    <definedName name="대관공사비" hidden="1">{"'건축내역'!$A$1:$L$413"}</definedName>
    <definedName name="대구" localSheetId="17" hidden="1">{#N/A,#N/A,TRUE,"대 차 대 조 표"}</definedName>
    <definedName name="대구" localSheetId="24" hidden="1">{#N/A,#N/A,TRUE,"대 차 대 조 표"}</definedName>
    <definedName name="대구" localSheetId="9" hidden="1">{#N/A,#N/A,TRUE,"대 차 대 조 표"}</definedName>
    <definedName name="대구" localSheetId="34" hidden="1">{#N/A,#N/A,TRUE,"대 차 대 조 표"}</definedName>
    <definedName name="대구" hidden="1">{#N/A,#N/A,TRUE,"대 차 대 조 표"}</definedName>
    <definedName name="대구200203빌딩별임차현황" localSheetId="17" hidden="1">{#N/A,#N/A,FALSE,"동부"}</definedName>
    <definedName name="대구200203빌딩별임차현황" localSheetId="24" hidden="1">{#N/A,#N/A,FALSE,"동부"}</definedName>
    <definedName name="대구200203빌딩별임차현황" localSheetId="25" hidden="1">{#N/A,#N/A,FALSE,"동부"}</definedName>
    <definedName name="대구200203빌딩별임차현황" localSheetId="9" hidden="1">{#N/A,#N/A,FALSE,"동부"}</definedName>
    <definedName name="대구200203빌딩별임차현황" localSheetId="34" hidden="1">{#N/A,#N/A,FALSE,"동부"}</definedName>
    <definedName name="대구200203빌딩별임차현황" localSheetId="11" hidden="1">{#N/A,#N/A,FALSE,"동부"}</definedName>
    <definedName name="대구200203빌딩별임차현황" hidden="1">{#N/A,#N/A,FALSE,"동부"}</definedName>
    <definedName name="대구200207" localSheetId="17" hidden="1">{#N/A,#N/A,FALSE,"동부"}</definedName>
    <definedName name="대구200207" localSheetId="24" hidden="1">{#N/A,#N/A,FALSE,"동부"}</definedName>
    <definedName name="대구200207" localSheetId="25" hidden="1">{#N/A,#N/A,FALSE,"동부"}</definedName>
    <definedName name="대구200207" localSheetId="9" hidden="1">{#N/A,#N/A,FALSE,"동부"}</definedName>
    <definedName name="대구200207" localSheetId="34" hidden="1">{#N/A,#N/A,FALSE,"동부"}</definedName>
    <definedName name="대구200207" localSheetId="11" hidden="1">{#N/A,#N/A,FALSE,"동부"}</definedName>
    <definedName name="대구200207" hidden="1">{#N/A,#N/A,FALSE,"동부"}</definedName>
    <definedName name="대구대구" localSheetId="17" hidden="1">{#N/A,#N/A,FALSE,"동부"}</definedName>
    <definedName name="대구대구" localSheetId="24" hidden="1">{#N/A,#N/A,FALSE,"동부"}</definedName>
    <definedName name="대구대구" localSheetId="25" hidden="1">{#N/A,#N/A,FALSE,"동부"}</definedName>
    <definedName name="대구대구" localSheetId="9" hidden="1">{#N/A,#N/A,FALSE,"동부"}</definedName>
    <definedName name="대구대구" localSheetId="34" hidden="1">{#N/A,#N/A,FALSE,"동부"}</definedName>
    <definedName name="대구대구" localSheetId="11" hidden="1">{#N/A,#N/A,FALSE,"동부"}</definedName>
    <definedName name="대구대구" hidden="1">{#N/A,#N/A,FALSE,"동부"}</definedName>
    <definedName name="대구임차" localSheetId="17" hidden="1">{#N/A,#N/A,FALSE,"동부"}</definedName>
    <definedName name="대구임차" localSheetId="9" hidden="1">{#N/A,#N/A,FALSE,"동부"}</definedName>
    <definedName name="대구임차" hidden="1">{#N/A,#N/A,FALSE,"동부"}</definedName>
    <definedName name="대규모기업집단" localSheetId="17" hidden="1">{#N/A,#N/A,FALSE,"Aging Summary";#N/A,#N/A,FALSE,"Ratio Analysis";#N/A,#N/A,FALSE,"Test 120 Day Accts";#N/A,#N/A,FALSE,"Tickmarks"}</definedName>
    <definedName name="대규모기업집단" localSheetId="24" hidden="1">{#N/A,#N/A,FALSE,"Aging Summary";#N/A,#N/A,FALSE,"Ratio Analysis";#N/A,#N/A,FALSE,"Test 120 Day Accts";#N/A,#N/A,FALSE,"Tickmarks"}</definedName>
    <definedName name="대규모기업집단" localSheetId="9" hidden="1">{#N/A,#N/A,FALSE,"Aging Summary";#N/A,#N/A,FALSE,"Ratio Analysis";#N/A,#N/A,FALSE,"Test 120 Day Accts";#N/A,#N/A,FALSE,"Tickmarks"}</definedName>
    <definedName name="대규모기업집단" hidden="1">{#N/A,#N/A,FALSE,"Aging Summary";#N/A,#N/A,FALSE,"Ratio Analysis";#N/A,#N/A,FALSE,"Test 120 Day Accts";#N/A,#N/A,FALSE,"Tickmarks"}</definedName>
    <definedName name="대동" localSheetId="17" hidden="1">{"AJD",#N/A,TRUE,"Summary";"AJD",#N/A,TRUE,"CFCONC-outputs";"AJD",#N/A,TRUE,"P&amp;LCONC-outputs";"AJD",#N/A,TRUE,"BSCONC-outputs";"AJD",#N/A,TRUE,"FSCONC-outputs"}</definedName>
    <definedName name="대동" localSheetId="9" hidden="1">{"AJD",#N/A,TRUE,"Summary";"AJD",#N/A,TRUE,"CFCONC-outputs";"AJD",#N/A,TRUE,"P&amp;LCONC-outputs";"AJD",#N/A,TRUE,"BSCONC-outputs";"AJD",#N/A,TRUE,"FSCONC-outputs"}</definedName>
    <definedName name="대동" hidden="1">{"AJD",#N/A,TRUE,"Summary";"AJD",#N/A,TRUE,"CFCONC-outputs";"AJD",#N/A,TRUE,"P&amp;LCONC-outputs";"AJD",#N/A,TRUE,"BSCONC-outputs";"AJD",#N/A,TRUE,"FSCONC-outputs"}</definedName>
    <definedName name="대동건설" localSheetId="17" hidden="1">{"AJD",#N/A,TRUE,"Summary";"AJD",#N/A,TRUE,"CFCONC-outputs";"AJD",#N/A,TRUE,"P&amp;LCONC-outputs";"AJD",#N/A,TRUE,"BSCONC-outputs";"AJD",#N/A,TRUE,"FSCONC-outputs"}</definedName>
    <definedName name="대동건설" localSheetId="9" hidden="1">{"AJD",#N/A,TRUE,"Summary";"AJD",#N/A,TRUE,"CFCONC-outputs";"AJD",#N/A,TRUE,"P&amp;LCONC-outputs";"AJD",#N/A,TRUE,"BSCONC-outputs";"AJD",#N/A,TRUE,"FSCONC-outputs"}</definedName>
    <definedName name="대동건설" hidden="1">{"AJD",#N/A,TRUE,"Summary";"AJD",#N/A,TRUE,"CFCONC-outputs";"AJD",#N/A,TRUE,"P&amp;LCONC-outputs";"AJD",#N/A,TRUE,"BSCONC-outputs";"AJD",#N/A,TRUE,"FSCONC-outputs"}</definedName>
    <definedName name="대비표" localSheetId="17" hidden="1">{#N/A,#N/A,FALSE,"CAM-G7";#N/A,#N/A,FALSE,"SPL";#N/A,#N/A,FALSE,"butt-in G7";#N/A,#N/A,FALSE,"dia-in G7";#N/A,#N/A,FALSE,"추가-STA G7"}</definedName>
    <definedName name="대비표" localSheetId="9" hidden="1">{#N/A,#N/A,FALSE,"CAM-G7";#N/A,#N/A,FALSE,"SPL";#N/A,#N/A,FALSE,"butt-in G7";#N/A,#N/A,FALSE,"dia-in G7";#N/A,#N/A,FALSE,"추가-STA G7"}</definedName>
    <definedName name="대비표" hidden="1">{#N/A,#N/A,FALSE,"CAM-G7";#N/A,#N/A,FALSE,"SPL";#N/A,#N/A,FALSE,"butt-in G7";#N/A,#N/A,FALSE,"dia-in G7";#N/A,#N/A,FALSE,"추가-STA G7"}</definedName>
    <definedName name="대상" hidden="1">{#N/A,#N/A,FALSE,"2~8번"}</definedName>
    <definedName name="대여금" hidden="1">{#N/A,#N/A,FALSE,"이태원철근"}</definedName>
    <definedName name="대우부지" hidden="1">{#N/A,#N/A,FALSE,"이태원철근"}</definedName>
    <definedName name="대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조"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대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주단회의자료" hidden="1">#REF!</definedName>
    <definedName name="대차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차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대차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123"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12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대차대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대차대조"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대차대조" localSheetId="9"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표.." hidden="1">#N/A</definedName>
    <definedName name="대표회의" localSheetId="17" hidden="1">{#N/A,#N/A,FALSE,"현장 NCR 분석";#N/A,#N/A,FALSE,"현장품질감사";#N/A,#N/A,FALSE,"현장품질감사"}</definedName>
    <definedName name="대표회의" localSheetId="24" hidden="1">{#N/A,#N/A,FALSE,"현장 NCR 분석";#N/A,#N/A,FALSE,"현장품질감사";#N/A,#N/A,FALSE,"현장품질감사"}</definedName>
    <definedName name="대표회의" localSheetId="9" hidden="1">{#N/A,#N/A,FALSE,"현장 NCR 분석";#N/A,#N/A,FALSE,"현장품질감사";#N/A,#N/A,FALSE,"현장품질감사"}</definedName>
    <definedName name="대표회의" hidden="1">{#N/A,#N/A,FALSE,"현장 NCR 분석";#N/A,#N/A,FALSE,"현장품질감사";#N/A,#N/A,FALSE,"현장품질감사"}</definedName>
    <definedName name="대흥" localSheetId="17" hidden="1">{#N/A,#N/A,TRUE,"대 차 대 조 표"}</definedName>
    <definedName name="대흥" localSheetId="24" hidden="1">{#N/A,#N/A,TRUE,"대 차 대 조 표"}</definedName>
    <definedName name="대흥" localSheetId="9" hidden="1">{#N/A,#N/A,TRUE,"대 차 대 조 표"}</definedName>
    <definedName name="대흥" localSheetId="34" hidden="1">{#N/A,#N/A,TRUE,"대 차 대 조 표"}</definedName>
    <definedName name="대흥" hidden="1">{#N/A,#N/A,TRUE,"대 차 대 조 표"}</definedName>
    <definedName name="도" localSheetId="17" hidden="1">{#N/A,#N/A,FALSE,"1.CRITERIA";#N/A,#N/A,FALSE,"2.IS";#N/A,#N/A,FALSE,"3.BS";#N/A,#N/A,FALSE,"4.PER PL";#N/A,#N/A,FALSE,"5.INVESTMENT";#N/A,#N/A,FALSE,"6.공문";#N/A,#N/A,FALSE,"7.netinvest"}</definedName>
    <definedName name="도" localSheetId="24" hidden="1">{#N/A,#N/A,FALSE,"1.CRITERIA";#N/A,#N/A,FALSE,"2.IS";#N/A,#N/A,FALSE,"3.BS";#N/A,#N/A,FALSE,"4.PER PL";#N/A,#N/A,FALSE,"5.INVESTMENT";#N/A,#N/A,FALSE,"6.공문";#N/A,#N/A,FALSE,"7.netinvest"}</definedName>
    <definedName name="도" localSheetId="25" hidden="1">{#N/A,#N/A,FALSE,"1.CRITERIA";#N/A,#N/A,FALSE,"2.IS";#N/A,#N/A,FALSE,"3.BS";#N/A,#N/A,FALSE,"4.PER PL";#N/A,#N/A,FALSE,"5.INVESTMENT";#N/A,#N/A,FALSE,"6.공문";#N/A,#N/A,FALSE,"7.netinvest"}</definedName>
    <definedName name="도" localSheetId="9"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배"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도오" localSheetId="17" hidden="1">{#N/A,#N/A,FALSE,"포장단가"}</definedName>
    <definedName name="도오" localSheetId="9" hidden="1">{#N/A,#N/A,FALSE,"포장단가"}</definedName>
    <definedName name="도오" hidden="1">{#N/A,#N/A,FALSE,"포장단가"}</definedName>
    <definedName name="도입시설" hidden="1">{#N/A,#N/A,FALSE,"이태원철근"}</definedName>
    <definedName name="도입시설제안1" hidden="1">{#N/A,#N/A,FALSE,"이태원철근"}</definedName>
    <definedName name="도장" localSheetId="17" hidden="1">{#N/A,#N/A,FALSE,"CAM-G7";#N/A,#N/A,FALSE,"SPL";#N/A,#N/A,FALSE,"butt-in G7";#N/A,#N/A,FALSE,"dia-in G7";#N/A,#N/A,FALSE,"추가-STA G7"}</definedName>
    <definedName name="도장" localSheetId="9" hidden="1">{#N/A,#N/A,FALSE,"CAM-G7";#N/A,#N/A,FALSE,"SPL";#N/A,#N/A,FALSE,"butt-in G7";#N/A,#N/A,FALSE,"dia-in G7";#N/A,#N/A,FALSE,"추가-STA G7"}</definedName>
    <definedName name="도장" hidden="1">{#N/A,#N/A,FALSE,"CAM-G7";#N/A,#N/A,FALSE,"SPL";#N/A,#N/A,FALSE,"butt-in G7";#N/A,#N/A,FALSE,"dia-in G7";#N/A,#N/A,FALSE,"추가-STA G7"}</definedName>
    <definedName name="도장상관D" localSheetId="17" hidden="1">{#N/A,#N/A,FALSE,"CAM-G7";#N/A,#N/A,FALSE,"SPL";#N/A,#N/A,FALSE,"butt-in G7";#N/A,#N/A,FALSE,"dia-in G7";#N/A,#N/A,FALSE,"추가-STA G7"}</definedName>
    <definedName name="도장상관D" localSheetId="9" hidden="1">{#N/A,#N/A,FALSE,"CAM-G7";#N/A,#N/A,FALSE,"SPL";#N/A,#N/A,FALSE,"butt-in G7";#N/A,#N/A,FALSE,"dia-in G7";#N/A,#N/A,FALSE,"추가-STA G7"}</definedName>
    <definedName name="도장상관D" hidden="1">{#N/A,#N/A,FALSE,"CAM-G7";#N/A,#N/A,FALSE,"SPL";#N/A,#N/A,FALSE,"butt-in G7";#N/A,#N/A,FALSE,"dia-in G7";#N/A,#N/A,FALSE,"추가-STA G7"}</definedName>
    <definedName name="도장장호원4" localSheetId="17" hidden="1">{#N/A,#N/A,FALSE,"CAM-G7";#N/A,#N/A,FALSE,"SPL";#N/A,#N/A,FALSE,"butt-in G7";#N/A,#N/A,FALSE,"dia-in G7";#N/A,#N/A,FALSE,"추가-STA G7"}</definedName>
    <definedName name="도장장호원4" localSheetId="9" hidden="1">{#N/A,#N/A,FALSE,"CAM-G7";#N/A,#N/A,FALSE,"SPL";#N/A,#N/A,FALSE,"butt-in G7";#N/A,#N/A,FALSE,"dia-in G7";#N/A,#N/A,FALSE,"추가-STA G7"}</definedName>
    <definedName name="도장장호원4" hidden="1">{#N/A,#N/A,FALSE,"CAM-G7";#N/A,#N/A,FALSE,"SPL";#N/A,#N/A,FALSE,"butt-in G7";#N/A,#N/A,FALSE,"dia-in G7";#N/A,#N/A,FALSE,"추가-STA G7"}</definedName>
    <definedName name="도장장호원5" localSheetId="17" hidden="1">{#N/A,#N/A,FALSE,"CAM-G7";#N/A,#N/A,FALSE,"SPL";#N/A,#N/A,FALSE,"butt-in G7";#N/A,#N/A,FALSE,"dia-in G7";#N/A,#N/A,FALSE,"추가-STA G7"}</definedName>
    <definedName name="도장장호원5" localSheetId="9" hidden="1">{#N/A,#N/A,FALSE,"CAM-G7";#N/A,#N/A,FALSE,"SPL";#N/A,#N/A,FALSE,"butt-in G7";#N/A,#N/A,FALSE,"dia-in G7";#N/A,#N/A,FALSE,"추가-STA G7"}</definedName>
    <definedName name="도장장호원5" hidden="1">{#N/A,#N/A,FALSE,"CAM-G7";#N/A,#N/A,FALSE,"SPL";#N/A,#N/A,FALSE,"butt-in G7";#N/A,#N/A,FALSE,"dia-in G7";#N/A,#N/A,FALSE,"추가-STA G7"}</definedName>
    <definedName name="독립기초" hidden="1">{#N/A,#N/A,FALSE,"기안지";#N/A,#N/A,FALSE,"통신지"}</definedName>
    <definedName name="독립기초토공수량산출" hidden="1">{#N/A,#N/A,FALSE,"기안지";#N/A,#N/A,FALSE,"통신지"}</definedName>
    <definedName name="돈다12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돈다12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돈다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이태원철근"}</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구연숩" localSheetId="17" hidden="1">{#N/A,#N/A,FALSE,"전력간선"}</definedName>
    <definedName name="동구연숩" localSheetId="24" hidden="1">{#N/A,#N/A,FALSE,"전력간선"}</definedName>
    <definedName name="동구연숩" localSheetId="9" hidden="1">{#N/A,#N/A,FALSE,"전력간선"}</definedName>
    <definedName name="동구연숩" hidden="1">{#N/A,#N/A,FALSE,"전력간선"}</definedName>
    <definedName name="동양" localSheetId="17" hidden="1">{#N/A,#N/A,FALSE,"CCTV"}</definedName>
    <definedName name="동양" localSheetId="9" hidden="1">{#N/A,#N/A,FALSE,"CCTV"}</definedName>
    <definedName name="동양" hidden="1">{#N/A,#N/A,FALSE,"CCTV"}</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17" hidden="1">{"'Firr(선)'!$AS$1:$AY$62","'Firr(사)'!$AS$1:$AY$62","'Firr(회)'!$AS$1:$AY$62","'Firr(선)'!$L$1:$V$62","'Firr(사)'!$L$1:$V$62","'Firr(회)'!$L$1:$V$62"}</definedName>
    <definedName name="동준" localSheetId="9" hidden="1">{"'Firr(선)'!$AS$1:$AY$62","'Firr(사)'!$AS$1:$AY$62","'Firr(회)'!$AS$1:$AY$62","'Firr(선)'!$L$1:$V$62","'Firr(사)'!$L$1:$V$62","'Firr(회)'!$L$1:$V$62"}</definedName>
    <definedName name="동준" hidden="1">{"'Firr(선)'!$AS$1:$AY$62","'Firr(사)'!$AS$1:$AY$62","'Firr(회)'!$AS$1:$AY$62","'Firr(선)'!$L$1:$V$62","'Firr(사)'!$L$1:$V$62","'Firr(회)'!$L$1:$V$62"}</definedName>
    <definedName name="돠" localSheetId="17" hidden="1">{#N/A,#N/A,FALSE,"1.CRITERIA";#N/A,#N/A,FALSE,"2.IS";#N/A,#N/A,FALSE,"3.BS";#N/A,#N/A,FALSE,"4.PER PL";#N/A,#N/A,FALSE,"5.INVESTMENT";#N/A,#N/A,FALSE,"6.공문";#N/A,#N/A,FALSE,"7.netinvest"}</definedName>
    <definedName name="돠" localSheetId="24" hidden="1">{#N/A,#N/A,FALSE,"1.CRITERIA";#N/A,#N/A,FALSE,"2.IS";#N/A,#N/A,FALSE,"3.BS";#N/A,#N/A,FALSE,"4.PER PL";#N/A,#N/A,FALSE,"5.INVESTMENT";#N/A,#N/A,FALSE,"6.공문";#N/A,#N/A,FALSE,"7.netinvest"}</definedName>
    <definedName name="돠" localSheetId="25" hidden="1">{#N/A,#N/A,FALSE,"1.CRITERIA";#N/A,#N/A,FALSE,"2.IS";#N/A,#N/A,FALSE,"3.BS";#N/A,#N/A,FALSE,"4.PER PL";#N/A,#N/A,FALSE,"5.INVESTMENT";#N/A,#N/A,FALSE,"6.공문";#N/A,#N/A,FALSE,"7.netinvest"}</definedName>
    <definedName name="돠" localSheetId="9"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돼지" localSheetId="17" hidden="1">{#N/A,#N/A,TRUE,"대 차 대 조 표"}</definedName>
    <definedName name="돼지" localSheetId="24" hidden="1">{#N/A,#N/A,TRUE,"대 차 대 조 표"}</definedName>
    <definedName name="돼지" localSheetId="9" hidden="1">{#N/A,#N/A,TRUE,"대 차 대 조 표"}</definedName>
    <definedName name="돼지" hidden="1">{#N/A,#N/A,TRUE,"대 차 대 조 표"}</definedName>
    <definedName name="들" hidden="1">{#N/A,#N/A,FALSE,"이태원철근"}</definedName>
    <definedName name="디" localSheetId="17" hidden="1">{#N/A,#N/A,FALSE,"1.CRITERIA";#N/A,#N/A,FALSE,"2.IS";#N/A,#N/A,FALSE,"3.BS";#N/A,#N/A,FALSE,"4.PER PL";#N/A,#N/A,FALSE,"5.INVESTMENT";#N/A,#N/A,FALSE,"6.공문";#N/A,#N/A,FALSE,"7.netinvest"}</definedName>
    <definedName name="디" localSheetId="24" hidden="1">{#N/A,#N/A,FALSE,"1.CRITERIA";#N/A,#N/A,FALSE,"2.IS";#N/A,#N/A,FALSE,"3.BS";#N/A,#N/A,FALSE,"4.PER PL";#N/A,#N/A,FALSE,"5.INVESTMENT";#N/A,#N/A,FALSE,"6.공문";#N/A,#N/A,FALSE,"7.netinvest"}</definedName>
    <definedName name="디" localSheetId="25" hidden="1">{#N/A,#N/A,FALSE,"1.CRITERIA";#N/A,#N/A,FALSE,"2.IS";#N/A,#N/A,FALSE,"3.BS";#N/A,#N/A,FALSE,"4.PER PL";#N/A,#N/A,FALSE,"5.INVESTMENT";#N/A,#N/A,FALSE,"6.공문";#N/A,#N/A,FALSE,"7.netinvest"}</definedName>
    <definedName name="디" localSheetId="9"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비" localSheetId="17" hidden="1">{#N/A,#N/A,FALSE,"동부"}</definedName>
    <definedName name="디비" localSheetId="9" hidden="1">{#N/A,#N/A,FALSE,"동부"}</definedName>
    <definedName name="디비" hidden="1">{#N/A,#N/A,FALSE,"동부"}</definedName>
    <definedName name="딩" localSheetId="17" hidden="1">{#N/A,#N/A,FALSE,"동부"}</definedName>
    <definedName name="딩" localSheetId="9" hidden="1">{#N/A,#N/A,FALSE,"동부"}</definedName>
    <definedName name="딩" hidden="1">{#N/A,#N/A,FALSE,"동부"}</definedName>
    <definedName name="ㄹ" localSheetId="17" hidden="1">{#N/A,#N/A,FALSE,"이태원철근"}</definedName>
    <definedName name="ㄹ" localSheetId="24" hidden="1">{#N/A,#N/A,FALSE,"이태원철근"}</definedName>
    <definedName name="ㄹ" localSheetId="25" hidden="1">{#N/A,#N/A,FALSE,"이태원철근"}</definedName>
    <definedName name="ㄹ" localSheetId="9" hidden="1">{#N/A,#N/A,FALSE,"이태원철근"}</definedName>
    <definedName name="ㄹ" hidden="1">{#N/A,#N/A,FALSE,"이태원철근"}</definedName>
    <definedName name="ㄹㄴㅇ" localSheetId="17" hidden="1">{#N/A,#N/A,FALSE,"동부"}</definedName>
    <definedName name="ㄹㄴㅇ" localSheetId="9" hidden="1">{#N/A,#N/A,FALSE,"동부"}</definedName>
    <definedName name="ㄹㄴㅇ" hidden="1">{#N/A,#N/A,FALSE,"동부"}</definedName>
    <definedName name="ㄹㄴㅇㄹ"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7" hidden="1">{#N/A,#N/A,FALSE,"지침";#N/A,#N/A,FALSE,"환경분석";#N/A,#N/A,FALSE,"Sheet16"}</definedName>
    <definedName name="ㄹㄴㅇㄹㄴㅇㄹㄴㄱㄴㅇ" localSheetId="24" hidden="1">{#N/A,#N/A,FALSE,"지침";#N/A,#N/A,FALSE,"환경분석";#N/A,#N/A,FALSE,"Sheet16"}</definedName>
    <definedName name="ㄹㄴㅇㄹㄴㅇㄹㄴㄱㄴㅇ" localSheetId="25" hidden="1">{#N/A,#N/A,FALSE,"지침";#N/A,#N/A,FALSE,"환경분석";#N/A,#N/A,FALSE,"Sheet16"}</definedName>
    <definedName name="ㄹㄴㅇㄹㄴㅇㄹㄴㄱㄴㅇ" localSheetId="9" hidden="1">{#N/A,#N/A,FALSE,"지침";#N/A,#N/A,FALSE,"환경분석";#N/A,#N/A,FALSE,"Sheet16"}</definedName>
    <definedName name="ㄹㄴㅇㄹㄴㅇㄹㄴㄱㄴㅇ" hidden="1">{#N/A,#N/A,FALSE,"지침";#N/A,#N/A,FALSE,"환경분석";#N/A,#N/A,FALSE,"Sheet16"}</definedName>
    <definedName name="ㄹㄷ" localSheetId="17" hidden="1">{#N/A,#N/A,FALSE,"동부"}</definedName>
    <definedName name="ㄹㄷ" localSheetId="9" hidden="1">{#N/A,#N/A,FALSE,"동부"}</definedName>
    <definedName name="ㄹㄷ" hidden="1">{#N/A,#N/A,FALSE,"동부"}</definedName>
    <definedName name="ㄹㄷㄴㄹㄴ" localSheetId="17" hidden="1">{#N/A,#N/A,FALSE,"동부"}</definedName>
    <definedName name="ㄹㄷㄴㄹㄴ" localSheetId="9" hidden="1">{#N/A,#N/A,FALSE,"동부"}</definedName>
    <definedName name="ㄹㄷㄴㄹㄴ" hidden="1">{#N/A,#N/A,FALSE,"동부"}</definedName>
    <definedName name="ㄹㄹ"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용역비'!$A$4:$C$8"}</definedName>
    <definedName name="ㄹㄹㄷㄹ" localSheetId="17" hidden="1">{#N/A,#N/A,TRUE,"대 차 대 조 표"}</definedName>
    <definedName name="ㄹㄹㄷㄹ" localSheetId="24" hidden="1">{#N/A,#N/A,TRUE,"대 차 대 조 표"}</definedName>
    <definedName name="ㄹㄹㄷㄹ" localSheetId="9" hidden="1">{#N/A,#N/A,TRUE,"대 차 대 조 표"}</definedName>
    <definedName name="ㄹㄹㄷㄹ" hidden="1">{#N/A,#N/A,TRUE,"대 차 대 조 표"}</definedName>
    <definedName name="ㄹㄹㄹ" hidden="1">#N/A</definedName>
    <definedName name="ㄹㄹㄹㄹ" localSheetId="17" hidden="1">{"'Firr(선)'!$AS$1:$AY$62","'Firr(사)'!$AS$1:$AY$62","'Firr(회)'!$AS$1:$AY$62","'Firr(선)'!$L$1:$V$62","'Firr(사)'!$L$1:$V$62","'Firr(회)'!$L$1:$V$62"}</definedName>
    <definedName name="ㄹㄹㄹㄹ" localSheetId="9" hidden="1">{#N/A,#N/A,FALSE,"Sheet1"}</definedName>
    <definedName name="ㄹㄹㄹㄹ" hidden="1">{"'Firr(선)'!$AS$1:$AY$62","'Firr(사)'!$AS$1:$AY$62","'Firr(회)'!$AS$1:$AY$62","'Firr(선)'!$L$1:$V$62","'Firr(사)'!$L$1:$V$62","'Firr(회)'!$L$1:$V$62"}</definedName>
    <definedName name="ㄹㄹㄹㄹㄹㄹㄹㄹ" hidden="1">{#N/A,#N/A,FALSE,"전력간선"}</definedName>
    <definedName name="ㄹㄹㄹㄹㄹㄹ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ㄹ하ㅗㄹ" hidden="1">{#N/A,#N/A,FALSE,"이태원철근"}</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ㄹㅇㄴㄹㅇㄴㅇㄴ" hidden="1">#REF!</definedName>
    <definedName name="ㄹ쇼룟룟ㄹ" hidden="1">{#N/A,#N/A,FALSE,"이태원철근"}</definedName>
    <definedName name="ㄹㅇㄴ" localSheetId="17" hidden="1">{"AJD",#N/A,TRUE,"Summary";"AJD",#N/A,TRUE,"CFCONC-outputs";"AJD",#N/A,TRUE,"P&amp;LCONC-outputs";"AJD",#N/A,TRUE,"BSCONC-outputs";"AJD",#N/A,TRUE,"FSCONC-outputs"}</definedName>
    <definedName name="ㄹㅇㄴ"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AJD",#N/A,TRUE,"Summary";"AJD",#N/A,TRUE,"CFCONC-outputs";"AJD",#N/A,TRUE,"P&amp;LCONC-outputs";"AJD",#N/A,TRUE,"BSCONC-outputs";"AJD",#N/A,TRUE,"FSCONC-outputs"}</definedName>
    <definedName name="ㄹㅇㄴㄷ" localSheetId="17" hidden="1">{#N/A,#N/A,FALSE,"동부"}</definedName>
    <definedName name="ㄹㅇㄴㄷ" localSheetId="9" hidden="1">{#N/A,#N/A,FALSE,"동부"}</definedName>
    <definedName name="ㄹㅇㄴㄷ" hidden="1">{#N/A,#N/A,FALSE,"동부"}</definedName>
    <definedName name="ㄹㅇ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두" localSheetId="17" hidden="1">{"AJD",#N/A,TRUE,"Summary";"AJD",#N/A,TRUE,"CFCONC-outputs";"AJD",#N/A,TRUE,"P&amp;LCONC-outputs";"AJD",#N/A,TRUE,"BSCONC-outputs";"AJD",#N/A,TRUE,"FSCONC-outputs"}</definedName>
    <definedName name="ㄹㅇㄴㄹ두" localSheetId="9" hidden="1">{"AJD",#N/A,TRUE,"Summary";"AJD",#N/A,TRUE,"CFCONC-outputs";"AJD",#N/A,TRUE,"P&amp;LCONC-outputs";"AJD",#N/A,TRUE,"BSCONC-outputs";"AJD",#N/A,TRUE,"FSCONC-outputs"}</definedName>
    <definedName name="ㄹㅇㄴㄹ두" hidden="1">{"AJD",#N/A,TRUE,"Summary";"AJD",#N/A,TRUE,"CFCONC-outputs";"AJD",#N/A,TRUE,"P&amp;LCONC-outputs";"AJD",#N/A,TRUE,"BSCONC-outputs";"AJD",#N/A,TRUE,"FSCONC-outputs"}</definedName>
    <definedName name="ㄹㅇㄴ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ㄴㅁ" localSheetId="17" hidden="1">{#N/A,#N/A,FALSE,"동부"}</definedName>
    <definedName name="ㄹㅇㄴㅁ" localSheetId="9" hidden="1">{#N/A,#N/A,FALSE,"동부"}</definedName>
    <definedName name="ㄹㅇㄴㅁ" hidden="1">{#N/A,#N/A,FALSE,"동부"}</definedName>
    <definedName name="ㄹㅇㄴㅁㄹ" localSheetId="17" hidden="1">{#N/A,#N/A,FALSE,"동부"}</definedName>
    <definedName name="ㄹㅇㄴㅁㄹ" localSheetId="9" hidden="1">{#N/A,#N/A,FALSE,"동부"}</definedName>
    <definedName name="ㄹㅇㄴㅁㄹ" hidden="1">{#N/A,#N/A,FALSE,"동부"}</definedName>
    <definedName name="ㄹㅇㄷㅁㄹ" localSheetId="17" hidden="1">{#N/A,#N/A,TRUE,"대 차 대 조 표"}</definedName>
    <definedName name="ㄹㅇㄷㅁㄹ" localSheetId="9" hidden="1">{#N/A,#N/A,TRUE,"대 차 대 조 표"}</definedName>
    <definedName name="ㄹㅇㄷㅁㄹ" hidden="1">{#N/A,#N/A,TRUE,"대 차 대 조 표"}</definedName>
    <definedName name="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hidden="1">#REF!</definedName>
    <definedName name="ㄹㅇㄹㅇㄹㄴㅇㄹ" hidden="1">#REF!</definedName>
    <definedName name="ㄹㅇㅁㅎㅇㅁ" localSheetId="17" hidden="1">{#N/A,#N/A,FALSE,"동부"}</definedName>
    <definedName name="ㄹㅇㅁㅎㅇㅁ" localSheetId="9" hidden="1">{#N/A,#N/A,FALSE,"동부"}</definedName>
    <definedName name="ㄹㅇㅁㅎㅇㅁ" hidden="1">{#N/A,#N/A,FALSE,"동부"}</definedName>
    <definedName name="ㄹㅇㅇㅇㅇ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ㄹㅇㅈㅁㄹㅇㄴㅁ" localSheetId="17" hidden="1">{#N/A,#N/A,TRUE,"대 차 대 조 표"}</definedName>
    <definedName name="ㄹㅇㅈㅁㄹㅇㄴㅁ" localSheetId="9" hidden="1">{#N/A,#N/A,TRUE,"대 차 대 조 표"}</definedName>
    <definedName name="ㄹㅇㅈㅁㄹㅇㄴㅁ" hidden="1">{#N/A,#N/A,TRUE,"대 차 대 조 표"}</definedName>
    <definedName name="ㄹㅇ퓨ㅓㅜㅏㅗㅜㅠㅅ퐇휴ㅗㅎ" hidden="1">{#N/A,#N/A,FALSE,"조골재"}</definedName>
    <definedName name="ㄹㅇㅎㄴ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ㄶ" localSheetId="17" hidden="1">{"AJD",#N/A,TRUE,"Summary";"AJD",#N/A,TRUE,"CFCONC-outputs";"AJD",#N/A,TRUE,"P&amp;LCONC-outputs";"AJD",#N/A,TRUE,"BSCONC-outputs";"AJD",#N/A,TRUE,"FSCONC-outputs"}</definedName>
    <definedName name="ㄹㅇㅎㄶ" localSheetId="9" hidden="1">{"AJD",#N/A,TRUE,"Summary";"AJD",#N/A,TRUE,"CFCONC-outputs";"AJD",#N/A,TRUE,"P&amp;LCONC-outputs";"AJD",#N/A,TRUE,"BSCONC-outputs";"AJD",#N/A,TRUE,"FSCONC-outputs"}</definedName>
    <definedName name="ㄹㅇㅎㄶ" hidden="1">{"AJD",#N/A,TRUE,"Summary";"AJD",#N/A,TRUE,"CFCONC-outputs";"AJD",#N/A,TRUE,"P&amp;LCONC-outputs";"AJD",#N/A,TRUE,"BSCONC-outputs";"AJD",#N/A,TRUE,"FSCONC-outputs"}</definedName>
    <definedName name="ㄹㅇㅎㄹㅇㄶㄹㅇ" localSheetId="17" hidden="1">{"AJD",#N/A,TRUE,"Summary";"AJD",#N/A,TRUE,"CFCONC-outputs";"AJD",#N/A,TRUE,"P&amp;LCONC-outputs";"AJD",#N/A,TRUE,"BSCONC-outputs";"AJD",#N/A,TRUE,"FSCONC-outputs"}</definedName>
    <definedName name="ㄹㅇㅎㄹㅇㄶㄹㅇ" localSheetId="9" hidden="1">{"AJD",#N/A,TRUE,"Summary";"AJD",#N/A,TRUE,"CFCONC-outputs";"AJD",#N/A,TRUE,"P&amp;LCONC-outputs";"AJD",#N/A,TRUE,"BSCONC-outputs";"AJD",#N/A,TRUE,"FSCONC-outputs"}</definedName>
    <definedName name="ㄹㅇㅎㄹㅇㄶㄹㅇ" hidden="1">{"AJD",#N/A,TRUE,"Summary";"AJD",#N/A,TRUE,"CFCONC-outputs";"AJD",#N/A,TRUE,"P&amp;LCONC-outputs";"AJD",#N/A,TRUE,"BSCONC-outputs";"AJD",#N/A,TRUE,"FSCONC-outputs"}</definedName>
    <definedName name="ㄹㅇㅎㄹㅇㅎ" hidden="1">#REF!</definedName>
    <definedName name="ㄹㅇㅎㅍ" localSheetId="17" hidden="1">{#N/A,#N/A,TRUE,"대 차 대 조 표"}</definedName>
    <definedName name="ㄹㅇㅎㅍ" localSheetId="9" hidden="1">{#N/A,#N/A,TRUE,"대 차 대 조 표"}</definedName>
    <definedName name="ㄹㅇㅎㅍ" hidden="1">{#N/A,#N/A,TRUE,"대 차 대 조 표"}</definedName>
    <definedName name="ㄹ혀ㅛㅛㅕ쇼" hidden="1">{#N/A,#N/A,FALSE,"이태원철근"}</definedName>
    <definedName name="ㄹ호" hidden="1">'[94]#REF'!$C$1:$H$533</definedName>
    <definedName name="ㄹ홓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22" hidden="1">[48]Sheet4!#REF!</definedName>
    <definedName name="라" localSheetId="24" hidden="1">[48]Sheet4!#REF!</definedName>
    <definedName name="라" localSheetId="25" hidden="1">[48]Sheet4!#REF!</definedName>
    <definedName name="라" localSheetId="14" hidden="1">[48]Sheet4!#REF!</definedName>
    <definedName name="라" localSheetId="9" hidden="1">[48]Sheet4!#REF!</definedName>
    <definedName name="라" hidden="1">[48]Sheet4!#REF!</definedName>
    <definedName name="라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라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라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localSheetId="17" hidden="1">{#N/A,#N/A,FALSE,"1.CRITERIA";#N/A,#N/A,FALSE,"2.IS";#N/A,#N/A,FALSE,"3.BS";#N/A,#N/A,FALSE,"4.PER PL";#N/A,#N/A,FALSE,"5.INVESTMENT";#N/A,#N/A,FALSE,"6.공문";#N/A,#N/A,FALSE,"7.netinvest"}</definedName>
    <definedName name="라아아" localSheetId="24" hidden="1">{#N/A,#N/A,FALSE,"1.CRITERIA";#N/A,#N/A,FALSE,"2.IS";#N/A,#N/A,FALSE,"3.BS";#N/A,#N/A,FALSE,"4.PER PL";#N/A,#N/A,FALSE,"5.INVESTMENT";#N/A,#N/A,FALSE,"6.공문";#N/A,#N/A,FALSE,"7.netinvest"}</definedName>
    <definedName name="라아아" localSheetId="25" hidden="1">{#N/A,#N/A,FALSE,"1.CRITERIA";#N/A,#N/A,FALSE,"2.IS";#N/A,#N/A,FALSE,"3.BS";#N/A,#N/A,FALSE,"4.PER PL";#N/A,#N/A,FALSE,"5.INVESTMENT";#N/A,#N/A,FALSE,"6.공문";#N/A,#N/A,FALSE,"7.netinvest"}</definedName>
    <definedName name="라아아" localSheetId="9"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랜트롤" localSheetId="17" hidden="1">{#N/A,#N/A,FALSE,"동부"}</definedName>
    <definedName name="랜트롤" localSheetId="24" hidden="1">{#N/A,#N/A,FALSE,"동부"}</definedName>
    <definedName name="랜트롤" localSheetId="9" hidden="1">{#N/A,#N/A,FALSE,"동부"}</definedName>
    <definedName name="랜트롤" hidden="1">{#N/A,#N/A,FALSE,"동부"}</definedName>
    <definedName name="랴" localSheetId="17" hidden="1">{#N/A,#N/A,FALSE,"1.CRITERIA";#N/A,#N/A,FALSE,"2.IS";#N/A,#N/A,FALSE,"3.BS";#N/A,#N/A,FALSE,"4.PER PL";#N/A,#N/A,FALSE,"5.INVESTMENT";#N/A,#N/A,FALSE,"6.공문";#N/A,#N/A,FALSE,"7.netinvest"}</definedName>
    <definedName name="랴" localSheetId="24" hidden="1">{#N/A,#N/A,FALSE,"1.CRITERIA";#N/A,#N/A,FALSE,"2.IS";#N/A,#N/A,FALSE,"3.BS";#N/A,#N/A,FALSE,"4.PER PL";#N/A,#N/A,FALSE,"5.INVESTMENT";#N/A,#N/A,FALSE,"6.공문";#N/A,#N/A,FALSE,"7.netinvest"}</definedName>
    <definedName name="랴" localSheetId="25" hidden="1">{#N/A,#N/A,FALSE,"1.CRITERIA";#N/A,#N/A,FALSE,"2.IS";#N/A,#N/A,FALSE,"3.BS";#N/A,#N/A,FALSE,"4.PER PL";#N/A,#N/A,FALSE,"5.INVESTMENT";#N/A,#N/A,FALSE,"6.공문";#N/A,#N/A,FALSE,"7.netinvest"}</definedName>
    <definedName name="랴" localSheetId="9"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7" hidden="1">{#N/A,#N/A,TRUE,"대 차 대 조 표"}</definedName>
    <definedName name="러" localSheetId="9" hidden="1">{#N/A,#N/A,TRUE,"대 차 대 조 표"}</definedName>
    <definedName name="러" hidden="1">{#N/A,#N/A,TRUE,"대 차 대 조 표"}</definedName>
    <definedName name="러ㅏㅇ"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럼" localSheetId="17" hidden="1">{#N/A,#N/A,FALSE,"이력서&amp;자기소개서"}</definedName>
    <definedName name="러ㅏㅇ럼" localSheetId="24" hidden="1">{#N/A,#N/A,FALSE,"이력서&amp;자기소개서"}</definedName>
    <definedName name="러ㅏㅇ럼" localSheetId="9" hidden="1">{#N/A,#N/A,FALSE,"이력서&amp;자기소개서"}</definedName>
    <definedName name="러ㅏㅇ럼" hidden="1">{#N/A,#N/A,FALSE,"이력서&amp;자기소개서"}</definedName>
    <definedName name="러ㅏㅣㅇ람라ㅣㅁㄹㅇㅁㄹㅇ" hidden="1">{#N/A,#N/A,FALSE,"이태원철근"}</definedName>
    <definedName name="련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련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localSheetId="17" hidden="1">{#N/A,#N/A,FALSE,"1.CRITERIA";#N/A,#N/A,FALSE,"2.IS";#N/A,#N/A,FALSE,"3.BS";#N/A,#N/A,FALSE,"4.PER PL";#N/A,#N/A,FALSE,"5.INVESTMENT";#N/A,#N/A,FALSE,"6.공문";#N/A,#N/A,FALSE,"7.netinvest"}</definedName>
    <definedName name="로" localSheetId="24" hidden="1">{#N/A,#N/A,FALSE,"1.CRITERIA";#N/A,#N/A,FALSE,"2.IS";#N/A,#N/A,FALSE,"3.BS";#N/A,#N/A,FALSE,"4.PER PL";#N/A,#N/A,FALSE,"5.INVESTMENT";#N/A,#N/A,FALSE,"6.공문";#N/A,#N/A,FALSE,"7.netinvest"}</definedName>
    <definedName name="로" localSheetId="25" hidden="1">{#N/A,#N/A,FALSE,"1.CRITERIA";#N/A,#N/A,FALSE,"2.IS";#N/A,#N/A,FALSE,"3.BS";#N/A,#N/A,FALSE,"4.PER PL";#N/A,#N/A,FALSE,"5.INVESTMENT";#N/A,#N/A,FALSE,"6.공문";#N/A,#N/A,FALSE,"7.netinvest"}</definedName>
    <definedName name="로" localSheetId="9"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미오" localSheetId="17" hidden="1">{#N/A,#N/A,TRUE,"Y생산";#N/A,#N/A,TRUE,"Y판매";#N/A,#N/A,TRUE,"Y총물량";#N/A,#N/A,TRUE,"Y능력";#N/A,#N/A,TRUE,"YKD"}</definedName>
    <definedName name="로미오" localSheetId="9" hidden="1">{#N/A,#N/A,TRUE,"Y생산";#N/A,#N/A,TRUE,"Y판매";#N/A,#N/A,TRUE,"Y총물량";#N/A,#N/A,TRUE,"Y능력";#N/A,#N/A,TRUE,"YKD"}</definedName>
    <definedName name="로미오" hidden="1">{#N/A,#N/A,TRUE,"Y생산";#N/A,#N/A,TRUE,"Y판매";#N/A,#N/A,TRUE,"Y총물량";#N/A,#N/A,TRUE,"Y능력";#N/A,#N/A,TRUE,"YKD"}</definedName>
    <definedName name="로미오_1" localSheetId="17" hidden="1">{#N/A,#N/A,TRUE,"Y생산";#N/A,#N/A,TRUE,"Y판매";#N/A,#N/A,TRUE,"Y총물량";#N/A,#N/A,TRUE,"Y능력";#N/A,#N/A,TRUE,"YKD"}</definedName>
    <definedName name="로미오_1" localSheetId="9" hidden="1">{#N/A,#N/A,TRUE,"Y생산";#N/A,#N/A,TRUE,"Y판매";#N/A,#N/A,TRUE,"Y총물량";#N/A,#N/A,TRUE,"Y능력";#N/A,#N/A,TRUE,"YKD"}</definedName>
    <definedName name="로미오_1" hidden="1">{#N/A,#N/A,TRUE,"Y생산";#N/A,#N/A,TRUE,"Y판매";#N/A,#N/A,TRUE,"Y총물량";#N/A,#N/A,TRUE,"Y능력";#N/A,#N/A,TRUE,"YKD"}</definedName>
    <definedName name="로하ㅗㅎ러ㅏㅓㅗㅎ려" hidden="1">{#N/A,#N/A,FALSE,"이태원철근"}</definedName>
    <definedName name="로허ㅗㅎ러ㅗㅎ러" hidden="1">{#N/A,#N/A,FALSE,"이태원철근"}</definedName>
    <definedName name="로허ㅗㅎ렁호ㅓ" hidden="1">{#N/A,#N/A,FALSE,"이태원철근"}</definedName>
    <definedName name="롷럻" hidden="1">{#N/A,#N/A,FALSE,"이태원철근"}</definedName>
    <definedName name="료" localSheetId="17" hidden="1">{"'용역비'!$A$4:$C$8"}</definedName>
    <definedName name="료" localSheetId="24" hidden="1">{"'용역비'!$A$4:$C$8"}</definedName>
    <definedName name="료" localSheetId="9" hidden="1">{"'용역비'!$A$4:$C$8"}</definedName>
    <definedName name="료" hidden="1">{"'용역비'!$A$4:$C$8"}</definedName>
    <definedName name="류" localSheetId="17" hidden="1">{#N/A,#N/A,FALSE,"1.CRITERIA";#N/A,#N/A,FALSE,"2.IS";#N/A,#N/A,FALSE,"3.BS";#N/A,#N/A,FALSE,"4.PER PL";#N/A,#N/A,FALSE,"5.INVESTMENT";#N/A,#N/A,FALSE,"6.공문";#N/A,#N/A,FALSE,"7.netinvest"}</definedName>
    <definedName name="류" localSheetId="24" hidden="1">{#N/A,#N/A,FALSE,"1.CRITERIA";#N/A,#N/A,FALSE,"2.IS";#N/A,#N/A,FALSE,"3.BS";#N/A,#N/A,FALSE,"4.PER PL";#N/A,#N/A,FALSE,"5.INVESTMENT";#N/A,#N/A,FALSE,"6.공문";#N/A,#N/A,FALSE,"7.netinvest"}</definedName>
    <definedName name="류" localSheetId="25" hidden="1">{#N/A,#N/A,FALSE,"1.CRITERIA";#N/A,#N/A,FALSE,"2.IS";#N/A,#N/A,FALSE,"3.BS";#N/A,#N/A,FALSE,"4.PER PL";#N/A,#N/A,FALSE,"5.INVESTMENT";#N/A,#N/A,FALSE,"6.공문";#N/A,#N/A,FALSE,"7.netinvest"}</definedName>
    <definedName name="류" localSheetId="9"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7" hidden="1">{"'Firr(선)'!$AS$1:$AY$62","'Firr(사)'!$AS$1:$AY$62","'Firr(회)'!$AS$1:$AY$62","'Firr(선)'!$L$1:$V$62","'Firr(사)'!$L$1:$V$62","'Firr(회)'!$L$1:$V$62"}</definedName>
    <definedName name="류효정" localSheetId="9" hidden="1">{"'Firr(선)'!$AS$1:$AY$62","'Firr(사)'!$AS$1:$AY$62","'Firr(회)'!$AS$1:$AY$62","'Firr(선)'!$L$1:$V$62","'Firr(사)'!$L$1:$V$62","'Firr(회)'!$L$1:$V$62"}</definedName>
    <definedName name="류효정" hidden="1">{"'Firr(선)'!$AS$1:$AY$62","'Firr(사)'!$AS$1:$AY$62","'Firr(회)'!$AS$1:$AY$62","'Firr(선)'!$L$1:$V$62","'Firr(사)'!$L$1:$V$62","'Firr(회)'!$L$1:$V$62"}</definedName>
    <definedName name="리비" localSheetId="24" hidden="1">#REF!</definedName>
    <definedName name="리비" localSheetId="9" hidden="1">#REF!</definedName>
    <definedName name="리비" hidden="1">#REF!</definedName>
    <definedName name="리얼" localSheetId="17" hidden="1">{#N/A,#N/A,FALSE,"동부"}</definedName>
    <definedName name="리얼" localSheetId="9" hidden="1">{#N/A,#N/A,FALSE,"동부"}</definedName>
    <definedName name="리얼" hidden="1">{#N/A,#N/A,FALSE,"동부"}</definedName>
    <definedName name="ㄺ" localSheetId="17" hidden="1">{#N/A,#N/A,FALSE,"Aging Summary";#N/A,#N/A,FALSE,"Ratio Analysis";#N/A,#N/A,FALSE,"Test 120 Day Accts";#N/A,#N/A,FALSE,"Tickmarks"}</definedName>
    <definedName name="ㄺ" localSheetId="24" hidden="1">{#N/A,#N/A,FALSE,"Aging Summary";#N/A,#N/A,FALSE,"Ratio Analysis";#N/A,#N/A,FALSE,"Test 120 Day Accts";#N/A,#N/A,FALSE,"Tickmarks"}</definedName>
    <definedName name="ㄺ" localSheetId="9" hidden="1">{#N/A,#N/A,FALSE,"Aging Summary";#N/A,#N/A,FALSE,"Ratio Analysis";#N/A,#N/A,FALSE,"Test 120 Day Accts";#N/A,#N/A,FALSE,"Tickmarks"}</definedName>
    <definedName name="ㄺ" hidden="1">{#N/A,#N/A,FALSE,"Aging Summary";#N/A,#N/A,FALSE,"Ratio Analysis";#N/A,#N/A,FALSE,"Test 120 Day Accts";#N/A,#N/A,FALSE,"Tickmarks"}</definedName>
    <definedName name="ㄻ" localSheetId="24" hidden="1">'[50]5사남'!#REF!</definedName>
    <definedName name="ㄻ" localSheetId="9" hidden="1">'[50]5사남'!#REF!</definedName>
    <definedName name="ㄻ" hidden="1">'[50]5사남'!#REF!</definedName>
    <definedName name="ㄻㄹㄷ" localSheetId="17" hidden="1">{#N/A,#N/A,TRUE,"대 차 대 조 표"}</definedName>
    <definedName name="ㄻㄹㄷ" localSheetId="9" hidden="1">{#N/A,#N/A,TRUE,"대 차 대 조 표"}</definedName>
    <definedName name="ㄻㄹㄷ" hidden="1">{#N/A,#N/A,TRUE,"대 차 대 조 표"}</definedName>
    <definedName name="ㄻㅇㄿ" localSheetId="17" hidden="1">{#N/A,#N/A,FALSE,"동부"}</definedName>
    <definedName name="ㄻㅇㄿ" localSheetId="9" hidden="1">{#N/A,#N/A,FALSE,"동부"}</definedName>
    <definedName name="ㄻㅇㄿ" hidden="1">{#N/A,#N/A,FALSE,"동부"}</definedName>
    <definedName name="ㄻㅎㄱ" localSheetId="17" hidden="1">{#N/A,#N/A,TRUE,"대 차 대 조 표"}</definedName>
    <definedName name="ㄻㅎㄱ" localSheetId="9" hidden="1">{#N/A,#N/A,TRUE,"대 차 대 조 표"}</definedName>
    <definedName name="ㄻㅎㄱ" hidden="1">{#N/A,#N/A,TRUE,"대 차 대 조 표"}</definedName>
    <definedName name="ㅀ" localSheetId="17" hidden="1">#REF!</definedName>
    <definedName name="ㅀ" localSheetId="22" hidden="1">#REF!</definedName>
    <definedName name="ㅀ" localSheetId="24" hidden="1">#REF!</definedName>
    <definedName name="ㅀ" localSheetId="25" hidden="1">#REF!</definedName>
    <definedName name="ㅀ" localSheetId="14" hidden="1">#REF!</definedName>
    <definedName name="ㅀ" hidden="1">#REF!</definedName>
    <definedName name="ㅀㄹㅇㅎ" localSheetId="17" hidden="1">{#N/A,#N/A,FALSE,"포장단가"}</definedName>
    <definedName name="ㅀㄹㅇㅎ" localSheetId="9" hidden="1">{#N/A,#N/A,FALSE,"포장단가"}</definedName>
    <definedName name="ㅀㄹㅇㅎ" hidden="1">{#N/A,#N/A,FALSE,"포장단가"}</definedName>
    <definedName name="ㅀ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ㅀ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ㅀㅇㅀ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ㅎㅎ" localSheetId="17" hidden="1">{#N/A,#N/A,FALSE,"포장단가"}</definedName>
    <definedName name="ㅀㅎㅎ" localSheetId="9" hidden="1">{#N/A,#N/A,FALSE,"포장단가"}</definedName>
    <definedName name="ㅀㅎㅎ" hidden="1">{#N/A,#N/A,FALSE,"포장단가"}</definedName>
    <definedName name="ㅁ" localSheetId="17" hidden="1">{#N/A,#N/A,FALSE,"이태원철근"}</definedName>
    <definedName name="ㅁ" localSheetId="24" hidden="1">{#N/A,#N/A,FALSE,"이태원철근"}</definedName>
    <definedName name="ㅁ" localSheetId="25" hidden="1">{#N/A,#N/A,FALSE,"이태원철근"}</definedName>
    <definedName name="ㅁ" localSheetId="9" hidden="1">{#N/A,#N/A,FALSE,"이태원철근"}</definedName>
    <definedName name="ㅁ" localSheetId="11" hidden="1">#REF!</definedName>
    <definedName name="ㅁ" hidden="1">{#N/A,#N/A,FALSE,"이태원철근"}</definedName>
    <definedName name="ㅁㄴ" localSheetId="17" hidden="1">{#N/A,#N/A,FALSE,"견적조건";#N/A,#N/A,FALSE,"산출근거"}</definedName>
    <definedName name="ㅁㄴ" localSheetId="9" hidden="1">{#N/A,#N/A,FALSE,"견적조건";#N/A,#N/A,FALSE,"산출근거"}</definedName>
    <definedName name="ㅁㄴ" hidden="1">{#N/A,#N/A,FALSE,"견적조건";#N/A,#N/A,FALSE,"산출근거"}</definedName>
    <definedName name="ㅁㄴㄹㅈ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ㅁㄴㅁㄴ" hidden="1">[108]실행철강하도!$A$1:$A$4</definedName>
    <definedName name="ㅁㄴㅁㅇ" localSheetId="17" hidden="1">#REF!</definedName>
    <definedName name="ㅁㄴㅁㅇ" localSheetId="22" hidden="1">#REF!</definedName>
    <definedName name="ㅁㄴㅁㅇ" localSheetId="24" hidden="1">#REF!</definedName>
    <definedName name="ㅁㄴㅁㅇ" localSheetId="25" hidden="1">#REF!</definedName>
    <definedName name="ㅁㄴㅁㅇ" localSheetId="14" hidden="1">#REF!</definedName>
    <definedName name="ㅁㄴㅁㅇ" hidden="1">#REF!</definedName>
    <definedName name="ㅁㄴㅇ" localSheetId="17" hidden="1">{"'보고양식'!$A$58:$K$111"}</definedName>
    <definedName name="ㅁㄴㅇ" localSheetId="24" hidden="1">{"'보고양식'!$A$58:$K$111"}</definedName>
    <definedName name="ㅁㄴㅇ" localSheetId="25" hidden="1">{"'보고양식'!$A$58:$K$111"}</definedName>
    <definedName name="ㅁㄴㅇ" localSheetId="9" hidden="1">{"'보고양식'!$A$58:$K$111"}</definedName>
    <definedName name="ㅁㄴㅇ" hidden="1">{"'보고양식'!$A$58:$K$111"}</definedName>
    <definedName name="ㅁㄴ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ㄴ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ㄷㅂㅈㄷㅇㅂㅈㄷ" hidden="1">{#N/A,#N/A,FALSE,"이태원철근"}</definedName>
    <definedName name="ㅁㄴㅇㄹ" localSheetId="17" hidden="1">{#N/A,#N/A,FALSE,"사업총괄";#N/A,#N/A,FALSE,"장비사업";#N/A,#N/A,FALSE,"철구사업";#N/A,#N/A,FALSE,"준설사업"}</definedName>
    <definedName name="ㅁㄴㅇㄹ" localSheetId="24" hidden="1">{#N/A,#N/A,FALSE,"사업총괄";#N/A,#N/A,FALSE,"장비사업";#N/A,#N/A,FALSE,"철구사업";#N/A,#N/A,FALSE,"준설사업"}</definedName>
    <definedName name="ㅁㄴㅇㄹ" localSheetId="9" hidden="1">{#N/A,#N/A,FALSE,"사업총괄";#N/A,#N/A,FALSE,"장비사업";#N/A,#N/A,FALSE,"철구사업";#N/A,#N/A,FALSE,"준설사업"}</definedName>
    <definedName name="ㅁㄴㅇㄹ" hidden="1">{#N/A,#N/A,FALSE,"사업총괄";#N/A,#N/A,FALSE,"장비사업";#N/A,#N/A,FALSE,"철구사업";#N/A,#N/A,FALSE,"준설사업"}</definedName>
    <definedName name="ㅁㄴㅇㄹㄴㅇㄹ" hidden="1">{#N/A,#N/A,FALSE,"이태원철근"}</definedName>
    <definedName name="ㅁㄴㅇㄹㄴㅇㄻㄴㅇㄹㄴ" hidden="1">{#N/A,#N/A,FALSE,"이태원철근"}</definedName>
    <definedName name="ㅁㄴㅇㄹㄴㅇㅁㄹㄴㅇㅁㄻ누" hidden="1">{#N/A,#N/A,FALSE,"이태원철근"}</definedName>
    <definedName name="ㅁㄴㅇㄹㄴㅇㅁㄻㄴㅇㄻ" hidden="1">{#N/A,#N/A,FALSE,"이태원철근"}</definedName>
    <definedName name="ㅁㄴㅇㄹㄴㅇㅁㅎㄷㅈㅅㅎㄻㄴ" hidden="1">{#N/A,#N/A,FALSE,"이태원철근"}</definedName>
    <definedName name="ㅁㄴㅇㄹㄻㄴ" hidden="1">{#N/A,#N/A,FALSE,"이태원철근"}</definedName>
    <definedName name="ㅁㄴㅇㄻ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ㄹㄴㅁㅇ" hidden="1">{#N/A,#N/A,FALSE,"이태원철근"}</definedName>
    <definedName name="ㅁㄴㅇㄻㄴㅇㄹ" hidden="1">{#N/A,#N/A,FALSE,"이태원철근"}</definedName>
    <definedName name="ㅁㄴㅇㄻㄴㅇㄹㄴㅁㅇㄹ" hidden="1">{#N/A,#N/A,FALSE,"이태원철근"}</definedName>
    <definedName name="ㅁㄴㅇㄻㄴㅇㄹㄴㅁㅎㄴㅇㅎ" localSheetId="17" hidden="1">{"'용역비'!$A$4:$C$8"}</definedName>
    <definedName name="ㅁㄴㅇㄻㄴㅇㄹㄴㅁㅎㄴㅇㅎ" localSheetId="24" hidden="1">{"'용역비'!$A$4:$C$8"}</definedName>
    <definedName name="ㅁㄴㅇㄻㄴㅇㄹㄴㅁㅎㄴㅇㅎ" localSheetId="9" hidden="1">{"'용역비'!$A$4:$C$8"}</definedName>
    <definedName name="ㅁㄴㅇㄻㄴㅇㄹㄴㅁㅎㄴㅇㅎ" hidden="1">{"'용역비'!$A$4:$C$8"}</definedName>
    <definedName name="ㅁㄴㅇㄻㄴㅇㄻㄴㅇ" hidden="1">{#N/A,#N/A,FALSE,"이태원철근"}</definedName>
    <definedName name="ㅁㄴㅇㄻㄹ" hidden="1">{#N/A,#N/A,FALSE,"이태원철근"}</definedName>
    <definedName name="ㅁㄴㅇㅁ" localSheetId="17" hidden="1">{"'용역비'!$A$4:$C$8"}</definedName>
    <definedName name="ㅁㄴㅇㅁ" localSheetId="9" hidden="1">{"'용역비'!$A$4:$C$8"}</definedName>
    <definedName name="ㅁㄴㅇㅁ" hidden="1">{"'용역비'!$A$4:$C$8"}</definedName>
    <definedName name="ㅁㄴㅇㅁㄴㅇ" localSheetId="17" hidden="1">{#N/A,#N/A,TRUE,"Y생산";#N/A,#N/A,TRUE,"Y판매";#N/A,#N/A,TRUE,"Y총물량";#N/A,#N/A,TRUE,"Y능력";#N/A,#N/A,TRUE,"YKD"}</definedName>
    <definedName name="ㅁㄴㅇㅁㄴㅇ" localSheetId="24" hidden="1">{#N/A,#N/A,TRUE,"Y생산";#N/A,#N/A,TRUE,"Y판매";#N/A,#N/A,TRUE,"Y총물량";#N/A,#N/A,TRUE,"Y능력";#N/A,#N/A,TRUE,"YKD"}</definedName>
    <definedName name="ㅁㄴㅇㅁㄴㅇ" localSheetId="25" hidden="1">{#N/A,#N/A,TRUE,"Y생산";#N/A,#N/A,TRUE,"Y판매";#N/A,#N/A,TRUE,"Y총물량";#N/A,#N/A,TRUE,"Y능력";#N/A,#N/A,TRUE,"YKD"}</definedName>
    <definedName name="ㅁㄴㅇㅁㄴㅇ" localSheetId="9" hidden="1">{#N/A,#N/A,TRUE,"Y생산";#N/A,#N/A,TRUE,"Y판매";#N/A,#N/A,TRUE,"Y총물량";#N/A,#N/A,TRUE,"Y능력";#N/A,#N/A,TRUE,"YKD"}</definedName>
    <definedName name="ㅁㄴㅇㅁㄴㅇ" localSheetId="11" hidden="1">{#N/A,#N/A,TRUE,"Y생산";#N/A,#N/A,TRUE,"Y판매";#N/A,#N/A,TRUE,"Y총물량";#N/A,#N/A,TRUE,"Y능력";#N/A,#N/A,TRUE,"YKD"}</definedName>
    <definedName name="ㅁㄴㅇㅁㄴㅇ" hidden="1">{#N/A,#N/A,TRUE,"Y생산";#N/A,#N/A,TRUE,"Y판매";#N/A,#N/A,TRUE,"Y총물량";#N/A,#N/A,TRUE,"Y능력";#N/A,#N/A,TRUE,"YKD"}</definedName>
    <definedName name="ㅁㄴㅇㅁㄴㅇㅁ" localSheetId="17" hidden="1">{#N/A,#N/A,TRUE,"Y생산";#N/A,#N/A,TRUE,"Y판매";#N/A,#N/A,TRUE,"Y총물량";#N/A,#N/A,TRUE,"Y능력";#N/A,#N/A,TRUE,"YKD"}</definedName>
    <definedName name="ㅁㄴㅇㅁㄴㅇㅁ" localSheetId="24" hidden="1">{#N/A,#N/A,TRUE,"Y생산";#N/A,#N/A,TRUE,"Y판매";#N/A,#N/A,TRUE,"Y총물량";#N/A,#N/A,TRUE,"Y능력";#N/A,#N/A,TRUE,"YKD"}</definedName>
    <definedName name="ㅁㄴㅇㅁㄴㅇㅁ" localSheetId="25" hidden="1">{#N/A,#N/A,TRUE,"Y생산";#N/A,#N/A,TRUE,"Y판매";#N/A,#N/A,TRUE,"Y총물량";#N/A,#N/A,TRUE,"Y능력";#N/A,#N/A,TRUE,"YKD"}</definedName>
    <definedName name="ㅁㄴㅇㅁㄴㅇㅁ" localSheetId="9" hidden="1">{#N/A,#N/A,TRUE,"Y생산";#N/A,#N/A,TRUE,"Y판매";#N/A,#N/A,TRUE,"Y총물량";#N/A,#N/A,TRUE,"Y능력";#N/A,#N/A,TRUE,"YKD"}</definedName>
    <definedName name="ㅁㄴㅇㅁㄴㅇㅁ" localSheetId="11" hidden="1">{#N/A,#N/A,TRUE,"Y생산";#N/A,#N/A,TRUE,"Y판매";#N/A,#N/A,TRUE,"Y총물량";#N/A,#N/A,TRUE,"Y능력";#N/A,#N/A,TRUE,"YKD"}</definedName>
    <definedName name="ㅁㄴㅇㅁㄴㅇㅁ" hidden="1">{#N/A,#N/A,TRUE,"Y생산";#N/A,#N/A,TRUE,"Y판매";#N/A,#N/A,TRUE,"Y총물량";#N/A,#N/A,TRUE,"Y능력";#N/A,#N/A,TRUE,"YKD"}</definedName>
    <definedName name="ㅁㄴㅇㅁㄶㅇㄶㅇㄶㅇㅁㅎㅇ" hidden="1">{#N/A,#N/A,FALSE,"이태원철근"}</definedName>
    <definedName name="ㅁㄴㅇㅂㅈㄷㅁㄴㄷㅇㅁㄴ" hidden="1">{#N/A,#N/A,FALSE,"이태원철근"}</definedName>
    <definedName name="ㅁㄴㅇㅂㅈㄷㅁㄴㅇㅂㅈ" hidden="1">{#N/A,#N/A,FALSE,"이태원철근"}</definedName>
    <definedName name="ㅁㄴㅇㅎㄴㅇㅁㄹㄷㅈㄹㄴㅇ" hidden="1">{#N/A,#N/A,FALSE,"이태원철근"}</definedName>
    <definedName name="ㅁㄴㅇㅎㄴㅇㅁㄹㄷㅈㄹㄴㅇㄹ" hidden="1">{#N/A,#N/A,FALSE,"이태원철근"}</definedName>
    <definedName name="ㅁㄴㅇㅎㄴㅇㅁㅎㅁㄴㅇㄻㄴㅇ" hidden="1">{#N/A,#N/A,FALSE,"이태원철근"}</definedName>
    <definedName name="ㅁㄴㅇㅎㄴㅇㅁㅎㅁㄴㅇㅎㅁㄴㅇㄹ" hidden="1">{#N/A,#N/A,FALSE,"이태원철근"}</definedName>
    <definedName name="ㅁㄴㅇㅎㄴㅇㅎㄶㅇㄶㅇㅁ" hidden="1">{#N/A,#N/A,FALSE,"이태원철근"}</definedName>
    <definedName name="ㅁㄴㅇㅎㅁㄴㄷㅇㅎㄴㅇㅁㅎㅁㄴ" hidden="1">{#N/A,#N/A,FALSE,"이태원철근"}</definedName>
    <definedName name="ㅁㄴㅇㅎㅁㄴㄷㅈㅎㄻㄴㅇㄻㄴㅇ" hidden="1">{#N/A,#N/A,FALSE,"이태원철근"}</definedName>
    <definedName name="ㅁㄴㅇㅎㅁㄴㅇㅅㄷㅈㅁㄻㄴㅇㄹ" hidden="1">{#N/A,#N/A,FALSE,"이태원철근"}</definedName>
    <definedName name="ㅁㄴㅇㅎㅁㄴㅇㅎㄻㄴㅇㄱㄹㄴㅇ" hidden="1">{#N/A,#N/A,FALSE,"이태원철근"}</definedName>
    <definedName name="ㅁㄴㅇㅎㅁㄴㅇㅎㄻㄴㅇㅎㅁㄴㅇ" hidden="1">{#N/A,#N/A,FALSE,"이태원철근"}</definedName>
    <definedName name="ㅁㄴㅇㅎㅁㄴㅇㅎㅁㄴㅇㄻㄴㅇㄹ" hidden="1">{#N/A,#N/A,FALSE,"이태원철근"}</definedName>
    <definedName name="ㅁㄴㅇㅎㅁㄴㅇㅎㅁㄴㅇㅎ" hidden="1">{#N/A,#N/A,FALSE,"이태원철근"}</definedName>
    <definedName name="ㅁㄴㅇㅎㅁㄴㅇㅎㅁㄴㅇㅎㄴㅇㅁㅎ" hidden="1">{#N/A,#N/A,FALSE,"이태원철근"}</definedName>
    <definedName name="ㅁㄴㅇㅎㅁㄴㅇㅎㅁㄴㅇㅎㄹㄴㅇㅁㅎㄴ" hidden="1">{#N/A,#N/A,FALSE,"이태원철근"}</definedName>
    <definedName name="ㅁㄴㅇㅎㅁㄴㅇㅎㅁㄴㅇㅎㅁ" hidden="1">{#N/A,#N/A,FALSE,"이태원철근"}</definedName>
    <definedName name="ㅁㄴㅇㅎㅁㄴㅇㅎㅁㄴㅇㅎㅁㄴ" hidden="1">{#N/A,#N/A,FALSE,"이태원철근"}</definedName>
    <definedName name="ㅁㄴㅇㅎㅁㄴㅇㅎㅁㄶㅇㅁㄶㅇ" hidden="1">{#N/A,#N/A,FALSE,"이태원철근"}</definedName>
    <definedName name="ㅁㄴㅇㅎㅁㄶㅇㅁㄶㅇㄶㅇㅁ" hidden="1">{#N/A,#N/A,FALSE,"이태원철근"}</definedName>
    <definedName name="ㅁㄴㅇㅎㅁㄶㅇㅇㅁㄶ" hidden="1">{#N/A,#N/A,FALSE,"이태원철근"}</definedName>
    <definedName name="ㅁㄴㅇㅎㅁㄷㅈㅎㅁㄴㄷㄱㄻㄴㅇ" hidden="1">{#N/A,#N/A,FALSE,"이태원철근"}</definedName>
    <definedName name="ㅁㄴㅇㅎㅁㅎㅇㅁㅎㅇ" hidden="1">{#N/A,#N/A,FALSE,"이태원철근"}</definedName>
    <definedName name="ㅁㄴㅇㅎㅎ" hidden="1">#REF!</definedName>
    <definedName name="ㅁ뇬ㄱ쇿ㄴ" hidden="1">{#N/A,#N/A,FALSE,"이태원철근"}</definedName>
    <definedName name="ㅁㄶㅇㄶㅇㄶㅇㄶㅇㅁ" hidden="1">{#N/A,#N/A,FALSE,"이태원철근"}</definedName>
    <definedName name="ㅁㄶㅇㄶㅇㄶㅇㅁㅁㄶㅇㅎㅇ" hidden="1">{#N/A,#N/A,FALSE,"이태원철근"}</definedName>
    <definedName name="ㅁㄶㅇㄶㅇㅁㄶㅇㅁㄶㅇㄶㅇㅁ" hidden="1">{#N/A,#N/A,FALSE,"이태원철근"}</definedName>
    <definedName name="ㅁㄶㅇㄶㅇㅁㄶㅇㅁㄶㅇㅁㄶㅇ" hidden="1">{#N/A,#N/A,FALSE,"이태원철근"}</definedName>
    <definedName name="ㅁㄶㅇㅁㄶㅇㄶㅇㄶㅇㄶㅇ" hidden="1">{#N/A,#N/A,FALSE,"이태원철근"}</definedName>
    <definedName name="ㅁㄶㅇㅎㅎㅇㄴㄶㅇㅁㄶㅇ" hidden="1">{#N/A,#N/A,FALSE,"이태원철근"}</definedName>
    <definedName name="ㅁㄹㅇ" localSheetId="17" hidden="1">{#N/A,#N/A,FALSE,"동부"}</definedName>
    <definedName name="ㅁㄹㅇ" localSheetId="9" hidden="1">{#N/A,#N/A,FALSE,"동부"}</definedName>
    <definedName name="ㅁㄹㅇ" hidden="1">{#N/A,#N/A,FALSE,"동부"}</definedName>
    <definedName name="ㅁㄹㅇㄴ" hidden="1">{#N/A,#N/A,FALSE,"이태원철근"}</definedName>
    <definedName name="ㅁㅁ" hidden="1">#REF!</definedName>
    <definedName name="ㅁㅁ_1" localSheetId="17" hidden="1">{#N/A,#N/A,TRUE,"Y생산";#N/A,#N/A,TRUE,"Y판매";#N/A,#N/A,TRUE,"Y총물량";#N/A,#N/A,TRUE,"Y능력";#N/A,#N/A,TRUE,"YKD"}</definedName>
    <definedName name="ㅁㅁ_1" localSheetId="9" hidden="1">{#N/A,#N/A,TRUE,"Y생산";#N/A,#N/A,TRUE,"Y판매";#N/A,#N/A,TRUE,"Y총물량";#N/A,#N/A,TRUE,"Y능력";#N/A,#N/A,TRUE,"YKD"}</definedName>
    <definedName name="ㅁㅁ_1" hidden="1">{#N/A,#N/A,TRUE,"Y생산";#N/A,#N/A,TRUE,"Y판매";#N/A,#N/A,TRUE,"Y총물량";#N/A,#N/A,TRUE,"Y능력";#N/A,#N/A,TRUE,"YKD"}</definedName>
    <definedName name="ㅁㅁㅁ" localSheetId="17" hidden="1">{#N/A,#N/A,FALSE,"지침";#N/A,#N/A,FALSE,"환경분석";#N/A,#N/A,FALSE,"Sheet16"}</definedName>
    <definedName name="ㅁㅁㅁ" localSheetId="24" hidden="1">{#N/A,#N/A,FALSE,"지침";#N/A,#N/A,FALSE,"환경분석";#N/A,#N/A,FALSE,"Sheet16"}</definedName>
    <definedName name="ㅁㅁㅁ" localSheetId="25" hidden="1">{#N/A,#N/A,FALSE,"지침";#N/A,#N/A,FALSE,"환경분석";#N/A,#N/A,FALSE,"Sheet16"}</definedName>
    <definedName name="ㅁㅁㅁ" localSheetId="9" hidden="1">{#N/A,#N/A,FALSE,"지침";#N/A,#N/A,FALSE,"환경분석";#N/A,#N/A,FALSE,"Sheet16"}</definedName>
    <definedName name="ㅁㅁㅁ" hidden="1">{#N/A,#N/A,FALSE,"지침";#N/A,#N/A,FALSE,"환경분석";#N/A,#N/A,FALSE,"Sheet16"}</definedName>
    <definedName name="ㅁㅁㅁ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 localSheetId="17" hidden="1">{"'용역비'!$A$4:$C$8"}</definedName>
    <definedName name="ㅁㅁㅁㅁㅁ" localSheetId="24" hidden="1">{"'용역비'!$A$4:$C$8"}</definedName>
    <definedName name="ㅁㅁㅁㅁㅁ" localSheetId="9" hidden="1">{"'용역비'!$A$4:$C$8"}</definedName>
    <definedName name="ㅁㅁㅁㅁㅁ" hidden="1">{"'용역비'!$A$4:$C$8"}</definedName>
    <definedName name="ㅁㅁㅁㅁㅁㅁ" hidden="1">'[94]#REF'!$A$1:$A$2353</definedName>
    <definedName name="ㅁㅁㅁㅁㅁㅁ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 hidden="1">{#N/A,#N/A,FALSE,"이태원철근"}</definedName>
    <definedName name="ㅁㅁㅁㅁㅁㅁㅁㅁㅁㅁㅁㅁ" hidden="1">{#N/A,#N/A,FALSE,"이태원철근"}</definedName>
    <definedName name="ㅁㅁㅁㅁㅁㅁㅁㅁㅁㅁㅁㅁㅁ" hidden="1">{#N/A,#N/A,FALSE,"이태원철근"}</definedName>
    <definedName name="ㅁㅁㅁㅁㅁㅁㅁㅁㅁㅁㅁㅁㅁㅁ" localSheetId="17" hidden="1">{"'용역비'!$A$4:$C$8"}</definedName>
    <definedName name="ㅁㅁㅁㅁㅁㅁㅁㅁㅁㅁㅁㅁㅁㅁ" localSheetId="24" hidden="1">{"'용역비'!$A$4:$C$8"}</definedName>
    <definedName name="ㅁㅁㅁㅁㅁㅁㅁㅁㅁㅁㅁㅁㅁㅁ" localSheetId="9" hidden="1">{"'용역비'!$A$4:$C$8"}</definedName>
    <definedName name="ㅁㅁㅁㅁㅁㅁㅁㅁㅁㅁㅁㅁㅁㅁ" hidden="1">{"'용역비'!$A$4:$C$8"}</definedName>
    <definedName name="ㅁㅁㅁㅂ" localSheetId="17" hidden="1">{"'용역비'!$A$4:$C$8"}</definedName>
    <definedName name="ㅁㅁㅁㅂ" localSheetId="24" hidden="1">{"'용역비'!$A$4:$C$8"}</definedName>
    <definedName name="ㅁㅁㅁㅂ" localSheetId="9" hidden="1">{"'용역비'!$A$4:$C$8"}</definedName>
    <definedName name="ㅁㅁㅁㅂ" hidden="1">{"'용역비'!$A$4:$C$8"}</definedName>
    <definedName name="ㅁㅂㅈㄷ" localSheetId="17" hidden="1">{#N/A,#N/A,FALSE,"Aging Summary";#N/A,#N/A,FALSE,"Ratio Analysis";#N/A,#N/A,FALSE,"Test 120 Day Accts";#N/A,#N/A,FALSE,"Tickmarks"}</definedName>
    <definedName name="ㅁㅂㅈㄷ" localSheetId="9" hidden="1">{#N/A,#N/A,FALSE,"Aging Summary";#N/A,#N/A,FALSE,"Ratio Analysis";#N/A,#N/A,FALSE,"Test 120 Day Accts";#N/A,#N/A,FALSE,"Tickmarks"}</definedName>
    <definedName name="ㅁㅂㅈㄷ" hidden="1">{#N/A,#N/A,FALSE,"Aging Summary";#N/A,#N/A,FALSE,"Ratio Analysis";#N/A,#N/A,FALSE,"Test 120 Day Accts";#N/A,#N/A,FALSE,"Tickmarks"}</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ㄴㄴ" hidden="1">{#N/A,#N/A,FALSE,"운반시간"}</definedName>
    <definedName name="ㅁㅇㄴㄻㄴㅇㄹ" hidden="1">#REF!</definedName>
    <definedName name="ㅁㅇㄴㄻㄴㅇㄻㄴㅇㄹ" hidden="1">{#N/A,#N/A,FALSE,"이태원철근"}</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ㅇㅁ" localSheetId="17" hidden="1">#REF!</definedName>
    <definedName name="ㅁㅇㄴㅁㅇㅁ" localSheetId="24" hidden="1">#REF!</definedName>
    <definedName name="ㅁㅇㄴㅁㅇㅁ" localSheetId="9" hidden="1">#REF!</definedName>
    <definedName name="ㅁㅇㄴㅁㅇㅁ" hidden="1">#REF!</definedName>
    <definedName name="ㅁㅇ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ㄴㄻ" hidden="1">{#N/A,#N/A,FALSE,"이태원철근"}</definedName>
    <definedName name="ㅁㅇㅁㄴㅇ" localSheetId="17" hidden="1">{"'용역비'!$A$4:$C$8"}</definedName>
    <definedName name="ㅁㅇㅁㄴㅇ" localSheetId="24" hidden="1">{"'용역비'!$A$4:$C$8"}</definedName>
    <definedName name="ㅁㅇㅁㄴㅇ" localSheetId="9" hidden="1">{"'용역비'!$A$4:$C$8"}</definedName>
    <definedName name="ㅁㅇㅁㄴㅇ" hidden="1">{"'용역비'!$A$4:$C$8"}</definedName>
    <definedName name="ㅁㅇㅂㅈㄷㅇㅂㅈㄷㅁㄴ" hidden="1">{#N/A,#N/A,FALSE,"이태원철근"}</definedName>
    <definedName name="ㅁㅇㅎㅁㄴㅇㅎㅇㅁㄶㄻㅇㄴ" hidden="1">{#N/A,#N/A,FALSE,"이태원철근"}</definedName>
    <definedName name="ㅁㅇㅎㅁㄶㅇㅁㅎㅇㄶㅇ" hidden="1">{#N/A,#N/A,FALSE,"이태원철근"}</definedName>
    <definedName name="ㅁㅈㄴㅇ" hidden="1">{#N/A,#N/A,FALSE,"조골재"}</definedName>
    <definedName name="ㅁ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ㅇㅁㅇㅇㅇ" hidden="1">{#N/A,#N/A,FALSE,"골재소요량";#N/A,#N/A,FALSE,"골재소요량"}</definedName>
    <definedName name="ㅁㅈㅈㅈㅈ" hidden="1">{#N/A,#N/A,FALSE,"조골재"}</definedName>
    <definedName name="ㅁㅎㄹ" localSheetId="17" hidden="1">{#N/A,#N/A,FALSE,"동부"}</definedName>
    <definedName name="ㅁㅎㄹ" localSheetId="9" hidden="1">{#N/A,#N/A,FALSE,"동부"}</definedName>
    <definedName name="ㅁㅎㄹ" hidden="1">{#N/A,#N/A,FALSE,"동부"}</definedName>
    <definedName name="ㅁㅎㅀ" localSheetId="17" hidden="1">{#N/A,#N/A,TRUE,"대 차 대 조 표"}</definedName>
    <definedName name="ㅁㅎㅀ" localSheetId="9" hidden="1">{#N/A,#N/A,TRUE,"대 차 대 조 표"}</definedName>
    <definedName name="ㅁㅎㅀ" hidden="1">{#N/A,#N/A,TRUE,"대 차 대 조 표"}</definedName>
    <definedName name="마" localSheetId="17" hidden="1">{#N/A,#N/A,FALSE,"1.CRITERIA";#N/A,#N/A,FALSE,"2.IS";#N/A,#N/A,FALSE,"3.BS";#N/A,#N/A,FALSE,"4.PER PL";#N/A,#N/A,FALSE,"5.INVESTMENT";#N/A,#N/A,FALSE,"6.공문";#N/A,#N/A,FALSE,"7.netinvest"}</definedName>
    <definedName name="마" localSheetId="24" hidden="1">{#N/A,#N/A,FALSE,"97년 투자계획 세부내역 "}</definedName>
    <definedName name="마" localSheetId="25" hidden="1">{#N/A,#N/A,FALSE,"1.CRITERIA";#N/A,#N/A,FALSE,"2.IS";#N/A,#N/A,FALSE,"3.BS";#N/A,#N/A,FALSE,"4.PER PL";#N/A,#N/A,FALSE,"5.INVESTMENT";#N/A,#N/A,FALSE,"6.공문";#N/A,#N/A,FALSE,"7.netinvest"}</definedName>
    <definedName name="마" localSheetId="9"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7" hidden="1">{#N/A,#N/A,FALSE,"견적조건";#N/A,#N/A,FALSE,"산출근거"}</definedName>
    <definedName name="마감" localSheetId="9" hidden="1">{#N/A,#N/A,FALSE,"견적조건";#N/A,#N/A,FALSE,"산출근거"}</definedName>
    <definedName name="마감" hidden="1">{#N/A,#N/A,FALSE,"견적조건";#N/A,#N/A,FALSE,"산출근거"}</definedName>
    <definedName name="마감공사비A3" localSheetId="22" hidden="1">[51]유림골조!#REF!</definedName>
    <definedName name="마감공사비A3" localSheetId="24" hidden="1">[51]유림골조!#REF!</definedName>
    <definedName name="마감공사비A3" localSheetId="25" hidden="1">[51]유림골조!#REF!</definedName>
    <definedName name="마감공사비A3" localSheetId="14" hidden="1">[51]유림골조!#REF!</definedName>
    <definedName name="마감공사비A3" localSheetId="9" hidden="1">[51]유림골조!#REF!</definedName>
    <definedName name="마감공사비A3" hidden="1">[51]유림골조!#REF!</definedName>
    <definedName name="마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마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리" hidden="1">{#N/A,#N/A,FALSE,"이태원철근"}</definedName>
    <definedName name="마마" localSheetId="17" hidden="1">{#N/A,#N/A,FALSE,"1.CRITERIA";#N/A,#N/A,FALSE,"2.IS";#N/A,#N/A,FALSE,"3.BS";#N/A,#N/A,FALSE,"4.PER PL";#N/A,#N/A,FALSE,"5.INVESTMENT";#N/A,#N/A,FALSE,"6.공문";#N/A,#N/A,FALSE,"7.netinvest"}</definedName>
    <definedName name="마마" localSheetId="24" hidden="1">{#N/A,#N/A,FALSE,"1.CRITERIA";#N/A,#N/A,FALSE,"2.IS";#N/A,#N/A,FALSE,"3.BS";#N/A,#N/A,FALSE,"4.PER PL";#N/A,#N/A,FALSE,"5.INVESTMENT";#N/A,#N/A,FALSE,"6.공문";#N/A,#N/A,FALSE,"7.netinvest"}</definedName>
    <definedName name="마마" localSheetId="25" hidden="1">{#N/A,#N/A,FALSE,"1.CRITERIA";#N/A,#N/A,FALSE,"2.IS";#N/A,#N/A,FALSE,"3.BS";#N/A,#N/A,FALSE,"4.PER PL";#N/A,#N/A,FALSE,"5.INVESTMENT";#N/A,#N/A,FALSE,"6.공문";#N/A,#N/A,FALSE,"7.netinvest"}</definedName>
    <definedName name="마마" localSheetId="9"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오" localSheetId="17" hidden="1">{#N/A,#N/A,FALSE,"1.CRITERIA";#N/A,#N/A,FALSE,"2.IS";#N/A,#N/A,FALSE,"3.BS";#N/A,#N/A,FALSE,"4.PER PL";#N/A,#N/A,FALSE,"5.INVESTMENT";#N/A,#N/A,FALSE,"6.공문";#N/A,#N/A,FALSE,"7.netinvest"}</definedName>
    <definedName name="마마오" localSheetId="24" hidden="1">{#N/A,#N/A,FALSE,"1.CRITERIA";#N/A,#N/A,FALSE,"2.IS";#N/A,#N/A,FALSE,"3.BS";#N/A,#N/A,FALSE,"4.PER PL";#N/A,#N/A,FALSE,"5.INVESTMENT";#N/A,#N/A,FALSE,"6.공문";#N/A,#N/A,FALSE,"7.netinvest"}</definedName>
    <definedName name="마마오" localSheetId="25" hidden="1">{#N/A,#N/A,FALSE,"1.CRITERIA";#N/A,#N/A,FALSE,"2.IS";#N/A,#N/A,FALSE,"3.BS";#N/A,#N/A,FALSE,"4.PER PL";#N/A,#N/A,FALSE,"5.INVESTMENT";#N/A,#N/A,FALSE,"6.공문";#N/A,#N/A,FALSE,"7.netinvest"}</definedName>
    <definedName name="마마오" localSheetId="9"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7" hidden="1">{#N/A,#N/A,FALSE,"1.CRITERIA";#N/A,#N/A,FALSE,"2.IS";#N/A,#N/A,FALSE,"3.BS";#N/A,#N/A,FALSE,"4.PER PL";#N/A,#N/A,FALSE,"5.INVESTMENT";#N/A,#N/A,FALSE,"6.공문";#N/A,#N/A,FALSE,"7.netinvest"}</definedName>
    <definedName name="마마이" localSheetId="24" hidden="1">{#N/A,#N/A,FALSE,"1.CRITERIA";#N/A,#N/A,FALSE,"2.IS";#N/A,#N/A,FALSE,"3.BS";#N/A,#N/A,FALSE,"4.PER PL";#N/A,#N/A,FALSE,"5.INVESTMENT";#N/A,#N/A,FALSE,"6.공문";#N/A,#N/A,FALSE,"7.netinvest"}</definedName>
    <definedName name="마마이" localSheetId="25" hidden="1">{#N/A,#N/A,FALSE,"1.CRITERIA";#N/A,#N/A,FALSE,"2.IS";#N/A,#N/A,FALSE,"3.BS";#N/A,#N/A,FALSE,"4.PER PL";#N/A,#N/A,FALSE,"5.INVESTMENT";#N/A,#N/A,FALSE,"6.공문";#N/A,#N/A,FALSE,"7.netinvest"}</definedName>
    <definedName name="마마이" localSheetId="9"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마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아" localSheetId="17" hidden="1">{#N/A,#N/A,FALSE,"1.CRITERIA";#N/A,#N/A,FALSE,"2.IS";#N/A,#N/A,FALSE,"3.BS";#N/A,#N/A,FALSE,"4.PER PL";#N/A,#N/A,FALSE,"5.INVESTMENT";#N/A,#N/A,FALSE,"6.공문";#N/A,#N/A,FALSE,"7.netinvest"}</definedName>
    <definedName name="마아" localSheetId="24" hidden="1">{#N/A,#N/A,FALSE,"1.CRITERIA";#N/A,#N/A,FALSE,"2.IS";#N/A,#N/A,FALSE,"3.BS";#N/A,#N/A,FALSE,"4.PER PL";#N/A,#N/A,FALSE,"5.INVESTMENT";#N/A,#N/A,FALSE,"6.공문";#N/A,#N/A,FALSE,"7.netinvest"}</definedName>
    <definedName name="마아" localSheetId="25" hidden="1">{#N/A,#N/A,FALSE,"1.CRITERIA";#N/A,#N/A,FALSE,"2.IS";#N/A,#N/A,FALSE,"3.BS";#N/A,#N/A,FALSE,"4.PER PL";#N/A,#N/A,FALSE,"5.INVESTMENT";#N/A,#N/A,FALSE,"6.공문";#N/A,#N/A,FALSE,"7.netinvest"}</definedName>
    <definedName name="마아" localSheetId="9"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파도" localSheetId="17" hidden="1">{#N/A,#N/A,FALSE,"97년 투자계획 세부내역 "}</definedName>
    <definedName name="마파도" localSheetId="9" hidden="1">{#N/A,#N/A,FALSE,"97년 투자계획 세부내역 "}</definedName>
    <definedName name="마파도" hidden="1">{#N/A,#N/A,FALSE,"97년 투자계획 세부내역 "}</definedName>
    <definedName name="매" localSheetId="17" hidden="1">{#N/A,#N/A,FALSE,"1.CRITERIA";#N/A,#N/A,FALSE,"2.IS";#N/A,#N/A,FALSE,"3.BS";#N/A,#N/A,FALSE,"4.PER PL";#N/A,#N/A,FALSE,"5.INVESTMENT";#N/A,#N/A,FALSE,"6.공문";#N/A,#N/A,FALSE,"7.netinvest"}</definedName>
    <definedName name="매" localSheetId="24" hidden="1">{#N/A,#N/A,FALSE,"1.CRITERIA";#N/A,#N/A,FALSE,"2.IS";#N/A,#N/A,FALSE,"3.BS";#N/A,#N/A,FALSE,"4.PER PL";#N/A,#N/A,FALSE,"5.INVESTMENT";#N/A,#N/A,FALSE,"6.공문";#N/A,#N/A,FALSE,"7.netinvest"}</definedName>
    <definedName name="매" localSheetId="25" hidden="1">{#N/A,#N/A,FALSE,"1.CRITERIA";#N/A,#N/A,FALSE,"2.IS";#N/A,#N/A,FALSE,"3.BS";#N/A,#N/A,FALSE,"4.PER PL";#N/A,#N/A,FALSE,"5.INVESTMENT";#N/A,#N/A,FALSE,"6.공문";#N/A,#N/A,FALSE,"7.netinvest"}</definedName>
    <definedName name="매" localSheetId="9"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롱" localSheetId="17" hidden="1">{#N/A,#N/A,FALSE,"동부"}</definedName>
    <definedName name="매롱" localSheetId="24" hidden="1">{#N/A,#N/A,FALSE,"동부"}</definedName>
    <definedName name="매롱" localSheetId="9" hidden="1">{#N/A,#N/A,FALSE,"동부"}</definedName>
    <definedName name="매롱" hidden="1">{#N/A,#N/A,FALSE,"동부"}</definedName>
    <definedName name="매축액2" localSheetId="17" hidden="1">{#N/A,#N/A,FALSE,"1.CRITERIA";#N/A,#N/A,FALSE,"2.IS";#N/A,#N/A,FALSE,"3.BS";#N/A,#N/A,FALSE,"4.PER PL";#N/A,#N/A,FALSE,"5.INVESTMENT";#N/A,#N/A,FALSE,"6.공문";#N/A,#N/A,FALSE,"7.netinvest"}</definedName>
    <definedName name="매축액2" localSheetId="24" hidden="1">{#N/A,#N/A,FALSE,"1.CRITERIA";#N/A,#N/A,FALSE,"2.IS";#N/A,#N/A,FALSE,"3.BS";#N/A,#N/A,FALSE,"4.PER PL";#N/A,#N/A,FALSE,"5.INVESTMENT";#N/A,#N/A,FALSE,"6.공문";#N/A,#N/A,FALSE,"7.netinvest"}</definedName>
    <definedName name="매축액2" localSheetId="25" hidden="1">{#N/A,#N/A,FALSE,"1.CRITERIA";#N/A,#N/A,FALSE,"2.IS";#N/A,#N/A,FALSE,"3.BS";#N/A,#N/A,FALSE,"4.PER PL";#N/A,#N/A,FALSE,"5.INVESTMENT";#N/A,#N/A,FALSE,"6.공문";#N/A,#N/A,FALSE,"7.netinvest"}</definedName>
    <definedName name="매축액2" localSheetId="9"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hidden="1">'[52]업무분장 '!$F$45</definedName>
    <definedName name="매출bogo"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9"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52]업무분장 '!$F$45</definedName>
    <definedName name="매출동향" localSheetId="17" hidden="1">{#N/A,#N/A,TRUE,"Y생산";#N/A,#N/A,TRUE,"Y판매";#N/A,#N/A,TRUE,"Y총물량";#N/A,#N/A,TRUE,"Y능력";#N/A,#N/A,TRUE,"YKD"}</definedName>
    <definedName name="매출동향" localSheetId="9" hidden="1">{#N/A,#N/A,TRUE,"Y생산";#N/A,#N/A,TRUE,"Y판매";#N/A,#N/A,TRUE,"Y총물량";#N/A,#N/A,TRUE,"Y능력";#N/A,#N/A,TRUE,"YKD"}</definedName>
    <definedName name="매출동향" hidden="1">{#N/A,#N/A,TRUE,"Y생산";#N/A,#N/A,TRUE,"Y판매";#N/A,#N/A,TRUE,"Y총물량";#N/A,#N/A,TRUE,"Y능력";#N/A,#N/A,TRUE,"YKD"}</definedName>
    <definedName name="매출동향_1" localSheetId="17" hidden="1">{#N/A,#N/A,TRUE,"Y생산";#N/A,#N/A,TRUE,"Y판매";#N/A,#N/A,TRUE,"Y총물량";#N/A,#N/A,TRUE,"Y능력";#N/A,#N/A,TRUE,"YKD"}</definedName>
    <definedName name="매출동향_1" localSheetId="9" hidden="1">{#N/A,#N/A,TRUE,"Y생산";#N/A,#N/A,TRUE,"Y판매";#N/A,#N/A,TRUE,"Y총물량";#N/A,#N/A,TRUE,"Y능력";#N/A,#N/A,TRUE,"YKD"}</definedName>
    <definedName name="매출동향_1" hidden="1">{#N/A,#N/A,TRUE,"Y생산";#N/A,#N/A,TRUE,"Y판매";#N/A,#N/A,TRUE,"Y총물량";#N/A,#N/A,TRUE,"Y능력";#N/A,#N/A,TRUE,"YKD"}</definedName>
    <definedName name="매출액" hidden="1">[53]인사자료총집계!#REF!</definedName>
    <definedName name="매출액2" localSheetId="17" hidden="1">{#N/A,#N/A,FALSE,"1.CRITERIA";#N/A,#N/A,FALSE,"2.IS";#N/A,#N/A,FALSE,"3.BS";#N/A,#N/A,FALSE,"4.PER PL";#N/A,#N/A,FALSE,"5.INVESTMENT";#N/A,#N/A,FALSE,"6.공문";#N/A,#N/A,FALSE,"7.netinvest"}</definedName>
    <definedName name="매출액2" localSheetId="24" hidden="1">{#N/A,#N/A,FALSE,"1.CRITERIA";#N/A,#N/A,FALSE,"2.IS";#N/A,#N/A,FALSE,"3.BS";#N/A,#N/A,FALSE,"4.PER PL";#N/A,#N/A,FALSE,"5.INVESTMENT";#N/A,#N/A,FALSE,"6.공문";#N/A,#N/A,FALSE,"7.netinvest"}</definedName>
    <definedName name="매출액2" localSheetId="25" hidden="1">{#N/A,#N/A,FALSE,"1.CRITERIA";#N/A,#N/A,FALSE,"2.IS";#N/A,#N/A,FALSE,"3.BS";#N/A,#N/A,FALSE,"4.PER PL";#N/A,#N/A,FALSE,"5.INVESTMENT";#N/A,#N/A,FALSE,"6.공문";#N/A,#N/A,FALSE,"7.netinvest"}</definedName>
    <definedName name="매출액2" localSheetId="9"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원가" localSheetId="17" hidden="1">{#N/A,#N/A,FALSE,"Aging Summary";#N/A,#N/A,FALSE,"Ratio Analysis";#N/A,#N/A,FALSE,"Test 120 Day Accts";#N/A,#N/A,FALSE,"Tickmarks"}</definedName>
    <definedName name="매출원가" localSheetId="9"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17" hidden="1">{#N/A,#N/A,FALSE,"Aging Summary";#N/A,#N/A,FALSE,"Ratio Analysis";#N/A,#N/A,FALSE,"Test 120 Day Accts";#N/A,#N/A,FALSE,"Tickmarks"}</definedName>
    <definedName name="매출원가1" localSheetId="9" hidden="1">{#N/A,#N/A,FALSE,"Aging Summary";#N/A,#N/A,FALSE,"Ratio Analysis";#N/A,#N/A,FALSE,"Test 120 Day Accts";#N/A,#N/A,FALSE,"Tickmarks"}</definedName>
    <definedName name="매출원가1" hidden="1">{#N/A,#N/A,FALSE,"Aging Summary";#N/A,#N/A,FALSE,"Ratio Analysis";#N/A,#N/A,FALSE,"Test 120 Day Accts";#N/A,#N/A,FALSE,"Tickmarks"}</definedName>
    <definedName name="매크로검증">총괄표!$D$88</definedName>
    <definedName name="머머" localSheetId="17" hidden="1">{#N/A,#N/A,FALSE,"1.CRITERIA";#N/A,#N/A,FALSE,"2.IS";#N/A,#N/A,FALSE,"3.BS";#N/A,#N/A,FALSE,"4.PER PL";#N/A,#N/A,FALSE,"5.INVESTMENT";#N/A,#N/A,FALSE,"6.공문";#N/A,#N/A,FALSE,"7.netinvest"}</definedName>
    <definedName name="머머" localSheetId="24" hidden="1">{#N/A,#N/A,FALSE,"1.CRITERIA";#N/A,#N/A,FALSE,"2.IS";#N/A,#N/A,FALSE,"3.BS";#N/A,#N/A,FALSE,"4.PER PL";#N/A,#N/A,FALSE,"5.INVESTMENT";#N/A,#N/A,FALSE,"6.공문";#N/A,#N/A,FALSE,"7.netinvest"}</definedName>
    <definedName name="머머" localSheetId="25" hidden="1">{#N/A,#N/A,FALSE,"1.CRITERIA";#N/A,#N/A,FALSE,"2.IS";#N/A,#N/A,FALSE,"3.BS";#N/A,#N/A,FALSE,"4.PER PL";#N/A,#N/A,FALSE,"5.INVESTMENT";#N/A,#N/A,FALSE,"6.공문";#N/A,#N/A,FALSE,"7.netinvest"}</definedName>
    <definedName name="머머" localSheetId="9"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메롱" localSheetId="17" hidden="1">{#N/A,#N/A,FALSE,"동부"}</definedName>
    <definedName name="메롱" localSheetId="24" hidden="1">{#N/A,#N/A,FALSE,"동부"}</definedName>
    <definedName name="메롱" localSheetId="25" hidden="1">{#N/A,#N/A,FALSE,"동부"}</definedName>
    <definedName name="메롱" localSheetId="9" hidden="1">{#N/A,#N/A,FALSE,"동부"}</definedName>
    <definedName name="메롱" localSheetId="11" hidden="1">{#N/A,#N/A,FALSE,"동부"}</definedName>
    <definedName name="메롱" hidden="1">{#N/A,#N/A,FALSE,"동부"}</definedName>
    <definedName name="며며" localSheetId="17" hidden="1">{#N/A,#N/A,FALSE,"1.CRITERIA";#N/A,#N/A,FALSE,"2.IS";#N/A,#N/A,FALSE,"3.BS";#N/A,#N/A,FALSE,"4.PER PL";#N/A,#N/A,FALSE,"5.INVESTMENT";#N/A,#N/A,FALSE,"6.공문";#N/A,#N/A,FALSE,"7.netinvest"}</definedName>
    <definedName name="며며" localSheetId="24" hidden="1">{#N/A,#N/A,FALSE,"1.CRITERIA";#N/A,#N/A,FALSE,"2.IS";#N/A,#N/A,FALSE,"3.BS";#N/A,#N/A,FALSE,"4.PER PL";#N/A,#N/A,FALSE,"5.INVESTMENT";#N/A,#N/A,FALSE,"6.공문";#N/A,#N/A,FALSE,"7.netinvest"}</definedName>
    <definedName name="며며" localSheetId="25" hidden="1">{#N/A,#N/A,FALSE,"1.CRITERIA";#N/A,#N/A,FALSE,"2.IS";#N/A,#N/A,FALSE,"3.BS";#N/A,#N/A,FALSE,"4.PER PL";#N/A,#N/A,FALSE,"5.INVESTMENT";#N/A,#N/A,FALSE,"6.공문";#N/A,#N/A,FALSE,"7.netinvest"}</definedName>
    <definedName name="며며" localSheetId="9"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모리" localSheetId="17" hidden="1">{#N/A,#N/A,FALSE,"1.CRITERIA";#N/A,#N/A,FALSE,"2.IS";#N/A,#N/A,FALSE,"3.BS";#N/A,#N/A,FALSE,"4.PER PL";#N/A,#N/A,FALSE,"5.INVESTMENT";#N/A,#N/A,FALSE,"6.공문";#N/A,#N/A,FALSE,"7.netinvest"}</definedName>
    <definedName name="모리" localSheetId="24" hidden="1">{#N/A,#N/A,FALSE,"1.CRITERIA";#N/A,#N/A,FALSE,"2.IS";#N/A,#N/A,FALSE,"3.BS";#N/A,#N/A,FALSE,"4.PER PL";#N/A,#N/A,FALSE,"5.INVESTMENT";#N/A,#N/A,FALSE,"6.공문";#N/A,#N/A,FALSE,"7.netinvest"}</definedName>
    <definedName name="모리" localSheetId="25" hidden="1">{#N/A,#N/A,FALSE,"1.CRITERIA";#N/A,#N/A,FALSE,"2.IS";#N/A,#N/A,FALSE,"3.BS";#N/A,#N/A,FALSE,"4.PER PL";#N/A,#N/A,FALSE,"5.INVESTMENT";#N/A,#N/A,FALSE,"6.공문";#N/A,#N/A,FALSE,"7.netinvest"}</definedName>
    <definedName name="모리" localSheetId="9"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7" hidden="1">{#N/A,#N/A,FALSE,"1.CRITERIA";#N/A,#N/A,FALSE,"2.IS";#N/A,#N/A,FALSE,"3.BS";#N/A,#N/A,FALSE,"4.PER PL";#N/A,#N/A,FALSE,"5.INVESTMENT";#N/A,#N/A,FALSE,"6.공문";#N/A,#N/A,FALSE,"7.netinvest"}</definedName>
    <definedName name="모모" localSheetId="24" hidden="1">{#N/A,#N/A,FALSE,"1.CRITERIA";#N/A,#N/A,FALSE,"2.IS";#N/A,#N/A,FALSE,"3.BS";#N/A,#N/A,FALSE,"4.PER PL";#N/A,#N/A,FALSE,"5.INVESTMENT";#N/A,#N/A,FALSE,"6.공문";#N/A,#N/A,FALSE,"7.netinvest"}</definedName>
    <definedName name="모모" localSheetId="25" hidden="1">{#N/A,#N/A,FALSE,"1.CRITERIA";#N/A,#N/A,FALSE,"2.IS";#N/A,#N/A,FALSE,"3.BS";#N/A,#N/A,FALSE,"4.PER PL";#N/A,#N/A,FALSE,"5.INVESTMENT";#N/A,#N/A,FALSE,"6.공문";#N/A,#N/A,FALSE,"7.netinvest"}</definedName>
    <definedName name="모모" localSheetId="9"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집공고"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목동" localSheetId="17" hidden="1">{#N/A,#N/A,FALSE,"CCTV"}</definedName>
    <definedName name="목동" localSheetId="9" hidden="1">{#N/A,#N/A,FALSE,"CCTV"}</definedName>
    <definedName name="목동" hidden="1">{#N/A,#N/A,FALSE,"CCTV"}</definedName>
    <definedName name="목동현대백화점" localSheetId="17" hidden="1">{#N/A,#N/A,FALSE,"CCTV"}</definedName>
    <definedName name="목동현대백화점" localSheetId="9" hidden="1">{#N/A,#N/A,FALSE,"CCTV"}</definedName>
    <definedName name="목동현대백화점" hidden="1">{#N/A,#N/A,FALSE,"CCTV"}</definedName>
    <definedName name="목차9" localSheetId="17" hidden="1">{#N/A,#N/A,FALSE,"이태원철근"}</definedName>
    <definedName name="목차9" localSheetId="24" hidden="1">{#N/A,#N/A,FALSE,"이태원철근"}</definedName>
    <definedName name="목차9" localSheetId="25" hidden="1">{#N/A,#N/A,FALSE,"이태원철근"}</definedName>
    <definedName name="목차9" localSheetId="9" hidden="1">{#N/A,#N/A,FALSE,"이태원철근"}</definedName>
    <definedName name="목차9" hidden="1">{#N/A,#N/A,FALSE,"이태원철근"}</definedName>
    <definedName name="목포" localSheetId="17" hidden="1">{#N/A,#N/A,FALSE,"97년 투자계획 세부내역 "}</definedName>
    <definedName name="목포" localSheetId="9" hidden="1">{#N/A,#N/A,FALSE,"97년 투자계획 세부내역 "}</definedName>
    <definedName name="목포" hidden="1">{#N/A,#N/A,FALSE,"97년 투자계획 세부내역 "}</definedName>
    <definedName name="몬" hidden="1">{#N/A,#N/A,FALSE,"표지목차"}</definedName>
    <definedName name="몰라" hidden="1">{#N/A,#N/A,FALSE,"단가표지"}</definedName>
    <definedName name="뫃ㄹ놓ㄴ오" hidden="1">{#N/A,#N/A,FALSE,"이태원철근"}</definedName>
    <definedName name="뫌" localSheetId="17" hidden="1">{#N/A,#N/A,FALSE,"1.CRITERIA";#N/A,#N/A,FALSE,"2.IS";#N/A,#N/A,FALSE,"3.BS";#N/A,#N/A,FALSE,"4.PER PL";#N/A,#N/A,FALSE,"5.INVESTMENT";#N/A,#N/A,FALSE,"6.공문";#N/A,#N/A,FALSE,"7.netinvest"}</definedName>
    <definedName name="뫌" localSheetId="24" hidden="1">{#N/A,#N/A,FALSE,"1.CRITERIA";#N/A,#N/A,FALSE,"2.IS";#N/A,#N/A,FALSE,"3.BS";#N/A,#N/A,FALSE,"4.PER PL";#N/A,#N/A,FALSE,"5.INVESTMENT";#N/A,#N/A,FALSE,"6.공문";#N/A,#N/A,FALSE,"7.netinvest"}</definedName>
    <definedName name="뫌" localSheetId="25" hidden="1">{#N/A,#N/A,FALSE,"1.CRITERIA";#N/A,#N/A,FALSE,"2.IS";#N/A,#N/A,FALSE,"3.BS";#N/A,#N/A,FALSE,"4.PER PL";#N/A,#N/A,FALSE,"5.INVESTMENT";#N/A,#N/A,FALSE,"6.공문";#N/A,#N/A,FALSE,"7.netinvest"}</definedName>
    <definedName name="뫌" localSheetId="9"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무" localSheetId="17" hidden="1">{#N/A,#N/A,FALSE,"1.CRITERIA";#N/A,#N/A,FALSE,"2.IS";#N/A,#N/A,FALSE,"3.BS";#N/A,#N/A,FALSE,"4.PER PL";#N/A,#N/A,FALSE,"5.INVESTMENT";#N/A,#N/A,FALSE,"6.공문";#N/A,#N/A,FALSE,"7.netinvest"}</definedName>
    <definedName name="무무" localSheetId="24" hidden="1">{#N/A,#N/A,FALSE,"1.CRITERIA";#N/A,#N/A,FALSE,"2.IS";#N/A,#N/A,FALSE,"3.BS";#N/A,#N/A,FALSE,"4.PER PL";#N/A,#N/A,FALSE,"5.INVESTMENT";#N/A,#N/A,FALSE,"6.공문";#N/A,#N/A,FALSE,"7.netinvest"}</definedName>
    <definedName name="무무" localSheetId="25" hidden="1">{#N/A,#N/A,FALSE,"1.CRITERIA";#N/A,#N/A,FALSE,"2.IS";#N/A,#N/A,FALSE,"3.BS";#N/A,#N/A,FALSE,"4.PER PL";#N/A,#N/A,FALSE,"5.INVESTMENT";#N/A,#N/A,FALSE,"6.공문";#N/A,#N/A,FALSE,"7.netinvest"}</definedName>
    <definedName name="무무" localSheetId="9"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형자산" localSheetId="17" hidden="1">{#N/A,#N/A,FALSE,"Aging Summary";#N/A,#N/A,FALSE,"Ratio Analysis";#N/A,#N/A,FALSE,"Test 120 Day Accts";#N/A,#N/A,FALSE,"Tickmarks"}</definedName>
    <definedName name="무형자산" localSheetId="24" hidden="1">{#N/A,#N/A,FALSE,"Aging Summary";#N/A,#N/A,FALSE,"Ratio Analysis";#N/A,#N/A,FALSE,"Test 120 Day Accts";#N/A,#N/A,FALSE,"Tickmarks"}</definedName>
    <definedName name="무형자산" localSheetId="9" hidden="1">{#N/A,#N/A,FALSE,"Aging Summary";#N/A,#N/A,FALSE,"Ratio Analysis";#N/A,#N/A,FALSE,"Test 120 Day Accts";#N/A,#N/A,FALSE,"Tickmarks"}</definedName>
    <definedName name="무형자산" hidden="1">{#N/A,#N/A,FALSE,"Aging Summary";#N/A,#N/A,FALSE,"Ratio Analysis";#N/A,#N/A,FALSE,"Test 120 Day Accts";#N/A,#N/A,FALSE,"Tickmarks"}</definedName>
    <definedName name="문성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인권" hidden="1">{#N/A,#N/A,FALSE,"이태원철근"}</definedName>
    <definedName name="문진식" localSheetId="17" hidden="1">{"'Firr(선)'!$AS$1:$AY$62","'Firr(사)'!$AS$1:$AY$62","'Firr(회)'!$AS$1:$AY$62","'Firr(선)'!$L$1:$V$62","'Firr(사)'!$L$1:$V$62","'Firr(회)'!$L$1:$V$62"}</definedName>
    <definedName name="문진식" localSheetId="9" hidden="1">{"'Firr(선)'!$AS$1:$AY$62","'Firr(사)'!$AS$1:$AY$62","'Firr(회)'!$AS$1:$AY$62","'Firr(선)'!$L$1:$V$62","'Firr(사)'!$L$1:$V$62","'Firr(회)'!$L$1:$V$62"}</definedName>
    <definedName name="문진식" hidden="1">{"'Firr(선)'!$AS$1:$AY$62","'Firr(사)'!$AS$1:$AY$62","'Firr(회)'!$AS$1:$AY$62","'Firr(선)'!$L$1:$V$62","'Firr(사)'!$L$1:$V$62","'Firr(회)'!$L$1:$V$62"}</definedName>
    <definedName name="물" localSheetId="17" hidden="1">{#N/A,#N/A,FALSE,"이태원철근"}</definedName>
    <definedName name="물" localSheetId="24" hidden="1">{#N/A,#N/A,FALSE,"이태원철근"}</definedName>
    <definedName name="물" localSheetId="25" hidden="1">{#N/A,#N/A,FALSE,"이태원철근"}</definedName>
    <definedName name="물" localSheetId="9" hidden="1">{#N/A,#N/A,FALSE,"이태원철근"}</definedName>
    <definedName name="물" hidden="1">{#N/A,#N/A,FALSE,"이태원철근"}</definedName>
    <definedName name="물가" localSheetId="17" hidden="1">{#N/A,#N/A,FALSE,"이태원철근"}</definedName>
    <definedName name="물가" localSheetId="24" hidden="1">{#N/A,#N/A,FALSE,"이태원철근"}</definedName>
    <definedName name="물가" localSheetId="25" hidden="1">{#N/A,#N/A,FALSE,"이태원철근"}</definedName>
    <definedName name="물가" localSheetId="9" hidden="1">{#N/A,#N/A,FALSE,"이태원철근"}</definedName>
    <definedName name="물가" hidden="1">{#N/A,#N/A,FALSE,"이태원철근"}</definedName>
    <definedName name="물가2" hidden="1">{#N/A,#N/A,FALSE,"이태원철근"}</definedName>
    <definedName name="물랴자" localSheetId="17" hidden="1">{#N/A,#N/A,TRUE,"Y생산";#N/A,#N/A,TRUE,"Y판매";#N/A,#N/A,TRUE,"Y총물량";#N/A,#N/A,TRUE,"Y능력";#N/A,#N/A,TRUE,"YKD"}</definedName>
    <definedName name="물랴자" localSheetId="24" hidden="1">{#N/A,#N/A,TRUE,"Y생산";#N/A,#N/A,TRUE,"Y판매";#N/A,#N/A,TRUE,"Y총물량";#N/A,#N/A,TRUE,"Y능력";#N/A,#N/A,TRUE,"YKD"}</definedName>
    <definedName name="물랴자" localSheetId="25" hidden="1">{#N/A,#N/A,TRUE,"Y생산";#N/A,#N/A,TRUE,"Y판매";#N/A,#N/A,TRUE,"Y총물량";#N/A,#N/A,TRUE,"Y능력";#N/A,#N/A,TRUE,"YKD"}</definedName>
    <definedName name="물랴자" localSheetId="9" hidden="1">{#N/A,#N/A,TRUE,"Y생산";#N/A,#N/A,TRUE,"Y판매";#N/A,#N/A,TRUE,"Y총물량";#N/A,#N/A,TRUE,"Y능력";#N/A,#N/A,TRUE,"YKD"}</definedName>
    <definedName name="물랴자" localSheetId="11" hidden="1">{#N/A,#N/A,TRUE,"Y생산";#N/A,#N/A,TRUE,"Y판매";#N/A,#N/A,TRUE,"Y총물량";#N/A,#N/A,TRUE,"Y능력";#N/A,#N/A,TRUE,"YKD"}</definedName>
    <definedName name="물랴자" hidden="1">{#N/A,#N/A,TRUE,"Y생산";#N/A,#N/A,TRUE,"Y판매";#N/A,#N/A,TRUE,"Y총물량";#N/A,#N/A,TRUE,"Y능력";#N/A,#N/A,TRUE,"YKD"}</definedName>
    <definedName name="물랴자_1" localSheetId="17" hidden="1">{#N/A,#N/A,TRUE,"Y생산";#N/A,#N/A,TRUE,"Y판매";#N/A,#N/A,TRUE,"Y총물량";#N/A,#N/A,TRUE,"Y능력";#N/A,#N/A,TRUE,"YKD"}</definedName>
    <definedName name="물랴자_1" localSheetId="9" hidden="1">{#N/A,#N/A,TRUE,"Y생산";#N/A,#N/A,TRUE,"Y판매";#N/A,#N/A,TRUE,"Y총물량";#N/A,#N/A,TRUE,"Y능력";#N/A,#N/A,TRUE,"YKD"}</definedName>
    <definedName name="물랴자_1" hidden="1">{#N/A,#N/A,TRUE,"Y생산";#N/A,#N/A,TRUE,"Y판매";#N/A,#N/A,TRUE,"Y총물량";#N/A,#N/A,TRUE,"Y능력";#N/A,#N/A,TRUE,"YKD"}</definedName>
    <definedName name="물량수" localSheetId="17" hidden="1">{#N/A,#N/A,TRUE,"Y생산";#N/A,#N/A,TRUE,"Y판매";#N/A,#N/A,TRUE,"Y총물량";#N/A,#N/A,TRUE,"Y능력";#N/A,#N/A,TRUE,"YKD"}</definedName>
    <definedName name="물량수" localSheetId="24" hidden="1">{#N/A,#N/A,TRUE,"Y생산";#N/A,#N/A,TRUE,"Y판매";#N/A,#N/A,TRUE,"Y총물량";#N/A,#N/A,TRUE,"Y능력";#N/A,#N/A,TRUE,"YKD"}</definedName>
    <definedName name="물량수" localSheetId="25" hidden="1">{#N/A,#N/A,TRUE,"Y생산";#N/A,#N/A,TRUE,"Y판매";#N/A,#N/A,TRUE,"Y총물량";#N/A,#N/A,TRUE,"Y능력";#N/A,#N/A,TRUE,"YKD"}</definedName>
    <definedName name="물량수" localSheetId="9" hidden="1">{#N/A,#N/A,TRUE,"Y생산";#N/A,#N/A,TRUE,"Y판매";#N/A,#N/A,TRUE,"Y총물량";#N/A,#N/A,TRUE,"Y능력";#N/A,#N/A,TRUE,"YKD"}</definedName>
    <definedName name="물량수" localSheetId="11" hidden="1">{#N/A,#N/A,TRUE,"Y생산";#N/A,#N/A,TRUE,"Y판매";#N/A,#N/A,TRUE,"Y총물량";#N/A,#N/A,TRUE,"Y능력";#N/A,#N/A,TRUE,"YKD"}</definedName>
    <definedName name="물량수" hidden="1">{#N/A,#N/A,TRUE,"Y생산";#N/A,#N/A,TRUE,"Y판매";#N/A,#N/A,TRUE,"Y총물량";#N/A,#N/A,TRUE,"Y능력";#N/A,#N/A,TRUE,"YKD"}</definedName>
    <definedName name="물량수_1" localSheetId="17" hidden="1">{#N/A,#N/A,TRUE,"Y생산";#N/A,#N/A,TRUE,"Y판매";#N/A,#N/A,TRUE,"Y총물량";#N/A,#N/A,TRUE,"Y능력";#N/A,#N/A,TRUE,"YKD"}</definedName>
    <definedName name="물량수_1" localSheetId="9" hidden="1">{#N/A,#N/A,TRUE,"Y생산";#N/A,#N/A,TRUE,"Y판매";#N/A,#N/A,TRUE,"Y총물량";#N/A,#N/A,TRUE,"Y능력";#N/A,#N/A,TRUE,"YKD"}</definedName>
    <definedName name="물량수_1" hidden="1">{#N/A,#N/A,TRUE,"Y생산";#N/A,#N/A,TRUE,"Y판매";#N/A,#N/A,TRUE,"Y총물량";#N/A,#N/A,TRUE,"Y능력";#N/A,#N/A,TRUE,"YKD"}</definedName>
    <definedName name="물량수정" localSheetId="17" hidden="1">{#N/A,#N/A,TRUE,"Y생산";#N/A,#N/A,TRUE,"Y판매";#N/A,#N/A,TRUE,"Y총물량";#N/A,#N/A,TRUE,"Y능력";#N/A,#N/A,TRUE,"YKD"}</definedName>
    <definedName name="물량수정" localSheetId="24" hidden="1">{#N/A,#N/A,TRUE,"Y생산";#N/A,#N/A,TRUE,"Y판매";#N/A,#N/A,TRUE,"Y총물량";#N/A,#N/A,TRUE,"Y능력";#N/A,#N/A,TRUE,"YKD"}</definedName>
    <definedName name="물량수정" localSheetId="25" hidden="1">{#N/A,#N/A,TRUE,"Y생산";#N/A,#N/A,TRUE,"Y판매";#N/A,#N/A,TRUE,"Y총물량";#N/A,#N/A,TRUE,"Y능력";#N/A,#N/A,TRUE,"YKD"}</definedName>
    <definedName name="물량수정" localSheetId="9" hidden="1">{#N/A,#N/A,TRUE,"Y생산";#N/A,#N/A,TRUE,"Y판매";#N/A,#N/A,TRUE,"Y총물량";#N/A,#N/A,TRUE,"Y능력";#N/A,#N/A,TRUE,"YKD"}</definedName>
    <definedName name="물량수정" localSheetId="11" hidden="1">{#N/A,#N/A,TRUE,"Y생산";#N/A,#N/A,TRUE,"Y판매";#N/A,#N/A,TRUE,"Y총물량";#N/A,#N/A,TRUE,"Y능력";#N/A,#N/A,TRUE,"YKD"}</definedName>
    <definedName name="물량수정" hidden="1">{#N/A,#N/A,TRUE,"Y생산";#N/A,#N/A,TRUE,"Y판매";#N/A,#N/A,TRUE,"Y총물량";#N/A,#N/A,TRUE,"Y능력";#N/A,#N/A,TRUE,"YKD"}</definedName>
    <definedName name="물량수정_1" localSheetId="17" hidden="1">{#N/A,#N/A,TRUE,"Y생산";#N/A,#N/A,TRUE,"Y판매";#N/A,#N/A,TRUE,"Y총물량";#N/A,#N/A,TRUE,"Y능력";#N/A,#N/A,TRUE,"YKD"}</definedName>
    <definedName name="물량수정_1" localSheetId="9" hidden="1">{#N/A,#N/A,TRUE,"Y생산";#N/A,#N/A,TRUE,"Y판매";#N/A,#N/A,TRUE,"Y총물량";#N/A,#N/A,TRUE,"Y능력";#N/A,#N/A,TRUE,"YKD"}</definedName>
    <definedName name="물량수정_1" hidden="1">{#N/A,#N/A,TRUE,"Y생산";#N/A,#N/A,TRUE,"Y판매";#N/A,#N/A,TRUE,"Y총물량";#N/A,#N/A,TRUE,"Y능력";#N/A,#N/A,TRUE,"YKD"}</definedName>
    <definedName name="물량수정1" localSheetId="17" hidden="1">{#N/A,#N/A,TRUE,"Y생산";#N/A,#N/A,TRUE,"Y판매";#N/A,#N/A,TRUE,"Y총물량";#N/A,#N/A,TRUE,"Y능력";#N/A,#N/A,TRUE,"YKD"}</definedName>
    <definedName name="물량수정1" localSheetId="24" hidden="1">{#N/A,#N/A,TRUE,"Y생산";#N/A,#N/A,TRUE,"Y판매";#N/A,#N/A,TRUE,"Y총물량";#N/A,#N/A,TRUE,"Y능력";#N/A,#N/A,TRUE,"YKD"}</definedName>
    <definedName name="물량수정1" localSheetId="25" hidden="1">{#N/A,#N/A,TRUE,"Y생산";#N/A,#N/A,TRUE,"Y판매";#N/A,#N/A,TRUE,"Y총물량";#N/A,#N/A,TRUE,"Y능력";#N/A,#N/A,TRUE,"YKD"}</definedName>
    <definedName name="물량수정1" localSheetId="9" hidden="1">{#N/A,#N/A,TRUE,"Y생산";#N/A,#N/A,TRUE,"Y판매";#N/A,#N/A,TRUE,"Y총물량";#N/A,#N/A,TRUE,"Y능력";#N/A,#N/A,TRUE,"YKD"}</definedName>
    <definedName name="물량수정1" localSheetId="11" hidden="1">{#N/A,#N/A,TRUE,"Y생산";#N/A,#N/A,TRUE,"Y판매";#N/A,#N/A,TRUE,"Y총물량";#N/A,#N/A,TRUE,"Y능력";#N/A,#N/A,TRUE,"YKD"}</definedName>
    <definedName name="물량수정1" hidden="1">{#N/A,#N/A,TRUE,"Y생산";#N/A,#N/A,TRUE,"Y판매";#N/A,#N/A,TRUE,"Y총물량";#N/A,#N/A,TRUE,"Y능력";#N/A,#N/A,TRUE,"YKD"}</definedName>
    <definedName name="물량수정1_1" localSheetId="17" hidden="1">{#N/A,#N/A,TRUE,"Y생산";#N/A,#N/A,TRUE,"Y판매";#N/A,#N/A,TRUE,"Y총물량";#N/A,#N/A,TRUE,"Y능력";#N/A,#N/A,TRUE,"YKD"}</definedName>
    <definedName name="물량수정1_1" localSheetId="9" hidden="1">{#N/A,#N/A,TRUE,"Y생산";#N/A,#N/A,TRUE,"Y판매";#N/A,#N/A,TRUE,"Y총물량";#N/A,#N/A,TRUE,"Y능력";#N/A,#N/A,TRUE,"YKD"}</definedName>
    <definedName name="물량수정1_1" hidden="1">{#N/A,#N/A,TRUE,"Y생산";#N/A,#N/A,TRUE,"Y판매";#N/A,#N/A,TRUE,"Y총물량";#N/A,#N/A,TRUE,"Y능력";#N/A,#N/A,TRUE,"YKD"}</definedName>
    <definedName name="물량수정2" localSheetId="17" hidden="1">{#N/A,#N/A,TRUE,"Y생산";#N/A,#N/A,TRUE,"Y판매";#N/A,#N/A,TRUE,"Y총물량";#N/A,#N/A,TRUE,"Y능력";#N/A,#N/A,TRUE,"YKD"}</definedName>
    <definedName name="물량수정2" localSheetId="24" hidden="1">{#N/A,#N/A,TRUE,"Y생산";#N/A,#N/A,TRUE,"Y판매";#N/A,#N/A,TRUE,"Y총물량";#N/A,#N/A,TRUE,"Y능력";#N/A,#N/A,TRUE,"YKD"}</definedName>
    <definedName name="물량수정2" localSheetId="25" hidden="1">{#N/A,#N/A,TRUE,"Y생산";#N/A,#N/A,TRUE,"Y판매";#N/A,#N/A,TRUE,"Y총물량";#N/A,#N/A,TRUE,"Y능력";#N/A,#N/A,TRUE,"YKD"}</definedName>
    <definedName name="물량수정2" localSheetId="9" hidden="1">{#N/A,#N/A,TRUE,"Y생산";#N/A,#N/A,TRUE,"Y판매";#N/A,#N/A,TRUE,"Y총물량";#N/A,#N/A,TRUE,"Y능력";#N/A,#N/A,TRUE,"YKD"}</definedName>
    <definedName name="물량수정2" localSheetId="11" hidden="1">{#N/A,#N/A,TRUE,"Y생산";#N/A,#N/A,TRUE,"Y판매";#N/A,#N/A,TRUE,"Y총물량";#N/A,#N/A,TRUE,"Y능력";#N/A,#N/A,TRUE,"YKD"}</definedName>
    <definedName name="물량수정2" hidden="1">{#N/A,#N/A,TRUE,"Y생산";#N/A,#N/A,TRUE,"Y판매";#N/A,#N/A,TRUE,"Y총물량";#N/A,#N/A,TRUE,"Y능력";#N/A,#N/A,TRUE,"YKD"}</definedName>
    <definedName name="물량수정2_1" localSheetId="17" hidden="1">{#N/A,#N/A,TRUE,"Y생산";#N/A,#N/A,TRUE,"Y판매";#N/A,#N/A,TRUE,"Y총물량";#N/A,#N/A,TRUE,"Y능력";#N/A,#N/A,TRUE,"YKD"}</definedName>
    <definedName name="물량수정2_1" localSheetId="9" hidden="1">{#N/A,#N/A,TRUE,"Y생산";#N/A,#N/A,TRUE,"Y판매";#N/A,#N/A,TRUE,"Y총물량";#N/A,#N/A,TRUE,"Y능력";#N/A,#N/A,TRUE,"YKD"}</definedName>
    <definedName name="물량수정2_1" hidden="1">{#N/A,#N/A,TRUE,"Y생산";#N/A,#N/A,TRUE,"Y판매";#N/A,#N/A,TRUE,"Y총물량";#N/A,#N/A,TRUE,"Y능력";#N/A,#N/A,TRUE,"YKD"}</definedName>
    <definedName name="물량수정4" localSheetId="17" hidden="1">{#N/A,#N/A,TRUE,"Y생산";#N/A,#N/A,TRUE,"Y판매";#N/A,#N/A,TRUE,"Y총물량";#N/A,#N/A,TRUE,"Y능력";#N/A,#N/A,TRUE,"YKD"}</definedName>
    <definedName name="물량수정4" localSheetId="9" hidden="1">{#N/A,#N/A,TRUE,"Y생산";#N/A,#N/A,TRUE,"Y판매";#N/A,#N/A,TRUE,"Y총물량";#N/A,#N/A,TRUE,"Y능력";#N/A,#N/A,TRUE,"YKD"}</definedName>
    <definedName name="물량수정4" hidden="1">{#N/A,#N/A,TRUE,"Y생산";#N/A,#N/A,TRUE,"Y판매";#N/A,#N/A,TRUE,"Y총물량";#N/A,#N/A,TRUE,"Y능력";#N/A,#N/A,TRUE,"YKD"}</definedName>
    <definedName name="물량수정4_1" localSheetId="17" hidden="1">{#N/A,#N/A,TRUE,"Y생산";#N/A,#N/A,TRUE,"Y판매";#N/A,#N/A,TRUE,"Y총물량";#N/A,#N/A,TRUE,"Y능력";#N/A,#N/A,TRUE,"YKD"}</definedName>
    <definedName name="물량수정4_1" localSheetId="9" hidden="1">{#N/A,#N/A,TRUE,"Y생산";#N/A,#N/A,TRUE,"Y판매";#N/A,#N/A,TRUE,"Y총물량";#N/A,#N/A,TRUE,"Y능력";#N/A,#N/A,TRUE,"YKD"}</definedName>
    <definedName name="물량수정4_1" hidden="1">{#N/A,#N/A,TRUE,"Y생산";#N/A,#N/A,TRUE,"Y판매";#N/A,#N/A,TRUE,"Y총물량";#N/A,#N/A,TRUE,"Y능력";#N/A,#N/A,TRUE,"YKD"}</definedName>
    <definedName name="물량정" localSheetId="17" hidden="1">{#N/A,#N/A,TRUE,"Y생산";#N/A,#N/A,TRUE,"Y판매";#N/A,#N/A,TRUE,"Y총물량";#N/A,#N/A,TRUE,"Y능력";#N/A,#N/A,TRUE,"YKD"}</definedName>
    <definedName name="물량정" localSheetId="24" hidden="1">{#N/A,#N/A,TRUE,"Y생산";#N/A,#N/A,TRUE,"Y판매";#N/A,#N/A,TRUE,"Y총물량";#N/A,#N/A,TRUE,"Y능력";#N/A,#N/A,TRUE,"YKD"}</definedName>
    <definedName name="물량정" localSheetId="25" hidden="1">{#N/A,#N/A,TRUE,"Y생산";#N/A,#N/A,TRUE,"Y판매";#N/A,#N/A,TRUE,"Y총물량";#N/A,#N/A,TRUE,"Y능력";#N/A,#N/A,TRUE,"YKD"}</definedName>
    <definedName name="물량정" localSheetId="9" hidden="1">{#N/A,#N/A,TRUE,"Y생산";#N/A,#N/A,TRUE,"Y판매";#N/A,#N/A,TRUE,"Y총물량";#N/A,#N/A,TRUE,"Y능력";#N/A,#N/A,TRUE,"YKD"}</definedName>
    <definedName name="물량정" localSheetId="11" hidden="1">{#N/A,#N/A,TRUE,"Y생산";#N/A,#N/A,TRUE,"Y판매";#N/A,#N/A,TRUE,"Y총물량";#N/A,#N/A,TRUE,"Y능력";#N/A,#N/A,TRUE,"YKD"}</definedName>
    <definedName name="물량정" hidden="1">{#N/A,#N/A,TRUE,"Y생산";#N/A,#N/A,TRUE,"Y판매";#N/A,#N/A,TRUE,"Y총물량";#N/A,#N/A,TRUE,"Y능력";#N/A,#N/A,TRUE,"YKD"}</definedName>
    <definedName name="물량정_1" localSheetId="17" hidden="1">{#N/A,#N/A,TRUE,"Y생산";#N/A,#N/A,TRUE,"Y판매";#N/A,#N/A,TRUE,"Y총물량";#N/A,#N/A,TRUE,"Y능력";#N/A,#N/A,TRUE,"YKD"}</definedName>
    <definedName name="물량정_1" localSheetId="9" hidden="1">{#N/A,#N/A,TRUE,"Y생산";#N/A,#N/A,TRUE,"Y판매";#N/A,#N/A,TRUE,"Y총물량";#N/A,#N/A,TRUE,"Y능력";#N/A,#N/A,TRUE,"YKD"}</definedName>
    <definedName name="물량정_1" hidden="1">{#N/A,#N/A,TRUE,"Y생산";#N/A,#N/A,TRUE,"Y판매";#N/A,#N/A,TRUE,"Y총물량";#N/A,#N/A,TRUE,"Y능력";#N/A,#N/A,TRUE,"YKD"}</definedName>
    <definedName name="물량조정" localSheetId="17" hidden="1">{#N/A,#N/A,TRUE,"Y생산";#N/A,#N/A,TRUE,"Y판매";#N/A,#N/A,TRUE,"Y총물량";#N/A,#N/A,TRUE,"Y능력";#N/A,#N/A,TRUE,"YKD"}</definedName>
    <definedName name="물량조정" localSheetId="24" hidden="1">{#N/A,#N/A,TRUE,"Y생산";#N/A,#N/A,TRUE,"Y판매";#N/A,#N/A,TRUE,"Y총물량";#N/A,#N/A,TRUE,"Y능력";#N/A,#N/A,TRUE,"YKD"}</definedName>
    <definedName name="물량조정" localSheetId="25" hidden="1">{#N/A,#N/A,TRUE,"Y생산";#N/A,#N/A,TRUE,"Y판매";#N/A,#N/A,TRUE,"Y총물량";#N/A,#N/A,TRUE,"Y능력";#N/A,#N/A,TRUE,"YKD"}</definedName>
    <definedName name="물량조정" localSheetId="9" hidden="1">{#N/A,#N/A,TRUE,"Y생산";#N/A,#N/A,TRUE,"Y판매";#N/A,#N/A,TRUE,"Y총물량";#N/A,#N/A,TRUE,"Y능력";#N/A,#N/A,TRUE,"YKD"}</definedName>
    <definedName name="물량조정" localSheetId="11" hidden="1">{#N/A,#N/A,TRUE,"Y생산";#N/A,#N/A,TRUE,"Y판매";#N/A,#N/A,TRUE,"Y총물량";#N/A,#N/A,TRUE,"Y능력";#N/A,#N/A,TRUE,"YKD"}</definedName>
    <definedName name="물량조정" hidden="1">{#N/A,#N/A,TRUE,"Y생산";#N/A,#N/A,TRUE,"Y판매";#N/A,#N/A,TRUE,"Y총물량";#N/A,#N/A,TRUE,"Y능력";#N/A,#N/A,TRUE,"YKD"}</definedName>
    <definedName name="물량조정_1" localSheetId="17" hidden="1">{#N/A,#N/A,TRUE,"Y생산";#N/A,#N/A,TRUE,"Y판매";#N/A,#N/A,TRUE,"Y총물량";#N/A,#N/A,TRUE,"Y능력";#N/A,#N/A,TRUE,"YKD"}</definedName>
    <definedName name="물량조정_1" localSheetId="9" hidden="1">{#N/A,#N/A,TRUE,"Y생산";#N/A,#N/A,TRUE,"Y판매";#N/A,#N/A,TRUE,"Y총물량";#N/A,#N/A,TRUE,"Y능력";#N/A,#N/A,TRUE,"YKD"}</definedName>
    <definedName name="물량조정_1" hidden="1">{#N/A,#N/A,TRUE,"Y생산";#N/A,#N/A,TRUE,"Y판매";#N/A,#N/A,TRUE,"Y총물량";#N/A,#N/A,TRUE,"Y능력";#N/A,#N/A,TRUE,"YKD"}</definedName>
    <definedName name="물수" localSheetId="17" hidden="1">{#N/A,#N/A,TRUE,"Y생산";#N/A,#N/A,TRUE,"Y판매";#N/A,#N/A,TRUE,"Y총물량";#N/A,#N/A,TRUE,"Y능력";#N/A,#N/A,TRUE,"YKD"}</definedName>
    <definedName name="물수" localSheetId="24" hidden="1">{#N/A,#N/A,TRUE,"Y생산";#N/A,#N/A,TRUE,"Y판매";#N/A,#N/A,TRUE,"Y총물량";#N/A,#N/A,TRUE,"Y능력";#N/A,#N/A,TRUE,"YKD"}</definedName>
    <definedName name="물수" localSheetId="25" hidden="1">{#N/A,#N/A,TRUE,"Y생산";#N/A,#N/A,TRUE,"Y판매";#N/A,#N/A,TRUE,"Y총물량";#N/A,#N/A,TRUE,"Y능력";#N/A,#N/A,TRUE,"YKD"}</definedName>
    <definedName name="물수" localSheetId="9" hidden="1">{#N/A,#N/A,TRUE,"Y생산";#N/A,#N/A,TRUE,"Y판매";#N/A,#N/A,TRUE,"Y총물량";#N/A,#N/A,TRUE,"Y능력";#N/A,#N/A,TRUE,"YKD"}</definedName>
    <definedName name="물수" localSheetId="11" hidden="1">{#N/A,#N/A,TRUE,"Y생산";#N/A,#N/A,TRUE,"Y판매";#N/A,#N/A,TRUE,"Y총물량";#N/A,#N/A,TRUE,"Y능력";#N/A,#N/A,TRUE,"YKD"}</definedName>
    <definedName name="물수" hidden="1">{#N/A,#N/A,TRUE,"Y생산";#N/A,#N/A,TRUE,"Y판매";#N/A,#N/A,TRUE,"Y총물량";#N/A,#N/A,TRUE,"Y능력";#N/A,#N/A,TRUE,"YKD"}</definedName>
    <definedName name="물수_1" localSheetId="17" hidden="1">{#N/A,#N/A,TRUE,"Y생산";#N/A,#N/A,TRUE,"Y판매";#N/A,#N/A,TRUE,"Y총물량";#N/A,#N/A,TRUE,"Y능력";#N/A,#N/A,TRUE,"YKD"}</definedName>
    <definedName name="물수_1" localSheetId="9" hidden="1">{#N/A,#N/A,TRUE,"Y생산";#N/A,#N/A,TRUE,"Y판매";#N/A,#N/A,TRUE,"Y총물량";#N/A,#N/A,TRUE,"Y능력";#N/A,#N/A,TRUE,"YKD"}</definedName>
    <definedName name="물수_1" hidden="1">{#N/A,#N/A,TRUE,"Y생산";#N/A,#N/A,TRUE,"Y판매";#N/A,#N/A,TRUE,"Y총물량";#N/A,#N/A,TRUE,"Y능력";#N/A,#N/A,TRUE,"YKD"}</definedName>
    <definedName name="뭐" hidden="1">{#N/A,#N/A,FALSE,"이태원철근"}</definedName>
    <definedName name="뭐가이태원이야" localSheetId="17" hidden="1">{#N/A,#N/A,FALSE,"이태원철근"}</definedName>
    <definedName name="뭐가이태원이야" localSheetId="24" hidden="1">{#N/A,#N/A,FALSE,"이태원철근"}</definedName>
    <definedName name="뭐가이태원이야" localSheetId="25" hidden="1">{#N/A,#N/A,FALSE,"이태원철근"}</definedName>
    <definedName name="뭐가이태원이야" localSheetId="9" hidden="1">{#N/A,#N/A,FALSE,"이태원철근"}</definedName>
    <definedName name="뭐가이태원이야" hidden="1">{#N/A,#N/A,FALSE,"이태원철근"}</definedName>
    <definedName name="뮤뮤" localSheetId="17" hidden="1">{#N/A,#N/A,FALSE,"1.CRITERIA";#N/A,#N/A,FALSE,"2.IS";#N/A,#N/A,FALSE,"3.BS";#N/A,#N/A,FALSE,"4.PER PL";#N/A,#N/A,FALSE,"5.INVESTMENT";#N/A,#N/A,FALSE,"6.공문";#N/A,#N/A,FALSE,"7.netinvest"}</definedName>
    <definedName name="뮤뮤" localSheetId="24" hidden="1">{#N/A,#N/A,FALSE,"1.CRITERIA";#N/A,#N/A,FALSE,"2.IS";#N/A,#N/A,FALSE,"3.BS";#N/A,#N/A,FALSE,"4.PER PL";#N/A,#N/A,FALSE,"5.INVESTMENT";#N/A,#N/A,FALSE,"6.공문";#N/A,#N/A,FALSE,"7.netinvest"}</definedName>
    <definedName name="뮤뮤" localSheetId="25" hidden="1">{#N/A,#N/A,FALSE,"1.CRITERIA";#N/A,#N/A,FALSE,"2.IS";#N/A,#N/A,FALSE,"3.BS";#N/A,#N/A,FALSE,"4.PER PL";#N/A,#N/A,FALSE,"5.INVESTMENT";#N/A,#N/A,FALSE,"6.공문";#N/A,#N/A,FALSE,"7.netinvest"}</definedName>
    <definedName name="뮤뮤" localSheetId="9"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뮬소" localSheetId="17" hidden="1">{#N/A,#N/A,TRUE,"Y생산";#N/A,#N/A,TRUE,"Y판매";#N/A,#N/A,TRUE,"Y총물량";#N/A,#N/A,TRUE,"Y능력";#N/A,#N/A,TRUE,"YKD"}</definedName>
    <definedName name="뮬소" localSheetId="24" hidden="1">{#N/A,#N/A,TRUE,"Y생산";#N/A,#N/A,TRUE,"Y판매";#N/A,#N/A,TRUE,"Y총물량";#N/A,#N/A,TRUE,"Y능력";#N/A,#N/A,TRUE,"YKD"}</definedName>
    <definedName name="뮬소" localSheetId="25" hidden="1">{#N/A,#N/A,TRUE,"Y생산";#N/A,#N/A,TRUE,"Y판매";#N/A,#N/A,TRUE,"Y총물량";#N/A,#N/A,TRUE,"Y능력";#N/A,#N/A,TRUE,"YKD"}</definedName>
    <definedName name="뮬소" localSheetId="9" hidden="1">{#N/A,#N/A,TRUE,"Y생산";#N/A,#N/A,TRUE,"Y판매";#N/A,#N/A,TRUE,"Y총물량";#N/A,#N/A,TRUE,"Y능력";#N/A,#N/A,TRUE,"YKD"}</definedName>
    <definedName name="뮬소" localSheetId="11" hidden="1">{#N/A,#N/A,TRUE,"Y생산";#N/A,#N/A,TRUE,"Y판매";#N/A,#N/A,TRUE,"Y총물량";#N/A,#N/A,TRUE,"Y능력";#N/A,#N/A,TRUE,"YKD"}</definedName>
    <definedName name="뮬소" hidden="1">{#N/A,#N/A,TRUE,"Y생산";#N/A,#N/A,TRUE,"Y판매";#N/A,#N/A,TRUE,"Y총물량";#N/A,#N/A,TRUE,"Y능력";#N/A,#N/A,TRUE,"YKD"}</definedName>
    <definedName name="미동의이주" hidden="1">#N/A</definedName>
    <definedName name="미라" localSheetId="17" hidden="1">{#N/A,#N/A,FALSE,"1.CRITERIA";#N/A,#N/A,FALSE,"2.IS";#N/A,#N/A,FALSE,"3.BS";#N/A,#N/A,FALSE,"4.PER PL";#N/A,#N/A,FALSE,"5.INVESTMENT";#N/A,#N/A,FALSE,"6.공문";#N/A,#N/A,FALSE,"7.netinvest"}</definedName>
    <definedName name="미라" localSheetId="24" hidden="1">{#N/A,#N/A,FALSE,"1.CRITERIA";#N/A,#N/A,FALSE,"2.IS";#N/A,#N/A,FALSE,"3.BS";#N/A,#N/A,FALSE,"4.PER PL";#N/A,#N/A,FALSE,"5.INVESTMENT";#N/A,#N/A,FALSE,"6.공문";#N/A,#N/A,FALSE,"7.netinvest"}</definedName>
    <definedName name="미라" localSheetId="25" hidden="1">{#N/A,#N/A,FALSE,"1.CRITERIA";#N/A,#N/A,FALSE,"2.IS";#N/A,#N/A,FALSE,"3.BS";#N/A,#N/A,FALSE,"4.PER PL";#N/A,#N/A,FALSE,"5.INVESTMENT";#N/A,#N/A,FALSE,"6.공문";#N/A,#N/A,FALSE,"7.netinvest"}</definedName>
    <definedName name="미라" localSheetId="9"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17" hidden="1">{#N/A,#N/A,FALSE,"1.CRITERIA";#N/A,#N/A,FALSE,"2.IS";#N/A,#N/A,FALSE,"3.BS";#N/A,#N/A,FALSE,"4.PER PL";#N/A,#N/A,FALSE,"5.INVESTMENT";#N/A,#N/A,FALSE,"6.공문";#N/A,#N/A,FALSE,"7.netinvest"}</definedName>
    <definedName name="미로" localSheetId="24" hidden="1">{#N/A,#N/A,FALSE,"1.CRITERIA";#N/A,#N/A,FALSE,"2.IS";#N/A,#N/A,FALSE,"3.BS";#N/A,#N/A,FALSE,"4.PER PL";#N/A,#N/A,FALSE,"5.INVESTMENT";#N/A,#N/A,FALSE,"6.공문";#N/A,#N/A,FALSE,"7.netinvest"}</definedName>
    <definedName name="미로" localSheetId="25" hidden="1">{#N/A,#N/A,FALSE,"1.CRITERIA";#N/A,#N/A,FALSE,"2.IS";#N/A,#N/A,FALSE,"3.BS";#N/A,#N/A,FALSE,"4.PER PL";#N/A,#N/A,FALSE,"5.INVESTMENT";#N/A,#N/A,FALSE,"6.공문";#N/A,#N/A,FALSE,"7.netinvest"}</definedName>
    <definedName name="미로" localSheetId="9"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7" hidden="1">{#N/A,#N/A,FALSE,"1.CRITERIA";#N/A,#N/A,FALSE,"2.IS";#N/A,#N/A,FALSE,"3.BS";#N/A,#N/A,FALSE,"4.PER PL";#N/A,#N/A,FALSE,"5.INVESTMENT";#N/A,#N/A,FALSE,"6.공문";#N/A,#N/A,FALSE,"7.netinvest"}</definedName>
    <definedName name="미로어" localSheetId="24" hidden="1">{#N/A,#N/A,FALSE,"1.CRITERIA";#N/A,#N/A,FALSE,"2.IS";#N/A,#N/A,FALSE,"3.BS";#N/A,#N/A,FALSE,"4.PER PL";#N/A,#N/A,FALSE,"5.INVESTMENT";#N/A,#N/A,FALSE,"6.공문";#N/A,#N/A,FALSE,"7.netinvest"}</definedName>
    <definedName name="미로어" localSheetId="25" hidden="1">{#N/A,#N/A,FALSE,"1.CRITERIA";#N/A,#N/A,FALSE,"2.IS";#N/A,#N/A,FALSE,"3.BS";#N/A,#N/A,FALSE,"4.PER PL";#N/A,#N/A,FALSE,"5.INVESTMENT";#N/A,#N/A,FALSE,"6.공문";#N/A,#N/A,FALSE,"7.netinvest"}</definedName>
    <definedName name="미로어" localSheetId="9"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7" hidden="1">{#N/A,#N/A,FALSE,"1.CRITERIA";#N/A,#N/A,FALSE,"2.IS";#N/A,#N/A,FALSE,"3.BS";#N/A,#N/A,FALSE,"4.PER PL";#N/A,#N/A,FALSE,"5.INVESTMENT";#N/A,#N/A,FALSE,"6.공문";#N/A,#N/A,FALSE,"7.netinvest"}</definedName>
    <definedName name="미료" localSheetId="24" hidden="1">{#N/A,#N/A,FALSE,"1.CRITERIA";#N/A,#N/A,FALSE,"2.IS";#N/A,#N/A,FALSE,"3.BS";#N/A,#N/A,FALSE,"4.PER PL";#N/A,#N/A,FALSE,"5.INVESTMENT";#N/A,#N/A,FALSE,"6.공문";#N/A,#N/A,FALSE,"7.netinvest"}</definedName>
    <definedName name="미료" localSheetId="25" hidden="1">{#N/A,#N/A,FALSE,"1.CRITERIA";#N/A,#N/A,FALSE,"2.IS";#N/A,#N/A,FALSE,"3.BS";#N/A,#N/A,FALSE,"4.PER PL";#N/A,#N/A,FALSE,"5.INVESTMENT";#N/A,#N/A,FALSE,"6.공문";#N/A,#N/A,FALSE,"7.netinvest"}</definedName>
    <definedName name="미료" localSheetId="9"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7" hidden="1">{#N/A,#N/A,FALSE,"1.CRITERIA";#N/A,#N/A,FALSE,"2.IS";#N/A,#N/A,FALSE,"3.BS";#N/A,#N/A,FALSE,"4.PER PL";#N/A,#N/A,FALSE,"5.INVESTMENT";#N/A,#N/A,FALSE,"6.공문";#N/A,#N/A,FALSE,"7.netinvest"}</definedName>
    <definedName name="미미" localSheetId="24" hidden="1">{#N/A,#N/A,FALSE,"1.CRITERIA";#N/A,#N/A,FALSE,"2.IS";#N/A,#N/A,FALSE,"3.BS";#N/A,#N/A,FALSE,"4.PER PL";#N/A,#N/A,FALSE,"5.INVESTMENT";#N/A,#N/A,FALSE,"6.공문";#N/A,#N/A,FALSE,"7.netinvest"}</definedName>
    <definedName name="미미" localSheetId="25" hidden="1">{#N/A,#N/A,FALSE,"1.CRITERIA";#N/A,#N/A,FALSE,"2.IS";#N/A,#N/A,FALSE,"3.BS";#N/A,#N/A,FALSE,"4.PER PL";#N/A,#N/A,FALSE,"5.INVESTMENT";#N/A,#N/A,FALSE,"6.공문";#N/A,#N/A,FALSE,"7.netinvest"}</definedName>
    <definedName name="미미" localSheetId="9"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금" localSheetId="17" hidden="1">{#N/A,#N/A,FALSE,"1.CRITERIA";#N/A,#N/A,FALSE,"2.IS";#N/A,#N/A,FALSE,"3.BS";#N/A,#N/A,FALSE,"4.PER PL";#N/A,#N/A,FALSE,"5.INVESTMENT";#N/A,#N/A,FALSE,"6.공문";#N/A,#N/A,FALSE,"7.netinvest"}</definedName>
    <definedName name="미수금" localSheetId="24" hidden="1">{#N/A,#N/A,FALSE,"1.CRITERIA";#N/A,#N/A,FALSE,"2.IS";#N/A,#N/A,FALSE,"3.BS";#N/A,#N/A,FALSE,"4.PER PL";#N/A,#N/A,FALSE,"5.INVESTMENT";#N/A,#N/A,FALSE,"6.공문";#N/A,#N/A,FALSE,"7.netinvest"}</definedName>
    <definedName name="미수금" localSheetId="25" hidden="1">{#N/A,#N/A,FALSE,"1.CRITERIA";#N/A,#N/A,FALSE,"2.IS";#N/A,#N/A,FALSE,"3.BS";#N/A,#N/A,FALSE,"4.PER PL";#N/A,#N/A,FALSE,"5.INVESTMENT";#N/A,#N/A,FALSE,"6.공문";#N/A,#N/A,FALSE,"7.netinvest"}</definedName>
    <definedName name="미수금" localSheetId="9"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이자1" hidden="1">#N/A</definedName>
    <definedName name="미화" localSheetId="17" hidden="1">{#N/A,#N/A,FALSE,"이력서&amp;자기소개서"}</definedName>
    <definedName name="미화" localSheetId="24" hidden="1">{#N/A,#N/A,FALSE,"이력서&amp;자기소개서"}</definedName>
    <definedName name="미화" localSheetId="25" hidden="1">{#N/A,#N/A,FALSE,"이력서&amp;자기소개서"}</definedName>
    <definedName name="미화" localSheetId="9" hidden="1">{#N/A,#N/A,FALSE,"이력서&amp;자기소개서"}</definedName>
    <definedName name="미화" localSheetId="34" hidden="1">{#N/A,#N/A,FALSE,"이력서&amp;자기소개서"}</definedName>
    <definedName name="미화" localSheetId="11" hidden="1">{#N/A,#N/A,FALSE,"이력서&amp;자기소개서"}</definedName>
    <definedName name="미화" hidden="1">{#N/A,#N/A,FALSE,"이력서&amp;자기소개서"}</definedName>
    <definedName name="미화2" localSheetId="17" hidden="1">{#N/A,#N/A,FALSE,"이력서&amp;자기소개서"}</definedName>
    <definedName name="미화2" localSheetId="24" hidden="1">{#N/A,#N/A,FALSE,"이력서&amp;자기소개서"}</definedName>
    <definedName name="미화2" localSheetId="25" hidden="1">{#N/A,#N/A,FALSE,"이력서&amp;자기소개서"}</definedName>
    <definedName name="미화2" localSheetId="9" hidden="1">{#N/A,#N/A,FALSE,"이력서&amp;자기소개서"}</definedName>
    <definedName name="미화2" hidden="1">{#N/A,#N/A,FALSE,"이력서&amp;자기소개서"}</definedName>
    <definedName name="미화시설소모품비1111" localSheetId="17" hidden="1">{#N/A,#N/A,FALSE,"이력서&amp;자기소개서"}</definedName>
    <definedName name="미화시설소모품비1111" localSheetId="9" hidden="1">{#N/A,#N/A,FALSE,"이력서&amp;자기소개서"}</definedName>
    <definedName name="미화시설소모품비1111" hidden="1">{#N/A,#N/A,FALSE,"이력서&amp;자기소개서"}</definedName>
    <definedName name="민" localSheetId="17" hidden="1">{#N/A,#N/A,FALSE,"동부"}</definedName>
    <definedName name="민" localSheetId="24" hidden="1">{#N/A,#N/A,FALSE,"동부"}</definedName>
    <definedName name="민" localSheetId="9" hidden="1">{#N/A,#N/A,FALSE,"동부"}</definedName>
    <definedName name="민" hidden="1">{#N/A,#N/A,FALSE,"동부"}</definedName>
    <definedName name="민감" hidden="1">{#N/A,#N/A,TRUE,"대 차 대 조 표"}</definedName>
    <definedName name="민감도" localSheetId="17" hidden="1">#REF!</definedName>
    <definedName name="민감도" localSheetId="24" hidden="1">#REF!</definedName>
    <definedName name="민감도" localSheetId="9" hidden="1">#REF!</definedName>
    <definedName name="민감도" localSheetId="11" hidden="1">#REF!</definedName>
    <definedName name="민감도" hidden="1">#REF!</definedName>
    <definedName name="민자사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17" hidden="1">{#N/A,#N/A,FALSE,"동부"}</definedName>
    <definedName name="ㅂ" localSheetId="9" hidden="1">{#N/A,#N/A,FALSE,"이태원철근"}</definedName>
    <definedName name="ㅂ" hidden="1">{#N/A,#N/A,FALSE,"동부"}</definedName>
    <definedName name="ㅂㄱㄷㅅㅂ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ㅁㅋ" localSheetId="17" hidden="1">{"'용역비'!$A$4:$C$8"}</definedName>
    <definedName name="ㅂㅁㅋ" localSheetId="24" hidden="1">{"'용역비'!$A$4:$C$8"}</definedName>
    <definedName name="ㅂㅁㅋ" localSheetId="9" hidden="1">{"'용역비'!$A$4:$C$8"}</definedName>
    <definedName name="ㅂㅁㅋ" hidden="1">{"'용역비'!$A$4:$C$8"}</definedName>
    <definedName name="ㅂㅂ"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ㅂㅂㅂ" localSheetId="17" hidden="1">{"'용역비'!$A$4:$C$8"}</definedName>
    <definedName name="ㅂㅂㅂ"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 localSheetId="17" hidden="1">{"'용역비'!$A$4:$C$8"}</definedName>
    <definedName name="ㅂㅂㅂㅂㅂㅂ" localSheetId="24" hidden="1">{"'용역비'!$A$4:$C$8"}</definedName>
    <definedName name="ㅂㅂㅂㅂㅂㅂ" localSheetId="9" hidden="1">{"'용역비'!$A$4:$C$8"}</definedName>
    <definedName name="ㅂㅂㅂㅂㅂㅂ" hidden="1">{"'용역비'!$A$4:$C$8"}</definedName>
    <definedName name="ㅂㅂㅂㅂㅂㅂㅂ" hidden="1">{#N/A,#N/A,FALSE,"이태원철근"}</definedName>
    <definedName name="ㅂㅂㅂㅂㅂㅂㅂㅂ" hidden="1">{#N/A,#N/A,FALSE,"이태원철근"}</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hidden="1">{#N/A,#N/A,FALSE,"이태원철근"}</definedName>
    <definedName name="ㅂㅂㅂㅂㅂㅂㅂㅂㅂㅂㅂ" hidden="1">{#N/A,#N/A,FALSE,"이태원철근"}</definedName>
    <definedName name="ㅂㅂㅂㅂㅂㅂㅂㅂㅂㅂㅂㅂ" hidden="1">{#N/A,#N/A,FALSE,"이태원철근"}</definedName>
    <definedName name="ㅂㅂㅂㅂㅂㅂㅂㅂㅂㅂㅂㅂㅂ" hidden="1">{#N/A,#N/A,FALSE,"이태원철근"}</definedName>
    <definedName name="ㅂㅂㅂㅂㅂㅂㅂㅂㅂㅂㅂㅂㅂㅂㅂㅂㅂ" hidden="1">{#N/A,#N/A,FALSE,"이태원철근"}</definedName>
    <definedName name="ㅂㅂㅂㅂㅂㅂㅂㅂㅂㅂㅂㅂㅂㅂㅂㅂㅂㅂ" hidden="1">{#N/A,#N/A,FALSE,"이태원철근"}</definedName>
    <definedName name="ㅂㅂㅂㅂㅂㅂㅂㅂㅂㅂㅂㅂㅂㅂㅂㅂㅂㅂㅂ" hidden="1">{#N/A,#N/A,FALSE,"이태원철근"}</definedName>
    <definedName name="ㅂㅂㅂㅂㅂㅂㅂㅂㅂㅂㅂㅂㅂㅂㅂㅂㅂㅂㅂㅂ" hidden="1">{#N/A,#N/A,FALSE,"이태원철근"}</definedName>
    <definedName name="ㅂㅂㅂㅂㅂㅂㅂㅂㅂㅂㅂㅂㅂㅂㅂㅂㅂㅂㅂㅂㅂㅂㅂㅂㅂㅂ" hidden="1">{#N/A,#N/A,FALSE,"이태원철근"}</definedName>
    <definedName name="ㅂㅂㅂㅂㅂㅂㅂㅂㅂㅂㅂㅂㅂㅂㅂㅂㅂㅂㅂㅂㅂㅂㅂㅂㅂㅂㅂㅂ" hidden="1">{#N/A,#N/A,FALSE,"이태원철근"}</definedName>
    <definedName name="ㅂㅂㅂㅂㅂㅂㅂㅂㅂㅂㅂㅂㅂㅂㅂㅂㅂㅂㅂㅂㅂㅂㅂㅂㅂㅂㅂㅂㅂㅂ" hidden="1">{#N/A,#N/A,FALSE,"이태원철근"}</definedName>
    <definedName name="ㅂㅂㅂㅂㅂㅂㅂㅂㅂㅂㅂㅂㅂㅂㅂㅂㅂㅂㅂㅂㅂㅂㅂㅂㅂㅂㅂㅂㅂㅂㅂㅂ" hidden="1">{#N/A,#N/A,FALSE,"이태원철근"}</definedName>
    <definedName name="ㅂㅂㅂㅂㅂㅂㅂㅂㅂㅂㅂㅂㅂㅂㅂㅂㅂㅂㅂㅂㅂㅂㅂㅂㅂㅂㅂㅂㅂㅂㅂㅂㅂㅂㅂㅂㅂ" hidden="1">{#N/A,#N/A,FALSE,"이태원철근"}</definedName>
    <definedName name="ㅂㅂㅂㅂㅂㅂㅂㅂㅂㅂㅂㅂㅂㅂㅂㅂ부" hidden="1">{#N/A,#N/A,FALSE,"이태원철근"}</definedName>
    <definedName name="ㅂㅂㅂㅂㅂㅂㅂㅂㅂㅂㅂ부" hidden="1">{#N/A,#N/A,FALSE,"이태원철근"}</definedName>
    <definedName name="ㅂㅂㅂㅂㅂㅂㅂㅂㅂㅂ붑ㅂ" hidden="1">{#N/A,#N/A,FALSE,"이태원철근"}</definedName>
    <definedName name="ㅂㅂㅂㅂㅂㅂㅂㅂㅂ부" hidden="1">{#N/A,#N/A,FALSE,"이태원철근"}</definedName>
    <definedName name="ㅂㅂㅂㅂㅂㅂㅂㅂ부" hidden="1">{#N/A,#N/A,FALSE,"이태원철근"}</definedName>
    <definedName name="ㅂㅂㅂㅂㅂㅂㅂ부" hidden="1">{#N/A,#N/A,FALSE,"이태원철근"}</definedName>
    <definedName name="ㅂㅂㅂㅂㅂ부" hidden="1">{#N/A,#N/A,FALSE,"이태원철근"}</definedName>
    <definedName name="ㅂㅂㅂㅂ붑ㅂㅂ" hidden="1">{#N/A,#N/A,FALSE,"이태원철근"}</definedName>
    <definedName name="ㅂㅂ붑ㅂㅂㅂㅂㅂㅂㅂㅂ" hidden="1">{#N/A,#N/A,FALSE,"이태원철근"}</definedName>
    <definedName name="ㅂㅂㅈ" hidden="1">{#N/A,#N/A,FALSE,"이태원철근"}</definedName>
    <definedName name="ㅂㅈ" hidden="1">{#N/A,#N/A,FALSE,"2~8번"}</definedName>
    <definedName name="ㅂㅈㄱㅂㅈㄱ" hidden="1">{#N/A,#N/A,FALSE,"이태원철근"}</definedName>
    <definedName name="ㅂㅈㄱㅂㅈㄱㄷㅂ" hidden="1">{#N/A,#N/A,FALSE,"이태원철근"}</definedName>
    <definedName name="ㅂㅈㄱㅂㅈㄱㄷㅂㅈㄱ" hidden="1">{#N/A,#N/A,FALSE,"이태원철근"}</definedName>
    <definedName name="ㅂㅈㄱㅂㅈㄱㅇㅂㅈ" hidden="1">{#N/A,#N/A,FALSE,"이태원철근"}</definedName>
    <definedName name="ㅂㅈㄱㅂㅈㄱㅇㅂㅈㄱ" hidden="1">{#N/A,#N/A,FALSE,"이태원철근"}</definedName>
    <definedName name="ㅂㅈㄱㅂㅈㄷㄱㅂㅈㄷ" hidden="1">{#N/A,#N/A,FALSE,"이태원철근"}</definedName>
    <definedName name="ㅂㅈㄱㅂㅈㄷㅂㅈㄷ" hidden="1">{#N/A,#N/A,FALSE,"이태원철근"}</definedName>
    <definedName name="ㅂㅈㄱㅂㅈㅇㅂㅈㅇㄷㅂㅈ" hidden="1">{#N/A,#N/A,FALSE,"이태원철근"}</definedName>
    <definedName name="ㅂㅈㄷ" hidden="1">"C0168M47EQ82J0CS1RJ7NZD0U"</definedName>
    <definedName name="ㅂㅈㄷㄱㅂㅈㄱㅂㅈ" hidden="1">{#N/A,#N/A,FALSE,"이태원철근"}</definedName>
    <definedName name="ㅂㅈㄷㄱㅂ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ㅂㅈㄱㅂㅈㅇ" hidden="1">{#N/A,#N/A,FALSE,"이태원철근"}</definedName>
    <definedName name="ㅂㅈㄷㅂㅈㅈㅇ부" hidden="1">{#N/A,#N/A,FALSE,"이태원철근"}</definedName>
    <definedName name="ㅂㅈㄷㅈㄷ" hidden="1">{#N/A,#N/A,FALSE,"이태원철근"}</definedName>
    <definedName name="ㅂㅈㅇㅁㄴㅇㅂㅈㄷㅁㄴ" hidden="1">{#N/A,#N/A,FALSE,"이태원철근"}</definedName>
    <definedName name="ㅂㅈㅇㅁㅇㅂㅈㄷㅁㄴ" hidden="1">{#N/A,#N/A,FALSE,"이태원철근"}</definedName>
    <definedName name="ㅂㅈㅇㅂㄴㅇㄴㅂㅇㅂㅈ" hidden="1">{#N/A,#N/A,FALSE,"이태원철근"}</definedName>
    <definedName name="ㅂㅈㅇㅂㅈㅇㅂㅈㅇ" hidden="1">{#N/A,#N/A,FALSE,"이태원철근"}</definedName>
    <definedName name="ㅂㅋ" localSheetId="17" hidden="1">{"'용역비'!$A$4:$C$8"}</definedName>
    <definedName name="ㅂㅋ" localSheetId="24" hidden="1">{"'용역비'!$A$4:$C$8"}</definedName>
    <definedName name="ㅂㅋ" localSheetId="9" hidden="1">{"'용역비'!$A$4:$C$8"}</definedName>
    <definedName name="ㅂㅋ" hidden="1">{"'용역비'!$A$4:$C$8"}</definedName>
    <definedName name="바" localSheetId="17" hidden="1">{#N/A,#N/A,FALSE,"1.CRITERIA";#N/A,#N/A,FALSE,"2.IS";#N/A,#N/A,FALSE,"3.BS";#N/A,#N/A,FALSE,"4.PER PL";#N/A,#N/A,FALSE,"5.INVESTMENT";#N/A,#N/A,FALSE,"6.공문";#N/A,#N/A,FALSE,"7.netinvest"}</definedName>
    <definedName name="바" localSheetId="24" hidden="1">{#N/A,#N/A,FALSE,"1.CRITERIA";#N/A,#N/A,FALSE,"2.IS";#N/A,#N/A,FALSE,"3.BS";#N/A,#N/A,FALSE,"4.PER PL";#N/A,#N/A,FALSE,"5.INVESTMENT";#N/A,#N/A,FALSE,"6.공문";#N/A,#N/A,FALSE,"7.netinvest"}</definedName>
    <definedName name="바" localSheetId="25" hidden="1">{#N/A,#N/A,FALSE,"1.CRITERIA";#N/A,#N/A,FALSE,"2.IS";#N/A,#N/A,FALSE,"3.BS";#N/A,#N/A,FALSE,"4.PER PL";#N/A,#N/A,FALSE,"5.INVESTMENT";#N/A,#N/A,FALSE,"6.공문";#N/A,#N/A,FALSE,"7.netinvest"}</definedName>
    <definedName name="바" localSheetId="9"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7" hidden="1">{#N/A,#N/A,FALSE,"1.CRITERIA";#N/A,#N/A,FALSE,"2.IS";#N/A,#N/A,FALSE,"3.BS";#N/A,#N/A,FALSE,"4.PER PL";#N/A,#N/A,FALSE,"5.INVESTMENT";#N/A,#N/A,FALSE,"6.공문";#N/A,#N/A,FALSE,"7.netinvest"}</definedName>
    <definedName name="바가" localSheetId="24" hidden="1">{#N/A,#N/A,FALSE,"1.CRITERIA";#N/A,#N/A,FALSE,"2.IS";#N/A,#N/A,FALSE,"3.BS";#N/A,#N/A,FALSE,"4.PER PL";#N/A,#N/A,FALSE,"5.INVESTMENT";#N/A,#N/A,FALSE,"6.공문";#N/A,#N/A,FALSE,"7.netinvest"}</definedName>
    <definedName name="바가" localSheetId="25"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나" localSheetId="17" hidden="1">{#N/A,#N/A,FALSE,"1.CRITERIA";#N/A,#N/A,FALSE,"2.IS";#N/A,#N/A,FALSE,"3.BS";#N/A,#N/A,FALSE,"4.PER PL";#N/A,#N/A,FALSE,"5.INVESTMENT";#N/A,#N/A,FALSE,"6.공문";#N/A,#N/A,FALSE,"7.netinvest"}</definedName>
    <definedName name="바나" localSheetId="24" hidden="1">{#N/A,#N/A,FALSE,"1.CRITERIA";#N/A,#N/A,FALSE,"2.IS";#N/A,#N/A,FALSE,"3.BS";#N/A,#N/A,FALSE,"4.PER PL";#N/A,#N/A,FALSE,"5.INVESTMENT";#N/A,#N/A,FALSE,"6.공문";#N/A,#N/A,FALSE,"7.netinvest"}</definedName>
    <definedName name="바나" localSheetId="25"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7" hidden="1">{#N/A,#N/A,FALSE,"1.CRITERIA";#N/A,#N/A,FALSE,"2.IS";#N/A,#N/A,FALSE,"3.BS";#N/A,#N/A,FALSE,"4.PER PL";#N/A,#N/A,FALSE,"5.INVESTMENT";#N/A,#N/A,FALSE,"6.공문";#N/A,#N/A,FALSE,"7.netinvest"}</definedName>
    <definedName name="바다올" localSheetId="24" hidden="1">{#N/A,#N/A,FALSE,"1.CRITERIA";#N/A,#N/A,FALSE,"2.IS";#N/A,#N/A,FALSE,"3.BS";#N/A,#N/A,FALSE,"4.PER PL";#N/A,#N/A,FALSE,"5.INVESTMENT";#N/A,#N/A,FALSE,"6.공문";#N/A,#N/A,FALSE,"7.netinvest"}</definedName>
    <definedName name="바다올" localSheetId="25"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localSheetId="17" hidden="1">{#N/A,#N/A,FALSE,"1.CRITERIA";#N/A,#N/A,FALSE,"2.IS";#N/A,#N/A,FALSE,"3.BS";#N/A,#N/A,FALSE,"4.PER PL";#N/A,#N/A,FALSE,"5.INVESTMENT";#N/A,#N/A,FALSE,"6.공문";#N/A,#N/A,FALSE,"7.netinvest"}</definedName>
    <definedName name="바라" localSheetId="24" hidden="1">{#N/A,#N/A,FALSE,"1.CRITERIA";#N/A,#N/A,FALSE,"2.IS";#N/A,#N/A,FALSE,"3.BS";#N/A,#N/A,FALSE,"4.PER PL";#N/A,#N/A,FALSE,"5.INVESTMENT";#N/A,#N/A,FALSE,"6.공문";#N/A,#N/A,FALSE,"7.netinvest"}</definedName>
    <definedName name="바라" localSheetId="25"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7" hidden="1">{#N/A,#N/A,FALSE,"1.CRITERIA";#N/A,#N/A,FALSE,"2.IS";#N/A,#N/A,FALSE,"3.BS";#N/A,#N/A,FALSE,"4.PER PL";#N/A,#N/A,FALSE,"5.INVESTMENT";#N/A,#N/A,FALSE,"6.공문";#N/A,#N/A,FALSE,"7.netinvest"}</definedName>
    <definedName name="바라오" localSheetId="24" hidden="1">{#N/A,#N/A,FALSE,"1.CRITERIA";#N/A,#N/A,FALSE,"2.IS";#N/A,#N/A,FALSE,"3.BS";#N/A,#N/A,FALSE,"4.PER PL";#N/A,#N/A,FALSE,"5.INVESTMENT";#N/A,#N/A,FALSE,"6.공문";#N/A,#N/A,FALSE,"7.netinvest"}</definedName>
    <definedName name="바라오" localSheetId="25"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localSheetId="17" hidden="1">{#N/A,#N/A,FALSE,"1.CRITERIA";#N/A,#N/A,FALSE,"2.IS";#N/A,#N/A,FALSE,"3.BS";#N/A,#N/A,FALSE,"4.PER PL";#N/A,#N/A,FALSE,"5.INVESTMENT";#N/A,#N/A,FALSE,"6.공문";#N/A,#N/A,FALSE,"7.netinvest"}</definedName>
    <definedName name="바로" localSheetId="24" hidden="1">{#N/A,#N/A,FALSE,"1.CRITERIA";#N/A,#N/A,FALSE,"2.IS";#N/A,#N/A,FALSE,"3.BS";#N/A,#N/A,FALSE,"4.PER PL";#N/A,#N/A,FALSE,"5.INVESTMENT";#N/A,#N/A,FALSE,"6.공문";#N/A,#N/A,FALSE,"7.netinvest"}</definedName>
    <definedName name="바로" localSheetId="25"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롤7ㅕㄹ" hidden="1">[109]경비!#REF!</definedName>
    <definedName name="바바" localSheetId="17" hidden="1">{#N/A,#N/A,FALSE,"1.CRITERIA";#N/A,#N/A,FALSE,"2.IS";#N/A,#N/A,FALSE,"3.BS";#N/A,#N/A,FALSE,"4.PER PL";#N/A,#N/A,FALSE,"5.INVESTMENT";#N/A,#N/A,FALSE,"6.공문";#N/A,#N/A,FALSE,"7.netinvest"}</definedName>
    <definedName name="바바" localSheetId="24" hidden="1">{#N/A,#N/A,FALSE,"1.CRITERIA";#N/A,#N/A,FALSE,"2.IS";#N/A,#N/A,FALSE,"3.BS";#N/A,#N/A,FALSE,"4.PER PL";#N/A,#N/A,FALSE,"5.INVESTMENT";#N/A,#N/A,FALSE,"6.공문";#N/A,#N/A,FALSE,"7.netinvest"}</definedName>
    <definedName name="바바" localSheetId="25"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7" hidden="1">{#N/A,#N/A,TRUE,"Y생산";#N/A,#N/A,TRUE,"Y판매";#N/A,#N/A,TRUE,"Y총물량";#N/A,#N/A,TRUE,"Y능력";#N/A,#N/A,TRUE,"YKD"}</definedName>
    <definedName name="바바라" localSheetId="24" hidden="1">{#N/A,#N/A,TRUE,"Y생산";#N/A,#N/A,TRUE,"Y판매";#N/A,#N/A,TRUE,"Y총물량";#N/A,#N/A,TRUE,"Y능력";#N/A,#N/A,TRUE,"YKD"}</definedName>
    <definedName name="바바라" localSheetId="25" hidden="1">{#N/A,#N/A,TRUE,"Y생산";#N/A,#N/A,TRUE,"Y판매";#N/A,#N/A,TRUE,"Y총물량";#N/A,#N/A,TRUE,"Y능력";#N/A,#N/A,TRUE,"YKD"}</definedName>
    <definedName name="바바라" localSheetId="9" hidden="1">{#N/A,#N/A,TRUE,"Y생산";#N/A,#N/A,TRUE,"Y판매";#N/A,#N/A,TRUE,"Y총물량";#N/A,#N/A,TRUE,"Y능력";#N/A,#N/A,TRUE,"YKD"}</definedName>
    <definedName name="바바라" localSheetId="11" hidden="1">{#N/A,#N/A,TRUE,"Y생산";#N/A,#N/A,TRUE,"Y판매";#N/A,#N/A,TRUE,"Y총물량";#N/A,#N/A,TRUE,"Y능력";#N/A,#N/A,TRUE,"YKD"}</definedName>
    <definedName name="바바라" hidden="1">{#N/A,#N/A,TRUE,"Y생산";#N/A,#N/A,TRUE,"Y판매";#N/A,#N/A,TRUE,"Y총물량";#N/A,#N/A,TRUE,"Y능력";#N/A,#N/A,TRUE,"YKD"}</definedName>
    <definedName name="바바라_1" localSheetId="17" hidden="1">{#N/A,#N/A,TRUE,"Y생산";#N/A,#N/A,TRUE,"Y판매";#N/A,#N/A,TRUE,"Y총물량";#N/A,#N/A,TRUE,"Y능력";#N/A,#N/A,TRUE,"YKD"}</definedName>
    <definedName name="바바라_1" localSheetId="9" hidden="1">{#N/A,#N/A,TRUE,"Y생산";#N/A,#N/A,TRUE,"Y판매";#N/A,#N/A,TRUE,"Y총물량";#N/A,#N/A,TRUE,"Y능력";#N/A,#N/A,TRUE,"YKD"}</definedName>
    <definedName name="바바라_1" hidden="1">{#N/A,#N/A,TRUE,"Y생산";#N/A,#N/A,TRUE,"Y판매";#N/A,#N/A,TRUE,"Y총물량";#N/A,#N/A,TRUE,"Y능력";#N/A,#N/A,TRUE,"YKD"}</definedName>
    <definedName name="바보" localSheetId="17" hidden="1">{"'용역비'!$A$4:$C$8"}</definedName>
    <definedName name="바보" localSheetId="24" hidden="1">{"'용역비'!$A$4:$C$8"}</definedName>
    <definedName name="바보" localSheetId="9" hidden="1">{"'용역비'!$A$4:$C$8"}</definedName>
    <definedName name="바보" hidden="1">{"'용역비'!$A$4:$C$8"}</definedName>
    <definedName name="바아" localSheetId="17" hidden="1">{#N/A,#N/A,FALSE,"1.CRITERIA";#N/A,#N/A,FALSE,"2.IS";#N/A,#N/A,FALSE,"3.BS";#N/A,#N/A,FALSE,"4.PER PL";#N/A,#N/A,FALSE,"5.INVESTMENT";#N/A,#N/A,FALSE,"6.공문";#N/A,#N/A,FALSE,"7.netinvest"}</definedName>
    <definedName name="바아" localSheetId="24" hidden="1">{#N/A,#N/A,FALSE,"1.CRITERIA";#N/A,#N/A,FALSE,"2.IS";#N/A,#N/A,FALSE,"3.BS";#N/A,#N/A,FALSE,"4.PER PL";#N/A,#N/A,FALSE,"5.INVESTMENT";#N/A,#N/A,FALSE,"6.공문";#N/A,#N/A,FALSE,"7.netinvest"}</definedName>
    <definedName name="바아" localSheetId="25"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7" hidden="1">{#N/A,#N/A,FALSE,"1.CRITERIA";#N/A,#N/A,FALSE,"2.IS";#N/A,#N/A,FALSE,"3.BS";#N/A,#N/A,FALSE,"4.PER PL";#N/A,#N/A,FALSE,"5.INVESTMENT";#N/A,#N/A,FALSE,"6.공문";#N/A,#N/A,FALSE,"7.netinvest"}</definedName>
    <definedName name="바아가" localSheetId="24" hidden="1">{#N/A,#N/A,FALSE,"1.CRITERIA";#N/A,#N/A,FALSE,"2.IS";#N/A,#N/A,FALSE,"3.BS";#N/A,#N/A,FALSE,"4.PER PL";#N/A,#N/A,FALSE,"5.INVESTMENT";#N/A,#N/A,FALSE,"6.공문";#N/A,#N/A,FALSE,"7.netinvest"}</definedName>
    <definedName name="바아가" localSheetId="25"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7" hidden="1">{#N/A,#N/A,FALSE,"1.CRITERIA";#N/A,#N/A,FALSE,"2.IS";#N/A,#N/A,FALSE,"3.BS";#N/A,#N/A,FALSE,"4.PER PL";#N/A,#N/A,FALSE,"5.INVESTMENT";#N/A,#N/A,FALSE,"6.공문";#N/A,#N/A,FALSE,"7.netinvest"}</definedName>
    <definedName name="바아가오" localSheetId="24" hidden="1">{#N/A,#N/A,FALSE,"1.CRITERIA";#N/A,#N/A,FALSE,"2.IS";#N/A,#N/A,FALSE,"3.BS";#N/A,#N/A,FALSE,"4.PER PL";#N/A,#N/A,FALSE,"5.INVESTMENT";#N/A,#N/A,FALSE,"6.공문";#N/A,#N/A,FALSE,"7.netinvest"}</definedName>
    <definedName name="바아가오" localSheetId="25"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7" hidden="1">{#N/A,#N/A,FALSE,"1.CRITERIA";#N/A,#N/A,FALSE,"2.IS";#N/A,#N/A,FALSE,"3.BS";#N/A,#N/A,FALSE,"4.PER PL";#N/A,#N/A,FALSE,"5.INVESTMENT";#N/A,#N/A,FALSE,"6.공문";#N/A,#N/A,FALSE,"7.netinvest"}</definedName>
    <definedName name="바아고" localSheetId="24" hidden="1">{#N/A,#N/A,FALSE,"1.CRITERIA";#N/A,#N/A,FALSE,"2.IS";#N/A,#N/A,FALSE,"3.BS";#N/A,#N/A,FALSE,"4.PER PL";#N/A,#N/A,FALSE,"5.INVESTMENT";#N/A,#N/A,FALSE,"6.공문";#N/A,#N/A,FALSE,"7.netinvest"}</definedName>
    <definedName name="바아고" localSheetId="25"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7" hidden="1">{#N/A,#N/A,FALSE,"1.CRITERIA";#N/A,#N/A,FALSE,"2.IS";#N/A,#N/A,FALSE,"3.BS";#N/A,#N/A,FALSE,"4.PER PL";#N/A,#N/A,FALSE,"5.INVESTMENT";#N/A,#N/A,FALSE,"6.공문";#N/A,#N/A,FALSE,"7.netinvest"}</definedName>
    <definedName name="바이" localSheetId="24" hidden="1">{#N/A,#N/A,FALSE,"1.CRITERIA";#N/A,#N/A,FALSE,"2.IS";#N/A,#N/A,FALSE,"3.BS";#N/A,#N/A,FALSE,"4.PER PL";#N/A,#N/A,FALSE,"5.INVESTMENT";#N/A,#N/A,FALSE,"6.공문";#N/A,#N/A,FALSE,"7.netinvest"}</definedName>
    <definedName name="바이" localSheetId="25"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7" hidden="1">{#N/A,#N/A,FALSE,"1.CRITERIA";#N/A,#N/A,FALSE,"2.IS";#N/A,#N/A,FALSE,"3.BS";#N/A,#N/A,FALSE,"4.PER PL";#N/A,#N/A,FALSE,"5.INVESTMENT";#N/A,#N/A,FALSE,"6.공문";#N/A,#N/A,FALSE,"7.netinvest"}</definedName>
    <definedName name="박" localSheetId="24" hidden="1">{#N/A,#N/A,FALSE,"1.CRITERIA";#N/A,#N/A,FALSE,"2.IS";#N/A,#N/A,FALSE,"3.BS";#N/A,#N/A,FALSE,"4.PER PL";#N/A,#N/A,FALSE,"5.INVESTMENT";#N/A,#N/A,FALSE,"6.공문";#N/A,#N/A,FALSE,"7.netinvest"}</definedName>
    <definedName name="박" localSheetId="25" hidden="1">{#N/A,#N/A,FALSE,"1.CRITERIA";#N/A,#N/A,FALSE,"2.IS";#N/A,#N/A,FALSE,"3.BS";#N/A,#N/A,FALSE,"4.PER PL";#N/A,#N/A,FALSE,"5.INVESTMENT";#N/A,#N/A,FALSE,"6.공문";#N/A,#N/A,FALSE,"7.netinvest"}</definedName>
    <definedName name="박" localSheetId="9"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원흠" localSheetId="17" hidden="1">{#N/A,#N/A,FALSE,"현장 NCR 분석";#N/A,#N/A,FALSE,"현장품질감사";#N/A,#N/A,FALSE,"현장품질감사"}</definedName>
    <definedName name="박원흠" localSheetId="9" hidden="1">{#N/A,#N/A,FALSE,"현장 NCR 분석";#N/A,#N/A,FALSE,"현장품질감사";#N/A,#N/A,FALSE,"현장품질감사"}</definedName>
    <definedName name="박원흠" hidden="1">{#N/A,#N/A,FALSE,"현장 NCR 분석";#N/A,#N/A,FALSE,"현장품질감사";#N/A,#N/A,FALSE,"현장품질감사"}</definedName>
    <definedName name="발" localSheetId="17" hidden="1">{#N/A,#N/A,FALSE,"1.CRITERIA";#N/A,#N/A,FALSE,"2.IS";#N/A,#N/A,FALSE,"3.BS";#N/A,#N/A,FALSE,"4.PER PL";#N/A,#N/A,FALSE,"5.INVESTMENT";#N/A,#N/A,FALSE,"6.공문";#N/A,#N/A,FALSE,"7.netinvest"}</definedName>
    <definedName name="발" localSheetId="24" hidden="1">{#N/A,#N/A,FALSE,"1.CRITERIA";#N/A,#N/A,FALSE,"2.IS";#N/A,#N/A,FALSE,"3.BS";#N/A,#N/A,FALSE,"4.PER PL";#N/A,#N/A,FALSE,"5.INVESTMENT";#N/A,#N/A,FALSE,"6.공문";#N/A,#N/A,FALSE,"7.netinvest"}</definedName>
    <definedName name="발" localSheetId="25"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방랑" localSheetId="17" hidden="1">{#N/A,#N/A,FALSE,"포장단가"}</definedName>
    <definedName name="방랑" localSheetId="9" hidden="1">{#N/A,#N/A,FALSE,"포장단가"}</definedName>
    <definedName name="방랑" hidden="1">{#N/A,#N/A,FALSE,"포장단가"}</definedName>
    <definedName name="배" localSheetId="17" hidden="1">{#N/A,#N/A,FALSE,"1.CRITERIA";#N/A,#N/A,FALSE,"2.IS";#N/A,#N/A,FALSE,"3.BS";#N/A,#N/A,FALSE,"4.PER PL";#N/A,#N/A,FALSE,"5.INVESTMENT";#N/A,#N/A,FALSE,"6.공문";#N/A,#N/A,FALSE,"7.netinvest"}</definedName>
    <definedName name="배" localSheetId="24" hidden="1">{#N/A,#N/A,FALSE,"1.CRITERIA";#N/A,#N/A,FALSE,"2.IS";#N/A,#N/A,FALSE,"3.BS";#N/A,#N/A,FALSE,"4.PER PL";#N/A,#N/A,FALSE,"5.INVESTMENT";#N/A,#N/A,FALSE,"6.공문";#N/A,#N/A,FALSE,"7.netinvest"}</definedName>
    <definedName name="배" localSheetId="25"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부" hidden="1">{#N/A,#N/A,FALSE,"지침";#N/A,#N/A,FALSE,"환경분석";#N/A,#N/A,FALSE,"Sheet16"}</definedName>
    <definedName name="배부영업자산" hidden="1">{#N/A,#N/A,FALSE,"지침";#N/A,#N/A,FALSE,"환경분석";#N/A,#N/A,FALSE,"Sheet16"}</definedName>
    <definedName name="배분전" localSheetId="17" hidden="1">{#N/A,#N/A,TRUE,"대 차 대 조 표"}</definedName>
    <definedName name="배분전" localSheetId="24" hidden="1">{#N/A,#N/A,TRUE,"대 차 대 조 표"}</definedName>
    <definedName name="배분전" localSheetId="25" hidden="1">{#N/A,#N/A,TRUE,"대 차 대 조 표"}</definedName>
    <definedName name="배분전" localSheetId="9" hidden="1">{#N/A,#N/A,TRUE,"대 차 대 조 표"}</definedName>
    <definedName name="배분전" localSheetId="11" hidden="1">{#N/A,#N/A,TRUE,"대 차 대 조 표"}</definedName>
    <definedName name="배분전" hidden="1">{#N/A,#N/A,TRUE,"대 차 대 조 표"}</definedName>
    <definedName name="배수공수량집계" hidden="1">{"'산출근거'!$B$4:$D$8"}</definedName>
    <definedName name="버버" localSheetId="17" hidden="1">{#N/A,#N/A,FALSE,"1.CRITERIA";#N/A,#N/A,FALSE,"2.IS";#N/A,#N/A,FALSE,"3.BS";#N/A,#N/A,FALSE,"4.PER PL";#N/A,#N/A,FALSE,"5.INVESTMENT";#N/A,#N/A,FALSE,"6.공문";#N/A,#N/A,FALSE,"7.netinvest"}</definedName>
    <definedName name="버버" localSheetId="24" hidden="1">{#N/A,#N/A,FALSE,"1.CRITERIA";#N/A,#N/A,FALSE,"2.IS";#N/A,#N/A,FALSE,"3.BS";#N/A,#N/A,FALSE,"4.PER PL";#N/A,#N/A,FALSE,"5.INVESTMENT";#N/A,#N/A,FALSE,"6.공문";#N/A,#N/A,FALSE,"7.netinvest"}</definedName>
    <definedName name="버버" localSheetId="25"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베" localSheetId="17" hidden="1">{#N/A,#N/A,FALSE,"1.CRITERIA";#N/A,#N/A,FALSE,"2.IS";#N/A,#N/A,FALSE,"3.BS";#N/A,#N/A,FALSE,"4.PER PL";#N/A,#N/A,FALSE,"5.INVESTMENT";#N/A,#N/A,FALSE,"6.공문";#N/A,#N/A,FALSE,"7.netinvest"}</definedName>
    <definedName name="베" localSheetId="24" hidden="1">{#N/A,#N/A,FALSE,"1.CRITERIA";#N/A,#N/A,FALSE,"2.IS";#N/A,#N/A,FALSE,"3.BS";#N/A,#N/A,FALSE,"4.PER PL";#N/A,#N/A,FALSE,"5.INVESTMENT";#N/A,#N/A,FALSE,"6.공문";#N/A,#N/A,FALSE,"7.netinvest"}</definedName>
    <definedName name="베" localSheetId="25"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벽운갑지" localSheetId="9" hidden="1">#REF!</definedName>
    <definedName name="벽운갑지" hidden="1">#REF!</definedName>
    <definedName name="변경"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변경안2" localSheetId="17" hidden="1">{#N/A,#N/A,TRUE,"Y생산";#N/A,#N/A,TRUE,"Y판매";#N/A,#N/A,TRUE,"Y총물량";#N/A,#N/A,TRUE,"Y능력";#N/A,#N/A,TRUE,"YKD"}</definedName>
    <definedName name="변경안2" localSheetId="9" hidden="1">{#N/A,#N/A,TRUE,"Y생산";#N/A,#N/A,TRUE,"Y판매";#N/A,#N/A,TRUE,"Y총물량";#N/A,#N/A,TRUE,"Y능력";#N/A,#N/A,TRUE,"YKD"}</definedName>
    <definedName name="변경안2" hidden="1">{#N/A,#N/A,TRUE,"Y생산";#N/A,#N/A,TRUE,"Y판매";#N/A,#N/A,TRUE,"Y총물량";#N/A,#N/A,TRUE,"Y능력";#N/A,#N/A,TRUE,"YKD"}</definedName>
    <definedName name="변경안2_1" localSheetId="17" hidden="1">{#N/A,#N/A,TRUE,"Y생산";#N/A,#N/A,TRUE,"Y판매";#N/A,#N/A,TRUE,"Y총물량";#N/A,#N/A,TRUE,"Y능력";#N/A,#N/A,TRUE,"YKD"}</definedName>
    <definedName name="변경안2_1" localSheetId="9" hidden="1">{#N/A,#N/A,TRUE,"Y생산";#N/A,#N/A,TRUE,"Y판매";#N/A,#N/A,TRUE,"Y총물량";#N/A,#N/A,TRUE,"Y능력";#N/A,#N/A,TRUE,"YKD"}</definedName>
    <definedName name="변경안2_1" hidden="1">{#N/A,#N/A,TRUE,"Y생산";#N/A,#N/A,TRUE,"Y판매";#N/A,#N/A,TRUE,"Y총물량";#N/A,#N/A,TRUE,"Y능력";#N/A,#N/A,TRUE,"YKD"}</definedName>
    <definedName name="별지66"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병" hidden="1">[110]은행!#REF!</definedName>
    <definedName name="보" localSheetId="17" hidden="1">{#N/A,#N/A,FALSE,"1.CRITERIA";#N/A,#N/A,FALSE,"2.IS";#N/A,#N/A,FALSE,"3.BS";#N/A,#N/A,FALSE,"4.PER PL";#N/A,#N/A,FALSE,"5.INVESTMENT";#N/A,#N/A,FALSE,"6.공문";#N/A,#N/A,FALSE,"7.netinvest"}</definedName>
    <definedName name="보" localSheetId="24" hidden="1">{#N/A,#N/A,FALSE,"1.CRITERIA";#N/A,#N/A,FALSE,"2.IS";#N/A,#N/A,FALSE,"3.BS";#N/A,#N/A,FALSE,"4.PER PL";#N/A,#N/A,FALSE,"5.INVESTMENT";#N/A,#N/A,FALSE,"6.공문";#N/A,#N/A,FALSE,"7.netinvest"}</definedName>
    <definedName name="보" localSheetId="25" hidden="1">{#N/A,#N/A,FALSE,"1.CRITERIA";#N/A,#N/A,FALSE,"2.IS";#N/A,#N/A,FALSE,"3.BS";#N/A,#N/A,FALSE,"4.PER PL";#N/A,#N/A,FALSE,"5.INVESTMENT";#N/A,#N/A,FALSE,"6.공문";#N/A,#N/A,FALSE,"7.netinvest"}</definedName>
    <definedName name="보" localSheetId="9"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라차" localSheetId="17" hidden="1">{#N/A,#N/A,FALSE,"1.CRITERIA";#N/A,#N/A,FALSE,"2.IS";#N/A,#N/A,FALSE,"3.BS";#N/A,#N/A,FALSE,"4.PER PL";#N/A,#N/A,FALSE,"5.INVESTMENT";#N/A,#N/A,FALSE,"6.공문";#N/A,#N/A,FALSE,"7.netinvest"}</definedName>
    <definedName name="보라차" localSheetId="24" hidden="1">{#N/A,#N/A,FALSE,"1.CRITERIA";#N/A,#N/A,FALSE,"2.IS";#N/A,#N/A,FALSE,"3.BS";#N/A,#N/A,FALSE,"4.PER PL";#N/A,#N/A,FALSE,"5.INVESTMENT";#N/A,#N/A,FALSE,"6.공문";#N/A,#N/A,FALSE,"7.netinvest"}</definedName>
    <definedName name="보라차" localSheetId="25"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아리" localSheetId="17" hidden="1">{#N/A,#N/A,FALSE,"1.CRITERIA";#N/A,#N/A,FALSE,"2.IS";#N/A,#N/A,FALSE,"3.BS";#N/A,#N/A,FALSE,"4.PER PL";#N/A,#N/A,FALSE,"5.INVESTMENT";#N/A,#N/A,FALSE,"6.공문";#N/A,#N/A,FALSE,"7.netinvest"}</definedName>
    <definedName name="보아리" localSheetId="24" hidden="1">{#N/A,#N/A,FALSE,"1.CRITERIA";#N/A,#N/A,FALSE,"2.IS";#N/A,#N/A,FALSE,"3.BS";#N/A,#N/A,FALSE,"4.PER PL";#N/A,#N/A,FALSE,"5.INVESTMENT";#N/A,#N/A,FALSE,"6.공문";#N/A,#N/A,FALSE,"7.netinvest"}</definedName>
    <definedName name="보아리" localSheetId="25"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17" hidden="1">{#N/A,#N/A,FALSE,"1.CRITERIA";#N/A,#N/A,FALSE,"2.IS";#N/A,#N/A,FALSE,"3.BS";#N/A,#N/A,FALSE,"4.PER PL";#N/A,#N/A,FALSE,"5.INVESTMENT";#N/A,#N/A,FALSE,"6.공문";#N/A,#N/A,FALSE,"7.netinvest"}</definedName>
    <definedName name="보이" localSheetId="24" hidden="1">{#N/A,#N/A,FALSE,"1.CRITERIA";#N/A,#N/A,FALSE,"2.IS";#N/A,#N/A,FALSE,"3.BS";#N/A,#N/A,FALSE,"4.PER PL";#N/A,#N/A,FALSE,"5.INVESTMENT";#N/A,#N/A,FALSE,"6.공문";#N/A,#N/A,FALSE,"7.netinvest"}</definedName>
    <definedName name="보이" localSheetId="25"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7" hidden="1">{#N/A,#N/A,FALSE,"1.CRITERIA";#N/A,#N/A,FALSE,"2.IS";#N/A,#N/A,FALSE,"3.BS";#N/A,#N/A,FALSE,"4.PER PL";#N/A,#N/A,FALSE,"5.INVESTMENT";#N/A,#N/A,FALSE,"6.공문";#N/A,#N/A,FALSE,"7.netinvest"}</definedName>
    <definedName name="보이아" localSheetId="24" hidden="1">{#N/A,#N/A,FALSE,"1.CRITERIA";#N/A,#N/A,FALSE,"2.IS";#N/A,#N/A,FALSE,"3.BS";#N/A,#N/A,FALSE,"4.PER PL";#N/A,#N/A,FALSE,"5.INVESTMENT";#N/A,#N/A,FALSE,"6.공문";#N/A,#N/A,FALSE,"7.netinvest"}</definedName>
    <definedName name="보이아" localSheetId="25"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충" hidden="1">#REF!</definedName>
    <definedName name="보할" localSheetId="17" hidden="1">{#N/A,#N/A,FALSE,"이태원철근"}</definedName>
    <definedName name="보할" localSheetId="24" hidden="1">{#N/A,#N/A,FALSE,"이태원철근"}</definedName>
    <definedName name="보할" localSheetId="25" hidden="1">{#N/A,#N/A,FALSE,"이태원철근"}</definedName>
    <definedName name="보할" localSheetId="9" hidden="1">{#N/A,#N/A,FALSE,"이태원철근"}</definedName>
    <definedName name="보할" hidden="1">{#N/A,#N/A,FALSE,"이태원철근"}</definedName>
    <definedName name="보할공정률매출투입취하" hidden="1">{#N/A,#N/A,FALSE,"이태원철근"}</definedName>
    <definedName name="보할푬_2000년" localSheetId="17" hidden="1">{#N/A,#N/A,FALSE,"이태원철근"}</definedName>
    <definedName name="보할푬_2000년" localSheetId="24" hidden="1">{#N/A,#N/A,FALSE,"이태원철근"}</definedName>
    <definedName name="보할푬_2000년" localSheetId="25" hidden="1">{#N/A,#N/A,FALSE,"이태원철근"}</definedName>
    <definedName name="보할푬_2000년" localSheetId="9" hidden="1">{#N/A,#N/A,FALSE,"이태원철근"}</definedName>
    <definedName name="보할푬_2000년" hidden="1">{#N/A,#N/A,FALSE,"이태원철근"}</definedName>
    <definedName name="보활공정" hidden="1">{#N/A,#N/A,FALSE,"이태원철근"}</definedName>
    <definedName name="복사" hidden="1">{#N/A,#N/A,FALSE,"이태원철근"}</definedName>
    <definedName name="복지" hidden="1">#REF!</definedName>
    <definedName name="볼" localSheetId="17" hidden="1">{#N/A,#N/A,FALSE,"1.CRITERIA";#N/A,#N/A,FALSE,"2.IS";#N/A,#N/A,FALSE,"3.BS";#N/A,#N/A,FALSE,"4.PER PL";#N/A,#N/A,FALSE,"5.INVESTMENT";#N/A,#N/A,FALSE,"6.공문";#N/A,#N/A,FALSE,"7.netinvest"}</definedName>
    <definedName name="볼" localSheetId="24" hidden="1">{#N/A,#N/A,FALSE,"1.CRITERIA";#N/A,#N/A,FALSE,"2.IS";#N/A,#N/A,FALSE,"3.BS";#N/A,#N/A,FALSE,"4.PER PL";#N/A,#N/A,FALSE,"5.INVESTMENT";#N/A,#N/A,FALSE,"6.공문";#N/A,#N/A,FALSE,"7.netinvest"}</definedName>
    <definedName name="볼" localSheetId="25"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봉식결재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17" hidden="1">{#N/A,#N/A,FALSE,"1.CRITERIA";#N/A,#N/A,FALSE,"2.IS";#N/A,#N/A,FALSE,"3.BS";#N/A,#N/A,FALSE,"4.PER PL";#N/A,#N/A,FALSE,"5.INVESTMENT";#N/A,#N/A,FALSE,"6.공문";#N/A,#N/A,FALSE,"7.netinvest"}</definedName>
    <definedName name="봐" localSheetId="24" hidden="1">{#N/A,#N/A,FALSE,"1.CRITERIA";#N/A,#N/A,FALSE,"2.IS";#N/A,#N/A,FALSE,"3.BS";#N/A,#N/A,FALSE,"4.PER PL";#N/A,#N/A,FALSE,"5.INVESTMENT";#N/A,#N/A,FALSE,"6.공문";#N/A,#N/A,FALSE,"7.netinvest"}</definedName>
    <definedName name="봐" localSheetId="25"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대건축2" localSheetId="22" hidden="1">'[6]TOWER 12TON'!#REF!</definedName>
    <definedName name="부대건축2" localSheetId="14" hidden="1">'[6]TOWER 12TON'!#REF!</definedName>
    <definedName name="부대건축2" hidden="1">'[6]TOWER 12TON'!#REF!</definedName>
    <definedName name="부대구조" hidden="1">{#N/A,#N/A,FALSE,"골재소요량";#N/A,#N/A,FALSE,"골재소요량"}</definedName>
    <definedName name="부대방안" hidden="1">{#N/A,#N/A,FALSE,"단가표지"}</definedName>
    <definedName name="부대원본" localSheetId="17" hidden="1">{#N/A,#N/A,FALSE,"토공2"}</definedName>
    <definedName name="부대원본" localSheetId="9" hidden="1">{#N/A,#N/A,FALSE,"토공2"}</definedName>
    <definedName name="부대원본" hidden="1">{#N/A,#N/A,FALSE,"토공2"}</definedName>
    <definedName name="부동산특배포계획" hidden="1">#REF!</definedName>
    <definedName name="부발" localSheetId="17" hidden="1">{#N/A,#N/A,FALSE,"견적갑지";#N/A,#N/A,FALSE,"총괄표";#N/A,#N/A,FALSE,"철골공사";#N/A,#N/A,FALSE,"토목공사";#N/A,#N/A,FALSE,"판넬전기공사"}</definedName>
    <definedName name="부발" localSheetId="9" hidden="1">{#N/A,#N/A,FALSE,"견적갑지";#N/A,#N/A,FALSE,"총괄표";#N/A,#N/A,FALSE,"철골공사";#N/A,#N/A,FALSE,"토목공사";#N/A,#N/A,FALSE,"판넬전기공사"}</definedName>
    <definedName name="부발" hidden="1">{#N/A,#N/A,FALSE,"견적갑지";#N/A,#N/A,FALSE,"총괄표";#N/A,#N/A,FALSE,"철골공사";#N/A,#N/A,FALSE,"토목공사";#N/A,#N/A,FALSE,"판넬전기공사"}</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속" hidden="1">#N/A</definedName>
    <definedName name="부손익" localSheetId="17" hidden="1">{#N/A,#N/A,FALSE,"현장 NCR 분석";#N/A,#N/A,FALSE,"현장품질감사";#N/A,#N/A,FALSE,"현장품질감사"}</definedName>
    <definedName name="부손익" localSheetId="24" hidden="1">{#N/A,#N/A,FALSE,"현장 NCR 분석";#N/A,#N/A,FALSE,"현장품질감사";#N/A,#N/A,FALSE,"현장품질감사"}</definedName>
    <definedName name="부손익" localSheetId="9" hidden="1">{#N/A,#N/A,FALSE,"현장 NCR 분석";#N/A,#N/A,FALSE,"현장품질감사";#N/A,#N/A,FALSE,"현장품질감사"}</definedName>
    <definedName name="부손익" hidden="1">{#N/A,#N/A,FALSE,"현장 NCR 분석";#N/A,#N/A,FALSE,"현장품질감사";#N/A,#N/A,FALSE,"현장품질감사"}</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전지" hidden="1">#REF!</definedName>
    <definedName name="부평" localSheetId="17" hidden="1">{#N/A,#N/A,FALSE,"97년 투자계획 세부내역 "}</definedName>
    <definedName name="부평" localSheetId="9" hidden="1">{#N/A,#N/A,FALSE,"97년 투자계획 세부내역 "}</definedName>
    <definedName name="부평" hidden="1">{#N/A,#N/A,FALSE,"97년 투자계획 세부내역 "}</definedName>
    <definedName name="분" localSheetId="17" hidden="1">{#N/A,#N/A,FALSE,"이태원철근"}</definedName>
    <definedName name="분" localSheetId="24" hidden="1">{#N/A,#N/A,FALSE,"이태원철근"}</definedName>
    <definedName name="분" localSheetId="25" hidden="1">{#N/A,#N/A,FALSE,"이태원철근"}</definedName>
    <definedName name="분" localSheetId="9" hidden="1">{#N/A,#N/A,FALSE,"이태원철근"}</definedName>
    <definedName name="분" hidden="1">{#N/A,#N/A,FALSE,"이태원철근"}</definedName>
    <definedName name="분기별" localSheetId="17" hidden="1">{#N/A,#N/A,TRUE,"Y생산";#N/A,#N/A,TRUE,"Y판매";#N/A,#N/A,TRUE,"Y총물량";#N/A,#N/A,TRUE,"Y능력";#N/A,#N/A,TRUE,"YKD"}</definedName>
    <definedName name="분기별" localSheetId="24" hidden="1">{#N/A,#N/A,TRUE,"Y생산";#N/A,#N/A,TRUE,"Y판매";#N/A,#N/A,TRUE,"Y총물량";#N/A,#N/A,TRUE,"Y능력";#N/A,#N/A,TRUE,"YKD"}</definedName>
    <definedName name="분기별" localSheetId="25" hidden="1">{#N/A,#N/A,TRUE,"Y생산";#N/A,#N/A,TRUE,"Y판매";#N/A,#N/A,TRUE,"Y총물량";#N/A,#N/A,TRUE,"Y능력";#N/A,#N/A,TRUE,"YKD"}</definedName>
    <definedName name="분기별" localSheetId="9" hidden="1">{#N/A,#N/A,TRUE,"Y생산";#N/A,#N/A,TRUE,"Y판매";#N/A,#N/A,TRUE,"Y총물량";#N/A,#N/A,TRUE,"Y능력";#N/A,#N/A,TRUE,"YKD"}</definedName>
    <definedName name="분기별" localSheetId="11" hidden="1">{#N/A,#N/A,TRUE,"Y생산";#N/A,#N/A,TRUE,"Y판매";#N/A,#N/A,TRUE,"Y총물량";#N/A,#N/A,TRUE,"Y능력";#N/A,#N/A,TRUE,"YKD"}</definedName>
    <definedName name="분기별" hidden="1">{#N/A,#N/A,TRUE,"Y생산";#N/A,#N/A,TRUE,"Y판매";#N/A,#N/A,TRUE,"Y총물량";#N/A,#N/A,TRUE,"Y능력";#N/A,#N/A,TRUE,"YKD"}</definedName>
    <definedName name="분기별_1" localSheetId="17" hidden="1">{#N/A,#N/A,TRUE,"Y생산";#N/A,#N/A,TRUE,"Y판매";#N/A,#N/A,TRUE,"Y총물량";#N/A,#N/A,TRUE,"Y능력";#N/A,#N/A,TRUE,"YKD"}</definedName>
    <definedName name="분기별_1" localSheetId="9" hidden="1">{#N/A,#N/A,TRUE,"Y생산";#N/A,#N/A,TRUE,"Y판매";#N/A,#N/A,TRUE,"Y총물량";#N/A,#N/A,TRUE,"Y능력";#N/A,#N/A,TRUE,"YKD"}</definedName>
    <definedName name="분기별_1" hidden="1">{#N/A,#N/A,TRUE,"Y생산";#N/A,#N/A,TRUE,"Y판매";#N/A,#N/A,TRUE,"Y총물량";#N/A,#N/A,TRUE,"Y능력";#N/A,#N/A,TRUE,"YKD"}</definedName>
    <definedName name="분당공" hidden="1">'[6]TOWER 10TON'!$A$58:$A$97</definedName>
    <definedName name="분당물가" hidden="1">'[6]TOWER 10TON'!$F$58:$F$73</definedName>
    <definedName name="분당코아" hidden="1">'[6]TOWER 10TON'!$F$58:$F$73</definedName>
    <definedName name="분당협조" localSheetId="17" hidden="1">{#N/A,#N/A,FALSE,"이태원철근"}</definedName>
    <definedName name="분당협조" localSheetId="24" hidden="1">{#N/A,#N/A,FALSE,"이태원철근"}</definedName>
    <definedName name="분당협조" localSheetId="25" hidden="1">{#N/A,#N/A,FALSE,"이태원철근"}</definedName>
    <definedName name="분당협조" localSheetId="9" hidden="1">{#N/A,#N/A,FALSE,"이태원철근"}</definedName>
    <definedName name="분당협조" hidden="1">{#N/A,#N/A,FALSE,"이태원철근"}</definedName>
    <definedName name="분석변경" localSheetId="17" hidden="1">{#N/A,#N/A,FALSE,"변경관리예산";#N/A,#N/A,FALSE,"변경장비예산";#N/A,#N/A,FALSE,"변경준설예산";#N/A,#N/A,FALSE,"변경철구예산"}</definedName>
    <definedName name="분석변경" localSheetId="24" hidden="1">{#N/A,#N/A,FALSE,"변경관리예산";#N/A,#N/A,FALSE,"변경장비예산";#N/A,#N/A,FALSE,"변경준설예산";#N/A,#N/A,FALSE,"변경철구예산"}</definedName>
    <definedName name="분석변경" localSheetId="9"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 hidden="1">{#N/A,#N/A,FALSE,"이태원철근"}</definedName>
    <definedName name="분양가" hidden="1">{#N/A,#N/A,FALSE,"이태원철근"}</definedName>
    <definedName name="분양내역" localSheetId="17" hidden="1">{#N/A,#N/A,FALSE,"현장 NCR 분석";#N/A,#N/A,FALSE,"현장품질감사";#N/A,#N/A,FALSE,"현장품질감사"}</definedName>
    <definedName name="분양내역" localSheetId="24" hidden="1">{#N/A,#N/A,FALSE,"현장 NCR 분석";#N/A,#N/A,FALSE,"현장품질감사";#N/A,#N/A,FALSE,"현장품질감사"}</definedName>
    <definedName name="분양내역" localSheetId="9" hidden="1">{#N/A,#N/A,FALSE,"현장 NCR 분석";#N/A,#N/A,FALSE,"현장품질감사";#N/A,#N/A,FALSE,"현장품질감사"}</definedName>
    <definedName name="분양내역" hidden="1">{#N/A,#N/A,FALSE,"현장 NCR 분석";#N/A,#N/A,FALSE,"현장품질감사";#N/A,#N/A,FALSE,"현장품질감사"}</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전반제조총괄표" hidden="1">{"'건축내역'!$A$1:$L$413"}</definedName>
    <definedName name="분할" hidden="1">{#N/A,#N/A,FALSE,"이태원철근"}</definedName>
    <definedName name="블럭" hidden="1">[46]유림골조!#REF!</definedName>
    <definedName name="비" localSheetId="17" hidden="1">{#N/A,#N/A,FALSE,"동부"}</definedName>
    <definedName name="비" localSheetId="24" hidden="1">{#N/A,#N/A,FALSE,"동부"}</definedName>
    <definedName name="비" localSheetId="25" hidden="1">{#N/A,#N/A,FALSE,"동부"}</definedName>
    <definedName name="비" localSheetId="9" hidden="1">{#N/A,#N/A,FALSE,"동부"}</definedName>
    <definedName name="비" localSheetId="11" hidden="1">{#N/A,#N/A,FALSE,"동부"}</definedName>
    <definedName name="비" hidden="1">{#N/A,#N/A,FALSE,"동부"}</definedName>
    <definedName name="비교" localSheetId="17" hidden="1">{#N/A,#N/A,FALSE,"이력서&amp;자기소개서"}</definedName>
    <definedName name="비교" localSheetId="24" hidden="1">{#N/A,#N/A,FALSE,"이력서&amp;자기소개서"}</definedName>
    <definedName name="비교" localSheetId="25" hidden="1">{#N/A,#N/A,FALSE,"이력서&amp;자기소개서"}</definedName>
    <definedName name="비교" localSheetId="9" hidden="1">{#N/A,#N/A,FALSE,"이력서&amp;자기소개서"}</definedName>
    <definedName name="비교" hidden="1">{#N/A,#N/A,FALSE,"이력서&amp;자기소개서"}</definedName>
    <definedName name="비교표" localSheetId="17" hidden="1">{"'용역비'!$A$4:$C$8"}</definedName>
    <definedName name="비교표" localSheetId="24" hidden="1">{"'용역비'!$A$4:$C$8"}</definedName>
    <definedName name="비교표" localSheetId="9" hidden="1">{"'용역비'!$A$4:$C$8"}</definedName>
    <definedName name="비교표" hidden="1">{"'용역비'!$A$4:$C$8"}</definedName>
    <definedName name="비례율" hidden="1">#REF!</definedName>
    <definedName name="비례율9.0" hidden="1">#REF!</definedName>
    <definedName name="비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 hidden="1">{"'용역비'!$A$4:$C$8"}</definedName>
    <definedName name="비용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17"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24"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빌" localSheetId="17" hidden="1">{#N/A,#N/A,FALSE,"동부"}</definedName>
    <definedName name="빌" localSheetId="24" hidden="1">{#N/A,#N/A,FALSE,"동부"}</definedName>
    <definedName name="빌" localSheetId="25" hidden="1">{#N/A,#N/A,FALSE,"동부"}</definedName>
    <definedName name="빌" localSheetId="9" hidden="1">{#N/A,#N/A,FALSE,"동부"}</definedName>
    <definedName name="빌" localSheetId="34" hidden="1">{#N/A,#N/A,FALSE,"동부"}</definedName>
    <definedName name="빌" localSheetId="11" hidden="1">{#N/A,#N/A,FALSE,"동부"}</definedName>
    <definedName name="빌" hidden="1">{#N/A,#N/A,FALSE,"동부"}</definedName>
    <definedName name="빌딩" localSheetId="17" hidden="1">{#N/A,#N/A,FALSE,"동부"}</definedName>
    <definedName name="빌딩" localSheetId="24" hidden="1">{#N/A,#N/A,FALSE,"동부"}</definedName>
    <definedName name="빌딩" localSheetId="25" hidden="1">{#N/A,#N/A,FALSE,"동부"}</definedName>
    <definedName name="빌딩" localSheetId="9" hidden="1">{#N/A,#N/A,FALSE,"동부"}</definedName>
    <definedName name="빌딩" localSheetId="34" hidden="1">{#N/A,#N/A,FALSE,"동부"}</definedName>
    <definedName name="빌딩" localSheetId="11" hidden="1">{#N/A,#N/A,FALSE,"동부"}</definedName>
    <definedName name="빌딩" hidden="1">{#N/A,#N/A,FALSE,"동부"}</definedName>
    <definedName name="빌딩2" localSheetId="17" hidden="1">{#N/A,#N/A,FALSE,"동부"}</definedName>
    <definedName name="빌딩2" localSheetId="24" hidden="1">{#N/A,#N/A,FALSE,"동부"}</definedName>
    <definedName name="빌딩2" localSheetId="25" hidden="1">{#N/A,#N/A,FALSE,"동부"}</definedName>
    <definedName name="빌딩2" localSheetId="9" hidden="1">{#N/A,#N/A,FALSE,"동부"}</definedName>
    <definedName name="빌딩2" localSheetId="11" hidden="1">{#N/A,#N/A,FALSE,"동부"}</definedName>
    <definedName name="빌딩2" hidden="1">{#N/A,#N/A,FALSE,"동부"}</definedName>
    <definedName name="빌딩3" localSheetId="17" hidden="1">{#N/A,#N/A,FALSE,"동부"}</definedName>
    <definedName name="빌딩3" localSheetId="24" hidden="1">{#N/A,#N/A,FALSE,"동부"}</definedName>
    <definedName name="빌딩3" localSheetId="25" hidden="1">{#N/A,#N/A,FALSE,"동부"}</definedName>
    <definedName name="빌딩3" localSheetId="9" hidden="1">{#N/A,#N/A,FALSE,"동부"}</definedName>
    <definedName name="빌딩3" localSheetId="11" hidden="1">{#N/A,#N/A,FALSE,"동부"}</definedName>
    <definedName name="빌딩3" hidden="1">{#N/A,#N/A,FALSE,"동부"}</definedName>
    <definedName name="빌딩별2" localSheetId="17" hidden="1">{#N/A,#N/A,FALSE,"동부"}</definedName>
    <definedName name="빌딩별2" localSheetId="24" hidden="1">{#N/A,#N/A,FALSE,"동부"}</definedName>
    <definedName name="빌딩별2" localSheetId="25" hidden="1">{#N/A,#N/A,FALSE,"동부"}</definedName>
    <definedName name="빌딩별2" localSheetId="9" hidden="1">{#N/A,#N/A,FALSE,"동부"}</definedName>
    <definedName name="빌딩별2" localSheetId="34" hidden="1">{#N/A,#N/A,FALSE,"동부"}</definedName>
    <definedName name="빌딩별2" localSheetId="11" hidden="1">{#N/A,#N/A,FALSE,"동부"}</definedName>
    <definedName name="빌딩별2" hidden="1">{#N/A,#N/A,FALSE,"동부"}</definedName>
    <definedName name="빌딩별강남" localSheetId="17" hidden="1">{#N/A,#N/A,FALSE,"동부"}</definedName>
    <definedName name="빌딩별강남" localSheetId="24" hidden="1">{#N/A,#N/A,FALSE,"동부"}</definedName>
    <definedName name="빌딩별강남" localSheetId="25" hidden="1">{#N/A,#N/A,FALSE,"동부"}</definedName>
    <definedName name="빌딩별강남" localSheetId="9" hidden="1">{#N/A,#N/A,FALSE,"동부"}</definedName>
    <definedName name="빌딩별강남" localSheetId="34" hidden="1">{#N/A,#N/A,FALSE,"동부"}</definedName>
    <definedName name="빌딩별강남" localSheetId="11" hidden="1">{#N/A,#N/A,FALSE,"동부"}</definedName>
    <definedName name="빌딩별강남" hidden="1">{#N/A,#N/A,FALSE,"동부"}</definedName>
    <definedName name="빗" hidden="1">{#N/A,#N/A,FALSE,"이태원철근"}</definedName>
    <definedName name="빙" localSheetId="17" hidden="1">{#N/A,#N/A,FALSE,"견적갑지";#N/A,#N/A,FALSE,"총괄표";#N/A,#N/A,FALSE,"철골공사";#N/A,#N/A,FALSE,"토목공사";#N/A,#N/A,FALSE,"판넬전기공사"}</definedName>
    <definedName name="빙" localSheetId="9" hidden="1">{#N/A,#N/A,FALSE,"견적갑지";#N/A,#N/A,FALSE,"총괄표";#N/A,#N/A,FALSE,"철골공사";#N/A,#N/A,FALSE,"토목공사";#N/A,#N/A,FALSE,"판넬전기공사"}</definedName>
    <definedName name="빙" hidden="1">{#N/A,#N/A,FALSE,"견적갑지";#N/A,#N/A,FALSE,"총괄표";#N/A,#N/A,FALSE,"철골공사";#N/A,#N/A,FALSE,"토목공사";#N/A,#N/A,FALSE,"판넬전기공사"}</definedName>
    <definedName name="빙수" localSheetId="17" hidden="1">{#N/A,#N/A,FALSE,"1.CRITERIA";#N/A,#N/A,FALSE,"2.IS";#N/A,#N/A,FALSE,"3.BS";#N/A,#N/A,FALSE,"4.PER PL";#N/A,#N/A,FALSE,"5.INVESTMENT";#N/A,#N/A,FALSE,"6.공문";#N/A,#N/A,FALSE,"7.netinvest"}</definedName>
    <definedName name="빙수" localSheetId="24" hidden="1">{#N/A,#N/A,FALSE,"1.CRITERIA";#N/A,#N/A,FALSE,"2.IS";#N/A,#N/A,FALSE,"3.BS";#N/A,#N/A,FALSE,"4.PER PL";#N/A,#N/A,FALSE,"5.INVESTMENT";#N/A,#N/A,FALSE,"6.공문";#N/A,#N/A,FALSE,"7.netinvest"}</definedName>
    <definedName name="빙수" localSheetId="25"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빙추" localSheetId="17" hidden="1">{#N/A,#N/A,FALSE,"견적갑지";#N/A,#N/A,FALSE,"총괄표";#N/A,#N/A,FALSE,"철골공사";#N/A,#N/A,FALSE,"토목공사";#N/A,#N/A,FALSE,"판넬전기공사"}</definedName>
    <definedName name="빙추" localSheetId="9" hidden="1">{#N/A,#N/A,FALSE,"견적갑지";#N/A,#N/A,FALSE,"총괄표";#N/A,#N/A,FALSE,"철골공사";#N/A,#N/A,FALSE,"토목공사";#N/A,#N/A,FALSE,"판넬전기공사"}</definedName>
    <definedName name="빙추" hidden="1">{#N/A,#N/A,FALSE,"견적갑지";#N/A,#N/A,FALSE,"총괄표";#N/A,#N/A,FALSE,"철골공사";#N/A,#N/A,FALSE,"토목공사";#N/A,#N/A,FALSE,"판넬전기공사"}</definedName>
    <definedName name="빙축열" localSheetId="17" hidden="1">{#N/A,#N/A,FALSE,"견적갑지";#N/A,#N/A,FALSE,"총괄표";#N/A,#N/A,FALSE,"철골공사";#N/A,#N/A,FALSE,"토목공사";#N/A,#N/A,FALSE,"판넬전기공사"}</definedName>
    <definedName name="빙축열" localSheetId="9" hidden="1">{#N/A,#N/A,FALSE,"견적갑지";#N/A,#N/A,FALSE,"총괄표";#N/A,#N/A,FALSE,"철골공사";#N/A,#N/A,FALSE,"토목공사";#N/A,#N/A,FALSE,"판넬전기공사"}</definedName>
    <definedName name="빙축열" hidden="1">{#N/A,#N/A,FALSE,"견적갑지";#N/A,#N/A,FALSE,"총괄표";#N/A,#N/A,FALSE,"철골공사";#N/A,#N/A,FALSE,"토목공사";#N/A,#N/A,FALSE,"판넬전기공사"}</definedName>
    <definedName name="빙축열주요자재" localSheetId="17" hidden="1">{#N/A,#N/A,FALSE,"견적갑지";#N/A,#N/A,FALSE,"총괄표";#N/A,#N/A,FALSE,"철골공사";#N/A,#N/A,FALSE,"토목공사";#N/A,#N/A,FALSE,"판넬전기공사"}</definedName>
    <definedName name="빙축열주요자재" localSheetId="9" hidden="1">{#N/A,#N/A,FALSE,"견적갑지";#N/A,#N/A,FALSE,"총괄표";#N/A,#N/A,FALSE,"철골공사";#N/A,#N/A,FALSE,"토목공사";#N/A,#N/A,FALSE,"판넬전기공사"}</definedName>
    <definedName name="빙축열주요자재" hidden="1">{#N/A,#N/A,FALSE,"견적갑지";#N/A,#N/A,FALSE,"총괄표";#N/A,#N/A,FALSE,"철골공사";#N/A,#N/A,FALSE,"토목공사";#N/A,#N/A,FALSE,"판넬전기공사"}</definedName>
    <definedName name="ㅅ" localSheetId="17" hidden="1">{#N/A,#N/A,FALSE,"이태원철근"}</definedName>
    <definedName name="ㅅ" localSheetId="24" hidden="1">{#N/A,#N/A,FALSE,"이태원철근"}</definedName>
    <definedName name="ㅅ" localSheetId="25" hidden="1">{#N/A,#N/A,FALSE,"이태원철근"}</definedName>
    <definedName name="ㅅ" localSheetId="9" hidden="1">{#N/A,#N/A,FALSE,"이태원철근"}</definedName>
    <definedName name="ㅅ" hidden="1">{#N/A,#N/A,FALSE,"이태원철근"}</definedName>
    <definedName name="ㅅㄱㄱㄷ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 localSheetId="17" hidden="1">{#N/A,#N/A,FALSE,"동부"}</definedName>
    <definedName name="ㅅㄱㄷ" localSheetId="9" hidden="1">{#N/A,#N/A,FALSE,"동부"}</definedName>
    <definedName name="ㅅㄱㄷ" hidden="1">{#N/A,#N/A,FALSE,"동부"}</definedName>
    <definedName name="ㅅㄱㄷㅈㄹㅇ" localSheetId="17" hidden="1">{#N/A,#N/A,FALSE,"동부"}</definedName>
    <definedName name="ㅅㄱㄷㅈㄹㅇ" localSheetId="9" hidden="1">{#N/A,#N/A,FALSE,"동부"}</definedName>
    <definedName name="ㅅㄱㄷㅈㄹㅇ" hidden="1">{#N/A,#N/A,FALSE,"동부"}</definedName>
    <definedName name="ㅅ교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ㄴㄹ" localSheetId="17" hidden="1">{"AJD",#N/A,TRUE,"Summary";"AJD",#N/A,TRUE,"CFCONC-outputs";"AJD",#N/A,TRUE,"P&amp;LCONC-outputs";"AJD",#N/A,TRUE,"BSCONC-outputs";"AJD",#N/A,TRUE,"FSCONC-outputs"}</definedName>
    <definedName name="ㅅㄴㄹ" localSheetId="9" hidden="1">{"AJD",#N/A,TRUE,"Summary";"AJD",#N/A,TRUE,"CFCONC-outputs";"AJD",#N/A,TRUE,"P&amp;LCONC-outputs";"AJD",#N/A,TRUE,"BSCONC-outputs";"AJD",#N/A,TRUE,"FSCONC-outputs"}</definedName>
    <definedName name="ㅅㄴㄹ" hidden="1">{"AJD",#N/A,TRUE,"Summary";"AJD",#N/A,TRUE,"CFCONC-outputs";"AJD",#N/A,TRUE,"P&amp;LCONC-outputs";"AJD",#N/A,TRUE,"BSCONC-outputs";"AJD",#N/A,TRUE,"FSCONC-outputs"}</definedName>
    <definedName name="ㅅㄷㄱ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 localSheetId="9" hidden="1">#REF!</definedName>
    <definedName name="ㅅㅅ" hidden="1">#REF!</definedName>
    <definedName name="ㅅㅗ" hidden="1">#REF!</definedName>
    <definedName name="사" localSheetId="17" hidden="1">{#N/A,#N/A,FALSE,"지침";#N/A,#N/A,FALSE,"환경분석";#N/A,#N/A,FALSE,"Sheet16"}</definedName>
    <definedName name="사" localSheetId="24" hidden="1">{#N/A,#N/A,FALSE,"지침";#N/A,#N/A,FALSE,"환경분석";#N/A,#N/A,FALSE,"Sheet16"}</definedName>
    <definedName name="사" localSheetId="25" hidden="1">{#N/A,#N/A,FALSE,"지침";#N/A,#N/A,FALSE,"환경분석";#N/A,#N/A,FALSE,"Sheet16"}</definedName>
    <definedName name="사" localSheetId="9" hidden="1">{#N/A,#N/A,FALSE,"지침";#N/A,#N/A,FALSE,"환경분석";#N/A,#N/A,FALSE,"Sheet16"}</definedName>
    <definedName name="사" hidden="1">{#N/A,#N/A,FALSE,"지침";#N/A,#N/A,FALSE,"환경분석";#N/A,#N/A,FALSE,"Sheet16"}</definedName>
    <definedName name="사1" localSheetId="17" hidden="1">{#N/A,#N/A,FALSE,"지침";#N/A,#N/A,FALSE,"환경분석";#N/A,#N/A,FALSE,"Sheet16"}</definedName>
    <definedName name="사1" localSheetId="24" hidden="1">{#N/A,#N/A,FALSE,"지침";#N/A,#N/A,FALSE,"환경분석";#N/A,#N/A,FALSE,"Sheet16"}</definedName>
    <definedName name="사1" localSheetId="25" hidden="1">{#N/A,#N/A,FALSE,"지침";#N/A,#N/A,FALSE,"환경분석";#N/A,#N/A,FALSE,"Sheet16"}</definedName>
    <definedName name="사1" localSheetId="9" hidden="1">{#N/A,#N/A,FALSE,"지침";#N/A,#N/A,FALSE,"환경분석";#N/A,#N/A,FALSE,"Sheet16"}</definedName>
    <definedName name="사1" hidden="1">{#N/A,#N/A,FALSE,"지침";#N/A,#N/A,FALSE,"환경분석";#N/A,#N/A,FALSE,"Sheet16"}</definedName>
    <definedName name="사랑"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사랑" localSheetId="2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사랑"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사랑"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사랑"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사사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사삿" localSheetId="17" hidden="1">{#N/A,#N/A,FALSE,"견적갑지";#N/A,#N/A,FALSE,"총괄표";#N/A,#N/A,FALSE,"철골공사";#N/A,#N/A,FALSE,"토목공사";#N/A,#N/A,FALSE,"판넬전기공사"}</definedName>
    <definedName name="사사삿" localSheetId="9" hidden="1">{#N/A,#N/A,FALSE,"견적갑지";#N/A,#N/A,FALSE,"총괄표";#N/A,#N/A,FALSE,"철골공사";#N/A,#N/A,FALSE,"토목공사";#N/A,#N/A,FALSE,"판넬전기공사"}</definedName>
    <definedName name="사사삿" hidden="1">{#N/A,#N/A,FALSE,"견적갑지";#N/A,#N/A,FALSE,"총괄표";#N/A,#N/A,FALSE,"철골공사";#N/A,#N/A,FALSE,"토목공사";#N/A,#N/A,FALSE,"판넬전기공사"}</definedName>
    <definedName name="사사진" hidden="1">#REF!</definedName>
    <definedName name="사업계획" localSheetId="17" hidden="1">{#N/A,#N/A,FALSE,"이태원철근"}</definedName>
    <definedName name="사업계획" localSheetId="24" hidden="1">{#N/A,#N/A,FALSE,"이태원철근"}</definedName>
    <definedName name="사업계획" localSheetId="25" hidden="1">{#N/A,#N/A,FALSE,"이태원철근"}</definedName>
    <definedName name="사업계획" localSheetId="9" hidden="1">{#N/A,#N/A,FALSE,"이태원철근"}</definedName>
    <definedName name="사업계획" hidden="1">{#N/A,#N/A,FALSE,"이태원철근"}</definedName>
    <definedName name="사업부양식2" hidden="1">#REF!</definedName>
    <definedName name="사업시행조합" hidden="1">#REF!</definedName>
    <definedName name="사업시행조합우" hidden="1">#REF!</definedName>
    <definedName name="사업추진변경내역" hidden="1">{#N/A,#N/A,FALSE,"이태원철근"}</definedName>
    <definedName name="사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localSheetId="17" hidden="1">{#N/A,#N/A,FALSE,"1.CRITERIA";#N/A,#N/A,FALSE,"2.IS";#N/A,#N/A,FALSE,"3.BS";#N/A,#N/A,FALSE,"4.PER PL";#N/A,#N/A,FALSE,"5.INVESTMENT";#N/A,#N/A,FALSE,"6.공문";#N/A,#N/A,FALSE,"7.netinvest"}</definedName>
    <definedName name="사원미지급" localSheetId="24" hidden="1">{#N/A,#N/A,FALSE,"1.CRITERIA";#N/A,#N/A,FALSE,"2.IS";#N/A,#N/A,FALSE,"3.BS";#N/A,#N/A,FALSE,"4.PER PL";#N/A,#N/A,FALSE,"5.INVESTMENT";#N/A,#N/A,FALSE,"6.공문";#N/A,#N/A,FALSE,"7.netinvest"}</definedName>
    <definedName name="사원미지급" localSheetId="25"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채" localSheetId="24" hidden="1">#REF!</definedName>
    <definedName name="사채" localSheetId="9" hidden="1">#REF!</definedName>
    <definedName name="사채" hidden="1">#REF!</definedName>
    <definedName name="삭제" localSheetId="17" hidden="1">{#N/A,#N/A,FALSE,"이력서&amp;자기소개서"}</definedName>
    <definedName name="삭제" localSheetId="24" hidden="1">{#N/A,#N/A,FALSE,"이력서&amp;자기소개서"}</definedName>
    <definedName name="삭제" localSheetId="9" hidden="1">{#N/A,#N/A,FALSE,"이력서&amp;자기소개서"}</definedName>
    <definedName name="삭제" hidden="1">{#N/A,#N/A,FALSE,"이력서&amp;자기소개서"}</definedName>
    <definedName name="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익가든" localSheetId="17" hidden="1">{#N/A,#N/A,FALSE,"견적조건";#N/A,#N/A,FALSE,"산출근거"}</definedName>
    <definedName name="삼익가든" localSheetId="9" hidden="1">{#N/A,#N/A,FALSE,"견적조건";#N/A,#N/A,FALSE,"산출근거"}</definedName>
    <definedName name="삼익가든" hidden="1">{#N/A,#N/A,FALSE,"견적조건";#N/A,#N/A,FALSE,"산출근거"}</definedName>
    <definedName name="상각"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상관D교" localSheetId="17" hidden="1">{#N/A,#N/A,FALSE,"CAM-G7";#N/A,#N/A,FALSE,"SPL";#N/A,#N/A,FALSE,"butt-in G7";#N/A,#N/A,FALSE,"dia-in G7";#N/A,#N/A,FALSE,"추가-STA G7"}</definedName>
    <definedName name="상관D교" localSheetId="9" hidden="1">{#N/A,#N/A,FALSE,"CAM-G7";#N/A,#N/A,FALSE,"SPL";#N/A,#N/A,FALSE,"butt-in G7";#N/A,#N/A,FALSE,"dia-in G7";#N/A,#N/A,FALSE,"추가-STA G7"}</definedName>
    <definedName name="상관D교" hidden="1">{#N/A,#N/A,FALSE,"CAM-G7";#N/A,#N/A,FALSE,"SPL";#N/A,#N/A,FALSE,"butt-in G7";#N/A,#N/A,FALSE,"dia-in G7";#N/A,#N/A,FALSE,"추가-STA G7"}</definedName>
    <definedName name="상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품" localSheetId="24" hidden="1">#REF!</definedName>
    <definedName name="상품" localSheetId="9" hidden="1">#REF!</definedName>
    <definedName name="상품" hidden="1">#REF!</definedName>
    <definedName name="새공통" localSheetId="17" hidden="1">{#N/A,#N/A,FALSE,"이태원철근"}</definedName>
    <definedName name="새공통" localSheetId="24" hidden="1">{#N/A,#N/A,FALSE,"이태원철근"}</definedName>
    <definedName name="새공통" localSheetId="25" hidden="1">{#N/A,#N/A,FALSE,"이태원철근"}</definedName>
    <definedName name="새공통" localSheetId="9" hidden="1">{#N/A,#N/A,FALSE,"이태원철근"}</definedName>
    <definedName name="새공통" hidden="1">{#N/A,#N/A,FALSE,"이태원철근"}</definedName>
    <definedName name="샘플" hidden="1">{#N/A,#N/A,FALSE,"이태원철근"}</definedName>
    <definedName name="생산성분석7차" hidden="1">[111]부산제일극장!#REF!</definedName>
    <definedName name="생활동" localSheetId="17" hidden="1">{#N/A,#N/A,TRUE,"대 차 대 조 표"}</definedName>
    <definedName name="생활동" localSheetId="9" hidden="1">{#N/A,#N/A,TRUE,"대 차 대 조 표"}</definedName>
    <definedName name="생활동" hidden="1">{#N/A,#N/A,TRUE,"대 차 대 조 표"}</definedName>
    <definedName name="서" localSheetId="17" hidden="1">{#N/A,#N/A,FALSE,"동부"}</definedName>
    <definedName name="서" localSheetId="9" hidden="1">{#N/A,#N/A,FALSE,"동부"}</definedName>
    <definedName name="서" hidden="1">{#N/A,#N/A,FALSE,"동부"}</definedName>
    <definedName name="서부간선" localSheetId="17" hidden="1">{#N/A,#N/A,FALSE,"CAM-G7";#N/A,#N/A,FALSE,"SPL";#N/A,#N/A,FALSE,"butt-in G7";#N/A,#N/A,FALSE,"dia-in G7";#N/A,#N/A,FALSE,"추가-STA G7"}</definedName>
    <definedName name="서부간선" localSheetId="9" hidden="1">{#N/A,#N/A,FALSE,"CAM-G7";#N/A,#N/A,FALSE,"SPL";#N/A,#N/A,FALSE,"butt-in G7";#N/A,#N/A,FALSE,"dia-in G7";#N/A,#N/A,FALSE,"추가-STA G7"}</definedName>
    <definedName name="서부간선" hidden="1">{#N/A,#N/A,FALSE,"CAM-G7";#N/A,#N/A,FALSE,"SPL";#N/A,#N/A,FALSE,"butt-in G7";#N/A,#N/A,FALSE,"dia-in G7";#N/A,#N/A,FALSE,"추가-STA G7"}</definedName>
    <definedName name="서비스임대" localSheetId="17" hidden="1">#REF!</definedName>
    <definedName name="서비스임대" localSheetId="22" hidden="1">#REF!</definedName>
    <definedName name="서비스임대" localSheetId="24" hidden="1">#REF!</definedName>
    <definedName name="서비스임대" localSheetId="25" hidden="1">#REF!</definedName>
    <definedName name="서비스임대" localSheetId="14" hidden="1">#REF!</definedName>
    <definedName name="서비스임대" localSheetId="11" hidden="1">#REF!</definedName>
    <definedName name="서비스임대" hidden="1">#REF!</definedName>
    <definedName name="서이" localSheetId="17" hidden="1">{#N/A,#N/A,FALSE,"1.CRITERIA";#N/A,#N/A,FALSE,"2.IS";#N/A,#N/A,FALSE,"3.BS";#N/A,#N/A,FALSE,"4.PER PL";#N/A,#N/A,FALSE,"5.INVESTMENT";#N/A,#N/A,FALSE,"6.공문";#N/A,#N/A,FALSE,"7.netinvest"}</definedName>
    <definedName name="서이" localSheetId="24" hidden="1">{#N/A,#N/A,FALSE,"1.CRITERIA";#N/A,#N/A,FALSE,"2.IS";#N/A,#N/A,FALSE,"3.BS";#N/A,#N/A,FALSE,"4.PER PL";#N/A,#N/A,FALSE,"5.INVESTMENT";#N/A,#N/A,FALSE,"6.공문";#N/A,#N/A,FALSE,"7.netinvest"}</definedName>
    <definedName name="서이" localSheetId="25"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17" hidden="1">{#N/A,#N/A,TRUE,"대 차 대 조 표"}</definedName>
    <definedName name="서초" localSheetId="24" hidden="1">{#N/A,#N/A,TRUE,"대 차 대 조 표"}</definedName>
    <definedName name="서초" localSheetId="9" hidden="1">{#N/A,#N/A,TRUE,"대 차 대 조 표"}</definedName>
    <definedName name="서초" localSheetId="34" hidden="1">{#N/A,#N/A,TRUE,"대 차 대 조 표"}</definedName>
    <definedName name="서초" hidden="1">{#N/A,#N/A,TRUE,"대 차 대 조 표"}</definedName>
    <definedName name="서초2" localSheetId="17" hidden="1">{#N/A,#N/A,TRUE,"대 차 대 조 표"}</definedName>
    <definedName name="서초2" localSheetId="24" hidden="1">{#N/A,#N/A,TRUE,"대 차 대 조 표"}</definedName>
    <definedName name="서초2" localSheetId="9" hidden="1">{#N/A,#N/A,TRUE,"대 차 대 조 표"}</definedName>
    <definedName name="서초2" hidden="1">{#N/A,#N/A,TRUE,"대 차 대 조 표"}</definedName>
    <definedName name="서초해동" localSheetId="17" hidden="1">{#N/A,#N/A,TRUE,"대 차 대 조 표"}</definedName>
    <definedName name="서초해동" localSheetId="24" hidden="1">{#N/A,#N/A,TRUE,"대 차 대 조 표"}</definedName>
    <definedName name="서초해동" localSheetId="9" hidden="1">{#N/A,#N/A,TRUE,"대 차 대 조 표"}</definedName>
    <definedName name="서초해동" localSheetId="34" hidden="1">{#N/A,#N/A,TRUE,"대 차 대 조 표"}</definedName>
    <definedName name="서초해동" hidden="1">{#N/A,#N/A,TRUE,"대 차 대 조 표"}</definedName>
    <definedName name="서해" localSheetId="17" hidden="1">{#N/A,#N/A,TRUE,"대 차 대 조 표"}</definedName>
    <definedName name="서해" localSheetId="9" hidden="1">{#N/A,#N/A,TRUE,"대 차 대 조 표"}</definedName>
    <definedName name="서해" hidden="1">{#N/A,#N/A,TRUE,"대 차 대 조 표"}</definedName>
    <definedName name="석재받은의뢰업체" hidden="1">255</definedName>
    <definedName name="선급금" localSheetId="17" hidden="1">{#N/A,#N/A,FALSE,"1.CRITERIA";#N/A,#N/A,FALSE,"2.IS";#N/A,#N/A,FALSE,"3.BS";#N/A,#N/A,FALSE,"4.PER PL";#N/A,#N/A,FALSE,"5.INVESTMENT";#N/A,#N/A,FALSE,"6.공문";#N/A,#N/A,FALSE,"7.netinvest"}</definedName>
    <definedName name="선급금" localSheetId="24" hidden="1">{#N/A,#N/A,FALSE,"1.CRITERIA";#N/A,#N/A,FALSE,"2.IS";#N/A,#N/A,FALSE,"3.BS";#N/A,#N/A,FALSE,"4.PER PL";#N/A,#N/A,FALSE,"5.INVESTMENT";#N/A,#N/A,FALSE,"6.공문";#N/A,#N/A,FALSE,"7.netinvest"}</definedName>
    <definedName name="선급금" localSheetId="25"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설계내역서" hidden="1">{"'별표'!$N$220"}</definedName>
    <definedName name="설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문지" localSheetId="24" hidden="1">#REF!</definedName>
    <definedName name="설문지" localSheetId="9" hidden="1">#REF!</definedName>
    <definedName name="설문지" hidden="1">#REF!</definedName>
    <definedName name="설변" localSheetId="17" hidden="1">{#N/A,#N/A,FALSE,"전력간선"}</definedName>
    <definedName name="설변" localSheetId="24" hidden="1">{#N/A,#N/A,FALSE,"전력간선"}</definedName>
    <definedName name="설변" localSheetId="9" hidden="1">{#N/A,#N/A,FALSE,"전력간선"}</definedName>
    <definedName name="설변" hidden="1">{#N/A,#N/A,FALSE,"전력간선"}</definedName>
    <definedName name="설비" localSheetId="17" hidden="1">{#N/A,#N/A,FALSE,"이태원철근"}</definedName>
    <definedName name="설비" localSheetId="24" hidden="1">{#N/A,#N/A,FALSE,"이태원철근"}</definedName>
    <definedName name="설비" localSheetId="25" hidden="1">{#N/A,#N/A,FALSE,"이태원철근"}</definedName>
    <definedName name="설비" localSheetId="9" hidden="1">{#N/A,#N/A,FALSE,"이태원철근"}</definedName>
    <definedName name="설비" hidden="1">{#N/A,#N/A,FALSE,"이태원철근"}</definedName>
    <definedName name="설비2" hidden="1">{#N/A,#N/A,FALSE,"이태원철근"}</definedName>
    <definedName name="성명" hidden="1">{#N/A,#N/A,FALSE,"이태원철근"}</definedName>
    <definedName name="세부내역서1" localSheetId="17" hidden="1">{#N/A,#N/A,TRUE,"대 차 대 조 표"}</definedName>
    <definedName name="세부내역서1" localSheetId="24" hidden="1">{#N/A,#N/A,TRUE,"대 차 대 조 표"}</definedName>
    <definedName name="세부내역서1" localSheetId="9" hidden="1">{#N/A,#N/A,TRUE,"대 차 대 조 표"}</definedName>
    <definedName name="세부내역서1" hidden="1">{#N/A,#N/A,TRUE,"대 차 대 조 표"}</definedName>
    <definedName name="세전" localSheetId="17" hidden="1">{#N/A,#N/A,FALSE,"지침";#N/A,#N/A,FALSE,"환경분석";#N/A,#N/A,FALSE,"Sheet16"}</definedName>
    <definedName name="세전" localSheetId="24" hidden="1">{#N/A,#N/A,FALSE,"지침";#N/A,#N/A,FALSE,"환경분석";#N/A,#N/A,FALSE,"Sheet16"}</definedName>
    <definedName name="세전" localSheetId="25" hidden="1">{#N/A,#N/A,FALSE,"지침";#N/A,#N/A,FALSE,"환경분석";#N/A,#N/A,FALSE,"Sheet16"}</definedName>
    <definedName name="세전" localSheetId="9" hidden="1">{#N/A,#N/A,FALSE,"지침";#N/A,#N/A,FALSE,"환경분석";#N/A,#N/A,FALSE,"Sheet16"}</definedName>
    <definedName name="세전" hidden="1">{#N/A,#N/A,FALSE,"지침";#N/A,#N/A,FALSE,"환경분석";#N/A,#N/A,FALSE,"Sheet16"}</definedName>
    <definedName name="세전익익" localSheetId="17" hidden="1">{#N/A,#N/A,FALSE,"지침";#N/A,#N/A,FALSE,"환경분석";#N/A,#N/A,FALSE,"Sheet16"}</definedName>
    <definedName name="세전익익" localSheetId="24" hidden="1">{#N/A,#N/A,FALSE,"지침";#N/A,#N/A,FALSE,"환경분석";#N/A,#N/A,FALSE,"Sheet16"}</definedName>
    <definedName name="세전익익" localSheetId="25" hidden="1">{#N/A,#N/A,FALSE,"지침";#N/A,#N/A,FALSE,"환경분석";#N/A,#N/A,FALSE,"Sheet16"}</definedName>
    <definedName name="세전익익" localSheetId="9" hidden="1">{#N/A,#N/A,FALSE,"지침";#N/A,#N/A,FALSE,"환경분석";#N/A,#N/A,FALSE,"Sheet16"}</definedName>
    <definedName name="세전익익" hidden="1">{#N/A,#N/A,FALSE,"지침";#N/A,#N/A,FALSE,"환경분석";#N/A,#N/A,FALSE,"Sheet16"}</definedName>
    <definedName name="소요"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계획" hidden="1">{#N/A,#N/A,FALSE,"이태원철근"}</definedName>
    <definedName name="소포장" localSheetId="17" hidden="1">{#N/A,#N/A,FALSE,"견적갑지";#N/A,#N/A,FALSE,"총괄표";#N/A,#N/A,FALSE,"철골공사";#N/A,#N/A,FALSE,"토목공사";#N/A,#N/A,FALSE,"판넬전기공사"}</definedName>
    <definedName name="소포장" localSheetId="9"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17" hidden="1">{#N/A,#N/A,FALSE,"견적갑지";#N/A,#N/A,FALSE,"총괄표";#N/A,#N/A,FALSE,"철골공사";#N/A,#N/A,FALSE,"토목공사";#N/A,#N/A,FALSE,"판넬전기공사"}</definedName>
    <definedName name="소포장설비" localSheetId="9"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화갑지" localSheetId="17" hidden="1">{#N/A,#N/A,FALSE,"CCTV"}</definedName>
    <definedName name="소화갑지" localSheetId="9" hidden="1">{#N/A,#N/A,FALSE,"CCTV"}</definedName>
    <definedName name="소화갑지" hidden="1">{#N/A,#N/A,FALSE,"CCTV"}</definedName>
    <definedName name="손실" localSheetId="17" hidden="1">{#N/A,#N/A,FALSE,"1.CRITERIA";#N/A,#N/A,FALSE,"2.IS";#N/A,#N/A,FALSE,"3.BS";#N/A,#N/A,FALSE,"4.PER PL";#N/A,#N/A,FALSE,"5.INVESTMENT";#N/A,#N/A,FALSE,"6.공문";#N/A,#N/A,FALSE,"7.netinvest"}</definedName>
    <definedName name="손실" localSheetId="24" hidden="1">{#N/A,#N/A,FALSE,"1.CRITERIA";#N/A,#N/A,FALSE,"2.IS";#N/A,#N/A,FALSE,"3.BS";#N/A,#N/A,FALSE,"4.PER PL";#N/A,#N/A,FALSE,"5.INVESTMENT";#N/A,#N/A,FALSE,"6.공문";#N/A,#N/A,FALSE,"7.netinvest"}</definedName>
    <definedName name="손실" localSheetId="25"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영주" hidden="1">{#N/A,#N/A,FALSE,"조골재"}</definedName>
    <definedName name="손익"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손익"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9" hidden="1">#REF!</definedName>
    <definedName name="손익계산서조정_04_12" localSheetId="17" hidden="1">{#N/A,#N/A,FALSE,"1.CRITERIA";#N/A,#N/A,FALSE,"2.IS";#N/A,#N/A,FALSE,"3.BS";#N/A,#N/A,FALSE,"4.PER PL";#N/A,#N/A,FALSE,"5.INVESTMENT";#N/A,#N/A,FALSE,"6.공문";#N/A,#N/A,FALSE,"7.netinvest"}</definedName>
    <definedName name="손익계산서조정_04_12" localSheetId="24" hidden="1">{#N/A,#N/A,FALSE,"1.CRITERIA";#N/A,#N/A,FALSE,"2.IS";#N/A,#N/A,FALSE,"3.BS";#N/A,#N/A,FALSE,"4.PER PL";#N/A,#N/A,FALSE,"5.INVESTMENT";#N/A,#N/A,FALSE,"6.공문";#N/A,#N/A,FALSE,"7.netinvest"}</definedName>
    <definedName name="손익계산서조정_04_12" localSheetId="25"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변경" localSheetId="17" hidden="1">{#N/A,#N/A,FALSE,"지침";#N/A,#N/A,FALSE,"환경분석";#N/A,#N/A,FALSE,"Sheet16"}</definedName>
    <definedName name="손익변경" localSheetId="24" hidden="1">{#N/A,#N/A,FALSE,"지침";#N/A,#N/A,FALSE,"환경분석";#N/A,#N/A,FALSE,"Sheet16"}</definedName>
    <definedName name="손익변경" localSheetId="25" hidden="1">{#N/A,#N/A,FALSE,"지침";#N/A,#N/A,FALSE,"환경분석";#N/A,#N/A,FALSE,"Sheet16"}</definedName>
    <definedName name="손익변경" localSheetId="9" hidden="1">{#N/A,#N/A,FALSE,"지침";#N/A,#N/A,FALSE,"환경분석";#N/A,#N/A,FALSE,"Sheet16"}</definedName>
    <definedName name="손익변경" hidden="1">{#N/A,#N/A,FALSE,"지침";#N/A,#N/A,FALSE,"환경분석";#N/A,#N/A,FALSE,"Sheet16"}</definedName>
    <definedName name="솔" localSheetId="17" hidden="1">{#N/A,#N/A,TRUE,"대 차 대 조 표"}</definedName>
    <definedName name="솔" localSheetId="24" hidden="1">{#N/A,#N/A,TRUE,"대 차 대 조 표"}</definedName>
    <definedName name="솔" localSheetId="9" hidden="1">{#N/A,#N/A,TRUE,"대 차 대 조 표"}</definedName>
    <definedName name="솔" hidden="1">{#N/A,#N/A,TRUE,"대 차 대 조 표"}</definedName>
    <definedName name="송ㄶㄹㅇ" localSheetId="17" hidden="1">{#N/A,#N/A,FALSE,"동부"}</definedName>
    <definedName name="송ㄶㄹㅇ" localSheetId="9" hidden="1">{#N/A,#N/A,FALSE,"동부"}</definedName>
    <definedName name="송ㄶㄹㅇ" hidden="1">{#N/A,#N/A,FALSE,"동부"}</definedName>
    <definedName name="쇽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hidden="1">'[54]CF(M)'!#REF!</definedName>
    <definedName name="수광비" localSheetId="17" hidden="1">{#N/A,#N/A,FALSE,"동부"}</definedName>
    <definedName name="수광비" localSheetId="24" hidden="1">{#N/A,#N/A,FALSE,"동부"}</definedName>
    <definedName name="수광비" localSheetId="25" hidden="1">{#N/A,#N/A,FALSE,"동부"}</definedName>
    <definedName name="수광비" localSheetId="9" hidden="1">{#N/A,#N/A,FALSE,"동부"}</definedName>
    <definedName name="수광비" localSheetId="11" hidden="1">{#N/A,#N/A,FALSE,"동부"}</definedName>
    <definedName name="수광비" hidden="1">{#N/A,#N/A,FALSE,"동부"}</definedName>
    <definedName name="수광비실적" localSheetId="17" hidden="1">#REF!</definedName>
    <definedName name="수광비실적" localSheetId="24" hidden="1">#REF!</definedName>
    <definedName name="수광비실적" localSheetId="25" hidden="1">#REF!</definedName>
    <definedName name="수광비실적" localSheetId="14" hidden="1">#REF!</definedName>
    <definedName name="수광비실적" localSheetId="9" hidden="1">#REF!</definedName>
    <definedName name="수광비실적" hidden="1">#REF!</definedName>
    <definedName name="수급표" hidden="1">#REF!</definedName>
    <definedName name="수도" localSheetId="17" hidden="1">#REF!</definedName>
    <definedName name="수도" localSheetId="24" hidden="1">#REF!</definedName>
    <definedName name="수도" localSheetId="25" hidden="1">#REF!</definedName>
    <definedName name="수도" localSheetId="14" hidden="1">#REF!</definedName>
    <definedName name="수도" localSheetId="11" hidden="1">{#N/A,#N/A,FALSE,"동부"}</definedName>
    <definedName name="수도" hidden="1">#REF!</definedName>
    <definedName name="수도광열비2" localSheetId="17" hidden="1">[3]목표세부명세!#REF!</definedName>
    <definedName name="수도광열비2" localSheetId="24" hidden="1">[3]목표세부명세!#REF!</definedName>
    <definedName name="수도광열비2" localSheetId="9" hidden="1">[3]목표세부명세!#REF!</definedName>
    <definedName name="수도광열비2" hidden="1">[3]목표세부명세!#REF!</definedName>
    <definedName name="수량산출" hidden="1">{"'산출근거'!$B$4:$D$8"}</definedName>
    <definedName name="수량집계" hidden="1">{#N/A,#N/A,FALSE,"Sheet1"}</definedName>
    <definedName name="수로관단위수량" hidden="1">{"'산출근거'!$B$4:$D$8"}</definedName>
    <definedName name="수원" localSheetId="17" hidden="1">{#N/A,#N/A,TRUE,"Y생산";#N/A,#N/A,TRUE,"Y판매";#N/A,#N/A,TRUE,"Y총물량";#N/A,#N/A,TRUE,"Y능력";#N/A,#N/A,TRUE,"YKD"}</definedName>
    <definedName name="수원" localSheetId="9" hidden="1">{#N/A,#N/A,TRUE,"Y생산";#N/A,#N/A,TRUE,"Y판매";#N/A,#N/A,TRUE,"Y총물량";#N/A,#N/A,TRUE,"Y능력";#N/A,#N/A,TRUE,"YKD"}</definedName>
    <definedName name="수원" hidden="1">{#N/A,#N/A,TRUE,"Y생산";#N/A,#N/A,TRUE,"Y판매";#N/A,#N/A,TRUE,"Y총물량";#N/A,#N/A,TRUE,"Y능력";#N/A,#N/A,TRUE,"YKD"}</definedName>
    <definedName name="수원_1" localSheetId="17" hidden="1">{#N/A,#N/A,TRUE,"Y생산";#N/A,#N/A,TRUE,"Y판매";#N/A,#N/A,TRUE,"Y총물량";#N/A,#N/A,TRUE,"Y능력";#N/A,#N/A,TRUE,"YKD"}</definedName>
    <definedName name="수원_1" localSheetId="9" hidden="1">{#N/A,#N/A,TRUE,"Y생산";#N/A,#N/A,TRUE,"Y판매";#N/A,#N/A,TRUE,"Y총물량";#N/A,#N/A,TRUE,"Y능력";#N/A,#N/A,TRUE,"YKD"}</definedName>
    <definedName name="수원_1" hidden="1">{#N/A,#N/A,TRUE,"Y생산";#N/A,#N/A,TRUE,"Y판매";#N/A,#N/A,TRUE,"Y총물량";#N/A,#N/A,TRUE,"Y능력";#N/A,#N/A,TRUE,"YKD"}</definedName>
    <definedName name="수익" hidden="1">#REF!</definedName>
    <definedName name="수익비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추정" localSheetId="17" hidden="1">{#N/A,#N/A,TRUE,"대 차 대 조 표"}</definedName>
    <definedName name="수익추정" localSheetId="9" hidden="1">{#N/A,#N/A,TRUE,"대 차 대 조 표"}</definedName>
    <definedName name="수익추정" hidden="1">{#N/A,#N/A,TRUE,"대 차 대 조 표"}</definedName>
    <definedName name="수입" localSheetId="17" hidden="1">{#N/A,#N/A,TRUE,"대 차 대 조 표"}</definedName>
    <definedName name="수입" localSheetId="24" hidden="1">{#N/A,#N/A,TRUE,"대 차 대 조 표"}</definedName>
    <definedName name="수입" localSheetId="25" hidden="1">{#N/A,#N/A,TRUE,"대 차 대 조 표"}</definedName>
    <definedName name="수입" localSheetId="9" hidden="1">{#N/A,#N/A,TRUE,"대 차 대 조 표"}</definedName>
    <definedName name="수입" localSheetId="11" hidden="1">{#N/A,#N/A,TRUE,"대 차 대 조 표"}</definedName>
    <definedName name="수입" hidden="1">{#N/A,#N/A,TRUE,"대 차 대 조 표"}</definedName>
    <definedName name="수입추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장"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수정" localSheetId="17" hidden="1">{#N/A,#N/A,FALSE,"BS";#N/A,#N/A,FALSE,"PL";#N/A,#N/A,FALSE,"처분";#N/A,#N/A,FALSE,"현금";#N/A,#N/A,FALSE,"매출";#N/A,#N/A,FALSE,"원가";#N/A,#N/A,FALSE,"경영"}</definedName>
    <definedName name="수정" localSheetId="24" hidden="1">{#N/A,#N/A,FALSE,"BS";#N/A,#N/A,FALSE,"PL";#N/A,#N/A,FALSE,"처분";#N/A,#N/A,FALSE,"현금";#N/A,#N/A,FALSE,"매출";#N/A,#N/A,FALSE,"원가";#N/A,#N/A,FALSE,"경영"}</definedName>
    <definedName name="수정" localSheetId="9" hidden="1">{#N/A,#N/A,FALSE,"BS";#N/A,#N/A,FALSE,"PL";#N/A,#N/A,FALSE,"처분";#N/A,#N/A,FALSE,"현금";#N/A,#N/A,FALSE,"매출";#N/A,#N/A,FALSE,"원가";#N/A,#N/A,FALSE,"경영"}</definedName>
    <definedName name="수정" hidden="1">{#N/A,#N/A,FALSE,"BS";#N/A,#N/A,FALSE,"PL";#N/A,#N/A,FALSE,"처분";#N/A,#N/A,FALSE,"현금";#N/A,#N/A,FALSE,"매출";#N/A,#N/A,FALSE,"원가";#N/A,#N/A,FALSE,"경영"}</definedName>
    <definedName name="수정내역" localSheetId="17" hidden="1">{#N/A,#N/A,FALSE,"CAM-G7";#N/A,#N/A,FALSE,"SPL";#N/A,#N/A,FALSE,"butt-in G7";#N/A,#N/A,FALSE,"dia-in G7";#N/A,#N/A,FALSE,"추가-STA G7"}</definedName>
    <definedName name="수정내역" localSheetId="9" hidden="1">{#N/A,#N/A,FALSE,"CAM-G7";#N/A,#N/A,FALSE,"SPL";#N/A,#N/A,FALSE,"butt-in G7";#N/A,#N/A,FALSE,"dia-in G7";#N/A,#N/A,FALSE,"추가-STA G7"}</definedName>
    <definedName name="수정내역" hidden="1">{#N/A,#N/A,FALSE,"CAM-G7";#N/A,#N/A,FALSE,"SPL";#N/A,#N/A,FALSE,"butt-in G7";#N/A,#N/A,FALSE,"dia-in G7";#N/A,#N/A,FALSE,"추가-STA G7"}</definedName>
    <definedName name="수정물량" localSheetId="17" hidden="1">{#N/A,#N/A,TRUE,"Y생산";#N/A,#N/A,TRUE,"Y판매";#N/A,#N/A,TRUE,"Y총물량";#N/A,#N/A,TRUE,"Y능력";#N/A,#N/A,TRUE,"YKD"}</definedName>
    <definedName name="수정물량" localSheetId="24" hidden="1">{#N/A,#N/A,TRUE,"Y생산";#N/A,#N/A,TRUE,"Y판매";#N/A,#N/A,TRUE,"Y총물량";#N/A,#N/A,TRUE,"Y능력";#N/A,#N/A,TRUE,"YKD"}</definedName>
    <definedName name="수정물량" localSheetId="25" hidden="1">{#N/A,#N/A,TRUE,"Y생산";#N/A,#N/A,TRUE,"Y판매";#N/A,#N/A,TRUE,"Y총물량";#N/A,#N/A,TRUE,"Y능력";#N/A,#N/A,TRUE,"YKD"}</definedName>
    <definedName name="수정물량" localSheetId="9" hidden="1">{#N/A,#N/A,TRUE,"Y생산";#N/A,#N/A,TRUE,"Y판매";#N/A,#N/A,TRUE,"Y총물량";#N/A,#N/A,TRUE,"Y능력";#N/A,#N/A,TRUE,"YKD"}</definedName>
    <definedName name="수정물량" localSheetId="11" hidden="1">{#N/A,#N/A,TRUE,"Y생산";#N/A,#N/A,TRUE,"Y판매";#N/A,#N/A,TRUE,"Y총물량";#N/A,#N/A,TRUE,"Y능력";#N/A,#N/A,TRUE,"YKD"}</definedName>
    <definedName name="수정물량" hidden="1">{#N/A,#N/A,TRUE,"Y생산";#N/A,#N/A,TRUE,"Y판매";#N/A,#N/A,TRUE,"Y총물량";#N/A,#N/A,TRUE,"Y능력";#N/A,#N/A,TRUE,"YKD"}</definedName>
    <definedName name="수정물량_1" localSheetId="17" hidden="1">{#N/A,#N/A,TRUE,"Y생산";#N/A,#N/A,TRUE,"Y판매";#N/A,#N/A,TRUE,"Y총물량";#N/A,#N/A,TRUE,"Y능력";#N/A,#N/A,TRUE,"YKD"}</definedName>
    <definedName name="수정물량_1" localSheetId="9" hidden="1">{#N/A,#N/A,TRUE,"Y생산";#N/A,#N/A,TRUE,"Y판매";#N/A,#N/A,TRUE,"Y총물량";#N/A,#N/A,TRUE,"Y능력";#N/A,#N/A,TRUE,"YKD"}</definedName>
    <definedName name="수정물량_1" hidden="1">{#N/A,#N/A,TRUE,"Y생산";#N/A,#N/A,TRUE,"Y판매";#N/A,#N/A,TRUE,"Y총물량";#N/A,#N/A,TRUE,"Y능력";#N/A,#N/A,TRUE,"YKD"}</definedName>
    <definedName name="수정사항집계표" localSheetId="24" hidden="1">[55]상품입고집계!#REF!</definedName>
    <definedName name="수정사항집계표" localSheetId="25" hidden="1">[55]상품입고집계!#REF!</definedName>
    <definedName name="수정사항집계표" localSheetId="14" hidden="1">[55]상품입고집계!#REF!</definedName>
    <definedName name="수정사항집계표" localSheetId="9" hidden="1">[55]상품입고집계!#REF!</definedName>
    <definedName name="수정사항집계표" hidden="1">[55]상품입고집계!#REF!</definedName>
    <definedName name="수주" hidden="1">[112]스포회원매출!#REF!</definedName>
    <definedName name="수주실적" hidden="1">#REF!</definedName>
    <definedName name="수지" hidden="1">{#N/A,#N/A,FALSE,"이태원철근"}</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공사" localSheetId="17" hidden="1">{#N/A,#N/A,FALSE,"수지분석";#N/A,#N/A,FALSE,"수지분석"}</definedName>
    <definedName name="시공사" localSheetId="9" hidden="1">{#N/A,#N/A,FALSE,"수지분석";#N/A,#N/A,FALSE,"수지분석"}</definedName>
    <definedName name="시공사" hidden="1">{#N/A,#N/A,FALSE,"수지분석";#N/A,#N/A,FALSE,"수지분석"}</definedName>
    <definedName name="시공사1" localSheetId="17" hidden="1">{"'9월'!$F$38"}</definedName>
    <definedName name="시공사1" localSheetId="24" hidden="1">{"'9월'!$F$38"}</definedName>
    <definedName name="시공사1" localSheetId="9" hidden="1">{"'9월'!$F$38"}</definedName>
    <definedName name="시공사1" hidden="1">{"'9월'!$F$38"}</definedName>
    <definedName name="시범" hidden="1">{#N/A,#N/A,FALSE,"이태원철근"}</definedName>
    <definedName name="시트" localSheetId="17" hidden="1">{#N/A,#N/A,FALSE,"견적갑지";#N/A,#N/A,FALSE,"총괄표";#N/A,#N/A,FALSE,"철골공사";#N/A,#N/A,FALSE,"토목공사";#N/A,#N/A,FALSE,"판넬전기공사"}</definedName>
    <definedName name="시트" localSheetId="9" hidden="1">#REF!</definedName>
    <definedName name="시트" hidden="1">{#N/A,#N/A,FALSE,"견적갑지";#N/A,#N/A,FALSE,"총괄표";#N/A,#N/A,FALSE,"철골공사";#N/A,#N/A,FALSE,"토목공사";#N/A,#N/A,FALSE,"판넬전기공사"}</definedName>
    <definedName name="시행" localSheetId="17" hidden="1">{#N/A,#N/A,FALSE,"이태원철근"}</definedName>
    <definedName name="시행" localSheetId="24" hidden="1">{#N/A,#N/A,FALSE,"이태원철근"}</definedName>
    <definedName name="시행" localSheetId="25" hidden="1">{#N/A,#N/A,FALSE,"이태원철근"}</definedName>
    <definedName name="시행" localSheetId="9" hidden="1">{#N/A,#N/A,FALSE,"이태원철근"}</definedName>
    <definedName name="시행" hidden="1">{#N/A,#N/A,FALSE,"이태원철근"}</definedName>
    <definedName name="시행1" hidden="1">{#N/A,#N/A,FALSE,"이태원철근"}</definedName>
    <definedName name="시행사" hidden="1">{#N/A,#N/A,FALSE,"이태원철근"}</definedName>
    <definedName name="신"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고분장" localSheetId="17" hidden="1">{"'통신지'!$A$1:$J$41"}</definedName>
    <definedName name="신고분장" localSheetId="24" hidden="1">{"'통신지'!$A$1:$J$41"}</definedName>
    <definedName name="신고분장" localSheetId="9" hidden="1">{"'통신지'!$A$1:$J$41"}</definedName>
    <definedName name="신고분장" hidden="1">{"'통신지'!$A$1:$J$41"}</definedName>
    <definedName name="신미향사무원" localSheetId="17" hidden="1">{#N/A,#N/A,FALSE,"이력서&amp;자기소개서"}</definedName>
    <definedName name="신미향사무원" localSheetId="9" hidden="1">{#N/A,#N/A,FALSE,"이력서&amp;자기소개서"}</definedName>
    <definedName name="신미향사무원" hidden="1">{#N/A,#N/A,FALSE,"이력서&amp;자기소개서"}</definedName>
    <definedName name="신재점" hidden="1">{#N/A,#N/A,FALSE,"이태원철근"}</definedName>
    <definedName name="신한일비교" localSheetId="17" hidden="1">{#N/A,#N/A,FALSE,"전력간선"}</definedName>
    <definedName name="신한일비교" localSheetId="24" hidden="1">{#N/A,#N/A,FALSE,"전력간선"}</definedName>
    <definedName name="신한일비교" localSheetId="9" hidden="1">{#N/A,#N/A,FALSE,"전력간선"}</definedName>
    <definedName name="신한일비교" hidden="1">{#N/A,#N/A,FALSE,"전력간선"}</definedName>
    <definedName name="실제급여" localSheetId="17" hidden="1">{#N/A,#N/A,TRUE,"대 차 대 조 표"}</definedName>
    <definedName name="실제급여" localSheetId="24" hidden="1">{#N/A,#N/A,TRUE,"대 차 대 조 표"}</definedName>
    <definedName name="실제급여" localSheetId="9" hidden="1">{#N/A,#N/A,TRUE,"대 차 대 조 표"}</definedName>
    <definedName name="실제급여" hidden="1">{#N/A,#N/A,TRUE,"대 차 대 조 표"}</definedName>
    <definedName name="씨엔에이치" localSheetId="17" hidden="1">{#N/A,#N/A,TRUE,"대 차 대 조 표"}</definedName>
    <definedName name="씨엔에이치" localSheetId="24" hidden="1">{#N/A,#N/A,TRUE,"대 차 대 조 표"}</definedName>
    <definedName name="씨엔에이치" localSheetId="9" hidden="1">{#N/A,#N/A,TRUE,"대 차 대 조 표"}</definedName>
    <definedName name="씨엔에이치" localSheetId="34" hidden="1">{#N/A,#N/A,TRUE,"대 차 대 조 표"}</definedName>
    <definedName name="씨엔에이치" hidden="1">{#N/A,#N/A,TRUE,"대 차 대 조 표"}</definedName>
    <definedName name="ㅇ" localSheetId="17" hidden="1">{#N/A,#N/A,FALSE,"동부"}</definedName>
    <definedName name="ㅇ" localSheetId="24" hidden="1">{#N/A,#N/A,FALSE,"동부"}</definedName>
    <definedName name="ㅇ" localSheetId="25" hidden="1">{#N/A,#N/A,FALSE,"동부"}</definedName>
    <definedName name="ㅇ" localSheetId="9" hidden="1">{#N/A,#N/A,FALSE,"동부"}</definedName>
    <definedName name="ㅇ" localSheetId="11" hidden="1">{#N/A,#N/A,FALSE,"동부"}</definedName>
    <definedName name="ㅇ" hidden="1">{#N/A,#N/A,FALSE,"동부"}</definedName>
    <definedName name="ㅇㄴ" localSheetId="17" hidden="1">{"'용역비'!$A$4:$C$8"}</definedName>
    <definedName name="ㅇㄴ" localSheetId="24" hidden="1">{"'용역비'!$A$4:$C$8"}</definedName>
    <definedName name="ㅇㄴ" localSheetId="9" hidden="1">{"'용역비'!$A$4:$C$8"}</definedName>
    <definedName name="ㅇㄴ" hidden="1">{"'용역비'!$A$4:$C$8"}</definedName>
    <definedName name="ㅇㄴㄴ" hidden="1">{#N/A,#N/A,FALSE,"이태원철근"}</definedName>
    <definedName name="ㅇㄴㄷ" localSheetId="17" hidden="1">{#N/A,#N/A,TRUE,"대 차 대 조 표"}</definedName>
    <definedName name="ㅇㄴㄷ" localSheetId="9" hidden="1">{#N/A,#N/A,TRUE,"대 차 대 조 표"}</definedName>
    <definedName name="ㅇㄴㄷ" hidden="1">{#N/A,#N/A,TRUE,"대 차 대 조 표"}</definedName>
    <definedName name="ㅇㄴㄹ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ㄷ" localSheetId="17" hidden="1">{#N/A,#N/A,TRUE,"대 차 대 조 표"}</definedName>
    <definedName name="ㅇㄴㄹㄷ" localSheetId="9" hidden="1">{#N/A,#N/A,TRUE,"대 차 대 조 표"}</definedName>
    <definedName name="ㅇㄴㄹㄷ" hidden="1">{#N/A,#N/A,TRUE,"대 차 대 조 표"}</definedName>
    <definedName name="ㅇㄴㄹㅇㄴ" localSheetId="17" hidden="1">{#N/A,#N/A,TRUE,"대 차 대 조 표"}</definedName>
    <definedName name="ㅇㄴㄹㅇㄴ" localSheetId="9" hidden="1">{#N/A,#N/A,TRUE,"대 차 대 조 표"}</definedName>
    <definedName name="ㅇㄴㄹㅇㄴ" hidden="1">{#N/A,#N/A,TRUE,"대 차 대 조 표"}</definedName>
    <definedName name="ㅇㄴㄹㅇ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ㄻㄴㅇㄹ" localSheetId="17" hidden="1">{#N/A,#N/A,TRUE,"Y생산";#N/A,#N/A,TRUE,"Y판매";#N/A,#N/A,TRUE,"Y총물량";#N/A,#N/A,TRUE,"Y능력";#N/A,#N/A,TRUE,"YKD"}</definedName>
    <definedName name="ㅇㄴㄻㄴㅇㄹ" localSheetId="24" hidden="1">{#N/A,#N/A,TRUE,"Y생산";#N/A,#N/A,TRUE,"Y판매";#N/A,#N/A,TRUE,"Y총물량";#N/A,#N/A,TRUE,"Y능력";#N/A,#N/A,TRUE,"YKD"}</definedName>
    <definedName name="ㅇㄴㄻㄴㅇㄹ" localSheetId="25" hidden="1">{#N/A,#N/A,TRUE,"Y생산";#N/A,#N/A,TRUE,"Y판매";#N/A,#N/A,TRUE,"Y총물량";#N/A,#N/A,TRUE,"Y능력";#N/A,#N/A,TRUE,"YKD"}</definedName>
    <definedName name="ㅇㄴㄻㄴㅇㄹ" localSheetId="9" hidden="1">{#N/A,#N/A,TRUE,"Y생산";#N/A,#N/A,TRUE,"Y판매";#N/A,#N/A,TRUE,"Y총물량";#N/A,#N/A,TRUE,"Y능력";#N/A,#N/A,TRUE,"YKD"}</definedName>
    <definedName name="ㅇㄴㄻㄴㅇㄹ" localSheetId="11" hidden="1">{#N/A,#N/A,TRUE,"Y생산";#N/A,#N/A,TRUE,"Y판매";#N/A,#N/A,TRUE,"Y총물량";#N/A,#N/A,TRUE,"Y능력";#N/A,#N/A,TRUE,"YKD"}</definedName>
    <definedName name="ㅇㄴㄻㄴㅇㄹ" hidden="1">{#N/A,#N/A,TRUE,"Y생산";#N/A,#N/A,TRUE,"Y판매";#N/A,#N/A,TRUE,"Y총물량";#N/A,#N/A,TRUE,"Y능력";#N/A,#N/A,TRUE,"YKD"}</definedName>
    <definedName name="ㅇㄴㅀ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94]실행철강하도!$A$1:$A$4</definedName>
    <definedName name="ㅇㄴㅁㄹㄷ" localSheetId="17" hidden="1">{#N/A,#N/A,TRUE,"대 차 대 조 표"}</definedName>
    <definedName name="ㅇㄴㅁㄹㄷ" localSheetId="9" hidden="1">{#N/A,#N/A,TRUE,"대 차 대 조 표"}</definedName>
    <definedName name="ㅇㄴㅁㄹㄷ" hidden="1">{#N/A,#N/A,TRUE,"대 차 대 조 표"}</definedName>
    <definedName name="ㅇㄴㅁㄹㅇ" localSheetId="17" hidden="1">{"AJD",#N/A,TRUE,"Summary";"AJD",#N/A,TRUE,"CFCONC-outputs";"AJD",#N/A,TRUE,"P&amp;LCONC-outputs";"AJD",#N/A,TRUE,"BSCONC-outputs";"AJD",#N/A,TRUE,"FSCONC-outputs"}</definedName>
    <definedName name="ㅇㄴㅁㄹㅇ" localSheetId="9" hidden="1">{"AJD",#N/A,TRUE,"Summary";"AJD",#N/A,TRUE,"CFCONC-outputs";"AJD",#N/A,TRUE,"P&amp;LCONC-outputs";"AJD",#N/A,TRUE,"BSCONC-outputs";"AJD",#N/A,TRUE,"FSCONC-outputs"}</definedName>
    <definedName name="ㅇㄴㅁㄹㅇ" hidden="1">{"AJD",#N/A,TRUE,"Summary";"AJD",#N/A,TRUE,"CFCONC-outputs";"AJD",#N/A,TRUE,"P&amp;LCONC-outputs";"AJD",#N/A,TRUE,"BSCONC-outputs";"AJD",#N/A,TRUE,"FSCONC-outputs"}</definedName>
    <definedName name="ㅇㄴㅁㅇㄴ" localSheetId="17" hidden="1">{#N/A,#N/A,FALSE,"동부"}</definedName>
    <definedName name="ㅇㄴㅁㅇㄴ" localSheetId="9" hidden="1">{#N/A,#N/A,FALSE,"동부"}</definedName>
    <definedName name="ㅇㄴㅁㅇㄴ" hidden="1">{#N/A,#N/A,FALSE,"동부"}</definedName>
    <definedName name="ㅇㄴㅁㅇㄴㄻㄴㅇㄻㅇㄴㅁㄹㅇㄴㄻ" localSheetId="24" hidden="1">#REF!</definedName>
    <definedName name="ㅇㄴㅁㅇㄴㄻㄴㅇㄻㅇㄴㅁㄹㅇㄴㄻ" localSheetId="9" hidden="1">#REF!</definedName>
    <definedName name="ㅇㄴㅁㅇㄴㄻㄴㅇㄻㅇㄴㅁㄹㅇㄴㄻ" hidden="1">#REF!</definedName>
    <definedName name="ㅇㄴㅇㄹㄴㅇ" localSheetId="17" hidden="1">{#N/A,#N/A,TRUE,"Y생산";#N/A,#N/A,TRUE,"Y판매";#N/A,#N/A,TRUE,"Y총물량";#N/A,#N/A,TRUE,"Y능력";#N/A,#N/A,TRUE,"YKD"}</definedName>
    <definedName name="ㅇㄴㅇㄹㄴㅇ" localSheetId="24" hidden="1">{#N/A,#N/A,TRUE,"Y생산";#N/A,#N/A,TRUE,"Y판매";#N/A,#N/A,TRUE,"Y총물량";#N/A,#N/A,TRUE,"Y능력";#N/A,#N/A,TRUE,"YKD"}</definedName>
    <definedName name="ㅇㄴㅇㄹㄴㅇ" localSheetId="25" hidden="1">{#N/A,#N/A,TRUE,"Y생산";#N/A,#N/A,TRUE,"Y판매";#N/A,#N/A,TRUE,"Y총물량";#N/A,#N/A,TRUE,"Y능력";#N/A,#N/A,TRUE,"YKD"}</definedName>
    <definedName name="ㅇㄴㅇㄹㄴㅇ" localSheetId="9" hidden="1">{#N/A,#N/A,TRUE,"Y생산";#N/A,#N/A,TRUE,"Y판매";#N/A,#N/A,TRUE,"Y총물량";#N/A,#N/A,TRUE,"Y능력";#N/A,#N/A,TRUE,"YKD"}</definedName>
    <definedName name="ㅇㄴㅇㄹㄴㅇ" localSheetId="11" hidden="1">{#N/A,#N/A,TRUE,"Y생산";#N/A,#N/A,TRUE,"Y판매";#N/A,#N/A,TRUE,"Y총물량";#N/A,#N/A,TRUE,"Y능력";#N/A,#N/A,TRUE,"YKD"}</definedName>
    <definedName name="ㅇㄴㅇㄹㄴㅇ" hidden="1">{#N/A,#N/A,TRUE,"Y생산";#N/A,#N/A,TRUE,"Y판매";#N/A,#N/A,TRUE,"Y총물량";#N/A,#N/A,TRUE,"Y능력";#N/A,#N/A,TRUE,"YKD"}</definedName>
    <definedName name="ㅇㄴㅇㅁㄴㄷ" localSheetId="17" hidden="1">#REF!*1.5</definedName>
    <definedName name="ㅇㄴㅇㅁㄴㄷ" localSheetId="24" hidden="1">#REF!*1.5</definedName>
    <definedName name="ㅇㄴㅇㅁㄴㄷ" localSheetId="9" hidden="1">#REF!*1.5</definedName>
    <definedName name="ㅇㄴㅇㅁㄴㄷ" hidden="1">#REF!*1.5</definedName>
    <definedName name="ㅇ나ㅓㅗ랑" localSheetId="17" hidden="1">{#N/A,#N/A,FALSE,"동부"}</definedName>
    <definedName name="ㅇ나ㅓㅗ랑" localSheetId="24" hidden="1">{#N/A,#N/A,FALSE,"동부"}</definedName>
    <definedName name="ㅇ나ㅓㅗ랑" localSheetId="9" hidden="1">{#N/A,#N/A,FALSE,"동부"}</definedName>
    <definedName name="ㅇ나ㅓㅗ랑" localSheetId="34" hidden="1">{#N/A,#N/A,FALSE,"동부"}</definedName>
    <definedName name="ㅇ나ㅓㅗ랑" hidden="1">{#N/A,#N/A,FALSE,"동부"}</definedName>
    <definedName name="ㅇㄷ" localSheetId="17" hidden="1">{#N/A,#N/A,FALSE,"Aging Summary";#N/A,#N/A,FALSE,"Ratio Analysis";#N/A,#N/A,FALSE,"Test 120 Day Accts";#N/A,#N/A,FALSE,"Tickmarks"}</definedName>
    <definedName name="ㅇㄷ" localSheetId="24" hidden="1">{#N/A,#N/A,FALSE,"Aging Summary";#N/A,#N/A,FALSE,"Ratio Analysis";#N/A,#N/A,FALSE,"Test 120 Day Accts";#N/A,#N/A,FALSE,"Tickmarks"}</definedName>
    <definedName name="ㅇㄷ" localSheetId="9" hidden="1">{#N/A,#N/A,FALSE,"Aging Summary";#N/A,#N/A,FALSE,"Ratio Analysis";#N/A,#N/A,FALSE,"Test 120 Day Accts";#N/A,#N/A,FALSE,"Tickmarks"}</definedName>
    <definedName name="ㅇㄷ" hidden="1">{#N/A,#N/A,FALSE,"Aging Summary";#N/A,#N/A,FALSE,"Ratio Analysis";#N/A,#N/A,FALSE,"Test 120 Day Accts";#N/A,#N/A,FALSE,"Tickmarks"}</definedName>
    <definedName name="ㅇㄹ" localSheetId="17" hidden="1">{"'9월'!$F$38"}</definedName>
    <definedName name="ㅇㄹ" localSheetId="24" hidden="1">{"'9월'!$F$38"}</definedName>
    <definedName name="ㅇㄹ" localSheetId="9" hidden="1">{"'9월'!$F$38"}</definedName>
    <definedName name="ㅇㄹ" hidden="1">{#N/A,#N/A,FALSE,"동부"}</definedName>
    <definedName name="ㅇㄹㄴ" localSheetId="17" hidden="1">{#N/A,#N/A,FALSE,"97년 투자계획 세부내역 "}</definedName>
    <definedName name="ㅇㄹㄴ" localSheetId="24" hidden="1">{#N/A,#N/A,FALSE,"97년 투자계획 세부내역 "}</definedName>
    <definedName name="ㅇㄹㄴ" localSheetId="9" hidden="1">{#N/A,#N/A,FALSE,"97년 투자계획 세부내역 "}</definedName>
    <definedName name="ㅇㄹㄴ" hidden="1">{#N/A,#N/A,FALSE,"97년 투자계획 세부내역 "}</definedName>
    <definedName name="ㅇㄹㄴㄷㄱ" localSheetId="17" hidden="1">{#N/A,#N/A,FALSE,"동부"}</definedName>
    <definedName name="ㅇㄹㄴㄷㄱ" localSheetId="9" hidden="1">{#N/A,#N/A,FALSE,"동부"}</definedName>
    <definedName name="ㅇㄹㄴㄷㄱ" hidden="1">{#N/A,#N/A,FALSE,"동부"}</definedName>
    <definedName name="ㅇㄹㄴㄹ" localSheetId="9" hidden="1">#REF!</definedName>
    <definedName name="ㅇㄹㄴㄹ" hidden="1">#REF!</definedName>
    <definedName name="ㅇㄹㄴㄻㄴㅇㄹ" hidden="1">{#N/A,#N/A,FALSE,"이태원철근"}</definedName>
    <definedName name="ㅇㄹㄴㅇㄹ" localSheetId="17" hidden="1">{#N/A,#N/A,TRUE,"Y생산";#N/A,#N/A,TRUE,"Y판매";#N/A,#N/A,TRUE,"Y총물량";#N/A,#N/A,TRUE,"Y능력";#N/A,#N/A,TRUE,"YKD"}</definedName>
    <definedName name="ㅇㄹㄴㅇㄹ" localSheetId="24" hidden="1">{#N/A,#N/A,TRUE,"Y생산";#N/A,#N/A,TRUE,"Y판매";#N/A,#N/A,TRUE,"Y총물량";#N/A,#N/A,TRUE,"Y능력";#N/A,#N/A,TRUE,"YKD"}</definedName>
    <definedName name="ㅇㄹㄴㅇㄹ" localSheetId="25" hidden="1">{#N/A,#N/A,TRUE,"Y생산";#N/A,#N/A,TRUE,"Y판매";#N/A,#N/A,TRUE,"Y총물량";#N/A,#N/A,TRUE,"Y능력";#N/A,#N/A,TRUE,"YKD"}</definedName>
    <definedName name="ㅇㄹㄴㅇㄹ" localSheetId="9" hidden="1">{#N/A,#N/A,TRUE,"Y생산";#N/A,#N/A,TRUE,"Y판매";#N/A,#N/A,TRUE,"Y총물량";#N/A,#N/A,TRUE,"Y능력";#N/A,#N/A,TRUE,"YKD"}</definedName>
    <definedName name="ㅇㄹㄴㅇㄹ" localSheetId="11" hidden="1">{#N/A,#N/A,TRUE,"Y생산";#N/A,#N/A,TRUE,"Y판매";#N/A,#N/A,TRUE,"Y총물량";#N/A,#N/A,TRUE,"Y능력";#N/A,#N/A,TRUE,"YKD"}</definedName>
    <definedName name="ㅇㄹㄴㅇㄹ" hidden="1">{#N/A,#N/A,TRUE,"Y생산";#N/A,#N/A,TRUE,"Y판매";#N/A,#N/A,TRUE,"Y총물량";#N/A,#N/A,TRUE,"Y능력";#N/A,#N/A,TRUE,"YKD"}</definedName>
    <definedName name="ㅇㄹㄹ" hidden="1">#N/A</definedName>
    <definedName name="ㅇㄹ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ㅀ" localSheetId="9" hidden="1">#REF!</definedName>
    <definedName name="ㅇㄹㅀ" hidden="1">#REF!</definedName>
    <definedName name="ㅇㄹㅇ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ㄴㄹ" localSheetId="17" hidden="1">{#N/A,#N/A,TRUE,"Y생산";#N/A,#N/A,TRUE,"Y판매";#N/A,#N/A,TRUE,"Y총물량";#N/A,#N/A,TRUE,"Y능력";#N/A,#N/A,TRUE,"YKD"}</definedName>
    <definedName name="ㅇㄹㅇㄴㄹ" localSheetId="24" hidden="1">{#N/A,#N/A,TRUE,"Y생산";#N/A,#N/A,TRUE,"Y판매";#N/A,#N/A,TRUE,"Y총물량";#N/A,#N/A,TRUE,"Y능력";#N/A,#N/A,TRUE,"YKD"}</definedName>
    <definedName name="ㅇㄹㅇㄴㄹ" localSheetId="25" hidden="1">{#N/A,#N/A,TRUE,"Y생산";#N/A,#N/A,TRUE,"Y판매";#N/A,#N/A,TRUE,"Y총물량";#N/A,#N/A,TRUE,"Y능력";#N/A,#N/A,TRUE,"YKD"}</definedName>
    <definedName name="ㅇㄹㅇㄴㄹ" localSheetId="9" hidden="1">{#N/A,#N/A,TRUE,"Y생산";#N/A,#N/A,TRUE,"Y판매";#N/A,#N/A,TRUE,"Y총물량";#N/A,#N/A,TRUE,"Y능력";#N/A,#N/A,TRUE,"YKD"}</definedName>
    <definedName name="ㅇㄹㅇㄴㄹ" localSheetId="11" hidden="1">{#N/A,#N/A,TRUE,"Y생산";#N/A,#N/A,TRUE,"Y판매";#N/A,#N/A,TRUE,"Y총물량";#N/A,#N/A,TRUE,"Y능력";#N/A,#N/A,TRUE,"YKD"}</definedName>
    <definedName name="ㅇㄹㅇㄴㄹ" hidden="1">{#N/A,#N/A,TRUE,"Y생산";#N/A,#N/A,TRUE,"Y판매";#N/A,#N/A,TRUE,"Y총물량";#N/A,#N/A,TRUE,"Y능력";#N/A,#N/A,TRUE,"YKD"}</definedName>
    <definedName name="ㅇㄹㅇ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7" hidden="1">{#N/A,#N/A,TRUE,"Y생산";#N/A,#N/A,TRUE,"Y판매";#N/A,#N/A,TRUE,"Y총물량";#N/A,#N/A,TRUE,"Y능력";#N/A,#N/A,TRUE,"YKD"}</definedName>
    <definedName name="ㅇㄹㅇㄹ" localSheetId="24" hidden="1">{#N/A,#N/A,TRUE,"Y생산";#N/A,#N/A,TRUE,"Y판매";#N/A,#N/A,TRUE,"Y총물량";#N/A,#N/A,TRUE,"Y능력";#N/A,#N/A,TRUE,"YKD"}</definedName>
    <definedName name="ㅇㄹㅇㄹ" localSheetId="25" hidden="1">{#N/A,#N/A,TRUE,"Y생산";#N/A,#N/A,TRUE,"Y판매";#N/A,#N/A,TRUE,"Y총물량";#N/A,#N/A,TRUE,"Y능력";#N/A,#N/A,TRUE,"YKD"}</definedName>
    <definedName name="ㅇㄹㅇㄹ" localSheetId="9" hidden="1">{#N/A,#N/A,TRUE,"Y생산";#N/A,#N/A,TRUE,"Y판매";#N/A,#N/A,TRUE,"Y총물량";#N/A,#N/A,TRUE,"Y능력";#N/A,#N/A,TRUE,"YKD"}</definedName>
    <definedName name="ㅇㄹㅇㄹ" localSheetId="11" hidden="1">{#N/A,#N/A,TRUE,"Y생산";#N/A,#N/A,TRUE,"Y판매";#N/A,#N/A,TRUE,"Y총물량";#N/A,#N/A,TRUE,"Y능력";#N/A,#N/A,TRUE,"YKD"}</definedName>
    <definedName name="ㅇㄹㅇㄹ" hidden="1">{#N/A,#N/A,TRUE,"Y생산";#N/A,#N/A,TRUE,"Y판매";#N/A,#N/A,TRUE,"Y총물량";#N/A,#N/A,TRUE,"Y능력";#N/A,#N/A,TRUE,"YKD"}</definedName>
    <definedName name="ㅇㄹㅇㄹ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ㄹㅇㄹㅇㄹㅇㄹㅇㄹ" localSheetId="17" hidden="1">{#N/A,#N/A,FALSE,"이력서&amp;자기소개서"}</definedName>
    <definedName name="ㅇㄹㅇㄹㅇㄹㅇㄹㅇㄹㅇㄹㅇㄹㅇㄹ" localSheetId="24" hidden="1">{#N/A,#N/A,FALSE,"이력서&amp;자기소개서"}</definedName>
    <definedName name="ㅇㄹㅇㄹㅇㄹㅇㄹㅇㄹㅇㄹㅇㄹㅇㄹ" localSheetId="25" hidden="1">{#N/A,#N/A,FALSE,"이력서&amp;자기소개서"}</definedName>
    <definedName name="ㅇㄹㅇㄹㅇㄹㅇㄹㅇㄹㅇㄹㅇㄹㅇㄹ" localSheetId="9" hidden="1">{#N/A,#N/A,FALSE,"이력서&amp;자기소개서"}</definedName>
    <definedName name="ㅇㄹㅇㄹㅇㄹㅇㄹㅇㄹㅇㄹㅇㄹㅇㄹ" localSheetId="34" hidden="1">{#N/A,#N/A,FALSE,"이력서&amp;자기소개서"}</definedName>
    <definedName name="ㅇㄹㅇㄹㅇㄹㅇㄹㅇㄹㅇㄹㅇㄹㅇㄹ" localSheetId="11" hidden="1">{#N/A,#N/A,FALSE,"이력서&amp;자기소개서"}</definedName>
    <definedName name="ㅇㄹㅇㄹㅇㄹㅇㄹㅇㄹㅇㄹㅇㄹㅇㄹ" hidden="1">{#N/A,#N/A,FALSE,"이력서&amp;자기소개서"}</definedName>
    <definedName name="ㅇㄹ홍ㄹ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로호ㅓ" localSheetId="9" hidden="1">#REF!</definedName>
    <definedName name="ㅇ로호ㅓ" hidden="1">#REF!</definedName>
    <definedName name="ㅇㄺ"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ㄱㄷ" localSheetId="17" hidden="1">{#N/A,#N/A,FALSE,"동부"}</definedName>
    <definedName name="ㅇㄻㄱㄷ" localSheetId="9" hidden="1">{#N/A,#N/A,FALSE,"동부"}</definedName>
    <definedName name="ㅇㄻㄱㄷ" hidden="1">{#N/A,#N/A,FALSE,"동부"}</definedName>
    <definedName name="ㅇㄻ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 localSheetId="17" hidden="1">{"'용역비'!$A$4:$C$8"}</definedName>
    <definedName name="ㅇㅁ" localSheetId="24" hidden="1">{"'용역비'!$A$4:$C$8"}</definedName>
    <definedName name="ㅇㅁ" localSheetId="9" hidden="1">{"'용역비'!$A$4:$C$8"}</definedName>
    <definedName name="ㅇㅁ" hidden="1">{"'용역비'!$A$4:$C$8"}</definedName>
    <definedName name="ㅇㅁㄴㄻ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ㅁㅇㄴㅇㄴㅁㅇㄴㅁ" localSheetId="17" hidden="1">#REF!</definedName>
    <definedName name="ㅇㅁㄴㅇㅁㅇㄴㅇㄴㅁㅇㄴㅁ" localSheetId="24" hidden="1">#REF!</definedName>
    <definedName name="ㅇㅁㄴㅇㅁㅇㄴㅇㄴㅁㅇㄴㅁ" localSheetId="9" hidden="1">#REF!</definedName>
    <definedName name="ㅇㅁㄴㅇㅁㅇㄴㅇㄴㅁㅇㄴㅁ" hidden="1">#REF!</definedName>
    <definedName name="ㅇㅁㄻㄴ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ㅎㅁㅇㄶㄻㅇㄶㄹ" hidden="1">{#N/A,#N/A,FALSE,"이태원철근"}</definedName>
    <definedName name="ㅇㅂㄴㅇㄴㅁㅇㄷㅂㅈ" hidden="1">{#N/A,#N/A,FALSE,"이태원철근"}</definedName>
    <definedName name="ㅇㅅ굓요" hidden="1">{#N/A,#N/A,FALSE,"이태원철근"}</definedName>
    <definedName name="ㅇㅇ" localSheetId="17" hidden="1">{"'용역비'!$A$4:$C$8"}</definedName>
    <definedName name="ㅇㅇ" localSheetId="24" hidden="1">{#N/A,#N/A,TRUE,"대 차 대 조 표"}</definedName>
    <definedName name="ㅇㅇ" localSheetId="9" hidden="1">{#N/A,#N/A,TRUE,"대 차 대 조 표"}</definedName>
    <definedName name="ㅇㅇ" hidden="1">{#N/A,#N/A,TRUE,"대 차 대 조 표"}</definedName>
    <definedName name="ㅇㅇㄹ" hidden="1">#REF!</definedName>
    <definedName name="ㅇㅇㅇ" localSheetId="17" hidden="1">{#N/A,#N/A,FALSE,"지침";#N/A,#N/A,FALSE,"환경분석";#N/A,#N/A,FALSE,"Sheet16"}</definedName>
    <definedName name="ㅇㅇㅇ" localSheetId="24" hidden="1">{#N/A,#N/A,FALSE,"지침";#N/A,#N/A,FALSE,"환경분석";#N/A,#N/A,FALSE,"Sheet16"}</definedName>
    <definedName name="ㅇㅇㅇ" localSheetId="25" hidden="1">{#N/A,#N/A,FALSE,"지침";#N/A,#N/A,FALSE,"환경분석";#N/A,#N/A,FALSE,"Sheet16"}</definedName>
    <definedName name="ㅇㅇㅇ" localSheetId="9" hidden="1">{#N/A,#N/A,FALSE,"지침";#N/A,#N/A,FALSE,"환경분석";#N/A,#N/A,FALSE,"Sheet16"}</definedName>
    <definedName name="ㅇㅇㅇ" hidden="1">{#N/A,#N/A,FALSE,"지침";#N/A,#N/A,FALSE,"환경분석";#N/A,#N/A,FALSE,"Sheet16"}</definedName>
    <definedName name="ㅇㅇㅇㅇ" localSheetId="17" hidden="1">{#N/A,#N/A,FALSE,"지침";#N/A,#N/A,FALSE,"환경분석";#N/A,#N/A,FALSE,"Sheet16"}</definedName>
    <definedName name="ㅇㅇㅇㅇ" localSheetId="24" hidden="1">{#N/A,#N/A,FALSE,"지침";#N/A,#N/A,FALSE,"환경분석";#N/A,#N/A,FALSE,"Sheet16"}</definedName>
    <definedName name="ㅇㅇㅇㅇ" localSheetId="25" hidden="1">{#N/A,#N/A,FALSE,"지침";#N/A,#N/A,FALSE,"환경분석";#N/A,#N/A,FALSE,"Sheet16"}</definedName>
    <definedName name="ㅇㅇㅇㅇ" localSheetId="9" hidden="1">{#N/A,#N/A,FALSE,"지침";#N/A,#N/A,FALSE,"환경분석";#N/A,#N/A,FALSE,"Sheet16"}</definedName>
    <definedName name="ㅇㅇㅇㅇ" hidden="1">{#N/A,#N/A,FALSE,"지침";#N/A,#N/A,FALSE,"환경분석";#N/A,#N/A,FALSE,"Sheet16"}</definedName>
    <definedName name="ㅇㅇㅇㅇㅇ" localSheetId="17" hidden="1">{#N/A,#N/A,TRUE,"대 차 대 조 표"}</definedName>
    <definedName name="ㅇㅇㅇㅇㅇ" localSheetId="24" hidden="1">{#N/A,#N/A,TRUE,"대 차 대 조 표"}</definedName>
    <definedName name="ㅇㅇㅇㅇㅇ" localSheetId="9" hidden="1">{#N/A,#N/A,TRUE,"대 차 대 조 표"}</definedName>
    <definedName name="ㅇㅇㅇㅇㅇ" hidden="1">{#N/A,#N/A,TRUE,"대 차 대 조 표"}</definedName>
    <definedName name="ㅇㅇㅇㅇㅇㅇ" localSheetId="17" hidden="1">{#N/A,#N/A,FALSE,"지침";#N/A,#N/A,FALSE,"환경분석";#N/A,#N/A,FALSE,"Sheet16"}</definedName>
    <definedName name="ㅇㅇㅇㅇㅇㅇ" localSheetId="24" hidden="1">{#N/A,#N/A,FALSE,"지침";#N/A,#N/A,FALSE,"환경분석";#N/A,#N/A,FALSE,"Sheet16"}</definedName>
    <definedName name="ㅇㅇㅇㅇㅇㅇ" localSheetId="25" hidden="1">{#N/A,#N/A,FALSE,"지침";#N/A,#N/A,FALSE,"환경분석";#N/A,#N/A,FALSE,"Sheet16"}</definedName>
    <definedName name="ㅇㅇㅇㅇㅇㅇ" localSheetId="9" hidden="1">{#N/A,#N/A,FALSE,"지침";#N/A,#N/A,FALSE,"환경분석";#N/A,#N/A,FALSE,"Sheet16"}</definedName>
    <definedName name="ㅇㅇㅇㅇㅇㅇ" hidden="1">{#N/A,#N/A,FALSE,"지침";#N/A,#N/A,FALSE,"환경분석";#N/A,#N/A,FALSE,"Sheet16"}</definedName>
    <definedName name="ㅇㅇㅇㅇㅇㅇㅇㅇㅇㅇㅇ" localSheetId="17" hidden="1">{#N/A,#N/A,TRUE,"Y생산";#N/A,#N/A,TRUE,"Y판매";#N/A,#N/A,TRUE,"Y총물량";#N/A,#N/A,TRUE,"Y능력";#N/A,#N/A,TRUE,"YKD"}</definedName>
    <definedName name="ㅇㅇㅇㅇㅇㅇㅇㅇㅇㅇㅇ" localSheetId="24" hidden="1">{#N/A,#N/A,TRUE,"Y생산";#N/A,#N/A,TRUE,"Y판매";#N/A,#N/A,TRUE,"Y총물량";#N/A,#N/A,TRUE,"Y능력";#N/A,#N/A,TRUE,"YKD"}</definedName>
    <definedName name="ㅇㅇㅇㅇㅇㅇㅇㅇㅇㅇㅇ" localSheetId="25" hidden="1">{#N/A,#N/A,TRUE,"Y생산";#N/A,#N/A,TRUE,"Y판매";#N/A,#N/A,TRUE,"Y총물량";#N/A,#N/A,TRUE,"Y능력";#N/A,#N/A,TRUE,"YKD"}</definedName>
    <definedName name="ㅇㅇㅇㅇㅇㅇㅇㅇㅇㅇㅇ" localSheetId="9" hidden="1">{#N/A,#N/A,TRUE,"Y생산";#N/A,#N/A,TRUE,"Y판매";#N/A,#N/A,TRUE,"Y총물량";#N/A,#N/A,TRUE,"Y능력";#N/A,#N/A,TRUE,"YKD"}</definedName>
    <definedName name="ㅇㅇㅇㅇㅇㅇㅇㅇㅇㅇㅇ" localSheetId="11" hidden="1">{#N/A,#N/A,TRUE,"Y생산";#N/A,#N/A,TRUE,"Y판매";#N/A,#N/A,TRUE,"Y총물량";#N/A,#N/A,TRUE,"Y능력";#N/A,#N/A,TRUE,"YKD"}</definedName>
    <definedName name="ㅇㅇㅇㅇㅇㅇㅇㅇㅇㅇㅇ" hidden="1">{#N/A,#N/A,TRUE,"Y생산";#N/A,#N/A,TRUE,"Y판매";#N/A,#N/A,TRUE,"Y총물량";#N/A,#N/A,TRUE,"Y능력";#N/A,#N/A,TRUE,"YKD"}</definedName>
    <definedName name="ㅇ어" hidden="1">#REF!</definedName>
    <definedName name="ㅇㅈㄴㄹㄴ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ㄹㅇㄶㄹㅇ" localSheetId="17" hidden="1">{#N/A,#N/A,TRUE,"대 차 대 조 표"}</definedName>
    <definedName name="ㅇㅎㄹㅇㄶㄹㅇ" localSheetId="9" hidden="1">{#N/A,#N/A,TRUE,"대 차 대 조 표"}</definedName>
    <definedName name="ㅇㅎㄹㅇㄶㄹㅇ" hidden="1">{#N/A,#N/A,TRUE,"대 차 대 조 표"}</definedName>
    <definedName name="ㅇㅎㅁ" localSheetId="17" hidden="1">{#N/A,#N/A,FALSE,"97년 투자계획 세부내역 "}</definedName>
    <definedName name="ㅇㅎㅁ" localSheetId="24" hidden="1">{#N/A,#N/A,FALSE,"97년 투자계획 세부내역 "}</definedName>
    <definedName name="ㅇㅎㅁ" localSheetId="9" hidden="1">{#N/A,#N/A,FALSE,"97년 투자계획 세부내역 "}</definedName>
    <definedName name="ㅇㅎㅁ" hidden="1">{#N/A,#N/A,FALSE,"97년 투자계획 세부내역 "}</definedName>
    <definedName name="ㅇㅎㅇㅎ" localSheetId="17" hidden="1">{"'용역비'!$A$4:$C$8"}</definedName>
    <definedName name="ㅇㅎㅇㅎ" localSheetId="24" hidden="1">{"'용역비'!$A$4:$C$8"}</definedName>
    <definedName name="ㅇㅎㅇㅎ" localSheetId="9" hidden="1">{"'용역비'!$A$4:$C$8"}</definedName>
    <definedName name="ㅇㅎㅇㅎ" hidden="1">{"'용역비'!$A$4:$C$8"}</definedName>
    <definedName name="ㅇ호" localSheetId="17" hidden="1">{"'용역비'!$A$4:$C$8"}</definedName>
    <definedName name="ㅇ호" localSheetId="24" hidden="1">{"'용역비'!$A$4:$C$8"}</definedName>
    <definedName name="ㅇ호" localSheetId="9" hidden="1">{"'용역비'!$A$4:$C$8"}</definedName>
    <definedName name="ㅇ호" hidden="1">{"'용역비'!$A$4:$C$8"}</definedName>
    <definedName name="ㅇ호ㅓ" localSheetId="17" hidden="1">{"'용역비'!$A$4:$C$8"}</definedName>
    <definedName name="ㅇ호ㅓ" localSheetId="24" hidden="1">{"'용역비'!$A$4:$C$8"}</definedName>
    <definedName name="ㅇ호ㅓ" localSheetId="9" hidden="1">{"'용역비'!$A$4:$C$8"}</definedName>
    <definedName name="ㅇ호ㅓ" hidden="1">{"'용역비'!$A$4:$C$8"}</definedName>
    <definedName name="ㅇ호ㅓㅇㅎ" localSheetId="17" hidden="1">{"'용역비'!$A$4:$C$8"}</definedName>
    <definedName name="ㅇ호ㅓㅇㅎ" localSheetId="24" hidden="1">{"'용역비'!$A$4:$C$8"}</definedName>
    <definedName name="ㅇ호ㅓㅇㅎ" localSheetId="9" hidden="1">{"'용역비'!$A$4:$C$8"}</definedName>
    <definedName name="ㅇ호ㅓㅇㅎ" hidden="1">{"'용역비'!$A$4:$C$8"}</definedName>
    <definedName name="ㅇ호ㅓㅇ호ㅓ" localSheetId="17" hidden="1">{"'용역비'!$A$4:$C$8"}</definedName>
    <definedName name="ㅇ호ㅓㅇ호ㅓ" localSheetId="24" hidden="1">{"'용역비'!$A$4:$C$8"}</definedName>
    <definedName name="ㅇ호ㅓㅇ호ㅓ" localSheetId="9" hidden="1">{"'용역비'!$A$4:$C$8"}</definedName>
    <definedName name="ㅇ호ㅓㅇ호ㅓ" hidden="1">{"'용역비'!$A$4:$C$8"}</definedName>
    <definedName name="ㅇ호ㅓㅎ" localSheetId="17" hidden="1">{"'용역비'!$A$4:$C$8"}</definedName>
    <definedName name="ㅇ호ㅓㅎ" localSheetId="24" hidden="1">{"'용역비'!$A$4:$C$8"}</definedName>
    <definedName name="ㅇ호ㅓㅎ" localSheetId="9" hidden="1">{"'용역비'!$A$4:$C$8"}</definedName>
    <definedName name="ㅇ호ㅓㅎ" hidden="1">{"'용역비'!$A$4:$C$8"}</definedName>
    <definedName name="ㅇ호ㅓ호ㅓ" localSheetId="17" hidden="1">{"'용역비'!$A$4:$C$8"}</definedName>
    <definedName name="ㅇ호ㅓ호ㅓ" localSheetId="24" hidden="1">{"'용역비'!$A$4:$C$8"}</definedName>
    <definedName name="ㅇ호ㅓ호ㅓ" localSheetId="9" hidden="1">{"'용역비'!$A$4:$C$8"}</definedName>
    <definedName name="ㅇ호ㅓ호ㅓ" hidden="1">{"'용역비'!$A$4:$C$8"}</definedName>
    <definedName name="ㅇ호ㅓㅗ허" hidden="1">{#N/A,#N/A,FALSE,"이태원철근"}</definedName>
    <definedName name="아" localSheetId="17" hidden="1">{#N/A,#N/A,FALSE,"1.CRITERIA";#N/A,#N/A,FALSE,"2.IS";#N/A,#N/A,FALSE,"3.BS";#N/A,#N/A,FALSE,"4.PER PL";#N/A,#N/A,FALSE,"5.INVESTMENT";#N/A,#N/A,FALSE,"6.공문";#N/A,#N/A,FALSE,"7.netinvest"}</definedName>
    <definedName name="아" localSheetId="24" hidden="1">{#N/A,#N/A,FALSE,"1.CRITERIA";#N/A,#N/A,FALSE,"2.IS";#N/A,#N/A,FALSE,"3.BS";#N/A,#N/A,FALSE,"4.PER PL";#N/A,#N/A,FALSE,"5.INVESTMENT";#N/A,#N/A,FALSE,"6.공문";#N/A,#N/A,FALSE,"7.netinvest"}</definedName>
    <definedName name="아" localSheetId="25" hidden="1">{#N/A,#N/A,FALSE,"1.CRITERIA";#N/A,#N/A,FALSE,"2.IS";#N/A,#N/A,FALSE,"3.BS";#N/A,#N/A,FALSE,"4.PER PL";#N/A,#N/A,FALSE,"5.INVESTMENT";#N/A,#N/A,FALSE,"6.공문";#N/A,#N/A,FALSE,"7.netinvest"}</definedName>
    <definedName name="아" localSheetId="9"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강" hidden="1">{#N/A,#N/A,FALSE,"이태원철근"}</definedName>
    <definedName name="아그우" localSheetId="17" hidden="1">{#N/A,#N/A,FALSE,"지침";#N/A,#N/A,FALSE,"환경분석";#N/A,#N/A,FALSE,"Sheet16"}</definedName>
    <definedName name="아그우" localSheetId="24" hidden="1">{#N/A,#N/A,FALSE,"지침";#N/A,#N/A,FALSE,"환경분석";#N/A,#N/A,FALSE,"Sheet16"}</definedName>
    <definedName name="아그우" localSheetId="25" hidden="1">{#N/A,#N/A,FALSE,"지침";#N/A,#N/A,FALSE,"환경분석";#N/A,#N/A,FALSE,"Sheet16"}</definedName>
    <definedName name="아그우" localSheetId="9" hidden="1">{#N/A,#N/A,FALSE,"지침";#N/A,#N/A,FALSE,"환경분석";#N/A,#N/A,FALSE,"Sheet16"}</definedName>
    <definedName name="아그우" hidden="1">{#N/A,#N/A,FALSE,"지침";#N/A,#N/A,FALSE,"환경분석";#N/A,#N/A,FALSE,"Sheet16"}</definedName>
    <definedName name="아라ㅣㄹ" hidden="1">[113]설계내역서!#REF!</definedName>
    <definedName name="아러" hidden="1">#REF!</definedName>
    <definedName name="아름" hidden="1">{#N/A,#N/A,FALSE,"이태원철근"}</definedName>
    <definedName name="아마도" localSheetId="17" hidden="1">{#N/A,#N/A,FALSE,"97년 투자계획 세부내역 "}</definedName>
    <definedName name="아마도" localSheetId="24" hidden="1">{#N/A,#N/A,FALSE,"97년 투자계획 세부내역 "}</definedName>
    <definedName name="아마도" localSheetId="9" hidden="1">{#N/A,#N/A,FALSE,"97년 투자계획 세부내역 "}</definedName>
    <definedName name="아마도" hidden="1">{#N/A,#N/A,FALSE,"97년 투자계획 세부내역 "}</definedName>
    <definedName name="아무거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7" hidden="1">{#N/A,#N/A,FALSE,"1.CRITERIA";#N/A,#N/A,FALSE,"2.IS";#N/A,#N/A,FALSE,"3.BS";#N/A,#N/A,FALSE,"4.PER PL";#N/A,#N/A,FALSE,"5.INVESTMENT";#N/A,#N/A,FALSE,"6.공문";#N/A,#N/A,FALSE,"7.netinvest"}</definedName>
    <definedName name="아아" localSheetId="24" hidden="1">{#N/A,#N/A,FALSE,"1.CRITERIA";#N/A,#N/A,FALSE,"2.IS";#N/A,#N/A,FALSE,"3.BS";#N/A,#N/A,FALSE,"4.PER PL";#N/A,#N/A,FALSE,"5.INVESTMENT";#N/A,#N/A,FALSE,"6.공문";#N/A,#N/A,FALSE,"7.netinvest"}</definedName>
    <definedName name="아아" localSheetId="25"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아" localSheetId="17" hidden="1">{#N/A,#N/A,FALSE,"1.CRITERIA";#N/A,#N/A,FALSE,"2.IS";#N/A,#N/A,FALSE,"3.BS";#N/A,#N/A,FALSE,"4.PER PL";#N/A,#N/A,FALSE,"5.INVESTMENT";#N/A,#N/A,FALSE,"6.공문";#N/A,#N/A,FALSE,"7.netinvest"}</definedName>
    <definedName name="아아아" localSheetId="24" hidden="1">{#N/A,#N/A,FALSE,"1.CRITERIA";#N/A,#N/A,FALSE,"2.IS";#N/A,#N/A,FALSE,"3.BS";#N/A,#N/A,FALSE,"4.PER PL";#N/A,#N/A,FALSE,"5.INVESTMENT";#N/A,#N/A,FALSE,"6.공문";#N/A,#N/A,FALSE,"7.netinvest"}</definedName>
    <definedName name="아아아" localSheetId="25"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앙" hidden="1">{#N/A,#N/A,FALSE,"이태원철근"}</definedName>
    <definedName name="아앙" hidden="1">{#N/A,#N/A,FALSE,"이태원철근"}</definedName>
    <definedName name="아이" localSheetId="17" hidden="1">{#N/A,#N/A,FALSE,"1.CRITERIA";#N/A,#N/A,FALSE,"2.IS";#N/A,#N/A,FALSE,"3.BS";#N/A,#N/A,FALSE,"4.PER PL";#N/A,#N/A,FALSE,"5.INVESTMENT";#N/A,#N/A,FALSE,"6.공문";#N/A,#N/A,FALSE,"7.netinvest"}</definedName>
    <definedName name="아이" localSheetId="24" hidden="1">{#N/A,#N/A,FALSE,"1.CRITERIA";#N/A,#N/A,FALSE,"2.IS";#N/A,#N/A,FALSE,"3.BS";#N/A,#N/A,FALSE,"4.PER PL";#N/A,#N/A,FALSE,"5.INVESTMENT";#N/A,#N/A,FALSE,"6.공문";#N/A,#N/A,FALSE,"7.netinvest"}</definedName>
    <definedName name="아이" localSheetId="25"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인" hidden="1">[22]Table!#REF!</definedName>
    <definedName name="아크리스빌딩" localSheetId="17" hidden="1">{#N/A,#N/A,FALSE,"동부"}</definedName>
    <definedName name="아크리스빌딩" localSheetId="24" hidden="1">{#N/A,#N/A,FALSE,"동부"}</definedName>
    <definedName name="아크리스빌딩" localSheetId="9" hidden="1">{#N/A,#N/A,FALSE,"동부"}</definedName>
    <definedName name="아크리스빌딩" hidden="1">{#N/A,#N/A,FALSE,"동부"}</definedName>
    <definedName name="아ㅏㅏ" localSheetId="17" hidden="1">#REF!</definedName>
    <definedName name="아ㅏㅏ" localSheetId="24" hidden="1">#REF!</definedName>
    <definedName name="아ㅏㅏ" localSheetId="25" hidden="1">#REF!</definedName>
    <definedName name="아ㅏㅏ" localSheetId="14" hidden="1">#REF!</definedName>
    <definedName name="아ㅏㅏ" localSheetId="9" hidden="1">#REF!</definedName>
    <definedName name="아ㅏㅏ" hidden="1">#REF!</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ㅣㄹ" localSheetId="17" hidden="1">{#N/A,#N/A,FALSE,"현장 NCR 분석";#N/A,#N/A,FALSE,"현장품질감사";#N/A,#N/A,FALSE,"현장품질감사"}</definedName>
    <definedName name="아ㅣㄹ" localSheetId="24" hidden="1">{#N/A,#N/A,FALSE,"현장 NCR 분석";#N/A,#N/A,FALSE,"현장품질감사";#N/A,#N/A,FALSE,"현장품질감사"}</definedName>
    <definedName name="아ㅣㄹ" localSheetId="9" hidden="1">{#N/A,#N/A,FALSE,"현장 NCR 분석";#N/A,#N/A,FALSE,"현장품질감사";#N/A,#N/A,FALSE,"현장품질감사"}</definedName>
    <definedName name="아ㅣㄹ" hidden="1">{#N/A,#N/A,FALSE,"현장 NCR 분석";#N/A,#N/A,FALSE,"현장품질감사";#N/A,#N/A,FALSE,"현장품질감사"}</definedName>
    <definedName name="안" hidden="1">[56]공통!$F$45</definedName>
    <definedName name="안건" localSheetId="17" hidden="1">{#N/A,#N/A,FALSE,"BS";#N/A,#N/A,FALSE,"PL";#N/A,#N/A,FALSE,"처분";#N/A,#N/A,FALSE,"현금";#N/A,#N/A,FALSE,"매출";#N/A,#N/A,FALSE,"원가";#N/A,#N/A,FALSE,"경영"}</definedName>
    <definedName name="안건" localSheetId="24"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hidden="1">{#N/A,#N/A,FALSE,"BS";#N/A,#N/A,FALSE,"PL";#N/A,#N/A,FALSE,"처분";#N/A,#N/A,FALSE,"현금";#N/A,#N/A,FALSE,"매출";#N/A,#N/A,FALSE,"원가";#N/A,#N/A,FALSE,"경영"}</definedName>
    <definedName name="안내" hidden="1">{#N/A,#N/A,FALSE,"이태원철근"}</definedName>
    <definedName name="안산" localSheetId="17" hidden="1">{#N/A,#N/A,FALSE,"CCTV"}</definedName>
    <definedName name="안산" localSheetId="9" hidden="1">{#N/A,#N/A,FALSE,"CCTV"}</definedName>
    <definedName name="안산" hidden="1">{#N/A,#N/A,FALSE,"CCTV"}</definedName>
    <definedName name="안양현대" hidden="1">{#N/A,#N/A,FALSE,"이태원철근"}</definedName>
    <definedName name="안전점검내역" localSheetId="17" hidden="1">{#N/A,#N/A,FALSE,"현장 NCR 분석";#N/A,#N/A,FALSE,"현장품질감사";#N/A,#N/A,FALSE,"현장품질감사"}</definedName>
    <definedName name="안전점검내역" localSheetId="9" hidden="1">{#N/A,#N/A,FALSE,"현장 NCR 분석";#N/A,#N/A,FALSE,"현장품질감사";#N/A,#N/A,FALSE,"현장품질감사"}</definedName>
    <definedName name="안전점검내역" hidden="1">{#N/A,#N/A,FALSE,"현장 NCR 분석";#N/A,#N/A,FALSE,"현장품질감사";#N/A,#N/A,FALSE,"현장품질감사"}</definedName>
    <definedName name="암사" localSheetId="17" hidden="1">{#N/A,#N/A,TRUE,"대 차 대 조 표"}</definedName>
    <definedName name="암사" localSheetId="24" hidden="1">{#N/A,#N/A,TRUE,"대 차 대 조 표"}</definedName>
    <definedName name="암사" localSheetId="9" hidden="1">{#N/A,#N/A,TRUE,"대 차 대 조 표"}</definedName>
    <definedName name="암사" localSheetId="34" hidden="1">{#N/A,#N/A,TRUE,"대 차 대 조 표"}</definedName>
    <definedName name="암사" hidden="1">{#N/A,#N/A,TRUE,"대 차 대 조 표"}</definedName>
    <definedName name="암석산근" localSheetId="17" hidden="1">{"'용역비'!$A$4:$C$8"}</definedName>
    <definedName name="암석산근" localSheetId="9" hidden="1">{"'용역비'!$A$4:$C$8"}</definedName>
    <definedName name="암석산근" hidden="1">{"'용역비'!$A$4:$C$8"}</definedName>
    <definedName name="암석설간" localSheetId="17" hidden="1">{"'용역비'!$A$4:$C$8"}</definedName>
    <definedName name="암석설간" localSheetId="9" hidden="1">{"'용역비'!$A$4:$C$8"}</definedName>
    <definedName name="암석설간" hidden="1">{"'용역비'!$A$4:$C$8"}</definedName>
    <definedName name="앙" localSheetId="17" hidden="1">{#N/A,#N/A,FALSE,"BS";#N/A,#N/A,FALSE,"PL";#N/A,#N/A,FALSE,"처분";#N/A,#N/A,FALSE,"현금";#N/A,#N/A,FALSE,"매출";#N/A,#N/A,FALSE,"원가";#N/A,#N/A,FALSE,"경영"}</definedName>
    <definedName name="앙" localSheetId="24" hidden="1">{#N/A,#N/A,FALSE,"BS";#N/A,#N/A,FALSE,"PL";#N/A,#N/A,FALSE,"처분";#N/A,#N/A,FALSE,"현금";#N/A,#N/A,FALSE,"매출";#N/A,#N/A,FALSE,"원가";#N/A,#N/A,FALSE,"경영"}</definedName>
    <definedName name="앙" localSheetId="25" hidden="1">{#N/A,#N/A,FALSE,"BS";#N/A,#N/A,FALSE,"PL";#N/A,#N/A,FALSE,"처분";#N/A,#N/A,FALSE,"현금";#N/A,#N/A,FALSE,"매출";#N/A,#N/A,FALSE,"원가";#N/A,#N/A,FALSE,"경영"}</definedName>
    <definedName name="앙" localSheetId="9" hidden="1">{#N/A,#N/A,FALSE,"BS";#N/A,#N/A,FALSE,"PL";#N/A,#N/A,FALSE,"처분";#N/A,#N/A,FALSE,"현금";#N/A,#N/A,FALSE,"매출";#N/A,#N/A,FALSE,"원가";#N/A,#N/A,FALSE,"경영"}</definedName>
    <definedName name="앙" hidden="1">{#N/A,#N/A,FALSE,"BS";#N/A,#N/A,FALSE,"PL";#N/A,#N/A,FALSE,"처분";#N/A,#N/A,FALSE,"현금";#N/A,#N/A,FALSE,"매출";#N/A,#N/A,FALSE,"원가";#N/A,#N/A,FALSE,"경영"}</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약" localSheetId="17" hidden="1">{#N/A,#N/A,FALSE,"동부"}</definedName>
    <definedName name="약" localSheetId="9" hidden="1">{#N/A,#N/A,FALSE,"동부"}</definedName>
    <definedName name="약" hidden="1">{#N/A,#N/A,FALSE,"동부"}</definedName>
    <definedName name="양" hidden="1">{#N/A,#N/A,FALSE,"이태원철근"}</definedName>
    <definedName name="양식" hidden="1">{#N/A,#N/A,FALSE,"이태원철근"}</definedName>
    <definedName name="양식1" localSheetId="17" hidden="1">{#N/A,#N/A,FALSE,"견적조건";#N/A,#N/A,FALSE,"산출근거"}</definedName>
    <definedName name="양식1" localSheetId="9" hidden="1">{#N/A,#N/A,FALSE,"견적조건";#N/A,#N/A,FALSE,"산출근거"}</definedName>
    <definedName name="양식1" hidden="1">{#N/A,#N/A,FALSE,"견적조건";#N/A,#N/A,FALSE,"산출근거"}</definedName>
    <definedName name="양식3" localSheetId="17" hidden="1">{#N/A,#N/A,FALSE,"견적조건";#N/A,#N/A,FALSE,"산출근거"}</definedName>
    <definedName name="양식3" localSheetId="9" hidden="1">{#N/A,#N/A,FALSE,"견적조건";#N/A,#N/A,FALSE,"산출근거"}</definedName>
    <definedName name="양식3" hidden="1">{#N/A,#N/A,FALSE,"견적조건";#N/A,#N/A,FALSE,"산출근거"}</definedName>
    <definedName name="양중계획" hidden="1">{#N/A,#N/A,FALSE,"이태원철근"}</definedName>
    <definedName name="어" localSheetId="17" hidden="1">{"'용역비'!$A$4:$C$8"}</definedName>
    <definedName name="어" localSheetId="24" hidden="1">{"'용역비'!$A$4:$C$8"}</definedName>
    <definedName name="어" localSheetId="9" hidden="1">{"'용역비'!$A$4:$C$8"}</definedName>
    <definedName name="어" hidden="1">{"'용역비'!$A$4:$C$8"}</definedName>
    <definedName name="어_1" localSheetId="17" hidden="1">{#N/A,#N/A,TRUE,"Y생산";#N/A,#N/A,TRUE,"Y판매";#N/A,#N/A,TRUE,"Y총물량";#N/A,#N/A,TRUE,"Y능력";#N/A,#N/A,TRUE,"YKD"}</definedName>
    <definedName name="어_1" localSheetId="9" hidden="1">{#N/A,#N/A,TRUE,"Y생산";#N/A,#N/A,TRUE,"Y판매";#N/A,#N/A,TRUE,"Y총물량";#N/A,#N/A,TRUE,"Y능력";#N/A,#N/A,TRUE,"YKD"}</definedName>
    <definedName name="어_1" hidden="1">{#N/A,#N/A,TRUE,"Y생산";#N/A,#N/A,TRUE,"Y판매";#N/A,#N/A,TRUE,"Y총물량";#N/A,#N/A,TRUE,"Y능력";#N/A,#N/A,TRUE,"YKD"}</definedName>
    <definedName name="어니" hidden="1">{#N/A,#N/A,FALSE,"이태원철근"}</definedName>
    <definedName name="어떻하지" localSheetId="11" hidden="1">'[124]한일자야(감액손실) (2)'!$E:$E</definedName>
    <definedName name="어떻하지" hidden="1">'[57]한일자야(감액손실) (2)'!$E:$E</definedName>
    <definedName name="어루" hidden="1">#REF!</definedName>
    <definedName name="어어" localSheetId="17" hidden="1">{#N/A,#N/A,FALSE,"1.CRITERIA";#N/A,#N/A,FALSE,"2.IS";#N/A,#N/A,FALSE,"3.BS";#N/A,#N/A,FALSE,"4.PER PL";#N/A,#N/A,FALSE,"5.INVESTMENT";#N/A,#N/A,FALSE,"6.공문";#N/A,#N/A,FALSE,"7.netinvest"}</definedName>
    <definedName name="어어" localSheetId="24" hidden="1">{#N/A,#N/A,FALSE,"1.CRITERIA";#N/A,#N/A,FALSE,"2.IS";#N/A,#N/A,FALSE,"3.BS";#N/A,#N/A,FALSE,"4.PER PL";#N/A,#N/A,FALSE,"5.INVESTMENT";#N/A,#N/A,FALSE,"6.공문";#N/A,#N/A,FALSE,"7.netinvest"}</definedName>
    <definedName name="어어" localSheetId="25"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차입금" localSheetId="24" hidden="1">#REF!</definedName>
    <definedName name="어음차입금" localSheetId="9" hidden="1">#REF!</definedName>
    <definedName name="어음차입금" hidden="1">#REF!</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언" localSheetId="9" hidden="1">#REF!</definedName>
    <definedName name="언" hidden="1">#REF!</definedName>
    <definedName name="언어">[126]총괄표!$G$3</definedName>
    <definedName name="엄" localSheetId="17" hidden="1">{#N/A,#N/A,FALSE,"Aging Summary";#N/A,#N/A,FALSE,"Ratio Analysis";#N/A,#N/A,FALSE,"Test 120 Day Accts";#N/A,#N/A,FALSE,"Tickmarks"}</definedName>
    <definedName name="엄" localSheetId="9" hidden="1">{#N/A,#N/A,FALSE,"Aging Summary";#N/A,#N/A,FALSE,"Ratio Analysis";#N/A,#N/A,FALSE,"Test 120 Day Accts";#N/A,#N/A,FALSE,"Tickmarks"}</definedName>
    <definedName name="엄" hidden="1">{#N/A,#N/A,FALSE,"Aging Summary";#N/A,#N/A,FALSE,"Ratio Analysis";#N/A,#N/A,FALSE,"Test 120 Day Accts";#N/A,#N/A,FALSE,"Tickmarks"}</definedName>
    <definedName name="엄은숙" localSheetId="17"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업2" hidden="1">#N/A</definedName>
    <definedName name="업3" hidden="1">#N/A</definedName>
    <definedName name="업무" localSheetId="17" hidden="1">{#N/A,#N/A,TRUE,"대 차 대 조 표"}</definedName>
    <definedName name="업무" localSheetId="24" hidden="1">{#N/A,#N/A,TRUE,"대 차 대 조 표"}</definedName>
    <definedName name="업무" localSheetId="9" hidden="1">{#N/A,#N/A,TRUE,"대 차 대 조 표"}</definedName>
    <definedName name="업무" hidden="1">{#N/A,#N/A,TRUE,"대 차 대 조 표"}</definedName>
    <definedName name="업무계획표" localSheetId="17" hidden="1">{#N/A,#N/A,TRUE,"대 차 대 조 표"}</definedName>
    <definedName name="업무계획표" localSheetId="24" hidden="1">{#N/A,#N/A,TRUE,"대 차 대 조 표"}</definedName>
    <definedName name="업무계획표" localSheetId="9" hidden="1">{#N/A,#N/A,TRUE,"대 차 대 조 표"}</definedName>
    <definedName name="업무계획표" hidden="1">{#N/A,#N/A,TRUE,"대 차 대 조 표"}</definedName>
    <definedName name="업무계획표01" localSheetId="17" hidden="1">{#N/A,#N/A,TRUE,"대 차 대 조 표"}</definedName>
    <definedName name="업무계획표01" localSheetId="24" hidden="1">{#N/A,#N/A,TRUE,"대 차 대 조 표"}</definedName>
    <definedName name="업무계획표01" localSheetId="9" hidden="1">{#N/A,#N/A,TRUE,"대 차 대 조 표"}</definedName>
    <definedName name="업무계획표01" hidden="1">{#N/A,#N/A,TRUE,"대 차 대 조 표"}</definedName>
    <definedName name="업체" hidden="1">'[94]#REF'!$A$1:$A$734</definedName>
    <definedName name="없애버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스" localSheetId="17" hidden="1">{#N/A,#N/A,FALSE,"동부"}</definedName>
    <definedName name="에스" localSheetId="9" hidden="1">{#N/A,#N/A,FALSE,"동부"}</definedName>
    <definedName name="에스" hidden="1">{#N/A,#N/A,FALSE,"동부"}</definedName>
    <definedName name="여의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7" hidden="1">{#N/A,#N/A,FALSE,"1.CRITERIA";#N/A,#N/A,FALSE,"2.IS";#N/A,#N/A,FALSE,"3.BS";#N/A,#N/A,FALSE,"4.PER PL";#N/A,#N/A,FALSE,"5.INVESTMENT";#N/A,#N/A,FALSE,"6.공문";#N/A,#N/A,FALSE,"7.netinvest"}</definedName>
    <definedName name="여이" localSheetId="24" hidden="1">{#N/A,#N/A,FALSE,"1.CRITERIA";#N/A,#N/A,FALSE,"2.IS";#N/A,#N/A,FALSE,"3.BS";#N/A,#N/A,FALSE,"4.PER PL";#N/A,#N/A,FALSE,"5.INVESTMENT";#N/A,#N/A,FALSE,"6.공문";#N/A,#N/A,FALSE,"7.netinvest"}</definedName>
    <definedName name="여이" localSheetId="25"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삼4월" localSheetId="17" hidden="1">{#N/A,#N/A,TRUE,"대 차 대 조 표"}</definedName>
    <definedName name="역삼4월" localSheetId="24" hidden="1">{#N/A,#N/A,TRUE,"대 차 대 조 표"}</definedName>
    <definedName name="역삼4월" localSheetId="9" hidden="1">{#N/A,#N/A,TRUE,"대 차 대 조 표"}</definedName>
    <definedName name="역삼4월" hidden="1">{#N/A,#N/A,TRUE,"대 차 대 조 표"}</definedName>
    <definedName name="역삼5월" localSheetId="17" hidden="1">{#N/A,#N/A,TRUE,"대 차 대 조 표"}</definedName>
    <definedName name="역삼5월" localSheetId="24" hidden="1">{#N/A,#N/A,TRUE,"대 차 대 조 표"}</definedName>
    <definedName name="역삼5월" localSheetId="9" hidden="1">{#N/A,#N/A,TRUE,"대 차 대 조 표"}</definedName>
    <definedName name="역삼5월" hidden="1">{#N/A,#N/A,TRUE,"대 차 대 조 표"}</definedName>
    <definedName name="역삼5월청구" localSheetId="17" hidden="1">{#N/A,#N/A,TRUE,"대 차 대 조 표"}</definedName>
    <definedName name="역삼5월청구" localSheetId="24" hidden="1">{#N/A,#N/A,TRUE,"대 차 대 조 표"}</definedName>
    <definedName name="역삼5월청구" localSheetId="9" hidden="1">{#N/A,#N/A,TRUE,"대 차 대 조 표"}</definedName>
    <definedName name="역삼5월청구" hidden="1">{#N/A,#N/A,TRUE,"대 차 대 조 표"}</definedName>
    <definedName name="역삼계" localSheetId="17" hidden="1">{#N/A,#N/A,TRUE,"대 차 대 조 표"}</definedName>
    <definedName name="역삼계" localSheetId="24" hidden="1">{#N/A,#N/A,TRUE,"대 차 대 조 표"}</definedName>
    <definedName name="역삼계" localSheetId="9" hidden="1">{#N/A,#N/A,TRUE,"대 차 대 조 표"}</definedName>
    <definedName name="역삼계" hidden="1">{#N/A,#N/A,TRUE,"대 차 대 조 표"}</definedName>
    <definedName name="영" localSheetId="17" hidden="1">{#N/A,#N/A,FALSE,"1.CRITERIA";#N/A,#N/A,FALSE,"2.IS";#N/A,#N/A,FALSE,"3.BS";#N/A,#N/A,FALSE,"4.PER PL";#N/A,#N/A,FALSE,"5.INVESTMENT";#N/A,#N/A,FALSE,"6.공문";#N/A,#N/A,FALSE,"7.netinvest"}</definedName>
    <definedName name="영" localSheetId="24" hidden="1">{#N/A,#N/A,FALSE,"1.CRITERIA";#N/A,#N/A,FALSE,"2.IS";#N/A,#N/A,FALSE,"3.BS";#N/A,#N/A,FALSE,"4.PER PL";#N/A,#N/A,FALSE,"5.INVESTMENT";#N/A,#N/A,FALSE,"6.공문";#N/A,#N/A,FALSE,"7.netinvest"}</definedName>
    <definedName name="영" localSheetId="25"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구" localSheetId="17" hidden="1">{#N/A,#N/A,FALSE,"지침";#N/A,#N/A,FALSE,"환경분석";#N/A,#N/A,FALSE,"Sheet16"}</definedName>
    <definedName name="영구" localSheetId="24" hidden="1">{#N/A,#N/A,FALSE,"지침";#N/A,#N/A,FALSE,"환경분석";#N/A,#N/A,FALSE,"Sheet16"}</definedName>
    <definedName name="영구" localSheetId="25" hidden="1">{#N/A,#N/A,FALSE,"지침";#N/A,#N/A,FALSE,"환경분석";#N/A,#N/A,FALSE,"Sheet16"}</definedName>
    <definedName name="영구" localSheetId="9" hidden="1">{#N/A,#N/A,FALSE,"지침";#N/A,#N/A,FALSE,"환경분석";#N/A,#N/A,FALSE,"Sheet16"}</definedName>
    <definedName name="영구" hidden="1">{#N/A,#N/A,FALSE,"지침";#N/A,#N/A,FALSE,"환경분석";#N/A,#N/A,FALSE,"Sheet16"}</definedName>
    <definedName name="영암실행" localSheetId="17" hidden="1">{#N/A,#N/A,FALSE,"전력간선"}</definedName>
    <definedName name="영암실행" localSheetId="24" hidden="1">{#N/A,#N/A,FALSE,"전력간선"}</definedName>
    <definedName name="영암실행" localSheetId="9" hidden="1">{#N/A,#N/A,FALSE,"전력간선"}</definedName>
    <definedName name="영암실행" hidden="1">{#N/A,#N/A,FALSE,"전력간선"}</definedName>
    <definedName name="영업" localSheetId="17" hidden="1">{#N/A,#N/A,FALSE,"지침";#N/A,#N/A,FALSE,"환경분석";#N/A,#N/A,FALSE,"Sheet16"}</definedName>
    <definedName name="영업" localSheetId="24" hidden="1">{#N/A,#N/A,FALSE,"지침";#N/A,#N/A,FALSE,"환경분석";#N/A,#N/A,FALSE,"Sheet16"}</definedName>
    <definedName name="영업" localSheetId="25" hidden="1">{#N/A,#N/A,FALSE,"지침";#N/A,#N/A,FALSE,"환경분석";#N/A,#N/A,FALSE,"Sheet16"}</definedName>
    <definedName name="영업" localSheetId="9" hidden="1">{#N/A,#N/A,FALSE,"지침";#N/A,#N/A,FALSE,"환경분석";#N/A,#N/A,FALSE,"Sheet16"}</definedName>
    <definedName name="영업" localSheetId="11" hidden="1">'[125]지급어음(일별)'!#REF!</definedName>
    <definedName name="영업" hidden="1">{#N/A,#N/A,FALSE,"지침";#N/A,#N/A,FALSE,"환경분석";#N/A,#N/A,FALSE,"Sheet16"}</definedName>
    <definedName name="영업수" localSheetId="17" hidden="1">{#N/A,#N/A,FALSE,"1.CRITERIA";#N/A,#N/A,FALSE,"2.IS";#N/A,#N/A,FALSE,"3.BS";#N/A,#N/A,FALSE,"4.PER PL";#N/A,#N/A,FALSE,"5.INVESTMENT";#N/A,#N/A,FALSE,"6.공문";#N/A,#N/A,FALSE,"7.netinvest"}</definedName>
    <definedName name="영업수" localSheetId="24" hidden="1">{#N/A,#N/A,FALSE,"1.CRITERIA";#N/A,#N/A,FALSE,"2.IS";#N/A,#N/A,FALSE,"3.BS";#N/A,#N/A,FALSE,"4.PER PL";#N/A,#N/A,FALSE,"5.INVESTMENT";#N/A,#N/A,FALSE,"6.공문";#N/A,#N/A,FALSE,"7.netinvest"}</definedName>
    <definedName name="영업수" localSheetId="25"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7" hidden="1">{#N/A,#N/A,FALSE,"1.CRITERIA";#N/A,#N/A,FALSE,"2.IS";#N/A,#N/A,FALSE,"3.BS";#N/A,#N/A,FALSE,"4.PER PL";#N/A,#N/A,FALSE,"5.INVESTMENT";#N/A,#N/A,FALSE,"6.공문";#N/A,#N/A,FALSE,"7.netinvest"}</definedName>
    <definedName name="영업수익" localSheetId="24" hidden="1">{#N/A,#N/A,FALSE,"1.CRITERIA";#N/A,#N/A,FALSE,"2.IS";#N/A,#N/A,FALSE,"3.BS";#N/A,#N/A,FALSE,"4.PER PL";#N/A,#N/A,FALSE,"5.INVESTMENT";#N/A,#N/A,FALSE,"6.공문";#N/A,#N/A,FALSE,"7.netinvest"}</definedName>
    <definedName name="영업수익" localSheetId="25"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22" hidden="1">[58]추가예산!#REF!</definedName>
    <definedName name="영업외" localSheetId="24" hidden="1">[59]추가예산!#REF!</definedName>
    <definedName name="영업외" localSheetId="25" hidden="1">[58]추가예산!#REF!</definedName>
    <definedName name="영업외" localSheetId="14" hidden="1">[58]추가예산!#REF!</definedName>
    <definedName name="영업외" localSheetId="9" hidden="1">[58]추가예산!#REF!</definedName>
    <definedName name="영업외" hidden="1">[58]추가예산!#REF!</definedName>
    <definedName name="영업외비용" localSheetId="17" hidden="1">{#N/A,#N/A,FALSE,"BS";#N/A,#N/A,FALSE,"PL";#N/A,#N/A,FALSE,"처분";#N/A,#N/A,FALSE,"현금";#N/A,#N/A,FALSE,"매출";#N/A,#N/A,FALSE,"원가";#N/A,#N/A,FALSE,"경영"}</definedName>
    <definedName name="영업외비용" localSheetId="24" hidden="1">{#N/A,#N/A,FALSE,"BS";#N/A,#N/A,FALSE,"PL";#N/A,#N/A,FALSE,"처분";#N/A,#N/A,FALSE,"현금";#N/A,#N/A,FALSE,"매출";#N/A,#N/A,FALSE,"원가";#N/A,#N/A,FALSE,"경영"}</definedName>
    <definedName name="영업외비용" localSheetId="9"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 localSheetId="22" hidden="1">[58]추가예산!#REF!</definedName>
    <definedName name="영업외수" localSheetId="24" hidden="1">[59]추가예산!#REF!</definedName>
    <definedName name="영업외수" localSheetId="25" hidden="1">[58]추가예산!#REF!</definedName>
    <definedName name="영업외수" localSheetId="14" hidden="1">[58]추가예산!#REF!</definedName>
    <definedName name="영업외수" localSheetId="9" hidden="1">[58]추가예산!#REF!</definedName>
    <definedName name="영업외수" hidden="1">[58]추가예산!#REF!</definedName>
    <definedName name="영업외수익" localSheetId="17" hidden="1">{#N/A,#N/A,FALSE,"1.CRITERIA";#N/A,#N/A,FALSE,"2.IS";#N/A,#N/A,FALSE,"3.BS";#N/A,#N/A,FALSE,"4.PER PL";#N/A,#N/A,FALSE,"5.INVESTMENT";#N/A,#N/A,FALSE,"6.공문";#N/A,#N/A,FALSE,"7.netinvest"}</definedName>
    <definedName name="영업외수익" localSheetId="24" hidden="1">{#N/A,#N/A,FALSE,"1.CRITERIA";#N/A,#N/A,FALSE,"2.IS";#N/A,#N/A,FALSE,"3.BS";#N/A,#N/A,FALSE,"4.PER PL";#N/A,#N/A,FALSE,"5.INVESTMENT";#N/A,#N/A,FALSE,"6.공문";#N/A,#N/A,FALSE,"7.netinvest"}</definedName>
    <definedName name="영업외수익" localSheetId="25"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인건배부" localSheetId="17" hidden="1">{#N/A,#N/A,FALSE,"97년 투자계획 세부내역 "}</definedName>
    <definedName name="영업인건배부" localSheetId="24" hidden="1">{#N/A,#N/A,FALSE,"97년 투자계획 세부내역 "}</definedName>
    <definedName name="영업인건배부" localSheetId="9" hidden="1">{#N/A,#N/A,FALSE,"97년 투자계획 세부내역 "}</definedName>
    <definedName name="영업인건배부" hidden="1">{#N/A,#N/A,FALSE,"97년 투자계획 세부내역 "}</definedName>
    <definedName name="영업인건비배부" localSheetId="17" hidden="1">{#N/A,#N/A,FALSE,"97년 투자계획 세부내역 "}</definedName>
    <definedName name="영업인건비배부" localSheetId="24" hidden="1">{#N/A,#N/A,FALSE,"97년 투자계획 세부내역 "}</definedName>
    <definedName name="영업인건비배부" localSheetId="9" hidden="1">{#N/A,#N/A,FALSE,"97년 투자계획 세부내역 "}</definedName>
    <definedName name="영업인건비배부" hidden="1">{#N/A,#N/A,FALSE,"97년 투자계획 세부내역 "}</definedName>
    <definedName name="영업현금" localSheetId="17" hidden="1">{#N/A,#N/A,FALSE,"지침";#N/A,#N/A,FALSE,"환경분석";#N/A,#N/A,FALSE,"Sheet16"}</definedName>
    <definedName name="영업현금" localSheetId="24" hidden="1">{#N/A,#N/A,FALSE,"지침";#N/A,#N/A,FALSE,"환경분석";#N/A,#N/A,FALSE,"Sheet16"}</definedName>
    <definedName name="영업현금" localSheetId="25" hidden="1">{#N/A,#N/A,FALSE,"지침";#N/A,#N/A,FALSE,"환경분석";#N/A,#N/A,FALSE,"Sheet16"}</definedName>
    <definedName name="영업현금" localSheetId="9" hidden="1">{#N/A,#N/A,FALSE,"지침";#N/A,#N/A,FALSE,"환경분석";#N/A,#N/A,FALSE,"Sheet16"}</definedName>
    <definedName name="영업현금" hidden="1">{#N/A,#N/A,FALSE,"지침";#N/A,#N/A,FALSE,"환경분석";#N/A,#N/A,FALSE,"Sheet16"}</definedName>
    <definedName name="예금" localSheetId="17" hidden="1">{#N/A,#N/A,FALSE,"1.CRITERIA";#N/A,#N/A,FALSE,"2.IS";#N/A,#N/A,FALSE,"3.BS";#N/A,#N/A,FALSE,"4.PER PL";#N/A,#N/A,FALSE,"5.INVESTMENT";#N/A,#N/A,FALSE,"6.공문";#N/A,#N/A,FALSE,"7.netinvest"}</definedName>
    <definedName name="예금" localSheetId="24" hidden="1">{#N/A,#N/A,FALSE,"1.CRITERIA";#N/A,#N/A,FALSE,"2.IS";#N/A,#N/A,FALSE,"3.BS";#N/A,#N/A,FALSE,"4.PER PL";#N/A,#N/A,FALSE,"5.INVESTMENT";#N/A,#N/A,FALSE,"6.공문";#N/A,#N/A,FALSE,"7.netinvest"}</definedName>
    <definedName name="예금" localSheetId="25"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산" localSheetId="17" hidden="1">{#N/A,#N/A,FALSE,"이력서&amp;자기소개서"}</definedName>
    <definedName name="예산" localSheetId="24" hidden="1">{#N/A,#N/A,FALSE,"이력서&amp;자기소개서"}</definedName>
    <definedName name="예산" localSheetId="9" hidden="1">{#N/A,#N/A,FALSE,"이력서&amp;자기소개서"}</definedName>
    <definedName name="예산" hidden="1">{#N/A,#N/A,FALSE,"이력서&amp;자기소개서"}</definedName>
    <definedName name="예산내역" hidden="1">{#N/A,#N/A,FALSE,"이태원철근"}</definedName>
    <definedName name="예상" localSheetId="17" hidden="1">{#N/A,#N/A,FALSE,"예상손익";#N/A,#N/A,FALSE,"관리분석";#N/A,#N/A,FALSE,"장비분석";#N/A,#N/A,FALSE,"준설분석";#N/A,#N/A,FALSE,"철구분석"}</definedName>
    <definedName name="예상" localSheetId="24" hidden="1">{#N/A,#N/A,FALSE,"예상손익";#N/A,#N/A,FALSE,"관리분석";#N/A,#N/A,FALSE,"장비분석";#N/A,#N/A,FALSE,"준설분석";#N/A,#N/A,FALSE,"철구분석"}</definedName>
    <definedName name="예상" localSheetId="9" hidden="1">{#N/A,#N/A,FALSE,"예상손익";#N/A,#N/A,FALSE,"관리분석";#N/A,#N/A,FALSE,"장비분석";#N/A,#N/A,FALSE,"준설분석";#N/A,#N/A,FALSE,"철구분석"}</definedName>
    <definedName name="예상" hidden="1">{#N/A,#N/A,FALSE,"예상손익";#N/A,#N/A,FALSE,"관리분석";#N/A,#N/A,FALSE,"장비분석";#N/A,#N/A,FALSE,"준설분석";#N/A,#N/A,FALSE,"철구분석"}</definedName>
    <definedName name="예상마감" localSheetId="17" hidden="1">{"'9월'!$F$38"}</definedName>
    <definedName name="예상마감" localSheetId="24" hidden="1">{"'9월'!$F$38"}</definedName>
    <definedName name="예상마감" localSheetId="9" hidden="1">{"'9월'!$F$38"}</definedName>
    <definedName name="예상마감" hidden="1">{"'9월'!$F$38"}</definedName>
    <definedName name="오" localSheetId="17" hidden="1">{#N/A,#N/A,FALSE,"1.CRITERIA";#N/A,#N/A,FALSE,"2.IS";#N/A,#N/A,FALSE,"3.BS";#N/A,#N/A,FALSE,"4.PER PL";#N/A,#N/A,FALSE,"5.INVESTMENT";#N/A,#N/A,FALSE,"6.공문";#N/A,#N/A,FALSE,"7.netinvest"}</definedName>
    <definedName name="오" localSheetId="24" hidden="1">{#N/A,#N/A,FALSE,"1.CRITERIA";#N/A,#N/A,FALSE,"2.IS";#N/A,#N/A,FALSE,"3.BS";#N/A,#N/A,FALSE,"4.PER PL";#N/A,#N/A,FALSE,"5.INVESTMENT";#N/A,#N/A,FALSE,"6.공문";#N/A,#N/A,FALSE,"7.netinvest"}</definedName>
    <definedName name="오" localSheetId="25"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금동" localSheetId="17" hidden="1">{#N/A,#N/A,FALSE,"Sheet6"}</definedName>
    <definedName name="오금동" localSheetId="24" hidden="1">{#N/A,#N/A,FALSE,"Sheet6"}</definedName>
    <definedName name="오금동" localSheetId="9" hidden="1">{#N/A,#N/A,FALSE,"Sheet6"}</definedName>
    <definedName name="오금동" hidden="1">{#N/A,#N/A,FALSE,"Sheet6"}</definedName>
    <definedName name="오서방" localSheetId="17" hidden="1">{#N/A,#N/A,FALSE,"97년 투자계획 세부내역 "}</definedName>
    <definedName name="오서방" localSheetId="24" hidden="1">{#N/A,#N/A,FALSE,"97년 투자계획 세부내역 "}</definedName>
    <definedName name="오서방" localSheetId="9" hidden="1">{#N/A,#N/A,FALSE,"97년 투자계획 세부내역 "}</definedName>
    <definedName name="오서방" hidden="1">{#N/A,#N/A,FALSE,"97년 투자계획 세부내역 "}</definedName>
    <definedName name="오세범" localSheetId="17" hidden="1">{#N/A,#N/A,FALSE,"97년 투자계획 세부내역 "}</definedName>
    <definedName name="오세범" localSheetId="24" hidden="1">{#N/A,#N/A,FALSE,"97년 투자계획 세부내역 "}</definedName>
    <definedName name="오세범" localSheetId="9" hidden="1">{#N/A,#N/A,FALSE,"97년 투자계획 세부내역 "}</definedName>
    <definedName name="오세범" hidden="1">{#N/A,#N/A,FALSE,"97년 투자계획 세부내역 "}</definedName>
    <definedName name="오세범1" localSheetId="17" hidden="1">{#N/A,#N/A,FALSE,"97년 투자계획 세부내역 "}</definedName>
    <definedName name="오세범1" localSheetId="24" hidden="1">{#N/A,#N/A,FALSE,"97년 투자계획 세부내역 "}</definedName>
    <definedName name="오세범1" localSheetId="9" hidden="1">{#N/A,#N/A,FALSE,"97년 투자계획 세부내역 "}</definedName>
    <definedName name="오세범1" hidden="1">{#N/A,#N/A,FALSE,"97년 투자계획 세부내역 "}</definedName>
    <definedName name="오세범2" localSheetId="17" hidden="1">{#N/A,#N/A,FALSE,"97년 투자계획 세부내역 "}</definedName>
    <definedName name="오세범2" localSheetId="24" hidden="1">{#N/A,#N/A,FALSE,"97년 투자계획 세부내역 "}</definedName>
    <definedName name="오세범2" localSheetId="9" hidden="1">{#N/A,#N/A,FALSE,"97년 투자계획 세부내역 "}</definedName>
    <definedName name="오세범2" hidden="1">{#N/A,#N/A,FALSE,"97년 투자계획 세부내역 "}</definedName>
    <definedName name="오세범3" localSheetId="17" hidden="1">{#N/A,#N/A,FALSE,"97년 투자계획 세부내역 "}</definedName>
    <definedName name="오세범3" localSheetId="24" hidden="1">{#N/A,#N/A,FALSE,"97년 투자계획 세부내역 "}</definedName>
    <definedName name="오세범3" localSheetId="9" hidden="1">{#N/A,#N/A,FALSE,"97년 투자계획 세부내역 "}</definedName>
    <definedName name="오세범3" hidden="1">{#N/A,#N/A,FALSE,"97년 투자계획 세부내역 "}</definedName>
    <definedName name="오소처리장" localSheetId="17" hidden="1">{#N/A,#N/A,FALSE,"97년 투자계획 세부내역 "}</definedName>
    <definedName name="오소처리장" localSheetId="9" hidden="1">{#N/A,#N/A,FALSE,"97년 투자계획 세부내역 "}</definedName>
    <definedName name="오소처리장" hidden="1">{#N/A,#N/A,FALSE,"97년 투자계획 세부내역 "}</definedName>
    <definedName name="오수토공" hidden="1">{#N/A,#N/A,FALSE,"기안지";#N/A,#N/A,FALSE,"통신지"}</definedName>
    <definedName name="오피스임대료" localSheetId="17" hidden="1">{#N/A,#N/A,TRUE,"대 차 대 조 표"}</definedName>
    <definedName name="오피스임대료" localSheetId="9" hidden="1">{#N/A,#N/A,TRUE,"대 차 대 조 표"}</definedName>
    <definedName name="오피스임대료" hidden="1">{#N/A,#N/A,TRUE,"대 차 대 조 표"}</definedName>
    <definedName name="옥" hidden="1">{#N/A,#N/A,FALSE,"이태원철근"}</definedName>
    <definedName name="옥외공사" localSheetId="17" hidden="1">{#N/A,#N/A,FALSE,"이태원철근"}</definedName>
    <definedName name="옥외공사" localSheetId="24" hidden="1">{#N/A,#N/A,FALSE,"이태원철근"}</definedName>
    <definedName name="옥외공사" localSheetId="25" hidden="1">{#N/A,#N/A,FALSE,"이태원철근"}</definedName>
    <definedName name="옥외공사" localSheetId="9" hidden="1">{#N/A,#N/A,FALSE,"이태원철근"}</definedName>
    <definedName name="옥외공사" hidden="1">{#N/A,#N/A,FALSE,"이태원철근"}</definedName>
    <definedName name="옥외대비" localSheetId="17" hidden="1">{#N/A,#N/A,FALSE,"이태원철근"}</definedName>
    <definedName name="옥외대비" localSheetId="24" hidden="1">{#N/A,#N/A,FALSE,"이태원철근"}</definedName>
    <definedName name="옥외대비" localSheetId="25" hidden="1">{#N/A,#N/A,FALSE,"이태원철근"}</definedName>
    <definedName name="옥외대비" localSheetId="9" hidden="1">{#N/A,#N/A,FALSE,"이태원철근"}</definedName>
    <definedName name="옥외대비" hidden="1">{#N/A,#N/A,FALSE,"이태원철근"}</definedName>
    <definedName name="옳ㅇ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관" localSheetId="17" hidden="1">{#N/A,#N/A,FALSE,"견적조건";#N/A,#N/A,FALSE,"산출근거"}</definedName>
    <definedName name="외관" localSheetId="9" hidden="1">{#N/A,#N/A,FALSE,"견적조건";#N/A,#N/A,FALSE,"산출근거"}</definedName>
    <definedName name="외관" hidden="1">{#N/A,#N/A,FALSE,"견적조건";#N/A,#N/A,FALSE,"산출근거"}</definedName>
    <definedName name="외관디자인" localSheetId="17" hidden="1">{#N/A,#N/A,FALSE,"현장 NCR 분석";#N/A,#N/A,FALSE,"현장품질감사";#N/A,#N/A,FALSE,"현장품질감사"}</definedName>
    <definedName name="외관디자인" localSheetId="24" hidden="1">{#N/A,#N/A,FALSE,"현장 NCR 분석";#N/A,#N/A,FALSE,"현장품질감사";#N/A,#N/A,FALSE,"현장품질감사"}</definedName>
    <definedName name="외관디자인" localSheetId="9" hidden="1">{#N/A,#N/A,FALSE,"현장 NCR 분석";#N/A,#N/A,FALSE,"현장품질감사";#N/A,#N/A,FALSE,"현장품질감사"}</definedName>
    <definedName name="외관디자인" hidden="1">{#N/A,#N/A,FALSE,"현장 NCR 분석";#N/A,#N/A,FALSE,"현장품질감사";#N/A,#N/A,FALSE,"현장품질감사"}</definedName>
    <definedName name="외예금" localSheetId="17" hidden="1">{#N/A,#N/A,FALSE,"1.CRITERIA";#N/A,#N/A,FALSE,"2.IS";#N/A,#N/A,FALSE,"3.BS";#N/A,#N/A,FALSE,"4.PER PL";#N/A,#N/A,FALSE,"5.INVESTMENT";#N/A,#N/A,FALSE,"6.공문";#N/A,#N/A,FALSE,"7.netinvest"}</definedName>
    <definedName name="외예금" localSheetId="24" hidden="1">{#N/A,#N/A,FALSE,"1.CRITERIA";#N/A,#N/A,FALSE,"2.IS";#N/A,#N/A,FALSE,"3.BS";#N/A,#N/A,FALSE,"4.PER PL";#N/A,#N/A,FALSE,"5.INVESTMENT";#N/A,#N/A,FALSE,"6.공문";#N/A,#N/A,FALSE,"7.netinvest"}</definedName>
    <definedName name="외예금" localSheetId="25"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요" localSheetId="17" hidden="1">{#N/A,#N/A,FALSE,"1.CRITERIA";#N/A,#N/A,FALSE,"2.IS";#N/A,#N/A,FALSE,"3.BS";#N/A,#N/A,FALSE,"4.PER PL";#N/A,#N/A,FALSE,"5.INVESTMENT";#N/A,#N/A,FALSE,"6.공문";#N/A,#N/A,FALSE,"7.netinvest"}</definedName>
    <definedName name="요" localSheetId="24" hidden="1">{#N/A,#N/A,FALSE,"1.CRITERIA";#N/A,#N/A,FALSE,"2.IS";#N/A,#N/A,FALSE,"3.BS";#N/A,#N/A,FALSE,"4.PER PL";#N/A,#N/A,FALSE,"5.INVESTMENT";#N/A,#N/A,FALSE,"6.공문";#N/A,#N/A,FALSE,"7.netinvest"}</definedName>
    <definedName name="요" localSheetId="25" hidden="1">{#N/A,#N/A,FALSE,"1.CRITERIA";#N/A,#N/A,FALSE,"2.IS";#N/A,#N/A,FALSE,"3.BS";#N/A,#N/A,FALSE,"4.PER PL";#N/A,#N/A,FALSE,"5.INVESTMENT";#N/A,#N/A,FALSE,"6.공문";#N/A,#N/A,FALSE,"7.netinvest"}</definedName>
    <definedName name="요" localSheetId="9"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구" hidden="1">{#N/A,#N/A,FALSE,"이태원철근"}</definedName>
    <definedName name="요구조곤" hidden="1">{#N/A,#N/A,FALSE,"이태원철근"}</definedName>
    <definedName name="용역원가명세서" localSheetId="17" hidden="1">{#N/A,#N/A,FALSE,"Aging Summary";#N/A,#N/A,FALSE,"Ratio Analysis";#N/A,#N/A,FALSE,"Test 120 Day Accts";#N/A,#N/A,FALSE,"Tickmarks"}</definedName>
    <definedName name="용역원가명세서" localSheetId="9" hidden="1">{#N/A,#N/A,FALSE,"Aging Summary";#N/A,#N/A,FALSE,"Ratio Analysis";#N/A,#N/A,FALSE,"Test 120 Day Accts";#N/A,#N/A,FALSE,"Tickmarks"}</definedName>
    <definedName name="용역원가명세서" hidden="1">{#N/A,#N/A,FALSE,"Aging Summary";#N/A,#N/A,FALSE,"Ratio Analysis";#N/A,#N/A,FALSE,"Test 120 Day Accts";#N/A,#N/A,FALSE,"Tickmarks"}</definedName>
    <definedName name="용연2차" hidden="1">{#N/A,#N/A,FALSE,"이태원철근"}</definedName>
    <definedName name="우가" hidden="1">{#N/A,#N/A,FALSE,"이태원철근"}</definedName>
    <definedName name="우동신문" hidden="1">{#N/A,#N/A,FALSE,"이태원철근"}</definedName>
    <definedName name="우리" hidden="1">{#N/A,#N/A,FALSE,"이태원철근"}</definedName>
    <definedName name="우리은ㅏㅓㅣㅏㅣㅓㅏㅣㅏㅗㅓㅗㅕ" hidden="1">{#N/A,#N/A,FALSE,"이태원철근"}</definedName>
    <definedName name="우앙" hidden="1">{#N/A,#N/A,FALSE,"이태원철근"}</definedName>
    <definedName name="운송원가명세서" hidden="1">[60]LIST!#REF!</definedName>
    <definedName name="운영"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관리" hidden="1">{#N/A,#N/A,TRUE,"Y생산";#N/A,#N/A,TRUE,"Y판매";#N/A,#N/A,TRUE,"Y총물량";#N/A,#N/A,TRUE,"Y능력";#N/A,#N/A,TRUE,"YKD"}</definedName>
    <definedName name="운영팀2" localSheetId="17" hidden="1">{#N/A,#N/A,TRUE,"Y생산";#N/A,#N/A,TRUE,"Y판매";#N/A,#N/A,TRUE,"Y총물량";#N/A,#N/A,TRUE,"Y능력";#N/A,#N/A,TRUE,"YKD"}</definedName>
    <definedName name="운영팀2" localSheetId="24" hidden="1">{#N/A,#N/A,TRUE,"Y생산";#N/A,#N/A,TRUE,"Y판매";#N/A,#N/A,TRUE,"Y총물량";#N/A,#N/A,TRUE,"Y능력";#N/A,#N/A,TRUE,"YKD"}</definedName>
    <definedName name="운영팀2" localSheetId="25" hidden="1">{#N/A,#N/A,TRUE,"Y생산";#N/A,#N/A,TRUE,"Y판매";#N/A,#N/A,TRUE,"Y총물량";#N/A,#N/A,TRUE,"Y능력";#N/A,#N/A,TRUE,"YKD"}</definedName>
    <definedName name="운영팀2" localSheetId="9" hidden="1">{#N/A,#N/A,TRUE,"Y생산";#N/A,#N/A,TRUE,"Y판매";#N/A,#N/A,TRUE,"Y총물량";#N/A,#N/A,TRUE,"Y능력";#N/A,#N/A,TRUE,"YKD"}</definedName>
    <definedName name="운영팀2" localSheetId="11" hidden="1">{#N/A,#N/A,TRUE,"Y생산";#N/A,#N/A,TRUE,"Y판매";#N/A,#N/A,TRUE,"Y총물량";#N/A,#N/A,TRUE,"Y능력";#N/A,#N/A,TRUE,"YKD"}</definedName>
    <definedName name="운영팀2" hidden="1">{#N/A,#N/A,TRUE,"Y생산";#N/A,#N/A,TRUE,"Y판매";#N/A,#N/A,TRUE,"Y총물량";#N/A,#N/A,TRUE,"Y능력";#N/A,#N/A,TRUE,"YKD"}</definedName>
    <definedName name="운영팀2_1" localSheetId="17" hidden="1">{#N/A,#N/A,TRUE,"Y생산";#N/A,#N/A,TRUE,"Y판매";#N/A,#N/A,TRUE,"Y총물량";#N/A,#N/A,TRUE,"Y능력";#N/A,#N/A,TRUE,"YKD"}</definedName>
    <definedName name="운영팀2_1" localSheetId="9" hidden="1">{#N/A,#N/A,TRUE,"Y생산";#N/A,#N/A,TRUE,"Y판매";#N/A,#N/A,TRUE,"Y총물량";#N/A,#N/A,TRUE,"Y능력";#N/A,#N/A,TRUE,"YKD"}</definedName>
    <definedName name="운영팀2_1" hidden="1">{#N/A,#N/A,TRUE,"Y생산";#N/A,#N/A,TRUE,"Y판매";#N/A,#N/A,TRUE,"Y총물량";#N/A,#N/A,TRUE,"Y능력";#N/A,#N/A,TRUE,"YKD"}</definedName>
    <definedName name="울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localSheetId="17" hidden="1">{#N/A,#N/A,FALSE,"1.CRITERIA";#N/A,#N/A,FALSE,"2.IS";#N/A,#N/A,FALSE,"3.BS";#N/A,#N/A,FALSE,"4.PER PL";#N/A,#N/A,FALSE,"5.INVESTMENT";#N/A,#N/A,FALSE,"6.공문";#N/A,#N/A,FALSE,"7.netinvest"}</definedName>
    <definedName name="원가" localSheetId="24" hidden="1">{#N/A,#N/A,FALSE,"1.CRITERIA";#N/A,#N/A,FALSE,"2.IS";#N/A,#N/A,FALSE,"3.BS";#N/A,#N/A,FALSE,"4.PER PL";#N/A,#N/A,FALSE,"5.INVESTMENT";#N/A,#N/A,FALSE,"6.공문";#N/A,#N/A,FALSE,"7.netinvest"}</definedName>
    <definedName name="원가" localSheetId="25" hidden="1">{#N/A,#N/A,FALSE,"1.CRITERIA";#N/A,#N/A,FALSE,"2.IS";#N/A,#N/A,FALSE,"3.BS";#N/A,#N/A,FALSE,"4.PER PL";#N/A,#N/A,FALSE,"5.INVESTMENT";#N/A,#N/A,FALSE,"6.공문";#N/A,#N/A,FALSE,"7.netinvest"}</definedName>
    <definedName name="원가" localSheetId="9"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분석" localSheetId="17" hidden="1">{#N/A,#N/A,FALSE,"1.CRITERIA";#N/A,#N/A,FALSE,"2.IS";#N/A,#N/A,FALSE,"3.BS";#N/A,#N/A,FALSE,"4.PER PL";#N/A,#N/A,FALSE,"5.INVESTMENT";#N/A,#N/A,FALSE,"6.공문";#N/A,#N/A,FALSE,"7.netinvest"}</definedName>
    <definedName name="원가분석" localSheetId="24" hidden="1">{#N/A,#N/A,FALSE,"1.CRITERIA";#N/A,#N/A,FALSE,"2.IS";#N/A,#N/A,FALSE,"3.BS";#N/A,#N/A,FALSE,"4.PER PL";#N/A,#N/A,FALSE,"5.INVESTMENT";#N/A,#N/A,FALSE,"6.공문";#N/A,#N/A,FALSE,"7.netinvest"}</definedName>
    <definedName name="원가분석" localSheetId="25"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94]실행철강하도!$A$1:$A$4</definedName>
    <definedName name="원본2" localSheetId="17" hidden="1">#REF!</definedName>
    <definedName name="원본2" localSheetId="24" hidden="1">#N/A</definedName>
    <definedName name="원본2" localSheetId="25" hidden="1">#REF!</definedName>
    <definedName name="원본2" localSheetId="14" hidden="1">#REF!</definedName>
    <definedName name="원본2" localSheetId="9" hidden="1">#REF!</definedName>
    <definedName name="원본2" hidden="1">#REF!</definedName>
    <definedName name="원천납부8"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localSheetId="17" hidden="1">{#N/A,#N/A,FALSE,"1.CRITERIA";#N/A,#N/A,FALSE,"2.IS";#N/A,#N/A,FALSE,"3.BS";#N/A,#N/A,FALSE,"4.PER PL";#N/A,#N/A,FALSE,"5.INVESTMENT";#N/A,#N/A,FALSE,"6.공문";#N/A,#N/A,FALSE,"7.netinvest"}</definedName>
    <definedName name="월" localSheetId="24" hidden="1">{#N/A,#N/A,FALSE,"1.CRITERIA";#N/A,#N/A,FALSE,"2.IS";#N/A,#N/A,FALSE,"3.BS";#N/A,#N/A,FALSE,"4.PER PL";#N/A,#N/A,FALSE,"5.INVESTMENT";#N/A,#N/A,FALSE,"6.공문";#N/A,#N/A,FALSE,"7.netinvest"}</definedName>
    <definedName name="월" localSheetId="25"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드건설" localSheetId="17" hidden="1">{#N/A,#N/A,FALSE,"이태원철근"}</definedName>
    <definedName name="월드건설" localSheetId="24" hidden="1">{#N/A,#N/A,FALSE,"이태원철근"}</definedName>
    <definedName name="월드건설" localSheetId="25" hidden="1">{#N/A,#N/A,FALSE,"이태원철근"}</definedName>
    <definedName name="월드건설" localSheetId="9" hidden="1">{#N/A,#N/A,FALSE,"이태원철근"}</definedName>
    <definedName name="월드건설" hidden="1">{#N/A,#N/A,FALSE,"이태원철근"}</definedName>
    <definedName name="월말" localSheetId="17" hidden="1">{#N/A,#N/A,FALSE,"1.CRITERIA";#N/A,#N/A,FALSE,"2.IS";#N/A,#N/A,FALSE,"3.BS";#N/A,#N/A,FALSE,"4.PER PL";#N/A,#N/A,FALSE,"5.INVESTMENT";#N/A,#N/A,FALSE,"6.공문";#N/A,#N/A,FALSE,"7.netinvest"}</definedName>
    <definedName name="월말" localSheetId="24" hidden="1">{#N/A,#N/A,FALSE,"1.CRITERIA";#N/A,#N/A,FALSE,"2.IS";#N/A,#N/A,FALSE,"3.BS";#N/A,#N/A,FALSE,"4.PER PL";#N/A,#N/A,FALSE,"5.INVESTMENT";#N/A,#N/A,FALSE,"6.공문";#N/A,#N/A,FALSE,"7.netinvest"}</definedName>
    <definedName name="월말" localSheetId="25"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7" hidden="1">{#N/A,#N/A,FALSE,"1.CRITERIA";#N/A,#N/A,FALSE,"2.IS";#N/A,#N/A,FALSE,"3.BS";#N/A,#N/A,FALSE,"4.PER PL";#N/A,#N/A,FALSE,"5.INVESTMENT";#N/A,#N/A,FALSE,"6.공문";#N/A,#N/A,FALSE,"7.netinvest"}</definedName>
    <definedName name="월별" localSheetId="24" hidden="1">{#N/A,#N/A,FALSE,"1.CRITERIA";#N/A,#N/A,FALSE,"2.IS";#N/A,#N/A,FALSE,"3.BS";#N/A,#N/A,FALSE,"4.PER PL";#N/A,#N/A,FALSE,"5.INVESTMENT";#N/A,#N/A,FALSE,"6.공문";#N/A,#N/A,FALSE,"7.netinvest"}</definedName>
    <definedName name="월별" localSheetId="25"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3" localSheetId="17" hidden="1">{#N/A,#N/A,FALSE,"97년 투자계획 세부내역 "}</definedName>
    <definedName name="월별매출3" localSheetId="24" hidden="1">{#N/A,#N/A,FALSE,"97년 투자계획 세부내역 "}</definedName>
    <definedName name="월별매출3" localSheetId="9" hidden="1">{#N/A,#N/A,FALSE,"97년 투자계획 세부내역 "}</definedName>
    <definedName name="월별매출3" hidden="1">{#N/A,#N/A,FALSE,"97년 투자계획 세부내역 "}</definedName>
    <definedName name="월별영업비용" localSheetId="17" hidden="1">{#N/A,#N/A,FALSE,"1.CRITERIA";#N/A,#N/A,FALSE,"2.IS";#N/A,#N/A,FALSE,"3.BS";#N/A,#N/A,FALSE,"4.PER PL";#N/A,#N/A,FALSE,"5.INVESTMENT";#N/A,#N/A,FALSE,"6.공문";#N/A,#N/A,FALSE,"7.netinvest"}</definedName>
    <definedName name="월별영업비용" localSheetId="24" hidden="1">{#N/A,#N/A,FALSE,"1.CRITERIA";#N/A,#N/A,FALSE,"2.IS";#N/A,#N/A,FALSE,"3.BS";#N/A,#N/A,FALSE,"4.PER PL";#N/A,#N/A,FALSE,"5.INVESTMENT";#N/A,#N/A,FALSE,"6.공문";#N/A,#N/A,FALSE,"7.netinvest"}</definedName>
    <definedName name="월별영업비용" localSheetId="25"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수">총괄표!$G$74</definedName>
    <definedName name="월업무실적" localSheetId="17" hidden="1">{#N/A,#N/A,TRUE,"대 차 대 조 표"}</definedName>
    <definedName name="월업무실적" localSheetId="9" hidden="1">{#N/A,#N/A,TRUE,"대 차 대 조 표"}</definedName>
    <definedName name="월업무실적" hidden="1">{#N/A,#N/A,TRUE,"대 차 대 조 표"}</definedName>
    <definedName name="위치도1" localSheetId="17" hidden="1">{#N/A,#N/A,FALSE,"현장 NCR 분석";#N/A,#N/A,FALSE,"현장품질감사";#N/A,#N/A,FALSE,"현장품질감사"}</definedName>
    <definedName name="위치도1" localSheetId="24" hidden="1">{#N/A,#N/A,FALSE,"현장 NCR 분석";#N/A,#N/A,FALSE,"현장품질감사";#N/A,#N/A,FALSE,"현장품질감사"}</definedName>
    <definedName name="위치도1" localSheetId="9" hidden="1">{#N/A,#N/A,FALSE,"현장 NCR 분석";#N/A,#N/A,FALSE,"현장품질감사";#N/A,#N/A,FALSE,"현장품질감사"}</definedName>
    <definedName name="위치도1" hidden="1">{#N/A,#N/A,FALSE,"현장 NCR 분석";#N/A,#N/A,FALSE,"현장품질감사";#N/A,#N/A,FALSE,"현장품질감사"}</definedName>
    <definedName name="유" localSheetId="17" hidden="1">{#N/A,#N/A,FALSE,"97년 투자계획 세부내역 "}</definedName>
    <definedName name="유" localSheetId="24" hidden="1">{#N/A,#N/A,FALSE,"97년 투자계획 세부내역 "}</definedName>
    <definedName name="유" localSheetId="9" hidden="1">{#N/A,#N/A,FALSE,"97년 투자계획 세부내역 "}</definedName>
    <definedName name="유" hidden="1">{#N/A,#N/A,FALSE,"97년 투자계획 세부내역 "}</definedName>
    <definedName name="유가" localSheetId="17" hidden="1">{#N/A,#N/A,FALSE,"BS";#N/A,#N/A,FALSE,"PL";#N/A,#N/A,FALSE,"처분";#N/A,#N/A,FALSE,"현금";#N/A,#N/A,FALSE,"매출";#N/A,#N/A,FALSE,"원가";#N/A,#N/A,FALSE,"경영"}</definedName>
    <definedName name="유가" localSheetId="24"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7" hidden="1">{#N/A,#N/A,FALSE,"Aging Summary";#N/A,#N/A,FALSE,"Ratio Analysis";#N/A,#N/A,FALSE,"Test 120 Day Accts";#N/A,#N/A,FALSE,"Tickmarks"}</definedName>
    <definedName name="유가증권" localSheetId="24"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hidden="1">{#N/A,#N/A,FALSE,"Aging Summary";#N/A,#N/A,FALSE,"Ratio Analysis";#N/A,#N/A,FALSE,"Test 120 Day Accts";#N/A,#N/A,FALSE,"Tickmarks"}</definedName>
    <definedName name="유동" localSheetId="17" hidden="1">{#N/A,#N/A,FALSE,"BS";#N/A,#N/A,FALSE,"PL";#N/A,#N/A,FALSE,"처분";#N/A,#N/A,FALSE,"현금";#N/A,#N/A,FALSE,"매출";#N/A,#N/A,FALSE,"원가";#N/A,#N/A,FALSE,"경영"}</definedName>
    <definedName name="유동" localSheetId="24"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hidden="1">{#N/A,#N/A,FALSE,"BS";#N/A,#N/A,FALSE,"PL";#N/A,#N/A,FALSE,"처분";#N/A,#N/A,FALSE,"현금";#N/A,#N/A,FALSE,"매출";#N/A,#N/A,FALSE,"원가";#N/A,#N/A,FALSE,"경영"}</definedName>
    <definedName name="유동성사채" localSheetId="24" hidden="1">#REF!</definedName>
    <definedName name="유동성사채" localSheetId="9" hidden="1">#REF!</definedName>
    <definedName name="유동성사채" hidden="1">#REF!</definedName>
    <definedName name="유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7" hidden="1">{#N/A,#N/A,FALSE,"1.CRITERIA";#N/A,#N/A,FALSE,"2.IS";#N/A,#N/A,FALSE,"3.BS";#N/A,#N/A,FALSE,"4.PER PL";#N/A,#N/A,FALSE,"5.INVESTMENT";#N/A,#N/A,FALSE,"6.공문";#N/A,#N/A,FALSE,"7.netinvest"}</definedName>
    <definedName name="유이" localSheetId="24" hidden="1">{#N/A,#N/A,FALSE,"1.CRITERIA";#N/A,#N/A,FALSE,"2.IS";#N/A,#N/A,FALSE,"3.BS";#N/A,#N/A,FALSE,"4.PER PL";#N/A,#N/A,FALSE,"5.INVESTMENT";#N/A,#N/A,FALSE,"6.공문";#N/A,#N/A,FALSE,"7.netinvest"}</definedName>
    <definedName name="유이" localSheetId="25"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관리비" localSheetId="9" hidden="1">#REF!</definedName>
    <definedName name="유지관리비" hidden="1">#REF!</definedName>
    <definedName name="유지니" localSheetId="17" hidden="1">{#N/A,#N/A,FALSE,"97년 투자계획 세부내역 "}</definedName>
    <definedName name="유지니" localSheetId="24" hidden="1">{#N/A,#N/A,FALSE,"97년 투자계획 세부내역 "}</definedName>
    <definedName name="유지니" localSheetId="9" hidden="1">{#N/A,#N/A,FALSE,"97년 투자계획 세부내역 "}</definedName>
    <definedName name="유지니" hidden="1">{#N/A,#N/A,FALSE,"97년 투자계획 세부내역 "}</definedName>
    <definedName name="유지니네" localSheetId="17" hidden="1">{#N/A,#N/A,FALSE,"97년 투자계획 세부내역 "}</definedName>
    <definedName name="유지니네" localSheetId="24" hidden="1">{#N/A,#N/A,FALSE,"97년 투자계획 세부내역 "}</definedName>
    <definedName name="유지니네" localSheetId="9" hidden="1">{#N/A,#N/A,FALSE,"97년 투자계획 세부내역 "}</definedName>
    <definedName name="유지니네" hidden="1">{#N/A,#N/A,FALSE,"97년 투자계획 세부내역 "}</definedName>
    <definedName name="유지니다" localSheetId="17" hidden="1">{#N/A,#N/A,FALSE,"97년 투자계획 세부내역 "}</definedName>
    <definedName name="유지니다" localSheetId="24" hidden="1">{#N/A,#N/A,FALSE,"97년 투자계획 세부내역 "}</definedName>
    <definedName name="유지니다" localSheetId="9" hidden="1">{#N/A,#N/A,FALSE,"97년 투자계획 세부내역 "}</definedName>
    <definedName name="유지니다" hidden="1">{#N/A,#N/A,FALSE,"97년 투자계획 세부내역 "}</definedName>
    <definedName name="육각블럭" localSheetId="17" hidden="1">{#N/A,#N/A,FALSE,"포장단가"}</definedName>
    <definedName name="육각블럭" localSheetId="9" hidden="1">{#N/A,#N/A,FALSE,"포장단가"}</definedName>
    <definedName name="육각블럭" hidden="1">{#N/A,#N/A,FALSE,"포장단가"}</definedName>
    <definedName name="육삼시티" localSheetId="17" hidden="1">{#N/A,#N/A,FALSE,"97년 투자계획 세부내역 "}</definedName>
    <definedName name="육삼시티" localSheetId="24" hidden="1">{#N/A,#N/A,FALSE,"97년 투자계획 세부내역 "}</definedName>
    <definedName name="육삼시티" localSheetId="9" hidden="1">{#N/A,#N/A,FALSE,"97년 투자계획 세부내역 "}</definedName>
    <definedName name="육삼시티" hidden="1">{#N/A,#N/A,FALSE,"97년 투자계획 세부내역 "}</definedName>
    <definedName name="의뢰서" hidden="1">{#N/A,#N/A,FALSE,"이태원철근"}</definedName>
    <definedName name="이" localSheetId="17" hidden="1">{#N/A,#N/A,FALSE,"Aging Summary";#N/A,#N/A,FALSE,"Ratio Analysis";#N/A,#N/A,FALSE,"Test 120 Day Accts";#N/A,#N/A,FALSE,"Tickmarks"}</definedName>
    <definedName name="이"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이" hidden="1">{#N/A,#N/A,FALSE,"Aging Summary";#N/A,#N/A,FALSE,"Ratio Analysis";#N/A,#N/A,FALSE,"Test 120 Day Accts";#N/A,#N/A,FALSE,"Tickmarks"}</definedName>
    <definedName name="이가" localSheetId="17" hidden="1">{"'Firr(선)'!$AS$1:$AY$62","'Firr(사)'!$AS$1:$AY$62","'Firr(회)'!$AS$1:$AY$62","'Firr(선)'!$L$1:$V$62","'Firr(사)'!$L$1:$V$62","'Firr(회)'!$L$1:$V$62"}</definedName>
    <definedName name="이가" localSheetId="9" hidden="1">{"'Firr(선)'!$AS$1:$AY$62","'Firr(사)'!$AS$1:$AY$62","'Firr(회)'!$AS$1:$AY$62","'Firr(선)'!$L$1:$V$62","'Firr(사)'!$L$1:$V$62","'Firr(회)'!$L$1:$V$62"}</definedName>
    <definedName name="이가" hidden="1">{"'Firr(선)'!$AS$1:$AY$62","'Firr(사)'!$AS$1:$AY$62","'Firr(회)'!$AS$1:$AY$62","'Firr(선)'!$L$1:$V$62","'Firr(사)'!$L$1:$V$62","'Firr(회)'!$L$1:$V$62"}</definedName>
    <definedName name="이근우" localSheetId="17" hidden="1">{#N/A,#N/A,FALSE,"BS";#N/A,#N/A,FALSE,"PL";#N/A,#N/A,FALSE,"처분";#N/A,#N/A,FALSE,"현금";#N/A,#N/A,FALSE,"매출";#N/A,#N/A,FALSE,"원가";#N/A,#N/A,FALSE,"경영"}</definedName>
    <definedName name="이근우" localSheetId="24"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hidden="1">{#N/A,#N/A,FALSE,"BS";#N/A,#N/A,FALSE,"PL";#N/A,#N/A,FALSE,"처분";#N/A,#N/A,FALSE,"현금";#N/A,#N/A,FALSE,"매출";#N/A,#N/A,FALSE,"원가";#N/A,#N/A,FALSE,"경영"}</definedName>
    <definedName name="이동" hidden="1">{#N/A,#N/A,FALSE,"이태원철근"}</definedName>
    <definedName name="이동이" hidden="1">{#N/A,#N/A,FALSE,"이태원철근"}</definedName>
    <definedName name="이라" hidden="1">#REF!</definedName>
    <definedName name="이력" localSheetId="17" hidden="1">{#N/A,#N/A,FALSE,"이력서&amp;자기소개서"}</definedName>
    <definedName name="이력" localSheetId="24" hidden="1">{#N/A,#N/A,FALSE,"이력서&amp;자기소개서"}</definedName>
    <definedName name="이력" localSheetId="9" hidden="1">{#N/A,#N/A,FALSE,"이력서&amp;자기소개서"}</definedName>
    <definedName name="이력" hidden="1">{#N/A,#N/A,FALSE,"이력서&amp;자기소개서"}</definedName>
    <definedName name="이론" hidden="1">#REF!</definedName>
    <definedName name="이름" localSheetId="17" hidden="1">{"'용역비'!$A$4:$C$8"}</definedName>
    <definedName name="이름" localSheetId="24" hidden="1">{"'용역비'!$A$4:$C$8"}</definedName>
    <definedName name="이름" localSheetId="9" hidden="1">{"'용역비'!$A$4:$C$8"}</definedName>
    <definedName name="이름" localSheetId="34" hidden="1">{#N/A,#N/A,TRUE,"대 차 대 조 표"}</definedName>
    <definedName name="이름" hidden="1">{"'용역비'!$A$4:$C$8"}</definedName>
    <definedName name="이미" hidden="1">{#N/A,#N/A,FALSE,"이태원철근"}</definedName>
    <definedName name="이쁘니" localSheetId="1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상목" hidden="1">{#N/A,#N/A,FALSE,"이태원철근"}</definedName>
    <definedName name="이슈" localSheetId="17" hidden="1">{#N/A,#N/A,FALSE,"지침";#N/A,#N/A,FALSE,"환경분석";#N/A,#N/A,FALSE,"Sheet16"}</definedName>
    <definedName name="이슈" localSheetId="24" hidden="1">{#N/A,#N/A,FALSE,"지침";#N/A,#N/A,FALSE,"환경분석";#N/A,#N/A,FALSE,"Sheet16"}</definedName>
    <definedName name="이슈" localSheetId="25" hidden="1">{#N/A,#N/A,FALSE,"지침";#N/A,#N/A,FALSE,"환경분석";#N/A,#N/A,FALSE,"Sheet16"}</definedName>
    <definedName name="이슈" localSheetId="9" hidden="1">{#N/A,#N/A,FALSE,"지침";#N/A,#N/A,FALSE,"환경분석";#N/A,#N/A,FALSE,"Sheet16"}</definedName>
    <definedName name="이슈" hidden="1">{#N/A,#N/A,FALSE,"지침";#N/A,#N/A,FALSE,"환경분석";#N/A,#N/A,FALSE,"Sheet16"}</definedName>
    <definedName name="이아름" hidden="1">{#N/A,#N/A,FALSE,"이태원철근"}</definedName>
    <definedName name="이안" localSheetId="17" hidden="1">{#N/A,#N/A,FALSE,"포장단가"}</definedName>
    <definedName name="이안" localSheetId="9" hidden="1">{#N/A,#N/A,FALSE,"포장단가"}</definedName>
    <definedName name="이안" hidden="1">{#N/A,#N/A,FALSE,"포장단가"}</definedName>
    <definedName name="이앙" hidden="1">{#N/A,#N/A,FALSE,"이태원철근"}</definedName>
    <definedName name="이오요" localSheetId="17"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이오요" localSheetId="24"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이오요" localSheetId="25"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이오요" localSheetId="9"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이오요"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이읏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7" hidden="1">{#N/A,#N/A,TRUE,"Y생산";#N/A,#N/A,TRUE,"Y판매";#N/A,#N/A,TRUE,"Y총물량";#N/A,#N/A,TRUE,"Y능력";#N/A,#N/A,TRUE,"YKD"}</definedName>
    <definedName name="이이" localSheetId="24" hidden="1">{#N/A,#N/A,TRUE,"Y생산";#N/A,#N/A,TRUE,"Y판매";#N/A,#N/A,TRUE,"Y총물량";#N/A,#N/A,TRUE,"Y능력";#N/A,#N/A,TRUE,"YKD"}</definedName>
    <definedName name="이이" localSheetId="25" hidden="1">{#N/A,#N/A,TRUE,"Y생산";#N/A,#N/A,TRUE,"Y판매";#N/A,#N/A,TRUE,"Y총물량";#N/A,#N/A,TRUE,"Y능력";#N/A,#N/A,TRUE,"YKD"}</definedName>
    <definedName name="이이" localSheetId="9" hidden="1">{#N/A,#N/A,TRUE,"Y생산";#N/A,#N/A,TRUE,"Y판매";#N/A,#N/A,TRUE,"Y총물량";#N/A,#N/A,TRUE,"Y능력";#N/A,#N/A,TRUE,"YKD"}</definedName>
    <definedName name="이이" localSheetId="11" hidden="1">{#N/A,#N/A,TRUE,"Y생산";#N/A,#N/A,TRUE,"Y판매";#N/A,#N/A,TRUE,"Y총물량";#N/A,#N/A,TRUE,"Y능력";#N/A,#N/A,TRUE,"YKD"}</definedName>
    <definedName name="이이" hidden="1">{#N/A,#N/A,TRUE,"Y생산";#N/A,#N/A,TRUE,"Y판매";#N/A,#N/A,TRUE,"Y총물량";#N/A,#N/A,TRUE,"Y능력";#N/A,#N/A,TRUE,"YKD"}</definedName>
    <definedName name="이이_1" localSheetId="17" hidden="1">{#N/A,#N/A,TRUE,"Y생산";#N/A,#N/A,TRUE,"Y판매";#N/A,#N/A,TRUE,"Y총물량";#N/A,#N/A,TRUE,"Y능력";#N/A,#N/A,TRUE,"YKD"}</definedName>
    <definedName name="이이_1" localSheetId="9" hidden="1">{#N/A,#N/A,TRUE,"Y생산";#N/A,#N/A,TRUE,"Y판매";#N/A,#N/A,TRUE,"Y총물량";#N/A,#N/A,TRUE,"Y능력";#N/A,#N/A,TRUE,"YKD"}</definedName>
    <definedName name="이이_1" hidden="1">{#N/A,#N/A,TRUE,"Y생산";#N/A,#N/A,TRUE,"Y판매";#N/A,#N/A,TRUE,"Y총물량";#N/A,#N/A,TRUE,"Y능력";#N/A,#N/A,TRUE,"YKD"}</definedName>
    <definedName name="이익" localSheetId="9" hidden="1">{#N/A,#N/A,FALSE,"이태원철근"}</definedName>
    <definedName name="이익_1" localSheetId="17" hidden="1">{#N/A,#N/A,TRUE,"Y생산";#N/A,#N/A,TRUE,"Y판매";#N/A,#N/A,TRUE,"Y총물량";#N/A,#N/A,TRUE,"Y능력";#N/A,#N/A,TRUE,"YKD"}</definedName>
    <definedName name="이익_1" localSheetId="9" hidden="1">{#N/A,#N/A,TRUE,"Y생산";#N/A,#N/A,TRUE,"Y판매";#N/A,#N/A,TRUE,"Y총물량";#N/A,#N/A,TRUE,"Y능력";#N/A,#N/A,TRUE,"YKD"}</definedName>
    <definedName name="이익_1" hidden="1">{#N/A,#N/A,TRUE,"Y생산";#N/A,#N/A,TRUE,"Y판매";#N/A,#N/A,TRUE,"Y총물량";#N/A,#N/A,TRUE,"Y능력";#N/A,#N/A,TRUE,"YKD"}</definedName>
    <definedName name="이일" hidden="1">#REF!</definedName>
    <definedName name="이잉" hidden="1">{#N/A,#N/A,FALSE,"이태원철근"}</definedName>
    <definedName name="이잉ㅇㅇ" hidden="1">{#N/A,#N/A,FALSE,"이태원철근"}</definedName>
    <definedName name="이자" hidden="1">{#N/A,#N/A,FALSE,"지침";#N/A,#N/A,FALSE,"환경분석";#N/A,#N/A,FALSE,"Sheet16"}</definedName>
    <definedName name="이자비용" localSheetId="17" hidden="1">#REF!</definedName>
    <definedName name="이자비용" localSheetId="24" hidden="1">#REF!</definedName>
    <definedName name="이자비용" localSheetId="9" hidden="1">#REF!</definedName>
    <definedName name="이자비용" hidden="1">#REF!</definedName>
    <definedName name="이티" hidden="1">{#N/A,#N/A,FALSE,"이태원철근"}</definedName>
    <definedName name="이호버" localSheetId="17" hidden="1">{#N/A,#N/A,FALSE,"97년 투자계획 세부내역 "}</definedName>
    <definedName name="이호버" localSheetId="24" hidden="1">{#N/A,#N/A,FALSE,"97년 투자계획 세부내역 "}</definedName>
    <definedName name="이호버" localSheetId="9" hidden="1">{#N/A,#N/A,FALSE,"97년 투자계획 세부내역 "}</definedName>
    <definedName name="이호버" hidden="1">{#N/A,#N/A,FALSE,"97년 투자계획 세부내역 "}</definedName>
    <definedName name="인쇄BU" hidden="1">{#N/A,#N/A,FALSE,"지침";#N/A,#N/A,FALSE,"환경분석";#N/A,#N/A,FALSE,"Sheet16"}</definedName>
    <definedName name="인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조직" hidden="1">0</definedName>
    <definedName name="인원현황2"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테리어팀" localSheetId="17" hidden="1">{#N/A,#N/A,TRUE,"Y생산";#N/A,#N/A,TRUE,"Y판매";#N/A,#N/A,TRUE,"Y총물량";#N/A,#N/A,TRUE,"Y능력";#N/A,#N/A,TRUE,"YKD"}</definedName>
    <definedName name="인테리어팀" localSheetId="24" hidden="1">{#N/A,#N/A,TRUE,"Y생산";#N/A,#N/A,TRUE,"Y판매";#N/A,#N/A,TRUE,"Y총물량";#N/A,#N/A,TRUE,"Y능력";#N/A,#N/A,TRUE,"YKD"}</definedName>
    <definedName name="인테리어팀" localSheetId="25" hidden="1">{#N/A,#N/A,TRUE,"Y생산";#N/A,#N/A,TRUE,"Y판매";#N/A,#N/A,TRUE,"Y총물량";#N/A,#N/A,TRUE,"Y능력";#N/A,#N/A,TRUE,"YKD"}</definedName>
    <definedName name="인테리어팀" localSheetId="9" hidden="1">{#N/A,#N/A,TRUE,"Y생산";#N/A,#N/A,TRUE,"Y판매";#N/A,#N/A,TRUE,"Y총물량";#N/A,#N/A,TRUE,"Y능력";#N/A,#N/A,TRUE,"YKD"}</definedName>
    <definedName name="인테리어팀" localSheetId="11" hidden="1">{#N/A,#N/A,TRUE,"Y생산";#N/A,#N/A,TRUE,"Y판매";#N/A,#N/A,TRUE,"Y총물량";#N/A,#N/A,TRUE,"Y능력";#N/A,#N/A,TRUE,"YKD"}</definedName>
    <definedName name="인테리어팀" hidden="1">{#N/A,#N/A,TRUE,"Y생산";#N/A,#N/A,TRUE,"Y판매";#N/A,#N/A,TRUE,"Y총물량";#N/A,#N/A,TRUE,"Y능력";#N/A,#N/A,TRUE,"YKD"}</definedName>
    <definedName name="인테리어팀_1" localSheetId="17" hidden="1">{#N/A,#N/A,TRUE,"Y생산";#N/A,#N/A,TRUE,"Y판매";#N/A,#N/A,TRUE,"Y총물량";#N/A,#N/A,TRUE,"Y능력";#N/A,#N/A,TRUE,"YKD"}</definedName>
    <definedName name="인테리어팀_1" localSheetId="9" hidden="1">{#N/A,#N/A,TRUE,"Y생산";#N/A,#N/A,TRUE,"Y판매";#N/A,#N/A,TRUE,"Y총물량";#N/A,#N/A,TRUE,"Y능력";#N/A,#N/A,TRUE,"YKD"}</definedName>
    <definedName name="인테리어팀_1" hidden="1">{#N/A,#N/A,TRUE,"Y생산";#N/A,#N/A,TRUE,"Y판매";#N/A,#N/A,TRUE,"Y총물량";#N/A,#N/A,TRUE,"Y능력";#N/A,#N/A,TRUE,"YKD"}</definedName>
    <definedName name="일" hidden="1">[94]실행철강하도!$A$1:$A$4</definedName>
    <definedName name="일반도급" localSheetId="17" hidden="1">{#N/A,#N/A,FALSE,"이태원철근"}</definedName>
    <definedName name="일반도급" localSheetId="24" hidden="1">{#N/A,#N/A,FALSE,"이태원철근"}</definedName>
    <definedName name="일반도급" localSheetId="25" hidden="1">{#N/A,#N/A,FALSE,"이태원철근"}</definedName>
    <definedName name="일반도급" localSheetId="9" hidden="1">{#N/A,#N/A,FALSE,"이태원철근"}</definedName>
    <definedName name="일반도급" hidden="1">{#N/A,#N/A,FALSE,"이태원철근"}</definedName>
    <definedName name="일반부" hidden="1">{#N/A,#N/A,FALSE,"조골재"}</definedName>
    <definedName name="일산"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선종건" localSheetId="17" hidden="1">{#N/A,#N/A,FALSE,"현장 NCR 분석";#N/A,#N/A,FALSE,"현장품질감사";#N/A,#N/A,FALSE,"현장품질감사"}</definedName>
    <definedName name="일선종건" localSheetId="9" hidden="1">{#N/A,#N/A,FALSE,"현장 NCR 분석";#N/A,#N/A,FALSE,"현장품질감사";#N/A,#N/A,FALSE,"현장품질감사"}</definedName>
    <definedName name="일선종건" hidden="1">{#N/A,#N/A,FALSE,"현장 NCR 분석";#N/A,#N/A,FALSE,"현장품질감사";#N/A,#N/A,FALSE,"현장품질감사"}</definedName>
    <definedName name="일이사" localSheetId="17" hidden="1">{#N/A,#N/A,FALSE,"변경관리예산";#N/A,#N/A,FALSE,"변경장비예산";#N/A,#N/A,FALSE,"변경준설예산";#N/A,#N/A,FALSE,"변경철구예산"}</definedName>
    <definedName name="일이사" localSheetId="24" hidden="1">{#N/A,#N/A,FALSE,"변경관리예산";#N/A,#N/A,FALSE,"변경장비예산";#N/A,#N/A,FALSE,"변경준설예산";#N/A,#N/A,FALSE,"변경철구예산"}</definedName>
    <definedName name="일이사" localSheetId="25" hidden="1">{#N/A,#N/A,FALSE,"변경관리예산";#N/A,#N/A,FALSE,"변경장비예산";#N/A,#N/A,FALSE,"변경준설예산";#N/A,#N/A,FALSE,"변경철구예산"}</definedName>
    <definedName name="일이사" localSheetId="9" hidden="1">{#N/A,#N/A,FALSE,"변경관리예산";#N/A,#N/A,FALSE,"변경장비예산";#N/A,#N/A,FALSE,"변경준설예산";#N/A,#N/A,FALSE,"변경철구예산"}</definedName>
    <definedName name="일이사" hidden="1">{#N/A,#N/A,FALSE,"변경관리예산";#N/A,#N/A,FALSE,"변경장비예산";#N/A,#N/A,FALSE,"변경준설예산";#N/A,#N/A,FALSE,"변경철구예산"}</definedName>
    <definedName name="일이오" localSheetId="17" hidden="1">{#N/A,#N/A,FALSE,"예상손익";#N/A,#N/A,FALSE,"관리분석";#N/A,#N/A,FALSE,"장비분석";#N/A,#N/A,FALSE,"준설분석";#N/A,#N/A,FALSE,"철구분석"}</definedName>
    <definedName name="일이오" localSheetId="24" hidden="1">{#N/A,#N/A,FALSE,"예상손익";#N/A,#N/A,FALSE,"관리분석";#N/A,#N/A,FALSE,"장비분석";#N/A,#N/A,FALSE,"준설분석";#N/A,#N/A,FALSE,"철구분석"}</definedName>
    <definedName name="일이오" localSheetId="25" hidden="1">{#N/A,#N/A,FALSE,"예상손익";#N/A,#N/A,FALSE,"관리분석";#N/A,#N/A,FALSE,"장비분석";#N/A,#N/A,FALSE,"준설분석";#N/A,#N/A,FALSE,"철구분석"}</definedName>
    <definedName name="일이오" localSheetId="9" hidden="1">{#N/A,#N/A,FALSE,"예상손익";#N/A,#N/A,FALSE,"관리분석";#N/A,#N/A,FALSE,"장비분석";#N/A,#N/A,FALSE,"준설분석";#N/A,#N/A,FALSE,"철구분석"}</definedName>
    <definedName name="일이오" hidden="1">{#N/A,#N/A,FALSE,"예상손익";#N/A,#N/A,FALSE,"관리분석";#N/A,#N/A,FALSE,"장비분석";#N/A,#N/A,FALSE,"준설분석";#N/A,#N/A,FALSE,"철구분석"}</definedName>
    <definedName name="일자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REF!</definedName>
    <definedName name="일정2" hidden="1">{#N/A,#N/A,FALSE,"이태원철근"}</definedName>
    <definedName name="일정4" hidden="1">{#N/A,#N/A,FALSE,"이태원철근"}</definedName>
    <definedName name="일정97" localSheetId="24" hidden="1">#REF!</definedName>
    <definedName name="일정97" localSheetId="9" hidden="1">#REF!</definedName>
    <definedName name="일정97" hidden="1">#REF!</definedName>
    <definedName name="일정표" hidden="1">{#N/A,#N/A,FALSE,"이태원철근"}</definedName>
    <definedName name="일정표0124" hidden="1">{#N/A,#N/A,FALSE,"이태원철근"}</definedName>
    <definedName name="임시" localSheetId="17" hidden="1">{#N/A,#N/A,FALSE,"현장 NCR 분석";#N/A,#N/A,FALSE,"현장품질감사";#N/A,#N/A,FALSE,"현장품질감사"}</definedName>
    <definedName name="임시" localSheetId="9" hidden="1">{#N/A,#N/A,FALSE,"현장 NCR 분석";#N/A,#N/A,FALSE,"현장품질감사";#N/A,#N/A,FALSE,"현장품질감사"}</definedName>
    <definedName name="임시" hidden="1">{#N/A,#N/A,FALSE,"현장 NCR 분석";#N/A,#N/A,FALSE,"현장품질감사";#N/A,#N/A,FALSE,"현장품질감사"}</definedName>
    <definedName name="임차풀" localSheetId="17" hidden="1">{#N/A,#N/A,FALSE,"동부"}</definedName>
    <definedName name="임차풀" localSheetId="24" hidden="1">{#N/A,#N/A,FALSE,"동부"}</definedName>
    <definedName name="임차풀" localSheetId="25" hidden="1">{#N/A,#N/A,FALSE,"동부"}</definedName>
    <definedName name="임차풀" localSheetId="9" hidden="1">{#N/A,#N/A,FALSE,"동부"}</definedName>
    <definedName name="임차풀" localSheetId="34" hidden="1">{#N/A,#N/A,FALSE,"동부"}</definedName>
    <definedName name="임차풀" localSheetId="11" hidden="1">{#N/A,#N/A,FALSE,"동부"}</definedName>
    <definedName name="임차풀" hidden="1">{#N/A,#N/A,FALSE,"동부"}</definedName>
    <definedName name="입금분류" localSheetId="17" hidden="1">{#N/A,#N/A,FALSE,"이태원철근"}</definedName>
    <definedName name="입금분류" localSheetId="24" hidden="1">{#N/A,#N/A,FALSE,"이태원철근"}</definedName>
    <definedName name="입금분류" localSheetId="25" hidden="1">{#N/A,#N/A,FALSE,"이태원철근"}</definedName>
    <definedName name="입금분류" localSheetId="9" hidden="1">{#N/A,#N/A,FALSE,"이태원철근"}</definedName>
    <definedName name="입금분류" hidden="1">{#N/A,#N/A,FALSE,"이태원철근"}</definedName>
    <definedName name="입면도1" localSheetId="17"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localSheetId="24"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localSheetId="25"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localSheetId="9"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금액안" hidden="1">[94]집계표!#REF!</definedName>
    <definedName name="잉잉" hidden="1">{#N/A,#N/A,FALSE,"이태원철근"}</definedName>
    <definedName name="ㅈ" localSheetId="17" hidden="1">{#N/A,#N/A,FALSE,"BS";#N/A,#N/A,FALSE,"PL";#N/A,#N/A,FALSE,"처분";#N/A,#N/A,FALSE,"현금";#N/A,#N/A,FALSE,"매출";#N/A,#N/A,FALSE,"원가";#N/A,#N/A,FALSE,"경영"}</definedName>
    <definedName name="ㅈ" localSheetId="9" hidden="1">{#N/A,#N/A,FALSE,"BS";#N/A,#N/A,FALSE,"PL";#N/A,#N/A,FALSE,"처분";#N/A,#N/A,FALSE,"현금";#N/A,#N/A,FALSE,"매출";#N/A,#N/A,FALSE,"원가";#N/A,#N/A,FALSE,"경영"}</definedName>
    <definedName name="ㅈ" hidden="1">[3]목표세부명세!#REF!</definedName>
    <definedName name="ㅈ56ㅕ" localSheetId="17" hidden="1">{"'용역비'!$A$4:$C$8"}</definedName>
    <definedName name="ㅈ56ㅕ" localSheetId="24" hidden="1">{"'용역비'!$A$4:$C$8"}</definedName>
    <definedName name="ㅈ56ㅕ" localSheetId="9" hidden="1">{"'용역비'!$A$4:$C$8"}</definedName>
    <definedName name="ㅈ56ㅕ" hidden="1">{"'용역비'!$A$4:$C$8"}</definedName>
    <definedName name="ㅈㄱ" hidden="1">{#N/A,#N/A,FALSE,"조골재"}</definedName>
    <definedName name="ㅈㄳ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ㄷㄱㄷㄱㄷ" localSheetId="17" hidden="1">{"'용역비'!$A$4:$C$8"}</definedName>
    <definedName name="ㅈㄷㄱㄷㄱㄷ" localSheetId="24" hidden="1">{"'용역비'!$A$4:$C$8"}</definedName>
    <definedName name="ㅈㄷㄱㄷㄱㄷ" localSheetId="9" hidden="1">{"'용역비'!$A$4:$C$8"}</definedName>
    <definedName name="ㅈㄷㄱㄷㄱㄷ" hidden="1">{"'용역비'!$A$4:$C$8"}</definedName>
    <definedName name="ㅈㄷㄱㄷㅈㄱ" hidden="1">{"'Sheet1'!$A$22:$G$23","'Sheet1'!$A$6","'Sheet1'!$E$10","'Sheet1'!$A$1:$F$23","'Sheet1'!$B$10","'Sheet1'!$A$1:$G$22","'Sheet1'!$A$1:$G$51"}</definedName>
    <definedName name="ㅈㄷㄱㅈㄷㄱ"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이태원철근"}</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ㄷ주" hidden="1">{#N/A,#N/A,FALSE,"이태원철근"}</definedName>
    <definedName name="ㅈㄷㄱㅈㄷㄱㅈ" hidden="1">{#N/A,#N/A,FALSE,"이태원철근"}</definedName>
    <definedName name="ㅈㄷㄱㅈㄷㄱㅈㄷ" hidden="1">{#N/A,#N/A,FALSE,"이태원철근"}</definedName>
    <definedName name="ㅈㄷㄱㅈㄷㄱㅈㄷㄱ" hidden="1">{#N/A,#N/A,FALSE,"이태원철근"}</definedName>
    <definedName name="ㅈㄷㄱㅈㄷㄱㅈㄷㄱㅈㄷ" hidden="1">{#N/A,#N/A,FALSE,"이태원철근"}</definedName>
    <definedName name="ㅈㄷㄱㅈㄷㄱㅈㅈ" hidden="1">{#N/A,#N/A,FALSE,"이태원철근"}</definedName>
    <definedName name="ㅈㄷ교죠ㅜ" hidden="1">{#N/A,#N/A,FALSE,"이태원철근"}</definedName>
    <definedName name="ㅈㄷ굗ㄱ죠죠" hidden="1">{#N/A,#N/A,FALSE,"이태원철근"}</definedName>
    <definedName name="ㅈㄷ굦ㄷ굑ㅈ됴죧ㄱ" hidden="1">{#N/A,#N/A,FALSE,"이태원철근"}</definedName>
    <definedName name="ㅈㄷㅅㅅㅈㅅㅈㄷ" hidden="1">{#N/A,#N/A,FALSE,"이태원철근"}</definedName>
    <definedName name="ㅈㄷㅅㅈㅅ" hidden="1">{#N/A,#N/A,FALSE,"이태원철근"}</definedName>
    <definedName name="ㅈㄷ쇼ㅛㅈㄱ" hidden="1">{#N/A,#N/A,FALSE,"이태원철근"}</definedName>
    <definedName name="ㅈㄷㅈㄷ" localSheetId="17" hidden="1">{"'통신지'!$A$1:$J$41"}</definedName>
    <definedName name="ㅈㄷㅈㄷ" localSheetId="24" hidden="1">{"'통신지'!$A$1:$J$41"}</definedName>
    <definedName name="ㅈㄷㅈㄷ" localSheetId="9" hidden="1">{"'통신지'!$A$1:$J$41"}</definedName>
    <definedName name="ㅈㄷㅈㄷ" hidden="1">{"'통신지'!$A$1:$J$41"}</definedName>
    <definedName name="ㅈㅁㅁ" localSheetId="17" hidden="1">{#N/A,#N/A,FALSE,"동부"}</definedName>
    <definedName name="ㅈㅁㅁ" localSheetId="9" hidden="1">{#N/A,#N/A,FALSE,"동부"}</definedName>
    <definedName name="ㅈㅁㅁ" hidden="1">{#N/A,#N/A,FALSE,"동부"}</definedName>
    <definedName name="ㅈㅁㅈㅂㅂ" hidden="1">{#N/A,#N/A,FALSE,"단가표지"}</definedName>
    <definedName name="ㅈㅂㄱㅂㅈㄷㄱ" localSheetId="17" hidden="1">{#N/A,#N/A,FALSE,"CAM-G7";#N/A,#N/A,FALSE,"SPL";#N/A,#N/A,FALSE,"butt-in G7";#N/A,#N/A,FALSE,"dia-in G7";#N/A,#N/A,FALSE,"추가-STA G7"}</definedName>
    <definedName name="ㅈㅂㄱㅂㅈㄷㄱ" localSheetId="9" hidden="1">{#N/A,#N/A,FALSE,"CAM-G7";#N/A,#N/A,FALSE,"SPL";#N/A,#N/A,FALSE,"butt-in G7";#N/A,#N/A,FALSE,"dia-in G7";#N/A,#N/A,FALSE,"추가-STA G7"}</definedName>
    <definedName name="ㅈㅂㄱㅂㅈㄷㄱ" hidden="1">{#N/A,#N/A,FALSE,"CAM-G7";#N/A,#N/A,FALSE,"SPL";#N/A,#N/A,FALSE,"butt-in G7";#N/A,#N/A,FALSE,"dia-in G7";#N/A,#N/A,FALSE,"추가-STA G7"}</definedName>
    <definedName name="ㅈㅂㅇㄴㅁㅇㅈㅇㅂ" hidden="1">{#N/A,#N/A,FALSE,"이태원철근"}</definedName>
    <definedName name="ㅈㅇ" localSheetId="17" hidden="1">{"'용역비'!$A$4:$C$8"}</definedName>
    <definedName name="ㅈㅇ" localSheetId="24" hidden="1">{"'용역비'!$A$4:$C$8"}</definedName>
    <definedName name="ㅈㅇ" localSheetId="9" hidden="1">{"'용역비'!$A$4:$C$8"}</definedName>
    <definedName name="ㅈㅇ" hidden="1">{"'용역비'!$A$4:$C$8"}</definedName>
    <definedName name="ㅈㅇㅁㄴㅇㅂㄴㄷㅇㅁ" hidden="1">{#N/A,#N/A,FALSE,"이태원철근"}</definedName>
    <definedName name="ㅈㅈ" localSheetId="11" hidden="1">'[61]지급어음(일별)'!#REF!</definedName>
    <definedName name="ㅈㅈ" hidden="1">'[61]지급어음(일별)'!#REF!</definedName>
    <definedName name="ㅈㅈㅈ" localSheetId="17" hidden="1">{"'용역비'!$A$4:$C$8"}</definedName>
    <definedName name="ㅈㅈㅈ" localSheetId="24" hidden="1">{"'용역비'!$A$4:$C$8"}</definedName>
    <definedName name="ㅈㅈㅈ" localSheetId="9" hidden="1">{"'용역비'!$A$4:$C$8"}</definedName>
    <definedName name="ㅈㅈㅈ" hidden="1">{"'용역비'!$A$4:$C$8"}</definedName>
    <definedName name="ㅈㅈㅈㅈ" hidden="1">{#N/A,#N/A,FALSE,"2~8번"}</definedName>
    <definedName name="ㅈㅈㅈㅈㅈ" hidden="1">{#N/A,#N/A,FALSE,"이태원철근"}</definedName>
    <definedName name="ㅈㅈㅈㅈㅈㅈ" localSheetId="17" hidden="1">{"'용역비'!$A$4:$C$8"}</definedName>
    <definedName name="ㅈㅈㅈㅈㅈㅈ" localSheetId="24" hidden="1">{"'용역비'!$A$4:$C$8"}</definedName>
    <definedName name="ㅈㅈㅈㅈㅈㅈ" localSheetId="9" hidden="1">{"'용역비'!$A$4:$C$8"}</definedName>
    <definedName name="ㅈㅈㅈㅈㅈㅈ" hidden="1">{"'용역비'!$A$4:$C$8"}</definedName>
    <definedName name="ㅈㅈㅈㅈㅈㅈㅈ" hidden="1">{#N/A,#N/A,FALSE,"2~8번"}</definedName>
    <definedName name="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가" localSheetId="17" hidden="1">{#N/A,#N/A,FALSE,"동부"}</definedName>
    <definedName name="자가" localSheetId="24" hidden="1">{#N/A,#N/A,FALSE,"동부"}</definedName>
    <definedName name="자가" localSheetId="25" hidden="1">{#N/A,#N/A,FALSE,"동부"}</definedName>
    <definedName name="자가" localSheetId="9" hidden="1">{#N/A,#N/A,FALSE,"동부"}</definedName>
    <definedName name="자가" hidden="1">{#N/A,#N/A,FALSE,"동부"}</definedName>
    <definedName name="자금운영7차" hidden="1">#N/A</definedName>
    <definedName name="자금운용2" hidden="1">{#N/A,#N/A,FALSE,"이태원철근"}</definedName>
    <definedName name="자금운용3" hidden="1">{#N/A,#N/A,FALSE,"이태원철근"}</definedName>
    <definedName name="자금운용계획" hidden="1">#REF!</definedName>
    <definedName name="자본건축총괄" localSheetId="17" hidden="1">{#N/A,#N/A,FALSE,"97년 투자계획 세부내역 "}</definedName>
    <definedName name="자본건축총괄" localSheetId="24" hidden="1">{#N/A,#N/A,FALSE,"97년 투자계획 세부내역 "}</definedName>
    <definedName name="자본건축총괄" localSheetId="9" hidden="1">{#N/A,#N/A,FALSE,"97년 투자계획 세부내역 "}</definedName>
    <definedName name="자본건축총괄" hidden="1">{#N/A,#N/A,FALSE,"97년 투자계획 세부내역 "}</definedName>
    <definedName name="자본금" localSheetId="17" hidden="1">{#N/A,#N/A,FALSE,"Aging Summary";#N/A,#N/A,FALSE,"Ratio Analysis";#N/A,#N/A,FALSE,"Test 120 Day Accts";#N/A,#N/A,FALSE,"Tickmarks"}</definedName>
    <definedName name="자본금" localSheetId="24" hidden="1">{#N/A,#N/A,FALSE,"Aging Summary";#N/A,#N/A,FALSE,"Ratio Analysis";#N/A,#N/A,FALSE,"Test 120 Day Accts";#N/A,#N/A,FALSE,"Tickmarks"}</definedName>
    <definedName name="자본금" localSheetId="9" hidden="1">{#N/A,#N/A,FALSE,"Aging Summary";#N/A,#N/A,FALSE,"Ratio Analysis";#N/A,#N/A,FALSE,"Test 120 Day Accts";#N/A,#N/A,FALSE,"Tickmarks"}</definedName>
    <definedName name="자본금" hidden="1">{#N/A,#N/A,FALSE,"Aging Summary";#N/A,#N/A,FALSE,"Ratio Analysis";#N/A,#N/A,FALSE,"Test 120 Day Accts";#N/A,#N/A,FALSE,"Tickmarks"}</definedName>
    <definedName name="자양" hidden="1">{#N/A,#N/A,FALSE,"이태원철근"}</definedName>
    <definedName name="자양공사개요" hidden="1">{#N/A,#N/A,FALSE,"이태원철근"}</definedName>
    <definedName name="자자자" hidden="1">[96]목차!#REF!</definedName>
    <definedName name="자재비" localSheetId="17" hidden="1">{"'용역비'!$A$4:$C$8"}</definedName>
    <definedName name="자재비" localSheetId="24" hidden="1">{"'용역비'!$A$4:$C$8"}</definedName>
    <definedName name="자재비" localSheetId="9" hidden="1">{"'용역비'!$A$4:$C$8"}</definedName>
    <definedName name="자재비" hidden="1">{"'용역비'!$A$4:$C$8"}</definedName>
    <definedName name="자진" hidden="1">#REF!</definedName>
    <definedName name="자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작성조서" localSheetId="17" hidden="1">{#N/A,#N/A,FALSE,"BS";#N/A,#N/A,FALSE,"PL";#N/A,#N/A,FALSE,"처분";#N/A,#N/A,FALSE,"현금";#N/A,#N/A,FALSE,"매출";#N/A,#N/A,FALSE,"원가";#N/A,#N/A,FALSE,"경영"}</definedName>
    <definedName name="작성조서" localSheetId="24"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잡손실" localSheetId="17" hidden="1">{#N/A,#N/A,FALSE,"1.CRITERIA";#N/A,#N/A,FALSE,"2.IS";#N/A,#N/A,FALSE,"3.BS";#N/A,#N/A,FALSE,"4.PER PL";#N/A,#N/A,FALSE,"5.INVESTMENT";#N/A,#N/A,FALSE,"6.공문";#N/A,#N/A,FALSE,"7.netinvest"}</definedName>
    <definedName name="잡손실" localSheetId="24" hidden="1">{#N/A,#N/A,FALSE,"1.CRITERIA";#N/A,#N/A,FALSE,"2.IS";#N/A,#N/A,FALSE,"3.BS";#N/A,#N/A,FALSE,"4.PER PL";#N/A,#N/A,FALSE,"5.INVESTMENT";#N/A,#N/A,FALSE,"6.공문";#N/A,#N/A,FALSE,"7.netinvest"}</definedName>
    <definedName name="잡손실" localSheetId="25"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이익" localSheetId="17" hidden="1">{#N/A,#N/A,FALSE,"1.CRITERIA";#N/A,#N/A,FALSE,"2.IS";#N/A,#N/A,FALSE,"3.BS";#N/A,#N/A,FALSE,"4.PER PL";#N/A,#N/A,FALSE,"5.INVESTMENT";#N/A,#N/A,FALSE,"6.공문";#N/A,#N/A,FALSE,"7.netinvest"}</definedName>
    <definedName name="잡이익" localSheetId="24" hidden="1">{#N/A,#N/A,FALSE,"1.CRITERIA";#N/A,#N/A,FALSE,"2.IS";#N/A,#N/A,FALSE,"3.BS";#N/A,#N/A,FALSE,"4.PER PL";#N/A,#N/A,FALSE,"5.INVESTMENT";#N/A,#N/A,FALSE,"6.공문";#N/A,#N/A,FALSE,"7.netinvest"}</definedName>
    <definedName name="잡이익" localSheetId="25"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4" localSheetId="17" hidden="1">{#N/A,#N/A,FALSE,"CAM-G7";#N/A,#N/A,FALSE,"SPL";#N/A,#N/A,FALSE,"butt-in G7";#N/A,#N/A,FALSE,"dia-in G7";#N/A,#N/A,FALSE,"추가-STA G7"}</definedName>
    <definedName name="장4" localSheetId="9" hidden="1">{#N/A,#N/A,FALSE,"CAM-G7";#N/A,#N/A,FALSE,"SPL";#N/A,#N/A,FALSE,"butt-in G7";#N/A,#N/A,FALSE,"dia-in G7";#N/A,#N/A,FALSE,"추가-STA G7"}</definedName>
    <definedName name="장4" hidden="1">{#N/A,#N/A,FALSE,"CAM-G7";#N/A,#N/A,FALSE,"SPL";#N/A,#N/A,FALSE,"butt-in G7";#N/A,#N/A,FALSE,"dia-in G7";#N/A,#N/A,FALSE,"추가-STA G7"}</definedName>
    <definedName name="장기" localSheetId="17" hidden="1">{#N/A,#N/A,TRUE,"Y생산";#N/A,#N/A,TRUE,"Y판매";#N/A,#N/A,TRUE,"Y총물량";#N/A,#N/A,TRUE,"Y능력";#N/A,#N/A,TRUE,"YKD"}</definedName>
    <definedName name="장기" localSheetId="24" hidden="1">{#N/A,#N/A,TRUE,"Y생산";#N/A,#N/A,TRUE,"Y판매";#N/A,#N/A,TRUE,"Y총물량";#N/A,#N/A,TRUE,"Y능력";#N/A,#N/A,TRUE,"YKD"}</definedName>
    <definedName name="장기" localSheetId="25" hidden="1">{#N/A,#N/A,TRUE,"Y생산";#N/A,#N/A,TRUE,"Y판매";#N/A,#N/A,TRUE,"Y총물량";#N/A,#N/A,TRUE,"Y능력";#N/A,#N/A,TRUE,"YKD"}</definedName>
    <definedName name="장기" localSheetId="9" hidden="1">{#N/A,#N/A,TRUE,"Y생산";#N/A,#N/A,TRUE,"Y판매";#N/A,#N/A,TRUE,"Y총물량";#N/A,#N/A,TRUE,"Y능력";#N/A,#N/A,TRUE,"YKD"}</definedName>
    <definedName name="장기" localSheetId="11" hidden="1">{#N/A,#N/A,TRUE,"Y생산";#N/A,#N/A,TRUE,"Y판매";#N/A,#N/A,TRUE,"Y총물량";#N/A,#N/A,TRUE,"Y능력";#N/A,#N/A,TRUE,"YKD"}</definedName>
    <definedName name="장기" hidden="1">{#N/A,#N/A,TRUE,"Y생산";#N/A,#N/A,TRUE,"Y판매";#N/A,#N/A,TRUE,"Y총물량";#N/A,#N/A,TRUE,"Y능력";#N/A,#N/A,TRUE,"YKD"}</definedName>
    <definedName name="장기_1" localSheetId="17" hidden="1">{#N/A,#N/A,TRUE,"Y생산";#N/A,#N/A,TRUE,"Y판매";#N/A,#N/A,TRUE,"Y총물량";#N/A,#N/A,TRUE,"Y능력";#N/A,#N/A,TRUE,"YKD"}</definedName>
    <definedName name="장기_1" localSheetId="9" hidden="1">{#N/A,#N/A,TRUE,"Y생산";#N/A,#N/A,TRUE,"Y판매";#N/A,#N/A,TRUE,"Y총물량";#N/A,#N/A,TRUE,"Y능력";#N/A,#N/A,TRUE,"YKD"}</definedName>
    <definedName name="장기_1" hidden="1">{#N/A,#N/A,TRUE,"Y생산";#N/A,#N/A,TRUE,"Y판매";#N/A,#N/A,TRUE,"Y총물량";#N/A,#N/A,TRUE,"Y능력";#N/A,#N/A,TRUE,"YKD"}</definedName>
    <definedName name="장비투입계획검토" hidden="1">{#N/A,#N/A,FALSE,"전력간선"}</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재댜ㅓㄹㅈ디마" localSheetId="17" hidden="1">{#N/A,#N/A,TRUE,"대 차 대 조 표"}</definedName>
    <definedName name="재댜ㅓㄹㅈ디마" localSheetId="24" hidden="1">{#N/A,#N/A,TRUE,"대 차 대 조 표"}</definedName>
    <definedName name="재댜ㅓㄹㅈ디마" localSheetId="9" hidden="1">{#N/A,#N/A,TRUE,"대 차 대 조 표"}</definedName>
    <definedName name="재댜ㅓㄹㅈ디마" hidden="1">{#N/A,#N/A,TRUE,"대 차 대 조 표"}</definedName>
    <definedName name="재료노무합계" hidden="1">{"'건축내역'!$A$1:$L$413"}</definedName>
    <definedName name="재무" localSheetId="17" hidden="1">#REF!</definedName>
    <definedName name="재무" localSheetId="24" hidden="1">#REF!</definedName>
    <definedName name="재무" localSheetId="25" hidden="1">#REF!</definedName>
    <definedName name="재무" localSheetId="14" hidden="1">#REF!</definedName>
    <definedName name="재무" localSheetId="9" hidden="1">#REF!</definedName>
    <definedName name="재무" hidden="1">#REF!</definedName>
    <definedName name="재무제표" localSheetId="1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2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3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무제표"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재심의" localSheetId="17" hidden="1">{#N/A,#N/A,FALSE,"이태원철근"}</definedName>
    <definedName name="재심의" localSheetId="24" hidden="1">{#N/A,#N/A,FALSE,"이태원철근"}</definedName>
    <definedName name="재심의" localSheetId="25" hidden="1">{#N/A,#N/A,FALSE,"이태원철근"}</definedName>
    <definedName name="재심의" localSheetId="9" hidden="1">{#N/A,#N/A,FALSE,"이태원철근"}</definedName>
    <definedName name="재심의" hidden="1">{#N/A,#N/A,FALSE,"이태원철근"}</definedName>
    <definedName name="재심의2" localSheetId="17" hidden="1">{#N/A,#N/A,FALSE,"이태원철근"}</definedName>
    <definedName name="재심의2" localSheetId="24" hidden="1">{#N/A,#N/A,FALSE,"이태원철근"}</definedName>
    <definedName name="재심의2" localSheetId="25" hidden="1">{#N/A,#N/A,FALSE,"이태원철근"}</definedName>
    <definedName name="재심의2" localSheetId="9" hidden="1">{#N/A,#N/A,FALSE,"이태원철근"}</definedName>
    <definedName name="재심의2" hidden="1">{#N/A,#N/A,FALSE,"이태원철근"}</definedName>
    <definedName name="재심의3" localSheetId="17" hidden="1">{#N/A,#N/A,FALSE,"이태원철근"}</definedName>
    <definedName name="재심의3" localSheetId="24" hidden="1">{#N/A,#N/A,FALSE,"이태원철근"}</definedName>
    <definedName name="재심의3" localSheetId="25" hidden="1">{#N/A,#N/A,FALSE,"이태원철근"}</definedName>
    <definedName name="재심의3" localSheetId="9" hidden="1">{#N/A,#N/A,FALSE,"이태원철근"}</definedName>
    <definedName name="재심의3" hidden="1">{#N/A,#N/A,FALSE,"이태원철근"}</definedName>
    <definedName name="재심의4" localSheetId="17" hidden="1">{#N/A,#N/A,FALSE,"이태원철근"}</definedName>
    <definedName name="재심의4" localSheetId="24" hidden="1">{#N/A,#N/A,FALSE,"이태원철근"}</definedName>
    <definedName name="재심의4" localSheetId="25" hidden="1">{#N/A,#N/A,FALSE,"이태원철근"}</definedName>
    <definedName name="재심의4" localSheetId="9" hidden="1">{#N/A,#N/A,FALSE,"이태원철근"}</definedName>
    <definedName name="재심의4" hidden="1">{#N/A,#N/A,FALSE,"이태원철근"}</definedName>
    <definedName name="재심의5" localSheetId="17" hidden="1">{#N/A,#N/A,FALSE,"이태원철근"}</definedName>
    <definedName name="재심의5" localSheetId="24" hidden="1">{#N/A,#N/A,FALSE,"이태원철근"}</definedName>
    <definedName name="재심의5" localSheetId="25" hidden="1">{#N/A,#N/A,FALSE,"이태원철근"}</definedName>
    <definedName name="재심의5" localSheetId="9" hidden="1">{#N/A,#N/A,FALSE,"이태원철근"}</definedName>
    <definedName name="재심의5" hidden="1">{#N/A,#N/A,FALSE,"이태원철근"}</definedName>
    <definedName name="재심의양식1" localSheetId="17" hidden="1">{#N/A,#N/A,FALSE,"이태원철근"}</definedName>
    <definedName name="재심의양식1" localSheetId="24" hidden="1">{#N/A,#N/A,FALSE,"이태원철근"}</definedName>
    <definedName name="재심의양식1" localSheetId="25" hidden="1">{#N/A,#N/A,FALSE,"이태원철근"}</definedName>
    <definedName name="재심의양식1" localSheetId="9" hidden="1">{#N/A,#N/A,FALSE,"이태원철근"}</definedName>
    <definedName name="재심의양식1" hidden="1">{#N/A,#N/A,FALSE,"이태원철근"}</definedName>
    <definedName name="재심의양식1.xls" localSheetId="17" hidden="1">{#N/A,#N/A,FALSE,"이태원철근"}</definedName>
    <definedName name="재심의양식1.xls" localSheetId="24" hidden="1">{#N/A,#N/A,FALSE,"이태원철근"}</definedName>
    <definedName name="재심의양식1.xls" localSheetId="25" hidden="1">{#N/A,#N/A,FALSE,"이태원철근"}</definedName>
    <definedName name="재심의양식1.xls" localSheetId="9" hidden="1">{#N/A,#N/A,FALSE,"이태원철근"}</definedName>
    <definedName name="재심의양식1.xls" hidden="1">{#N/A,#N/A,FALSE,"이태원철근"}</definedName>
    <definedName name="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온" localSheetId="17" hidden="1">{#N/A,#N/A,FALSE,"견적갑지";#N/A,#N/A,FALSE,"총괄표";#N/A,#N/A,FALSE,"철골공사";#N/A,#N/A,FALSE,"토목공사";#N/A,#N/A,FALSE,"판넬전기공사"}</definedName>
    <definedName name="저온" localSheetId="9" hidden="1">{#N/A,#N/A,FALSE,"견적갑지";#N/A,#N/A,FALSE,"총괄표";#N/A,#N/A,FALSE,"철골공사";#N/A,#N/A,FALSE,"토목공사";#N/A,#N/A,FALSE,"판넬전기공사"}</definedName>
    <definedName name="저온" hidden="1">{#N/A,#N/A,FALSE,"견적갑지";#N/A,#N/A,FALSE,"총괄표";#N/A,#N/A,FALSE,"철골공사";#N/A,#N/A,FALSE,"토목공사";#N/A,#N/A,FALSE,"판넬전기공사"}</definedName>
    <definedName name="저온1" localSheetId="17" hidden="1">{#N/A,#N/A,FALSE,"견적갑지";#N/A,#N/A,FALSE,"총괄표";#N/A,#N/A,FALSE,"철골공사";#N/A,#N/A,FALSE,"토목공사";#N/A,#N/A,FALSE,"판넬전기공사"}</definedName>
    <definedName name="저온1" localSheetId="9" hidden="1">{#N/A,#N/A,FALSE,"견적갑지";#N/A,#N/A,FALSE,"총괄표";#N/A,#N/A,FALSE,"철골공사";#N/A,#N/A,FALSE,"토목공사";#N/A,#N/A,FALSE,"판넬전기공사"}</definedName>
    <definedName name="저온1" hidden="1">{#N/A,#N/A,FALSE,"견적갑지";#N/A,#N/A,FALSE,"총괄표";#N/A,#N/A,FALSE,"철골공사";#N/A,#N/A,FALSE,"토목공사";#N/A,#N/A,FALSE,"판넬전기공사"}</definedName>
    <definedName name="저온냉동" localSheetId="17" hidden="1">{#N/A,#N/A,FALSE,"견적갑지";#N/A,#N/A,FALSE,"총괄표";#N/A,#N/A,FALSE,"철골공사";#N/A,#N/A,FALSE,"토목공사";#N/A,#N/A,FALSE,"판넬전기공사"}</definedName>
    <definedName name="저온냉동" localSheetId="9" hidden="1">{#N/A,#N/A,FALSE,"견적갑지";#N/A,#N/A,FALSE,"총괄표";#N/A,#N/A,FALSE,"철골공사";#N/A,#N/A,FALSE,"토목공사";#N/A,#N/A,FALSE,"판넬전기공사"}</definedName>
    <definedName name="저온냉동" hidden="1">{#N/A,#N/A,FALSE,"견적갑지";#N/A,#N/A,FALSE,"총괄표";#N/A,#N/A,FALSE,"철골공사";#N/A,#N/A,FALSE,"토목공사";#N/A,#N/A,FALSE,"판넬전기공사"}</definedName>
    <definedName name="저온설비" localSheetId="17" hidden="1">{#N/A,#N/A,FALSE,"견적갑지";#N/A,#N/A,FALSE,"총괄표";#N/A,#N/A,FALSE,"철골공사";#N/A,#N/A,FALSE,"토목공사";#N/A,#N/A,FALSE,"판넬전기공사"}</definedName>
    <definedName name="저온설비" localSheetId="9" hidden="1">{#N/A,#N/A,FALSE,"견적갑지";#N/A,#N/A,FALSE,"총괄표";#N/A,#N/A,FALSE,"철골공사";#N/A,#N/A,FALSE,"토목공사";#N/A,#N/A,FALSE,"판넬전기공사"}</definedName>
    <definedName name="저온설비" hidden="1">{#N/A,#N/A,FALSE,"견적갑지";#N/A,#N/A,FALSE,"총괄표";#N/A,#N/A,FALSE,"철골공사";#N/A,#N/A,FALSE,"토목공사";#N/A,#N/A,FALSE,"판넬전기공사"}</definedName>
    <definedName name="저온저장고" localSheetId="17" hidden="1">{#N/A,#N/A,FALSE,"견적갑지";#N/A,#N/A,FALSE,"총괄표";#N/A,#N/A,FALSE,"철골공사";#N/A,#N/A,FALSE,"토목공사";#N/A,#N/A,FALSE,"판넬전기공사"}</definedName>
    <definedName name="저온저장고" localSheetId="9" hidden="1">{#N/A,#N/A,FALSE,"견적갑지";#N/A,#N/A,FALSE,"총괄표";#N/A,#N/A,FALSE,"철골공사";#N/A,#N/A,FALSE,"토목공사";#N/A,#N/A,FALSE,"판넬전기공사"}</definedName>
    <definedName name="저온저장고" hidden="1">{#N/A,#N/A,FALSE,"견적갑지";#N/A,#N/A,FALSE,"총괄표";#N/A,#N/A,FALSE,"철골공사";#N/A,#N/A,FALSE,"토목공사";#N/A,#N/A,FALSE,"판넬전기공사"}</definedName>
    <definedName name="저온집계" localSheetId="17" hidden="1">{#N/A,#N/A,FALSE,"견적갑지";#N/A,#N/A,FALSE,"총괄표";#N/A,#N/A,FALSE,"철골공사";#N/A,#N/A,FALSE,"토목공사";#N/A,#N/A,FALSE,"판넬전기공사"}</definedName>
    <definedName name="저온집계" localSheetId="9" hidden="1">{#N/A,#N/A,FALSE,"견적갑지";#N/A,#N/A,FALSE,"총괄표";#N/A,#N/A,FALSE,"철골공사";#N/A,#N/A,FALSE,"토목공사";#N/A,#N/A,FALSE,"판넬전기공사"}</definedName>
    <definedName name="저온집계" hidden="1">{#N/A,#N/A,FALSE,"견적갑지";#N/A,#N/A,FALSE,"총괄표";#N/A,#N/A,FALSE,"철골공사";#N/A,#N/A,FALSE,"토목공사";#N/A,#N/A,FALSE,"판넬전기공사"}</definedName>
    <definedName name="저저" hidden="1">[92]목차!#REF!</definedName>
    <definedName name="적정분양가" localSheetId="17"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5"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9"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7" hidden="1">{#N/A,#N/A,FALSE,"97년 투자계획 세부내역 "}</definedName>
    <definedName name="전" localSheetId="24" hidden="1">{#N/A,#N/A,FALSE,"97년 투자계획 세부내역 "}</definedName>
    <definedName name="전" localSheetId="9" hidden="1">{#N/A,#N/A,FALSE,"97년 투자계획 세부내역 "}</definedName>
    <definedName name="전" hidden="1">{#N/A,#N/A,FALSE,"97년 투자계획 세부내역 "}</definedName>
    <definedName name="전기" localSheetId="24" hidden="1">{#N/A,#N/A,FALSE,"97년 투자계획 세부내역 "}</definedName>
    <definedName name="전기1" localSheetId="17" hidden="1">{#N/A,#N/A,FALSE,"견적갑지";#N/A,#N/A,FALSE,"총괄표";#N/A,#N/A,FALSE,"철골공사";#N/A,#N/A,FALSE,"토목공사";#N/A,#N/A,FALSE,"판넬전기공사"}</definedName>
    <definedName name="전기1" localSheetId="9" hidden="1">{#N/A,#N/A,FALSE,"견적갑지";#N/A,#N/A,FALSE,"총괄표";#N/A,#N/A,FALSE,"철골공사";#N/A,#N/A,FALSE,"토목공사";#N/A,#N/A,FALSE,"판넬전기공사"}</definedName>
    <definedName name="전기1" hidden="1">{#N/A,#N/A,FALSE,"견적갑지";#N/A,#N/A,FALSE,"총괄표";#N/A,#N/A,FALSE,"철골공사";#N/A,#N/A,FALSE,"토목공사";#N/A,#N/A,FALSE,"판넬전기공사"}</definedName>
    <definedName name="전기3" localSheetId="17" hidden="1">{#N/A,#N/A,FALSE,"견적갑지";#N/A,#N/A,FALSE,"총괄표";#N/A,#N/A,FALSE,"철골공사";#N/A,#N/A,FALSE,"토목공사";#N/A,#N/A,FALSE,"판넬전기공사"}</definedName>
    <definedName name="전기3" localSheetId="9" hidden="1">{#N/A,#N/A,FALSE,"견적갑지";#N/A,#N/A,FALSE,"총괄표";#N/A,#N/A,FALSE,"철골공사";#N/A,#N/A,FALSE,"토목공사";#N/A,#N/A,FALSE,"판넬전기공사"}</definedName>
    <definedName name="전기3" hidden="1">{#N/A,#N/A,FALSE,"견적갑지";#N/A,#N/A,FALSE,"총괄표";#N/A,#N/A,FALSE,"철골공사";#N/A,#N/A,FALSE,"토목공사";#N/A,#N/A,FALSE,"판넬전기공사"}</definedName>
    <definedName name="전기4" localSheetId="17" hidden="1">{#N/A,#N/A,FALSE,"견적갑지";#N/A,#N/A,FALSE,"총괄표";#N/A,#N/A,FALSE,"철골공사";#N/A,#N/A,FALSE,"토목공사";#N/A,#N/A,FALSE,"판넬전기공사"}</definedName>
    <definedName name="전기4" localSheetId="9" hidden="1">{#N/A,#N/A,FALSE,"견적갑지";#N/A,#N/A,FALSE,"총괄표";#N/A,#N/A,FALSE,"철골공사";#N/A,#N/A,FALSE,"토목공사";#N/A,#N/A,FALSE,"판넬전기공사"}</definedName>
    <definedName name="전기4" hidden="1">{#N/A,#N/A,FALSE,"견적갑지";#N/A,#N/A,FALSE,"총괄표";#N/A,#N/A,FALSE,"철골공사";#N/A,#N/A,FALSE,"토목공사";#N/A,#N/A,FALSE,"판넬전기공사"}</definedName>
    <definedName name="전기특기조건" localSheetId="17" hidden="1">{#N/A,#N/A,FALSE,"현장 NCR 분석";#N/A,#N/A,FALSE,"현장품질감사";#N/A,#N/A,FALSE,"현장품질감사"}</definedName>
    <definedName name="전기특기조건" localSheetId="24"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hidden="1">{#N/A,#N/A,FALSE,"현장 NCR 분석";#N/A,#N/A,FALSE,"현장품질감사";#N/A,#N/A,FALSE,"현장품질감사"}</definedName>
    <definedName name="전사" hidden="1">{#N/A,#N/A,FALSE,"지침";#N/A,#N/A,FALSE,"환경분석";#N/A,#N/A,FALSE,"Sheet16"}</definedName>
    <definedName name="전용원" localSheetId="17" hidden="1">{#N/A,#N/A,FALSE,"97년 투자계획 세부내역 "}</definedName>
    <definedName name="전용원" localSheetId="24" hidden="1">{#N/A,#N/A,FALSE,"97년 투자계획 세부내역 "}</definedName>
    <definedName name="전용원" localSheetId="9" hidden="1">{#N/A,#N/A,FALSE,"97년 투자계획 세부내역 "}</definedName>
    <definedName name="전용원" hidden="1">{#N/A,#N/A,FALSE,"97년 투자계획 세부내역 "}</definedName>
    <definedName name="전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7" hidden="1">{#N/A,#N/A,FALSE,"지침";#N/A,#N/A,FALSE,"환경분석";#N/A,#N/A,FALSE,"Sheet16"}</definedName>
    <definedName name="전자CF" localSheetId="24" hidden="1">{#N/A,#N/A,FALSE,"지침";#N/A,#N/A,FALSE,"환경분석";#N/A,#N/A,FALSE,"Sheet16"}</definedName>
    <definedName name="전자CF" localSheetId="25" hidden="1">{#N/A,#N/A,FALSE,"지침";#N/A,#N/A,FALSE,"환경분석";#N/A,#N/A,FALSE,"Sheet16"}</definedName>
    <definedName name="전자CF" localSheetId="9" hidden="1">{#N/A,#N/A,FALSE,"지침";#N/A,#N/A,FALSE,"환경분석";#N/A,#N/A,FALSE,"Sheet16"}</definedName>
    <definedName name="전자CF" hidden="1">{#N/A,#N/A,FALSE,"지침";#N/A,#N/A,FALSE,"환경분석";#N/A,#N/A,FALSE,"Sheet16"}</definedName>
    <definedName name="전철" hidden="1">0</definedName>
    <definedName name="전체제조총괄표" hidden="1">{"'건축내역'!$A$1:$L$413"}</definedName>
    <definedName name="전환" hidden="1">#REF!</definedName>
    <definedName name="절" localSheetId="17" hidden="1">#REF!</definedName>
    <definedName name="절" localSheetId="22" hidden="1">#REF!</definedName>
    <definedName name="절" localSheetId="24" hidden="1">#REF!</definedName>
    <definedName name="절" localSheetId="25" hidden="1">#REF!</definedName>
    <definedName name="절" localSheetId="14" hidden="1">#REF!</definedName>
    <definedName name="절" hidden="1">#REF!</definedName>
    <definedName name="정리" localSheetId="17" hidden="1">{#N/A,#N/A,TRUE,"대 차 대 조 표"}</definedName>
    <definedName name="정리" localSheetId="24" hidden="1">{#N/A,#N/A,TRUE,"대 차 대 조 표"}</definedName>
    <definedName name="정리" localSheetId="9" hidden="1">{#N/A,#N/A,TRUE,"대 차 대 조 표"}</definedName>
    <definedName name="정리" hidden="1">{#N/A,#N/A,TRUE,"대 차 대 조 표"}</definedName>
    <definedName name="정명영" localSheetId="17" hidden="1">{#N/A,#N/A,FALSE,"이태원철근"}</definedName>
    <definedName name="정명영" localSheetId="24" hidden="1">{#N/A,#N/A,FALSE,"이태원철근"}</definedName>
    <definedName name="정명영" localSheetId="25" hidden="1">{#N/A,#N/A,FALSE,"이태원철근"}</definedName>
    <definedName name="정명영" localSheetId="9" hidden="1">{#N/A,#N/A,FALSE,"이태원철근"}</definedName>
    <definedName name="정명영" hidden="1">{#N/A,#N/A,FALSE,"이태원철근"}</definedName>
    <definedName name="정봉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산" hidden="1">#REF!</definedName>
    <definedName name="정산표" localSheetId="17" hidden="1">{#N/A,#N/A,FALSE,"현장 NCR 분석";#N/A,#N/A,FALSE,"현장품질감사";#N/A,#N/A,FALSE,"현장품질감사"}</definedName>
    <definedName name="정산표" localSheetId="24" hidden="1">{#N/A,#N/A,FALSE,"현장 NCR 분석";#N/A,#N/A,FALSE,"현장품질감사";#N/A,#N/A,FALSE,"현장품질감사"}</definedName>
    <definedName name="정산표" localSheetId="9" hidden="1">{#N/A,#N/A,FALSE,"현장 NCR 분석";#N/A,#N/A,FALSE,"현장품질감사";#N/A,#N/A,FALSE,"현장품질감사"}</definedName>
    <definedName name="정산표" hidden="1">{#N/A,#N/A,FALSE,"현장 NCR 분석";#N/A,#N/A,FALSE,"현장품질감사";#N/A,#N/A,FALSE,"현장품질감사"}</definedName>
    <definedName name="정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경비산출표" localSheetId="17" hidden="1">{"'용역비'!$A$4:$C$8"}</definedName>
    <definedName name="제경비산출표" localSheetId="24" hidden="1">{"'용역비'!$A$4:$C$8"}</definedName>
    <definedName name="제경비산출표" localSheetId="9" hidden="1">{"'용역비'!$A$4:$C$8"}</definedName>
    <definedName name="제경비산출표" hidden="1">{"'용역비'!$A$4:$C$8"}</definedName>
    <definedName name="제작설치대비표" localSheetId="17" hidden="1">{#N/A,#N/A,FALSE,"CAM-G7";#N/A,#N/A,FALSE,"SPL";#N/A,#N/A,FALSE,"butt-in G7";#N/A,#N/A,FALSE,"dia-in G7";#N/A,#N/A,FALSE,"추가-STA G7"}</definedName>
    <definedName name="제작설치대비표" localSheetId="9" hidden="1">{#N/A,#N/A,FALSE,"CAM-G7";#N/A,#N/A,FALSE,"SPL";#N/A,#N/A,FALSE,"butt-in G7";#N/A,#N/A,FALSE,"dia-in G7";#N/A,#N/A,FALSE,"추가-STA G7"}</definedName>
    <definedName name="제작설치대비표" hidden="1">{#N/A,#N/A,FALSE,"CAM-G7";#N/A,#N/A,FALSE,"SPL";#N/A,#N/A,FALSE,"butt-in G7";#N/A,#N/A,FALSE,"dia-in G7";#N/A,#N/A,FALSE,"추가-STA G7"}</definedName>
    <definedName name="제조" localSheetId="17" hidden="1">{#N/A,#N/A,FALSE,"1.CRITERIA";#N/A,#N/A,FALSE,"2.IS";#N/A,#N/A,FALSE,"3.BS";#N/A,#N/A,FALSE,"4.PER PL";#N/A,#N/A,FALSE,"5.INVESTMENT";#N/A,#N/A,FALSE,"6.공문";#N/A,#N/A,FALSE,"7.netinvest"}</definedName>
    <definedName name="제조" localSheetId="24" hidden="1">{#N/A,#N/A,FALSE,"1.CRITERIA";#N/A,#N/A,FALSE,"2.IS";#N/A,#N/A,FALSE,"3.BS";#N/A,#N/A,FALSE,"4.PER PL";#N/A,#N/A,FALSE,"5.INVESTMENT";#N/A,#N/A,FALSE,"6.공문";#N/A,#N/A,FALSE,"7.netinvest"}</definedName>
    <definedName name="제조" localSheetId="25"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조" localSheetId="17" hidden="1">{#N/A,#N/A,FALSE,"1.CRITERIA";#N/A,#N/A,FALSE,"2.IS";#N/A,#N/A,FALSE,"3.BS";#N/A,#N/A,FALSE,"4.PER PL";#N/A,#N/A,FALSE,"5.INVESTMENT";#N/A,#N/A,FALSE,"6.공문";#N/A,#N/A,FALSE,"7.netinvest"}</definedName>
    <definedName name="조" localSheetId="24" hidden="1">{#N/A,#N/A,FALSE,"1.CRITERIA";#N/A,#N/A,FALSE,"2.IS";#N/A,#N/A,FALSE,"3.BS";#N/A,#N/A,FALSE,"4.PER PL";#N/A,#N/A,FALSE,"5.INVESTMENT";#N/A,#N/A,FALSE,"6.공문";#N/A,#N/A,FALSE,"7.netinvest"}</definedName>
    <definedName name="조" localSheetId="25" hidden="1">{#N/A,#N/A,FALSE,"1.CRITERIA";#N/A,#N/A,FALSE,"2.IS";#N/A,#N/A,FALSE,"3.BS";#N/A,#N/A,FALSE,"4.PER PL";#N/A,#N/A,FALSE,"5.INVESTMENT";#N/A,#N/A,FALSE,"6.공문";#N/A,#N/A,FALSE,"7.netinvest"}</definedName>
    <definedName name="조" localSheetId="9"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경" localSheetId="17" hidden="1">{#N/A,#N/A,FALSE,"이력서&amp;자기소개서"}</definedName>
    <definedName name="조경" localSheetId="9" hidden="1">{#N/A,#N/A,FALSE,"이력서&amp;자기소개서"}</definedName>
    <definedName name="조경" hidden="1">{#N/A,#N/A,FALSE,"이력서&amp;자기소개서"}</definedName>
    <definedName name="조사가" hidden="1">[94]입찰안!#REF!</definedName>
    <definedName name="조서" localSheetId="24" hidden="1">#REF!</definedName>
    <definedName name="조서" localSheetId="9" hidden="1">#REF!</definedName>
    <definedName name="조서" hidden="1">#REF!</definedName>
    <definedName name="조서1" localSheetId="24" hidden="1">#REF!</definedName>
    <definedName name="조서1" localSheetId="9" hidden="1">#REF!</definedName>
    <definedName name="조서1" hidden="1">#REF!</definedName>
    <definedName name="조정1" localSheetId="9" hidden="1">#REF!</definedName>
    <definedName name="조정1" hidden="1">#REF!</definedName>
    <definedName name="조직인원" hidden="1">0</definedName>
    <definedName name="조합원" hidden="1">#REF!</definedName>
    <definedName name="조효" localSheetId="17" hidden="1">{"'Firr(선)'!$AS$1:$AY$62","'Firr(사)'!$AS$1:$AY$62","'Firr(회)'!$AS$1:$AY$62","'Firr(선)'!$L$1:$V$62","'Firr(사)'!$L$1:$V$62","'Firr(회)'!$L$1:$V$62"}</definedName>
    <definedName name="조효" localSheetId="9" hidden="1">{"'Firr(선)'!$AS$1:$AY$62","'Firr(사)'!$AS$1:$AY$62","'Firr(회)'!$AS$1:$AY$62","'Firr(선)'!$L$1:$V$62","'Firr(사)'!$L$1:$V$62","'Firr(회)'!$L$1:$V$62"}</definedName>
    <definedName name="조효" hidden="1">{"'Firr(선)'!$AS$1:$AY$62","'Firr(사)'!$AS$1:$AY$62","'Firr(회)'!$AS$1:$AY$62","'Firr(선)'!$L$1:$V$62","'Firr(사)'!$L$1:$V$62","'Firr(회)'!$L$1:$V$62"}</definedName>
    <definedName name="조효석" localSheetId="17" hidden="1">{"'Firr(선)'!$AS$1:$AY$62","'Firr(사)'!$AS$1:$AY$62","'Firr(회)'!$AS$1:$AY$62","'Firr(선)'!$L$1:$V$62","'Firr(사)'!$L$1:$V$62","'Firr(회)'!$L$1:$V$62"}</definedName>
    <definedName name="조효석" localSheetId="9" hidden="1">{"'Firr(선)'!$AS$1:$AY$62","'Firr(사)'!$AS$1:$AY$62","'Firr(회)'!$AS$1:$AY$62","'Firr(선)'!$L$1:$V$62","'Firr(사)'!$L$1:$V$62","'Firr(회)'!$L$1:$V$62"}</definedName>
    <definedName name="조효석" hidden="1">{"'Firr(선)'!$AS$1:$AY$62","'Firr(사)'!$AS$1:$AY$62","'Firr(회)'!$AS$1:$AY$62","'Firr(선)'!$L$1:$V$62","'Firr(사)'!$L$1:$V$62","'Firr(회)'!$L$1:$V$62"}</definedName>
    <definedName name="종전평가" hidden="1">#REF!</definedName>
    <definedName name="종합어음"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17" hidden="1">{#N/A,#N/A,FALSE,"지침";#N/A,#N/A,FALSE,"환경분석";#N/A,#N/A,FALSE,"Sheet16"}</definedName>
    <definedName name="주" localSheetId="24" hidden="1">{#N/A,#N/A,FALSE,"지침";#N/A,#N/A,FALSE,"환경분석";#N/A,#N/A,FALSE,"Sheet16"}</definedName>
    <definedName name="주" localSheetId="25" hidden="1">{#N/A,#N/A,FALSE,"지침";#N/A,#N/A,FALSE,"환경분석";#N/A,#N/A,FALSE,"Sheet16"}</definedName>
    <definedName name="주" localSheetId="9" hidden="1">{#N/A,#N/A,FALSE,"지침";#N/A,#N/A,FALSE,"환경분석";#N/A,#N/A,FALSE,"Sheet16"}</definedName>
    <definedName name="주" hidden="1">{#N/A,#N/A,FALSE,"지침";#N/A,#N/A,FALSE,"환경분석";#N/A,#N/A,FALSE,"Sheet16"}</definedName>
    <definedName name="주요현안" hidden="1">{#N/A,#N/A,FALSE,"표지목차"}</definedName>
    <definedName name="주택" hidden="1">{#N/A,#N/A,FALSE,"지침";#N/A,#N/A,FALSE,"환경분석";#N/A,#N/A,FALSE,"Sheet16"}</definedName>
    <definedName name="죽전5차" localSheetId="17" hidden="1">{#N/A,#N/A,FALSE,"이태원철근"}</definedName>
    <definedName name="죽전5차" localSheetId="24" hidden="1">{#N/A,#N/A,FALSE,"이태원철근"}</definedName>
    <definedName name="죽전5차" localSheetId="25" hidden="1">{#N/A,#N/A,FALSE,"이태원철근"}</definedName>
    <definedName name="죽전5차" localSheetId="9" hidden="1">{#N/A,#N/A,FALSE,"이태원철근"}</definedName>
    <definedName name="죽전5차" hidden="1">{#N/A,#N/A,FALSE,"이태원철근"}</definedName>
    <definedName name="중간요약" localSheetId="17" hidden="1">{#N/A,#N/A,FALSE,"BS";#N/A,#N/A,FALSE,"PL";#N/A,#N/A,FALSE,"처분";#N/A,#N/A,FALSE,"현금";#N/A,#N/A,FALSE,"매출";#N/A,#N/A,FALSE,"원가";#N/A,#N/A,FALSE,"경영"}</definedName>
    <definedName name="중간요약" localSheetId="24" hidden="1">{#N/A,#N/A,FALSE,"BS";#N/A,#N/A,FALSE,"PL";#N/A,#N/A,FALSE,"처분";#N/A,#N/A,FALSE,"현금";#N/A,#N/A,FALSE,"매출";#N/A,#N/A,FALSE,"원가";#N/A,#N/A,FALSE,"경영"}</definedName>
    <definedName name="중간요약" localSheetId="25"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점0601" hidden="1">{#N/A,#N/A,FALSE,"이태원철근"}</definedName>
    <definedName name="중점관리" hidden="1">{#N/A,#N/A,FALSE,"이태원철근"}</definedName>
    <definedName name="중점관리4" hidden="1">[114]공문!#REF!</definedName>
    <definedName name="중학동" hidden="1">[3]목표세부명세!#REF!</definedName>
    <definedName name="중학동서류" hidden="1">[3]목표세부명세!#REF!</definedName>
    <definedName name="증감내역" hidden="1">'[115]#REF'!#REF!</definedName>
    <definedName name="증감내역2" localSheetId="17" hidden="1">{#N/A,#N/A,FALSE,"현장 NCR 분석";#N/A,#N/A,FALSE,"현장품질감사";#N/A,#N/A,FALSE,"현장품질감사"}</definedName>
    <definedName name="증감내역2" localSheetId="24" hidden="1">{#N/A,#N/A,FALSE,"현장 NCR 분석";#N/A,#N/A,FALSE,"현장품질감사";#N/A,#N/A,FALSE,"현장품질감사"}</definedName>
    <definedName name="증감내역2" localSheetId="9" hidden="1">{#N/A,#N/A,FALSE,"현장 NCR 분석";#N/A,#N/A,FALSE,"현장품질감사";#N/A,#N/A,FALSE,"현장품질감사"}</definedName>
    <definedName name="증감내역2" hidden="1">{#N/A,#N/A,FALSE,"현장 NCR 분석";#N/A,#N/A,FALSE,"현장품질감사";#N/A,#N/A,FALSE,"현장품질감사"}</definedName>
    <definedName name="증감분석96계획95실적" localSheetId="17" hidden="1">{#N/A,#N/A,FALSE,"97년 투자계획 세부내역 "}</definedName>
    <definedName name="증감분석96계획95실적" localSheetId="24" hidden="1">{#N/A,#N/A,FALSE,"97년 투자계획 세부내역 "}</definedName>
    <definedName name="증감분석96계획95실적" localSheetId="9" hidden="1">{#N/A,#N/A,FALSE,"97년 투자계획 세부내역 "}</definedName>
    <definedName name="증감분석96계획95실적" hidden="1">{#N/A,#N/A,FALSE,"97년 투자계획 세부내역 "}</definedName>
    <definedName name="지" localSheetId="17" hidden="1">{#N/A,#N/A,FALSE,"견적갑지";#N/A,#N/A,FALSE,"총괄표";#N/A,#N/A,FALSE,"철골공사";#N/A,#N/A,FALSE,"토목공사";#N/A,#N/A,FALSE,"판넬전기공사"}</definedName>
    <definedName name="지" localSheetId="9" hidden="1">{#N/A,#N/A,FALSE,"견적갑지";#N/A,#N/A,FALSE,"총괄표";#N/A,#N/A,FALSE,"철골공사";#N/A,#N/A,FALSE,"토목공사";#N/A,#N/A,FALSE,"판넬전기공사"}</definedName>
    <definedName name="지" hidden="1">{#N/A,#N/A,FALSE,"견적갑지";#N/A,#N/A,FALSE,"총괄표";#N/A,#N/A,FALSE,"철골공사";#N/A,#N/A,FALSE,"토목공사";#N/A,#N/A,FALSE,"판넬전기공사"}</definedName>
    <definedName name="지급" localSheetId="17" hidden="1">{#N/A,#N/A,FALSE,"견적갑지";#N/A,#N/A,FALSE,"총괄표";#N/A,#N/A,FALSE,"철골공사";#N/A,#N/A,FALSE,"토목공사";#N/A,#N/A,FALSE,"판넬전기공사"}</definedName>
    <definedName name="지급" localSheetId="9" hidden="1">{#N/A,#N/A,FALSE,"견적갑지";#N/A,#N/A,FALSE,"총괄표";#N/A,#N/A,FALSE,"철골공사";#N/A,#N/A,FALSE,"토목공사";#N/A,#N/A,FALSE,"판넬전기공사"}</definedName>
    <definedName name="지급" hidden="1">{#N/A,#N/A,FALSE,"견적갑지";#N/A,#N/A,FALSE,"총괄표";#N/A,#N/A,FALSE,"철골공사";#N/A,#N/A,FALSE,"토목공사";#N/A,#N/A,FALSE,"판넬전기공사"}</definedName>
    <definedName name="지도1" hidden="1">#N/A</definedName>
    <definedName name="지원동" localSheetId="17" hidden="1">{#N/A,#N/A,TRUE,"대 차 대 조 표"}</definedName>
    <definedName name="지원동" localSheetId="24" hidden="1">{#N/A,#N/A,TRUE,"대 차 대 조 표"}</definedName>
    <definedName name="지원동" localSheetId="9" hidden="1">{#N/A,#N/A,TRUE,"대 차 대 조 표"}</definedName>
    <definedName name="지원동" localSheetId="34" hidden="1">{#N/A,#N/A,TRUE,"대 차 대 조 표"}</definedName>
    <definedName name="지원동" hidden="1">{#N/A,#N/A,TRUE,"대 차 대 조 표"}</definedName>
    <definedName name="지점베스트" hidden="1">#N/A</definedName>
    <definedName name="직매54P" localSheetId="17" hidden="1">{#N/A,#N/A,TRUE,"토적및재료집계";#N/A,#N/A,TRUE,"토적및재료집계";#N/A,#N/A,TRUE,"단위량"}</definedName>
    <definedName name="직매54P" localSheetId="24" hidden="1">{#N/A,#N/A,TRUE,"토적및재료집계";#N/A,#N/A,TRUE,"토적및재료집계";#N/A,#N/A,TRUE,"단위량"}</definedName>
    <definedName name="직매54P" localSheetId="9" hidden="1">{#N/A,#N/A,TRUE,"토적및재료집계";#N/A,#N/A,TRUE,"토적및재료집계";#N/A,#N/A,TRUE,"단위량"}</definedName>
    <definedName name="직매54P" hidden="1">{#N/A,#N/A,TRUE,"토적및재료집계";#N/A,#N/A,TRUE,"토적및재료집계";#N/A,#N/A,TRUE,"단위량"}</definedName>
    <definedName name="직원소요철수계획" hidden="1">{#N/A,#N/A,FALSE,"이태원철근"}</definedName>
    <definedName name="직원조직" hidden="1">{#N/A,#N/A,FALSE,"이태원철근"}</definedName>
    <definedName name="직원조직표" hidden="1">{#N/A,#N/A,FALSE,"이태원철근"}</definedName>
    <definedName name="직재" localSheetId="17" hidden="1">{"'용역비'!$A$4:$C$8"}</definedName>
    <definedName name="직재" localSheetId="24" hidden="1">{"'용역비'!$A$4:$C$8"}</definedName>
    <definedName name="직재" localSheetId="9" hidden="1">{"'용역비'!$A$4:$C$8"}</definedName>
    <definedName name="직재" hidden="1">{"'용역비'!$A$4:$C$8"}</definedName>
    <definedName name="직접경비1" localSheetId="17" hidden="1">{"'용역비'!$A$4:$C$8"}</definedName>
    <definedName name="직접경비1" localSheetId="24" hidden="1">{"'용역비'!$A$4:$C$8"}</definedName>
    <definedName name="직접경비1" localSheetId="9" hidden="1">{"'용역비'!$A$4:$C$8"}</definedName>
    <definedName name="직접경비1" hidden="1">{"'용역비'!$A$4:$C$8"}</definedName>
    <definedName name="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localSheetId="17" hidden="1">{#N/A,#N/A,FALSE,"97년 투자계획 세부내역 "}</definedName>
    <definedName name="진행사항보고.xls" localSheetId="24" hidden="1">{#N/A,#N/A,FALSE,"97년 투자계획 세부내역 "}</definedName>
    <definedName name="진행사항보고.xls" localSheetId="9" hidden="1">{#N/A,#N/A,FALSE,"97년 투자계획 세부내역 "}</definedName>
    <definedName name="진행사항보고.xls" hidden="1">{#N/A,#N/A,FALSE,"97년 투자계획 세부내역 "}</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ㅊ" localSheetId="17" hidden="1">{#N/A,#N/A,FALSE,"BS";#N/A,#N/A,FALSE,"PL";#N/A,#N/A,FALSE,"처분";#N/A,#N/A,FALSE,"현금";#N/A,#N/A,FALSE,"매출";#N/A,#N/A,FALSE,"원가";#N/A,#N/A,FALSE,"경영"}</definedName>
    <definedName name="ㅊ" localSheetId="24"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hidden="1">{#N/A,#N/A,FALSE,"BS";#N/A,#N/A,FALSE,"PL";#N/A,#N/A,FALSE,"처분";#N/A,#N/A,FALSE,"현금";#N/A,#N/A,FALSE,"매출";#N/A,#N/A,FALSE,"원가";#N/A,#N/A,FALSE,"경영"}</definedName>
    <definedName name="ㅊㅇ" localSheetId="17" hidden="1">{#N/A,#N/A,TRUE,"대 차 대 조 표"}</definedName>
    <definedName name="ㅊㅇ" localSheetId="24" hidden="1">{#N/A,#N/A,TRUE,"대 차 대 조 표"}</definedName>
    <definedName name="ㅊㅇ" localSheetId="9" hidden="1">{#N/A,#N/A,TRUE,"대 차 대 조 표"}</definedName>
    <definedName name="ㅊㅇ" localSheetId="34" hidden="1">{#N/A,#N/A,TRUE,"대 차 대 조 표"}</definedName>
    <definedName name="ㅊㅇ" hidden="1">{#N/A,#N/A,TRUE,"대 차 대 조 표"}</definedName>
    <definedName name="ㅊㅊㅊㅊㅊㅊㅊㅊㅊ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ㅋㅍ" localSheetId="17" hidden="1">{#N/A,#N/A,FALSE,"동부"}</definedName>
    <definedName name="ㅊㅋㅍ" localSheetId="9" hidden="1">{#N/A,#N/A,FALSE,"동부"}</definedName>
    <definedName name="ㅊㅋㅍ" hidden="1">{#N/A,#N/A,FALSE,"동부"}</definedName>
    <definedName name="ㅊㅌㅁㅍ" localSheetId="17" hidden="1">{#N/A,#N/A,FALSE,"동부"}</definedName>
    <definedName name="ㅊㅌㅁㅍ" localSheetId="9" hidden="1">{#N/A,#N/A,FALSE,"동부"}</definedName>
    <definedName name="ㅊㅌㅁㅍ" hidden="1">{#N/A,#N/A,FALSE,"동부"}</definedName>
    <definedName name="ㅊㅌㅋㅍ" localSheetId="17" hidden="1">{#N/A,#N/A,FALSE,"동부"}</definedName>
    <definedName name="ㅊㅌㅋㅍ" localSheetId="9" hidden="1">{#N/A,#N/A,FALSE,"동부"}</definedName>
    <definedName name="ㅊㅌㅋㅍ" hidden="1">{#N/A,#N/A,FALSE,"동부"}</definedName>
    <definedName name="ㅊㅍㄷㄹ" localSheetId="17" hidden="1">{#N/A,#N/A,TRUE,"대 차 대 조 표"}</definedName>
    <definedName name="ㅊㅍㄷㄹ" localSheetId="9" hidden="1">{#N/A,#N/A,TRUE,"대 차 대 조 표"}</definedName>
    <definedName name="ㅊㅍㄷㄹ" hidden="1">{#N/A,#N/A,TRUE,"대 차 대 조 표"}</definedName>
    <definedName name="차" localSheetId="17" hidden="1">{#N/A,#N/A,FALSE,"1.CRITERIA";#N/A,#N/A,FALSE,"2.IS";#N/A,#N/A,FALSE,"3.BS";#N/A,#N/A,FALSE,"4.PER PL";#N/A,#N/A,FALSE,"5.INVESTMENT";#N/A,#N/A,FALSE,"6.공문";#N/A,#N/A,FALSE,"7.netinvest"}</definedName>
    <definedName name="차" localSheetId="24" hidden="1">{#N/A,#N/A,FALSE,"1.CRITERIA";#N/A,#N/A,FALSE,"2.IS";#N/A,#N/A,FALSE,"3.BS";#N/A,#N/A,FALSE,"4.PER PL";#N/A,#N/A,FALSE,"5.INVESTMENT";#N/A,#N/A,FALSE,"6.공문";#N/A,#N/A,FALSE,"7.netinvest"}</definedName>
    <definedName name="차" localSheetId="25" hidden="1">{#N/A,#N/A,FALSE,"1.CRITERIA";#N/A,#N/A,FALSE,"2.IS";#N/A,#N/A,FALSE,"3.BS";#N/A,#N/A,FALSE,"4.PER PL";#N/A,#N/A,FALSE,"5.INVESTMENT";#N/A,#N/A,FALSE,"6.공문";#N/A,#N/A,FALSE,"7.netinvest"}</definedName>
    <definedName name="차" localSheetId="9"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량SVC" localSheetId="17" hidden="1">{#N/A,#N/A,FALSE,"UNIT";#N/A,#N/A,FALSE,"UNIT";#N/A,#N/A,FALSE,"계정"}</definedName>
    <definedName name="차량SVC" localSheetId="24" hidden="1">{#N/A,#N/A,FALSE,"UNIT";#N/A,#N/A,FALSE,"UNIT";#N/A,#N/A,FALSE,"계정"}</definedName>
    <definedName name="차량SVC" localSheetId="9" hidden="1">{#N/A,#N/A,FALSE,"UNIT";#N/A,#N/A,FALSE,"UNIT";#N/A,#N/A,FALSE,"계정"}</definedName>
    <definedName name="차량SVC" hidden="1">{#N/A,#N/A,FALSE,"UNIT";#N/A,#N/A,FALSE,"UNIT";#N/A,#N/A,FALSE,"계정"}</definedName>
    <definedName name="차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차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주" localSheetId="17" hidden="1">{"'9월'!$F$38"}</definedName>
    <definedName name="차주" localSheetId="24" hidden="1">{"'9월'!$F$38"}</definedName>
    <definedName name="차주" localSheetId="9" hidden="1">{"'9월'!$F$38"}</definedName>
    <definedName name="차주" hidden="1">{"'9월'!$F$38"}</definedName>
    <definedName name="차차"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참고2" hidden="1">[62]현장!#REF!</definedName>
    <definedName name="처처구구" hidden="1">[116]스포회원매출!#REF!</definedName>
    <definedName name="철골집" hidden="1">{#N/A,#N/A,FALSE,"Sheet1"}</definedName>
    <definedName name="첫장" localSheetId="17" hidden="1">{"'용역비'!$A$4:$C$8"}</definedName>
    <definedName name="첫장" localSheetId="9" hidden="1">{"'용역비'!$A$4:$C$8"}</definedName>
    <definedName name="첫장" hidden="1">{"'용역비'!$A$4:$C$8"}</definedName>
    <definedName name="첫장1" localSheetId="17" hidden="1">{"'용역비'!$A$4:$C$8"}</definedName>
    <definedName name="첫장1" localSheetId="9" hidden="1">{"'용역비'!$A$4:$C$8"}</definedName>
    <definedName name="첫장1" hidden="1">{"'용역비'!$A$4:$C$8"}</definedName>
    <definedName name="체육관" localSheetId="17" hidden="1">{#N/A,#N/A,TRUE,"대 차 대 조 표"}</definedName>
    <definedName name="체육관" localSheetId="24" hidden="1">{#N/A,#N/A,TRUE,"대 차 대 조 표"}</definedName>
    <definedName name="체육관" localSheetId="9" hidden="1">{#N/A,#N/A,TRUE,"대 차 대 조 표"}</definedName>
    <definedName name="체육관" localSheetId="34" hidden="1">{#N/A,#N/A,TRUE,"대 차 대 조 표"}</definedName>
    <definedName name="체육관" hidden="1">{#N/A,#N/A,TRUE,"대 차 대 조 표"}</definedName>
    <definedName name="체크아웃시스템" localSheetId="17" hidden="1">{#N/A,#N/A,FALSE,"견적갑지";#N/A,#N/A,FALSE,"총괄표";#N/A,#N/A,FALSE,"철골공사";#N/A,#N/A,FALSE,"토목공사";#N/A,#N/A,FALSE,"판넬전기공사"}</definedName>
    <definedName name="체크아웃시스템" localSheetId="9"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기예산서보고" hidden="1">{#N/A,#N/A,FALSE,"이태원철근"}</definedName>
    <definedName name="총" localSheetId="17" hidden="1">{#N/A,#N/A,FALSE,"이력서&amp;자기소개서"}</definedName>
    <definedName name="총" localSheetId="24" hidden="1">{#N/A,#N/A,FALSE,"이력서&amp;자기소개서"}</definedName>
    <definedName name="총" localSheetId="9" hidden="1">{#N/A,#N/A,FALSE,"이력서&amp;자기소개서"}</definedName>
    <definedName name="총" hidden="1">{#N/A,#N/A,FALSE,"이력서&amp;자기소개서"}</definedName>
    <definedName name="총갑지" hidden="1">'[94]#REF'!#REF!</definedName>
    <definedName name="총공" localSheetId="17" hidden="1">{#N/A,#N/A,FALSE,"운반시간"}</definedName>
    <definedName name="총공" localSheetId="9" hidden="1">{#N/A,#N/A,FALSE,"운반시간"}</definedName>
    <definedName name="총공" hidden="1">{#N/A,#N/A,FALSE,"운반시간"}</definedName>
    <definedName name="총괄" localSheetId="17" hidden="1">{#N/A,#N/A,TRUE,"1호 과표세액";#N/A,#N/A,TRUE,"6호 첨부(익)";#N/A,#N/A,TRUE,"6-3호 퇴충";#N/A,#N/A,TRUE,"PL";#N/A,#N/A,TRUE,"BS";#N/A,#N/A,TRUE,"RE";#N/A,#N/A,TRUE,"표지"}</definedName>
    <definedName name="총괄" localSheetId="24" hidden="1">{#N/A,#N/A,TRUE,"1호 과표세액";#N/A,#N/A,TRUE,"6호 첨부(익)";#N/A,#N/A,TRUE,"6-3호 퇴충";#N/A,#N/A,TRUE,"PL";#N/A,#N/A,TRUE,"BS";#N/A,#N/A,TRUE,"RE";#N/A,#N/A,TRUE,"표지"}</definedName>
    <definedName name="총괄" localSheetId="25" hidden="1">{#N/A,#N/A,TRUE,"1호 과표세액";#N/A,#N/A,TRUE,"6호 첨부(익)";#N/A,#N/A,TRUE,"6-3호 퇴충";#N/A,#N/A,TRUE,"PL";#N/A,#N/A,TRUE,"BS";#N/A,#N/A,TRUE,"RE";#N/A,#N/A,TRUE,"표지"}</definedName>
    <definedName name="총괄" localSheetId="9"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표"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2" localSheetId="17" hidden="1">{#N/A,#N/A,FALSE,"CAM-G7";#N/A,#N/A,FALSE,"SPL";#N/A,#N/A,FALSE,"butt-in G7";#N/A,#N/A,FALSE,"dia-in G7";#N/A,#N/A,FALSE,"추가-STA G7"}</definedName>
    <definedName name="총괄표2" localSheetId="9" hidden="1">'[117]토지조서(원본)'!#REF!</definedName>
    <definedName name="총괄표2" hidden="1">{#N/A,#N/A,FALSE,"CAM-G7";#N/A,#N/A,FALSE,"SPL";#N/A,#N/A,FALSE,"butt-in G7";#N/A,#N/A,FALSE,"dia-in G7";#N/A,#N/A,FALSE,"추가-STA G7"}</definedName>
    <definedName name="총괄표3" localSheetId="17" hidden="1">{#N/A,#N/A,FALSE,"현장 NCR 분석";#N/A,#N/A,FALSE,"현장품질감사";#N/A,#N/A,FALSE,"현장품질감사"}</definedName>
    <definedName name="총괄표3" localSheetId="9" hidden="1">{#N/A,#N/A,FALSE,"현장 NCR 분석";#N/A,#N/A,FALSE,"현장품질감사";#N/A,#N/A,FALSE,"현장품질감사"}</definedName>
    <definedName name="총괄표3" hidden="1">{#N/A,#N/A,FALSE,"현장 NCR 분석";#N/A,#N/A,FALSE,"현장품질감사";#N/A,#N/A,FALSE,"현장품질감사"}</definedName>
    <definedName name="총괄표정렬" hidden="1">'[117]토지조서(원본)'!#REF!</definedName>
    <definedName name="총아"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집계"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촤" localSheetId="17" hidden="1">{#N/A,#N/A,FALSE,"1.CRITERIA";#N/A,#N/A,FALSE,"2.IS";#N/A,#N/A,FALSE,"3.BS";#N/A,#N/A,FALSE,"4.PER PL";#N/A,#N/A,FALSE,"5.INVESTMENT";#N/A,#N/A,FALSE,"6.공문";#N/A,#N/A,FALSE,"7.netinvest"}</definedName>
    <definedName name="촤" localSheetId="24" hidden="1">{#N/A,#N/A,FALSE,"1.CRITERIA";#N/A,#N/A,FALSE,"2.IS";#N/A,#N/A,FALSE,"3.BS";#N/A,#N/A,FALSE,"4.PER PL";#N/A,#N/A,FALSE,"5.INVESTMENT";#N/A,#N/A,FALSE,"6.공문";#N/A,#N/A,FALSE,"7.netinvest"}</definedName>
    <definedName name="촤" localSheetId="25"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REF!</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 localSheetId="17" hidden="1">{#N/A,#N/A,TRUE,"대 차 대 조 표"}</definedName>
    <definedName name="최종분" localSheetId="24" hidden="1">{#N/A,#N/A,TRUE,"대 차 대 조 표"}</definedName>
    <definedName name="최종분" localSheetId="9" hidden="1">{#N/A,#N/A,TRUE,"대 차 대 조 표"}</definedName>
    <definedName name="최종분" hidden="1">{#N/A,#N/A,TRUE,"대 차 대 조 표"}</definedName>
    <definedName name="최종분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환산임차료" localSheetId="17" hidden="1">{#N/A,#N/A,FALSE,"동부"}</definedName>
    <definedName name="최종환산임차료" localSheetId="24" hidden="1">{#N/A,#N/A,FALSE,"동부"}</definedName>
    <definedName name="최종환산임차료" localSheetId="25" hidden="1">{#N/A,#N/A,FALSE,"동부"}</definedName>
    <definedName name="최종환산임차료" localSheetId="9" hidden="1">{#N/A,#N/A,FALSE,"동부"}</definedName>
    <definedName name="최종환산임차료" hidden="1">{#N/A,#N/A,FALSE,"동부"}</definedName>
    <definedName name="최한희"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사항" localSheetId="17" hidden="1">{#N/A,#N/A,FALSE,"견적조건";#N/A,#N/A,FALSE,"산출근거"}</definedName>
    <definedName name="추가사항" localSheetId="9" hidden="1">{#N/A,#N/A,FALSE,"견적조건";#N/A,#N/A,FALSE,"산출근거"}</definedName>
    <definedName name="추가사항" hidden="1">{#N/A,#N/A,FALSE,"견적조건";#N/A,#N/A,FALSE,"산출근거"}</definedName>
    <definedName name="추가청소공문" hidden="1">[63]내역서!#REF!</definedName>
    <definedName name="추산산서2" localSheetId="17" hidden="1">{#N/A,#N/A,FALSE,"견적갑지";#N/A,#N/A,FALSE,"총괄표";#N/A,#N/A,FALSE,"철골공사";#N/A,#N/A,FALSE,"토목공사";#N/A,#N/A,FALSE,"판넬전기공사"}</definedName>
    <definedName name="추산산서2" localSheetId="9" hidden="1">{#N/A,#N/A,FALSE,"견적갑지";#N/A,#N/A,FALSE,"총괄표";#N/A,#N/A,FALSE,"철골공사";#N/A,#N/A,FALSE,"토목공사";#N/A,#N/A,FALSE,"판넬전기공사"}</definedName>
    <definedName name="추산산서2" hidden="1">{#N/A,#N/A,FALSE,"견적갑지";#N/A,#N/A,FALSE,"총괄표";#N/A,#N/A,FALSE,"철골공사";#N/A,#N/A,FALSE,"토목공사";#N/A,#N/A,FALSE,"판넬전기공사"}</definedName>
    <definedName name="추정매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축수산장설비" localSheetId="17" hidden="1">{#N/A,#N/A,FALSE,"견적갑지";#N/A,#N/A,FALSE,"총괄표";#N/A,#N/A,FALSE,"철골공사";#N/A,#N/A,FALSE,"토목공사";#N/A,#N/A,FALSE,"판넬전기공사"}</definedName>
    <definedName name="축수산장설비" localSheetId="9"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출판" localSheetId="17" hidden="1">{#N/A,#N/A,FALSE,"지침";#N/A,#N/A,FALSE,"환경분석";#N/A,#N/A,FALSE,"Sheet16"}</definedName>
    <definedName name="출판" localSheetId="24" hidden="1">{#N/A,#N/A,FALSE,"지침";#N/A,#N/A,FALSE,"환경분석";#N/A,#N/A,FALSE,"Sheet16"}</definedName>
    <definedName name="출판" localSheetId="25" hidden="1">{#N/A,#N/A,FALSE,"지침";#N/A,#N/A,FALSE,"환경분석";#N/A,#N/A,FALSE,"Sheet16"}</definedName>
    <definedName name="출판" localSheetId="9" hidden="1">{#N/A,#N/A,FALSE,"지침";#N/A,#N/A,FALSE,"환경분석";#N/A,#N/A,FALSE,"Sheet16"}</definedName>
    <definedName name="출판" hidden="1">{#N/A,#N/A,FALSE,"지침";#N/A,#N/A,FALSE,"환경분석";#N/A,#N/A,FALSE,"Sheet16"}</definedName>
    <definedName name="충주" hidden="1">[94]설계내역서!#REF!</definedName>
    <definedName name="취하" hidden="1">{#N/A,#N/A,FALSE,"이태원철근"}</definedName>
    <definedName name="취하실적1." hidden="1">{#N/A,#N/A,FALSE,"이태원철근"}</definedName>
    <definedName name="치" localSheetId="17" hidden="1">{#N/A,#N/A,FALSE,"97년 투자계획 세부내역 "}</definedName>
    <definedName name="치" localSheetId="24" hidden="1">{#N/A,#N/A,FALSE,"97년 투자계획 세부내역 "}</definedName>
    <definedName name="치" localSheetId="9" hidden="1">{#N/A,#N/A,FALSE,"97년 투자계획 세부내역 "}</definedName>
    <definedName name="치" hidden="1">{#N/A,#N/A,FALSE,"97년 투자계획 세부내역 "}</definedName>
    <definedName name="ㅋ" localSheetId="17" hidden="1">{#N/A,#N/A,FALSE,"BS";#N/A,#N/A,FALSE,"PL";#N/A,#N/A,FALSE,"처분";#N/A,#N/A,FALSE,"현금";#N/A,#N/A,FALSE,"매출";#N/A,#N/A,FALSE,"원가";#N/A,#N/A,FALSE,"경영"}</definedName>
    <definedName name="ㅋ" localSheetId="24" hidden="1">{#N/A,#N/A,FALSE,"BS";#N/A,#N/A,FALSE,"PL";#N/A,#N/A,FALSE,"처분";#N/A,#N/A,FALSE,"현금";#N/A,#N/A,FALSE,"매출";#N/A,#N/A,FALSE,"원가";#N/A,#N/A,FALSE,"경영"}</definedName>
    <definedName name="ㅋ" localSheetId="9" hidden="1">{#N/A,#N/A,FALSE,"BS";#N/A,#N/A,FALSE,"PL";#N/A,#N/A,FALSE,"처분";#N/A,#N/A,FALSE,"현금";#N/A,#N/A,FALSE,"매출";#N/A,#N/A,FALSE,"원가";#N/A,#N/A,FALSE,"경영"}</definedName>
    <definedName name="ㅋ" hidden="1">{#N/A,#N/A,FALSE,"BS";#N/A,#N/A,FALSE,"PL";#N/A,#N/A,FALSE,"처분";#N/A,#N/A,FALSE,"현금";#N/A,#N/A,FALSE,"매출";#N/A,#N/A,FALSE,"원가";#N/A,#N/A,FALSE,"경영"}</definedName>
    <definedName name="ㅋㅁ" hidden="1">{#N/A,#N/A,FALSE,"이태원철근"}</definedName>
    <definedName name="ㅋㅋㅋ"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17" hidden="1">{#N/A,#N/A,TRUE,"대 차 대 조 표"}</definedName>
    <definedName name="ㅋㅋㅋㅋ" localSheetId="24" hidden="1">{#N/A,#N/A,FALSE,"Aging Summary";#N/A,#N/A,FALSE,"Ratio Analysis";#N/A,#N/A,FALSE,"Test 120 Day Accts";#N/A,#N/A,FALSE,"Tickmarks"}</definedName>
    <definedName name="ㅋㅋㅋㅋ" localSheetId="9" hidden="1">{#N/A,#N/A,TRUE,"대 차 대 조 표"}</definedName>
    <definedName name="ㅋㅋㅋㅋ" localSheetId="34" hidden="1">{#N/A,#N/A,TRUE,"대 차 대 조 표"}</definedName>
    <definedName name="ㅋㅋㅋㅋ" hidden="1">{#N/A,#N/A,TRUE,"대 차 대 조 표"}</definedName>
    <definedName name="ㅋㅋㅋㅋㅋ" hidden="1">{#N/A,#N/A,FALSE,"골재소요량";#N/A,#N/A,FALSE,"골재소요량"}</definedName>
    <definedName name="ㅋㅋㅋㅋㅋㅋ" hidden="1">{#N/A,#N/A,FALSE,"이태원철근"}</definedName>
    <definedName name="ㅋㅌ" localSheetId="17" hidden="1">{"'용역비'!$A$4:$C$8"}</definedName>
    <definedName name="ㅋㅌ" localSheetId="24" hidden="1">{"'용역비'!$A$4:$C$8"}</definedName>
    <definedName name="ㅋㅌ" localSheetId="9" hidden="1">{"'용역비'!$A$4:$C$8"}</definedName>
    <definedName name="ㅋㅌ" hidden="1">{"'용역비'!$A$4:$C$8"}</definedName>
    <definedName name="카러" localSheetId="17" hidden="1">{#N/A,#N/A,FALSE,"1.CRITERIA";#N/A,#N/A,FALSE,"2.IS";#N/A,#N/A,FALSE,"3.BS";#N/A,#N/A,FALSE,"4.PER PL";#N/A,#N/A,FALSE,"5.INVESTMENT";#N/A,#N/A,FALSE,"6.공문";#N/A,#N/A,FALSE,"7.netinvest"}</definedName>
    <definedName name="카러" localSheetId="24" hidden="1">{#N/A,#N/A,FALSE,"1.CRITERIA";#N/A,#N/A,FALSE,"2.IS";#N/A,#N/A,FALSE,"3.BS";#N/A,#N/A,FALSE,"4.PER PL";#N/A,#N/A,FALSE,"5.INVESTMENT";#N/A,#N/A,FALSE,"6.공문";#N/A,#N/A,FALSE,"7.netinvest"}</definedName>
    <definedName name="카러" localSheetId="25"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바2" hidden="1">{#N/A,#N/A,FALSE,"이태원철근"}</definedName>
    <definedName name="캐쉬" localSheetId="17" hidden="1">{#N/A,#N/A,FALSE,"지침";#N/A,#N/A,FALSE,"환경분석";#N/A,#N/A,FALSE,"Sheet16"}</definedName>
    <definedName name="캐쉬" localSheetId="24" hidden="1">{#N/A,#N/A,FALSE,"지침";#N/A,#N/A,FALSE,"환경분석";#N/A,#N/A,FALSE,"Sheet16"}</definedName>
    <definedName name="캐쉬" localSheetId="25" hidden="1">{#N/A,#N/A,FALSE,"지침";#N/A,#N/A,FALSE,"환경분석";#N/A,#N/A,FALSE,"Sheet16"}</definedName>
    <definedName name="캐쉬" localSheetId="9" hidden="1">{#N/A,#N/A,FALSE,"지침";#N/A,#N/A,FALSE,"환경분석";#N/A,#N/A,FALSE,"Sheet16"}</definedName>
    <definedName name="캐쉬" hidden="1">{#N/A,#N/A,FALSE,"지침";#N/A,#N/A,FALSE,"환경분석";#N/A,#N/A,FALSE,"Sheet16"}</definedName>
    <definedName name="캐쉬변경후" localSheetId="17" hidden="1">{#N/A,#N/A,TRUE,"사업자등록증 (2)"}</definedName>
    <definedName name="캐쉬변경후" localSheetId="24" hidden="1">{#N/A,#N/A,TRUE,"사업자등록증 (2)"}</definedName>
    <definedName name="캐쉬변경후" localSheetId="25" hidden="1">{#N/A,#N/A,TRUE,"사업자등록증 (2)"}</definedName>
    <definedName name="캐쉬변경후" localSheetId="9" hidden="1">{#N/A,#N/A,TRUE,"사업자등록증 (2)"}</definedName>
    <definedName name="캐쉬변경후" hidden="1">{#N/A,#N/A,TRUE,"사업자등록증 (2)"}</definedName>
    <definedName name="커머" localSheetId="17" hidden="1">{#N/A,#N/A,FALSE,"1.CRITERIA";#N/A,#N/A,FALSE,"2.IS";#N/A,#N/A,FALSE,"3.BS";#N/A,#N/A,FALSE,"4.PER PL";#N/A,#N/A,FALSE,"5.INVESTMENT";#N/A,#N/A,FALSE,"6.공문";#N/A,#N/A,FALSE,"7.netinvest"}</definedName>
    <definedName name="커머" localSheetId="24" hidden="1">{#N/A,#N/A,FALSE,"1.CRITERIA";#N/A,#N/A,FALSE,"2.IS";#N/A,#N/A,FALSE,"3.BS";#N/A,#N/A,FALSE,"4.PER PL";#N/A,#N/A,FALSE,"5.INVESTMENT";#N/A,#N/A,FALSE,"6.공문";#N/A,#N/A,FALSE,"7.netinvest"}</definedName>
    <definedName name="커머" localSheetId="25"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컼커" localSheetId="17" hidden="1">{#N/A,#N/A,FALSE,"1.CRITERIA";#N/A,#N/A,FALSE,"2.IS";#N/A,#N/A,FALSE,"3.BS";#N/A,#N/A,FALSE,"4.PER PL";#N/A,#N/A,FALSE,"5.INVESTMENT";#N/A,#N/A,FALSE,"6.공문";#N/A,#N/A,FALSE,"7.netinvest"}</definedName>
    <definedName name="컼커" localSheetId="24" hidden="1">{#N/A,#N/A,FALSE,"1.CRITERIA";#N/A,#N/A,FALSE,"2.IS";#N/A,#N/A,FALSE,"3.BS";#N/A,#N/A,FALSE,"4.PER PL";#N/A,#N/A,FALSE,"5.INVESTMENT";#N/A,#N/A,FALSE,"6.공문";#N/A,#N/A,FALSE,"7.netinvest"}</definedName>
    <definedName name="컼커" localSheetId="25"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7" hidden="1">{#N/A,#N/A,TRUE,"토적및재료집계";#N/A,#N/A,TRUE,"토적및재료집계";#N/A,#N/A,TRUE,"단위량"}</definedName>
    <definedName name="케이블간지" localSheetId="24" hidden="1">{#N/A,#N/A,TRUE,"토적및재료집계";#N/A,#N/A,TRUE,"토적및재료집계";#N/A,#N/A,TRUE,"단위량"}</definedName>
    <definedName name="케이블간지" localSheetId="9" hidden="1">{#N/A,#N/A,TRUE,"토적및재료집계";#N/A,#N/A,TRUE,"토적및재료집계";#N/A,#N/A,TRUE,"단위량"}</definedName>
    <definedName name="케이블간지" hidden="1">{#N/A,#N/A,TRUE,"토적및재료집계";#N/A,#N/A,TRUE,"토적및재료집계";#N/A,#N/A,TRUE,"단위량"}</definedName>
    <definedName name="코" localSheetId="17" hidden="1">{#N/A,#N/A,FALSE,"1.CRITERIA";#N/A,#N/A,FALSE,"2.IS";#N/A,#N/A,FALSE,"3.BS";#N/A,#N/A,FALSE,"4.PER PL";#N/A,#N/A,FALSE,"5.INVESTMENT";#N/A,#N/A,FALSE,"6.공문";#N/A,#N/A,FALSE,"7.netinvest"}</definedName>
    <definedName name="코" localSheetId="24" hidden="1">{#N/A,#N/A,FALSE,"1.CRITERIA";#N/A,#N/A,FALSE,"2.IS";#N/A,#N/A,FALSE,"3.BS";#N/A,#N/A,FALSE,"4.PER PL";#N/A,#N/A,FALSE,"5.INVESTMENT";#N/A,#N/A,FALSE,"6.공문";#N/A,#N/A,FALSE,"7.netinvest"}</definedName>
    <definedName name="코" localSheetId="25"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크랩총괄예산" localSheetId="17" hidden="1">{#N/A,#N/A,FALSE,"이력서&amp;자기소개서"}</definedName>
    <definedName name="코크랩총괄예산" localSheetId="24" hidden="1">{#N/A,#N/A,FALSE,"이력서&amp;자기소개서"}</definedName>
    <definedName name="코크랩총괄예산" localSheetId="9" hidden="1">{#N/A,#N/A,FALSE,"이력서&amp;자기소개서"}</definedName>
    <definedName name="코크랩총괄예산" hidden="1">{#N/A,#N/A,FALSE,"이력서&amp;자기소개서"}</definedName>
    <definedName name="키" localSheetId="17" hidden="1">{#N/A,#N/A,FALSE,"1.CRITERIA";#N/A,#N/A,FALSE,"2.IS";#N/A,#N/A,FALSE,"3.BS";#N/A,#N/A,FALSE,"4.PER PL";#N/A,#N/A,FALSE,"5.INVESTMENT";#N/A,#N/A,FALSE,"6.공문";#N/A,#N/A,FALSE,"7.netinvest"}</definedName>
    <definedName name="키" localSheetId="24" hidden="1">{#N/A,#N/A,FALSE,"1.CRITERIA";#N/A,#N/A,FALSE,"2.IS";#N/A,#N/A,FALSE,"3.BS";#N/A,#N/A,FALSE,"4.PER PL";#N/A,#N/A,FALSE,"5.INVESTMENT";#N/A,#N/A,FALSE,"6.공문";#N/A,#N/A,FALSE,"7.netinvest"}</definedName>
    <definedName name="키" localSheetId="25"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17" hidden="1">{#N/A,#N/A,FALSE,"BS";#N/A,#N/A,FALSE,"PL";#N/A,#N/A,FALSE,"처분";#N/A,#N/A,FALSE,"현금";#N/A,#N/A,FALSE,"매출";#N/A,#N/A,FALSE,"원가";#N/A,#N/A,FALSE,"경영"}</definedName>
    <definedName name="ㅌ" localSheetId="24"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hidden="1">{"'용역비'!$A$4:$C$8"}</definedName>
    <definedName name="ㅌㅊ" hidden="1">'[50]5사남'!#REF!</definedName>
    <definedName name="ㅌㅊㅋㅌㅊ"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ㅌㅌㅌ" hidden="1">{#N/A,#N/A,FALSE,"전력간선"}</definedName>
    <definedName name="타" localSheetId="17" hidden="1">{#N/A,#N/A,FALSE,"견적갑지";#N/A,#N/A,FALSE,"총괄표";#N/A,#N/A,FALSE,"철골공사";#N/A,#N/A,FALSE,"토목공사";#N/A,#N/A,FALSE,"판넬전기공사"}</definedName>
    <definedName name="타" localSheetId="9" hidden="1">{#N/A,#N/A,FALSE,"견적갑지";#N/A,#N/A,FALSE,"총괄표";#N/A,#N/A,FALSE,"철골공사";#N/A,#N/A,FALSE,"토목공사";#N/A,#N/A,FALSE,"판넬전기공사"}</definedName>
    <definedName name="타" hidden="1">{#N/A,#N/A,FALSE,"견적갑지";#N/A,#N/A,FALSE,"총괄표";#N/A,#N/A,FALSE,"철골공사";#N/A,#N/A,FALSE,"토목공사";#N/A,#N/A,FALSE,"판넬전기공사"}</definedName>
    <definedName name="타사공사비1" hidden="1">#REF!</definedName>
    <definedName name="타사비교" hidden="1">{#N/A,#N/A,TRUE,"토적및재료집계";#N/A,#N/A,TRUE,"토적및재료집계";#N/A,#N/A,TRUE,"단위량"}</definedName>
    <definedName name="타타" hidden="1">[92]목차!#REF!</definedName>
    <definedName name="테넌트" localSheetId="17" hidden="1">{#N/A,#N/A,TRUE,"Y생산";#N/A,#N/A,TRUE,"Y판매";#N/A,#N/A,TRUE,"Y총물량";#N/A,#N/A,TRUE,"Y능력";#N/A,#N/A,TRUE,"YKD"}</definedName>
    <definedName name="테넌트" localSheetId="24" hidden="1">{#N/A,#N/A,TRUE,"Y생산";#N/A,#N/A,TRUE,"Y판매";#N/A,#N/A,TRUE,"Y총물량";#N/A,#N/A,TRUE,"Y능력";#N/A,#N/A,TRUE,"YKD"}</definedName>
    <definedName name="테넌트" localSheetId="25" hidden="1">{#N/A,#N/A,TRUE,"Y생산";#N/A,#N/A,TRUE,"Y판매";#N/A,#N/A,TRUE,"Y총물량";#N/A,#N/A,TRUE,"Y능력";#N/A,#N/A,TRUE,"YKD"}</definedName>
    <definedName name="테넌트" localSheetId="9" hidden="1">{#N/A,#N/A,TRUE,"Y생산";#N/A,#N/A,TRUE,"Y판매";#N/A,#N/A,TRUE,"Y총물량";#N/A,#N/A,TRUE,"Y능력";#N/A,#N/A,TRUE,"YKD"}</definedName>
    <definedName name="테넌트" localSheetId="11" hidden="1">{#N/A,#N/A,TRUE,"Y생산";#N/A,#N/A,TRUE,"Y판매";#N/A,#N/A,TRUE,"Y총물량";#N/A,#N/A,TRUE,"Y능력";#N/A,#N/A,TRUE,"YKD"}</definedName>
    <definedName name="테넌트" hidden="1">{#N/A,#N/A,TRUE,"Y생산";#N/A,#N/A,TRUE,"Y판매";#N/A,#N/A,TRUE,"Y총물량";#N/A,#N/A,TRUE,"Y능력";#N/A,#N/A,TRUE,"YKD"}</definedName>
    <definedName name="테넌트_1" localSheetId="17" hidden="1">{#N/A,#N/A,TRUE,"Y생산";#N/A,#N/A,TRUE,"Y판매";#N/A,#N/A,TRUE,"Y총물량";#N/A,#N/A,TRUE,"Y능력";#N/A,#N/A,TRUE,"YKD"}</definedName>
    <definedName name="테넌트_1" localSheetId="9" hidden="1">{#N/A,#N/A,TRUE,"Y생산";#N/A,#N/A,TRUE,"Y판매";#N/A,#N/A,TRUE,"Y총물량";#N/A,#N/A,TRUE,"Y능력";#N/A,#N/A,TRUE,"YKD"}</definedName>
    <definedName name="테넌트_1" hidden="1">{#N/A,#N/A,TRUE,"Y생산";#N/A,#N/A,TRUE,"Y판매";#N/A,#N/A,TRUE,"Y총물량";#N/A,#N/A,TRUE,"Y능력";#N/A,#N/A,TRUE,"YKD"}</definedName>
    <definedName name="테넌트팀" localSheetId="17" hidden="1">{#N/A,#N/A,TRUE,"Y생산";#N/A,#N/A,TRUE,"Y판매";#N/A,#N/A,TRUE,"Y총물량";#N/A,#N/A,TRUE,"Y능력";#N/A,#N/A,TRUE,"YKD"}</definedName>
    <definedName name="테넌트팀" localSheetId="24" hidden="1">{#N/A,#N/A,TRUE,"Y생산";#N/A,#N/A,TRUE,"Y판매";#N/A,#N/A,TRUE,"Y총물량";#N/A,#N/A,TRUE,"Y능력";#N/A,#N/A,TRUE,"YKD"}</definedName>
    <definedName name="테넌트팀" localSheetId="25" hidden="1">{#N/A,#N/A,TRUE,"Y생산";#N/A,#N/A,TRUE,"Y판매";#N/A,#N/A,TRUE,"Y총물량";#N/A,#N/A,TRUE,"Y능력";#N/A,#N/A,TRUE,"YKD"}</definedName>
    <definedName name="테넌트팀" localSheetId="9" hidden="1">{#N/A,#N/A,TRUE,"Y생산";#N/A,#N/A,TRUE,"Y판매";#N/A,#N/A,TRUE,"Y총물량";#N/A,#N/A,TRUE,"Y능력";#N/A,#N/A,TRUE,"YKD"}</definedName>
    <definedName name="테넌트팀" localSheetId="11" hidden="1">{#N/A,#N/A,TRUE,"Y생산";#N/A,#N/A,TRUE,"Y판매";#N/A,#N/A,TRUE,"Y총물량";#N/A,#N/A,TRUE,"Y능력";#N/A,#N/A,TRUE,"YKD"}</definedName>
    <definedName name="테넌트팀" hidden="1">{#N/A,#N/A,TRUE,"Y생산";#N/A,#N/A,TRUE,"Y판매";#N/A,#N/A,TRUE,"Y총물량";#N/A,#N/A,TRUE,"Y능력";#N/A,#N/A,TRUE,"YKD"}</definedName>
    <definedName name="테넌트팀_1" localSheetId="17" hidden="1">{#N/A,#N/A,TRUE,"Y생산";#N/A,#N/A,TRUE,"Y판매";#N/A,#N/A,TRUE,"Y총물량";#N/A,#N/A,TRUE,"Y능력";#N/A,#N/A,TRUE,"YKD"}</definedName>
    <definedName name="테넌트팀_1" localSheetId="9" hidden="1">{#N/A,#N/A,TRUE,"Y생산";#N/A,#N/A,TRUE,"Y판매";#N/A,#N/A,TRUE,"Y총물량";#N/A,#N/A,TRUE,"Y능력";#N/A,#N/A,TRUE,"YKD"}</definedName>
    <definedName name="테넌트팀_1" hidden="1">{#N/A,#N/A,TRUE,"Y생산";#N/A,#N/A,TRUE,"Y판매";#N/A,#N/A,TRUE,"Y총물량";#N/A,#N/A,TRUE,"Y능력";#N/A,#N/A,TRUE,"YKD"}</definedName>
    <definedName name="테르" localSheetId="17" hidden="1">{#N/A,#N/A,FALSE,"동부"}</definedName>
    <definedName name="테르" localSheetId="9" hidden="1">{#N/A,#N/A,FALSE,"동부"}</definedName>
    <definedName name="테르" hidden="1">{#N/A,#N/A,FALSE,"동부"}</definedName>
    <definedName name="토" hidden="1">#REF!</definedName>
    <definedName name="토모" hidden="1">{#N/A,#N/A,FALSE,"이태원철근"}</definedName>
    <definedName name="토목"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이태원철근"}</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7" hidden="1">{#N/A,#N/A,FALSE,"이태원철근"}</definedName>
    <definedName name="토목공사" localSheetId="24" hidden="1">{#N/A,#N/A,FALSE,"이태원철근"}</definedName>
    <definedName name="토목공사" localSheetId="25" hidden="1">{#N/A,#N/A,FALSE,"이태원철근"}</definedName>
    <definedName name="토목공사" localSheetId="9" hidden="1">{#N/A,#N/A,FALSE,"이태원철근"}</definedName>
    <definedName name="토목공사" hidden="1">{#N/A,#N/A,FALSE,"이태원철근"}</definedName>
    <definedName name="토목공사강릉" localSheetId="17" hidden="1">#REF!</definedName>
    <definedName name="토목공사강릉" localSheetId="22" hidden="1">#REF!</definedName>
    <definedName name="토목공사강릉" localSheetId="24" hidden="1">#REF!</definedName>
    <definedName name="토목공사강릉" localSheetId="25" hidden="1">#REF!</definedName>
    <definedName name="토목공사강릉" localSheetId="14" hidden="1">#REF!</definedName>
    <definedName name="토목공사강릉" hidden="1">#REF!</definedName>
    <definedName name="토목설계" localSheetId="17" hidden="1">{#N/A,#N/A,FALSE,"골재소요량";#N/A,#N/A,FALSE,"골재소요량"}</definedName>
    <definedName name="토목설계" localSheetId="9" hidden="1">{#N/A,#N/A,FALSE,"골재소요량";#N/A,#N/A,FALSE,"골재소요량"}</definedName>
    <definedName name="토목설계" hidden="1">{#N/A,#N/A,FALSE,"골재소요량";#N/A,#N/A,FALSE,"골재소요량"}</definedName>
    <definedName name="토목실견적" localSheetId="17" hidden="1">{#N/A,#N/A,FALSE,"이태원철근"}</definedName>
    <definedName name="토목실견적" localSheetId="24" hidden="1">{#N/A,#N/A,FALSE,"이태원철근"}</definedName>
    <definedName name="토목실견적" localSheetId="25" hidden="1">{#N/A,#N/A,FALSE,"이태원철근"}</definedName>
    <definedName name="토목실견적" localSheetId="9" hidden="1">{#N/A,#N/A,FALSE,"이태원철근"}</definedName>
    <definedName name="토목실견적" hidden="1">{#N/A,#N/A,FALSE,"이태원철근"}</definedName>
    <definedName name="토지조서2" localSheetId="17" hidden="1">{#N/A,#N/A,FALSE,"사업총괄";#N/A,#N/A,FALSE,"장비사업";#N/A,#N/A,FALSE,"철구사업";#N/A,#N/A,FALSE,"준설사업"}</definedName>
    <definedName name="토지조서2" localSheetId="24" hidden="1">{#N/A,#N/A,FALSE,"사업총괄";#N/A,#N/A,FALSE,"장비사업";#N/A,#N/A,FALSE,"철구사업";#N/A,#N/A,FALSE,"준설사업"}</definedName>
    <definedName name="토지조서2" localSheetId="9" hidden="1">{#N/A,#N/A,FALSE,"사업총괄";#N/A,#N/A,FALSE,"장비사업";#N/A,#N/A,FALSE,"철구사업";#N/A,#N/A,FALSE,"준설사업"}</definedName>
    <definedName name="토지조서2" hidden="1">{#N/A,#N/A,FALSE,"사업총괄";#N/A,#N/A,FALSE,"장비사업";#N/A,#N/A,FALSE,"철구사업";#N/A,#N/A,FALSE,"준설사업"}</definedName>
    <definedName name="토지평가요항표" hidden="1">#REF!</definedName>
    <definedName name="통합본관" localSheetId="17" hidden="1">#REF!</definedName>
    <definedName name="통합본관" localSheetId="24" hidden="1">#REF!</definedName>
    <definedName name="통합본관" localSheetId="25" hidden="1">#REF!</definedName>
    <definedName name="통합본관" localSheetId="14" hidden="1">#REF!</definedName>
    <definedName name="통합본관" localSheetId="9" hidden="1">#REF!</definedName>
    <definedName name="통합본관" localSheetId="34" hidden="1">#REF!</definedName>
    <definedName name="통합본관" localSheetId="11" hidden="1">#REF!</definedName>
    <definedName name="통합본관" hidden="1">#REF!</definedName>
    <definedName name="퇴충명세" localSheetId="1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24" hidden="1">#REF!</definedName>
    <definedName name="투" localSheetId="9" hidden="1">#REF!</definedName>
    <definedName name="투" hidden="1">#REF!</definedName>
    <definedName name="투자3" localSheetId="17" hidden="1">{"'9월'!$F$38"}</definedName>
    <definedName name="투자3" localSheetId="24" hidden="1">{"'9월'!$F$38"}</definedName>
    <definedName name="투자3" localSheetId="9" hidden="1">{"'9월'!$F$38"}</definedName>
    <definedName name="투자3" hidden="1">{"'9월'!$F$38"}</definedName>
    <definedName name="투찰" hidden="1">{#N/A,#N/A,FALSE,"단가표지"}</definedName>
    <definedName name="튶ㄹ" localSheetId="17" hidden="1">{"Const Costs Dev",#N/A,FALSE,"Construction Cost Inputs";"Const Costs orig ccy",#N/A,FALSE,"Construction Cost Inputs";"Const Costs USD",#N/A,FALSE,"Construction Cost Inputs"}</definedName>
    <definedName name="튶ㄹ" localSheetId="9" hidden="1">{"Const Costs Dev",#N/A,FALSE,"Construction Cost Inputs";"Const Costs orig ccy",#N/A,FALSE,"Construction Cost Inputs";"Const Costs USD",#N/A,FALSE,"Construction Cost Inputs"}</definedName>
    <definedName name="튶ㄹ" hidden="1">{"Const Costs Dev",#N/A,FALSE,"Construction Cost Inputs";"Const Costs orig ccy",#N/A,FALSE,"Construction Cost Inputs";"Const Costs USD",#N/A,FALSE,"Construction Cost Inputs"}</definedName>
    <definedName name="특정" localSheetId="17" hidden="1">{#N/A,#N/A,FALSE,"1.CRITERIA";#N/A,#N/A,FALSE,"2.IS";#N/A,#N/A,FALSE,"3.BS";#N/A,#N/A,FALSE,"4.PER PL";#N/A,#N/A,FALSE,"5.INVESTMENT";#N/A,#N/A,FALSE,"6.공문";#N/A,#N/A,FALSE,"7.netinvest"}</definedName>
    <definedName name="특정" localSheetId="24" hidden="1">{#N/A,#N/A,FALSE,"1.CRITERIA";#N/A,#N/A,FALSE,"2.IS";#N/A,#N/A,FALSE,"3.BS";#N/A,#N/A,FALSE,"4.PER PL";#N/A,#N/A,FALSE,"5.INVESTMENT";#N/A,#N/A,FALSE,"6.공문";#N/A,#N/A,FALSE,"7.netinvest"}</definedName>
    <definedName name="특정" localSheetId="25"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24" hidden="1">#REF!</definedName>
    <definedName name="특정현금과예금" localSheetId="9" hidden="1">#REF!</definedName>
    <definedName name="특정현금과예금" hidden="1">#REF!</definedName>
    <definedName name="티지" hidden="1">{#N/A,#N/A,FALSE,"LoanAssumptions"}</definedName>
    <definedName name="ㅍ" localSheetId="9" hidden="1">{#N/A,#N/A,FALSE,"2~8번"}</definedName>
    <definedName name="ㅍ" hidden="1">#REF!</definedName>
    <definedName name="ㅍㄹ유" localSheetId="17" hidden="1">{"AJD",#N/A,TRUE,"Summary";"AJD",#N/A,TRUE,"CFCONC-outputs";"AJD",#N/A,TRUE,"P&amp;LCONC-outputs";"AJD",#N/A,TRUE,"BSCONC-outputs";"AJD",#N/A,TRUE,"FSCONC-outputs"}</definedName>
    <definedName name="ㅍㄹ유" localSheetId="9" hidden="1">{"AJD",#N/A,TRUE,"Summary";"AJD",#N/A,TRUE,"CFCONC-outputs";"AJD",#N/A,TRUE,"P&amp;LCONC-outputs";"AJD",#N/A,TRUE,"BSCONC-outputs";"AJD",#N/A,TRUE,"FSCONC-outputs"}</definedName>
    <definedName name="ㅍㄹ유" hidden="1">{"AJD",#N/A,TRUE,"Summary";"AJD",#N/A,TRUE,"CFCONC-outputs";"AJD",#N/A,TRUE,"P&amp;LCONC-outputs";"AJD",#N/A,TRUE,"BSCONC-outputs";"AJD",#N/A,TRUE,"FSCONC-outputs"}</definedName>
    <definedName name="ㅍㅇㅇㄴ" localSheetId="17" hidden="1">{#N/A,#N/A,FALSE,"동부"}</definedName>
    <definedName name="ㅍㅇㅇㄴ" localSheetId="9" hidden="1">{#N/A,#N/A,FALSE,"동부"}</definedName>
    <definedName name="ㅍㅇㅇㄴ" hidden="1">{#N/A,#N/A,FALSE,"동부"}</definedName>
    <definedName name="ㅍㅊㅌㄴㅋㅍ" localSheetId="17" hidden="1">{"Const Costs Dev",#N/A,FALSE,"Construction Cost Inputs";"Const Costs orig ccy",#N/A,FALSE,"Construction Cost Inputs";"Const Costs USD",#N/A,FALSE,"Construction Cost Inputs"}</definedName>
    <definedName name="ㅍㅊㅌㄴㅋㅍ" localSheetId="9" hidden="1">{"Const Costs Dev",#N/A,FALSE,"Construction Cost Inputs";"Const Costs orig ccy",#N/A,FALSE,"Construction Cost Inputs";"Const Costs USD",#N/A,FALSE,"Construction Cost Inputs"}</definedName>
    <definedName name="ㅍㅊㅌㄴㅋㅍ" hidden="1">{"Const Costs Dev",#N/A,FALSE,"Construction Cost Inputs";"Const Costs orig ccy",#N/A,FALSE,"Construction Cost Inputs";"Const Costs USD",#N/A,FALSE,"Construction Cost Inputs"}</definedName>
    <definedName name="ㅍㅊㅌㅁㄴㅍ" localSheetId="17" hidden="1">{"BuildIn 2 Funding Assump",#N/A,FALSE,"Building Inputs";"BuildIn Capex plus Extras",#N/A,FALSE,"Building Inputs"}</definedName>
    <definedName name="ㅍㅊㅌㅁㄴㅍ" localSheetId="9" hidden="1">{"BuildIn 2 Funding Assump",#N/A,FALSE,"Building Inputs";"BuildIn Capex plus Extras",#N/A,FALSE,"Building Inputs"}</definedName>
    <definedName name="ㅍㅊㅌㅁㄴㅍ" hidden="1">{"BuildIn 2 Funding Assump",#N/A,FALSE,"Building Inputs";"BuildIn Capex plus Extras",#N/A,FALSE,"Building Inputs"}</definedName>
    <definedName name="ㅍㅊㅌㅁㄹㅇ" localSheetId="17" hidden="1">{#N/A,#N/A,FALSE,"동부"}</definedName>
    <definedName name="ㅍㅊㅌㅁㄹㅇ" localSheetId="9" hidden="1">{#N/A,#N/A,FALSE,"동부"}</definedName>
    <definedName name="ㅍㅊㅌㅁㄹㅇ" hidden="1">{#N/A,#N/A,FALSE,"동부"}</definedName>
    <definedName name="ㅍ츛" localSheetId="17" hidden="1">{#N/A,#N/A,FALSE,"동부"}</definedName>
    <definedName name="ㅍ츛" localSheetId="9" hidden="1">{#N/A,#N/A,FALSE,"동부"}</definedName>
    <definedName name="ㅍ츛" hidden="1">{#N/A,#N/A,FALSE,"동부"}</definedName>
    <definedName name="ㅍㅍ" hidden="1">{#N/A,#N/A,TRUE,"토적및재료집계";#N/A,#N/A,TRUE,"토적및재료집계";#N/A,#N/A,TRUE,"단위량"}</definedName>
    <definedName name="파" localSheetId="17" hidden="1">{#N/A,#N/A,FALSE,"1.CRITERIA";#N/A,#N/A,FALSE,"2.IS";#N/A,#N/A,FALSE,"3.BS";#N/A,#N/A,FALSE,"4.PER PL";#N/A,#N/A,FALSE,"5.INVESTMENT";#N/A,#N/A,FALSE,"6.공문";#N/A,#N/A,FALSE,"7.netinvest"}</definedName>
    <definedName name="파" localSheetId="24" hidden="1">{#N/A,#N/A,FALSE,"1.CRITERIA";#N/A,#N/A,FALSE,"2.IS";#N/A,#N/A,FALSE,"3.BS";#N/A,#N/A,FALSE,"4.PER PL";#N/A,#N/A,FALSE,"5.INVESTMENT";#N/A,#N/A,FALSE,"6.공문";#N/A,#N/A,FALSE,"7.netinvest"}</definedName>
    <definedName name="파" localSheetId="25" hidden="1">{#N/A,#N/A,FALSE,"1.CRITERIA";#N/A,#N/A,FALSE,"2.IS";#N/A,#N/A,FALSE,"3.BS";#N/A,#N/A,FALSE,"4.PER PL";#N/A,#N/A,FALSE,"5.INVESTMENT";#N/A,#N/A,FALSE,"6.공문";#N/A,#N/A,FALSE,"7.netinvest"}</definedName>
    <definedName name="파" localSheetId="9"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아라" localSheetId="17" hidden="1">{#N/A,#N/A,FALSE,"1.CRITERIA";#N/A,#N/A,FALSE,"2.IS";#N/A,#N/A,FALSE,"3.BS";#N/A,#N/A,FALSE,"4.PER PL";#N/A,#N/A,FALSE,"5.INVESTMENT";#N/A,#N/A,FALSE,"6.공문";#N/A,#N/A,FALSE,"7.netinvest"}</definedName>
    <definedName name="파아라" localSheetId="24" hidden="1">{#N/A,#N/A,FALSE,"1.CRITERIA";#N/A,#N/A,FALSE,"2.IS";#N/A,#N/A,FALSE,"3.BS";#N/A,#N/A,FALSE,"4.PER PL";#N/A,#N/A,FALSE,"5.INVESTMENT";#N/A,#N/A,FALSE,"6.공문";#N/A,#N/A,FALSE,"7.netinvest"}</definedName>
    <definedName name="파아라" localSheetId="25"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일" localSheetId="9" hidden="1">#REF!</definedName>
    <definedName name="파일" hidden="1">#REF!</definedName>
    <definedName name="파하" localSheetId="17" hidden="1">{#N/A,#N/A,FALSE,"1.CRITERIA";#N/A,#N/A,FALSE,"2.IS";#N/A,#N/A,FALSE,"3.BS";#N/A,#N/A,FALSE,"4.PER PL";#N/A,#N/A,FALSE,"5.INVESTMENT";#N/A,#N/A,FALSE,"6.공문";#N/A,#N/A,FALSE,"7.netinvest"}</definedName>
    <definedName name="파하" localSheetId="24" hidden="1">{#N/A,#N/A,FALSE,"1.CRITERIA";#N/A,#N/A,FALSE,"2.IS";#N/A,#N/A,FALSE,"3.BS";#N/A,#N/A,FALSE,"4.PER PL";#N/A,#N/A,FALSE,"5.INVESTMENT";#N/A,#N/A,FALSE,"6.공문";#N/A,#N/A,FALSE,"7.netinvest"}</definedName>
    <definedName name="파하" localSheetId="25"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매" hidden="1">{#N/A,#N/A,FALSE,"이태원철근"}</definedName>
    <definedName name="팔" hidden="1">'[94]#REF'!$A$1:$A$1714</definedName>
    <definedName name="팔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localSheetId="17" hidden="1">{#N/A,#N/A,FALSE,"1.CRITERIA";#N/A,#N/A,FALSE,"2.IS";#N/A,#N/A,FALSE,"3.BS";#N/A,#N/A,FALSE,"4.PER PL";#N/A,#N/A,FALSE,"5.INVESTMENT";#N/A,#N/A,FALSE,"6.공문";#N/A,#N/A,FALSE,"7.netinvest"}</definedName>
    <definedName name="퍄" localSheetId="24" hidden="1">{#N/A,#N/A,FALSE,"1.CRITERIA";#N/A,#N/A,FALSE,"2.IS";#N/A,#N/A,FALSE,"3.BS";#N/A,#N/A,FALSE,"4.PER PL";#N/A,#N/A,FALSE,"5.INVESTMENT";#N/A,#N/A,FALSE,"6.공문";#N/A,#N/A,FALSE,"7.netinvest"}</definedName>
    <definedName name="퍄" localSheetId="25"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7" hidden="1">{#N/A,#N/A,FALSE,"1.CRITERIA";#N/A,#N/A,FALSE,"2.IS";#N/A,#N/A,FALSE,"3.BS";#N/A,#N/A,FALSE,"4.PER PL";#N/A,#N/A,FALSE,"5.INVESTMENT";#N/A,#N/A,FALSE,"6.공문";#N/A,#N/A,FALSE,"7.netinvest"}</definedName>
    <definedName name="페" localSheetId="24" hidden="1">{#N/A,#N/A,FALSE,"1.CRITERIA";#N/A,#N/A,FALSE,"2.IS";#N/A,#N/A,FALSE,"3.BS";#N/A,#N/A,FALSE,"4.PER PL";#N/A,#N/A,FALSE,"5.INVESTMENT";#N/A,#N/A,FALSE,"6.공문";#N/A,#N/A,FALSE,"7.netinvest"}</definedName>
    <definedName name="페" localSheetId="25"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7" hidden="1">{"'Firr(선)'!$AS$1:$AY$62","'Firr(사)'!$AS$1:$AY$62","'Firr(회)'!$AS$1:$AY$62","'Firr(선)'!$L$1:$V$62","'Firr(사)'!$L$1:$V$62","'Firr(회)'!$L$1:$V$62"}</definedName>
    <definedName name="페이지" localSheetId="9" hidden="1">{"'Firr(선)'!$AS$1:$AY$62","'Firr(사)'!$AS$1:$AY$62","'Firr(회)'!$AS$1:$AY$62","'Firr(선)'!$L$1:$V$62","'Firr(사)'!$L$1:$V$62","'Firr(회)'!$L$1:$V$62"}</definedName>
    <definedName name="페이지" hidden="1">{"'Firr(선)'!$AS$1:$AY$62","'Firr(사)'!$AS$1:$AY$62","'Firr(회)'!$AS$1:$AY$62","'Firr(선)'!$L$1:$V$62","'Firr(사)'!$L$1:$V$62","'Firr(회)'!$L$1:$V$62"}</definedName>
    <definedName name="펴" localSheetId="17" hidden="1">{#N/A,#N/A,FALSE,"1.CRITERIA";#N/A,#N/A,FALSE,"2.IS";#N/A,#N/A,FALSE,"3.BS";#N/A,#N/A,FALSE,"4.PER PL";#N/A,#N/A,FALSE,"5.INVESTMENT";#N/A,#N/A,FALSE,"6.공문";#N/A,#N/A,FALSE,"7.netinvest"}</definedName>
    <definedName name="펴" localSheetId="24" hidden="1">{#N/A,#N/A,FALSE,"1.CRITERIA";#N/A,#N/A,FALSE,"2.IS";#N/A,#N/A,FALSE,"3.BS";#N/A,#N/A,FALSE,"4.PER PL";#N/A,#N/A,FALSE,"5.INVESTMENT";#N/A,#N/A,FALSE,"6.공문";#N/A,#N/A,FALSE,"7.netinvest"}</definedName>
    <definedName name="펴" localSheetId="25"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평균이자율" localSheetId="24" hidden="1">#N/A</definedName>
    <definedName name="평균이자율" localSheetId="14" hidden="1">[64]이자율!#REF!</definedName>
    <definedName name="평균이자율" localSheetId="9" hidden="1">[64]이자율!#REF!</definedName>
    <definedName name="평균이자율" hidden="1">[64]이자율!#REF!</definedName>
    <definedName name="평당단가" hidden="1">[53]인사자료총집계!#REF!</definedName>
    <definedName name="평면도" hidden="1">{#N/A,#N/A,FALSE,"Sheet1"}</definedName>
    <definedName name="포" localSheetId="17" hidden="1">{#N/A,#N/A,FALSE,"1.CRITERIA";#N/A,#N/A,FALSE,"2.IS";#N/A,#N/A,FALSE,"3.BS";#N/A,#N/A,FALSE,"4.PER PL";#N/A,#N/A,FALSE,"5.INVESTMENT";#N/A,#N/A,FALSE,"6.공문";#N/A,#N/A,FALSE,"7.netinvest"}</definedName>
    <definedName name="포" localSheetId="24" hidden="1">{#N/A,#N/A,FALSE,"1.CRITERIA";#N/A,#N/A,FALSE,"2.IS";#N/A,#N/A,FALSE,"3.BS";#N/A,#N/A,FALSE,"4.PER PL";#N/A,#N/A,FALSE,"5.INVESTMENT";#N/A,#N/A,FALSE,"6.공문";#N/A,#N/A,FALSE,"7.netinvest"}</definedName>
    <definedName name="포" localSheetId="25"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기3" hidden="1">{#N/A,#N/A,FALSE,"표지목차"}</definedName>
    <definedName name="포스코" localSheetId="17" hidden="1">{#N/A,#N/A,TRUE,"대 차 대 조 표"}</definedName>
    <definedName name="포스코" localSheetId="24" hidden="1">{#N/A,#N/A,TRUE,"대 차 대 조 표"}</definedName>
    <definedName name="포스코" localSheetId="9" hidden="1">{#N/A,#N/A,TRUE,"대 차 대 조 표"}</definedName>
    <definedName name="포스코" localSheetId="34" hidden="1">{#N/A,#N/A,TRUE,"대 차 대 조 표"}</definedName>
    <definedName name="포스코" hidden="1">{#N/A,#N/A,TRUE,"대 차 대 조 표"}</definedName>
    <definedName name="포장2월ocf" localSheetId="17" hidden="1">{#N/A,#N/A,FALSE,"지침";#N/A,#N/A,FALSE,"환경분석";#N/A,#N/A,FALSE,"Sheet16"}</definedName>
    <definedName name="포장2월ocf" localSheetId="24" hidden="1">{#N/A,#N/A,FALSE,"지침";#N/A,#N/A,FALSE,"환경분석";#N/A,#N/A,FALSE,"Sheet16"}</definedName>
    <definedName name="포장2월ocf" localSheetId="25" hidden="1">{#N/A,#N/A,FALSE,"지침";#N/A,#N/A,FALSE,"환경분석";#N/A,#N/A,FALSE,"Sheet16"}</definedName>
    <definedName name="포장2월ocf" localSheetId="9" hidden="1">{#N/A,#N/A,FALSE,"지침";#N/A,#N/A,FALSE,"환경분석";#N/A,#N/A,FALSE,"Sheet16"}</definedName>
    <definedName name="포장2월ocf" hidden="1">{#N/A,#N/A,FALSE,"지침";#N/A,#N/A,FALSE,"환경분석";#N/A,#N/A,FALSE,"Sheet16"}</definedName>
    <definedName name="포장ocf" localSheetId="17" hidden="1">{#N/A,#N/A,FALSE,"지침";#N/A,#N/A,FALSE,"환경분석";#N/A,#N/A,FALSE,"Sheet16"}</definedName>
    <definedName name="포장ocf" localSheetId="24" hidden="1">{#N/A,#N/A,FALSE,"지침";#N/A,#N/A,FALSE,"환경분석";#N/A,#N/A,FALSE,"Sheet16"}</definedName>
    <definedName name="포장ocf" localSheetId="25" hidden="1">{#N/A,#N/A,FALSE,"지침";#N/A,#N/A,FALSE,"환경분석";#N/A,#N/A,FALSE,"Sheet16"}</definedName>
    <definedName name="포장ocf" localSheetId="9" hidden="1">{#N/A,#N/A,FALSE,"지침";#N/A,#N/A,FALSE,"환경분석";#N/A,#N/A,FALSE,"Sheet16"}</definedName>
    <definedName name="포장ocf" hidden="1">{#N/A,#N/A,FALSE,"지침";#N/A,#N/A,FALSE,"환경분석";#N/A,#N/A,FALSE,"Sheet16"}</definedName>
    <definedName name="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 localSheetId="17" hidden="1">{#N/A,#N/A,FALSE,"동부"}</definedName>
    <definedName name="표지" localSheetId="24" hidden="1">{#N/A,#N/A,FALSE,"동부"}</definedName>
    <definedName name="표지" localSheetId="25" hidden="1">{#N/A,#N/A,FALSE,"동부"}</definedName>
    <definedName name="표지" localSheetId="9" hidden="1">{#N/A,#N/A,FALSE,"동부"}</definedName>
    <definedName name="표지" localSheetId="11" hidden="1">{#N/A,#N/A,FALSE,"동부"}</definedName>
    <definedName name="표지" hidden="1">{#N/A,#N/A,FALSE,"동부"}</definedName>
    <definedName name="표지2" hidden="1">[65]투자비!#REF!</definedName>
    <definedName name="풀" localSheetId="17" hidden="1">{#N/A,#N/A,FALSE,"동부"}</definedName>
    <definedName name="풀" localSheetId="24" hidden="1">{#N/A,#N/A,FALSE,"동부"}</definedName>
    <definedName name="풀" localSheetId="25" hidden="1">{#N/A,#N/A,FALSE,"동부"}</definedName>
    <definedName name="풀" localSheetId="9" hidden="1">{#N/A,#N/A,FALSE,"동부"}</definedName>
    <definedName name="풀" localSheetId="34" hidden="1">{#N/A,#N/A,FALSE,"동부"}</definedName>
    <definedName name="풀" localSheetId="11" hidden="1">{#N/A,#N/A,FALSE,"동부"}</definedName>
    <definedName name="풀" hidden="1">{#N/A,#N/A,FALSE,"동부"}</definedName>
    <definedName name="품의" localSheetId="17" hidden="1">{#N/A,#N/A,FALSE,"Sheet6"}</definedName>
    <definedName name="품의" localSheetId="24" hidden="1">{#N/A,#N/A,FALSE,"Sheet6"}</definedName>
    <definedName name="품의" localSheetId="9" hidden="1">{#N/A,#N/A,FALSE,"Sheet6"}</definedName>
    <definedName name="품의" hidden="1">{#N/A,#N/A,FALSE,"Sheet6"}</definedName>
    <definedName name="풍납동" localSheetId="22" hidden="1">'[6]TOWER 10TON'!#REF!</definedName>
    <definedName name="풍납동" localSheetId="14" hidden="1">'[6]TOWER 10TON'!#REF!</definedName>
    <definedName name="풍납동" hidden="1">'[6]TOWER 10TON'!#REF!</definedName>
    <definedName name="풍납동아파트" localSheetId="22" hidden="1">'[6]TOWER 10TON'!#REF!</definedName>
    <definedName name="풍납동아파트" localSheetId="14" hidden="1">'[6]TOWER 10TON'!#REF!</definedName>
    <definedName name="풍납동아파트" hidden="1">'[6]TOWER 10TON'!#REF!</definedName>
    <definedName name="프로젝트명">총괄표!$C$2</definedName>
    <definedName name="플" localSheetId="17" hidden="1">{#N/A,#N/A,FALSE,"동부"}</definedName>
    <definedName name="플" localSheetId="9" hidden="1">{#N/A,#N/A,FALSE,"동부"}</definedName>
    <definedName name="플" hidden="1">{#N/A,#N/A,FALSE,"동부"}</definedName>
    <definedName name="피" localSheetId="17" hidden="1">{#N/A,#N/A,FALSE,"견적갑지";#N/A,#N/A,FALSE,"총괄표";#N/A,#N/A,FALSE,"철골공사";#N/A,#N/A,FALSE,"토목공사";#N/A,#N/A,FALSE,"판넬전기공사"}</definedName>
    <definedName name="피" localSheetId="9" hidden="1">{#N/A,#N/A,FALSE,"견적갑지";#N/A,#N/A,FALSE,"총괄표";#N/A,#N/A,FALSE,"철골공사";#N/A,#N/A,FALSE,"토목공사";#N/A,#N/A,FALSE,"판넬전기공사"}</definedName>
    <definedName name="피" hidden="1">{#N/A,#N/A,FALSE,"견적갑지";#N/A,#N/A,FALSE,"총괄표";#N/A,#N/A,FALSE,"철골공사";#N/A,#N/A,FALSE,"토목공사";#N/A,#N/A,FALSE,"판넬전기공사"}</definedName>
    <definedName name="피로티" localSheetId="17" hidden="1">{#N/A,#N/A,FALSE,"이태원철근"}</definedName>
    <definedName name="피로티" localSheetId="24" hidden="1">{#N/A,#N/A,FALSE,"이태원철근"}</definedName>
    <definedName name="피로티" localSheetId="25" hidden="1">{#N/A,#N/A,FALSE,"이태원철근"}</definedName>
    <definedName name="피로티" localSheetId="9" hidden="1">{#N/A,#N/A,FALSE,"이태원철근"}</definedName>
    <definedName name="피로티" hidden="1">{#N/A,#N/A,FALSE,"이태원철근"}</definedName>
    <definedName name="피로티1" localSheetId="17" hidden="1">{#N/A,#N/A,FALSE,"이태원철근"}</definedName>
    <definedName name="피로티1" localSheetId="24" hidden="1">{#N/A,#N/A,FALSE,"이태원철근"}</definedName>
    <definedName name="피로티1" localSheetId="25" hidden="1">{#N/A,#N/A,FALSE,"이태원철근"}</definedName>
    <definedName name="피로티1" localSheetId="9" hidden="1">{#N/A,#N/A,FALSE,"이태원철근"}</definedName>
    <definedName name="피로티1" hidden="1">{#N/A,#N/A,FALSE,"이태원철근"}</definedName>
    <definedName name="피복현황" localSheetId="9" hidden="1">#REF!</definedName>
    <definedName name="피복현황" hidden="1">#REF!</definedName>
    <definedName name="ㅎ" localSheetId="17" hidden="1">{#N/A,#N/A,FALSE,"현장 NCR 분석";#N/A,#N/A,FALSE,"현장품질감사";#N/A,#N/A,FALSE,"현장품질감사"}</definedName>
    <definedName name="ㅎ" localSheetId="24" hidden="1">{#N/A,#N/A,FALSE,"BS";#N/A,#N/A,FALSE,"PL";#N/A,#N/A,FALSE,"처분";#N/A,#N/A,FALSE,"현금";#N/A,#N/A,FALSE,"매출";#N/A,#N/A,FALSE,"원가";#N/A,#N/A,FALSE,"경영"}</definedName>
    <definedName name="ㅎ" localSheetId="9" hidden="1">{#N/A,#N/A,FALSE,"BS";#N/A,#N/A,FALSE,"PL";#N/A,#N/A,FALSE,"처분";#N/A,#N/A,FALSE,"현금";#N/A,#N/A,FALSE,"매출";#N/A,#N/A,FALSE,"원가";#N/A,#N/A,FALSE,"경영"}</definedName>
    <definedName name="ㅎ" hidden="1">{"'용역비'!$A$4:$C$8"}</definedName>
    <definedName name="ㅎ5" hidden="1">{#N/A,#N/A,FALSE,"골재소요량";#N/A,#N/A,FALSE,"골재소요량"}</definedName>
    <definedName name="ㅎㄱ" localSheetId="17" hidden="1">{"'용역비'!$A$4:$C$8"}</definedName>
    <definedName name="ㅎㄱ" localSheetId="24" hidden="1">{"'용역비'!$A$4:$C$8"}</definedName>
    <definedName name="ㅎㄱ" localSheetId="9" hidden="1">{"'용역비'!$A$4:$C$8"}</definedName>
    <definedName name="ㅎㄱ" hidden="1">{"'용역비'!$A$4:$C$8"}</definedName>
    <definedName name="ㅎㄱㅎ" localSheetId="17" hidden="1">{"'용역비'!$A$4:$C$8"}</definedName>
    <definedName name="ㅎㄱㅎ" localSheetId="24" hidden="1">{"'용역비'!$A$4:$C$8"}</definedName>
    <definedName name="ㅎㄱㅎ" localSheetId="9" hidden="1">{"'용역비'!$A$4:$C$8"}</definedName>
    <definedName name="ㅎㄱㅎ" hidden="1">{"'용역비'!$A$4:$C$8"}</definedName>
    <definedName name="ㅎㄱㅎㄱㅎㄱㅎ" localSheetId="17" hidden="1">{"'용역비'!$A$4:$C$8"}</definedName>
    <definedName name="ㅎㄱㅎㄱㅎㄱㅎ" localSheetId="24" hidden="1">{"'용역비'!$A$4:$C$8"}</definedName>
    <definedName name="ㅎㄱㅎㄱㅎㄱㅎ" localSheetId="9" hidden="1">{"'용역비'!$A$4:$C$8"}</definedName>
    <definedName name="ㅎㄱㅎㄱㅎㄱㅎ" hidden="1">{"'용역비'!$A$4:$C$8"}</definedName>
    <definedName name="ㅎㄴ" localSheetId="17" hidden="1">{#N/A,#N/A,FALSE,"동부"}</definedName>
    <definedName name="ㅎㄴ" localSheetId="9" hidden="1">{#N/A,#N/A,FALSE,"동부"}</definedName>
    <definedName name="ㅎㄴ" hidden="1">{#N/A,#N/A,FALSE,"동부"}</definedName>
    <definedName name="ㅎㄴㅁㄹㅇ" localSheetId="17" hidden="1">{#N/A,#N/A,FALSE,"동부"}</definedName>
    <definedName name="ㅎㄴㅁㄹㅇ" localSheetId="9" hidden="1">{#N/A,#N/A,FALSE,"동부"}</definedName>
    <definedName name="ㅎㄴㅁㄹㅇ" hidden="1">{#N/A,#N/A,FALSE,"동부"}</definedName>
    <definedName name="ㅎㄴㅁㄹㅇㄴ" localSheetId="17" hidden="1">{"AJD",#N/A,TRUE,"Summary";"AJD",#N/A,TRUE,"CFCONC-outputs";"AJD",#N/A,TRUE,"P&amp;LCONC-outputs";"AJD",#N/A,TRUE,"BSCONC-outputs";"AJD",#N/A,TRUE,"FSCONC-outputs"}</definedName>
    <definedName name="ㅎㄴㅁㄹㅇㄴ" localSheetId="9" hidden="1">{"AJD",#N/A,TRUE,"Summary";"AJD",#N/A,TRUE,"CFCONC-outputs";"AJD",#N/A,TRUE,"P&amp;LCONC-outputs";"AJD",#N/A,TRUE,"BSCONC-outputs";"AJD",#N/A,TRUE,"FSCONC-outputs"}</definedName>
    <definedName name="ㅎㄴㅁㄹㅇㄴ" hidden="1">{"AJD",#N/A,TRUE,"Summary";"AJD",#N/A,TRUE,"CFCONC-outputs";"AJD",#N/A,TRUE,"P&amp;LCONC-outputs";"AJD",#N/A,TRUE,"BSCONC-outputs";"AJD",#N/A,TRUE,"FSCONC-outputs"}</definedName>
    <definedName name="ㅎㄶㄹㅇㄶ" localSheetId="17" hidden="1">{#N/A,#N/A,FALSE,"동부"}</definedName>
    <definedName name="ㅎㄶㄹㅇㄶ" localSheetId="9" hidden="1">{#N/A,#N/A,FALSE,"동부"}</definedName>
    <definedName name="ㅎㄶㄹㅇㄶ" hidden="1">{#N/A,#N/A,FALSE,"동부"}</definedName>
    <definedName name="ㅎㄹㄴ" localSheetId="17" hidden="1">{#N/A,#N/A,FALSE,"97년 투자계획 세부내역 "}</definedName>
    <definedName name="ㅎㄹㄴ" localSheetId="24" hidden="1">{#N/A,#N/A,FALSE,"97년 투자계획 세부내역 "}</definedName>
    <definedName name="ㅎㄹㄴ" localSheetId="9" hidden="1">{#N/A,#N/A,FALSE,"97년 투자계획 세부내역 "}</definedName>
    <definedName name="ㅎㄹㄴ" hidden="1">{#N/A,#N/A,FALSE,"97년 투자계획 세부내역 "}</definedName>
    <definedName name="ㅎㄹㅇㄴㄹ" localSheetId="17" hidden="1">{#N/A,#N/A,TRUE,"대 차 대 조 표"}</definedName>
    <definedName name="ㅎㄹㅇㄴㄹ" localSheetId="9" hidden="1">{#N/A,#N/A,TRUE,"대 차 대 조 표"}</definedName>
    <definedName name="ㅎㄹㅇㄴㄹ" hidden="1">{#N/A,#N/A,TRUE,"대 차 대 조 표"}</definedName>
    <definedName name="ㅎㄹㅇㄴㅁㄹ" localSheetId="17" hidden="1">{#N/A,#N/A,FALSE,"동부"}</definedName>
    <definedName name="ㅎㄹㅇㄴㅁㄹ" localSheetId="9" hidden="1">{#N/A,#N/A,FALSE,"동부"}</definedName>
    <definedName name="ㅎㄹㅇㄴㅁㄹ" hidden="1">{#N/A,#N/A,FALSE,"동부"}</definedName>
    <definedName name="ㅎㄹㅇㄴㅁㄹㅇ" localSheetId="17" hidden="1">{#N/A,#N/A,FALSE,"동부"}</definedName>
    <definedName name="ㅎㄹㅇㄴㅁㄹㅇ" localSheetId="9" hidden="1">{#N/A,#N/A,FALSE,"동부"}</definedName>
    <definedName name="ㅎㄹㅇㄴㅁㄹㅇ" hidden="1">{#N/A,#N/A,FALSE,"동부"}</definedName>
    <definedName name="ㅎㄹㅇ농" localSheetId="17" hidden="1">{"BuildIn 2 Funding Assump",#N/A,FALSE,"Building Inputs";"BuildIn Capex plus Extras",#N/A,FALSE,"Building Inputs"}</definedName>
    <definedName name="ㅎㄹㅇ농" localSheetId="9" hidden="1">{"BuildIn 2 Funding Assump",#N/A,FALSE,"Building Inputs";"BuildIn Capex plus Extras",#N/A,FALSE,"Building Inputs"}</definedName>
    <definedName name="ㅎㄹㅇ농" hidden="1">{"BuildIn 2 Funding Assump",#N/A,FALSE,"Building Inputs";"BuildIn Capex plus Extras",#N/A,FALSE,"Building Inputs"}</definedName>
    <definedName name="ㅎㄹㅇㄶㄹ" localSheetId="17" hidden="1">{#N/A,#N/A,FALSE,"동부"}</definedName>
    <definedName name="ㅎㄹㅇㄶㄹ" localSheetId="9" hidden="1">{#N/A,#N/A,FALSE,"동부"}</definedName>
    <definedName name="ㅎㄹㅇㄶㄹ" hidden="1">{#N/A,#N/A,FALSE,"동부"}</definedName>
    <definedName name="ㅎㄹㅇㄶㄹㅇ" localSheetId="17" hidden="1">{#N/A,#N/A,FALSE,"동부"}</definedName>
    <definedName name="ㅎㄹㅇㄶㄹㅇ" localSheetId="9" hidden="1">{#N/A,#N/A,FALSE,"동부"}</definedName>
    <definedName name="ㅎㄹㅇㄶㄹㅇ" hidden="1">{#N/A,#N/A,FALSE,"동부"}</definedName>
    <definedName name="ㅎㄹㅇㄶㄹㅇㅎ" localSheetId="17" hidden="1">{#N/A,#N/A,FALSE,"동부"}</definedName>
    <definedName name="ㅎㄹㅇㄶㄹㅇㅎ" localSheetId="9" hidden="1">{#N/A,#N/A,FALSE,"동부"}</definedName>
    <definedName name="ㅎㄹㅇㄶㄹㅇㅎ" hidden="1">{#N/A,#N/A,FALSE,"동부"}</definedName>
    <definedName name="ㅎㄹㅇㄶ로" localSheetId="17" hidden="1">{"AJD",#N/A,TRUE,"Summary";"AJD",#N/A,TRUE,"CFCONC-outputs";"AJD",#N/A,TRUE,"P&amp;LCONC-outputs";"AJD",#N/A,TRUE,"BSCONC-outputs";"AJD",#N/A,TRUE,"FSCONC-outputs"}</definedName>
    <definedName name="ㅎㄹㅇㄶ로" localSheetId="9" hidden="1">{"AJD",#N/A,TRUE,"Summary";"AJD",#N/A,TRUE,"CFCONC-outputs";"AJD",#N/A,TRUE,"P&amp;LCONC-outputs";"AJD",#N/A,TRUE,"BSCONC-outputs";"AJD",#N/A,TRUE,"FSCONC-outputs"}</definedName>
    <definedName name="ㅎㄹㅇㄶ로" hidden="1">{"AJD",#N/A,TRUE,"Summary";"AJD",#N/A,TRUE,"CFCONC-outputs";"AJD",#N/A,TRUE,"P&amp;LCONC-outputs";"AJD",#N/A,TRUE,"BSCONC-outputs";"AJD",#N/A,TRUE,"FSCONC-outputs"}</definedName>
    <definedName name="ㅎㄹㅇㄹㅇ" localSheetId="17" hidden="1">{#N/A,#N/A,TRUE,"대 차 대 조 표"}</definedName>
    <definedName name="ㅎㄹㅇㄹㅇ" localSheetId="9" hidden="1">{#N/A,#N/A,TRUE,"대 차 대 조 표"}</definedName>
    <definedName name="ㅎㄹㅇㄹㅇ" hidden="1">{#N/A,#N/A,TRUE,"대 차 대 조 표"}</definedName>
    <definedName name="ㅎㄹㅇㅁ" localSheetId="17" hidden="1">{"AJD",#N/A,TRUE,"Summary";"AJD",#N/A,TRUE,"CFCONC-outputs";"AJD",#N/A,TRUE,"P&amp;LCONC-outputs";"AJD",#N/A,TRUE,"BSCONC-outputs";"AJD",#N/A,TRUE,"FSCONC-outputs"}</definedName>
    <definedName name="ㅎㄹㅇㅁ" localSheetId="9" hidden="1">{"AJD",#N/A,TRUE,"Summary";"AJD",#N/A,TRUE,"CFCONC-outputs";"AJD",#N/A,TRUE,"P&amp;LCONC-outputs";"AJD",#N/A,TRUE,"BSCONC-outputs";"AJD",#N/A,TRUE,"FSCONC-outputs"}</definedName>
    <definedName name="ㅎㄹㅇㅁ" hidden="1">{"AJD",#N/A,TRUE,"Summary";"AJD",#N/A,TRUE,"CFCONC-outputs";"AJD",#N/A,TRUE,"P&amp;LCONC-outputs";"AJD",#N/A,TRUE,"BSCONC-outputs";"AJD",#N/A,TRUE,"FSCONC-outputs"}</definedName>
    <definedName name="ㅎㄹㅇㅎㄴ" localSheetId="17" hidden="1">{#N/A,#N/A,FALSE,"동부"}</definedName>
    <definedName name="ㅎㄹㅇㅎㄴ" localSheetId="9" hidden="1">{#N/A,#N/A,FALSE,"동부"}</definedName>
    <definedName name="ㅎㄹㅇㅎㄴ" hidden="1">{#N/A,#N/A,FALSE,"동부"}</definedName>
    <definedName name="ㅎㄹㅇㅎㅎ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라ㅓㅓㅗㅎ라러" hidden="1">{#N/A,#N/A,FALSE,"이태원철근"}</definedName>
    <definedName name="ㅎ러ㅗ엉ㅎ러ㅗㅎㄹㅇ" hidden="1">{#N/A,#N/A,FALSE,"이태원철근"}</definedName>
    <definedName name="ㅎㄻㅍㅇㅈㄷㅁ" localSheetId="17" hidden="1">{#N/A,#N/A,TRUE,"대 차 대 조 표"}</definedName>
    <definedName name="ㅎㄻㅍㅇㅈㄷㅁ" localSheetId="9" hidden="1">{#N/A,#N/A,TRUE,"대 차 대 조 표"}</definedName>
    <definedName name="ㅎㄻㅍㅇㅈㄷㅁ" hidden="1">{#N/A,#N/A,TRUE,"대 차 대 조 표"}</definedName>
    <definedName name="ㅎㄿㄱ" localSheetId="17" hidden="1">{#N/A,#N/A,FALSE,"동부"}</definedName>
    <definedName name="ㅎㄿㄱ" localSheetId="9" hidden="1">{#N/A,#N/A,FALSE,"동부"}</definedName>
    <definedName name="ㅎㄿㄱ" hidden="1">{#N/A,#N/A,FALSE,"동부"}</definedName>
    <definedName name="ㅎ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ㅅㄴ" localSheetId="17" hidden="1">{"OpCostIn Technical",#N/A,FALSE,"Operations Cost Inputs";"OpCostIn V plus F",#N/A,FALSE,"Operations Cost Inputs";"OpCostIn Maint",#N/A,FALSE,"Operations Cost Inputs";"OpCostIn LDs Add Cost",#N/A,FALSE,"Operations Cost Inputs"}</definedName>
    <definedName name="ㅎㅅㄴ" localSheetId="9" hidden="1">{"OpCostIn Technical",#N/A,FALSE,"Operations Cost Inputs";"OpCostIn V plus F",#N/A,FALSE,"Operations Cost Inputs";"OpCostIn Maint",#N/A,FALSE,"Operations Cost Inputs";"OpCostIn LDs Add Cost",#N/A,FALSE,"Operations Cost Inputs"}</definedName>
    <definedName name="ㅎㅅㄴ" hidden="1">{"OpCostIn Technical",#N/A,FALSE,"Operations Cost Inputs";"OpCostIn V plus F",#N/A,FALSE,"Operations Cost Inputs";"OpCostIn Maint",#N/A,FALSE,"Operations Cost Inputs";"OpCostIn LDs Add Cost",#N/A,FALSE,"Operations Cost Inputs"}</definedName>
    <definedName name="ㅎㅅㅈㄷㄹ" localSheetId="17" hidden="1">{#N/A,#N/A,TRUE,"대 차 대 조 표"}</definedName>
    <definedName name="ㅎㅅㅈㄷㄹ" localSheetId="9" hidden="1">{#N/A,#N/A,TRUE,"대 차 대 조 표"}</definedName>
    <definedName name="ㅎㅅㅈㄷㄹ" hidden="1">{#N/A,#N/A,TRUE,"대 차 대 조 표"}</definedName>
    <definedName name="ㅎㅇ" localSheetId="17" hidden="1">{#N/A,#N/A,FALSE,"Aging Summary";#N/A,#N/A,FALSE,"Ratio Analysis";#N/A,#N/A,FALSE,"Test 120 Day Accts";#N/A,#N/A,FALSE,"Tickmarks"}</definedName>
    <definedName name="ㅎㅇ" localSheetId="24" hidden="1">{#N/A,#N/A,FALSE,"Aging Summary";#N/A,#N/A,FALSE,"Ratio Analysis";#N/A,#N/A,FALSE,"Test 120 Day Accts";#N/A,#N/A,FALSE,"Tickmarks"}</definedName>
    <definedName name="ㅎㅇ" localSheetId="9" hidden="1">{#N/A,#N/A,FALSE,"Aging Summary";#N/A,#N/A,FALSE,"Ratio Analysis";#N/A,#N/A,FALSE,"Test 120 Day Accts";#N/A,#N/A,FALSE,"Tickmarks"}</definedName>
    <definedName name="ㅎㅇ" hidden="1">{#N/A,#N/A,FALSE,"Aging Summary";#N/A,#N/A,FALSE,"Ratio Analysis";#N/A,#N/A,FALSE,"Test 120 Day Accts";#N/A,#N/A,FALSE,"Tickmarks"}</definedName>
    <definedName name="ㅎㅇㄴ" localSheetId="17" hidden="1">{#N/A,#N/A,TRUE,"대 차 대 조 표"}</definedName>
    <definedName name="ㅎㅇㄴ" localSheetId="9" hidden="1">{#N/A,#N/A,TRUE,"대 차 대 조 표"}</definedName>
    <definedName name="ㅎㅇㄴ" hidden="1">{#N/A,#N/A,TRUE,"대 차 대 조 표"}</definedName>
    <definedName name="ㅎㅇㄴㅁ" localSheetId="17" hidden="1">{"AJD",#N/A,TRUE,"Summary";"AJD",#N/A,TRUE,"CFCONC-outputs";"AJD",#N/A,TRUE,"P&amp;LCONC-outputs";"AJD",#N/A,TRUE,"BSCONC-outputs";"AJD",#N/A,TRUE,"FSCONC-outputs"}</definedName>
    <definedName name="ㅎㅇㄴㅁ" localSheetId="9" hidden="1">{"AJD",#N/A,TRUE,"Summary";"AJD",#N/A,TRUE,"CFCONC-outputs";"AJD",#N/A,TRUE,"P&amp;LCONC-outputs";"AJD",#N/A,TRUE,"BSCONC-outputs";"AJD",#N/A,TRUE,"FSCONC-outputs"}</definedName>
    <definedName name="ㅎㅇㄴㅁ" hidden="1">{"AJD",#N/A,TRUE,"Summary";"AJD",#N/A,TRUE,"CFCONC-outputs";"AJD",#N/A,TRUE,"P&amp;LCONC-outputs";"AJD",#N/A,TRUE,"BSCONC-outputs";"AJD",#N/A,TRUE,"FSCONC-outputs"}</definedName>
    <definedName name="ㅎㅇㄴㅁㅎㄱㄷ" localSheetId="17" hidden="1">{#N/A,#N/A,TRUE,"대 차 대 조 표"}</definedName>
    <definedName name="ㅎㅇㄴㅁㅎㄱㄷ" localSheetId="9" hidden="1">{#N/A,#N/A,TRUE,"대 차 대 조 표"}</definedName>
    <definedName name="ㅎㅇㄴㅁㅎㄱㄷ" hidden="1">{#N/A,#N/A,TRUE,"대 차 대 조 표"}</definedName>
    <definedName name="ㅎㅇ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ㅈ" localSheetId="17" hidden="1">{#N/A,#N/A,TRUE,"대 차 대 조 표"}</definedName>
    <definedName name="ㅎㅇㅈ" localSheetId="9" hidden="1">{#N/A,#N/A,TRUE,"대 차 대 조 표"}</definedName>
    <definedName name="ㅎㅇㅈ" hidden="1">{#N/A,#N/A,TRUE,"대 차 대 조 표"}</definedName>
    <definedName name="ㅎ오" localSheetId="17" hidden="1">{"'용역비'!$A$4:$C$8"}</definedName>
    <definedName name="ㅎ오" localSheetId="24" hidden="1">{"'용역비'!$A$4:$C$8"}</definedName>
    <definedName name="ㅎ오" localSheetId="9" hidden="1">{"'용역비'!$A$4:$C$8"}</definedName>
    <definedName name="ㅎ오" hidden="1">{"'용역비'!$A$4:$C$8"}</definedName>
    <definedName name="ㅎㅎ" localSheetId="1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ㅎ" localSheetId="17" hidden="1">{"'용역비'!$A$4:$C$8"}</definedName>
    <definedName name="ㅎㅎㅎ" localSheetId="24" hidden="1">{"'9월'!$F$38"}</definedName>
    <definedName name="ㅎㅎㅎ" localSheetId="9" hidden="1">{"'9월'!$F$38"}</definedName>
    <definedName name="ㅎㅎㅎ" hidden="1">{"'용역비'!$A$4:$C$8"}</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ㅎ" localSheetId="17" hidden="1">{#N/A,#N/A,FALSE,"BS";#N/A,#N/A,FALSE,"PL";#N/A,#N/A,FALSE,"처분";#N/A,#N/A,FALSE,"현금";#N/A,#N/A,FALSE,"매출";#N/A,#N/A,FALSE,"원가";#N/A,#N/A,FALSE,"경영"}</definedName>
    <definedName name="ㅎㅎㅎㅎ" localSheetId="24"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hidden="1">{#N/A,#N/A,FALSE,"BS";#N/A,#N/A,FALSE,"PL";#N/A,#N/A,FALSE,"처분";#N/A,#N/A,FALSE,"현금";#N/A,#N/A,FALSE,"매출";#N/A,#N/A,FALSE,"원가";#N/A,#N/A,FALSE,"경영"}</definedName>
    <definedName name="하" localSheetId="17" hidden="1">{#N/A,#N/A,FALSE,"1.CRITERIA";#N/A,#N/A,FALSE,"2.IS";#N/A,#N/A,FALSE,"3.BS";#N/A,#N/A,FALSE,"4.PER PL";#N/A,#N/A,FALSE,"5.INVESTMENT";#N/A,#N/A,FALSE,"6.공문";#N/A,#N/A,FALSE,"7.netinvest"}</definedName>
    <definedName name="하" localSheetId="24" hidden="1">{#N/A,#N/A,FALSE,"1.CRITERIA";#N/A,#N/A,FALSE,"2.IS";#N/A,#N/A,FALSE,"3.BS";#N/A,#N/A,FALSE,"4.PER PL";#N/A,#N/A,FALSE,"5.INVESTMENT";#N/A,#N/A,FALSE,"6.공문";#N/A,#N/A,FALSE,"7.netinvest"}</definedName>
    <definedName name="하" localSheetId="25" hidden="1">{#N/A,#N/A,FALSE,"1.CRITERIA";#N/A,#N/A,FALSE,"2.IS";#N/A,#N/A,FALSE,"3.BS";#N/A,#N/A,FALSE,"4.PER PL";#N/A,#N/A,FALSE,"5.INVESTMENT";#N/A,#N/A,FALSE,"6.공문";#N/A,#N/A,FALSE,"7.netinvest"}</definedName>
    <definedName name="하" localSheetId="9"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도내역" localSheetId="17" hidden="1">{#N/A,#N/A,FALSE,"전력간선"}</definedName>
    <definedName name="하도내역" localSheetId="24" hidden="1">{#N/A,#N/A,FALSE,"전력간선"}</definedName>
    <definedName name="하도내역" localSheetId="9" hidden="1">{#N/A,#N/A,FALSE,"전력간선"}</definedName>
    <definedName name="하도내역" hidden="1">{#N/A,#N/A,FALSE,"전력간선"}</definedName>
    <definedName name="하도대상" hidden="1">{#N/A,#N/A,FALSE,"골재소요량";#N/A,#N/A,FALSE,"골재소요량"}</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서" localSheetId="17" hidden="1">{#N/A,#N/A,FALSE,"동부"}</definedName>
    <definedName name="하서" localSheetId="24" hidden="1">{#N/A,#N/A,FALSE,"동부"}</definedName>
    <definedName name="하서" localSheetId="9" hidden="1">{#N/A,#N/A,FALSE,"동부"}</definedName>
    <definedName name="하서" hidden="1">{#N/A,#N/A,FALSE,"동부"}</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17" hidden="1">{#N/A,#N/A,FALSE,"포장단가"}</definedName>
    <definedName name="하수암거" localSheetId="9" hidden="1">{#N/A,#N/A,FALSE,"포장단가"}</definedName>
    <definedName name="하수암거" hidden="1">{#N/A,#N/A,FALSE,"포장단가"}</definedName>
    <definedName name="하이" hidden="1">[63]내역서!#REF!</definedName>
    <definedName name="하이얀" hidden="1">{#N/A,#N/A,FALSE,"이태원철근"}</definedName>
    <definedName name="하이이" hidden="1">{#N/A,#N/A,FALSE,"이태원철근"}</definedName>
    <definedName name="하하하"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하하치치" hidden="1">[92]목차!#REF!</definedName>
    <definedName name="하ㅏ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한" localSheetId="17" hidden="1">{#N/A,#N/A,FALSE,"동부"}</definedName>
    <definedName name="한" localSheetId="9" hidden="1">'[94]#REF'!$A$1:$A$4</definedName>
    <definedName name="한" hidden="1">{#N/A,#N/A,FALSE,"동부"}</definedName>
    <definedName name="한국8" localSheetId="24" hidden="1">#REF!</definedName>
    <definedName name="한국8" localSheetId="9" hidden="1">#REF!</definedName>
    <definedName name="한국8" hidden="1">#REF!</definedName>
    <definedName name="한국9" localSheetId="24" hidden="1">#REF!</definedName>
    <definedName name="한국9" localSheetId="9" hidden="1">#REF!</definedName>
    <definedName name="한국9" hidden="1">#REF!</definedName>
    <definedName name="한미" localSheetId="24" hidden="1">#REF!</definedName>
    <definedName name="한미" localSheetId="9" hidden="1">#REF!</definedName>
    <definedName name="한미" hidden="1">#REF!</definedName>
    <definedName name="한영사전" localSheetId="17" hidden="1">{#N/A,#N/A,TRUE,"Y생산";#N/A,#N/A,TRUE,"Y판매";#N/A,#N/A,TRUE,"Y총물량";#N/A,#N/A,TRUE,"Y능력";#N/A,#N/A,TRUE,"YKD"}</definedName>
    <definedName name="한영사전" localSheetId="24" hidden="1">{#N/A,#N/A,TRUE,"Y생산";#N/A,#N/A,TRUE,"Y판매";#N/A,#N/A,TRUE,"Y총물량";#N/A,#N/A,TRUE,"Y능력";#N/A,#N/A,TRUE,"YKD"}</definedName>
    <definedName name="한영사전" localSheetId="25" hidden="1">{#N/A,#N/A,TRUE,"Y생산";#N/A,#N/A,TRUE,"Y판매";#N/A,#N/A,TRUE,"Y총물량";#N/A,#N/A,TRUE,"Y능력";#N/A,#N/A,TRUE,"YKD"}</definedName>
    <definedName name="한영사전" localSheetId="9" hidden="1">{#N/A,#N/A,TRUE,"Y생산";#N/A,#N/A,TRUE,"Y판매";#N/A,#N/A,TRUE,"Y총물량";#N/A,#N/A,TRUE,"Y능력";#N/A,#N/A,TRUE,"YKD"}</definedName>
    <definedName name="한영사전" localSheetId="11" hidden="1">{#N/A,#N/A,TRUE,"Y생산";#N/A,#N/A,TRUE,"Y판매";#N/A,#N/A,TRUE,"Y총물량";#N/A,#N/A,TRUE,"Y능력";#N/A,#N/A,TRUE,"YKD"}</definedName>
    <definedName name="한영사전" hidden="1">{#N/A,#N/A,TRUE,"Y생산";#N/A,#N/A,TRUE,"Y판매";#N/A,#N/A,TRUE,"Y총물량";#N/A,#N/A,TRUE,"Y능력";#N/A,#N/A,TRUE,"YKD"}</definedName>
    <definedName name="한영사전_1" localSheetId="17" hidden="1">{#N/A,#N/A,TRUE,"Y생산";#N/A,#N/A,TRUE,"Y판매";#N/A,#N/A,TRUE,"Y총물량";#N/A,#N/A,TRUE,"Y능력";#N/A,#N/A,TRUE,"YKD"}</definedName>
    <definedName name="한영사전_1" localSheetId="9" hidden="1">{#N/A,#N/A,TRUE,"Y생산";#N/A,#N/A,TRUE,"Y판매";#N/A,#N/A,TRUE,"Y총물량";#N/A,#N/A,TRUE,"Y능력";#N/A,#N/A,TRUE,"YKD"}</definedName>
    <definedName name="한영사전_1" hidden="1">{#N/A,#N/A,TRUE,"Y생산";#N/A,#N/A,TRUE,"Y판매";#N/A,#N/A,TRUE,"Y총물량";#N/A,#N/A,TRUE,"Y능력";#N/A,#N/A,TRUE,"YKD"}</definedName>
    <definedName name="한일건설" localSheetId="17" hidden="1">{#N/A,#N/A,FALSE,"현장 NCR 분석";#N/A,#N/A,FALSE,"현장품질감사";#N/A,#N/A,FALSE,"현장품질감사"}</definedName>
    <definedName name="한일건설" localSheetId="9" hidden="1">{#N/A,#N/A,FALSE,"현장 NCR 분석";#N/A,#N/A,FALSE,"현장품질감사";#N/A,#N/A,FALSE,"현장품질감사"}</definedName>
    <definedName name="한일건설" hidden="1">{#N/A,#N/A,FALSE,"현장 NCR 분석";#N/A,#N/A,FALSE,"현장품질감사";#N/A,#N/A,FALSE,"현장품질감사"}</definedName>
    <definedName name="한컴" localSheetId="17" hidden="1">{#N/A,#N/A,TRUE,"대 차 대 조 표"}</definedName>
    <definedName name="한컴" localSheetId="9" hidden="1">{#N/A,#N/A,TRUE,"대 차 대 조 표"}</definedName>
    <definedName name="한컴" hidden="1">{#N/A,#N/A,TRUE,"대 차 대 조 표"}</definedName>
    <definedName name="햐" localSheetId="17" hidden="1">{#N/A,#N/A,FALSE,"1.CRITERIA";#N/A,#N/A,FALSE,"2.IS";#N/A,#N/A,FALSE,"3.BS";#N/A,#N/A,FALSE,"4.PER PL";#N/A,#N/A,FALSE,"5.INVESTMENT";#N/A,#N/A,FALSE,"6.공문";#N/A,#N/A,FALSE,"7.netinvest"}</definedName>
    <definedName name="햐" localSheetId="24" hidden="1">{#N/A,#N/A,FALSE,"1.CRITERIA";#N/A,#N/A,FALSE,"2.IS";#N/A,#N/A,FALSE,"3.BS";#N/A,#N/A,FALSE,"4.PER PL";#N/A,#N/A,FALSE,"5.INVESTMENT";#N/A,#N/A,FALSE,"6.공문";#N/A,#N/A,FALSE,"7.netinvest"}</definedName>
    <definedName name="햐" localSheetId="25"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후추정" localSheetId="17" hidden="1">{"'9월'!$F$38"}</definedName>
    <definedName name="향후추정" localSheetId="24" hidden="1">{"'9월'!$F$38"}</definedName>
    <definedName name="향후추정" localSheetId="9" hidden="1">{"'9월'!$F$38"}</definedName>
    <definedName name="향후추정" hidden="1">{"'9월'!$F$38"}</definedName>
    <definedName name="허ㅗ혀ㅛㅎ효ㅕ호호" hidden="1">{#N/A,#N/A,FALSE,"이태원철근"}</definedName>
    <definedName name="허ㅗ혛" hidden="1">{#N/A,#N/A,FALSE,"이태원철근"}</definedName>
    <definedName name="헣" hidden="1">{#N/A,#N/A,FALSE,"이태원철근"}</definedName>
    <definedName name="혀" localSheetId="17" hidden="1">{#N/A,#N/A,FALSE,"1.CRITERIA";#N/A,#N/A,FALSE,"2.IS";#N/A,#N/A,FALSE,"3.BS";#N/A,#N/A,FALSE,"4.PER PL";#N/A,#N/A,FALSE,"5.INVESTMENT";#N/A,#N/A,FALSE,"6.공문";#N/A,#N/A,FALSE,"7.netinvest"}</definedName>
    <definedName name="혀" localSheetId="24" hidden="1">{#N/A,#N/A,FALSE,"1.CRITERIA";#N/A,#N/A,FALSE,"2.IS";#N/A,#N/A,FALSE,"3.BS";#N/A,#N/A,FALSE,"4.PER PL";#N/A,#N/A,FALSE,"5.INVESTMENT";#N/A,#N/A,FALSE,"6.공문";#N/A,#N/A,FALSE,"7.netinvest"}</definedName>
    <definedName name="혀" localSheetId="25"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혀ㅛㅅ6ㅛ" hidden="1">{#N/A,#N/A,FALSE,"이태원철근"}</definedName>
    <definedName name="현금"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등가물" localSheetId="17" hidden="1">{#N/A,#N/A,FALSE,"Aging Summary";#N/A,#N/A,FALSE,"Ratio Analysis";#N/A,#N/A,FALSE,"Test 120 Day Accts";#N/A,#N/A,FALSE,"Tickmarks"}</definedName>
    <definedName name="현금등가물" localSheetId="24"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17" hidden="1">{#N/A,#N/A,FALSE,"Aging Summary";#N/A,#N/A,FALSE,"Ratio Analysis";#N/A,#N/A,FALSE,"Test 120 Day Accts";#N/A,#N/A,FALSE,"Tickmarks"}</definedName>
    <definedName name="현금등가물및단기" localSheetId="24"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localSheetId="17" hidden="1">{#N/A,#N/A,FALSE,"Aging Summary";#N/A,#N/A,FALSE,"Ratio Analysis";#N/A,#N/A,FALSE,"Test 120 Day Accts";#N/A,#N/A,FALSE,"Tickmarks"}</definedName>
    <definedName name="현금흐름" localSheetId="24" hidden="1">{#N/A,#N/A,FALSE,"Aging Summary";#N/A,#N/A,FALSE,"Ratio Analysis";#N/A,#N/A,FALSE,"Test 120 Day Accts";#N/A,#N/A,FALSE,"Tickmarks"}</definedName>
    <definedName name="현금흐름" localSheetId="9" hidden="1">{#N/A,#N/A,FALSE,"Aging Summary";#N/A,#N/A,FALSE,"Ratio Analysis";#N/A,#N/A,FALSE,"Test 120 Day Accts";#N/A,#N/A,FALSE,"Tickmarks"}</definedName>
    <definedName name="현금흐름" hidden="1">{#N/A,#N/A,FALSE,"Aging Summary";#N/A,#N/A,FALSE,"Ratio Analysis";#N/A,#N/A,FALSE,"Test 120 Day Accts";#N/A,#N/A,FALSE,"Tickmarks"}</definedName>
    <definedName name="현대" hidden="1">{#N/A,#N/A,FALSE,"손익표지";#N/A,#N/A,FALSE,"손익계산";#N/A,#N/A,FALSE,"일반관리비";#N/A,#N/A,FALSE,"영업외수익";#N/A,#N/A,FALSE,"영업외비용";#N/A,#N/A,FALSE,"매출액";#N/A,#N/A,FALSE,"요약손익";#N/A,#N/A,FALSE,"요약대차";#N/A,#N/A,FALSE,"매출채권현황";#N/A,#N/A,FALSE,"매출채권명세"}</definedName>
    <definedName name="현대건설" localSheetId="17" hidden="1">{#N/A,#N/A,FALSE,"현장 NCR 분석";#N/A,#N/A,FALSE,"현장품질감사";#N/A,#N/A,FALSE,"현장품질감사"}</definedName>
    <definedName name="현대건설" localSheetId="9" hidden="1">{#N/A,#N/A,FALSE,"현장 NCR 분석";#N/A,#N/A,FALSE,"현장품질감사";#N/A,#N/A,FALSE,"현장품질감사"}</definedName>
    <definedName name="현대건설" hidden="1">{#N/A,#N/A,FALSE,"현장 NCR 분석";#N/A,#N/A,FALSE,"현장품질감사";#N/A,#N/A,FALSE,"현장품질감사"}</definedName>
    <definedName name="현대백화점" localSheetId="17" hidden="1">{#N/A,#N/A,FALSE,"CCTV"}</definedName>
    <definedName name="현대백화점" localSheetId="9" hidden="1">{#N/A,#N/A,FALSE,"CCTV"}</definedName>
    <definedName name="현대백화점" hidden="1">{#N/A,#N/A,FALSE,"CCTV"}</definedName>
    <definedName name="현대코아공통비" hidden="1">#REF!</definedName>
    <definedName name="현작성조서" localSheetId="17" hidden="1">{#N/A,#N/A,FALSE,"BS";#N/A,#N/A,FALSE,"PL";#N/A,#N/A,FALSE,"처분";#N/A,#N/A,FALSE,"현금";#N/A,#N/A,FALSE,"매출";#N/A,#N/A,FALSE,"원가";#N/A,#N/A,FALSE,"경영"}</definedName>
    <definedName name="현작성조서" localSheetId="24"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사진" localSheetId="17" hidden="1">{#N/A,#N/A,FALSE,"Sheet6"}</definedName>
    <definedName name="현장사진" localSheetId="24" hidden="1">{#N/A,#N/A,FALSE,"Sheet6"}</definedName>
    <definedName name="현장사진" localSheetId="9" hidden="1">{#N/A,#N/A,FALSE,"Sheet6"}</definedName>
    <definedName name="현장사진" hidden="1">{#N/A,#N/A,FALSE,"Sheet6"}</definedName>
    <definedName name="현장운영비산출" hidden="1">[66]인사자료총집계!#REF!</definedName>
    <definedName name="현장주변사진" hidden="1">{#N/A,#N/A,FALSE,"이태원철근"}</definedName>
    <definedName name="현조" hidden="1">#REF!</definedName>
    <definedName name="현황" localSheetId="11" hidden="1">{#N/A,#N/A,TRUE,"Y생산";#N/A,#N/A,TRUE,"Y판매";#N/A,#N/A,TRUE,"Y총물량";#N/A,#N/A,TRUE,"Y능력";#N/A,#N/A,TRUE,"YKD"}</definedName>
    <definedName name="현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협조전" localSheetId="17" hidden="1">#REF!</definedName>
    <definedName name="협조전" localSheetId="22" hidden="1">#REF!</definedName>
    <definedName name="협조전" localSheetId="24" hidden="1">#REF!</definedName>
    <definedName name="협조전" localSheetId="25" hidden="1">#REF!</definedName>
    <definedName name="협조전" localSheetId="14" hidden="1">#REF!</definedName>
    <definedName name="협조전" hidden="1">#REF!</definedName>
    <definedName name="호" localSheetId="17" hidden="1">{#N/A,#N/A,FALSE,"1.CRITERIA";#N/A,#N/A,FALSE,"2.IS";#N/A,#N/A,FALSE,"3.BS";#N/A,#N/A,FALSE,"4.PER PL";#N/A,#N/A,FALSE,"5.INVESTMENT";#N/A,#N/A,FALSE,"6.공문";#N/A,#N/A,FALSE,"7.netinvest"}</definedName>
    <definedName name="호" localSheetId="24" hidden="1">{#N/A,#N/A,FALSE,"1.CRITERIA";#N/A,#N/A,FALSE,"2.IS";#N/A,#N/A,FALSE,"3.BS";#N/A,#N/A,FALSE,"4.PER PL";#N/A,#N/A,FALSE,"5.INVESTMENT";#N/A,#N/A,FALSE,"6.공문";#N/A,#N/A,FALSE,"7.netinvest"}</definedName>
    <definedName name="호" localSheetId="25" hidden="1">{#N/A,#N/A,FALSE,"1.CRITERIA";#N/A,#N/A,FALSE,"2.IS";#N/A,#N/A,FALSE,"3.BS";#N/A,#N/A,FALSE,"4.PER PL";#N/A,#N/A,FALSE,"5.INVESTMENT";#N/A,#N/A,FALSE,"6.공문";#N/A,#N/A,FALSE,"7.netinvest"}</definedName>
    <definedName name="호" localSheetId="9"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렬롤숄" hidden="1">{#N/A,#N/A,FALSE,"이태원철근"}</definedName>
    <definedName name="호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호혀ㅛ혀ㅛ" hidden="1">{#N/A,#N/A,FALSE,"이태원철근"}</definedName>
    <definedName name="호호호하하" hidden="1">[92]목차!#REF!</definedName>
    <definedName name="호ㅓ" localSheetId="17" hidden="1">#REF!</definedName>
    <definedName name="호ㅓ" localSheetId="22" hidden="1">#REF!</definedName>
    <definedName name="호ㅓ" localSheetId="24" hidden="1">#REF!</definedName>
    <definedName name="호ㅓ" localSheetId="25" hidden="1">#REF!</definedName>
    <definedName name="호ㅓ" localSheetId="14" hidden="1">#REF!</definedName>
    <definedName name="호ㅓ" hidden="1">#REF!</definedName>
    <definedName name="호ㅓ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4]입찰안!#REF!</definedName>
    <definedName name="홀런" localSheetId="17" hidden="1">{#N/A,#N/A,FALSE,"전력간선"}</definedName>
    <definedName name="홀런" localSheetId="24" hidden="1">{#N/A,#N/A,FALSE,"전력간선"}</definedName>
    <definedName name="홀런" localSheetId="9" hidden="1">{#N/A,#N/A,FALSE,"전력간선"}</definedName>
    <definedName name="홀런" hidden="1">{#N/A,#N/A,FALSE,"전력간선"}</definedName>
    <definedName name="홇롷러ㅗㄹ호" localSheetId="17" hidden="1">{#N/A,#N/A,FALSE,"CAM-G7";#N/A,#N/A,FALSE,"SPL";#N/A,#N/A,FALSE,"butt-in G7";#N/A,#N/A,FALSE,"dia-in G7";#N/A,#N/A,FALSE,"추가-STA G7"}</definedName>
    <definedName name="홇롷러ㅗㄹ호" localSheetId="9" hidden="1">{#N/A,#N/A,FALSE,"CAM-G7";#N/A,#N/A,FALSE,"SPL";#N/A,#N/A,FALSE,"butt-in G7";#N/A,#N/A,FALSE,"dia-in G7";#N/A,#N/A,FALSE,"추가-STA G7"}</definedName>
    <definedName name="홇롷러ㅗㄹ호" hidden="1">{#N/A,#N/A,FALSE,"CAM-G7";#N/A,#N/A,FALSE,"SPL";#N/A,#N/A,FALSE,"butt-in G7";#N/A,#N/A,FALSE,"dia-in G7";#N/A,#N/A,FALSE,"추가-STA G7"}</definedName>
    <definedName name="홈ㄹ" localSheetId="17" hidden="1">{#N/A,#N/A,FALSE,"동부"}</definedName>
    <definedName name="홈ㄹ" localSheetId="9" hidden="1">{#N/A,#N/A,FALSE,"동부"}</definedName>
    <definedName name="홈ㄹ" hidden="1">{#N/A,#N/A,FALSE,"동부"}</definedName>
    <definedName name="홍범표" hidden="1">{#N/A,#N/A,FALSE,"이태원철근"}</definedName>
    <definedName name="홍성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ㅇ호" localSheetId="17" hidden="1">{"'용역비'!$A$4:$C$8"}</definedName>
    <definedName name="홍ㅇ호" localSheetId="24" hidden="1">{"'용역비'!$A$4:$C$8"}</definedName>
    <definedName name="홍ㅇ호" localSheetId="9" hidden="1">{"'용역비'!$A$4:$C$8"}</definedName>
    <definedName name="홍ㅇ호" hidden="1">{"'용역비'!$A$4:$C$8"}</definedName>
    <definedName name="홓롷"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ㅓㅗ허ㅏㅎ" hidden="1">{#N/A,#N/A,FALSE,"이태원철근"}</definedName>
    <definedName name="화ㅚㅏㅑㅓㅏㅣ" localSheetId="17" hidden="1">{#N/A,#N/A,TRUE,"대 차 대 조 표"}</definedName>
    <definedName name="화ㅚㅏㅑㅓㅏㅣ" localSheetId="9" hidden="1">{#N/A,#N/A,TRUE,"대 차 대 조 표"}</definedName>
    <definedName name="화ㅚㅏㅑㅓㅏㅣ" hidden="1">{#N/A,#N/A,TRUE,"대 차 대 조 표"}</definedName>
    <definedName name="확" localSheetId="22" hidden="1">[67]상가지급현황!#REF!</definedName>
    <definedName name="확" localSheetId="24" hidden="1">[67]상가지급현황!#REF!</definedName>
    <definedName name="확" localSheetId="25" hidden="1">[67]상가지급현황!#REF!</definedName>
    <definedName name="확" localSheetId="14" hidden="1">[67]상가지급현황!#REF!</definedName>
    <definedName name="확" localSheetId="9" hidden="1">[67]상가지급현황!#REF!</definedName>
    <definedName name="확" hidden="1">[67]상가지급현황!#REF!</definedName>
    <definedName name="확정심사의견" localSheetId="17" hidden="1">{"'9월'!$F$38"}</definedName>
    <definedName name="확정심사의견" localSheetId="24" hidden="1">{"'9월'!$F$38"}</definedName>
    <definedName name="확정심사의견" localSheetId="9" hidden="1">{"'9월'!$F$38"}</definedName>
    <definedName name="확정심사의견" hidden="1">{"'9월'!$F$38"}</definedName>
    <definedName name="환산이율">0.08</definedName>
    <definedName name="회" localSheetId="17" hidden="1">{#N/A,#N/A,FALSE,"동부"}</definedName>
    <definedName name="회" localSheetId="24" hidden="1">{#N/A,#N/A,FALSE,"동부"}</definedName>
    <definedName name="회" localSheetId="25" hidden="1">{#N/A,#N/A,FALSE,"동부"}</definedName>
    <definedName name="회" localSheetId="9" hidden="1">{#N/A,#N/A,FALSE,"동부"}</definedName>
    <definedName name="회" localSheetId="11" hidden="1">{#N/A,#N/A,FALSE,"동부"}</definedName>
    <definedName name="회" hidden="1">{#N/A,#N/A,FALSE,"동부"}</definedName>
    <definedName name="회계보고서" hidden="1">{#N/A,#N/A,TRUE,"대 차 대 조 표"}</definedName>
    <definedName name="회색"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24"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의제도" localSheetId="17" hidden="1">{#N/A,#N/A,TRUE,"Y생산";#N/A,#N/A,TRUE,"Y판매";#N/A,#N/A,TRUE,"Y총물량";#N/A,#N/A,TRUE,"Y능력";#N/A,#N/A,TRUE,"YKD"}</definedName>
    <definedName name="회의제도" localSheetId="9" hidden="1">{#N/A,#N/A,TRUE,"Y생산";#N/A,#N/A,TRUE,"Y판매";#N/A,#N/A,TRUE,"Y총물량";#N/A,#N/A,TRUE,"Y능력";#N/A,#N/A,TRUE,"YKD"}</definedName>
    <definedName name="회의제도" hidden="1">{#N/A,#N/A,TRUE,"Y생산";#N/A,#N/A,TRUE,"Y판매";#N/A,#N/A,TRUE,"Y총물량";#N/A,#N/A,TRUE,"Y능력";#N/A,#N/A,TRUE,"YKD"}</definedName>
    <definedName name="회의제도_1" localSheetId="17" hidden="1">{#N/A,#N/A,TRUE,"Y생산";#N/A,#N/A,TRUE,"Y판매";#N/A,#N/A,TRUE,"Y총물량";#N/A,#N/A,TRUE,"Y능력";#N/A,#N/A,TRUE,"YKD"}</definedName>
    <definedName name="회의제도_1" localSheetId="9" hidden="1">{#N/A,#N/A,TRUE,"Y생산";#N/A,#N/A,TRUE,"Y판매";#N/A,#N/A,TRUE,"Y총물량";#N/A,#N/A,TRUE,"Y능력";#N/A,#N/A,TRUE,"YKD"}</definedName>
    <definedName name="회의제도_1" hidden="1">{#N/A,#N/A,TRUE,"Y생산";#N/A,#N/A,TRUE,"Y판매";#N/A,#N/A,TRUE,"Y총물량";#N/A,#N/A,TRUE,"Y능력";#N/A,#N/A,TRUE,"YKD"}</definedName>
    <definedName name="회현" localSheetId="17"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7" hidden="1">{#N/A,#N/A,FALSE,"1.CRITERIA";#N/A,#N/A,FALSE,"2.IS";#N/A,#N/A,FALSE,"3.BS";#N/A,#N/A,FALSE,"4.PER PL";#N/A,#N/A,FALSE,"5.INVESTMENT";#N/A,#N/A,FALSE,"6.공문";#N/A,#N/A,FALSE,"7.netinvest"}</definedName>
    <definedName name="효" localSheetId="24" hidden="1">{#N/A,#N/A,FALSE,"1.CRITERIA";#N/A,#N/A,FALSE,"2.IS";#N/A,#N/A,FALSE,"3.BS";#N/A,#N/A,FALSE,"4.PER PL";#N/A,#N/A,FALSE,"5.INVESTMENT";#N/A,#N/A,FALSE,"6.공문";#N/A,#N/A,FALSE,"7.netinvest"}</definedName>
    <definedName name="효" localSheetId="25"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7" hidden="1">{"'Firr(선)'!$AS$1:$AY$62","'Firr(사)'!$AS$1:$AY$62","'Firr(회)'!$AS$1:$AY$62","'Firr(선)'!$L$1:$V$62","'Firr(사)'!$L$1:$V$62","'Firr(회)'!$L$1:$V$62"}</definedName>
    <definedName name="효석" localSheetId="9" hidden="1">{"'Firr(선)'!$AS$1:$AY$62","'Firr(사)'!$AS$1:$AY$62","'Firr(회)'!$AS$1:$AY$62","'Firr(선)'!$L$1:$V$62","'Firr(사)'!$L$1:$V$62","'Firr(회)'!$L$1:$V$62"}</definedName>
    <definedName name="효석" hidden="1">{"'Firr(선)'!$AS$1:$AY$62","'Firr(사)'!$AS$1:$AY$62","'Firr(회)'!$AS$1:$AY$62","'Firr(선)'!$L$1:$V$62","'Firr(사)'!$L$1:$V$62","'Firr(회)'!$L$1:$V$62"}</definedName>
    <definedName name="후" localSheetId="17" hidden="1">{#N/A,#N/A,FALSE,"1.CRITERIA";#N/A,#N/A,FALSE,"2.IS";#N/A,#N/A,FALSE,"3.BS";#N/A,#N/A,FALSE,"4.PER PL";#N/A,#N/A,FALSE,"5.INVESTMENT";#N/A,#N/A,FALSE,"6.공문";#N/A,#N/A,FALSE,"7.netinvest"}</definedName>
    <definedName name="후" localSheetId="24" hidden="1">{#N/A,#N/A,FALSE,"1.CRITERIA";#N/A,#N/A,FALSE,"2.IS";#N/A,#N/A,FALSE,"3.BS";#N/A,#N/A,FALSE,"4.PER PL";#N/A,#N/A,FALSE,"5.INVESTMENT";#N/A,#N/A,FALSE,"6.공문";#N/A,#N/A,FALSE,"7.netinvest"}</definedName>
    <definedName name="후" localSheetId="25"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255</definedName>
    <definedName name="휴" localSheetId="17" hidden="1">{#N/A,#N/A,FALSE,"1.CRITERIA";#N/A,#N/A,FALSE,"2.IS";#N/A,#N/A,FALSE,"3.BS";#N/A,#N/A,FALSE,"4.PER PL";#N/A,#N/A,FALSE,"5.INVESTMENT";#N/A,#N/A,FALSE,"6.공문";#N/A,#N/A,FALSE,"7.netinvest"}</definedName>
    <definedName name="휴" localSheetId="24" hidden="1">{#N/A,#N/A,FALSE,"1.CRITERIA";#N/A,#N/A,FALSE,"2.IS";#N/A,#N/A,FALSE,"3.BS";#N/A,#N/A,FALSE,"4.PER PL";#N/A,#N/A,FALSE,"5.INVESTMENT";#N/A,#N/A,FALSE,"6.공문";#N/A,#N/A,FALSE,"7.netinvest"}</definedName>
    <definedName name="휴" localSheetId="25"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흐" localSheetId="17" hidden="1">{#N/A,#N/A,FALSE,"1.CRITERIA";#N/A,#N/A,FALSE,"2.IS";#N/A,#N/A,FALSE,"3.BS";#N/A,#N/A,FALSE,"4.PER PL";#N/A,#N/A,FALSE,"5.INVESTMENT";#N/A,#N/A,FALSE,"6.공문";#N/A,#N/A,FALSE,"7.netinvest"}</definedName>
    <definedName name="흐" localSheetId="24" hidden="1">{#N/A,#N/A,FALSE,"1.CRITERIA";#N/A,#N/A,FALSE,"2.IS";#N/A,#N/A,FALSE,"3.BS";#N/A,#N/A,FALSE,"4.PER PL";#N/A,#N/A,FALSE,"5.INVESTMENT";#N/A,#N/A,FALSE,"6.공문";#N/A,#N/A,FALSE,"7.netinvest"}</definedName>
    <definedName name="흐" localSheetId="25"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7" hidden="1">{#N/A,#N/A,FALSE,"BS";#N/A,#N/A,FALSE,"PL";#N/A,#N/A,FALSE,"처분";#N/A,#N/A,FALSE,"현금";#N/A,#N/A,FALSE,"매출";#N/A,#N/A,FALSE,"원가";#N/A,#N/A,FALSE,"경영"}</definedName>
    <definedName name="흐름" localSheetId="24"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17" hidden="1">{#N/A,#N/A,FALSE,"이태원철근"}</definedName>
    <definedName name="ㅏ" localSheetId="24" hidden="1">{#N/A,#N/A,FALSE,"이태원철근"}</definedName>
    <definedName name="ㅏ" localSheetId="25" hidden="1">{#N/A,#N/A,FALSE,"이태원철근"}</definedName>
    <definedName name="ㅏ" localSheetId="9" hidden="1">{#N/A,#N/A,FALSE,"이태원철근"}</definedName>
    <definedName name="ㅏ" hidden="1">{#N/A,#N/A,FALSE,"이태원철근"}</definedName>
    <definedName name="ㅏ나앙" localSheetId="1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ㅅ" localSheetId="17" hidden="1">{#N/A,#N/A,FALSE,"견적갑지";#N/A,#N/A,FALSE,"총괄표";#N/A,#N/A,FALSE,"철골공사";#N/A,#N/A,FALSE,"토목공사";#N/A,#N/A,FALSE,"판넬전기공사"}</definedName>
    <definedName name="ㅏㅅ" localSheetId="9" hidden="1">{#N/A,#N/A,FALSE,"견적갑지";#N/A,#N/A,FALSE,"총괄표";#N/A,#N/A,FALSE,"철골공사";#N/A,#N/A,FALSE,"토목공사";#N/A,#N/A,FALSE,"판넬전기공사"}</definedName>
    <definedName name="ㅏㅅ" hidden="1">{#N/A,#N/A,FALSE,"견적갑지";#N/A,#N/A,FALSE,"총괄표";#N/A,#N/A,FALSE,"철골공사";#N/A,#N/A,FALSE,"토목공사";#N/A,#N/A,FALSE,"판넬전기공사"}</definedName>
    <definedName name="ㅏ앙" localSheetId="1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3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어러이"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ㅏ" localSheetId="17" hidden="1">{#N/A,#N/A,FALSE,"이력서&amp;자기소개서"}</definedName>
    <definedName name="ㅏㅏ" localSheetId="24" hidden="1">{#N/A,#N/A,FALSE,"이력서&amp;자기소개서"}</definedName>
    <definedName name="ㅏㅏ" localSheetId="9" hidden="1">{#N/A,#N/A,FALSE,"이력서&amp;자기소개서"}</definedName>
    <definedName name="ㅏㅏ" hidden="1">{#N/A,#N/A,FALSE,"이력서&amp;자기소개서"}</definedName>
    <definedName name="ㅏㅏ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ㅓㅇ" localSheetId="17" hidden="1">{#N/A,#N/A,FALSE,"동부"}</definedName>
    <definedName name="ㅏㅓㅇ" localSheetId="9" hidden="1">{#N/A,#N/A,FALSE,"동부"}</definedName>
    <definedName name="ㅏㅓㅇ" hidden="1">{#N/A,#N/A,FALSE,"동부"}</definedName>
    <definedName name="ㅏㅓㅏㅓㅣ" hidden="1">{#N/A,#N/A,FALSE,"이태원철근"}</definedName>
    <definedName name="ㅏㅓㅗㅎㄹㅇ" localSheetId="17" hidden="1">{"AJD",#N/A,TRUE,"Summary";"AJD",#N/A,TRUE,"CFCONC-outputs";"AJD",#N/A,TRUE,"P&amp;LCONC-outputs";"AJD",#N/A,TRUE,"BSCONC-outputs";"AJD",#N/A,TRUE,"FSCONC-outputs"}</definedName>
    <definedName name="ㅏㅓㅗㅎㄹㅇ" localSheetId="9" hidden="1">{"AJD",#N/A,TRUE,"Summary";"AJD",#N/A,TRUE,"CFCONC-outputs";"AJD",#N/A,TRUE,"P&amp;LCONC-outputs";"AJD",#N/A,TRUE,"BSCONC-outputs";"AJD",#N/A,TRUE,"FSCONC-outputs"}</definedName>
    <definedName name="ㅏㅓㅗㅎㄹㅇ" hidden="1">{"AJD",#N/A,TRUE,"Summary";"AJD",#N/A,TRUE,"CFCONC-outputs";"AJD",#N/A,TRUE,"P&amp;LCONC-outputs";"AJD",#N/A,TRUE,"BSCONC-outputs";"AJD",#N/A,TRUE,"FSCONC-outputs"}</definedName>
    <definedName name="ㅏㅓㅣㅏㅓㅣㅏㅓㅣ" hidden="1">{#N/A,#N/A,FALSE,"이태원철근"}</definedName>
    <definedName name="ㅏㅓㅣㅏㅓㅣㅏㅓㅣㅓ" hidden="1">{#N/A,#N/A,FALSE,"이태원철근"}</definedName>
    <definedName name="ㅏㅓㅣㅓㅏㅏㅏㅓ" hidden="1">{#N/A,#N/A,FALSE,"이태원철근"}</definedName>
    <definedName name="ㅏㅗㅎㅇ러" localSheetId="17" hidden="1">{"OpCostIn Technical",#N/A,FALSE,"Operations Cost Inputs";"OpCostIn V plus F",#N/A,FALSE,"Operations Cost Inputs";"OpCostIn Maint",#N/A,FALSE,"Operations Cost Inputs";"OpCostIn LDs Add Cost",#N/A,FALSE,"Operations Cost Inputs"}</definedName>
    <definedName name="ㅏㅗㅎㅇ러" localSheetId="9" hidden="1">{"OpCostIn Technical",#N/A,FALSE,"Operations Cost Inputs";"OpCostIn V plus F",#N/A,FALSE,"Operations Cost Inputs";"OpCostIn Maint",#N/A,FALSE,"Operations Cost Inputs";"OpCostIn LDs Add Cost",#N/A,FALSE,"Operations Cost Inputs"}</definedName>
    <definedName name="ㅏㅗㅎㅇ러" hidden="1">{"OpCostIn Technical",#N/A,FALSE,"Operations Cost Inputs";"OpCostIn V plus F",#N/A,FALSE,"Operations Cost Inputs";"OpCostIn Maint",#N/A,FALSE,"Operations Cost Inputs";"OpCostIn LDs Add Cost",#N/A,FALSE,"Operations Cost Inputs"}</definedName>
    <definedName name="ㅏㅛㅅ됴" localSheetId="17" hidden="1">{#N/A,#N/A,FALSE,"동부"}</definedName>
    <definedName name="ㅏㅛㅅ됴" localSheetId="9" hidden="1">{#N/A,#N/A,FALSE,"동부"}</definedName>
    <definedName name="ㅏㅛㅅ됴" hidden="1">{#N/A,#N/A,FALSE,"동부"}</definedName>
    <definedName name="ㅏㅣㅓㅏㅣㅓㅏㅣ" hidden="1">{#N/A,#N/A,FALSE,"이태원철근"}</definedName>
    <definedName name="ㅐ" localSheetId="17" hidden="1">{#N/A,#N/A,FALSE,"이태원철근"}</definedName>
    <definedName name="ㅐ" localSheetId="24" hidden="1">{#N/A,#N/A,FALSE,"이태원철근"}</definedName>
    <definedName name="ㅐ" localSheetId="25" hidden="1">{#N/A,#N/A,FALSE,"이태원철근"}</definedName>
    <definedName name="ㅐ" localSheetId="9" hidden="1">{#N/A,#N/A,FALSE,"이태원철근"}</definedName>
    <definedName name="ㅐ" hidden="1">{#N/A,#N/A,FALSE,"이태원철근"}</definedName>
    <definedName name="ㅐㅐㅐ" localSheetId="17" hidden="1">{#N/A,#N/A,FALSE,"지침";#N/A,#N/A,FALSE,"환경분석";#N/A,#N/A,FALSE,"Sheet16"}</definedName>
    <definedName name="ㅐㅐㅐ" localSheetId="24" hidden="1">{#N/A,#N/A,FALSE,"지침";#N/A,#N/A,FALSE,"환경분석";#N/A,#N/A,FALSE,"Sheet16"}</definedName>
    <definedName name="ㅐㅐㅐ" localSheetId="25" hidden="1">{#N/A,#N/A,FALSE,"지침";#N/A,#N/A,FALSE,"환경분석";#N/A,#N/A,FALSE,"Sheet16"}</definedName>
    <definedName name="ㅐㅐㅐ" localSheetId="9" hidden="1">{#N/A,#N/A,FALSE,"지침";#N/A,#N/A,FALSE,"환경분석";#N/A,#N/A,FALSE,"Sheet16"}</definedName>
    <definedName name="ㅐㅐㅐ" hidden="1">{#N/A,#N/A,FALSE,"지침";#N/A,#N/A,FALSE,"환경분석";#N/A,#N/A,FALSE,"Sheet16"}</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ㅔ" localSheetId="9" hidden="1">#REF!</definedName>
    <definedName name="ㅐㅔ" hidden="1">#REF!</definedName>
    <definedName name="ㅑ" localSheetId="17" hidden="1">{#N/A,#N/A,FALSE,"Aging Summary";#N/A,#N/A,FALSE,"Ratio Analysis";#N/A,#N/A,FALSE,"Test 120 Day Accts";#N/A,#N/A,FALSE,"Tickmarks"}</definedName>
    <definedName name="ㅑ" localSheetId="9" hidden="1">{#N/A,#N/A,FALSE,"이태원철근"}</definedName>
    <definedName name="ㅑ" hidden="1">{#N/A,#N/A,FALSE,"Aging Summary";#N/A,#N/A,FALSE,"Ratio Analysis";#N/A,#N/A,FALSE,"Test 120 Day Accts";#N/A,#N/A,FALSE,"Tickmarks"}</definedName>
    <definedName name="ㅑㅐㅑㅐ"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17" hidden="1">{"'용역비'!$A$4:$C$8"}</definedName>
    <definedName name="ㅑㅑ" localSheetId="24" hidden="1">{"'용역비'!$A$4:$C$8"}</definedName>
    <definedName name="ㅑㅑ" localSheetId="9" hidden="1">{"'용역비'!$A$4:$C$8"}</definedName>
    <definedName name="ㅑㅑ" hidden="1">{"'용역비'!$A$4:$C$8"}</definedName>
    <definedName name="ㅑㅑㅑ" localSheetId="17" hidden="1">{"'용역비'!$A$4:$C$8"}</definedName>
    <definedName name="ㅑㅑㅑ"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용역비'!$A$4:$C$8"}</definedName>
    <definedName name="ㅑㅑㅑㅑㅑ" localSheetId="17" hidden="1">{"'용역비'!$A$4:$C$8"}</definedName>
    <definedName name="ㅑㅑㅑㅑㅑ" localSheetId="24" hidden="1">{"'용역비'!$A$4:$C$8"}</definedName>
    <definedName name="ㅑㅑㅑㅑㅑ" localSheetId="9" hidden="1">{"'용역비'!$A$4:$C$8"}</definedName>
    <definedName name="ㅑㅑㅑㅑㅑ" hidden="1">{"'용역비'!$A$4:$C$8"}</definedName>
    <definedName name="ㅑㅑㅑㅑㅑㅑ" localSheetId="17" hidden="1">{"'용역비'!$A$4:$C$8"}</definedName>
    <definedName name="ㅑㅑㅑㅑㅑㅑ" localSheetId="24" hidden="1">{"'용역비'!$A$4:$C$8"}</definedName>
    <definedName name="ㅑㅑㅑㅑㅑㅑ" localSheetId="9" hidden="1">{"'용역비'!$A$4:$C$8"}</definedName>
    <definedName name="ㅑㅑㅑㅑㅑㅑ" hidden="1">{"'용역비'!$A$4:$C$8"}</definedName>
    <definedName name="ㅑ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ㅕㅓ고" localSheetId="17" hidden="1">{#N/A,#N/A,TRUE,"대 차 대 조 표"}</definedName>
    <definedName name="ㅑㅕㅓ고" localSheetId="9" hidden="1">{#N/A,#N/A,TRUE,"대 차 대 조 표"}</definedName>
    <definedName name="ㅑㅕㅓ고" hidden="1">{#N/A,#N/A,TRUE,"대 차 대 조 표"}</definedName>
    <definedName name="ㅑㅕㅕ" localSheetId="17" hidden="1">{"'용역비'!$A$4:$C$8"}</definedName>
    <definedName name="ㅑㅕㅕ" localSheetId="24" hidden="1">{"'용역비'!$A$4:$C$8"}</definedName>
    <definedName name="ㅑㅕㅕ" localSheetId="9" hidden="1">{"'용역비'!$A$4:$C$8"}</definedName>
    <definedName name="ㅑㅕㅕ" hidden="1">{"'용역비'!$A$4:$C$8"}</definedName>
    <definedName name="ㅓ" localSheetId="17" hidden="1">{#N/A,#N/A,FALSE,"이태원철근"}</definedName>
    <definedName name="ㅓ" localSheetId="24" hidden="1">{#N/A,#N/A,FALSE,"이태원철근"}</definedName>
    <definedName name="ㅓ" localSheetId="25" hidden="1">{#N/A,#N/A,FALSE,"이태원철근"}</definedName>
    <definedName name="ㅓ" localSheetId="9" hidden="1">{#N/A,#N/A,FALSE,"이태원철근"}</definedName>
    <definedName name="ㅓ" hidden="1">{#N/A,#N/A,FALSE,"이태원철근"}</definedName>
    <definedName name="ㅓ7" hidden="1">{#N/A,#N/A,FALSE,"단가표지"}</definedName>
    <definedName name="ㅓㄱㅎㄹ옿" localSheetId="17" hidden="1">{#N/A,#N/A,TRUE,"대 차 대 조 표"}</definedName>
    <definedName name="ㅓㄱㅎㄹ옿" localSheetId="9" hidden="1">{#N/A,#N/A,TRUE,"대 차 대 조 표"}</definedName>
    <definedName name="ㅓㄱㅎㄹ옿" hidden="1">{#N/A,#N/A,TRUE,"대 차 대 조 표"}</definedName>
    <definedName name="ㅓㄴ" localSheetId="17" hidden="1">{#N/A,#N/A,TRUE,"대 차 대 조 표"}</definedName>
    <definedName name="ㅓㄴ" localSheetId="9" hidden="1">{#N/A,#N/A,TRUE,"대 차 대 조 표"}</definedName>
    <definedName name="ㅓㄴ" hidden="1">{#N/A,#N/A,TRUE,"대 차 대 조 표"}</definedName>
    <definedName name="ㅓㄴㄱ" hidden="1">[94]실행철강하도!$A$1:$A$4</definedName>
    <definedName name="ㅓㄴㅇ러" hidden="1">{#N/A,#N/A,FALSE,"골재소요량";#N/A,#N/A,FALSE,"골재소요량"}</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노" localSheetId="17" hidden="1">{#N/A,#N/A,TRUE,"대 차 대 조 표"}</definedName>
    <definedName name="ㅓ노" localSheetId="9" hidden="1">{#N/A,#N/A,TRUE,"대 차 대 조 표"}</definedName>
    <definedName name="ㅓ노" hidden="1">{#N/A,#N/A,TRUE,"대 차 대 조 표"}</definedName>
    <definedName name="ㅓㄹ온" localSheetId="17" hidden="1">{#N/A,#N/A,FALSE,"동부"}</definedName>
    <definedName name="ㅓㄹ온" localSheetId="9" hidden="1">{#N/A,#N/A,FALSE,"동부"}</definedName>
    <definedName name="ㅓㄹ온" hidden="1">{#N/A,#N/A,FALSE,"동부"}</definedName>
    <definedName name="ㅓㅎㄹㄴ" localSheetId="17" hidden="1">{#N/A,#N/A,FALSE,"동부"}</definedName>
    <definedName name="ㅓㅎㄹㄴ" localSheetId="9" hidden="1">{#N/A,#N/A,FALSE,"동부"}</definedName>
    <definedName name="ㅓㅎㄹㄴ" hidden="1">{#N/A,#N/A,FALSE,"동부"}</definedName>
    <definedName name="ㅓㅎㄹ논" localSheetId="17" hidden="1">{#N/A,#N/A,TRUE,"대 차 대 조 표"}</definedName>
    <definedName name="ㅓㅎㄹ논" localSheetId="9" hidden="1">{#N/A,#N/A,TRUE,"대 차 대 조 표"}</definedName>
    <definedName name="ㅓㅎㄹ논" hidden="1">{#N/A,#N/A,TRUE,"대 차 대 조 표"}</definedName>
    <definedName name="ㅓㅎ로" localSheetId="17" hidden="1">{"AJD",#N/A,TRUE,"Summary";"AJD",#N/A,TRUE,"CFCONC-outputs";"AJD",#N/A,TRUE,"P&amp;LCONC-outputs";"AJD",#N/A,TRUE,"BSCONC-outputs";"AJD",#N/A,TRUE,"FSCONC-outputs"}</definedName>
    <definedName name="ㅓㅎ로" localSheetId="9" hidden="1">{"AJD",#N/A,TRUE,"Summary";"AJD",#N/A,TRUE,"CFCONC-outputs";"AJD",#N/A,TRUE,"P&amp;LCONC-outputs";"AJD",#N/A,TRUE,"BSCONC-outputs";"AJD",#N/A,TRUE,"FSCONC-outputs"}</definedName>
    <definedName name="ㅓㅎ로" hidden="1">{"AJD",#N/A,TRUE,"Summary";"AJD",#N/A,TRUE,"CFCONC-outputs";"AJD",#N/A,TRUE,"P&amp;LCONC-outputs";"AJD",#N/A,TRUE,"BSCONC-outputs";"AJD",#N/A,TRUE,"FSCONC-outputs"}</definedName>
    <definedName name="ㅓㅎ호ㅘㅓㅓㅏㅗ" hidden="1">{#N/A,#N/A,FALSE,"이태원철근"}</definedName>
    <definedName name="ㅓㅏ" localSheetId="17" hidden="1">{#N/A,#N/A,TRUE,"대 차 대 조 표"}</definedName>
    <definedName name="ㅓㅏ" localSheetId="9" hidden="1">{#N/A,#N/A,TRUE,"대 차 대 조 표"}</definedName>
    <definedName name="ㅓㅏ" hidden="1">{#N/A,#N/A,TRUE,"대 차 대 조 표"}</definedName>
    <definedName name="ㅓㅏ어아럼ㄴ알" hidden="1">{#N/A,#N/A,FALSE,"이태원철근"}</definedName>
    <definedName name="ㅓㅏ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ㅏㅣㅓㅣㅓㅣㅓㅏ" hidden="1">{#N/A,#N/A,FALSE,"이태원철근"}</definedName>
    <definedName name="ㅓ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7" hidden="1">{#N/A,#N/A,FALSE,"97년 투자계획 세부내역 "}</definedName>
    <definedName name="ㅓㅓㅓ" localSheetId="24" hidden="1">{#N/A,#N/A,FALSE,"97년 투자계획 세부내역 "}</definedName>
    <definedName name="ㅓㅓㅓ" localSheetId="9" hidden="1">{#N/A,#N/A,FALSE,"97년 투자계획 세부내역 "}</definedName>
    <definedName name="ㅓㅓㅓ" hidden="1">{#N/A,#N/A,FALSE,"97년 투자계획 세부내역 "}</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ㅗㅎ" hidden="1">{#N/A,#N/A,FALSE,"이태원철근"}</definedName>
    <definedName name="ㅓㅗㅎㄹㅇㄴ" localSheetId="17" hidden="1">{#N/A,#N/A,FALSE,"동부"}</definedName>
    <definedName name="ㅓㅗㅎㄹㅇㄴ" localSheetId="9" hidden="1">{#N/A,#N/A,FALSE,"동부"}</definedName>
    <definedName name="ㅓㅗㅎㄹㅇㄴ" hidden="1">{#N/A,#N/A,FALSE,"동부"}</definedName>
    <definedName name="ㅓㅗㅓㅗㅓㅗ" hidden="1">[68]A1!$F$45</definedName>
    <definedName name="ㅓㅛ" hidden="1">#REF!</definedName>
    <definedName name="ㅓㅛ서ㅛ서ㅑ쇼ㅕ" hidden="1">{#N/A,#N/A,FALSE,"이태원철근"}</definedName>
    <definedName name="ㅔ" localSheetId="17" hidden="1">{#N/A,#N/A,FALSE,"이태원철근"}</definedName>
    <definedName name="ㅔ" localSheetId="24" hidden="1">{#N/A,#N/A,FALSE,"이태원철근"}</definedName>
    <definedName name="ㅔ" localSheetId="25" hidden="1">{#N/A,#N/A,FALSE,"이태원철근"}</definedName>
    <definedName name="ㅔ" localSheetId="9" hidden="1">{#N/A,#N/A,FALSE,"이태원철근"}</definedName>
    <definedName name="ㅔ" localSheetId="34" hidden="1">{#N/A,#N/A,TRUE,"대 차 대 조 표"}</definedName>
    <definedName name="ㅔ" hidden="1">{#N/A,#N/A,FALSE,"이태원철근"}</definedName>
    <definedName name="ㅔㅐ" localSheetId="9" hidden="1">#REF!</definedName>
    <definedName name="ㅔㅐ" hidden="1">#REF!</definedName>
    <definedName name="ㅔㅐㅑㅕ" hidden="1">#REF!</definedName>
    <definedName name="ㅔㅔ" hidden="1">[94]집계표!#REF!</definedName>
    <definedName name="ㅔㅔㅔㅔㅔㅔㅔㅔㅔㅔㅔㅔㅔㅔ" hidden="1">{#N/A,#N/A,FALSE,"이태원철근"}</definedName>
    <definedName name="ㅔㅣ" localSheetId="17" hidden="1">{"'용역비'!$A$4:$C$8"}</definedName>
    <definedName name="ㅔㅣ" localSheetId="24" hidden="1">{"'용역비'!$A$4:$C$8"}</definedName>
    <definedName name="ㅔㅣ" localSheetId="9" hidden="1">{"'용역비'!$A$4:$C$8"}</definedName>
    <definedName name="ㅔㅣ" hidden="1">{"'용역비'!$A$4:$C$8"}</definedName>
    <definedName name="ㅕ" localSheetId="17" hidden="1">{#N/A,#N/A,FALSE,"BS";#N/A,#N/A,FALSE,"PL";#N/A,#N/A,FALSE,"처분";#N/A,#N/A,FALSE,"현금";#N/A,#N/A,FALSE,"매출";#N/A,#N/A,FALSE,"원가";#N/A,#N/A,FALSE,"경영"}</definedName>
    <definedName name="ㅕ" localSheetId="24" hidden="1">{#N/A,#N/A,FALSE,"BS";#N/A,#N/A,FALSE,"PL";#N/A,#N/A,FALSE,"처분";#N/A,#N/A,FALSE,"현금";#N/A,#N/A,FALSE,"매출";#N/A,#N/A,FALSE,"원가";#N/A,#N/A,FALSE,"경영"}</definedName>
    <definedName name="ㅕ" localSheetId="25" hidden="1">{#N/A,#N/A,FALSE,"BS";#N/A,#N/A,FALSE,"PL";#N/A,#N/A,FALSE,"처분";#N/A,#N/A,FALSE,"현금";#N/A,#N/A,FALSE,"매출";#N/A,#N/A,FALSE,"원가";#N/A,#N/A,FALSE,"경영"}</definedName>
    <definedName name="ㅕ" localSheetId="9"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ㄷ" localSheetId="17" hidden="1">{#N/A,#N/A,TRUE,"대 차 대 조 표"}</definedName>
    <definedName name="ㅕㄷ" localSheetId="9" hidden="1">{#N/A,#N/A,TRUE,"대 차 대 조 표"}</definedName>
    <definedName name="ㅕㄷ" hidden="1">{#N/A,#N/A,TRUE,"대 차 대 조 표"}</definedName>
    <definedName name="ㅕㄹㅇ려ㅗㅇ"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ㅑ" localSheetId="9" hidden="1">{#N/A,#N/A,FALSE,"이태원철근"}</definedName>
    <definedName name="ㅕㅑ" hidden="1">#REF!</definedName>
    <definedName name="ㅕㅑㅐㅔ" localSheetId="9" hidden="1">#REF!</definedName>
    <definedName name="ㅕㅑㅐㅔ" hidden="1">#REF!</definedName>
    <definedName name="ㅕㅑㅐㅕㅑ" hidden="1">{#N/A,#N/A,FALSE,"이태원철근"}</definedName>
    <definedName name="ㅕㅑㅐㅕㅑㅐ" hidden="1">{#N/A,#N/A,FALSE,"이태원철근"}</definedName>
    <definedName name="ㅕㅑㅑㅕ"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ㅜㅐㅑ" hidden="1">{#N/A,#N/A,FALSE,"이태원철근"}</definedName>
    <definedName name="ㅕㅓ" localSheetId="17" hidden="1">{#N/A,#N/A,TRUE,"대 차 대 조 표"}</definedName>
    <definedName name="ㅕㅓ" localSheetId="9" hidden="1">{#N/A,#N/A,TRUE,"대 차 대 조 표"}</definedName>
    <definedName name="ㅕㅓ" hidden="1">{#N/A,#N/A,TRUE,"대 차 대 조 표"}</definedName>
    <definedName name="ㅗ" localSheetId="17" hidden="1">{#N/A,#N/A,FALSE,"이태원철근"}</definedName>
    <definedName name="ㅗ" localSheetId="24" hidden="1">{#N/A,#N/A,FALSE,"이태원철근"}</definedName>
    <definedName name="ㅗ" localSheetId="25" hidden="1">{#N/A,#N/A,FALSE,"이태원철근"}</definedName>
    <definedName name="ㅗ" localSheetId="9" hidden="1">{#N/A,#N/A,FALSE,"이태원철근"}</definedName>
    <definedName name="ㅗ" hidden="1">{#N/A,#N/A,FALSE,"이태원철근"}</definedName>
    <definedName name="ㅗㄴㄹㅇㄴ" localSheetId="17" hidden="1">{#N/A,#N/A,FALSE,"동부"}</definedName>
    <definedName name="ㅗㄴㄹㅇㄴ" localSheetId="9" hidden="1">{#N/A,#N/A,FALSE,"동부"}</definedName>
    <definedName name="ㅗㄴㄹㅇㄴ" hidden="1">{#N/A,#N/A,FALSE,"동부"}</definedName>
    <definedName name="ㅗㄴㅇㅇㄷ" localSheetId="17" hidden="1">{#N/A,#N/A,FALSE,"동부"}</definedName>
    <definedName name="ㅗㄴㅇㅇㄷ" localSheetId="9" hidden="1">{#N/A,#N/A,FALSE,"동부"}</definedName>
    <definedName name="ㅗㄴㅇㅇㄷ" hidden="1">{#N/A,#N/A,FALSE,"동부"}</definedName>
    <definedName name="ㅗ노" localSheetId="17" hidden="1">{#N/A,#N/A,TRUE,"대 차 대 조 표"}</definedName>
    <definedName name="ㅗ노" localSheetId="9" hidden="1">{#N/A,#N/A,TRUE,"대 차 대 조 표"}</definedName>
    <definedName name="ㅗ노" hidden="1">{#N/A,#N/A,TRUE,"대 차 대 조 표"}</definedName>
    <definedName name="ㅗㄷ" localSheetId="17" hidden="1">{#N/A,#N/A,FALSE,"동부"}</definedName>
    <definedName name="ㅗㄷ" localSheetId="9" hidden="1">{#N/A,#N/A,FALSE,"동부"}</definedName>
    <definedName name="ㅗㄷ" hidden="1">{#N/A,#N/A,FALSE,"동부"}</definedName>
    <definedName name="ㅗㄹㄴ" localSheetId="17" hidden="1">{#N/A,#N/A,TRUE,"대 차 대 조 표"}</definedName>
    <definedName name="ㅗㄹㄴ" localSheetId="9" hidden="1">{#N/A,#N/A,TRUE,"대 차 대 조 표"}</definedName>
    <definedName name="ㅗㄹㄴ" hidden="1">{#N/A,#N/A,TRUE,"대 차 대 조 표"}</definedName>
    <definedName name="ㅗㄹㅇ" localSheetId="17" hidden="1">{#N/A,#N/A,FALSE,"동부"}</definedName>
    <definedName name="ㅗㄹㅇ" localSheetId="9" hidden="1">{#N/A,#N/A,FALSE,"동부"}</definedName>
    <definedName name="ㅗㄹㅇ" hidden="1">{#N/A,#N/A,FALSE,"동부"}</definedName>
    <definedName name="ㅗㄹㅇㅁ" localSheetId="17" hidden="1">{"OpCostIn Technical",#N/A,FALSE,"Operations Cost Inputs";"OpCostIn V plus F",#N/A,FALSE,"Operations Cost Inputs";"OpCostIn Maint",#N/A,FALSE,"Operations Cost Inputs";"OpCostIn LDs Add Cost",#N/A,FALSE,"Operations Cost Inputs"}</definedName>
    <definedName name="ㅗㄹㅇㅁ" localSheetId="9" hidden="1">{"OpCostIn Technical",#N/A,FALSE,"Operations Cost Inputs";"OpCostIn V plus F",#N/A,FALSE,"Operations Cost Inputs";"OpCostIn Maint",#N/A,FALSE,"Operations Cost Inputs";"OpCostIn LDs Add Cost",#N/A,FALSE,"Operations Cost Inputs"}</definedName>
    <definedName name="ㅗㄹㅇㅁ" hidden="1">{"OpCostIn Technical",#N/A,FALSE,"Operations Cost Inputs";"OpCostIn V plus F",#N/A,FALSE,"Operations Cost Inputs";"OpCostIn Maint",#N/A,FALSE,"Operations Cost Inputs";"OpCostIn LDs Add Cost",#N/A,FALSE,"Operations Cost Inputs"}</definedName>
    <definedName name="ㅗㄹ호" localSheetId="1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로ㅓㅗㅓ허ㅏ" localSheetId="17" hidden="1">{#N/A,#N/A,FALSE,"CAM-G7";#N/A,#N/A,FALSE,"SPL";#N/A,#N/A,FALSE,"butt-in G7";#N/A,#N/A,FALSE,"dia-in G7";#N/A,#N/A,FALSE,"추가-STA G7"}</definedName>
    <definedName name="ㅗ로ㅓㅗㅓ허ㅏ" localSheetId="9" hidden="1">{#N/A,#N/A,FALSE,"CAM-G7";#N/A,#N/A,FALSE,"SPL";#N/A,#N/A,FALSE,"butt-in G7";#N/A,#N/A,FALSE,"dia-in G7";#N/A,#N/A,FALSE,"추가-STA G7"}</definedName>
    <definedName name="ㅗ로ㅓㅗㅓ허ㅏ" hidden="1">{#N/A,#N/A,FALSE,"CAM-G7";#N/A,#N/A,FALSE,"SPL";#N/A,#N/A,FALSE,"butt-in G7";#N/A,#N/A,FALSE,"dia-in G7";#N/A,#N/A,FALSE,"추가-STA G7"}</definedName>
    <definedName name="ㅗㅀㅅㄹ호" hidden="1">{#N/A,#N/A,FALSE,"이태원철근"}</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ㄶㄹ" localSheetId="17" hidden="1">{#N/A,#N/A,FALSE,"동부"}</definedName>
    <definedName name="ㅗㅅㄶㄹ" localSheetId="9" hidden="1">{#N/A,#N/A,FALSE,"동부"}</definedName>
    <definedName name="ㅗㅅㄶㄹ" hidden="1">{#N/A,#N/A,FALSE,"동부"}</definedName>
    <definedName name="ㅗㅇㄴ" localSheetId="17" hidden="1">{"AJD",#N/A,TRUE,"Summary";"AJD",#N/A,TRUE,"CFCONC-outputs";"AJD",#N/A,TRUE,"P&amp;LCONC-outputs";"AJD",#N/A,TRUE,"BSCONC-outputs";"AJD",#N/A,TRUE,"FSCONC-outputs"}</definedName>
    <definedName name="ㅗㅇㄴ" localSheetId="9" hidden="1">{"AJD",#N/A,TRUE,"Summary";"AJD",#N/A,TRUE,"CFCONC-outputs";"AJD",#N/A,TRUE,"P&amp;LCONC-outputs";"AJD",#N/A,TRUE,"BSCONC-outputs";"AJD",#N/A,TRUE,"FSCONC-outputs"}</definedName>
    <definedName name="ㅗㅇㄴ" hidden="1">{"AJD",#N/A,TRUE,"Summary";"AJD",#N/A,TRUE,"CFCONC-outputs";"AJD",#N/A,TRUE,"P&amp;LCONC-outputs";"AJD",#N/A,TRUE,"BSCONC-outputs";"AJD",#N/A,TRUE,"FSCONC-outputs"}</definedName>
    <definedName name="ㅗㅇㄹㄹ"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ㄴ" localSheetId="17" hidden="1">{#N/A,#N/A,FALSE,"동부"}</definedName>
    <definedName name="ㅗㅎㄴ" localSheetId="9" hidden="1">{#N/A,#N/A,FALSE,"동부"}</definedName>
    <definedName name="ㅗㅎㄴ" hidden="1">{#N/A,#N/A,FALSE,"동부"}</definedName>
    <definedName name="ㅗㅎ러ㅗㅎ럴호" hidden="1">{#N/A,#N/A,FALSE,"이태원철근"}</definedName>
    <definedName name="ㅗㅎ렿료ㅕ셧" hidden="1">{#N/A,#N/A,FALSE,"이태원철근"}</definedName>
    <definedName name="ㅗㅎ롯" localSheetId="17" hidden="1">{#N/A,#N/A,TRUE,"대 차 대 조 표"}</definedName>
    <definedName name="ㅗㅎ롯" localSheetId="9" hidden="1">{#N/A,#N/A,TRUE,"대 차 대 조 표"}</definedName>
    <definedName name="ㅗㅎ롯" hidden="1">{#N/A,#N/A,TRUE,"대 차 대 조 표"}</definedName>
    <definedName name="ㅗㅎㅀㄹ" localSheetId="17" hidden="1">{#N/A,#N/A,FALSE,"동부"}</definedName>
    <definedName name="ㅗㅎㅀㄹ" localSheetId="9" hidden="1">{#N/A,#N/A,FALSE,"동부"}</definedName>
    <definedName name="ㅗㅎㅀㄹ" hidden="1">{#N/A,#N/A,FALSE,"동부"}</definedName>
    <definedName name="ㅗㅎㅎ로"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ㅎㅎ호ㅗ퓨ㅗㅎㅎ" hidden="1">{#N/A,#N/A,FALSE,"이태원철근"}</definedName>
    <definedName name="ㅗ허호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ㅅㄱㅈㅅ" localSheetId="17" hidden="1">{#N/A,#N/A,FALSE,"동부"}</definedName>
    <definedName name="ㅗㅓㅅㄱㅈㅅ" localSheetId="9" hidden="1">{#N/A,#N/A,FALSE,"동부"}</definedName>
    <definedName name="ㅗㅓㅅㄱㅈㅅ" hidden="1">{#N/A,#N/A,FALSE,"동부"}</definedName>
    <definedName name="ㅗㅓ하ㅓ하ㅓㅗ" localSheetId="17" hidden="1">{#N/A,#N/A,FALSE,"CAM-G7";#N/A,#N/A,FALSE,"SPL";#N/A,#N/A,FALSE,"butt-in G7";#N/A,#N/A,FALSE,"dia-in G7";#N/A,#N/A,FALSE,"추가-STA G7"}</definedName>
    <definedName name="ㅗㅓ하ㅓ하ㅓㅗ" localSheetId="9" hidden="1">{#N/A,#N/A,FALSE,"CAM-G7";#N/A,#N/A,FALSE,"SPL";#N/A,#N/A,FALSE,"butt-in G7";#N/A,#N/A,FALSE,"dia-in G7";#N/A,#N/A,FALSE,"추가-STA G7"}</definedName>
    <definedName name="ㅗㅓ하ㅓ하ㅓㅗ" hidden="1">{#N/A,#N/A,FALSE,"CAM-G7";#N/A,#N/A,FALSE,"SPL";#N/A,#N/A,FALSE,"butt-in G7";#N/A,#N/A,FALSE,"dia-in G7";#N/A,#N/A,FALSE,"추가-STA G7"}</definedName>
    <definedName name="ㅗㅓㅏㅗㅕㅗㅑㅕ" hidden="1">{#N/A,#N/A,FALSE,"이태원철근"}</definedName>
    <definedName name="ㅗㅓㅏㅣㅗㅓㅏㅣ" hidden="1">{#N/A,#N/A,FALSE,"이태원철근"}</definedName>
    <definedName name="ㅗㅓㅗㅓ"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localSheetId="17" hidden="1">{#N/A,#N/A,FALSE,"동부"}</definedName>
    <definedName name="ㅗㅗ" localSheetId="9" hidden="1">'[118]#REF'!#REF!</definedName>
    <definedName name="ㅗㅗ" hidden="1">{#N/A,#N/A,FALSE,"동부"}</definedName>
    <definedName name="ㅗㅗㅎ"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ㅓ" hidden="1">{#N/A,#N/A,FALSE,"이태원철근"}</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ㅗ" hidden="1">#REF!</definedName>
    <definedName name="ㅘㅗ허ㅎ" localSheetId="9" hidden="1">#REF!</definedName>
    <definedName name="ㅘㅗ허ㅎ" hidden="1">#REF!</definedName>
    <definedName name="ㅛ" localSheetId="17" hidden="1">{#N/A,#N/A,FALSE,"이태원철근"}</definedName>
    <definedName name="ㅛ" localSheetId="24" hidden="1">{#N/A,#N/A,FALSE,"이태원철근"}</definedName>
    <definedName name="ㅛ" localSheetId="25" hidden="1">{#N/A,#N/A,FALSE,"이태원철근"}</definedName>
    <definedName name="ㅛ" localSheetId="9" hidden="1">{#N/A,#N/A,FALSE,"이태원철근"}</definedName>
    <definedName name="ㅛ" hidden="1">{#N/A,#N/A,FALSE,"이태원철근"}</definedName>
    <definedName name="ㅛㄱㄷㄹㅇ" localSheetId="17" hidden="1">{"AJD",#N/A,TRUE,"Summary";"AJD",#N/A,TRUE,"CFCONC-outputs";"AJD",#N/A,TRUE,"P&amp;LCONC-outputs";"AJD",#N/A,TRUE,"BSCONC-outputs";"AJD",#N/A,TRUE,"FSCONC-outputs"}</definedName>
    <definedName name="ㅛㄱㄷㄹㅇ" localSheetId="9" hidden="1">{"AJD",#N/A,TRUE,"Summary";"AJD",#N/A,TRUE,"CFCONC-outputs";"AJD",#N/A,TRUE,"P&amp;LCONC-outputs";"AJD",#N/A,TRUE,"BSCONC-outputs";"AJD",#N/A,TRUE,"FSCONC-outputs"}</definedName>
    <definedName name="ㅛㄱㄷㄹㅇ" hidden="1">{"AJD",#N/A,TRUE,"Summary";"AJD",#N/A,TRUE,"CFCONC-outputs";"AJD",#N/A,TRUE,"P&amp;LCONC-outputs";"AJD",#N/A,TRUE,"BSCONC-outputs";"AJD",#N/A,TRUE,"FSCONC-outputs"}</definedName>
    <definedName name="ㅛㄷㄶㅎ" localSheetId="17" hidden="1">{#N/A,#N/A,FALSE,"동부"}</definedName>
    <definedName name="ㅛㄷㄶㅎ" localSheetId="9" hidden="1">{#N/A,#N/A,FALSE,"동부"}</definedName>
    <definedName name="ㅛㄷㄶㅎ" hidden="1">{#N/A,#N/A,FALSE,"동부"}</definedName>
    <definedName name="ㅛ셔쇼려ㅛ셔" hidden="1">{#N/A,#N/A,FALSE,"이태원철근"}</definedName>
    <definedName name="ㅛ셔ㅛ셔ㅛ쇼ㅕ" hidden="1">{#N/A,#N/A,FALSE,"이태원철근"}</definedName>
    <definedName name="ㅛㅓㅛ"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17" hidden="1">{"'용역비'!$A$4:$C$8"}</definedName>
    <definedName name="ㅛㅛ" localSheetId="24" hidden="1">{"'용역비'!$A$4:$C$8"}</definedName>
    <definedName name="ㅛㅛ" localSheetId="9" hidden="1">{"'용역비'!$A$4:$C$8"}</definedName>
    <definedName name="ㅛㅛ" hidden="1">{"'용역비'!$A$4:$C$8"}</definedName>
    <definedName name="ㅛㅛㅛ" localSheetId="17" hidden="1">{"'용역비'!$A$4:$C$8"}</definedName>
    <definedName name="ㅛㅛㅛ"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ㅛㅛㅛ"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ㅛㅛㅛㅛ" hidden="1">[119]수량산출!$A$1:$A$8561</definedName>
    <definedName name="ㅜ" hidden="1">[101]수량산출!#REF!</definedName>
    <definedName name="ㅜㅂㅂㅂㅂㅂㅂ" hidden="1">{#N/A,#N/A,FALSE,"이태원철근"}</definedName>
    <definedName name="ㅜㅂㅂㅂㅂㅂㅂㅂㅂㅂㅂㅂ" hidden="1">{#N/A,#N/A,FALSE,"이태원철근"}</definedName>
    <definedName name="ㅜㅊ4263" localSheetId="17"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ㅍ츄ㅜㅠㅍ춫ㅍ" hidden="1">{#N/A,#N/A,FALSE,"이태원철근"}</definedName>
    <definedName name="ㅠ" localSheetId="17" hidden="1">{#N/A,#N/A,FALSE,"이태원철근"}</definedName>
    <definedName name="ㅠ" localSheetId="24" hidden="1">{#N/A,#N/A,FALSE,"이태원철근"}</definedName>
    <definedName name="ㅠ" localSheetId="25" hidden="1">{#N/A,#N/A,FALSE,"이태원철근"}</definedName>
    <definedName name="ㅠ" localSheetId="9" hidden="1">{#N/A,#N/A,FALSE,"이태원철근"}</definedName>
    <definedName name="ㅠ" hidden="1">{#N/A,#N/A,FALSE,"이태원철근"}</definedName>
    <definedName name="ㅠㄱ" localSheetId="17" hidden="1">{"'용역비'!$A$4:$C$8"}</definedName>
    <definedName name="ㅠㄱ" localSheetId="24" hidden="1">{"'용역비'!$A$4:$C$8"}</definedName>
    <definedName name="ㅠㄱ" localSheetId="9" hidden="1">{"'용역비'!$A$4:$C$8"}</definedName>
    <definedName name="ㅠㄱ" hidden="1">{"'용역비'!$A$4:$C$8"}</definedName>
    <definedName name="ㅠ뮤ㅐ" hidden="1">#REF!</definedName>
    <definedName name="ㅠㅍㅊㄴㄹ" localSheetId="17" hidden="1">{#N/A,#N/A,FALSE,"동부"}</definedName>
    <definedName name="ㅠㅍㅊㄴㄹ" localSheetId="9" hidden="1">{#N/A,#N/A,FALSE,"동부"}</definedName>
    <definedName name="ㅠㅍㅊㄴㄹ" hidden="1">{#N/A,#N/A,FALSE,"동부"}</definedName>
    <definedName name="ㅠㅗㅠ" hidden="1">{#N/A,#N/A,FALSE,"골재소요량";#N/A,#N/A,FALSE,"골재소요량"}</definedName>
    <definedName name="ㅠㅠㅠ" localSheetId="17" hidden="1">{#N/A,#N/A,FALSE,"동부"}</definedName>
    <definedName name="ㅠㅠㅠ" localSheetId="24" hidden="1">{#N/A,#N/A,FALSE,"지침";#N/A,#N/A,FALSE,"환경분석";#N/A,#N/A,FALSE,"Sheet16"}</definedName>
    <definedName name="ㅠㅠㅠ" localSheetId="25" hidden="1">{#N/A,#N/A,FALSE,"동부"}</definedName>
    <definedName name="ㅠㅠㅠ" localSheetId="9" hidden="1">{#N/A,#N/A,FALSE,"동부"}</definedName>
    <definedName name="ㅠㅠㅠ" localSheetId="11" hidden="1">{#N/A,#N/A,FALSE,"동부"}</definedName>
    <definedName name="ㅠㅠㅠ" hidden="1">{#N/A,#N/A,FALSE,"동부"}</definedName>
    <definedName name="ㅡ" localSheetId="17" hidden="1">{#N/A,#N/A,FALSE,"이태원철근"}</definedName>
    <definedName name="ㅡ" localSheetId="24" hidden="1">{#N/A,#N/A,FALSE,"이태원철근"}</definedName>
    <definedName name="ㅡ" localSheetId="25" hidden="1">{#N/A,#N/A,FALSE,"이태원철근"}</definedName>
    <definedName name="ㅡ" localSheetId="9" hidden="1">{#N/A,#N/A,FALSE,"이태원철근"}</definedName>
    <definedName name="ㅡ" hidden="1">{#N/A,#N/A,FALSE,"이태원철근"}</definedName>
    <definedName name="ㅡㅜㅠ츠" localSheetId="17" hidden="1">{"BuildIn 2 Funding Assump",#N/A,FALSE,"Building Inputs";"BuildIn Capex plus Extras",#N/A,FALSE,"Building Inputs"}</definedName>
    <definedName name="ㅡㅜㅠ츠" localSheetId="9" hidden="1">{"BuildIn 2 Funding Assump",#N/A,FALSE,"Building Inputs";"BuildIn Capex plus Extras",#N/A,FALSE,"Building Inputs"}</definedName>
    <definedName name="ㅡㅜㅠ츠" hidden="1">{"BuildIn 2 Funding Assump",#N/A,FALSE,"Building Inputs";"BuildIn Capex plus Extras",#N/A,FALSE,"Building Inputs"}</definedName>
    <definedName name="ㅡㅡ" localSheetId="17" hidden="1">{"'용역비'!$A$4:$C$8"}</definedName>
    <definedName name="ㅡㅡ" localSheetId="24" hidden="1">{"'용역비'!$A$4:$C$8"}</definedName>
    <definedName name="ㅡㅡ" localSheetId="9" hidden="1">{"'용역비'!$A$4:$C$8"}</definedName>
    <definedName name="ㅡㅡ" hidden="1">{"'용역비'!$A$4:$C$8"}</definedName>
    <definedName name="ㅡㅡㅡ" localSheetId="17" hidden="1">{#N/A,#N/A,FALSE,"지침";#N/A,#N/A,FALSE,"환경분석";#N/A,#N/A,FALSE,"Sheet16"}</definedName>
    <definedName name="ㅡㅡㅡ" localSheetId="24" hidden="1">{#N/A,#N/A,FALSE,"지침";#N/A,#N/A,FALSE,"환경분석";#N/A,#N/A,FALSE,"Sheet16"}</definedName>
    <definedName name="ㅡㅡㅡ" localSheetId="25" hidden="1">{#N/A,#N/A,FALSE,"지침";#N/A,#N/A,FALSE,"환경분석";#N/A,#N/A,FALSE,"Sheet16"}</definedName>
    <definedName name="ㅡㅡㅡ" localSheetId="9" hidden="1">{#N/A,#N/A,FALSE,"지침";#N/A,#N/A,FALSE,"환경분석";#N/A,#N/A,FALSE,"Sheet16"}</definedName>
    <definedName name="ㅡㅡㅡ" hidden="1">{#N/A,#N/A,FALSE,"지침";#N/A,#N/A,FALSE,"환경분석";#N/A,#N/A,FALSE,"Sheet16"}</definedName>
    <definedName name="ㅡㅡㅡㅡ" localSheetId="17"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ㅡㅡㅡㅡ" localSheetId="2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ㅡㅡㅡㅡ" localSheetId="9"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ㅡㅡㅡㅡ"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ㅣ" localSheetId="17" hidden="1">{#N/A,#N/A,FALSE,"동부"}</definedName>
    <definedName name="ㅣ" localSheetId="24" hidden="1">{#N/A,#N/A,FALSE,"동부"}</definedName>
    <definedName name="ㅣ" localSheetId="9" hidden="1">{#N/A,#N/A,FALSE,"동부"}</definedName>
    <definedName name="ㅣ" hidden="1">{#N/A,#N/A,FALSE,"동부"}</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7" hidden="1">{#N/A,#N/A,FALSE,"97년 투자계획 세부내역 "}</definedName>
    <definedName name="ㅣㅏㅏ" localSheetId="24" hidden="1">{#N/A,#N/A,FALSE,"97년 투자계획 세부내역 "}</definedName>
    <definedName name="ㅣㅏㅏ" localSheetId="9" hidden="1">{#N/A,#N/A,FALSE,"97년 투자계획 세부내역 "}</definedName>
    <definedName name="ㅣㅏㅏ" hidden="1">{#N/A,#N/A,FALSE,"97년 투자계획 세부내역 "}</definedName>
    <definedName name="ㅣㅏㅓ" hidden="1">{#N/A,#N/A,FALSE,"운반시간"}</definedName>
    <definedName name="ㅣㅕ6겨ㅓㅛ" localSheetId="17" hidden="1">{#N/A,#N/A,TRUE,"대 차 대 조 표"}</definedName>
    <definedName name="ㅣㅕ6겨ㅓㅛ" localSheetId="9" hidden="1">{#N/A,#N/A,TRUE,"대 차 대 조 표"}</definedName>
    <definedName name="ㅣㅕ6겨ㅓㅛ" hidden="1">{#N/A,#N/A,TRUE,"대 차 대 조 표"}</definedName>
    <definedName name="ㅣㅣ" localSheetId="17" hidden="1">{#N/A,#N/A,FALSE,"동부"}</definedName>
    <definedName name="ㅣㅣ" localSheetId="9" hidden="1">#REF!</definedName>
    <definedName name="ㅣㅣ" hidden="1">{#N/A,#N/A,FALSE,"동부"}</definedName>
    <definedName name="ㅣㅣㅣ" hidden="1">25</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7" hidden="1">{#N/A,#N/A,FALSE,"BS";#N/A,#N/A,FALSE,"PL";#N/A,#N/A,FALSE,"처분";#N/A,#N/A,FALSE,"현금";#N/A,#N/A,FALSE,"매출";#N/A,#N/A,FALSE,"원가";#N/A,#N/A,FALSE,"경영"}</definedName>
    <definedName name="ㅣㅣㅣㅣ" localSheetId="24"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hidden="1">{#N/A,#N/A,FALSE,"BS";#N/A,#N/A,FALSE,"PL";#N/A,#N/A,FALSE,"처분";#N/A,#N/A,FALSE,"현금";#N/A,#N/A,FALSE,"매출";#N/A,#N/A,FALSE,"원가";#N/A,#N/A,FALSE,"경영"}</definedName>
  </definedNames>
  <calcPr calcId="162913" iterate="1"/>
</workbook>
</file>

<file path=xl/calcChain.xml><?xml version="1.0" encoding="utf-8"?>
<calcChain xmlns="http://schemas.openxmlformats.org/spreadsheetml/2006/main">
  <c r="C103" i="184" l="1"/>
  <c r="H99" i="184"/>
  <c r="K120" i="184"/>
  <c r="K121" i="184"/>
  <c r="C110" i="184"/>
  <c r="C97" i="184"/>
  <c r="D107" i="184"/>
  <c r="E107" i="184" s="1"/>
  <c r="H100" i="184"/>
  <c r="G100" i="184"/>
  <c r="F100" i="184"/>
  <c r="E100" i="184"/>
  <c r="D100" i="184"/>
  <c r="C123" i="184"/>
  <c r="E121" i="184"/>
  <c r="F121" i="184" s="1"/>
  <c r="D121" i="184" l="1"/>
  <c r="C71" i="184" l="1"/>
  <c r="C70" i="184"/>
  <c r="C68" i="184"/>
  <c r="C67" i="184"/>
  <c r="C65" i="184"/>
  <c r="C64" i="184"/>
  <c r="M49" i="184"/>
  <c r="L49" i="184"/>
  <c r="K49" i="184"/>
  <c r="J49" i="184"/>
  <c r="I49" i="184"/>
  <c r="G29" i="184"/>
  <c r="F29" i="184"/>
  <c r="E29" i="184"/>
  <c r="D29" i="184"/>
  <c r="C29" i="184"/>
  <c r="I44" i="184" l="1"/>
  <c r="D97" i="184"/>
  <c r="J44" i="184"/>
  <c r="E97" i="184"/>
  <c r="K44" i="184"/>
  <c r="F97" i="184"/>
  <c r="L44" i="184"/>
  <c r="G97" i="184"/>
  <c r="C63" i="184"/>
  <c r="H97" i="184"/>
  <c r="M44" i="184"/>
  <c r="C108" i="184" l="1"/>
  <c r="E69" i="185" l="1"/>
  <c r="E66" i="185"/>
  <c r="E65" i="185"/>
  <c r="E60" i="185"/>
  <c r="P32" i="185"/>
  <c r="H32" i="185"/>
  <c r="G32" i="185"/>
  <c r="J32" i="185" s="1"/>
  <c r="P31" i="185"/>
  <c r="H31" i="185"/>
  <c r="G31" i="185"/>
  <c r="J31" i="185" s="1"/>
  <c r="P30" i="185"/>
  <c r="H30" i="185"/>
  <c r="J30" i="185" s="1"/>
  <c r="G30" i="185"/>
  <c r="R29" i="185"/>
  <c r="P29" i="185"/>
  <c r="H29" i="185"/>
  <c r="G29" i="185"/>
  <c r="J29" i="185" s="1"/>
  <c r="R28" i="185"/>
  <c r="P28" i="185"/>
  <c r="H28" i="185"/>
  <c r="J28" i="185" s="1"/>
  <c r="G28" i="185"/>
  <c r="R27" i="185"/>
  <c r="P27" i="185"/>
  <c r="H27" i="185"/>
  <c r="G27" i="185"/>
  <c r="J27" i="185" s="1"/>
  <c r="R26" i="185"/>
  <c r="P26" i="185"/>
  <c r="H26" i="185"/>
  <c r="G26" i="185"/>
  <c r="J26" i="185" s="1"/>
  <c r="R25" i="185"/>
  <c r="P25" i="185"/>
  <c r="H25" i="185"/>
  <c r="G25" i="185"/>
  <c r="J25" i="185" s="1"/>
  <c r="R24" i="185"/>
  <c r="P24" i="185"/>
  <c r="H24" i="185"/>
  <c r="J24" i="185" s="1"/>
  <c r="G24" i="185"/>
  <c r="R23" i="185"/>
  <c r="P23" i="185"/>
  <c r="H23" i="185"/>
  <c r="G23" i="185"/>
  <c r="J23" i="185" s="1"/>
  <c r="R22" i="185"/>
  <c r="P22" i="185"/>
  <c r="H22" i="185"/>
  <c r="G22" i="185"/>
  <c r="J22" i="185" s="1"/>
  <c r="R21" i="185"/>
  <c r="P21" i="185"/>
  <c r="H21" i="185"/>
  <c r="G21" i="185"/>
  <c r="J21" i="185" s="1"/>
  <c r="R20" i="185"/>
  <c r="P20" i="185"/>
  <c r="H20" i="185"/>
  <c r="J20" i="185" s="1"/>
  <c r="G20" i="185"/>
  <c r="R19" i="185"/>
  <c r="P19" i="185"/>
  <c r="H19" i="185"/>
  <c r="G19" i="185"/>
  <c r="J19" i="185" s="1"/>
  <c r="R18" i="185"/>
  <c r="P18" i="185"/>
  <c r="H18" i="185"/>
  <c r="G18" i="185"/>
  <c r="J18" i="185" s="1"/>
  <c r="R17" i="185"/>
  <c r="P17" i="185"/>
  <c r="H17" i="185"/>
  <c r="G17" i="185"/>
  <c r="J17" i="185" s="1"/>
  <c r="R16" i="185"/>
  <c r="P16" i="185"/>
  <c r="H16" i="185"/>
  <c r="J16" i="185" s="1"/>
  <c r="G16" i="185"/>
  <c r="R15" i="185"/>
  <c r="P15" i="185"/>
  <c r="H15" i="185"/>
  <c r="G15" i="185"/>
  <c r="J15" i="185" s="1"/>
  <c r="R14" i="185"/>
  <c r="P14" i="185"/>
  <c r="H14" i="185"/>
  <c r="G14" i="185"/>
  <c r="J14" i="185" s="1"/>
  <c r="R13" i="185"/>
  <c r="P13" i="185"/>
  <c r="H13" i="185"/>
  <c r="G13" i="185"/>
  <c r="J13" i="185" s="1"/>
  <c r="R12" i="185"/>
  <c r="P12" i="185"/>
  <c r="H12" i="185"/>
  <c r="J12" i="185" s="1"/>
  <c r="G12" i="185"/>
  <c r="R11" i="185"/>
  <c r="P11" i="185"/>
  <c r="H11" i="185"/>
  <c r="G11" i="185"/>
  <c r="J11" i="185" s="1"/>
  <c r="R10" i="185"/>
  <c r="S10" i="185" s="1"/>
  <c r="P10" i="185"/>
  <c r="H10" i="185"/>
  <c r="G10" i="185"/>
  <c r="J10" i="185" s="1"/>
  <c r="J33" i="185" l="1"/>
  <c r="E63" i="185" s="1"/>
  <c r="C42" i="185"/>
  <c r="S11" i="185"/>
  <c r="S12" i="185" s="1"/>
  <c r="S13" i="185" s="1"/>
  <c r="S14" i="185" s="1"/>
  <c r="S15" i="185" s="1"/>
  <c r="S16" i="185" s="1"/>
  <c r="S17" i="185" s="1"/>
  <c r="S18" i="185" s="1"/>
  <c r="S19" i="185" s="1"/>
  <c r="S20" i="185" s="1"/>
  <c r="S21" i="185" s="1"/>
  <c r="S22" i="185" s="1"/>
  <c r="S23" i="185" s="1"/>
  <c r="S24" i="185" s="1"/>
  <c r="S25" i="185" s="1"/>
  <c r="S26" i="185" s="1"/>
  <c r="S27" i="185" s="1"/>
  <c r="S28" i="185" s="1"/>
  <c r="S29" i="185" s="1"/>
  <c r="C55" i="185"/>
  <c r="D55" i="185" s="1"/>
  <c r="C49" i="185"/>
  <c r="C44" i="185"/>
  <c r="F44" i="185" l="1"/>
  <c r="E44" i="185"/>
  <c r="D44" i="185"/>
  <c r="G44" i="185"/>
  <c r="E49" i="185"/>
  <c r="G49" i="185"/>
  <c r="F49" i="185"/>
  <c r="D49" i="185"/>
  <c r="C46" i="185"/>
  <c r="H33" i="185"/>
  <c r="D42" i="185"/>
  <c r="G42" i="185"/>
  <c r="F42" i="185"/>
  <c r="E42" i="185"/>
  <c r="C52" i="185"/>
  <c r="C43" i="185"/>
  <c r="G33" i="185"/>
  <c r="C51" i="185"/>
  <c r="C48" i="185"/>
  <c r="C53" i="185"/>
  <c r="C54" i="185"/>
  <c r="D54" i="185" s="1"/>
  <c r="C45" i="185"/>
  <c r="C50" i="185"/>
  <c r="C47" i="185"/>
  <c r="E61" i="185" l="1"/>
  <c r="G52" i="185"/>
  <c r="D52" i="185"/>
  <c r="F52" i="185"/>
  <c r="E52" i="185"/>
  <c r="G47" i="185"/>
  <c r="D47" i="185"/>
  <c r="F47" i="185"/>
  <c r="E47" i="185"/>
  <c r="F50" i="185"/>
  <c r="E50" i="185"/>
  <c r="D50" i="185"/>
  <c r="G50" i="185"/>
  <c r="G45" i="185"/>
  <c r="F45" i="185"/>
  <c r="E45" i="185"/>
  <c r="D45" i="185"/>
  <c r="H53" i="185"/>
  <c r="G53" i="185"/>
  <c r="F53" i="185"/>
  <c r="E53" i="185"/>
  <c r="D53" i="185"/>
  <c r="D48" i="185"/>
  <c r="E48" i="185"/>
  <c r="G48" i="185"/>
  <c r="F48" i="185"/>
  <c r="G51" i="185"/>
  <c r="F51" i="185"/>
  <c r="E51" i="185"/>
  <c r="D51" i="185"/>
  <c r="F43" i="185"/>
  <c r="F56" i="185" s="1"/>
  <c r="F57" i="185" s="1"/>
  <c r="D43" i="185"/>
  <c r="G43" i="185"/>
  <c r="G56" i="185" s="1"/>
  <c r="G57" i="185" s="1"/>
  <c r="E43" i="185"/>
  <c r="E56" i="185" s="1"/>
  <c r="E57" i="185" s="1"/>
  <c r="E62" i="185"/>
  <c r="E64" i="185" s="1"/>
  <c r="E67" i="185" s="1"/>
  <c r="K12" i="185"/>
  <c r="K13" i="185"/>
  <c r="H44" i="185" s="1"/>
  <c r="K27" i="185"/>
  <c r="H51" i="185" s="1"/>
  <c r="K20" i="185"/>
  <c r="K14" i="185"/>
  <c r="H45" i="185" s="1"/>
  <c r="K21" i="185"/>
  <c r="K28" i="185"/>
  <c r="H52" i="185" s="1"/>
  <c r="K15" i="185"/>
  <c r="H46" i="185" s="1"/>
  <c r="K11" i="185"/>
  <c r="H43" i="185" s="1"/>
  <c r="K29" i="185"/>
  <c r="K23" i="185"/>
  <c r="H48" i="185" s="1"/>
  <c r="K25" i="185"/>
  <c r="H50" i="185" s="1"/>
  <c r="K19" i="185"/>
  <c r="K31" i="185"/>
  <c r="K10" i="185"/>
  <c r="K17" i="185"/>
  <c r="K24" i="185"/>
  <c r="H49" i="185" s="1"/>
  <c r="K32" i="185"/>
  <c r="K22" i="185"/>
  <c r="K18" i="185"/>
  <c r="H47" i="185" s="1"/>
  <c r="K16" i="185"/>
  <c r="K30" i="185"/>
  <c r="K26" i="185"/>
  <c r="E46" i="185"/>
  <c r="D46" i="185"/>
  <c r="F46" i="185"/>
  <c r="G46" i="185"/>
  <c r="H67" i="185" l="1"/>
  <c r="C8" i="184"/>
  <c r="K33" i="185"/>
  <c r="H42" i="185"/>
  <c r="H56" i="185" s="1"/>
  <c r="H57" i="185" l="1"/>
  <c r="C117" i="184" l="1"/>
  <c r="H83" i="184"/>
  <c r="H80" i="184"/>
  <c r="H79" i="184"/>
  <c r="G79" i="184"/>
  <c r="F79" i="184"/>
  <c r="E79" i="184"/>
  <c r="D79" i="184"/>
  <c r="C77" i="184"/>
  <c r="D73" i="184"/>
  <c r="C66" i="184"/>
  <c r="G80" i="184"/>
  <c r="F80" i="184"/>
  <c r="E80" i="184"/>
  <c r="D80" i="184"/>
  <c r="D39" i="184"/>
  <c r="C91" i="184" s="1"/>
  <c r="G35" i="184"/>
  <c r="F35" i="184"/>
  <c r="H85" i="184"/>
  <c r="G85" i="184"/>
  <c r="F85" i="184"/>
  <c r="E85" i="184"/>
  <c r="D85" i="184"/>
  <c r="N19" i="184"/>
  <c r="L19" i="184"/>
  <c r="M12" i="184" s="1"/>
  <c r="M18" i="184"/>
  <c r="M17" i="184"/>
  <c r="B11" i="184"/>
  <c r="M13" i="184" l="1"/>
  <c r="M14" i="184"/>
  <c r="M15" i="184"/>
  <c r="M16" i="184"/>
  <c r="C35" i="184"/>
  <c r="D35" i="184"/>
  <c r="E35" i="184"/>
  <c r="M5" i="184"/>
  <c r="M6" i="184"/>
  <c r="M7" i="184"/>
  <c r="M8" i="184"/>
  <c r="M9" i="184"/>
  <c r="M10" i="184"/>
  <c r="M11" i="184"/>
  <c r="M19" i="184" l="1"/>
  <c r="D86" i="184" l="1"/>
  <c r="E11" i="184"/>
  <c r="G36" i="184"/>
  <c r="C115" i="184" s="1"/>
  <c r="F36" i="184"/>
  <c r="E77" i="184"/>
  <c r="E36" i="184"/>
  <c r="D36" i="184"/>
  <c r="C36" i="184"/>
  <c r="H86" i="184"/>
  <c r="G86" i="184"/>
  <c r="F86" i="184"/>
  <c r="E86" i="184"/>
  <c r="GL5" i="176" l="1"/>
  <c r="AJ16" i="183"/>
  <c r="AI16" i="183"/>
  <c r="AH16" i="183"/>
  <c r="AG16" i="183"/>
  <c r="AF16" i="183"/>
  <c r="AE16" i="183"/>
  <c r="AD16" i="183"/>
  <c r="AC16" i="183"/>
  <c r="AB16" i="183"/>
  <c r="AA16" i="183"/>
  <c r="AJ15" i="183"/>
  <c r="AI15" i="183"/>
  <c r="AH15" i="183"/>
  <c r="AG15" i="183"/>
  <c r="AF15" i="183"/>
  <c r="AE15" i="183"/>
  <c r="AD15" i="183"/>
  <c r="AC15" i="183"/>
  <c r="AB15" i="183"/>
  <c r="AA15" i="183"/>
  <c r="AJ14" i="183"/>
  <c r="AI14" i="183"/>
  <c r="AH14" i="183"/>
  <c r="AG14" i="183"/>
  <c r="AF14" i="183"/>
  <c r="AE14" i="183"/>
  <c r="AD14" i="183"/>
  <c r="AC14" i="183"/>
  <c r="AB14" i="183"/>
  <c r="AA14" i="183"/>
  <c r="AJ13" i="183"/>
  <c r="AI13" i="183"/>
  <c r="AH13" i="183"/>
  <c r="AG13" i="183"/>
  <c r="AF13" i="183"/>
  <c r="AE13" i="183"/>
  <c r="AD13" i="183"/>
  <c r="AC13" i="183"/>
  <c r="AB13" i="183"/>
  <c r="AA13" i="183"/>
  <c r="AJ12" i="183"/>
  <c r="AI12" i="183"/>
  <c r="AH12" i="183"/>
  <c r="AG12" i="183"/>
  <c r="AF12" i="183"/>
  <c r="AE12" i="183"/>
  <c r="AD12" i="183"/>
  <c r="AC12" i="183"/>
  <c r="AB12" i="183"/>
  <c r="AA12" i="183"/>
  <c r="AJ11" i="183"/>
  <c r="AI11" i="183"/>
  <c r="AH11" i="183"/>
  <c r="AG11" i="183"/>
  <c r="AF11" i="183"/>
  <c r="AE11" i="183"/>
  <c r="AD11" i="183"/>
  <c r="AC11" i="183"/>
  <c r="AB11" i="183"/>
  <c r="AA11" i="183"/>
  <c r="AJ10" i="183"/>
  <c r="AI10" i="183"/>
  <c r="AH10" i="183"/>
  <c r="AG10" i="183"/>
  <c r="AF10" i="183"/>
  <c r="AE10" i="183"/>
  <c r="AD10" i="183"/>
  <c r="AC10" i="183"/>
  <c r="AB10" i="183"/>
  <c r="AA10" i="183"/>
  <c r="AJ9" i="183"/>
  <c r="AI9" i="183"/>
  <c r="AH9" i="183"/>
  <c r="AG9" i="183"/>
  <c r="AF9" i="183"/>
  <c r="AE9" i="183"/>
  <c r="AD9" i="183"/>
  <c r="AC9" i="183"/>
  <c r="AB9" i="183"/>
  <c r="AA9" i="183"/>
  <c r="AJ8" i="183"/>
  <c r="AI8" i="183"/>
  <c r="AH8" i="183"/>
  <c r="AG8" i="183"/>
  <c r="AF8" i="183"/>
  <c r="AE8" i="183"/>
  <c r="AD8" i="183"/>
  <c r="AC8" i="183"/>
  <c r="AB8" i="183"/>
  <c r="AA8" i="183"/>
  <c r="AJ7" i="183"/>
  <c r="AI7" i="183"/>
  <c r="AH7" i="183"/>
  <c r="AG7" i="183"/>
  <c r="AF7" i="183"/>
  <c r="AE7" i="183"/>
  <c r="AD7" i="183"/>
  <c r="AC7" i="183"/>
  <c r="AB7" i="183"/>
  <c r="AA7" i="183"/>
  <c r="AJ6" i="183"/>
  <c r="AI6" i="183"/>
  <c r="AH6" i="183"/>
  <c r="AG6" i="183"/>
  <c r="AF6" i="183"/>
  <c r="AE6" i="183"/>
  <c r="AD6" i="183"/>
  <c r="AC6" i="183"/>
  <c r="AB6" i="183"/>
  <c r="AA6" i="183"/>
  <c r="V64" i="183"/>
  <c r="U64" i="183"/>
  <c r="T64" i="183"/>
  <c r="S64" i="183"/>
  <c r="R64" i="183"/>
  <c r="Q64" i="183"/>
  <c r="P64" i="183"/>
  <c r="V63" i="183"/>
  <c r="U63" i="183"/>
  <c r="T63" i="183"/>
  <c r="S63" i="183"/>
  <c r="R63" i="183"/>
  <c r="Q63" i="183"/>
  <c r="P63" i="183"/>
  <c r="V62" i="183"/>
  <c r="U62" i="183"/>
  <c r="T62" i="183"/>
  <c r="S62" i="183"/>
  <c r="R62" i="183"/>
  <c r="Q62" i="183"/>
  <c r="P62" i="183"/>
  <c r="V61" i="183"/>
  <c r="U61" i="183"/>
  <c r="T61" i="183"/>
  <c r="S61" i="183"/>
  <c r="R61" i="183"/>
  <c r="Q61" i="183"/>
  <c r="P61" i="183"/>
  <c r="V60" i="183"/>
  <c r="U60" i="183"/>
  <c r="T60" i="183"/>
  <c r="S60" i="183"/>
  <c r="R60" i="183"/>
  <c r="Q60" i="183"/>
  <c r="P60" i="183"/>
  <c r="V59" i="183"/>
  <c r="U59" i="183"/>
  <c r="T59" i="183"/>
  <c r="S59" i="183"/>
  <c r="R59" i="183"/>
  <c r="Q59" i="183"/>
  <c r="P59" i="183"/>
  <c r="V58" i="183"/>
  <c r="U58" i="183"/>
  <c r="T58" i="183"/>
  <c r="S58" i="183"/>
  <c r="R58" i="183"/>
  <c r="Q58" i="183"/>
  <c r="P58" i="183"/>
  <c r="V57" i="183"/>
  <c r="U57" i="183"/>
  <c r="T57" i="183"/>
  <c r="S57" i="183"/>
  <c r="R57" i="183"/>
  <c r="Q57" i="183"/>
  <c r="P57" i="183"/>
  <c r="V56" i="183"/>
  <c r="U56" i="183"/>
  <c r="T56" i="183"/>
  <c r="S56" i="183"/>
  <c r="R56" i="183"/>
  <c r="Q56" i="183"/>
  <c r="P56" i="183"/>
  <c r="V55" i="183"/>
  <c r="U55" i="183"/>
  <c r="T55" i="183"/>
  <c r="S55" i="183"/>
  <c r="R55" i="183"/>
  <c r="Q55" i="183"/>
  <c r="P55" i="183"/>
  <c r="V54" i="183"/>
  <c r="U54" i="183"/>
  <c r="T54" i="183"/>
  <c r="S54" i="183"/>
  <c r="R54" i="183"/>
  <c r="Q54" i="183"/>
  <c r="P54" i="183"/>
  <c r="V48" i="183"/>
  <c r="U48" i="183"/>
  <c r="T48" i="183"/>
  <c r="S48" i="183"/>
  <c r="R48" i="183"/>
  <c r="Q48" i="183"/>
  <c r="P48" i="183"/>
  <c r="V47" i="183"/>
  <c r="U47" i="183"/>
  <c r="T47" i="183"/>
  <c r="S47" i="183"/>
  <c r="R47" i="183"/>
  <c r="Q47" i="183"/>
  <c r="P47" i="183"/>
  <c r="V46" i="183"/>
  <c r="U46" i="183"/>
  <c r="T46" i="183"/>
  <c r="S46" i="183"/>
  <c r="R46" i="183"/>
  <c r="Q46" i="183"/>
  <c r="P46" i="183"/>
  <c r="V45" i="183"/>
  <c r="U45" i="183"/>
  <c r="T45" i="183"/>
  <c r="S45" i="183"/>
  <c r="R45" i="183"/>
  <c r="Q45" i="183"/>
  <c r="P45" i="183"/>
  <c r="V44" i="183"/>
  <c r="U44" i="183"/>
  <c r="T44" i="183"/>
  <c r="S44" i="183"/>
  <c r="R44" i="183"/>
  <c r="Q44" i="183"/>
  <c r="P44" i="183"/>
  <c r="V43" i="183"/>
  <c r="U43" i="183"/>
  <c r="T43" i="183"/>
  <c r="S43" i="183"/>
  <c r="R43" i="183"/>
  <c r="Q43" i="183"/>
  <c r="P43" i="183"/>
  <c r="V42" i="183"/>
  <c r="U42" i="183"/>
  <c r="T42" i="183"/>
  <c r="S42" i="183"/>
  <c r="R42" i="183"/>
  <c r="Q42" i="183"/>
  <c r="P42" i="183"/>
  <c r="V41" i="183"/>
  <c r="U41" i="183"/>
  <c r="T41" i="183"/>
  <c r="S41" i="183"/>
  <c r="R41" i="183"/>
  <c r="Q41" i="183"/>
  <c r="P41" i="183"/>
  <c r="V40" i="183"/>
  <c r="U40" i="183"/>
  <c r="T40" i="183"/>
  <c r="S40" i="183"/>
  <c r="R40" i="183"/>
  <c r="Q40" i="183"/>
  <c r="P40" i="183"/>
  <c r="V39" i="183"/>
  <c r="U39" i="183"/>
  <c r="T39" i="183"/>
  <c r="S39" i="183"/>
  <c r="R39" i="183"/>
  <c r="Q39" i="183"/>
  <c r="P39" i="183"/>
  <c r="V38" i="183"/>
  <c r="U38" i="183"/>
  <c r="T38" i="183"/>
  <c r="S38" i="183"/>
  <c r="R38" i="183"/>
  <c r="Q38" i="183"/>
  <c r="P38" i="183"/>
  <c r="V32" i="183"/>
  <c r="U32" i="183"/>
  <c r="T32" i="183"/>
  <c r="S32" i="183"/>
  <c r="R32" i="183"/>
  <c r="Q32" i="183"/>
  <c r="P32" i="183"/>
  <c r="V31" i="183"/>
  <c r="U31" i="183"/>
  <c r="T31" i="183"/>
  <c r="S31" i="183"/>
  <c r="R31" i="183"/>
  <c r="Q31" i="183"/>
  <c r="P31" i="183"/>
  <c r="V30" i="183"/>
  <c r="U30" i="183"/>
  <c r="T30" i="183"/>
  <c r="S30" i="183"/>
  <c r="R30" i="183"/>
  <c r="Q30" i="183"/>
  <c r="P30" i="183"/>
  <c r="V29" i="183"/>
  <c r="U29" i="183"/>
  <c r="T29" i="183"/>
  <c r="S29" i="183"/>
  <c r="R29" i="183"/>
  <c r="Q29" i="183"/>
  <c r="P29" i="183"/>
  <c r="V28" i="183"/>
  <c r="U28" i="183"/>
  <c r="T28" i="183"/>
  <c r="S28" i="183"/>
  <c r="R28" i="183"/>
  <c r="Q28" i="183"/>
  <c r="P28" i="183"/>
  <c r="V27" i="183"/>
  <c r="U27" i="183"/>
  <c r="T27" i="183"/>
  <c r="S27" i="183"/>
  <c r="R27" i="183"/>
  <c r="Q27" i="183"/>
  <c r="P27" i="183"/>
  <c r="V26" i="183"/>
  <c r="U26" i="183"/>
  <c r="T26" i="183"/>
  <c r="S26" i="183"/>
  <c r="R26" i="183"/>
  <c r="Q26" i="183"/>
  <c r="P26" i="183"/>
  <c r="V25" i="183"/>
  <c r="U25" i="183"/>
  <c r="T25" i="183"/>
  <c r="S25" i="183"/>
  <c r="R25" i="183"/>
  <c r="Q25" i="183"/>
  <c r="P25" i="183"/>
  <c r="V24" i="183"/>
  <c r="U24" i="183"/>
  <c r="T24" i="183"/>
  <c r="S24" i="183"/>
  <c r="R24" i="183"/>
  <c r="Q24" i="183"/>
  <c r="P24" i="183"/>
  <c r="V23" i="183"/>
  <c r="U23" i="183"/>
  <c r="T23" i="183"/>
  <c r="S23" i="183"/>
  <c r="R23" i="183"/>
  <c r="Q23" i="183"/>
  <c r="P23" i="183"/>
  <c r="V22" i="183"/>
  <c r="U22" i="183"/>
  <c r="T22" i="183"/>
  <c r="S22" i="183"/>
  <c r="R22" i="183"/>
  <c r="Q22" i="183"/>
  <c r="P22" i="183"/>
  <c r="V16" i="183"/>
  <c r="U16" i="183"/>
  <c r="T16" i="183"/>
  <c r="S16" i="183"/>
  <c r="R16" i="183"/>
  <c r="Q16" i="183"/>
  <c r="P16" i="183"/>
  <c r="V15" i="183"/>
  <c r="U15" i="183"/>
  <c r="T15" i="183"/>
  <c r="S15" i="183"/>
  <c r="R15" i="183"/>
  <c r="Q15" i="183"/>
  <c r="P15" i="183"/>
  <c r="V14" i="183"/>
  <c r="U14" i="183"/>
  <c r="T14" i="183"/>
  <c r="S14" i="183"/>
  <c r="R14" i="183"/>
  <c r="Q14" i="183"/>
  <c r="P14" i="183"/>
  <c r="V13" i="183"/>
  <c r="U13" i="183"/>
  <c r="T13" i="183"/>
  <c r="S13" i="183"/>
  <c r="R13" i="183"/>
  <c r="Q13" i="183"/>
  <c r="P13" i="183"/>
  <c r="V12" i="183"/>
  <c r="U12" i="183"/>
  <c r="T12" i="183"/>
  <c r="S12" i="183"/>
  <c r="R12" i="183"/>
  <c r="Q12" i="183"/>
  <c r="P12" i="183"/>
  <c r="V11" i="183"/>
  <c r="U11" i="183"/>
  <c r="T11" i="183"/>
  <c r="S11" i="183"/>
  <c r="R11" i="183"/>
  <c r="Q11" i="183"/>
  <c r="P11" i="183"/>
  <c r="V10" i="183"/>
  <c r="U10" i="183"/>
  <c r="T10" i="183"/>
  <c r="S10" i="183"/>
  <c r="R10" i="183"/>
  <c r="Q10" i="183"/>
  <c r="P10" i="183"/>
  <c r="V9" i="183"/>
  <c r="U9" i="183"/>
  <c r="T9" i="183"/>
  <c r="S9" i="183"/>
  <c r="R9" i="183"/>
  <c r="Q9" i="183"/>
  <c r="P9" i="183"/>
  <c r="V8" i="183"/>
  <c r="U8" i="183"/>
  <c r="T8" i="183"/>
  <c r="S8" i="183"/>
  <c r="R8" i="183"/>
  <c r="Q8" i="183"/>
  <c r="P8" i="183"/>
  <c r="V7" i="183"/>
  <c r="U7" i="183"/>
  <c r="T7" i="183"/>
  <c r="S7" i="183"/>
  <c r="R7" i="183"/>
  <c r="Q7" i="183"/>
  <c r="P7" i="183"/>
  <c r="V6" i="183"/>
  <c r="U6" i="183"/>
  <c r="T6" i="183"/>
  <c r="S6" i="183"/>
  <c r="R6" i="183"/>
  <c r="Q6" i="183"/>
  <c r="P6" i="183"/>
  <c r="K46" i="183"/>
  <c r="J46" i="183"/>
  <c r="I46" i="183"/>
  <c r="H46" i="183"/>
  <c r="G46" i="183"/>
  <c r="F46" i="183"/>
  <c r="E46" i="183"/>
  <c r="K45" i="183"/>
  <c r="J45" i="183"/>
  <c r="I45" i="183"/>
  <c r="H45" i="183"/>
  <c r="G45" i="183"/>
  <c r="F45" i="183"/>
  <c r="E45" i="183"/>
  <c r="K44" i="183"/>
  <c r="J44" i="183"/>
  <c r="I44" i="183"/>
  <c r="H44" i="183"/>
  <c r="G44" i="183"/>
  <c r="F44" i="183"/>
  <c r="E44" i="183"/>
  <c r="K43" i="183"/>
  <c r="J43" i="183"/>
  <c r="I43" i="183"/>
  <c r="H43" i="183"/>
  <c r="G43" i="183"/>
  <c r="F43" i="183"/>
  <c r="E43" i="183"/>
  <c r="K42" i="183"/>
  <c r="J42" i="183"/>
  <c r="I42" i="183"/>
  <c r="H42" i="183"/>
  <c r="G42" i="183"/>
  <c r="F42" i="183"/>
  <c r="E42" i="183"/>
  <c r="K41" i="183"/>
  <c r="J41" i="183"/>
  <c r="I41" i="183"/>
  <c r="H41" i="183"/>
  <c r="G41" i="183"/>
  <c r="F41" i="183"/>
  <c r="E41" i="183"/>
  <c r="K40" i="183"/>
  <c r="J40" i="183"/>
  <c r="I40" i="183"/>
  <c r="H40" i="183"/>
  <c r="G40" i="183"/>
  <c r="F40" i="183"/>
  <c r="E40" i="183"/>
  <c r="K39" i="183"/>
  <c r="J39" i="183"/>
  <c r="I39" i="183"/>
  <c r="H39" i="183"/>
  <c r="G39" i="183"/>
  <c r="F39" i="183"/>
  <c r="E39" i="183"/>
  <c r="K38" i="183"/>
  <c r="J38" i="183"/>
  <c r="I38" i="183"/>
  <c r="H38" i="183"/>
  <c r="G38" i="183"/>
  <c r="F38" i="183"/>
  <c r="E38" i="183"/>
  <c r="K37" i="183"/>
  <c r="J37" i="183"/>
  <c r="I37" i="183"/>
  <c r="H37" i="183"/>
  <c r="G37" i="183"/>
  <c r="F37" i="183"/>
  <c r="E37" i="183"/>
  <c r="K36" i="183"/>
  <c r="J36" i="183"/>
  <c r="I36" i="183"/>
  <c r="H36" i="183"/>
  <c r="G36" i="183"/>
  <c r="F36" i="183"/>
  <c r="E36" i="183"/>
  <c r="K32" i="183"/>
  <c r="J32" i="183"/>
  <c r="I32" i="183"/>
  <c r="H32" i="183"/>
  <c r="G32" i="183"/>
  <c r="F32" i="183"/>
  <c r="E32" i="183"/>
  <c r="K31" i="183"/>
  <c r="J31" i="183"/>
  <c r="I31" i="183"/>
  <c r="H31" i="183"/>
  <c r="G31" i="183"/>
  <c r="F31" i="183"/>
  <c r="E31" i="183"/>
  <c r="K30" i="183"/>
  <c r="J30" i="183"/>
  <c r="I30" i="183"/>
  <c r="H30" i="183"/>
  <c r="G30" i="183"/>
  <c r="F30" i="183"/>
  <c r="E30" i="183"/>
  <c r="K29" i="183"/>
  <c r="J29" i="183"/>
  <c r="I29" i="183"/>
  <c r="H29" i="183"/>
  <c r="G29" i="183"/>
  <c r="F29" i="183"/>
  <c r="E29" i="183"/>
  <c r="K28" i="183"/>
  <c r="J28" i="183"/>
  <c r="I28" i="183"/>
  <c r="H28" i="183"/>
  <c r="G28" i="183"/>
  <c r="F28" i="183"/>
  <c r="E28" i="183"/>
  <c r="K27" i="183"/>
  <c r="J27" i="183"/>
  <c r="I27" i="183"/>
  <c r="H27" i="183"/>
  <c r="G27" i="183"/>
  <c r="F27" i="183"/>
  <c r="E27" i="183"/>
  <c r="K26" i="183"/>
  <c r="J26" i="183"/>
  <c r="I26" i="183"/>
  <c r="H26" i="183"/>
  <c r="G26" i="183"/>
  <c r="F26" i="183"/>
  <c r="E26" i="183"/>
  <c r="K25" i="183"/>
  <c r="J25" i="183"/>
  <c r="I25" i="183"/>
  <c r="H25" i="183"/>
  <c r="G25" i="183"/>
  <c r="F25" i="183"/>
  <c r="E25" i="183"/>
  <c r="K24" i="183"/>
  <c r="J24" i="183"/>
  <c r="I24" i="183"/>
  <c r="H24" i="183"/>
  <c r="G24" i="183"/>
  <c r="F24" i="183"/>
  <c r="E24" i="183"/>
  <c r="K23" i="183"/>
  <c r="J23" i="183"/>
  <c r="I23" i="183"/>
  <c r="H23" i="183"/>
  <c r="G23" i="183"/>
  <c r="F23" i="183"/>
  <c r="E23" i="183"/>
  <c r="K22" i="183"/>
  <c r="J22" i="183"/>
  <c r="I22" i="183"/>
  <c r="H22" i="183"/>
  <c r="G22" i="183"/>
  <c r="F22" i="183"/>
  <c r="E22" i="183"/>
  <c r="K16" i="183"/>
  <c r="J16" i="183"/>
  <c r="I16" i="183"/>
  <c r="H16" i="183"/>
  <c r="G16" i="183"/>
  <c r="F16" i="183"/>
  <c r="E16" i="183"/>
  <c r="K15" i="183"/>
  <c r="J15" i="183"/>
  <c r="I15" i="183"/>
  <c r="H15" i="183"/>
  <c r="G15" i="183"/>
  <c r="F15" i="183"/>
  <c r="E15" i="183"/>
  <c r="K14" i="183"/>
  <c r="J14" i="183"/>
  <c r="I14" i="183"/>
  <c r="H14" i="183"/>
  <c r="G14" i="183"/>
  <c r="F14" i="183"/>
  <c r="E14" i="183"/>
  <c r="K13" i="183"/>
  <c r="J13" i="183"/>
  <c r="I13" i="183"/>
  <c r="H13" i="183"/>
  <c r="G13" i="183"/>
  <c r="F13" i="183"/>
  <c r="E13" i="183"/>
  <c r="K12" i="183"/>
  <c r="J12" i="183"/>
  <c r="I12" i="183"/>
  <c r="H12" i="183"/>
  <c r="G12" i="183"/>
  <c r="F12" i="183"/>
  <c r="E12" i="183"/>
  <c r="K11" i="183"/>
  <c r="J11" i="183"/>
  <c r="I11" i="183"/>
  <c r="H11" i="183"/>
  <c r="G11" i="183"/>
  <c r="F11" i="183"/>
  <c r="E11" i="183"/>
  <c r="K10" i="183"/>
  <c r="J10" i="183"/>
  <c r="I10" i="183"/>
  <c r="H10" i="183"/>
  <c r="G10" i="183"/>
  <c r="F10" i="183"/>
  <c r="E10" i="183"/>
  <c r="K9" i="183"/>
  <c r="J9" i="183"/>
  <c r="I9" i="183"/>
  <c r="H9" i="183"/>
  <c r="G9" i="183"/>
  <c r="F9" i="183"/>
  <c r="E9" i="183"/>
  <c r="K8" i="183"/>
  <c r="J8" i="183"/>
  <c r="I8" i="183"/>
  <c r="H8" i="183"/>
  <c r="G8" i="183"/>
  <c r="F8" i="183"/>
  <c r="E8" i="183"/>
  <c r="K7" i="183"/>
  <c r="J7" i="183"/>
  <c r="I7" i="183"/>
  <c r="H7" i="183"/>
  <c r="G7" i="183"/>
  <c r="F7" i="183"/>
  <c r="E7" i="183"/>
  <c r="K6" i="183"/>
  <c r="J6" i="183"/>
  <c r="I6" i="183"/>
  <c r="H6" i="183"/>
  <c r="G6" i="183"/>
  <c r="F6" i="183"/>
  <c r="E6" i="183"/>
  <c r="Y13" i="183"/>
  <c r="Y14" i="183" s="1"/>
  <c r="N64" i="183"/>
  <c r="O64" i="183" s="1"/>
  <c r="N60" i="183"/>
  <c r="O60" i="183" s="1"/>
  <c r="N56" i="183"/>
  <c r="O56" i="183" s="1"/>
  <c r="C38" i="183"/>
  <c r="D38" i="183" s="1"/>
  <c r="N54" i="183"/>
  <c r="O54" i="183" s="1"/>
  <c r="C36" i="183"/>
  <c r="D36" i="183" s="1"/>
  <c r="N40" i="183"/>
  <c r="N41" i="183" s="1"/>
  <c r="N38" i="183"/>
  <c r="O38" i="183" s="1"/>
  <c r="C24" i="183"/>
  <c r="D24" i="183" s="1"/>
  <c r="C22" i="183"/>
  <c r="D22" i="183" s="1"/>
  <c r="N24" i="183"/>
  <c r="N25" i="183" s="1"/>
  <c r="N22" i="183"/>
  <c r="O22" i="183" s="1"/>
  <c r="Y8" i="183"/>
  <c r="Y9" i="183" s="1"/>
  <c r="N8" i="183"/>
  <c r="N9" i="183" s="1"/>
  <c r="C8" i="183"/>
  <c r="D8" i="183" s="1"/>
  <c r="Y6" i="183"/>
  <c r="Z6" i="183" s="1"/>
  <c r="N6" i="183"/>
  <c r="O6" i="183" s="1"/>
  <c r="C6" i="183"/>
  <c r="D6" i="183" s="1"/>
  <c r="AI5" i="183"/>
  <c r="AJ5" i="183" s="1"/>
  <c r="CG5" i="176"/>
  <c r="CH5" i="176" s="1"/>
  <c r="CI5" i="176" s="1"/>
  <c r="CJ5" i="176" s="1"/>
  <c r="CK5" i="176" s="1"/>
  <c r="CL5" i="176" s="1"/>
  <c r="CM5" i="176" s="1"/>
  <c r="CN5" i="176" s="1"/>
  <c r="CO5" i="176" s="1"/>
  <c r="CP5" i="176" s="1"/>
  <c r="CQ5" i="176" s="1"/>
  <c r="CR5" i="176" s="1"/>
  <c r="CS5" i="176" s="1"/>
  <c r="CT5" i="176" s="1"/>
  <c r="CU5" i="176" s="1"/>
  <c r="CV5" i="176" s="1"/>
  <c r="CW5" i="176" s="1"/>
  <c r="CX5" i="176" s="1"/>
  <c r="CY5" i="176" s="1"/>
  <c r="CZ5" i="176" s="1"/>
  <c r="DA5" i="176" s="1"/>
  <c r="DB5" i="176" s="1"/>
  <c r="DC5" i="176" s="1"/>
  <c r="DD5" i="176" s="1"/>
  <c r="DE5" i="176" s="1"/>
  <c r="DF5" i="176" s="1"/>
  <c r="DG5" i="176" s="1"/>
  <c r="DH5" i="176" s="1"/>
  <c r="DI5" i="176" s="1"/>
  <c r="DJ5" i="176" s="1"/>
  <c r="DK5" i="176" s="1"/>
  <c r="DL5" i="176" s="1"/>
  <c r="DM5" i="176" s="1"/>
  <c r="DN5" i="176" s="1"/>
  <c r="DO5" i="176" s="1"/>
  <c r="DP5" i="176" s="1"/>
  <c r="DQ5" i="176" s="1"/>
  <c r="DR5" i="176" s="1"/>
  <c r="DS5" i="176" s="1"/>
  <c r="DT5" i="176" s="1"/>
  <c r="DU5" i="176" s="1"/>
  <c r="DV5" i="176" s="1"/>
  <c r="DW5" i="176" s="1"/>
  <c r="DX5" i="176" s="1"/>
  <c r="DY5" i="176" s="1"/>
  <c r="DZ5" i="176" s="1"/>
  <c r="EA5" i="176" s="1"/>
  <c r="EB5" i="176" s="1"/>
  <c r="EC5" i="176" s="1"/>
  <c r="ED5" i="176" s="1"/>
  <c r="EE5" i="176" s="1"/>
  <c r="EF5" i="176" s="1"/>
  <c r="EG5" i="176" s="1"/>
  <c r="EH5" i="176" s="1"/>
  <c r="EI5" i="176" s="1"/>
  <c r="EJ5" i="176" s="1"/>
  <c r="EK5" i="176" s="1"/>
  <c r="EL5" i="176" s="1"/>
  <c r="EM5" i="176" s="1"/>
  <c r="EN5" i="176" s="1"/>
  <c r="EO5" i="176" s="1"/>
  <c r="EP5" i="176" s="1"/>
  <c r="EQ5" i="176" s="1"/>
  <c r="ER5" i="176" s="1"/>
  <c r="ES5" i="176" s="1"/>
  <c r="ET5" i="176" s="1"/>
  <c r="EU5" i="176" s="1"/>
  <c r="EV5" i="176" s="1"/>
  <c r="EW5" i="176" s="1"/>
  <c r="EX5" i="176" s="1"/>
  <c r="EY5" i="176" s="1"/>
  <c r="EZ5" i="176" s="1"/>
  <c r="FA5" i="176" s="1"/>
  <c r="FB5" i="176" s="1"/>
  <c r="FC5" i="176" s="1"/>
  <c r="FD5" i="176" s="1"/>
  <c r="FE5" i="176" s="1"/>
  <c r="FF5" i="176" s="1"/>
  <c r="FG5" i="176" s="1"/>
  <c r="FH5" i="176" s="1"/>
  <c r="FI5" i="176" s="1"/>
  <c r="FJ5" i="176" s="1"/>
  <c r="FK5" i="176" s="1"/>
  <c r="FL5" i="176" s="1"/>
  <c r="FM5" i="176" s="1"/>
  <c r="FN5" i="176" s="1"/>
  <c r="FO5" i="176" s="1"/>
  <c r="FP5" i="176" s="1"/>
  <c r="FQ5" i="176" s="1"/>
  <c r="FR5" i="176" s="1"/>
  <c r="FS5" i="176" s="1"/>
  <c r="FT5" i="176" s="1"/>
  <c r="FU5" i="176" s="1"/>
  <c r="FV5" i="176" s="1"/>
  <c r="FW5" i="176" s="1"/>
  <c r="FX5" i="176" s="1"/>
  <c r="FY5" i="176" s="1"/>
  <c r="FZ5" i="176" s="1"/>
  <c r="GA5" i="176" s="1"/>
  <c r="GB5" i="176" s="1"/>
  <c r="GC5" i="176" s="1"/>
  <c r="GD5" i="176" s="1"/>
  <c r="GE5" i="176" s="1"/>
  <c r="GF5" i="176" s="1"/>
  <c r="GG5" i="176" s="1"/>
  <c r="GH5" i="176" s="1"/>
  <c r="GI5" i="176" s="1"/>
  <c r="GJ5" i="176" s="1"/>
  <c r="GK5" i="176" s="1"/>
  <c r="Z14" i="183" l="1"/>
  <c r="Y15" i="183"/>
  <c r="Z13" i="183"/>
  <c r="N61" i="183"/>
  <c r="C39" i="183"/>
  <c r="Z9" i="183"/>
  <c r="Y10" i="183"/>
  <c r="N26" i="183"/>
  <c r="O25" i="183"/>
  <c r="O41" i="183"/>
  <c r="N42" i="183"/>
  <c r="N43" i="183" s="1"/>
  <c r="O43" i="183" s="1"/>
  <c r="O9" i="183"/>
  <c r="N10" i="183"/>
  <c r="Z8" i="183"/>
  <c r="O24" i="183"/>
  <c r="O40" i="183"/>
  <c r="N57" i="183"/>
  <c r="C9" i="183"/>
  <c r="C25" i="183"/>
  <c r="O8" i="183"/>
  <c r="CE8" i="176"/>
  <c r="CD8" i="176"/>
  <c r="CC8" i="176"/>
  <c r="CB8" i="176"/>
  <c r="CA8" i="176"/>
  <c r="BZ8" i="176"/>
  <c r="BY8" i="176"/>
  <c r="BX8" i="176"/>
  <c r="BV8" i="176"/>
  <c r="BU8" i="176"/>
  <c r="BT8" i="176"/>
  <c r="BS8" i="176"/>
  <c r="BR8" i="176"/>
  <c r="BQ8" i="176"/>
  <c r="BP8" i="176"/>
  <c r="BO8" i="176"/>
  <c r="BN8" i="176"/>
  <c r="BM8" i="176"/>
  <c r="BL8" i="176"/>
  <c r="BK8" i="176"/>
  <c r="BJ8" i="176"/>
  <c r="BI8" i="176"/>
  <c r="BH8" i="176"/>
  <c r="BG8" i="176"/>
  <c r="BW8" i="176"/>
  <c r="BF8" i="176"/>
  <c r="BE8" i="176"/>
  <c r="BD8" i="176"/>
  <c r="BC8" i="176"/>
  <c r="BB8" i="176"/>
  <c r="BA8" i="176"/>
  <c r="AZ8" i="176"/>
  <c r="AY8" i="176"/>
  <c r="AX8" i="176"/>
  <c r="AW8" i="176"/>
  <c r="AV8" i="176"/>
  <c r="AU8" i="176"/>
  <c r="AT8" i="176"/>
  <c r="AS8" i="176"/>
  <c r="AR8" i="176"/>
  <c r="AQ8" i="176"/>
  <c r="AP8" i="176"/>
  <c r="AO8" i="176"/>
  <c r="AN8" i="176"/>
  <c r="AM8" i="176"/>
  <c r="AL8" i="176"/>
  <c r="AK8" i="176"/>
  <c r="AJ8" i="176"/>
  <c r="AI8" i="176"/>
  <c r="AH8" i="176"/>
  <c r="AG8" i="176"/>
  <c r="AF8" i="176"/>
  <c r="AE8" i="176"/>
  <c r="AD8" i="176"/>
  <c r="AC8" i="176"/>
  <c r="AB8" i="176"/>
  <c r="AA8" i="176"/>
  <c r="Z8" i="176"/>
  <c r="Y8" i="176"/>
  <c r="X8" i="176"/>
  <c r="W8" i="176"/>
  <c r="V8" i="176"/>
  <c r="U8" i="176"/>
  <c r="T8" i="176"/>
  <c r="S8" i="176"/>
  <c r="R8" i="176"/>
  <c r="Q8" i="176"/>
  <c r="P8" i="176"/>
  <c r="O8" i="176"/>
  <c r="N8" i="176"/>
  <c r="M8" i="176"/>
  <c r="L8" i="176"/>
  <c r="K8" i="176"/>
  <c r="J8" i="176"/>
  <c r="I8" i="176"/>
  <c r="H8" i="176"/>
  <c r="G8" i="176"/>
  <c r="H5" i="176"/>
  <c r="I5" i="176" s="1"/>
  <c r="J5" i="176" s="1"/>
  <c r="K5" i="176" s="1"/>
  <c r="L5" i="176" s="1"/>
  <c r="M5" i="176" s="1"/>
  <c r="N5" i="176" s="1"/>
  <c r="O5" i="176" s="1"/>
  <c r="P5" i="176" s="1"/>
  <c r="Q5" i="176" s="1"/>
  <c r="R5" i="176" s="1"/>
  <c r="S5" i="176" s="1"/>
  <c r="T5" i="176" s="1"/>
  <c r="U5" i="176" s="1"/>
  <c r="V5" i="176" s="1"/>
  <c r="W5" i="176" s="1"/>
  <c r="X5" i="176" s="1"/>
  <c r="Y5" i="176" s="1"/>
  <c r="Z5" i="176" s="1"/>
  <c r="AA5" i="176" s="1"/>
  <c r="AB5" i="176" s="1"/>
  <c r="AC5" i="176" s="1"/>
  <c r="AD5" i="176" s="1"/>
  <c r="AE5" i="176" s="1"/>
  <c r="AF5" i="176" s="1"/>
  <c r="AG5" i="176" s="1"/>
  <c r="AH5" i="176" s="1"/>
  <c r="AI5" i="176" s="1"/>
  <c r="AJ5" i="176" s="1"/>
  <c r="AK5" i="176" s="1"/>
  <c r="AL5" i="176" s="1"/>
  <c r="AM5" i="176" s="1"/>
  <c r="AN5" i="176" s="1"/>
  <c r="AO5" i="176" s="1"/>
  <c r="AP5" i="176" s="1"/>
  <c r="AQ5" i="176" s="1"/>
  <c r="AR5" i="176" s="1"/>
  <c r="AS5" i="176" s="1"/>
  <c r="AT5" i="176" s="1"/>
  <c r="AU5" i="176" s="1"/>
  <c r="AV5" i="176" s="1"/>
  <c r="AW5" i="176" s="1"/>
  <c r="AX5" i="176" s="1"/>
  <c r="AY5" i="176" s="1"/>
  <c r="AZ5" i="176" s="1"/>
  <c r="BA5" i="176" s="1"/>
  <c r="BB5" i="176" s="1"/>
  <c r="BC5" i="176" s="1"/>
  <c r="BD5" i="176" s="1"/>
  <c r="BE5" i="176" s="1"/>
  <c r="BF5" i="176" s="1"/>
  <c r="BG5" i="176" s="1"/>
  <c r="BH5" i="176" s="1"/>
  <c r="BI5" i="176" s="1"/>
  <c r="BJ5" i="176" s="1"/>
  <c r="BK5" i="176" s="1"/>
  <c r="BL5" i="176" s="1"/>
  <c r="BM5" i="176" s="1"/>
  <c r="BN5" i="176" s="1"/>
  <c r="BO5" i="176" s="1"/>
  <c r="BP5" i="176" s="1"/>
  <c r="BQ5" i="176" s="1"/>
  <c r="BR5" i="176" s="1"/>
  <c r="BS5" i="176" s="1"/>
  <c r="BT5" i="176" s="1"/>
  <c r="BU5" i="176" s="1"/>
  <c r="BV5" i="176" s="1"/>
  <c r="BW5" i="176" s="1"/>
  <c r="BX5" i="176" s="1"/>
  <c r="BY5" i="176" s="1"/>
  <c r="BZ5" i="176" s="1"/>
  <c r="CA5" i="176" s="1"/>
  <c r="CB5" i="176" s="1"/>
  <c r="CC5" i="176" s="1"/>
  <c r="CD5" i="176" s="1"/>
  <c r="CE5" i="176" s="1"/>
  <c r="CF5" i="176" s="1"/>
  <c r="Z15" i="183" l="1"/>
  <c r="Y16" i="183"/>
  <c r="N62" i="183"/>
  <c r="O61" i="183"/>
  <c r="N44" i="183"/>
  <c r="N45" i="183" s="1"/>
  <c r="D39" i="183"/>
  <c r="C40" i="183"/>
  <c r="N58" i="183"/>
  <c r="O57" i="183"/>
  <c r="N11" i="183"/>
  <c r="O10" i="183"/>
  <c r="O42" i="183"/>
  <c r="N27" i="183"/>
  <c r="O26" i="183"/>
  <c r="Y11" i="183"/>
  <c r="Z10" i="183"/>
  <c r="C26" i="183"/>
  <c r="D25" i="183"/>
  <c r="D9" i="183"/>
  <c r="C10" i="183"/>
  <c r="E10" i="176"/>
  <c r="E9" i="176"/>
  <c r="F128" i="11"/>
  <c r="F127" i="11"/>
  <c r="Z16" i="183" l="1"/>
  <c r="N63" i="183"/>
  <c r="O63" i="183" s="1"/>
  <c r="O62" i="183"/>
  <c r="O44" i="183"/>
  <c r="O27" i="183"/>
  <c r="N28" i="183"/>
  <c r="O45" i="183"/>
  <c r="N46" i="183"/>
  <c r="C41" i="183"/>
  <c r="D40" i="183"/>
  <c r="C27" i="183"/>
  <c r="D26" i="183"/>
  <c r="Z11" i="183"/>
  <c r="Y12" i="183"/>
  <c r="Z12" i="183" s="1"/>
  <c r="D10" i="183"/>
  <c r="C11" i="183"/>
  <c r="O11" i="183"/>
  <c r="N12" i="183"/>
  <c r="N59" i="183"/>
  <c r="O59" i="183" s="1"/>
  <c r="O58" i="183"/>
  <c r="J97" i="16"/>
  <c r="H97" i="16" s="1"/>
  <c r="R712" i="119"/>
  <c r="S712" i="119" s="1"/>
  <c r="T712" i="119" s="1"/>
  <c r="U712" i="119" s="1"/>
  <c r="V712" i="119" s="1"/>
  <c r="W712" i="119" s="1"/>
  <c r="X712" i="119" s="1"/>
  <c r="Y712" i="119" s="1"/>
  <c r="Z712" i="119" s="1"/>
  <c r="AA712" i="119" s="1"/>
  <c r="AB712" i="119" s="1"/>
  <c r="AC712" i="119" s="1"/>
  <c r="AD712" i="119" s="1"/>
  <c r="AE712" i="119" s="1"/>
  <c r="AF712" i="119" s="1"/>
  <c r="AG712" i="119" s="1"/>
  <c r="AH712" i="119" s="1"/>
  <c r="AI712" i="119" s="1"/>
  <c r="AJ712" i="119" s="1"/>
  <c r="AK712" i="119" s="1"/>
  <c r="AL712" i="119" s="1"/>
  <c r="AM712" i="119" s="1"/>
  <c r="AN712" i="119" s="1"/>
  <c r="AO712" i="119" s="1"/>
  <c r="AP712" i="119" s="1"/>
  <c r="AQ712" i="119" s="1"/>
  <c r="AR712" i="119" s="1"/>
  <c r="AS712" i="119" s="1"/>
  <c r="AT712" i="119" s="1"/>
  <c r="AU712" i="119" s="1"/>
  <c r="AV712" i="119" s="1"/>
  <c r="AW712" i="119" s="1"/>
  <c r="AX712" i="119" s="1"/>
  <c r="AY712" i="119" s="1"/>
  <c r="AZ712" i="119" s="1"/>
  <c r="BA712" i="119" s="1"/>
  <c r="BB712" i="119" s="1"/>
  <c r="BC712" i="119" s="1"/>
  <c r="BD712" i="119" s="1"/>
  <c r="BE712" i="119" s="1"/>
  <c r="BF712" i="119" s="1"/>
  <c r="BG712" i="119" s="1"/>
  <c r="BH712" i="119" s="1"/>
  <c r="BI712" i="119" s="1"/>
  <c r="BJ712" i="119" s="1"/>
  <c r="BK712" i="119" s="1"/>
  <c r="BL712" i="119" s="1"/>
  <c r="BM712" i="119" s="1"/>
  <c r="BN712" i="119" s="1"/>
  <c r="BO712" i="119" s="1"/>
  <c r="BP712" i="119" s="1"/>
  <c r="BQ712" i="119" s="1"/>
  <c r="BR712" i="119" s="1"/>
  <c r="BS712" i="119" s="1"/>
  <c r="BT712" i="119" s="1"/>
  <c r="BU712" i="119" s="1"/>
  <c r="BV712" i="119" s="1"/>
  <c r="BW712" i="119" s="1"/>
  <c r="BX712" i="119" s="1"/>
  <c r="BY712" i="119" s="1"/>
  <c r="BZ712" i="119" s="1"/>
  <c r="CA712" i="119" s="1"/>
  <c r="CB712" i="119" s="1"/>
  <c r="CC712" i="119" s="1"/>
  <c r="CD712" i="119" s="1"/>
  <c r="CE712" i="119" s="1"/>
  <c r="CF712" i="119" s="1"/>
  <c r="CG712" i="119" s="1"/>
  <c r="CH712" i="119" s="1"/>
  <c r="CI712" i="119" s="1"/>
  <c r="CJ712" i="119" s="1"/>
  <c r="CK712" i="119" s="1"/>
  <c r="CL712" i="119" s="1"/>
  <c r="CM712" i="119" s="1"/>
  <c r="CN712" i="119" s="1"/>
  <c r="CO712" i="119" s="1"/>
  <c r="CP712" i="119" s="1"/>
  <c r="CQ712" i="119" s="1"/>
  <c r="CR712" i="119" s="1"/>
  <c r="CS712" i="119" s="1"/>
  <c r="CT712" i="119" s="1"/>
  <c r="CU712" i="119" s="1"/>
  <c r="CV712" i="119" s="1"/>
  <c r="CW712" i="119" s="1"/>
  <c r="CX712" i="119" s="1"/>
  <c r="CY712" i="119" s="1"/>
  <c r="CZ712" i="119" s="1"/>
  <c r="DA712" i="119" s="1"/>
  <c r="DB712" i="119" s="1"/>
  <c r="DC712" i="119" s="1"/>
  <c r="DD712" i="119" s="1"/>
  <c r="DE712" i="119" s="1"/>
  <c r="DF712" i="119" s="1"/>
  <c r="DG712" i="119" s="1"/>
  <c r="DH712" i="119" s="1"/>
  <c r="DI712" i="119" s="1"/>
  <c r="DJ712" i="119" s="1"/>
  <c r="DK712" i="119" s="1"/>
  <c r="DL712" i="119" s="1"/>
  <c r="DM712" i="119" s="1"/>
  <c r="DN712" i="119" s="1"/>
  <c r="DO712" i="119" s="1"/>
  <c r="DP712" i="119" s="1"/>
  <c r="DQ712" i="119" s="1"/>
  <c r="DR712" i="119" s="1"/>
  <c r="DS712" i="119" s="1"/>
  <c r="DT712" i="119" s="1"/>
  <c r="DU712" i="119" s="1"/>
  <c r="DV712" i="119" s="1"/>
  <c r="DW712" i="119" s="1"/>
  <c r="DX712" i="119" s="1"/>
  <c r="DY712" i="119" s="1"/>
  <c r="DZ712" i="119" s="1"/>
  <c r="EA712" i="119" s="1"/>
  <c r="EB712" i="119" s="1"/>
  <c r="EC712" i="119" s="1"/>
  <c r="ED712" i="119" s="1"/>
  <c r="EE712" i="119" s="1"/>
  <c r="D41" i="183" l="1"/>
  <c r="C42" i="183"/>
  <c r="O12" i="183"/>
  <c r="N13" i="183"/>
  <c r="N29" i="183"/>
  <c r="O28" i="183"/>
  <c r="O46" i="183"/>
  <c r="N47" i="183"/>
  <c r="D27" i="183"/>
  <c r="C28" i="183"/>
  <c r="C12" i="183"/>
  <c r="D11" i="183"/>
  <c r="D69" i="174"/>
  <c r="N30" i="183" l="1"/>
  <c r="O29" i="183"/>
  <c r="N14" i="183"/>
  <c r="O13" i="183"/>
  <c r="D42" i="183"/>
  <c r="C43" i="183"/>
  <c r="N48" i="183"/>
  <c r="O47" i="183"/>
  <c r="C13" i="183"/>
  <c r="D12" i="183"/>
  <c r="C29" i="183"/>
  <c r="D28" i="183"/>
  <c r="I2208" i="119"/>
  <c r="H2208" i="119"/>
  <c r="C2208" i="119"/>
  <c r="D1163" i="119"/>
  <c r="C147" i="119"/>
  <c r="C241" i="119" s="1"/>
  <c r="C333" i="119" s="1"/>
  <c r="C428" i="119" s="1"/>
  <c r="C45" i="119"/>
  <c r="B45" i="119"/>
  <c r="B241" i="119" s="1"/>
  <c r="B333" i="119" s="1"/>
  <c r="B428" i="119" s="1"/>
  <c r="B521" i="119" s="1"/>
  <c r="B614" i="119" s="1"/>
  <c r="B705" i="119" s="1"/>
  <c r="B797" i="119" s="1"/>
  <c r="AG43" i="165"/>
  <c r="AH43" i="165" s="1"/>
  <c r="AI43" i="165" s="1"/>
  <c r="AF43" i="165"/>
  <c r="T43" i="165"/>
  <c r="S43" i="165"/>
  <c r="R43" i="165"/>
  <c r="Q43" i="165"/>
  <c r="O45" i="119" s="1"/>
  <c r="P43" i="165"/>
  <c r="N45" i="119" s="1"/>
  <c r="M43" i="165"/>
  <c r="K45" i="119" s="1"/>
  <c r="L43" i="165"/>
  <c r="J45" i="119" s="1"/>
  <c r="D43" i="183" l="1"/>
  <c r="C44" i="183"/>
  <c r="O14" i="183"/>
  <c r="N15" i="183"/>
  <c r="O30" i="183"/>
  <c r="N31" i="183"/>
  <c r="O48" i="183"/>
  <c r="D29" i="183"/>
  <c r="C30" i="183"/>
  <c r="C14" i="183"/>
  <c r="D13" i="183"/>
  <c r="B981" i="119"/>
  <c r="B1072" i="119" s="1"/>
  <c r="B1163" i="119" s="1"/>
  <c r="B1257" i="119" s="1"/>
  <c r="B1350" i="119" s="1"/>
  <c r="B1444" i="119" s="1"/>
  <c r="B1535" i="119" s="1"/>
  <c r="B1627" i="119" s="1"/>
  <c r="B1737" i="119" s="1"/>
  <c r="B1838" i="119" s="1"/>
  <c r="B1933" i="119" s="1"/>
  <c r="B2025" i="119" s="1"/>
  <c r="B890" i="119"/>
  <c r="C521" i="119"/>
  <c r="C614" i="119" s="1"/>
  <c r="C705" i="119" s="1"/>
  <c r="C797" i="119" s="1"/>
  <c r="C1444" i="119"/>
  <c r="C1535" i="119" s="1"/>
  <c r="C1627" i="119" s="1"/>
  <c r="C1737" i="119" s="1"/>
  <c r="C1838" i="119" s="1"/>
  <c r="C1933" i="119" s="1"/>
  <c r="C2025" i="119" s="1"/>
  <c r="C2116" i="119" s="1"/>
  <c r="B147" i="119"/>
  <c r="W2208" i="119"/>
  <c r="V2208" i="119"/>
  <c r="N32" i="183" l="1"/>
  <c r="O32" i="183" s="1"/>
  <c r="O31" i="183"/>
  <c r="O15" i="183"/>
  <c r="N16" i="183"/>
  <c r="O16" i="183" s="1"/>
  <c r="D44" i="183"/>
  <c r="C45" i="183"/>
  <c r="C15" i="183"/>
  <c r="D14" i="183"/>
  <c r="C31" i="183"/>
  <c r="D30" i="183"/>
  <c r="C890" i="119"/>
  <c r="C981" i="119"/>
  <c r="C1072" i="119" s="1"/>
  <c r="C1163" i="119" s="1"/>
  <c r="C1257" i="119" s="1"/>
  <c r="C1350" i="119" s="1"/>
  <c r="B2208" i="119"/>
  <c r="B2116" i="119"/>
  <c r="D31" i="183" l="1"/>
  <c r="C32" i="183"/>
  <c r="D32" i="183" s="1"/>
  <c r="D45" i="183"/>
  <c r="C46" i="183"/>
  <c r="D46" i="183" s="1"/>
  <c r="D15" i="183"/>
  <c r="C16" i="183"/>
  <c r="D16" i="183" s="1"/>
  <c r="M8" i="181"/>
  <c r="L8" i="181"/>
  <c r="K8" i="181"/>
  <c r="L24" i="182"/>
  <c r="K24" i="182"/>
  <c r="L23" i="182"/>
  <c r="K23" i="182"/>
  <c r="L22" i="182"/>
  <c r="K22" i="182"/>
  <c r="L21" i="182"/>
  <c r="K21" i="182"/>
  <c r="L20" i="182"/>
  <c r="K20" i="182"/>
  <c r="K24" i="181" l="1"/>
  <c r="L24" i="181"/>
  <c r="L23" i="181"/>
  <c r="L22" i="181"/>
  <c r="L21" i="181"/>
  <c r="L20" i="181"/>
  <c r="K20" i="181"/>
  <c r="K21" i="181"/>
  <c r="K22" i="181"/>
  <c r="K23" i="181"/>
  <c r="G27" i="180" l="1"/>
  <c r="F27" i="180"/>
  <c r="H9" i="180"/>
  <c r="G23" i="180"/>
  <c r="G32" i="180" s="1"/>
  <c r="F23" i="180"/>
  <c r="E32" i="180" s="1"/>
  <c r="J45" i="182"/>
  <c r="H45" i="182" s="1"/>
  <c r="G24" i="182"/>
  <c r="G23" i="182"/>
  <c r="G22" i="182"/>
  <c r="G21" i="182"/>
  <c r="G20" i="182"/>
  <c r="J45" i="181"/>
  <c r="H45" i="181" s="1"/>
  <c r="G24" i="181"/>
  <c r="G23" i="181"/>
  <c r="G22" i="181"/>
  <c r="G21" i="181"/>
  <c r="G20" i="181"/>
  <c r="G58" i="180"/>
  <c r="E47" i="177" l="1"/>
  <c r="F47" i="177"/>
  <c r="G47" i="177"/>
  <c r="H47" i="177"/>
  <c r="I47" i="177"/>
  <c r="R2209" i="119" l="1"/>
  <c r="H2209" i="119"/>
  <c r="C2209" i="119"/>
  <c r="D1164" i="119"/>
  <c r="C148" i="119"/>
  <c r="C242" i="119" s="1"/>
  <c r="C334" i="119" s="1"/>
  <c r="C429" i="119" s="1"/>
  <c r="O46" i="119"/>
  <c r="N46" i="119"/>
  <c r="M46" i="119"/>
  <c r="L46" i="119"/>
  <c r="K46" i="119"/>
  <c r="J46" i="119"/>
  <c r="I46" i="119"/>
  <c r="G46" i="119"/>
  <c r="E46" i="119"/>
  <c r="B46" i="119"/>
  <c r="B148" i="119" s="1"/>
  <c r="AG44" i="165"/>
  <c r="AH44" i="165" s="1"/>
  <c r="AI44" i="165" s="1"/>
  <c r="AF44" i="165"/>
  <c r="T44" i="165"/>
  <c r="S44" i="165"/>
  <c r="R44" i="165"/>
  <c r="N42" i="165"/>
  <c r="N43" i="165" s="1"/>
  <c r="L45" i="119" s="1"/>
  <c r="J42" i="165"/>
  <c r="J43" i="165" s="1"/>
  <c r="I45" i="119" s="1"/>
  <c r="H45" i="119" s="1"/>
  <c r="D1535" i="119" s="1"/>
  <c r="D1627" i="119" s="1"/>
  <c r="D1257" i="119" s="1"/>
  <c r="I42" i="165"/>
  <c r="I43" i="165" s="1"/>
  <c r="G45" i="119" s="1"/>
  <c r="F45" i="119" s="1"/>
  <c r="D705" i="119" s="1"/>
  <c r="B242" i="119" l="1"/>
  <c r="B334" i="119" s="1"/>
  <c r="B429" i="119" s="1"/>
  <c r="B522" i="119" s="1"/>
  <c r="B615" i="119" s="1"/>
  <c r="B706" i="119" s="1"/>
  <c r="B798" i="119" s="1"/>
  <c r="B891" i="119" s="1"/>
  <c r="C1445" i="119"/>
  <c r="C1536" i="119" s="1"/>
  <c r="C1628" i="119" s="1"/>
  <c r="C1738" i="119" s="1"/>
  <c r="C1839" i="119" s="1"/>
  <c r="C1934" i="119" s="1"/>
  <c r="C2026" i="119" s="1"/>
  <c r="C2117" i="119" s="1"/>
  <c r="C522" i="119"/>
  <c r="C615" i="119" s="1"/>
  <c r="C706" i="119" s="1"/>
  <c r="C798" i="119" s="1"/>
  <c r="V2209" i="119"/>
  <c r="K42" i="165"/>
  <c r="K43" i="165" s="1"/>
  <c r="E45" i="119" s="1"/>
  <c r="D45" i="119" s="1"/>
  <c r="D333" i="119" s="1"/>
  <c r="D147" i="119" s="1"/>
  <c r="C46" i="119"/>
  <c r="H46" i="119" s="1"/>
  <c r="D1536" i="119" s="1"/>
  <c r="B982" i="119" l="1"/>
  <c r="B1073" i="119" s="1"/>
  <c r="B1164" i="119" s="1"/>
  <c r="B1258" i="119" s="1"/>
  <c r="B1351" i="119" s="1"/>
  <c r="B1445" i="119" s="1"/>
  <c r="B1536" i="119" s="1"/>
  <c r="B1628" i="119" s="1"/>
  <c r="B1738" i="119" s="1"/>
  <c r="B1839" i="119" s="1"/>
  <c r="B1934" i="119" s="1"/>
  <c r="B2026" i="119" s="1"/>
  <c r="B2117" i="119" s="1"/>
  <c r="F46" i="119"/>
  <c r="D706" i="119" s="1"/>
  <c r="D1628" i="119"/>
  <c r="D1258" i="119" s="1"/>
  <c r="D46" i="119"/>
  <c r="D334" i="119" s="1"/>
  <c r="D148" i="119" s="1"/>
  <c r="C982" i="119"/>
  <c r="C1073" i="119" s="1"/>
  <c r="C1164" i="119" s="1"/>
  <c r="C1258" i="119" s="1"/>
  <c r="C1351" i="119" s="1"/>
  <c r="C891" i="119"/>
  <c r="B2209" i="119" l="1"/>
  <c r="EF712" i="119" l="1"/>
  <c r="CD94" i="11"/>
  <c r="CC94" i="11"/>
  <c r="CB94" i="11"/>
  <c r="CA94" i="11"/>
  <c r="BZ94" i="11"/>
  <c r="BY94" i="11"/>
  <c r="BX94" i="11"/>
  <c r="BW94" i="11"/>
  <c r="BV94" i="11"/>
  <c r="BU94" i="11"/>
  <c r="BT94" i="11"/>
  <c r="BS94" i="11"/>
  <c r="EG712" i="119" l="1"/>
  <c r="EH712" i="119" s="1"/>
  <c r="G103" i="132"/>
  <c r="W61" i="4"/>
  <c r="W53" i="4"/>
  <c r="W45" i="4"/>
  <c r="I94" i="165" l="1"/>
  <c r="J94" i="165"/>
  <c r="J91" i="165"/>
  <c r="I91" i="165"/>
  <c r="J90" i="165"/>
  <c r="J89" i="165"/>
  <c r="J85" i="165"/>
  <c r="I85" i="165"/>
  <c r="N83" i="165"/>
  <c r="N81" i="165"/>
  <c r="N79" i="165"/>
  <c r="J77" i="165"/>
  <c r="I77" i="165"/>
  <c r="N76" i="165"/>
  <c r="N75" i="165"/>
  <c r="N72" i="165"/>
  <c r="N69" i="165"/>
  <c r="N68" i="165"/>
  <c r="N65" i="165"/>
  <c r="N64" i="165"/>
  <c r="N63" i="165" l="1"/>
  <c r="J62" i="165" l="1"/>
  <c r="J61" i="165"/>
  <c r="N59" i="165"/>
  <c r="J58" i="165"/>
  <c r="I58" i="165"/>
  <c r="J57" i="165"/>
  <c r="I57" i="165"/>
  <c r="N56" i="165"/>
  <c r="J55" i="165"/>
  <c r="I55" i="165"/>
  <c r="N55" i="165"/>
  <c r="N54" i="165"/>
  <c r="N52" i="165"/>
  <c r="N49" i="165"/>
  <c r="J48" i="165"/>
  <c r="J47" i="165"/>
  <c r="J46" i="165"/>
  <c r="I46" i="165"/>
  <c r="N46" i="165"/>
  <c r="N45" i="165"/>
  <c r="J40" i="165"/>
  <c r="J37" i="165"/>
  <c r="I37" i="165"/>
  <c r="J36" i="165"/>
  <c r="I36" i="165"/>
  <c r="J35" i="165"/>
  <c r="J34" i="165"/>
  <c r="J33" i="165"/>
  <c r="I35" i="165"/>
  <c r="I34" i="165"/>
  <c r="I33" i="165"/>
  <c r="N29" i="165"/>
  <c r="J29" i="165"/>
  <c r="I29" i="165"/>
  <c r="N28" i="165"/>
  <c r="N26" i="165"/>
  <c r="N25" i="165"/>
  <c r="N24" i="165"/>
  <c r="N23" i="165"/>
  <c r="N22" i="165"/>
  <c r="N21" i="165"/>
  <c r="N20" i="165"/>
  <c r="N19" i="165"/>
  <c r="N18" i="165"/>
  <c r="N17" i="165"/>
  <c r="N16" i="165"/>
  <c r="N15" i="165"/>
  <c r="N14" i="165"/>
  <c r="N13" i="165"/>
  <c r="N12" i="165"/>
  <c r="N11" i="165"/>
  <c r="N10" i="165"/>
  <c r="AF36" i="165" l="1"/>
  <c r="AF35" i="165"/>
  <c r="AF34" i="165"/>
  <c r="R34" i="165"/>
  <c r="S34" i="165"/>
  <c r="R35" i="165"/>
  <c r="S35" i="165"/>
  <c r="R36" i="165"/>
  <c r="S36" i="165"/>
  <c r="S33" i="165"/>
  <c r="R33" i="165"/>
  <c r="I62" i="178" l="1"/>
  <c r="X85" i="4" s="1"/>
  <c r="K67" i="165" l="1"/>
  <c r="K101" i="165" s="1"/>
  <c r="J67" i="165"/>
  <c r="I67" i="165"/>
  <c r="G16" i="14"/>
  <c r="D1022" i="119" l="1"/>
  <c r="D1017" i="119"/>
  <c r="D968" i="119" l="1"/>
  <c r="O42" i="165" l="1"/>
  <c r="O43" i="165" s="1"/>
  <c r="M45" i="119" s="1"/>
  <c r="N67" i="165"/>
  <c r="O63" i="165" l="1"/>
  <c r="J63" i="165" s="1"/>
  <c r="J101" i="165" s="1"/>
  <c r="M63" i="165"/>
  <c r="I63" i="165" s="1"/>
  <c r="I101" i="165" s="1"/>
  <c r="N33" i="165"/>
  <c r="L34" i="165"/>
  <c r="L35" i="165" s="1"/>
  <c r="H34" i="165"/>
  <c r="H35" i="165" s="1"/>
  <c r="H36" i="165" s="1"/>
  <c r="H63" i="165" s="1"/>
  <c r="N35" i="165" l="1"/>
  <c r="L36" i="165"/>
  <c r="N36" i="165" s="1"/>
  <c r="N34" i="165"/>
  <c r="AH79" i="4"/>
  <c r="H2232" i="119" l="1"/>
  <c r="C2232" i="119"/>
  <c r="D1187" i="119"/>
  <c r="C171" i="119"/>
  <c r="C265" i="119" s="1"/>
  <c r="C357" i="119" s="1"/>
  <c r="C452" i="119" s="1"/>
  <c r="O69" i="119"/>
  <c r="N69" i="119"/>
  <c r="M69" i="119"/>
  <c r="L69" i="119"/>
  <c r="K69" i="119"/>
  <c r="J69" i="119"/>
  <c r="I69" i="119"/>
  <c r="G69" i="119"/>
  <c r="E69" i="119"/>
  <c r="C69" i="119"/>
  <c r="B69" i="119"/>
  <c r="B171" i="119" s="1"/>
  <c r="AG67" i="165"/>
  <c r="AH67" i="165" s="1"/>
  <c r="AI67" i="165" s="1"/>
  <c r="AF67" i="165"/>
  <c r="X67" i="165"/>
  <c r="T67" i="165"/>
  <c r="S67" i="165"/>
  <c r="R67" i="165"/>
  <c r="F66" i="165"/>
  <c r="F101" i="165" s="1"/>
  <c r="F69" i="119" l="1"/>
  <c r="D729" i="119" s="1"/>
  <c r="C545" i="119"/>
  <c r="C638" i="119" s="1"/>
  <c r="C729" i="119" s="1"/>
  <c r="C821" i="119" s="1"/>
  <c r="C914" i="119" s="1"/>
  <c r="C1468" i="119"/>
  <c r="C1559" i="119" s="1"/>
  <c r="C1651" i="119" s="1"/>
  <c r="C1761" i="119" s="1"/>
  <c r="C1862" i="119" s="1"/>
  <c r="C1957" i="119" s="1"/>
  <c r="C2049" i="119" s="1"/>
  <c r="C2140" i="119" s="1"/>
  <c r="H69" i="119"/>
  <c r="D1559" i="119" s="1"/>
  <c r="D1651" i="119" s="1"/>
  <c r="D1281" i="119" s="1"/>
  <c r="B265" i="119"/>
  <c r="B357" i="119" s="1"/>
  <c r="B452" i="119" s="1"/>
  <c r="B545" i="119" s="1"/>
  <c r="B638" i="119" s="1"/>
  <c r="B729" i="119" s="1"/>
  <c r="B821" i="119" s="1"/>
  <c r="B1005" i="119" s="1"/>
  <c r="B1096" i="119" s="1"/>
  <c r="B1187" i="119" s="1"/>
  <c r="B1281" i="119" s="1"/>
  <c r="B1374" i="119" s="1"/>
  <c r="B1468" i="119" s="1"/>
  <c r="B1559" i="119" s="1"/>
  <c r="B1651" i="119" s="1"/>
  <c r="B1761" i="119" s="1"/>
  <c r="B1862" i="119" s="1"/>
  <c r="B1957" i="119" s="1"/>
  <c r="B2049" i="119" s="1"/>
  <c r="V2232" i="119"/>
  <c r="D69" i="119"/>
  <c r="D357" i="119" s="1"/>
  <c r="D171" i="119" s="1"/>
  <c r="J129" i="23"/>
  <c r="J128" i="23"/>
  <c r="H130" i="23"/>
  <c r="J127" i="23"/>
  <c r="H127" i="23" s="1"/>
  <c r="J122" i="23"/>
  <c r="J121" i="23"/>
  <c r="H123" i="23"/>
  <c r="J120" i="23"/>
  <c r="J116" i="23"/>
  <c r="J115" i="23"/>
  <c r="H117" i="23"/>
  <c r="J114" i="23"/>
  <c r="H114" i="23" s="1"/>
  <c r="J109" i="23"/>
  <c r="J108" i="23"/>
  <c r="H110" i="23"/>
  <c r="J107" i="23"/>
  <c r="J37" i="18"/>
  <c r="J36" i="18"/>
  <c r="J35" i="18"/>
  <c r="J34" i="18"/>
  <c r="U35" i="127"/>
  <c r="T35" i="127"/>
  <c r="S35" i="127"/>
  <c r="R35" i="127"/>
  <c r="Q35" i="127"/>
  <c r="P35" i="127"/>
  <c r="O35" i="127"/>
  <c r="U34" i="127"/>
  <c r="T34" i="127"/>
  <c r="S34" i="127"/>
  <c r="R34" i="127"/>
  <c r="Q34" i="127"/>
  <c r="P34" i="127"/>
  <c r="O34" i="127"/>
  <c r="U33" i="127"/>
  <c r="T33" i="127"/>
  <c r="S33" i="127"/>
  <c r="R33" i="127"/>
  <c r="Q33" i="127"/>
  <c r="P33" i="127"/>
  <c r="O33" i="127"/>
  <c r="U32" i="127"/>
  <c r="T32" i="127"/>
  <c r="S32" i="127"/>
  <c r="R32" i="127"/>
  <c r="Q32" i="127"/>
  <c r="P32" i="127"/>
  <c r="O32" i="127"/>
  <c r="J38" i="16"/>
  <c r="J37" i="16"/>
  <c r="J36" i="16"/>
  <c r="J35" i="16"/>
  <c r="J29" i="11"/>
  <c r="C29" i="11"/>
  <c r="D38" i="16" s="1"/>
  <c r="J28" i="11"/>
  <c r="C28" i="11"/>
  <c r="D59" i="11" s="1"/>
  <c r="J27" i="11"/>
  <c r="C27" i="11"/>
  <c r="D58" i="11" s="1"/>
  <c r="C116" i="11" s="1"/>
  <c r="C140" i="11" s="1"/>
  <c r="C153" i="11" s="1"/>
  <c r="E25" i="121" s="1"/>
  <c r="J26" i="11"/>
  <c r="C26" i="11"/>
  <c r="D57" i="11" s="1"/>
  <c r="G60" i="11"/>
  <c r="C60" i="11"/>
  <c r="G59" i="11"/>
  <c r="C59" i="11"/>
  <c r="G58" i="11"/>
  <c r="C58" i="11"/>
  <c r="G57" i="11"/>
  <c r="C57" i="11"/>
  <c r="G83" i="11"/>
  <c r="G82" i="11"/>
  <c r="G81" i="11"/>
  <c r="G80" i="11"/>
  <c r="E118" i="11"/>
  <c r="E117" i="11"/>
  <c r="E116" i="11"/>
  <c r="E115" i="11"/>
  <c r="F142" i="11"/>
  <c r="F118" i="11" s="1"/>
  <c r="G118" i="11" s="1"/>
  <c r="G142" i="11" s="1"/>
  <c r="F141" i="11"/>
  <c r="F117" i="11" s="1"/>
  <c r="G117" i="11" s="1"/>
  <c r="G141" i="11" s="1"/>
  <c r="F140" i="11"/>
  <c r="F116" i="11" s="1"/>
  <c r="G116" i="11" s="1"/>
  <c r="G140" i="11" s="1"/>
  <c r="F139" i="11"/>
  <c r="F115" i="11" s="1"/>
  <c r="G115" i="11" s="1"/>
  <c r="G139" i="11" s="1"/>
  <c r="E142" i="11"/>
  <c r="E155" i="11" s="1"/>
  <c r="E141" i="11"/>
  <c r="E154" i="11" s="1"/>
  <c r="E140" i="11"/>
  <c r="E153" i="11" s="1"/>
  <c r="E139" i="11"/>
  <c r="E152" i="11" s="1"/>
  <c r="B914" i="119" l="1"/>
  <c r="J123" i="23"/>
  <c r="K120" i="23" s="1"/>
  <c r="C1005" i="119"/>
  <c r="C1096" i="119" s="1"/>
  <c r="C1187" i="119" s="1"/>
  <c r="C1281" i="119" s="1"/>
  <c r="C1374" i="119" s="1"/>
  <c r="J110" i="23"/>
  <c r="K107" i="23" s="1"/>
  <c r="D35" i="127"/>
  <c r="D36" i="19"/>
  <c r="E23" i="15"/>
  <c r="D37" i="18"/>
  <c r="D37" i="20" s="1"/>
  <c r="D60" i="11"/>
  <c r="D83" i="11" s="1"/>
  <c r="D37" i="16"/>
  <c r="C113" i="23"/>
  <c r="D34" i="18"/>
  <c r="D34" i="20" s="1"/>
  <c r="D35" i="18"/>
  <c r="D35" i="20" s="1"/>
  <c r="D35" i="16"/>
  <c r="D36" i="18"/>
  <c r="D36" i="20" s="1"/>
  <c r="D36" i="16"/>
  <c r="B2140" i="119"/>
  <c r="B2232" i="119"/>
  <c r="J130" i="23"/>
  <c r="K127" i="23" s="1"/>
  <c r="H120" i="23"/>
  <c r="J117" i="23"/>
  <c r="K114" i="23" s="1"/>
  <c r="H107" i="23"/>
  <c r="D82" i="11"/>
  <c r="C117" i="11"/>
  <c r="C141" i="11" s="1"/>
  <c r="D80" i="11"/>
  <c r="C115" i="11"/>
  <c r="C139" i="11" s="1"/>
  <c r="D81" i="11"/>
  <c r="C118" i="11" l="1"/>
  <c r="C142" i="11" s="1"/>
  <c r="C126" i="23" s="1"/>
  <c r="D34" i="19"/>
  <c r="D33" i="127"/>
  <c r="D32" i="127"/>
  <c r="D33" i="19"/>
  <c r="D35" i="19"/>
  <c r="D34" i="127"/>
  <c r="C152" i="11"/>
  <c r="C106" i="23"/>
  <c r="C154" i="11"/>
  <c r="C119" i="23"/>
  <c r="C155" i="11" l="1"/>
  <c r="E26" i="121"/>
  <c r="E24" i="15"/>
  <c r="E22" i="15"/>
  <c r="E24" i="121"/>
  <c r="E27" i="121"/>
  <c r="E25" i="15"/>
  <c r="F78" i="177" l="1"/>
  <c r="G78" i="177" s="1"/>
  <c r="AJ53" i="4"/>
  <c r="J30" i="23"/>
  <c r="J22" i="16"/>
  <c r="F126" i="11"/>
  <c r="E126" i="11"/>
  <c r="F102" i="11"/>
  <c r="E102" i="11"/>
  <c r="G68" i="11"/>
  <c r="G45" i="11"/>
  <c r="C45" i="11"/>
  <c r="C13" i="11"/>
  <c r="D45" i="11" s="1"/>
  <c r="D68" i="11" s="1"/>
  <c r="K72" i="177"/>
  <c r="J72" i="177"/>
  <c r="I72" i="177"/>
  <c r="H72" i="177"/>
  <c r="G72" i="177"/>
  <c r="F72" i="177"/>
  <c r="E72" i="177"/>
  <c r="K70" i="177"/>
  <c r="J70" i="177"/>
  <c r="I70" i="177"/>
  <c r="H70" i="177"/>
  <c r="G70" i="177"/>
  <c r="F70" i="177"/>
  <c r="E70" i="177"/>
  <c r="K69" i="177"/>
  <c r="J69" i="177"/>
  <c r="I69" i="177"/>
  <c r="H69" i="177"/>
  <c r="G69" i="177"/>
  <c r="F69" i="177"/>
  <c r="E69" i="177"/>
  <c r="K68" i="177"/>
  <c r="J68" i="177"/>
  <c r="I68" i="177"/>
  <c r="H68" i="177"/>
  <c r="G68" i="177"/>
  <c r="F68" i="177"/>
  <c r="E68" i="177"/>
  <c r="K67" i="177"/>
  <c r="J67" i="177"/>
  <c r="I67" i="177"/>
  <c r="H67" i="177"/>
  <c r="G67" i="177"/>
  <c r="F67" i="177"/>
  <c r="E67" i="177"/>
  <c r="K64" i="177"/>
  <c r="J64" i="177"/>
  <c r="I64" i="177"/>
  <c r="H64" i="177"/>
  <c r="G64" i="177"/>
  <c r="F64" i="177"/>
  <c r="E64" i="177"/>
  <c r="K63" i="177"/>
  <c r="J63" i="177"/>
  <c r="I63" i="177"/>
  <c r="H63" i="177"/>
  <c r="G63" i="177"/>
  <c r="F63" i="177"/>
  <c r="E63" i="177"/>
  <c r="K62" i="177"/>
  <c r="J62" i="177"/>
  <c r="I62" i="177"/>
  <c r="H62" i="177"/>
  <c r="G62" i="177"/>
  <c r="F62" i="177"/>
  <c r="E62" i="177"/>
  <c r="K61" i="177"/>
  <c r="J61" i="177"/>
  <c r="I61" i="177"/>
  <c r="H61" i="177"/>
  <c r="G61" i="177"/>
  <c r="F61" i="177"/>
  <c r="E61" i="177"/>
  <c r="K58" i="177"/>
  <c r="J58" i="177"/>
  <c r="I58" i="177"/>
  <c r="H58" i="177"/>
  <c r="G58" i="177"/>
  <c r="F58" i="177"/>
  <c r="E58" i="177"/>
  <c r="K57" i="177"/>
  <c r="J57" i="177"/>
  <c r="I57" i="177"/>
  <c r="H57" i="177"/>
  <c r="G57" i="177"/>
  <c r="F57" i="177"/>
  <c r="E57" i="177"/>
  <c r="K56" i="177"/>
  <c r="J56" i="177"/>
  <c r="I56" i="177"/>
  <c r="H56" i="177"/>
  <c r="G56" i="177"/>
  <c r="F56" i="177"/>
  <c r="E56" i="177"/>
  <c r="K55" i="177"/>
  <c r="J55" i="177"/>
  <c r="I55" i="177"/>
  <c r="H55" i="177"/>
  <c r="G55" i="177"/>
  <c r="F55" i="177"/>
  <c r="E53" i="177"/>
  <c r="E55" i="177"/>
  <c r="E46" i="177"/>
  <c r="E45" i="177"/>
  <c r="E44" i="177"/>
  <c r="E43" i="177"/>
  <c r="I46" i="177"/>
  <c r="H46" i="177"/>
  <c r="G46" i="177"/>
  <c r="F46" i="177"/>
  <c r="I45" i="177"/>
  <c r="H45" i="177"/>
  <c r="G45" i="177"/>
  <c r="F45" i="177"/>
  <c r="I44" i="177"/>
  <c r="H44" i="177"/>
  <c r="G44" i="177"/>
  <c r="F44" i="177"/>
  <c r="I43" i="177"/>
  <c r="H43" i="177"/>
  <c r="G43" i="177"/>
  <c r="F43" i="177"/>
  <c r="I40" i="177"/>
  <c r="H40" i="177"/>
  <c r="G40" i="177"/>
  <c r="F40" i="177"/>
  <c r="E40" i="177"/>
  <c r="E38" i="177"/>
  <c r="E37" i="177"/>
  <c r="E36" i="177"/>
  <c r="E35" i="177"/>
  <c r="E32" i="177"/>
  <c r="E31" i="177"/>
  <c r="E30" i="177"/>
  <c r="E29" i="177"/>
  <c r="E26" i="177"/>
  <c r="E25" i="177"/>
  <c r="E24" i="177"/>
  <c r="E23" i="177"/>
  <c r="E12" i="176"/>
  <c r="E11" i="176"/>
  <c r="I38" i="177"/>
  <c r="H38" i="177"/>
  <c r="G38" i="177"/>
  <c r="F38" i="177"/>
  <c r="I37" i="177"/>
  <c r="H37" i="177"/>
  <c r="G37" i="177"/>
  <c r="F37" i="177"/>
  <c r="I36" i="177"/>
  <c r="H36" i="177"/>
  <c r="G36" i="177"/>
  <c r="F36" i="177"/>
  <c r="I35" i="177"/>
  <c r="H35" i="177"/>
  <c r="G35" i="177"/>
  <c r="F35" i="177"/>
  <c r="I32" i="177"/>
  <c r="H32" i="177"/>
  <c r="G32" i="177"/>
  <c r="F32" i="177"/>
  <c r="I31" i="177"/>
  <c r="H31" i="177"/>
  <c r="G31" i="177"/>
  <c r="F31" i="177"/>
  <c r="I30" i="177"/>
  <c r="H30" i="177"/>
  <c r="G30" i="177"/>
  <c r="F30" i="177"/>
  <c r="I29" i="177"/>
  <c r="H29" i="177"/>
  <c r="G29" i="177"/>
  <c r="F29" i="177"/>
  <c r="I26" i="177"/>
  <c r="H26" i="177"/>
  <c r="G26" i="177"/>
  <c r="F26" i="177"/>
  <c r="I25" i="177"/>
  <c r="H25" i="177"/>
  <c r="G25" i="177"/>
  <c r="F25" i="177"/>
  <c r="I24" i="177"/>
  <c r="H24" i="177"/>
  <c r="G24" i="177"/>
  <c r="F24" i="177"/>
  <c r="I23" i="177"/>
  <c r="H23" i="177"/>
  <c r="G23" i="177"/>
  <c r="F23" i="177"/>
  <c r="C102" i="11" l="1"/>
  <c r="C126" i="11" s="1"/>
  <c r="H13" i="177"/>
  <c r="G12" i="177"/>
  <c r="H12" i="177" s="1"/>
  <c r="G11" i="177"/>
  <c r="H11" i="177" s="1"/>
  <c r="G10" i="177"/>
  <c r="H10" i="177" s="1"/>
  <c r="G9" i="177"/>
  <c r="H9" i="177" s="1"/>
  <c r="C10" i="177"/>
  <c r="B2" i="176"/>
  <c r="C11" i="177" l="1"/>
  <c r="C12" i="177" s="1"/>
  <c r="C13" i="177" s="1"/>
  <c r="C14" i="177" s="1"/>
  <c r="C15" i="177" s="1"/>
  <c r="G5" i="177"/>
  <c r="AE11" i="4" l="1"/>
  <c r="AN43" i="165"/>
  <c r="AJ43" i="165"/>
  <c r="AC43" i="165"/>
  <c r="AK44" i="165"/>
  <c r="AL44" i="165" s="1"/>
  <c r="AM44" i="165" s="1"/>
  <c r="AJ88" i="165"/>
  <c r="AK88" i="165" s="1"/>
  <c r="AL88" i="165" s="1"/>
  <c r="AM88" i="165" s="1"/>
  <c r="AJ86" i="165"/>
  <c r="AK86" i="165" s="1"/>
  <c r="AL86" i="165" s="1"/>
  <c r="AM86" i="165" s="1"/>
  <c r="AJ84" i="165"/>
  <c r="AK84" i="165" s="1"/>
  <c r="AL84" i="165" s="1"/>
  <c r="AM84" i="165" s="1"/>
  <c r="AJ76" i="165"/>
  <c r="AK76" i="165" s="1"/>
  <c r="AL76" i="165" s="1"/>
  <c r="AM76" i="165" s="1"/>
  <c r="AJ74" i="165"/>
  <c r="AK74" i="165" s="1"/>
  <c r="AL74" i="165" s="1"/>
  <c r="AM74" i="165" s="1"/>
  <c r="AJ72" i="165"/>
  <c r="AK72" i="165" s="1"/>
  <c r="AL72" i="165" s="1"/>
  <c r="AM72" i="165" s="1"/>
  <c r="AJ64" i="165"/>
  <c r="AK64" i="165" s="1"/>
  <c r="AL64" i="165" s="1"/>
  <c r="AM64" i="165" s="1"/>
  <c r="AJ62" i="165"/>
  <c r="AK62" i="165" s="1"/>
  <c r="AL62" i="165" s="1"/>
  <c r="AM62" i="165" s="1"/>
  <c r="AJ60" i="165"/>
  <c r="AK60" i="165" s="1"/>
  <c r="AL60" i="165" s="1"/>
  <c r="AM60" i="165" s="1"/>
  <c r="AJ52" i="165"/>
  <c r="AK52" i="165" s="1"/>
  <c r="AL52" i="165" s="1"/>
  <c r="AM52" i="165" s="1"/>
  <c r="AJ50" i="165"/>
  <c r="AK50" i="165" s="1"/>
  <c r="AL50" i="165" s="1"/>
  <c r="AM50" i="165" s="1"/>
  <c r="AJ48" i="165"/>
  <c r="AK48" i="165" s="1"/>
  <c r="AL48" i="165" s="1"/>
  <c r="AM48" i="165" s="1"/>
  <c r="AJ36" i="165"/>
  <c r="AK36" i="165" s="1"/>
  <c r="AL36" i="165" s="1"/>
  <c r="AM36" i="165" s="1"/>
  <c r="AJ34" i="165"/>
  <c r="AK34" i="165" s="1"/>
  <c r="AL34" i="165" s="1"/>
  <c r="AM34" i="165" s="1"/>
  <c r="AJ32" i="165"/>
  <c r="AK32" i="165" s="1"/>
  <c r="AL32" i="165" s="1"/>
  <c r="AM32" i="165" s="1"/>
  <c r="AJ27" i="165"/>
  <c r="AK27" i="165" s="1"/>
  <c r="AL27" i="165" s="1"/>
  <c r="AM27" i="165" s="1"/>
  <c r="AJ95" i="165"/>
  <c r="AK95" i="165" s="1"/>
  <c r="AL95" i="165" s="1"/>
  <c r="AM95" i="165" s="1"/>
  <c r="AJ93" i="165"/>
  <c r="AK93" i="165" s="1"/>
  <c r="AL93" i="165" s="1"/>
  <c r="AM93" i="165" s="1"/>
  <c r="AJ85" i="165"/>
  <c r="AK85" i="165" s="1"/>
  <c r="AL85" i="165" s="1"/>
  <c r="AM85" i="165" s="1"/>
  <c r="AJ83" i="165"/>
  <c r="AK83" i="165" s="1"/>
  <c r="AL83" i="165" s="1"/>
  <c r="AM83" i="165" s="1"/>
  <c r="AJ81" i="165"/>
  <c r="AK81" i="165" s="1"/>
  <c r="AL81" i="165" s="1"/>
  <c r="AM81" i="165" s="1"/>
  <c r="AJ73" i="165"/>
  <c r="AK73" i="165" s="1"/>
  <c r="AL73" i="165" s="1"/>
  <c r="AM73" i="165" s="1"/>
  <c r="AJ71" i="165"/>
  <c r="AK71" i="165" s="1"/>
  <c r="AL71" i="165" s="1"/>
  <c r="AM71" i="165" s="1"/>
  <c r="AJ69" i="165"/>
  <c r="AK69" i="165" s="1"/>
  <c r="AL69" i="165" s="1"/>
  <c r="AM69" i="165" s="1"/>
  <c r="AJ61" i="165"/>
  <c r="AK61" i="165" s="1"/>
  <c r="AL61" i="165" s="1"/>
  <c r="AM61" i="165" s="1"/>
  <c r="AJ59" i="165"/>
  <c r="AK59" i="165" s="1"/>
  <c r="AL59" i="165" s="1"/>
  <c r="AM59" i="165" s="1"/>
  <c r="AJ57" i="165"/>
  <c r="AK57" i="165" s="1"/>
  <c r="AL57" i="165" s="1"/>
  <c r="AM57" i="165" s="1"/>
  <c r="AJ49" i="165"/>
  <c r="AK49" i="165" s="1"/>
  <c r="AL49" i="165" s="1"/>
  <c r="AM49" i="165" s="1"/>
  <c r="AJ47" i="165"/>
  <c r="AK47" i="165" s="1"/>
  <c r="AL47" i="165" s="1"/>
  <c r="AM47" i="165" s="1"/>
  <c r="AJ45" i="165"/>
  <c r="AK45" i="165" s="1"/>
  <c r="AL45" i="165" s="1"/>
  <c r="AM45" i="165" s="1"/>
  <c r="AJ41" i="165"/>
  <c r="AK41" i="165" s="1"/>
  <c r="AL41" i="165" s="1"/>
  <c r="AM41" i="165" s="1"/>
  <c r="AJ33" i="165"/>
  <c r="AK33" i="165" s="1"/>
  <c r="AL33" i="165" s="1"/>
  <c r="AM33" i="165" s="1"/>
  <c r="AJ31" i="165"/>
  <c r="AK31" i="165" s="1"/>
  <c r="AL31" i="165" s="1"/>
  <c r="AM31" i="165" s="1"/>
  <c r="AJ29" i="165"/>
  <c r="AK29" i="165" s="1"/>
  <c r="AL29" i="165" s="1"/>
  <c r="AM29" i="165" s="1"/>
  <c r="AJ28" i="165"/>
  <c r="AK28" i="165" s="1"/>
  <c r="AL28" i="165" s="1"/>
  <c r="AM28" i="165" s="1"/>
  <c r="AJ94" i="165"/>
  <c r="AK94" i="165" s="1"/>
  <c r="AL94" i="165" s="1"/>
  <c r="AM94" i="165" s="1"/>
  <c r="AJ92" i="165"/>
  <c r="AK92" i="165" s="1"/>
  <c r="AL92" i="165" s="1"/>
  <c r="AM92" i="165" s="1"/>
  <c r="AJ90" i="165"/>
  <c r="AK90" i="165" s="1"/>
  <c r="AL90" i="165" s="1"/>
  <c r="AM90" i="165" s="1"/>
  <c r="AJ82" i="165"/>
  <c r="AK82" i="165" s="1"/>
  <c r="AL82" i="165" s="1"/>
  <c r="AM82" i="165" s="1"/>
  <c r="AJ80" i="165"/>
  <c r="AK80" i="165" s="1"/>
  <c r="AL80" i="165" s="1"/>
  <c r="AM80" i="165" s="1"/>
  <c r="AJ78" i="165"/>
  <c r="AK78" i="165" s="1"/>
  <c r="AL78" i="165" s="1"/>
  <c r="AM78" i="165" s="1"/>
  <c r="AJ70" i="165"/>
  <c r="AK70" i="165" s="1"/>
  <c r="AL70" i="165" s="1"/>
  <c r="AM70" i="165" s="1"/>
  <c r="AJ68" i="165"/>
  <c r="AK68" i="165" s="1"/>
  <c r="AL68" i="165" s="1"/>
  <c r="AM68" i="165" s="1"/>
  <c r="AJ66" i="165"/>
  <c r="AK66" i="165" s="1"/>
  <c r="AL66" i="165" s="1"/>
  <c r="AM66" i="165" s="1"/>
  <c r="AJ58" i="165"/>
  <c r="AK58" i="165" s="1"/>
  <c r="AL58" i="165" s="1"/>
  <c r="AM58" i="165" s="1"/>
  <c r="AJ56" i="165"/>
  <c r="AK56" i="165" s="1"/>
  <c r="AL56" i="165" s="1"/>
  <c r="AM56" i="165" s="1"/>
  <c r="AJ54" i="165"/>
  <c r="AK54" i="165" s="1"/>
  <c r="AL54" i="165" s="1"/>
  <c r="AM54" i="165" s="1"/>
  <c r="AJ46" i="165"/>
  <c r="AK46" i="165" s="1"/>
  <c r="AL46" i="165" s="1"/>
  <c r="AM46" i="165" s="1"/>
  <c r="AJ42" i="165"/>
  <c r="AK42" i="165" s="1"/>
  <c r="AL42" i="165" s="1"/>
  <c r="AM42" i="165" s="1"/>
  <c r="AJ40" i="165"/>
  <c r="AK40" i="165" s="1"/>
  <c r="AL40" i="165" s="1"/>
  <c r="AM40" i="165" s="1"/>
  <c r="AJ38" i="165"/>
  <c r="AK38" i="165" s="1"/>
  <c r="AL38" i="165" s="1"/>
  <c r="AM38" i="165" s="1"/>
  <c r="AJ30" i="165"/>
  <c r="AK30" i="165" s="1"/>
  <c r="AL30" i="165" s="1"/>
  <c r="AM30" i="165" s="1"/>
  <c r="AJ91" i="165"/>
  <c r="AK91" i="165" s="1"/>
  <c r="AL91" i="165" s="1"/>
  <c r="AM91" i="165" s="1"/>
  <c r="AJ89" i="165"/>
  <c r="AK89" i="165" s="1"/>
  <c r="AL89" i="165" s="1"/>
  <c r="AM89" i="165" s="1"/>
  <c r="AJ87" i="165"/>
  <c r="AK87" i="165" s="1"/>
  <c r="AL87" i="165" s="1"/>
  <c r="AM87" i="165" s="1"/>
  <c r="AJ79" i="165"/>
  <c r="AK79" i="165" s="1"/>
  <c r="AL79" i="165" s="1"/>
  <c r="AM79" i="165" s="1"/>
  <c r="AJ77" i="165"/>
  <c r="AK77" i="165" s="1"/>
  <c r="AL77" i="165" s="1"/>
  <c r="AM77" i="165" s="1"/>
  <c r="AJ75" i="165"/>
  <c r="AK75" i="165" s="1"/>
  <c r="AL75" i="165" s="1"/>
  <c r="AM75" i="165" s="1"/>
  <c r="AJ67" i="165"/>
  <c r="AK67" i="165" s="1"/>
  <c r="AL67" i="165" s="1"/>
  <c r="AM67" i="165" s="1"/>
  <c r="AJ65" i="165"/>
  <c r="AK65" i="165" s="1"/>
  <c r="AL65" i="165" s="1"/>
  <c r="AM65" i="165" s="1"/>
  <c r="AJ63" i="165"/>
  <c r="AK63" i="165" s="1"/>
  <c r="AL63" i="165" s="1"/>
  <c r="AM63" i="165" s="1"/>
  <c r="AJ55" i="165"/>
  <c r="AK55" i="165" s="1"/>
  <c r="AL55" i="165" s="1"/>
  <c r="AM55" i="165" s="1"/>
  <c r="AJ53" i="165"/>
  <c r="AK53" i="165" s="1"/>
  <c r="AL53" i="165" s="1"/>
  <c r="AM53" i="165" s="1"/>
  <c r="AJ51" i="165"/>
  <c r="AK51" i="165" s="1"/>
  <c r="AL51" i="165" s="1"/>
  <c r="AM51" i="165" s="1"/>
  <c r="AJ39" i="165"/>
  <c r="AK39" i="165" s="1"/>
  <c r="AL39" i="165" s="1"/>
  <c r="AM39" i="165" s="1"/>
  <c r="AJ37" i="165"/>
  <c r="AK37" i="165" s="1"/>
  <c r="AL37" i="165" s="1"/>
  <c r="AM37" i="165" s="1"/>
  <c r="AJ35" i="165"/>
  <c r="AK35" i="165" s="1"/>
  <c r="AL35" i="165" s="1"/>
  <c r="AM35" i="165" s="1"/>
  <c r="AN44" i="165"/>
  <c r="AC44" i="165"/>
  <c r="AN42" i="165"/>
  <c r="AN67" i="165"/>
  <c r="AC80" i="165"/>
  <c r="AC67" i="165"/>
  <c r="AN86" i="165"/>
  <c r="AN23" i="165"/>
  <c r="AN93" i="165"/>
  <c r="AN92" i="165"/>
  <c r="AJ20" i="165"/>
  <c r="AK20" i="165" s="1"/>
  <c r="AL20" i="165" s="1"/>
  <c r="AM20" i="165" s="1"/>
  <c r="AN79" i="165"/>
  <c r="AC16" i="165"/>
  <c r="AN90" i="165"/>
  <c r="AN64" i="165"/>
  <c r="AC48" i="165"/>
  <c r="AN29" i="165"/>
  <c r="AC58" i="165"/>
  <c r="AC22" i="165"/>
  <c r="AC35" i="165"/>
  <c r="AJ25" i="165"/>
  <c r="AK25" i="165" s="1"/>
  <c r="AL25" i="165" s="1"/>
  <c r="AM25" i="165" s="1"/>
  <c r="AJ24" i="165"/>
  <c r="AK24" i="165" s="1"/>
  <c r="AL24" i="165" s="1"/>
  <c r="AM24" i="165" s="1"/>
  <c r="AJ23" i="165"/>
  <c r="AK23" i="165" s="1"/>
  <c r="AL23" i="165" s="1"/>
  <c r="AM23" i="165" s="1"/>
  <c r="AC84" i="165"/>
  <c r="AN66" i="165"/>
  <c r="AC73" i="165"/>
  <c r="AN78" i="165"/>
  <c r="AJ22" i="165"/>
  <c r="AK22" i="165" s="1"/>
  <c r="AL22" i="165" s="1"/>
  <c r="AM22" i="165" s="1"/>
  <c r="AN52" i="165"/>
  <c r="AC14" i="165"/>
  <c r="AC57" i="165"/>
  <c r="AN74" i="165"/>
  <c r="AC10" i="165"/>
  <c r="AN45" i="165"/>
  <c r="AC31" i="165"/>
  <c r="AN69" i="165"/>
  <c r="AJ12" i="165"/>
  <c r="AK12" i="165" s="1"/>
  <c r="AL12" i="165" s="1"/>
  <c r="AM12" i="165" s="1"/>
  <c r="AC75" i="165"/>
  <c r="AC25" i="165"/>
  <c r="AN54" i="165"/>
  <c r="AC38" i="165"/>
  <c r="AN65" i="165"/>
  <c r="AJ10" i="165"/>
  <c r="AK10" i="165" s="1"/>
  <c r="AL10" i="165" s="1"/>
  <c r="AM10" i="165" s="1"/>
  <c r="AN63" i="165"/>
  <c r="AN41" i="165"/>
  <c r="AC37" i="165"/>
  <c r="AN15" i="165"/>
  <c r="AC87" i="165"/>
  <c r="AN81" i="165"/>
  <c r="AN71" i="165"/>
  <c r="AN56" i="165"/>
  <c r="AC89" i="165"/>
  <c r="AN55" i="165"/>
  <c r="AC88" i="165"/>
  <c r="AC62" i="165"/>
  <c r="AN40" i="165"/>
  <c r="AN51" i="165"/>
  <c r="AN53" i="165"/>
  <c r="AC86" i="165"/>
  <c r="AN30" i="165"/>
  <c r="AC72" i="165"/>
  <c r="AN28" i="165"/>
  <c r="AC11" i="165"/>
  <c r="AN84" i="165"/>
  <c r="AJ15" i="165"/>
  <c r="AK15" i="165" s="1"/>
  <c r="AL15" i="165" s="1"/>
  <c r="AM15" i="165" s="1"/>
  <c r="AJ13" i="165"/>
  <c r="AK13" i="165" s="1"/>
  <c r="AL13" i="165" s="1"/>
  <c r="AM13" i="165" s="1"/>
  <c r="AN12" i="165"/>
  <c r="AC77" i="165"/>
  <c r="AC76" i="165"/>
  <c r="AC40" i="165"/>
  <c r="AN20" i="165"/>
  <c r="AC74" i="165"/>
  <c r="AN18" i="165"/>
  <c r="AN62" i="165"/>
  <c r="AN85" i="165"/>
  <c r="AN72" i="165"/>
  <c r="AJ16" i="165"/>
  <c r="AK16" i="165" s="1"/>
  <c r="AL16" i="165" s="1"/>
  <c r="AM16" i="165" s="1"/>
  <c r="AN80" i="165"/>
  <c r="AN34" i="165"/>
  <c r="AN33" i="165"/>
  <c r="AC63" i="165"/>
  <c r="AC28" i="165"/>
  <c r="AC83" i="165"/>
  <c r="AN31" i="165"/>
  <c r="AC61" i="165"/>
  <c r="AC59" i="165"/>
  <c r="AC46" i="165"/>
  <c r="AN73" i="165"/>
  <c r="AJ17" i="165"/>
  <c r="AK17" i="165" s="1"/>
  <c r="AL17" i="165" s="1"/>
  <c r="AM17" i="165" s="1"/>
  <c r="AN59" i="165"/>
  <c r="AC92" i="165"/>
  <c r="AN32" i="165"/>
  <c r="AC65" i="165"/>
  <c r="AJ18" i="165"/>
  <c r="AK18" i="165" s="1"/>
  <c r="AL18" i="165" s="1"/>
  <c r="AM18" i="165" s="1"/>
  <c r="AN36" i="165"/>
  <c r="AN94" i="165"/>
  <c r="AN22" i="165"/>
  <c r="AC52" i="165"/>
  <c r="AN21" i="165"/>
  <c r="AC51" i="165"/>
  <c r="AC85" i="165"/>
  <c r="AC12" i="165"/>
  <c r="AC47" i="165"/>
  <c r="AN19" i="165"/>
  <c r="AC49" i="165"/>
  <c r="AC13" i="165"/>
  <c r="AJ19" i="165"/>
  <c r="AK19" i="165" s="1"/>
  <c r="AL19" i="165" s="1"/>
  <c r="AM19" i="165" s="1"/>
  <c r="AN49" i="165"/>
  <c r="AN60" i="165"/>
  <c r="AC93" i="165"/>
  <c r="AN47" i="165"/>
  <c r="AC68" i="165"/>
  <c r="AC54" i="165"/>
  <c r="AC70" i="165"/>
  <c r="AC53" i="165"/>
  <c r="AN83" i="165"/>
  <c r="AN58" i="165"/>
  <c r="AN82" i="165"/>
  <c r="AJ26" i="165"/>
  <c r="AK26" i="165" s="1"/>
  <c r="AL26" i="165" s="1"/>
  <c r="AM26" i="165" s="1"/>
  <c r="AN10" i="165"/>
  <c r="AC42" i="165"/>
  <c r="AC41" i="165"/>
  <c r="AC60" i="165"/>
  <c r="AN27" i="165"/>
  <c r="AN75" i="165"/>
  <c r="AC39" i="165"/>
  <c r="AN50" i="165"/>
  <c r="AC36" i="165"/>
  <c r="AN48" i="165"/>
  <c r="AC81" i="165"/>
  <c r="AN37" i="165"/>
  <c r="AC55" i="165"/>
  <c r="AC78" i="165"/>
  <c r="AC79" i="165"/>
  <c r="AN68" i="165"/>
  <c r="AC91" i="165"/>
  <c r="AN24" i="165"/>
  <c r="AN70" i="165"/>
  <c r="AJ14" i="165"/>
  <c r="AK14" i="165" s="1"/>
  <c r="AL14" i="165" s="1"/>
  <c r="AM14" i="165" s="1"/>
  <c r="AC30" i="165"/>
  <c r="AC29" i="165"/>
  <c r="AC26" i="165"/>
  <c r="AC27" i="165"/>
  <c r="AN39" i="165"/>
  <c r="AC45" i="165"/>
  <c r="AN38" i="165"/>
  <c r="AC69" i="165"/>
  <c r="AN25" i="165"/>
  <c r="AC33" i="165"/>
  <c r="AN11" i="165"/>
  <c r="AC32" i="165"/>
  <c r="AN95" i="165"/>
  <c r="AC19" i="165"/>
  <c r="AC64" i="165"/>
  <c r="AN46" i="165"/>
  <c r="AC66" i="165"/>
  <c r="AN57" i="165"/>
  <c r="AC90" i="165"/>
  <c r="AC18" i="165"/>
  <c r="AC17" i="165"/>
  <c r="AN76" i="165"/>
  <c r="AC94" i="165"/>
  <c r="AJ11" i="165"/>
  <c r="AK11" i="165" s="1"/>
  <c r="AL11" i="165" s="1"/>
  <c r="AM11" i="165" s="1"/>
  <c r="AC71" i="165"/>
  <c r="AC15" i="165"/>
  <c r="AC95" i="165"/>
  <c r="AN87" i="165"/>
  <c r="AN26" i="165"/>
  <c r="AC56" i="165"/>
  <c r="AN13" i="165"/>
  <c r="AC21" i="165"/>
  <c r="AN17" i="165"/>
  <c r="AN89" i="165"/>
  <c r="AC24" i="165"/>
  <c r="AC23" i="165"/>
  <c r="AN16" i="165"/>
  <c r="AN14" i="165"/>
  <c r="AC20" i="165"/>
  <c r="AN35" i="165"/>
  <c r="AC82" i="165"/>
  <c r="AN91" i="165"/>
  <c r="AC50" i="165"/>
  <c r="AN77" i="165"/>
  <c r="AJ21" i="165"/>
  <c r="AK21" i="165" s="1"/>
  <c r="AL21" i="165" s="1"/>
  <c r="AM21" i="165" s="1"/>
  <c r="AN61" i="165"/>
  <c r="AN88" i="165"/>
  <c r="AC34" i="165"/>
  <c r="AK43" i="165" l="1"/>
  <c r="R2208" i="119"/>
  <c r="X2208" i="119" s="1"/>
  <c r="S2209" i="119"/>
  <c r="R2232" i="119"/>
  <c r="F53" i="177"/>
  <c r="AL43" i="165" l="1"/>
  <c r="S2208" i="119"/>
  <c r="U2209" i="119"/>
  <c r="T2209" i="119"/>
  <c r="S2232" i="119"/>
  <c r="G53" i="177"/>
  <c r="AM43" i="165" l="1"/>
  <c r="U2208" i="119" s="1"/>
  <c r="T2208" i="119"/>
  <c r="U2232" i="119"/>
  <c r="T2232" i="119"/>
  <c r="H53" i="177"/>
  <c r="AF30" i="165"/>
  <c r="AG30" i="165" s="1"/>
  <c r="AH30" i="165" s="1"/>
  <c r="AI30" i="165" s="1"/>
  <c r="AF11" i="165"/>
  <c r="AG11" i="165"/>
  <c r="I53" i="177" l="1"/>
  <c r="AF95" i="165"/>
  <c r="AF94" i="165"/>
  <c r="AF93" i="165"/>
  <c r="AF92" i="165"/>
  <c r="AF91" i="165"/>
  <c r="AF90" i="165"/>
  <c r="AF89" i="165"/>
  <c r="AF88" i="165"/>
  <c r="AF87" i="165"/>
  <c r="AF86" i="165"/>
  <c r="AF85" i="165"/>
  <c r="AF84" i="165"/>
  <c r="AF83" i="165"/>
  <c r="AF82" i="165"/>
  <c r="AF81" i="165"/>
  <c r="AF80" i="165"/>
  <c r="AF79" i="165"/>
  <c r="AF78" i="165"/>
  <c r="AF77" i="165"/>
  <c r="AF76" i="165"/>
  <c r="AF75" i="165"/>
  <c r="AF74" i="165"/>
  <c r="AF73" i="165"/>
  <c r="AF72" i="165"/>
  <c r="AF71" i="165"/>
  <c r="AF70" i="165"/>
  <c r="AF69" i="165"/>
  <c r="AF68" i="165"/>
  <c r="AF66" i="165"/>
  <c r="AF65" i="165"/>
  <c r="AF64" i="165"/>
  <c r="AF63" i="165"/>
  <c r="AF62" i="165"/>
  <c r="AF61" i="165"/>
  <c r="AF60" i="165"/>
  <c r="AF59" i="165"/>
  <c r="AF58" i="165"/>
  <c r="AF57" i="165"/>
  <c r="AF56" i="165"/>
  <c r="AF55" i="165"/>
  <c r="AF54" i="165"/>
  <c r="AF53" i="165"/>
  <c r="AF52" i="165"/>
  <c r="AF51" i="165"/>
  <c r="AF50" i="165"/>
  <c r="AF49" i="165"/>
  <c r="AF48" i="165"/>
  <c r="AF47" i="165"/>
  <c r="AF46" i="165"/>
  <c r="AF45" i="165"/>
  <c r="AF42" i="165"/>
  <c r="AF41" i="165"/>
  <c r="AF40" i="165"/>
  <c r="AF39" i="165"/>
  <c r="AF38" i="165"/>
  <c r="AF37" i="165"/>
  <c r="AF33" i="165"/>
  <c r="AF32" i="165"/>
  <c r="AF31" i="165"/>
  <c r="AF29" i="165"/>
  <c r="AF28" i="165"/>
  <c r="AF27" i="165"/>
  <c r="AF26" i="165"/>
  <c r="AF25" i="165"/>
  <c r="AF24" i="165"/>
  <c r="AF23" i="165"/>
  <c r="AF22" i="165"/>
  <c r="AF21" i="165"/>
  <c r="AF20" i="165"/>
  <c r="AF19" i="165"/>
  <c r="AF18" i="165"/>
  <c r="AF17" i="165"/>
  <c r="AF16" i="165"/>
  <c r="AF15" i="165"/>
  <c r="AF14" i="165"/>
  <c r="AF13" i="165"/>
  <c r="AF12" i="165"/>
  <c r="AF10" i="165"/>
  <c r="AF9" i="165"/>
  <c r="AG9" i="165" s="1"/>
  <c r="AH9" i="165" s="1"/>
  <c r="AI9" i="165" s="1"/>
  <c r="J53" i="177" l="1"/>
  <c r="N49" i="4"/>
  <c r="N47" i="4"/>
  <c r="O13" i="4"/>
  <c r="O12" i="4"/>
  <c r="I81" i="171"/>
  <c r="K53" i="177" l="1"/>
  <c r="G8" i="4"/>
  <c r="F8" i="4"/>
  <c r="E8" i="4"/>
  <c r="M48" i="172"/>
  <c r="F48" i="172"/>
  <c r="Y45" i="171"/>
  <c r="X45" i="171"/>
  <c r="W45" i="171"/>
  <c r="V45" i="171"/>
  <c r="U45" i="171"/>
  <c r="T45" i="171"/>
  <c r="S45" i="171"/>
  <c r="R45" i="171"/>
  <c r="Q45" i="171"/>
  <c r="P45" i="171"/>
  <c r="O45" i="171"/>
  <c r="X95" i="165" l="1"/>
  <c r="X94" i="165"/>
  <c r="X93" i="165"/>
  <c r="X92" i="165"/>
  <c r="X91" i="165"/>
  <c r="X90" i="165"/>
  <c r="X89" i="165"/>
  <c r="X88" i="165"/>
  <c r="X87" i="165"/>
  <c r="X86" i="165"/>
  <c r="X85" i="165"/>
  <c r="X84" i="165"/>
  <c r="X83" i="165"/>
  <c r="X82" i="165"/>
  <c r="X81" i="165"/>
  <c r="X80" i="165"/>
  <c r="X79" i="165"/>
  <c r="X78" i="165"/>
  <c r="X77" i="165"/>
  <c r="X76" i="165"/>
  <c r="X75" i="165"/>
  <c r="X74" i="165"/>
  <c r="X73" i="165"/>
  <c r="X72" i="165"/>
  <c r="X71" i="165"/>
  <c r="X70" i="165"/>
  <c r="X69" i="165"/>
  <c r="X68" i="165"/>
  <c r="X66" i="165"/>
  <c r="X65" i="165"/>
  <c r="X64" i="165"/>
  <c r="X63" i="165"/>
  <c r="X62" i="165"/>
  <c r="X61" i="165"/>
  <c r="X60" i="165"/>
  <c r="X59" i="165"/>
  <c r="X58" i="165"/>
  <c r="X57" i="165"/>
  <c r="X56" i="165"/>
  <c r="X55" i="165"/>
  <c r="X54" i="165"/>
  <c r="X53" i="165"/>
  <c r="X52" i="165"/>
  <c r="X51" i="165"/>
  <c r="X50" i="165"/>
  <c r="X49" i="165"/>
  <c r="X48" i="165"/>
  <c r="X47" i="165"/>
  <c r="X46" i="165"/>
  <c r="X45" i="165"/>
  <c r="X42" i="165"/>
  <c r="X41" i="165"/>
  <c r="X40" i="165"/>
  <c r="X39" i="165"/>
  <c r="X38" i="165"/>
  <c r="X37" i="165"/>
  <c r="X36" i="165"/>
  <c r="X35" i="165"/>
  <c r="X34" i="165"/>
  <c r="X33" i="165"/>
  <c r="X32" i="165"/>
  <c r="X31" i="165"/>
  <c r="X30" i="165"/>
  <c r="X29" i="165"/>
  <c r="X28" i="165"/>
  <c r="X27" i="165"/>
  <c r="X26" i="165"/>
  <c r="X25" i="165"/>
  <c r="X24" i="165"/>
  <c r="X23" i="165"/>
  <c r="X22" i="165"/>
  <c r="X21" i="165"/>
  <c r="X20" i="165"/>
  <c r="X19" i="165"/>
  <c r="X18" i="165"/>
  <c r="X17" i="165"/>
  <c r="X16" i="165"/>
  <c r="AW55" i="4" l="1"/>
  <c r="AU55" i="4"/>
  <c r="AS55" i="4"/>
  <c r="AQ55" i="4"/>
  <c r="I50" i="171"/>
  <c r="C40" i="171"/>
  <c r="C10" i="172" l="1"/>
  <c r="M50" i="172"/>
  <c r="N56" i="4"/>
  <c r="I64" i="172" s="1"/>
  <c r="M56" i="4"/>
  <c r="I61" i="172" s="1"/>
  <c r="L56" i="4"/>
  <c r="I58" i="172" s="1"/>
  <c r="F192" i="23"/>
  <c r="J131" i="11" l="1"/>
  <c r="E69" i="174"/>
  <c r="H33" i="174"/>
  <c r="H32" i="174"/>
  <c r="H23" i="174"/>
  <c r="H21" i="174"/>
  <c r="H20" i="174"/>
  <c r="H19" i="174"/>
  <c r="H18" i="174"/>
  <c r="H17" i="174"/>
  <c r="H13" i="174"/>
  <c r="H12" i="174"/>
  <c r="H11" i="174"/>
  <c r="H10" i="174"/>
  <c r="H9" i="174"/>
  <c r="K50" i="172"/>
  <c r="G13" i="172" s="1"/>
  <c r="E13" i="172" s="1"/>
  <c r="I13" i="172" s="1"/>
  <c r="K48" i="172"/>
  <c r="O48" i="172"/>
  <c r="J91" i="16" l="1"/>
  <c r="G97" i="16" s="1"/>
  <c r="AO63" i="4"/>
  <c r="H24" i="174"/>
  <c r="H34" i="174"/>
  <c r="W32" i="4"/>
  <c r="X32" i="4" s="1"/>
  <c r="H14" i="174"/>
  <c r="O50" i="172"/>
  <c r="P50" i="172"/>
  <c r="N48" i="172"/>
  <c r="W33" i="4" l="1"/>
  <c r="O75" i="4"/>
  <c r="H35" i="174"/>
  <c r="I34" i="171"/>
  <c r="AD69" i="171"/>
  <c r="W68" i="4" l="1"/>
  <c r="M64" i="4"/>
  <c r="N64" i="4"/>
  <c r="AW9" i="165" l="1"/>
  <c r="AX9" i="165" s="1"/>
  <c r="AY9" i="165" s="1"/>
  <c r="AZ9" i="165" s="1"/>
  <c r="BA9" i="165" s="1"/>
  <c r="BB9" i="165" s="1"/>
  <c r="BC9" i="165" s="1"/>
  <c r="BD9" i="165" s="1"/>
  <c r="BE9" i="165" s="1"/>
  <c r="BF9" i="165" s="1"/>
  <c r="BG9" i="165" s="1"/>
  <c r="BH9" i="165" s="1"/>
  <c r="BI9" i="165" s="1"/>
  <c r="BJ9" i="165" s="1"/>
  <c r="BK9" i="165" s="1"/>
  <c r="BL9" i="165" s="1"/>
  <c r="BM9" i="165" s="1"/>
  <c r="BN9" i="165" s="1"/>
  <c r="BO9" i="165" s="1"/>
  <c r="BP9" i="165" s="1"/>
  <c r="BQ9" i="165" s="1"/>
  <c r="BR9" i="165" s="1"/>
  <c r="BS9" i="165" s="1"/>
  <c r="BT9" i="165" s="1"/>
  <c r="BU9" i="165" s="1"/>
  <c r="BV9" i="165" s="1"/>
  <c r="BW9" i="165" s="1"/>
  <c r="BX9" i="165" s="1"/>
  <c r="BY9" i="165" s="1"/>
  <c r="BZ9" i="165" s="1"/>
  <c r="CA9" i="165" s="1"/>
  <c r="CB9" i="165" s="1"/>
  <c r="CC9" i="165" s="1"/>
  <c r="CD9" i="165" s="1"/>
  <c r="CE9" i="165" s="1"/>
  <c r="CF9" i="165" s="1"/>
  <c r="CG9" i="165" s="1"/>
  <c r="CH9" i="165" s="1"/>
  <c r="CI9" i="165" s="1"/>
  <c r="CJ9" i="165" s="1"/>
  <c r="CK9" i="165" s="1"/>
  <c r="CL9" i="165" s="1"/>
  <c r="CM9" i="165" s="1"/>
  <c r="CN9" i="165" s="1"/>
  <c r="CO9" i="165" s="1"/>
  <c r="CP9" i="165" s="1"/>
  <c r="CQ9" i="165" s="1"/>
  <c r="CR9" i="165" s="1"/>
  <c r="CS9" i="165" s="1"/>
  <c r="CT9" i="165" s="1"/>
  <c r="CU9" i="165" s="1"/>
  <c r="CV9" i="165" s="1"/>
  <c r="CW9" i="165" s="1"/>
  <c r="CX9" i="165" s="1"/>
  <c r="CY9" i="165" s="1"/>
  <c r="CZ9" i="165" s="1"/>
  <c r="DA9" i="165" s="1"/>
  <c r="DB9" i="165" s="1"/>
  <c r="DC9" i="165" s="1"/>
  <c r="DD9" i="165" s="1"/>
  <c r="DE9" i="165" s="1"/>
  <c r="DF9" i="165" s="1"/>
  <c r="DG9" i="165" s="1"/>
  <c r="DH9" i="165" s="1"/>
  <c r="DI9" i="165" s="1"/>
  <c r="DJ9" i="165" s="1"/>
  <c r="DK9" i="165" s="1"/>
  <c r="DL9" i="165" s="1"/>
  <c r="DM9" i="165" s="1"/>
  <c r="DN9" i="165" s="1"/>
  <c r="DO9" i="165" s="1"/>
  <c r="DP9" i="165" s="1"/>
  <c r="CI87" i="165"/>
  <c r="BW87" i="165"/>
  <c r="BK87" i="165"/>
  <c r="AY87" i="165"/>
  <c r="BI8" i="165"/>
  <c r="BU8" i="165" s="1"/>
  <c r="CG8" i="165" s="1"/>
  <c r="CS8" i="165" s="1"/>
  <c r="DE8" i="165" s="1"/>
  <c r="B203" i="23"/>
  <c r="B227" i="23"/>
  <c r="B251" i="23"/>
  <c r="L64" i="4" l="1"/>
  <c r="J287" i="23"/>
  <c r="O37" i="4"/>
  <c r="O64" i="4" l="1"/>
  <c r="AO61" i="4" s="1"/>
  <c r="O44" i="4" l="1"/>
  <c r="U12" i="127"/>
  <c r="T12" i="127"/>
  <c r="U13" i="127"/>
  <c r="T13" i="127"/>
  <c r="T78" i="165"/>
  <c r="S78" i="165"/>
  <c r="R78" i="165"/>
  <c r="T66" i="165"/>
  <c r="S66" i="165"/>
  <c r="R66" i="165"/>
  <c r="T50" i="165"/>
  <c r="S50" i="165"/>
  <c r="R50" i="165"/>
  <c r="T42" i="165"/>
  <c r="S42" i="165"/>
  <c r="R42" i="165"/>
  <c r="T39" i="165"/>
  <c r="S39" i="165"/>
  <c r="R39" i="165"/>
  <c r="T38" i="165"/>
  <c r="S38" i="165"/>
  <c r="R38" i="165"/>
  <c r="T32" i="165"/>
  <c r="S32" i="165"/>
  <c r="R32" i="165"/>
  <c r="T27" i="165"/>
  <c r="S27" i="165"/>
  <c r="R27" i="165"/>
  <c r="AG95" i="165"/>
  <c r="AH95" i="165" s="1"/>
  <c r="AI95" i="165" s="1"/>
  <c r="AG94" i="165"/>
  <c r="AH94" i="165" s="1"/>
  <c r="AI94" i="165" s="1"/>
  <c r="AG93" i="165"/>
  <c r="AH93" i="165" s="1"/>
  <c r="AI93" i="165" s="1"/>
  <c r="AG92" i="165"/>
  <c r="AH92" i="165" s="1"/>
  <c r="AI92" i="165" s="1"/>
  <c r="AG91" i="165"/>
  <c r="AH91" i="165" s="1"/>
  <c r="AI91" i="165" s="1"/>
  <c r="AG90" i="165"/>
  <c r="AH90" i="165" s="1"/>
  <c r="AI90" i="165" s="1"/>
  <c r="AG89" i="165"/>
  <c r="AH89" i="165" s="1"/>
  <c r="AI89" i="165" s="1"/>
  <c r="AG88" i="165"/>
  <c r="AH88" i="165" s="1"/>
  <c r="AI88" i="165" s="1"/>
  <c r="AG87" i="165"/>
  <c r="AH87" i="165" s="1"/>
  <c r="AI87" i="165" s="1"/>
  <c r="AG86" i="165"/>
  <c r="AH86" i="165" s="1"/>
  <c r="AI86" i="165" s="1"/>
  <c r="AG85" i="165"/>
  <c r="AH85" i="165" s="1"/>
  <c r="AI85" i="165" s="1"/>
  <c r="AG84" i="165"/>
  <c r="AH84" i="165" s="1"/>
  <c r="AI84" i="165" s="1"/>
  <c r="AG83" i="165"/>
  <c r="AH83" i="165" s="1"/>
  <c r="AI83" i="165" s="1"/>
  <c r="AG82" i="165"/>
  <c r="AH82" i="165" s="1"/>
  <c r="AI82" i="165" s="1"/>
  <c r="AG81" i="165"/>
  <c r="AH81" i="165" s="1"/>
  <c r="AI81" i="165" s="1"/>
  <c r="AG80" i="165"/>
  <c r="AH80" i="165" s="1"/>
  <c r="AI80" i="165" s="1"/>
  <c r="AG79" i="165"/>
  <c r="AH79" i="165" s="1"/>
  <c r="AI79" i="165" s="1"/>
  <c r="AG78" i="165"/>
  <c r="AH78" i="165" s="1"/>
  <c r="AI78" i="165" s="1"/>
  <c r="AG77" i="165"/>
  <c r="AH77" i="165" s="1"/>
  <c r="AI77" i="165" s="1"/>
  <c r="AG76" i="165"/>
  <c r="AH76" i="165" s="1"/>
  <c r="AI76" i="165" s="1"/>
  <c r="AG75" i="165"/>
  <c r="AH75" i="165" s="1"/>
  <c r="AI75" i="165" s="1"/>
  <c r="AG74" i="165"/>
  <c r="AH74" i="165" s="1"/>
  <c r="AI74" i="165" s="1"/>
  <c r="AG73" i="165"/>
  <c r="AH73" i="165" s="1"/>
  <c r="AI73" i="165" s="1"/>
  <c r="AH72" i="165"/>
  <c r="AI72" i="165" s="1"/>
  <c r="AG72" i="165"/>
  <c r="AG71" i="165"/>
  <c r="AH71" i="165" s="1"/>
  <c r="AI71" i="165" s="1"/>
  <c r="AG70" i="165"/>
  <c r="AH70" i="165" s="1"/>
  <c r="AI70" i="165" s="1"/>
  <c r="AG69" i="165"/>
  <c r="AH69" i="165" s="1"/>
  <c r="AI69" i="165" s="1"/>
  <c r="AG68" i="165"/>
  <c r="AH68" i="165" s="1"/>
  <c r="AI68" i="165" s="1"/>
  <c r="AG66" i="165"/>
  <c r="AH66" i="165" s="1"/>
  <c r="AI66" i="165" s="1"/>
  <c r="AG65" i="165"/>
  <c r="AH65" i="165" s="1"/>
  <c r="AI65" i="165" s="1"/>
  <c r="AG64" i="165"/>
  <c r="AH64" i="165" s="1"/>
  <c r="AI64" i="165" s="1"/>
  <c r="AG63" i="165"/>
  <c r="AH63" i="165" s="1"/>
  <c r="AI63" i="165" s="1"/>
  <c r="AG62" i="165"/>
  <c r="AH62" i="165" s="1"/>
  <c r="AI62" i="165" s="1"/>
  <c r="AG61" i="165"/>
  <c r="AH61" i="165" s="1"/>
  <c r="AI61" i="165" s="1"/>
  <c r="AG60" i="165"/>
  <c r="AH60" i="165" s="1"/>
  <c r="AI60" i="165" s="1"/>
  <c r="AG59" i="165"/>
  <c r="AH59" i="165" s="1"/>
  <c r="AI59" i="165" s="1"/>
  <c r="AG58" i="165"/>
  <c r="AH58" i="165" s="1"/>
  <c r="AI58" i="165" s="1"/>
  <c r="AG57" i="165"/>
  <c r="AH57" i="165" s="1"/>
  <c r="AI57" i="165" s="1"/>
  <c r="AG56" i="165"/>
  <c r="AH56" i="165" s="1"/>
  <c r="AI56" i="165" s="1"/>
  <c r="AG55" i="165"/>
  <c r="AH55" i="165" s="1"/>
  <c r="AI55" i="165" s="1"/>
  <c r="AG54" i="165"/>
  <c r="AH54" i="165" s="1"/>
  <c r="AI54" i="165" s="1"/>
  <c r="AG53" i="165"/>
  <c r="AH53" i="165" s="1"/>
  <c r="AI53" i="165" s="1"/>
  <c r="AG52" i="165"/>
  <c r="AH52" i="165" s="1"/>
  <c r="AI52" i="165" s="1"/>
  <c r="AG51" i="165"/>
  <c r="AH51" i="165" s="1"/>
  <c r="AI51" i="165" s="1"/>
  <c r="AG50" i="165"/>
  <c r="AH50" i="165" s="1"/>
  <c r="AI50" i="165" s="1"/>
  <c r="AG49" i="165"/>
  <c r="AH49" i="165" s="1"/>
  <c r="AI49" i="165" s="1"/>
  <c r="AG48" i="165"/>
  <c r="AH48" i="165" s="1"/>
  <c r="AI48" i="165" s="1"/>
  <c r="AG47" i="165"/>
  <c r="AH47" i="165" s="1"/>
  <c r="AI47" i="165" s="1"/>
  <c r="AG46" i="165"/>
  <c r="AH46" i="165" s="1"/>
  <c r="AI46" i="165" s="1"/>
  <c r="AG45" i="165"/>
  <c r="AH45" i="165" s="1"/>
  <c r="AI45" i="165" s="1"/>
  <c r="AG42" i="165"/>
  <c r="AH42" i="165" s="1"/>
  <c r="AI42" i="165" s="1"/>
  <c r="AG41" i="165"/>
  <c r="AH41" i="165" s="1"/>
  <c r="AI41" i="165" s="1"/>
  <c r="AG40" i="165"/>
  <c r="AH40" i="165" s="1"/>
  <c r="AI40" i="165" s="1"/>
  <c r="AG39" i="165"/>
  <c r="AH39" i="165" s="1"/>
  <c r="AI39" i="165" s="1"/>
  <c r="AG38" i="165"/>
  <c r="AH38" i="165" s="1"/>
  <c r="AI38" i="165" s="1"/>
  <c r="AG37" i="165"/>
  <c r="AH37" i="165" s="1"/>
  <c r="AI37" i="165" s="1"/>
  <c r="AG32" i="165"/>
  <c r="AH32" i="165" s="1"/>
  <c r="AI32" i="165" s="1"/>
  <c r="AG31" i="165"/>
  <c r="AH31" i="165" s="1"/>
  <c r="AI31" i="165" s="1"/>
  <c r="AG29" i="165"/>
  <c r="AH29" i="165" s="1"/>
  <c r="AI29" i="165" s="1"/>
  <c r="AG28" i="165"/>
  <c r="AH28" i="165" s="1"/>
  <c r="AI28" i="165" s="1"/>
  <c r="AG27" i="165"/>
  <c r="AH27" i="165" s="1"/>
  <c r="AI27" i="165" s="1"/>
  <c r="AG26" i="165"/>
  <c r="AH26" i="165" s="1"/>
  <c r="AI26" i="165" s="1"/>
  <c r="AG25" i="165"/>
  <c r="AH25" i="165" s="1"/>
  <c r="AI25" i="165" s="1"/>
  <c r="AG24" i="165"/>
  <c r="AH24" i="165" s="1"/>
  <c r="AI24" i="165" s="1"/>
  <c r="AG23" i="165"/>
  <c r="AH23" i="165" s="1"/>
  <c r="AI23" i="165" s="1"/>
  <c r="AG22" i="165"/>
  <c r="AH22" i="165" s="1"/>
  <c r="AI22" i="165" s="1"/>
  <c r="AG21" i="165"/>
  <c r="AH21" i="165" s="1"/>
  <c r="AI21" i="165" s="1"/>
  <c r="AG20" i="165"/>
  <c r="AH20" i="165" s="1"/>
  <c r="AI20" i="165" s="1"/>
  <c r="AG19" i="165"/>
  <c r="AH19" i="165" s="1"/>
  <c r="AI19" i="165" s="1"/>
  <c r="AG18" i="165"/>
  <c r="AH18" i="165" s="1"/>
  <c r="AI18" i="165" s="1"/>
  <c r="AG17" i="165"/>
  <c r="AH17" i="165" s="1"/>
  <c r="AI17" i="165" s="1"/>
  <c r="AG16" i="165"/>
  <c r="AH16" i="165" s="1"/>
  <c r="AI16" i="165" s="1"/>
  <c r="AG15" i="165"/>
  <c r="AH15" i="165" s="1"/>
  <c r="AI15" i="165" s="1"/>
  <c r="AG14" i="165"/>
  <c r="AH14" i="165" s="1"/>
  <c r="AI14" i="165" s="1"/>
  <c r="AG13" i="165"/>
  <c r="AH13" i="165" s="1"/>
  <c r="AI13" i="165" s="1"/>
  <c r="AG12" i="165"/>
  <c r="AH12" i="165" s="1"/>
  <c r="AI12" i="165" s="1"/>
  <c r="AH11" i="165"/>
  <c r="AG10" i="165"/>
  <c r="AH10" i="165" s="1"/>
  <c r="AI10" i="165" s="1"/>
  <c r="O97" i="119"/>
  <c r="N97" i="119"/>
  <c r="M97" i="119"/>
  <c r="L97" i="119"/>
  <c r="K97" i="119"/>
  <c r="J97" i="119"/>
  <c r="O96" i="119"/>
  <c r="N96" i="119"/>
  <c r="M96" i="119"/>
  <c r="L96" i="119"/>
  <c r="K96" i="119"/>
  <c r="J96" i="119"/>
  <c r="O95" i="119"/>
  <c r="N95" i="119"/>
  <c r="M95" i="119"/>
  <c r="L95" i="119"/>
  <c r="K95" i="119"/>
  <c r="J95" i="119"/>
  <c r="O94" i="119"/>
  <c r="N94" i="119"/>
  <c r="M94" i="119"/>
  <c r="L94" i="119"/>
  <c r="K94" i="119"/>
  <c r="J94" i="119"/>
  <c r="O93" i="119"/>
  <c r="N93" i="119"/>
  <c r="M93" i="119"/>
  <c r="L93" i="119"/>
  <c r="K93" i="119"/>
  <c r="J93" i="119"/>
  <c r="O92" i="119"/>
  <c r="N92" i="119"/>
  <c r="M92" i="119"/>
  <c r="L92" i="119"/>
  <c r="K92" i="119"/>
  <c r="J92" i="119"/>
  <c r="O91" i="119"/>
  <c r="N91" i="119"/>
  <c r="M91" i="119"/>
  <c r="L91" i="119"/>
  <c r="K91" i="119"/>
  <c r="J91" i="119"/>
  <c r="O90" i="119"/>
  <c r="N90" i="119"/>
  <c r="M90" i="119"/>
  <c r="L90" i="119"/>
  <c r="K90" i="119"/>
  <c r="J90" i="119"/>
  <c r="O89" i="119"/>
  <c r="N89" i="119"/>
  <c r="M89" i="119"/>
  <c r="L89" i="119"/>
  <c r="K89" i="119"/>
  <c r="J89" i="119"/>
  <c r="O88" i="119"/>
  <c r="N88" i="119"/>
  <c r="M88" i="119"/>
  <c r="L88" i="119"/>
  <c r="K88" i="119"/>
  <c r="J88" i="119"/>
  <c r="O87" i="119"/>
  <c r="N87" i="119"/>
  <c r="M87" i="119"/>
  <c r="L87" i="119"/>
  <c r="K87" i="119"/>
  <c r="J87" i="119"/>
  <c r="O86" i="119"/>
  <c r="N86" i="119"/>
  <c r="M86" i="119"/>
  <c r="L86" i="119"/>
  <c r="K86" i="119"/>
  <c r="J86" i="119"/>
  <c r="O85" i="119"/>
  <c r="N85" i="119"/>
  <c r="M85" i="119"/>
  <c r="L85" i="119"/>
  <c r="K85" i="119"/>
  <c r="J85" i="119"/>
  <c r="O84" i="119"/>
  <c r="N84" i="119"/>
  <c r="M84" i="119"/>
  <c r="L84" i="119"/>
  <c r="K84" i="119"/>
  <c r="J84" i="119"/>
  <c r="O83" i="119"/>
  <c r="N83" i="119"/>
  <c r="M83" i="119"/>
  <c r="L83" i="119"/>
  <c r="K83" i="119"/>
  <c r="J83" i="119"/>
  <c r="O82" i="119"/>
  <c r="N82" i="119"/>
  <c r="M82" i="119"/>
  <c r="L82" i="119"/>
  <c r="K82" i="119"/>
  <c r="J82" i="119"/>
  <c r="O81" i="119"/>
  <c r="N81" i="119"/>
  <c r="M81" i="119"/>
  <c r="L81" i="119"/>
  <c r="K81" i="119"/>
  <c r="J81" i="119"/>
  <c r="O80" i="119"/>
  <c r="N80" i="119"/>
  <c r="M80" i="119"/>
  <c r="L80" i="119"/>
  <c r="K80" i="119"/>
  <c r="J80" i="119"/>
  <c r="O79" i="119"/>
  <c r="N79" i="119"/>
  <c r="M79" i="119"/>
  <c r="L79" i="119"/>
  <c r="K79" i="119"/>
  <c r="J79" i="119"/>
  <c r="O78" i="119"/>
  <c r="N78" i="119"/>
  <c r="M78" i="119"/>
  <c r="L78" i="119"/>
  <c r="K78" i="119"/>
  <c r="J78" i="119"/>
  <c r="O77" i="119"/>
  <c r="N77" i="119"/>
  <c r="M77" i="119"/>
  <c r="L77" i="119"/>
  <c r="K77" i="119"/>
  <c r="J77" i="119"/>
  <c r="O76" i="119"/>
  <c r="N76" i="119"/>
  <c r="M76" i="119"/>
  <c r="L76" i="119"/>
  <c r="K76" i="119"/>
  <c r="J76" i="119"/>
  <c r="O75" i="119"/>
  <c r="N75" i="119"/>
  <c r="M75" i="119"/>
  <c r="L75" i="119"/>
  <c r="K75" i="119"/>
  <c r="J75" i="119"/>
  <c r="O74" i="119"/>
  <c r="N74" i="119"/>
  <c r="M74" i="119"/>
  <c r="L74" i="119"/>
  <c r="K74" i="119"/>
  <c r="J74" i="119"/>
  <c r="O73" i="119"/>
  <c r="N73" i="119"/>
  <c r="M73" i="119"/>
  <c r="L73" i="119"/>
  <c r="K73" i="119"/>
  <c r="J73" i="119"/>
  <c r="O72" i="119"/>
  <c r="N72" i="119"/>
  <c r="M72" i="119"/>
  <c r="L72" i="119"/>
  <c r="K72" i="119"/>
  <c r="J72" i="119"/>
  <c r="O71" i="119"/>
  <c r="N71" i="119"/>
  <c r="M71" i="119"/>
  <c r="L71" i="119"/>
  <c r="K71" i="119"/>
  <c r="J71" i="119"/>
  <c r="O70" i="119"/>
  <c r="N70" i="119"/>
  <c r="M70" i="119"/>
  <c r="L70" i="119"/>
  <c r="K70" i="119"/>
  <c r="J70" i="119"/>
  <c r="O68" i="119"/>
  <c r="N68" i="119"/>
  <c r="M68" i="119"/>
  <c r="L68" i="119"/>
  <c r="K68" i="119"/>
  <c r="J68" i="119"/>
  <c r="O67" i="119"/>
  <c r="N67" i="119"/>
  <c r="M67" i="119"/>
  <c r="L67" i="119"/>
  <c r="K67" i="119"/>
  <c r="J67" i="119"/>
  <c r="O66" i="119"/>
  <c r="N66" i="119"/>
  <c r="M66" i="119"/>
  <c r="L66" i="119"/>
  <c r="K66" i="119"/>
  <c r="J66" i="119"/>
  <c r="O65" i="119"/>
  <c r="N65" i="119"/>
  <c r="M65" i="119"/>
  <c r="L65" i="119"/>
  <c r="K65" i="119"/>
  <c r="J65" i="119"/>
  <c r="O64" i="119"/>
  <c r="N64" i="119"/>
  <c r="M64" i="119"/>
  <c r="L64" i="119"/>
  <c r="K64" i="119"/>
  <c r="J64" i="119"/>
  <c r="O63" i="119"/>
  <c r="N63" i="119"/>
  <c r="M63" i="119"/>
  <c r="L63" i="119"/>
  <c r="K63" i="119"/>
  <c r="J63" i="119"/>
  <c r="O62" i="119"/>
  <c r="N62" i="119"/>
  <c r="M62" i="119"/>
  <c r="L62" i="119"/>
  <c r="K62" i="119"/>
  <c r="J62" i="119"/>
  <c r="O61" i="119"/>
  <c r="N61" i="119"/>
  <c r="M61" i="119"/>
  <c r="L61" i="119"/>
  <c r="K61" i="119"/>
  <c r="J61" i="119"/>
  <c r="O60" i="119"/>
  <c r="N60" i="119"/>
  <c r="M60" i="119"/>
  <c r="L60" i="119"/>
  <c r="K60" i="119"/>
  <c r="J60" i="119"/>
  <c r="O59" i="119"/>
  <c r="N59" i="119"/>
  <c r="M59" i="119"/>
  <c r="L59" i="119"/>
  <c r="K59" i="119"/>
  <c r="J59" i="119"/>
  <c r="O58" i="119"/>
  <c r="N58" i="119"/>
  <c r="M58" i="119"/>
  <c r="L58" i="119"/>
  <c r="K58" i="119"/>
  <c r="J58" i="119"/>
  <c r="O57" i="119"/>
  <c r="N57" i="119"/>
  <c r="M57" i="119"/>
  <c r="L57" i="119"/>
  <c r="K57" i="119"/>
  <c r="J57" i="119"/>
  <c r="O56" i="119"/>
  <c r="N56" i="119"/>
  <c r="M56" i="119"/>
  <c r="L56" i="119"/>
  <c r="K56" i="119"/>
  <c r="J56" i="119"/>
  <c r="O55" i="119"/>
  <c r="N55" i="119"/>
  <c r="M55" i="119"/>
  <c r="L55" i="119"/>
  <c r="K55" i="119"/>
  <c r="J55" i="119"/>
  <c r="O54" i="119"/>
  <c r="N54" i="119"/>
  <c r="M54" i="119"/>
  <c r="L54" i="119"/>
  <c r="K54" i="119"/>
  <c r="J54" i="119"/>
  <c r="O53" i="119"/>
  <c r="N53" i="119"/>
  <c r="M53" i="119"/>
  <c r="L53" i="119"/>
  <c r="K53" i="119"/>
  <c r="J53" i="119"/>
  <c r="O52" i="119"/>
  <c r="N52" i="119"/>
  <c r="M52" i="119"/>
  <c r="L52" i="119"/>
  <c r="K52" i="119"/>
  <c r="J52" i="119"/>
  <c r="O51" i="119"/>
  <c r="N51" i="119"/>
  <c r="M51" i="119"/>
  <c r="L51" i="119"/>
  <c r="K51" i="119"/>
  <c r="J51" i="119"/>
  <c r="O50" i="119"/>
  <c r="N50" i="119"/>
  <c r="M50" i="119"/>
  <c r="L50" i="119"/>
  <c r="K50" i="119"/>
  <c r="J50" i="119"/>
  <c r="O49" i="119"/>
  <c r="N49" i="119"/>
  <c r="M49" i="119"/>
  <c r="L49" i="119"/>
  <c r="K49" i="119"/>
  <c r="J49" i="119"/>
  <c r="O48" i="119"/>
  <c r="N48" i="119"/>
  <c r="M48" i="119"/>
  <c r="L48" i="119"/>
  <c r="K48" i="119"/>
  <c r="J48" i="119"/>
  <c r="O47" i="119"/>
  <c r="N47" i="119"/>
  <c r="M47" i="119"/>
  <c r="L47" i="119"/>
  <c r="K47" i="119"/>
  <c r="J47" i="119"/>
  <c r="O44" i="119"/>
  <c r="N44" i="119"/>
  <c r="M44" i="119"/>
  <c r="L44" i="119"/>
  <c r="K44" i="119"/>
  <c r="J44" i="119"/>
  <c r="O43" i="119"/>
  <c r="N43" i="119"/>
  <c r="M43" i="119"/>
  <c r="L43" i="119"/>
  <c r="K43" i="119"/>
  <c r="J43" i="119"/>
  <c r="O42" i="119"/>
  <c r="N42" i="119"/>
  <c r="M42" i="119"/>
  <c r="L42" i="119"/>
  <c r="K42" i="119"/>
  <c r="J42" i="119"/>
  <c r="O41" i="119"/>
  <c r="N41" i="119"/>
  <c r="M41" i="119"/>
  <c r="L41" i="119"/>
  <c r="K41" i="119"/>
  <c r="J41" i="119"/>
  <c r="O40" i="119"/>
  <c r="N40" i="119"/>
  <c r="M40" i="119"/>
  <c r="L40" i="119"/>
  <c r="K40" i="119"/>
  <c r="J40" i="119"/>
  <c r="O39" i="119"/>
  <c r="N39" i="119"/>
  <c r="M39" i="119"/>
  <c r="L39" i="119"/>
  <c r="K39" i="119"/>
  <c r="J39" i="119"/>
  <c r="O38" i="119"/>
  <c r="N38" i="119"/>
  <c r="M38" i="119"/>
  <c r="L38" i="119"/>
  <c r="K38" i="119"/>
  <c r="J38" i="119"/>
  <c r="O37" i="119"/>
  <c r="N37" i="119"/>
  <c r="M37" i="119"/>
  <c r="L37" i="119"/>
  <c r="K37" i="119"/>
  <c r="J37" i="119"/>
  <c r="O36" i="119"/>
  <c r="N36" i="119"/>
  <c r="M36" i="119"/>
  <c r="L36" i="119"/>
  <c r="K36" i="119"/>
  <c r="J36" i="119"/>
  <c r="O35" i="119"/>
  <c r="N35" i="119"/>
  <c r="M35" i="119"/>
  <c r="L35" i="119"/>
  <c r="K35" i="119"/>
  <c r="J35" i="119"/>
  <c r="O34" i="119"/>
  <c r="N34" i="119"/>
  <c r="M34" i="119"/>
  <c r="L34" i="119"/>
  <c r="K34" i="119"/>
  <c r="J34" i="119"/>
  <c r="O33" i="119"/>
  <c r="N33" i="119"/>
  <c r="M33" i="119"/>
  <c r="L33" i="119"/>
  <c r="K33" i="119"/>
  <c r="J33" i="119"/>
  <c r="O32" i="119"/>
  <c r="N32" i="119"/>
  <c r="M32" i="119"/>
  <c r="L32" i="119"/>
  <c r="K32" i="119"/>
  <c r="J32" i="119"/>
  <c r="O31" i="119"/>
  <c r="N31" i="119"/>
  <c r="M31" i="119"/>
  <c r="L31" i="119"/>
  <c r="K31" i="119"/>
  <c r="J31" i="119"/>
  <c r="O30" i="119"/>
  <c r="N30" i="119"/>
  <c r="M30" i="119"/>
  <c r="L30" i="119"/>
  <c r="K30" i="119"/>
  <c r="J30" i="119"/>
  <c r="O29" i="119"/>
  <c r="N29" i="119"/>
  <c r="M29" i="119"/>
  <c r="L29" i="119"/>
  <c r="K29" i="119"/>
  <c r="J29" i="119"/>
  <c r="O28" i="119"/>
  <c r="N28" i="119"/>
  <c r="M28" i="119"/>
  <c r="L28" i="119"/>
  <c r="K28" i="119"/>
  <c r="J28" i="119"/>
  <c r="O27" i="119"/>
  <c r="N27" i="119"/>
  <c r="M27" i="119"/>
  <c r="L27" i="119"/>
  <c r="K27" i="119"/>
  <c r="J27" i="119"/>
  <c r="O26" i="119"/>
  <c r="N26" i="119"/>
  <c r="M26" i="119"/>
  <c r="L26" i="119"/>
  <c r="K26" i="119"/>
  <c r="J26" i="119"/>
  <c r="O25" i="119"/>
  <c r="N25" i="119"/>
  <c r="M25" i="119"/>
  <c r="L25" i="119"/>
  <c r="K25" i="119"/>
  <c r="J25" i="119"/>
  <c r="O24" i="119"/>
  <c r="N24" i="119"/>
  <c r="M24" i="119"/>
  <c r="L24" i="119"/>
  <c r="K24" i="119"/>
  <c r="J24" i="119"/>
  <c r="O23" i="119"/>
  <c r="N23" i="119"/>
  <c r="M23" i="119"/>
  <c r="L23" i="119"/>
  <c r="K23" i="119"/>
  <c r="J23" i="119"/>
  <c r="O22" i="119"/>
  <c r="N22" i="119"/>
  <c r="M22" i="119"/>
  <c r="L22" i="119"/>
  <c r="K22" i="119"/>
  <c r="J22" i="119"/>
  <c r="O21" i="119"/>
  <c r="N21" i="119"/>
  <c r="M21" i="119"/>
  <c r="L21" i="119"/>
  <c r="K21" i="119"/>
  <c r="J21" i="119"/>
  <c r="O20" i="119"/>
  <c r="N20" i="119"/>
  <c r="M20" i="119"/>
  <c r="L20" i="119"/>
  <c r="K20" i="119"/>
  <c r="J20" i="119"/>
  <c r="O19" i="119"/>
  <c r="N19" i="119"/>
  <c r="M19" i="119"/>
  <c r="L19" i="119"/>
  <c r="K19" i="119"/>
  <c r="J19" i="119"/>
  <c r="O18" i="119"/>
  <c r="N18" i="119"/>
  <c r="M18" i="119"/>
  <c r="L18" i="119"/>
  <c r="K18" i="119"/>
  <c r="J18" i="119"/>
  <c r="O17" i="119"/>
  <c r="N17" i="119"/>
  <c r="M17" i="119"/>
  <c r="L17" i="119"/>
  <c r="K17" i="119"/>
  <c r="J17" i="119"/>
  <c r="O16" i="119"/>
  <c r="N16" i="119"/>
  <c r="M16" i="119"/>
  <c r="L16" i="119"/>
  <c r="K16" i="119"/>
  <c r="J16" i="119"/>
  <c r="O15" i="119"/>
  <c r="N15" i="119"/>
  <c r="M15" i="119"/>
  <c r="L15" i="119"/>
  <c r="K15" i="119"/>
  <c r="J15" i="119"/>
  <c r="O14" i="119"/>
  <c r="N14" i="119"/>
  <c r="M14" i="119"/>
  <c r="L14" i="119"/>
  <c r="K14" i="119"/>
  <c r="J14" i="119"/>
  <c r="O13" i="119"/>
  <c r="N13" i="119"/>
  <c r="M13" i="119"/>
  <c r="L13" i="119"/>
  <c r="K13" i="119"/>
  <c r="J13" i="119"/>
  <c r="O12" i="119"/>
  <c r="N12" i="119"/>
  <c r="M12" i="119"/>
  <c r="L12" i="119"/>
  <c r="K12" i="119"/>
  <c r="J12" i="119"/>
  <c r="I2260" i="119"/>
  <c r="C2260" i="119"/>
  <c r="U2259" i="119"/>
  <c r="T2259" i="119"/>
  <c r="S2259" i="119"/>
  <c r="R2259" i="119"/>
  <c r="I2259" i="119"/>
  <c r="H2259" i="119"/>
  <c r="V2259" i="119" s="1"/>
  <c r="C2259" i="119"/>
  <c r="U2258" i="119"/>
  <c r="T2258" i="119"/>
  <c r="S2258" i="119"/>
  <c r="R2258" i="119"/>
  <c r="I2258" i="119"/>
  <c r="H2258" i="119"/>
  <c r="V2258" i="119" s="1"/>
  <c r="C2258" i="119"/>
  <c r="U2257" i="119"/>
  <c r="T2257" i="119"/>
  <c r="S2257" i="119"/>
  <c r="R2257" i="119"/>
  <c r="I2257" i="119"/>
  <c r="H2257" i="119"/>
  <c r="C2257" i="119"/>
  <c r="U2256" i="119"/>
  <c r="T2256" i="119"/>
  <c r="S2256" i="119"/>
  <c r="R2256" i="119"/>
  <c r="I2256" i="119"/>
  <c r="H2256" i="119"/>
  <c r="C2256" i="119"/>
  <c r="U2255" i="119"/>
  <c r="T2255" i="119"/>
  <c r="S2255" i="119"/>
  <c r="R2255" i="119"/>
  <c r="I2255" i="119"/>
  <c r="H2255" i="119"/>
  <c r="V2255" i="119" s="1"/>
  <c r="C2255" i="119"/>
  <c r="U2254" i="119"/>
  <c r="T2254" i="119"/>
  <c r="S2254" i="119"/>
  <c r="R2254" i="119"/>
  <c r="I2254" i="119"/>
  <c r="H2254" i="119"/>
  <c r="V2254" i="119" s="1"/>
  <c r="C2254" i="119"/>
  <c r="U2253" i="119"/>
  <c r="T2253" i="119"/>
  <c r="S2253" i="119"/>
  <c r="R2253" i="119"/>
  <c r="I2253" i="119"/>
  <c r="H2253" i="119"/>
  <c r="C2253" i="119"/>
  <c r="U2252" i="119"/>
  <c r="T2252" i="119"/>
  <c r="S2252" i="119"/>
  <c r="R2252" i="119"/>
  <c r="I2252" i="119"/>
  <c r="H2252" i="119"/>
  <c r="C2252" i="119"/>
  <c r="U2251" i="119"/>
  <c r="T2251" i="119"/>
  <c r="S2251" i="119"/>
  <c r="R2251" i="119"/>
  <c r="I2251" i="119"/>
  <c r="H2251" i="119"/>
  <c r="C2251" i="119"/>
  <c r="U2250" i="119"/>
  <c r="T2250" i="119"/>
  <c r="S2250" i="119"/>
  <c r="R2250" i="119"/>
  <c r="I2250" i="119"/>
  <c r="H2250" i="119"/>
  <c r="V2250" i="119" s="1"/>
  <c r="C2250" i="119"/>
  <c r="U2249" i="119"/>
  <c r="T2249" i="119"/>
  <c r="S2249" i="119"/>
  <c r="R2249" i="119"/>
  <c r="H2249" i="119"/>
  <c r="C2249" i="119"/>
  <c r="U2248" i="119"/>
  <c r="T2248" i="119"/>
  <c r="S2248" i="119"/>
  <c r="R2248" i="119"/>
  <c r="I2248" i="119"/>
  <c r="H2248" i="119"/>
  <c r="C2248" i="119"/>
  <c r="U2247" i="119"/>
  <c r="T2247" i="119"/>
  <c r="S2247" i="119"/>
  <c r="R2247" i="119"/>
  <c r="I2247" i="119"/>
  <c r="H2247" i="119"/>
  <c r="C2247" i="119"/>
  <c r="U2246" i="119"/>
  <c r="T2246" i="119"/>
  <c r="S2246" i="119"/>
  <c r="R2246" i="119"/>
  <c r="I2246" i="119"/>
  <c r="H2246" i="119"/>
  <c r="V2246" i="119" s="1"/>
  <c r="C2246" i="119"/>
  <c r="U2245" i="119"/>
  <c r="T2245" i="119"/>
  <c r="S2245" i="119"/>
  <c r="R2245" i="119"/>
  <c r="I2245" i="119"/>
  <c r="H2245" i="119"/>
  <c r="C2245" i="119"/>
  <c r="U2244" i="119"/>
  <c r="T2244" i="119"/>
  <c r="S2244" i="119"/>
  <c r="R2244" i="119"/>
  <c r="H2244" i="119"/>
  <c r="C2244" i="119"/>
  <c r="U2243" i="119"/>
  <c r="T2243" i="119"/>
  <c r="S2243" i="119"/>
  <c r="R2243" i="119"/>
  <c r="H2243" i="119"/>
  <c r="C2243" i="119"/>
  <c r="U2242" i="119"/>
  <c r="T2242" i="119"/>
  <c r="S2242" i="119"/>
  <c r="R2242" i="119"/>
  <c r="I2242" i="119"/>
  <c r="H2242" i="119"/>
  <c r="V2242" i="119" s="1"/>
  <c r="C2242" i="119"/>
  <c r="U2241" i="119"/>
  <c r="T2241" i="119"/>
  <c r="S2241" i="119"/>
  <c r="R2241" i="119"/>
  <c r="H2241" i="119"/>
  <c r="C2241" i="119"/>
  <c r="U2240" i="119"/>
  <c r="T2240" i="119"/>
  <c r="S2240" i="119"/>
  <c r="R2240" i="119"/>
  <c r="I2240" i="119"/>
  <c r="H2240" i="119"/>
  <c r="C2240" i="119"/>
  <c r="U2239" i="119"/>
  <c r="T2239" i="119"/>
  <c r="S2239" i="119"/>
  <c r="R2239" i="119"/>
  <c r="I2239" i="119"/>
  <c r="H2239" i="119"/>
  <c r="C2239" i="119"/>
  <c r="U2238" i="119"/>
  <c r="T2238" i="119"/>
  <c r="S2238" i="119"/>
  <c r="R2238" i="119"/>
  <c r="I2238" i="119"/>
  <c r="H2238" i="119"/>
  <c r="V2238" i="119" s="1"/>
  <c r="C2238" i="119"/>
  <c r="U2237" i="119"/>
  <c r="T2237" i="119"/>
  <c r="S2237" i="119"/>
  <c r="R2237" i="119"/>
  <c r="I2237" i="119"/>
  <c r="H2237" i="119"/>
  <c r="C2237" i="119"/>
  <c r="U2236" i="119"/>
  <c r="T2236" i="119"/>
  <c r="S2236" i="119"/>
  <c r="R2236" i="119"/>
  <c r="I2236" i="119"/>
  <c r="H2236" i="119"/>
  <c r="C2236" i="119"/>
  <c r="U2235" i="119"/>
  <c r="T2235" i="119"/>
  <c r="S2235" i="119"/>
  <c r="R2235" i="119"/>
  <c r="I2235" i="119"/>
  <c r="H2235" i="119"/>
  <c r="C2235" i="119"/>
  <c r="U2234" i="119"/>
  <c r="T2234" i="119"/>
  <c r="S2234" i="119"/>
  <c r="R2234" i="119"/>
  <c r="I2234" i="119"/>
  <c r="H2234" i="119"/>
  <c r="V2234" i="119" s="1"/>
  <c r="C2234" i="119"/>
  <c r="U2233" i="119"/>
  <c r="T2233" i="119"/>
  <c r="S2233" i="119"/>
  <c r="R2233" i="119"/>
  <c r="I2233" i="119"/>
  <c r="H2233" i="119"/>
  <c r="C2233" i="119"/>
  <c r="U2231" i="119"/>
  <c r="T2231" i="119"/>
  <c r="S2231" i="119"/>
  <c r="R2231" i="119"/>
  <c r="H2231" i="119"/>
  <c r="C2231" i="119"/>
  <c r="U2230" i="119"/>
  <c r="T2230" i="119"/>
  <c r="S2230" i="119"/>
  <c r="R2230" i="119"/>
  <c r="I2230" i="119"/>
  <c r="H2230" i="119"/>
  <c r="C2230" i="119"/>
  <c r="U2229" i="119"/>
  <c r="T2229" i="119"/>
  <c r="S2229" i="119"/>
  <c r="R2229" i="119"/>
  <c r="I2229" i="119"/>
  <c r="H2229" i="119"/>
  <c r="C2229" i="119"/>
  <c r="U2228" i="119"/>
  <c r="T2228" i="119"/>
  <c r="S2228" i="119"/>
  <c r="R2228" i="119"/>
  <c r="I2228" i="119"/>
  <c r="H2228" i="119"/>
  <c r="V2228" i="119" s="1"/>
  <c r="C2228" i="119"/>
  <c r="U2227" i="119"/>
  <c r="T2227" i="119"/>
  <c r="S2227" i="119"/>
  <c r="R2227" i="119"/>
  <c r="I2227" i="119"/>
  <c r="H2227" i="119"/>
  <c r="C2227" i="119"/>
  <c r="U2226" i="119"/>
  <c r="T2226" i="119"/>
  <c r="S2226" i="119"/>
  <c r="R2226" i="119"/>
  <c r="I2226" i="119"/>
  <c r="H2226" i="119"/>
  <c r="C2226" i="119"/>
  <c r="U2225" i="119"/>
  <c r="T2225" i="119"/>
  <c r="S2225" i="119"/>
  <c r="R2225" i="119"/>
  <c r="I2225" i="119"/>
  <c r="H2225" i="119"/>
  <c r="C2225" i="119"/>
  <c r="U2224" i="119"/>
  <c r="T2224" i="119"/>
  <c r="S2224" i="119"/>
  <c r="R2224" i="119"/>
  <c r="I2224" i="119"/>
  <c r="H2224" i="119"/>
  <c r="V2224" i="119" s="1"/>
  <c r="C2224" i="119"/>
  <c r="U2223" i="119"/>
  <c r="T2223" i="119"/>
  <c r="S2223" i="119"/>
  <c r="R2223" i="119"/>
  <c r="I2223" i="119"/>
  <c r="H2223" i="119"/>
  <c r="C2223" i="119"/>
  <c r="U2222" i="119"/>
  <c r="T2222" i="119"/>
  <c r="S2222" i="119"/>
  <c r="R2222" i="119"/>
  <c r="I2222" i="119"/>
  <c r="H2222" i="119"/>
  <c r="C2222" i="119"/>
  <c r="U2221" i="119"/>
  <c r="T2221" i="119"/>
  <c r="S2221" i="119"/>
  <c r="R2221" i="119"/>
  <c r="I2221" i="119"/>
  <c r="H2221" i="119"/>
  <c r="C2221" i="119"/>
  <c r="U2220" i="119"/>
  <c r="T2220" i="119"/>
  <c r="S2220" i="119"/>
  <c r="R2220" i="119"/>
  <c r="I2220" i="119"/>
  <c r="H2220" i="119"/>
  <c r="V2220" i="119" s="1"/>
  <c r="C2220" i="119"/>
  <c r="U2219" i="119"/>
  <c r="T2219" i="119"/>
  <c r="S2219" i="119"/>
  <c r="R2219" i="119"/>
  <c r="I2219" i="119"/>
  <c r="H2219" i="119"/>
  <c r="C2219" i="119"/>
  <c r="U2218" i="119"/>
  <c r="T2218" i="119"/>
  <c r="S2218" i="119"/>
  <c r="R2218" i="119"/>
  <c r="H2218" i="119"/>
  <c r="C2218" i="119"/>
  <c r="U2217" i="119"/>
  <c r="T2217" i="119"/>
  <c r="S2217" i="119"/>
  <c r="R2217" i="119"/>
  <c r="I2217" i="119"/>
  <c r="H2217" i="119"/>
  <c r="V2217" i="119" s="1"/>
  <c r="C2217" i="119"/>
  <c r="U2216" i="119"/>
  <c r="T2216" i="119"/>
  <c r="S2216" i="119"/>
  <c r="R2216" i="119"/>
  <c r="H2216" i="119"/>
  <c r="C2216" i="119"/>
  <c r="U2215" i="119"/>
  <c r="T2215" i="119"/>
  <c r="S2215" i="119"/>
  <c r="R2215" i="119"/>
  <c r="H2215" i="119"/>
  <c r="V2215" i="119" s="1"/>
  <c r="C2215" i="119"/>
  <c r="U2214" i="119"/>
  <c r="T2214" i="119"/>
  <c r="S2214" i="119"/>
  <c r="R2214" i="119"/>
  <c r="I2214" i="119"/>
  <c r="H2214" i="119"/>
  <c r="V2214" i="119" s="1"/>
  <c r="C2214" i="119"/>
  <c r="U2213" i="119"/>
  <c r="T2213" i="119"/>
  <c r="S2213" i="119"/>
  <c r="R2213" i="119"/>
  <c r="I2213" i="119"/>
  <c r="H2213" i="119"/>
  <c r="C2213" i="119"/>
  <c r="U2212" i="119"/>
  <c r="T2212" i="119"/>
  <c r="S2212" i="119"/>
  <c r="R2212" i="119"/>
  <c r="I2212" i="119"/>
  <c r="H2212" i="119"/>
  <c r="C2212" i="119"/>
  <c r="U2211" i="119"/>
  <c r="T2211" i="119"/>
  <c r="S2211" i="119"/>
  <c r="R2211" i="119"/>
  <c r="I2211" i="119"/>
  <c r="H2211" i="119"/>
  <c r="C2211" i="119"/>
  <c r="U2210" i="119"/>
  <c r="T2210" i="119"/>
  <c r="S2210" i="119"/>
  <c r="R2210" i="119"/>
  <c r="I2210" i="119"/>
  <c r="H2210" i="119"/>
  <c r="V2210" i="119" s="1"/>
  <c r="C2210" i="119"/>
  <c r="U2207" i="119"/>
  <c r="T2207" i="119"/>
  <c r="S2207" i="119"/>
  <c r="R2207" i="119"/>
  <c r="H2207" i="119"/>
  <c r="C2207" i="119"/>
  <c r="U2206" i="119"/>
  <c r="T2206" i="119"/>
  <c r="S2206" i="119"/>
  <c r="R2206" i="119"/>
  <c r="I2206" i="119"/>
  <c r="H2206" i="119"/>
  <c r="C2206" i="119"/>
  <c r="U2205" i="119"/>
  <c r="T2205" i="119"/>
  <c r="S2205" i="119"/>
  <c r="R2205" i="119"/>
  <c r="I2205" i="119"/>
  <c r="H2205" i="119"/>
  <c r="C2205" i="119"/>
  <c r="U2204" i="119"/>
  <c r="T2204" i="119"/>
  <c r="S2204" i="119"/>
  <c r="R2204" i="119"/>
  <c r="H2204" i="119"/>
  <c r="V2204" i="119" s="1"/>
  <c r="C2204" i="119"/>
  <c r="U2203" i="119"/>
  <c r="T2203" i="119"/>
  <c r="S2203" i="119"/>
  <c r="R2203" i="119"/>
  <c r="H2203" i="119"/>
  <c r="C2203" i="119"/>
  <c r="U2202" i="119"/>
  <c r="T2202" i="119"/>
  <c r="S2202" i="119"/>
  <c r="R2202" i="119"/>
  <c r="I2202" i="119"/>
  <c r="H2202" i="119"/>
  <c r="C2202" i="119"/>
  <c r="U2201" i="119"/>
  <c r="T2201" i="119"/>
  <c r="S2201" i="119"/>
  <c r="R2201" i="119"/>
  <c r="I2201" i="119"/>
  <c r="H2201" i="119"/>
  <c r="C2201" i="119"/>
  <c r="U2200" i="119"/>
  <c r="T2200" i="119"/>
  <c r="S2200" i="119"/>
  <c r="R2200" i="119"/>
  <c r="I2200" i="119"/>
  <c r="H2200" i="119"/>
  <c r="V2200" i="119" s="1"/>
  <c r="C2200" i="119"/>
  <c r="U2199" i="119"/>
  <c r="T2199" i="119"/>
  <c r="S2199" i="119"/>
  <c r="R2199" i="119"/>
  <c r="I2199" i="119"/>
  <c r="H2199" i="119"/>
  <c r="C2199" i="119"/>
  <c r="U2198" i="119"/>
  <c r="T2198" i="119"/>
  <c r="S2198" i="119"/>
  <c r="R2198" i="119"/>
  <c r="I2198" i="119"/>
  <c r="H2198" i="119"/>
  <c r="C2198" i="119"/>
  <c r="U2197" i="119"/>
  <c r="T2197" i="119"/>
  <c r="S2197" i="119"/>
  <c r="R2197" i="119"/>
  <c r="H2197" i="119"/>
  <c r="C2197" i="119"/>
  <c r="U2196" i="119"/>
  <c r="T2196" i="119"/>
  <c r="S2196" i="119"/>
  <c r="R2196" i="119"/>
  <c r="I2196" i="119"/>
  <c r="H2196" i="119"/>
  <c r="V2196" i="119" s="1"/>
  <c r="C2196" i="119"/>
  <c r="U2195" i="119"/>
  <c r="T2195" i="119"/>
  <c r="S2195" i="119"/>
  <c r="R2195" i="119"/>
  <c r="H2195" i="119"/>
  <c r="C2195" i="119"/>
  <c r="U2194" i="119"/>
  <c r="T2194" i="119"/>
  <c r="S2194" i="119"/>
  <c r="R2194" i="119"/>
  <c r="I2194" i="119"/>
  <c r="H2194" i="119"/>
  <c r="V2194" i="119" s="1"/>
  <c r="C2194" i="119"/>
  <c r="U2193" i="119"/>
  <c r="T2193" i="119"/>
  <c r="S2193" i="119"/>
  <c r="R2193" i="119"/>
  <c r="I2193" i="119"/>
  <c r="H2193" i="119"/>
  <c r="V2193" i="119" s="1"/>
  <c r="C2193" i="119"/>
  <c r="U2192" i="119"/>
  <c r="T2192" i="119"/>
  <c r="S2192" i="119"/>
  <c r="R2192" i="119"/>
  <c r="H2192" i="119"/>
  <c r="V2192" i="119" s="1"/>
  <c r="C2192" i="119"/>
  <c r="U2191" i="119"/>
  <c r="T2191" i="119"/>
  <c r="S2191" i="119"/>
  <c r="R2191" i="119"/>
  <c r="I2191" i="119"/>
  <c r="H2191" i="119"/>
  <c r="V2191" i="119" s="1"/>
  <c r="C2191" i="119"/>
  <c r="U2190" i="119"/>
  <c r="T2190" i="119"/>
  <c r="S2190" i="119"/>
  <c r="R2190" i="119"/>
  <c r="I2190" i="119"/>
  <c r="H2190" i="119"/>
  <c r="V2190" i="119" s="1"/>
  <c r="C2190" i="119"/>
  <c r="I2189" i="119"/>
  <c r="C2189" i="119"/>
  <c r="I2188" i="119"/>
  <c r="C2188" i="119"/>
  <c r="I2187" i="119"/>
  <c r="C2187" i="119"/>
  <c r="I2186" i="119"/>
  <c r="C2186" i="119"/>
  <c r="I2185" i="119"/>
  <c r="C2185" i="119"/>
  <c r="I2184" i="119"/>
  <c r="C2184" i="119"/>
  <c r="I2183" i="119"/>
  <c r="C2183" i="119"/>
  <c r="I2182" i="119"/>
  <c r="C2182" i="119"/>
  <c r="I2181" i="119"/>
  <c r="C2181" i="119"/>
  <c r="I2180" i="119"/>
  <c r="C2180" i="119"/>
  <c r="I2179" i="119"/>
  <c r="C2179" i="119"/>
  <c r="I2178" i="119"/>
  <c r="C2178" i="119"/>
  <c r="I2177" i="119"/>
  <c r="C2177" i="119"/>
  <c r="I2176" i="119"/>
  <c r="C2176" i="119"/>
  <c r="EI1603" i="119"/>
  <c r="EH1603" i="119"/>
  <c r="D1215" i="119"/>
  <c r="D1214" i="119"/>
  <c r="D1213" i="119"/>
  <c r="D1212" i="119"/>
  <c r="D1211" i="119"/>
  <c r="D1210" i="119"/>
  <c r="D1209" i="119"/>
  <c r="D1208" i="119"/>
  <c r="D1207" i="119"/>
  <c r="D1206" i="119"/>
  <c r="D1205" i="119"/>
  <c r="D1204" i="119"/>
  <c r="D1203" i="119"/>
  <c r="D1202" i="119"/>
  <c r="D1201" i="119"/>
  <c r="D1200" i="119"/>
  <c r="D1199" i="119"/>
  <c r="D1198" i="119"/>
  <c r="D1197" i="119"/>
  <c r="D1196" i="119"/>
  <c r="D1195" i="119"/>
  <c r="D1194" i="119"/>
  <c r="D1193" i="119"/>
  <c r="D1192" i="119"/>
  <c r="D1191" i="119"/>
  <c r="D1190" i="119"/>
  <c r="D1189" i="119"/>
  <c r="D1188" i="119"/>
  <c r="D1186" i="119"/>
  <c r="D1185" i="119"/>
  <c r="D1184" i="119"/>
  <c r="D1183" i="119"/>
  <c r="D1182" i="119"/>
  <c r="D1181" i="119"/>
  <c r="D1180" i="119"/>
  <c r="D1179" i="119"/>
  <c r="D1178" i="119"/>
  <c r="D1177" i="119"/>
  <c r="D1176" i="119"/>
  <c r="D1175" i="119"/>
  <c r="D1174" i="119"/>
  <c r="D1173" i="119"/>
  <c r="D1172" i="119"/>
  <c r="D1171" i="119"/>
  <c r="D1170" i="119"/>
  <c r="D1169" i="119"/>
  <c r="D1168" i="119"/>
  <c r="D1167" i="119"/>
  <c r="D1166" i="119"/>
  <c r="D1165" i="119"/>
  <c r="D1162" i="119"/>
  <c r="D1161" i="119"/>
  <c r="D1160" i="119"/>
  <c r="D1159" i="119"/>
  <c r="D1158" i="119"/>
  <c r="D1157" i="119"/>
  <c r="D1156" i="119"/>
  <c r="D1155" i="119"/>
  <c r="D1154" i="119"/>
  <c r="D1153" i="119"/>
  <c r="D1152" i="119"/>
  <c r="D1151" i="119"/>
  <c r="D1150" i="119"/>
  <c r="D1149" i="119"/>
  <c r="D1148" i="119"/>
  <c r="D1147" i="119"/>
  <c r="D1146" i="119"/>
  <c r="D1145" i="119"/>
  <c r="D1144" i="119"/>
  <c r="D1143" i="119"/>
  <c r="D1142" i="119"/>
  <c r="D1141" i="119"/>
  <c r="D1140" i="119"/>
  <c r="D1139" i="119"/>
  <c r="D1138" i="119"/>
  <c r="D1137" i="119"/>
  <c r="D1136" i="119"/>
  <c r="D1135" i="119"/>
  <c r="D1134" i="119"/>
  <c r="D1133" i="119"/>
  <c r="D1132" i="119"/>
  <c r="D1131" i="119"/>
  <c r="C199" i="119"/>
  <c r="C293" i="119" s="1"/>
  <c r="C385" i="119" s="1"/>
  <c r="C480" i="119" s="1"/>
  <c r="C198" i="119"/>
  <c r="C292" i="119" s="1"/>
  <c r="C384" i="119" s="1"/>
  <c r="C479" i="119" s="1"/>
  <c r="C197" i="119"/>
  <c r="C291" i="119" s="1"/>
  <c r="C383" i="119" s="1"/>
  <c r="C478" i="119" s="1"/>
  <c r="C196" i="119"/>
  <c r="C290" i="119" s="1"/>
  <c r="C382" i="119" s="1"/>
  <c r="C477" i="119" s="1"/>
  <c r="C195" i="119"/>
  <c r="C289" i="119" s="1"/>
  <c r="C381" i="119" s="1"/>
  <c r="C476" i="119" s="1"/>
  <c r="C194" i="119"/>
  <c r="C288" i="119" s="1"/>
  <c r="C380" i="119" s="1"/>
  <c r="C475" i="119" s="1"/>
  <c r="C193" i="119"/>
  <c r="C287" i="119" s="1"/>
  <c r="C379" i="119" s="1"/>
  <c r="C474" i="119" s="1"/>
  <c r="C192" i="119"/>
  <c r="C286" i="119" s="1"/>
  <c r="C378" i="119" s="1"/>
  <c r="C473" i="119" s="1"/>
  <c r="C191" i="119"/>
  <c r="C285" i="119" s="1"/>
  <c r="C377" i="119" s="1"/>
  <c r="C472" i="119" s="1"/>
  <c r="C190" i="119"/>
  <c r="C284" i="119" s="1"/>
  <c r="C376" i="119" s="1"/>
  <c r="C471" i="119" s="1"/>
  <c r="C189" i="119"/>
  <c r="C283" i="119" s="1"/>
  <c r="C375" i="119" s="1"/>
  <c r="C470" i="119" s="1"/>
  <c r="C188" i="119"/>
  <c r="C282" i="119" s="1"/>
  <c r="C374" i="119" s="1"/>
  <c r="C469" i="119" s="1"/>
  <c r="C187" i="119"/>
  <c r="C281" i="119" s="1"/>
  <c r="C373" i="119" s="1"/>
  <c r="C468" i="119" s="1"/>
  <c r="C186" i="119"/>
  <c r="C280" i="119" s="1"/>
  <c r="C372" i="119" s="1"/>
  <c r="C467" i="119" s="1"/>
  <c r="C185" i="119"/>
  <c r="C279" i="119" s="1"/>
  <c r="C371" i="119" s="1"/>
  <c r="C466" i="119" s="1"/>
  <c r="C184" i="119"/>
  <c r="C278" i="119" s="1"/>
  <c r="C370" i="119" s="1"/>
  <c r="C465" i="119" s="1"/>
  <c r="C183" i="119"/>
  <c r="C277" i="119" s="1"/>
  <c r="C369" i="119" s="1"/>
  <c r="C464" i="119" s="1"/>
  <c r="C182" i="119"/>
  <c r="C276" i="119" s="1"/>
  <c r="C368" i="119" s="1"/>
  <c r="C463" i="119" s="1"/>
  <c r="C181" i="119"/>
  <c r="C275" i="119" s="1"/>
  <c r="C367" i="119" s="1"/>
  <c r="C462" i="119" s="1"/>
  <c r="C180" i="119"/>
  <c r="C274" i="119" s="1"/>
  <c r="C366" i="119" s="1"/>
  <c r="C461" i="119" s="1"/>
  <c r="C179" i="119"/>
  <c r="C273" i="119" s="1"/>
  <c r="C365" i="119" s="1"/>
  <c r="C460" i="119" s="1"/>
  <c r="C178" i="119"/>
  <c r="C272" i="119" s="1"/>
  <c r="C364" i="119" s="1"/>
  <c r="C459" i="119" s="1"/>
  <c r="C177" i="119"/>
  <c r="C271" i="119" s="1"/>
  <c r="C363" i="119" s="1"/>
  <c r="C458" i="119" s="1"/>
  <c r="C176" i="119"/>
  <c r="C270" i="119" s="1"/>
  <c r="C362" i="119" s="1"/>
  <c r="C457" i="119" s="1"/>
  <c r="C175" i="119"/>
  <c r="C269" i="119" s="1"/>
  <c r="C361" i="119" s="1"/>
  <c r="C456" i="119" s="1"/>
  <c r="C174" i="119"/>
  <c r="C268" i="119" s="1"/>
  <c r="C360" i="119" s="1"/>
  <c r="C455" i="119" s="1"/>
  <c r="C173" i="119"/>
  <c r="C267" i="119" s="1"/>
  <c r="C359" i="119" s="1"/>
  <c r="C454" i="119" s="1"/>
  <c r="C172" i="119"/>
  <c r="C266" i="119" s="1"/>
  <c r="C358" i="119" s="1"/>
  <c r="C453" i="119" s="1"/>
  <c r="C170" i="119"/>
  <c r="C264" i="119" s="1"/>
  <c r="C356" i="119" s="1"/>
  <c r="C451" i="119" s="1"/>
  <c r="C169" i="119"/>
  <c r="C263" i="119" s="1"/>
  <c r="C355" i="119" s="1"/>
  <c r="C450" i="119" s="1"/>
  <c r="C168" i="119"/>
  <c r="C262" i="119" s="1"/>
  <c r="C354" i="119" s="1"/>
  <c r="C449" i="119" s="1"/>
  <c r="C167" i="119"/>
  <c r="C261" i="119" s="1"/>
  <c r="C353" i="119" s="1"/>
  <c r="C448" i="119" s="1"/>
  <c r="C166" i="119"/>
  <c r="C260" i="119" s="1"/>
  <c r="C352" i="119" s="1"/>
  <c r="C447" i="119" s="1"/>
  <c r="C165" i="119"/>
  <c r="C259" i="119" s="1"/>
  <c r="C351" i="119" s="1"/>
  <c r="C446" i="119" s="1"/>
  <c r="C164" i="119"/>
  <c r="C258" i="119" s="1"/>
  <c r="C350" i="119" s="1"/>
  <c r="C445" i="119" s="1"/>
  <c r="C163" i="119"/>
  <c r="C257" i="119" s="1"/>
  <c r="C349" i="119" s="1"/>
  <c r="C444" i="119" s="1"/>
  <c r="C162" i="119"/>
  <c r="C256" i="119" s="1"/>
  <c r="C348" i="119" s="1"/>
  <c r="C443" i="119" s="1"/>
  <c r="C161" i="119"/>
  <c r="C255" i="119" s="1"/>
  <c r="C347" i="119" s="1"/>
  <c r="C442" i="119" s="1"/>
  <c r="C160" i="119"/>
  <c r="C254" i="119" s="1"/>
  <c r="C346" i="119" s="1"/>
  <c r="C441" i="119" s="1"/>
  <c r="C159" i="119"/>
  <c r="C253" i="119" s="1"/>
  <c r="C345" i="119" s="1"/>
  <c r="C440" i="119" s="1"/>
  <c r="C158" i="119"/>
  <c r="C252" i="119" s="1"/>
  <c r="C344" i="119" s="1"/>
  <c r="C439" i="119" s="1"/>
  <c r="C157" i="119"/>
  <c r="C251" i="119" s="1"/>
  <c r="C343" i="119" s="1"/>
  <c r="C438" i="119" s="1"/>
  <c r="C156" i="119"/>
  <c r="C250" i="119" s="1"/>
  <c r="C342" i="119" s="1"/>
  <c r="C437" i="119" s="1"/>
  <c r="C155" i="119"/>
  <c r="C249" i="119" s="1"/>
  <c r="C341" i="119" s="1"/>
  <c r="C436" i="119" s="1"/>
  <c r="C154" i="119"/>
  <c r="C248" i="119" s="1"/>
  <c r="C340" i="119" s="1"/>
  <c r="C435" i="119" s="1"/>
  <c r="C153" i="119"/>
  <c r="C247" i="119" s="1"/>
  <c r="C339" i="119" s="1"/>
  <c r="C434" i="119" s="1"/>
  <c r="C152" i="119"/>
  <c r="C246" i="119" s="1"/>
  <c r="C338" i="119" s="1"/>
  <c r="C433" i="119" s="1"/>
  <c r="C151" i="119"/>
  <c r="C245" i="119" s="1"/>
  <c r="C337" i="119" s="1"/>
  <c r="C432" i="119" s="1"/>
  <c r="C150" i="119"/>
  <c r="C244" i="119" s="1"/>
  <c r="C336" i="119" s="1"/>
  <c r="C431" i="119" s="1"/>
  <c r="C149" i="119"/>
  <c r="C146" i="119"/>
  <c r="C240" i="119" s="1"/>
  <c r="C332" i="119" s="1"/>
  <c r="C427" i="119" s="1"/>
  <c r="C145" i="119"/>
  <c r="C239" i="119" s="1"/>
  <c r="C331" i="119" s="1"/>
  <c r="C426" i="119" s="1"/>
  <c r="C144" i="119"/>
  <c r="C238" i="119" s="1"/>
  <c r="C330" i="119" s="1"/>
  <c r="C425" i="119" s="1"/>
  <c r="C143" i="119"/>
  <c r="C237" i="119" s="1"/>
  <c r="C329" i="119" s="1"/>
  <c r="C424" i="119" s="1"/>
  <c r="C142" i="119"/>
  <c r="C236" i="119" s="1"/>
  <c r="C328" i="119" s="1"/>
  <c r="C423" i="119" s="1"/>
  <c r="C141" i="119"/>
  <c r="C235" i="119" s="1"/>
  <c r="C327" i="119" s="1"/>
  <c r="C422" i="119" s="1"/>
  <c r="C140" i="119"/>
  <c r="C234" i="119" s="1"/>
  <c r="C326" i="119" s="1"/>
  <c r="C421" i="119" s="1"/>
  <c r="C139" i="119"/>
  <c r="C233" i="119" s="1"/>
  <c r="C325" i="119" s="1"/>
  <c r="C420" i="119" s="1"/>
  <c r="C138" i="119"/>
  <c r="C232" i="119" s="1"/>
  <c r="C324" i="119" s="1"/>
  <c r="C419" i="119" s="1"/>
  <c r="C137" i="119"/>
  <c r="C231" i="119" s="1"/>
  <c r="C323" i="119" s="1"/>
  <c r="C418" i="119" s="1"/>
  <c r="C136" i="119"/>
  <c r="C230" i="119" s="1"/>
  <c r="C322" i="119" s="1"/>
  <c r="C417" i="119" s="1"/>
  <c r="C135" i="119"/>
  <c r="C229" i="119" s="1"/>
  <c r="C321" i="119" s="1"/>
  <c r="C416" i="119" s="1"/>
  <c r="C134" i="119"/>
  <c r="C228" i="119" s="1"/>
  <c r="C320" i="119" s="1"/>
  <c r="C415" i="119" s="1"/>
  <c r="C133" i="119"/>
  <c r="C227" i="119" s="1"/>
  <c r="C319" i="119" s="1"/>
  <c r="C414" i="119" s="1"/>
  <c r="C132" i="119"/>
  <c r="C226" i="119" s="1"/>
  <c r="C318" i="119" s="1"/>
  <c r="C413" i="119" s="1"/>
  <c r="C131" i="119"/>
  <c r="C225" i="119" s="1"/>
  <c r="C317" i="119" s="1"/>
  <c r="C412" i="119" s="1"/>
  <c r="C130" i="119"/>
  <c r="C224" i="119" s="1"/>
  <c r="C316" i="119" s="1"/>
  <c r="C411" i="119" s="1"/>
  <c r="C129" i="119"/>
  <c r="C223" i="119" s="1"/>
  <c r="C315" i="119" s="1"/>
  <c r="C410" i="119" s="1"/>
  <c r="C128" i="119"/>
  <c r="C222" i="119" s="1"/>
  <c r="C314" i="119" s="1"/>
  <c r="C409" i="119" s="1"/>
  <c r="C127" i="119"/>
  <c r="C221" i="119" s="1"/>
  <c r="C313" i="119" s="1"/>
  <c r="C408" i="119" s="1"/>
  <c r="C126" i="119"/>
  <c r="C220" i="119" s="1"/>
  <c r="C312" i="119" s="1"/>
  <c r="C407" i="119" s="1"/>
  <c r="C125" i="119"/>
  <c r="C219" i="119" s="1"/>
  <c r="C311" i="119" s="1"/>
  <c r="C406" i="119" s="1"/>
  <c r="C124" i="119"/>
  <c r="C218" i="119" s="1"/>
  <c r="C310" i="119" s="1"/>
  <c r="C405" i="119" s="1"/>
  <c r="C123" i="119"/>
  <c r="C217" i="119" s="1"/>
  <c r="C309" i="119" s="1"/>
  <c r="C404" i="119" s="1"/>
  <c r="C122" i="119"/>
  <c r="C216" i="119" s="1"/>
  <c r="C308" i="119" s="1"/>
  <c r="C403" i="119" s="1"/>
  <c r="C121" i="119"/>
  <c r="C215" i="119" s="1"/>
  <c r="C307" i="119" s="1"/>
  <c r="C402" i="119" s="1"/>
  <c r="C120" i="119"/>
  <c r="C214" i="119" s="1"/>
  <c r="C306" i="119" s="1"/>
  <c r="C401" i="119" s="1"/>
  <c r="C119" i="119"/>
  <c r="C213" i="119" s="1"/>
  <c r="C305" i="119" s="1"/>
  <c r="C400" i="119" s="1"/>
  <c r="C118" i="119"/>
  <c r="C212" i="119" s="1"/>
  <c r="C304" i="119" s="1"/>
  <c r="C399" i="119" s="1"/>
  <c r="C117" i="119"/>
  <c r="C211" i="119" s="1"/>
  <c r="C303" i="119" s="1"/>
  <c r="C398" i="119" s="1"/>
  <c r="C116" i="119"/>
  <c r="C210" i="119" s="1"/>
  <c r="C302" i="119" s="1"/>
  <c r="C397" i="119" s="1"/>
  <c r="C115" i="119"/>
  <c r="C209" i="119" s="1"/>
  <c r="C301" i="119" s="1"/>
  <c r="C396" i="119" s="1"/>
  <c r="C114" i="119"/>
  <c r="C208" i="119" s="1"/>
  <c r="C300" i="119" s="1"/>
  <c r="C395" i="119" s="1"/>
  <c r="J42" i="23"/>
  <c r="J24" i="16"/>
  <c r="C243" i="119" l="1"/>
  <c r="C335" i="119" s="1"/>
  <c r="C430" i="119" s="1"/>
  <c r="W2196" i="119"/>
  <c r="W2181" i="119"/>
  <c r="W2187" i="119"/>
  <c r="W2198" i="119"/>
  <c r="X2198" i="119" s="1"/>
  <c r="W2228" i="119"/>
  <c r="W2236" i="119"/>
  <c r="X2236" i="119" s="1"/>
  <c r="W2257" i="119"/>
  <c r="X2257" i="119" s="1"/>
  <c r="W2223" i="119"/>
  <c r="X2223" i="119" s="1"/>
  <c r="W2245" i="119"/>
  <c r="X2245" i="119" s="1"/>
  <c r="W2252" i="119"/>
  <c r="X2252" i="119" s="1"/>
  <c r="W2176" i="119"/>
  <c r="W2182" i="119"/>
  <c r="W2188" i="119"/>
  <c r="W2191" i="119"/>
  <c r="X2191" i="119" s="1"/>
  <c r="W2200" i="119"/>
  <c r="X2200" i="119" s="1"/>
  <c r="W2211" i="119"/>
  <c r="X2211" i="119" s="1"/>
  <c r="W2230" i="119"/>
  <c r="X2230" i="119" s="1"/>
  <c r="W2238" i="119"/>
  <c r="X2238" i="119" s="1"/>
  <c r="W2259" i="119"/>
  <c r="X2259" i="119" s="1"/>
  <c r="W2214" i="119"/>
  <c r="X2214" i="119" s="1"/>
  <c r="W2193" i="119"/>
  <c r="X2193" i="119" s="1"/>
  <c r="W2225" i="119"/>
  <c r="X2225" i="119" s="1"/>
  <c r="W2233" i="119"/>
  <c r="W2247" i="119"/>
  <c r="X2247" i="119" s="1"/>
  <c r="W2254" i="119"/>
  <c r="X2254" i="119" s="1"/>
  <c r="W2177" i="119"/>
  <c r="W2183" i="119"/>
  <c r="W2189" i="119"/>
  <c r="W2202" i="119"/>
  <c r="X2202" i="119" s="1"/>
  <c r="W2213" i="119"/>
  <c r="X2213" i="119" s="1"/>
  <c r="W2220" i="119"/>
  <c r="X2220" i="119" s="1"/>
  <c r="W2240" i="119"/>
  <c r="X2240" i="119" s="1"/>
  <c r="W2221" i="119"/>
  <c r="X2221" i="119" s="1"/>
  <c r="W2227" i="119"/>
  <c r="X2227" i="119" s="1"/>
  <c r="W2235" i="119"/>
  <c r="W2256" i="119"/>
  <c r="W2178" i="119"/>
  <c r="W2184" i="119"/>
  <c r="W2206" i="119"/>
  <c r="X2206" i="119" s="1"/>
  <c r="W2222" i="119"/>
  <c r="W2242" i="119"/>
  <c r="X2242" i="119" s="1"/>
  <c r="W2251" i="119"/>
  <c r="X2251" i="119" s="1"/>
  <c r="W2190" i="119"/>
  <c r="X2190" i="119" s="1"/>
  <c r="W2199" i="119"/>
  <c r="X2199" i="119" s="1"/>
  <c r="W2210" i="119"/>
  <c r="X2210" i="119" s="1"/>
  <c r="W2217" i="119"/>
  <c r="W2229" i="119"/>
  <c r="W2237" i="119"/>
  <c r="X2237" i="119" s="1"/>
  <c r="W2258" i="119"/>
  <c r="X2258" i="119" s="1"/>
  <c r="W2179" i="119"/>
  <c r="W2185" i="119"/>
  <c r="W2224" i="119"/>
  <c r="X2224" i="119" s="1"/>
  <c r="W2253" i="119"/>
  <c r="X2253" i="119" s="1"/>
  <c r="W2250" i="119"/>
  <c r="X2250" i="119" s="1"/>
  <c r="W2201" i="119"/>
  <c r="X2201" i="119" s="1"/>
  <c r="W2212" i="119"/>
  <c r="X2212" i="119" s="1"/>
  <c r="W2219" i="119"/>
  <c r="X2219" i="119" s="1"/>
  <c r="W2239" i="119"/>
  <c r="X2239" i="119" s="1"/>
  <c r="W2205" i="119"/>
  <c r="W2180" i="119"/>
  <c r="W2186" i="119"/>
  <c r="W2194" i="119"/>
  <c r="X2194" i="119" s="1"/>
  <c r="W2226" i="119"/>
  <c r="X2226" i="119" s="1"/>
  <c r="W2234" i="119"/>
  <c r="X2234" i="119" s="1"/>
  <c r="W2248" i="119"/>
  <c r="X2248" i="119" s="1"/>
  <c r="W2255" i="119"/>
  <c r="X2255" i="119" s="1"/>
  <c r="AI11" i="165"/>
  <c r="X2235" i="119"/>
  <c r="W2246" i="119"/>
  <c r="X2246" i="119" s="1"/>
  <c r="X2217" i="119"/>
  <c r="X2205" i="119"/>
  <c r="X2228" i="119"/>
  <c r="V2195" i="119"/>
  <c r="X2196" i="119"/>
  <c r="V2206" i="119"/>
  <c r="V2216" i="119"/>
  <c r="V2227" i="119"/>
  <c r="V2198" i="119"/>
  <c r="V2202" i="119"/>
  <c r="V2197" i="119"/>
  <c r="V2249" i="119"/>
  <c r="V2201" i="119"/>
  <c r="V2205" i="119"/>
  <c r="V2212" i="119"/>
  <c r="V2219" i="119"/>
  <c r="V2223" i="119"/>
  <c r="V2207" i="119"/>
  <c r="V2257" i="119"/>
  <c r="V2211" i="119"/>
  <c r="V2199" i="119"/>
  <c r="V2203" i="119"/>
  <c r="X2222" i="119"/>
  <c r="V2243" i="119"/>
  <c r="V2253" i="119"/>
  <c r="V2218" i="119"/>
  <c r="V2222" i="119"/>
  <c r="V2226" i="119"/>
  <c r="V2230" i="119"/>
  <c r="V2241" i="119"/>
  <c r="W2260" i="119"/>
  <c r="X2233" i="119"/>
  <c r="V2247" i="119"/>
  <c r="V2213" i="119"/>
  <c r="V2221" i="119"/>
  <c r="V2225" i="119"/>
  <c r="V2229" i="119"/>
  <c r="V2233" i="119"/>
  <c r="X2229" i="119"/>
  <c r="V2235" i="119"/>
  <c r="V2237" i="119"/>
  <c r="V2245" i="119"/>
  <c r="V2239" i="119"/>
  <c r="V2251" i="119"/>
  <c r="V2231" i="119"/>
  <c r="V2236" i="119"/>
  <c r="V2240" i="119"/>
  <c r="V2244" i="119"/>
  <c r="V2248" i="119"/>
  <c r="V2252" i="119"/>
  <c r="V2256" i="119"/>
  <c r="X2256" i="119"/>
  <c r="C1422" i="119"/>
  <c r="C1513" i="119" s="1"/>
  <c r="C1605" i="119" s="1"/>
  <c r="C1715" i="119" s="1"/>
  <c r="C1816" i="119" s="1"/>
  <c r="C499" i="119"/>
  <c r="C592" i="119" s="1"/>
  <c r="C683" i="119" s="1"/>
  <c r="C775" i="119" s="1"/>
  <c r="C868" i="119" s="1"/>
  <c r="C1424" i="119"/>
  <c r="C1515" i="119" s="1"/>
  <c r="C1607" i="119" s="1"/>
  <c r="C1717" i="119" s="1"/>
  <c r="C1818" i="119" s="1"/>
  <c r="C501" i="119"/>
  <c r="C594" i="119" s="1"/>
  <c r="C685" i="119" s="1"/>
  <c r="C777" i="119" s="1"/>
  <c r="C870" i="119" s="1"/>
  <c r="C1449" i="119"/>
  <c r="C1540" i="119" s="1"/>
  <c r="C1632" i="119" s="1"/>
  <c r="C1742" i="119" s="1"/>
  <c r="C1843" i="119" s="1"/>
  <c r="C526" i="119"/>
  <c r="C619" i="119" s="1"/>
  <c r="C710" i="119" s="1"/>
  <c r="C802" i="119" s="1"/>
  <c r="C895" i="119" s="1"/>
  <c r="C1482" i="119"/>
  <c r="C1573" i="119" s="1"/>
  <c r="C1665" i="119" s="1"/>
  <c r="C1775" i="119" s="1"/>
  <c r="C1876" i="119" s="1"/>
  <c r="C559" i="119"/>
  <c r="C652" i="119" s="1"/>
  <c r="C743" i="119" s="1"/>
  <c r="C835" i="119" s="1"/>
  <c r="C928" i="119" s="1"/>
  <c r="C1416" i="119"/>
  <c r="C1507" i="119" s="1"/>
  <c r="C1599" i="119" s="1"/>
  <c r="C1709" i="119" s="1"/>
  <c r="C1810" i="119" s="1"/>
  <c r="C493" i="119"/>
  <c r="C586" i="119" s="1"/>
  <c r="C677" i="119" s="1"/>
  <c r="C769" i="119" s="1"/>
  <c r="C862" i="119" s="1"/>
  <c r="C1427" i="119"/>
  <c r="C1518" i="119" s="1"/>
  <c r="C1610" i="119" s="1"/>
  <c r="C1720" i="119" s="1"/>
  <c r="C1821" i="119" s="1"/>
  <c r="C504" i="119"/>
  <c r="C597" i="119" s="1"/>
  <c r="C688" i="119" s="1"/>
  <c r="C780" i="119" s="1"/>
  <c r="C873" i="119" s="1"/>
  <c r="C1463" i="119"/>
  <c r="C1554" i="119" s="1"/>
  <c r="C1646" i="119" s="1"/>
  <c r="C1756" i="119" s="1"/>
  <c r="C1857" i="119" s="1"/>
  <c r="C540" i="119"/>
  <c r="C633" i="119" s="1"/>
  <c r="C724" i="119" s="1"/>
  <c r="C816" i="119" s="1"/>
  <c r="C909" i="119" s="1"/>
  <c r="C1430" i="119"/>
  <c r="C1521" i="119" s="1"/>
  <c r="C1613" i="119" s="1"/>
  <c r="C1723" i="119" s="1"/>
  <c r="C1824" i="119" s="1"/>
  <c r="C507" i="119"/>
  <c r="C600" i="119" s="1"/>
  <c r="C691" i="119" s="1"/>
  <c r="C783" i="119" s="1"/>
  <c r="C876" i="119" s="1"/>
  <c r="C1431" i="119"/>
  <c r="C1522" i="119" s="1"/>
  <c r="C1614" i="119" s="1"/>
  <c r="C1724" i="119" s="1"/>
  <c r="C1825" i="119" s="1"/>
  <c r="C508" i="119"/>
  <c r="C601" i="119" s="1"/>
  <c r="C692" i="119" s="1"/>
  <c r="C784" i="119" s="1"/>
  <c r="C877" i="119" s="1"/>
  <c r="C1420" i="119"/>
  <c r="C1511" i="119" s="1"/>
  <c r="C1603" i="119" s="1"/>
  <c r="C1713" i="119" s="1"/>
  <c r="C1814" i="119" s="1"/>
  <c r="C497" i="119"/>
  <c r="C590" i="119" s="1"/>
  <c r="C681" i="119" s="1"/>
  <c r="C773" i="119" s="1"/>
  <c r="C866" i="119" s="1"/>
  <c r="C1433" i="119"/>
  <c r="C1524" i="119" s="1"/>
  <c r="C1616" i="119" s="1"/>
  <c r="C1726" i="119" s="1"/>
  <c r="C1827" i="119" s="1"/>
  <c r="C510" i="119"/>
  <c r="C603" i="119" s="1"/>
  <c r="C694" i="119" s="1"/>
  <c r="C786" i="119" s="1"/>
  <c r="C879" i="119" s="1"/>
  <c r="C1455" i="119"/>
  <c r="C1546" i="119" s="1"/>
  <c r="C1638" i="119" s="1"/>
  <c r="C1748" i="119" s="1"/>
  <c r="C1849" i="119" s="1"/>
  <c r="C532" i="119"/>
  <c r="C625" i="119" s="1"/>
  <c r="C716" i="119" s="1"/>
  <c r="C808" i="119" s="1"/>
  <c r="C901" i="119" s="1"/>
  <c r="C1480" i="119"/>
  <c r="C1571" i="119" s="1"/>
  <c r="C1663" i="119" s="1"/>
  <c r="C1773" i="119" s="1"/>
  <c r="C1874" i="119" s="1"/>
  <c r="C557" i="119"/>
  <c r="C650" i="119" s="1"/>
  <c r="C741" i="119" s="1"/>
  <c r="C833" i="119" s="1"/>
  <c r="C926" i="119" s="1"/>
  <c r="C1415" i="119"/>
  <c r="C1506" i="119" s="1"/>
  <c r="C1598" i="119" s="1"/>
  <c r="C1708" i="119" s="1"/>
  <c r="C1809" i="119" s="1"/>
  <c r="C492" i="119"/>
  <c r="C585" i="119" s="1"/>
  <c r="C676" i="119" s="1"/>
  <c r="C768" i="119" s="1"/>
  <c r="C861" i="119" s="1"/>
  <c r="C1437" i="119"/>
  <c r="C1528" i="119" s="1"/>
  <c r="C1620" i="119" s="1"/>
  <c r="C1730" i="119" s="1"/>
  <c r="C1831" i="119" s="1"/>
  <c r="C514" i="119"/>
  <c r="C607" i="119" s="1"/>
  <c r="C698" i="119" s="1"/>
  <c r="C790" i="119" s="1"/>
  <c r="C883" i="119" s="1"/>
  <c r="C1442" i="119"/>
  <c r="C1533" i="119" s="1"/>
  <c r="C1625" i="119" s="1"/>
  <c r="C1735" i="119" s="1"/>
  <c r="C1836" i="119" s="1"/>
  <c r="C519" i="119"/>
  <c r="C612" i="119" s="1"/>
  <c r="C703" i="119" s="1"/>
  <c r="C795" i="119" s="1"/>
  <c r="C888" i="119" s="1"/>
  <c r="C1454" i="119"/>
  <c r="C1545" i="119" s="1"/>
  <c r="C1637" i="119" s="1"/>
  <c r="C1747" i="119" s="1"/>
  <c r="C1848" i="119" s="1"/>
  <c r="C531" i="119"/>
  <c r="C624" i="119" s="1"/>
  <c r="C715" i="119" s="1"/>
  <c r="C807" i="119" s="1"/>
  <c r="C900" i="119" s="1"/>
  <c r="C1457" i="119"/>
  <c r="C1548" i="119" s="1"/>
  <c r="C1640" i="119" s="1"/>
  <c r="C1750" i="119" s="1"/>
  <c r="C1851" i="119" s="1"/>
  <c r="C534" i="119"/>
  <c r="C627" i="119" s="1"/>
  <c r="C718" i="119" s="1"/>
  <c r="C810" i="119" s="1"/>
  <c r="C903" i="119" s="1"/>
  <c r="C1460" i="119"/>
  <c r="C1551" i="119" s="1"/>
  <c r="C1643" i="119" s="1"/>
  <c r="C1753" i="119" s="1"/>
  <c r="C1854" i="119" s="1"/>
  <c r="C537" i="119"/>
  <c r="C630" i="119" s="1"/>
  <c r="C721" i="119" s="1"/>
  <c r="C813" i="119" s="1"/>
  <c r="C906" i="119" s="1"/>
  <c r="C1481" i="119"/>
  <c r="C1572" i="119" s="1"/>
  <c r="C1664" i="119" s="1"/>
  <c r="C1774" i="119" s="1"/>
  <c r="C1875" i="119" s="1"/>
  <c r="C558" i="119"/>
  <c r="C651" i="119" s="1"/>
  <c r="C742" i="119" s="1"/>
  <c r="C834" i="119" s="1"/>
  <c r="C927" i="119" s="1"/>
  <c r="C1484" i="119"/>
  <c r="C1575" i="119" s="1"/>
  <c r="C1667" i="119" s="1"/>
  <c r="C1777" i="119" s="1"/>
  <c r="C1878" i="119" s="1"/>
  <c r="C561" i="119"/>
  <c r="C654" i="119" s="1"/>
  <c r="C745" i="119" s="1"/>
  <c r="C837" i="119" s="1"/>
  <c r="C930" i="119" s="1"/>
  <c r="C1429" i="119"/>
  <c r="C1520" i="119" s="1"/>
  <c r="C1612" i="119" s="1"/>
  <c r="C1722" i="119" s="1"/>
  <c r="C1823" i="119" s="1"/>
  <c r="C506" i="119"/>
  <c r="C599" i="119" s="1"/>
  <c r="C690" i="119" s="1"/>
  <c r="C782" i="119" s="1"/>
  <c r="C875" i="119" s="1"/>
  <c r="C1447" i="119"/>
  <c r="C1538" i="119" s="1"/>
  <c r="C1630" i="119" s="1"/>
  <c r="C1740" i="119" s="1"/>
  <c r="C1841" i="119" s="1"/>
  <c r="C524" i="119"/>
  <c r="C617" i="119" s="1"/>
  <c r="C708" i="119" s="1"/>
  <c r="C800" i="119" s="1"/>
  <c r="C893" i="119" s="1"/>
  <c r="C1461" i="119"/>
  <c r="C1552" i="119" s="1"/>
  <c r="C1644" i="119" s="1"/>
  <c r="C1754" i="119" s="1"/>
  <c r="C1855" i="119" s="1"/>
  <c r="C538" i="119"/>
  <c r="C631" i="119" s="1"/>
  <c r="C722" i="119" s="1"/>
  <c r="C814" i="119" s="1"/>
  <c r="C907" i="119" s="1"/>
  <c r="C1464" i="119"/>
  <c r="C1555" i="119" s="1"/>
  <c r="C1647" i="119" s="1"/>
  <c r="C1757" i="119" s="1"/>
  <c r="C1858" i="119" s="1"/>
  <c r="C541" i="119"/>
  <c r="C634" i="119" s="1"/>
  <c r="C725" i="119" s="1"/>
  <c r="C817" i="119" s="1"/>
  <c r="C910" i="119" s="1"/>
  <c r="C1467" i="119"/>
  <c r="C1558" i="119" s="1"/>
  <c r="C1650" i="119" s="1"/>
  <c r="C1760" i="119" s="1"/>
  <c r="C1861" i="119" s="1"/>
  <c r="C544" i="119"/>
  <c r="C637" i="119" s="1"/>
  <c r="C728" i="119" s="1"/>
  <c r="C820" i="119" s="1"/>
  <c r="C913" i="119" s="1"/>
  <c r="C1471" i="119"/>
  <c r="C1562" i="119" s="1"/>
  <c r="C1654" i="119" s="1"/>
  <c r="C1764" i="119" s="1"/>
  <c r="C1865" i="119" s="1"/>
  <c r="C548" i="119"/>
  <c r="C641" i="119" s="1"/>
  <c r="C732" i="119" s="1"/>
  <c r="C824" i="119" s="1"/>
  <c r="C917" i="119" s="1"/>
  <c r="C1474" i="119"/>
  <c r="C1565" i="119" s="1"/>
  <c r="C1657" i="119" s="1"/>
  <c r="C1767" i="119" s="1"/>
  <c r="C1868" i="119" s="1"/>
  <c r="C551" i="119"/>
  <c r="C644" i="119" s="1"/>
  <c r="C735" i="119" s="1"/>
  <c r="C827" i="119" s="1"/>
  <c r="C920" i="119" s="1"/>
  <c r="C1477" i="119"/>
  <c r="C1568" i="119" s="1"/>
  <c r="C1660" i="119" s="1"/>
  <c r="C1770" i="119" s="1"/>
  <c r="C1871" i="119" s="1"/>
  <c r="C554" i="119"/>
  <c r="C647" i="119" s="1"/>
  <c r="C738" i="119" s="1"/>
  <c r="C830" i="119" s="1"/>
  <c r="C923" i="119" s="1"/>
  <c r="C1486" i="119"/>
  <c r="C1577" i="119" s="1"/>
  <c r="C1669" i="119" s="1"/>
  <c r="C1779" i="119" s="1"/>
  <c r="C1880" i="119" s="1"/>
  <c r="C563" i="119"/>
  <c r="C656" i="119" s="1"/>
  <c r="C747" i="119" s="1"/>
  <c r="C839" i="119" s="1"/>
  <c r="C932" i="119" s="1"/>
  <c r="C1487" i="119"/>
  <c r="C1578" i="119" s="1"/>
  <c r="C1670" i="119" s="1"/>
  <c r="C1780" i="119" s="1"/>
  <c r="C1881" i="119" s="1"/>
  <c r="C564" i="119"/>
  <c r="C657" i="119" s="1"/>
  <c r="C748" i="119" s="1"/>
  <c r="C840" i="119" s="1"/>
  <c r="C933" i="119" s="1"/>
  <c r="C1488" i="119"/>
  <c r="C1579" i="119" s="1"/>
  <c r="C1671" i="119" s="1"/>
  <c r="C1781" i="119" s="1"/>
  <c r="C1882" i="119" s="1"/>
  <c r="C565" i="119"/>
  <c r="C658" i="119" s="1"/>
  <c r="C749" i="119" s="1"/>
  <c r="C841" i="119" s="1"/>
  <c r="C934" i="119" s="1"/>
  <c r="C1451" i="119"/>
  <c r="C1542" i="119" s="1"/>
  <c r="C1634" i="119" s="1"/>
  <c r="C1744" i="119" s="1"/>
  <c r="C1845" i="119" s="1"/>
  <c r="C528" i="119"/>
  <c r="C621" i="119" s="1"/>
  <c r="C712" i="119" s="1"/>
  <c r="C804" i="119" s="1"/>
  <c r="C897" i="119" s="1"/>
  <c r="C1489" i="119"/>
  <c r="C1580" i="119" s="1"/>
  <c r="C1672" i="119" s="1"/>
  <c r="C1782" i="119" s="1"/>
  <c r="C1883" i="119" s="1"/>
  <c r="C566" i="119"/>
  <c r="C659" i="119" s="1"/>
  <c r="C750" i="119" s="1"/>
  <c r="C842" i="119" s="1"/>
  <c r="C935" i="119" s="1"/>
  <c r="C1490" i="119"/>
  <c r="C1581" i="119" s="1"/>
  <c r="C1673" i="119" s="1"/>
  <c r="C1783" i="119" s="1"/>
  <c r="C1884" i="119" s="1"/>
  <c r="C567" i="119"/>
  <c r="C660" i="119" s="1"/>
  <c r="C751" i="119" s="1"/>
  <c r="C843" i="119" s="1"/>
  <c r="C936" i="119" s="1"/>
  <c r="C1491" i="119"/>
  <c r="C1582" i="119" s="1"/>
  <c r="C1674" i="119" s="1"/>
  <c r="C1784" i="119" s="1"/>
  <c r="C1885" i="119" s="1"/>
  <c r="C568" i="119"/>
  <c r="C661" i="119" s="1"/>
  <c r="C752" i="119" s="1"/>
  <c r="C844" i="119" s="1"/>
  <c r="C937" i="119" s="1"/>
  <c r="C1440" i="119"/>
  <c r="C1531" i="119" s="1"/>
  <c r="C1623" i="119" s="1"/>
  <c r="C1733" i="119" s="1"/>
  <c r="C1834" i="119" s="1"/>
  <c r="C517" i="119"/>
  <c r="C610" i="119" s="1"/>
  <c r="C701" i="119" s="1"/>
  <c r="C793" i="119" s="1"/>
  <c r="C886" i="119" s="1"/>
  <c r="C1441" i="119"/>
  <c r="C1532" i="119" s="1"/>
  <c r="C1624" i="119" s="1"/>
  <c r="C1734" i="119" s="1"/>
  <c r="C1835" i="119" s="1"/>
  <c r="C518" i="119"/>
  <c r="C611" i="119" s="1"/>
  <c r="C702" i="119" s="1"/>
  <c r="C794" i="119" s="1"/>
  <c r="C887" i="119" s="1"/>
  <c r="C1452" i="119"/>
  <c r="C1543" i="119" s="1"/>
  <c r="C1635" i="119" s="1"/>
  <c r="C1745" i="119" s="1"/>
  <c r="C1846" i="119" s="1"/>
  <c r="C529" i="119"/>
  <c r="C622" i="119" s="1"/>
  <c r="C713" i="119" s="1"/>
  <c r="C805" i="119" s="1"/>
  <c r="C898" i="119" s="1"/>
  <c r="C1458" i="119"/>
  <c r="C1549" i="119" s="1"/>
  <c r="C1641" i="119" s="1"/>
  <c r="C1751" i="119" s="1"/>
  <c r="C1852" i="119" s="1"/>
  <c r="C535" i="119"/>
  <c r="C628" i="119" s="1"/>
  <c r="C719" i="119" s="1"/>
  <c r="C811" i="119" s="1"/>
  <c r="C904" i="119" s="1"/>
  <c r="C1492" i="119"/>
  <c r="C1583" i="119" s="1"/>
  <c r="C1675" i="119" s="1"/>
  <c r="C1785" i="119" s="1"/>
  <c r="C1886" i="119" s="1"/>
  <c r="C569" i="119"/>
  <c r="C662" i="119" s="1"/>
  <c r="C753" i="119" s="1"/>
  <c r="C845" i="119" s="1"/>
  <c r="C938" i="119" s="1"/>
  <c r="C1493" i="119"/>
  <c r="C1584" i="119" s="1"/>
  <c r="C1676" i="119" s="1"/>
  <c r="C1786" i="119" s="1"/>
  <c r="C1887" i="119" s="1"/>
  <c r="C570" i="119"/>
  <c r="C663" i="119" s="1"/>
  <c r="C754" i="119" s="1"/>
  <c r="C846" i="119" s="1"/>
  <c r="C939" i="119" s="1"/>
  <c r="C1494" i="119"/>
  <c r="C1585" i="119" s="1"/>
  <c r="C1677" i="119" s="1"/>
  <c r="C1787" i="119" s="1"/>
  <c r="C1888" i="119" s="1"/>
  <c r="C571" i="119"/>
  <c r="C664" i="119" s="1"/>
  <c r="C755" i="119" s="1"/>
  <c r="C847" i="119" s="1"/>
  <c r="C940" i="119" s="1"/>
  <c r="C1417" i="119"/>
  <c r="C1508" i="119" s="1"/>
  <c r="C1600" i="119" s="1"/>
  <c r="C1710" i="119" s="1"/>
  <c r="C1811" i="119" s="1"/>
  <c r="C494" i="119"/>
  <c r="C587" i="119" s="1"/>
  <c r="C678" i="119" s="1"/>
  <c r="C770" i="119" s="1"/>
  <c r="C863" i="119" s="1"/>
  <c r="C1421" i="119"/>
  <c r="C1512" i="119" s="1"/>
  <c r="C1604" i="119" s="1"/>
  <c r="C1714" i="119" s="1"/>
  <c r="C1815" i="119" s="1"/>
  <c r="C498" i="119"/>
  <c r="C591" i="119" s="1"/>
  <c r="C682" i="119" s="1"/>
  <c r="C774" i="119" s="1"/>
  <c r="C867" i="119" s="1"/>
  <c r="C1425" i="119"/>
  <c r="C1516" i="119" s="1"/>
  <c r="C1608" i="119" s="1"/>
  <c r="C1718" i="119" s="1"/>
  <c r="C1819" i="119" s="1"/>
  <c r="C502" i="119"/>
  <c r="C595" i="119" s="1"/>
  <c r="C686" i="119" s="1"/>
  <c r="C778" i="119" s="1"/>
  <c r="C871" i="119" s="1"/>
  <c r="C1495" i="119"/>
  <c r="C1586" i="119" s="1"/>
  <c r="C1678" i="119" s="1"/>
  <c r="C1788" i="119" s="1"/>
  <c r="C1889" i="119" s="1"/>
  <c r="C572" i="119"/>
  <c r="C665" i="119" s="1"/>
  <c r="C756" i="119" s="1"/>
  <c r="C848" i="119" s="1"/>
  <c r="C941" i="119" s="1"/>
  <c r="C1496" i="119"/>
  <c r="C1587" i="119" s="1"/>
  <c r="C1679" i="119" s="1"/>
  <c r="C1789" i="119" s="1"/>
  <c r="C1890" i="119" s="1"/>
  <c r="C573" i="119"/>
  <c r="C666" i="119" s="1"/>
  <c r="C757" i="119" s="1"/>
  <c r="C849" i="119" s="1"/>
  <c r="C942" i="119" s="1"/>
  <c r="C1413" i="119"/>
  <c r="C1504" i="119" s="1"/>
  <c r="C1596" i="119" s="1"/>
  <c r="C1706" i="119" s="1"/>
  <c r="C1807" i="119" s="1"/>
  <c r="C490" i="119"/>
  <c r="C583" i="119" s="1"/>
  <c r="C674" i="119" s="1"/>
  <c r="C766" i="119" s="1"/>
  <c r="C859" i="119" s="1"/>
  <c r="C1428" i="119"/>
  <c r="C1519" i="119" s="1"/>
  <c r="C1611" i="119" s="1"/>
  <c r="C1721" i="119" s="1"/>
  <c r="C1822" i="119" s="1"/>
  <c r="C505" i="119"/>
  <c r="C598" i="119" s="1"/>
  <c r="C689" i="119" s="1"/>
  <c r="C781" i="119" s="1"/>
  <c r="C874" i="119" s="1"/>
  <c r="C1448" i="119"/>
  <c r="C1539" i="119" s="1"/>
  <c r="C1631" i="119" s="1"/>
  <c r="C1741" i="119" s="1"/>
  <c r="C1842" i="119" s="1"/>
  <c r="C525" i="119"/>
  <c r="C618" i="119" s="1"/>
  <c r="C709" i="119" s="1"/>
  <c r="C801" i="119" s="1"/>
  <c r="C894" i="119" s="1"/>
  <c r="C1462" i="119"/>
  <c r="C1553" i="119" s="1"/>
  <c r="C1645" i="119" s="1"/>
  <c r="C1755" i="119" s="1"/>
  <c r="C1856" i="119" s="1"/>
  <c r="C539" i="119"/>
  <c r="C632" i="119" s="1"/>
  <c r="C723" i="119" s="1"/>
  <c r="C815" i="119" s="1"/>
  <c r="C908" i="119" s="1"/>
  <c r="C1465" i="119"/>
  <c r="C1556" i="119" s="1"/>
  <c r="C1648" i="119" s="1"/>
  <c r="C1758" i="119" s="1"/>
  <c r="C1859" i="119" s="1"/>
  <c r="C542" i="119"/>
  <c r="C635" i="119" s="1"/>
  <c r="C726" i="119" s="1"/>
  <c r="C818" i="119" s="1"/>
  <c r="C911" i="119" s="1"/>
  <c r="C1469" i="119"/>
  <c r="C1560" i="119" s="1"/>
  <c r="C1652" i="119" s="1"/>
  <c r="C1762" i="119" s="1"/>
  <c r="C1863" i="119" s="1"/>
  <c r="C546" i="119"/>
  <c r="C639" i="119" s="1"/>
  <c r="C730" i="119" s="1"/>
  <c r="C822" i="119" s="1"/>
  <c r="C915" i="119" s="1"/>
  <c r="C1472" i="119"/>
  <c r="C1563" i="119" s="1"/>
  <c r="C1655" i="119" s="1"/>
  <c r="C1765" i="119" s="1"/>
  <c r="C1866" i="119" s="1"/>
  <c r="C549" i="119"/>
  <c r="C642" i="119" s="1"/>
  <c r="C733" i="119" s="1"/>
  <c r="C825" i="119" s="1"/>
  <c r="C918" i="119" s="1"/>
  <c r="C1475" i="119"/>
  <c r="C1566" i="119" s="1"/>
  <c r="C1658" i="119" s="1"/>
  <c r="C1768" i="119" s="1"/>
  <c r="C1869" i="119" s="1"/>
  <c r="C552" i="119"/>
  <c r="C645" i="119" s="1"/>
  <c r="C736" i="119" s="1"/>
  <c r="C828" i="119" s="1"/>
  <c r="C921" i="119" s="1"/>
  <c r="C1483" i="119"/>
  <c r="C1574" i="119" s="1"/>
  <c r="C1666" i="119" s="1"/>
  <c r="C1776" i="119" s="1"/>
  <c r="C1877" i="119" s="1"/>
  <c r="C560" i="119"/>
  <c r="C653" i="119" s="1"/>
  <c r="C744" i="119" s="1"/>
  <c r="C836" i="119" s="1"/>
  <c r="C929" i="119" s="1"/>
  <c r="C1412" i="119"/>
  <c r="C1503" i="119" s="1"/>
  <c r="C1595" i="119" s="1"/>
  <c r="C1705" i="119" s="1"/>
  <c r="C1806" i="119" s="1"/>
  <c r="C489" i="119"/>
  <c r="C582" i="119" s="1"/>
  <c r="C673" i="119" s="1"/>
  <c r="C765" i="119" s="1"/>
  <c r="C858" i="119" s="1"/>
  <c r="C1432" i="119"/>
  <c r="C1523" i="119" s="1"/>
  <c r="C1615" i="119" s="1"/>
  <c r="C1725" i="119" s="1"/>
  <c r="C1826" i="119" s="1"/>
  <c r="C509" i="119"/>
  <c r="C602" i="119" s="1"/>
  <c r="C693" i="119" s="1"/>
  <c r="C785" i="119" s="1"/>
  <c r="C878" i="119" s="1"/>
  <c r="C1436" i="119"/>
  <c r="C1527" i="119" s="1"/>
  <c r="C1619" i="119" s="1"/>
  <c r="C1729" i="119" s="1"/>
  <c r="C1830" i="119" s="1"/>
  <c r="C513" i="119"/>
  <c r="C606" i="119" s="1"/>
  <c r="C697" i="119" s="1"/>
  <c r="C789" i="119" s="1"/>
  <c r="C882" i="119" s="1"/>
  <c r="C1438" i="119"/>
  <c r="C1529" i="119" s="1"/>
  <c r="C1621" i="119" s="1"/>
  <c r="C1731" i="119" s="1"/>
  <c r="C1832" i="119" s="1"/>
  <c r="C515" i="119"/>
  <c r="C608" i="119" s="1"/>
  <c r="C699" i="119" s="1"/>
  <c r="C791" i="119" s="1"/>
  <c r="C884" i="119" s="1"/>
  <c r="C1426" i="119"/>
  <c r="C1517" i="119" s="1"/>
  <c r="C1609" i="119" s="1"/>
  <c r="C1719" i="119" s="1"/>
  <c r="C1820" i="119" s="1"/>
  <c r="C503" i="119"/>
  <c r="C596" i="119" s="1"/>
  <c r="C687" i="119" s="1"/>
  <c r="C779" i="119" s="1"/>
  <c r="C872" i="119" s="1"/>
  <c r="C1453" i="119"/>
  <c r="C1544" i="119" s="1"/>
  <c r="C1636" i="119" s="1"/>
  <c r="C1746" i="119" s="1"/>
  <c r="C1847" i="119" s="1"/>
  <c r="C530" i="119"/>
  <c r="C623" i="119" s="1"/>
  <c r="C714" i="119" s="1"/>
  <c r="C806" i="119" s="1"/>
  <c r="C899" i="119" s="1"/>
  <c r="C1456" i="119"/>
  <c r="C1547" i="119" s="1"/>
  <c r="C1639" i="119" s="1"/>
  <c r="C1749" i="119" s="1"/>
  <c r="C1850" i="119" s="1"/>
  <c r="C533" i="119"/>
  <c r="C626" i="119" s="1"/>
  <c r="C717" i="119" s="1"/>
  <c r="C809" i="119" s="1"/>
  <c r="C902" i="119" s="1"/>
  <c r="C1459" i="119"/>
  <c r="C1550" i="119" s="1"/>
  <c r="C1642" i="119" s="1"/>
  <c r="C1752" i="119" s="1"/>
  <c r="C1853" i="119" s="1"/>
  <c r="C536" i="119"/>
  <c r="C629" i="119" s="1"/>
  <c r="C720" i="119" s="1"/>
  <c r="C812" i="119" s="1"/>
  <c r="C905" i="119" s="1"/>
  <c r="C1485" i="119"/>
  <c r="C1576" i="119" s="1"/>
  <c r="C1668" i="119" s="1"/>
  <c r="C1778" i="119" s="1"/>
  <c r="C1879" i="119" s="1"/>
  <c r="C562" i="119"/>
  <c r="C655" i="119" s="1"/>
  <c r="C746" i="119" s="1"/>
  <c r="C838" i="119" s="1"/>
  <c r="C931" i="119" s="1"/>
  <c r="C1418" i="119"/>
  <c r="C1509" i="119" s="1"/>
  <c r="C1601" i="119" s="1"/>
  <c r="C1711" i="119" s="1"/>
  <c r="C1812" i="119" s="1"/>
  <c r="C495" i="119"/>
  <c r="C588" i="119" s="1"/>
  <c r="C679" i="119" s="1"/>
  <c r="C771" i="119" s="1"/>
  <c r="C864" i="119" s="1"/>
  <c r="C1414" i="119"/>
  <c r="C1505" i="119" s="1"/>
  <c r="C1597" i="119" s="1"/>
  <c r="C1707" i="119" s="1"/>
  <c r="C1808" i="119" s="1"/>
  <c r="C491" i="119"/>
  <c r="C584" i="119" s="1"/>
  <c r="C675" i="119" s="1"/>
  <c r="C767" i="119" s="1"/>
  <c r="C860" i="119" s="1"/>
  <c r="C1434" i="119"/>
  <c r="C1525" i="119" s="1"/>
  <c r="C1617" i="119" s="1"/>
  <c r="C1727" i="119" s="1"/>
  <c r="C1828" i="119" s="1"/>
  <c r="C511" i="119"/>
  <c r="C604" i="119" s="1"/>
  <c r="C695" i="119" s="1"/>
  <c r="C787" i="119" s="1"/>
  <c r="C880" i="119" s="1"/>
  <c r="C1435" i="119"/>
  <c r="C1526" i="119" s="1"/>
  <c r="C1618" i="119" s="1"/>
  <c r="C1728" i="119" s="1"/>
  <c r="C1829" i="119" s="1"/>
  <c r="C512" i="119"/>
  <c r="C605" i="119" s="1"/>
  <c r="C696" i="119" s="1"/>
  <c r="C788" i="119" s="1"/>
  <c r="C881" i="119" s="1"/>
  <c r="C1439" i="119"/>
  <c r="C1530" i="119" s="1"/>
  <c r="C1622" i="119" s="1"/>
  <c r="C1732" i="119" s="1"/>
  <c r="C1833" i="119" s="1"/>
  <c r="C516" i="119"/>
  <c r="C609" i="119" s="1"/>
  <c r="C700" i="119" s="1"/>
  <c r="C792" i="119" s="1"/>
  <c r="C885" i="119" s="1"/>
  <c r="C1443" i="119"/>
  <c r="C1534" i="119" s="1"/>
  <c r="C1626" i="119" s="1"/>
  <c r="C1736" i="119" s="1"/>
  <c r="C1837" i="119" s="1"/>
  <c r="C520" i="119"/>
  <c r="C613" i="119" s="1"/>
  <c r="C704" i="119" s="1"/>
  <c r="C796" i="119" s="1"/>
  <c r="C889" i="119" s="1"/>
  <c r="C1466" i="119"/>
  <c r="C1557" i="119" s="1"/>
  <c r="C1649" i="119" s="1"/>
  <c r="C1759" i="119" s="1"/>
  <c r="C1860" i="119" s="1"/>
  <c r="C543" i="119"/>
  <c r="C636" i="119" s="1"/>
  <c r="C727" i="119" s="1"/>
  <c r="C819" i="119" s="1"/>
  <c r="C912" i="119" s="1"/>
  <c r="C1470" i="119"/>
  <c r="C1561" i="119" s="1"/>
  <c r="C1653" i="119" s="1"/>
  <c r="C1763" i="119" s="1"/>
  <c r="C1864" i="119" s="1"/>
  <c r="C547" i="119"/>
  <c r="C640" i="119" s="1"/>
  <c r="C731" i="119" s="1"/>
  <c r="C823" i="119" s="1"/>
  <c r="C916" i="119" s="1"/>
  <c r="C1473" i="119"/>
  <c r="C1564" i="119" s="1"/>
  <c r="C1656" i="119" s="1"/>
  <c r="C1766" i="119" s="1"/>
  <c r="C1867" i="119" s="1"/>
  <c r="C550" i="119"/>
  <c r="C643" i="119" s="1"/>
  <c r="C734" i="119" s="1"/>
  <c r="C826" i="119" s="1"/>
  <c r="C919" i="119" s="1"/>
  <c r="C1476" i="119"/>
  <c r="C1567" i="119" s="1"/>
  <c r="C1659" i="119" s="1"/>
  <c r="C1769" i="119" s="1"/>
  <c r="C1870" i="119" s="1"/>
  <c r="C553" i="119"/>
  <c r="C646" i="119" s="1"/>
  <c r="C737" i="119" s="1"/>
  <c r="C829" i="119" s="1"/>
  <c r="C922" i="119" s="1"/>
  <c r="C1419" i="119"/>
  <c r="C1510" i="119" s="1"/>
  <c r="C1602" i="119" s="1"/>
  <c r="C1712" i="119" s="1"/>
  <c r="C1813" i="119" s="1"/>
  <c r="C496" i="119"/>
  <c r="C589" i="119" s="1"/>
  <c r="C680" i="119" s="1"/>
  <c r="C772" i="119" s="1"/>
  <c r="C865" i="119" s="1"/>
  <c r="C1423" i="119"/>
  <c r="C1514" i="119" s="1"/>
  <c r="C1606" i="119" s="1"/>
  <c r="C1716" i="119" s="1"/>
  <c r="C1817" i="119" s="1"/>
  <c r="C500" i="119"/>
  <c r="C593" i="119" s="1"/>
  <c r="C684" i="119" s="1"/>
  <c r="C776" i="119" s="1"/>
  <c r="C869" i="119" s="1"/>
  <c r="C1450" i="119"/>
  <c r="C1541" i="119" s="1"/>
  <c r="C1633" i="119" s="1"/>
  <c r="C1743" i="119" s="1"/>
  <c r="C1844" i="119" s="1"/>
  <c r="C527" i="119"/>
  <c r="C620" i="119" s="1"/>
  <c r="C711" i="119" s="1"/>
  <c r="C803" i="119" s="1"/>
  <c r="C896" i="119" s="1"/>
  <c r="C1478" i="119"/>
  <c r="C1569" i="119" s="1"/>
  <c r="C1661" i="119" s="1"/>
  <c r="C1771" i="119" s="1"/>
  <c r="C1872" i="119" s="1"/>
  <c r="C555" i="119"/>
  <c r="C648" i="119" s="1"/>
  <c r="C739" i="119" s="1"/>
  <c r="C831" i="119" s="1"/>
  <c r="C924" i="119" s="1"/>
  <c r="C1479" i="119"/>
  <c r="C1570" i="119" s="1"/>
  <c r="C1662" i="119" s="1"/>
  <c r="C1772" i="119" s="1"/>
  <c r="C1873" i="119" s="1"/>
  <c r="C556" i="119"/>
  <c r="C649" i="119" s="1"/>
  <c r="C740" i="119" s="1"/>
  <c r="C832" i="119" s="1"/>
  <c r="C925" i="119" s="1"/>
  <c r="N57" i="4"/>
  <c r="N59" i="4" s="1"/>
  <c r="N61" i="4" s="1"/>
  <c r="W29" i="4" s="1"/>
  <c r="I97" i="119"/>
  <c r="G97" i="119"/>
  <c r="E97" i="119"/>
  <c r="C97" i="119"/>
  <c r="I96" i="119"/>
  <c r="G96" i="119"/>
  <c r="E96" i="119"/>
  <c r="C96" i="119"/>
  <c r="I95" i="119"/>
  <c r="G95" i="119"/>
  <c r="E95" i="119"/>
  <c r="C95" i="119"/>
  <c r="I94" i="119"/>
  <c r="G94" i="119"/>
  <c r="E94" i="119"/>
  <c r="C94" i="119"/>
  <c r="I93" i="119"/>
  <c r="G93" i="119"/>
  <c r="E93" i="119"/>
  <c r="C93" i="119"/>
  <c r="I92" i="119"/>
  <c r="G92" i="119"/>
  <c r="E92" i="119"/>
  <c r="C92" i="119"/>
  <c r="I91" i="119"/>
  <c r="G91" i="119"/>
  <c r="E91" i="119"/>
  <c r="C91" i="119"/>
  <c r="I90" i="119"/>
  <c r="G90" i="119"/>
  <c r="E90" i="119"/>
  <c r="C90" i="119"/>
  <c r="I89" i="119"/>
  <c r="G89" i="119"/>
  <c r="E89" i="119"/>
  <c r="C89" i="119"/>
  <c r="I88" i="119"/>
  <c r="G88" i="119"/>
  <c r="E88" i="119"/>
  <c r="C88" i="119"/>
  <c r="I87" i="119"/>
  <c r="G87" i="119"/>
  <c r="E87" i="119"/>
  <c r="C87" i="119"/>
  <c r="I86" i="119"/>
  <c r="G86" i="119"/>
  <c r="E86" i="119"/>
  <c r="C86" i="119"/>
  <c r="I85" i="119"/>
  <c r="G85" i="119"/>
  <c r="E85" i="119"/>
  <c r="C85" i="119"/>
  <c r="I84" i="119"/>
  <c r="G84" i="119"/>
  <c r="E84" i="119"/>
  <c r="C84" i="119"/>
  <c r="I83" i="119"/>
  <c r="G83" i="119"/>
  <c r="E83" i="119"/>
  <c r="C83" i="119"/>
  <c r="I82" i="119"/>
  <c r="G82" i="119"/>
  <c r="E82" i="119"/>
  <c r="C82" i="119"/>
  <c r="I81" i="119"/>
  <c r="G81" i="119"/>
  <c r="E81" i="119"/>
  <c r="C81" i="119"/>
  <c r="I80" i="119"/>
  <c r="G80" i="119"/>
  <c r="E80" i="119"/>
  <c r="C80" i="119"/>
  <c r="I79" i="119"/>
  <c r="G79" i="119"/>
  <c r="E79" i="119"/>
  <c r="C79" i="119"/>
  <c r="I78" i="119"/>
  <c r="G78" i="119"/>
  <c r="E78" i="119"/>
  <c r="C78" i="119"/>
  <c r="I77" i="119"/>
  <c r="G77" i="119"/>
  <c r="E77" i="119"/>
  <c r="C77" i="119"/>
  <c r="I76" i="119"/>
  <c r="G76" i="119"/>
  <c r="E76" i="119"/>
  <c r="C76" i="119"/>
  <c r="I75" i="119"/>
  <c r="G75" i="119"/>
  <c r="E75" i="119"/>
  <c r="C75" i="119"/>
  <c r="I74" i="119"/>
  <c r="G74" i="119"/>
  <c r="E74" i="119"/>
  <c r="C74" i="119"/>
  <c r="I73" i="119"/>
  <c r="G73" i="119"/>
  <c r="E73" i="119"/>
  <c r="C73" i="119"/>
  <c r="I72" i="119"/>
  <c r="G72" i="119"/>
  <c r="E72" i="119"/>
  <c r="C72" i="119"/>
  <c r="I71" i="119"/>
  <c r="G71" i="119"/>
  <c r="E71" i="119"/>
  <c r="C71" i="119"/>
  <c r="I70" i="119"/>
  <c r="G70" i="119"/>
  <c r="E70" i="119"/>
  <c r="C70" i="119"/>
  <c r="I68" i="119"/>
  <c r="G68" i="119"/>
  <c r="E68" i="119"/>
  <c r="C68" i="119"/>
  <c r="I67" i="119"/>
  <c r="G67" i="119"/>
  <c r="E67" i="119"/>
  <c r="C67" i="119"/>
  <c r="I66" i="119"/>
  <c r="G66" i="119"/>
  <c r="E66" i="119"/>
  <c r="C66" i="119"/>
  <c r="I65" i="119"/>
  <c r="G65" i="119"/>
  <c r="E65" i="119"/>
  <c r="C65" i="119"/>
  <c r="I64" i="119"/>
  <c r="G64" i="119"/>
  <c r="E64" i="119"/>
  <c r="C64" i="119"/>
  <c r="I63" i="119"/>
  <c r="G63" i="119"/>
  <c r="E63" i="119"/>
  <c r="C63" i="119"/>
  <c r="I62" i="119"/>
  <c r="G62" i="119"/>
  <c r="E62" i="119"/>
  <c r="C62" i="119"/>
  <c r="I61" i="119"/>
  <c r="G61" i="119"/>
  <c r="E61" i="119"/>
  <c r="C61" i="119"/>
  <c r="I60" i="119"/>
  <c r="G60" i="119"/>
  <c r="E60" i="119"/>
  <c r="C60" i="119"/>
  <c r="I59" i="119"/>
  <c r="G59" i="119"/>
  <c r="E59" i="119"/>
  <c r="C59" i="119"/>
  <c r="I58" i="119"/>
  <c r="G58" i="119"/>
  <c r="E58" i="119"/>
  <c r="C58" i="119"/>
  <c r="I57" i="119"/>
  <c r="G57" i="119"/>
  <c r="E57" i="119"/>
  <c r="C57" i="119"/>
  <c r="I56" i="119"/>
  <c r="G56" i="119"/>
  <c r="E56" i="119"/>
  <c r="C56" i="119"/>
  <c r="I55" i="119"/>
  <c r="G55" i="119"/>
  <c r="E55" i="119"/>
  <c r="C55" i="119"/>
  <c r="I54" i="119"/>
  <c r="G54" i="119"/>
  <c r="E54" i="119"/>
  <c r="C54" i="119"/>
  <c r="I53" i="119"/>
  <c r="G53" i="119"/>
  <c r="E53" i="119"/>
  <c r="C53" i="119"/>
  <c r="I52" i="119"/>
  <c r="G52" i="119"/>
  <c r="E52" i="119"/>
  <c r="C52" i="119"/>
  <c r="I51" i="119"/>
  <c r="G51" i="119"/>
  <c r="E51" i="119"/>
  <c r="C51" i="119"/>
  <c r="I50" i="119"/>
  <c r="G50" i="119"/>
  <c r="E50" i="119"/>
  <c r="C50" i="119"/>
  <c r="I49" i="119"/>
  <c r="G49" i="119"/>
  <c r="E49" i="119"/>
  <c r="C49" i="119"/>
  <c r="I48" i="119"/>
  <c r="G48" i="119"/>
  <c r="E48" i="119"/>
  <c r="C48" i="119"/>
  <c r="I47" i="119"/>
  <c r="G47" i="119"/>
  <c r="E47" i="119"/>
  <c r="C47" i="119"/>
  <c r="I44" i="119"/>
  <c r="G44" i="119"/>
  <c r="E44" i="119"/>
  <c r="C44" i="119"/>
  <c r="I43" i="119"/>
  <c r="G43" i="119"/>
  <c r="E43" i="119"/>
  <c r="C43" i="119"/>
  <c r="I42" i="119"/>
  <c r="G42" i="119"/>
  <c r="E42" i="119"/>
  <c r="C42" i="119"/>
  <c r="I41" i="119"/>
  <c r="G41" i="119"/>
  <c r="E41" i="119"/>
  <c r="C41" i="119"/>
  <c r="I40" i="119"/>
  <c r="G40" i="119"/>
  <c r="E40" i="119"/>
  <c r="C40" i="119"/>
  <c r="I39" i="119"/>
  <c r="G39" i="119"/>
  <c r="E39" i="119"/>
  <c r="C39" i="119"/>
  <c r="I38" i="119"/>
  <c r="G38" i="119"/>
  <c r="E38" i="119"/>
  <c r="C38" i="119"/>
  <c r="I37" i="119"/>
  <c r="G37" i="119"/>
  <c r="E37" i="119"/>
  <c r="C37" i="119"/>
  <c r="I36" i="119"/>
  <c r="G36" i="119"/>
  <c r="E36" i="119"/>
  <c r="C36" i="119"/>
  <c r="I35" i="119"/>
  <c r="G35" i="119"/>
  <c r="E35" i="119"/>
  <c r="C35" i="119"/>
  <c r="I34" i="119"/>
  <c r="G34" i="119"/>
  <c r="E34" i="119"/>
  <c r="C34" i="119"/>
  <c r="I33" i="119"/>
  <c r="G33" i="119"/>
  <c r="E33" i="119"/>
  <c r="C33" i="119"/>
  <c r="I32" i="119"/>
  <c r="G32" i="119"/>
  <c r="E32" i="119"/>
  <c r="C32" i="119"/>
  <c r="I31" i="119"/>
  <c r="G31" i="119"/>
  <c r="E31" i="119"/>
  <c r="C31" i="119"/>
  <c r="I30" i="119"/>
  <c r="G30" i="119"/>
  <c r="E30" i="119"/>
  <c r="C30" i="119"/>
  <c r="I29" i="119"/>
  <c r="G29" i="119"/>
  <c r="E29" i="119"/>
  <c r="C29" i="119"/>
  <c r="I28" i="119"/>
  <c r="G28" i="119"/>
  <c r="E28" i="119"/>
  <c r="C28" i="119"/>
  <c r="I27" i="119"/>
  <c r="G27" i="119"/>
  <c r="E27" i="119"/>
  <c r="C27" i="119"/>
  <c r="I26" i="119"/>
  <c r="G26" i="119"/>
  <c r="E26" i="119"/>
  <c r="C26" i="119"/>
  <c r="I25" i="119"/>
  <c r="G25" i="119"/>
  <c r="E25" i="119"/>
  <c r="C25" i="119"/>
  <c r="I24" i="119"/>
  <c r="G24" i="119"/>
  <c r="E24" i="119"/>
  <c r="C24" i="119"/>
  <c r="I23" i="119"/>
  <c r="G23" i="119"/>
  <c r="E23" i="119"/>
  <c r="C23" i="119"/>
  <c r="I22" i="119"/>
  <c r="G22" i="119"/>
  <c r="E22" i="119"/>
  <c r="C22" i="119"/>
  <c r="I21" i="119"/>
  <c r="G21" i="119"/>
  <c r="E21" i="119"/>
  <c r="C21" i="119"/>
  <c r="I20" i="119"/>
  <c r="G20" i="119"/>
  <c r="E20" i="119"/>
  <c r="C20" i="119"/>
  <c r="I19" i="119"/>
  <c r="G19" i="119"/>
  <c r="E19" i="119"/>
  <c r="C19" i="119"/>
  <c r="I18" i="119"/>
  <c r="G18" i="119"/>
  <c r="E18" i="119"/>
  <c r="C18" i="119"/>
  <c r="I17" i="119"/>
  <c r="G17" i="119"/>
  <c r="E17" i="119"/>
  <c r="C17" i="119"/>
  <c r="I16" i="119"/>
  <c r="G16" i="119"/>
  <c r="E16" i="119"/>
  <c r="C16" i="119"/>
  <c r="I15" i="119"/>
  <c r="G15" i="119"/>
  <c r="E15" i="119"/>
  <c r="C15" i="119"/>
  <c r="I14" i="119"/>
  <c r="G14" i="119"/>
  <c r="E14" i="119"/>
  <c r="C14" i="119"/>
  <c r="I13" i="119"/>
  <c r="G13" i="119"/>
  <c r="E13" i="119"/>
  <c r="C13" i="119"/>
  <c r="T95" i="165"/>
  <c r="S95" i="165"/>
  <c r="R95" i="165"/>
  <c r="T94" i="165"/>
  <c r="S94" i="165"/>
  <c r="R94" i="165"/>
  <c r="T93" i="165"/>
  <c r="S93" i="165"/>
  <c r="R93" i="165"/>
  <c r="T92" i="165"/>
  <c r="S92" i="165"/>
  <c r="R92" i="165"/>
  <c r="T91" i="165"/>
  <c r="S91" i="165"/>
  <c r="R91" i="165"/>
  <c r="T90" i="165"/>
  <c r="S90" i="165"/>
  <c r="R90" i="165"/>
  <c r="T89" i="165"/>
  <c r="S89" i="165"/>
  <c r="R89" i="165"/>
  <c r="T88" i="165"/>
  <c r="S88" i="165"/>
  <c r="R88" i="165"/>
  <c r="T87" i="165"/>
  <c r="S87" i="165"/>
  <c r="R87" i="165"/>
  <c r="T86" i="165"/>
  <c r="S86" i="165"/>
  <c r="R86" i="165"/>
  <c r="T85" i="165"/>
  <c r="S85" i="165"/>
  <c r="R85" i="165"/>
  <c r="T84" i="165"/>
  <c r="S84" i="165"/>
  <c r="R84" i="165"/>
  <c r="T83" i="165"/>
  <c r="S83" i="165"/>
  <c r="R83" i="165"/>
  <c r="T82" i="165"/>
  <c r="S82" i="165"/>
  <c r="R82" i="165"/>
  <c r="T81" i="165"/>
  <c r="S81" i="165"/>
  <c r="R81" i="165"/>
  <c r="T80" i="165"/>
  <c r="S80" i="165"/>
  <c r="R80" i="165"/>
  <c r="T79" i="165"/>
  <c r="S79" i="165"/>
  <c r="R79" i="165"/>
  <c r="T77" i="165"/>
  <c r="S77" i="165"/>
  <c r="R77" i="165"/>
  <c r="T76" i="165"/>
  <c r="S76" i="165"/>
  <c r="R76" i="165"/>
  <c r="T75" i="165"/>
  <c r="S75" i="165"/>
  <c r="R75" i="165"/>
  <c r="T74" i="165"/>
  <c r="S74" i="165"/>
  <c r="R74" i="165"/>
  <c r="T73" i="165"/>
  <c r="S73" i="165"/>
  <c r="R73" i="165"/>
  <c r="T72" i="165"/>
  <c r="S72" i="165"/>
  <c r="R72" i="165"/>
  <c r="T71" i="165"/>
  <c r="S71" i="165"/>
  <c r="R71" i="165"/>
  <c r="T70" i="165"/>
  <c r="S70" i="165"/>
  <c r="R70" i="165"/>
  <c r="T69" i="165"/>
  <c r="S69" i="165"/>
  <c r="R69" i="165"/>
  <c r="T68" i="165"/>
  <c r="S68" i="165"/>
  <c r="R68" i="165"/>
  <c r="T65" i="165"/>
  <c r="S65" i="165"/>
  <c r="R65" i="165"/>
  <c r="T64" i="165"/>
  <c r="S64" i="165"/>
  <c r="R64" i="165"/>
  <c r="T63" i="165"/>
  <c r="S63" i="165"/>
  <c r="R63" i="165"/>
  <c r="T62" i="165"/>
  <c r="S62" i="165"/>
  <c r="R62" i="165"/>
  <c r="T61" i="165"/>
  <c r="S61" i="165"/>
  <c r="R61" i="165"/>
  <c r="T60" i="165"/>
  <c r="S60" i="165"/>
  <c r="R60" i="165"/>
  <c r="T59" i="165"/>
  <c r="S59" i="165"/>
  <c r="R59" i="165"/>
  <c r="T58" i="165"/>
  <c r="S58" i="165"/>
  <c r="R58" i="165"/>
  <c r="T57" i="165"/>
  <c r="S57" i="165"/>
  <c r="R57" i="165"/>
  <c r="T56" i="165"/>
  <c r="S56" i="165"/>
  <c r="R56" i="165"/>
  <c r="T55" i="165"/>
  <c r="S55" i="165"/>
  <c r="R55" i="165"/>
  <c r="T54" i="165"/>
  <c r="S54" i="165"/>
  <c r="R54" i="165"/>
  <c r="T52" i="165"/>
  <c r="S52" i="165"/>
  <c r="R52" i="165"/>
  <c r="T49" i="165"/>
  <c r="S49" i="165"/>
  <c r="R49" i="165"/>
  <c r="T48" i="165"/>
  <c r="S48" i="165"/>
  <c r="R48" i="165"/>
  <c r="T47" i="165"/>
  <c r="S47" i="165"/>
  <c r="R47" i="165"/>
  <c r="T46" i="165"/>
  <c r="S46" i="165"/>
  <c r="R46" i="165"/>
  <c r="T45" i="165"/>
  <c r="S45" i="165"/>
  <c r="R45" i="165"/>
  <c r="T41" i="165"/>
  <c r="S41" i="165"/>
  <c r="R41" i="165"/>
  <c r="T40" i="165"/>
  <c r="S40" i="165"/>
  <c r="R40" i="165"/>
  <c r="T37" i="165"/>
  <c r="S37" i="165"/>
  <c r="R37" i="165"/>
  <c r="T36" i="165"/>
  <c r="T35" i="165"/>
  <c r="T34" i="165"/>
  <c r="T33" i="165"/>
  <c r="T31" i="165"/>
  <c r="S31" i="165"/>
  <c r="R31" i="165"/>
  <c r="T30" i="165"/>
  <c r="S30" i="165"/>
  <c r="R30" i="165"/>
  <c r="T29" i="165"/>
  <c r="S29" i="165"/>
  <c r="R29" i="165"/>
  <c r="T28" i="165"/>
  <c r="S28" i="165"/>
  <c r="R28" i="165"/>
  <c r="T26" i="165"/>
  <c r="S26" i="165"/>
  <c r="R26" i="165"/>
  <c r="T25" i="165"/>
  <c r="S25" i="165"/>
  <c r="R25" i="165"/>
  <c r="T24" i="165"/>
  <c r="S24" i="165"/>
  <c r="R24" i="165"/>
  <c r="T23" i="165"/>
  <c r="S23" i="165"/>
  <c r="R23" i="165"/>
  <c r="T22" i="165"/>
  <c r="S22" i="165"/>
  <c r="R22" i="165"/>
  <c r="T21" i="165"/>
  <c r="S21" i="165"/>
  <c r="R21" i="165"/>
  <c r="T20" i="165"/>
  <c r="S20" i="165"/>
  <c r="R20" i="165"/>
  <c r="T19" i="165"/>
  <c r="S19" i="165"/>
  <c r="R19" i="165"/>
  <c r="T18" i="165"/>
  <c r="S18" i="165"/>
  <c r="R18" i="165"/>
  <c r="T17" i="165"/>
  <c r="S17" i="165"/>
  <c r="R17" i="165"/>
  <c r="T16" i="165"/>
  <c r="S16" i="165"/>
  <c r="R16" i="165"/>
  <c r="T15" i="165"/>
  <c r="S15" i="165"/>
  <c r="R15" i="165"/>
  <c r="T14" i="165"/>
  <c r="S14" i="165"/>
  <c r="R14" i="165"/>
  <c r="T13" i="165"/>
  <c r="S13" i="165"/>
  <c r="R13" i="165"/>
  <c r="T12" i="165"/>
  <c r="S12" i="165"/>
  <c r="R12" i="165"/>
  <c r="T11" i="165"/>
  <c r="S11" i="165"/>
  <c r="R11" i="165"/>
  <c r="T10" i="165"/>
  <c r="S10" i="165"/>
  <c r="R10" i="165"/>
  <c r="B96" i="119"/>
  <c r="B95" i="119"/>
  <c r="B94" i="119"/>
  <c r="B93" i="119"/>
  <c r="B92" i="119"/>
  <c r="B91" i="119"/>
  <c r="B90" i="119"/>
  <c r="B89" i="119"/>
  <c r="B88" i="119"/>
  <c r="B87" i="119"/>
  <c r="B86" i="119"/>
  <c r="B85" i="119"/>
  <c r="B84" i="119"/>
  <c r="B83" i="119"/>
  <c r="B82" i="119"/>
  <c r="B81" i="119"/>
  <c r="B80" i="119"/>
  <c r="B79" i="119"/>
  <c r="B78" i="119"/>
  <c r="B77" i="119"/>
  <c r="B76" i="119"/>
  <c r="B75" i="119"/>
  <c r="B74" i="119"/>
  <c r="B73" i="119"/>
  <c r="B72" i="119"/>
  <c r="B71" i="119"/>
  <c r="B70" i="119"/>
  <c r="B68" i="119"/>
  <c r="B67" i="119"/>
  <c r="B66" i="119"/>
  <c r="B65" i="119"/>
  <c r="B64" i="119"/>
  <c r="B63" i="119"/>
  <c r="B62" i="119"/>
  <c r="B61" i="119"/>
  <c r="B60" i="119"/>
  <c r="B59" i="119"/>
  <c r="B58" i="119"/>
  <c r="B57" i="119"/>
  <c r="B56" i="119"/>
  <c r="B55" i="119"/>
  <c r="B54" i="119"/>
  <c r="B53" i="119"/>
  <c r="B52" i="119"/>
  <c r="B51" i="119"/>
  <c r="B50" i="119"/>
  <c r="B49" i="119"/>
  <c r="B48" i="119"/>
  <c r="B47" i="119"/>
  <c r="B243" i="119" s="1"/>
  <c r="B44" i="119"/>
  <c r="B43" i="119"/>
  <c r="B42" i="119"/>
  <c r="B41" i="119"/>
  <c r="B40" i="119"/>
  <c r="B39" i="119"/>
  <c r="B38" i="119"/>
  <c r="B37" i="119"/>
  <c r="B36" i="119"/>
  <c r="B35" i="119"/>
  <c r="B34" i="119"/>
  <c r="B33" i="119"/>
  <c r="B32" i="119"/>
  <c r="B31" i="119"/>
  <c r="B30" i="119"/>
  <c r="B29" i="119"/>
  <c r="B28" i="119"/>
  <c r="B27" i="119"/>
  <c r="B11" i="165"/>
  <c r="B12" i="165" s="1"/>
  <c r="B13" i="165" s="1"/>
  <c r="B14" i="165" s="1"/>
  <c r="B15" i="165" s="1"/>
  <c r="B16" i="165" s="1"/>
  <c r="B17" i="165" s="1"/>
  <c r="B18" i="165" s="1"/>
  <c r="B19" i="165" s="1"/>
  <c r="B20" i="165" s="1"/>
  <c r="B21" i="165" s="1"/>
  <c r="B22" i="165" s="1"/>
  <c r="B23" i="165" s="1"/>
  <c r="B24" i="165" s="1"/>
  <c r="B25" i="165" s="1"/>
  <c r="B26" i="165" s="1"/>
  <c r="B27" i="165" s="1"/>
  <c r="B28" i="165" s="1"/>
  <c r="B29" i="165" s="1"/>
  <c r="B30" i="165" s="1"/>
  <c r="B31" i="165" s="1"/>
  <c r="B32" i="165" s="1"/>
  <c r="B33" i="165" s="1"/>
  <c r="B34" i="165" s="1"/>
  <c r="B35" i="165" s="1"/>
  <c r="B36" i="165" s="1"/>
  <c r="B37" i="165" s="1"/>
  <c r="B38" i="165" s="1"/>
  <c r="B39" i="165" s="1"/>
  <c r="B40" i="165" s="1"/>
  <c r="B41" i="165" s="1"/>
  <c r="B42" i="165" s="1"/>
  <c r="B43" i="165" s="1"/>
  <c r="B44" i="165" s="1"/>
  <c r="B45" i="165" s="1"/>
  <c r="B46" i="165" s="1"/>
  <c r="B47" i="165" s="1"/>
  <c r="B48" i="165" s="1"/>
  <c r="B49" i="165" s="1"/>
  <c r="B50" i="165" s="1"/>
  <c r="B51" i="165" s="1"/>
  <c r="B52" i="165" s="1"/>
  <c r="B53" i="165" s="1"/>
  <c r="B54" i="165" s="1"/>
  <c r="B55" i="165" s="1"/>
  <c r="B56" i="165" s="1"/>
  <c r="B57" i="165" s="1"/>
  <c r="B58" i="165" s="1"/>
  <c r="B59" i="165" s="1"/>
  <c r="B60" i="165" s="1"/>
  <c r="B61" i="165" s="1"/>
  <c r="B62" i="165" s="1"/>
  <c r="B63" i="165" s="1"/>
  <c r="B64" i="165" s="1"/>
  <c r="B65" i="165" s="1"/>
  <c r="B66" i="165" s="1"/>
  <c r="B67" i="165" s="1"/>
  <c r="B68" i="165" s="1"/>
  <c r="B69" i="165" s="1"/>
  <c r="B70" i="165" s="1"/>
  <c r="B71" i="165" s="1"/>
  <c r="B72" i="165" s="1"/>
  <c r="B73" i="165" s="1"/>
  <c r="B74" i="165" s="1"/>
  <c r="B75" i="165" s="1"/>
  <c r="B76" i="165" s="1"/>
  <c r="B77" i="165" s="1"/>
  <c r="B78" i="165" s="1"/>
  <c r="B79" i="165" s="1"/>
  <c r="B80" i="165" s="1"/>
  <c r="B81" i="165" s="1"/>
  <c r="B82" i="165" s="1"/>
  <c r="B83" i="165" s="1"/>
  <c r="B84" i="165" s="1"/>
  <c r="B85" i="165" s="1"/>
  <c r="B86" i="165" s="1"/>
  <c r="B87" i="165" s="1"/>
  <c r="B88" i="165" s="1"/>
  <c r="B89" i="165" s="1"/>
  <c r="B90" i="165" s="1"/>
  <c r="B91" i="165" s="1"/>
  <c r="B92" i="165" s="1"/>
  <c r="B93" i="165" s="1"/>
  <c r="B94" i="165" s="1"/>
  <c r="B95" i="165" s="1"/>
  <c r="C1446" i="119" l="1"/>
  <c r="C1537" i="119" s="1"/>
  <c r="C1629" i="119" s="1"/>
  <c r="C1739" i="119" s="1"/>
  <c r="C1840" i="119" s="1"/>
  <c r="C523" i="119"/>
  <c r="C616" i="119" s="1"/>
  <c r="C707" i="119" s="1"/>
  <c r="C799" i="119" s="1"/>
  <c r="C892" i="119" s="1"/>
  <c r="C956" i="119"/>
  <c r="C1047" i="119" s="1"/>
  <c r="C1138" i="119" s="1"/>
  <c r="C1232" i="119" s="1"/>
  <c r="C1325" i="119" s="1"/>
  <c r="C976" i="119"/>
  <c r="C1067" i="119" s="1"/>
  <c r="C1158" i="119" s="1"/>
  <c r="C1252" i="119" s="1"/>
  <c r="C1345" i="119" s="1"/>
  <c r="C996" i="119"/>
  <c r="C1087" i="119" s="1"/>
  <c r="C1178" i="119" s="1"/>
  <c r="C1272" i="119" s="1"/>
  <c r="C1365" i="119" s="1"/>
  <c r="C969" i="119"/>
  <c r="C1060" i="119" s="1"/>
  <c r="C1151" i="119" s="1"/>
  <c r="C1245" i="119" s="1"/>
  <c r="C1338" i="119" s="1"/>
  <c r="C1002" i="119"/>
  <c r="C1093" i="119" s="1"/>
  <c r="C1184" i="119" s="1"/>
  <c r="C1278" i="119" s="1"/>
  <c r="C1371" i="119" s="1"/>
  <c r="C1033" i="119"/>
  <c r="C1124" i="119" s="1"/>
  <c r="C1215" i="119" s="1"/>
  <c r="C1309" i="119" s="1"/>
  <c r="C1402" i="119" s="1"/>
  <c r="C1031" i="119"/>
  <c r="C1122" i="119" s="1"/>
  <c r="C1213" i="119" s="1"/>
  <c r="C1307" i="119" s="1"/>
  <c r="C1400" i="119" s="1"/>
  <c r="C977" i="119"/>
  <c r="C1068" i="119" s="1"/>
  <c r="C1159" i="119" s="1"/>
  <c r="C1253" i="119" s="1"/>
  <c r="C1346" i="119" s="1"/>
  <c r="C1024" i="119"/>
  <c r="C1115" i="119" s="1"/>
  <c r="C1206" i="119" s="1"/>
  <c r="C1300" i="119" s="1"/>
  <c r="C1393" i="119" s="1"/>
  <c r="C1001" i="119"/>
  <c r="C1092" i="119" s="1"/>
  <c r="C1183" i="119" s="1"/>
  <c r="C1277" i="119" s="1"/>
  <c r="C1370" i="119" s="1"/>
  <c r="C997" i="119"/>
  <c r="C1088" i="119" s="1"/>
  <c r="C1179" i="119" s="1"/>
  <c r="C1273" i="119" s="1"/>
  <c r="C1366" i="119" s="1"/>
  <c r="C1017" i="119"/>
  <c r="C1108" i="119" s="1"/>
  <c r="C1199" i="119" s="1"/>
  <c r="C1293" i="119" s="1"/>
  <c r="C1386" i="119" s="1"/>
  <c r="C967" i="119"/>
  <c r="C1058" i="119" s="1"/>
  <c r="C1149" i="119" s="1"/>
  <c r="C1243" i="119" s="1"/>
  <c r="C1336" i="119" s="1"/>
  <c r="C961" i="119"/>
  <c r="C1052" i="119" s="1"/>
  <c r="C1143" i="119" s="1"/>
  <c r="C1237" i="119" s="1"/>
  <c r="C1330" i="119" s="1"/>
  <c r="C1016" i="119"/>
  <c r="C1107" i="119" s="1"/>
  <c r="C1198" i="119" s="1"/>
  <c r="C1292" i="119" s="1"/>
  <c r="C1385" i="119" s="1"/>
  <c r="C1013" i="119"/>
  <c r="C1104" i="119" s="1"/>
  <c r="C1195" i="119" s="1"/>
  <c r="C1289" i="119" s="1"/>
  <c r="C1382" i="119" s="1"/>
  <c r="C972" i="119"/>
  <c r="C1063" i="119" s="1"/>
  <c r="C1154" i="119" s="1"/>
  <c r="C1248" i="119" s="1"/>
  <c r="C1341" i="119" s="1"/>
  <c r="C993" i="119"/>
  <c r="C1084" i="119" s="1"/>
  <c r="C1175" i="119" s="1"/>
  <c r="C1269" i="119" s="1"/>
  <c r="C1362" i="119" s="1"/>
  <c r="C949" i="119"/>
  <c r="C1040" i="119" s="1"/>
  <c r="C1131" i="119" s="1"/>
  <c r="C1225" i="119" s="1"/>
  <c r="C1318" i="119" s="1"/>
  <c r="C999" i="119"/>
  <c r="C1090" i="119" s="1"/>
  <c r="C1181" i="119" s="1"/>
  <c r="C1275" i="119" s="1"/>
  <c r="C1368" i="119" s="1"/>
  <c r="C1032" i="119"/>
  <c r="C1123" i="119" s="1"/>
  <c r="C1214" i="119" s="1"/>
  <c r="C1308" i="119" s="1"/>
  <c r="C1401" i="119" s="1"/>
  <c r="C1030" i="119"/>
  <c r="C1121" i="119" s="1"/>
  <c r="C1212" i="119" s="1"/>
  <c r="C1306" i="119" s="1"/>
  <c r="C1399" i="119" s="1"/>
  <c r="C1028" i="119"/>
  <c r="C1119" i="119" s="1"/>
  <c r="C1210" i="119" s="1"/>
  <c r="C1304" i="119" s="1"/>
  <c r="C1397" i="119" s="1"/>
  <c r="C1023" i="119"/>
  <c r="C1114" i="119" s="1"/>
  <c r="C1205" i="119" s="1"/>
  <c r="C1299" i="119" s="1"/>
  <c r="C1392" i="119" s="1"/>
  <c r="C998" i="119"/>
  <c r="C1089" i="119" s="1"/>
  <c r="C1180" i="119" s="1"/>
  <c r="C1274" i="119" s="1"/>
  <c r="C1367" i="119" s="1"/>
  <c r="C994" i="119"/>
  <c r="C1085" i="119" s="1"/>
  <c r="C1176" i="119" s="1"/>
  <c r="C1270" i="119" s="1"/>
  <c r="C1363" i="119" s="1"/>
  <c r="C992" i="119"/>
  <c r="C1083" i="119" s="1"/>
  <c r="C1174" i="119" s="1"/>
  <c r="C1268" i="119" s="1"/>
  <c r="C1361" i="119" s="1"/>
  <c r="C1000" i="119"/>
  <c r="C1091" i="119" s="1"/>
  <c r="C1182" i="119" s="1"/>
  <c r="C1276" i="119" s="1"/>
  <c r="C1369" i="119" s="1"/>
  <c r="C983" i="119"/>
  <c r="C1074" i="119" s="1"/>
  <c r="C1165" i="119" s="1"/>
  <c r="C1259" i="119" s="1"/>
  <c r="C1352" i="119" s="1"/>
  <c r="C1015" i="119"/>
  <c r="C1106" i="119" s="1"/>
  <c r="C1197" i="119" s="1"/>
  <c r="C1291" i="119" s="1"/>
  <c r="C1384" i="119" s="1"/>
  <c r="C1010" i="119"/>
  <c r="C1101" i="119" s="1"/>
  <c r="C1192" i="119" s="1"/>
  <c r="C1286" i="119" s="1"/>
  <c r="C1379" i="119" s="1"/>
  <c r="C971" i="119"/>
  <c r="C1062" i="119" s="1"/>
  <c r="C1153" i="119" s="1"/>
  <c r="C1247" i="119" s="1"/>
  <c r="C1340" i="119" s="1"/>
  <c r="C990" i="119"/>
  <c r="C1081" i="119" s="1"/>
  <c r="C1172" i="119" s="1"/>
  <c r="C1266" i="119" s="1"/>
  <c r="C1359" i="119" s="1"/>
  <c r="C1020" i="119"/>
  <c r="C1111" i="119" s="1"/>
  <c r="C1202" i="119" s="1"/>
  <c r="C1296" i="119" s="1"/>
  <c r="C1389" i="119" s="1"/>
  <c r="C985" i="119"/>
  <c r="C1076" i="119" s="1"/>
  <c r="C1167" i="119" s="1"/>
  <c r="C1261" i="119" s="1"/>
  <c r="C1354" i="119" s="1"/>
  <c r="C1029" i="119"/>
  <c r="C1120" i="119" s="1"/>
  <c r="C1211" i="119" s="1"/>
  <c r="C1305" i="119" s="1"/>
  <c r="C1398" i="119" s="1"/>
  <c r="C1027" i="119"/>
  <c r="C1118" i="119" s="1"/>
  <c r="C1209" i="119" s="1"/>
  <c r="C1303" i="119" s="1"/>
  <c r="C1396" i="119" s="1"/>
  <c r="C1014" i="119"/>
  <c r="C1105" i="119" s="1"/>
  <c r="C1196" i="119" s="1"/>
  <c r="C1290" i="119" s="1"/>
  <c r="C1383" i="119" s="1"/>
  <c r="C984" i="119"/>
  <c r="C1075" i="119" s="1"/>
  <c r="C1166" i="119" s="1"/>
  <c r="C1260" i="119" s="1"/>
  <c r="C1353" i="119" s="1"/>
  <c r="C991" i="119"/>
  <c r="C1082" i="119" s="1"/>
  <c r="C1173" i="119" s="1"/>
  <c r="C1267" i="119" s="1"/>
  <c r="C1360" i="119" s="1"/>
  <c r="C970" i="119"/>
  <c r="C1061" i="119" s="1"/>
  <c r="C1152" i="119" s="1"/>
  <c r="C1246" i="119" s="1"/>
  <c r="C1339" i="119" s="1"/>
  <c r="C964" i="119"/>
  <c r="C1055" i="119" s="1"/>
  <c r="C1146" i="119" s="1"/>
  <c r="C1240" i="119" s="1"/>
  <c r="C1333" i="119" s="1"/>
  <c r="C959" i="119"/>
  <c r="C1050" i="119" s="1"/>
  <c r="C1141" i="119" s="1"/>
  <c r="C1235" i="119" s="1"/>
  <c r="C1328" i="119" s="1"/>
  <c r="C987" i="119"/>
  <c r="C1078" i="119" s="1"/>
  <c r="C1169" i="119" s="1"/>
  <c r="C1263" i="119" s="1"/>
  <c r="C1356" i="119" s="1"/>
  <c r="C1007" i="119"/>
  <c r="C1098" i="119" s="1"/>
  <c r="C1189" i="119" s="1"/>
  <c r="C1283" i="119" s="1"/>
  <c r="C1376" i="119" s="1"/>
  <c r="C951" i="119"/>
  <c r="C1042" i="119" s="1"/>
  <c r="C1133" i="119" s="1"/>
  <c r="C1227" i="119" s="1"/>
  <c r="C1320" i="119" s="1"/>
  <c r="C963" i="119"/>
  <c r="C1054" i="119" s="1"/>
  <c r="C1145" i="119" s="1"/>
  <c r="C1239" i="119" s="1"/>
  <c r="C1332" i="119" s="1"/>
  <c r="C1012" i="119"/>
  <c r="C1103" i="119" s="1"/>
  <c r="C1194" i="119" s="1"/>
  <c r="C1288" i="119" s="1"/>
  <c r="C1381" i="119" s="1"/>
  <c r="C962" i="119"/>
  <c r="C1053" i="119" s="1"/>
  <c r="C1144" i="119" s="1"/>
  <c r="C1238" i="119" s="1"/>
  <c r="C1331" i="119" s="1"/>
  <c r="C995" i="119"/>
  <c r="C1086" i="119" s="1"/>
  <c r="C1177" i="119" s="1"/>
  <c r="C1271" i="119" s="1"/>
  <c r="C1364" i="119" s="1"/>
  <c r="C1026" i="119"/>
  <c r="C1117" i="119" s="1"/>
  <c r="C1208" i="119" s="1"/>
  <c r="C1302" i="119" s="1"/>
  <c r="C1395" i="119" s="1"/>
  <c r="C1011" i="119"/>
  <c r="C1102" i="119" s="1"/>
  <c r="C1193" i="119" s="1"/>
  <c r="C1287" i="119" s="1"/>
  <c r="C1380" i="119" s="1"/>
  <c r="C966" i="119"/>
  <c r="C1057" i="119" s="1"/>
  <c r="C1148" i="119" s="1"/>
  <c r="C1242" i="119" s="1"/>
  <c r="C1335" i="119" s="1"/>
  <c r="C979" i="119"/>
  <c r="C1070" i="119" s="1"/>
  <c r="C1161" i="119" s="1"/>
  <c r="C1255" i="119" s="1"/>
  <c r="C1348" i="119" s="1"/>
  <c r="C953" i="119"/>
  <c r="C1044" i="119" s="1"/>
  <c r="C1135" i="119" s="1"/>
  <c r="C1229" i="119" s="1"/>
  <c r="C1322" i="119" s="1"/>
  <c r="C1003" i="119"/>
  <c r="C1094" i="119" s="1"/>
  <c r="C1185" i="119" s="1"/>
  <c r="C1279" i="119" s="1"/>
  <c r="C1372" i="119" s="1"/>
  <c r="C955" i="119"/>
  <c r="C1046" i="119" s="1"/>
  <c r="C1137" i="119" s="1"/>
  <c r="C1231" i="119" s="1"/>
  <c r="C1324" i="119" s="1"/>
  <c r="C975" i="119"/>
  <c r="C1066" i="119" s="1"/>
  <c r="C1157" i="119" s="1"/>
  <c r="C1251" i="119" s="1"/>
  <c r="C1344" i="119" s="1"/>
  <c r="C1009" i="119"/>
  <c r="C1100" i="119" s="1"/>
  <c r="C1191" i="119" s="1"/>
  <c r="C1285" i="119" s="1"/>
  <c r="C1378" i="119" s="1"/>
  <c r="C965" i="119"/>
  <c r="C1056" i="119" s="1"/>
  <c r="C1147" i="119" s="1"/>
  <c r="C1241" i="119" s="1"/>
  <c r="C1334" i="119" s="1"/>
  <c r="C958" i="119"/>
  <c r="C1049" i="119" s="1"/>
  <c r="C1140" i="119" s="1"/>
  <c r="C1234" i="119" s="1"/>
  <c r="C1327" i="119" s="1"/>
  <c r="C989" i="119"/>
  <c r="C1080" i="119" s="1"/>
  <c r="C1171" i="119" s="1"/>
  <c r="C1265" i="119" s="1"/>
  <c r="C1358" i="119" s="1"/>
  <c r="C988" i="119"/>
  <c r="C1079" i="119" s="1"/>
  <c r="C1170" i="119" s="1"/>
  <c r="C1264" i="119" s="1"/>
  <c r="C1357" i="119" s="1"/>
  <c r="C1008" i="119"/>
  <c r="C1099" i="119" s="1"/>
  <c r="C1190" i="119" s="1"/>
  <c r="C1284" i="119" s="1"/>
  <c r="C1377" i="119" s="1"/>
  <c r="C1021" i="119"/>
  <c r="C1112" i="119" s="1"/>
  <c r="C1203" i="119" s="1"/>
  <c r="C1297" i="119" s="1"/>
  <c r="C1390" i="119" s="1"/>
  <c r="C974" i="119"/>
  <c r="C1065" i="119" s="1"/>
  <c r="C1156" i="119" s="1"/>
  <c r="C1250" i="119" s="1"/>
  <c r="C1343" i="119" s="1"/>
  <c r="C957" i="119"/>
  <c r="C1048" i="119" s="1"/>
  <c r="C1139" i="119" s="1"/>
  <c r="C1233" i="119" s="1"/>
  <c r="C1326" i="119" s="1"/>
  <c r="C1019" i="119"/>
  <c r="C1110" i="119" s="1"/>
  <c r="C1201" i="119" s="1"/>
  <c r="C1295" i="119" s="1"/>
  <c r="C1388" i="119" s="1"/>
  <c r="C960" i="119"/>
  <c r="C1051" i="119" s="1"/>
  <c r="C1142" i="119" s="1"/>
  <c r="C1236" i="119" s="1"/>
  <c r="C1329" i="119" s="1"/>
  <c r="C980" i="119"/>
  <c r="C1071" i="119" s="1"/>
  <c r="C1162" i="119" s="1"/>
  <c r="C1256" i="119" s="1"/>
  <c r="C1349" i="119" s="1"/>
  <c r="C1022" i="119"/>
  <c r="C1113" i="119" s="1"/>
  <c r="C1204" i="119" s="1"/>
  <c r="C1298" i="119" s="1"/>
  <c r="C1391" i="119" s="1"/>
  <c r="C973" i="119"/>
  <c r="C1064" i="119" s="1"/>
  <c r="C1155" i="119" s="1"/>
  <c r="C1249" i="119" s="1"/>
  <c r="C1342" i="119" s="1"/>
  <c r="C1006" i="119"/>
  <c r="C1097" i="119" s="1"/>
  <c r="C1188" i="119" s="1"/>
  <c r="C1282" i="119" s="1"/>
  <c r="C1375" i="119" s="1"/>
  <c r="C950" i="119"/>
  <c r="C1041" i="119" s="1"/>
  <c r="C1132" i="119" s="1"/>
  <c r="C1226" i="119" s="1"/>
  <c r="C1319" i="119" s="1"/>
  <c r="C954" i="119"/>
  <c r="C1045" i="119" s="1"/>
  <c r="C1136" i="119" s="1"/>
  <c r="C1230" i="119" s="1"/>
  <c r="C1323" i="119" s="1"/>
  <c r="C978" i="119"/>
  <c r="C1069" i="119" s="1"/>
  <c r="C1160" i="119" s="1"/>
  <c r="C1254" i="119" s="1"/>
  <c r="C1347" i="119" s="1"/>
  <c r="C1025" i="119"/>
  <c r="C1116" i="119" s="1"/>
  <c r="C1207" i="119" s="1"/>
  <c r="C1301" i="119" s="1"/>
  <c r="C1394" i="119" s="1"/>
  <c r="C1004" i="119"/>
  <c r="C1095" i="119" s="1"/>
  <c r="C1186" i="119" s="1"/>
  <c r="C1280" i="119" s="1"/>
  <c r="C1373" i="119" s="1"/>
  <c r="C1018" i="119"/>
  <c r="C1109" i="119" s="1"/>
  <c r="C1200" i="119" s="1"/>
  <c r="C1294" i="119" s="1"/>
  <c r="C1387" i="119" s="1"/>
  <c r="C952" i="119"/>
  <c r="C1043" i="119" s="1"/>
  <c r="C1134" i="119" s="1"/>
  <c r="C1228" i="119" s="1"/>
  <c r="C1321" i="119" s="1"/>
  <c r="C968" i="119"/>
  <c r="C1059" i="119" s="1"/>
  <c r="C1150" i="119" s="1"/>
  <c r="C1244" i="119" s="1"/>
  <c r="C1337" i="119" s="1"/>
  <c r="C986" i="119"/>
  <c r="C1077" i="119" s="1"/>
  <c r="C1168" i="119" s="1"/>
  <c r="C1262" i="119" s="1"/>
  <c r="C1355" i="119" s="1"/>
  <c r="C1974" i="119"/>
  <c r="C2066" i="119" s="1"/>
  <c r="C2157" i="119" s="1"/>
  <c r="C1938" i="119"/>
  <c r="C2030" i="119" s="1"/>
  <c r="C2121" i="119" s="1"/>
  <c r="C1970" i="119"/>
  <c r="C2062" i="119" s="1"/>
  <c r="C2153" i="119" s="1"/>
  <c r="C1908" i="119"/>
  <c r="C2000" i="119" s="1"/>
  <c r="C2091" i="119" s="1"/>
  <c r="C1928" i="119"/>
  <c r="C2020" i="119" s="1"/>
  <c r="C2111" i="119" s="1"/>
  <c r="C1948" i="119"/>
  <c r="C2040" i="119" s="1"/>
  <c r="C2131" i="119" s="1"/>
  <c r="C1921" i="119"/>
  <c r="C2013" i="119" s="1"/>
  <c r="C2104" i="119" s="1"/>
  <c r="C1954" i="119"/>
  <c r="C2046" i="119" s="1"/>
  <c r="C2137" i="119" s="1"/>
  <c r="C1985" i="119"/>
  <c r="C2077" i="119" s="1"/>
  <c r="C2168" i="119" s="1"/>
  <c r="C1983" i="119"/>
  <c r="C2075" i="119" s="1"/>
  <c r="C2166" i="119" s="1"/>
  <c r="C1929" i="119"/>
  <c r="C2021" i="119" s="1"/>
  <c r="C2112" i="119" s="1"/>
  <c r="C1976" i="119"/>
  <c r="C2068" i="119" s="1"/>
  <c r="C2159" i="119" s="1"/>
  <c r="C1953" i="119"/>
  <c r="C2045" i="119" s="1"/>
  <c r="C2136" i="119" s="1"/>
  <c r="C1949" i="119"/>
  <c r="C2041" i="119" s="1"/>
  <c r="C2132" i="119" s="1"/>
  <c r="C1969" i="119"/>
  <c r="C2061" i="119" s="1"/>
  <c r="C2152" i="119" s="1"/>
  <c r="C1919" i="119"/>
  <c r="C2011" i="119" s="1"/>
  <c r="C2102" i="119" s="1"/>
  <c r="C1913" i="119"/>
  <c r="C2005" i="119" s="1"/>
  <c r="C2096" i="119" s="1"/>
  <c r="C1906" i="119"/>
  <c r="C1998" i="119" s="1"/>
  <c r="C2089" i="119" s="1"/>
  <c r="C1930" i="119"/>
  <c r="C2022" i="119" s="1"/>
  <c r="C2113" i="119" s="1"/>
  <c r="C1968" i="119"/>
  <c r="C2060" i="119" s="1"/>
  <c r="C2151" i="119" s="1"/>
  <c r="C1965" i="119"/>
  <c r="C2057" i="119" s="1"/>
  <c r="C2148" i="119" s="1"/>
  <c r="C1924" i="119"/>
  <c r="C2016" i="119" s="1"/>
  <c r="C2107" i="119" s="1"/>
  <c r="C1945" i="119"/>
  <c r="C2037" i="119" s="1"/>
  <c r="C2128" i="119" s="1"/>
  <c r="C1901" i="119"/>
  <c r="C1993" i="119" s="1"/>
  <c r="C2084" i="119" s="1"/>
  <c r="C1951" i="119"/>
  <c r="C2043" i="119" s="1"/>
  <c r="C2134" i="119" s="1"/>
  <c r="C1984" i="119"/>
  <c r="C2076" i="119" s="1"/>
  <c r="C2167" i="119" s="1"/>
  <c r="C1982" i="119"/>
  <c r="C2074" i="119" s="1"/>
  <c r="C2165" i="119" s="1"/>
  <c r="C1980" i="119"/>
  <c r="C2072" i="119" s="1"/>
  <c r="C2163" i="119" s="1"/>
  <c r="C1975" i="119"/>
  <c r="C2067" i="119" s="1"/>
  <c r="C2158" i="119" s="1"/>
  <c r="C1950" i="119"/>
  <c r="C2042" i="119" s="1"/>
  <c r="C2133" i="119" s="1"/>
  <c r="C1946" i="119"/>
  <c r="C2038" i="119" s="1"/>
  <c r="C2129" i="119" s="1"/>
  <c r="C1944" i="119"/>
  <c r="C2036" i="119" s="1"/>
  <c r="C2127" i="119" s="1"/>
  <c r="C1952" i="119"/>
  <c r="C2044" i="119" s="1"/>
  <c r="C2135" i="119" s="1"/>
  <c r="C1935" i="119"/>
  <c r="C2027" i="119" s="1"/>
  <c r="C2118" i="119" s="1"/>
  <c r="C1958" i="119"/>
  <c r="C2050" i="119" s="1"/>
  <c r="C2141" i="119" s="1"/>
  <c r="C1977" i="119"/>
  <c r="C2069" i="119" s="1"/>
  <c r="C2160" i="119" s="1"/>
  <c r="C1967" i="119"/>
  <c r="C2059" i="119" s="1"/>
  <c r="C2150" i="119" s="1"/>
  <c r="C1962" i="119"/>
  <c r="C2054" i="119" s="1"/>
  <c r="C2145" i="119" s="1"/>
  <c r="C1923" i="119"/>
  <c r="C2015" i="119" s="1"/>
  <c r="C2106" i="119" s="1"/>
  <c r="C1942" i="119"/>
  <c r="C2034" i="119" s="1"/>
  <c r="C2125" i="119" s="1"/>
  <c r="C1972" i="119"/>
  <c r="C2064" i="119" s="1"/>
  <c r="C2155" i="119" s="1"/>
  <c r="C1937" i="119"/>
  <c r="C2029" i="119" s="1"/>
  <c r="C2120" i="119" s="1"/>
  <c r="C1981" i="119"/>
  <c r="C2073" i="119" s="1"/>
  <c r="C2164" i="119" s="1"/>
  <c r="C1979" i="119"/>
  <c r="C2071" i="119" s="1"/>
  <c r="C2162" i="119" s="1"/>
  <c r="C1966" i="119"/>
  <c r="C2058" i="119" s="1"/>
  <c r="C2149" i="119" s="1"/>
  <c r="C1936" i="119"/>
  <c r="C2028" i="119" s="1"/>
  <c r="C2119" i="119" s="1"/>
  <c r="C1943" i="119"/>
  <c r="C2035" i="119" s="1"/>
  <c r="C2126" i="119" s="1"/>
  <c r="C1922" i="119"/>
  <c r="C2014" i="119" s="1"/>
  <c r="C2105" i="119" s="1"/>
  <c r="C1916" i="119"/>
  <c r="C2008" i="119" s="1"/>
  <c r="C2099" i="119" s="1"/>
  <c r="C1911" i="119"/>
  <c r="C2003" i="119" s="1"/>
  <c r="C2094" i="119" s="1"/>
  <c r="C1912" i="119"/>
  <c r="C2004" i="119" s="1"/>
  <c r="C2095" i="119" s="1"/>
  <c r="C1904" i="119"/>
  <c r="C1996" i="119" s="1"/>
  <c r="C2087" i="119" s="1"/>
  <c r="C1920" i="119"/>
  <c r="C2012" i="119" s="1"/>
  <c r="C2103" i="119" s="1"/>
  <c r="C1939" i="119"/>
  <c r="C2031" i="119" s="1"/>
  <c r="C2122" i="119" s="1"/>
  <c r="C1959" i="119"/>
  <c r="C2051" i="119" s="1"/>
  <c r="C2142" i="119" s="1"/>
  <c r="C1903" i="119"/>
  <c r="C1995" i="119" s="1"/>
  <c r="C2086" i="119" s="1"/>
  <c r="C1915" i="119"/>
  <c r="C2007" i="119" s="1"/>
  <c r="C2098" i="119" s="1"/>
  <c r="C1964" i="119"/>
  <c r="C2056" i="119" s="1"/>
  <c r="C2147" i="119" s="1"/>
  <c r="C1914" i="119"/>
  <c r="C2006" i="119" s="1"/>
  <c r="C2097" i="119" s="1"/>
  <c r="C1947" i="119"/>
  <c r="C2039" i="119" s="1"/>
  <c r="C2130" i="119" s="1"/>
  <c r="C1978" i="119"/>
  <c r="C2070" i="119" s="1"/>
  <c r="C2161" i="119" s="1"/>
  <c r="C1963" i="119"/>
  <c r="C2055" i="119" s="1"/>
  <c r="C2146" i="119" s="1"/>
  <c r="C1918" i="119"/>
  <c r="C2010" i="119" s="1"/>
  <c r="C2101" i="119" s="1"/>
  <c r="C1931" i="119"/>
  <c r="C2023" i="119" s="1"/>
  <c r="C2114" i="119" s="1"/>
  <c r="C1905" i="119"/>
  <c r="C1997" i="119" s="1"/>
  <c r="C2088" i="119" s="1"/>
  <c r="C1902" i="119"/>
  <c r="C1994" i="119" s="1"/>
  <c r="C2085" i="119" s="1"/>
  <c r="C1925" i="119"/>
  <c r="C2017" i="119" s="1"/>
  <c r="C2108" i="119" s="1"/>
  <c r="C1955" i="119"/>
  <c r="C2047" i="119" s="1"/>
  <c r="C2138" i="119" s="1"/>
  <c r="C1907" i="119"/>
  <c r="C1999" i="119" s="1"/>
  <c r="C2090" i="119" s="1"/>
  <c r="C1927" i="119"/>
  <c r="C2019" i="119" s="1"/>
  <c r="C2110" i="119" s="1"/>
  <c r="C1961" i="119"/>
  <c r="C2053" i="119" s="1"/>
  <c r="C2144" i="119" s="1"/>
  <c r="C1917" i="119"/>
  <c r="C2009" i="119" s="1"/>
  <c r="C2100" i="119" s="1"/>
  <c r="C1910" i="119"/>
  <c r="C2002" i="119" s="1"/>
  <c r="C2093" i="119" s="1"/>
  <c r="C1941" i="119"/>
  <c r="C2033" i="119" s="1"/>
  <c r="C2124" i="119" s="1"/>
  <c r="C1940" i="119"/>
  <c r="C2032" i="119" s="1"/>
  <c r="C2123" i="119" s="1"/>
  <c r="C1960" i="119"/>
  <c r="C2052" i="119" s="1"/>
  <c r="C2143" i="119" s="1"/>
  <c r="C1973" i="119"/>
  <c r="C2065" i="119" s="1"/>
  <c r="C2156" i="119" s="1"/>
  <c r="C1926" i="119"/>
  <c r="C2018" i="119" s="1"/>
  <c r="C2109" i="119" s="1"/>
  <c r="C1909" i="119"/>
  <c r="C2001" i="119" s="1"/>
  <c r="C2092" i="119" s="1"/>
  <c r="C1971" i="119"/>
  <c r="C2063" i="119" s="1"/>
  <c r="C2154" i="119" s="1"/>
  <c r="C1932" i="119"/>
  <c r="C2024" i="119" s="1"/>
  <c r="C2115" i="119" s="1"/>
  <c r="C1956" i="119"/>
  <c r="C2048" i="119" s="1"/>
  <c r="C2139" i="119" s="1"/>
  <c r="H21" i="119"/>
  <c r="D1511" i="119" s="1"/>
  <c r="D1603" i="119" s="1"/>
  <c r="H22" i="119"/>
  <c r="D1512" i="119" s="1"/>
  <c r="D1604" i="119" s="1"/>
  <c r="D27" i="119"/>
  <c r="D30" i="119"/>
  <c r="D52" i="119"/>
  <c r="D340" i="119" s="1"/>
  <c r="D154" i="119" s="1"/>
  <c r="F21" i="119"/>
  <c r="D681" i="119" s="1"/>
  <c r="F27" i="119"/>
  <c r="D687" i="119" s="1"/>
  <c r="F30" i="119"/>
  <c r="D690" i="119" s="1"/>
  <c r="F49" i="119"/>
  <c r="D709" i="119" s="1"/>
  <c r="F52" i="119"/>
  <c r="F13" i="119"/>
  <c r="D673" i="119" s="1"/>
  <c r="H13" i="119"/>
  <c r="D1503" i="119" s="1"/>
  <c r="D1595" i="119" s="1"/>
  <c r="H31" i="119"/>
  <c r="D1521" i="119" s="1"/>
  <c r="D1613" i="119" s="1"/>
  <c r="D1243" i="119" s="1"/>
  <c r="H34" i="119"/>
  <c r="D1524" i="119" s="1"/>
  <c r="D1616" i="119" s="1"/>
  <c r="D1246" i="119" s="1"/>
  <c r="H37" i="119"/>
  <c r="D1527" i="119" s="1"/>
  <c r="D1619" i="119" s="1"/>
  <c r="D1249" i="119" s="1"/>
  <c r="H43" i="119"/>
  <c r="D1533" i="119" s="1"/>
  <c r="D1625" i="119" s="1"/>
  <c r="D1255" i="119" s="1"/>
  <c r="H47" i="119"/>
  <c r="D1537" i="119" s="1"/>
  <c r="H59" i="119"/>
  <c r="D1549" i="119" s="1"/>
  <c r="D1641" i="119" s="1"/>
  <c r="D1271" i="119" s="1"/>
  <c r="H72" i="119"/>
  <c r="D1562" i="119" s="1"/>
  <c r="D1654" i="119" s="1"/>
  <c r="D1284" i="119" s="1"/>
  <c r="H78" i="119"/>
  <c r="D1568" i="119" s="1"/>
  <c r="D1660" i="119" s="1"/>
  <c r="D1290" i="119" s="1"/>
  <c r="H93" i="119"/>
  <c r="D1583" i="119" s="1"/>
  <c r="D1675" i="119" s="1"/>
  <c r="D1305" i="119" s="1"/>
  <c r="H96" i="119"/>
  <c r="D1586" i="119" s="1"/>
  <c r="D1678" i="119" s="1"/>
  <c r="D1308" i="119" s="1"/>
  <c r="D25" i="119"/>
  <c r="D31" i="119"/>
  <c r="D34" i="119"/>
  <c r="D37" i="119"/>
  <c r="D325" i="119" s="1"/>
  <c r="D139" i="119" s="1"/>
  <c r="D43" i="119"/>
  <c r="D53" i="119"/>
  <c r="D56" i="119"/>
  <c r="D344" i="119" s="1"/>
  <c r="D65" i="119"/>
  <c r="D68" i="119"/>
  <c r="D356" i="119" s="1"/>
  <c r="D78" i="119"/>
  <c r="D84" i="119"/>
  <c r="D87" i="119"/>
  <c r="F22" i="119"/>
  <c r="D682" i="119" s="1"/>
  <c r="F25" i="119"/>
  <c r="D685" i="119" s="1"/>
  <c r="F31" i="119"/>
  <c r="D691" i="119" s="1"/>
  <c r="F34" i="119"/>
  <c r="D694" i="119" s="1"/>
  <c r="F37" i="119"/>
  <c r="D697" i="119" s="1"/>
  <c r="F53" i="119"/>
  <c r="F59" i="119"/>
  <c r="D719" i="119" s="1"/>
  <c r="F65" i="119"/>
  <c r="D725" i="119" s="1"/>
  <c r="F72" i="119"/>
  <c r="D732" i="119" s="1"/>
  <c r="F78" i="119"/>
  <c r="D738" i="119" s="1"/>
  <c r="F81" i="119"/>
  <c r="D741" i="119" s="1"/>
  <c r="F96" i="119"/>
  <c r="D756" i="119" s="1"/>
  <c r="D17" i="119"/>
  <c r="D305" i="119" s="1"/>
  <c r="D119" i="119" s="1"/>
  <c r="D23" i="119"/>
  <c r="F38" i="119"/>
  <c r="D698" i="119" s="1"/>
  <c r="F85" i="119"/>
  <c r="D745" i="119" s="1"/>
  <c r="D19" i="119"/>
  <c r="F14" i="119"/>
  <c r="D674" i="119" s="1"/>
  <c r="F17" i="119"/>
  <c r="D677" i="119" s="1"/>
  <c r="F20" i="119"/>
  <c r="D680" i="119" s="1"/>
  <c r="D29" i="119"/>
  <c r="D32" i="119"/>
  <c r="D51" i="119"/>
  <c r="D60" i="119"/>
  <c r="D63" i="119"/>
  <c r="D76" i="119"/>
  <c r="F60" i="119"/>
  <c r="D720" i="119" s="1"/>
  <c r="F79" i="119"/>
  <c r="D739" i="119" s="1"/>
  <c r="H60" i="119"/>
  <c r="D1550" i="119" s="1"/>
  <c r="D1642" i="119" s="1"/>
  <c r="D1272" i="119" s="1"/>
  <c r="H63" i="119"/>
  <c r="D1553" i="119" s="1"/>
  <c r="D1645" i="119" s="1"/>
  <c r="D1275" i="119" s="1"/>
  <c r="H73" i="119"/>
  <c r="D1563" i="119" s="1"/>
  <c r="D1655" i="119" s="1"/>
  <c r="D1285" i="119" s="1"/>
  <c r="H79" i="119"/>
  <c r="D1569" i="119" s="1"/>
  <c r="D1661" i="119" s="1"/>
  <c r="D1291" i="119" s="1"/>
  <c r="H82" i="119"/>
  <c r="D1572" i="119" s="1"/>
  <c r="F39" i="119"/>
  <c r="D699" i="119" s="1"/>
  <c r="F41" i="119"/>
  <c r="D701" i="119" s="1"/>
  <c r="F54" i="119"/>
  <c r="D714" i="119" s="1"/>
  <c r="F73" i="119"/>
  <c r="D733" i="119" s="1"/>
  <c r="F61" i="119"/>
  <c r="D721" i="119" s="1"/>
  <c r="F71" i="119"/>
  <c r="D731" i="119" s="1"/>
  <c r="F74" i="119"/>
  <c r="D734" i="119" s="1"/>
  <c r="F86" i="119"/>
  <c r="D746" i="119" s="1"/>
  <c r="F92" i="119"/>
  <c r="D752" i="119" s="1"/>
  <c r="F51" i="119"/>
  <c r="D711" i="119" s="1"/>
  <c r="H27" i="119"/>
  <c r="D1517" i="119" s="1"/>
  <c r="D1609" i="119" s="1"/>
  <c r="D1239" i="119" s="1"/>
  <c r="H30" i="119"/>
  <c r="D1520" i="119" s="1"/>
  <c r="D1612" i="119" s="1"/>
  <c r="D1242" i="119" s="1"/>
  <c r="H36" i="119"/>
  <c r="D1526" i="119" s="1"/>
  <c r="D1618" i="119" s="1"/>
  <c r="D1248" i="119" s="1"/>
  <c r="H52" i="119"/>
  <c r="D1542" i="119" s="1"/>
  <c r="D1634" i="119" s="1"/>
  <c r="D1264" i="119" s="1"/>
  <c r="H71" i="119"/>
  <c r="D1561" i="119" s="1"/>
  <c r="D1653" i="119" s="1"/>
  <c r="D1283" i="119" s="1"/>
  <c r="H80" i="119"/>
  <c r="D1570" i="119" s="1"/>
  <c r="D1662" i="119" s="1"/>
  <c r="D1292" i="119" s="1"/>
  <c r="H83" i="119"/>
  <c r="D1573" i="119" s="1"/>
  <c r="D1665" i="119" s="1"/>
  <c r="D1295" i="119" s="1"/>
  <c r="H89" i="119"/>
  <c r="D1579" i="119" s="1"/>
  <c r="D1671" i="119" s="1"/>
  <c r="D1301" i="119" s="1"/>
  <c r="D13" i="119"/>
  <c r="D92" i="119"/>
  <c r="H58" i="119"/>
  <c r="D1548" i="119" s="1"/>
  <c r="D1640" i="119" s="1"/>
  <c r="D1270" i="119" s="1"/>
  <c r="D47" i="119"/>
  <c r="H92" i="119"/>
  <c r="D1582" i="119" s="1"/>
  <c r="D1674" i="119" s="1"/>
  <c r="D1304" i="119" s="1"/>
  <c r="D15" i="119"/>
  <c r="F15" i="119"/>
  <c r="D675" i="119" s="1"/>
  <c r="D41" i="119"/>
  <c r="D329" i="119" s="1"/>
  <c r="D143" i="119" s="1"/>
  <c r="H84" i="119"/>
  <c r="D1574" i="119" s="1"/>
  <c r="D1666" i="119" s="1"/>
  <c r="D1296" i="119" s="1"/>
  <c r="D97" i="119"/>
  <c r="F97" i="119"/>
  <c r="D757" i="119" s="1"/>
  <c r="H97" i="119"/>
  <c r="D1587" i="119" s="1"/>
  <c r="D1679" i="119" s="1"/>
  <c r="D39" i="119"/>
  <c r="D327" i="119" s="1"/>
  <c r="D141" i="119" s="1"/>
  <c r="D88" i="119"/>
  <c r="H14" i="119"/>
  <c r="D1504" i="119" s="1"/>
  <c r="D1596" i="119" s="1"/>
  <c r="H25" i="119"/>
  <c r="D1515" i="119" s="1"/>
  <c r="D1607" i="119" s="1"/>
  <c r="H53" i="119"/>
  <c r="D1543" i="119" s="1"/>
  <c r="D1635" i="119" s="1"/>
  <c r="D62" i="119"/>
  <c r="H67" i="119"/>
  <c r="D1557" i="119" s="1"/>
  <c r="D1649" i="119" s="1"/>
  <c r="D1279" i="119" s="1"/>
  <c r="F77" i="119"/>
  <c r="D737" i="119" s="1"/>
  <c r="F26" i="119"/>
  <c r="D686" i="119" s="1"/>
  <c r="H44" i="119"/>
  <c r="D1534" i="119" s="1"/>
  <c r="D1626" i="119" s="1"/>
  <c r="D1256" i="119" s="1"/>
  <c r="F48" i="119"/>
  <c r="D708" i="119" s="1"/>
  <c r="H88" i="119"/>
  <c r="D1578" i="119" s="1"/>
  <c r="D1670" i="119" s="1"/>
  <c r="D1300" i="119" s="1"/>
  <c r="H91" i="119"/>
  <c r="D1581" i="119" s="1"/>
  <c r="D1673" i="119" s="1"/>
  <c r="D1303" i="119" s="1"/>
  <c r="D21" i="119"/>
  <c r="D86" i="119"/>
  <c r="H39" i="119"/>
  <c r="D1529" i="119" s="1"/>
  <c r="D1621" i="119" s="1"/>
  <c r="H15" i="119"/>
  <c r="D1505" i="119" s="1"/>
  <c r="D1597" i="119" s="1"/>
  <c r="H18" i="119"/>
  <c r="D1508" i="119" s="1"/>
  <c r="D1600" i="119" s="1"/>
  <c r="D40" i="119"/>
  <c r="H54" i="119"/>
  <c r="D1544" i="119" s="1"/>
  <c r="D1636" i="119" s="1"/>
  <c r="D1266" i="119" s="1"/>
  <c r="D95" i="119"/>
  <c r="D16" i="119"/>
  <c r="H24" i="119"/>
  <c r="D1514" i="119" s="1"/>
  <c r="D1606" i="119" s="1"/>
  <c r="D58" i="119"/>
  <c r="F16" i="119"/>
  <c r="D676" i="119" s="1"/>
  <c r="F55" i="119"/>
  <c r="D715" i="119" s="1"/>
  <c r="F58" i="119"/>
  <c r="D718" i="119" s="1"/>
  <c r="F66" i="119"/>
  <c r="D726" i="119" s="1"/>
  <c r="H16" i="119"/>
  <c r="D1506" i="119" s="1"/>
  <c r="D1598" i="119" s="1"/>
  <c r="H19" i="119"/>
  <c r="D1509" i="119" s="1"/>
  <c r="D1601" i="119" s="1"/>
  <c r="D22" i="119"/>
  <c r="H33" i="119"/>
  <c r="D1523" i="119" s="1"/>
  <c r="D1615" i="119" s="1"/>
  <c r="D1245" i="119" s="1"/>
  <c r="F43" i="119"/>
  <c r="D703" i="119" s="1"/>
  <c r="H55" i="119"/>
  <c r="D1545" i="119" s="1"/>
  <c r="H66" i="119"/>
  <c r="D1556" i="119" s="1"/>
  <c r="D1648" i="119" s="1"/>
  <c r="F87" i="119"/>
  <c r="D747" i="119" s="1"/>
  <c r="B275" i="119"/>
  <c r="B367" i="119" s="1"/>
  <c r="B462" i="119" s="1"/>
  <c r="B555" i="119" s="1"/>
  <c r="B648" i="119" s="1"/>
  <c r="B739" i="119" s="1"/>
  <c r="B831" i="119" s="1"/>
  <c r="B924" i="119" s="1"/>
  <c r="B181" i="119"/>
  <c r="D90" i="119"/>
  <c r="B237" i="119"/>
  <c r="B329" i="119" s="1"/>
  <c r="B424" i="119" s="1"/>
  <c r="B517" i="119" s="1"/>
  <c r="B610" i="119" s="1"/>
  <c r="B701" i="119" s="1"/>
  <c r="B793" i="119" s="1"/>
  <c r="B886" i="119" s="1"/>
  <c r="B143" i="119"/>
  <c r="B259" i="119"/>
  <c r="B351" i="119" s="1"/>
  <c r="B446" i="119" s="1"/>
  <c r="B539" i="119" s="1"/>
  <c r="B632" i="119" s="1"/>
  <c r="B723" i="119" s="1"/>
  <c r="B815" i="119" s="1"/>
  <c r="B908" i="119" s="1"/>
  <c r="B165" i="119"/>
  <c r="B284" i="119"/>
  <c r="B376" i="119" s="1"/>
  <c r="B471" i="119" s="1"/>
  <c r="B564" i="119" s="1"/>
  <c r="B657" i="119" s="1"/>
  <c r="B748" i="119" s="1"/>
  <c r="B840" i="119" s="1"/>
  <c r="B933" i="119" s="1"/>
  <c r="B190" i="119"/>
  <c r="D35" i="119"/>
  <c r="D323" i="119" s="1"/>
  <c r="H61" i="119"/>
  <c r="D1551" i="119" s="1"/>
  <c r="B227" i="119"/>
  <c r="B319" i="119" s="1"/>
  <c r="B414" i="119" s="1"/>
  <c r="B507" i="119" s="1"/>
  <c r="B600" i="119" s="1"/>
  <c r="B691" i="119" s="1"/>
  <c r="B783" i="119" s="1"/>
  <c r="B876" i="119" s="1"/>
  <c r="B133" i="119"/>
  <c r="B239" i="119"/>
  <c r="B331" i="119" s="1"/>
  <c r="B426" i="119" s="1"/>
  <c r="B519" i="119" s="1"/>
  <c r="B612" i="119" s="1"/>
  <c r="B703" i="119" s="1"/>
  <c r="B795" i="119" s="1"/>
  <c r="B888" i="119" s="1"/>
  <c r="B145" i="119"/>
  <c r="B249" i="119"/>
  <c r="B341" i="119" s="1"/>
  <c r="B436" i="119" s="1"/>
  <c r="B529" i="119" s="1"/>
  <c r="B622" i="119" s="1"/>
  <c r="B713" i="119" s="1"/>
  <c r="B805" i="119" s="1"/>
  <c r="B898" i="119" s="1"/>
  <c r="B155" i="119"/>
  <c r="B261" i="119"/>
  <c r="B353" i="119" s="1"/>
  <c r="B448" i="119" s="1"/>
  <c r="B541" i="119" s="1"/>
  <c r="B634" i="119" s="1"/>
  <c r="B725" i="119" s="1"/>
  <c r="B817" i="119" s="1"/>
  <c r="B910" i="119" s="1"/>
  <c r="B167" i="119"/>
  <c r="B274" i="119"/>
  <c r="B366" i="119" s="1"/>
  <c r="B461" i="119" s="1"/>
  <c r="B554" i="119" s="1"/>
  <c r="B647" i="119" s="1"/>
  <c r="B738" i="119" s="1"/>
  <c r="B830" i="119" s="1"/>
  <c r="B923" i="119" s="1"/>
  <c r="B180" i="119"/>
  <c r="B286" i="119"/>
  <c r="B378" i="119" s="1"/>
  <c r="B473" i="119" s="1"/>
  <c r="B566" i="119" s="1"/>
  <c r="B659" i="119" s="1"/>
  <c r="B750" i="119" s="1"/>
  <c r="B842" i="119" s="1"/>
  <c r="B935" i="119" s="1"/>
  <c r="B192" i="119"/>
  <c r="D14" i="119"/>
  <c r="D302" i="119" s="1"/>
  <c r="F18" i="119"/>
  <c r="D678" i="119" s="1"/>
  <c r="H32" i="119"/>
  <c r="D1522" i="119" s="1"/>
  <c r="H41" i="119"/>
  <c r="D1531" i="119" s="1"/>
  <c r="F44" i="119"/>
  <c r="D704" i="119" s="1"/>
  <c r="H56" i="119"/>
  <c r="D1546" i="119" s="1"/>
  <c r="D66" i="119"/>
  <c r="D354" i="119" s="1"/>
  <c r="H68" i="119"/>
  <c r="D1558" i="119" s="1"/>
  <c r="H76" i="119"/>
  <c r="D1566" i="119" s="1"/>
  <c r="F82" i="119"/>
  <c r="D742" i="119" s="1"/>
  <c r="F84" i="119"/>
  <c r="D744" i="119" s="1"/>
  <c r="F89" i="119"/>
  <c r="D749" i="119" s="1"/>
  <c r="H95" i="119"/>
  <c r="D1585" i="119" s="1"/>
  <c r="B228" i="119"/>
  <c r="B320" i="119" s="1"/>
  <c r="B415" i="119" s="1"/>
  <c r="B508" i="119" s="1"/>
  <c r="B601" i="119" s="1"/>
  <c r="B692" i="119" s="1"/>
  <c r="B784" i="119" s="1"/>
  <c r="B877" i="119" s="1"/>
  <c r="B134" i="119"/>
  <c r="F70" i="119"/>
  <c r="D730" i="119" s="1"/>
  <c r="B289" i="119"/>
  <c r="B381" i="119" s="1"/>
  <c r="B476" i="119" s="1"/>
  <c r="B569" i="119" s="1"/>
  <c r="B662" i="119" s="1"/>
  <c r="B753" i="119" s="1"/>
  <c r="B845" i="119" s="1"/>
  <c r="B938" i="119" s="1"/>
  <c r="B195" i="119"/>
  <c r="F33" i="119"/>
  <c r="D693" i="119" s="1"/>
  <c r="H75" i="119"/>
  <c r="D1565" i="119" s="1"/>
  <c r="H50" i="119"/>
  <c r="D1540" i="119" s="1"/>
  <c r="B182" i="119"/>
  <c r="B276" i="119"/>
  <c r="B368" i="119" s="1"/>
  <c r="B463" i="119" s="1"/>
  <c r="B556" i="119" s="1"/>
  <c r="B649" i="119" s="1"/>
  <c r="B740" i="119" s="1"/>
  <c r="B832" i="119" s="1"/>
  <c r="B925" i="119" s="1"/>
  <c r="B252" i="119"/>
  <c r="B344" i="119" s="1"/>
  <c r="B439" i="119" s="1"/>
  <c r="B532" i="119" s="1"/>
  <c r="B625" i="119" s="1"/>
  <c r="B716" i="119" s="1"/>
  <c r="B808" i="119" s="1"/>
  <c r="B901" i="119" s="1"/>
  <c r="B158" i="119"/>
  <c r="D36" i="119"/>
  <c r="D324" i="119" s="1"/>
  <c r="B231" i="119"/>
  <c r="B323" i="119" s="1"/>
  <c r="B418" i="119" s="1"/>
  <c r="B511" i="119" s="1"/>
  <c r="B604" i="119" s="1"/>
  <c r="B695" i="119" s="1"/>
  <c r="B787" i="119" s="1"/>
  <c r="B880" i="119" s="1"/>
  <c r="B137" i="119"/>
  <c r="B266" i="119"/>
  <c r="B358" i="119" s="1"/>
  <c r="B453" i="119" s="1"/>
  <c r="B546" i="119" s="1"/>
  <c r="B639" i="119" s="1"/>
  <c r="B730" i="119" s="1"/>
  <c r="B822" i="119" s="1"/>
  <c r="B915" i="119" s="1"/>
  <c r="B172" i="119"/>
  <c r="B278" i="119"/>
  <c r="B370" i="119" s="1"/>
  <c r="B465" i="119" s="1"/>
  <c r="B558" i="119" s="1"/>
  <c r="B651" i="119" s="1"/>
  <c r="B742" i="119" s="1"/>
  <c r="B834" i="119" s="1"/>
  <c r="B927" i="119" s="1"/>
  <c r="B184" i="119"/>
  <c r="B290" i="119"/>
  <c r="B382" i="119" s="1"/>
  <c r="B477" i="119" s="1"/>
  <c r="B570" i="119" s="1"/>
  <c r="B663" i="119" s="1"/>
  <c r="B754" i="119" s="1"/>
  <c r="B846" i="119" s="1"/>
  <c r="B939" i="119" s="1"/>
  <c r="B196" i="119"/>
  <c r="F24" i="119"/>
  <c r="D684" i="119" s="1"/>
  <c r="F36" i="119"/>
  <c r="D696" i="119" s="1"/>
  <c r="H42" i="119"/>
  <c r="D1532" i="119" s="1"/>
  <c r="D48" i="119"/>
  <c r="F50" i="119"/>
  <c r="D710" i="119" s="1"/>
  <c r="D55" i="119"/>
  <c r="F64" i="119"/>
  <c r="D724" i="119" s="1"/>
  <c r="D75" i="119"/>
  <c r="D80" i="119"/>
  <c r="D368" i="119" s="1"/>
  <c r="D83" i="119"/>
  <c r="D371" i="119" s="1"/>
  <c r="F90" i="119"/>
  <c r="D750" i="119" s="1"/>
  <c r="B229" i="119"/>
  <c r="B321" i="119" s="1"/>
  <c r="B416" i="119" s="1"/>
  <c r="B509" i="119" s="1"/>
  <c r="B602" i="119" s="1"/>
  <c r="B693" i="119" s="1"/>
  <c r="B785" i="119" s="1"/>
  <c r="B878" i="119" s="1"/>
  <c r="B135" i="119"/>
  <c r="D33" i="119"/>
  <c r="H62" i="119"/>
  <c r="D1552" i="119" s="1"/>
  <c r="B253" i="119"/>
  <c r="B345" i="119" s="1"/>
  <c r="B440" i="119" s="1"/>
  <c r="B533" i="119" s="1"/>
  <c r="B626" i="119" s="1"/>
  <c r="B717" i="119" s="1"/>
  <c r="B809" i="119" s="1"/>
  <c r="B902" i="119" s="1"/>
  <c r="B159" i="119"/>
  <c r="B254" i="119"/>
  <c r="B346" i="119" s="1"/>
  <c r="B441" i="119" s="1"/>
  <c r="B534" i="119" s="1"/>
  <c r="B627" i="119" s="1"/>
  <c r="B718" i="119" s="1"/>
  <c r="B810" i="119" s="1"/>
  <c r="B903" i="119" s="1"/>
  <c r="B160" i="119"/>
  <c r="B267" i="119"/>
  <c r="B359" i="119" s="1"/>
  <c r="B454" i="119" s="1"/>
  <c r="B547" i="119" s="1"/>
  <c r="B640" i="119" s="1"/>
  <c r="B731" i="119" s="1"/>
  <c r="B823" i="119" s="1"/>
  <c r="B916" i="119" s="1"/>
  <c r="B173" i="119"/>
  <c r="B185" i="119"/>
  <c r="B279" i="119"/>
  <c r="B371" i="119" s="1"/>
  <c r="B466" i="119" s="1"/>
  <c r="B559" i="119" s="1"/>
  <c r="B652" i="119" s="1"/>
  <c r="B743" i="119" s="1"/>
  <c r="B835" i="119" s="1"/>
  <c r="B928" i="119" s="1"/>
  <c r="B197" i="119"/>
  <c r="B291" i="119"/>
  <c r="B383" i="119" s="1"/>
  <c r="B478" i="119" s="1"/>
  <c r="B571" i="119" s="1"/>
  <c r="B664" i="119" s="1"/>
  <c r="B755" i="119" s="1"/>
  <c r="B847" i="119" s="1"/>
  <c r="B940" i="119" s="1"/>
  <c r="F19" i="119"/>
  <c r="D679" i="119" s="1"/>
  <c r="F28" i="119"/>
  <c r="D688" i="119" s="1"/>
  <c r="F40" i="119"/>
  <c r="D700" i="119" s="1"/>
  <c r="D67" i="119"/>
  <c r="H77" i="119"/>
  <c r="D1567" i="119" s="1"/>
  <c r="F80" i="119"/>
  <c r="D740" i="119" s="1"/>
  <c r="F88" i="119"/>
  <c r="D748" i="119" s="1"/>
  <c r="H90" i="119"/>
  <c r="D1580" i="119" s="1"/>
  <c r="D93" i="119"/>
  <c r="D96" i="119"/>
  <c r="D384" i="119" s="1"/>
  <c r="B194" i="119"/>
  <c r="B288" i="119"/>
  <c r="B380" i="119" s="1"/>
  <c r="B475" i="119" s="1"/>
  <c r="B568" i="119" s="1"/>
  <c r="B661" i="119" s="1"/>
  <c r="B752" i="119" s="1"/>
  <c r="B844" i="119" s="1"/>
  <c r="B937" i="119" s="1"/>
  <c r="D42" i="119"/>
  <c r="D330" i="119" s="1"/>
  <c r="B230" i="119"/>
  <c r="B322" i="119" s="1"/>
  <c r="B417" i="119" s="1"/>
  <c r="B510" i="119" s="1"/>
  <c r="B603" i="119" s="1"/>
  <c r="B694" i="119" s="1"/>
  <c r="B786" i="119" s="1"/>
  <c r="B879" i="119" s="1"/>
  <c r="B136" i="119"/>
  <c r="D38" i="119"/>
  <c r="D326" i="119" s="1"/>
  <c r="B232" i="119"/>
  <c r="B324" i="119" s="1"/>
  <c r="B419" i="119" s="1"/>
  <c r="B512" i="119" s="1"/>
  <c r="B605" i="119" s="1"/>
  <c r="B696" i="119" s="1"/>
  <c r="B788" i="119" s="1"/>
  <c r="B881" i="119" s="1"/>
  <c r="B138" i="119"/>
  <c r="B233" i="119"/>
  <c r="B325" i="119" s="1"/>
  <c r="B420" i="119" s="1"/>
  <c r="B513" i="119" s="1"/>
  <c r="B606" i="119" s="1"/>
  <c r="B697" i="119" s="1"/>
  <c r="B789" i="119" s="1"/>
  <c r="B882" i="119" s="1"/>
  <c r="B139" i="119"/>
  <c r="B335" i="119"/>
  <c r="B430" i="119" s="1"/>
  <c r="B523" i="119" s="1"/>
  <c r="B616" i="119" s="1"/>
  <c r="B707" i="119" s="1"/>
  <c r="B799" i="119" s="1"/>
  <c r="B892" i="119" s="1"/>
  <c r="B149" i="119"/>
  <c r="B255" i="119"/>
  <c r="B347" i="119" s="1"/>
  <c r="B442" i="119" s="1"/>
  <c r="B535" i="119" s="1"/>
  <c r="B628" i="119" s="1"/>
  <c r="B719" i="119" s="1"/>
  <c r="B811" i="119" s="1"/>
  <c r="B904" i="119" s="1"/>
  <c r="B161" i="119"/>
  <c r="B268" i="119"/>
  <c r="B360" i="119" s="1"/>
  <c r="B455" i="119" s="1"/>
  <c r="B548" i="119" s="1"/>
  <c r="B641" i="119" s="1"/>
  <c r="B732" i="119" s="1"/>
  <c r="B824" i="119" s="1"/>
  <c r="B917" i="119" s="1"/>
  <c r="B174" i="119"/>
  <c r="B280" i="119"/>
  <c r="B372" i="119" s="1"/>
  <c r="B467" i="119" s="1"/>
  <c r="B560" i="119" s="1"/>
  <c r="B653" i="119" s="1"/>
  <c r="B744" i="119" s="1"/>
  <c r="B836" i="119" s="1"/>
  <c r="B929" i="119" s="1"/>
  <c r="B186" i="119"/>
  <c r="B292" i="119"/>
  <c r="B384" i="119" s="1"/>
  <c r="B479" i="119" s="1"/>
  <c r="B572" i="119" s="1"/>
  <c r="B665" i="119" s="1"/>
  <c r="B756" i="119" s="1"/>
  <c r="B848" i="119" s="1"/>
  <c r="B941" i="119" s="1"/>
  <c r="B198" i="119"/>
  <c r="H26" i="119"/>
  <c r="D1516" i="119" s="1"/>
  <c r="D1608" i="119" s="1"/>
  <c r="H28" i="119"/>
  <c r="D1518" i="119" s="1"/>
  <c r="H38" i="119"/>
  <c r="D1528" i="119" s="1"/>
  <c r="H40" i="119"/>
  <c r="D1530" i="119" s="1"/>
  <c r="F62" i="119"/>
  <c r="D722" i="119" s="1"/>
  <c r="H64" i="119"/>
  <c r="D1554" i="119" s="1"/>
  <c r="F67" i="119"/>
  <c r="D727" i="119" s="1"/>
  <c r="D71" i="119"/>
  <c r="D359" i="119" s="1"/>
  <c r="D73" i="119"/>
  <c r="D361" i="119" s="1"/>
  <c r="F75" i="119"/>
  <c r="D735" i="119" s="1"/>
  <c r="F83" i="119"/>
  <c r="D743" i="119" s="1"/>
  <c r="H85" i="119"/>
  <c r="D1575" i="119" s="1"/>
  <c r="F93" i="119"/>
  <c r="D753" i="119" s="1"/>
  <c r="B250" i="119"/>
  <c r="B342" i="119" s="1"/>
  <c r="B437" i="119" s="1"/>
  <c r="B530" i="119" s="1"/>
  <c r="B623" i="119" s="1"/>
  <c r="B714" i="119" s="1"/>
  <c r="B806" i="119" s="1"/>
  <c r="B899" i="119" s="1"/>
  <c r="B156" i="119"/>
  <c r="B157" i="119"/>
  <c r="B251" i="119"/>
  <c r="B343" i="119" s="1"/>
  <c r="B438" i="119" s="1"/>
  <c r="B531" i="119" s="1"/>
  <c r="B624" i="119" s="1"/>
  <c r="B715" i="119" s="1"/>
  <c r="B807" i="119" s="1"/>
  <c r="B900" i="119" s="1"/>
  <c r="D77" i="119"/>
  <c r="B277" i="119"/>
  <c r="B369" i="119" s="1"/>
  <c r="B464" i="119" s="1"/>
  <c r="B557" i="119" s="1"/>
  <c r="B650" i="119" s="1"/>
  <c r="B741" i="119" s="1"/>
  <c r="B833" i="119" s="1"/>
  <c r="B926" i="119" s="1"/>
  <c r="B183" i="119"/>
  <c r="D26" i="119"/>
  <c r="D314" i="119" s="1"/>
  <c r="D64" i="119"/>
  <c r="D85" i="119"/>
  <c r="D373" i="119" s="1"/>
  <c r="B234" i="119"/>
  <c r="B326" i="119" s="1"/>
  <c r="B421" i="119" s="1"/>
  <c r="B514" i="119" s="1"/>
  <c r="B607" i="119" s="1"/>
  <c r="B698" i="119" s="1"/>
  <c r="B790" i="119" s="1"/>
  <c r="B883" i="119" s="1"/>
  <c r="B140" i="119"/>
  <c r="B244" i="119"/>
  <c r="B336" i="119" s="1"/>
  <c r="B431" i="119" s="1"/>
  <c r="B524" i="119" s="1"/>
  <c r="B617" i="119" s="1"/>
  <c r="B708" i="119" s="1"/>
  <c r="B800" i="119" s="1"/>
  <c r="B893" i="119" s="1"/>
  <c r="B150" i="119"/>
  <c r="B256" i="119"/>
  <c r="B348" i="119" s="1"/>
  <c r="B443" i="119" s="1"/>
  <c r="B536" i="119" s="1"/>
  <c r="B629" i="119" s="1"/>
  <c r="B720" i="119" s="1"/>
  <c r="B812" i="119" s="1"/>
  <c r="B905" i="119" s="1"/>
  <c r="B162" i="119"/>
  <c r="B269" i="119"/>
  <c r="B361" i="119" s="1"/>
  <c r="B456" i="119" s="1"/>
  <c r="B549" i="119" s="1"/>
  <c r="B642" i="119" s="1"/>
  <c r="B733" i="119" s="1"/>
  <c r="B825" i="119" s="1"/>
  <c r="B918" i="119" s="1"/>
  <c r="B175" i="119"/>
  <c r="B281" i="119"/>
  <c r="B373" i="119" s="1"/>
  <c r="B468" i="119" s="1"/>
  <c r="B561" i="119" s="1"/>
  <c r="B654" i="119" s="1"/>
  <c r="B745" i="119" s="1"/>
  <c r="B837" i="119" s="1"/>
  <c r="B930" i="119" s="1"/>
  <c r="B187" i="119"/>
  <c r="F29" i="119"/>
  <c r="D689" i="119" s="1"/>
  <c r="H48" i="119"/>
  <c r="D1538" i="119" s="1"/>
  <c r="D91" i="119"/>
  <c r="B287" i="119"/>
  <c r="B379" i="119" s="1"/>
  <c r="B474" i="119" s="1"/>
  <c r="B567" i="119" s="1"/>
  <c r="B660" i="119" s="1"/>
  <c r="B751" i="119" s="1"/>
  <c r="B843" i="119" s="1"/>
  <c r="B936" i="119" s="1"/>
  <c r="B193" i="119"/>
  <c r="F57" i="119"/>
  <c r="D717" i="119" s="1"/>
  <c r="D70" i="119"/>
  <c r="D358" i="119" s="1"/>
  <c r="D28" i="119"/>
  <c r="D1664" i="119"/>
  <c r="D1294" i="119" s="1"/>
  <c r="B223" i="119"/>
  <c r="B315" i="119" s="1"/>
  <c r="B410" i="119" s="1"/>
  <c r="B503" i="119" s="1"/>
  <c r="B596" i="119" s="1"/>
  <c r="B687" i="119" s="1"/>
  <c r="B779" i="119" s="1"/>
  <c r="B872" i="119" s="1"/>
  <c r="B129" i="119"/>
  <c r="B163" i="119"/>
  <c r="B257" i="119"/>
  <c r="B349" i="119" s="1"/>
  <c r="B444" i="119" s="1"/>
  <c r="B537" i="119" s="1"/>
  <c r="B630" i="119" s="1"/>
  <c r="B721" i="119" s="1"/>
  <c r="B813" i="119" s="1"/>
  <c r="B906" i="119" s="1"/>
  <c r="B176" i="119"/>
  <c r="B270" i="119"/>
  <c r="B362" i="119" s="1"/>
  <c r="B457" i="119" s="1"/>
  <c r="B550" i="119" s="1"/>
  <c r="B643" i="119" s="1"/>
  <c r="B734" i="119" s="1"/>
  <c r="B826" i="119" s="1"/>
  <c r="B919" i="119" s="1"/>
  <c r="H49" i="119"/>
  <c r="D1539" i="119" s="1"/>
  <c r="F76" i="119"/>
  <c r="D736" i="119" s="1"/>
  <c r="F94" i="119"/>
  <c r="D754" i="119" s="1"/>
  <c r="D57" i="119"/>
  <c r="D345" i="119" s="1"/>
  <c r="D24" i="119"/>
  <c r="D312" i="119" s="1"/>
  <c r="F42" i="119"/>
  <c r="D702" i="119" s="1"/>
  <c r="B235" i="119"/>
  <c r="B327" i="119" s="1"/>
  <c r="B422" i="119" s="1"/>
  <c r="B515" i="119" s="1"/>
  <c r="B608" i="119" s="1"/>
  <c r="B699" i="119" s="1"/>
  <c r="B791" i="119" s="1"/>
  <c r="B884" i="119" s="1"/>
  <c r="B141" i="119"/>
  <c r="B151" i="119"/>
  <c r="B245" i="119"/>
  <c r="B337" i="119" s="1"/>
  <c r="B432" i="119" s="1"/>
  <c r="B525" i="119" s="1"/>
  <c r="B618" i="119" s="1"/>
  <c r="B709" i="119" s="1"/>
  <c r="B801" i="119" s="1"/>
  <c r="B894" i="119" s="1"/>
  <c r="B188" i="119"/>
  <c r="B282" i="119"/>
  <c r="B374" i="119" s="1"/>
  <c r="B469" i="119" s="1"/>
  <c r="B562" i="119" s="1"/>
  <c r="B655" i="119" s="1"/>
  <c r="B746" i="119" s="1"/>
  <c r="B838" i="119" s="1"/>
  <c r="B931" i="119" s="1"/>
  <c r="B224" i="119"/>
  <c r="B316" i="119" s="1"/>
  <c r="B411" i="119" s="1"/>
  <c r="B504" i="119" s="1"/>
  <c r="B597" i="119" s="1"/>
  <c r="B688" i="119" s="1"/>
  <c r="B780" i="119" s="1"/>
  <c r="B873" i="119" s="1"/>
  <c r="B130" i="119"/>
  <c r="B236" i="119"/>
  <c r="B328" i="119" s="1"/>
  <c r="B423" i="119" s="1"/>
  <c r="B516" i="119" s="1"/>
  <c r="B609" i="119" s="1"/>
  <c r="B700" i="119" s="1"/>
  <c r="B792" i="119" s="1"/>
  <c r="B885" i="119" s="1"/>
  <c r="B142" i="119"/>
  <c r="B246" i="119"/>
  <c r="B338" i="119" s="1"/>
  <c r="B433" i="119" s="1"/>
  <c r="B526" i="119" s="1"/>
  <c r="B619" i="119" s="1"/>
  <c r="B710" i="119" s="1"/>
  <c r="B802" i="119" s="1"/>
  <c r="B895" i="119" s="1"/>
  <c r="B152" i="119"/>
  <c r="B258" i="119"/>
  <c r="B350" i="119" s="1"/>
  <c r="B445" i="119" s="1"/>
  <c r="B538" i="119" s="1"/>
  <c r="B631" i="119" s="1"/>
  <c r="B722" i="119" s="1"/>
  <c r="B814" i="119" s="1"/>
  <c r="B907" i="119" s="1"/>
  <c r="B164" i="119"/>
  <c r="B271" i="119"/>
  <c r="B363" i="119" s="1"/>
  <c r="B458" i="119" s="1"/>
  <c r="B551" i="119" s="1"/>
  <c r="B644" i="119" s="1"/>
  <c r="B735" i="119" s="1"/>
  <c r="B827" i="119" s="1"/>
  <c r="B920" i="119" s="1"/>
  <c r="B177" i="119"/>
  <c r="B283" i="119"/>
  <c r="B375" i="119" s="1"/>
  <c r="B470" i="119" s="1"/>
  <c r="B563" i="119" s="1"/>
  <c r="B656" i="119" s="1"/>
  <c r="B747" i="119" s="1"/>
  <c r="B839" i="119" s="1"/>
  <c r="B932" i="119" s="1"/>
  <c r="B189" i="119"/>
  <c r="H17" i="119"/>
  <c r="D1507" i="119" s="1"/>
  <c r="D1599" i="119" s="1"/>
  <c r="D20" i="119"/>
  <c r="D308" i="119" s="1"/>
  <c r="D81" i="119"/>
  <c r="D369" i="119" s="1"/>
  <c r="F91" i="119"/>
  <c r="D751" i="119" s="1"/>
  <c r="B240" i="119"/>
  <c r="B332" i="119" s="1"/>
  <c r="B427" i="119" s="1"/>
  <c r="B520" i="119" s="1"/>
  <c r="B613" i="119" s="1"/>
  <c r="B704" i="119" s="1"/>
  <c r="B796" i="119" s="1"/>
  <c r="B889" i="119" s="1"/>
  <c r="B146" i="119"/>
  <c r="D1629" i="119"/>
  <c r="D1259" i="119" s="1"/>
  <c r="B262" i="119"/>
  <c r="B354" i="119" s="1"/>
  <c r="B449" i="119" s="1"/>
  <c r="B542" i="119" s="1"/>
  <c r="B635" i="119" s="1"/>
  <c r="B726" i="119" s="1"/>
  <c r="B818" i="119" s="1"/>
  <c r="B911" i="119" s="1"/>
  <c r="B168" i="119"/>
  <c r="B169" i="119"/>
  <c r="B263" i="119"/>
  <c r="B355" i="119" s="1"/>
  <c r="B450" i="119" s="1"/>
  <c r="B543" i="119" s="1"/>
  <c r="B636" i="119" s="1"/>
  <c r="B727" i="119" s="1"/>
  <c r="B819" i="119" s="1"/>
  <c r="B912" i="119" s="1"/>
  <c r="D50" i="119"/>
  <c r="B264" i="119"/>
  <c r="B356" i="119" s="1"/>
  <c r="B451" i="119" s="1"/>
  <c r="B544" i="119" s="1"/>
  <c r="B637" i="119" s="1"/>
  <c r="B728" i="119" s="1"/>
  <c r="B820" i="119" s="1"/>
  <c r="B913" i="119" s="1"/>
  <c r="B170" i="119"/>
  <c r="B225" i="119"/>
  <c r="B317" i="119" s="1"/>
  <c r="B412" i="119" s="1"/>
  <c r="B505" i="119" s="1"/>
  <c r="B598" i="119" s="1"/>
  <c r="B689" i="119" s="1"/>
  <c r="B781" i="119" s="1"/>
  <c r="B874" i="119" s="1"/>
  <c r="B131" i="119"/>
  <c r="B247" i="119"/>
  <c r="B339" i="119" s="1"/>
  <c r="B434" i="119" s="1"/>
  <c r="B527" i="119" s="1"/>
  <c r="B620" i="119" s="1"/>
  <c r="B711" i="119" s="1"/>
  <c r="B803" i="119" s="1"/>
  <c r="B896" i="119" s="1"/>
  <c r="B153" i="119"/>
  <c r="B272" i="119"/>
  <c r="B364" i="119" s="1"/>
  <c r="B459" i="119" s="1"/>
  <c r="B552" i="119" s="1"/>
  <c r="B645" i="119" s="1"/>
  <c r="B736" i="119" s="1"/>
  <c r="B828" i="119" s="1"/>
  <c r="B921" i="119" s="1"/>
  <c r="B178" i="119"/>
  <c r="D158" i="119"/>
  <c r="D170" i="119"/>
  <c r="H74" i="119"/>
  <c r="D1564" i="119" s="1"/>
  <c r="B226" i="119"/>
  <c r="B318" i="119" s="1"/>
  <c r="B413" i="119" s="1"/>
  <c r="B506" i="119" s="1"/>
  <c r="B599" i="119" s="1"/>
  <c r="B690" i="119" s="1"/>
  <c r="B782" i="119" s="1"/>
  <c r="B875" i="119" s="1"/>
  <c r="B132" i="119"/>
  <c r="B238" i="119"/>
  <c r="B330" i="119" s="1"/>
  <c r="B425" i="119" s="1"/>
  <c r="B518" i="119" s="1"/>
  <c r="B611" i="119" s="1"/>
  <c r="B702" i="119" s="1"/>
  <c r="B794" i="119" s="1"/>
  <c r="B887" i="119" s="1"/>
  <c r="B144" i="119"/>
  <c r="B248" i="119"/>
  <c r="B340" i="119" s="1"/>
  <c r="B435" i="119" s="1"/>
  <c r="B528" i="119" s="1"/>
  <c r="B621" i="119" s="1"/>
  <c r="B712" i="119" s="1"/>
  <c r="B804" i="119" s="1"/>
  <c r="B897" i="119" s="1"/>
  <c r="B154" i="119"/>
  <c r="B260" i="119"/>
  <c r="B352" i="119" s="1"/>
  <c r="B447" i="119" s="1"/>
  <c r="B540" i="119" s="1"/>
  <c r="B633" i="119" s="1"/>
  <c r="B724" i="119" s="1"/>
  <c r="B816" i="119" s="1"/>
  <c r="B909" i="119" s="1"/>
  <c r="B166" i="119"/>
  <c r="B273" i="119"/>
  <c r="B365" i="119" s="1"/>
  <c r="B460" i="119" s="1"/>
  <c r="B553" i="119" s="1"/>
  <c r="B646" i="119" s="1"/>
  <c r="B737" i="119" s="1"/>
  <c r="B829" i="119" s="1"/>
  <c r="B922" i="119" s="1"/>
  <c r="B179" i="119"/>
  <c r="B191" i="119"/>
  <c r="B285" i="119"/>
  <c r="B377" i="119" s="1"/>
  <c r="B472" i="119" s="1"/>
  <c r="B565" i="119" s="1"/>
  <c r="B658" i="119" s="1"/>
  <c r="B749" i="119" s="1"/>
  <c r="B841" i="119" s="1"/>
  <c r="B934" i="119" s="1"/>
  <c r="D18" i="119"/>
  <c r="H20" i="119"/>
  <c r="D1510" i="119" s="1"/>
  <c r="D1602" i="119" s="1"/>
  <c r="H29" i="119"/>
  <c r="D1519" i="119" s="1"/>
  <c r="F32" i="119"/>
  <c r="D692" i="119" s="1"/>
  <c r="D44" i="119"/>
  <c r="F47" i="119"/>
  <c r="D707" i="119" s="1"/>
  <c r="H51" i="119"/>
  <c r="D1541" i="119" s="1"/>
  <c r="D54" i="119"/>
  <c r="F56" i="119"/>
  <c r="D716" i="119" s="1"/>
  <c r="D59" i="119"/>
  <c r="D347" i="119" s="1"/>
  <c r="F63" i="119"/>
  <c r="D723" i="119" s="1"/>
  <c r="H65" i="119"/>
  <c r="D1555" i="119" s="1"/>
  <c r="F68" i="119"/>
  <c r="D728" i="119" s="1"/>
  <c r="D72" i="119"/>
  <c r="D360" i="119" s="1"/>
  <c r="D79" i="119"/>
  <c r="D367" i="119" s="1"/>
  <c r="H81" i="119"/>
  <c r="D1571" i="119" s="1"/>
  <c r="H86" i="119"/>
  <c r="D1576" i="119" s="1"/>
  <c r="D89" i="119"/>
  <c r="H94" i="119"/>
  <c r="D1584" i="119" s="1"/>
  <c r="H87" i="119"/>
  <c r="D1577" i="119" s="1"/>
  <c r="F95" i="119"/>
  <c r="D755" i="119" s="1"/>
  <c r="F35" i="119"/>
  <c r="H23" i="119"/>
  <c r="D1513" i="119" s="1"/>
  <c r="D1605" i="119" s="1"/>
  <c r="H35" i="119"/>
  <c r="D1525" i="119" s="1"/>
  <c r="D49" i="119"/>
  <c r="D337" i="119" s="1"/>
  <c r="H57" i="119"/>
  <c r="D1547" i="119" s="1"/>
  <c r="D61" i="119"/>
  <c r="D349" i="119" s="1"/>
  <c r="H70" i="119"/>
  <c r="D1560" i="119" s="1"/>
  <c r="D74" i="119"/>
  <c r="D362" i="119" s="1"/>
  <c r="F23" i="119"/>
  <c r="D683" i="119" s="1"/>
  <c r="D82" i="119"/>
  <c r="D94" i="119"/>
  <c r="B1000" i="119" l="1"/>
  <c r="B1091" i="119" s="1"/>
  <c r="B1182" i="119" s="1"/>
  <c r="B1276" i="119" s="1"/>
  <c r="B1369" i="119" s="1"/>
  <c r="B1463" i="119" s="1"/>
  <c r="B1554" i="119" s="1"/>
  <c r="B1646" i="119" s="1"/>
  <c r="B1756" i="119" s="1"/>
  <c r="B1857" i="119" s="1"/>
  <c r="B1002" i="119"/>
  <c r="B1093" i="119" s="1"/>
  <c r="B1184" i="119" s="1"/>
  <c r="B1278" i="119" s="1"/>
  <c r="B1371" i="119" s="1"/>
  <c r="B1465" i="119" s="1"/>
  <c r="B1556" i="119" s="1"/>
  <c r="B1648" i="119" s="1"/>
  <c r="B1758" i="119" s="1"/>
  <c r="B1859" i="119" s="1"/>
  <c r="B985" i="119"/>
  <c r="B1076" i="119" s="1"/>
  <c r="B1167" i="119" s="1"/>
  <c r="B1261" i="119" s="1"/>
  <c r="B1354" i="119" s="1"/>
  <c r="B1448" i="119" s="1"/>
  <c r="B1539" i="119" s="1"/>
  <c r="B1631" i="119" s="1"/>
  <c r="B1741" i="119" s="1"/>
  <c r="B1842" i="119" s="1"/>
  <c r="B1010" i="119"/>
  <c r="B1101" i="119" s="1"/>
  <c r="B1192" i="119" s="1"/>
  <c r="B1286" i="119" s="1"/>
  <c r="B1379" i="119" s="1"/>
  <c r="B1473" i="119" s="1"/>
  <c r="B1564" i="119" s="1"/>
  <c r="B1656" i="119" s="1"/>
  <c r="B1766" i="119" s="1"/>
  <c r="B1867" i="119" s="1"/>
  <c r="B974" i="119"/>
  <c r="B1065" i="119" s="1"/>
  <c r="B1156" i="119" s="1"/>
  <c r="B1250" i="119" s="1"/>
  <c r="B1343" i="119" s="1"/>
  <c r="B1437" i="119" s="1"/>
  <c r="B1528" i="119" s="1"/>
  <c r="B1620" i="119" s="1"/>
  <c r="B1730" i="119" s="1"/>
  <c r="B1831" i="119" s="1"/>
  <c r="B1926" i="119" s="1"/>
  <c r="B2018" i="119" s="1"/>
  <c r="B990" i="119"/>
  <c r="B1081" i="119" s="1"/>
  <c r="B1172" i="119" s="1"/>
  <c r="B1266" i="119" s="1"/>
  <c r="B1359" i="119" s="1"/>
  <c r="B1453" i="119" s="1"/>
  <c r="B1544" i="119" s="1"/>
  <c r="B1636" i="119" s="1"/>
  <c r="B1746" i="119" s="1"/>
  <c r="B1847" i="119" s="1"/>
  <c r="B1942" i="119" s="1"/>
  <c r="B2034" i="119" s="1"/>
  <c r="B971" i="119"/>
  <c r="B1062" i="119" s="1"/>
  <c r="B1153" i="119" s="1"/>
  <c r="B1247" i="119" s="1"/>
  <c r="B1340" i="119" s="1"/>
  <c r="B1434" i="119" s="1"/>
  <c r="B1525" i="119" s="1"/>
  <c r="B1617" i="119" s="1"/>
  <c r="B1727" i="119" s="1"/>
  <c r="B1828" i="119" s="1"/>
  <c r="B989" i="119"/>
  <c r="B1080" i="119" s="1"/>
  <c r="B1171" i="119" s="1"/>
  <c r="B1265" i="119" s="1"/>
  <c r="B1358" i="119" s="1"/>
  <c r="B1452" i="119" s="1"/>
  <c r="B1543" i="119" s="1"/>
  <c r="B1635" i="119" s="1"/>
  <c r="B1745" i="119" s="1"/>
  <c r="B1846" i="119" s="1"/>
  <c r="B1941" i="119" s="1"/>
  <c r="B2033" i="119" s="1"/>
  <c r="B977" i="119"/>
  <c r="B1068" i="119" s="1"/>
  <c r="B1159" i="119" s="1"/>
  <c r="B1253" i="119" s="1"/>
  <c r="B1346" i="119" s="1"/>
  <c r="B1440" i="119" s="1"/>
  <c r="B1531" i="119" s="1"/>
  <c r="B1623" i="119" s="1"/>
  <c r="B1733" i="119" s="1"/>
  <c r="B1834" i="119" s="1"/>
  <c r="B1929" i="119" s="1"/>
  <c r="B2021" i="119" s="1"/>
  <c r="B1012" i="119"/>
  <c r="B1103" i="119" s="1"/>
  <c r="B1194" i="119" s="1"/>
  <c r="B1288" i="119" s="1"/>
  <c r="B1381" i="119" s="1"/>
  <c r="B1475" i="119" s="1"/>
  <c r="B1566" i="119" s="1"/>
  <c r="B1658" i="119" s="1"/>
  <c r="B1768" i="119" s="1"/>
  <c r="B1869" i="119" s="1"/>
  <c r="B1964" i="119" s="1"/>
  <c r="B2056" i="119" s="1"/>
  <c r="B973" i="119"/>
  <c r="B1064" i="119" s="1"/>
  <c r="B1155" i="119" s="1"/>
  <c r="B1249" i="119" s="1"/>
  <c r="B1342" i="119" s="1"/>
  <c r="B1436" i="119" s="1"/>
  <c r="B1527" i="119" s="1"/>
  <c r="B1619" i="119" s="1"/>
  <c r="B1729" i="119" s="1"/>
  <c r="B1830" i="119" s="1"/>
  <c r="B1925" i="119" s="1"/>
  <c r="B2017" i="119" s="1"/>
  <c r="B1011" i="119"/>
  <c r="B1102" i="119" s="1"/>
  <c r="B1193" i="119" s="1"/>
  <c r="B1287" i="119" s="1"/>
  <c r="B1380" i="119" s="1"/>
  <c r="B1474" i="119" s="1"/>
  <c r="B1565" i="119" s="1"/>
  <c r="B1657" i="119" s="1"/>
  <c r="B1767" i="119" s="1"/>
  <c r="B1868" i="119" s="1"/>
  <c r="B1963" i="119" s="1"/>
  <c r="B2055" i="119" s="1"/>
  <c r="B1019" i="119"/>
  <c r="B1110" i="119" s="1"/>
  <c r="B1201" i="119" s="1"/>
  <c r="B1295" i="119" s="1"/>
  <c r="B1388" i="119" s="1"/>
  <c r="B1482" i="119" s="1"/>
  <c r="B1573" i="119" s="1"/>
  <c r="B1665" i="119" s="1"/>
  <c r="B1775" i="119" s="1"/>
  <c r="B1876" i="119" s="1"/>
  <c r="B1971" i="119" s="1"/>
  <c r="B2063" i="119" s="1"/>
  <c r="B988" i="119"/>
  <c r="B1079" i="119" s="1"/>
  <c r="B1170" i="119" s="1"/>
  <c r="B1264" i="119" s="1"/>
  <c r="B1357" i="119" s="1"/>
  <c r="B1451" i="119" s="1"/>
  <c r="B1542" i="119" s="1"/>
  <c r="B1634" i="119" s="1"/>
  <c r="B1744" i="119" s="1"/>
  <c r="B1845" i="119" s="1"/>
  <c r="B1940" i="119" s="1"/>
  <c r="B2032" i="119" s="1"/>
  <c r="B997" i="119"/>
  <c r="B1088" i="119" s="1"/>
  <c r="B1179" i="119" s="1"/>
  <c r="B1273" i="119" s="1"/>
  <c r="B1366" i="119" s="1"/>
  <c r="B1460" i="119" s="1"/>
  <c r="B1551" i="119" s="1"/>
  <c r="B1643" i="119" s="1"/>
  <c r="B1753" i="119" s="1"/>
  <c r="B1854" i="119" s="1"/>
  <c r="B1949" i="119" s="1"/>
  <c r="B2041" i="119" s="1"/>
  <c r="B979" i="119"/>
  <c r="B1070" i="119" s="1"/>
  <c r="B1161" i="119" s="1"/>
  <c r="B1255" i="119" s="1"/>
  <c r="B1348" i="119" s="1"/>
  <c r="B1442" i="119" s="1"/>
  <c r="B1533" i="119" s="1"/>
  <c r="B1625" i="119" s="1"/>
  <c r="B1735" i="119" s="1"/>
  <c r="B1836" i="119" s="1"/>
  <c r="B980" i="119"/>
  <c r="B1071" i="119" s="1"/>
  <c r="B1162" i="119" s="1"/>
  <c r="B1256" i="119" s="1"/>
  <c r="B1349" i="119" s="1"/>
  <c r="B1443" i="119" s="1"/>
  <c r="B1534" i="119" s="1"/>
  <c r="B1626" i="119" s="1"/>
  <c r="B1736" i="119" s="1"/>
  <c r="B1837" i="119" s="1"/>
  <c r="B1932" i="119" s="1"/>
  <c r="B2024" i="119" s="1"/>
  <c r="B975" i="119"/>
  <c r="B1066" i="119" s="1"/>
  <c r="B1157" i="119" s="1"/>
  <c r="B1251" i="119" s="1"/>
  <c r="B1344" i="119" s="1"/>
  <c r="B1438" i="119" s="1"/>
  <c r="B1529" i="119" s="1"/>
  <c r="B1621" i="119" s="1"/>
  <c r="B1731" i="119" s="1"/>
  <c r="B1832" i="119" s="1"/>
  <c r="B1927" i="119" s="1"/>
  <c r="B2019" i="119" s="1"/>
  <c r="B972" i="119"/>
  <c r="B1063" i="119" s="1"/>
  <c r="B1154" i="119" s="1"/>
  <c r="B1248" i="119" s="1"/>
  <c r="B1341" i="119" s="1"/>
  <c r="B1435" i="119" s="1"/>
  <c r="B1526" i="119" s="1"/>
  <c r="B1618" i="119" s="1"/>
  <c r="B1728" i="119" s="1"/>
  <c r="B1829" i="119" s="1"/>
  <c r="B1924" i="119" s="1"/>
  <c r="B2016" i="119" s="1"/>
  <c r="B992" i="119"/>
  <c r="B1083" i="119" s="1"/>
  <c r="B1174" i="119" s="1"/>
  <c r="B1268" i="119" s="1"/>
  <c r="B1361" i="119" s="1"/>
  <c r="B1455" i="119" s="1"/>
  <c r="B1546" i="119" s="1"/>
  <c r="B1638" i="119" s="1"/>
  <c r="B1748" i="119" s="1"/>
  <c r="B1849" i="119" s="1"/>
  <c r="B1944" i="119" s="1"/>
  <c r="B2036" i="119" s="1"/>
  <c r="B968" i="119"/>
  <c r="B1059" i="119" s="1"/>
  <c r="B1150" i="119" s="1"/>
  <c r="B1244" i="119" s="1"/>
  <c r="B1337" i="119" s="1"/>
  <c r="B1431" i="119" s="1"/>
  <c r="B1522" i="119" s="1"/>
  <c r="B1614" i="119" s="1"/>
  <c r="B1724" i="119" s="1"/>
  <c r="B1825" i="119" s="1"/>
  <c r="B1920" i="119" s="1"/>
  <c r="B2012" i="119" s="1"/>
  <c r="B987" i="119"/>
  <c r="B1078" i="119" s="1"/>
  <c r="B1169" i="119" s="1"/>
  <c r="B1263" i="119" s="1"/>
  <c r="B1356" i="119" s="1"/>
  <c r="B1450" i="119" s="1"/>
  <c r="B1541" i="119" s="1"/>
  <c r="B1633" i="119" s="1"/>
  <c r="B1743" i="119" s="1"/>
  <c r="B1844" i="119" s="1"/>
  <c r="B1939" i="119" s="1"/>
  <c r="B2031" i="119" s="1"/>
  <c r="B998" i="119"/>
  <c r="B1089" i="119" s="1"/>
  <c r="B1180" i="119" s="1"/>
  <c r="B1274" i="119" s="1"/>
  <c r="B1367" i="119" s="1"/>
  <c r="B1461" i="119" s="1"/>
  <c r="B1552" i="119" s="1"/>
  <c r="B1644" i="119" s="1"/>
  <c r="B1754" i="119" s="1"/>
  <c r="B1855" i="119" s="1"/>
  <c r="B1950" i="119" s="1"/>
  <c r="B2042" i="119" s="1"/>
  <c r="B1032" i="119"/>
  <c r="B1123" i="119" s="1"/>
  <c r="B1214" i="119" s="1"/>
  <c r="B1308" i="119" s="1"/>
  <c r="B1401" i="119" s="1"/>
  <c r="B1495" i="119" s="1"/>
  <c r="B1586" i="119" s="1"/>
  <c r="B1678" i="119" s="1"/>
  <c r="B1788" i="119" s="1"/>
  <c r="B1889" i="119" s="1"/>
  <c r="B1984" i="119" s="1"/>
  <c r="B2076" i="119" s="1"/>
  <c r="B969" i="119"/>
  <c r="B1060" i="119" s="1"/>
  <c r="B1151" i="119" s="1"/>
  <c r="B1245" i="119" s="1"/>
  <c r="B1338" i="119" s="1"/>
  <c r="B1432" i="119" s="1"/>
  <c r="B1523" i="119" s="1"/>
  <c r="B1615" i="119" s="1"/>
  <c r="B1725" i="119" s="1"/>
  <c r="B1826" i="119" s="1"/>
  <c r="B1921" i="119" s="1"/>
  <c r="B2013" i="119" s="1"/>
  <c r="B978" i="119"/>
  <c r="B1069" i="119" s="1"/>
  <c r="B1160" i="119" s="1"/>
  <c r="B1254" i="119" s="1"/>
  <c r="B1347" i="119" s="1"/>
  <c r="B1441" i="119" s="1"/>
  <c r="B1532" i="119" s="1"/>
  <c r="B1624" i="119" s="1"/>
  <c r="B1734" i="119" s="1"/>
  <c r="B1835" i="119" s="1"/>
  <c r="B1930" i="119" s="1"/>
  <c r="B2022" i="119" s="1"/>
  <c r="B1021" i="119"/>
  <c r="B1112" i="119" s="1"/>
  <c r="B1203" i="119" s="1"/>
  <c r="B1297" i="119" s="1"/>
  <c r="B1390" i="119" s="1"/>
  <c r="B1484" i="119" s="1"/>
  <c r="B1575" i="119" s="1"/>
  <c r="B1667" i="119" s="1"/>
  <c r="B1777" i="119" s="1"/>
  <c r="B1878" i="119" s="1"/>
  <c r="B1973" i="119" s="1"/>
  <c r="B2065" i="119" s="1"/>
  <c r="B1007" i="119"/>
  <c r="B1098" i="119" s="1"/>
  <c r="B1189" i="119" s="1"/>
  <c r="B1283" i="119" s="1"/>
  <c r="B1376" i="119" s="1"/>
  <c r="B1470" i="119" s="1"/>
  <c r="B1561" i="119" s="1"/>
  <c r="B1653" i="119" s="1"/>
  <c r="B1763" i="119" s="1"/>
  <c r="B1864" i="119" s="1"/>
  <c r="B1959" i="119" s="1"/>
  <c r="B2051" i="119" s="1"/>
  <c r="B1016" i="119"/>
  <c r="B1107" i="119" s="1"/>
  <c r="B1198" i="119" s="1"/>
  <c r="B1292" i="119" s="1"/>
  <c r="B1385" i="119" s="1"/>
  <c r="B1479" i="119" s="1"/>
  <c r="B1570" i="119" s="1"/>
  <c r="B1662" i="119" s="1"/>
  <c r="B1772" i="119" s="1"/>
  <c r="B1873" i="119" s="1"/>
  <c r="B1968" i="119" s="1"/>
  <c r="B2060" i="119" s="1"/>
  <c r="B967" i="119"/>
  <c r="B1058" i="119" s="1"/>
  <c r="B1149" i="119" s="1"/>
  <c r="B1243" i="119" s="1"/>
  <c r="B1336" i="119" s="1"/>
  <c r="B1430" i="119" s="1"/>
  <c r="B1521" i="119" s="1"/>
  <c r="B1613" i="119" s="1"/>
  <c r="B1723" i="119" s="1"/>
  <c r="B1824" i="119" s="1"/>
  <c r="B1919" i="119" s="1"/>
  <c r="B2011" i="119" s="1"/>
  <c r="B963" i="119"/>
  <c r="B1054" i="119" s="1"/>
  <c r="B1145" i="119" s="1"/>
  <c r="B1239" i="119" s="1"/>
  <c r="B1332" i="119" s="1"/>
  <c r="B1426" i="119" s="1"/>
  <c r="B1517" i="119" s="1"/>
  <c r="B1609" i="119" s="1"/>
  <c r="B1719" i="119" s="1"/>
  <c r="B1820" i="119" s="1"/>
  <c r="B1915" i="119" s="1"/>
  <c r="B2007" i="119" s="1"/>
  <c r="B1015" i="119"/>
  <c r="B1106" i="119" s="1"/>
  <c r="B1197" i="119" s="1"/>
  <c r="B1291" i="119" s="1"/>
  <c r="B1384" i="119" s="1"/>
  <c r="B1478" i="119" s="1"/>
  <c r="B1569" i="119" s="1"/>
  <c r="B1661" i="119" s="1"/>
  <c r="B1771" i="119" s="1"/>
  <c r="B1872" i="119" s="1"/>
  <c r="B1967" i="119" s="1"/>
  <c r="B2059" i="119" s="1"/>
  <c r="B965" i="119"/>
  <c r="B1056" i="119" s="1"/>
  <c r="B1147" i="119" s="1"/>
  <c r="B1241" i="119" s="1"/>
  <c r="B1334" i="119" s="1"/>
  <c r="B1428" i="119" s="1"/>
  <c r="B1519" i="119" s="1"/>
  <c r="B1611" i="119" s="1"/>
  <c r="B1721" i="119" s="1"/>
  <c r="B1822" i="119" s="1"/>
  <c r="B1917" i="119" s="1"/>
  <c r="B2009" i="119" s="1"/>
  <c r="B986" i="119"/>
  <c r="B1077" i="119" s="1"/>
  <c r="B1168" i="119" s="1"/>
  <c r="B1262" i="119" s="1"/>
  <c r="B1355" i="119" s="1"/>
  <c r="B1449" i="119" s="1"/>
  <c r="B1540" i="119" s="1"/>
  <c r="B1632" i="119" s="1"/>
  <c r="B1742" i="119" s="1"/>
  <c r="B1843" i="119" s="1"/>
  <c r="B1938" i="119" s="1"/>
  <c r="B2030" i="119" s="1"/>
  <c r="B1020" i="119"/>
  <c r="B1111" i="119" s="1"/>
  <c r="B1202" i="119" s="1"/>
  <c r="B1296" i="119" s="1"/>
  <c r="B1389" i="119" s="1"/>
  <c r="B1483" i="119" s="1"/>
  <c r="B1574" i="119" s="1"/>
  <c r="B1666" i="119" s="1"/>
  <c r="B1776" i="119" s="1"/>
  <c r="B1877" i="119" s="1"/>
  <c r="B1972" i="119" s="1"/>
  <c r="B2064" i="119" s="1"/>
  <c r="B966" i="119"/>
  <c r="B1057" i="119" s="1"/>
  <c r="B1148" i="119" s="1"/>
  <c r="B1242" i="119" s="1"/>
  <c r="B1335" i="119" s="1"/>
  <c r="B1429" i="119" s="1"/>
  <c r="B1520" i="119" s="1"/>
  <c r="B1612" i="119" s="1"/>
  <c r="B1722" i="119" s="1"/>
  <c r="B1823" i="119" s="1"/>
  <c r="B1918" i="119" s="1"/>
  <c r="B2010" i="119" s="1"/>
  <c r="B1009" i="119"/>
  <c r="B1100" i="119" s="1"/>
  <c r="B1191" i="119" s="1"/>
  <c r="B1285" i="119" s="1"/>
  <c r="B1378" i="119" s="1"/>
  <c r="B1472" i="119" s="1"/>
  <c r="B1563" i="119" s="1"/>
  <c r="B1655" i="119" s="1"/>
  <c r="B1765" i="119" s="1"/>
  <c r="B1866" i="119" s="1"/>
  <c r="B1017" i="119"/>
  <c r="B1108" i="119" s="1"/>
  <c r="B1199" i="119" s="1"/>
  <c r="B1293" i="119" s="1"/>
  <c r="B1386" i="119" s="1"/>
  <c r="B1480" i="119" s="1"/>
  <c r="B1571" i="119" s="1"/>
  <c r="B1663" i="119" s="1"/>
  <c r="B1773" i="119" s="1"/>
  <c r="B1874" i="119" s="1"/>
  <c r="B1969" i="119" s="1"/>
  <c r="B2061" i="119" s="1"/>
  <c r="B994" i="119"/>
  <c r="B1085" i="119" s="1"/>
  <c r="B1176" i="119" s="1"/>
  <c r="B1270" i="119" s="1"/>
  <c r="B1363" i="119" s="1"/>
  <c r="B1457" i="119" s="1"/>
  <c r="B1548" i="119" s="1"/>
  <c r="B1640" i="119" s="1"/>
  <c r="B1750" i="119" s="1"/>
  <c r="B1851" i="119" s="1"/>
  <c r="B1946" i="119" s="1"/>
  <c r="B2038" i="119" s="1"/>
  <c r="B1030" i="119"/>
  <c r="B1121" i="119" s="1"/>
  <c r="B1212" i="119" s="1"/>
  <c r="B1306" i="119" s="1"/>
  <c r="B1399" i="119" s="1"/>
  <c r="B1493" i="119" s="1"/>
  <c r="B1584" i="119" s="1"/>
  <c r="B1676" i="119" s="1"/>
  <c r="B1786" i="119" s="1"/>
  <c r="B1887" i="119" s="1"/>
  <c r="B1982" i="119" s="1"/>
  <c r="B2074" i="119" s="1"/>
  <c r="B1026" i="119"/>
  <c r="B1117" i="119" s="1"/>
  <c r="B1208" i="119" s="1"/>
  <c r="B1302" i="119" s="1"/>
  <c r="B1395" i="119" s="1"/>
  <c r="B1489" i="119" s="1"/>
  <c r="B1580" i="119" s="1"/>
  <c r="B1672" i="119" s="1"/>
  <c r="B1782" i="119" s="1"/>
  <c r="B1883" i="119" s="1"/>
  <c r="B1978" i="119" s="1"/>
  <c r="B2070" i="119" s="1"/>
  <c r="B1004" i="119"/>
  <c r="B1095" i="119" s="1"/>
  <c r="B1186" i="119" s="1"/>
  <c r="B1280" i="119" s="1"/>
  <c r="B1373" i="119" s="1"/>
  <c r="B1467" i="119" s="1"/>
  <c r="B1558" i="119" s="1"/>
  <c r="B1650" i="119" s="1"/>
  <c r="B1760" i="119" s="1"/>
  <c r="B1861" i="119" s="1"/>
  <c r="B1956" i="119" s="1"/>
  <c r="B2048" i="119" s="1"/>
  <c r="B1008" i="119"/>
  <c r="B1099" i="119" s="1"/>
  <c r="B1190" i="119" s="1"/>
  <c r="B1284" i="119" s="1"/>
  <c r="B1377" i="119" s="1"/>
  <c r="B1471" i="119" s="1"/>
  <c r="B1562" i="119" s="1"/>
  <c r="B1654" i="119" s="1"/>
  <c r="B1764" i="119" s="1"/>
  <c r="B1865" i="119" s="1"/>
  <c r="B1960" i="119" s="1"/>
  <c r="B2052" i="119" s="1"/>
  <c r="B1025" i="119"/>
  <c r="B1116" i="119" s="1"/>
  <c r="B1207" i="119" s="1"/>
  <c r="B1301" i="119" s="1"/>
  <c r="B1394" i="119" s="1"/>
  <c r="B1488" i="119" s="1"/>
  <c r="B1579" i="119" s="1"/>
  <c r="B1671" i="119" s="1"/>
  <c r="B1781" i="119" s="1"/>
  <c r="B1882" i="119" s="1"/>
  <c r="B1977" i="119" s="1"/>
  <c r="B2069" i="119" s="1"/>
  <c r="B976" i="119"/>
  <c r="B1067" i="119" s="1"/>
  <c r="B1158" i="119" s="1"/>
  <c r="B1252" i="119" s="1"/>
  <c r="B1345" i="119" s="1"/>
  <c r="B1439" i="119" s="1"/>
  <c r="B1530" i="119" s="1"/>
  <c r="B1622" i="119" s="1"/>
  <c r="B1732" i="119" s="1"/>
  <c r="B1833" i="119" s="1"/>
  <c r="B1928" i="119" s="1"/>
  <c r="B2020" i="119" s="1"/>
  <c r="B996" i="119"/>
  <c r="B1087" i="119" s="1"/>
  <c r="B1178" i="119" s="1"/>
  <c r="B1272" i="119" s="1"/>
  <c r="B1365" i="119" s="1"/>
  <c r="B1459" i="119" s="1"/>
  <c r="B1550" i="119" s="1"/>
  <c r="B1642" i="119" s="1"/>
  <c r="B1752" i="119" s="1"/>
  <c r="B1853" i="119" s="1"/>
  <c r="B1948" i="119" s="1"/>
  <c r="B2040" i="119" s="1"/>
  <c r="B991" i="119"/>
  <c r="B1082" i="119" s="1"/>
  <c r="B1173" i="119" s="1"/>
  <c r="B1267" i="119" s="1"/>
  <c r="B1360" i="119" s="1"/>
  <c r="B1454" i="119" s="1"/>
  <c r="B1545" i="119" s="1"/>
  <c r="B1637" i="119" s="1"/>
  <c r="B1747" i="119" s="1"/>
  <c r="B1848" i="119" s="1"/>
  <c r="B1943" i="119" s="1"/>
  <c r="B2035" i="119" s="1"/>
  <c r="B970" i="119"/>
  <c r="B1061" i="119" s="1"/>
  <c r="B1152" i="119" s="1"/>
  <c r="B1246" i="119" s="1"/>
  <c r="B1339" i="119" s="1"/>
  <c r="B1433" i="119" s="1"/>
  <c r="B1524" i="119" s="1"/>
  <c r="B1616" i="119" s="1"/>
  <c r="B1726" i="119" s="1"/>
  <c r="B1827" i="119" s="1"/>
  <c r="B1922" i="119" s="1"/>
  <c r="B2014" i="119" s="1"/>
  <c r="B1018" i="119"/>
  <c r="B1109" i="119" s="1"/>
  <c r="B1200" i="119" s="1"/>
  <c r="B1294" i="119" s="1"/>
  <c r="B1387" i="119" s="1"/>
  <c r="B1481" i="119" s="1"/>
  <c r="B1572" i="119" s="1"/>
  <c r="B1664" i="119" s="1"/>
  <c r="B1774" i="119" s="1"/>
  <c r="B1875" i="119" s="1"/>
  <c r="B1970" i="119" s="1"/>
  <c r="B2062" i="119" s="1"/>
  <c r="B1014" i="119"/>
  <c r="B1105" i="119" s="1"/>
  <c r="B1196" i="119" s="1"/>
  <c r="B1290" i="119" s="1"/>
  <c r="B1383" i="119" s="1"/>
  <c r="B1477" i="119" s="1"/>
  <c r="B1568" i="119" s="1"/>
  <c r="B1660" i="119" s="1"/>
  <c r="B1770" i="119" s="1"/>
  <c r="B1871" i="119" s="1"/>
  <c r="B1966" i="119" s="1"/>
  <c r="B2058" i="119" s="1"/>
  <c r="B1024" i="119"/>
  <c r="B1115" i="119" s="1"/>
  <c r="B1206" i="119" s="1"/>
  <c r="B1300" i="119" s="1"/>
  <c r="B1393" i="119" s="1"/>
  <c r="B1487" i="119" s="1"/>
  <c r="B1578" i="119" s="1"/>
  <c r="B1670" i="119" s="1"/>
  <c r="B1780" i="119" s="1"/>
  <c r="B1881" i="119" s="1"/>
  <c r="B1976" i="119" s="1"/>
  <c r="B2068" i="119" s="1"/>
  <c r="B964" i="119"/>
  <c r="B1055" i="119" s="1"/>
  <c r="B1146" i="119" s="1"/>
  <c r="B1240" i="119" s="1"/>
  <c r="B1333" i="119" s="1"/>
  <c r="B1427" i="119" s="1"/>
  <c r="B1518" i="119" s="1"/>
  <c r="B1610" i="119" s="1"/>
  <c r="B1720" i="119" s="1"/>
  <c r="B1821" i="119" s="1"/>
  <c r="B1916" i="119" s="1"/>
  <c r="B2008" i="119" s="1"/>
  <c r="B995" i="119"/>
  <c r="B1086" i="119" s="1"/>
  <c r="B1177" i="119" s="1"/>
  <c r="B1271" i="119" s="1"/>
  <c r="B1364" i="119" s="1"/>
  <c r="B1458" i="119" s="1"/>
  <c r="B1549" i="119" s="1"/>
  <c r="B1641" i="119" s="1"/>
  <c r="B1751" i="119" s="1"/>
  <c r="B1852" i="119" s="1"/>
  <c r="B1947" i="119" s="1"/>
  <c r="B2039" i="119" s="1"/>
  <c r="B1003" i="119"/>
  <c r="B1094" i="119" s="1"/>
  <c r="B1185" i="119" s="1"/>
  <c r="B1279" i="119" s="1"/>
  <c r="B1372" i="119" s="1"/>
  <c r="B1466" i="119" s="1"/>
  <c r="B1557" i="119" s="1"/>
  <c r="B1649" i="119" s="1"/>
  <c r="B1759" i="119" s="1"/>
  <c r="B1860" i="119" s="1"/>
  <c r="B1955" i="119" s="1"/>
  <c r="B2047" i="119" s="1"/>
  <c r="B1013" i="119"/>
  <c r="B1104" i="119" s="1"/>
  <c r="B1195" i="119" s="1"/>
  <c r="B1289" i="119" s="1"/>
  <c r="B1382" i="119" s="1"/>
  <c r="B1476" i="119" s="1"/>
  <c r="B1567" i="119" s="1"/>
  <c r="B1659" i="119" s="1"/>
  <c r="B1769" i="119" s="1"/>
  <c r="B1870" i="119" s="1"/>
  <c r="B1965" i="119" s="1"/>
  <c r="B2057" i="119" s="1"/>
  <c r="B1022" i="119"/>
  <c r="B1113" i="119" s="1"/>
  <c r="B1204" i="119" s="1"/>
  <c r="B1298" i="119" s="1"/>
  <c r="B1391" i="119" s="1"/>
  <c r="B1485" i="119" s="1"/>
  <c r="B1576" i="119" s="1"/>
  <c r="B1668" i="119" s="1"/>
  <c r="B1778" i="119" s="1"/>
  <c r="B1879" i="119" s="1"/>
  <c r="B1974" i="119" s="1"/>
  <c r="B2066" i="119" s="1"/>
  <c r="B984" i="119"/>
  <c r="B1075" i="119" s="1"/>
  <c r="B1166" i="119" s="1"/>
  <c r="B1260" i="119" s="1"/>
  <c r="B1353" i="119" s="1"/>
  <c r="B1447" i="119" s="1"/>
  <c r="B1538" i="119" s="1"/>
  <c r="B1630" i="119" s="1"/>
  <c r="B1740" i="119" s="1"/>
  <c r="B1841" i="119" s="1"/>
  <c r="B1936" i="119" s="1"/>
  <c r="B2028" i="119" s="1"/>
  <c r="B1028" i="119"/>
  <c r="B1119" i="119" s="1"/>
  <c r="B1210" i="119" s="1"/>
  <c r="B1304" i="119" s="1"/>
  <c r="B1397" i="119" s="1"/>
  <c r="B1491" i="119" s="1"/>
  <c r="B1582" i="119" s="1"/>
  <c r="B1674" i="119" s="1"/>
  <c r="B1784" i="119" s="1"/>
  <c r="B1885" i="119" s="1"/>
  <c r="B1980" i="119" s="1"/>
  <c r="B2072" i="119" s="1"/>
  <c r="B993" i="119"/>
  <c r="B1084" i="119" s="1"/>
  <c r="B1175" i="119" s="1"/>
  <c r="B1269" i="119" s="1"/>
  <c r="B1362" i="119" s="1"/>
  <c r="B1456" i="119" s="1"/>
  <c r="B1547" i="119" s="1"/>
  <c r="B1639" i="119" s="1"/>
  <c r="B1749" i="119" s="1"/>
  <c r="B1850" i="119" s="1"/>
  <c r="B1945" i="119" s="1"/>
  <c r="B2037" i="119" s="1"/>
  <c r="B1006" i="119"/>
  <c r="B1097" i="119" s="1"/>
  <c r="B1188" i="119" s="1"/>
  <c r="B1282" i="119" s="1"/>
  <c r="B1375" i="119" s="1"/>
  <c r="B1469" i="119" s="1"/>
  <c r="B1560" i="119" s="1"/>
  <c r="B1652" i="119" s="1"/>
  <c r="B1762" i="119" s="1"/>
  <c r="B1863" i="119" s="1"/>
  <c r="B1958" i="119" s="1"/>
  <c r="B2050" i="119" s="1"/>
  <c r="B1029" i="119"/>
  <c r="B1120" i="119" s="1"/>
  <c r="B1211" i="119" s="1"/>
  <c r="B1305" i="119" s="1"/>
  <c r="B1398" i="119" s="1"/>
  <c r="B1492" i="119" s="1"/>
  <c r="B1583" i="119" s="1"/>
  <c r="B1675" i="119" s="1"/>
  <c r="B1785" i="119" s="1"/>
  <c r="B1886" i="119" s="1"/>
  <c r="B1981" i="119" s="1"/>
  <c r="B2073" i="119" s="1"/>
  <c r="B1001" i="119"/>
  <c r="B1092" i="119" s="1"/>
  <c r="B1183" i="119" s="1"/>
  <c r="B1277" i="119" s="1"/>
  <c r="B1370" i="119" s="1"/>
  <c r="B1464" i="119" s="1"/>
  <c r="B1555" i="119" s="1"/>
  <c r="B1647" i="119" s="1"/>
  <c r="B1757" i="119" s="1"/>
  <c r="B1858" i="119" s="1"/>
  <c r="B1953" i="119" s="1"/>
  <c r="B2045" i="119" s="1"/>
  <c r="B999" i="119"/>
  <c r="B1090" i="119" s="1"/>
  <c r="B1181" i="119" s="1"/>
  <c r="B1275" i="119" s="1"/>
  <c r="B1368" i="119" s="1"/>
  <c r="B1462" i="119" s="1"/>
  <c r="B1553" i="119" s="1"/>
  <c r="B1645" i="119" s="1"/>
  <c r="B1755" i="119" s="1"/>
  <c r="B1856" i="119" s="1"/>
  <c r="B1951" i="119" s="1"/>
  <c r="B2043" i="119" s="1"/>
  <c r="B1023" i="119"/>
  <c r="B1114" i="119" s="1"/>
  <c r="B1205" i="119" s="1"/>
  <c r="B1299" i="119" s="1"/>
  <c r="B1392" i="119" s="1"/>
  <c r="B1486" i="119" s="1"/>
  <c r="B1577" i="119" s="1"/>
  <c r="B1669" i="119" s="1"/>
  <c r="B1779" i="119" s="1"/>
  <c r="B1880" i="119" s="1"/>
  <c r="B1975" i="119" s="1"/>
  <c r="B2067" i="119" s="1"/>
  <c r="B1027" i="119"/>
  <c r="B1118" i="119" s="1"/>
  <c r="B1209" i="119" s="1"/>
  <c r="B1303" i="119" s="1"/>
  <c r="B1396" i="119" s="1"/>
  <c r="B1490" i="119" s="1"/>
  <c r="B1581" i="119" s="1"/>
  <c r="B1673" i="119" s="1"/>
  <c r="B1783" i="119" s="1"/>
  <c r="B1884" i="119" s="1"/>
  <c r="B1979" i="119" s="1"/>
  <c r="B2071" i="119" s="1"/>
  <c r="B983" i="119"/>
  <c r="B1074" i="119" s="1"/>
  <c r="B1165" i="119" s="1"/>
  <c r="B1259" i="119" s="1"/>
  <c r="B1352" i="119" s="1"/>
  <c r="B1446" i="119" s="1"/>
  <c r="B1537" i="119" s="1"/>
  <c r="B1629" i="119" s="1"/>
  <c r="B1739" i="119" s="1"/>
  <c r="B1840" i="119" s="1"/>
  <c r="B1935" i="119" s="1"/>
  <c r="B2027" i="119" s="1"/>
  <c r="B1031" i="119"/>
  <c r="B1122" i="119" s="1"/>
  <c r="B1213" i="119" s="1"/>
  <c r="B1307" i="119" s="1"/>
  <c r="B1400" i="119" s="1"/>
  <c r="B1494" i="119" s="1"/>
  <c r="B1585" i="119" s="1"/>
  <c r="B1677" i="119" s="1"/>
  <c r="B1787" i="119" s="1"/>
  <c r="B1888" i="119" s="1"/>
  <c r="B1983" i="119" s="1"/>
  <c r="B2075" i="119" s="1"/>
  <c r="B1962" i="119"/>
  <c r="B2054" i="119" s="1"/>
  <c r="B1923" i="119"/>
  <c r="B2015" i="119" s="1"/>
  <c r="B1931" i="119"/>
  <c r="B2023" i="119" s="1"/>
  <c r="B1952" i="119"/>
  <c r="B2044" i="119" s="1"/>
  <c r="B1961" i="119"/>
  <c r="B2053" i="119" s="1"/>
  <c r="B1954" i="119"/>
  <c r="B2046" i="119" s="1"/>
  <c r="B1937" i="119"/>
  <c r="B2029" i="119" s="1"/>
  <c r="D310" i="119"/>
  <c r="D124" i="119" s="1"/>
  <c r="D328" i="119"/>
  <c r="D142" i="119" s="1"/>
  <c r="D348" i="119"/>
  <c r="D162" i="119" s="1"/>
  <c r="D375" i="119"/>
  <c r="D189" i="119" s="1"/>
  <c r="D313" i="119"/>
  <c r="D127" i="119" s="1"/>
  <c r="D320" i="119"/>
  <c r="D134" i="119" s="1"/>
  <c r="D366" i="119"/>
  <c r="D180" i="119" s="1"/>
  <c r="D316" i="119"/>
  <c r="D130" i="119" s="1"/>
  <c r="D365" i="119"/>
  <c r="D179" i="119" s="1"/>
  <c r="D335" i="119"/>
  <c r="D149" i="119" s="1"/>
  <c r="D317" i="119"/>
  <c r="D131" i="119" s="1"/>
  <c r="D355" i="119"/>
  <c r="D169" i="119" s="1"/>
  <c r="D374" i="119"/>
  <c r="D188" i="119" s="1"/>
  <c r="D353" i="119"/>
  <c r="D167" i="119" s="1"/>
  <c r="D339" i="119"/>
  <c r="D153" i="119" s="1"/>
  <c r="D363" i="119"/>
  <c r="D177" i="119" s="1"/>
  <c r="D309" i="119"/>
  <c r="D123" i="119" s="1"/>
  <c r="D376" i="119"/>
  <c r="D190" i="119" s="1"/>
  <c r="D380" i="119"/>
  <c r="D194" i="119" s="1"/>
  <c r="D301" i="119"/>
  <c r="D115" i="119" s="1"/>
  <c r="D341" i="119"/>
  <c r="D155" i="119" s="1"/>
  <c r="D332" i="119"/>
  <c r="D146" i="119" s="1"/>
  <c r="D370" i="119"/>
  <c r="D184" i="119" s="1"/>
  <c r="D338" i="119"/>
  <c r="D152" i="119" s="1"/>
  <c r="D343" i="119"/>
  <c r="D157" i="119" s="1"/>
  <c r="D346" i="119"/>
  <c r="D160" i="119" s="1"/>
  <c r="D307" i="119"/>
  <c r="D121" i="119" s="1"/>
  <c r="D379" i="119"/>
  <c r="D193" i="119" s="1"/>
  <c r="D331" i="119"/>
  <c r="D145" i="119" s="1"/>
  <c r="D318" i="119"/>
  <c r="D132" i="119" s="1"/>
  <c r="D378" i="119"/>
  <c r="D192" i="119" s="1"/>
  <c r="D350" i="119"/>
  <c r="D164" i="119" s="1"/>
  <c r="D372" i="119"/>
  <c r="D186" i="119" s="1"/>
  <c r="D306" i="119"/>
  <c r="D120" i="119" s="1"/>
  <c r="D382" i="119"/>
  <c r="D196" i="119" s="1"/>
  <c r="D342" i="119"/>
  <c r="D156" i="119" s="1"/>
  <c r="D336" i="119"/>
  <c r="D150" i="119" s="1"/>
  <c r="D304" i="119"/>
  <c r="D118" i="119" s="1"/>
  <c r="D385" i="119"/>
  <c r="D199" i="119" s="1"/>
  <c r="D315" i="119"/>
  <c r="D129" i="119" s="1"/>
  <c r="D352" i="119"/>
  <c r="D166" i="119" s="1"/>
  <c r="D383" i="119"/>
  <c r="D197" i="119" s="1"/>
  <c r="D364" i="119"/>
  <c r="D178" i="119" s="1"/>
  <c r="D311" i="119"/>
  <c r="D125" i="119" s="1"/>
  <c r="D322" i="119"/>
  <c r="D136" i="119" s="1"/>
  <c r="D303" i="119"/>
  <c r="D117" i="119" s="1"/>
  <c r="D377" i="119"/>
  <c r="D191" i="119" s="1"/>
  <c r="D381" i="119"/>
  <c r="D195" i="119" s="1"/>
  <c r="D321" i="119"/>
  <c r="D135" i="119" s="1"/>
  <c r="D351" i="119"/>
  <c r="D165" i="119" s="1"/>
  <c r="D319" i="119"/>
  <c r="D133" i="119" s="1"/>
  <c r="D695" i="119"/>
  <c r="D1265" i="119"/>
  <c r="D1637" i="119"/>
  <c r="D1267" i="119" s="1"/>
  <c r="D1251" i="119"/>
  <c r="D1278" i="119"/>
  <c r="D1663" i="119"/>
  <c r="D1293" i="119" s="1"/>
  <c r="D1668" i="119"/>
  <c r="D1298" i="119" s="1"/>
  <c r="D1656" i="119"/>
  <c r="D1286" i="119" s="1"/>
  <c r="D1633" i="119"/>
  <c r="D1263" i="119" s="1"/>
  <c r="D1658" i="119"/>
  <c r="D1288" i="119" s="1"/>
  <c r="D181" i="119"/>
  <c r="D128" i="119"/>
  <c r="D176" i="119"/>
  <c r="D174" i="119"/>
  <c r="D1652" i="119"/>
  <c r="D1282" i="119" s="1"/>
  <c r="D163" i="119"/>
  <c r="D1647" i="119"/>
  <c r="D1277" i="119" s="1"/>
  <c r="D1639" i="119"/>
  <c r="D1269" i="119" s="1"/>
  <c r="D151" i="119"/>
  <c r="D1669" i="119"/>
  <c r="D1299" i="119" s="1"/>
  <c r="D161" i="119"/>
  <c r="D1611" i="119"/>
  <c r="D1241" i="119" s="1"/>
  <c r="D1676" i="119"/>
  <c r="D1306" i="119" s="1"/>
  <c r="D1617" i="119"/>
  <c r="D1247" i="119" s="1"/>
  <c r="D144" i="119"/>
  <c r="D1659" i="119"/>
  <c r="D1289" i="119" s="1"/>
  <c r="D1657" i="119"/>
  <c r="D1287" i="119" s="1"/>
  <c r="D1643" i="119"/>
  <c r="D1273" i="119" s="1"/>
  <c r="D126" i="119"/>
  <c r="D1650" i="119"/>
  <c r="D1280" i="119" s="1"/>
  <c r="D122" i="119"/>
  <c r="D159" i="119"/>
  <c r="D1631" i="119"/>
  <c r="D1261" i="119" s="1"/>
  <c r="D1667" i="119"/>
  <c r="D1297" i="119" s="1"/>
  <c r="D116" i="119"/>
  <c r="D185" i="119"/>
  <c r="D1622" i="119"/>
  <c r="D1252" i="119" s="1"/>
  <c r="D198" i="119"/>
  <c r="D182" i="119"/>
  <c r="D1677" i="119"/>
  <c r="D1307" i="119" s="1"/>
  <c r="D168" i="119"/>
  <c r="D1620" i="119"/>
  <c r="D1250" i="119" s="1"/>
  <c r="D1624" i="119"/>
  <c r="D1254" i="119" s="1"/>
  <c r="D1638" i="119"/>
  <c r="D1268" i="119" s="1"/>
  <c r="D140" i="119"/>
  <c r="D1672" i="119"/>
  <c r="D1302" i="119" s="1"/>
  <c r="D1632" i="119"/>
  <c r="D1262" i="119" s="1"/>
  <c r="D137" i="119"/>
  <c r="D1630" i="119"/>
  <c r="D1260" i="119" s="1"/>
  <c r="D175" i="119"/>
  <c r="D1644" i="119"/>
  <c r="D1274" i="119" s="1"/>
  <c r="D172" i="119"/>
  <c r="D173" i="119"/>
  <c r="D1610" i="119"/>
  <c r="D1240" i="119" s="1"/>
  <c r="D183" i="119"/>
  <c r="D187" i="119"/>
  <c r="D138" i="119"/>
  <c r="D1623" i="119"/>
  <c r="D1253" i="119" s="1"/>
  <c r="D1646" i="119"/>
  <c r="D1276" i="119" s="1"/>
  <c r="D1614" i="119"/>
  <c r="D1244" i="119" s="1"/>
  <c r="B2134" i="119" l="1"/>
  <c r="B2226" i="119"/>
  <c r="B2157" i="119"/>
  <c r="B2249" i="119"/>
  <c r="B2161" i="119"/>
  <c r="B2253" i="119"/>
  <c r="B2166" i="119"/>
  <c r="B2258" i="119"/>
  <c r="B2121" i="119"/>
  <c r="B2213" i="119"/>
  <c r="B2133" i="119"/>
  <c r="B2225" i="119"/>
  <c r="B2136" i="119"/>
  <c r="B2228" i="119"/>
  <c r="B2165" i="119"/>
  <c r="B2257" i="119"/>
  <c r="B2102" i="119"/>
  <c r="B2194" i="119"/>
  <c r="B2123" i="119"/>
  <c r="B2215" i="119"/>
  <c r="B2115" i="119"/>
  <c r="B2207" i="119"/>
  <c r="B2167" i="119"/>
  <c r="B2259" i="119"/>
  <c r="B2164" i="119"/>
  <c r="B2256" i="119"/>
  <c r="B2159" i="119"/>
  <c r="B2251" i="119"/>
  <c r="B2129" i="119"/>
  <c r="B2221" i="119"/>
  <c r="B2151" i="119"/>
  <c r="B2243" i="119"/>
  <c r="B2135" i="119"/>
  <c r="B2227" i="119"/>
  <c r="B2118" i="119"/>
  <c r="B2210" i="119"/>
  <c r="B2138" i="119"/>
  <c r="B2230" i="119"/>
  <c r="B2141" i="119"/>
  <c r="B2233" i="119"/>
  <c r="B2149" i="119"/>
  <c r="B2241" i="119"/>
  <c r="B2152" i="119"/>
  <c r="B2244" i="119"/>
  <c r="B2142" i="119"/>
  <c r="B2234" i="119"/>
  <c r="B2112" i="119"/>
  <c r="B2204" i="119"/>
  <c r="B2128" i="119"/>
  <c r="B2220" i="119"/>
  <c r="B2153" i="119"/>
  <c r="B2245" i="119"/>
  <c r="B2144" i="119"/>
  <c r="B2236" i="119"/>
  <c r="B2156" i="119"/>
  <c r="B2248" i="119"/>
  <c r="B2114" i="119"/>
  <c r="B2206" i="119"/>
  <c r="B2124" i="119"/>
  <c r="B2216" i="119"/>
  <c r="B2110" i="119"/>
  <c r="B2202" i="119"/>
  <c r="B2163" i="119"/>
  <c r="B2255" i="119"/>
  <c r="B2160" i="119"/>
  <c r="B2252" i="119"/>
  <c r="B2101" i="119"/>
  <c r="B2193" i="119"/>
  <c r="B2132" i="119"/>
  <c r="B2224" i="119"/>
  <c r="B2119" i="119"/>
  <c r="B2211" i="119"/>
  <c r="B2105" i="119"/>
  <c r="B2197" i="119"/>
  <c r="B2150" i="119"/>
  <c r="B2242" i="119"/>
  <c r="B2100" i="119"/>
  <c r="B2192" i="119"/>
  <c r="B2113" i="119"/>
  <c r="B2205" i="119"/>
  <c r="B2106" i="119"/>
  <c r="B2198" i="119"/>
  <c r="B2147" i="119"/>
  <c r="B2239" i="119"/>
  <c r="B2120" i="119"/>
  <c r="B2212" i="119"/>
  <c r="B2131" i="119"/>
  <c r="B2223" i="119"/>
  <c r="B2103" i="119"/>
  <c r="B2195" i="119"/>
  <c r="B2122" i="119"/>
  <c r="B2214" i="119"/>
  <c r="B2125" i="119"/>
  <c r="B2217" i="119"/>
  <c r="B2139" i="119"/>
  <c r="B2231" i="119"/>
  <c r="B2137" i="119"/>
  <c r="B2229" i="119"/>
  <c r="B2148" i="119"/>
  <c r="B2240" i="119"/>
  <c r="B2155" i="119"/>
  <c r="B2247" i="119"/>
  <c r="B2127" i="119"/>
  <c r="B2219" i="119"/>
  <c r="B2146" i="119"/>
  <c r="B2238" i="119"/>
  <c r="B2109" i="119"/>
  <c r="B2201" i="119"/>
  <c r="B2130" i="119"/>
  <c r="B2222" i="119"/>
  <c r="B2143" i="119"/>
  <c r="B2235" i="119"/>
  <c r="B2098" i="119"/>
  <c r="B2190" i="119"/>
  <c r="B2104" i="119"/>
  <c r="B2196" i="119"/>
  <c r="B2154" i="119"/>
  <c r="B2246" i="119"/>
  <c r="B2145" i="119"/>
  <c r="B2237" i="119"/>
  <c r="B2126" i="119"/>
  <c r="B2218" i="119"/>
  <c r="B2158" i="119"/>
  <c r="B2250" i="119"/>
  <c r="B2099" i="119"/>
  <c r="B2191" i="119"/>
  <c r="B2111" i="119"/>
  <c r="B2203" i="119"/>
  <c r="B2107" i="119"/>
  <c r="B2199" i="119"/>
  <c r="B2108" i="119"/>
  <c r="B2200" i="119"/>
  <c r="B2162" i="119"/>
  <c r="B2254" i="119"/>
  <c r="AY29" i="4"/>
  <c r="E27" i="132"/>
  <c r="E31" i="132" s="1"/>
  <c r="E26" i="132"/>
  <c r="E30" i="132" s="1"/>
  <c r="E25" i="132"/>
  <c r="E29" i="132" s="1"/>
  <c r="O60" i="4"/>
  <c r="O55" i="4"/>
  <c r="W12" i="4"/>
  <c r="J191" i="23" s="1"/>
  <c r="J278" i="23"/>
  <c r="O63" i="4"/>
  <c r="J295" i="23" s="1"/>
  <c r="AE12" i="4" l="1"/>
  <c r="AE13" i="4" l="1"/>
  <c r="AE14" i="4" l="1"/>
  <c r="AE15" i="4" l="1"/>
  <c r="X75" i="4"/>
  <c r="AE16" i="4" l="1"/>
  <c r="C112" i="152"/>
  <c r="C12" i="152"/>
  <c r="E52" i="152"/>
  <c r="F52" i="152" s="1"/>
  <c r="G52" i="152" s="1"/>
  <c r="H52" i="152" s="1"/>
  <c r="I52" i="152" s="1"/>
  <c r="J52" i="152" s="1"/>
  <c r="K52" i="152" s="1"/>
  <c r="L52" i="152" s="1"/>
  <c r="M52" i="152" s="1"/>
  <c r="N52" i="152" s="1"/>
  <c r="O52" i="152" s="1"/>
  <c r="P52" i="152" s="1"/>
  <c r="Q52" i="152" s="1"/>
  <c r="R52" i="152" s="1"/>
  <c r="S52" i="152" s="1"/>
  <c r="T52" i="152" s="1"/>
  <c r="U52" i="152" s="1"/>
  <c r="V52" i="152" s="1"/>
  <c r="W52" i="152" s="1"/>
  <c r="AE17" i="4" l="1"/>
  <c r="AE18" i="4" l="1"/>
  <c r="AE19" i="4" l="1"/>
  <c r="AE20" i="4" l="1"/>
  <c r="AE21" i="4" l="1"/>
  <c r="X46" i="4" l="1"/>
  <c r="X80" i="4" l="1"/>
  <c r="X54" i="4"/>
  <c r="M29" i="172"/>
  <c r="O29" i="172" s="1"/>
  <c r="D24" i="20" l="1"/>
  <c r="B17" i="152" s="1"/>
  <c r="U22" i="127"/>
  <c r="T22" i="127"/>
  <c r="D22" i="127"/>
  <c r="D23" i="19"/>
  <c r="B64" i="152" s="1"/>
  <c r="G38" i="8" l="1"/>
  <c r="J34" i="8"/>
  <c r="J35" i="8" s="1"/>
  <c r="G53" i="8"/>
  <c r="D31" i="21" l="1"/>
  <c r="B142" i="152" s="1"/>
  <c r="D38" i="160"/>
  <c r="D37" i="160"/>
  <c r="D42" i="21"/>
  <c r="B153" i="152" s="1"/>
  <c r="D41" i="21"/>
  <c r="B152" i="152" s="1"/>
  <c r="D57" i="20"/>
  <c r="B42" i="152" s="1"/>
  <c r="M31" i="172"/>
  <c r="I31" i="172"/>
  <c r="D31" i="172"/>
  <c r="O31" i="172" l="1"/>
  <c r="N31" i="172"/>
  <c r="H269" i="23" l="1"/>
  <c r="H263" i="23"/>
  <c r="H260" i="23"/>
  <c r="H257" i="23"/>
  <c r="U81" i="127"/>
  <c r="T81" i="127"/>
  <c r="D81" i="127"/>
  <c r="U72" i="127"/>
  <c r="T72" i="127"/>
  <c r="D72" i="127"/>
  <c r="U45" i="127"/>
  <c r="T45" i="127"/>
  <c r="D45" i="127"/>
  <c r="D79" i="19"/>
  <c r="B108" i="152" s="1"/>
  <c r="D70" i="19"/>
  <c r="B100" i="152" s="1"/>
  <c r="D45" i="19"/>
  <c r="B80" i="152" s="1"/>
  <c r="G121" i="8"/>
  <c r="G123" i="8"/>
  <c r="E123" i="8"/>
  <c r="B119" i="8"/>
  <c r="H128" i="8"/>
  <c r="J125" i="8"/>
  <c r="H125" i="8" s="1"/>
  <c r="B71" i="8"/>
  <c r="H76" i="8"/>
  <c r="J73" i="8"/>
  <c r="W62" i="4"/>
  <c r="H73" i="8" l="1"/>
  <c r="J254" i="23"/>
  <c r="J266" i="23" s="1"/>
  <c r="H266" i="23" s="1"/>
  <c r="X74" i="4"/>
  <c r="H254" i="23" l="1"/>
  <c r="G67" i="4"/>
  <c r="G65" i="4"/>
  <c r="G53" i="165" l="1"/>
  <c r="G51" i="165"/>
  <c r="H51" i="165" s="1"/>
  <c r="I2216" i="119" s="1"/>
  <c r="W2216" i="119" s="1"/>
  <c r="X2216" i="119" s="1"/>
  <c r="G44" i="165"/>
  <c r="H76" i="165"/>
  <c r="I2241" i="119" s="1"/>
  <c r="W2241" i="119" s="1"/>
  <c r="X2241" i="119" s="1"/>
  <c r="H44" i="165"/>
  <c r="I2209" i="119" s="1"/>
  <c r="W2209" i="119" s="1"/>
  <c r="X2209" i="119" s="1"/>
  <c r="G76" i="165"/>
  <c r="H78" i="165"/>
  <c r="H53" i="165"/>
  <c r="I2218" i="119" s="1"/>
  <c r="W2218" i="119" s="1"/>
  <c r="X2218" i="119" s="1"/>
  <c r="D2209" i="119"/>
  <c r="J2209" i="119" s="1"/>
  <c r="Y44" i="165" s="1"/>
  <c r="D2208" i="119"/>
  <c r="J2208" i="119" s="1"/>
  <c r="D2246" i="119"/>
  <c r="J2246" i="119" s="1"/>
  <c r="D2181" i="119"/>
  <c r="D2257" i="119"/>
  <c r="J2257" i="119" s="1"/>
  <c r="D2188" i="119"/>
  <c r="D2238" i="119"/>
  <c r="J2238" i="119" s="1"/>
  <c r="D2247" i="119"/>
  <c r="J2247" i="119" s="1"/>
  <c r="D2213" i="119"/>
  <c r="J2213" i="119" s="1"/>
  <c r="D2256" i="119"/>
  <c r="J2256" i="119" s="1"/>
  <c r="D2251" i="119"/>
  <c r="J2251" i="119" s="1"/>
  <c r="D2229" i="119"/>
  <c r="J2229" i="119" s="1"/>
  <c r="D2253" i="119"/>
  <c r="J2253" i="119" s="1"/>
  <c r="D2205" i="119"/>
  <c r="J2205" i="119" s="1"/>
  <c r="D2248" i="119"/>
  <c r="J2248" i="119" s="1"/>
  <c r="D2260" i="119"/>
  <c r="D2187" i="119"/>
  <c r="D2223" i="119"/>
  <c r="J2223" i="119" s="1"/>
  <c r="D2191" i="119"/>
  <c r="J2191" i="119" s="1"/>
  <c r="D2259" i="119"/>
  <c r="J2259" i="119" s="1"/>
  <c r="D2254" i="119"/>
  <c r="J2254" i="119" s="1"/>
  <c r="D2220" i="119"/>
  <c r="J2220" i="119" s="1"/>
  <c r="D2178" i="119"/>
  <c r="D2241" i="119"/>
  <c r="J2241" i="119" s="1"/>
  <c r="D2237" i="119"/>
  <c r="J2237" i="119" s="1"/>
  <c r="D2250" i="119"/>
  <c r="J2250" i="119" s="1"/>
  <c r="D2180" i="119"/>
  <c r="D2255" i="119"/>
  <c r="J2255" i="119" s="1"/>
  <c r="D2198" i="119"/>
  <c r="J2198" i="119" s="1"/>
  <c r="D2245" i="119"/>
  <c r="J2245" i="119" s="1"/>
  <c r="D2200" i="119"/>
  <c r="J2200" i="119" s="1"/>
  <c r="D2214" i="119"/>
  <c r="J2214" i="119" s="1"/>
  <c r="D2177" i="119"/>
  <c r="D2240" i="119"/>
  <c r="J2240" i="119" s="1"/>
  <c r="D2184" i="119"/>
  <c r="D2190" i="119"/>
  <c r="J2190" i="119" s="1"/>
  <c r="D2258" i="119"/>
  <c r="J2258" i="119" s="1"/>
  <c r="D2201" i="119"/>
  <c r="J2201" i="119" s="1"/>
  <c r="D2186" i="119"/>
  <c r="D2216" i="119"/>
  <c r="J2216" i="119" s="1"/>
  <c r="D2252" i="119"/>
  <c r="J2252" i="119" s="1"/>
  <c r="D2211" i="119"/>
  <c r="J2211" i="119" s="1"/>
  <c r="D2193" i="119"/>
  <c r="J2193" i="119" s="1"/>
  <c r="D2183" i="119"/>
  <c r="D2221" i="119"/>
  <c r="J2221" i="119" s="1"/>
  <c r="D2206" i="119"/>
  <c r="J2206" i="119" s="1"/>
  <c r="D2199" i="119"/>
  <c r="J2199" i="119" s="1"/>
  <c r="D2179" i="119"/>
  <c r="D2212" i="119"/>
  <c r="J2212" i="119" s="1"/>
  <c r="D2194" i="119"/>
  <c r="J2194" i="119" s="1"/>
  <c r="D2228" i="119"/>
  <c r="J2228" i="119" s="1"/>
  <c r="D2176" i="119"/>
  <c r="D2225" i="119"/>
  <c r="J2225" i="119" s="1"/>
  <c r="D2189" i="119"/>
  <c r="D2227" i="119"/>
  <c r="J2227" i="119" s="1"/>
  <c r="D2222" i="119"/>
  <c r="J2222" i="119" s="1"/>
  <c r="D2210" i="119"/>
  <c r="J2210" i="119" s="1"/>
  <c r="D2185" i="119"/>
  <c r="D2219" i="119"/>
  <c r="J2219" i="119" s="1"/>
  <c r="D2226" i="119"/>
  <c r="J2226" i="119" s="1"/>
  <c r="D2196" i="119"/>
  <c r="J2196" i="119" s="1"/>
  <c r="D2236" i="119"/>
  <c r="J2236" i="119" s="1"/>
  <c r="D2182" i="119"/>
  <c r="D2230" i="119"/>
  <c r="J2230" i="119" s="1"/>
  <c r="D2233" i="119"/>
  <c r="J2233" i="119" s="1"/>
  <c r="D2202" i="119"/>
  <c r="J2202" i="119" s="1"/>
  <c r="D2235" i="119"/>
  <c r="J2235" i="119" s="1"/>
  <c r="D2242" i="119"/>
  <c r="J2242" i="119" s="1"/>
  <c r="D2217" i="119"/>
  <c r="J2217" i="119" s="1"/>
  <c r="D2224" i="119"/>
  <c r="J2224" i="119" s="1"/>
  <c r="D2239" i="119"/>
  <c r="J2239" i="119" s="1"/>
  <c r="D2234" i="119"/>
  <c r="J2234" i="119" s="1"/>
  <c r="X51" i="4"/>
  <c r="X59" i="4"/>
  <c r="I2244" i="119"/>
  <c r="D2244" i="119" s="1"/>
  <c r="G50" i="165"/>
  <c r="H50" i="165" s="1"/>
  <c r="G78" i="165"/>
  <c r="I2195" i="119"/>
  <c r="D2195" i="119" s="1"/>
  <c r="G39" i="165"/>
  <c r="I2249" i="119"/>
  <c r="D2249" i="119" s="1"/>
  <c r="G38" i="165"/>
  <c r="G32" i="165"/>
  <c r="G27" i="165"/>
  <c r="I2232" i="119" s="1"/>
  <c r="G66" i="165"/>
  <c r="G77" i="4"/>
  <c r="D2218" i="119" l="1"/>
  <c r="J2218" i="119" s="1"/>
  <c r="Y53" i="165" s="1"/>
  <c r="Y43" i="165"/>
  <c r="Y52" i="165"/>
  <c r="Y68" i="165"/>
  <c r="Y31" i="165"/>
  <c r="Y45" i="165"/>
  <c r="Y60" i="165"/>
  <c r="Y29" i="165"/>
  <c r="Y41" i="165"/>
  <c r="Y46" i="165"/>
  <c r="Y36" i="165"/>
  <c r="Y75" i="165"/>
  <c r="Y80" i="165"/>
  <c r="Y85" i="165"/>
  <c r="Y55" i="165"/>
  <c r="Y58" i="165"/>
  <c r="Y40" i="165"/>
  <c r="Y91" i="165"/>
  <c r="Y69" i="165"/>
  <c r="Y77" i="165"/>
  <c r="Y65" i="165"/>
  <c r="Y61" i="165"/>
  <c r="Y57" i="165"/>
  <c r="Y47" i="165"/>
  <c r="Y56" i="165"/>
  <c r="Y87" i="165"/>
  <c r="Y93" i="165"/>
  <c r="Y33" i="165"/>
  <c r="Y72" i="165"/>
  <c r="Y89" i="165"/>
  <c r="Y88" i="165"/>
  <c r="Y48" i="165"/>
  <c r="Y92" i="165"/>
  <c r="Y74" i="165"/>
  <c r="Y70" i="165"/>
  <c r="Y54" i="165"/>
  <c r="Y62" i="165"/>
  <c r="Y51" i="165"/>
  <c r="Y25" i="165"/>
  <c r="Y49" i="165"/>
  <c r="Y90" i="165"/>
  <c r="Y76" i="165"/>
  <c r="Y94" i="165"/>
  <c r="Y64" i="165"/>
  <c r="Y82" i="165"/>
  <c r="Y59" i="165"/>
  <c r="Y37" i="165"/>
  <c r="Y71" i="165"/>
  <c r="Y63" i="165"/>
  <c r="Y34" i="165"/>
  <c r="Y28" i="165"/>
  <c r="Y35" i="165"/>
  <c r="Y26" i="165"/>
  <c r="Y83" i="165"/>
  <c r="Y86" i="165"/>
  <c r="Y73" i="165"/>
  <c r="Y81" i="165"/>
  <c r="D2232" i="119"/>
  <c r="J2232" i="119" s="1"/>
  <c r="W2232" i="119"/>
  <c r="X2232" i="119" s="1"/>
  <c r="W2244" i="119"/>
  <c r="X2244" i="119" s="1"/>
  <c r="J2244" i="119"/>
  <c r="W2195" i="119"/>
  <c r="X2195" i="119" s="1"/>
  <c r="J2195" i="119"/>
  <c r="I2243" i="119"/>
  <c r="D2243" i="119" s="1"/>
  <c r="H66" i="165"/>
  <c r="I2231" i="119" s="1"/>
  <c r="D2231" i="119" s="1"/>
  <c r="H38" i="165"/>
  <c r="I2203" i="119" s="1"/>
  <c r="D2203" i="119" s="1"/>
  <c r="I2215" i="119"/>
  <c r="D2215" i="119" s="1"/>
  <c r="H27" i="165"/>
  <c r="H32" i="165"/>
  <c r="I2197" i="119" s="1"/>
  <c r="D2197" i="119" s="1"/>
  <c r="I2207" i="119"/>
  <c r="D2207" i="119" s="1"/>
  <c r="H39" i="165"/>
  <c r="I2204" i="119" s="1"/>
  <c r="D2204" i="119" s="1"/>
  <c r="W2249" i="119"/>
  <c r="X2249" i="119" s="1"/>
  <c r="J2249" i="119"/>
  <c r="I2192" i="119" l="1"/>
  <c r="D2192" i="119" s="1"/>
  <c r="J2192" i="119" s="1"/>
  <c r="K97" i="165" a="1"/>
  <c r="K97" i="165" s="1"/>
  <c r="Y67" i="165"/>
  <c r="Y30" i="165"/>
  <c r="Y84" i="165"/>
  <c r="Y79" i="165"/>
  <c r="W2215" i="119"/>
  <c r="X2215" i="119" s="1"/>
  <c r="J2215" i="119"/>
  <c r="W2203" i="119"/>
  <c r="X2203" i="119" s="1"/>
  <c r="J2203" i="119"/>
  <c r="W2231" i="119"/>
  <c r="X2231" i="119" s="1"/>
  <c r="J2231" i="119"/>
  <c r="W2243" i="119"/>
  <c r="X2243" i="119" s="1"/>
  <c r="J2243" i="119"/>
  <c r="W2207" i="119"/>
  <c r="X2207" i="119" s="1"/>
  <c r="J2207" i="119"/>
  <c r="W2204" i="119"/>
  <c r="X2204" i="119" s="1"/>
  <c r="J2204" i="119"/>
  <c r="W2197" i="119"/>
  <c r="X2197" i="119" s="1"/>
  <c r="J2197" i="119"/>
  <c r="U85" i="127"/>
  <c r="T85" i="127"/>
  <c r="D85" i="127"/>
  <c r="D83" i="19"/>
  <c r="B112" i="152" s="1"/>
  <c r="D76" i="19"/>
  <c r="B105" i="152" s="1"/>
  <c r="AD50" i="132"/>
  <c r="AC50" i="132"/>
  <c r="AB50" i="132"/>
  <c r="AA50" i="132"/>
  <c r="Z50" i="132"/>
  <c r="Y50" i="132"/>
  <c r="X50" i="132"/>
  <c r="AP7" i="4"/>
  <c r="AQ7" i="4" s="1"/>
  <c r="AR7" i="4" s="1"/>
  <c r="AS7" i="4" s="1"/>
  <c r="AT7" i="4" s="1"/>
  <c r="AU7" i="4" s="1"/>
  <c r="AO11" i="4" s="1"/>
  <c r="AP11" i="4" s="1"/>
  <c r="AQ11" i="4" s="1"/>
  <c r="AR11" i="4" s="1"/>
  <c r="AS11" i="4" s="1"/>
  <c r="AT11" i="4" s="1"/>
  <c r="AU11" i="4" s="1"/>
  <c r="AO15" i="4" s="1"/>
  <c r="AP15" i="4" s="1"/>
  <c r="AQ15" i="4" s="1"/>
  <c r="AR15" i="4" s="1"/>
  <c r="AS15" i="4" s="1"/>
  <c r="AT15" i="4" s="1"/>
  <c r="AU15" i="4" s="1"/>
  <c r="W2192" i="119" l="1"/>
  <c r="X2192" i="119" s="1"/>
  <c r="Y50" i="165"/>
  <c r="Y32" i="165"/>
  <c r="Y78" i="165"/>
  <c r="Y39" i="165"/>
  <c r="Y66" i="165"/>
  <c r="Y42" i="165"/>
  <c r="Y38" i="165"/>
  <c r="Y27" i="165"/>
  <c r="U63" i="127"/>
  <c r="T63" i="127"/>
  <c r="D63" i="127"/>
  <c r="U57" i="127"/>
  <c r="T57" i="127"/>
  <c r="D57" i="127"/>
  <c r="U78" i="127"/>
  <c r="T78" i="127"/>
  <c r="D78" i="127"/>
  <c r="M28" i="172" l="1"/>
  <c r="O28" i="172" s="1"/>
  <c r="M27" i="172"/>
  <c r="O27" i="172" s="1"/>
  <c r="I28" i="172"/>
  <c r="I27" i="172"/>
  <c r="F28" i="172"/>
  <c r="F27" i="172"/>
  <c r="D28" i="172"/>
  <c r="D27" i="172"/>
  <c r="B4" i="150"/>
  <c r="B5" i="150" s="1"/>
  <c r="B6" i="150" s="1"/>
  <c r="B14" i="150" s="1"/>
  <c r="B15" i="150" s="1"/>
  <c r="B16" i="150" s="1"/>
  <c r="N27" i="172" l="1"/>
  <c r="N28" i="172"/>
  <c r="D36" i="160" l="1"/>
  <c r="D34" i="160"/>
  <c r="D39" i="160"/>
  <c r="D38" i="21"/>
  <c r="B149" i="152" s="1"/>
  <c r="D40" i="21"/>
  <c r="B151" i="152" s="1"/>
  <c r="D43" i="21"/>
  <c r="B154" i="152" s="1"/>
  <c r="D34" i="21"/>
  <c r="B145" i="152" s="1"/>
  <c r="D32" i="21"/>
  <c r="B143" i="152" s="1"/>
  <c r="D16" i="21"/>
  <c r="B129" i="152" s="1"/>
  <c r="D58" i="20"/>
  <c r="B43" i="152" s="1"/>
  <c r="K47" i="172"/>
  <c r="K46" i="172"/>
  <c r="K45" i="172"/>
  <c r="K44" i="172"/>
  <c r="K43" i="172"/>
  <c r="I30" i="172"/>
  <c r="I29" i="172"/>
  <c r="U82" i="127" l="1"/>
  <c r="T82" i="127"/>
  <c r="D82" i="127"/>
  <c r="U73" i="127"/>
  <c r="T73" i="127"/>
  <c r="D73" i="127"/>
  <c r="U46" i="127"/>
  <c r="T46" i="127"/>
  <c r="D46" i="127"/>
  <c r="U62" i="127"/>
  <c r="T62" i="127"/>
  <c r="D62" i="127"/>
  <c r="U61" i="127"/>
  <c r="T61" i="127"/>
  <c r="D61" i="127"/>
  <c r="D61" i="19"/>
  <c r="B93" i="152" s="1"/>
  <c r="D60" i="19"/>
  <c r="B92" i="152" s="1"/>
  <c r="D80" i="19"/>
  <c r="B109" i="152" s="1"/>
  <c r="D71" i="19"/>
  <c r="B101" i="152" s="1"/>
  <c r="D46" i="19"/>
  <c r="B81" i="152" s="1"/>
  <c r="G134" i="8" l="1"/>
  <c r="E134" i="8"/>
  <c r="G132" i="8"/>
  <c r="J136" i="8"/>
  <c r="H136" i="8" s="1"/>
  <c r="B78" i="8"/>
  <c r="B130" i="8" s="1"/>
  <c r="J80" i="8"/>
  <c r="G80" i="8"/>
  <c r="J33" i="16"/>
  <c r="J32" i="18"/>
  <c r="W80" i="4"/>
  <c r="H80" i="8" l="1"/>
  <c r="W54" i="4"/>
  <c r="W46" i="4"/>
  <c r="G112" i="8"/>
  <c r="G101" i="8"/>
  <c r="H236" i="23" l="1"/>
  <c r="H212" i="23"/>
  <c r="C2" i="172"/>
  <c r="B97" i="8" l="1"/>
  <c r="M41" i="172"/>
  <c r="M39" i="172"/>
  <c r="M40" i="172" s="1"/>
  <c r="M30" i="172"/>
  <c r="I41" i="172" l="1"/>
  <c r="K41" i="172" s="1"/>
  <c r="I57" i="172"/>
  <c r="K24" i="4"/>
  <c r="N22" i="172" l="1"/>
  <c r="K23" i="172"/>
  <c r="F47" i="172"/>
  <c r="F46" i="172"/>
  <c r="F45" i="172"/>
  <c r="F44" i="172"/>
  <c r="F43" i="172"/>
  <c r="D30" i="172"/>
  <c r="D29" i="172"/>
  <c r="F26" i="172"/>
  <c r="F25" i="172"/>
  <c r="D26" i="172"/>
  <c r="D25" i="172"/>
  <c r="K57" i="172" l="1"/>
  <c r="H55" i="172"/>
  <c r="H53" i="172"/>
  <c r="P42" i="172"/>
  <c r="E12" i="172"/>
  <c r="I12" i="172" s="1"/>
  <c r="C11" i="172"/>
  <c r="C12" i="172" s="1"/>
  <c r="C13" i="172" s="1"/>
  <c r="C14" i="172" s="1"/>
  <c r="J20" i="8" l="1"/>
  <c r="M26" i="172"/>
  <c r="M25" i="172"/>
  <c r="N29" i="172"/>
  <c r="O41" i="172"/>
  <c r="N57" i="172"/>
  <c r="N30" i="172"/>
  <c r="N23" i="172"/>
  <c r="N41" i="172"/>
  <c r="P41" i="172" s="1"/>
  <c r="M44" i="172" l="1"/>
  <c r="N44" i="172" s="1"/>
  <c r="M46" i="172"/>
  <c r="N46" i="172" s="1"/>
  <c r="M49" i="172"/>
  <c r="M43" i="172"/>
  <c r="N43" i="172" s="1"/>
  <c r="M45" i="172"/>
  <c r="N45" i="172" s="1"/>
  <c r="M47" i="172"/>
  <c r="N47" i="172" s="1"/>
  <c r="M52" i="4"/>
  <c r="Q10" i="14" s="1"/>
  <c r="O30" i="172"/>
  <c r="N26" i="172"/>
  <c r="F9" i="172"/>
  <c r="N39" i="172"/>
  <c r="AO64" i="4" l="1"/>
  <c r="O40" i="172"/>
  <c r="N40" i="172"/>
  <c r="D1797" i="119" l="1"/>
  <c r="C1797" i="119"/>
  <c r="J49" i="8" l="1"/>
  <c r="J50" i="8" s="1"/>
  <c r="S26" i="156" l="1"/>
  <c r="V26" i="156"/>
  <c r="U26" i="156"/>
  <c r="T26" i="156"/>
  <c r="I34" i="156" l="1"/>
  <c r="S20" i="156" s="1"/>
  <c r="I67" i="171"/>
  <c r="S32" i="156" l="1"/>
  <c r="S31" i="156"/>
  <c r="S30" i="156"/>
  <c r="S29" i="156"/>
  <c r="S28" i="156"/>
  <c r="I38" i="156"/>
  <c r="T20" i="156"/>
  <c r="E71" i="171"/>
  <c r="G61" i="4"/>
  <c r="I11" i="171"/>
  <c r="P91" i="171"/>
  <c r="Q91" i="171" s="1"/>
  <c r="R91" i="171" s="1"/>
  <c r="S91" i="171" s="1"/>
  <c r="T91" i="171" s="1"/>
  <c r="U91" i="171" s="1"/>
  <c r="V91" i="171" s="1"/>
  <c r="W91" i="171" s="1"/>
  <c r="X91" i="171" s="1"/>
  <c r="Y91" i="171" s="1"/>
  <c r="H81" i="171"/>
  <c r="AE75" i="171"/>
  <c r="AE74" i="171"/>
  <c r="AE73" i="171"/>
  <c r="AE72" i="171"/>
  <c r="AC72" i="171"/>
  <c r="AC73" i="171" s="1"/>
  <c r="AC74" i="171" s="1"/>
  <c r="AC75" i="171" s="1"/>
  <c r="AC76" i="171" s="1"/>
  <c r="AE71" i="171"/>
  <c r="P76" i="171"/>
  <c r="Q76" i="171" s="1"/>
  <c r="R76" i="171" s="1"/>
  <c r="S76" i="171" s="1"/>
  <c r="T76" i="171" s="1"/>
  <c r="U76" i="171" s="1"/>
  <c r="V76" i="171" s="1"/>
  <c r="W76" i="171" s="1"/>
  <c r="X76" i="171" s="1"/>
  <c r="Y76" i="171" s="1"/>
  <c r="I71" i="171"/>
  <c r="F192" i="11" s="1"/>
  <c r="I82" i="171"/>
  <c r="Y72" i="171"/>
  <c r="X72" i="171"/>
  <c r="W72" i="171"/>
  <c r="V72" i="171"/>
  <c r="U72" i="171"/>
  <c r="T72" i="171"/>
  <c r="S72" i="171"/>
  <c r="R72" i="171"/>
  <c r="Q72" i="171"/>
  <c r="P72" i="171"/>
  <c r="O72" i="171"/>
  <c r="I68" i="171"/>
  <c r="AE64" i="171"/>
  <c r="AE63" i="171"/>
  <c r="AE62" i="171"/>
  <c r="AE61" i="171"/>
  <c r="AE60" i="171"/>
  <c r="I59" i="171"/>
  <c r="AD58" i="171"/>
  <c r="I58" i="171"/>
  <c r="AF52" i="171"/>
  <c r="AC52" i="171"/>
  <c r="AF51" i="171"/>
  <c r="AC51" i="171"/>
  <c r="AF50" i="171"/>
  <c r="AE51" i="171" s="1"/>
  <c r="N15" i="171"/>
  <c r="AF45" i="171"/>
  <c r="AC45" i="171"/>
  <c r="AF44" i="171"/>
  <c r="AC44" i="171"/>
  <c r="AF43" i="171"/>
  <c r="AC43" i="171"/>
  <c r="AF42" i="171"/>
  <c r="AC42" i="171"/>
  <c r="AF41" i="171"/>
  <c r="AC41" i="171"/>
  <c r="AF40" i="171"/>
  <c r="AE41" i="171" s="1"/>
  <c r="C48" i="171"/>
  <c r="C47" i="171"/>
  <c r="C46" i="171"/>
  <c r="C45" i="171"/>
  <c r="AF35" i="171"/>
  <c r="AC35" i="171"/>
  <c r="AF34" i="171"/>
  <c r="AC34" i="171"/>
  <c r="AF33" i="171"/>
  <c r="AE34" i="171" s="1"/>
  <c r="AF28" i="171"/>
  <c r="AC28" i="171"/>
  <c r="AF27" i="171"/>
  <c r="AC27" i="171"/>
  <c r="AF26" i="171"/>
  <c r="AE27" i="171" s="1"/>
  <c r="AD21" i="171"/>
  <c r="AD20" i="171"/>
  <c r="AD19" i="171"/>
  <c r="AV9" i="171"/>
  <c r="AV10" i="171" s="1"/>
  <c r="AV11" i="171" s="1"/>
  <c r="AV12" i="171" s="1"/>
  <c r="AV13" i="171" s="1"/>
  <c r="AV14" i="171" s="1"/>
  <c r="AV15" i="171" s="1"/>
  <c r="AV16" i="171" s="1"/>
  <c r="AV17" i="171" s="1"/>
  <c r="AV18" i="171" s="1"/>
  <c r="AV19" i="171" s="1"/>
  <c r="AV20" i="171" s="1"/>
  <c r="AV21" i="171" s="1"/>
  <c r="AV22" i="171" s="1"/>
  <c r="AV23" i="171" s="1"/>
  <c r="AV24" i="171" s="1"/>
  <c r="AV25" i="171" s="1"/>
  <c r="AV26" i="171" s="1"/>
  <c r="AV27" i="171" s="1"/>
  <c r="AV28" i="171" s="1"/>
  <c r="AV29" i="171" s="1"/>
  <c r="AV30" i="171" s="1"/>
  <c r="AV31" i="171" s="1"/>
  <c r="AV32" i="171" s="1"/>
  <c r="AV33" i="171" s="1"/>
  <c r="AV34" i="171" s="1"/>
  <c r="AV35" i="171" s="1"/>
  <c r="AE8" i="171"/>
  <c r="AF8" i="171" s="1"/>
  <c r="AG8" i="171" s="1"/>
  <c r="I74" i="171" l="1"/>
  <c r="T32" i="156"/>
  <c r="T31" i="156"/>
  <c r="T30" i="156"/>
  <c r="T29" i="156"/>
  <c r="T28" i="156"/>
  <c r="AE35" i="171"/>
  <c r="G41" i="4"/>
  <c r="G40" i="4"/>
  <c r="F195" i="11"/>
  <c r="U20" i="156"/>
  <c r="AE52" i="171"/>
  <c r="AE28" i="171"/>
  <c r="AE42" i="171"/>
  <c r="AE43" i="171" s="1"/>
  <c r="AE44" i="171" s="1"/>
  <c r="AE45" i="171" s="1"/>
  <c r="U32" i="156" l="1"/>
  <c r="U31" i="156"/>
  <c r="U30" i="156"/>
  <c r="U29" i="156"/>
  <c r="U28" i="156"/>
  <c r="V20" i="156"/>
  <c r="V32" i="156" l="1"/>
  <c r="V31" i="156"/>
  <c r="V30" i="156"/>
  <c r="V29" i="156"/>
  <c r="V28" i="156"/>
  <c r="W20" i="156"/>
  <c r="E40" i="171"/>
  <c r="D48" i="171" s="1"/>
  <c r="W32" i="156" l="1"/>
  <c r="W31" i="156"/>
  <c r="W30" i="156"/>
  <c r="W29" i="156"/>
  <c r="W28" i="156"/>
  <c r="X20" i="156"/>
  <c r="E39" i="171"/>
  <c r="D47" i="171" s="1"/>
  <c r="E38" i="171"/>
  <c r="D46" i="171" s="1"/>
  <c r="X31" i="156" l="1"/>
  <c r="X30" i="156"/>
  <c r="X29" i="156"/>
  <c r="X28" i="156"/>
  <c r="X32" i="156"/>
  <c r="Y20" i="156"/>
  <c r="E31" i="171"/>
  <c r="F31" i="171"/>
  <c r="E37" i="171"/>
  <c r="F55" i="4"/>
  <c r="Y30" i="156" l="1"/>
  <c r="Y29" i="156"/>
  <c r="Y28" i="156"/>
  <c r="Y32" i="156"/>
  <c r="Y31" i="156"/>
  <c r="Z20" i="156"/>
  <c r="D45" i="171"/>
  <c r="D49" i="171" s="1"/>
  <c r="E41" i="171"/>
  <c r="Z29" i="156" l="1"/>
  <c r="Z28" i="156"/>
  <c r="Z32" i="156"/>
  <c r="Z31" i="156"/>
  <c r="Z30" i="156"/>
  <c r="AA20" i="156"/>
  <c r="D27" i="160"/>
  <c r="D13" i="160"/>
  <c r="D28" i="21"/>
  <c r="B139" i="152" s="1"/>
  <c r="D14" i="21"/>
  <c r="B127" i="152" s="1"/>
  <c r="J22" i="23"/>
  <c r="AA28" i="156" l="1"/>
  <c r="AA32" i="156"/>
  <c r="AA31" i="156"/>
  <c r="AA30" i="156"/>
  <c r="AA29" i="156"/>
  <c r="AB20" i="156"/>
  <c r="H22" i="23"/>
  <c r="D14" i="20"/>
  <c r="C1408" i="119"/>
  <c r="R2260" i="119"/>
  <c r="R2189" i="119"/>
  <c r="R2188" i="119"/>
  <c r="R2187" i="119"/>
  <c r="R2186" i="119"/>
  <c r="R2185" i="119"/>
  <c r="R2184" i="119"/>
  <c r="R2182" i="119"/>
  <c r="R2181" i="119"/>
  <c r="R2180" i="119"/>
  <c r="R2179" i="119"/>
  <c r="R2178" i="119"/>
  <c r="R2177" i="119"/>
  <c r="R2176" i="119"/>
  <c r="AB32" i="156" l="1"/>
  <c r="AB31" i="156"/>
  <c r="AB30" i="156"/>
  <c r="AB29" i="156"/>
  <c r="AB28" i="156"/>
  <c r="J2188" i="119"/>
  <c r="X2188" i="119"/>
  <c r="J2178" i="119"/>
  <c r="X2178" i="119"/>
  <c r="J2179" i="119"/>
  <c r="X2179" i="119"/>
  <c r="J2189" i="119"/>
  <c r="X2189" i="119"/>
  <c r="J2181" i="119"/>
  <c r="X2181" i="119"/>
  <c r="J2176" i="119"/>
  <c r="X2176" i="119"/>
  <c r="J2260" i="119"/>
  <c r="X2260" i="119"/>
  <c r="J2180" i="119"/>
  <c r="X2180" i="119"/>
  <c r="J2182" i="119"/>
  <c r="X2182" i="119"/>
  <c r="J2177" i="119"/>
  <c r="X2177" i="119"/>
  <c r="S2183" i="119"/>
  <c r="R2183" i="119"/>
  <c r="J2184" i="119"/>
  <c r="X2184" i="119"/>
  <c r="X2185" i="119"/>
  <c r="J2185" i="119"/>
  <c r="J2186" i="119"/>
  <c r="X2186" i="119"/>
  <c r="J2187" i="119"/>
  <c r="X2187" i="119"/>
  <c r="AC20" i="156"/>
  <c r="Y24" i="165" l="1"/>
  <c r="Y14" i="165"/>
  <c r="Y22" i="165"/>
  <c r="Y13" i="165"/>
  <c r="Y21" i="165"/>
  <c r="Y23" i="165"/>
  <c r="Y20" i="165"/>
  <c r="Y15" i="165"/>
  <c r="Y19" i="165"/>
  <c r="Y11" i="165"/>
  <c r="Y12" i="165"/>
  <c r="Y95" i="165"/>
  <c r="Y16" i="165"/>
  <c r="Y17" i="165"/>
  <c r="AC32" i="156"/>
  <c r="AC31" i="156"/>
  <c r="AC30" i="156"/>
  <c r="AC29" i="156"/>
  <c r="AC28" i="156"/>
  <c r="J2183" i="119"/>
  <c r="X2183" i="119"/>
  <c r="AD20" i="156"/>
  <c r="I2175" i="119"/>
  <c r="D2175" i="119" s="1"/>
  <c r="H2260" i="119"/>
  <c r="H2189" i="119"/>
  <c r="H2188" i="119"/>
  <c r="H2187" i="119"/>
  <c r="H2186" i="119"/>
  <c r="H2185" i="119"/>
  <c r="H2184" i="119"/>
  <c r="H2183" i="119"/>
  <c r="H2182" i="119"/>
  <c r="H2181" i="119"/>
  <c r="H2180" i="119"/>
  <c r="H2179" i="119"/>
  <c r="H2178" i="119"/>
  <c r="H2177" i="119"/>
  <c r="H2176" i="119"/>
  <c r="G68" i="4"/>
  <c r="H10" i="180" s="1"/>
  <c r="H11" i="180" s="1"/>
  <c r="H12" i="180" s="1"/>
  <c r="Y18" i="165" l="1"/>
  <c r="AD32" i="156"/>
  <c r="AD31" i="156"/>
  <c r="AD30" i="156"/>
  <c r="AD29" i="156"/>
  <c r="AD28" i="156"/>
  <c r="V2187" i="119"/>
  <c r="V2176" i="119"/>
  <c r="V2188" i="119"/>
  <c r="V2177" i="119"/>
  <c r="V2189" i="119"/>
  <c r="V2178" i="119"/>
  <c r="V2260" i="119"/>
  <c r="V2185" i="119"/>
  <c r="V2180" i="119"/>
  <c r="V2181" i="119"/>
  <c r="V2184" i="119"/>
  <c r="V2179" i="119"/>
  <c r="V2182" i="119"/>
  <c r="V2186" i="119"/>
  <c r="V2183" i="119"/>
  <c r="G70" i="4"/>
  <c r="G71" i="4"/>
  <c r="AE20" i="156"/>
  <c r="AE32" i="156" l="1"/>
  <c r="AE31" i="156"/>
  <c r="AE30" i="156"/>
  <c r="AE29" i="156"/>
  <c r="AE28" i="156"/>
  <c r="X60" i="4"/>
  <c r="X52" i="4"/>
  <c r="M57" i="4" l="1"/>
  <c r="L57" i="4"/>
  <c r="W23" i="4" l="1"/>
  <c r="J33" i="10" l="1"/>
  <c r="X65" i="4"/>
  <c r="X23" i="4"/>
  <c r="U77" i="127"/>
  <c r="T77" i="127"/>
  <c r="D77" i="127"/>
  <c r="X84" i="4" l="1"/>
  <c r="X86" i="4" s="1"/>
  <c r="X50" i="4"/>
  <c r="N48" i="4" s="1"/>
  <c r="F30" i="4"/>
  <c r="J37" i="10"/>
  <c r="M59" i="4"/>
  <c r="AD12" i="4" l="1"/>
  <c r="AD13" i="4" s="1"/>
  <c r="AD14" i="4" l="1"/>
  <c r="AD15" i="4" l="1"/>
  <c r="F30" i="14" l="1"/>
  <c r="G51" i="132" l="1"/>
  <c r="J107" i="16"/>
  <c r="O39" i="172" l="1"/>
  <c r="C49" i="160" l="1"/>
  <c r="C51" i="160"/>
  <c r="C50" i="160"/>
  <c r="C53" i="21"/>
  <c r="B163" i="152" s="1"/>
  <c r="C55" i="21"/>
  <c r="B165" i="152" s="1"/>
  <c r="C54" i="21"/>
  <c r="B164" i="152" s="1"/>
  <c r="U86" i="127"/>
  <c r="T86" i="127"/>
  <c r="J75" i="127"/>
  <c r="J41" i="127"/>
  <c r="J59" i="8"/>
  <c r="J206" i="23" s="1"/>
  <c r="O35" i="4"/>
  <c r="O36" i="4" s="1"/>
  <c r="H206" i="23" l="1"/>
  <c r="J218" i="23"/>
  <c r="H218" i="23" s="1"/>
  <c r="J89" i="127"/>
  <c r="J103" i="16"/>
  <c r="J87" i="19"/>
  <c r="AJ60" i="4" l="1"/>
  <c r="G95" i="11"/>
  <c r="K96" i="165" l="1"/>
  <c r="J96" i="165"/>
  <c r="I96" i="165"/>
  <c r="X13" i="4" l="1"/>
  <c r="O11" i="4" l="1"/>
  <c r="K26" i="172" s="1"/>
  <c r="K49" i="172" s="1"/>
  <c r="O14" i="4"/>
  <c r="K29" i="172" s="1"/>
  <c r="O47" i="4"/>
  <c r="X57" i="4"/>
  <c r="I33" i="172"/>
  <c r="I36" i="172" s="1"/>
  <c r="G29" i="172"/>
  <c r="G37" i="121"/>
  <c r="X20" i="4"/>
  <c r="X18" i="4"/>
  <c r="P29" i="172" l="1"/>
  <c r="AR28" i="4"/>
  <c r="X12" i="4"/>
  <c r="O40" i="4"/>
  <c r="O22" i="172" s="1"/>
  <c r="X17" i="4"/>
  <c r="P22" i="172" l="1"/>
  <c r="O57" i="172"/>
  <c r="P57" i="172" s="1"/>
  <c r="O23" i="172"/>
  <c r="O44" i="172"/>
  <c r="P44" i="172" s="1"/>
  <c r="O26" i="172"/>
  <c r="P26" i="172" s="1"/>
  <c r="O45" i="172"/>
  <c r="P45" i="172" s="1"/>
  <c r="O47" i="172"/>
  <c r="P47" i="172" s="1"/>
  <c r="O43" i="172"/>
  <c r="P43" i="172" s="1"/>
  <c r="O46" i="172"/>
  <c r="P46" i="172" s="1"/>
  <c r="V36" i="4"/>
  <c r="G9" i="172" l="1"/>
  <c r="E9" i="172" s="1"/>
  <c r="I9" i="172" s="1"/>
  <c r="P23" i="172"/>
  <c r="H295" i="23"/>
  <c r="C45" i="23" l="1"/>
  <c r="C51" i="23"/>
  <c r="H34" i="17" l="1"/>
  <c r="G34" i="17"/>
  <c r="F58" i="4" l="1"/>
  <c r="F63" i="16" l="1"/>
  <c r="E76" i="172"/>
  <c r="F65" i="16" s="1"/>
  <c r="I8" i="171"/>
  <c r="I9" i="171" s="1"/>
  <c r="X78" i="4"/>
  <c r="G82" i="8" s="1"/>
  <c r="G138" i="8" s="1"/>
  <c r="F76" i="172" l="1"/>
  <c r="G92" i="8"/>
  <c r="I12" i="171"/>
  <c r="I13" i="171" s="1"/>
  <c r="I10" i="171"/>
  <c r="O12" i="171" s="1"/>
  <c r="O68" i="171"/>
  <c r="O33" i="171"/>
  <c r="G79" i="4"/>
  <c r="F53" i="16"/>
  <c r="F52" i="16"/>
  <c r="G167" i="11"/>
  <c r="G181" i="23"/>
  <c r="F51" i="16"/>
  <c r="G56" i="132"/>
  <c r="F35" i="10"/>
  <c r="X44" i="4"/>
  <c r="F11" i="6"/>
  <c r="F58" i="16"/>
  <c r="F18" i="18"/>
  <c r="G93" i="8" l="1"/>
  <c r="F59" i="16"/>
  <c r="O7" i="171"/>
  <c r="P33" i="171"/>
  <c r="O34" i="171"/>
  <c r="O35" i="171"/>
  <c r="O38" i="171"/>
  <c r="O41" i="171" s="1"/>
  <c r="O42" i="171" s="1"/>
  <c r="O73" i="171"/>
  <c r="O75" i="171" s="1"/>
  <c r="O77" i="171" s="1"/>
  <c r="P68" i="171"/>
  <c r="O70" i="171"/>
  <c r="O92" i="171"/>
  <c r="P92" i="171" s="1"/>
  <c r="Q92" i="171" s="1"/>
  <c r="R92" i="171" s="1"/>
  <c r="S92" i="171" s="1"/>
  <c r="T92" i="171" s="1"/>
  <c r="U92" i="171" s="1"/>
  <c r="V92" i="171" s="1"/>
  <c r="W92" i="171" s="1"/>
  <c r="X92" i="171" s="1"/>
  <c r="Y92" i="171" s="1"/>
  <c r="O69" i="171"/>
  <c r="P12" i="171"/>
  <c r="Q12" i="171" s="1"/>
  <c r="R12" i="171" s="1"/>
  <c r="S12" i="171" s="1"/>
  <c r="T12" i="171" s="1"/>
  <c r="U12" i="171" s="1"/>
  <c r="V12" i="171" s="1"/>
  <c r="W12" i="171" s="1"/>
  <c r="X12" i="171" s="1"/>
  <c r="Y12" i="171" s="1"/>
  <c r="H48" i="171"/>
  <c r="H47" i="171"/>
  <c r="H45" i="171"/>
  <c r="H46" i="171"/>
  <c r="H44" i="10"/>
  <c r="O47" i="171" l="1"/>
  <c r="O48" i="171"/>
  <c r="P69" i="171"/>
  <c r="Q68" i="171"/>
  <c r="P73" i="171"/>
  <c r="P75" i="171" s="1"/>
  <c r="P77" i="171" s="1"/>
  <c r="P70" i="171"/>
  <c r="O83" i="171"/>
  <c r="O84" i="171"/>
  <c r="O79" i="171"/>
  <c r="O62" i="171"/>
  <c r="O61" i="171"/>
  <c r="O63" i="171"/>
  <c r="O50" i="171"/>
  <c r="P35" i="171"/>
  <c r="Q33" i="171"/>
  <c r="P38" i="171"/>
  <c r="P41" i="171" s="1"/>
  <c r="P42" i="171" s="1"/>
  <c r="P34" i="171"/>
  <c r="O13" i="171"/>
  <c r="O15" i="171" s="1"/>
  <c r="O16" i="171" s="1"/>
  <c r="O17" i="171" s="1"/>
  <c r="P7" i="171"/>
  <c r="O8" i="171"/>
  <c r="O9" i="171"/>
  <c r="T6" i="160"/>
  <c r="S6" i="160"/>
  <c r="U83" i="127"/>
  <c r="T83" i="127"/>
  <c r="U80" i="127"/>
  <c r="T80" i="127"/>
  <c r="U74" i="127"/>
  <c r="T74" i="127"/>
  <c r="U71" i="127"/>
  <c r="T71" i="127"/>
  <c r="U70" i="127"/>
  <c r="T70" i="127"/>
  <c r="U69" i="127"/>
  <c r="T69" i="127"/>
  <c r="U48" i="127"/>
  <c r="T48" i="127"/>
  <c r="U47" i="127"/>
  <c r="T47" i="127"/>
  <c r="U44" i="127"/>
  <c r="T44" i="127"/>
  <c r="U41" i="127"/>
  <c r="T41" i="127"/>
  <c r="S41" i="127"/>
  <c r="O49" i="171" l="1"/>
  <c r="O81" i="171" s="1"/>
  <c r="P47" i="171"/>
  <c r="P48" i="171"/>
  <c r="O82" i="171"/>
  <c r="O20" i="171"/>
  <c r="O22" i="171"/>
  <c r="O19" i="171"/>
  <c r="O21" i="171" s="1"/>
  <c r="P61" i="171"/>
  <c r="P62" i="171"/>
  <c r="P63" i="171"/>
  <c r="P50" i="171"/>
  <c r="Q38" i="171"/>
  <c r="Q41" i="171" s="1"/>
  <c r="Q42" i="171" s="1"/>
  <c r="Q35" i="171"/>
  <c r="Q34" i="171"/>
  <c r="R33" i="171"/>
  <c r="P84" i="171"/>
  <c r="P83" i="171"/>
  <c r="P79" i="171"/>
  <c r="P8" i="171"/>
  <c r="P13" i="171"/>
  <c r="P15" i="171" s="1"/>
  <c r="P16" i="171" s="1"/>
  <c r="P17" i="171" s="1"/>
  <c r="Q7" i="171"/>
  <c r="P9" i="171"/>
  <c r="R68" i="171"/>
  <c r="Q70" i="171"/>
  <c r="Q73" i="171"/>
  <c r="Q75" i="171" s="1"/>
  <c r="Q77" i="171" s="1"/>
  <c r="Q69" i="171"/>
  <c r="Q47" i="171" l="1"/>
  <c r="Q48" i="171"/>
  <c r="P49" i="171"/>
  <c r="P81" i="171" s="1"/>
  <c r="O51" i="171"/>
  <c r="O54" i="171" s="1"/>
  <c r="O80" i="171"/>
  <c r="O85" i="171" s="1"/>
  <c r="O86" i="171" s="1"/>
  <c r="O24" i="171"/>
  <c r="P82" i="171"/>
  <c r="R73" i="171"/>
  <c r="R75" i="171" s="1"/>
  <c r="R77" i="171" s="1"/>
  <c r="R70" i="171"/>
  <c r="S68" i="171"/>
  <c r="R69" i="171"/>
  <c r="R35" i="171"/>
  <c r="S33" i="171"/>
  <c r="R38" i="171"/>
  <c r="R41" i="171" s="1"/>
  <c r="R42" i="171" s="1"/>
  <c r="R34" i="171"/>
  <c r="R7" i="171"/>
  <c r="Q8" i="171"/>
  <c r="Q9" i="171"/>
  <c r="Q13" i="171"/>
  <c r="Q15" i="171" s="1"/>
  <c r="Q16" i="171" s="1"/>
  <c r="Q17" i="171" s="1"/>
  <c r="P19" i="171"/>
  <c r="P21" i="171" s="1"/>
  <c r="P22" i="171"/>
  <c r="P20" i="171"/>
  <c r="Q50" i="171"/>
  <c r="Q62" i="171"/>
  <c r="Q63" i="171"/>
  <c r="Q61" i="171"/>
  <c r="Q84" i="171"/>
  <c r="Q83" i="171"/>
  <c r="Q79" i="171"/>
  <c r="W26" i="156"/>
  <c r="Q49" i="171" l="1"/>
  <c r="Q81" i="171" s="1"/>
  <c r="R47" i="171"/>
  <c r="R48" i="171"/>
  <c r="P51" i="171"/>
  <c r="P54" i="171" s="1"/>
  <c r="P80" i="171"/>
  <c r="P85" i="171" s="1"/>
  <c r="P86" i="171" s="1"/>
  <c r="P24" i="171"/>
  <c r="Q82" i="171"/>
  <c r="R61" i="171"/>
  <c r="R62" i="171"/>
  <c r="R50" i="171"/>
  <c r="R63" i="171"/>
  <c r="Q22" i="171"/>
  <c r="Q19" i="171"/>
  <c r="Q21" i="171" s="1"/>
  <c r="Q20" i="171"/>
  <c r="S34" i="171"/>
  <c r="T33" i="171"/>
  <c r="S35" i="171"/>
  <c r="S38" i="171"/>
  <c r="S41" i="171" s="1"/>
  <c r="S42" i="171" s="1"/>
  <c r="R13" i="171"/>
  <c r="R15" i="171" s="1"/>
  <c r="R16" i="171" s="1"/>
  <c r="R17" i="171" s="1"/>
  <c r="R9" i="171"/>
  <c r="S7" i="171"/>
  <c r="R8" i="171"/>
  <c r="S73" i="171"/>
  <c r="S75" i="171" s="1"/>
  <c r="S77" i="171" s="1"/>
  <c r="S70" i="171"/>
  <c r="S69" i="171"/>
  <c r="T68" i="171"/>
  <c r="R84" i="171"/>
  <c r="R83" i="171"/>
  <c r="R79" i="171"/>
  <c r="X26" i="156"/>
  <c r="Y26" i="156" s="1"/>
  <c r="Z26" i="156" s="1"/>
  <c r="AA26" i="156" s="1"/>
  <c r="AB26" i="156" s="1"/>
  <c r="AC26" i="156" s="1"/>
  <c r="AD26" i="156" s="1"/>
  <c r="AE26" i="156" s="1"/>
  <c r="S47" i="171" l="1"/>
  <c r="S48" i="171"/>
  <c r="R49" i="171"/>
  <c r="R81" i="171" s="1"/>
  <c r="Q51" i="171"/>
  <c r="Q54" i="171" s="1"/>
  <c r="Q80" i="171"/>
  <c r="Q85" i="171" s="1"/>
  <c r="T69" i="171"/>
  <c r="U68" i="171"/>
  <c r="T73" i="171"/>
  <c r="T75" i="171" s="1"/>
  <c r="T77" i="171" s="1"/>
  <c r="T70" i="171"/>
  <c r="R20" i="171"/>
  <c r="R19" i="171"/>
  <c r="R21" i="171" s="1"/>
  <c r="R22" i="171"/>
  <c r="Q24" i="171"/>
  <c r="S84" i="171"/>
  <c r="S83" i="171"/>
  <c r="S79" i="171"/>
  <c r="S61" i="171"/>
  <c r="S62" i="171"/>
  <c r="S63" i="171"/>
  <c r="S50" i="171"/>
  <c r="T34" i="171"/>
  <c r="T35" i="171"/>
  <c r="T38" i="171"/>
  <c r="T41" i="171" s="1"/>
  <c r="T42" i="171" s="1"/>
  <c r="U33" i="171"/>
  <c r="R82" i="171"/>
  <c r="S8" i="171"/>
  <c r="T7" i="171"/>
  <c r="S9" i="171"/>
  <c r="S13" i="171"/>
  <c r="S15" i="171" s="1"/>
  <c r="S16" i="171" s="1"/>
  <c r="S17" i="171" s="1"/>
  <c r="T47" i="171" l="1"/>
  <c r="T48" i="171"/>
  <c r="S49" i="171"/>
  <c r="S81" i="171" s="1"/>
  <c r="R51" i="171"/>
  <c r="R54" i="171" s="1"/>
  <c r="Q86" i="171"/>
  <c r="R80" i="171"/>
  <c r="R85" i="171" s="1"/>
  <c r="R86" i="171" s="1"/>
  <c r="R24" i="171"/>
  <c r="T79" i="171"/>
  <c r="T83" i="171"/>
  <c r="T84" i="171"/>
  <c r="T9" i="171"/>
  <c r="T13" i="171"/>
  <c r="T15" i="171" s="1"/>
  <c r="T16" i="171" s="1"/>
  <c r="T17" i="171" s="1"/>
  <c r="T8" i="171"/>
  <c r="U7" i="171"/>
  <c r="U34" i="171"/>
  <c r="U35" i="171"/>
  <c r="V33" i="171"/>
  <c r="U38" i="171"/>
  <c r="U41" i="171" s="1"/>
  <c r="U42" i="171" s="1"/>
  <c r="S22" i="171"/>
  <c r="S20" i="171"/>
  <c r="S19" i="171"/>
  <c r="S21" i="171" s="1"/>
  <c r="T63" i="171"/>
  <c r="T50" i="171"/>
  <c r="T62" i="171"/>
  <c r="T61" i="171"/>
  <c r="S82" i="171"/>
  <c r="U73" i="171"/>
  <c r="U75" i="171" s="1"/>
  <c r="U77" i="171" s="1"/>
  <c r="U70" i="171"/>
  <c r="U69" i="171"/>
  <c r="V68" i="171"/>
  <c r="U47" i="171" l="1"/>
  <c r="U48" i="171"/>
  <c r="T49" i="171"/>
  <c r="T51" i="171" s="1"/>
  <c r="T54" i="171" s="1"/>
  <c r="S51" i="171"/>
  <c r="S54" i="171" s="1"/>
  <c r="T82" i="171"/>
  <c r="S24" i="171"/>
  <c r="U8" i="171"/>
  <c r="U9" i="171"/>
  <c r="U13" i="171"/>
  <c r="U15" i="171" s="1"/>
  <c r="U16" i="171" s="1"/>
  <c r="U17" i="171" s="1"/>
  <c r="V7" i="171"/>
  <c r="V35" i="171"/>
  <c r="V38" i="171"/>
  <c r="V41" i="171" s="1"/>
  <c r="V42" i="171" s="1"/>
  <c r="V34" i="171"/>
  <c r="W33" i="171"/>
  <c r="S80" i="171"/>
  <c r="S85" i="171" s="1"/>
  <c r="S86" i="171" s="1"/>
  <c r="U83" i="171"/>
  <c r="U79" i="171"/>
  <c r="U84" i="171"/>
  <c r="T22" i="171"/>
  <c r="T20" i="171"/>
  <c r="T19" i="171"/>
  <c r="T21" i="171" s="1"/>
  <c r="V73" i="171"/>
  <c r="V75" i="171" s="1"/>
  <c r="V77" i="171" s="1"/>
  <c r="W68" i="171"/>
  <c r="V70" i="171"/>
  <c r="V69" i="171"/>
  <c r="U62" i="171"/>
  <c r="U61" i="171"/>
  <c r="U50" i="171"/>
  <c r="U63" i="171"/>
  <c r="J136" i="23"/>
  <c r="J135" i="23"/>
  <c r="J134" i="23"/>
  <c r="H134" i="23" s="1"/>
  <c r="J101" i="23"/>
  <c r="V47" i="171" l="1"/>
  <c r="V48" i="171"/>
  <c r="U49" i="171"/>
  <c r="U81" i="171" s="1"/>
  <c r="T81" i="171"/>
  <c r="T80" i="171" s="1"/>
  <c r="T85" i="171" s="1"/>
  <c r="T86" i="171" s="1"/>
  <c r="T24" i="171"/>
  <c r="U82" i="171"/>
  <c r="X68" i="171"/>
  <c r="W73" i="171"/>
  <c r="W75" i="171" s="1"/>
  <c r="W77" i="171" s="1"/>
  <c r="W69" i="171"/>
  <c r="W70" i="171"/>
  <c r="V8" i="171"/>
  <c r="V9" i="171"/>
  <c r="W7" i="171"/>
  <c r="V13" i="171"/>
  <c r="V15" i="171" s="1"/>
  <c r="V16" i="171" s="1"/>
  <c r="V17" i="171" s="1"/>
  <c r="V84" i="171"/>
  <c r="V83" i="171"/>
  <c r="V79" i="171"/>
  <c r="U20" i="171"/>
  <c r="U19" i="171"/>
  <c r="U21" i="171" s="1"/>
  <c r="U22" i="171"/>
  <c r="W38" i="171"/>
  <c r="W41" i="171" s="1"/>
  <c r="W42" i="171" s="1"/>
  <c r="W34" i="171"/>
  <c r="W35" i="171"/>
  <c r="X33" i="171"/>
  <c r="V50" i="171"/>
  <c r="V63" i="171"/>
  <c r="V61" i="171"/>
  <c r="V62" i="171"/>
  <c r="J137" i="23"/>
  <c r="K134" i="23" s="1"/>
  <c r="W47" i="171" l="1"/>
  <c r="W48" i="171"/>
  <c r="V49" i="171"/>
  <c r="V81" i="171" s="1"/>
  <c r="U80" i="171"/>
  <c r="U85" i="171" s="1"/>
  <c r="U51" i="171"/>
  <c r="U54" i="171" s="1"/>
  <c r="V82" i="171"/>
  <c r="W50" i="171"/>
  <c r="W61" i="171"/>
  <c r="W63" i="171"/>
  <c r="W62" i="171"/>
  <c r="U24" i="171"/>
  <c r="X35" i="171"/>
  <c r="Y33" i="171"/>
  <c r="X34" i="171"/>
  <c r="X38" i="171"/>
  <c r="X41" i="171" s="1"/>
  <c r="X42" i="171" s="1"/>
  <c r="W83" i="171"/>
  <c r="W79" i="171"/>
  <c r="W84" i="171"/>
  <c r="W8" i="171"/>
  <c r="W13" i="171"/>
  <c r="W15" i="171" s="1"/>
  <c r="W16" i="171" s="1"/>
  <c r="W17" i="171" s="1"/>
  <c r="W9" i="171"/>
  <c r="X7" i="171"/>
  <c r="V19" i="171"/>
  <c r="V21" i="171" s="1"/>
  <c r="V20" i="171"/>
  <c r="V22" i="171"/>
  <c r="X69" i="171"/>
  <c r="X70" i="171"/>
  <c r="Y68" i="171"/>
  <c r="X73" i="171"/>
  <c r="X75" i="171" s="1"/>
  <c r="X77" i="171" s="1"/>
  <c r="D1309" i="119"/>
  <c r="D1238" i="119"/>
  <c r="D1237" i="119"/>
  <c r="D1236" i="119"/>
  <c r="D1235" i="119"/>
  <c r="D1234" i="119"/>
  <c r="D1233" i="119"/>
  <c r="D1232" i="119"/>
  <c r="D1231" i="119"/>
  <c r="D1230" i="119"/>
  <c r="D1229" i="119"/>
  <c r="D1228" i="119"/>
  <c r="D1227" i="119"/>
  <c r="D1226" i="119"/>
  <c r="D1225" i="119"/>
  <c r="D1130" i="119"/>
  <c r="D297" i="119"/>
  <c r="D111" i="119" s="1"/>
  <c r="D206" i="119"/>
  <c r="D298" i="119" s="1"/>
  <c r="F38" i="10"/>
  <c r="J36" i="23"/>
  <c r="C33" i="23"/>
  <c r="H37" i="23"/>
  <c r="J34" i="23"/>
  <c r="J23" i="16"/>
  <c r="G69" i="11"/>
  <c r="X47" i="171" l="1"/>
  <c r="X48" i="171"/>
  <c r="W49" i="171"/>
  <c r="W51" i="171" s="1"/>
  <c r="W54" i="171" s="1"/>
  <c r="H34" i="23"/>
  <c r="V51" i="171"/>
  <c r="V54" i="171" s="1"/>
  <c r="U86" i="171"/>
  <c r="V80" i="171"/>
  <c r="V85" i="171" s="1"/>
  <c r="V86" i="171" s="1"/>
  <c r="W20" i="171"/>
  <c r="W19" i="171"/>
  <c r="W21" i="171" s="1"/>
  <c r="W22" i="171"/>
  <c r="Y34" i="171"/>
  <c r="Y35" i="171"/>
  <c r="Y38" i="171"/>
  <c r="Y41" i="171" s="1"/>
  <c r="Y42" i="171" s="1"/>
  <c r="V24" i="171"/>
  <c r="X84" i="171"/>
  <c r="X79" i="171"/>
  <c r="X83" i="171"/>
  <c r="Y73" i="171"/>
  <c r="Y75" i="171" s="1"/>
  <c r="Y77" i="171" s="1"/>
  <c r="Y69" i="171"/>
  <c r="Y70" i="171"/>
  <c r="W82" i="171"/>
  <c r="X9" i="171"/>
  <c r="X13" i="171"/>
  <c r="X15" i="171" s="1"/>
  <c r="X16" i="171" s="1"/>
  <c r="X17" i="171" s="1"/>
  <c r="Y7" i="171"/>
  <c r="X8" i="171"/>
  <c r="X50" i="171"/>
  <c r="X62" i="171"/>
  <c r="X61" i="171"/>
  <c r="X63" i="171"/>
  <c r="D112" i="119"/>
  <c r="D579" i="119"/>
  <c r="D1409" i="119" s="1"/>
  <c r="D578" i="119"/>
  <c r="D1408" i="119" s="1"/>
  <c r="G46" i="11"/>
  <c r="C46" i="11"/>
  <c r="G127" i="11"/>
  <c r="E127" i="11"/>
  <c r="F103" i="11"/>
  <c r="G103" i="11" s="1"/>
  <c r="E103" i="11"/>
  <c r="C14" i="11"/>
  <c r="D46" i="11" s="1"/>
  <c r="C12" i="11"/>
  <c r="X49" i="171" l="1"/>
  <c r="X81" i="171" s="1"/>
  <c r="Y47" i="171"/>
  <c r="Y48" i="171"/>
  <c r="W81" i="171"/>
  <c r="W80" i="171" s="1"/>
  <c r="W85" i="171" s="1"/>
  <c r="W86" i="171" s="1"/>
  <c r="Y79" i="171"/>
  <c r="Y84" i="171"/>
  <c r="Y83" i="171"/>
  <c r="Y13" i="171"/>
  <c r="Y15" i="171" s="1"/>
  <c r="Y16" i="171" s="1"/>
  <c r="Y17" i="171" s="1"/>
  <c r="Y9" i="171"/>
  <c r="Y8" i="171"/>
  <c r="X82" i="171"/>
  <c r="Y50" i="171"/>
  <c r="Y62" i="171"/>
  <c r="Y63" i="171"/>
  <c r="Y61" i="171"/>
  <c r="X22" i="171"/>
  <c r="X19" i="171"/>
  <c r="X20" i="171"/>
  <c r="W24" i="171"/>
  <c r="D670" i="119"/>
  <c r="D669" i="119"/>
  <c r="D69" i="11"/>
  <c r="C103" i="11"/>
  <c r="C127" i="11" s="1"/>
  <c r="D22" i="20"/>
  <c r="B15" i="152" s="1"/>
  <c r="Y49" i="171" l="1"/>
  <c r="Y81" i="171" s="1"/>
  <c r="X51" i="171"/>
  <c r="X54" i="171" s="1"/>
  <c r="Y82" i="171"/>
  <c r="X21" i="171"/>
  <c r="X24" i="171" s="1"/>
  <c r="Y22" i="171"/>
  <c r="Y19" i="171"/>
  <c r="Y21" i="171" s="1"/>
  <c r="Y20" i="171"/>
  <c r="X80" i="171"/>
  <c r="D1898" i="119"/>
  <c r="D1990" i="119" s="1"/>
  <c r="D2081" i="119" s="1"/>
  <c r="D762" i="119"/>
  <c r="D855" i="119" s="1"/>
  <c r="D761" i="119"/>
  <c r="D1897" i="119"/>
  <c r="D1989" i="119" s="1"/>
  <c r="D2080" i="119" s="1"/>
  <c r="D21" i="19"/>
  <c r="B62" i="152" s="1"/>
  <c r="D20" i="127"/>
  <c r="K75" i="127"/>
  <c r="R41" i="127"/>
  <c r="Q41" i="127"/>
  <c r="P41" i="127"/>
  <c r="O41" i="127"/>
  <c r="N41" i="127"/>
  <c r="M41" i="127"/>
  <c r="L41" i="127"/>
  <c r="K41" i="127"/>
  <c r="D945" i="119" l="1"/>
  <c r="D854" i="119"/>
  <c r="D946" i="119"/>
  <c r="Y51" i="171"/>
  <c r="Y54" i="171" s="1"/>
  <c r="Y80" i="171"/>
  <c r="Y85" i="171" s="1"/>
  <c r="Y86" i="171" s="1"/>
  <c r="Y24" i="171"/>
  <c r="X85" i="171"/>
  <c r="X86" i="171" s="1"/>
  <c r="D1037" i="119"/>
  <c r="D1128" i="119" s="1"/>
  <c r="D393" i="119"/>
  <c r="D486" i="119" s="1"/>
  <c r="D1036" i="119"/>
  <c r="D1127" i="119" s="1"/>
  <c r="D392" i="119"/>
  <c r="D485" i="119" s="1"/>
  <c r="D1499" i="119" l="1"/>
  <c r="D1591" i="119" s="1"/>
  <c r="D1685" i="119" s="1"/>
  <c r="D1500" i="119"/>
  <c r="D1592" i="119" s="1"/>
  <c r="D1222" i="119" s="1"/>
  <c r="D1315" i="119" s="1"/>
  <c r="D1221" i="119" l="1"/>
  <c r="D1314" i="119" s="1"/>
  <c r="D1686" i="119"/>
  <c r="D1701" i="119"/>
  <c r="D1802" i="119" s="1"/>
  <c r="D1702" i="119" l="1"/>
  <c r="D1803" i="119" s="1"/>
  <c r="C102" i="119" l="1"/>
  <c r="E1691" i="119" l="1"/>
  <c r="D1691" i="119"/>
  <c r="C29" i="4" l="1"/>
  <c r="C27" i="4"/>
  <c r="C24" i="4"/>
  <c r="C23" i="4"/>
  <c r="C2" i="165" l="1"/>
  <c r="W2175" i="119" l="1"/>
  <c r="S2184" i="119" l="1"/>
  <c r="S2189" i="119"/>
  <c r="S2177" i="119"/>
  <c r="S2181" i="119"/>
  <c r="S2182" i="119"/>
  <c r="S2179" i="119"/>
  <c r="S2187" i="119"/>
  <c r="S2180" i="119"/>
  <c r="S2176" i="119"/>
  <c r="S2185" i="119"/>
  <c r="S2260" i="119"/>
  <c r="S2186" i="119"/>
  <c r="S2188" i="119"/>
  <c r="S2178" i="119"/>
  <c r="U2183" i="119"/>
  <c r="T2183" i="119"/>
  <c r="AD16" i="4"/>
  <c r="U2260" i="119" l="1"/>
  <c r="T2260" i="119"/>
  <c r="U2182" i="119"/>
  <c r="T2182" i="119"/>
  <c r="U2185" i="119"/>
  <c r="T2185" i="119"/>
  <c r="U2181" i="119"/>
  <c r="T2181" i="119"/>
  <c r="U2176" i="119"/>
  <c r="T2176" i="119"/>
  <c r="U2177" i="119"/>
  <c r="T2177" i="119"/>
  <c r="U2186" i="119"/>
  <c r="T2186" i="119"/>
  <c r="U2179" i="119"/>
  <c r="T2179" i="119"/>
  <c r="U2178" i="119"/>
  <c r="T2178" i="119"/>
  <c r="U2180" i="119"/>
  <c r="T2180" i="119"/>
  <c r="U2189" i="119"/>
  <c r="T2189" i="119"/>
  <c r="U2188" i="119"/>
  <c r="T2188" i="119"/>
  <c r="U2187" i="119"/>
  <c r="T2187" i="119"/>
  <c r="U2184" i="119"/>
  <c r="T2184" i="119"/>
  <c r="AD17" i="4"/>
  <c r="AD18" i="4" l="1"/>
  <c r="F96" i="165"/>
  <c r="AD19" i="4" l="1"/>
  <c r="AD20" i="4" l="1"/>
  <c r="AD21" i="4" l="1"/>
  <c r="U2175" i="119" l="1"/>
  <c r="T2175" i="119"/>
  <c r="S2175" i="119"/>
  <c r="R2175" i="119" l="1"/>
  <c r="J2175" i="119" l="1"/>
  <c r="X2175" i="119"/>
  <c r="F189" i="11" l="1"/>
  <c r="J147" i="23" l="1"/>
  <c r="H147" i="23" s="1"/>
  <c r="H2175" i="119" l="1"/>
  <c r="C53" i="160" l="1"/>
  <c r="C54" i="160"/>
  <c r="AX7" i="160"/>
  <c r="AW7" i="160"/>
  <c r="AV7" i="160"/>
  <c r="AU7" i="160"/>
  <c r="AT7" i="160"/>
  <c r="AS7" i="160"/>
  <c r="AR7" i="160"/>
  <c r="AQ7" i="160"/>
  <c r="AP7" i="160"/>
  <c r="AO7" i="160"/>
  <c r="AN7" i="160"/>
  <c r="AM7" i="160"/>
  <c r="AL7" i="160"/>
  <c r="AK7" i="160"/>
  <c r="AJ7" i="160"/>
  <c r="AI7" i="160"/>
  <c r="AH7" i="160"/>
  <c r="AG7" i="160"/>
  <c r="AF7" i="160"/>
  <c r="AE7" i="160"/>
  <c r="AD7" i="160"/>
  <c r="AC7" i="160"/>
  <c r="AB7" i="160"/>
  <c r="AA7" i="160"/>
  <c r="Z7" i="160"/>
  <c r="Y7" i="160"/>
  <c r="X7" i="160"/>
  <c r="W7" i="160"/>
  <c r="V7" i="160"/>
  <c r="U7" i="160"/>
  <c r="AX6" i="160"/>
  <c r="AW6" i="160"/>
  <c r="AV6" i="160"/>
  <c r="AU6" i="160"/>
  <c r="AT6" i="160"/>
  <c r="AS6" i="160"/>
  <c r="AR6" i="160"/>
  <c r="AQ6" i="160"/>
  <c r="AP6" i="160"/>
  <c r="AO6" i="160"/>
  <c r="AN6" i="160"/>
  <c r="AM6" i="160"/>
  <c r="AL6" i="160"/>
  <c r="AK6" i="160"/>
  <c r="AJ6" i="160"/>
  <c r="AI6" i="160"/>
  <c r="AH6" i="160"/>
  <c r="AG6" i="160"/>
  <c r="AF6" i="160"/>
  <c r="AE6" i="160"/>
  <c r="AD6" i="160"/>
  <c r="AC6" i="160"/>
  <c r="AB6" i="160"/>
  <c r="AA6" i="160"/>
  <c r="Z6" i="160"/>
  <c r="Y6" i="160"/>
  <c r="X6" i="160"/>
  <c r="W6" i="160"/>
  <c r="V6" i="160"/>
  <c r="U6" i="160"/>
  <c r="R6" i="160"/>
  <c r="Q6" i="160"/>
  <c r="P6" i="160"/>
  <c r="O6" i="160"/>
  <c r="N6" i="160"/>
  <c r="M6" i="160"/>
  <c r="L6" i="160"/>
  <c r="K6" i="160"/>
  <c r="J6" i="160"/>
  <c r="C48" i="160"/>
  <c r="C45" i="160"/>
  <c r="C43" i="160"/>
  <c r="D41" i="160"/>
  <c r="D40" i="160"/>
  <c r="D35" i="160"/>
  <c r="D33" i="160"/>
  <c r="C32" i="160"/>
  <c r="D30" i="160"/>
  <c r="D29" i="160"/>
  <c r="D28" i="160"/>
  <c r="C26" i="160"/>
  <c r="C24" i="160"/>
  <c r="C22" i="160"/>
  <c r="D20" i="160"/>
  <c r="D19" i="160"/>
  <c r="D18" i="160"/>
  <c r="C17" i="160"/>
  <c r="D15" i="160"/>
  <c r="D14" i="160"/>
  <c r="D12" i="160"/>
  <c r="C11" i="160"/>
  <c r="C2" i="160"/>
  <c r="K7" i="17" l="1"/>
  <c r="B24" i="119" l="1"/>
  <c r="B220" i="119" l="1"/>
  <c r="B312" i="119" s="1"/>
  <c r="B407" i="119" s="1"/>
  <c r="B500" i="119" s="1"/>
  <c r="B593" i="119" s="1"/>
  <c r="B684" i="119" s="1"/>
  <c r="B776" i="119" s="1"/>
  <c r="B869" i="119" s="1"/>
  <c r="B126" i="119"/>
  <c r="D48" i="18"/>
  <c r="D47" i="18"/>
  <c r="D46" i="18"/>
  <c r="D45" i="18"/>
  <c r="D47" i="127"/>
  <c r="D47" i="19"/>
  <c r="B82" i="152" s="1"/>
  <c r="K8" i="10"/>
  <c r="B64" i="8"/>
  <c r="B57" i="8"/>
  <c r="B960" i="119" l="1"/>
  <c r="B1051" i="119" s="1"/>
  <c r="B1142" i="119" s="1"/>
  <c r="B1236" i="119" s="1"/>
  <c r="B1329" i="119" s="1"/>
  <c r="B1423" i="119" s="1"/>
  <c r="B1514" i="119" s="1"/>
  <c r="B1606" i="119" s="1"/>
  <c r="B1716" i="119" s="1"/>
  <c r="B1817" i="119" s="1"/>
  <c r="B1912" i="119" s="1"/>
  <c r="B2004" i="119" s="1"/>
  <c r="J95" i="23"/>
  <c r="J94" i="23"/>
  <c r="J93" i="23"/>
  <c r="E113" i="11"/>
  <c r="F137" i="11"/>
  <c r="E137" i="11"/>
  <c r="E150" i="11" s="1"/>
  <c r="G78" i="11"/>
  <c r="C55" i="11"/>
  <c r="J24" i="11"/>
  <c r="C24" i="11"/>
  <c r="G55" i="11"/>
  <c r="B2095" i="119" l="1"/>
  <c r="B2187" i="119"/>
  <c r="D33" i="16"/>
  <c r="D32" i="18"/>
  <c r="D32" i="20" s="1"/>
  <c r="B25" i="152" s="1"/>
  <c r="F113" i="11"/>
  <c r="G113" i="11" s="1"/>
  <c r="G137" i="11" s="1"/>
  <c r="J96" i="23"/>
  <c r="K93" i="23" s="1"/>
  <c r="D55" i="11"/>
  <c r="H93" i="23"/>
  <c r="D31" i="19" l="1"/>
  <c r="B72" i="152" s="1"/>
  <c r="D30" i="127"/>
  <c r="C113" i="11"/>
  <c r="C137" i="11" s="1"/>
  <c r="D78" i="11"/>
  <c r="C92" i="23" l="1"/>
  <c r="C150" i="11"/>
  <c r="U68" i="4" l="1"/>
  <c r="U70" i="4" s="1"/>
  <c r="E20" i="15"/>
  <c r="E22" i="121"/>
  <c r="U69" i="4" l="1"/>
  <c r="G75" i="8" s="1"/>
  <c r="G45" i="8"/>
  <c r="G30" i="8"/>
  <c r="G14" i="8"/>
  <c r="B97" i="119"/>
  <c r="G127" i="8" l="1"/>
  <c r="G262" i="23"/>
  <c r="B293" i="119"/>
  <c r="B385" i="119" s="1"/>
  <c r="B480" i="119" s="1"/>
  <c r="B573" i="119" s="1"/>
  <c r="B666" i="119" s="1"/>
  <c r="B757" i="119" s="1"/>
  <c r="B849" i="119" s="1"/>
  <c r="B942" i="119" s="1"/>
  <c r="B199" i="119"/>
  <c r="B1033" i="119" l="1"/>
  <c r="B1124" i="119" s="1"/>
  <c r="B1215" i="119" s="1"/>
  <c r="B1309" i="119" s="1"/>
  <c r="B1402" i="119" s="1"/>
  <c r="B1496" i="119" s="1"/>
  <c r="B1587" i="119" s="1"/>
  <c r="B1679" i="119" s="1"/>
  <c r="B1789" i="119" s="1"/>
  <c r="B1890" i="119" s="1"/>
  <c r="B1985" i="119" s="1"/>
  <c r="B2077" i="119" s="1"/>
  <c r="F129" i="11"/>
  <c r="B2168" i="119" l="1"/>
  <c r="B2260" i="119"/>
  <c r="J8" i="121"/>
  <c r="H63" i="18" l="1"/>
  <c r="H43" i="23"/>
  <c r="EG297" i="119"/>
  <c r="EG111" i="119" s="1"/>
  <c r="EF297" i="119"/>
  <c r="EF111" i="119" s="1"/>
  <c r="J8" i="6"/>
  <c r="G84" i="11"/>
  <c r="E119" i="11"/>
  <c r="E143" i="11"/>
  <c r="E156" i="11" s="1"/>
  <c r="C30" i="11"/>
  <c r="K8" i="6" l="1"/>
  <c r="L8" i="6" s="1"/>
  <c r="D207" i="119"/>
  <c r="D299" i="119" s="1"/>
  <c r="I9" i="121"/>
  <c r="E11" i="6"/>
  <c r="EG578" i="119"/>
  <c r="EG1408" i="119" s="1"/>
  <c r="EF578" i="119"/>
  <c r="EF1408" i="119" s="1"/>
  <c r="D113" i="119" l="1"/>
  <c r="D580" i="119"/>
  <c r="D1410" i="119" s="1"/>
  <c r="K8" i="17"/>
  <c r="K9" i="10"/>
  <c r="EF669" i="119"/>
  <c r="EF761" i="119" s="1"/>
  <c r="EF854" i="119" s="1"/>
  <c r="EG669" i="119"/>
  <c r="EG761" i="119" s="1"/>
  <c r="EG854" i="119" s="1"/>
  <c r="EF945" i="119" l="1"/>
  <c r="D671" i="119"/>
  <c r="EG945" i="119"/>
  <c r="EG1036" i="119" s="1"/>
  <c r="L8" i="17"/>
  <c r="L9" i="10"/>
  <c r="EF1036" i="119"/>
  <c r="M8" i="6"/>
  <c r="EF1897" i="119"/>
  <c r="EF1989" i="119" s="1"/>
  <c r="EF2080" i="119" s="1"/>
  <c r="EG1897" i="119"/>
  <c r="EF392" i="119"/>
  <c r="EF485" i="119" s="1"/>
  <c r="EF1499" i="119" l="1"/>
  <c r="EF1591" i="119" s="1"/>
  <c r="EF1221" i="119" s="1"/>
  <c r="EF1314" i="119" s="1"/>
  <c r="D763" i="119"/>
  <c r="D856" i="119" s="1"/>
  <c r="D1899" i="119"/>
  <c r="EG1127" i="119"/>
  <c r="EF1127" i="119"/>
  <c r="EG1989" i="119"/>
  <c r="EG2080" i="119" s="1"/>
  <c r="EG392" i="119"/>
  <c r="EG485" i="119" s="1"/>
  <c r="M8" i="17"/>
  <c r="M9" i="10"/>
  <c r="N8" i="6"/>
  <c r="D1991" i="119" l="1"/>
  <c r="D947" i="119"/>
  <c r="EF1685" i="119"/>
  <c r="EG1499" i="119"/>
  <c r="EG1591" i="119" s="1"/>
  <c r="EG1685" i="119" s="1"/>
  <c r="D1038" i="119"/>
  <c r="D394" i="119"/>
  <c r="D487" i="119" s="1"/>
  <c r="N8" i="17"/>
  <c r="N9" i="10"/>
  <c r="O8" i="6"/>
  <c r="D2082" i="119" l="1"/>
  <c r="EF1701" i="119"/>
  <c r="EF1802" i="119" s="1"/>
  <c r="EG1701" i="119"/>
  <c r="EG1802" i="119" s="1"/>
  <c r="EG1221" i="119"/>
  <c r="EG1314" i="119" s="1"/>
  <c r="D1501" i="119"/>
  <c r="D1593" i="119" s="1"/>
  <c r="D1223" i="119" s="1"/>
  <c r="D1316" i="119" s="1"/>
  <c r="D1129" i="119"/>
  <c r="O8" i="17"/>
  <c r="O9" i="10"/>
  <c r="P8" i="6"/>
  <c r="G61" i="11"/>
  <c r="D1687" i="119" l="1"/>
  <c r="D1703" i="119" s="1"/>
  <c r="P8" i="17"/>
  <c r="P9" i="10"/>
  <c r="Q8" i="6"/>
  <c r="D1804" i="119" l="1"/>
  <c r="Q8" i="17"/>
  <c r="Q9" i="10"/>
  <c r="R8" i="6"/>
  <c r="R8" i="16" s="1"/>
  <c r="R186" i="16" l="1"/>
  <c r="R8" i="17"/>
  <c r="R9" i="10"/>
  <c r="S8" i="6"/>
  <c r="S8" i="16" s="1"/>
  <c r="S186" i="16" l="1"/>
  <c r="S8" i="17"/>
  <c r="S9" i="10"/>
  <c r="T8" i="6"/>
  <c r="T8" i="16" s="1"/>
  <c r="T186" i="16" l="1"/>
  <c r="T8" i="17"/>
  <c r="T9" i="10"/>
  <c r="U8" i="6"/>
  <c r="U8" i="16" s="1"/>
  <c r="U186" i="16" l="1"/>
  <c r="U8" i="17"/>
  <c r="U9" i="10"/>
  <c r="V8" i="6"/>
  <c r="V8" i="16" s="1"/>
  <c r="V186" i="16" l="1"/>
  <c r="V8" i="17"/>
  <c r="V9" i="10"/>
  <c r="W8" i="6"/>
  <c r="W8" i="16" s="1"/>
  <c r="W186" i="16" l="1"/>
  <c r="W8" i="17"/>
  <c r="W9" i="10"/>
  <c r="X8" i="6"/>
  <c r="X8" i="16" s="1"/>
  <c r="X186" i="16" l="1"/>
  <c r="X8" i="17"/>
  <c r="X9" i="10"/>
  <c r="Y8" i="6"/>
  <c r="Y8" i="16" s="1"/>
  <c r="Y186" i="16" l="1"/>
  <c r="Y8" i="17"/>
  <c r="Y9" i="10"/>
  <c r="Z8" i="6"/>
  <c r="Z8" i="16" s="1"/>
  <c r="Z186" i="16" l="1"/>
  <c r="Z8" i="17"/>
  <c r="Z9" i="10"/>
  <c r="AA8" i="6"/>
  <c r="AA8" i="16" s="1"/>
  <c r="AA186" i="16" l="1"/>
  <c r="AA8" i="17"/>
  <c r="AA9" i="10"/>
  <c r="AB8" i="6"/>
  <c r="AB8" i="16" s="1"/>
  <c r="AB186" i="16" l="1"/>
  <c r="AB8" i="17"/>
  <c r="AB9" i="10"/>
  <c r="AC8" i="6"/>
  <c r="AC8" i="16" s="1"/>
  <c r="AC186" i="16" l="1"/>
  <c r="AC8" i="17"/>
  <c r="AC9" i="10"/>
  <c r="AD8" i="6"/>
  <c r="AD8" i="16" s="1"/>
  <c r="AD186" i="16" l="1"/>
  <c r="AD8" i="17"/>
  <c r="AD9" i="10"/>
  <c r="AE8" i="6"/>
  <c r="AE8" i="16" s="1"/>
  <c r="AE186" i="16" l="1"/>
  <c r="AE8" i="17"/>
  <c r="AE9" i="10"/>
  <c r="AF8" i="6"/>
  <c r="AF8" i="16" s="1"/>
  <c r="AF186" i="16" l="1"/>
  <c r="AF8" i="17"/>
  <c r="AF9" i="10"/>
  <c r="AG8" i="6"/>
  <c r="AG8" i="16" s="1"/>
  <c r="AG186" i="16" l="1"/>
  <c r="AG8" i="17"/>
  <c r="AG9" i="10"/>
  <c r="AH8" i="6"/>
  <c r="AH8" i="16" s="1"/>
  <c r="D48" i="127"/>
  <c r="D43" i="20"/>
  <c r="B32" i="152" s="1"/>
  <c r="D48" i="19"/>
  <c r="B83" i="152" s="1"/>
  <c r="AH186" i="16" l="1"/>
  <c r="AH8" i="17"/>
  <c r="AH9" i="10"/>
  <c r="AI8" i="6"/>
  <c r="AI8" i="16" s="1"/>
  <c r="AI186" i="16" l="1"/>
  <c r="AI8" i="17"/>
  <c r="AI9" i="10"/>
  <c r="AJ8" i="6"/>
  <c r="AJ8" i="16" s="1"/>
  <c r="AJ186" i="16" l="1"/>
  <c r="AJ8" i="17"/>
  <c r="AJ9" i="10"/>
  <c r="AK8" i="6"/>
  <c r="AK8" i="16" s="1"/>
  <c r="C2" i="156"/>
  <c r="AK186" i="16" l="1"/>
  <c r="AK8" i="17"/>
  <c r="AK9" i="10"/>
  <c r="AL8" i="6"/>
  <c r="AL8" i="16" s="1"/>
  <c r="B108" i="8"/>
  <c r="J171" i="23"/>
  <c r="H171" i="23" s="1"/>
  <c r="AL186" i="16" l="1"/>
  <c r="AL8" i="17"/>
  <c r="AL9" i="10"/>
  <c r="AM8" i="6"/>
  <c r="AM8" i="16" s="1"/>
  <c r="J8" i="156"/>
  <c r="T35" i="156"/>
  <c r="U35" i="156" s="1"/>
  <c r="V35" i="156" s="1"/>
  <c r="W35" i="156" s="1"/>
  <c r="X35" i="156" s="1"/>
  <c r="Y35" i="156" s="1"/>
  <c r="Z35" i="156" s="1"/>
  <c r="AA35" i="156" s="1"/>
  <c r="AB35" i="156" s="1"/>
  <c r="AC35" i="156" s="1"/>
  <c r="AD35" i="156" s="1"/>
  <c r="AE35" i="156" s="1"/>
  <c r="X22" i="156"/>
  <c r="Y22" i="156" s="1"/>
  <c r="Z22" i="156" s="1"/>
  <c r="AM186" i="16" l="1"/>
  <c r="AM8" i="17"/>
  <c r="AM9" i="10"/>
  <c r="AN8" i="6"/>
  <c r="AN8" i="16" s="1"/>
  <c r="AA22" i="156"/>
  <c r="AN186" i="16" l="1"/>
  <c r="AN8" i="17"/>
  <c r="AN9" i="10"/>
  <c r="AO8" i="6"/>
  <c r="AO8" i="16" s="1"/>
  <c r="AB22" i="156"/>
  <c r="AO186" i="16" l="1"/>
  <c r="S34" i="156"/>
  <c r="AO8" i="17"/>
  <c r="AO9" i="10"/>
  <c r="AP8" i="6"/>
  <c r="AP8" i="16" s="1"/>
  <c r="V34" i="156"/>
  <c r="U34" i="156"/>
  <c r="T34" i="156"/>
  <c r="AC22" i="156"/>
  <c r="AP186" i="16" l="1"/>
  <c r="AD22" i="156"/>
  <c r="AP8" i="17"/>
  <c r="AP9" i="10"/>
  <c r="AQ8" i="6"/>
  <c r="AQ8" i="16" s="1"/>
  <c r="AQ186" i="16" l="1"/>
  <c r="AE22" i="156"/>
  <c r="AQ8" i="17"/>
  <c r="AQ9" i="10"/>
  <c r="AR8" i="6"/>
  <c r="AR8" i="16" s="1"/>
  <c r="AR186" i="16" l="1"/>
  <c r="AR8" i="17"/>
  <c r="AR9" i="10"/>
  <c r="AS8" i="6"/>
  <c r="AS8" i="16" s="1"/>
  <c r="AS186" i="16" l="1"/>
  <c r="AS8" i="17"/>
  <c r="AS9" i="10"/>
  <c r="AT8" i="6"/>
  <c r="AT8" i="16" s="1"/>
  <c r="AT186" i="16" l="1"/>
  <c r="AT8" i="17"/>
  <c r="AT9" i="10"/>
  <c r="AU8" i="6"/>
  <c r="AU8" i="16" s="1"/>
  <c r="AU186" i="16" l="1"/>
  <c r="AU8" i="17"/>
  <c r="AU9" i="10"/>
  <c r="AV8" i="6"/>
  <c r="AV8" i="16" s="1"/>
  <c r="AV186" i="16" l="1"/>
  <c r="AV8" i="17"/>
  <c r="AV9" i="10"/>
  <c r="AW8" i="6"/>
  <c r="AW8" i="16" s="1"/>
  <c r="AW186" i="16" l="1"/>
  <c r="AW8" i="17"/>
  <c r="AW9" i="10"/>
  <c r="AX8" i="6"/>
  <c r="AX8" i="16" s="1"/>
  <c r="AX186" i="16" l="1"/>
  <c r="AX8" i="17"/>
  <c r="AX9" i="10"/>
  <c r="AY8" i="6"/>
  <c r="AY8" i="16" s="1"/>
  <c r="AY186" i="16" l="1"/>
  <c r="AY8" i="17"/>
  <c r="AY9" i="10"/>
  <c r="AZ8" i="6"/>
  <c r="AZ8" i="16" s="1"/>
  <c r="AZ186" i="16" l="1"/>
  <c r="AZ8" i="17"/>
  <c r="AZ9" i="10"/>
  <c r="BA8" i="6"/>
  <c r="BA8" i="16" s="1"/>
  <c r="B182" i="152"/>
  <c r="B181" i="152"/>
  <c r="B180" i="152"/>
  <c r="B179" i="152"/>
  <c r="B178" i="152"/>
  <c r="B177" i="152"/>
  <c r="B176" i="152"/>
  <c r="W147" i="152"/>
  <c r="V147" i="152"/>
  <c r="U147" i="152"/>
  <c r="T147" i="152"/>
  <c r="S147" i="152"/>
  <c r="R147" i="152"/>
  <c r="Q147" i="152"/>
  <c r="P147" i="152"/>
  <c r="O147" i="152"/>
  <c r="N147" i="152"/>
  <c r="M147" i="152"/>
  <c r="L147" i="152"/>
  <c r="K147" i="152"/>
  <c r="J147" i="152"/>
  <c r="I147" i="152"/>
  <c r="H147" i="152"/>
  <c r="G147" i="152"/>
  <c r="F147" i="152"/>
  <c r="E147" i="152"/>
  <c r="D147" i="152"/>
  <c r="B124" i="152"/>
  <c r="B39" i="152"/>
  <c r="B37" i="152"/>
  <c r="B36" i="152"/>
  <c r="B13" i="152"/>
  <c r="B7" i="152"/>
  <c r="B116" i="152"/>
  <c r="B115" i="152"/>
  <c r="B114" i="152"/>
  <c r="B103" i="152"/>
  <c r="B96" i="152"/>
  <c r="B95" i="152"/>
  <c r="B91" i="152"/>
  <c r="B88" i="152"/>
  <c r="B87" i="152"/>
  <c r="B60" i="152"/>
  <c r="B55" i="152"/>
  <c r="B54" i="152"/>
  <c r="BA186" i="16" l="1"/>
  <c r="BA8" i="17"/>
  <c r="BA9" i="10"/>
  <c r="BB8" i="6"/>
  <c r="BB8" i="16" s="1"/>
  <c r="BB186" i="16" l="1"/>
  <c r="BB8" i="17"/>
  <c r="BB9" i="10"/>
  <c r="BC8" i="6"/>
  <c r="BC8" i="16" s="1"/>
  <c r="AI28" i="4"/>
  <c r="BC186" i="16" l="1"/>
  <c r="BC8" i="17"/>
  <c r="BC9" i="10"/>
  <c r="BD8" i="6"/>
  <c r="BD8" i="16" s="1"/>
  <c r="BD186" i="16" l="1"/>
  <c r="BD8" i="17"/>
  <c r="BD9" i="10"/>
  <c r="BE8" i="6"/>
  <c r="BE8" i="16" s="1"/>
  <c r="BE186" i="16" l="1"/>
  <c r="BE8" i="17"/>
  <c r="BE9" i="10"/>
  <c r="BF8" i="6"/>
  <c r="BF8" i="16" s="1"/>
  <c r="BF186" i="16" l="1"/>
  <c r="BF8" i="17"/>
  <c r="BF9" i="10"/>
  <c r="BG8" i="6"/>
  <c r="BG8" i="16" s="1"/>
  <c r="BG186" i="16" l="1"/>
  <c r="BG8" i="17"/>
  <c r="BG9" i="10"/>
  <c r="BH8" i="6"/>
  <c r="BH8" i="16" s="1"/>
  <c r="D49" i="127"/>
  <c r="BH186" i="16" l="1"/>
  <c r="BH8" i="17"/>
  <c r="BH9" i="10"/>
  <c r="BI8" i="6"/>
  <c r="BI8" i="16" s="1"/>
  <c r="BI186" i="16" l="1"/>
  <c r="BI8" i="17"/>
  <c r="BI9" i="10"/>
  <c r="BJ8" i="6"/>
  <c r="BJ8" i="16" s="1"/>
  <c r="BJ186" i="16" l="1"/>
  <c r="BJ8" i="17"/>
  <c r="BJ9" i="10"/>
  <c r="BK8" i="6"/>
  <c r="BK8" i="16" s="1"/>
  <c r="BK186" i="16" l="1"/>
  <c r="BK8" i="17"/>
  <c r="BK9" i="10"/>
  <c r="BL8" i="6"/>
  <c r="BL8" i="16" s="1"/>
  <c r="BL186" i="16" l="1"/>
  <c r="BL8" i="17"/>
  <c r="BL9" i="10"/>
  <c r="BM8" i="6"/>
  <c r="BM8" i="16" s="1"/>
  <c r="BM186" i="16" l="1"/>
  <c r="BM8" i="17"/>
  <c r="BM9" i="10"/>
  <c r="BN8" i="6"/>
  <c r="BN8" i="16" s="1"/>
  <c r="BN186" i="16" l="1"/>
  <c r="BN8" i="17"/>
  <c r="BN9" i="10"/>
  <c r="BO8" i="6"/>
  <c r="BO8" i="16" s="1"/>
  <c r="BO186" i="16" l="1"/>
  <c r="BO8" i="17"/>
  <c r="BO9" i="10"/>
  <c r="BP8" i="6"/>
  <c r="BP8" i="16" s="1"/>
  <c r="C104" i="119"/>
  <c r="AI26" i="4"/>
  <c r="D1693" i="119" l="1"/>
  <c r="E1693" i="119"/>
  <c r="BP186" i="16"/>
  <c r="BP8" i="17"/>
  <c r="BP9" i="10"/>
  <c r="BQ8" i="6"/>
  <c r="C103" i="119"/>
  <c r="AI27" i="4"/>
  <c r="E102" i="119"/>
  <c r="D1692" i="119" l="1"/>
  <c r="D1695" i="119" s="1"/>
  <c r="E1692" i="119"/>
  <c r="BQ8" i="16"/>
  <c r="BQ8" i="17"/>
  <c r="BQ9" i="10"/>
  <c r="BR8" i="6"/>
  <c r="C1796" i="119"/>
  <c r="D44" i="20"/>
  <c r="B33" i="152" s="1"/>
  <c r="D49" i="19"/>
  <c r="B84" i="152" s="1"/>
  <c r="F28" i="14"/>
  <c r="BQ186" i="16" l="1"/>
  <c r="BR8" i="16"/>
  <c r="BR8" i="17"/>
  <c r="BR9" i="10"/>
  <c r="BS8" i="6"/>
  <c r="BS9" i="10" l="1"/>
  <c r="BS47" i="10" s="1"/>
  <c r="BS9" i="11"/>
  <c r="BR186" i="16"/>
  <c r="BT8" i="6"/>
  <c r="BT9" i="10" l="1"/>
  <c r="BT47" i="10" s="1"/>
  <c r="BT9" i="11"/>
  <c r="BU8" i="6"/>
  <c r="BU9" i="10" l="1"/>
  <c r="BU47" i="10" s="1"/>
  <c r="BU9" i="11"/>
  <c r="BV8" i="6"/>
  <c r="BV9" i="10" l="1"/>
  <c r="BV47" i="10" s="1"/>
  <c r="BV9" i="11"/>
  <c r="BW8" i="6"/>
  <c r="BW9" i="10" l="1"/>
  <c r="BW47" i="10" s="1"/>
  <c r="BW9" i="11"/>
  <c r="BX8" i="6"/>
  <c r="BX9" i="11" l="1"/>
  <c r="BX9" i="10"/>
  <c r="BX47" i="10" s="1"/>
  <c r="BY8" i="6"/>
  <c r="F138" i="11"/>
  <c r="F136" i="11"/>
  <c r="F112" i="11" s="1"/>
  <c r="F135" i="11"/>
  <c r="F111" i="11" s="1"/>
  <c r="F134" i="11"/>
  <c r="F110" i="11" s="1"/>
  <c r="F133" i="11"/>
  <c r="F109" i="11" s="1"/>
  <c r="BY9" i="11" l="1"/>
  <c r="BY9" i="10"/>
  <c r="BY47" i="10" s="1"/>
  <c r="F114" i="11"/>
  <c r="BZ8" i="6"/>
  <c r="BZ9" i="10" l="1"/>
  <c r="BZ47" i="10" s="1"/>
  <c r="BZ9" i="11"/>
  <c r="CA8" i="6"/>
  <c r="CA9" i="10" l="1"/>
  <c r="CA47" i="10" s="1"/>
  <c r="CA9" i="11"/>
  <c r="CB8" i="6"/>
  <c r="CB9" i="10" l="1"/>
  <c r="CB47" i="10" s="1"/>
  <c r="CB9" i="11"/>
  <c r="CC8" i="6"/>
  <c r="CC9" i="10" l="1"/>
  <c r="CC47" i="10" s="1"/>
  <c r="CC9" i="11"/>
  <c r="CD8" i="6"/>
  <c r="CD9" i="10" l="1"/>
  <c r="CD47" i="10" s="1"/>
  <c r="CD9" i="11"/>
  <c r="CE8" i="6"/>
  <c r="CF8" i="6" l="1"/>
  <c r="CG8" i="6" l="1"/>
  <c r="I12" i="119"/>
  <c r="G12" i="119"/>
  <c r="E12" i="119"/>
  <c r="CH8" i="6" l="1"/>
  <c r="C25" i="11"/>
  <c r="D34" i="16" s="1"/>
  <c r="C23" i="11"/>
  <c r="D32" i="16" s="1"/>
  <c r="C22" i="11"/>
  <c r="C21" i="11"/>
  <c r="C20" i="11"/>
  <c r="C18" i="11"/>
  <c r="D28" i="16" s="1"/>
  <c r="CI8" i="6" l="1"/>
  <c r="CJ8" i="6" l="1"/>
  <c r="G44" i="4"/>
  <c r="CK8" i="6" l="1"/>
  <c r="L7" i="6"/>
  <c r="G55" i="4"/>
  <c r="G58" i="4"/>
  <c r="G57" i="4"/>
  <c r="G54" i="4"/>
  <c r="AJ35" i="4" l="1"/>
  <c r="AJ41" i="4"/>
  <c r="AJ40" i="4"/>
  <c r="AJ39" i="4"/>
  <c r="AJ38" i="4"/>
  <c r="AJ43" i="4"/>
  <c r="AJ42" i="4"/>
  <c r="M7" i="6"/>
  <c r="M8" i="10" s="1"/>
  <c r="N37" i="4"/>
  <c r="F143" i="11"/>
  <c r="F119" i="11" s="1"/>
  <c r="G119" i="11" s="1"/>
  <c r="G143" i="11" s="1"/>
  <c r="AJ33" i="4"/>
  <c r="AJ37" i="4"/>
  <c r="AJ36" i="4"/>
  <c r="AJ34" i="4"/>
  <c r="G96" i="11"/>
  <c r="L7" i="17"/>
  <c r="L8" i="10"/>
  <c r="CL8" i="6"/>
  <c r="D1796" i="119"/>
  <c r="F130" i="11"/>
  <c r="C49" i="11"/>
  <c r="G49" i="11"/>
  <c r="C51" i="11"/>
  <c r="G51" i="11"/>
  <c r="C52" i="11"/>
  <c r="G52" i="11"/>
  <c r="C53" i="11"/>
  <c r="G53" i="11"/>
  <c r="C54" i="11"/>
  <c r="G54" i="11"/>
  <c r="C56" i="11"/>
  <c r="G56" i="11"/>
  <c r="G180" i="23"/>
  <c r="F29" i="14"/>
  <c r="G79" i="132"/>
  <c r="G91" i="132"/>
  <c r="E125" i="11"/>
  <c r="G67" i="11"/>
  <c r="G70" i="11"/>
  <c r="G71" i="11"/>
  <c r="E101" i="8"/>
  <c r="X43" i="4"/>
  <c r="G72" i="11"/>
  <c r="F191" i="11"/>
  <c r="E112" i="8"/>
  <c r="J143" i="8"/>
  <c r="F27" i="10"/>
  <c r="E128" i="11"/>
  <c r="G99" i="8"/>
  <c r="G110" i="8"/>
  <c r="G74" i="11"/>
  <c r="G75" i="11"/>
  <c r="G76" i="11"/>
  <c r="G77" i="11"/>
  <c r="G79" i="11"/>
  <c r="G172" i="11"/>
  <c r="AN30" i="4"/>
  <c r="AY30" i="4" s="1"/>
  <c r="D64" i="127"/>
  <c r="H67" i="127"/>
  <c r="D44" i="19"/>
  <c r="B79" i="152" s="1"/>
  <c r="H65" i="19"/>
  <c r="H63" i="19"/>
  <c r="F11" i="122"/>
  <c r="H63" i="20"/>
  <c r="AG108" i="132"/>
  <c r="AF108" i="132"/>
  <c r="AE108" i="132"/>
  <c r="AD108" i="132"/>
  <c r="J16" i="18"/>
  <c r="C297" i="119"/>
  <c r="C2175" i="119"/>
  <c r="B26" i="119"/>
  <c r="B23" i="119"/>
  <c r="B22" i="119"/>
  <c r="B21" i="119"/>
  <c r="B20" i="119"/>
  <c r="B19" i="119"/>
  <c r="B18" i="119"/>
  <c r="B17" i="119"/>
  <c r="B15" i="119"/>
  <c r="B14" i="119"/>
  <c r="B13" i="119"/>
  <c r="B12" i="119"/>
  <c r="B114" i="119" s="1"/>
  <c r="C12" i="119"/>
  <c r="D75" i="19"/>
  <c r="B104" i="152" s="1"/>
  <c r="J303" i="23"/>
  <c r="H303" i="23" s="1"/>
  <c r="D21" i="21"/>
  <c r="B134" i="152" s="1"/>
  <c r="D39" i="20"/>
  <c r="B28" i="152" s="1"/>
  <c r="G192" i="23"/>
  <c r="J7" i="132"/>
  <c r="C2" i="132"/>
  <c r="AC108" i="132"/>
  <c r="AB108" i="132"/>
  <c r="AA108" i="132"/>
  <c r="Z108" i="132"/>
  <c r="Y108" i="132"/>
  <c r="X108" i="132"/>
  <c r="D86" i="127"/>
  <c r="D84" i="127"/>
  <c r="D83" i="127"/>
  <c r="D80" i="127"/>
  <c r="D79" i="127"/>
  <c r="D74" i="127"/>
  <c r="D71" i="127"/>
  <c r="D70" i="127"/>
  <c r="D69" i="127"/>
  <c r="D58" i="127"/>
  <c r="D56" i="127"/>
  <c r="D51" i="127"/>
  <c r="D50" i="127"/>
  <c r="D44" i="127"/>
  <c r="D43" i="127"/>
  <c r="D16" i="127"/>
  <c r="C2" i="127"/>
  <c r="D39" i="21"/>
  <c r="B150" i="152" s="1"/>
  <c r="D37" i="21"/>
  <c r="B148" i="152" s="1"/>
  <c r="D81" i="19"/>
  <c r="B110" i="152" s="1"/>
  <c r="D82" i="19"/>
  <c r="B111" i="152" s="1"/>
  <c r="D84" i="19"/>
  <c r="B113" i="152" s="1"/>
  <c r="D78" i="19"/>
  <c r="B107" i="152" s="1"/>
  <c r="D72" i="19"/>
  <c r="B102" i="152" s="1"/>
  <c r="D69" i="19"/>
  <c r="B99" i="152" s="1"/>
  <c r="D68" i="19"/>
  <c r="B98" i="152" s="1"/>
  <c r="F20" i="122"/>
  <c r="B25" i="119"/>
  <c r="B16" i="119"/>
  <c r="E46" i="121"/>
  <c r="J9" i="121"/>
  <c r="D31" i="121"/>
  <c r="D30" i="121"/>
  <c r="E29" i="121"/>
  <c r="E14" i="121"/>
  <c r="E13" i="121"/>
  <c r="E12" i="121"/>
  <c r="C2" i="121"/>
  <c r="C2" i="171" s="1"/>
  <c r="J52" i="23"/>
  <c r="H52" i="23" s="1"/>
  <c r="J38" i="18"/>
  <c r="C48" i="11"/>
  <c r="C47" i="11"/>
  <c r="C44" i="11"/>
  <c r="J30" i="11"/>
  <c r="D38" i="18"/>
  <c r="D38" i="20" s="1"/>
  <c r="B27" i="152" s="1"/>
  <c r="F106" i="11"/>
  <c r="G106" i="11" s="1"/>
  <c r="E106" i="11"/>
  <c r="E130" i="11"/>
  <c r="C17" i="11"/>
  <c r="C2" i="6"/>
  <c r="C2" i="15"/>
  <c r="C2" i="20"/>
  <c r="C2" i="21"/>
  <c r="C2" i="19"/>
  <c r="C2" i="17"/>
  <c r="C2" i="23"/>
  <c r="C2" i="14"/>
  <c r="C2" i="16"/>
  <c r="C2" i="18"/>
  <c r="E206" i="119"/>
  <c r="E298" i="119" s="1"/>
  <c r="E112" i="119" s="1"/>
  <c r="C2" i="8"/>
  <c r="C2" i="10"/>
  <c r="C2" i="11"/>
  <c r="EE297" i="119"/>
  <c r="EE111" i="119" s="1"/>
  <c r="ED297" i="119"/>
  <c r="ED111" i="119" s="1"/>
  <c r="EC297" i="119"/>
  <c r="EC111" i="119" s="1"/>
  <c r="EB297" i="119"/>
  <c r="EB111" i="119" s="1"/>
  <c r="EA297" i="119"/>
  <c r="EA111" i="119" s="1"/>
  <c r="DZ297" i="119"/>
  <c r="DZ111" i="119" s="1"/>
  <c r="DY297" i="119"/>
  <c r="DY111" i="119" s="1"/>
  <c r="DX297" i="119"/>
  <c r="DX111" i="119" s="1"/>
  <c r="DW297" i="119"/>
  <c r="DW111" i="119" s="1"/>
  <c r="DV297" i="119"/>
  <c r="DV111" i="119" s="1"/>
  <c r="DU297" i="119"/>
  <c r="DU111" i="119" s="1"/>
  <c r="DT297" i="119"/>
  <c r="DT111" i="119" s="1"/>
  <c r="DS297" i="119"/>
  <c r="DS111" i="119" s="1"/>
  <c r="DR297" i="119"/>
  <c r="DR111" i="119" s="1"/>
  <c r="DQ297" i="119"/>
  <c r="DQ111" i="119" s="1"/>
  <c r="DP297" i="119"/>
  <c r="DP111" i="119" s="1"/>
  <c r="DO297" i="119"/>
  <c r="DO111" i="119" s="1"/>
  <c r="DN297" i="119"/>
  <c r="DN111" i="119" s="1"/>
  <c r="DM297" i="119"/>
  <c r="DM111" i="119" s="1"/>
  <c r="DL297" i="119"/>
  <c r="DL111" i="119" s="1"/>
  <c r="DK297" i="119"/>
  <c r="DK111" i="119" s="1"/>
  <c r="DJ297" i="119"/>
  <c r="DJ111" i="119" s="1"/>
  <c r="DI297" i="119"/>
  <c r="DI111" i="119" s="1"/>
  <c r="DH297" i="119"/>
  <c r="DH111" i="119" s="1"/>
  <c r="DG297" i="119"/>
  <c r="DG111" i="119" s="1"/>
  <c r="DF297" i="119"/>
  <c r="DF111" i="119" s="1"/>
  <c r="DE297" i="119"/>
  <c r="DE111" i="119" s="1"/>
  <c r="DD297" i="119"/>
  <c r="DD111" i="119" s="1"/>
  <c r="DC297" i="119"/>
  <c r="DC111" i="119" s="1"/>
  <c r="DB297" i="119"/>
  <c r="DB111" i="119" s="1"/>
  <c r="DA297" i="119"/>
  <c r="DA111" i="119" s="1"/>
  <c r="CZ297" i="119"/>
  <c r="CZ111" i="119" s="1"/>
  <c r="CY297" i="119"/>
  <c r="CY111" i="119" s="1"/>
  <c r="CX297" i="119"/>
  <c r="CX111" i="119" s="1"/>
  <c r="CW297" i="119"/>
  <c r="CW111" i="119" s="1"/>
  <c r="CV297" i="119"/>
  <c r="CV111" i="119" s="1"/>
  <c r="CU297" i="119"/>
  <c r="CU111" i="119" s="1"/>
  <c r="CT297" i="119"/>
  <c r="CT111" i="119" s="1"/>
  <c r="CS297" i="119"/>
  <c r="CS111" i="119" s="1"/>
  <c r="CR297" i="119"/>
  <c r="CR111" i="119" s="1"/>
  <c r="CQ297" i="119"/>
  <c r="CQ111" i="119" s="1"/>
  <c r="CP297" i="119"/>
  <c r="CP111" i="119" s="1"/>
  <c r="CO297" i="119"/>
  <c r="CO111" i="119" s="1"/>
  <c r="CN297" i="119"/>
  <c r="CN111" i="119" s="1"/>
  <c r="CM297" i="119"/>
  <c r="CM111" i="119" s="1"/>
  <c r="CL297" i="119"/>
  <c r="CL111" i="119" s="1"/>
  <c r="CK297" i="119"/>
  <c r="CK111" i="119" s="1"/>
  <c r="CJ297" i="119"/>
  <c r="CJ111" i="119" s="1"/>
  <c r="CI297" i="119"/>
  <c r="CI111" i="119" s="1"/>
  <c r="CH297" i="119"/>
  <c r="CH111" i="119" s="1"/>
  <c r="CG297" i="119"/>
  <c r="CG111" i="119" s="1"/>
  <c r="CF297" i="119"/>
  <c r="CF111" i="119" s="1"/>
  <c r="CE297" i="119"/>
  <c r="CE111" i="119" s="1"/>
  <c r="CD297" i="119"/>
  <c r="CD111" i="119" s="1"/>
  <c r="CC297" i="119"/>
  <c r="CC111" i="119" s="1"/>
  <c r="CB297" i="119"/>
  <c r="CB111" i="119" s="1"/>
  <c r="CA297" i="119"/>
  <c r="CA111" i="119" s="1"/>
  <c r="BZ297" i="119"/>
  <c r="BZ111" i="119" s="1"/>
  <c r="BY297" i="119"/>
  <c r="BY111" i="119" s="1"/>
  <c r="BX297" i="119"/>
  <c r="BX111" i="119" s="1"/>
  <c r="BW297" i="119"/>
  <c r="BW111" i="119" s="1"/>
  <c r="BV297" i="119"/>
  <c r="BV111" i="119" s="1"/>
  <c r="BU297" i="119"/>
  <c r="BU111" i="119" s="1"/>
  <c r="BT297" i="119"/>
  <c r="BT111" i="119" s="1"/>
  <c r="BS297" i="119"/>
  <c r="BS111" i="119" s="1"/>
  <c r="BR297" i="119"/>
  <c r="BR111" i="119" s="1"/>
  <c r="BQ297" i="119"/>
  <c r="BQ111" i="119" s="1"/>
  <c r="BP297" i="119"/>
  <c r="BP111" i="119" s="1"/>
  <c r="BO297" i="119"/>
  <c r="BO111" i="119" s="1"/>
  <c r="BN297" i="119"/>
  <c r="BN111" i="119" s="1"/>
  <c r="BM297" i="119"/>
  <c r="BM111" i="119" s="1"/>
  <c r="BL297" i="119"/>
  <c r="BL111" i="119" s="1"/>
  <c r="BK297" i="119"/>
  <c r="BK111" i="119" s="1"/>
  <c r="BJ297" i="119"/>
  <c r="BJ111" i="119" s="1"/>
  <c r="BI297" i="119"/>
  <c r="BI111" i="119" s="1"/>
  <c r="BH297" i="119"/>
  <c r="BH111" i="119" s="1"/>
  <c r="BG297" i="119"/>
  <c r="BG111" i="119" s="1"/>
  <c r="BF297" i="119"/>
  <c r="BF111" i="119" s="1"/>
  <c r="BE297" i="119"/>
  <c r="BE111" i="119" s="1"/>
  <c r="BD297" i="119"/>
  <c r="BD111" i="119" s="1"/>
  <c r="BC297" i="119"/>
  <c r="BC111" i="119" s="1"/>
  <c r="BB297" i="119"/>
  <c r="BB111" i="119" s="1"/>
  <c r="BA297" i="119"/>
  <c r="BA111" i="119" s="1"/>
  <c r="AZ297" i="119"/>
  <c r="AZ111" i="119" s="1"/>
  <c r="AY297" i="119"/>
  <c r="AY111" i="119" s="1"/>
  <c r="AX297" i="119"/>
  <c r="AX111" i="119" s="1"/>
  <c r="AW297" i="119"/>
  <c r="AW111" i="119" s="1"/>
  <c r="AV297" i="119"/>
  <c r="AV111" i="119" s="1"/>
  <c r="AU297" i="119"/>
  <c r="AU111" i="119" s="1"/>
  <c r="AT297" i="119"/>
  <c r="AT111" i="119" s="1"/>
  <c r="AS297" i="119"/>
  <c r="AS111" i="119" s="1"/>
  <c r="AR297" i="119"/>
  <c r="AR111" i="119" s="1"/>
  <c r="AQ297" i="119"/>
  <c r="AQ111" i="119" s="1"/>
  <c r="AP297" i="119"/>
  <c r="AP111" i="119" s="1"/>
  <c r="AO297" i="119"/>
  <c r="AO111" i="119" s="1"/>
  <c r="AN297" i="119"/>
  <c r="AN111" i="119" s="1"/>
  <c r="AM297" i="119"/>
  <c r="AM111" i="119" s="1"/>
  <c r="AL297" i="119"/>
  <c r="AL111" i="119" s="1"/>
  <c r="AK297" i="119"/>
  <c r="AK111" i="119" s="1"/>
  <c r="AJ297" i="119"/>
  <c r="AJ111" i="119" s="1"/>
  <c r="AI297" i="119"/>
  <c r="AI111" i="119" s="1"/>
  <c r="AH297" i="119"/>
  <c r="AH111" i="119" s="1"/>
  <c r="AG297" i="119"/>
  <c r="AG111" i="119" s="1"/>
  <c r="AF297" i="119"/>
  <c r="AF111" i="119" s="1"/>
  <c r="AE297" i="119"/>
  <c r="AE111" i="119" s="1"/>
  <c r="AD297" i="119"/>
  <c r="AD111" i="119" s="1"/>
  <c r="AC297" i="119"/>
  <c r="AC111" i="119" s="1"/>
  <c r="AB297" i="119"/>
  <c r="AB111" i="119" s="1"/>
  <c r="AA297" i="119"/>
  <c r="AA111" i="119" s="1"/>
  <c r="Z297" i="119"/>
  <c r="Z111" i="119" s="1"/>
  <c r="Y297" i="119"/>
  <c r="Y111" i="119" s="1"/>
  <c r="X297" i="119"/>
  <c r="X111" i="119" s="1"/>
  <c r="W297" i="119"/>
  <c r="W111" i="119" s="1"/>
  <c r="V297" i="119"/>
  <c r="V111" i="119" s="1"/>
  <c r="U297" i="119"/>
  <c r="U111" i="119" s="1"/>
  <c r="T297" i="119"/>
  <c r="T111" i="119" s="1"/>
  <c r="S297" i="119"/>
  <c r="S111" i="119" s="1"/>
  <c r="R297" i="119"/>
  <c r="R111" i="119" s="1"/>
  <c r="Q297" i="119"/>
  <c r="Q111" i="119" s="1"/>
  <c r="P297" i="119"/>
  <c r="P111" i="119" s="1"/>
  <c r="O297" i="119"/>
  <c r="O111" i="119" s="1"/>
  <c r="N297" i="119"/>
  <c r="N111" i="119" s="1"/>
  <c r="M297" i="119"/>
  <c r="M111" i="119" s="1"/>
  <c r="L297" i="119"/>
  <c r="L111" i="119" s="1"/>
  <c r="K297" i="119"/>
  <c r="K111" i="119" s="1"/>
  <c r="J297" i="119"/>
  <c r="J111" i="119" s="1"/>
  <c r="I297" i="119"/>
  <c r="I111" i="119" s="1"/>
  <c r="H297" i="119"/>
  <c r="H111" i="119" s="1"/>
  <c r="G297" i="119"/>
  <c r="G111" i="119" s="1"/>
  <c r="F297" i="119"/>
  <c r="F111" i="119" s="1"/>
  <c r="E297" i="119"/>
  <c r="E111" i="119" s="1"/>
  <c r="B2" i="119"/>
  <c r="F107" i="11"/>
  <c r="G48" i="11"/>
  <c r="G50" i="11"/>
  <c r="G98" i="11"/>
  <c r="J7" i="18"/>
  <c r="F131" i="11"/>
  <c r="D27" i="18"/>
  <c r="D27" i="20" s="1"/>
  <c r="B20" i="152" s="1"/>
  <c r="G47" i="11"/>
  <c r="D44" i="11"/>
  <c r="D67" i="11" s="1"/>
  <c r="D51" i="19"/>
  <c r="B86" i="152" s="1"/>
  <c r="D17" i="19"/>
  <c r="D46" i="20"/>
  <c r="B35" i="152" s="1"/>
  <c r="D15" i="127"/>
  <c r="D14" i="19"/>
  <c r="J33" i="18"/>
  <c r="J31" i="18"/>
  <c r="J30" i="18"/>
  <c r="J29" i="18"/>
  <c r="J28" i="18"/>
  <c r="D16" i="18"/>
  <c r="D16" i="20" s="1"/>
  <c r="D12" i="18"/>
  <c r="D12" i="20" s="1"/>
  <c r="D11" i="18"/>
  <c r="D11" i="20" s="1"/>
  <c r="J66" i="23"/>
  <c r="J73" i="23"/>
  <c r="J80" i="23"/>
  <c r="J87" i="23"/>
  <c r="J100" i="23"/>
  <c r="H100" i="23" s="1"/>
  <c r="J86" i="23"/>
  <c r="H86" i="23" s="1"/>
  <c r="J79" i="23"/>
  <c r="H79" i="23" s="1"/>
  <c r="J72" i="23"/>
  <c r="H72" i="23" s="1"/>
  <c r="J65" i="23"/>
  <c r="H65" i="23" s="1"/>
  <c r="J58" i="23"/>
  <c r="H58" i="23" s="1"/>
  <c r="J25" i="11"/>
  <c r="J23" i="11"/>
  <c r="J22" i="11"/>
  <c r="J21" i="11"/>
  <c r="J20" i="11"/>
  <c r="E138" i="11"/>
  <c r="E151" i="11" s="1"/>
  <c r="E136" i="11"/>
  <c r="E149" i="11" s="1"/>
  <c r="E135" i="11"/>
  <c r="E148" i="11" s="1"/>
  <c r="E134" i="11"/>
  <c r="E147" i="11" s="1"/>
  <c r="E133" i="11"/>
  <c r="E146" i="11" s="1"/>
  <c r="E114" i="11"/>
  <c r="E112" i="11"/>
  <c r="E111" i="11"/>
  <c r="E110" i="11"/>
  <c r="E109" i="11"/>
  <c r="D56" i="11"/>
  <c r="D79" i="11" s="1"/>
  <c r="D30" i="19"/>
  <c r="B71" i="152" s="1"/>
  <c r="D30" i="18"/>
  <c r="D30" i="20" s="1"/>
  <c r="B23" i="152" s="1"/>
  <c r="D51" i="11"/>
  <c r="C109" i="11" s="1"/>
  <c r="C133" i="11" s="1"/>
  <c r="C16" i="11"/>
  <c r="C15" i="11"/>
  <c r="D47" i="11" s="1"/>
  <c r="J48" i="23"/>
  <c r="J47" i="23"/>
  <c r="J46" i="23"/>
  <c r="H46" i="23" s="1"/>
  <c r="J40" i="23"/>
  <c r="H40" i="23" s="1"/>
  <c r="D30" i="21"/>
  <c r="B141" i="152" s="1"/>
  <c r="D56" i="20"/>
  <c r="B41" i="152" s="1"/>
  <c r="J114" i="8"/>
  <c r="H114" i="8" s="1"/>
  <c r="J66" i="8"/>
  <c r="K9" i="23"/>
  <c r="L8" i="11"/>
  <c r="F34" i="10"/>
  <c r="D44" i="21"/>
  <c r="B155" i="152" s="1"/>
  <c r="D59" i="20"/>
  <c r="B44" i="152" s="1"/>
  <c r="J91" i="8"/>
  <c r="J163" i="11"/>
  <c r="D12" i="127"/>
  <c r="D41" i="18"/>
  <c r="K20" i="6"/>
  <c r="G41" i="18"/>
  <c r="D43" i="19"/>
  <c r="B78" i="152" s="1"/>
  <c r="D77" i="19"/>
  <c r="B106" i="152" s="1"/>
  <c r="D55" i="20"/>
  <c r="B40" i="152" s="1"/>
  <c r="J7" i="23"/>
  <c r="J7" i="21"/>
  <c r="J7" i="20"/>
  <c r="J7" i="19"/>
  <c r="J7" i="17"/>
  <c r="J7" i="16"/>
  <c r="J8" i="182" s="1"/>
  <c r="J8" i="181" s="1"/>
  <c r="J7" i="11"/>
  <c r="J8" i="10"/>
  <c r="J7" i="8"/>
  <c r="D43" i="16"/>
  <c r="D42" i="16"/>
  <c r="D41" i="16"/>
  <c r="D40" i="16"/>
  <c r="D30" i="15"/>
  <c r="D29" i="15"/>
  <c r="D28" i="15"/>
  <c r="G62" i="20"/>
  <c r="D54" i="20"/>
  <c r="D51" i="20"/>
  <c r="D45" i="20"/>
  <c r="B34" i="152" s="1"/>
  <c r="D18" i="20"/>
  <c r="B11" i="152" s="1"/>
  <c r="C58" i="21"/>
  <c r="C57" i="21"/>
  <c r="C52" i="21"/>
  <c r="C49" i="21"/>
  <c r="C47" i="21"/>
  <c r="D45" i="21"/>
  <c r="B156" i="152" s="1"/>
  <c r="C36" i="21"/>
  <c r="D33" i="21"/>
  <c r="B144" i="152" s="1"/>
  <c r="D29" i="21"/>
  <c r="B140" i="152" s="1"/>
  <c r="C27" i="21"/>
  <c r="C25" i="21"/>
  <c r="C23" i="21"/>
  <c r="D20" i="21"/>
  <c r="D19" i="21"/>
  <c r="C18" i="21"/>
  <c r="D15" i="21"/>
  <c r="B128" i="152" s="1"/>
  <c r="D13" i="21"/>
  <c r="C12" i="21"/>
  <c r="J157" i="23"/>
  <c r="J43" i="18" s="1"/>
  <c r="D67" i="19"/>
  <c r="D62" i="19"/>
  <c r="B94" i="152" s="1"/>
  <c r="D57" i="19"/>
  <c r="D56" i="19"/>
  <c r="D50" i="19"/>
  <c r="B85" i="152" s="1"/>
  <c r="F62" i="17"/>
  <c r="J197" i="23"/>
  <c r="H197" i="23" s="1"/>
  <c r="J162" i="23"/>
  <c r="H162" i="23" s="1"/>
  <c r="J156" i="23"/>
  <c r="H156" i="23" s="1"/>
  <c r="J141" i="23"/>
  <c r="H141" i="23" s="1"/>
  <c r="J28" i="23"/>
  <c r="H28" i="23" s="1"/>
  <c r="H103" i="16"/>
  <c r="H91" i="16"/>
  <c r="J103" i="8"/>
  <c r="H103" i="8" s="1"/>
  <c r="H59" i="8"/>
  <c r="K7" i="23"/>
  <c r="K7" i="11"/>
  <c r="K7" i="8"/>
  <c r="K7" i="18"/>
  <c r="K7" i="16"/>
  <c r="N8" i="182" s="1"/>
  <c r="H194" i="23"/>
  <c r="M23" i="182" l="1"/>
  <c r="N8" i="181"/>
  <c r="M21" i="182"/>
  <c r="M22" i="182"/>
  <c r="M24" i="182"/>
  <c r="M20" i="182"/>
  <c r="BU96" i="11"/>
  <c r="BT96" i="11"/>
  <c r="BY96" i="11"/>
  <c r="BS96" i="11"/>
  <c r="CD96" i="11"/>
  <c r="BW96" i="11"/>
  <c r="CC96" i="11"/>
  <c r="CB96" i="11"/>
  <c r="CA96" i="11"/>
  <c r="BZ96" i="11"/>
  <c r="BX96" i="11"/>
  <c r="BV96" i="11"/>
  <c r="B222" i="119"/>
  <c r="B314" i="119" s="1"/>
  <c r="B409" i="119" s="1"/>
  <c r="B502" i="119" s="1"/>
  <c r="B595" i="119" s="1"/>
  <c r="B686" i="119" s="1"/>
  <c r="B778" i="119" s="1"/>
  <c r="B871" i="119" s="1"/>
  <c r="B128" i="119"/>
  <c r="B209" i="119"/>
  <c r="B301" i="119" s="1"/>
  <c r="B396" i="119" s="1"/>
  <c r="B489" i="119" s="1"/>
  <c r="B582" i="119" s="1"/>
  <c r="B673" i="119" s="1"/>
  <c r="B765" i="119" s="1"/>
  <c r="B858" i="119" s="1"/>
  <c r="B115" i="119"/>
  <c r="B210" i="119"/>
  <c r="B302" i="119" s="1"/>
  <c r="B397" i="119" s="1"/>
  <c r="B490" i="119" s="1"/>
  <c r="B583" i="119" s="1"/>
  <c r="B674" i="119" s="1"/>
  <c r="B766" i="119" s="1"/>
  <c r="B859" i="119" s="1"/>
  <c r="B116" i="119"/>
  <c r="B212" i="119"/>
  <c r="B304" i="119" s="1"/>
  <c r="B399" i="119" s="1"/>
  <c r="B492" i="119" s="1"/>
  <c r="B585" i="119" s="1"/>
  <c r="B676" i="119" s="1"/>
  <c r="B768" i="119" s="1"/>
  <c r="B861" i="119" s="1"/>
  <c r="B118" i="119"/>
  <c r="B117" i="119"/>
  <c r="B211" i="119"/>
  <c r="B303" i="119" s="1"/>
  <c r="B398" i="119" s="1"/>
  <c r="B491" i="119" s="1"/>
  <c r="B584" i="119" s="1"/>
  <c r="B675" i="119" s="1"/>
  <c r="B767" i="119" s="1"/>
  <c r="B860" i="119" s="1"/>
  <c r="B221" i="119"/>
  <c r="B313" i="119" s="1"/>
  <c r="B408" i="119" s="1"/>
  <c r="B501" i="119" s="1"/>
  <c r="B594" i="119" s="1"/>
  <c r="B685" i="119" s="1"/>
  <c r="B777" i="119" s="1"/>
  <c r="B870" i="119" s="1"/>
  <c r="B127" i="119"/>
  <c r="B213" i="119"/>
  <c r="B305" i="119" s="1"/>
  <c r="B400" i="119" s="1"/>
  <c r="B493" i="119" s="1"/>
  <c r="B586" i="119" s="1"/>
  <c r="B677" i="119" s="1"/>
  <c r="B769" i="119" s="1"/>
  <c r="B862" i="119" s="1"/>
  <c r="B119" i="119"/>
  <c r="B214" i="119"/>
  <c r="B306" i="119" s="1"/>
  <c r="B401" i="119" s="1"/>
  <c r="B494" i="119" s="1"/>
  <c r="B587" i="119" s="1"/>
  <c r="B678" i="119" s="1"/>
  <c r="B770" i="119" s="1"/>
  <c r="B863" i="119" s="1"/>
  <c r="B120" i="119"/>
  <c r="B215" i="119"/>
  <c r="B307" i="119" s="1"/>
  <c r="B402" i="119" s="1"/>
  <c r="B495" i="119" s="1"/>
  <c r="B588" i="119" s="1"/>
  <c r="B679" i="119" s="1"/>
  <c r="B771" i="119" s="1"/>
  <c r="B864" i="119" s="1"/>
  <c r="B121" i="119"/>
  <c r="B216" i="119"/>
  <c r="B308" i="119" s="1"/>
  <c r="B403" i="119" s="1"/>
  <c r="B496" i="119" s="1"/>
  <c r="B589" i="119" s="1"/>
  <c r="B680" i="119" s="1"/>
  <c r="B772" i="119" s="1"/>
  <c r="B865" i="119" s="1"/>
  <c r="B122" i="119"/>
  <c r="B217" i="119"/>
  <c r="B309" i="119" s="1"/>
  <c r="B404" i="119" s="1"/>
  <c r="B497" i="119" s="1"/>
  <c r="B590" i="119" s="1"/>
  <c r="B681" i="119" s="1"/>
  <c r="B773" i="119" s="1"/>
  <c r="B866" i="119" s="1"/>
  <c r="B123" i="119"/>
  <c r="B218" i="119"/>
  <c r="B310" i="119" s="1"/>
  <c r="B405" i="119" s="1"/>
  <c r="B498" i="119" s="1"/>
  <c r="B591" i="119" s="1"/>
  <c r="B682" i="119" s="1"/>
  <c r="B774" i="119" s="1"/>
  <c r="B867" i="119" s="1"/>
  <c r="B124" i="119"/>
  <c r="B219" i="119"/>
  <c r="B311" i="119" s="1"/>
  <c r="B406" i="119" s="1"/>
  <c r="B499" i="119" s="1"/>
  <c r="B592" i="119" s="1"/>
  <c r="B683" i="119" s="1"/>
  <c r="B775" i="119" s="1"/>
  <c r="B868" i="119" s="1"/>
  <c r="B125" i="119"/>
  <c r="X48" i="4"/>
  <c r="H66" i="8"/>
  <c r="J230" i="23"/>
  <c r="M7" i="17"/>
  <c r="N7" i="6"/>
  <c r="D48" i="11"/>
  <c r="D71" i="11" s="1"/>
  <c r="D26" i="16"/>
  <c r="D23" i="127" s="1"/>
  <c r="D49" i="11"/>
  <c r="D72" i="11" s="1"/>
  <c r="D27" i="16"/>
  <c r="D24" i="127" s="1"/>
  <c r="E12" i="6"/>
  <c r="F42" i="11"/>
  <c r="F40" i="11"/>
  <c r="H70" i="4"/>
  <c r="F41" i="11"/>
  <c r="AJ45" i="4"/>
  <c r="H12" i="119"/>
  <c r="D1502" i="119" s="1"/>
  <c r="L20" i="6"/>
  <c r="L7" i="19" s="1"/>
  <c r="K7" i="19"/>
  <c r="F194" i="11"/>
  <c r="E47" i="121"/>
  <c r="D38" i="127"/>
  <c r="D42" i="18"/>
  <c r="D40" i="20" s="1"/>
  <c r="B29" i="152" s="1"/>
  <c r="D41" i="19"/>
  <c r="B77" i="152" s="1"/>
  <c r="D44" i="18"/>
  <c r="D42" i="20" s="1"/>
  <c r="B31" i="152" s="1"/>
  <c r="D39" i="127"/>
  <c r="D43" i="18"/>
  <c r="D41" i="20" s="1"/>
  <c r="B30" i="152" s="1"/>
  <c r="C64" i="23"/>
  <c r="C146" i="11"/>
  <c r="CM8" i="6"/>
  <c r="H33" i="10"/>
  <c r="G186" i="23"/>
  <c r="G130" i="11"/>
  <c r="G62" i="17"/>
  <c r="H91" i="8"/>
  <c r="K578" i="119"/>
  <c r="K1408" i="119" s="1"/>
  <c r="AI578" i="119"/>
  <c r="AI1408" i="119" s="1"/>
  <c r="BG578" i="119"/>
  <c r="BW578" i="119"/>
  <c r="EA578" i="119"/>
  <c r="EA1408" i="119" s="1"/>
  <c r="J578" i="119"/>
  <c r="R578" i="119"/>
  <c r="Z578" i="119"/>
  <c r="Z1408" i="119" s="1"/>
  <c r="AH578" i="119"/>
  <c r="AH1408" i="119" s="1"/>
  <c r="AP578" i="119"/>
  <c r="AP1408" i="119" s="1"/>
  <c r="AX578" i="119"/>
  <c r="AX1408" i="119" s="1"/>
  <c r="BF578" i="119"/>
  <c r="BN578" i="119"/>
  <c r="BN1408" i="119" s="1"/>
  <c r="BV578" i="119"/>
  <c r="BV1408" i="119" s="1"/>
  <c r="CD578" i="119"/>
  <c r="CD1408" i="119" s="1"/>
  <c r="CL578" i="119"/>
  <c r="CL1408" i="119" s="1"/>
  <c r="CT578" i="119"/>
  <c r="CT1408" i="119" s="1"/>
  <c r="DB578" i="119"/>
  <c r="DJ578" i="119"/>
  <c r="DJ1408" i="119" s="1"/>
  <c r="DR578" i="119"/>
  <c r="DR1408" i="119" s="1"/>
  <c r="DZ578" i="119"/>
  <c r="AQ578" i="119"/>
  <c r="DC578" i="119"/>
  <c r="DC1408" i="119" s="1"/>
  <c r="I578" i="119"/>
  <c r="Q578" i="119"/>
  <c r="Q1408" i="119" s="1"/>
  <c r="Y578" i="119"/>
  <c r="AG578" i="119"/>
  <c r="AG1408" i="119" s="1"/>
  <c r="AO578" i="119"/>
  <c r="AO1408" i="119" s="1"/>
  <c r="AW578" i="119"/>
  <c r="BE578" i="119"/>
  <c r="BM578" i="119"/>
  <c r="BM1408" i="119" s="1"/>
  <c r="BU578" i="119"/>
  <c r="CC578" i="119"/>
  <c r="CK578" i="119"/>
  <c r="CS578" i="119"/>
  <c r="CS1408" i="119" s="1"/>
  <c r="DA578" i="119"/>
  <c r="DA1408" i="119" s="1"/>
  <c r="DI578" i="119"/>
  <c r="DI1408" i="119" s="1"/>
  <c r="DQ578" i="119"/>
  <c r="DY578" i="119"/>
  <c r="DY1408" i="119" s="1"/>
  <c r="E579" i="119"/>
  <c r="H578" i="119"/>
  <c r="H1408" i="119" s="1"/>
  <c r="P578" i="119"/>
  <c r="P1408" i="119" s="1"/>
  <c r="X578" i="119"/>
  <c r="X1408" i="119" s="1"/>
  <c r="AF578" i="119"/>
  <c r="AN578" i="119"/>
  <c r="AV578" i="119"/>
  <c r="BD578" i="119"/>
  <c r="BD1408" i="119" s="1"/>
  <c r="BL578" i="119"/>
  <c r="BL1408" i="119" s="1"/>
  <c r="BT578" i="119"/>
  <c r="BT1408" i="119" s="1"/>
  <c r="CB578" i="119"/>
  <c r="CJ578" i="119"/>
  <c r="CR578" i="119"/>
  <c r="CZ578" i="119"/>
  <c r="DH578" i="119"/>
  <c r="DH1408" i="119" s="1"/>
  <c r="DP578" i="119"/>
  <c r="DP1408" i="119" s="1"/>
  <c r="DX578" i="119"/>
  <c r="AY578" i="119"/>
  <c r="AY1408" i="119" s="1"/>
  <c r="DS578" i="119"/>
  <c r="G578" i="119"/>
  <c r="O578" i="119"/>
  <c r="O1408" i="119" s="1"/>
  <c r="W578" i="119"/>
  <c r="AE578" i="119"/>
  <c r="AE1408" i="119" s="1"/>
  <c r="AM578" i="119"/>
  <c r="AU578" i="119"/>
  <c r="AU1408" i="119" s="1"/>
  <c r="BC578" i="119"/>
  <c r="BK578" i="119"/>
  <c r="BK1408" i="119" s="1"/>
  <c r="BS578" i="119"/>
  <c r="BS1408" i="119" s="1"/>
  <c r="CA578" i="119"/>
  <c r="CA1408" i="119" s="1"/>
  <c r="CI578" i="119"/>
  <c r="CI1408" i="119" s="1"/>
  <c r="CQ578" i="119"/>
  <c r="CY578" i="119"/>
  <c r="CY1408" i="119" s="1"/>
  <c r="DG578" i="119"/>
  <c r="DG1408" i="119" s="1"/>
  <c r="DO578" i="119"/>
  <c r="DW578" i="119"/>
  <c r="EE578" i="119"/>
  <c r="AA578" i="119"/>
  <c r="BO578" i="119"/>
  <c r="CE578" i="119"/>
  <c r="CE1408" i="119" s="1"/>
  <c r="DK578" i="119"/>
  <c r="F578" i="119"/>
  <c r="N578" i="119"/>
  <c r="V578" i="119"/>
  <c r="V1408" i="119" s="1"/>
  <c r="AD578" i="119"/>
  <c r="AD1408" i="119" s="1"/>
  <c r="AL578" i="119"/>
  <c r="AT578" i="119"/>
  <c r="AT1408" i="119" s="1"/>
  <c r="BB578" i="119"/>
  <c r="BJ578" i="119"/>
  <c r="BJ1408" i="119" s="1"/>
  <c r="BR578" i="119"/>
  <c r="BZ578" i="119"/>
  <c r="BZ1408" i="119" s="1"/>
  <c r="CH578" i="119"/>
  <c r="CP578" i="119"/>
  <c r="CP1408" i="119" s="1"/>
  <c r="CX578" i="119"/>
  <c r="DF578" i="119"/>
  <c r="DF1408" i="119" s="1"/>
  <c r="DN578" i="119"/>
  <c r="DV578" i="119"/>
  <c r="ED578" i="119"/>
  <c r="ED1408" i="119" s="1"/>
  <c r="CM578" i="119"/>
  <c r="E578" i="119"/>
  <c r="E1408" i="119" s="1"/>
  <c r="M578" i="119"/>
  <c r="M1408" i="119" s="1"/>
  <c r="U578" i="119"/>
  <c r="U1408" i="119" s="1"/>
  <c r="AC578" i="119"/>
  <c r="AK578" i="119"/>
  <c r="AS578" i="119"/>
  <c r="AS1408" i="119" s="1"/>
  <c r="BA578" i="119"/>
  <c r="BA1408" i="119" s="1"/>
  <c r="BI578" i="119"/>
  <c r="BQ578" i="119"/>
  <c r="BY578" i="119"/>
  <c r="BY1408" i="119" s="1"/>
  <c r="CG578" i="119"/>
  <c r="CO578" i="119"/>
  <c r="CW578" i="119"/>
  <c r="DE578" i="119"/>
  <c r="DM578" i="119"/>
  <c r="DM1408" i="119" s="1"/>
  <c r="DU578" i="119"/>
  <c r="EC578" i="119"/>
  <c r="S578" i="119"/>
  <c r="S1408" i="119" s="1"/>
  <c r="CU578" i="119"/>
  <c r="CU1408" i="119" s="1"/>
  <c r="L578" i="119"/>
  <c r="L1408" i="119" s="1"/>
  <c r="T578" i="119"/>
  <c r="T1408" i="119" s="1"/>
  <c r="AB578" i="119"/>
  <c r="AB1408" i="119" s="1"/>
  <c r="AJ578" i="119"/>
  <c r="AR578" i="119"/>
  <c r="AR1408" i="119" s="1"/>
  <c r="AZ578" i="119"/>
  <c r="AZ1408" i="119" s="1"/>
  <c r="BH578" i="119"/>
  <c r="BH1408" i="119" s="1"/>
  <c r="BP578" i="119"/>
  <c r="BX578" i="119"/>
  <c r="BX1408" i="119" s="1"/>
  <c r="CF578" i="119"/>
  <c r="CF1408" i="119" s="1"/>
  <c r="CN578" i="119"/>
  <c r="CN1408" i="119" s="1"/>
  <c r="CV578" i="119"/>
  <c r="DD578" i="119"/>
  <c r="DL578" i="119"/>
  <c r="DT578" i="119"/>
  <c r="EB578" i="119"/>
  <c r="J9" i="156"/>
  <c r="S7" i="156" s="1"/>
  <c r="S10" i="156" s="1"/>
  <c r="B89" i="152"/>
  <c r="B97" i="152"/>
  <c r="B133" i="152"/>
  <c r="B158" i="152"/>
  <c r="B132" i="152"/>
  <c r="B131" i="152"/>
  <c r="B147" i="152"/>
  <c r="B160" i="152"/>
  <c r="B167" i="152"/>
  <c r="B10" i="152"/>
  <c r="B135" i="152"/>
  <c r="B126" i="152"/>
  <c r="B90" i="152"/>
  <c r="B138" i="152"/>
  <c r="B166" i="152"/>
  <c r="B125" i="152"/>
  <c r="B137" i="152"/>
  <c r="B162" i="152"/>
  <c r="B38" i="152"/>
  <c r="B57" i="152"/>
  <c r="B59" i="152"/>
  <c r="D5" i="152"/>
  <c r="B9" i="152"/>
  <c r="B8" i="152"/>
  <c r="G60" i="8"/>
  <c r="H87" i="19"/>
  <c r="C115" i="152" s="1"/>
  <c r="D115" i="152"/>
  <c r="K8" i="121"/>
  <c r="D38" i="19"/>
  <c r="D37" i="127"/>
  <c r="G63" i="20"/>
  <c r="J93" i="19"/>
  <c r="E101" i="11"/>
  <c r="L7" i="20"/>
  <c r="K7" i="20"/>
  <c r="K7" i="21"/>
  <c r="K7" i="132"/>
  <c r="G63" i="11"/>
  <c r="J95" i="127"/>
  <c r="H89" i="127"/>
  <c r="E104" i="11"/>
  <c r="D40" i="127"/>
  <c r="D39" i="19"/>
  <c r="B75" i="152" s="1"/>
  <c r="D16" i="19"/>
  <c r="G129" i="11"/>
  <c r="J9" i="11"/>
  <c r="AN31" i="4"/>
  <c r="AY31" i="4" s="1"/>
  <c r="D13" i="127"/>
  <c r="D13" i="19"/>
  <c r="M8" i="11"/>
  <c r="D40" i="19"/>
  <c r="B76" i="152" s="1"/>
  <c r="H41" i="127"/>
  <c r="G41" i="127" s="1"/>
  <c r="J49" i="23"/>
  <c r="K46" i="23" s="1"/>
  <c r="L9" i="23"/>
  <c r="F105" i="11"/>
  <c r="G105" i="11" s="1"/>
  <c r="J8" i="17"/>
  <c r="D32" i="19"/>
  <c r="B73" i="152" s="1"/>
  <c r="D19" i="127"/>
  <c r="D21" i="20"/>
  <c r="B14" i="152" s="1"/>
  <c r="D33" i="18"/>
  <c r="D33" i="20" s="1"/>
  <c r="B26" i="152" s="1"/>
  <c r="D54" i="11"/>
  <c r="D77" i="11" s="1"/>
  <c r="D21" i="127"/>
  <c r="D23" i="20"/>
  <c r="B16" i="152" s="1"/>
  <c r="D25" i="18"/>
  <c r="D25" i="20" s="1"/>
  <c r="B18" i="152" s="1"/>
  <c r="D50" i="11"/>
  <c r="D73" i="11" s="1"/>
  <c r="D26" i="19"/>
  <c r="B67" i="152" s="1"/>
  <c r="D53" i="11"/>
  <c r="D76" i="11" s="1"/>
  <c r="D31" i="18"/>
  <c r="D31" i="20" s="1"/>
  <c r="B24" i="152" s="1"/>
  <c r="D28" i="18"/>
  <c r="D28" i="20" s="1"/>
  <c r="B21" i="152" s="1"/>
  <c r="D26" i="127"/>
  <c r="C114" i="11"/>
  <c r="C138" i="11" s="1"/>
  <c r="J8" i="16"/>
  <c r="J9" i="182" s="1"/>
  <c r="D29" i="127"/>
  <c r="C101" i="11"/>
  <c r="C125" i="11" s="1"/>
  <c r="D26" i="18"/>
  <c r="D26" i="20" s="1"/>
  <c r="B19" i="152" s="1"/>
  <c r="D52" i="11"/>
  <c r="D74" i="11"/>
  <c r="D29" i="18"/>
  <c r="D29" i="20" s="1"/>
  <c r="B22" i="152" s="1"/>
  <c r="K9" i="121"/>
  <c r="J7" i="121"/>
  <c r="J49" i="16"/>
  <c r="J60" i="18"/>
  <c r="D27" i="127"/>
  <c r="D28" i="19"/>
  <c r="B69" i="152" s="1"/>
  <c r="J9" i="10"/>
  <c r="J8" i="18"/>
  <c r="J10" i="23"/>
  <c r="J8" i="8"/>
  <c r="J30" i="8" s="1"/>
  <c r="J142" i="16" s="1"/>
  <c r="J6" i="6"/>
  <c r="C104" i="11"/>
  <c r="C128" i="11" s="1"/>
  <c r="D70" i="11"/>
  <c r="D39" i="16"/>
  <c r="D61" i="11"/>
  <c r="E103" i="119"/>
  <c r="E104" i="119"/>
  <c r="V2175" i="119"/>
  <c r="E129" i="11"/>
  <c r="E105" i="11"/>
  <c r="G128" i="11"/>
  <c r="F104" i="11"/>
  <c r="G104" i="11" s="1"/>
  <c r="B208" i="119"/>
  <c r="B300" i="119" s="1"/>
  <c r="J9" i="181" l="1"/>
  <c r="K9" i="182"/>
  <c r="M24" i="181"/>
  <c r="M23" i="181"/>
  <c r="M22" i="181"/>
  <c r="M21" i="181"/>
  <c r="M20" i="181"/>
  <c r="BS41" i="11"/>
  <c r="BT41" i="11"/>
  <c r="BU41" i="11"/>
  <c r="BV41" i="11"/>
  <c r="BW41" i="11"/>
  <c r="BX41" i="11"/>
  <c r="BY41" i="11"/>
  <c r="BZ41" i="11"/>
  <c r="CA41" i="11"/>
  <c r="CB41" i="11"/>
  <c r="CC41" i="11"/>
  <c r="CD41" i="11"/>
  <c r="BS87" i="11"/>
  <c r="BT87" i="11"/>
  <c r="BU87" i="11"/>
  <c r="BV87" i="11"/>
  <c r="BW87" i="11"/>
  <c r="BX87" i="11"/>
  <c r="BY87" i="11"/>
  <c r="BZ87" i="11"/>
  <c r="CA87" i="11"/>
  <c r="CB87" i="11"/>
  <c r="CC87" i="11"/>
  <c r="CD87" i="11"/>
  <c r="BS40" i="11"/>
  <c r="BT40" i="11"/>
  <c r="BU40" i="11"/>
  <c r="BV40" i="11"/>
  <c r="BW40" i="11"/>
  <c r="BX40" i="11"/>
  <c r="BY40" i="11"/>
  <c r="BZ40" i="11"/>
  <c r="CA40" i="11"/>
  <c r="CB40" i="11"/>
  <c r="CC40" i="11"/>
  <c r="CD40" i="11"/>
  <c r="BS42" i="11"/>
  <c r="BT42" i="11"/>
  <c r="BU42" i="11"/>
  <c r="BV42" i="11"/>
  <c r="BW42" i="11"/>
  <c r="BX42" i="11"/>
  <c r="BY42" i="11"/>
  <c r="BZ42" i="11"/>
  <c r="CA42" i="11"/>
  <c r="CB42" i="11"/>
  <c r="CC42" i="11"/>
  <c r="CD42" i="11"/>
  <c r="F45" i="11"/>
  <c r="J45" i="11" s="1"/>
  <c r="F59" i="11"/>
  <c r="J59" i="11" s="1"/>
  <c r="F58" i="11"/>
  <c r="J58" i="11" s="1"/>
  <c r="F57" i="11"/>
  <c r="J57" i="11" s="1"/>
  <c r="F60" i="11"/>
  <c r="J60" i="11" s="1"/>
  <c r="B958" i="119"/>
  <c r="B1049" i="119" s="1"/>
  <c r="B1140" i="119" s="1"/>
  <c r="B1234" i="119" s="1"/>
  <c r="B1327" i="119" s="1"/>
  <c r="B1421" i="119" s="1"/>
  <c r="B1512" i="119" s="1"/>
  <c r="B1604" i="119" s="1"/>
  <c r="B1714" i="119" s="1"/>
  <c r="B1815" i="119" s="1"/>
  <c r="B1910" i="119" s="1"/>
  <c r="B2002" i="119" s="1"/>
  <c r="B961" i="119"/>
  <c r="B1052" i="119" s="1"/>
  <c r="B1143" i="119" s="1"/>
  <c r="B1237" i="119" s="1"/>
  <c r="B1330" i="119" s="1"/>
  <c r="B1424" i="119" s="1"/>
  <c r="B1515" i="119" s="1"/>
  <c r="B1607" i="119" s="1"/>
  <c r="B1717" i="119" s="1"/>
  <c r="B1818" i="119" s="1"/>
  <c r="B1913" i="119" s="1"/>
  <c r="B2005" i="119" s="1"/>
  <c r="B957" i="119"/>
  <c r="B1048" i="119" s="1"/>
  <c r="B1139" i="119" s="1"/>
  <c r="B1233" i="119" s="1"/>
  <c r="B1326" i="119" s="1"/>
  <c r="B1420" i="119" s="1"/>
  <c r="B1511" i="119" s="1"/>
  <c r="B1603" i="119" s="1"/>
  <c r="B1713" i="119" s="1"/>
  <c r="B1814" i="119" s="1"/>
  <c r="B1909" i="119" s="1"/>
  <c r="B2001" i="119" s="1"/>
  <c r="B956" i="119"/>
  <c r="B1047" i="119" s="1"/>
  <c r="B1138" i="119" s="1"/>
  <c r="B1232" i="119" s="1"/>
  <c r="B1325" i="119" s="1"/>
  <c r="B1419" i="119" s="1"/>
  <c r="B1510" i="119" s="1"/>
  <c r="B1602" i="119" s="1"/>
  <c r="B1712" i="119" s="1"/>
  <c r="B1813" i="119" s="1"/>
  <c r="B1908" i="119" s="1"/>
  <c r="B2000" i="119" s="1"/>
  <c r="B952" i="119"/>
  <c r="B1043" i="119" s="1"/>
  <c r="B1134" i="119" s="1"/>
  <c r="B1228" i="119" s="1"/>
  <c r="B1321" i="119" s="1"/>
  <c r="B1415" i="119" s="1"/>
  <c r="B1506" i="119" s="1"/>
  <c r="B1598" i="119" s="1"/>
  <c r="B1708" i="119" s="1"/>
  <c r="B1809" i="119" s="1"/>
  <c r="B1904" i="119" s="1"/>
  <c r="B1996" i="119" s="1"/>
  <c r="B955" i="119"/>
  <c r="B1046" i="119" s="1"/>
  <c r="B1137" i="119" s="1"/>
  <c r="B1231" i="119" s="1"/>
  <c r="B1324" i="119" s="1"/>
  <c r="B1418" i="119" s="1"/>
  <c r="B1509" i="119" s="1"/>
  <c r="B1601" i="119" s="1"/>
  <c r="B1711" i="119" s="1"/>
  <c r="B1812" i="119" s="1"/>
  <c r="B1907" i="119" s="1"/>
  <c r="B1999" i="119" s="1"/>
  <c r="B950" i="119"/>
  <c r="B1041" i="119" s="1"/>
  <c r="B1132" i="119" s="1"/>
  <c r="B1226" i="119" s="1"/>
  <c r="B1319" i="119" s="1"/>
  <c r="B1413" i="119" s="1"/>
  <c r="B1504" i="119" s="1"/>
  <c r="B1596" i="119" s="1"/>
  <c r="B1706" i="119" s="1"/>
  <c r="B1807" i="119" s="1"/>
  <c r="B1902" i="119" s="1"/>
  <c r="B1994" i="119" s="1"/>
  <c r="B954" i="119"/>
  <c r="B1045" i="119" s="1"/>
  <c r="B1136" i="119" s="1"/>
  <c r="B1230" i="119" s="1"/>
  <c r="B1323" i="119" s="1"/>
  <c r="B1417" i="119" s="1"/>
  <c r="B1508" i="119" s="1"/>
  <c r="B1600" i="119" s="1"/>
  <c r="B1710" i="119" s="1"/>
  <c r="B1811" i="119" s="1"/>
  <c r="B1906" i="119" s="1"/>
  <c r="B1998" i="119" s="1"/>
  <c r="B949" i="119"/>
  <c r="B1040" i="119" s="1"/>
  <c r="B1131" i="119" s="1"/>
  <c r="B1225" i="119" s="1"/>
  <c r="B1318" i="119" s="1"/>
  <c r="B1412" i="119" s="1"/>
  <c r="B1503" i="119" s="1"/>
  <c r="B1595" i="119" s="1"/>
  <c r="B1705" i="119" s="1"/>
  <c r="B1806" i="119" s="1"/>
  <c r="B1901" i="119" s="1"/>
  <c r="B1993" i="119" s="1"/>
  <c r="B959" i="119"/>
  <c r="B1050" i="119" s="1"/>
  <c r="B1141" i="119" s="1"/>
  <c r="B1235" i="119" s="1"/>
  <c r="B1328" i="119" s="1"/>
  <c r="B1422" i="119" s="1"/>
  <c r="B1513" i="119" s="1"/>
  <c r="B1605" i="119" s="1"/>
  <c r="B1715" i="119" s="1"/>
  <c r="B1816" i="119" s="1"/>
  <c r="B1911" i="119" s="1"/>
  <c r="B2003" i="119" s="1"/>
  <c r="B953" i="119"/>
  <c r="B1044" i="119" s="1"/>
  <c r="B1135" i="119" s="1"/>
  <c r="B1229" i="119" s="1"/>
  <c r="B1322" i="119" s="1"/>
  <c r="B1416" i="119" s="1"/>
  <c r="B1507" i="119" s="1"/>
  <c r="B1599" i="119" s="1"/>
  <c r="B1709" i="119" s="1"/>
  <c r="B1810" i="119" s="1"/>
  <c r="B1905" i="119" s="1"/>
  <c r="B1997" i="119" s="1"/>
  <c r="B962" i="119"/>
  <c r="B1053" i="119" s="1"/>
  <c r="B1144" i="119" s="1"/>
  <c r="B1238" i="119" s="1"/>
  <c r="B1331" i="119" s="1"/>
  <c r="B1425" i="119" s="1"/>
  <c r="B1516" i="119" s="1"/>
  <c r="B1608" i="119" s="1"/>
  <c r="B1718" i="119" s="1"/>
  <c r="B1819" i="119" s="1"/>
  <c r="B1914" i="119" s="1"/>
  <c r="B2006" i="119" s="1"/>
  <c r="B951" i="119"/>
  <c r="B1042" i="119" s="1"/>
  <c r="B1133" i="119" s="1"/>
  <c r="B1227" i="119" s="1"/>
  <c r="B1320" i="119" s="1"/>
  <c r="B1414" i="119" s="1"/>
  <c r="B1505" i="119" s="1"/>
  <c r="B1597" i="119" s="1"/>
  <c r="B1707" i="119" s="1"/>
  <c r="B1808" i="119" s="1"/>
  <c r="B1903" i="119" s="1"/>
  <c r="B1995" i="119" s="1"/>
  <c r="J169" i="11"/>
  <c r="B395" i="119"/>
  <c r="B488" i="119" s="1"/>
  <c r="B581" i="119" s="1"/>
  <c r="B672" i="119" s="1"/>
  <c r="B764" i="119" s="1"/>
  <c r="X56" i="4"/>
  <c r="J81" i="8"/>
  <c r="E25" i="6"/>
  <c r="BQ62" i="17"/>
  <c r="BR62" i="17"/>
  <c r="H230" i="23"/>
  <c r="J242" i="23"/>
  <c r="H242" i="23" s="1"/>
  <c r="G213" i="23"/>
  <c r="J186" i="16"/>
  <c r="BP669" i="119"/>
  <c r="BP761" i="119" s="1"/>
  <c r="BP854" i="119" s="1"/>
  <c r="BP1408" i="119"/>
  <c r="AA669" i="119"/>
  <c r="AA761" i="119" s="1"/>
  <c r="AA854" i="119" s="1"/>
  <c r="AA1408" i="119"/>
  <c r="DT669" i="119"/>
  <c r="DT761" i="119" s="1"/>
  <c r="DT854" i="119" s="1"/>
  <c r="DT1408" i="119"/>
  <c r="EE669" i="119"/>
  <c r="EE761" i="119" s="1"/>
  <c r="EE854" i="119" s="1"/>
  <c r="EE1408" i="119"/>
  <c r="G669" i="119"/>
  <c r="G761" i="119" s="1"/>
  <c r="G854" i="119" s="1"/>
  <c r="G1408" i="119"/>
  <c r="CJ669" i="119"/>
  <c r="CJ761" i="119" s="1"/>
  <c r="CJ854" i="119" s="1"/>
  <c r="CJ1408" i="119"/>
  <c r="BG669" i="119"/>
  <c r="BG761" i="119" s="1"/>
  <c r="BG854" i="119" s="1"/>
  <c r="BG1408" i="119"/>
  <c r="AF669" i="119"/>
  <c r="AF761" i="119" s="1"/>
  <c r="AF854" i="119" s="1"/>
  <c r="AF1408" i="119"/>
  <c r="DL669" i="119"/>
  <c r="DL761" i="119" s="1"/>
  <c r="DL854" i="119" s="1"/>
  <c r="DL1408" i="119"/>
  <c r="EC669" i="119"/>
  <c r="EC761" i="119" s="1"/>
  <c r="EC854" i="119" s="1"/>
  <c r="EC1408" i="119"/>
  <c r="BQ669" i="119"/>
  <c r="BQ761" i="119" s="1"/>
  <c r="BQ854" i="119" s="1"/>
  <c r="BQ1408" i="119"/>
  <c r="CH669" i="119"/>
  <c r="CH761" i="119" s="1"/>
  <c r="CH854" i="119" s="1"/>
  <c r="CH1408" i="119"/>
  <c r="DW669" i="119"/>
  <c r="DW761" i="119" s="1"/>
  <c r="DW854" i="119" s="1"/>
  <c r="DW1408" i="119"/>
  <c r="DS669" i="119"/>
  <c r="DS761" i="119" s="1"/>
  <c r="DS854" i="119" s="1"/>
  <c r="DS1408" i="119"/>
  <c r="CB669" i="119"/>
  <c r="CB761" i="119" s="1"/>
  <c r="CB854" i="119" s="1"/>
  <c r="CB1408" i="119"/>
  <c r="CK669" i="119"/>
  <c r="CK761" i="119" s="1"/>
  <c r="CK854" i="119" s="1"/>
  <c r="CK1408" i="119"/>
  <c r="Y669" i="119"/>
  <c r="Y761" i="119" s="1"/>
  <c r="Y854" i="119" s="1"/>
  <c r="Y1408" i="119"/>
  <c r="DB669" i="119"/>
  <c r="DB761" i="119" s="1"/>
  <c r="DB854" i="119" s="1"/>
  <c r="DB1408" i="119"/>
  <c r="BW669" i="119"/>
  <c r="BW761" i="119" s="1"/>
  <c r="BW854" i="119" s="1"/>
  <c r="BW1408" i="119"/>
  <c r="DD669" i="119"/>
  <c r="DD761" i="119" s="1"/>
  <c r="DD854" i="119" s="1"/>
  <c r="DD1408" i="119"/>
  <c r="DU669" i="119"/>
  <c r="DU761" i="119" s="1"/>
  <c r="DU854" i="119" s="1"/>
  <c r="DU1408" i="119"/>
  <c r="BI669" i="119"/>
  <c r="BI761" i="119" s="1"/>
  <c r="BI854" i="119" s="1"/>
  <c r="BI1408" i="119"/>
  <c r="CM669" i="119"/>
  <c r="CM761" i="119" s="1"/>
  <c r="CM854" i="119" s="1"/>
  <c r="CM1408" i="119"/>
  <c r="N669" i="119"/>
  <c r="N761" i="119" s="1"/>
  <c r="N854" i="119" s="1"/>
  <c r="N1408" i="119"/>
  <c r="DO669" i="119"/>
  <c r="DO761" i="119" s="1"/>
  <c r="DO854" i="119" s="1"/>
  <c r="DO1408" i="119"/>
  <c r="BC669" i="119"/>
  <c r="BC761" i="119" s="1"/>
  <c r="BC854" i="119" s="1"/>
  <c r="BC1408" i="119"/>
  <c r="CC669" i="119"/>
  <c r="CC761" i="119" s="1"/>
  <c r="CC854" i="119" s="1"/>
  <c r="CC1408" i="119"/>
  <c r="EB669" i="119"/>
  <c r="EB761" i="119" s="1"/>
  <c r="EB854" i="119" s="1"/>
  <c r="EB1408" i="119"/>
  <c r="CX669" i="119"/>
  <c r="CX761" i="119" s="1"/>
  <c r="CX854" i="119" s="1"/>
  <c r="CX1408" i="119"/>
  <c r="CV669" i="119"/>
  <c r="CV761" i="119" s="1"/>
  <c r="CV854" i="119" s="1"/>
  <c r="CV1408" i="119"/>
  <c r="AJ669" i="119"/>
  <c r="AJ761" i="119" s="1"/>
  <c r="AJ854" i="119" s="1"/>
  <c r="AJ1408" i="119"/>
  <c r="BR669" i="119"/>
  <c r="BR761" i="119" s="1"/>
  <c r="BR854" i="119" s="1"/>
  <c r="BR1408" i="119"/>
  <c r="F669" i="119"/>
  <c r="F761" i="119" s="1"/>
  <c r="F854" i="119" s="1"/>
  <c r="F1408" i="119"/>
  <c r="DX669" i="119"/>
  <c r="DX761" i="119" s="1"/>
  <c r="DX854" i="119" s="1"/>
  <c r="DX1408" i="119"/>
  <c r="BU669" i="119"/>
  <c r="BU761" i="119" s="1"/>
  <c r="BU854" i="119" s="1"/>
  <c r="BU1408" i="119"/>
  <c r="I669" i="119"/>
  <c r="I761" i="119" s="1"/>
  <c r="I854" i="119" s="1"/>
  <c r="I1408" i="119"/>
  <c r="AL669" i="119"/>
  <c r="AL761" i="119" s="1"/>
  <c r="AL854" i="119" s="1"/>
  <c r="AL1408" i="119"/>
  <c r="DE669" i="119"/>
  <c r="DE761" i="119" s="1"/>
  <c r="DE854" i="119" s="1"/>
  <c r="DE1408" i="119"/>
  <c r="DV669" i="119"/>
  <c r="DV761" i="119" s="1"/>
  <c r="DV854" i="119" s="1"/>
  <c r="DV1408" i="119"/>
  <c r="DK669" i="119"/>
  <c r="DK761" i="119" s="1"/>
  <c r="DK854" i="119" s="1"/>
  <c r="DK1408" i="119"/>
  <c r="AM669" i="119"/>
  <c r="AM761" i="119" s="1"/>
  <c r="AM854" i="119" s="1"/>
  <c r="AM1408" i="119"/>
  <c r="R669" i="119"/>
  <c r="R761" i="119" s="1"/>
  <c r="R854" i="119" s="1"/>
  <c r="R1408" i="119"/>
  <c r="CW669" i="119"/>
  <c r="CW761" i="119" s="1"/>
  <c r="CW854" i="119" s="1"/>
  <c r="CW1408" i="119"/>
  <c r="AK669" i="119"/>
  <c r="AK761" i="119" s="1"/>
  <c r="AK854" i="119" s="1"/>
  <c r="AK1408" i="119"/>
  <c r="DN669" i="119"/>
  <c r="DN761" i="119" s="1"/>
  <c r="DN854" i="119" s="1"/>
  <c r="DN1408" i="119"/>
  <c r="BB669" i="119"/>
  <c r="BB761" i="119" s="1"/>
  <c r="BB854" i="119" s="1"/>
  <c r="BB1408" i="119"/>
  <c r="CQ669" i="119"/>
  <c r="CQ761" i="119" s="1"/>
  <c r="CQ854" i="119" s="1"/>
  <c r="CQ1408" i="119"/>
  <c r="AV669" i="119"/>
  <c r="AV761" i="119" s="1"/>
  <c r="AV854" i="119" s="1"/>
  <c r="AV1408" i="119"/>
  <c r="DQ669" i="119"/>
  <c r="DQ761" i="119" s="1"/>
  <c r="DQ854" i="119" s="1"/>
  <c r="DQ1408" i="119"/>
  <c r="BE669" i="119"/>
  <c r="BE761" i="119" s="1"/>
  <c r="BE854" i="119" s="1"/>
  <c r="BE1408" i="119"/>
  <c r="AQ669" i="119"/>
  <c r="AQ761" i="119" s="1"/>
  <c r="AQ854" i="119" s="1"/>
  <c r="AQ1408" i="119"/>
  <c r="J669" i="119"/>
  <c r="J761" i="119" s="1"/>
  <c r="J854" i="119" s="1"/>
  <c r="J1408" i="119"/>
  <c r="CG669" i="119"/>
  <c r="CG761" i="119" s="1"/>
  <c r="CG854" i="119" s="1"/>
  <c r="CG1408" i="119"/>
  <c r="CR669" i="119"/>
  <c r="CR761" i="119" s="1"/>
  <c r="CR854" i="119" s="1"/>
  <c r="CR1408" i="119"/>
  <c r="BF669" i="119"/>
  <c r="BF761" i="119" s="1"/>
  <c r="BF854" i="119" s="1"/>
  <c r="BF1408" i="119"/>
  <c r="CO669" i="119"/>
  <c r="CO761" i="119" s="1"/>
  <c r="CO854" i="119" s="1"/>
  <c r="CO1408" i="119"/>
  <c r="AC669" i="119"/>
  <c r="AC761" i="119" s="1"/>
  <c r="AC854" i="119" s="1"/>
  <c r="AC1408" i="119"/>
  <c r="BO669" i="119"/>
  <c r="BO761" i="119" s="1"/>
  <c r="BO854" i="119" s="1"/>
  <c r="BO1408" i="119"/>
  <c r="W669" i="119"/>
  <c r="W761" i="119" s="1"/>
  <c r="W854" i="119" s="1"/>
  <c r="W1408" i="119"/>
  <c r="CZ669" i="119"/>
  <c r="CZ761" i="119" s="1"/>
  <c r="CZ854" i="119" s="1"/>
  <c r="CZ1408" i="119"/>
  <c r="AN669" i="119"/>
  <c r="AN761" i="119" s="1"/>
  <c r="AN854" i="119" s="1"/>
  <c r="AN1408" i="119"/>
  <c r="AW669" i="119"/>
  <c r="AW761" i="119" s="1"/>
  <c r="AW854" i="119" s="1"/>
  <c r="AW1408" i="119"/>
  <c r="DZ669" i="119"/>
  <c r="DZ761" i="119" s="1"/>
  <c r="DZ854" i="119" s="1"/>
  <c r="DZ1408" i="119"/>
  <c r="E670" i="119"/>
  <c r="E762" i="119" s="1"/>
  <c r="E855" i="119" s="1"/>
  <c r="E1409" i="119"/>
  <c r="D1594" i="119"/>
  <c r="D1680" i="119" s="1"/>
  <c r="D1588" i="119"/>
  <c r="J158" i="23"/>
  <c r="O7" i="6"/>
  <c r="N7" i="17"/>
  <c r="N8" i="10"/>
  <c r="C105" i="11"/>
  <c r="C129" i="11" s="1"/>
  <c r="C106" i="11"/>
  <c r="C130" i="11" s="1"/>
  <c r="F23" i="4"/>
  <c r="U669" i="119"/>
  <c r="U761" i="119" s="1"/>
  <c r="U854" i="119" s="1"/>
  <c r="L7" i="132"/>
  <c r="L7" i="21"/>
  <c r="M20" i="6"/>
  <c r="M7" i="19" s="1"/>
  <c r="DJ669" i="119"/>
  <c r="DJ761" i="119" s="1"/>
  <c r="DJ854" i="119" s="1"/>
  <c r="E48" i="121"/>
  <c r="D37" i="19"/>
  <c r="B74" i="152" s="1"/>
  <c r="D36" i="127"/>
  <c r="C99" i="23"/>
  <c r="C151" i="11"/>
  <c r="E16" i="15"/>
  <c r="E18" i="121"/>
  <c r="CN8" i="6"/>
  <c r="Q669" i="119"/>
  <c r="S669" i="119"/>
  <c r="S761" i="119" s="1"/>
  <c r="S854" i="119" s="1"/>
  <c r="BT669" i="119"/>
  <c r="BT761" i="119" s="1"/>
  <c r="BT854" i="119" s="1"/>
  <c r="X669" i="119"/>
  <c r="X761" i="119" s="1"/>
  <c r="X854" i="119" s="1"/>
  <c r="CU669" i="119"/>
  <c r="DA669" i="119"/>
  <c r="DA761" i="119" s="1"/>
  <c r="DA854" i="119" s="1"/>
  <c r="AY669" i="119"/>
  <c r="ED669" i="119"/>
  <c r="ED761" i="119" s="1"/>
  <c r="ED854" i="119" s="1"/>
  <c r="AB669" i="119"/>
  <c r="AB761" i="119" s="1"/>
  <c r="AB854" i="119" s="1"/>
  <c r="H669" i="119"/>
  <c r="C1036" i="119"/>
  <c r="C1897" i="119"/>
  <c r="C1989" i="119" s="1"/>
  <c r="C2080" i="119" s="1"/>
  <c r="AT669" i="119"/>
  <c r="AT761" i="119" s="1"/>
  <c r="AT854" i="119" s="1"/>
  <c r="DF669" i="119"/>
  <c r="DF761" i="119" s="1"/>
  <c r="DF854" i="119" s="1"/>
  <c r="AE669" i="119"/>
  <c r="AE761" i="119" s="1"/>
  <c r="AE854" i="119" s="1"/>
  <c r="AI669" i="119"/>
  <c r="AI761" i="119" s="1"/>
  <c r="AI854" i="119" s="1"/>
  <c r="BH669" i="119"/>
  <c r="BH761" i="119" s="1"/>
  <c r="BH854" i="119" s="1"/>
  <c r="BL669" i="119"/>
  <c r="BL761" i="119" s="1"/>
  <c r="BL854" i="119" s="1"/>
  <c r="CY669" i="119"/>
  <c r="CY761" i="119" s="1"/>
  <c r="CY854" i="119" s="1"/>
  <c r="CE669" i="119"/>
  <c r="CE761" i="119" s="1"/>
  <c r="CE854" i="119" s="1"/>
  <c r="CF669" i="119"/>
  <c r="CF761" i="119" s="1"/>
  <c r="CF854" i="119" s="1"/>
  <c r="DY669" i="119"/>
  <c r="DY761" i="119" s="1"/>
  <c r="DY854" i="119" s="1"/>
  <c r="Z669" i="119"/>
  <c r="Z761" i="119" s="1"/>
  <c r="Z854" i="119" s="1"/>
  <c r="CL669" i="119"/>
  <c r="CL761" i="119" s="1"/>
  <c r="CL854" i="119" s="1"/>
  <c r="CA669" i="119"/>
  <c r="CA761" i="119" s="1"/>
  <c r="CA854" i="119" s="1"/>
  <c r="BM669" i="119"/>
  <c r="BM761" i="119" s="1"/>
  <c r="BM854" i="119" s="1"/>
  <c r="E669" i="119"/>
  <c r="E761" i="119" s="1"/>
  <c r="E854" i="119" s="1"/>
  <c r="AP669" i="119"/>
  <c r="AP761" i="119" s="1"/>
  <c r="AP854" i="119" s="1"/>
  <c r="BK669" i="119"/>
  <c r="BK761" i="119" s="1"/>
  <c r="BK854" i="119" s="1"/>
  <c r="BD669" i="119"/>
  <c r="BD761" i="119" s="1"/>
  <c r="BD854" i="119" s="1"/>
  <c r="K669" i="119"/>
  <c r="K761" i="119" s="1"/>
  <c r="K854" i="119" s="1"/>
  <c r="BA669" i="119"/>
  <c r="BA761" i="119" s="1"/>
  <c r="BA854" i="119" s="1"/>
  <c r="AG669" i="119"/>
  <c r="AG761" i="119" s="1"/>
  <c r="AG854" i="119" s="1"/>
  <c r="V669" i="119"/>
  <c r="V761" i="119" s="1"/>
  <c r="V854" i="119" s="1"/>
  <c r="CD669" i="119"/>
  <c r="CD761" i="119" s="1"/>
  <c r="CD854" i="119" s="1"/>
  <c r="DC669" i="119"/>
  <c r="DC761" i="119" s="1"/>
  <c r="DC854" i="119" s="1"/>
  <c r="BS669" i="119"/>
  <c r="BS761" i="119" s="1"/>
  <c r="BS854" i="119" s="1"/>
  <c r="CN669" i="119"/>
  <c r="CN761" i="119" s="1"/>
  <c r="CN854" i="119" s="1"/>
  <c r="BV669" i="119"/>
  <c r="BV761" i="119" s="1"/>
  <c r="BV854" i="119" s="1"/>
  <c r="DI669" i="119"/>
  <c r="DI761" i="119" s="1"/>
  <c r="DI854" i="119" s="1"/>
  <c r="BZ669" i="119"/>
  <c r="BZ761" i="119" s="1"/>
  <c r="BZ854" i="119" s="1"/>
  <c r="DM669" i="119"/>
  <c r="DM761" i="119" s="1"/>
  <c r="DM854" i="119" s="1"/>
  <c r="DR669" i="119"/>
  <c r="DR761" i="119" s="1"/>
  <c r="DR854" i="119" s="1"/>
  <c r="CS669" i="119"/>
  <c r="CS761" i="119" s="1"/>
  <c r="CS854" i="119" s="1"/>
  <c r="CI669" i="119"/>
  <c r="CI761" i="119" s="1"/>
  <c r="CI854" i="119" s="1"/>
  <c r="BY669" i="119"/>
  <c r="BY761" i="119" s="1"/>
  <c r="BY854" i="119" s="1"/>
  <c r="DP669" i="119"/>
  <c r="DP761" i="119" s="1"/>
  <c r="DP854" i="119" s="1"/>
  <c r="G104" i="8"/>
  <c r="G98" i="8" s="1"/>
  <c r="J62" i="17"/>
  <c r="AZ669" i="119"/>
  <c r="AZ761" i="119" s="1"/>
  <c r="AZ854" i="119" s="1"/>
  <c r="AS669" i="119"/>
  <c r="AS761" i="119" s="1"/>
  <c r="AS854" i="119" s="1"/>
  <c r="T669" i="119"/>
  <c r="T761" i="119" s="1"/>
  <c r="T854" i="119" s="1"/>
  <c r="M669" i="119"/>
  <c r="M761" i="119" s="1"/>
  <c r="M854" i="119" s="1"/>
  <c r="BJ669" i="119"/>
  <c r="BJ761" i="119" s="1"/>
  <c r="BJ854" i="119" s="1"/>
  <c r="O669" i="119"/>
  <c r="O761" i="119" s="1"/>
  <c r="O854" i="119" s="1"/>
  <c r="DH669" i="119"/>
  <c r="DH761" i="119" s="1"/>
  <c r="DH854" i="119" s="1"/>
  <c r="CP669" i="119"/>
  <c r="CP761" i="119" s="1"/>
  <c r="CP854" i="119" s="1"/>
  <c r="CT669" i="119"/>
  <c r="CT761" i="119" s="1"/>
  <c r="CT854" i="119" s="1"/>
  <c r="L669" i="119"/>
  <c r="L761" i="119" s="1"/>
  <c r="L854" i="119" s="1"/>
  <c r="EA669" i="119"/>
  <c r="EA761" i="119" s="1"/>
  <c r="EA854" i="119" s="1"/>
  <c r="AU669" i="119"/>
  <c r="AU761" i="119" s="1"/>
  <c r="AU854" i="119" s="1"/>
  <c r="AO669" i="119"/>
  <c r="AO761" i="119" s="1"/>
  <c r="AO854" i="119" s="1"/>
  <c r="AX669" i="119"/>
  <c r="AX761" i="119" s="1"/>
  <c r="AX854" i="119" s="1"/>
  <c r="DG669" i="119"/>
  <c r="DG761" i="119" s="1"/>
  <c r="DG854" i="119" s="1"/>
  <c r="BN669" i="119"/>
  <c r="BN761" i="119" s="1"/>
  <c r="BN854" i="119" s="1"/>
  <c r="AD669" i="119"/>
  <c r="AD761" i="119" s="1"/>
  <c r="AD854" i="119" s="1"/>
  <c r="AH669" i="119"/>
  <c r="AH761" i="119" s="1"/>
  <c r="AH854" i="119" s="1"/>
  <c r="AR669" i="119"/>
  <c r="AR761" i="119" s="1"/>
  <c r="AR854" i="119" s="1"/>
  <c r="BX669" i="119"/>
  <c r="BX761" i="119" s="1"/>
  <c r="BX854" i="119" s="1"/>
  <c r="P669" i="119"/>
  <c r="T7" i="156"/>
  <c r="T36" i="156" s="1"/>
  <c r="S36" i="156"/>
  <c r="S8" i="156"/>
  <c r="S11" i="156"/>
  <c r="G67" i="8"/>
  <c r="F67" i="11"/>
  <c r="B56" i="152"/>
  <c r="B58" i="152"/>
  <c r="D122" i="152"/>
  <c r="D174" i="152" s="1"/>
  <c r="E122" i="152"/>
  <c r="E174" i="152" s="1"/>
  <c r="F5" i="152"/>
  <c r="N8" i="11"/>
  <c r="N9" i="23" s="1"/>
  <c r="M9" i="23"/>
  <c r="L8" i="121"/>
  <c r="AN32" i="4"/>
  <c r="AY32" i="4" s="1"/>
  <c r="L9" i="121"/>
  <c r="D31" i="127"/>
  <c r="D20" i="19"/>
  <c r="B61" i="152" s="1"/>
  <c r="C112" i="11"/>
  <c r="C136" i="11" s="1"/>
  <c r="D22" i="19"/>
  <c r="B63" i="152" s="1"/>
  <c r="D25" i="127"/>
  <c r="C107" i="11"/>
  <c r="C131" i="11" s="1"/>
  <c r="C57" i="23" s="1"/>
  <c r="J87" i="11"/>
  <c r="D24" i="19"/>
  <c r="B65" i="152" s="1"/>
  <c r="C111" i="11"/>
  <c r="C135" i="11" s="1"/>
  <c r="D27" i="19"/>
  <c r="B68" i="152" s="1"/>
  <c r="D25" i="19"/>
  <c r="B66" i="152" s="1"/>
  <c r="K7" i="121"/>
  <c r="D28" i="127"/>
  <c r="D29" i="19"/>
  <c r="B70" i="152" s="1"/>
  <c r="C110" i="11"/>
  <c r="C134" i="11" s="1"/>
  <c r="D75" i="11"/>
  <c r="J6" i="18"/>
  <c r="J6" i="8"/>
  <c r="J7" i="10"/>
  <c r="J6" i="11"/>
  <c r="J6" i="17"/>
  <c r="J6" i="16"/>
  <c r="J7" i="182" s="1"/>
  <c r="J7" i="181" s="1"/>
  <c r="J6" i="23"/>
  <c r="D84" i="11"/>
  <c r="C119" i="11"/>
  <c r="C143" i="11" s="1"/>
  <c r="F12" i="119"/>
  <c r="D672" i="119" s="1"/>
  <c r="D12" i="119"/>
  <c r="D300" i="119" s="1"/>
  <c r="D386" i="119" s="1"/>
  <c r="L9" i="182" l="1"/>
  <c r="K9" i="181"/>
  <c r="C133" i="23"/>
  <c r="C156" i="11"/>
  <c r="B948" i="119"/>
  <c r="B1039" i="119" s="1"/>
  <c r="B1130" i="119" s="1"/>
  <c r="B1224" i="119" s="1"/>
  <c r="B1317" i="119" s="1"/>
  <c r="B1411" i="119" s="1"/>
  <c r="B1502" i="119" s="1"/>
  <c r="B1594" i="119" s="1"/>
  <c r="B1704" i="119" s="1"/>
  <c r="B1805" i="119" s="1"/>
  <c r="B1900" i="119" s="1"/>
  <c r="B857" i="119"/>
  <c r="DS1897" i="119"/>
  <c r="DS1989" i="119" s="1"/>
  <c r="DS2080" i="119" s="1"/>
  <c r="AX945" i="119"/>
  <c r="AX392" i="119" s="1"/>
  <c r="AX485" i="119" s="1"/>
  <c r="AE945" i="119"/>
  <c r="AU945" i="119"/>
  <c r="BS945" i="119"/>
  <c r="BS1036" i="119" s="1"/>
  <c r="CA945" i="119"/>
  <c r="CA1036" i="119" s="1"/>
  <c r="DF945" i="119"/>
  <c r="DF1036" i="119" s="1"/>
  <c r="S945" i="119"/>
  <c r="S1036" i="119" s="1"/>
  <c r="EA945" i="119"/>
  <c r="DC945" i="119"/>
  <c r="DC1036" i="119" s="1"/>
  <c r="AT945" i="119"/>
  <c r="AT1036" i="119" s="1"/>
  <c r="J945" i="119"/>
  <c r="J1036" i="119" s="1"/>
  <c r="J1127" i="119" s="1"/>
  <c r="BB945" i="119"/>
  <c r="BB1036" i="119" s="1"/>
  <c r="BB1127" i="119" s="1"/>
  <c r="DX945" i="119"/>
  <c r="DX1036" i="119" s="1"/>
  <c r="DX1127" i="119" s="1"/>
  <c r="EB945" i="119"/>
  <c r="EB1036" i="119" s="1"/>
  <c r="BI945" i="119"/>
  <c r="CK945" i="119"/>
  <c r="CK1036" i="119" s="1"/>
  <c r="EC945" i="119"/>
  <c r="EC1036" i="119" s="1"/>
  <c r="EC1127" i="119" s="1"/>
  <c r="EE945" i="119"/>
  <c r="EE1036" i="119" s="1"/>
  <c r="EE1127" i="119" s="1"/>
  <c r="DJ945" i="119"/>
  <c r="DJ1036" i="119" s="1"/>
  <c r="DJ1127" i="119" s="1"/>
  <c r="CN945" i="119"/>
  <c r="CN1036" i="119" s="1"/>
  <c r="CL945" i="119"/>
  <c r="CL1036" i="119" s="1"/>
  <c r="E946" i="119"/>
  <c r="E1037" i="119" s="1"/>
  <c r="E1128" i="119" s="1"/>
  <c r="BO945" i="119"/>
  <c r="BO1036" i="119" s="1"/>
  <c r="BO1127" i="119" s="1"/>
  <c r="DK945" i="119"/>
  <c r="DK392" i="119" s="1"/>
  <c r="DK485" i="119" s="1"/>
  <c r="L945" i="119"/>
  <c r="L1036" i="119" s="1"/>
  <c r="DP945" i="119"/>
  <c r="CD945" i="119"/>
  <c r="CD1036" i="119" s="1"/>
  <c r="Z945" i="119"/>
  <c r="Z1036" i="119" s="1"/>
  <c r="U945" i="119"/>
  <c r="U1036" i="119" s="1"/>
  <c r="U1127" i="119" s="1"/>
  <c r="AZ945" i="119"/>
  <c r="AZ1036" i="119" s="1"/>
  <c r="BT945" i="119"/>
  <c r="BT392" i="119" s="1"/>
  <c r="BT485" i="119" s="1"/>
  <c r="CQ945" i="119"/>
  <c r="CQ1036" i="119" s="1"/>
  <c r="CQ1127" i="119" s="1"/>
  <c r="CX945" i="119"/>
  <c r="CX1036" i="119" s="1"/>
  <c r="CX1127" i="119" s="1"/>
  <c r="Y945" i="119"/>
  <c r="Y1036" i="119" s="1"/>
  <c r="Y1127" i="119" s="1"/>
  <c r="CT945" i="119"/>
  <c r="CT1036" i="119" s="1"/>
  <c r="BY945" i="119"/>
  <c r="BY1036" i="119" s="1"/>
  <c r="V945" i="119"/>
  <c r="V1036" i="119" s="1"/>
  <c r="DY945" i="119"/>
  <c r="AC945" i="119"/>
  <c r="AC1036" i="119" s="1"/>
  <c r="DN945" i="119"/>
  <c r="DN1036" i="119" s="1"/>
  <c r="DN1127" i="119" s="1"/>
  <c r="DV945" i="119"/>
  <c r="DV1036" i="119" s="1"/>
  <c r="DV1127" i="119" s="1"/>
  <c r="F945" i="119"/>
  <c r="F1036" i="119" s="1"/>
  <c r="F1127" i="119" s="1"/>
  <c r="DU945" i="119"/>
  <c r="DU1036" i="119" s="1"/>
  <c r="DU1127" i="119" s="1"/>
  <c r="CB945" i="119"/>
  <c r="CB1036" i="119" s="1"/>
  <c r="CB1127" i="119" s="1"/>
  <c r="DL945" i="119"/>
  <c r="DL1036" i="119" s="1"/>
  <c r="DL1127" i="119" s="1"/>
  <c r="DT945" i="119"/>
  <c r="DT1036" i="119" s="1"/>
  <c r="DT1127" i="119" s="1"/>
  <c r="AS945" i="119"/>
  <c r="AS1036" i="119" s="1"/>
  <c r="X945" i="119"/>
  <c r="X1036" i="119" s="1"/>
  <c r="AO945" i="119"/>
  <c r="AO1036" i="119" s="1"/>
  <c r="BM945" i="119"/>
  <c r="BU945" i="119"/>
  <c r="BU1036" i="119" s="1"/>
  <c r="BU1127" i="119" s="1"/>
  <c r="CM945" i="119"/>
  <c r="CM1036" i="119" s="1"/>
  <c r="CM1127" i="119" s="1"/>
  <c r="BQ945" i="119"/>
  <c r="BQ1036" i="119" s="1"/>
  <c r="BQ1127" i="119" s="1"/>
  <c r="G945" i="119"/>
  <c r="G392" i="119" s="1"/>
  <c r="G485" i="119" s="1"/>
  <c r="DZ945" i="119"/>
  <c r="DZ1036" i="119" s="1"/>
  <c r="DZ1127" i="119" s="1"/>
  <c r="AQ945" i="119"/>
  <c r="AQ1036" i="119" s="1"/>
  <c r="AQ1127" i="119" s="1"/>
  <c r="CC945" i="119"/>
  <c r="CC1036" i="119" s="1"/>
  <c r="CC1127" i="119" s="1"/>
  <c r="BX945" i="119"/>
  <c r="BX1036" i="119" s="1"/>
  <c r="CP945" i="119"/>
  <c r="CP1036" i="119" s="1"/>
  <c r="CI945" i="119"/>
  <c r="CI1036" i="119" s="1"/>
  <c r="AG945" i="119"/>
  <c r="AG1036" i="119" s="1"/>
  <c r="CF945" i="119"/>
  <c r="BV945" i="119"/>
  <c r="CG945" i="119"/>
  <c r="CG1036" i="119" s="1"/>
  <c r="CG1127" i="119" s="1"/>
  <c r="DH945" i="119"/>
  <c r="DH1036" i="119" s="1"/>
  <c r="BA945" i="119"/>
  <c r="BA392" i="119" s="1"/>
  <c r="BA485" i="119" s="1"/>
  <c r="AB945" i="119"/>
  <c r="AB392" i="119" s="1"/>
  <c r="AB485" i="119" s="1"/>
  <c r="CO945" i="119"/>
  <c r="CO1036" i="119" s="1"/>
  <c r="CO1127" i="119" s="1"/>
  <c r="BE945" i="119"/>
  <c r="BE1036" i="119" s="1"/>
  <c r="BE1127" i="119" s="1"/>
  <c r="AK945" i="119"/>
  <c r="AK1036" i="119" s="1"/>
  <c r="AK1127" i="119" s="1"/>
  <c r="DE945" i="119"/>
  <c r="DE1036" i="119" s="1"/>
  <c r="DE1127" i="119" s="1"/>
  <c r="BR945" i="119"/>
  <c r="BR1036" i="119" s="1"/>
  <c r="BC945" i="119"/>
  <c r="BC1036" i="119" s="1"/>
  <c r="BC1127" i="119" s="1"/>
  <c r="DD945" i="119"/>
  <c r="DD1036" i="119" s="1"/>
  <c r="DS945" i="119"/>
  <c r="DS1036" i="119" s="1"/>
  <c r="DS1127" i="119" s="1"/>
  <c r="AF945" i="119"/>
  <c r="AF392" i="119" s="1"/>
  <c r="AF485" i="119" s="1"/>
  <c r="AA945" i="119"/>
  <c r="AA1036" i="119" s="1"/>
  <c r="AA1127" i="119" s="1"/>
  <c r="AH945" i="119"/>
  <c r="AH1036" i="119" s="1"/>
  <c r="O945" i="119"/>
  <c r="O1036" i="119" s="1"/>
  <c r="DR945" i="119"/>
  <c r="DR1036" i="119" s="1"/>
  <c r="K945" i="119"/>
  <c r="K1036" i="119" s="1"/>
  <c r="CY945" i="119"/>
  <c r="CY1036" i="119" s="1"/>
  <c r="ED945" i="119"/>
  <c r="ED1036" i="119" s="1"/>
  <c r="BJ945" i="119"/>
  <c r="DM945" i="119"/>
  <c r="DM392" i="119" s="1"/>
  <c r="DM485" i="119" s="1"/>
  <c r="BL945" i="119"/>
  <c r="BF945" i="119"/>
  <c r="BF1036" i="119" s="1"/>
  <c r="DQ945" i="119"/>
  <c r="DQ1036" i="119" s="1"/>
  <c r="DQ1127" i="119" s="1"/>
  <c r="AL945" i="119"/>
  <c r="AL392" i="119" s="1"/>
  <c r="AL485" i="119" s="1"/>
  <c r="AJ945" i="119"/>
  <c r="AJ1036" i="119" s="1"/>
  <c r="AJ1127" i="119" s="1"/>
  <c r="BW945" i="119"/>
  <c r="BW1036" i="119" s="1"/>
  <c r="BW1127" i="119" s="1"/>
  <c r="DW945" i="119"/>
  <c r="DW392" i="119" s="1"/>
  <c r="DW485" i="119" s="1"/>
  <c r="BG945" i="119"/>
  <c r="BG1036" i="119" s="1"/>
  <c r="BG1127" i="119" s="1"/>
  <c r="BP945" i="119"/>
  <c r="BP1036" i="119" s="1"/>
  <c r="BP1127" i="119" s="1"/>
  <c r="W945" i="119"/>
  <c r="W1036" i="119" s="1"/>
  <c r="W1127" i="119" s="1"/>
  <c r="AM945" i="119"/>
  <c r="AM1036" i="119" s="1"/>
  <c r="AR945" i="119"/>
  <c r="AR1036" i="119" s="1"/>
  <c r="CS945" i="119"/>
  <c r="CE945" i="119"/>
  <c r="AW945" i="119"/>
  <c r="AW1036" i="119" s="1"/>
  <c r="AW1127" i="119" s="1"/>
  <c r="AD945" i="119"/>
  <c r="AD1036" i="119" s="1"/>
  <c r="BD945" i="119"/>
  <c r="BD1036" i="119" s="1"/>
  <c r="AN945" i="119"/>
  <c r="AN1036" i="119" s="1"/>
  <c r="AN1127" i="119" s="1"/>
  <c r="CW945" i="119"/>
  <c r="CW1036" i="119" s="1"/>
  <c r="CW1127" i="119" s="1"/>
  <c r="DO945" i="119"/>
  <c r="DO1036" i="119" s="1"/>
  <c r="DO1127" i="119" s="1"/>
  <c r="BN945" i="119"/>
  <c r="BN1036" i="119" s="1"/>
  <c r="M945" i="119"/>
  <c r="M1036" i="119" s="1"/>
  <c r="BZ945" i="119"/>
  <c r="BK945" i="119"/>
  <c r="BK1036" i="119" s="1"/>
  <c r="BH945" i="119"/>
  <c r="DA945" i="119"/>
  <c r="DA392" i="119" s="1"/>
  <c r="DA485" i="119" s="1"/>
  <c r="DG945" i="119"/>
  <c r="DG1036" i="119" s="1"/>
  <c r="T945" i="119"/>
  <c r="T392" i="119" s="1"/>
  <c r="T485" i="119" s="1"/>
  <c r="DI945" i="119"/>
  <c r="DI392" i="119" s="1"/>
  <c r="DI485" i="119" s="1"/>
  <c r="AP945" i="119"/>
  <c r="AP392" i="119" s="1"/>
  <c r="AP485" i="119" s="1"/>
  <c r="AI945" i="119"/>
  <c r="AI1036" i="119" s="1"/>
  <c r="CZ945" i="119"/>
  <c r="CZ1036" i="119" s="1"/>
  <c r="CZ1127" i="119" s="1"/>
  <c r="CR945" i="119"/>
  <c r="CR1036" i="119" s="1"/>
  <c r="CR1127" i="119" s="1"/>
  <c r="AV945" i="119"/>
  <c r="AV1036" i="119" s="1"/>
  <c r="AV1127" i="119" s="1"/>
  <c r="R945" i="119"/>
  <c r="R1036" i="119" s="1"/>
  <c r="I945" i="119"/>
  <c r="I1036" i="119" s="1"/>
  <c r="I1127" i="119" s="1"/>
  <c r="CV945" i="119"/>
  <c r="CV1036" i="119" s="1"/>
  <c r="N945" i="119"/>
  <c r="N1036" i="119" s="1"/>
  <c r="N1127" i="119" s="1"/>
  <c r="DB945" i="119"/>
  <c r="DB1036" i="119" s="1"/>
  <c r="DB1127" i="119" s="1"/>
  <c r="CH945" i="119"/>
  <c r="CH1036" i="119" s="1"/>
  <c r="CH1127" i="119" s="1"/>
  <c r="CJ945" i="119"/>
  <c r="CJ1036" i="119" s="1"/>
  <c r="CJ1127" i="119" s="1"/>
  <c r="BC1897" i="119"/>
  <c r="BC1989" i="119" s="1"/>
  <c r="BC2080" i="119" s="1"/>
  <c r="B2094" i="119"/>
  <c r="B2186" i="119"/>
  <c r="B2084" i="119"/>
  <c r="B2176" i="119"/>
  <c r="B2089" i="119"/>
  <c r="B2181" i="119"/>
  <c r="B2085" i="119"/>
  <c r="B2177" i="119"/>
  <c r="B2090" i="119"/>
  <c r="B2182" i="119"/>
  <c r="B2087" i="119"/>
  <c r="B2179" i="119"/>
  <c r="B2088" i="119"/>
  <c r="B2180" i="119"/>
  <c r="B2091" i="119"/>
  <c r="B2183" i="119"/>
  <c r="B2092" i="119"/>
  <c r="B2184" i="119"/>
  <c r="B2086" i="119"/>
  <c r="B2178" i="119"/>
  <c r="B2096" i="119"/>
  <c r="B2188" i="119"/>
  <c r="B2097" i="119"/>
  <c r="B2189" i="119"/>
  <c r="B2093" i="119"/>
  <c r="B2185" i="119"/>
  <c r="R392" i="119"/>
  <c r="R485" i="119" s="1"/>
  <c r="AA1897" i="119"/>
  <c r="AA1989" i="119" s="1"/>
  <c r="AA2080" i="119" s="1"/>
  <c r="J64" i="16"/>
  <c r="J186" i="23" s="1"/>
  <c r="CR1897" i="119"/>
  <c r="CR1989" i="119" s="1"/>
  <c r="CR2080" i="119" s="1"/>
  <c r="AC1897" i="119"/>
  <c r="AC1989" i="119" s="1"/>
  <c r="AC2080" i="119" s="1"/>
  <c r="R1897" i="119"/>
  <c r="R1989" i="119" s="1"/>
  <c r="R2080" i="119" s="1"/>
  <c r="AV1897" i="119"/>
  <c r="AV1989" i="119" s="1"/>
  <c r="AV2080" i="119" s="1"/>
  <c r="BG1897" i="119"/>
  <c r="BG1989" i="119" s="1"/>
  <c r="BG2080" i="119" s="1"/>
  <c r="BW1897" i="119"/>
  <c r="BW1989" i="119" s="1"/>
  <c r="BW2080" i="119" s="1"/>
  <c r="AJ1897" i="119"/>
  <c r="AJ1989" i="119" s="1"/>
  <c r="AJ2080" i="119" s="1"/>
  <c r="DN1897" i="119"/>
  <c r="DN1989" i="119" s="1"/>
  <c r="DN2080" i="119" s="1"/>
  <c r="DT1897" i="119"/>
  <c r="DT1989" i="119" s="1"/>
  <c r="DT2080" i="119" s="1"/>
  <c r="AN1897" i="119"/>
  <c r="AN1989" i="119" s="1"/>
  <c r="AN2080" i="119" s="1"/>
  <c r="DQ1897" i="119"/>
  <c r="DQ1989" i="119" s="1"/>
  <c r="DQ2080" i="119" s="1"/>
  <c r="CZ1897" i="119"/>
  <c r="CZ1989" i="119" s="1"/>
  <c r="CZ2080" i="119" s="1"/>
  <c r="CJ1897" i="119"/>
  <c r="CJ1989" i="119" s="1"/>
  <c r="CJ2080" i="119" s="1"/>
  <c r="DB1897" i="119"/>
  <c r="DB1989" i="119" s="1"/>
  <c r="DB2080" i="119" s="1"/>
  <c r="CV1897" i="119"/>
  <c r="CV1989" i="119" s="1"/>
  <c r="CV2080" i="119" s="1"/>
  <c r="AK1897" i="119"/>
  <c r="AK1989" i="119" s="1"/>
  <c r="AK2080" i="119" s="1"/>
  <c r="DE1897" i="119"/>
  <c r="DE1989" i="119" s="1"/>
  <c r="DE2080" i="119" s="1"/>
  <c r="AW1897" i="119"/>
  <c r="AW1989" i="119" s="1"/>
  <c r="AW2080" i="119" s="1"/>
  <c r="BE1897" i="119"/>
  <c r="BE1989" i="119" s="1"/>
  <c r="BE2080" i="119" s="1"/>
  <c r="CO1897" i="119"/>
  <c r="CO1989" i="119" s="1"/>
  <c r="CO2080" i="119" s="1"/>
  <c r="CC1897" i="119"/>
  <c r="CC1989" i="119" s="1"/>
  <c r="CC2080" i="119" s="1"/>
  <c r="DU1897" i="119"/>
  <c r="DU1989" i="119" s="1"/>
  <c r="DU2080" i="119" s="1"/>
  <c r="CB1897" i="119"/>
  <c r="CB1989" i="119" s="1"/>
  <c r="CB2080" i="119" s="1"/>
  <c r="EC1897" i="119"/>
  <c r="EC1989" i="119" s="1"/>
  <c r="EC2080" i="119" s="1"/>
  <c r="BI1897" i="119"/>
  <c r="BI1989" i="119" s="1"/>
  <c r="BI2080" i="119" s="1"/>
  <c r="DX1897" i="119"/>
  <c r="DX1989" i="119" s="1"/>
  <c r="DX2080" i="119" s="1"/>
  <c r="CX1897" i="119"/>
  <c r="CX1989" i="119" s="1"/>
  <c r="CX2080" i="119" s="1"/>
  <c r="CM392" i="119"/>
  <c r="CM485" i="119" s="1"/>
  <c r="BU1897" i="119"/>
  <c r="BU1989" i="119" s="1"/>
  <c r="BU2080" i="119" s="1"/>
  <c r="E1898" i="119"/>
  <c r="E1990" i="119" s="1"/>
  <c r="E2081" i="119" s="1"/>
  <c r="BO1897" i="119"/>
  <c r="BO1989" i="119" s="1"/>
  <c r="BO2080" i="119" s="1"/>
  <c r="CM1897" i="119"/>
  <c r="CM1989" i="119" s="1"/>
  <c r="CM2080" i="119" s="1"/>
  <c r="BQ1897" i="119"/>
  <c r="BQ1989" i="119" s="1"/>
  <c r="BQ2080" i="119" s="1"/>
  <c r="DK1897" i="119"/>
  <c r="DK1989" i="119" s="1"/>
  <c r="DK2080" i="119" s="1"/>
  <c r="J1897" i="119"/>
  <c r="J1989" i="119" s="1"/>
  <c r="J2080" i="119" s="1"/>
  <c r="BB1897" i="119"/>
  <c r="BB1989" i="119" s="1"/>
  <c r="BB2080" i="119" s="1"/>
  <c r="AM1897" i="119"/>
  <c r="AM1989" i="119" s="1"/>
  <c r="AM2080" i="119" s="1"/>
  <c r="CG1897" i="119"/>
  <c r="CG1989" i="119" s="1"/>
  <c r="CG2080" i="119" s="1"/>
  <c r="G74" i="8"/>
  <c r="X64" i="4"/>
  <c r="J75" i="16"/>
  <c r="N1897" i="119"/>
  <c r="N1989" i="119" s="1"/>
  <c r="N2080" i="119" s="1"/>
  <c r="CQ1897" i="119"/>
  <c r="CQ1989" i="119" s="1"/>
  <c r="CQ2080" i="119" s="1"/>
  <c r="DD1897" i="119"/>
  <c r="DD1989" i="119" s="1"/>
  <c r="DD2080" i="119" s="1"/>
  <c r="BP1897" i="119"/>
  <c r="BP1989" i="119" s="1"/>
  <c r="BP2080" i="119" s="1"/>
  <c r="DW1897" i="119"/>
  <c r="DW1989" i="119" s="1"/>
  <c r="DW2080" i="119" s="1"/>
  <c r="Y1897" i="119"/>
  <c r="Y1989" i="119" s="1"/>
  <c r="Y2080" i="119" s="1"/>
  <c r="DL1897" i="119"/>
  <c r="DL1989" i="119" s="1"/>
  <c r="DL2080" i="119" s="1"/>
  <c r="AL1897" i="119"/>
  <c r="AL1989" i="119" s="1"/>
  <c r="AL2080" i="119" s="1"/>
  <c r="DO1897" i="119"/>
  <c r="DO1989" i="119" s="1"/>
  <c r="DO2080" i="119" s="1"/>
  <c r="G1897" i="119"/>
  <c r="G1989" i="119" s="1"/>
  <c r="G2080" i="119" s="1"/>
  <c r="F1897" i="119"/>
  <c r="F1989" i="119" s="1"/>
  <c r="F2080" i="119" s="1"/>
  <c r="D1224" i="119"/>
  <c r="D1311" i="119" s="1"/>
  <c r="J14" i="10" s="1"/>
  <c r="J15" i="16" s="1"/>
  <c r="J82" i="8"/>
  <c r="J84" i="16" s="1"/>
  <c r="CW1897" i="119"/>
  <c r="CW1989" i="119" s="1"/>
  <c r="CW2080" i="119" s="1"/>
  <c r="CK1897" i="119"/>
  <c r="CK1989" i="119" s="1"/>
  <c r="CK2080" i="119" s="1"/>
  <c r="BR1897" i="119"/>
  <c r="BR1989" i="119" s="1"/>
  <c r="BR2080" i="119" s="1"/>
  <c r="BF1897" i="119"/>
  <c r="BF1989" i="119" s="1"/>
  <c r="BF2080" i="119" s="1"/>
  <c r="AF1897" i="119"/>
  <c r="AF1989" i="119" s="1"/>
  <c r="AF2080" i="119" s="1"/>
  <c r="CH1897" i="119"/>
  <c r="CH1989" i="119" s="1"/>
  <c r="CH2080" i="119" s="1"/>
  <c r="EE1897" i="119"/>
  <c r="EE1989" i="119" s="1"/>
  <c r="EE2080" i="119" s="1"/>
  <c r="W1897" i="119"/>
  <c r="W1989" i="119" s="1"/>
  <c r="W2080" i="119" s="1"/>
  <c r="AQ1897" i="119"/>
  <c r="AQ1989" i="119" s="1"/>
  <c r="AQ2080" i="119" s="1"/>
  <c r="DV1897" i="119"/>
  <c r="DV1989" i="119" s="1"/>
  <c r="DV2080" i="119" s="1"/>
  <c r="EB1897" i="119"/>
  <c r="EB1989" i="119" s="1"/>
  <c r="EB2080" i="119" s="1"/>
  <c r="I1897" i="119"/>
  <c r="I1989" i="119" s="1"/>
  <c r="I2080" i="119" s="1"/>
  <c r="DZ1897" i="119"/>
  <c r="DZ1989" i="119" s="1"/>
  <c r="DZ2080" i="119" s="1"/>
  <c r="D758" i="119"/>
  <c r="D114" i="119"/>
  <c r="D201" i="119" s="1"/>
  <c r="P7" i="6"/>
  <c r="O7" i="17"/>
  <c r="O8" i="10"/>
  <c r="E945" i="119"/>
  <c r="E1036" i="119" s="1"/>
  <c r="Q761" i="119"/>
  <c r="Q854" i="119" s="1"/>
  <c r="P761" i="119"/>
  <c r="P854" i="119" s="1"/>
  <c r="F55" i="11"/>
  <c r="J55" i="11" s="1"/>
  <c r="F46" i="11"/>
  <c r="J46" i="11" s="1"/>
  <c r="J127" i="11" s="1"/>
  <c r="U1897" i="119"/>
  <c r="U1989" i="119" s="1"/>
  <c r="U2080" i="119" s="1"/>
  <c r="M7" i="132"/>
  <c r="N20" i="6"/>
  <c r="N7" i="19" s="1"/>
  <c r="M7" i="21"/>
  <c r="M7" i="20"/>
  <c r="DA1897" i="119"/>
  <c r="DA1989" i="119" s="1"/>
  <c r="DA2080" i="119" s="1"/>
  <c r="AM1127" i="119"/>
  <c r="BF1127" i="119"/>
  <c r="EB1127" i="119"/>
  <c r="CK1127" i="119"/>
  <c r="R1127" i="119"/>
  <c r="DD1127" i="119"/>
  <c r="CV1127" i="119"/>
  <c r="BR1127" i="119"/>
  <c r="AC1127" i="119"/>
  <c r="DJ1897" i="119"/>
  <c r="DJ1989" i="119" s="1"/>
  <c r="DJ2080" i="119" s="1"/>
  <c r="E49" i="121"/>
  <c r="Q1897" i="119"/>
  <c r="Q1989" i="119" s="1"/>
  <c r="Q2080" i="119" s="1"/>
  <c r="ED1897" i="119"/>
  <c r="ED1989" i="119" s="1"/>
  <c r="ED2080" i="119" s="1"/>
  <c r="S1897" i="119"/>
  <c r="S1989" i="119" s="1"/>
  <c r="S2080" i="119" s="1"/>
  <c r="BM1036" i="119"/>
  <c r="BH1036" i="119"/>
  <c r="AE1036" i="119"/>
  <c r="EA1036" i="119"/>
  <c r="DP1036" i="119"/>
  <c r="BL1036" i="119"/>
  <c r="AU1036" i="119"/>
  <c r="DY1036" i="119"/>
  <c r="CE1036" i="119"/>
  <c r="CS1036" i="119"/>
  <c r="BV1036" i="119"/>
  <c r="BJ1036" i="119"/>
  <c r="CF1036" i="119"/>
  <c r="BZ1036" i="119"/>
  <c r="BT1897" i="119"/>
  <c r="BT1989" i="119" s="1"/>
  <c r="BT2080" i="119" s="1"/>
  <c r="X1897" i="119"/>
  <c r="X1989" i="119" s="1"/>
  <c r="X2080" i="119" s="1"/>
  <c r="E21" i="15"/>
  <c r="E23" i="121"/>
  <c r="C85" i="23"/>
  <c r="C149" i="11"/>
  <c r="C71" i="23"/>
  <c r="C147" i="11"/>
  <c r="C78" i="23"/>
  <c r="C148" i="11"/>
  <c r="CO8" i="6"/>
  <c r="C1499" i="119"/>
  <c r="C1127" i="119"/>
  <c r="CU1897" i="119"/>
  <c r="CU1989" i="119" s="1"/>
  <c r="CU2080" i="119" s="1"/>
  <c r="CU761" i="119"/>
  <c r="CU854" i="119" s="1"/>
  <c r="H1897" i="119"/>
  <c r="H1989" i="119" s="1"/>
  <c r="H2080" i="119" s="1"/>
  <c r="H761" i="119"/>
  <c r="H854" i="119" s="1"/>
  <c r="AY1897" i="119"/>
  <c r="AY1989" i="119" s="1"/>
  <c r="AY2080" i="119" s="1"/>
  <c r="AY761" i="119"/>
  <c r="AY854" i="119" s="1"/>
  <c r="DS392" i="119"/>
  <c r="DS485" i="119" s="1"/>
  <c r="AB1897" i="119"/>
  <c r="AB1989" i="119" s="1"/>
  <c r="AB2080" i="119" s="1"/>
  <c r="L1897" i="119"/>
  <c r="L1989" i="119" s="1"/>
  <c r="L2080" i="119" s="1"/>
  <c r="DR1897" i="119"/>
  <c r="DR1989" i="119" s="1"/>
  <c r="DR2080" i="119" s="1"/>
  <c r="DC1897" i="119"/>
  <c r="DC1989" i="119" s="1"/>
  <c r="DC2080" i="119" s="1"/>
  <c r="DY1897" i="119"/>
  <c r="DY1989" i="119" s="1"/>
  <c r="DY2080" i="119" s="1"/>
  <c r="DF1897" i="119"/>
  <c r="DF1989" i="119" s="1"/>
  <c r="DF2080" i="119" s="1"/>
  <c r="BX1897" i="119"/>
  <c r="BX1989" i="119" s="1"/>
  <c r="BX2080" i="119" s="1"/>
  <c r="AP1897" i="119"/>
  <c r="AP1989" i="119" s="1"/>
  <c r="AP2080" i="119" s="1"/>
  <c r="Z1897" i="119"/>
  <c r="Z1989" i="119" s="1"/>
  <c r="Z2080" i="119" s="1"/>
  <c r="CE1897" i="119"/>
  <c r="CE1989" i="119" s="1"/>
  <c r="CE2080" i="119" s="1"/>
  <c r="AM392" i="119"/>
  <c r="AM485" i="119" s="1"/>
  <c r="P1897" i="119"/>
  <c r="P1989" i="119" s="1"/>
  <c r="P2080" i="119" s="1"/>
  <c r="EA1897" i="119"/>
  <c r="EA1989" i="119" s="1"/>
  <c r="EA2080" i="119" s="1"/>
  <c r="DH1897" i="119"/>
  <c r="DH1989" i="119" s="1"/>
  <c r="DH2080" i="119" s="1"/>
  <c r="T1897" i="119"/>
  <c r="T1989" i="119" s="1"/>
  <c r="T2080" i="119" s="1"/>
  <c r="CN1897" i="119"/>
  <c r="CN1989" i="119" s="1"/>
  <c r="CN2080" i="119" s="1"/>
  <c r="V1897" i="119"/>
  <c r="V1989" i="119" s="1"/>
  <c r="V2080" i="119" s="1"/>
  <c r="BA1897" i="119"/>
  <c r="BA1989" i="119" s="1"/>
  <c r="BA2080" i="119" s="1"/>
  <c r="BK1897" i="119"/>
  <c r="BK1989" i="119" s="1"/>
  <c r="BK2080" i="119" s="1"/>
  <c r="CL1897" i="119"/>
  <c r="CL1989" i="119" s="1"/>
  <c r="CL2080" i="119" s="1"/>
  <c r="BB392" i="119"/>
  <c r="BB485" i="119" s="1"/>
  <c r="AU392" i="119"/>
  <c r="AU485" i="119" s="1"/>
  <c r="AU1897" i="119"/>
  <c r="AU1989" i="119" s="1"/>
  <c r="AU2080" i="119" s="1"/>
  <c r="CP1897" i="119"/>
  <c r="CP1989" i="119" s="1"/>
  <c r="CP2080" i="119" s="1"/>
  <c r="M1897" i="119"/>
  <c r="M1989" i="119" s="1"/>
  <c r="M2080" i="119" s="1"/>
  <c r="CS1897" i="119"/>
  <c r="CS1989" i="119" s="1"/>
  <c r="CS2080" i="119" s="1"/>
  <c r="BV1897" i="119"/>
  <c r="BV1989" i="119" s="1"/>
  <c r="BV2080" i="119" s="1"/>
  <c r="BH1897" i="119"/>
  <c r="BH1989" i="119" s="1"/>
  <c r="BH2080" i="119" s="1"/>
  <c r="BN1897" i="119"/>
  <c r="BN1989" i="119" s="1"/>
  <c r="BN2080" i="119" s="1"/>
  <c r="AO1897" i="119"/>
  <c r="AO1989" i="119" s="1"/>
  <c r="AO2080" i="119" s="1"/>
  <c r="DI1897" i="119"/>
  <c r="DI1989" i="119" s="1"/>
  <c r="DI2080" i="119" s="1"/>
  <c r="CD1897" i="119"/>
  <c r="CD1989" i="119" s="1"/>
  <c r="CD2080" i="119" s="1"/>
  <c r="CA1897" i="119"/>
  <c r="CA1989" i="119" s="1"/>
  <c r="CA2080" i="119" s="1"/>
  <c r="CY1897" i="119"/>
  <c r="CY1989" i="119" s="1"/>
  <c r="CY2080" i="119" s="1"/>
  <c r="BL1897" i="119"/>
  <c r="BL1989" i="119" s="1"/>
  <c r="BL2080" i="119" s="1"/>
  <c r="AD1897" i="119"/>
  <c r="AD1989" i="119" s="1"/>
  <c r="AD2080" i="119" s="1"/>
  <c r="AX1897" i="119"/>
  <c r="AX1989" i="119" s="1"/>
  <c r="AX2080" i="119" s="1"/>
  <c r="DP1897" i="119"/>
  <c r="DP1989" i="119" s="1"/>
  <c r="DP2080" i="119" s="1"/>
  <c r="CI1897" i="119"/>
  <c r="CI1989" i="119" s="1"/>
  <c r="CI2080" i="119" s="1"/>
  <c r="BS1897" i="119"/>
  <c r="BS1989" i="119" s="1"/>
  <c r="BS2080" i="119" s="1"/>
  <c r="AG1897" i="119"/>
  <c r="AG1989" i="119" s="1"/>
  <c r="AG2080" i="119" s="1"/>
  <c r="BM1897" i="119"/>
  <c r="BM1989" i="119" s="1"/>
  <c r="BM2080" i="119" s="1"/>
  <c r="BF392" i="119"/>
  <c r="BF485" i="119" s="1"/>
  <c r="AH1897" i="119"/>
  <c r="AH1989" i="119" s="1"/>
  <c r="AH2080" i="119" s="1"/>
  <c r="BJ392" i="119"/>
  <c r="BJ485" i="119" s="1"/>
  <c r="BJ1897" i="119"/>
  <c r="BJ1989" i="119" s="1"/>
  <c r="BJ2080" i="119" s="1"/>
  <c r="AZ1897" i="119"/>
  <c r="AZ1989" i="119" s="1"/>
  <c r="AZ2080" i="119" s="1"/>
  <c r="BY1897" i="119"/>
  <c r="BY1989" i="119" s="1"/>
  <c r="BY2080" i="119" s="1"/>
  <c r="BZ1897" i="119"/>
  <c r="BZ1989" i="119" s="1"/>
  <c r="BZ2080" i="119" s="1"/>
  <c r="BD1897" i="119"/>
  <c r="BD1989" i="119" s="1"/>
  <c r="BD2080" i="119" s="1"/>
  <c r="CF1897" i="119"/>
  <c r="CF1989" i="119" s="1"/>
  <c r="CF2080" i="119" s="1"/>
  <c r="AE1897" i="119"/>
  <c r="AE1989" i="119" s="1"/>
  <c r="AE2080" i="119" s="1"/>
  <c r="AR1897" i="119"/>
  <c r="AR1989" i="119" s="1"/>
  <c r="AR2080" i="119" s="1"/>
  <c r="DG1897" i="119"/>
  <c r="DG1989" i="119" s="1"/>
  <c r="DG2080" i="119" s="1"/>
  <c r="CT1897" i="119"/>
  <c r="CT1989" i="119" s="1"/>
  <c r="CT2080" i="119" s="1"/>
  <c r="O1897" i="119"/>
  <c r="O1989" i="119" s="1"/>
  <c r="O2080" i="119" s="1"/>
  <c r="AS1897" i="119"/>
  <c r="AS1989" i="119" s="1"/>
  <c r="AS2080" i="119" s="1"/>
  <c r="DM1897" i="119"/>
  <c r="DM1989" i="119" s="1"/>
  <c r="DM2080" i="119" s="1"/>
  <c r="K1897" i="119"/>
  <c r="K1989" i="119" s="1"/>
  <c r="K2080" i="119" s="1"/>
  <c r="E1897" i="119"/>
  <c r="E1989" i="119" s="1"/>
  <c r="E2080" i="119" s="1"/>
  <c r="AI1897" i="119"/>
  <c r="AI1989" i="119" s="1"/>
  <c r="AI2080" i="119" s="1"/>
  <c r="AT1897" i="119"/>
  <c r="AT1989" i="119" s="1"/>
  <c r="AT2080" i="119" s="1"/>
  <c r="F49" i="11"/>
  <c r="J49" i="11" s="1"/>
  <c r="J130" i="11" s="1"/>
  <c r="G109" i="8"/>
  <c r="J101" i="8"/>
  <c r="J102" i="8" s="1"/>
  <c r="J104" i="8" s="1"/>
  <c r="J56" i="18" s="1"/>
  <c r="T8" i="156"/>
  <c r="T11" i="156"/>
  <c r="T10" i="156"/>
  <c r="U7" i="156"/>
  <c r="U8" i="156" s="1"/>
  <c r="G115" i="8"/>
  <c r="G237" i="23" s="1"/>
  <c r="F122" i="152"/>
  <c r="F174" i="152" s="1"/>
  <c r="E5" i="152"/>
  <c r="G5" i="152"/>
  <c r="M8" i="121"/>
  <c r="O8" i="11"/>
  <c r="K10" i="23"/>
  <c r="K8" i="16"/>
  <c r="K8" i="18"/>
  <c r="K62" i="17"/>
  <c r="K6" i="6"/>
  <c r="K9" i="11"/>
  <c r="K8" i="8"/>
  <c r="K30" i="8" s="1"/>
  <c r="K142" i="16" s="1"/>
  <c r="E207" i="119"/>
  <c r="AC392" i="119"/>
  <c r="AC485" i="119" s="1"/>
  <c r="BO392" i="119"/>
  <c r="BO485" i="119" s="1"/>
  <c r="G41" i="11"/>
  <c r="G42" i="11" s="1"/>
  <c r="F51" i="11"/>
  <c r="J51" i="11" s="1"/>
  <c r="F50" i="11"/>
  <c r="J50" i="11" s="1"/>
  <c r="F53" i="11"/>
  <c r="J53" i="11" s="1"/>
  <c r="F47" i="11"/>
  <c r="J47" i="11" s="1"/>
  <c r="J128" i="11" s="1"/>
  <c r="F52" i="11"/>
  <c r="J52" i="11" s="1"/>
  <c r="F44" i="11"/>
  <c r="J44" i="11" s="1"/>
  <c r="F56" i="11"/>
  <c r="J56" i="11" s="1"/>
  <c r="F48" i="11"/>
  <c r="J48" i="11" s="1"/>
  <c r="J129" i="11" s="1"/>
  <c r="F54" i="11"/>
  <c r="J54" i="11" s="1"/>
  <c r="F61" i="11"/>
  <c r="J61" i="11" s="1"/>
  <c r="G40" i="11"/>
  <c r="F63" i="11"/>
  <c r="J63" i="11" s="1"/>
  <c r="AN33" i="4"/>
  <c r="AY33" i="4" s="1"/>
  <c r="BR392" i="119"/>
  <c r="BR485" i="119" s="1"/>
  <c r="DD392" i="119"/>
  <c r="DD485" i="119" s="1"/>
  <c r="CG392" i="119"/>
  <c r="CG485" i="119" s="1"/>
  <c r="CB392" i="119"/>
  <c r="CB485" i="119" s="1"/>
  <c r="CK392" i="119"/>
  <c r="CK485" i="119" s="1"/>
  <c r="EB392" i="119"/>
  <c r="EB485" i="119" s="1"/>
  <c r="DY392" i="119"/>
  <c r="DY485" i="119" s="1"/>
  <c r="CV392" i="119"/>
  <c r="CV485" i="119" s="1"/>
  <c r="DP392" i="119"/>
  <c r="DP485" i="119" s="1"/>
  <c r="DE392" i="119"/>
  <c r="DE485" i="119" s="1"/>
  <c r="M9" i="121"/>
  <c r="L7" i="121"/>
  <c r="E24" i="6"/>
  <c r="J16" i="6"/>
  <c r="M9" i="182" l="1"/>
  <c r="L9" i="181"/>
  <c r="CC67" i="11"/>
  <c r="BS76" i="11"/>
  <c r="BX74" i="11"/>
  <c r="CB75" i="11"/>
  <c r="BY72" i="11"/>
  <c r="BS79" i="11"/>
  <c r="BU70" i="11"/>
  <c r="BS77" i="11"/>
  <c r="CC71" i="11"/>
  <c r="BY79" i="11"/>
  <c r="BV74" i="11"/>
  <c r="CA76" i="11"/>
  <c r="BX79" i="11"/>
  <c r="CC74" i="11"/>
  <c r="BU76" i="11"/>
  <c r="BS80" i="11"/>
  <c r="BT80" i="11"/>
  <c r="BU78" i="11"/>
  <c r="BV68" i="11"/>
  <c r="BW78" i="11"/>
  <c r="BY73" i="11"/>
  <c r="BZ81" i="11"/>
  <c r="CA73" i="11"/>
  <c r="CB69" i="11"/>
  <c r="CC78" i="11"/>
  <c r="BY67" i="11"/>
  <c r="BW71" i="11"/>
  <c r="BX77" i="11"/>
  <c r="BU69" i="11"/>
  <c r="BW67" i="11"/>
  <c r="BY71" i="11"/>
  <c r="CA77" i="11"/>
  <c r="CA67" i="11"/>
  <c r="CD71" i="11"/>
  <c r="BU77" i="11"/>
  <c r="BS81" i="11"/>
  <c r="BT81" i="11"/>
  <c r="BU84" i="11"/>
  <c r="BV73" i="11"/>
  <c r="BW68" i="11"/>
  <c r="BY80" i="11"/>
  <c r="BZ82" i="11"/>
  <c r="CA78" i="11"/>
  <c r="CB73" i="11"/>
  <c r="BY70" i="11"/>
  <c r="BS75" i="11"/>
  <c r="CC72" i="11"/>
  <c r="CD83" i="11"/>
  <c r="BV70" i="11"/>
  <c r="BW75" i="11"/>
  <c r="BV72" i="11"/>
  <c r="CB70" i="11"/>
  <c r="BV75" i="11"/>
  <c r="CB72" i="11"/>
  <c r="BS83" i="11"/>
  <c r="BT83" i="11"/>
  <c r="BU81" i="11"/>
  <c r="BV83" i="11"/>
  <c r="BX83" i="11"/>
  <c r="BY81" i="11"/>
  <c r="BZ80" i="11"/>
  <c r="CA69" i="11"/>
  <c r="CB78" i="11"/>
  <c r="CD82" i="11"/>
  <c r="CB74" i="11"/>
  <c r="BZ76" i="11"/>
  <c r="BZ79" i="11"/>
  <c r="BW81" i="11"/>
  <c r="BU74" i="11"/>
  <c r="BT76" i="11"/>
  <c r="BW79" i="11"/>
  <c r="BT74" i="11"/>
  <c r="CC76" i="11"/>
  <c r="BV79" i="11"/>
  <c r="BT78" i="11"/>
  <c r="BU83" i="11"/>
  <c r="BV84" i="11"/>
  <c r="BX80" i="11"/>
  <c r="BY68" i="11"/>
  <c r="BZ68" i="11"/>
  <c r="CB84" i="11"/>
  <c r="CD80" i="11"/>
  <c r="CA71" i="11"/>
  <c r="BZ77" i="11"/>
  <c r="BV71" i="11"/>
  <c r="CB77" i="11"/>
  <c r="BX67" i="11"/>
  <c r="BS71" i="11"/>
  <c r="CC77" i="11"/>
  <c r="BV67" i="11"/>
  <c r="BS82" i="11"/>
  <c r="BT68" i="11"/>
  <c r="BU68" i="11"/>
  <c r="BW84" i="11"/>
  <c r="BX68" i="11"/>
  <c r="BY69" i="11"/>
  <c r="BZ69" i="11"/>
  <c r="CA84" i="11"/>
  <c r="CC80" i="11"/>
  <c r="CD81" i="11"/>
  <c r="BZ75" i="11"/>
  <c r="BX72" i="11"/>
  <c r="CC73" i="11"/>
  <c r="CA75" i="11"/>
  <c r="BU72" i="11"/>
  <c r="CD70" i="11"/>
  <c r="BU75" i="11"/>
  <c r="CD72" i="11"/>
  <c r="BX70" i="11"/>
  <c r="BS69" i="11"/>
  <c r="BT84" i="11"/>
  <c r="BU73" i="11"/>
  <c r="BW83" i="11"/>
  <c r="BX78" i="11"/>
  <c r="BY78" i="11"/>
  <c r="BZ84" i="11"/>
  <c r="CA68" i="11"/>
  <c r="CC82" i="11"/>
  <c r="CD68" i="11"/>
  <c r="BY76" i="11"/>
  <c r="BT79" i="11"/>
  <c r="CD76" i="11"/>
  <c r="CA79" i="11"/>
  <c r="BZ74" i="11"/>
  <c r="BW76" i="11"/>
  <c r="BU79" i="11"/>
  <c r="CD74" i="11"/>
  <c r="BS78" i="11"/>
  <c r="BT73" i="11"/>
  <c r="BW69" i="11"/>
  <c r="BY83" i="11"/>
  <c r="BZ83" i="11"/>
  <c r="CB83" i="11"/>
  <c r="CC81" i="11"/>
  <c r="CD73" i="11"/>
  <c r="BY77" i="11"/>
  <c r="CB67" i="11"/>
  <c r="BT77" i="11"/>
  <c r="CD67" i="11"/>
  <c r="BT71" i="11"/>
  <c r="CD77" i="11"/>
  <c r="BU67" i="11"/>
  <c r="CB71" i="11"/>
  <c r="BS84" i="11"/>
  <c r="BT69" i="11"/>
  <c r="BV81" i="11"/>
  <c r="BW82" i="11"/>
  <c r="BX82" i="11"/>
  <c r="BY82" i="11"/>
  <c r="BZ78" i="11"/>
  <c r="CB82" i="11"/>
  <c r="CC68" i="11"/>
  <c r="CD84" i="11"/>
  <c r="BW72" i="11"/>
  <c r="BT70" i="11"/>
  <c r="BZ72" i="11"/>
  <c r="BT72" i="11"/>
  <c r="BS70" i="11"/>
  <c r="CC75" i="11"/>
  <c r="BS72" i="11"/>
  <c r="BW70" i="11"/>
  <c r="BT75" i="11"/>
  <c r="BS68" i="11"/>
  <c r="BU82" i="11"/>
  <c r="BV80" i="11"/>
  <c r="BW80" i="11"/>
  <c r="BX81" i="11"/>
  <c r="BY84" i="11"/>
  <c r="CA83" i="11"/>
  <c r="CB80" i="11"/>
  <c r="CC69" i="11"/>
  <c r="CD79" i="11"/>
  <c r="BW74" i="11"/>
  <c r="CA70" i="11"/>
  <c r="CA72" i="11"/>
  <c r="BV78" i="11"/>
  <c r="CA81" i="11"/>
  <c r="CB79" i="11"/>
  <c r="BY74" i="11"/>
  <c r="BX76" i="11"/>
  <c r="CC79" i="11"/>
  <c r="BS74" i="11"/>
  <c r="BV76" i="11"/>
  <c r="BS73" i="11"/>
  <c r="BU80" i="11"/>
  <c r="BV82" i="11"/>
  <c r="BW73" i="11"/>
  <c r="BX73" i="11"/>
  <c r="CA82" i="11"/>
  <c r="CB81" i="11"/>
  <c r="CC83" i="11"/>
  <c r="CD78" i="11"/>
  <c r="BZ67" i="11"/>
  <c r="BX71" i="11"/>
  <c r="BX75" i="11"/>
  <c r="BT82" i="11"/>
  <c r="BX84" i="11"/>
  <c r="CB68" i="11"/>
  <c r="CA74" i="11"/>
  <c r="BS67" i="11"/>
  <c r="BZ71" i="11"/>
  <c r="BW77" i="11"/>
  <c r="BT67" i="11"/>
  <c r="BU71" i="11"/>
  <c r="BV77" i="11"/>
  <c r="BV69" i="11"/>
  <c r="BX69" i="11"/>
  <c r="BZ73" i="11"/>
  <c r="CA80" i="11"/>
  <c r="CC84" i="11"/>
  <c r="CD69" i="11"/>
  <c r="CC70" i="11"/>
  <c r="CD75" i="11"/>
  <c r="BZ70" i="11"/>
  <c r="BY75" i="11"/>
  <c r="CB76" i="11"/>
  <c r="BU392" i="119"/>
  <c r="BU485" i="119" s="1"/>
  <c r="DA1036" i="119"/>
  <c r="DN392" i="119"/>
  <c r="DN485" i="119" s="1"/>
  <c r="AF1036" i="119"/>
  <c r="AF1127" i="119" s="1"/>
  <c r="N392" i="119"/>
  <c r="N485" i="119" s="1"/>
  <c r="AW392" i="119"/>
  <c r="AW485" i="119" s="1"/>
  <c r="Z392" i="119"/>
  <c r="Z485" i="119" s="1"/>
  <c r="DQ392" i="119"/>
  <c r="DQ485" i="119" s="1"/>
  <c r="DB392" i="119"/>
  <c r="DB485" i="119" s="1"/>
  <c r="AF1499" i="119"/>
  <c r="AF1591" i="119" s="1"/>
  <c r="AF1221" i="119" s="1"/>
  <c r="AF1314" i="119" s="1"/>
  <c r="AP1036" i="119"/>
  <c r="AP1127" i="119" s="1"/>
  <c r="BW392" i="119"/>
  <c r="BW485" i="119" s="1"/>
  <c r="DZ392" i="119"/>
  <c r="DZ485" i="119" s="1"/>
  <c r="AN392" i="119"/>
  <c r="AN485" i="119" s="1"/>
  <c r="BT1036" i="119"/>
  <c r="AB1036" i="119"/>
  <c r="AB1127" i="119" s="1"/>
  <c r="DU392" i="119"/>
  <c r="DU485" i="119" s="1"/>
  <c r="S392" i="119"/>
  <c r="S485" i="119" s="1"/>
  <c r="DJ392" i="119"/>
  <c r="DJ485" i="119" s="1"/>
  <c r="CH392" i="119"/>
  <c r="CH485" i="119" s="1"/>
  <c r="EC392" i="119"/>
  <c r="EC485" i="119" s="1"/>
  <c r="AA392" i="119"/>
  <c r="AA485" i="119" s="1"/>
  <c r="BA1036" i="119"/>
  <c r="BA1127" i="119" s="1"/>
  <c r="T1036" i="119"/>
  <c r="T1127" i="119" s="1"/>
  <c r="AL1036" i="119"/>
  <c r="AL1127" i="119" s="1"/>
  <c r="DV392" i="119"/>
  <c r="DV485" i="119" s="1"/>
  <c r="BQ392" i="119"/>
  <c r="BQ485" i="119" s="1"/>
  <c r="AL1499" i="119"/>
  <c r="AL1591" i="119" s="1"/>
  <c r="AL1685" i="119" s="1"/>
  <c r="AL1701" i="119" s="1"/>
  <c r="AL1802" i="119" s="1"/>
  <c r="U392" i="119"/>
  <c r="U485" i="119" s="1"/>
  <c r="DH392" i="119"/>
  <c r="DH485" i="119" s="1"/>
  <c r="AZ392" i="119"/>
  <c r="AZ485" i="119" s="1"/>
  <c r="DI1036" i="119"/>
  <c r="CJ392" i="119"/>
  <c r="CJ485" i="119" s="1"/>
  <c r="G1499" i="119"/>
  <c r="G1591" i="119" s="1"/>
  <c r="G1221" i="119" s="1"/>
  <c r="G1314" i="119" s="1"/>
  <c r="K60" i="11"/>
  <c r="K155" i="11" s="1"/>
  <c r="E28" i="121"/>
  <c r="E26" i="15"/>
  <c r="AX1036" i="119"/>
  <c r="CT392" i="119"/>
  <c r="CT485" i="119" s="1"/>
  <c r="J392" i="119"/>
  <c r="J485" i="119" s="1"/>
  <c r="ED392" i="119"/>
  <c r="ED485" i="119" s="1"/>
  <c r="W392" i="119"/>
  <c r="W485" i="119" s="1"/>
  <c r="AO392" i="119"/>
  <c r="AO485" i="119" s="1"/>
  <c r="AV392" i="119"/>
  <c r="AV485" i="119" s="1"/>
  <c r="DT392" i="119"/>
  <c r="DT485" i="119" s="1"/>
  <c r="I392" i="119"/>
  <c r="I485" i="119" s="1"/>
  <c r="DM1036" i="119"/>
  <c r="DM1127" i="119" s="1"/>
  <c r="BP392" i="119"/>
  <c r="BP485" i="119" s="1"/>
  <c r="DX392" i="119"/>
  <c r="DX485" i="119" s="1"/>
  <c r="Y392" i="119"/>
  <c r="Y485" i="119" s="1"/>
  <c r="BN392" i="119"/>
  <c r="BN485" i="119" s="1"/>
  <c r="L392" i="119"/>
  <c r="L485" i="119" s="1"/>
  <c r="BC392" i="119"/>
  <c r="BC485" i="119" s="1"/>
  <c r="CR392" i="119"/>
  <c r="CR485" i="119" s="1"/>
  <c r="AK392" i="119"/>
  <c r="AK485" i="119" s="1"/>
  <c r="R1499" i="119"/>
  <c r="R1591" i="119" s="1"/>
  <c r="R1685" i="119" s="1"/>
  <c r="R1701" i="119" s="1"/>
  <c r="R1802" i="119" s="1"/>
  <c r="J68" i="11"/>
  <c r="J81" i="11"/>
  <c r="J80" i="11"/>
  <c r="J83" i="11"/>
  <c r="J82" i="11"/>
  <c r="K59" i="11"/>
  <c r="K58" i="11"/>
  <c r="K81" i="11"/>
  <c r="K83" i="11"/>
  <c r="K80" i="11"/>
  <c r="K57" i="11"/>
  <c r="K152" i="11" s="1"/>
  <c r="K82" i="11"/>
  <c r="K68" i="11"/>
  <c r="K45" i="11"/>
  <c r="CQ392" i="119"/>
  <c r="CQ485" i="119" s="1"/>
  <c r="CO392" i="119"/>
  <c r="CO485" i="119" s="1"/>
  <c r="CW392" i="119"/>
  <c r="CW485" i="119" s="1"/>
  <c r="AQ392" i="119"/>
  <c r="AQ485" i="119" s="1"/>
  <c r="CC392" i="119"/>
  <c r="CC485" i="119" s="1"/>
  <c r="DC392" i="119"/>
  <c r="DC485" i="119" s="1"/>
  <c r="DW1499" i="119"/>
  <c r="DW1591" i="119" s="1"/>
  <c r="DW1221" i="119" s="1"/>
  <c r="DW1314" i="119" s="1"/>
  <c r="DW1036" i="119"/>
  <c r="DW1127" i="119" s="1"/>
  <c r="AJ392" i="119"/>
  <c r="E393" i="119"/>
  <c r="E486" i="119" s="1"/>
  <c r="CZ392" i="119"/>
  <c r="CZ485" i="119" s="1"/>
  <c r="BE392" i="119"/>
  <c r="BE485" i="119" s="1"/>
  <c r="DL392" i="119"/>
  <c r="DL485" i="119" s="1"/>
  <c r="CX392" i="119"/>
  <c r="CX485" i="119" s="1"/>
  <c r="BG392" i="119"/>
  <c r="BG485" i="119" s="1"/>
  <c r="DO392" i="119"/>
  <c r="DO485" i="119" s="1"/>
  <c r="AY945" i="119"/>
  <c r="DK1499" i="119"/>
  <c r="DK1591" i="119" s="1"/>
  <c r="DK1685" i="119" s="1"/>
  <c r="DK1701" i="119" s="1"/>
  <c r="DK1802" i="119" s="1"/>
  <c r="G1036" i="119"/>
  <c r="G1127" i="119" s="1"/>
  <c r="H945" i="119"/>
  <c r="H1036" i="119" s="1"/>
  <c r="CU945" i="119"/>
  <c r="CU392" i="119" s="1"/>
  <c r="CU485" i="119" s="1"/>
  <c r="DK1036" i="119"/>
  <c r="DK1127" i="119" s="1"/>
  <c r="BI1036" i="119"/>
  <c r="BI1127" i="119" s="1"/>
  <c r="BI392" i="119"/>
  <c r="EE392" i="119"/>
  <c r="EE485" i="119" s="1"/>
  <c r="X392" i="119"/>
  <c r="X485" i="119" s="1"/>
  <c r="P945" i="119"/>
  <c r="P1036" i="119" s="1"/>
  <c r="P1127" i="119" s="1"/>
  <c r="Q945" i="119"/>
  <c r="Q1036" i="119" s="1"/>
  <c r="F392" i="119"/>
  <c r="F485" i="119" s="1"/>
  <c r="J41" i="23"/>
  <c r="J23" i="18"/>
  <c r="CM1499" i="119"/>
  <c r="CM1591" i="119" s="1"/>
  <c r="CM1685" i="119" s="1"/>
  <c r="CM1701" i="119" s="1"/>
  <c r="CM1802" i="119" s="1"/>
  <c r="G261" i="23"/>
  <c r="G126" i="8"/>
  <c r="G120" i="8"/>
  <c r="J123" i="8" s="1"/>
  <c r="J124" i="8" s="1"/>
  <c r="J126" i="8" s="1"/>
  <c r="K81" i="8"/>
  <c r="N7" i="20"/>
  <c r="J83" i="8"/>
  <c r="K186" i="16"/>
  <c r="C488" i="119"/>
  <c r="C581" i="119" s="1"/>
  <c r="C672" i="119" s="1"/>
  <c r="C764" i="119" s="1"/>
  <c r="C1411" i="119"/>
  <c r="C1502" i="119" s="1"/>
  <c r="C1594" i="119" s="1"/>
  <c r="O20" i="6"/>
  <c r="O7" i="19" s="1"/>
  <c r="N7" i="21"/>
  <c r="N7" i="132"/>
  <c r="DN1499" i="119"/>
  <c r="DN1591" i="119" s="1"/>
  <c r="DN1685" i="119" s="1"/>
  <c r="DY1499" i="119"/>
  <c r="DY1591" i="119" s="1"/>
  <c r="AB1499" i="119"/>
  <c r="AB1591" i="119" s="1"/>
  <c r="AB1685" i="119" s="1"/>
  <c r="BF1499" i="119"/>
  <c r="BF1591" i="119" s="1"/>
  <c r="BF1685" i="119" s="1"/>
  <c r="BB1499" i="119"/>
  <c r="BB1591" i="119" s="1"/>
  <c r="BB1221" i="119" s="1"/>
  <c r="BB1314" i="119" s="1"/>
  <c r="DS1499" i="119"/>
  <c r="DS1591" i="119" s="1"/>
  <c r="DS1685" i="119" s="1"/>
  <c r="BR1499" i="119"/>
  <c r="BR1591" i="119" s="1"/>
  <c r="BR1685" i="119" s="1"/>
  <c r="AV1499" i="119"/>
  <c r="AV1591" i="119" s="1"/>
  <c r="AV1685" i="119" s="1"/>
  <c r="DX1499" i="119"/>
  <c r="DX1591" i="119" s="1"/>
  <c r="DX1221" i="119" s="1"/>
  <c r="DX1314" i="119" s="1"/>
  <c r="DP1499" i="119"/>
  <c r="DP1591" i="119" s="1"/>
  <c r="DP1221" i="119" s="1"/>
  <c r="DP1314" i="119" s="1"/>
  <c r="DA1499" i="119"/>
  <c r="DA1591" i="119" s="1"/>
  <c r="DA1685" i="119" s="1"/>
  <c r="BT1499" i="119"/>
  <c r="BT1591" i="119" s="1"/>
  <c r="BT1685" i="119" s="1"/>
  <c r="AP1499" i="119"/>
  <c r="AP1591" i="119" s="1"/>
  <c r="AP1221" i="119" s="1"/>
  <c r="AP1314" i="119" s="1"/>
  <c r="CK1499" i="119"/>
  <c r="CK1591" i="119" s="1"/>
  <c r="CK1685" i="119" s="1"/>
  <c r="DM1499" i="119"/>
  <c r="DM1591" i="119" s="1"/>
  <c r="DM1221" i="119" s="1"/>
  <c r="DM1314" i="119" s="1"/>
  <c r="CH1499" i="119"/>
  <c r="CH1591" i="119" s="1"/>
  <c r="CH1685" i="119" s="1"/>
  <c r="AQ1499" i="119"/>
  <c r="AQ1591" i="119" s="1"/>
  <c r="AQ1221" i="119" s="1"/>
  <c r="AQ1314" i="119" s="1"/>
  <c r="AM1499" i="119"/>
  <c r="AM1591" i="119" s="1"/>
  <c r="AM1685" i="119" s="1"/>
  <c r="DI1499" i="119"/>
  <c r="DI1591" i="119" s="1"/>
  <c r="DI1221" i="119" s="1"/>
  <c r="DI1314" i="119" s="1"/>
  <c r="BQ1499" i="119"/>
  <c r="BQ1591" i="119" s="1"/>
  <c r="BQ1221" i="119" s="1"/>
  <c r="BQ1314" i="119" s="1"/>
  <c r="BO1499" i="119"/>
  <c r="BO1591" i="119" s="1"/>
  <c r="BO1221" i="119" s="1"/>
  <c r="BO1314" i="119" s="1"/>
  <c r="AW1499" i="119"/>
  <c r="AW1591" i="119" s="1"/>
  <c r="AW1221" i="119" s="1"/>
  <c r="AW1314" i="119" s="1"/>
  <c r="DZ1499" i="119"/>
  <c r="DZ1591" i="119" s="1"/>
  <c r="DZ1685" i="119" s="1"/>
  <c r="EB1499" i="119"/>
  <c r="EB1591" i="119" s="1"/>
  <c r="EB1685" i="119" s="1"/>
  <c r="CB1499" i="119"/>
  <c r="CB1591" i="119" s="1"/>
  <c r="CB1221" i="119" s="1"/>
  <c r="CB1314" i="119" s="1"/>
  <c r="BU1499" i="119"/>
  <c r="BU1591" i="119" s="1"/>
  <c r="BU1221" i="119" s="1"/>
  <c r="BU1314" i="119" s="1"/>
  <c r="AC1499" i="119"/>
  <c r="AC1591" i="119" s="1"/>
  <c r="AC1685" i="119" s="1"/>
  <c r="BJ1499" i="119"/>
  <c r="BJ1591" i="119" s="1"/>
  <c r="BJ1685" i="119" s="1"/>
  <c r="N1499" i="119"/>
  <c r="N1591" i="119" s="1"/>
  <c r="N1221" i="119" s="1"/>
  <c r="N1314" i="119" s="1"/>
  <c r="DE1499" i="119"/>
  <c r="DE1591" i="119" s="1"/>
  <c r="DE1685" i="119" s="1"/>
  <c r="CV1499" i="119"/>
  <c r="CV1591" i="119" s="1"/>
  <c r="CV1685" i="119" s="1"/>
  <c r="CG1499" i="119"/>
  <c r="CG1591" i="119" s="1"/>
  <c r="CG1221" i="119" s="1"/>
  <c r="CG1314" i="119" s="1"/>
  <c r="DQ1499" i="119"/>
  <c r="DQ1591" i="119" s="1"/>
  <c r="DQ1221" i="119" s="1"/>
  <c r="DQ1314" i="119" s="1"/>
  <c r="BA1499" i="119"/>
  <c r="BA1591" i="119" s="1"/>
  <c r="BA1221" i="119" s="1"/>
  <c r="BA1314" i="119" s="1"/>
  <c r="AX1499" i="119"/>
  <c r="AX1591" i="119" s="1"/>
  <c r="AX1685" i="119" s="1"/>
  <c r="CT1499" i="119"/>
  <c r="CT1591" i="119" s="1"/>
  <c r="CT1221" i="119" s="1"/>
  <c r="CT1314" i="119" s="1"/>
  <c r="DD1499" i="119"/>
  <c r="DD1591" i="119" s="1"/>
  <c r="DD1221" i="119" s="1"/>
  <c r="DD1314" i="119" s="1"/>
  <c r="T1499" i="119"/>
  <c r="T1591" i="119" s="1"/>
  <c r="T1685" i="119" s="1"/>
  <c r="Y1499" i="119"/>
  <c r="Y1591" i="119" s="1"/>
  <c r="Y1685" i="119" s="1"/>
  <c r="BN1499" i="119"/>
  <c r="BN1591" i="119" s="1"/>
  <c r="BN1221" i="119" s="1"/>
  <c r="BN1314" i="119" s="1"/>
  <c r="AU1499" i="119"/>
  <c r="AU1591" i="119" s="1"/>
  <c r="AU1221" i="119" s="1"/>
  <c r="AU1314" i="119" s="1"/>
  <c r="AN1499" i="119"/>
  <c r="AN1591" i="119" s="1"/>
  <c r="AN1685" i="119" s="1"/>
  <c r="Q392" i="119"/>
  <c r="Q485" i="119" s="1"/>
  <c r="P7" i="17"/>
  <c r="P8" i="10"/>
  <c r="J112" i="8"/>
  <c r="K112" i="8" s="1"/>
  <c r="K79" i="11"/>
  <c r="J79" i="11"/>
  <c r="J69" i="11"/>
  <c r="K46" i="11"/>
  <c r="K69" i="11"/>
  <c r="C1591" i="119"/>
  <c r="C1221" i="119" s="1"/>
  <c r="CA1127" i="119"/>
  <c r="L1127" i="119"/>
  <c r="DG1127" i="119"/>
  <c r="BK1127" i="119"/>
  <c r="DR1127" i="119"/>
  <c r="BM1127" i="119"/>
  <c r="AT1127" i="119"/>
  <c r="O1127" i="119"/>
  <c r="CT1127" i="119"/>
  <c r="Z1127" i="119"/>
  <c r="DY1127" i="119"/>
  <c r="X1127" i="119"/>
  <c r="E1127" i="119"/>
  <c r="BH1127" i="119"/>
  <c r="Q1127" i="119"/>
  <c r="AZ1127" i="119"/>
  <c r="BJ1127" i="119"/>
  <c r="ED1127" i="119"/>
  <c r="CE1127" i="119"/>
  <c r="BN1127" i="119"/>
  <c r="BL1127" i="119"/>
  <c r="AE1127" i="119"/>
  <c r="BZ1127" i="119"/>
  <c r="DI1127" i="119"/>
  <c r="AH1127" i="119"/>
  <c r="AD1127" i="119"/>
  <c r="AO1127" i="119"/>
  <c r="AI1127" i="119"/>
  <c r="S1127" i="119"/>
  <c r="BS1127" i="119"/>
  <c r="CF1127" i="119"/>
  <c r="BV1127" i="119"/>
  <c r="AX1127" i="119"/>
  <c r="M1127" i="119"/>
  <c r="DA1127" i="119"/>
  <c r="BX1127" i="119"/>
  <c r="CD1127" i="119"/>
  <c r="CY1127" i="119"/>
  <c r="AG1127" i="119"/>
  <c r="BY1127" i="119"/>
  <c r="CI1127" i="119"/>
  <c r="BT1127" i="119"/>
  <c r="EA1127" i="119"/>
  <c r="AS1127" i="119"/>
  <c r="V1127" i="119"/>
  <c r="DF1127" i="119"/>
  <c r="CL1127" i="119"/>
  <c r="CS1127" i="119"/>
  <c r="DC1127" i="119"/>
  <c r="AU1127" i="119"/>
  <c r="DH1127" i="119"/>
  <c r="BD1127" i="119"/>
  <c r="AR1127" i="119"/>
  <c r="CN1127" i="119"/>
  <c r="CP1127" i="119"/>
  <c r="DP1127" i="119"/>
  <c r="K1127" i="119"/>
  <c r="E50" i="121"/>
  <c r="K6" i="17"/>
  <c r="K7" i="10"/>
  <c r="K41" i="10" s="1"/>
  <c r="AY1036" i="119"/>
  <c r="E18" i="15"/>
  <c r="E20" i="121"/>
  <c r="K78" i="11"/>
  <c r="K55" i="11"/>
  <c r="E19" i="15"/>
  <c r="E21" i="121"/>
  <c r="J78" i="11"/>
  <c r="E17" i="15"/>
  <c r="E19" i="121"/>
  <c r="CP8" i="6"/>
  <c r="CP392" i="119"/>
  <c r="CP485" i="119" s="1"/>
  <c r="DR392" i="119"/>
  <c r="DR485" i="119" s="1"/>
  <c r="CN392" i="119"/>
  <c r="CN485" i="119" s="1"/>
  <c r="AY392" i="119"/>
  <c r="AY485" i="119" s="1"/>
  <c r="E392" i="119"/>
  <c r="E485" i="119" s="1"/>
  <c r="BX392" i="119"/>
  <c r="BX485" i="119" s="1"/>
  <c r="V392" i="119"/>
  <c r="V485" i="119" s="1"/>
  <c r="BK392" i="119"/>
  <c r="BK485" i="119" s="1"/>
  <c r="CI392" i="119"/>
  <c r="CI485" i="119" s="1"/>
  <c r="O392" i="119"/>
  <c r="O485" i="119" s="1"/>
  <c r="BY392" i="119"/>
  <c r="BY485" i="119" s="1"/>
  <c r="AD392" i="119"/>
  <c r="AD485" i="119" s="1"/>
  <c r="CS392" i="119"/>
  <c r="CS485" i="119" s="1"/>
  <c r="AH392" i="119"/>
  <c r="AH485" i="119" s="1"/>
  <c r="AS392" i="119"/>
  <c r="AS485" i="119" s="1"/>
  <c r="DG392" i="119"/>
  <c r="DG485" i="119" s="1"/>
  <c r="BV392" i="119"/>
  <c r="BV485" i="119" s="1"/>
  <c r="CD392" i="119"/>
  <c r="CD485" i="119" s="1"/>
  <c r="M392" i="119"/>
  <c r="M485" i="119" s="1"/>
  <c r="BL392" i="119"/>
  <c r="BL485" i="119" s="1"/>
  <c r="BH392" i="119"/>
  <c r="BH485" i="119" s="1"/>
  <c r="DF392" i="119"/>
  <c r="DF485" i="119" s="1"/>
  <c r="AE392" i="119"/>
  <c r="AE485" i="119" s="1"/>
  <c r="BS392" i="119"/>
  <c r="BS485" i="119" s="1"/>
  <c r="CL392" i="119"/>
  <c r="CL485" i="119" s="1"/>
  <c r="CE392" i="119"/>
  <c r="CE485" i="119" s="1"/>
  <c r="BZ392" i="119"/>
  <c r="BZ485" i="119" s="1"/>
  <c r="AI392" i="119"/>
  <c r="AI485" i="119" s="1"/>
  <c r="AR392" i="119"/>
  <c r="AR485" i="119" s="1"/>
  <c r="AG392" i="119"/>
  <c r="AG485" i="119" s="1"/>
  <c r="CA392" i="119"/>
  <c r="CA485" i="119" s="1"/>
  <c r="EA392" i="119"/>
  <c r="EA485" i="119" s="1"/>
  <c r="AT392" i="119"/>
  <c r="AT485" i="119" s="1"/>
  <c r="BD392" i="119"/>
  <c r="BD485" i="119" s="1"/>
  <c r="BM392" i="119"/>
  <c r="BM485" i="119" s="1"/>
  <c r="CY392" i="119"/>
  <c r="CY485" i="119" s="1"/>
  <c r="K392" i="119"/>
  <c r="K485" i="119" s="1"/>
  <c r="CF392" i="119"/>
  <c r="CF485" i="119" s="1"/>
  <c r="J16" i="11"/>
  <c r="J25" i="18"/>
  <c r="J84" i="11"/>
  <c r="J67" i="11"/>
  <c r="K67" i="11"/>
  <c r="K6" i="8"/>
  <c r="K61" i="11"/>
  <c r="K156" i="11" s="1"/>
  <c r="K84" i="11"/>
  <c r="K99" i="8"/>
  <c r="U36" i="156"/>
  <c r="U10" i="156"/>
  <c r="U11" i="156"/>
  <c r="V7" i="156"/>
  <c r="V10" i="156" s="1"/>
  <c r="G122" i="152"/>
  <c r="G174" i="152" s="1"/>
  <c r="H122" i="152"/>
  <c r="H174" i="152" s="1"/>
  <c r="N8" i="121"/>
  <c r="O9" i="23"/>
  <c r="P8" i="11"/>
  <c r="L62" i="17"/>
  <c r="L9" i="11"/>
  <c r="L10" i="23"/>
  <c r="L6" i="6"/>
  <c r="K101" i="8"/>
  <c r="K102" i="8" s="1"/>
  <c r="L8" i="8"/>
  <c r="L30" i="8" s="1"/>
  <c r="L142" i="16" s="1"/>
  <c r="K8" i="23"/>
  <c r="E299" i="119"/>
  <c r="K6" i="23"/>
  <c r="L8" i="18"/>
  <c r="F207" i="119"/>
  <c r="L8" i="16"/>
  <c r="K110" i="8"/>
  <c r="K87" i="11"/>
  <c r="K77" i="11"/>
  <c r="K6" i="16"/>
  <c r="K7" i="182" s="1"/>
  <c r="K7" i="181" s="1"/>
  <c r="K6" i="11"/>
  <c r="K49" i="11"/>
  <c r="K6" i="18"/>
  <c r="K76" i="11"/>
  <c r="K63" i="11"/>
  <c r="K47" i="11"/>
  <c r="J77" i="11"/>
  <c r="K74" i="11"/>
  <c r="K51" i="11"/>
  <c r="K48" i="11"/>
  <c r="K54" i="11"/>
  <c r="K56" i="11"/>
  <c r="K52" i="11"/>
  <c r="J74" i="11"/>
  <c r="K75" i="11"/>
  <c r="K50" i="11"/>
  <c r="J76" i="11"/>
  <c r="K73" i="11"/>
  <c r="J70" i="11"/>
  <c r="J72" i="11"/>
  <c r="K71" i="11"/>
  <c r="J73" i="11"/>
  <c r="J71" i="11"/>
  <c r="K70" i="11"/>
  <c r="K72" i="11"/>
  <c r="J75" i="11"/>
  <c r="K53" i="11"/>
  <c r="K44" i="11"/>
  <c r="AN34" i="4"/>
  <c r="AY34" i="4" s="1"/>
  <c r="DY1221" i="119"/>
  <c r="DY1314" i="119" s="1"/>
  <c r="DY1685" i="119"/>
  <c r="M7" i="121"/>
  <c r="N9" i="121"/>
  <c r="K16" i="6"/>
  <c r="DJ1499" i="119" l="1"/>
  <c r="DJ1591" i="119" s="1"/>
  <c r="DJ1685" i="119" s="1"/>
  <c r="Z1499" i="119"/>
  <c r="Z1591" i="119" s="1"/>
  <c r="Z1221" i="119" s="1"/>
  <c r="Z1314" i="119" s="1"/>
  <c r="N9" i="182"/>
  <c r="M9" i="181"/>
  <c r="AF1685" i="119"/>
  <c r="AF1701" i="119" s="1"/>
  <c r="AF1802" i="119" s="1"/>
  <c r="CO1499" i="119"/>
  <c r="CO1591" i="119" s="1"/>
  <c r="CO1685" i="119" s="1"/>
  <c r="CQ1499" i="119"/>
  <c r="CQ1591" i="119" s="1"/>
  <c r="CQ1685" i="119" s="1"/>
  <c r="BW1499" i="119"/>
  <c r="BW1591" i="119" s="1"/>
  <c r="BW1221" i="119" s="1"/>
  <c r="BW1314" i="119" s="1"/>
  <c r="DB1499" i="119"/>
  <c r="DB1591" i="119" s="1"/>
  <c r="DB1685" i="119" s="1"/>
  <c r="DB1701" i="119" s="1"/>
  <c r="DB1802" i="119" s="1"/>
  <c r="S1499" i="119"/>
  <c r="S1591" i="119" s="1"/>
  <c r="S1685" i="119" s="1"/>
  <c r="F1499" i="119"/>
  <c r="F1591" i="119" s="1"/>
  <c r="F1221" i="119" s="1"/>
  <c r="F1314" i="119" s="1"/>
  <c r="DV1499" i="119"/>
  <c r="DV1591" i="119" s="1"/>
  <c r="DV1685" i="119" s="1"/>
  <c r="DV1701" i="119" s="1"/>
  <c r="DV1802" i="119" s="1"/>
  <c r="DU1499" i="119"/>
  <c r="DU1591" i="119" s="1"/>
  <c r="DU1221" i="119" s="1"/>
  <c r="DU1314" i="119" s="1"/>
  <c r="J1499" i="119"/>
  <c r="J1591" i="119" s="1"/>
  <c r="J1685" i="119" s="1"/>
  <c r="J1701" i="119" s="1"/>
  <c r="J1802" i="119" s="1"/>
  <c r="CC1499" i="119"/>
  <c r="CC1591" i="119" s="1"/>
  <c r="CC1221" i="119" s="1"/>
  <c r="CC1314" i="119" s="1"/>
  <c r="L1499" i="119"/>
  <c r="L1591" i="119" s="1"/>
  <c r="L1221" i="119" s="1"/>
  <c r="L1314" i="119" s="1"/>
  <c r="AL1221" i="119"/>
  <c r="AL1314" i="119" s="1"/>
  <c r="CJ1499" i="119"/>
  <c r="CJ1591" i="119" s="1"/>
  <c r="CJ1221" i="119" s="1"/>
  <c r="CJ1314" i="119" s="1"/>
  <c r="G1685" i="119"/>
  <c r="G1701" i="119" s="1"/>
  <c r="G1802" i="119" s="1"/>
  <c r="AA1499" i="119"/>
  <c r="AA1591" i="119" s="1"/>
  <c r="AA1221" i="119" s="1"/>
  <c r="AA1314" i="119" s="1"/>
  <c r="EC1499" i="119"/>
  <c r="EC1591" i="119" s="1"/>
  <c r="EC1685" i="119" s="1"/>
  <c r="EC1701" i="119" s="1"/>
  <c r="EC1802" i="119" s="1"/>
  <c r="BE1499" i="119"/>
  <c r="BE1591" i="119" s="1"/>
  <c r="BE1221" i="119" s="1"/>
  <c r="BE1314" i="119" s="1"/>
  <c r="I1499" i="119"/>
  <c r="I1591" i="119" s="1"/>
  <c r="I1685" i="119" s="1"/>
  <c r="I1701" i="119" s="1"/>
  <c r="I1802" i="119" s="1"/>
  <c r="BC1499" i="119"/>
  <c r="BC1591" i="119" s="1"/>
  <c r="BC1221" i="119" s="1"/>
  <c r="BC1314" i="119" s="1"/>
  <c r="U1499" i="119"/>
  <c r="U1591" i="119" s="1"/>
  <c r="U1685" i="119" s="1"/>
  <c r="U1701" i="119" s="1"/>
  <c r="U1802" i="119" s="1"/>
  <c r="ED1499" i="119"/>
  <c r="ED1591" i="119" s="1"/>
  <c r="ED1221" i="119" s="1"/>
  <c r="ED1314" i="119" s="1"/>
  <c r="AK1499" i="119"/>
  <c r="AK1591" i="119" s="1"/>
  <c r="AK1685" i="119" s="1"/>
  <c r="AO1499" i="119"/>
  <c r="AO1591" i="119" s="1"/>
  <c r="AO1221" i="119" s="1"/>
  <c r="AO1314" i="119" s="1"/>
  <c r="W1499" i="119"/>
  <c r="W1591" i="119" s="1"/>
  <c r="W1685" i="119" s="1"/>
  <c r="W1701" i="119" s="1"/>
  <c r="W1802" i="119" s="1"/>
  <c r="DH1499" i="119"/>
  <c r="DH1591" i="119" s="1"/>
  <c r="DH1221" i="119" s="1"/>
  <c r="DH1314" i="119" s="1"/>
  <c r="AZ1499" i="119"/>
  <c r="AZ1591" i="119" s="1"/>
  <c r="AZ1221" i="119" s="1"/>
  <c r="AZ1314" i="119" s="1"/>
  <c r="CU1036" i="119"/>
  <c r="CU1127" i="119" s="1"/>
  <c r="CR1499" i="119"/>
  <c r="CR1591" i="119" s="1"/>
  <c r="CR1221" i="119" s="1"/>
  <c r="CR1314" i="119" s="1"/>
  <c r="H392" i="119"/>
  <c r="H485" i="119" s="1"/>
  <c r="BB1685" i="119"/>
  <c r="BB1701" i="119" s="1"/>
  <c r="BB1802" i="119" s="1"/>
  <c r="DL1499" i="119"/>
  <c r="DL1591" i="119" s="1"/>
  <c r="DL1685" i="119" s="1"/>
  <c r="DL1701" i="119" s="1"/>
  <c r="DL1802" i="119" s="1"/>
  <c r="DW1685" i="119"/>
  <c r="DW1701" i="119" s="1"/>
  <c r="DW1802" i="119" s="1"/>
  <c r="BP1499" i="119"/>
  <c r="BP1591" i="119" s="1"/>
  <c r="BP1685" i="119" s="1"/>
  <c r="BP1701" i="119" s="1"/>
  <c r="BP1802" i="119" s="1"/>
  <c r="DT1499" i="119"/>
  <c r="DT1591" i="119" s="1"/>
  <c r="DT1685" i="119" s="1"/>
  <c r="CH1221" i="119"/>
  <c r="CH1314" i="119" s="1"/>
  <c r="AW1685" i="119"/>
  <c r="AW1701" i="119" s="1"/>
  <c r="AW1802" i="119" s="1"/>
  <c r="X1499" i="119"/>
  <c r="R1221" i="119"/>
  <c r="R1314" i="119" s="1"/>
  <c r="CW1499" i="119"/>
  <c r="CW1591" i="119" s="1"/>
  <c r="CW1685" i="119" s="1"/>
  <c r="CW1701" i="119" s="1"/>
  <c r="CW1802" i="119" s="1"/>
  <c r="DC1499" i="119"/>
  <c r="DC1591" i="119" s="1"/>
  <c r="DC1221" i="119" s="1"/>
  <c r="DC1314" i="119" s="1"/>
  <c r="K153" i="11"/>
  <c r="K154" i="11"/>
  <c r="L80" i="11"/>
  <c r="L82" i="11"/>
  <c r="L81" i="11"/>
  <c r="L83" i="11"/>
  <c r="L68" i="11"/>
  <c r="CZ1499" i="119"/>
  <c r="CZ1591" i="119" s="1"/>
  <c r="CZ1221" i="119" s="1"/>
  <c r="CZ1314" i="119" s="1"/>
  <c r="E1500" i="119"/>
  <c r="E1592" i="119" s="1"/>
  <c r="E1222" i="119" s="1"/>
  <c r="E1315" i="119" s="1"/>
  <c r="C948" i="119"/>
  <c r="C1039" i="119" s="1"/>
  <c r="C1130" i="119" s="1"/>
  <c r="C1224" i="119" s="1"/>
  <c r="C1317" i="119" s="1"/>
  <c r="C857" i="119"/>
  <c r="BG1499" i="119"/>
  <c r="BG1591" i="119" s="1"/>
  <c r="BG1221" i="119" s="1"/>
  <c r="BG1314" i="119" s="1"/>
  <c r="AJ485" i="119"/>
  <c r="AJ1499" i="119"/>
  <c r="AJ1591" i="119" s="1"/>
  <c r="P392" i="119"/>
  <c r="P485" i="119" s="1"/>
  <c r="DO1499" i="119"/>
  <c r="DO1591" i="119" s="1"/>
  <c r="DO1685" i="119" s="1"/>
  <c r="DO1701" i="119" s="1"/>
  <c r="DO1802" i="119" s="1"/>
  <c r="CX1499" i="119"/>
  <c r="CX1591" i="119" s="1"/>
  <c r="CX1685" i="119" s="1"/>
  <c r="CX1701" i="119" s="1"/>
  <c r="CX1802" i="119" s="1"/>
  <c r="N1685" i="119"/>
  <c r="N1701" i="119" s="1"/>
  <c r="N1802" i="119" s="1"/>
  <c r="CU1499" i="119"/>
  <c r="CU1591" i="119" s="1"/>
  <c r="CU1685" i="119" s="1"/>
  <c r="CU1701" i="119" s="1"/>
  <c r="CU1802" i="119" s="1"/>
  <c r="DZ1221" i="119"/>
  <c r="DZ1314" i="119" s="1"/>
  <c r="DK1221" i="119"/>
  <c r="DK1314" i="119" s="1"/>
  <c r="BI485" i="119"/>
  <c r="BI1499" i="119"/>
  <c r="BI1591" i="119" s="1"/>
  <c r="EE1499" i="119"/>
  <c r="EE1591" i="119" s="1"/>
  <c r="EE1685" i="119" s="1"/>
  <c r="EE1701" i="119" s="1"/>
  <c r="EE1802" i="119" s="1"/>
  <c r="K172" i="11"/>
  <c r="K64" i="16"/>
  <c r="K186" i="23" s="1"/>
  <c r="C1704" i="119"/>
  <c r="CM1221" i="119"/>
  <c r="CM1314" i="119" s="1"/>
  <c r="B1992" i="119"/>
  <c r="B2083" i="119" s="1"/>
  <c r="T1221" i="119"/>
  <c r="T1314" i="119" s="1"/>
  <c r="BU1685" i="119"/>
  <c r="BU1701" i="119" s="1"/>
  <c r="BU1802" i="119" s="1"/>
  <c r="CO1221" i="119"/>
  <c r="CO1314" i="119" s="1"/>
  <c r="DX1685" i="119"/>
  <c r="DX1701" i="119" s="1"/>
  <c r="DX1802" i="119" s="1"/>
  <c r="DQ1685" i="119"/>
  <c r="DQ1701" i="119" s="1"/>
  <c r="DQ1802" i="119" s="1"/>
  <c r="BR1221" i="119"/>
  <c r="BR1314" i="119" s="1"/>
  <c r="DU1685" i="119"/>
  <c r="DU1701" i="119" s="1"/>
  <c r="DU1802" i="119" s="1"/>
  <c r="CG1685" i="119"/>
  <c r="CG1701" i="119" s="1"/>
  <c r="CG1802" i="119" s="1"/>
  <c r="DD1685" i="119"/>
  <c r="DD1701" i="119" s="1"/>
  <c r="DD1802" i="119" s="1"/>
  <c r="AC1221" i="119"/>
  <c r="AC1314" i="119" s="1"/>
  <c r="AQ1685" i="119"/>
  <c r="AQ1701" i="119" s="1"/>
  <c r="AQ1802" i="119" s="1"/>
  <c r="AM1221" i="119"/>
  <c r="AM1314" i="119" s="1"/>
  <c r="AB1221" i="119"/>
  <c r="AB1314" i="119" s="1"/>
  <c r="AU1685" i="119"/>
  <c r="AU1701" i="119" s="1"/>
  <c r="AU1802" i="119" s="1"/>
  <c r="BT1221" i="119"/>
  <c r="BT1314" i="119" s="1"/>
  <c r="O7" i="20"/>
  <c r="O7" i="21"/>
  <c r="P20" i="6"/>
  <c r="P7" i="19" s="1"/>
  <c r="O7" i="132"/>
  <c r="J127" i="8"/>
  <c r="J47" i="16" s="1"/>
  <c r="J58" i="18"/>
  <c r="K121" i="8"/>
  <c r="K123" i="8"/>
  <c r="L123" i="8" s="1"/>
  <c r="L121" i="8"/>
  <c r="K75" i="16"/>
  <c r="L81" i="8"/>
  <c r="BN1685" i="119"/>
  <c r="BN1701" i="119" s="1"/>
  <c r="BN1802" i="119" s="1"/>
  <c r="BO1685" i="119"/>
  <c r="BO1701" i="119" s="1"/>
  <c r="BO1802" i="119" s="1"/>
  <c r="CJ1685" i="119"/>
  <c r="CJ1701" i="119" s="1"/>
  <c r="CJ1802" i="119" s="1"/>
  <c r="C1701" i="119"/>
  <c r="C1802" i="119" s="1"/>
  <c r="C1314" i="119"/>
  <c r="X1591" i="119"/>
  <c r="X1498" i="119"/>
  <c r="J85" i="8"/>
  <c r="J86" i="8" s="1"/>
  <c r="J43" i="17"/>
  <c r="K80" i="8"/>
  <c r="L186" i="16"/>
  <c r="BF1701" i="119"/>
  <c r="BF1802" i="119" s="1"/>
  <c r="BJ1221" i="119"/>
  <c r="BJ1314" i="119" s="1"/>
  <c r="CQ1701" i="119"/>
  <c r="CQ1802" i="119" s="1"/>
  <c r="DS1701" i="119"/>
  <c r="DS1802" i="119" s="1"/>
  <c r="AX1701" i="119"/>
  <c r="AX1802" i="119" s="1"/>
  <c r="AN1701" i="119"/>
  <c r="AN1802" i="119" s="1"/>
  <c r="CK1221" i="119"/>
  <c r="CK1314" i="119" s="1"/>
  <c r="AV1701" i="119"/>
  <c r="AV1802" i="119" s="1"/>
  <c r="BQ1685" i="119"/>
  <c r="BQ1701" i="119" s="1"/>
  <c r="BQ1802" i="119" s="1"/>
  <c r="CT1685" i="119"/>
  <c r="CT1701" i="119" s="1"/>
  <c r="CT1802" i="119" s="1"/>
  <c r="CB1685" i="119"/>
  <c r="CB1701" i="119" s="1"/>
  <c r="CB1802" i="119" s="1"/>
  <c r="DH1685" i="119"/>
  <c r="DH1701" i="119" s="1"/>
  <c r="DH1802" i="119" s="1"/>
  <c r="DA1221" i="119"/>
  <c r="DA1314" i="119" s="1"/>
  <c r="DT1221" i="119"/>
  <c r="DT1314" i="119" s="1"/>
  <c r="DP1685" i="119"/>
  <c r="DP1701" i="119" s="1"/>
  <c r="DP1802" i="119" s="1"/>
  <c r="DE1221" i="119"/>
  <c r="DE1314" i="119" s="1"/>
  <c r="EB1221" i="119"/>
  <c r="EB1314" i="119" s="1"/>
  <c r="S1221" i="119"/>
  <c r="S1314" i="119" s="1"/>
  <c r="AP1685" i="119"/>
  <c r="AP1701" i="119" s="1"/>
  <c r="AP1802" i="119" s="1"/>
  <c r="DS1221" i="119"/>
  <c r="DS1314" i="119" s="1"/>
  <c r="BF1221" i="119"/>
  <c r="BF1314" i="119" s="1"/>
  <c r="DN1221" i="119"/>
  <c r="DN1314" i="119" s="1"/>
  <c r="Y1221" i="119"/>
  <c r="Y1314" i="119" s="1"/>
  <c r="Z1685" i="119"/>
  <c r="AN1221" i="119"/>
  <c r="AN1314" i="119" s="1"/>
  <c r="AX1221" i="119"/>
  <c r="AX1314" i="119" s="1"/>
  <c r="F1685" i="119"/>
  <c r="F1701" i="119" s="1"/>
  <c r="F1802" i="119" s="1"/>
  <c r="CV1221" i="119"/>
  <c r="CV1314" i="119" s="1"/>
  <c r="AV1221" i="119"/>
  <c r="AV1314" i="119" s="1"/>
  <c r="DI1685" i="119"/>
  <c r="DM1685" i="119"/>
  <c r="DJ1221" i="119"/>
  <c r="DJ1314" i="119" s="1"/>
  <c r="CC1685" i="119"/>
  <c r="BA1685" i="119"/>
  <c r="CQ1221" i="119"/>
  <c r="CQ1314" i="119" s="1"/>
  <c r="AR1499" i="119"/>
  <c r="AR1591" i="119" s="1"/>
  <c r="AR1221" i="119" s="1"/>
  <c r="AR1314" i="119" s="1"/>
  <c r="AT1499" i="119"/>
  <c r="AT1591" i="119" s="1"/>
  <c r="AT1221" i="119" s="1"/>
  <c r="AT1314" i="119" s="1"/>
  <c r="CP1499" i="119"/>
  <c r="CP1591" i="119" s="1"/>
  <c r="CP1685" i="119" s="1"/>
  <c r="CA1499" i="119"/>
  <c r="CA1591" i="119" s="1"/>
  <c r="CA1221" i="119" s="1"/>
  <c r="CA1314" i="119" s="1"/>
  <c r="BH1499" i="119"/>
  <c r="BH1591" i="119" s="1"/>
  <c r="BH1221" i="119" s="1"/>
  <c r="BH1314" i="119" s="1"/>
  <c r="CS1499" i="119"/>
  <c r="CS1591" i="119" s="1"/>
  <c r="CS1685" i="119" s="1"/>
  <c r="BX1499" i="119"/>
  <c r="BX1591" i="119" s="1"/>
  <c r="BX1685" i="119" s="1"/>
  <c r="O1499" i="119"/>
  <c r="O1591" i="119" s="1"/>
  <c r="O1685" i="119" s="1"/>
  <c r="CF1499" i="119"/>
  <c r="CF1591" i="119" s="1"/>
  <c r="CF1221" i="119" s="1"/>
  <c r="CF1314" i="119" s="1"/>
  <c r="AG1499" i="119"/>
  <c r="AG1591" i="119" s="1"/>
  <c r="AG1685" i="119" s="1"/>
  <c r="AG1701" i="119" s="1"/>
  <c r="AG1802" i="119" s="1"/>
  <c r="CE1499" i="119"/>
  <c r="CE1591" i="119" s="1"/>
  <c r="CE1221" i="119" s="1"/>
  <c r="CE1314" i="119" s="1"/>
  <c r="BL1499" i="119"/>
  <c r="BL1591" i="119" s="1"/>
  <c r="BL1221" i="119" s="1"/>
  <c r="BL1314" i="119" s="1"/>
  <c r="AD1499" i="119"/>
  <c r="AD1591" i="119" s="1"/>
  <c r="AD1221" i="119" s="1"/>
  <c r="AD1314" i="119" s="1"/>
  <c r="E1499" i="119"/>
  <c r="E1591" i="119" s="1"/>
  <c r="E1685" i="119" s="1"/>
  <c r="E1701" i="119" s="1"/>
  <c r="E1802" i="119" s="1"/>
  <c r="DR1499" i="119"/>
  <c r="DR1591" i="119" s="1"/>
  <c r="DR1685" i="119" s="1"/>
  <c r="DR1701" i="119" s="1"/>
  <c r="DR1802" i="119" s="1"/>
  <c r="Q1499" i="119"/>
  <c r="Q1591" i="119" s="1"/>
  <c r="Q1221" i="119" s="1"/>
  <c r="Q1314" i="119" s="1"/>
  <c r="BZ1499" i="119"/>
  <c r="BZ1591" i="119" s="1"/>
  <c r="BZ1221" i="119" s="1"/>
  <c r="BZ1314" i="119" s="1"/>
  <c r="K1499" i="119"/>
  <c r="K1591" i="119" s="1"/>
  <c r="K1685" i="119" s="1"/>
  <c r="CL1499" i="119"/>
  <c r="CL1591" i="119" s="1"/>
  <c r="CL1221" i="119" s="1"/>
  <c r="CL1314" i="119" s="1"/>
  <c r="M1499" i="119"/>
  <c r="M1591" i="119" s="1"/>
  <c r="M1221" i="119" s="1"/>
  <c r="M1314" i="119" s="1"/>
  <c r="AY1499" i="119"/>
  <c r="AY1591" i="119" s="1"/>
  <c r="AY1685" i="119" s="1"/>
  <c r="BV1499" i="119"/>
  <c r="BV1591" i="119" s="1"/>
  <c r="BV1685" i="119" s="1"/>
  <c r="BK1499" i="119"/>
  <c r="BK1591" i="119" s="1"/>
  <c r="BK1221" i="119" s="1"/>
  <c r="BK1314" i="119" s="1"/>
  <c r="CY1499" i="119"/>
  <c r="CY1591" i="119" s="1"/>
  <c r="CY1685" i="119" s="1"/>
  <c r="BS1499" i="119"/>
  <c r="BS1591" i="119" s="1"/>
  <c r="BS1685" i="119" s="1"/>
  <c r="CD1499" i="119"/>
  <c r="CD1591" i="119" s="1"/>
  <c r="CD1221" i="119" s="1"/>
  <c r="CD1314" i="119" s="1"/>
  <c r="BY1499" i="119"/>
  <c r="BY1591" i="119" s="1"/>
  <c r="BY1221" i="119" s="1"/>
  <c r="BY1314" i="119" s="1"/>
  <c r="CN1499" i="119"/>
  <c r="CN1591" i="119" s="1"/>
  <c r="CN1685" i="119" s="1"/>
  <c r="BM1499" i="119"/>
  <c r="BM1591" i="119" s="1"/>
  <c r="BM1221" i="119" s="1"/>
  <c r="BM1314" i="119" s="1"/>
  <c r="BD1499" i="119"/>
  <c r="BD1591" i="119" s="1"/>
  <c r="BD1685" i="119" s="1"/>
  <c r="AI1499" i="119"/>
  <c r="AI1591" i="119" s="1"/>
  <c r="AI1685" i="119" s="1"/>
  <c r="AI1701" i="119" s="1"/>
  <c r="AI1802" i="119" s="1"/>
  <c r="DF1499" i="119"/>
  <c r="DF1591" i="119" s="1"/>
  <c r="DF1685" i="119" s="1"/>
  <c r="DG1499" i="119"/>
  <c r="DG1591" i="119" s="1"/>
  <c r="DG1685" i="119" s="1"/>
  <c r="CI1499" i="119"/>
  <c r="CI1591" i="119" s="1"/>
  <c r="CI1221" i="119" s="1"/>
  <c r="CI1314" i="119" s="1"/>
  <c r="AE1499" i="119"/>
  <c r="AE1591" i="119" s="1"/>
  <c r="AE1221" i="119" s="1"/>
  <c r="AE1314" i="119" s="1"/>
  <c r="AS1499" i="119"/>
  <c r="AS1591" i="119" s="1"/>
  <c r="AS1685" i="119" s="1"/>
  <c r="EA1499" i="119"/>
  <c r="EA1591" i="119" s="1"/>
  <c r="EA1221" i="119" s="1"/>
  <c r="EA1314" i="119" s="1"/>
  <c r="AH1499" i="119"/>
  <c r="AH1591" i="119" s="1"/>
  <c r="AH1221" i="119" s="1"/>
  <c r="AH1314" i="119" s="1"/>
  <c r="V1499" i="119"/>
  <c r="V1591" i="119" s="1"/>
  <c r="V1685" i="119" s="1"/>
  <c r="L79" i="11"/>
  <c r="J113" i="8"/>
  <c r="L112" i="8"/>
  <c r="K113" i="8"/>
  <c r="DE1701" i="119"/>
  <c r="DE1802" i="119" s="1"/>
  <c r="EB1701" i="119"/>
  <c r="EB1802" i="119" s="1"/>
  <c r="AK1701" i="119"/>
  <c r="AK1802" i="119" s="1"/>
  <c r="DA1701" i="119"/>
  <c r="DA1802" i="119" s="1"/>
  <c r="DZ1701" i="119"/>
  <c r="DZ1802" i="119" s="1"/>
  <c r="Y1701" i="119"/>
  <c r="Y1802" i="119" s="1"/>
  <c r="AC1701" i="119"/>
  <c r="AC1802" i="119" s="1"/>
  <c r="S1701" i="119"/>
  <c r="S1802" i="119" s="1"/>
  <c r="AM1701" i="119"/>
  <c r="AM1802" i="119" s="1"/>
  <c r="DY1701" i="119"/>
  <c r="DY1802" i="119" s="1"/>
  <c r="CO1701" i="119"/>
  <c r="CO1802" i="119" s="1"/>
  <c r="CV1701" i="119"/>
  <c r="CV1802" i="119" s="1"/>
  <c r="AB1701" i="119"/>
  <c r="AB1802" i="119" s="1"/>
  <c r="T1701" i="119"/>
  <c r="T1802" i="119" s="1"/>
  <c r="DT1701" i="119"/>
  <c r="DT1802" i="119" s="1"/>
  <c r="CH1701" i="119"/>
  <c r="CH1802" i="119" s="1"/>
  <c r="BT1701" i="119"/>
  <c r="BT1802" i="119" s="1"/>
  <c r="DN1701" i="119"/>
  <c r="DN1802" i="119" s="1"/>
  <c r="DJ1701" i="119"/>
  <c r="DJ1802" i="119" s="1"/>
  <c r="BJ1701" i="119"/>
  <c r="BJ1802" i="119" s="1"/>
  <c r="BR1701" i="119"/>
  <c r="BR1802" i="119" s="1"/>
  <c r="CK1701" i="119"/>
  <c r="CK1802" i="119" s="1"/>
  <c r="L78" i="11"/>
  <c r="L69" i="11"/>
  <c r="Y10" i="165"/>
  <c r="H1127" i="119"/>
  <c r="AY1127" i="119"/>
  <c r="E113" i="119"/>
  <c r="E51" i="121"/>
  <c r="L6" i="17"/>
  <c r="L7" i="10"/>
  <c r="L41" i="10" s="1"/>
  <c r="K150" i="11"/>
  <c r="CQ8" i="6"/>
  <c r="L84" i="11"/>
  <c r="L67" i="11"/>
  <c r="J73" i="18"/>
  <c r="V36" i="156"/>
  <c r="W7" i="156"/>
  <c r="V8" i="156"/>
  <c r="V11" i="156"/>
  <c r="L8" i="23"/>
  <c r="L42" i="11"/>
  <c r="H5" i="152"/>
  <c r="I5" i="152"/>
  <c r="O8" i="121"/>
  <c r="Q8" i="11"/>
  <c r="P9" i="23"/>
  <c r="L73" i="11"/>
  <c r="L77" i="11"/>
  <c r="L70" i="11"/>
  <c r="L41" i="11"/>
  <c r="L71" i="11"/>
  <c r="G207" i="119"/>
  <c r="M8" i="8"/>
  <c r="M30" i="8" s="1"/>
  <c r="M142" i="16" s="1"/>
  <c r="L99" i="8"/>
  <c r="L110" i="8"/>
  <c r="L87" i="11"/>
  <c r="L74" i="11"/>
  <c r="L76" i="11"/>
  <c r="L40" i="11"/>
  <c r="L6" i="16"/>
  <c r="L7" i="182" s="1"/>
  <c r="L7" i="181" s="1"/>
  <c r="L72" i="11"/>
  <c r="L75" i="11"/>
  <c r="L6" i="8"/>
  <c r="L6" i="11"/>
  <c r="L6" i="18"/>
  <c r="L6" i="23"/>
  <c r="M62" i="17"/>
  <c r="L101" i="8"/>
  <c r="L102" i="8" s="1"/>
  <c r="M9" i="11"/>
  <c r="M10" i="23"/>
  <c r="M6" i="6"/>
  <c r="M8" i="16"/>
  <c r="M8" i="18"/>
  <c r="E580" i="119"/>
  <c r="F299" i="119"/>
  <c r="P7" i="132"/>
  <c r="P7" i="20"/>
  <c r="Q20" i="6"/>
  <c r="Q7" i="19" s="1"/>
  <c r="P7" i="21"/>
  <c r="AN35" i="4"/>
  <c r="AY35" i="4" s="1"/>
  <c r="N7" i="121"/>
  <c r="O9" i="121"/>
  <c r="L16" i="6"/>
  <c r="N9" i="11"/>
  <c r="H207" i="119"/>
  <c r="N10" i="23"/>
  <c r="N6" i="6"/>
  <c r="N8" i="8"/>
  <c r="N30" i="8" s="1"/>
  <c r="N142" i="16" s="1"/>
  <c r="N8" i="18"/>
  <c r="N8" i="16"/>
  <c r="N62" i="17"/>
  <c r="DB1221" i="119" l="1"/>
  <c r="DB1314" i="119" s="1"/>
  <c r="J1221" i="119"/>
  <c r="J1314" i="119" s="1"/>
  <c r="BP1221" i="119"/>
  <c r="BP1314" i="119" s="1"/>
  <c r="O9" i="182"/>
  <c r="N9" i="181"/>
  <c r="BC1685" i="119"/>
  <c r="DV1221" i="119"/>
  <c r="DV1314" i="119" s="1"/>
  <c r="BW1685" i="119"/>
  <c r="BW1701" i="119" s="1"/>
  <c r="BW1802" i="119" s="1"/>
  <c r="ED1685" i="119"/>
  <c r="ED1701" i="119" s="1"/>
  <c r="ED1802" i="119" s="1"/>
  <c r="AK1221" i="119"/>
  <c r="AK1314" i="119" s="1"/>
  <c r="L1685" i="119"/>
  <c r="L1701" i="119" s="1"/>
  <c r="L1802" i="119" s="1"/>
  <c r="CZ1685" i="119"/>
  <c r="CZ1701" i="119" s="1"/>
  <c r="CZ1802" i="119" s="1"/>
  <c r="AA1685" i="119"/>
  <c r="AA1701" i="119" s="1"/>
  <c r="AA1802" i="119" s="1"/>
  <c r="AZ1685" i="119"/>
  <c r="CR1685" i="119"/>
  <c r="CR1701" i="119" s="1"/>
  <c r="CR1802" i="119" s="1"/>
  <c r="EC1221" i="119"/>
  <c r="EC1314" i="119" s="1"/>
  <c r="BE1685" i="119"/>
  <c r="BE1701" i="119" s="1"/>
  <c r="BE1802" i="119" s="1"/>
  <c r="I1221" i="119"/>
  <c r="I1314" i="119" s="1"/>
  <c r="U1221" i="119"/>
  <c r="U1314" i="119" s="1"/>
  <c r="EE1221" i="119"/>
  <c r="EE1314" i="119" s="1"/>
  <c r="AO1685" i="119"/>
  <c r="AO1701" i="119" s="1"/>
  <c r="AO1802" i="119" s="1"/>
  <c r="W1221" i="119"/>
  <c r="W1314" i="119" s="1"/>
  <c r="H1499" i="119"/>
  <c r="H1591" i="119" s="1"/>
  <c r="H1685" i="119" s="1"/>
  <c r="H1701" i="119" s="1"/>
  <c r="H1802" i="119" s="1"/>
  <c r="DL1221" i="119"/>
  <c r="DL1314" i="119" s="1"/>
  <c r="CW1221" i="119"/>
  <c r="CW1314" i="119" s="1"/>
  <c r="L58" i="11"/>
  <c r="L153" i="11" s="1"/>
  <c r="DC1685" i="119"/>
  <c r="DC1701" i="119" s="1"/>
  <c r="DC1802" i="119" s="1"/>
  <c r="E1686" i="119"/>
  <c r="E1702" i="119" s="1"/>
  <c r="E1803" i="119" s="1"/>
  <c r="CU1221" i="119"/>
  <c r="CU1314" i="119" s="1"/>
  <c r="DO1221" i="119"/>
  <c r="DO1314" i="119" s="1"/>
  <c r="BG1685" i="119"/>
  <c r="BG1701" i="119" s="1"/>
  <c r="BG1802" i="119" s="1"/>
  <c r="L57" i="11"/>
  <c r="L60" i="11"/>
  <c r="L59" i="11"/>
  <c r="L45" i="11"/>
  <c r="N80" i="11"/>
  <c r="N82" i="11"/>
  <c r="N81" i="11"/>
  <c r="N83" i="11"/>
  <c r="M80" i="11"/>
  <c r="M82" i="11"/>
  <c r="M83" i="11"/>
  <c r="M81" i="11"/>
  <c r="N68" i="11"/>
  <c r="M68" i="11"/>
  <c r="P1499" i="119"/>
  <c r="P1591" i="119" s="1"/>
  <c r="P1685" i="119" s="1"/>
  <c r="P1701" i="119" s="1"/>
  <c r="P1802" i="119" s="1"/>
  <c r="CX1221" i="119"/>
  <c r="CX1314" i="119" s="1"/>
  <c r="AJ1685" i="119"/>
  <c r="AJ1701" i="119" s="1"/>
  <c r="AJ1802" i="119" s="1"/>
  <c r="AJ1221" i="119"/>
  <c r="AJ1314" i="119" s="1"/>
  <c r="BI1685" i="119"/>
  <c r="BI1701" i="119" s="1"/>
  <c r="BI1802" i="119" s="1"/>
  <c r="BI1221" i="119"/>
  <c r="BI1314" i="119" s="1"/>
  <c r="B2175" i="119"/>
  <c r="L172" i="11"/>
  <c r="L64" i="16"/>
  <c r="L186" i="23" s="1"/>
  <c r="E1410" i="119"/>
  <c r="CD1685" i="119"/>
  <c r="CD1701" i="119" s="1"/>
  <c r="CD1802" i="119" s="1"/>
  <c r="AT1685" i="119"/>
  <c r="AT1701" i="119" s="1"/>
  <c r="AT1802" i="119" s="1"/>
  <c r="CP1221" i="119"/>
  <c r="CP1314" i="119" s="1"/>
  <c r="BD1221" i="119"/>
  <c r="BD1314" i="119" s="1"/>
  <c r="K1221" i="119"/>
  <c r="K1314" i="119" s="1"/>
  <c r="CS1221" i="119"/>
  <c r="CS1314" i="119" s="1"/>
  <c r="CI1685" i="119"/>
  <c r="CI1701" i="119" s="1"/>
  <c r="CI1802" i="119" s="1"/>
  <c r="AG1221" i="119"/>
  <c r="AG1314" i="119" s="1"/>
  <c r="M123" i="8"/>
  <c r="N123" i="8" s="1"/>
  <c r="K82" i="8"/>
  <c r="K84" i="16" s="1"/>
  <c r="N121" i="8"/>
  <c r="J115" i="8"/>
  <c r="J57" i="18" s="1"/>
  <c r="M121" i="8"/>
  <c r="L75" i="16"/>
  <c r="M81" i="8"/>
  <c r="N81" i="8"/>
  <c r="AH1685" i="119"/>
  <c r="AH1701" i="119" s="1"/>
  <c r="AH1802" i="119" s="1"/>
  <c r="BX1221" i="119"/>
  <c r="BX1314" i="119" s="1"/>
  <c r="EA1685" i="119"/>
  <c r="EA1701" i="119" s="1"/>
  <c r="EA1802" i="119" s="1"/>
  <c r="BV1221" i="119"/>
  <c r="BV1314" i="119" s="1"/>
  <c r="X1685" i="119"/>
  <c r="X1701" i="119" s="1"/>
  <c r="X1802" i="119" s="1"/>
  <c r="X1221" i="119"/>
  <c r="X1314" i="119" s="1"/>
  <c r="E1221" i="119"/>
  <c r="E1314" i="119" s="1"/>
  <c r="M186" i="16"/>
  <c r="N186" i="16"/>
  <c r="Z1701" i="119"/>
  <c r="Z1802" i="119" s="1"/>
  <c r="AS1701" i="119"/>
  <c r="AS1802" i="119" s="1"/>
  <c r="BC1701" i="119"/>
  <c r="BC1802" i="119" s="1"/>
  <c r="CN1701" i="119"/>
  <c r="CN1802" i="119" s="1"/>
  <c r="BA1701" i="119"/>
  <c r="BA1802" i="119" s="1"/>
  <c r="CP1701" i="119"/>
  <c r="CP1802" i="119" s="1"/>
  <c r="CC1701" i="119"/>
  <c r="CC1802" i="119" s="1"/>
  <c r="K1701" i="119"/>
  <c r="K1802" i="119" s="1"/>
  <c r="AY1701" i="119"/>
  <c r="AY1802" i="119" s="1"/>
  <c r="CS1701" i="119"/>
  <c r="CS1802" i="119" s="1"/>
  <c r="DG1701" i="119"/>
  <c r="DG1802" i="119" s="1"/>
  <c r="BS1701" i="119"/>
  <c r="BS1802" i="119" s="1"/>
  <c r="DM1701" i="119"/>
  <c r="DM1802" i="119" s="1"/>
  <c r="V1701" i="119"/>
  <c r="V1802" i="119" s="1"/>
  <c r="DF1701" i="119"/>
  <c r="DF1802" i="119" s="1"/>
  <c r="CY1701" i="119"/>
  <c r="CY1802" i="119" s="1"/>
  <c r="DI1701" i="119"/>
  <c r="DI1802" i="119" s="1"/>
  <c r="AZ1701" i="119"/>
  <c r="AZ1802" i="119" s="1"/>
  <c r="BV1701" i="119"/>
  <c r="BV1802" i="119" s="1"/>
  <c r="BX1701" i="119"/>
  <c r="BX1802" i="119" s="1"/>
  <c r="C1805" i="119"/>
  <c r="CE1685" i="119"/>
  <c r="CE1701" i="119" s="1"/>
  <c r="CE1802" i="119" s="1"/>
  <c r="O1221" i="119"/>
  <c r="O1314" i="119" s="1"/>
  <c r="BH1685" i="119"/>
  <c r="BK1685" i="119"/>
  <c r="BK1701" i="119" s="1"/>
  <c r="BK1802" i="119" s="1"/>
  <c r="AS1221" i="119"/>
  <c r="AS1314" i="119" s="1"/>
  <c r="CY1221" i="119"/>
  <c r="CY1314" i="119" s="1"/>
  <c r="BM1685" i="119"/>
  <c r="AD1685" i="119"/>
  <c r="CA1685" i="119"/>
  <c r="AY1221" i="119"/>
  <c r="AY1314" i="119" s="1"/>
  <c r="BZ1685" i="119"/>
  <c r="DG1221" i="119"/>
  <c r="DG1314" i="119" s="1"/>
  <c r="AR1685" i="119"/>
  <c r="BS1221" i="119"/>
  <c r="BS1314" i="119" s="1"/>
  <c r="AI1221" i="119"/>
  <c r="AI1314" i="119" s="1"/>
  <c r="CL1685" i="119"/>
  <c r="BY1685" i="119"/>
  <c r="DR1221" i="119"/>
  <c r="DR1314" i="119" s="1"/>
  <c r="CF1685" i="119"/>
  <c r="CF1701" i="119" s="1"/>
  <c r="CF1802" i="119" s="1"/>
  <c r="V1221" i="119"/>
  <c r="V1314" i="119" s="1"/>
  <c r="Q1685" i="119"/>
  <c r="M1685" i="119"/>
  <c r="CN1221" i="119"/>
  <c r="CN1314" i="119" s="1"/>
  <c r="BL1685" i="119"/>
  <c r="AE1685" i="119"/>
  <c r="DF1221" i="119"/>
  <c r="DF1314" i="119" s="1"/>
  <c r="M79" i="11"/>
  <c r="N79" i="11"/>
  <c r="M112" i="8"/>
  <c r="L113" i="8"/>
  <c r="BD1701" i="119"/>
  <c r="BD1802" i="119" s="1"/>
  <c r="O1701" i="119"/>
  <c r="O1802" i="119" s="1"/>
  <c r="N78" i="11"/>
  <c r="N69" i="11"/>
  <c r="M78" i="11"/>
  <c r="M69" i="11"/>
  <c r="L46" i="11"/>
  <c r="E52" i="121"/>
  <c r="N6" i="17"/>
  <c r="N7" i="10"/>
  <c r="N41" i="10" s="1"/>
  <c r="M6" i="17"/>
  <c r="M7" i="10"/>
  <c r="M41" i="10" s="1"/>
  <c r="L55" i="11"/>
  <c r="L150" i="11" s="1"/>
  <c r="CR8" i="6"/>
  <c r="F113" i="119"/>
  <c r="M84" i="11"/>
  <c r="M67" i="11"/>
  <c r="M6" i="16"/>
  <c r="M7" i="182" s="1"/>
  <c r="M7" i="181" s="1"/>
  <c r="N84" i="11"/>
  <c r="N67" i="11"/>
  <c r="L61" i="11"/>
  <c r="L156" i="11" s="1"/>
  <c r="M99" i="8"/>
  <c r="X7" i="156"/>
  <c r="X36" i="156" s="1"/>
  <c r="W8" i="156"/>
  <c r="W36" i="156"/>
  <c r="W10" i="156"/>
  <c r="W11" i="156"/>
  <c r="M8" i="23"/>
  <c r="M75" i="11"/>
  <c r="I122" i="152"/>
  <c r="I174" i="152" s="1"/>
  <c r="J5" i="152"/>
  <c r="R8" i="11"/>
  <c r="Q9" i="23"/>
  <c r="P8" i="121"/>
  <c r="F580" i="119"/>
  <c r="L53" i="11"/>
  <c r="L54" i="11"/>
  <c r="L56" i="11"/>
  <c r="L63" i="11"/>
  <c r="M6" i="11"/>
  <c r="G299" i="119"/>
  <c r="M110" i="8"/>
  <c r="L51" i="11"/>
  <c r="L50" i="11"/>
  <c r="L44" i="11"/>
  <c r="L49" i="11"/>
  <c r="L52" i="11"/>
  <c r="L47" i="11"/>
  <c r="M6" i="18"/>
  <c r="L48" i="11"/>
  <c r="M42" i="11"/>
  <c r="M74" i="11"/>
  <c r="M41" i="11"/>
  <c r="M70" i="11"/>
  <c r="M40" i="11"/>
  <c r="M72" i="11"/>
  <c r="M77" i="11"/>
  <c r="M73" i="11"/>
  <c r="M76" i="11"/>
  <c r="M87" i="11"/>
  <c r="M71" i="11"/>
  <c r="M6" i="23"/>
  <c r="M6" i="8"/>
  <c r="E671" i="119"/>
  <c r="M101" i="8"/>
  <c r="M102" i="8" s="1"/>
  <c r="Q7" i="132"/>
  <c r="Q7" i="20"/>
  <c r="Q7" i="21"/>
  <c r="R20" i="6"/>
  <c r="R7" i="19" s="1"/>
  <c r="P9" i="121"/>
  <c r="O7" i="121"/>
  <c r="AN36" i="4"/>
  <c r="AY36" i="4" s="1"/>
  <c r="M16" i="6"/>
  <c r="H299" i="119"/>
  <c r="N8" i="23"/>
  <c r="N6" i="11"/>
  <c r="N6" i="18"/>
  <c r="N6" i="16"/>
  <c r="N7" i="182" s="1"/>
  <c r="N7" i="181" s="1"/>
  <c r="N6" i="8"/>
  <c r="N6" i="23"/>
  <c r="N99" i="8"/>
  <c r="N110" i="8"/>
  <c r="N42" i="11"/>
  <c r="N41" i="11"/>
  <c r="N40" i="11"/>
  <c r="N73" i="11"/>
  <c r="N77" i="11"/>
  <c r="N76" i="11"/>
  <c r="N71" i="11"/>
  <c r="N75" i="11"/>
  <c r="N74" i="11"/>
  <c r="N72" i="11"/>
  <c r="N70" i="11"/>
  <c r="N87" i="11"/>
  <c r="I207" i="119"/>
  <c r="O9" i="11"/>
  <c r="O10" i="23"/>
  <c r="O6" i="6"/>
  <c r="O8" i="18"/>
  <c r="O8" i="16"/>
  <c r="O8" i="8"/>
  <c r="O30" i="8" s="1"/>
  <c r="O142" i="16" s="1"/>
  <c r="O62" i="17"/>
  <c r="P9" i="182" l="1"/>
  <c r="O9" i="181"/>
  <c r="H1221" i="119"/>
  <c r="H1314" i="119" s="1"/>
  <c r="M59" i="11"/>
  <c r="M154" i="11" s="1"/>
  <c r="P1221" i="119"/>
  <c r="P1314" i="119" s="1"/>
  <c r="L154" i="11"/>
  <c r="L155" i="11"/>
  <c r="L152" i="11"/>
  <c r="M58" i="11"/>
  <c r="M60" i="11"/>
  <c r="N60" i="11" s="1"/>
  <c r="M45" i="11"/>
  <c r="N45" i="11" s="1"/>
  <c r="M57" i="11"/>
  <c r="M152" i="11" s="1"/>
  <c r="O81" i="11"/>
  <c r="O82" i="11"/>
  <c r="O80" i="11"/>
  <c r="O83" i="11"/>
  <c r="O68" i="11"/>
  <c r="C1900" i="119"/>
  <c r="C1992" i="119" s="1"/>
  <c r="C2083" i="119" s="1"/>
  <c r="N172" i="11"/>
  <c r="M172" i="11"/>
  <c r="N64" i="16"/>
  <c r="N186" i="23" s="1"/>
  <c r="M64" i="16"/>
  <c r="M186" i="23" s="1"/>
  <c r="F1410" i="119"/>
  <c r="K83" i="8"/>
  <c r="L80" i="8" s="1"/>
  <c r="O123" i="8"/>
  <c r="J128" i="8"/>
  <c r="O121" i="8"/>
  <c r="N75" i="16"/>
  <c r="O81" i="8"/>
  <c r="M75" i="16"/>
  <c r="O186" i="16"/>
  <c r="BH1701" i="119"/>
  <c r="BH1802" i="119" s="1"/>
  <c r="AE1701" i="119"/>
  <c r="AE1802" i="119" s="1"/>
  <c r="BZ1701" i="119"/>
  <c r="BZ1802" i="119" s="1"/>
  <c r="BL1701" i="119"/>
  <c r="BL1802" i="119" s="1"/>
  <c r="BY1701" i="119"/>
  <c r="BY1802" i="119" s="1"/>
  <c r="CA1701" i="119"/>
  <c r="CA1802" i="119" s="1"/>
  <c r="AD1701" i="119"/>
  <c r="AD1802" i="119" s="1"/>
  <c r="M1701" i="119"/>
  <c r="M1802" i="119" s="1"/>
  <c r="BM1701" i="119"/>
  <c r="BM1802" i="119" s="1"/>
  <c r="CL1701" i="119"/>
  <c r="CL1802" i="119" s="1"/>
  <c r="Q1701" i="119"/>
  <c r="Q1802" i="119" s="1"/>
  <c r="AR1701" i="119"/>
  <c r="AR1802" i="119" s="1"/>
  <c r="O79" i="11"/>
  <c r="N112" i="8"/>
  <c r="M113" i="8"/>
  <c r="O78" i="11"/>
  <c r="O69" i="11"/>
  <c r="M46" i="11"/>
  <c r="E763" i="119"/>
  <c r="E856" i="119" s="1"/>
  <c r="E53" i="121"/>
  <c r="O6" i="17"/>
  <c r="O7" i="10"/>
  <c r="O41" i="10" s="1"/>
  <c r="M55" i="11"/>
  <c r="M150" i="11" s="1"/>
  <c r="CS8" i="6"/>
  <c r="E1899" i="119"/>
  <c r="H113" i="119"/>
  <c r="G113" i="119"/>
  <c r="O84" i="11"/>
  <c r="O67" i="11"/>
  <c r="M61" i="11"/>
  <c r="X8" i="156"/>
  <c r="X10" i="156"/>
  <c r="X11" i="156"/>
  <c r="Y7" i="156"/>
  <c r="Z7" i="156" s="1"/>
  <c r="J122" i="152"/>
  <c r="J174" i="152" s="1"/>
  <c r="K122" i="152"/>
  <c r="K174" i="152" s="1"/>
  <c r="R9" i="23"/>
  <c r="S8" i="11"/>
  <c r="Q8" i="121"/>
  <c r="F671" i="119"/>
  <c r="G580" i="119"/>
  <c r="M48" i="11"/>
  <c r="M51" i="11"/>
  <c r="N51" i="11" s="1"/>
  <c r="N101" i="8"/>
  <c r="N102" i="8" s="1"/>
  <c r="M63" i="11"/>
  <c r="M50" i="11"/>
  <c r="N50" i="11" s="1"/>
  <c r="M52" i="11"/>
  <c r="N52" i="11" s="1"/>
  <c r="M49" i="11"/>
  <c r="M53" i="11"/>
  <c r="N53" i="11" s="1"/>
  <c r="M54" i="11"/>
  <c r="N54" i="11" s="1"/>
  <c r="M47" i="11"/>
  <c r="M44" i="11"/>
  <c r="N44" i="11" s="1"/>
  <c r="M56" i="11"/>
  <c r="N56" i="11" s="1"/>
  <c r="R7" i="21"/>
  <c r="R7" i="132"/>
  <c r="R7" i="20"/>
  <c r="S20" i="6"/>
  <c r="S7" i="19" s="1"/>
  <c r="Q9" i="121"/>
  <c r="P7" i="121"/>
  <c r="AN37" i="4"/>
  <c r="AY37" i="4" s="1"/>
  <c r="N16" i="6"/>
  <c r="O110" i="8"/>
  <c r="O99" i="8"/>
  <c r="I299" i="119"/>
  <c r="J207" i="119"/>
  <c r="P9" i="11"/>
  <c r="P10" i="23"/>
  <c r="P6" i="6"/>
  <c r="P8" i="8"/>
  <c r="P30" i="8" s="1"/>
  <c r="P142" i="16" s="1"/>
  <c r="P8" i="18"/>
  <c r="P8" i="16"/>
  <c r="P62" i="17"/>
  <c r="H580" i="119"/>
  <c r="O42" i="11"/>
  <c r="O41" i="11"/>
  <c r="O40" i="11"/>
  <c r="O74" i="11"/>
  <c r="O70" i="11"/>
  <c r="O72" i="11"/>
  <c r="O73" i="11"/>
  <c r="O77" i="11"/>
  <c r="O76" i="11"/>
  <c r="O71" i="11"/>
  <c r="O75" i="11"/>
  <c r="O87" i="11"/>
  <c r="O8" i="23"/>
  <c r="O6" i="11"/>
  <c r="O6" i="23"/>
  <c r="O6" i="8"/>
  <c r="O6" i="16"/>
  <c r="O7" i="182" s="1"/>
  <c r="O7" i="181" s="1"/>
  <c r="O6" i="18"/>
  <c r="Q9" i="182" l="1"/>
  <c r="P9" i="181"/>
  <c r="N59" i="11"/>
  <c r="N154" i="11" s="1"/>
  <c r="N61" i="11"/>
  <c r="N156" i="11" s="1"/>
  <c r="M156" i="11"/>
  <c r="O45" i="11"/>
  <c r="N57" i="11"/>
  <c r="N152" i="11" s="1"/>
  <c r="N155" i="11"/>
  <c r="M155" i="11"/>
  <c r="M153" i="11"/>
  <c r="O60" i="11"/>
  <c r="N58" i="11"/>
  <c r="P82" i="11"/>
  <c r="P83" i="11"/>
  <c r="P81" i="11"/>
  <c r="P80" i="11"/>
  <c r="P68" i="11"/>
  <c r="O172" i="11"/>
  <c r="O64" i="16"/>
  <c r="O186" i="23" s="1"/>
  <c r="G1410" i="119"/>
  <c r="H1410" i="119"/>
  <c r="K85" i="8"/>
  <c r="K86" i="8" s="1"/>
  <c r="K43" i="17"/>
  <c r="K125" i="8"/>
  <c r="J31" i="17"/>
  <c r="P123" i="8"/>
  <c r="L82" i="8"/>
  <c r="L83" i="8" s="1"/>
  <c r="M80" i="8" s="1"/>
  <c r="P121" i="8"/>
  <c r="O75" i="16"/>
  <c r="P81" i="8"/>
  <c r="N46" i="11"/>
  <c r="O46" i="11" s="1"/>
  <c r="N47" i="11"/>
  <c r="P186" i="16"/>
  <c r="P79" i="11"/>
  <c r="O112" i="8"/>
  <c r="N113" i="8"/>
  <c r="P78" i="11"/>
  <c r="P69" i="11"/>
  <c r="E947" i="119"/>
  <c r="E1038" i="119" s="1"/>
  <c r="P6" i="17"/>
  <c r="P7" i="10"/>
  <c r="P41" i="10" s="1"/>
  <c r="N55" i="11"/>
  <c r="N150" i="11" s="1"/>
  <c r="CT8" i="6"/>
  <c r="F1899" i="119"/>
  <c r="F763" i="119"/>
  <c r="F856" i="119" s="1"/>
  <c r="E1991" i="119"/>
  <c r="I113" i="119"/>
  <c r="P84" i="11"/>
  <c r="P67" i="11"/>
  <c r="Y36" i="156"/>
  <c r="Y8" i="156"/>
  <c r="Y10" i="156"/>
  <c r="Y11" i="156"/>
  <c r="Z8" i="156"/>
  <c r="Z10" i="156"/>
  <c r="Z11" i="156"/>
  <c r="Z36" i="156"/>
  <c r="AA7" i="156"/>
  <c r="K5" i="152"/>
  <c r="L5" i="152"/>
  <c r="T8" i="11"/>
  <c r="R8" i="121"/>
  <c r="S9" i="23"/>
  <c r="G671" i="119"/>
  <c r="N48" i="11"/>
  <c r="N49" i="11"/>
  <c r="N63" i="11"/>
  <c r="O101" i="8"/>
  <c r="O102" i="8" s="1"/>
  <c r="Q7" i="121"/>
  <c r="R9" i="121"/>
  <c r="S7" i="132"/>
  <c r="S7" i="21"/>
  <c r="S7" i="20"/>
  <c r="T20" i="6"/>
  <c r="T7" i="19" s="1"/>
  <c r="AN38" i="4"/>
  <c r="AY38" i="4" s="1"/>
  <c r="O51" i="11"/>
  <c r="O16" i="6"/>
  <c r="O50" i="11"/>
  <c r="O53" i="11"/>
  <c r="O52" i="11"/>
  <c r="O44" i="11"/>
  <c r="O56" i="11"/>
  <c r="P6" i="11"/>
  <c r="P6" i="23"/>
  <c r="P6" i="18"/>
  <c r="P6" i="8"/>
  <c r="P6" i="16"/>
  <c r="P7" i="182" s="1"/>
  <c r="P7" i="181" s="1"/>
  <c r="O54" i="11"/>
  <c r="H671" i="119"/>
  <c r="P99" i="8"/>
  <c r="P110" i="8"/>
  <c r="J299" i="119"/>
  <c r="K207" i="119"/>
  <c r="Q9" i="11"/>
  <c r="Q10" i="23"/>
  <c r="Q6" i="6"/>
  <c r="Q8" i="18"/>
  <c r="Q8" i="16"/>
  <c r="Q8" i="8"/>
  <c r="Q30" i="8" s="1"/>
  <c r="Q142" i="16" s="1"/>
  <c r="Q62" i="17"/>
  <c r="P40" i="11"/>
  <c r="P42" i="11"/>
  <c r="P41" i="11"/>
  <c r="P71" i="11"/>
  <c r="P74" i="11"/>
  <c r="P70" i="11"/>
  <c r="P72" i="11"/>
  <c r="P77" i="11"/>
  <c r="P73" i="11"/>
  <c r="P76" i="11"/>
  <c r="P75" i="11"/>
  <c r="P87" i="11"/>
  <c r="I580" i="119"/>
  <c r="P8" i="23"/>
  <c r="R9" i="182" l="1"/>
  <c r="Q9" i="181"/>
  <c r="O59" i="11"/>
  <c r="O61" i="11"/>
  <c r="O156" i="11" s="1"/>
  <c r="E2082" i="119"/>
  <c r="O57" i="11"/>
  <c r="O152" i="11" s="1"/>
  <c r="N153" i="11"/>
  <c r="O155" i="11"/>
  <c r="O154" i="11"/>
  <c r="P59" i="11"/>
  <c r="P60" i="11"/>
  <c r="O58" i="11"/>
  <c r="Q82" i="11"/>
  <c r="Q81" i="11"/>
  <c r="Q80" i="11"/>
  <c r="Q83" i="11"/>
  <c r="P45" i="11"/>
  <c r="Q68" i="11"/>
  <c r="P172" i="11"/>
  <c r="P64" i="16"/>
  <c r="P186" i="23" s="1"/>
  <c r="I1410" i="119"/>
  <c r="Q123" i="8"/>
  <c r="L84" i="16"/>
  <c r="M82" i="8"/>
  <c r="M84" i="16" s="1"/>
  <c r="Q121" i="8"/>
  <c r="P75" i="16"/>
  <c r="Q81" i="8"/>
  <c r="O47" i="11"/>
  <c r="P47" i="11" s="1"/>
  <c r="L85" i="8"/>
  <c r="L86" i="8" s="1"/>
  <c r="L43" i="17"/>
  <c r="Q186" i="16"/>
  <c r="Q79" i="11"/>
  <c r="P112" i="8"/>
  <c r="O113" i="8"/>
  <c r="Q78" i="11"/>
  <c r="Q69" i="11"/>
  <c r="P46" i="11"/>
  <c r="E394" i="119"/>
  <c r="E1129" i="119"/>
  <c r="F947" i="119"/>
  <c r="F1038" i="119" s="1"/>
  <c r="Q6" i="17"/>
  <c r="Q7" i="10"/>
  <c r="Q41" i="10" s="1"/>
  <c r="O55" i="11"/>
  <c r="O150" i="11" s="1"/>
  <c r="CU8" i="6"/>
  <c r="F1991" i="119"/>
  <c r="H1899" i="119"/>
  <c r="H763" i="119"/>
  <c r="H856" i="119" s="1"/>
  <c r="G1899" i="119"/>
  <c r="G763" i="119"/>
  <c r="G856" i="119" s="1"/>
  <c r="J113" i="119"/>
  <c r="Q84" i="11"/>
  <c r="Q67" i="11"/>
  <c r="P61" i="11"/>
  <c r="P156" i="11" s="1"/>
  <c r="AA8" i="156"/>
  <c r="AA11" i="156"/>
  <c r="AA10" i="156"/>
  <c r="AA36" i="156"/>
  <c r="AB7" i="156"/>
  <c r="L122" i="152"/>
  <c r="L174" i="152" s="1"/>
  <c r="M5" i="152"/>
  <c r="U8" i="11"/>
  <c r="T9" i="23"/>
  <c r="S8" i="121"/>
  <c r="O48" i="11"/>
  <c r="O49" i="11"/>
  <c r="P101" i="8"/>
  <c r="P102" i="8" s="1"/>
  <c r="O63" i="11"/>
  <c r="S9" i="121"/>
  <c r="R7" i="121"/>
  <c r="T7" i="21"/>
  <c r="T7" i="132"/>
  <c r="U20" i="6"/>
  <c r="U7" i="19" s="1"/>
  <c r="T7" i="20"/>
  <c r="AN39" i="4"/>
  <c r="AY39" i="4" s="1"/>
  <c r="P16" i="6"/>
  <c r="P53" i="11"/>
  <c r="P44" i="11"/>
  <c r="P50" i="11"/>
  <c r="P51" i="11"/>
  <c r="P52" i="11"/>
  <c r="P54" i="11"/>
  <c r="Q6" i="11"/>
  <c r="Q6" i="18"/>
  <c r="Q6" i="16"/>
  <c r="Q7" i="182" s="1"/>
  <c r="Q7" i="181" s="1"/>
  <c r="Q6" i="23"/>
  <c r="Q6" i="8"/>
  <c r="P56" i="11"/>
  <c r="J580" i="119"/>
  <c r="I671" i="119"/>
  <c r="Q99" i="8"/>
  <c r="Q110" i="8"/>
  <c r="K299" i="119"/>
  <c r="R9" i="11"/>
  <c r="L207" i="119"/>
  <c r="R10" i="23"/>
  <c r="R6" i="6"/>
  <c r="R6" i="16" s="1"/>
  <c r="R7" i="182" s="1"/>
  <c r="R7" i="181" s="1"/>
  <c r="R8" i="18"/>
  <c r="R8" i="8"/>
  <c r="R30" i="8" s="1"/>
  <c r="R142" i="16" s="1"/>
  <c r="R184" i="16" s="1"/>
  <c r="R62" i="17"/>
  <c r="Q42" i="11"/>
  <c r="Q41" i="11"/>
  <c r="Q40" i="11"/>
  <c r="Q73" i="11"/>
  <c r="Q77" i="11"/>
  <c r="Q76" i="11"/>
  <c r="Q71" i="11"/>
  <c r="Q75" i="11"/>
  <c r="Q74" i="11"/>
  <c r="Q72" i="11"/>
  <c r="Q87" i="11"/>
  <c r="Q70" i="11"/>
  <c r="Q8" i="23"/>
  <c r="S9" i="182" l="1"/>
  <c r="R9" i="181"/>
  <c r="P57" i="11"/>
  <c r="P152" i="11" s="1"/>
  <c r="F2082" i="119"/>
  <c r="Q60" i="11"/>
  <c r="O153" i="11"/>
  <c r="P155" i="11"/>
  <c r="P154" i="11"/>
  <c r="Q59" i="11"/>
  <c r="P58" i="11"/>
  <c r="R80" i="11"/>
  <c r="R83" i="11"/>
  <c r="R82" i="11"/>
  <c r="R81" i="11"/>
  <c r="Q45" i="11"/>
  <c r="R68" i="11"/>
  <c r="Q172" i="11"/>
  <c r="Q64" i="16"/>
  <c r="Q186" i="23" s="1"/>
  <c r="J1410" i="119"/>
  <c r="R123" i="8"/>
  <c r="M83" i="8"/>
  <c r="N80" i="8" s="1"/>
  <c r="R121" i="8"/>
  <c r="Q75" i="16"/>
  <c r="R81" i="8"/>
  <c r="E487" i="119"/>
  <c r="E1501" i="119"/>
  <c r="E1593" i="119" s="1"/>
  <c r="E1687" i="119" s="1"/>
  <c r="E1703" i="119" s="1"/>
  <c r="R79" i="11"/>
  <c r="Q112" i="8"/>
  <c r="P113" i="8"/>
  <c r="Q46" i="11"/>
  <c r="R78" i="11"/>
  <c r="R69" i="11"/>
  <c r="F1129" i="119"/>
  <c r="H947" i="119"/>
  <c r="H1038" i="119" s="1"/>
  <c r="G947" i="119"/>
  <c r="G1038" i="119" s="1"/>
  <c r="H1991" i="119"/>
  <c r="G1991" i="119"/>
  <c r="R6" i="17"/>
  <c r="R7" i="10"/>
  <c r="R41" i="10" s="1"/>
  <c r="P55" i="11"/>
  <c r="P150" i="11" s="1"/>
  <c r="CV8" i="6"/>
  <c r="I763" i="119"/>
  <c r="I856" i="119" s="1"/>
  <c r="I1899" i="119"/>
  <c r="K113" i="119"/>
  <c r="Q61" i="11"/>
  <c r="Q156" i="11" s="1"/>
  <c r="R84" i="11"/>
  <c r="R67" i="11"/>
  <c r="AB8" i="156"/>
  <c r="AB11" i="156"/>
  <c r="AB10" i="156"/>
  <c r="AB36" i="156"/>
  <c r="AC7" i="156"/>
  <c r="AD7" i="156" s="1"/>
  <c r="M122" i="152"/>
  <c r="M174" i="152" s="1"/>
  <c r="N122" i="152"/>
  <c r="N174" i="152" s="1"/>
  <c r="F394" i="119"/>
  <c r="F487" i="119" s="1"/>
  <c r="T8" i="121"/>
  <c r="U9" i="23"/>
  <c r="V8" i="11"/>
  <c r="P48" i="11"/>
  <c r="P49" i="11"/>
  <c r="Q101" i="8"/>
  <c r="Q102" i="8" s="1"/>
  <c r="P63" i="11"/>
  <c r="S7" i="121"/>
  <c r="T9" i="121"/>
  <c r="U7" i="132"/>
  <c r="V20" i="6"/>
  <c r="V7" i="19" s="1"/>
  <c r="U7" i="20"/>
  <c r="U7" i="21"/>
  <c r="AN40" i="4"/>
  <c r="Q16" i="6"/>
  <c r="Q53" i="11"/>
  <c r="Q50" i="11"/>
  <c r="Q47" i="11"/>
  <c r="Q51" i="11"/>
  <c r="Q54" i="11"/>
  <c r="R8" i="23"/>
  <c r="R6" i="11"/>
  <c r="R6" i="8"/>
  <c r="R6" i="23"/>
  <c r="R6" i="18"/>
  <c r="K580" i="119"/>
  <c r="J671" i="119"/>
  <c r="R110" i="8"/>
  <c r="R99" i="8"/>
  <c r="S9" i="11"/>
  <c r="M207" i="119"/>
  <c r="S10" i="23"/>
  <c r="S6" i="6"/>
  <c r="S6" i="16" s="1"/>
  <c r="S7" i="182" s="1"/>
  <c r="S7" i="181" s="1"/>
  <c r="S8" i="18"/>
  <c r="S8" i="8"/>
  <c r="S30" i="8" s="1"/>
  <c r="S142" i="16" s="1"/>
  <c r="S184" i="16" s="1"/>
  <c r="S62" i="17"/>
  <c r="R42" i="11"/>
  <c r="R41" i="11"/>
  <c r="R40" i="11"/>
  <c r="R74" i="11"/>
  <c r="R70" i="11"/>
  <c r="R72" i="11"/>
  <c r="R73" i="11"/>
  <c r="R77" i="11"/>
  <c r="R76" i="11"/>
  <c r="R71" i="11"/>
  <c r="R87" i="11"/>
  <c r="R75" i="11"/>
  <c r="Q56" i="11"/>
  <c r="Q44" i="11"/>
  <c r="Q52" i="11"/>
  <c r="L299" i="119"/>
  <c r="T9" i="182" l="1"/>
  <c r="S9" i="181"/>
  <c r="Q57" i="11"/>
  <c r="R57" i="11" s="1"/>
  <c r="G2082" i="119"/>
  <c r="H2082" i="119"/>
  <c r="R45" i="11"/>
  <c r="Q155" i="11"/>
  <c r="P153" i="11"/>
  <c r="Q154" i="11"/>
  <c r="R59" i="11"/>
  <c r="R60" i="11"/>
  <c r="Q58" i="11"/>
  <c r="S80" i="11"/>
  <c r="S81" i="11"/>
  <c r="S82" i="11"/>
  <c r="S83" i="11"/>
  <c r="S68" i="11"/>
  <c r="R172" i="11"/>
  <c r="R64" i="16"/>
  <c r="R186" i="23" s="1"/>
  <c r="K1410" i="119"/>
  <c r="M85" i="8"/>
  <c r="M86" i="8" s="1"/>
  <c r="M43" i="17"/>
  <c r="S123" i="8"/>
  <c r="S121" i="8"/>
  <c r="N82" i="8"/>
  <c r="N84" i="16" s="1"/>
  <c r="R75" i="16"/>
  <c r="S81" i="8"/>
  <c r="E1223" i="119"/>
  <c r="E1316" i="119" s="1"/>
  <c r="F1501" i="119"/>
  <c r="F1593" i="119" s="1"/>
  <c r="F1223" i="119" s="1"/>
  <c r="F1316" i="119" s="1"/>
  <c r="S79" i="11"/>
  <c r="R112" i="8"/>
  <c r="Q113" i="8"/>
  <c r="AE7" i="156"/>
  <c r="AD36" i="156"/>
  <c r="AD8" i="156"/>
  <c r="AD10" i="156"/>
  <c r="AD11" i="156"/>
  <c r="S78" i="11"/>
  <c r="S69" i="11"/>
  <c r="R46" i="11"/>
  <c r="E1804" i="119"/>
  <c r="G1129" i="119"/>
  <c r="H1129" i="119"/>
  <c r="I947" i="119"/>
  <c r="I1038" i="119" s="1"/>
  <c r="S6" i="17"/>
  <c r="S7" i="10"/>
  <c r="S41" i="10" s="1"/>
  <c r="Q55" i="11"/>
  <c r="Q150" i="11" s="1"/>
  <c r="CW8" i="6"/>
  <c r="J763" i="119"/>
  <c r="J856" i="119" s="1"/>
  <c r="I1991" i="119"/>
  <c r="J1899" i="119"/>
  <c r="L113" i="119"/>
  <c r="S84" i="11"/>
  <c r="S67" i="11"/>
  <c r="R61" i="11"/>
  <c r="R156" i="11" s="1"/>
  <c r="AC8" i="156"/>
  <c r="AC11" i="156"/>
  <c r="AC10" i="156"/>
  <c r="AC36" i="156"/>
  <c r="N5" i="152"/>
  <c r="O122" i="152"/>
  <c r="O174" i="152" s="1"/>
  <c r="G394" i="119"/>
  <c r="V9" i="23"/>
  <c r="W8" i="11"/>
  <c r="U8" i="121"/>
  <c r="Q48" i="11"/>
  <c r="R101" i="8"/>
  <c r="R102" i="8" s="1"/>
  <c r="Q63" i="11"/>
  <c r="Q49" i="11"/>
  <c r="T7" i="121"/>
  <c r="U9" i="121"/>
  <c r="V7" i="132"/>
  <c r="V7" i="20"/>
  <c r="V7" i="21"/>
  <c r="W20" i="6"/>
  <c r="W7" i="19" s="1"/>
  <c r="AN41" i="4"/>
  <c r="R16" i="6"/>
  <c r="R51" i="11"/>
  <c r="R54" i="11"/>
  <c r="R52" i="11"/>
  <c r="R44" i="11"/>
  <c r="R53" i="11"/>
  <c r="R50" i="11"/>
  <c r="R56" i="11"/>
  <c r="L580" i="119"/>
  <c r="S8" i="23"/>
  <c r="S6" i="11"/>
  <c r="S6" i="23"/>
  <c r="S6" i="18"/>
  <c r="S6" i="8"/>
  <c r="K671" i="119"/>
  <c r="H394" i="119"/>
  <c r="H487" i="119" s="1"/>
  <c r="S99" i="8"/>
  <c r="S110" i="8"/>
  <c r="T9" i="11"/>
  <c r="N207" i="119"/>
  <c r="T10" i="23"/>
  <c r="T6" i="6"/>
  <c r="T6" i="16" s="1"/>
  <c r="T7" i="182" s="1"/>
  <c r="T7" i="181" s="1"/>
  <c r="T8" i="8"/>
  <c r="T30" i="8" s="1"/>
  <c r="T142" i="16" s="1"/>
  <c r="T184" i="16" s="1"/>
  <c r="T8" i="18"/>
  <c r="T62" i="17"/>
  <c r="R47" i="11"/>
  <c r="S41" i="11"/>
  <c r="S40" i="11"/>
  <c r="S42" i="11"/>
  <c r="S76" i="11"/>
  <c r="S71" i="11"/>
  <c r="S75" i="11"/>
  <c r="S74" i="11"/>
  <c r="S70" i="11"/>
  <c r="S72" i="11"/>
  <c r="S73" i="11"/>
  <c r="S77" i="11"/>
  <c r="S87" i="11"/>
  <c r="M299" i="119"/>
  <c r="Q152" i="11" l="1"/>
  <c r="U9" i="182"/>
  <c r="T9" i="181"/>
  <c r="S57" i="11"/>
  <c r="S152" i="11" s="1"/>
  <c r="I2082" i="119"/>
  <c r="Q153" i="11"/>
  <c r="R152" i="11"/>
  <c r="R155" i="11"/>
  <c r="R154" i="11"/>
  <c r="R58" i="11"/>
  <c r="S59" i="11"/>
  <c r="S60" i="11"/>
  <c r="T81" i="11"/>
  <c r="T83" i="11"/>
  <c r="T82" i="11"/>
  <c r="T80" i="11"/>
  <c r="S45" i="11"/>
  <c r="T68" i="11"/>
  <c r="S172" i="11"/>
  <c r="S64" i="16"/>
  <c r="S186" i="23" s="1"/>
  <c r="L1410" i="119"/>
  <c r="T123" i="8"/>
  <c r="S75" i="16"/>
  <c r="N83" i="8"/>
  <c r="N85" i="8" s="1"/>
  <c r="N86" i="8" s="1"/>
  <c r="T121" i="8"/>
  <c r="T81" i="8"/>
  <c r="G487" i="119"/>
  <c r="G1501" i="119"/>
  <c r="G1593" i="119" s="1"/>
  <c r="G1687" i="119" s="1"/>
  <c r="H1501" i="119"/>
  <c r="H1593" i="119" s="1"/>
  <c r="T79" i="11"/>
  <c r="S112" i="8"/>
  <c r="R113" i="8"/>
  <c r="AE10" i="156"/>
  <c r="AE8" i="156"/>
  <c r="AE11" i="156"/>
  <c r="AE36" i="156"/>
  <c r="S46" i="11"/>
  <c r="T78" i="11"/>
  <c r="T69" i="11"/>
  <c r="I1129" i="119"/>
  <c r="J947" i="119"/>
  <c r="J1038" i="119" s="1"/>
  <c r="T6" i="17"/>
  <c r="T7" i="10"/>
  <c r="T41" i="10" s="1"/>
  <c r="R55" i="11"/>
  <c r="R150" i="11" s="1"/>
  <c r="CX8" i="6"/>
  <c r="K763" i="119"/>
  <c r="K856" i="119" s="1"/>
  <c r="J1991" i="119"/>
  <c r="K1899" i="119"/>
  <c r="M113" i="119"/>
  <c r="T84" i="11"/>
  <c r="T67" i="11"/>
  <c r="S61" i="11"/>
  <c r="S156" i="11" s="1"/>
  <c r="O5" i="152"/>
  <c r="P122" i="152"/>
  <c r="P174" i="152" s="1"/>
  <c r="M580" i="119"/>
  <c r="F1687" i="119"/>
  <c r="V8" i="121"/>
  <c r="X8" i="11"/>
  <c r="W9" i="23"/>
  <c r="R48" i="11"/>
  <c r="R63" i="11"/>
  <c r="S101" i="8"/>
  <c r="S102" i="8" s="1"/>
  <c r="R49" i="11"/>
  <c r="U7" i="121"/>
  <c r="V9" i="121"/>
  <c r="X20" i="6"/>
  <c r="X7" i="19" s="1"/>
  <c r="W7" i="21"/>
  <c r="W7" i="132"/>
  <c r="W7" i="20"/>
  <c r="AN42" i="4"/>
  <c r="S16" i="6"/>
  <c r="S52" i="11"/>
  <c r="S54" i="11"/>
  <c r="S51" i="11"/>
  <c r="S53" i="11"/>
  <c r="T99" i="8"/>
  <c r="T110" i="8"/>
  <c r="O207" i="119"/>
  <c r="U9" i="11"/>
  <c r="U10" i="23"/>
  <c r="U6" i="6"/>
  <c r="U6" i="16" s="1"/>
  <c r="U7" i="182" s="1"/>
  <c r="U7" i="181" s="1"/>
  <c r="U8" i="8"/>
  <c r="U30" i="8" s="1"/>
  <c r="U142" i="16" s="1"/>
  <c r="U184" i="16" s="1"/>
  <c r="U8" i="18"/>
  <c r="U62" i="17"/>
  <c r="S44" i="11"/>
  <c r="T42" i="11"/>
  <c r="T41" i="11"/>
  <c r="T40" i="11"/>
  <c r="T77" i="11"/>
  <c r="T76" i="11"/>
  <c r="T71" i="11"/>
  <c r="T75" i="11"/>
  <c r="T74" i="11"/>
  <c r="T70" i="11"/>
  <c r="T72" i="11"/>
  <c r="T73" i="11"/>
  <c r="T87" i="11"/>
  <c r="N299" i="119"/>
  <c r="I394" i="119"/>
  <c r="I487" i="119" s="1"/>
  <c r="L671" i="119"/>
  <c r="S50" i="11"/>
  <c r="S56" i="11"/>
  <c r="T8" i="23"/>
  <c r="T6" i="11"/>
  <c r="T6" i="23"/>
  <c r="T6" i="18"/>
  <c r="T6" i="8"/>
  <c r="S47" i="11"/>
  <c r="V9" i="182" l="1"/>
  <c r="U9" i="181"/>
  <c r="J2082" i="119"/>
  <c r="S155" i="11"/>
  <c r="S154" i="11"/>
  <c r="R153" i="11"/>
  <c r="T59" i="11"/>
  <c r="T60" i="11"/>
  <c r="T57" i="11"/>
  <c r="S58" i="11"/>
  <c r="U80" i="11"/>
  <c r="U81" i="11"/>
  <c r="U82" i="11"/>
  <c r="U83" i="11"/>
  <c r="T45" i="11"/>
  <c r="U68" i="11"/>
  <c r="T172" i="11"/>
  <c r="T64" i="16"/>
  <c r="T186" i="23" s="1"/>
  <c r="M1410" i="119"/>
  <c r="U123" i="8"/>
  <c r="N43" i="17"/>
  <c r="O80" i="8"/>
  <c r="O82" i="8" s="1"/>
  <c r="O84" i="16" s="1"/>
  <c r="U121" i="8"/>
  <c r="T75" i="16"/>
  <c r="U81" i="8"/>
  <c r="F1688" i="119"/>
  <c r="F1690" i="119"/>
  <c r="F1689" i="119"/>
  <c r="I1501" i="119"/>
  <c r="I1593" i="119" s="1"/>
  <c r="I1223" i="119" s="1"/>
  <c r="I1316" i="119" s="1"/>
  <c r="U79" i="11"/>
  <c r="T112" i="8"/>
  <c r="S113" i="8"/>
  <c r="T46" i="11"/>
  <c r="U78" i="11"/>
  <c r="U69" i="11"/>
  <c r="J1129" i="119"/>
  <c r="K947" i="119"/>
  <c r="K1038" i="119" s="1"/>
  <c r="U6" i="17"/>
  <c r="U7" i="10"/>
  <c r="U41" i="10" s="1"/>
  <c r="S55" i="11"/>
  <c r="S150" i="11" s="1"/>
  <c r="CY8" i="6"/>
  <c r="L1899" i="119"/>
  <c r="L763" i="119"/>
  <c r="L856" i="119" s="1"/>
  <c r="K1991" i="119"/>
  <c r="N113" i="119"/>
  <c r="U84" i="11"/>
  <c r="U67" i="11"/>
  <c r="G1703" i="119"/>
  <c r="F1703" i="119"/>
  <c r="T61" i="11"/>
  <c r="T156" i="11" s="1"/>
  <c r="P5" i="152"/>
  <c r="Q122" i="152"/>
  <c r="Q174" i="152" s="1"/>
  <c r="M671" i="119"/>
  <c r="G1223" i="119"/>
  <c r="G1316" i="119" s="1"/>
  <c r="W8" i="121"/>
  <c r="Y8" i="11"/>
  <c r="X9" i="23"/>
  <c r="S48" i="11"/>
  <c r="S63" i="11"/>
  <c r="T101" i="8"/>
  <c r="T102" i="8" s="1"/>
  <c r="S49" i="11"/>
  <c r="T49" i="11" s="1"/>
  <c r="V7" i="121"/>
  <c r="W9" i="121"/>
  <c r="X7" i="132"/>
  <c r="X7" i="20"/>
  <c r="Y20" i="6"/>
  <c r="Y7" i="19" s="1"/>
  <c r="X7" i="21"/>
  <c r="AN43" i="4"/>
  <c r="T47" i="11"/>
  <c r="T16" i="6"/>
  <c r="T50" i="11"/>
  <c r="T53" i="11"/>
  <c r="T44" i="11"/>
  <c r="T51" i="11"/>
  <c r="T54" i="11"/>
  <c r="H1687" i="119"/>
  <c r="H1223" i="119"/>
  <c r="H1316" i="119" s="1"/>
  <c r="J394" i="119"/>
  <c r="V9" i="11"/>
  <c r="P207" i="119"/>
  <c r="V10" i="23"/>
  <c r="V6" i="6"/>
  <c r="V6" i="16" s="1"/>
  <c r="V7" i="182" s="1"/>
  <c r="V7" i="181" s="1"/>
  <c r="V8" i="18"/>
  <c r="V8" i="8"/>
  <c r="V30" i="8" s="1"/>
  <c r="V142" i="16" s="1"/>
  <c r="V184" i="16" s="1"/>
  <c r="V62" i="17"/>
  <c r="T52" i="11"/>
  <c r="O299" i="119"/>
  <c r="U42" i="11"/>
  <c r="U41" i="11"/>
  <c r="U40" i="11"/>
  <c r="U73" i="11"/>
  <c r="U77" i="11"/>
  <c r="U76" i="11"/>
  <c r="U71" i="11"/>
  <c r="U75" i="11"/>
  <c r="U74" i="11"/>
  <c r="U72" i="11"/>
  <c r="U87" i="11"/>
  <c r="U70" i="11"/>
  <c r="U8" i="23"/>
  <c r="N580" i="119"/>
  <c r="U6" i="11"/>
  <c r="U6" i="18"/>
  <c r="U6" i="23"/>
  <c r="U6" i="8"/>
  <c r="T56" i="11"/>
  <c r="U99" i="8"/>
  <c r="U110" i="8"/>
  <c r="W9" i="182" l="1"/>
  <c r="V9" i="181"/>
  <c r="K2082" i="119"/>
  <c r="U59" i="11"/>
  <c r="U154" i="11" s="1"/>
  <c r="S153" i="11"/>
  <c r="T152" i="11"/>
  <c r="T155" i="11"/>
  <c r="T154" i="11"/>
  <c r="U60" i="11"/>
  <c r="U57" i="11"/>
  <c r="T58" i="11"/>
  <c r="V82" i="11"/>
  <c r="V81" i="11"/>
  <c r="V80" i="11"/>
  <c r="V83" i="11"/>
  <c r="U45" i="11"/>
  <c r="V68" i="11"/>
  <c r="U172" i="11"/>
  <c r="U64" i="16"/>
  <c r="U186" i="23" s="1"/>
  <c r="J487" i="119"/>
  <c r="N1410" i="119"/>
  <c r="V123" i="8"/>
  <c r="O83" i="8"/>
  <c r="O85" i="8" s="1"/>
  <c r="O86" i="8" s="1"/>
  <c r="U75" i="16"/>
  <c r="V121" i="8"/>
  <c r="V81" i="8"/>
  <c r="G1689" i="119"/>
  <c r="F1692" i="119"/>
  <c r="G1690" i="119"/>
  <c r="F1693" i="119"/>
  <c r="G1688" i="119"/>
  <c r="F1691" i="119"/>
  <c r="I1687" i="119"/>
  <c r="J1501" i="119"/>
  <c r="J1593" i="119" s="1"/>
  <c r="V79" i="11"/>
  <c r="U112" i="8"/>
  <c r="T113" i="8"/>
  <c r="V78" i="11"/>
  <c r="V69" i="11"/>
  <c r="U46" i="11"/>
  <c r="G1804" i="119"/>
  <c r="F1804" i="119"/>
  <c r="K1129" i="119"/>
  <c r="L947" i="119"/>
  <c r="L1038" i="119" s="1"/>
  <c r="V6" i="17"/>
  <c r="V7" i="10"/>
  <c r="V41" i="10" s="1"/>
  <c r="T55" i="11"/>
  <c r="T150" i="11" s="1"/>
  <c r="CZ8" i="6"/>
  <c r="M763" i="119"/>
  <c r="M856" i="119" s="1"/>
  <c r="L1991" i="119"/>
  <c r="M1899" i="119"/>
  <c r="O113" i="119"/>
  <c r="V67" i="11"/>
  <c r="U61" i="11"/>
  <c r="U156" i="11" s="1"/>
  <c r="V84" i="11"/>
  <c r="Q5" i="152"/>
  <c r="R122" i="152"/>
  <c r="R174" i="152" s="1"/>
  <c r="X8" i="121"/>
  <c r="Z8" i="11"/>
  <c r="Y9" i="23"/>
  <c r="T48" i="11"/>
  <c r="T63" i="11"/>
  <c r="U101" i="8"/>
  <c r="U102" i="8" s="1"/>
  <c r="X9" i="121"/>
  <c r="W7" i="121"/>
  <c r="Y7" i="21"/>
  <c r="Z20" i="6"/>
  <c r="Z7" i="19" s="1"/>
  <c r="Y7" i="20"/>
  <c r="Y7" i="132"/>
  <c r="AN44" i="4"/>
  <c r="U16" i="6"/>
  <c r="U53" i="11"/>
  <c r="U44" i="11"/>
  <c r="U47" i="11"/>
  <c r="U50" i="11"/>
  <c r="U52" i="11"/>
  <c r="K394" i="119"/>
  <c r="K487" i="119" s="1"/>
  <c r="V110" i="8"/>
  <c r="V99" i="8"/>
  <c r="V42" i="11"/>
  <c r="V41" i="11"/>
  <c r="V40" i="11"/>
  <c r="V74" i="11"/>
  <c r="V70" i="11"/>
  <c r="V72" i="11"/>
  <c r="V73" i="11"/>
  <c r="V77" i="11"/>
  <c r="V76" i="11"/>
  <c r="V71" i="11"/>
  <c r="V87" i="11"/>
  <c r="V75" i="11"/>
  <c r="U49" i="11"/>
  <c r="O580" i="119"/>
  <c r="Q207" i="119"/>
  <c r="W9" i="11"/>
  <c r="W10" i="23"/>
  <c r="W6" i="6"/>
  <c r="W6" i="16" s="1"/>
  <c r="W7" i="182" s="1"/>
  <c r="W7" i="181" s="1"/>
  <c r="W8" i="8"/>
  <c r="W30" i="8" s="1"/>
  <c r="W142" i="16" s="1"/>
  <c r="W184" i="16" s="1"/>
  <c r="W8" i="18"/>
  <c r="W62" i="17"/>
  <c r="P299" i="119"/>
  <c r="N671" i="119"/>
  <c r="V8" i="23"/>
  <c r="V6" i="11"/>
  <c r="V6" i="23"/>
  <c r="V6" i="8"/>
  <c r="V6" i="18"/>
  <c r="H1703" i="119"/>
  <c r="U56" i="11"/>
  <c r="U54" i="11"/>
  <c r="U51" i="11"/>
  <c r="X9" i="182" l="1"/>
  <c r="W9" i="181"/>
  <c r="V45" i="11"/>
  <c r="L2082" i="119"/>
  <c r="T153" i="11"/>
  <c r="U152" i="11"/>
  <c r="U155" i="11"/>
  <c r="V59" i="11"/>
  <c r="V60" i="11"/>
  <c r="V57" i="11"/>
  <c r="U58" i="11"/>
  <c r="W80" i="11"/>
  <c r="W83" i="11"/>
  <c r="W81" i="11"/>
  <c r="W82" i="11"/>
  <c r="W68" i="11"/>
  <c r="V172" i="11"/>
  <c r="V64" i="16"/>
  <c r="V186" i="23" s="1"/>
  <c r="O1410" i="119"/>
  <c r="W123" i="8"/>
  <c r="O43" i="17"/>
  <c r="P80" i="8"/>
  <c r="P82" i="8" s="1"/>
  <c r="P83" i="8" s="1"/>
  <c r="W121" i="8"/>
  <c r="W81" i="8"/>
  <c r="V75" i="16"/>
  <c r="H1688" i="119"/>
  <c r="G1691" i="119"/>
  <c r="H1690" i="119"/>
  <c r="G1693" i="119"/>
  <c r="H1689" i="119"/>
  <c r="G1692" i="119"/>
  <c r="I1703" i="119"/>
  <c r="J1223" i="119"/>
  <c r="J1316" i="119" s="1"/>
  <c r="J1687" i="119"/>
  <c r="K1501" i="119"/>
  <c r="K1593" i="119" s="1"/>
  <c r="K1687" i="119" s="1"/>
  <c r="W79" i="11"/>
  <c r="V112" i="8"/>
  <c r="U113" i="8"/>
  <c r="W78" i="11"/>
  <c r="W69" i="11"/>
  <c r="V46" i="11"/>
  <c r="H1804" i="119"/>
  <c r="L1129" i="119"/>
  <c r="M947" i="119"/>
  <c r="M1038" i="119" s="1"/>
  <c r="W6" i="17"/>
  <c r="W7" i="10"/>
  <c r="W41" i="10" s="1"/>
  <c r="U55" i="11"/>
  <c r="U150" i="11" s="1"/>
  <c r="DA8" i="6"/>
  <c r="N763" i="119"/>
  <c r="N856" i="119" s="1"/>
  <c r="M1991" i="119"/>
  <c r="N1899" i="119"/>
  <c r="P113" i="119"/>
  <c r="W67" i="11"/>
  <c r="V61" i="11"/>
  <c r="V156" i="11" s="1"/>
  <c r="W84" i="11"/>
  <c r="P580" i="119"/>
  <c r="R5" i="152"/>
  <c r="S122" i="152"/>
  <c r="S174" i="152" s="1"/>
  <c r="U48" i="11"/>
  <c r="Y8" i="121"/>
  <c r="AA8" i="11"/>
  <c r="Z9" i="23"/>
  <c r="U63" i="11"/>
  <c r="V101" i="8"/>
  <c r="V102" i="8" s="1"/>
  <c r="Y9" i="121"/>
  <c r="X7" i="121"/>
  <c r="Z7" i="132"/>
  <c r="AA20" i="6"/>
  <c r="AA7" i="19" s="1"/>
  <c r="Z7" i="20"/>
  <c r="Z7" i="21"/>
  <c r="AN45" i="4"/>
  <c r="V16" i="6"/>
  <c r="V54" i="11"/>
  <c r="W8" i="23"/>
  <c r="V51" i="11"/>
  <c r="W6" i="11"/>
  <c r="W6" i="8"/>
  <c r="W6" i="23"/>
  <c r="W6" i="18"/>
  <c r="V44" i="11"/>
  <c r="V53" i="11"/>
  <c r="V52" i="11"/>
  <c r="W99" i="8"/>
  <c r="W110" i="8"/>
  <c r="V47" i="11"/>
  <c r="V56" i="11"/>
  <c r="L394" i="119"/>
  <c r="L487" i="119" s="1"/>
  <c r="Q299" i="119"/>
  <c r="R207" i="119"/>
  <c r="X9" i="11"/>
  <c r="X10" i="23"/>
  <c r="X6" i="6"/>
  <c r="X6" i="16" s="1"/>
  <c r="X7" i="182" s="1"/>
  <c r="X7" i="181" s="1"/>
  <c r="X8" i="18"/>
  <c r="X8" i="8"/>
  <c r="X30" i="8" s="1"/>
  <c r="X142" i="16" s="1"/>
  <c r="X184" i="16" s="1"/>
  <c r="X62" i="17"/>
  <c r="V49" i="11"/>
  <c r="W42" i="11"/>
  <c r="W41" i="11"/>
  <c r="W40" i="11"/>
  <c r="W76" i="11"/>
  <c r="W71" i="11"/>
  <c r="W75" i="11"/>
  <c r="W74" i="11"/>
  <c r="W70" i="11"/>
  <c r="W72" i="11"/>
  <c r="W73" i="11"/>
  <c r="W77" i="11"/>
  <c r="W87" i="11"/>
  <c r="O671" i="119"/>
  <c r="V50" i="11"/>
  <c r="Y9" i="182" l="1"/>
  <c r="X9" i="181"/>
  <c r="M2082" i="119"/>
  <c r="U153" i="11"/>
  <c r="V152" i="11"/>
  <c r="V155" i="11"/>
  <c r="V154" i="11"/>
  <c r="W59" i="11"/>
  <c r="V58" i="11"/>
  <c r="W60" i="11"/>
  <c r="W57" i="11"/>
  <c r="X80" i="11"/>
  <c r="X81" i="11"/>
  <c r="X82" i="11"/>
  <c r="X83" i="11"/>
  <c r="W45" i="11"/>
  <c r="X68" i="11"/>
  <c r="W172" i="11"/>
  <c r="W64" i="16"/>
  <c r="W186" i="23" s="1"/>
  <c r="P1410" i="119"/>
  <c r="I1804" i="119"/>
  <c r="X123" i="8"/>
  <c r="P84" i="16"/>
  <c r="X121" i="8"/>
  <c r="X81" i="8"/>
  <c r="W75" i="16"/>
  <c r="Q80" i="8"/>
  <c r="P85" i="8"/>
  <c r="P86" i="8" s="1"/>
  <c r="P43" i="17"/>
  <c r="I1689" i="119"/>
  <c r="H1692" i="119"/>
  <c r="I1690" i="119"/>
  <c r="H1693" i="119"/>
  <c r="I1688" i="119"/>
  <c r="H1691" i="119"/>
  <c r="J1703" i="119"/>
  <c r="K1223" i="119"/>
  <c r="K1316" i="119" s="1"/>
  <c r="L1501" i="119"/>
  <c r="L1593" i="119" s="1"/>
  <c r="L1687" i="119" s="1"/>
  <c r="X79" i="11"/>
  <c r="W112" i="8"/>
  <c r="V113" i="8"/>
  <c r="W46" i="11"/>
  <c r="X78" i="11"/>
  <c r="X69" i="11"/>
  <c r="M1129" i="119"/>
  <c r="N947" i="119"/>
  <c r="N1038" i="119" s="1"/>
  <c r="X6" i="17"/>
  <c r="X7" i="10"/>
  <c r="X41" i="10" s="1"/>
  <c r="V55" i="11"/>
  <c r="V150" i="11" s="1"/>
  <c r="DB8" i="6"/>
  <c r="O763" i="119"/>
  <c r="O856" i="119" s="1"/>
  <c r="N1991" i="119"/>
  <c r="O1899" i="119"/>
  <c r="Q113" i="119"/>
  <c r="X67" i="11"/>
  <c r="W61" i="11"/>
  <c r="W156" i="11" s="1"/>
  <c r="X84" i="11"/>
  <c r="P671" i="119"/>
  <c r="M394" i="119"/>
  <c r="S5" i="152"/>
  <c r="T122" i="152"/>
  <c r="T174" i="152" s="1"/>
  <c r="Q580" i="119"/>
  <c r="V48" i="11"/>
  <c r="Z8" i="121"/>
  <c r="AB8" i="11"/>
  <c r="AA9" i="23"/>
  <c r="V63" i="11"/>
  <c r="Z9" i="121"/>
  <c r="W101" i="8"/>
  <c r="W102" i="8" s="1"/>
  <c r="Y7" i="121"/>
  <c r="AA7" i="132"/>
  <c r="AA7" i="21"/>
  <c r="AA7" i="20"/>
  <c r="AB20" i="6"/>
  <c r="AB7" i="19" s="1"/>
  <c r="AN46" i="4"/>
  <c r="W16" i="6"/>
  <c r="W50" i="11"/>
  <c r="W54" i="11"/>
  <c r="W49" i="11"/>
  <c r="W47" i="11"/>
  <c r="W52" i="11"/>
  <c r="W56" i="11"/>
  <c r="W53" i="11"/>
  <c r="W44" i="11"/>
  <c r="W51" i="11"/>
  <c r="R299" i="119"/>
  <c r="S207" i="119"/>
  <c r="Y9" i="11"/>
  <c r="Y10" i="23"/>
  <c r="Y6" i="6"/>
  <c r="Y6" i="16" s="1"/>
  <c r="Y7" i="182" s="1"/>
  <c r="Y7" i="181" s="1"/>
  <c r="Y8" i="18"/>
  <c r="Y8" i="8"/>
  <c r="Y30" i="8" s="1"/>
  <c r="Y142" i="16" s="1"/>
  <c r="Y184" i="16" s="1"/>
  <c r="Y62" i="17"/>
  <c r="X40" i="11"/>
  <c r="X42" i="11"/>
  <c r="X41" i="11"/>
  <c r="X77" i="11"/>
  <c r="X76" i="11"/>
  <c r="X71" i="11"/>
  <c r="X75" i="11"/>
  <c r="X74" i="11"/>
  <c r="X70" i="11"/>
  <c r="X72" i="11"/>
  <c r="X87" i="11"/>
  <c r="X73" i="11"/>
  <c r="X8" i="23"/>
  <c r="K1703" i="119"/>
  <c r="X6" i="11"/>
  <c r="X6" i="18"/>
  <c r="X6" i="8"/>
  <c r="X6" i="23"/>
  <c r="X99" i="8"/>
  <c r="X110" i="8"/>
  <c r="Z9" i="182" l="1"/>
  <c r="Y9" i="181"/>
  <c r="N2082" i="119"/>
  <c r="W152" i="11"/>
  <c r="W155" i="11"/>
  <c r="V153" i="11"/>
  <c r="W154" i="11"/>
  <c r="X59" i="11"/>
  <c r="X60" i="11"/>
  <c r="X57" i="11"/>
  <c r="W58" i="11"/>
  <c r="Y83" i="11"/>
  <c r="Y82" i="11"/>
  <c r="Y80" i="11"/>
  <c r="Y81" i="11"/>
  <c r="X45" i="11"/>
  <c r="Y68" i="11"/>
  <c r="X172" i="11"/>
  <c r="X64" i="16"/>
  <c r="X186" i="23" s="1"/>
  <c r="J1804" i="119"/>
  <c r="M487" i="119"/>
  <c r="Q1410" i="119"/>
  <c r="Y123" i="8"/>
  <c r="Y121" i="8"/>
  <c r="X75" i="16"/>
  <c r="Y81" i="8"/>
  <c r="Q82" i="8"/>
  <c r="Q84" i="16" s="1"/>
  <c r="J1688" i="119"/>
  <c r="I1691" i="119"/>
  <c r="J1690" i="119"/>
  <c r="I1693" i="119"/>
  <c r="J1689" i="119"/>
  <c r="I1692" i="119"/>
  <c r="M1501" i="119"/>
  <c r="M1593" i="119" s="1"/>
  <c r="M1223" i="119" s="1"/>
  <c r="M1316" i="119" s="1"/>
  <c r="Y79" i="11"/>
  <c r="X112" i="8"/>
  <c r="W113" i="8"/>
  <c r="Y78" i="11"/>
  <c r="Y69" i="11"/>
  <c r="X46" i="11"/>
  <c r="K1804" i="119"/>
  <c r="N1129" i="119"/>
  <c r="O947" i="119"/>
  <c r="O1038" i="119" s="1"/>
  <c r="Y6" i="17"/>
  <c r="Y7" i="10"/>
  <c r="Y41" i="10" s="1"/>
  <c r="W55" i="11"/>
  <c r="W150" i="11" s="1"/>
  <c r="DC8" i="6"/>
  <c r="P763" i="119"/>
  <c r="P856" i="119" s="1"/>
  <c r="O1991" i="119"/>
  <c r="P1899" i="119"/>
  <c r="R113" i="119"/>
  <c r="Y67" i="11"/>
  <c r="X61" i="11"/>
  <c r="X156" i="11" s="1"/>
  <c r="Y84" i="11"/>
  <c r="Q671" i="119"/>
  <c r="L1223" i="119"/>
  <c r="L1316" i="119" s="1"/>
  <c r="T5" i="152"/>
  <c r="U122" i="152"/>
  <c r="U174" i="152" s="1"/>
  <c r="W48" i="11"/>
  <c r="AB9" i="23"/>
  <c r="AC8" i="11"/>
  <c r="AA8" i="121"/>
  <c r="W63" i="11"/>
  <c r="Z7" i="121"/>
  <c r="AA9" i="121"/>
  <c r="X101" i="8"/>
  <c r="X102" i="8" s="1"/>
  <c r="AB7" i="132"/>
  <c r="AB7" i="21"/>
  <c r="AB7" i="20"/>
  <c r="AC20" i="6"/>
  <c r="AC7" i="19" s="1"/>
  <c r="AN47" i="4"/>
  <c r="X16" i="6"/>
  <c r="X54" i="11"/>
  <c r="X49" i="11"/>
  <c r="X47" i="11"/>
  <c r="Y99" i="8"/>
  <c r="Y110" i="8"/>
  <c r="S299" i="119"/>
  <c r="X44" i="11"/>
  <c r="Z9" i="11"/>
  <c r="T207" i="119"/>
  <c r="Z10" i="23"/>
  <c r="Z6" i="6"/>
  <c r="Z6" i="16" s="1"/>
  <c r="Z7" i="182" s="1"/>
  <c r="Z7" i="181" s="1"/>
  <c r="Z8" i="18"/>
  <c r="Z8" i="8"/>
  <c r="Z30" i="8" s="1"/>
  <c r="Z142" i="16" s="1"/>
  <c r="Z184" i="16" s="1"/>
  <c r="Z62" i="17"/>
  <c r="Y42" i="11"/>
  <c r="Y41" i="11"/>
  <c r="Y40" i="11"/>
  <c r="Y73" i="11"/>
  <c r="Y77" i="11"/>
  <c r="Y76" i="11"/>
  <c r="Y71" i="11"/>
  <c r="Y75" i="11"/>
  <c r="Y74" i="11"/>
  <c r="Y72" i="11"/>
  <c r="Y70" i="11"/>
  <c r="Y87" i="11"/>
  <c r="X56" i="11"/>
  <c r="X50" i="11"/>
  <c r="X51" i="11"/>
  <c r="N394" i="119"/>
  <c r="L1703" i="119"/>
  <c r="Y8" i="23"/>
  <c r="X53" i="11"/>
  <c r="Y6" i="11"/>
  <c r="Y6" i="18"/>
  <c r="Y6" i="8"/>
  <c r="Y6" i="23"/>
  <c r="R580" i="119"/>
  <c r="X52" i="11"/>
  <c r="AA9" i="182" l="1"/>
  <c r="Z9" i="181"/>
  <c r="O2082" i="119"/>
  <c r="W153" i="11"/>
  <c r="X152" i="11"/>
  <c r="X155" i="11"/>
  <c r="X154" i="11"/>
  <c r="Y59" i="11"/>
  <c r="Y60" i="11"/>
  <c r="Y57" i="11"/>
  <c r="X58" i="11"/>
  <c r="Z82" i="11"/>
  <c r="Z83" i="11"/>
  <c r="Z81" i="11"/>
  <c r="Z80" i="11"/>
  <c r="Y45" i="11"/>
  <c r="Z68" i="11"/>
  <c r="Y172" i="11"/>
  <c r="Y64" i="16"/>
  <c r="Y186" i="23" s="1"/>
  <c r="R1410" i="119"/>
  <c r="N487" i="119"/>
  <c r="Z123" i="8"/>
  <c r="Z121" i="8"/>
  <c r="Y75" i="16"/>
  <c r="Z81" i="8"/>
  <c r="Q83" i="8"/>
  <c r="K1689" i="119"/>
  <c r="J1692" i="119"/>
  <c r="K1690" i="119"/>
  <c r="J1693" i="119"/>
  <c r="K1688" i="119"/>
  <c r="J1691" i="119"/>
  <c r="M1687" i="119"/>
  <c r="N1501" i="119"/>
  <c r="N1593" i="119" s="1"/>
  <c r="N1223" i="119" s="1"/>
  <c r="N1316" i="119" s="1"/>
  <c r="Z79" i="11"/>
  <c r="Y112" i="8"/>
  <c r="X113" i="8"/>
  <c r="Z78" i="11"/>
  <c r="Z69" i="11"/>
  <c r="Y46" i="11"/>
  <c r="L1804" i="119"/>
  <c r="O1129" i="119"/>
  <c r="P947" i="119"/>
  <c r="P1038" i="119" s="1"/>
  <c r="Z6" i="17"/>
  <c r="Z7" i="10"/>
  <c r="Z41" i="10" s="1"/>
  <c r="X55" i="11"/>
  <c r="X150" i="11" s="1"/>
  <c r="DD8" i="6"/>
  <c r="Q1899" i="119"/>
  <c r="Q763" i="119"/>
  <c r="Q856" i="119" s="1"/>
  <c r="P1991" i="119"/>
  <c r="S113" i="119"/>
  <c r="Z67" i="11"/>
  <c r="Y61" i="11"/>
  <c r="Y156" i="11" s="1"/>
  <c r="Z84" i="11"/>
  <c r="U5" i="152"/>
  <c r="V5" i="152"/>
  <c r="S580" i="119"/>
  <c r="X48" i="11"/>
  <c r="AB8" i="121"/>
  <c r="AD8" i="11"/>
  <c r="AC9" i="23"/>
  <c r="AA7" i="121"/>
  <c r="X63" i="11"/>
  <c r="AB9" i="121"/>
  <c r="Y101" i="8"/>
  <c r="Y102" i="8" s="1"/>
  <c r="AC7" i="21"/>
  <c r="AD20" i="6"/>
  <c r="AD7" i="19" s="1"/>
  <c r="AC7" i="20"/>
  <c r="AC7" i="132"/>
  <c r="AN48" i="4"/>
  <c r="Y16" i="6"/>
  <c r="Y51" i="11"/>
  <c r="Y50" i="11"/>
  <c r="Y44" i="11"/>
  <c r="Y47" i="11"/>
  <c r="Y52" i="11"/>
  <c r="Y56" i="11"/>
  <c r="Y54" i="11"/>
  <c r="Z42" i="11"/>
  <c r="Z41" i="11"/>
  <c r="Z40" i="11"/>
  <c r="Z74" i="11"/>
  <c r="Z70" i="11"/>
  <c r="Z72" i="11"/>
  <c r="Z73" i="11"/>
  <c r="Z77" i="11"/>
  <c r="Z76" i="11"/>
  <c r="Z75" i="11"/>
  <c r="Z71" i="11"/>
  <c r="Z87" i="11"/>
  <c r="Y53" i="11"/>
  <c r="Y49" i="11"/>
  <c r="T299" i="119"/>
  <c r="O394" i="119"/>
  <c r="R671" i="119"/>
  <c r="Z8" i="23"/>
  <c r="Z6" i="11"/>
  <c r="Z6" i="18"/>
  <c r="Z6" i="8"/>
  <c r="Z6" i="23"/>
  <c r="Z99" i="8"/>
  <c r="Z110" i="8"/>
  <c r="AA9" i="11"/>
  <c r="U207" i="119"/>
  <c r="AA10" i="23"/>
  <c r="AA6" i="6"/>
  <c r="AA6" i="16" s="1"/>
  <c r="AA7" i="182" s="1"/>
  <c r="AA7" i="181" s="1"/>
  <c r="AA8" i="18"/>
  <c r="AA8" i="8"/>
  <c r="AA30" i="8" s="1"/>
  <c r="AA142" i="16" s="1"/>
  <c r="AA184" i="16" s="1"/>
  <c r="AA62" i="17"/>
  <c r="AB9" i="182" l="1"/>
  <c r="AA9" i="181"/>
  <c r="Z57" i="11"/>
  <c r="Z152" i="11" s="1"/>
  <c r="Z59" i="11"/>
  <c r="Z154" i="11" s="1"/>
  <c r="P2082" i="119"/>
  <c r="X153" i="11"/>
  <c r="Y152" i="11"/>
  <c r="Y155" i="11"/>
  <c r="Y154" i="11"/>
  <c r="Z60" i="11"/>
  <c r="Z45" i="11"/>
  <c r="Y58" i="11"/>
  <c r="AA81" i="11"/>
  <c r="AA82" i="11"/>
  <c r="AA83" i="11"/>
  <c r="AA80" i="11"/>
  <c r="AA68" i="11"/>
  <c r="Z172" i="11"/>
  <c r="Z64" i="16"/>
  <c r="Z186" i="23" s="1"/>
  <c r="S1410" i="119"/>
  <c r="O487" i="119"/>
  <c r="AA123" i="8"/>
  <c r="AA121" i="8"/>
  <c r="Z75" i="16"/>
  <c r="AA81" i="8"/>
  <c r="Q85" i="8"/>
  <c r="Q86" i="8" s="1"/>
  <c r="Q43" i="17"/>
  <c r="R80" i="8"/>
  <c r="L1688" i="119"/>
  <c r="K1691" i="119"/>
  <c r="L1690" i="119"/>
  <c r="K1693" i="119"/>
  <c r="L1689" i="119"/>
  <c r="K1692" i="119"/>
  <c r="M1703" i="119"/>
  <c r="AN49" i="4"/>
  <c r="N1687" i="119"/>
  <c r="O1501" i="119"/>
  <c r="O1593" i="119" s="1"/>
  <c r="O1223" i="119" s="1"/>
  <c r="O1316" i="119" s="1"/>
  <c r="AA79" i="11"/>
  <c r="Z112" i="8"/>
  <c r="Y113" i="8"/>
  <c r="Z46" i="11"/>
  <c r="AA78" i="11"/>
  <c r="AA69" i="11"/>
  <c r="P394" i="119"/>
  <c r="Q1991" i="119"/>
  <c r="P1129" i="119"/>
  <c r="Q947" i="119"/>
  <c r="Q1038" i="119" s="1"/>
  <c r="AA6" i="17"/>
  <c r="AA7" i="10"/>
  <c r="AA41" i="10" s="1"/>
  <c r="Y55" i="11"/>
  <c r="Y150" i="11" s="1"/>
  <c r="DE8" i="6"/>
  <c r="R763" i="119"/>
  <c r="R856" i="119" s="1"/>
  <c r="R1899" i="119"/>
  <c r="T113" i="119"/>
  <c r="AA67" i="11"/>
  <c r="Z61" i="11"/>
  <c r="Z156" i="11" s="1"/>
  <c r="AA84" i="11"/>
  <c r="S671" i="119"/>
  <c r="V122" i="152"/>
  <c r="V174" i="152" s="1"/>
  <c r="W5" i="152"/>
  <c r="Y48" i="11"/>
  <c r="AC8" i="121"/>
  <c r="AE8" i="11"/>
  <c r="AD9" i="23"/>
  <c r="AC9" i="121"/>
  <c r="Y63" i="11"/>
  <c r="AB7" i="121"/>
  <c r="Z101" i="8"/>
  <c r="Z102" i="8" s="1"/>
  <c r="AE20" i="6"/>
  <c r="AE7" i="19" s="1"/>
  <c r="AD7" i="20"/>
  <c r="AD7" i="21"/>
  <c r="AD7" i="132"/>
  <c r="Z16" i="6"/>
  <c r="Z56" i="11"/>
  <c r="Z53" i="11"/>
  <c r="Z52" i="11"/>
  <c r="Z49" i="11"/>
  <c r="AA99" i="8"/>
  <c r="AA110" i="8"/>
  <c r="AB9" i="11"/>
  <c r="V207" i="119"/>
  <c r="AB10" i="23"/>
  <c r="AB6" i="6"/>
  <c r="AB6" i="16" s="1"/>
  <c r="AB7" i="182" s="1"/>
  <c r="AB7" i="181" s="1"/>
  <c r="AB8" i="8"/>
  <c r="AB30" i="8" s="1"/>
  <c r="AB142" i="16" s="1"/>
  <c r="AB184" i="16" s="1"/>
  <c r="AB8" i="18"/>
  <c r="AB62" i="17"/>
  <c r="AA41" i="11"/>
  <c r="AA40" i="11"/>
  <c r="AA42" i="11"/>
  <c r="AA76" i="11"/>
  <c r="AA71" i="11"/>
  <c r="AA75" i="11"/>
  <c r="AA74" i="11"/>
  <c r="AA70" i="11"/>
  <c r="AA72" i="11"/>
  <c r="AA73" i="11"/>
  <c r="AA87" i="11"/>
  <c r="AA77" i="11"/>
  <c r="U299" i="119"/>
  <c r="T580" i="119"/>
  <c r="Z50" i="11"/>
  <c r="Z54" i="11"/>
  <c r="AA8" i="23"/>
  <c r="Z44" i="11"/>
  <c r="Z51" i="11"/>
  <c r="AA6" i="11"/>
  <c r="AA6" i="23"/>
  <c r="AA6" i="18"/>
  <c r="AA6" i="8"/>
  <c r="Z47" i="11"/>
  <c r="AC9" i="182" l="1"/>
  <c r="AB9" i="181"/>
  <c r="Q2082" i="119"/>
  <c r="Y153" i="11"/>
  <c r="Z155" i="11"/>
  <c r="AA59" i="11"/>
  <c r="AA60" i="11"/>
  <c r="Z58" i="11"/>
  <c r="AA57" i="11"/>
  <c r="AB83" i="11"/>
  <c r="AB82" i="11"/>
  <c r="AB81" i="11"/>
  <c r="AB80" i="11"/>
  <c r="AA45" i="11"/>
  <c r="AB68" i="11"/>
  <c r="AA172" i="11"/>
  <c r="AA64" i="16"/>
  <c r="AA186" i="23" s="1"/>
  <c r="M1804" i="119"/>
  <c r="P487" i="119"/>
  <c r="T1410" i="119"/>
  <c r="AB123" i="8"/>
  <c r="AB121" i="8"/>
  <c r="AA75" i="16"/>
  <c r="AB81" i="8"/>
  <c r="R82" i="8"/>
  <c r="R84" i="16" s="1"/>
  <c r="M1689" i="119"/>
  <c r="L1692" i="119"/>
  <c r="M1690" i="119"/>
  <c r="L1693" i="119"/>
  <c r="M1688" i="119"/>
  <c r="L1691" i="119"/>
  <c r="N1703" i="119"/>
  <c r="AN50" i="4"/>
  <c r="O1687" i="119"/>
  <c r="P1501" i="119"/>
  <c r="P1593" i="119" s="1"/>
  <c r="P1223" i="119" s="1"/>
  <c r="P1316" i="119" s="1"/>
  <c r="AB79" i="11"/>
  <c r="AA112" i="8"/>
  <c r="Z113" i="8"/>
  <c r="AB78" i="11"/>
  <c r="AB69" i="11"/>
  <c r="AA46" i="11"/>
  <c r="Q1129" i="119"/>
  <c r="R947" i="119"/>
  <c r="R1038" i="119" s="1"/>
  <c r="AB6" i="17"/>
  <c r="AB7" i="10"/>
  <c r="AB41" i="10" s="1"/>
  <c r="Z55" i="11"/>
  <c r="Z150" i="11" s="1"/>
  <c r="DF8" i="6"/>
  <c r="S1899" i="119"/>
  <c r="S763" i="119"/>
  <c r="S856" i="119" s="1"/>
  <c r="R1991" i="119"/>
  <c r="U113" i="119"/>
  <c r="AB67" i="11"/>
  <c r="AA61" i="11"/>
  <c r="AA156" i="11" s="1"/>
  <c r="AB84" i="11"/>
  <c r="U580" i="119"/>
  <c r="Q394" i="119"/>
  <c r="Z48" i="11"/>
  <c r="W122" i="152"/>
  <c r="W174" i="152" s="1"/>
  <c r="AD8" i="121"/>
  <c r="AF8" i="11"/>
  <c r="AE9" i="23"/>
  <c r="AD9" i="121"/>
  <c r="AC7" i="121"/>
  <c r="Z63" i="11"/>
  <c r="AA101" i="8"/>
  <c r="AA102" i="8" s="1"/>
  <c r="AF20" i="6"/>
  <c r="AF7" i="19" s="1"/>
  <c r="AE7" i="132"/>
  <c r="AE7" i="21"/>
  <c r="AE7" i="20"/>
  <c r="AA16" i="6"/>
  <c r="AA50" i="11"/>
  <c r="AB8" i="23"/>
  <c r="AA44" i="11"/>
  <c r="AA56" i="11"/>
  <c r="AB6" i="11"/>
  <c r="AB6" i="8"/>
  <c r="AB6" i="23"/>
  <c r="AB6" i="18"/>
  <c r="AA54" i="11"/>
  <c r="AA51" i="11"/>
  <c r="AB99" i="8"/>
  <c r="AB110" i="8"/>
  <c r="AA53" i="11"/>
  <c r="T671" i="119"/>
  <c r="W207" i="119"/>
  <c r="AC9" i="11"/>
  <c r="AC10" i="23"/>
  <c r="AC6" i="6"/>
  <c r="AC6" i="16" s="1"/>
  <c r="AC7" i="182" s="1"/>
  <c r="AC7" i="181" s="1"/>
  <c r="AC8" i="8"/>
  <c r="AC30" i="8" s="1"/>
  <c r="AC142" i="16" s="1"/>
  <c r="AC184" i="16" s="1"/>
  <c r="AC8" i="18"/>
  <c r="AC62" i="17"/>
  <c r="AA47" i="11"/>
  <c r="AA52" i="11"/>
  <c r="AB42" i="11"/>
  <c r="AB41" i="11"/>
  <c r="AB40" i="11"/>
  <c r="AB77" i="11"/>
  <c r="AB76" i="11"/>
  <c r="AB71" i="11"/>
  <c r="AB75" i="11"/>
  <c r="AB74" i="11"/>
  <c r="AB70" i="11"/>
  <c r="AB72" i="11"/>
  <c r="AB87" i="11"/>
  <c r="AB73" i="11"/>
  <c r="V299" i="119"/>
  <c r="AA49" i="11"/>
  <c r="AD9" i="182" l="1"/>
  <c r="AC9" i="181"/>
  <c r="R2082" i="119"/>
  <c r="AA152" i="11"/>
  <c r="Z153" i="11"/>
  <c r="AA155" i="11"/>
  <c r="AA154" i="11"/>
  <c r="AB59" i="11"/>
  <c r="AB60" i="11"/>
  <c r="AB57" i="11"/>
  <c r="AA58" i="11"/>
  <c r="AC81" i="11"/>
  <c r="AC82" i="11"/>
  <c r="AC83" i="11"/>
  <c r="AC80" i="11"/>
  <c r="AB45" i="11"/>
  <c r="AC68" i="11"/>
  <c r="AB172" i="11"/>
  <c r="AB64" i="16"/>
  <c r="AB186" i="23" s="1"/>
  <c r="N1804" i="119"/>
  <c r="Q487" i="119"/>
  <c r="U1410" i="119"/>
  <c r="AC123" i="8"/>
  <c r="AC121" i="8"/>
  <c r="AC81" i="8"/>
  <c r="AB75" i="16"/>
  <c r="R83" i="8"/>
  <c r="S80" i="8" s="1"/>
  <c r="N1688" i="119"/>
  <c r="M1691" i="119"/>
  <c r="N1690" i="119"/>
  <c r="M1693" i="119"/>
  <c r="N1689" i="119"/>
  <c r="M1692" i="119"/>
  <c r="O1703" i="119"/>
  <c r="P1687" i="119"/>
  <c r="Q1501" i="119"/>
  <c r="Q1593" i="119" s="1"/>
  <c r="Q1223" i="119" s="1"/>
  <c r="Q1316" i="119" s="1"/>
  <c r="AC79" i="11"/>
  <c r="AB112" i="8"/>
  <c r="AA113" i="8"/>
  <c r="AB46" i="11"/>
  <c r="AC78" i="11"/>
  <c r="AC69" i="11"/>
  <c r="R1129" i="119"/>
  <c r="S947" i="119"/>
  <c r="S1038" i="119" s="1"/>
  <c r="S1991" i="119"/>
  <c r="AC6" i="17"/>
  <c r="AC7" i="10"/>
  <c r="AC41" i="10" s="1"/>
  <c r="AA55" i="11"/>
  <c r="AA150" i="11" s="1"/>
  <c r="DG8" i="6"/>
  <c r="T763" i="119"/>
  <c r="T856" i="119" s="1"/>
  <c r="T1899" i="119"/>
  <c r="V113" i="119"/>
  <c r="AC67" i="11"/>
  <c r="AB61" i="11"/>
  <c r="AB156" i="11" s="1"/>
  <c r="AC84" i="11"/>
  <c r="U671" i="119"/>
  <c r="V580" i="119"/>
  <c r="AA48" i="11"/>
  <c r="AF9" i="23"/>
  <c r="AG8" i="11"/>
  <c r="AE8" i="121"/>
  <c r="AD7" i="121"/>
  <c r="AE9" i="121"/>
  <c r="AB101" i="8"/>
  <c r="AB102" i="8" s="1"/>
  <c r="AA63" i="11"/>
  <c r="AF7" i="132"/>
  <c r="AF7" i="21"/>
  <c r="AG20" i="6"/>
  <c r="AG7" i="19" s="1"/>
  <c r="AF7" i="20"/>
  <c r="AB16" i="6"/>
  <c r="AB50" i="11"/>
  <c r="AB54" i="11"/>
  <c r="AB56" i="11"/>
  <c r="R394" i="119"/>
  <c r="AC42" i="11"/>
  <c r="AC41" i="11"/>
  <c r="AC40" i="11"/>
  <c r="AC73" i="11"/>
  <c r="AC77" i="11"/>
  <c r="AC76" i="11"/>
  <c r="AC71" i="11"/>
  <c r="AC75" i="11"/>
  <c r="AC74" i="11"/>
  <c r="AC70" i="11"/>
  <c r="AC72" i="11"/>
  <c r="AC87" i="11"/>
  <c r="AC8" i="23"/>
  <c r="AB51" i="11"/>
  <c r="AC6" i="11"/>
  <c r="AC6" i="8"/>
  <c r="AC6" i="18"/>
  <c r="AC6" i="23"/>
  <c r="AB47" i="11"/>
  <c r="AB53" i="11"/>
  <c r="AB52" i="11"/>
  <c r="AB49" i="11"/>
  <c r="AC99" i="8"/>
  <c r="AC110" i="8"/>
  <c r="AD9" i="11"/>
  <c r="X207" i="119"/>
  <c r="AD10" i="23"/>
  <c r="AD6" i="6"/>
  <c r="AD6" i="16" s="1"/>
  <c r="AD7" i="182" s="1"/>
  <c r="AD7" i="181" s="1"/>
  <c r="AD8" i="18"/>
  <c r="AD8" i="8"/>
  <c r="AD30" i="8" s="1"/>
  <c r="AD142" i="16" s="1"/>
  <c r="AD184" i="16" s="1"/>
  <c r="AD62" i="17"/>
  <c r="AB44" i="11"/>
  <c r="W299" i="119"/>
  <c r="AE9" i="182" l="1"/>
  <c r="AD9" i="181"/>
  <c r="S2082" i="119"/>
  <c r="AC45" i="11"/>
  <c r="AA153" i="11"/>
  <c r="AB152" i="11"/>
  <c r="AB155" i="11"/>
  <c r="AB154" i="11"/>
  <c r="AC59" i="11"/>
  <c r="AC60" i="11"/>
  <c r="AC57" i="11"/>
  <c r="AB58" i="11"/>
  <c r="AD82" i="11"/>
  <c r="AD80" i="11"/>
  <c r="AD81" i="11"/>
  <c r="AD83" i="11"/>
  <c r="AD68" i="11"/>
  <c r="AC172" i="11"/>
  <c r="AC64" i="16"/>
  <c r="AC186" i="23" s="1"/>
  <c r="V1410" i="119"/>
  <c r="AD123" i="8"/>
  <c r="AD121" i="8"/>
  <c r="AC75" i="16"/>
  <c r="AD81" i="8"/>
  <c r="O1804" i="119"/>
  <c r="R85" i="8"/>
  <c r="R86" i="8" s="1"/>
  <c r="R43" i="17"/>
  <c r="S82" i="8"/>
  <c r="S84" i="16" s="1"/>
  <c r="O1689" i="119"/>
  <c r="N1692" i="119"/>
  <c r="O1690" i="119"/>
  <c r="N1693" i="119"/>
  <c r="O1688" i="119"/>
  <c r="N1691" i="119"/>
  <c r="R487" i="119"/>
  <c r="P1703" i="119"/>
  <c r="Q1687" i="119"/>
  <c r="R1501" i="119"/>
  <c r="R1593" i="119" s="1"/>
  <c r="R1223" i="119" s="1"/>
  <c r="R1316" i="119" s="1"/>
  <c r="AD79" i="11"/>
  <c r="AC112" i="8"/>
  <c r="AB113" i="8"/>
  <c r="AD78" i="11"/>
  <c r="AD69" i="11"/>
  <c r="AC46" i="11"/>
  <c r="S1129" i="119"/>
  <c r="T947" i="119"/>
  <c r="T1038" i="119" s="1"/>
  <c r="AD6" i="17"/>
  <c r="AD7" i="10"/>
  <c r="AD41" i="10" s="1"/>
  <c r="AB55" i="11"/>
  <c r="AB150" i="11" s="1"/>
  <c r="DH8" i="6"/>
  <c r="U763" i="119"/>
  <c r="U856" i="119" s="1"/>
  <c r="T1991" i="119"/>
  <c r="U1899" i="119"/>
  <c r="W113" i="119"/>
  <c r="S394" i="119"/>
  <c r="AD67" i="11"/>
  <c r="AC61" i="11"/>
  <c r="AC156" i="11" s="1"/>
  <c r="AD84" i="11"/>
  <c r="W580" i="119"/>
  <c r="V671" i="119"/>
  <c r="AB48" i="11"/>
  <c r="AF8" i="121"/>
  <c r="AH8" i="11"/>
  <c r="AG9" i="23"/>
  <c r="AF9" i="121"/>
  <c r="AE7" i="121"/>
  <c r="AC101" i="8"/>
  <c r="AC102" i="8" s="1"/>
  <c r="AB63" i="11"/>
  <c r="AG7" i="21"/>
  <c r="AH20" i="6"/>
  <c r="AG7" i="20"/>
  <c r="AG7" i="132"/>
  <c r="AC47" i="11"/>
  <c r="AC16" i="6"/>
  <c r="AC44" i="11"/>
  <c r="AC52" i="11"/>
  <c r="AC49" i="11"/>
  <c r="AC50" i="11"/>
  <c r="AC54" i="11"/>
  <c r="AC56" i="11"/>
  <c r="AD99" i="8"/>
  <c r="AD110" i="8"/>
  <c r="AD42" i="11"/>
  <c r="AD41" i="11"/>
  <c r="AD40" i="11"/>
  <c r="AD74" i="11"/>
  <c r="AD70" i="11"/>
  <c r="AD72" i="11"/>
  <c r="AD73" i="11"/>
  <c r="AD77" i="11"/>
  <c r="AD76" i="11"/>
  <c r="AD75" i="11"/>
  <c r="AD71" i="11"/>
  <c r="AD87" i="11"/>
  <c r="Y207" i="119"/>
  <c r="AE9" i="11"/>
  <c r="AE10" i="23"/>
  <c r="AE6" i="6"/>
  <c r="AE6" i="16" s="1"/>
  <c r="AE7" i="182" s="1"/>
  <c r="AE7" i="181" s="1"/>
  <c r="AE8" i="8"/>
  <c r="AE30" i="8" s="1"/>
  <c r="AE142" i="16" s="1"/>
  <c r="AE184" i="16" s="1"/>
  <c r="AE8" i="18"/>
  <c r="AE62" i="17"/>
  <c r="X299" i="119"/>
  <c r="AD8" i="23"/>
  <c r="AC51" i="11"/>
  <c r="AD6" i="11"/>
  <c r="AD6" i="23"/>
  <c r="AD6" i="8"/>
  <c r="AD6" i="18"/>
  <c r="AC53" i="11"/>
  <c r="AF9" i="182" l="1"/>
  <c r="AE9" i="181"/>
  <c r="AD45" i="11"/>
  <c r="T2082" i="119"/>
  <c r="AB153" i="11"/>
  <c r="AC152" i="11"/>
  <c r="AC155" i="11"/>
  <c r="AC154" i="11"/>
  <c r="AD59" i="11"/>
  <c r="AD60" i="11"/>
  <c r="AC58" i="11"/>
  <c r="AD58" i="11" s="1"/>
  <c r="AD57" i="11"/>
  <c r="AE83" i="11"/>
  <c r="AE82" i="11"/>
  <c r="AE80" i="11"/>
  <c r="AE81" i="11"/>
  <c r="AE68" i="11"/>
  <c r="AD172" i="11"/>
  <c r="AD64" i="16"/>
  <c r="AD186" i="23" s="1"/>
  <c r="W1410" i="119"/>
  <c r="S487" i="119"/>
  <c r="AE123" i="8"/>
  <c r="AE121" i="8"/>
  <c r="AD75" i="16"/>
  <c r="AE81" i="8"/>
  <c r="S83" i="8"/>
  <c r="P1688" i="119"/>
  <c r="O1691" i="119"/>
  <c r="P1690" i="119"/>
  <c r="O1693" i="119"/>
  <c r="P1689" i="119"/>
  <c r="O1692" i="119"/>
  <c r="Q1703" i="119"/>
  <c r="P1804" i="119"/>
  <c r="S1501" i="119"/>
  <c r="S1593" i="119" s="1"/>
  <c r="S1223" i="119" s="1"/>
  <c r="S1316" i="119" s="1"/>
  <c r="AE79" i="11"/>
  <c r="AD112" i="8"/>
  <c r="AC113" i="8"/>
  <c r="AD46" i="11"/>
  <c r="AE78" i="11"/>
  <c r="AE69" i="11"/>
  <c r="T1129" i="119"/>
  <c r="U947" i="119"/>
  <c r="U1038" i="119" s="1"/>
  <c r="AE6" i="17"/>
  <c r="AE7" i="10"/>
  <c r="AE41" i="10" s="1"/>
  <c r="AC55" i="11"/>
  <c r="AC150" i="11" s="1"/>
  <c r="DI8" i="6"/>
  <c r="V1899" i="119"/>
  <c r="V763" i="119"/>
  <c r="V856" i="119" s="1"/>
  <c r="U1991" i="119"/>
  <c r="X113" i="119"/>
  <c r="AE67" i="11"/>
  <c r="AD61" i="11"/>
  <c r="AD156" i="11" s="1"/>
  <c r="AE84" i="11"/>
  <c r="W671" i="119"/>
  <c r="X580" i="119"/>
  <c r="AC48" i="11"/>
  <c r="R1687" i="119"/>
  <c r="AI8" i="11"/>
  <c r="AH9" i="23"/>
  <c r="AG8" i="121"/>
  <c r="AG9" i="121"/>
  <c r="AF7" i="121"/>
  <c r="AC63" i="11"/>
  <c r="AD101" i="8"/>
  <c r="AD102" i="8" s="1"/>
  <c r="AI20" i="6"/>
  <c r="AD16" i="6"/>
  <c r="AD54" i="11"/>
  <c r="AD56" i="11"/>
  <c r="AD49" i="11"/>
  <c r="AE6" i="11"/>
  <c r="AE6" i="23"/>
  <c r="AE6" i="18"/>
  <c r="AE6" i="8"/>
  <c r="AD51" i="11"/>
  <c r="AE99" i="8"/>
  <c r="AE110" i="8"/>
  <c r="AD50" i="11"/>
  <c r="AD53" i="11"/>
  <c r="AD47" i="11"/>
  <c r="AD52" i="11"/>
  <c r="T394" i="119"/>
  <c r="Y299" i="119"/>
  <c r="Z207" i="119"/>
  <c r="AF9" i="11"/>
  <c r="AF10" i="23"/>
  <c r="AF6" i="6"/>
  <c r="AF6" i="16" s="1"/>
  <c r="AF7" i="182" s="1"/>
  <c r="AF7" i="181" s="1"/>
  <c r="AF8" i="18"/>
  <c r="AF8" i="8"/>
  <c r="AF30" i="8" s="1"/>
  <c r="AF142" i="16" s="1"/>
  <c r="AF184" i="16" s="1"/>
  <c r="AF62" i="17"/>
  <c r="AE42" i="11"/>
  <c r="AE41" i="11"/>
  <c r="AE40" i="11"/>
  <c r="AE76" i="11"/>
  <c r="AE71" i="11"/>
  <c r="AE75" i="11"/>
  <c r="AE74" i="11"/>
  <c r="AE70" i="11"/>
  <c r="AE72" i="11"/>
  <c r="AE73" i="11"/>
  <c r="AE77" i="11"/>
  <c r="AE87" i="11"/>
  <c r="AD44" i="11"/>
  <c r="AE8" i="23"/>
  <c r="AG9" i="182" l="1"/>
  <c r="AF9" i="181"/>
  <c r="AE45" i="11"/>
  <c r="U2082" i="119"/>
  <c r="AD153" i="11"/>
  <c r="AD152" i="11"/>
  <c r="AC153" i="11"/>
  <c r="AD155" i="11"/>
  <c r="AD154" i="11"/>
  <c r="AE59" i="11"/>
  <c r="AE60" i="11"/>
  <c r="AE57" i="11"/>
  <c r="AE58" i="11"/>
  <c r="AF80" i="11"/>
  <c r="AF82" i="11"/>
  <c r="AF83" i="11"/>
  <c r="AF81" i="11"/>
  <c r="AF68" i="11"/>
  <c r="AE172" i="11"/>
  <c r="AE64" i="16"/>
  <c r="AE186" i="23" s="1"/>
  <c r="Q1804" i="119"/>
  <c r="X1410" i="119"/>
  <c r="AF123" i="8"/>
  <c r="AF121" i="8"/>
  <c r="AE75" i="16"/>
  <c r="AF81" i="8"/>
  <c r="T80" i="8"/>
  <c r="S85" i="8"/>
  <c r="S86" i="8" s="1"/>
  <c r="S43" i="17"/>
  <c r="Q1689" i="119"/>
  <c r="P1692" i="119"/>
  <c r="Q1690" i="119"/>
  <c r="P1693" i="119"/>
  <c r="Q1688" i="119"/>
  <c r="P1691" i="119"/>
  <c r="T487" i="119"/>
  <c r="S1687" i="119"/>
  <c r="T1501" i="119"/>
  <c r="T1593" i="119" s="1"/>
  <c r="T1223" i="119" s="1"/>
  <c r="T1316" i="119" s="1"/>
  <c r="AF79" i="11"/>
  <c r="AE112" i="8"/>
  <c r="AD113" i="8"/>
  <c r="AF78" i="11"/>
  <c r="AF69" i="11"/>
  <c r="AE46" i="11"/>
  <c r="V1991" i="119"/>
  <c r="U1129" i="119"/>
  <c r="V947" i="119"/>
  <c r="V1038" i="119" s="1"/>
  <c r="AF6" i="17"/>
  <c r="AF7" i="10"/>
  <c r="AF41" i="10" s="1"/>
  <c r="AD55" i="11"/>
  <c r="AD150" i="11" s="1"/>
  <c r="DJ8" i="6"/>
  <c r="W1899" i="119"/>
  <c r="W763" i="119"/>
  <c r="W856" i="119" s="1"/>
  <c r="U394" i="119"/>
  <c r="Y113" i="119"/>
  <c r="AF67" i="11"/>
  <c r="AE61" i="11"/>
  <c r="AE156" i="11" s="1"/>
  <c r="AF84" i="11"/>
  <c r="X671" i="119"/>
  <c r="Y580" i="119"/>
  <c r="AD48" i="11"/>
  <c r="R1703" i="119"/>
  <c r="AH9" i="121"/>
  <c r="AG7" i="121"/>
  <c r="AH8" i="121"/>
  <c r="AJ8" i="11"/>
  <c r="AI9" i="23"/>
  <c r="AD63" i="11"/>
  <c r="AE101" i="8"/>
  <c r="AE102" i="8" s="1"/>
  <c r="AJ20" i="6"/>
  <c r="AE16" i="6"/>
  <c r="AE52" i="11"/>
  <c r="AE50" i="11"/>
  <c r="AA207" i="119"/>
  <c r="AG9" i="11"/>
  <c r="AG10" i="23"/>
  <c r="AG6" i="6"/>
  <c r="AG6" i="16" s="1"/>
  <c r="AG7" i="182" s="1"/>
  <c r="AG7" i="181" s="1"/>
  <c r="AG8" i="18"/>
  <c r="AG8" i="8"/>
  <c r="AG30" i="8" s="1"/>
  <c r="AG142" i="16" s="1"/>
  <c r="AG184" i="16" s="1"/>
  <c r="AG62" i="17"/>
  <c r="AE56" i="11"/>
  <c r="AF40" i="11"/>
  <c r="AF42" i="11"/>
  <c r="AF41" i="11"/>
  <c r="AF77" i="11"/>
  <c r="AF76" i="11"/>
  <c r="AF71" i="11"/>
  <c r="AF75" i="11"/>
  <c r="AF74" i="11"/>
  <c r="AF70" i="11"/>
  <c r="AF72" i="11"/>
  <c r="AF87" i="11"/>
  <c r="AF73" i="11"/>
  <c r="AE54" i="11"/>
  <c r="AE49" i="11"/>
  <c r="AF8" i="23"/>
  <c r="AF6" i="11"/>
  <c r="AF6" i="23"/>
  <c r="AF6" i="18"/>
  <c r="AF6" i="8"/>
  <c r="AE47" i="11"/>
  <c r="AE51" i="11"/>
  <c r="AF99" i="8"/>
  <c r="AF110" i="8"/>
  <c r="AE53" i="11"/>
  <c r="Z299" i="119"/>
  <c r="AE44" i="11"/>
  <c r="AH9" i="182" l="1"/>
  <c r="AG9" i="181"/>
  <c r="AF58" i="11"/>
  <c r="AF153" i="11" s="1"/>
  <c r="V2082" i="119"/>
  <c r="AE153" i="11"/>
  <c r="AE152" i="11"/>
  <c r="AE155" i="11"/>
  <c r="AE154" i="11"/>
  <c r="AF59" i="11"/>
  <c r="AF60" i="11"/>
  <c r="AF57" i="11"/>
  <c r="AG80" i="11"/>
  <c r="AG82" i="11"/>
  <c r="AG83" i="11"/>
  <c r="AG81" i="11"/>
  <c r="AF45" i="11"/>
  <c r="AG68" i="11"/>
  <c r="AF172" i="11"/>
  <c r="AF64" i="16"/>
  <c r="AF186" i="23" s="1"/>
  <c r="Y1410" i="119"/>
  <c r="U487" i="119"/>
  <c r="AG123" i="8"/>
  <c r="AG121" i="8"/>
  <c r="AG81" i="8"/>
  <c r="AF75" i="16"/>
  <c r="T82" i="8"/>
  <c r="T84" i="16" s="1"/>
  <c r="R1688" i="119"/>
  <c r="Q1691" i="119"/>
  <c r="R1690" i="119"/>
  <c r="Q1693" i="119"/>
  <c r="R1689" i="119"/>
  <c r="Q1692" i="119"/>
  <c r="S1703" i="119"/>
  <c r="U1501" i="119"/>
  <c r="U1593" i="119" s="1"/>
  <c r="U1687" i="119" s="1"/>
  <c r="AG79" i="11"/>
  <c r="AF112" i="8"/>
  <c r="AE113" i="8"/>
  <c r="AF46" i="11"/>
  <c r="AG78" i="11"/>
  <c r="AG69" i="11"/>
  <c r="R1804" i="119"/>
  <c r="V1129" i="119"/>
  <c r="W947" i="119"/>
  <c r="W1038" i="119" s="1"/>
  <c r="AG6" i="17"/>
  <c r="AG7" i="10"/>
  <c r="AG41" i="10" s="1"/>
  <c r="AE55" i="11"/>
  <c r="AE150" i="11" s="1"/>
  <c r="W1991" i="119"/>
  <c r="DK8" i="6"/>
  <c r="X763" i="119"/>
  <c r="X856" i="119" s="1"/>
  <c r="X1899" i="119"/>
  <c r="Z113" i="119"/>
  <c r="AG67" i="11"/>
  <c r="AF61" i="11"/>
  <c r="AF156" i="11" s="1"/>
  <c r="AG84" i="11"/>
  <c r="V394" i="119"/>
  <c r="Y671" i="119"/>
  <c r="Z580" i="119"/>
  <c r="AE48" i="11"/>
  <c r="AH7" i="121"/>
  <c r="AI9" i="121"/>
  <c r="AJ9" i="23"/>
  <c r="AI8" i="121"/>
  <c r="AK8" i="11"/>
  <c r="AE63" i="11"/>
  <c r="AF101" i="8"/>
  <c r="AF102" i="8" s="1"/>
  <c r="AK20" i="6"/>
  <c r="T1687" i="119"/>
  <c r="AF44" i="11"/>
  <c r="AF47" i="11"/>
  <c r="AF16" i="6"/>
  <c r="AF54" i="11"/>
  <c r="AF50" i="11"/>
  <c r="AF56" i="11"/>
  <c r="AF52" i="11"/>
  <c r="AF49" i="11"/>
  <c r="AG99" i="8"/>
  <c r="AG110" i="8"/>
  <c r="AA299" i="119"/>
  <c r="AH9" i="11"/>
  <c r="AB207" i="119"/>
  <c r="AH10" i="23"/>
  <c r="AH6" i="6"/>
  <c r="AH6" i="16" s="1"/>
  <c r="AH7" i="182" s="1"/>
  <c r="AH7" i="181" s="1"/>
  <c r="AH8" i="18"/>
  <c r="AH8" i="8"/>
  <c r="AH30" i="8" s="1"/>
  <c r="AH142" i="16" s="1"/>
  <c r="AH184" i="16" s="1"/>
  <c r="AH62" i="17"/>
  <c r="AG42" i="11"/>
  <c r="AG41" i="11"/>
  <c r="AG40" i="11"/>
  <c r="AG73" i="11"/>
  <c r="AG77" i="11"/>
  <c r="AG76" i="11"/>
  <c r="AG71" i="11"/>
  <c r="AG75" i="11"/>
  <c r="AG74" i="11"/>
  <c r="AG87" i="11"/>
  <c r="AG72" i="11"/>
  <c r="AG70" i="11"/>
  <c r="AF51" i="11"/>
  <c r="AG8" i="23"/>
  <c r="AF53" i="11"/>
  <c r="AG6" i="11"/>
  <c r="AG6" i="23"/>
  <c r="AG6" i="18"/>
  <c r="AG6" i="8"/>
  <c r="AI9" i="182" l="1"/>
  <c r="AH9" i="181"/>
  <c r="W2082" i="119"/>
  <c r="AG45" i="11"/>
  <c r="AF152" i="11"/>
  <c r="AF155" i="11"/>
  <c r="AF154" i="11"/>
  <c r="AG59" i="11"/>
  <c r="AG60" i="11"/>
  <c r="AG57" i="11"/>
  <c r="AG58" i="11"/>
  <c r="AH81" i="11"/>
  <c r="AH82" i="11"/>
  <c r="AH83" i="11"/>
  <c r="AH80" i="11"/>
  <c r="AH68" i="11"/>
  <c r="AG172" i="11"/>
  <c r="AG64" i="16"/>
  <c r="AG186" i="23" s="1"/>
  <c r="Z1410" i="119"/>
  <c r="S1804" i="119"/>
  <c r="AH123" i="8"/>
  <c r="AG75" i="16"/>
  <c r="AH121" i="8"/>
  <c r="AH81" i="8"/>
  <c r="T83" i="8"/>
  <c r="T85" i="8" s="1"/>
  <c r="S1689" i="119"/>
  <c r="R1692" i="119"/>
  <c r="S1690" i="119"/>
  <c r="R1693" i="119"/>
  <c r="S1688" i="119"/>
  <c r="R1691" i="119"/>
  <c r="U1703" i="119"/>
  <c r="V487" i="119"/>
  <c r="U1223" i="119"/>
  <c r="U1316" i="119" s="1"/>
  <c r="V1501" i="119"/>
  <c r="V1593" i="119" s="1"/>
  <c r="V1223" i="119" s="1"/>
  <c r="V1316" i="119" s="1"/>
  <c r="AH79" i="11"/>
  <c r="AG112" i="8"/>
  <c r="AF113" i="8"/>
  <c r="AH78" i="11"/>
  <c r="AH69" i="11"/>
  <c r="AG46" i="11"/>
  <c r="W394" i="119"/>
  <c r="W1129" i="119"/>
  <c r="X947" i="119"/>
  <c r="X1038" i="119" s="1"/>
  <c r="AF55" i="11"/>
  <c r="AG55" i="11" s="1"/>
  <c r="AH6" i="17"/>
  <c r="AH7" i="10"/>
  <c r="AH41" i="10" s="1"/>
  <c r="DL8" i="6"/>
  <c r="Y763" i="119"/>
  <c r="Y856" i="119" s="1"/>
  <c r="X1991" i="119"/>
  <c r="Y1899" i="119"/>
  <c r="AA113" i="119"/>
  <c r="AH67" i="11"/>
  <c r="AG61" i="11"/>
  <c r="AG156" i="11" s="1"/>
  <c r="AH84" i="11"/>
  <c r="Z671" i="119"/>
  <c r="AF48" i="11"/>
  <c r="AA580" i="119"/>
  <c r="AJ9" i="121"/>
  <c r="AI7" i="121"/>
  <c r="AK9" i="23"/>
  <c r="AJ8" i="121"/>
  <c r="AL8" i="11"/>
  <c r="AF63" i="11"/>
  <c r="AG101" i="8"/>
  <c r="AG102" i="8" s="1"/>
  <c r="AL20" i="6"/>
  <c r="T1703" i="119"/>
  <c r="AG16" i="6"/>
  <c r="AG51" i="11"/>
  <c r="AG53" i="11"/>
  <c r="AG56" i="11"/>
  <c r="AG47" i="11"/>
  <c r="AG54" i="11"/>
  <c r="AG44" i="11"/>
  <c r="AG49" i="11"/>
  <c r="AG50" i="11"/>
  <c r="AG52" i="11"/>
  <c r="AH99" i="8"/>
  <c r="AH110" i="8"/>
  <c r="AI9" i="11"/>
  <c r="AC207" i="119"/>
  <c r="AI10" i="23"/>
  <c r="AI6" i="6"/>
  <c r="AI6" i="16" s="1"/>
  <c r="AI7" i="182" s="1"/>
  <c r="AI7" i="181" s="1"/>
  <c r="AI8" i="18"/>
  <c r="AI8" i="8"/>
  <c r="AI30" i="8" s="1"/>
  <c r="AI142" i="16" s="1"/>
  <c r="AI184" i="16" s="1"/>
  <c r="AI62" i="17"/>
  <c r="AH42" i="11"/>
  <c r="AH41" i="11"/>
  <c r="AH40" i="11"/>
  <c r="AH74" i="11"/>
  <c r="AH70" i="11"/>
  <c r="AH72" i="11"/>
  <c r="AH73" i="11"/>
  <c r="AH77" i="11"/>
  <c r="AH76" i="11"/>
  <c r="AH75" i="11"/>
  <c r="AH71" i="11"/>
  <c r="AH87" i="11"/>
  <c r="AB299" i="119"/>
  <c r="AH8" i="23"/>
  <c r="AH6" i="11"/>
  <c r="AH6" i="23"/>
  <c r="AH6" i="18"/>
  <c r="AH6" i="8"/>
  <c r="AJ9" i="182" l="1"/>
  <c r="AI9" i="181"/>
  <c r="X2082" i="119"/>
  <c r="AH45" i="11"/>
  <c r="AG153" i="11"/>
  <c r="AG152" i="11"/>
  <c r="AG155" i="11"/>
  <c r="AG154" i="11"/>
  <c r="AH59" i="11"/>
  <c r="AH60" i="11"/>
  <c r="AH57" i="11"/>
  <c r="AH58" i="11"/>
  <c r="AI82" i="11"/>
  <c r="AI80" i="11"/>
  <c r="AI81" i="11"/>
  <c r="AI83" i="11"/>
  <c r="AI68" i="11"/>
  <c r="AH172" i="11"/>
  <c r="AH64" i="16"/>
  <c r="AH186" i="23" s="1"/>
  <c r="W487" i="119"/>
  <c r="AA1410" i="119"/>
  <c r="AI123" i="8"/>
  <c r="AH75" i="16"/>
  <c r="AI121" i="8"/>
  <c r="AI81" i="8"/>
  <c r="U80" i="8"/>
  <c r="T43" i="17"/>
  <c r="T86" i="8"/>
  <c r="U1804" i="119"/>
  <c r="T1688" i="119"/>
  <c r="S1691" i="119"/>
  <c r="T1690" i="119"/>
  <c r="S1693" i="119"/>
  <c r="T1689" i="119"/>
  <c r="S1692" i="119"/>
  <c r="V1687" i="119"/>
  <c r="W1501" i="119"/>
  <c r="W1593" i="119" s="1"/>
  <c r="W1223" i="119" s="1"/>
  <c r="W1316" i="119" s="1"/>
  <c r="AI79" i="11"/>
  <c r="AH112" i="8"/>
  <c r="AG113" i="8"/>
  <c r="AI78" i="11"/>
  <c r="AI69" i="11"/>
  <c r="AH46" i="11"/>
  <c r="T1804" i="119"/>
  <c r="X1129" i="119"/>
  <c r="AF150" i="11"/>
  <c r="Y947" i="119"/>
  <c r="Y1038" i="119" s="1"/>
  <c r="AI6" i="17"/>
  <c r="AI7" i="10"/>
  <c r="AI41" i="10" s="1"/>
  <c r="AH55" i="11"/>
  <c r="AG150" i="11"/>
  <c r="DM8" i="6"/>
  <c r="Z763" i="119"/>
  <c r="Z856" i="119" s="1"/>
  <c r="Y1991" i="119"/>
  <c r="Z1899" i="119"/>
  <c r="AB113" i="119"/>
  <c r="AI67" i="11"/>
  <c r="AH61" i="11"/>
  <c r="AH156" i="11" s="1"/>
  <c r="AI84" i="11"/>
  <c r="AG48" i="11"/>
  <c r="X394" i="119"/>
  <c r="AA671" i="119"/>
  <c r="AK9" i="121"/>
  <c r="AJ7" i="121"/>
  <c r="AM8" i="11"/>
  <c r="AL9" i="23"/>
  <c r="AK8" i="121"/>
  <c r="AG63" i="11"/>
  <c r="AH101" i="8"/>
  <c r="AH102" i="8" s="1"/>
  <c r="AM20" i="6"/>
  <c r="AH16" i="6"/>
  <c r="AH53" i="11"/>
  <c r="AH50" i="11"/>
  <c r="AH52" i="11"/>
  <c r="AH47" i="11"/>
  <c r="AH54" i="11"/>
  <c r="AH56" i="11"/>
  <c r="AH49" i="11"/>
  <c r="AI41" i="11"/>
  <c r="AI40" i="11"/>
  <c r="AI42" i="11"/>
  <c r="AI76" i="11"/>
  <c r="AI71" i="11"/>
  <c r="AI75" i="11"/>
  <c r="AI74" i="11"/>
  <c r="AI70" i="11"/>
  <c r="AI72" i="11"/>
  <c r="AI73" i="11"/>
  <c r="AI87" i="11"/>
  <c r="AI77" i="11"/>
  <c r="AH51" i="11"/>
  <c r="AC299" i="119"/>
  <c r="AB580" i="119"/>
  <c r="AI8" i="23"/>
  <c r="AH44" i="11"/>
  <c r="AI6" i="11"/>
  <c r="AI6" i="23"/>
  <c r="AI6" i="8"/>
  <c r="AI6" i="18"/>
  <c r="AI99" i="8"/>
  <c r="AI110" i="8"/>
  <c r="AJ9" i="11"/>
  <c r="AD207" i="119"/>
  <c r="AJ10" i="23"/>
  <c r="AJ6" i="6"/>
  <c r="AJ6" i="16" s="1"/>
  <c r="AJ7" i="182" s="1"/>
  <c r="AJ7" i="181" s="1"/>
  <c r="AJ8" i="8"/>
  <c r="AJ30" i="8" s="1"/>
  <c r="AJ142" i="16" s="1"/>
  <c r="AJ184" i="16" s="1"/>
  <c r="AJ8" i="18"/>
  <c r="AJ62" i="17"/>
  <c r="AK9" i="182" l="1"/>
  <c r="AJ9" i="181"/>
  <c r="Y2082" i="119"/>
  <c r="AI45" i="11"/>
  <c r="AH153" i="11"/>
  <c r="AH152" i="11"/>
  <c r="AH155" i="11"/>
  <c r="AH154" i="11"/>
  <c r="AI59" i="11"/>
  <c r="AI60" i="11"/>
  <c r="AI57" i="11"/>
  <c r="AI58" i="11"/>
  <c r="AJ82" i="11"/>
  <c r="AJ80" i="11"/>
  <c r="AJ83" i="11"/>
  <c r="AJ81" i="11"/>
  <c r="AJ68" i="11"/>
  <c r="AI172" i="11"/>
  <c r="AI64" i="16"/>
  <c r="AI186" i="23" s="1"/>
  <c r="X487" i="119"/>
  <c r="AB1410" i="119"/>
  <c r="AJ123" i="8"/>
  <c r="AJ121" i="8"/>
  <c r="U82" i="8"/>
  <c r="U84" i="16" s="1"/>
  <c r="AI75" i="16"/>
  <c r="AJ81" i="8"/>
  <c r="U1689" i="119"/>
  <c r="T1692" i="119"/>
  <c r="U1690" i="119"/>
  <c r="T1693" i="119"/>
  <c r="U1688" i="119"/>
  <c r="T1691" i="119"/>
  <c r="V1703" i="119"/>
  <c r="W1687" i="119"/>
  <c r="X1501" i="119"/>
  <c r="X1593" i="119" s="1"/>
  <c r="X1223" i="119" s="1"/>
  <c r="X1316" i="119" s="1"/>
  <c r="AJ79" i="11"/>
  <c r="AI112" i="8"/>
  <c r="AH113" i="8"/>
  <c r="AI46" i="11"/>
  <c r="AJ78" i="11"/>
  <c r="AJ69" i="11"/>
  <c r="J34" i="10"/>
  <c r="Y1129" i="119"/>
  <c r="Z947" i="119"/>
  <c r="Z1038" i="119" s="1"/>
  <c r="AJ6" i="17"/>
  <c r="AJ7" i="10"/>
  <c r="AJ41" i="10" s="1"/>
  <c r="AI55" i="11"/>
  <c r="AH150" i="11"/>
  <c r="DN8" i="6"/>
  <c r="AA763" i="119"/>
  <c r="AA856" i="119" s="1"/>
  <c r="Z1991" i="119"/>
  <c r="AA1899" i="119"/>
  <c r="AC113" i="119"/>
  <c r="Y394" i="119"/>
  <c r="AJ67" i="11"/>
  <c r="AI61" i="11"/>
  <c r="AI156" i="11" s="1"/>
  <c r="AJ84" i="11"/>
  <c r="AH48" i="11"/>
  <c r="AC580" i="119"/>
  <c r="AL9" i="121"/>
  <c r="AK7" i="121"/>
  <c r="AL8" i="121"/>
  <c r="AN8" i="11"/>
  <c r="AM9" i="23"/>
  <c r="AH63" i="11"/>
  <c r="AI101" i="8"/>
  <c r="AI102" i="8" s="1"/>
  <c r="AN20" i="6"/>
  <c r="AI16" i="6"/>
  <c r="AI54" i="11"/>
  <c r="AI44" i="11"/>
  <c r="AI51" i="11"/>
  <c r="AI50" i="11"/>
  <c r="AI53" i="11"/>
  <c r="AE207" i="119"/>
  <c r="AK9" i="11"/>
  <c r="AK10" i="23"/>
  <c r="AK6" i="6"/>
  <c r="AK6" i="16" s="1"/>
  <c r="AK7" i="182" s="1"/>
  <c r="AK7" i="181" s="1"/>
  <c r="AK8" i="8"/>
  <c r="AK30" i="8" s="1"/>
  <c r="AK142" i="16" s="1"/>
  <c r="AK184" i="16" s="1"/>
  <c r="AK8" i="18"/>
  <c r="AK62" i="17"/>
  <c r="AJ42" i="11"/>
  <c r="AJ41" i="11"/>
  <c r="AJ40" i="11"/>
  <c r="AJ77" i="11"/>
  <c r="AJ76" i="11"/>
  <c r="AJ71" i="11"/>
  <c r="AJ75" i="11"/>
  <c r="AJ74" i="11"/>
  <c r="AJ70" i="11"/>
  <c r="AJ72" i="11"/>
  <c r="AJ73" i="11"/>
  <c r="AJ87" i="11"/>
  <c r="AI52" i="11"/>
  <c r="AD299" i="119"/>
  <c r="AI49" i="11"/>
  <c r="AJ8" i="23"/>
  <c r="AJ99" i="8"/>
  <c r="AJ110" i="8"/>
  <c r="AJ6" i="11"/>
  <c r="AJ6" i="8"/>
  <c r="AJ6" i="18"/>
  <c r="AJ6" i="23"/>
  <c r="AB671" i="119"/>
  <c r="AI47" i="11"/>
  <c r="AI56" i="11"/>
  <c r="AL9" i="182" l="1"/>
  <c r="AK9" i="181"/>
  <c r="AJ45" i="11"/>
  <c r="Z2082" i="119"/>
  <c r="AI153" i="11"/>
  <c r="AI152" i="11"/>
  <c r="AI155" i="11"/>
  <c r="AI154" i="11"/>
  <c r="AJ59" i="11"/>
  <c r="AJ60" i="11"/>
  <c r="AJ57" i="11"/>
  <c r="AJ58" i="11"/>
  <c r="AK81" i="11"/>
  <c r="AK80" i="11"/>
  <c r="AK82" i="11"/>
  <c r="AK83" i="11"/>
  <c r="AK68" i="11"/>
  <c r="AJ172" i="11"/>
  <c r="AJ64" i="16"/>
  <c r="AJ186" i="23" s="1"/>
  <c r="AC1410" i="119"/>
  <c r="Y487" i="119"/>
  <c r="V1804" i="119"/>
  <c r="AI48" i="11"/>
  <c r="AJ48" i="11" s="1"/>
  <c r="AK123" i="8"/>
  <c r="AJ75" i="16"/>
  <c r="U83" i="8"/>
  <c r="U85" i="8" s="1"/>
  <c r="AK121" i="8"/>
  <c r="AK81" i="8"/>
  <c r="V1688" i="119"/>
  <c r="U1691" i="119"/>
  <c r="V1690" i="119"/>
  <c r="U1693" i="119"/>
  <c r="V1689" i="119"/>
  <c r="U1692" i="119"/>
  <c r="W1703" i="119"/>
  <c r="J38" i="10"/>
  <c r="J18" i="16" s="1"/>
  <c r="X1687" i="119"/>
  <c r="Y1501" i="119"/>
  <c r="Y1593" i="119" s="1"/>
  <c r="Y1687" i="119" s="1"/>
  <c r="AK79" i="11"/>
  <c r="AJ112" i="8"/>
  <c r="AI113" i="8"/>
  <c r="AJ46" i="11"/>
  <c r="AK78" i="11"/>
  <c r="AK69" i="11"/>
  <c r="AA947" i="119"/>
  <c r="AA1038" i="119" s="1"/>
  <c r="Z1129" i="119"/>
  <c r="AK6" i="17"/>
  <c r="AK7" i="10"/>
  <c r="AK41" i="10" s="1"/>
  <c r="AJ55" i="11"/>
  <c r="AI150" i="11"/>
  <c r="DO8" i="6"/>
  <c r="AB1899" i="119"/>
  <c r="AB763" i="119"/>
  <c r="AB856" i="119" s="1"/>
  <c r="AA1991" i="119"/>
  <c r="AD113" i="119"/>
  <c r="AK67" i="11"/>
  <c r="AJ61" i="11"/>
  <c r="AJ156" i="11" s="1"/>
  <c r="AK84" i="11"/>
  <c r="Z394" i="119"/>
  <c r="AC671" i="119"/>
  <c r="AD580" i="119"/>
  <c r="AL7" i="121"/>
  <c r="AM9" i="121"/>
  <c r="AI63" i="11"/>
  <c r="AN9" i="23"/>
  <c r="AO8" i="11"/>
  <c r="AM8" i="121"/>
  <c r="AJ101" i="8"/>
  <c r="AJ102" i="8" s="1"/>
  <c r="AO20" i="6"/>
  <c r="AJ16" i="6"/>
  <c r="AJ53" i="11"/>
  <c r="AJ47" i="11"/>
  <c r="AJ44" i="11"/>
  <c r="AJ50" i="11"/>
  <c r="AJ54" i="11"/>
  <c r="AJ49" i="11"/>
  <c r="AJ51" i="11"/>
  <c r="AL9" i="11"/>
  <c r="AF207" i="119"/>
  <c r="AL10" i="23"/>
  <c r="AL6" i="6"/>
  <c r="AL6" i="16" s="1"/>
  <c r="AL7" i="182" s="1"/>
  <c r="AL7" i="181" s="1"/>
  <c r="AL8" i="18"/>
  <c r="AL8" i="8"/>
  <c r="AL30" i="8" s="1"/>
  <c r="AL142" i="16" s="1"/>
  <c r="AL184" i="16" s="1"/>
  <c r="AL62" i="17"/>
  <c r="AE299" i="119"/>
  <c r="AK42" i="11"/>
  <c r="AK41" i="11"/>
  <c r="AK40" i="11"/>
  <c r="AK73" i="11"/>
  <c r="AK77" i="11"/>
  <c r="AK76" i="11"/>
  <c r="AK71" i="11"/>
  <c r="AK75" i="11"/>
  <c r="AK74" i="11"/>
  <c r="AK87" i="11"/>
  <c r="AK72" i="11"/>
  <c r="AK70" i="11"/>
  <c r="AK8" i="23"/>
  <c r="AJ56" i="11"/>
  <c r="AK6" i="11"/>
  <c r="AK6" i="8"/>
  <c r="AK6" i="18"/>
  <c r="AK6" i="23"/>
  <c r="AK99" i="8"/>
  <c r="AK110" i="8"/>
  <c r="AJ52" i="11"/>
  <c r="AM9" i="182" l="1"/>
  <c r="AL9" i="181"/>
  <c r="AA2082" i="119"/>
  <c r="AK58" i="11"/>
  <c r="AK153" i="11" s="1"/>
  <c r="AJ153" i="11"/>
  <c r="AJ152" i="11"/>
  <c r="AJ155" i="11"/>
  <c r="AJ154" i="11"/>
  <c r="AK59" i="11"/>
  <c r="AK60" i="11"/>
  <c r="AK57" i="11"/>
  <c r="AL80" i="11"/>
  <c r="AL82" i="11"/>
  <c r="AL81" i="11"/>
  <c r="AL83" i="11"/>
  <c r="AK45" i="11"/>
  <c r="AL68" i="11"/>
  <c r="AK172" i="11"/>
  <c r="AK64" i="16"/>
  <c r="AK186" i="23" s="1"/>
  <c r="AD1410" i="119"/>
  <c r="W1804" i="119"/>
  <c r="U43" i="17"/>
  <c r="V80" i="8"/>
  <c r="V82" i="8" s="1"/>
  <c r="V84" i="16" s="1"/>
  <c r="AL123" i="8"/>
  <c r="AL121" i="8"/>
  <c r="AL81" i="8"/>
  <c r="AK75" i="16"/>
  <c r="U86" i="8"/>
  <c r="W1689" i="119"/>
  <c r="V1692" i="119"/>
  <c r="W1690" i="119"/>
  <c r="V1693" i="119"/>
  <c r="W1688" i="119"/>
  <c r="V1691" i="119"/>
  <c r="Y1703" i="119"/>
  <c r="X1703" i="119"/>
  <c r="J53" i="18"/>
  <c r="Z487" i="119"/>
  <c r="Y1223" i="119"/>
  <c r="Y1316" i="119" s="1"/>
  <c r="Z1501" i="119"/>
  <c r="Z1593" i="119" s="1"/>
  <c r="Z1223" i="119" s="1"/>
  <c r="Z1316" i="119" s="1"/>
  <c r="AL79" i="11"/>
  <c r="AK112" i="8"/>
  <c r="AJ113" i="8"/>
  <c r="AK46" i="11"/>
  <c r="AL78" i="11"/>
  <c r="AL69" i="11"/>
  <c r="AA1129" i="119"/>
  <c r="AB947" i="119"/>
  <c r="AB1038" i="119" s="1"/>
  <c r="AL6" i="17"/>
  <c r="AL7" i="10"/>
  <c r="AL41" i="10" s="1"/>
  <c r="AK55" i="11"/>
  <c r="AJ150" i="11"/>
  <c r="DP8" i="6"/>
  <c r="AC763" i="119"/>
  <c r="AC856" i="119" s="1"/>
  <c r="AB1991" i="119"/>
  <c r="AC1899" i="119"/>
  <c r="AE113" i="119"/>
  <c r="AL67" i="11"/>
  <c r="AK61" i="11"/>
  <c r="AK156" i="11" s="1"/>
  <c r="AL84" i="11"/>
  <c r="AA394" i="119"/>
  <c r="AD671" i="119"/>
  <c r="AE580" i="119"/>
  <c r="AJ63" i="11"/>
  <c r="AN9" i="121"/>
  <c r="AM7" i="121"/>
  <c r="AN8" i="121"/>
  <c r="AP8" i="11"/>
  <c r="AO9" i="23"/>
  <c r="AK101" i="8"/>
  <c r="AK102" i="8" s="1"/>
  <c r="AP20" i="6"/>
  <c r="AK16" i="6"/>
  <c r="AK52" i="11"/>
  <c r="AK49" i="11"/>
  <c r="AK56" i="11"/>
  <c r="AK50" i="11"/>
  <c r="AK54" i="11"/>
  <c r="AK44" i="11"/>
  <c r="AK53" i="11"/>
  <c r="AK47" i="11"/>
  <c r="AK51" i="11"/>
  <c r="AL110" i="8"/>
  <c r="AL99" i="8"/>
  <c r="AL42" i="11"/>
  <c r="AL41" i="11"/>
  <c r="AL40" i="11"/>
  <c r="AL74" i="11"/>
  <c r="AL70" i="11"/>
  <c r="AL72" i="11"/>
  <c r="AL73" i="11"/>
  <c r="AL77" i="11"/>
  <c r="AL76" i="11"/>
  <c r="AL75" i="11"/>
  <c r="AL71" i="11"/>
  <c r="AL87" i="11"/>
  <c r="AG207" i="119"/>
  <c r="AM9" i="11"/>
  <c r="AM10" i="23"/>
  <c r="AM6" i="6"/>
  <c r="AM6" i="16" s="1"/>
  <c r="AM7" i="182" s="1"/>
  <c r="AM7" i="181" s="1"/>
  <c r="AM8" i="8"/>
  <c r="AM30" i="8" s="1"/>
  <c r="AM142" i="16" s="1"/>
  <c r="AM184" i="16" s="1"/>
  <c r="AM8" i="18"/>
  <c r="AM62" i="17"/>
  <c r="AF299" i="119"/>
  <c r="AL8" i="23"/>
  <c r="AL6" i="11"/>
  <c r="AL6" i="18"/>
  <c r="AL6" i="8"/>
  <c r="AL6" i="23"/>
  <c r="AK48" i="11"/>
  <c r="AN9" i="182" l="1"/>
  <c r="AM9" i="181"/>
  <c r="AB2082" i="119"/>
  <c r="AL58" i="11"/>
  <c r="AL153" i="11" s="1"/>
  <c r="AK152" i="11"/>
  <c r="AK155" i="11"/>
  <c r="AK154" i="11"/>
  <c r="AL59" i="11"/>
  <c r="AL60" i="11"/>
  <c r="AL57" i="11"/>
  <c r="AM81" i="11"/>
  <c r="AM80" i="11"/>
  <c r="AM82" i="11"/>
  <c r="AM83" i="11"/>
  <c r="AL45" i="11"/>
  <c r="AM68" i="11"/>
  <c r="AL172" i="11"/>
  <c r="AL64" i="16"/>
  <c r="AL186" i="23" s="1"/>
  <c r="AE1410" i="119"/>
  <c r="X1804" i="119"/>
  <c r="AA487" i="119"/>
  <c r="Y1804" i="119"/>
  <c r="AM123" i="8"/>
  <c r="AM121" i="8"/>
  <c r="AL75" i="16"/>
  <c r="AM81" i="8"/>
  <c r="V83" i="8"/>
  <c r="X1688" i="119"/>
  <c r="W1691" i="119"/>
  <c r="X1690" i="119"/>
  <c r="W1693" i="119"/>
  <c r="X1689" i="119"/>
  <c r="W1692" i="119"/>
  <c r="Z1687" i="119"/>
  <c r="AA1501" i="119"/>
  <c r="AA1593" i="119" s="1"/>
  <c r="AA1223" i="119" s="1"/>
  <c r="AA1316" i="119" s="1"/>
  <c r="AM79" i="11"/>
  <c r="AL112" i="8"/>
  <c r="AK113" i="8"/>
  <c r="AM78" i="11"/>
  <c r="AM69" i="11"/>
  <c r="AL46" i="11"/>
  <c r="AB1129" i="119"/>
  <c r="AC947" i="119"/>
  <c r="AC1038" i="119" s="1"/>
  <c r="AM6" i="17"/>
  <c r="AM7" i="10"/>
  <c r="AM41" i="10" s="1"/>
  <c r="AL55" i="11"/>
  <c r="AK150" i="11"/>
  <c r="DQ8" i="6"/>
  <c r="AD763" i="119"/>
  <c r="AD856" i="119" s="1"/>
  <c r="AC1991" i="119"/>
  <c r="AD1899" i="119"/>
  <c r="AF113" i="119"/>
  <c r="AM67" i="11"/>
  <c r="AL61" i="11"/>
  <c r="AL156" i="11" s="1"/>
  <c r="AM84" i="11"/>
  <c r="AF580" i="119"/>
  <c r="AE671" i="119"/>
  <c r="AK63" i="11"/>
  <c r="AO9" i="121"/>
  <c r="AN7" i="121"/>
  <c r="AP9" i="23"/>
  <c r="AQ8" i="11"/>
  <c r="AO8" i="121"/>
  <c r="AL101" i="8"/>
  <c r="AL102" i="8" s="1"/>
  <c r="AQ20" i="6"/>
  <c r="AL16" i="6"/>
  <c r="AL49" i="11"/>
  <c r="AL50" i="11"/>
  <c r="AG299" i="119"/>
  <c r="AL47" i="11"/>
  <c r="AL54" i="11"/>
  <c r="AH207" i="119"/>
  <c r="AN9" i="11"/>
  <c r="AN10" i="23"/>
  <c r="AN6" i="6"/>
  <c r="AN6" i="16" s="1"/>
  <c r="AN7" i="182" s="1"/>
  <c r="AN7" i="181" s="1"/>
  <c r="AN8" i="18"/>
  <c r="AN8" i="8"/>
  <c r="AN30" i="8" s="1"/>
  <c r="AN142" i="16" s="1"/>
  <c r="AN184" i="16" s="1"/>
  <c r="AN62" i="17"/>
  <c r="AL51" i="11"/>
  <c r="AM42" i="11"/>
  <c r="AM41" i="11"/>
  <c r="AM40" i="11"/>
  <c r="AM76" i="11"/>
  <c r="AM71" i="11"/>
  <c r="AM75" i="11"/>
  <c r="AM74" i="11"/>
  <c r="AM70" i="11"/>
  <c r="AM72" i="11"/>
  <c r="AM73" i="11"/>
  <c r="AM87" i="11"/>
  <c r="AM77" i="11"/>
  <c r="AL53" i="11"/>
  <c r="AM8" i="23"/>
  <c r="AL48" i="11"/>
  <c r="AL52" i="11"/>
  <c r="AM6" i="11"/>
  <c r="AM6" i="8"/>
  <c r="AM6" i="18"/>
  <c r="AM6" i="23"/>
  <c r="AL44" i="11"/>
  <c r="AL56" i="11"/>
  <c r="AB394" i="119"/>
  <c r="AM99" i="8"/>
  <c r="AM110" i="8"/>
  <c r="AO9" i="182" l="1"/>
  <c r="AN9" i="181"/>
  <c r="AM45" i="11"/>
  <c r="AC2082" i="119"/>
  <c r="AL152" i="11"/>
  <c r="AL155" i="11"/>
  <c r="AL154" i="11"/>
  <c r="AM59" i="11"/>
  <c r="AM60" i="11"/>
  <c r="AM57" i="11"/>
  <c r="AM58" i="11"/>
  <c r="AN83" i="11"/>
  <c r="AN81" i="11"/>
  <c r="AN82" i="11"/>
  <c r="AN80" i="11"/>
  <c r="AN68" i="11"/>
  <c r="AM172" i="11"/>
  <c r="AM64" i="16"/>
  <c r="AM186" i="23" s="1"/>
  <c r="AB487" i="119"/>
  <c r="AF1410" i="119"/>
  <c r="AN123" i="8"/>
  <c r="AN121" i="8"/>
  <c r="AM75" i="16"/>
  <c r="AN81" i="8"/>
  <c r="V43" i="17"/>
  <c r="V85" i="8"/>
  <c r="V86" i="8" s="1"/>
  <c r="W80" i="8"/>
  <c r="Y1689" i="119"/>
  <c r="X1692" i="119"/>
  <c r="Y1690" i="119"/>
  <c r="X1693" i="119"/>
  <c r="Y1688" i="119"/>
  <c r="X1691" i="119"/>
  <c r="Z1703" i="119"/>
  <c r="AA1687" i="119"/>
  <c r="AB1501" i="119"/>
  <c r="AB1593" i="119" s="1"/>
  <c r="AB1223" i="119" s="1"/>
  <c r="AB1316" i="119" s="1"/>
  <c r="AN79" i="11"/>
  <c r="AM112" i="8"/>
  <c r="AL113" i="8"/>
  <c r="AM46" i="11"/>
  <c r="AN78" i="11"/>
  <c r="AN69" i="11"/>
  <c r="AC1129" i="119"/>
  <c r="AC394" i="119"/>
  <c r="AD947" i="119"/>
  <c r="AD1038" i="119" s="1"/>
  <c r="AN6" i="17"/>
  <c r="AN7" i="10"/>
  <c r="AN41" i="10" s="1"/>
  <c r="AM55" i="11"/>
  <c r="AL150" i="11"/>
  <c r="DR8" i="6"/>
  <c r="AE1899" i="119"/>
  <c r="AE763" i="119"/>
  <c r="AE856" i="119" s="1"/>
  <c r="AD1991" i="119"/>
  <c r="AG113" i="119"/>
  <c r="AN67" i="11"/>
  <c r="AM61" i="11"/>
  <c r="AM156" i="11" s="1"/>
  <c r="AN84" i="11"/>
  <c r="AG580" i="119"/>
  <c r="AF671" i="119"/>
  <c r="AL63" i="11"/>
  <c r="AP9" i="121"/>
  <c r="AO7" i="121"/>
  <c r="AP8" i="121"/>
  <c r="AR8" i="11"/>
  <c r="AQ9" i="23"/>
  <c r="AM101" i="8"/>
  <c r="AM102" i="8" s="1"/>
  <c r="AR20" i="6"/>
  <c r="AM16" i="6"/>
  <c r="AM54" i="11"/>
  <c r="AM49" i="11"/>
  <c r="AM44" i="11"/>
  <c r="AM50" i="11"/>
  <c r="AM47" i="11"/>
  <c r="AN99" i="8"/>
  <c r="AN110" i="8"/>
  <c r="AM51" i="11"/>
  <c r="AH299" i="119"/>
  <c r="AM53" i="11"/>
  <c r="AI207" i="119"/>
  <c r="AO9" i="11"/>
  <c r="AO10" i="23"/>
  <c r="AO6" i="6"/>
  <c r="AO6" i="16" s="1"/>
  <c r="AO7" i="182" s="1"/>
  <c r="AO7" i="181" s="1"/>
  <c r="AO8" i="18"/>
  <c r="AO8" i="8"/>
  <c r="AO30" i="8" s="1"/>
  <c r="AO142" i="16" s="1"/>
  <c r="AO184" i="16" s="1"/>
  <c r="AO62" i="17"/>
  <c r="AM48" i="11"/>
  <c r="AM52" i="11"/>
  <c r="AN40" i="11"/>
  <c r="AN42" i="11"/>
  <c r="AN41" i="11"/>
  <c r="AN77" i="11"/>
  <c r="AN76" i="11"/>
  <c r="AN71" i="11"/>
  <c r="AN75" i="11"/>
  <c r="AN74" i="11"/>
  <c r="AN70" i="11"/>
  <c r="AN72" i="11"/>
  <c r="AN87" i="11"/>
  <c r="AN73" i="11"/>
  <c r="AM56" i="11"/>
  <c r="AN8" i="23"/>
  <c r="AN6" i="11"/>
  <c r="AN6" i="23"/>
  <c r="AN6" i="8"/>
  <c r="AN6" i="18"/>
  <c r="AP9" i="182" l="1"/>
  <c r="AO9" i="181"/>
  <c r="AN58" i="11"/>
  <c r="AN153" i="11" s="1"/>
  <c r="AD2082" i="119"/>
  <c r="AM153" i="11"/>
  <c r="AM152" i="11"/>
  <c r="AM155" i="11"/>
  <c r="AM154" i="11"/>
  <c r="AN59" i="11"/>
  <c r="AN60" i="11"/>
  <c r="AN57" i="11"/>
  <c r="AO83" i="11"/>
  <c r="AO81" i="11"/>
  <c r="AO82" i="11"/>
  <c r="AO80" i="11"/>
  <c r="AN45" i="11"/>
  <c r="AO68" i="11"/>
  <c r="AN172" i="11"/>
  <c r="AN64" i="16"/>
  <c r="AN186" i="23" s="1"/>
  <c r="AC487" i="119"/>
  <c r="AG1410" i="119"/>
  <c r="Z1804" i="119"/>
  <c r="AO123" i="8"/>
  <c r="AO121" i="8"/>
  <c r="AN75" i="16"/>
  <c r="AO81" i="8"/>
  <c r="W82" i="8"/>
  <c r="W84" i="16" s="1"/>
  <c r="Z1688" i="119"/>
  <c r="Y1691" i="119"/>
  <c r="Z1690" i="119"/>
  <c r="Y1693" i="119"/>
  <c r="Z1689" i="119"/>
  <c r="Y1692" i="119"/>
  <c r="AA1703" i="119"/>
  <c r="AC1501" i="119"/>
  <c r="AC1593" i="119" s="1"/>
  <c r="AC1223" i="119" s="1"/>
  <c r="AC1316" i="119" s="1"/>
  <c r="AO79" i="11"/>
  <c r="AN112" i="8"/>
  <c r="AM113" i="8"/>
  <c r="AO78" i="11"/>
  <c r="AO69" i="11"/>
  <c r="AN46" i="11"/>
  <c r="AD1129" i="119"/>
  <c r="AE1991" i="119"/>
  <c r="AE947" i="119"/>
  <c r="AE1038" i="119" s="1"/>
  <c r="AO6" i="17"/>
  <c r="AO7" i="10"/>
  <c r="AO41" i="10" s="1"/>
  <c r="AN55" i="11"/>
  <c r="AM150" i="11"/>
  <c r="DS8" i="6"/>
  <c r="AF1899" i="119"/>
  <c r="AF763" i="119"/>
  <c r="AF856" i="119" s="1"/>
  <c r="AH113" i="119"/>
  <c r="AO67" i="11"/>
  <c r="AN61" i="11"/>
  <c r="AN156" i="11" s="1"/>
  <c r="AO84" i="11"/>
  <c r="AG671" i="119"/>
  <c r="AD394" i="119"/>
  <c r="AH580" i="119"/>
  <c r="AQ9" i="121"/>
  <c r="AM63" i="11"/>
  <c r="AP7" i="121"/>
  <c r="AQ8" i="121"/>
  <c r="AR9" i="23"/>
  <c r="AS8" i="11"/>
  <c r="AN101" i="8"/>
  <c r="AN102" i="8" s="1"/>
  <c r="AB1687" i="119"/>
  <c r="AS20" i="6"/>
  <c r="AN16" i="6"/>
  <c r="AN50" i="11"/>
  <c r="AN51" i="11"/>
  <c r="AN49" i="11"/>
  <c r="AN53" i="11"/>
  <c r="AN47" i="11"/>
  <c r="AN56" i="11"/>
  <c r="AO8" i="23"/>
  <c r="AO6" i="11"/>
  <c r="AO6" i="18"/>
  <c r="AO6" i="8"/>
  <c r="AO6" i="23"/>
  <c r="AN52" i="11"/>
  <c r="AN54" i="11"/>
  <c r="AO99" i="8"/>
  <c r="AO110" i="8"/>
  <c r="AI299" i="119"/>
  <c r="AN48" i="11"/>
  <c r="AP9" i="11"/>
  <c r="AJ207" i="119"/>
  <c r="AP10" i="23"/>
  <c r="AP6" i="6"/>
  <c r="AP6" i="16" s="1"/>
  <c r="AP7" i="182" s="1"/>
  <c r="AP7" i="181" s="1"/>
  <c r="AP8" i="18"/>
  <c r="AP8" i="8"/>
  <c r="AP30" i="8" s="1"/>
  <c r="AP142" i="16" s="1"/>
  <c r="AP184" i="16" s="1"/>
  <c r="AP62" i="17"/>
  <c r="AO42" i="11"/>
  <c r="AO41" i="11"/>
  <c r="AO40" i="11"/>
  <c r="AO73" i="11"/>
  <c r="AO77" i="11"/>
  <c r="AO76" i="11"/>
  <c r="AO71" i="11"/>
  <c r="AO75" i="11"/>
  <c r="AO74" i="11"/>
  <c r="AO72" i="11"/>
  <c r="AO70" i="11"/>
  <c r="AO87" i="11"/>
  <c r="AN44" i="11"/>
  <c r="AQ9" i="182" l="1"/>
  <c r="AP9" i="181"/>
  <c r="AE2082" i="119"/>
  <c r="AO45" i="11"/>
  <c r="AN152" i="11"/>
  <c r="AN155" i="11"/>
  <c r="AN154" i="11"/>
  <c r="AO59" i="11"/>
  <c r="AO60" i="11"/>
  <c r="AO57" i="11"/>
  <c r="AO58" i="11"/>
  <c r="AP80" i="11"/>
  <c r="AP81" i="11"/>
  <c r="AP82" i="11"/>
  <c r="AP83" i="11"/>
  <c r="AP68" i="11"/>
  <c r="AO172" i="11"/>
  <c r="AO64" i="16"/>
  <c r="AO186" i="23" s="1"/>
  <c r="AH1410" i="119"/>
  <c r="AD487" i="119"/>
  <c r="AP123" i="8"/>
  <c r="AP121" i="8"/>
  <c r="AO75" i="16"/>
  <c r="AP81" i="8"/>
  <c r="W83" i="8"/>
  <c r="AA1689" i="119"/>
  <c r="Z1692" i="119"/>
  <c r="AA1690" i="119"/>
  <c r="Z1693" i="119"/>
  <c r="AA1688" i="119"/>
  <c r="Z1691" i="119"/>
  <c r="AA1804" i="119"/>
  <c r="AC1687" i="119"/>
  <c r="AD1501" i="119"/>
  <c r="AD1593" i="119" s="1"/>
  <c r="AD1687" i="119" s="1"/>
  <c r="AP79" i="11"/>
  <c r="AO112" i="8"/>
  <c r="AN113" i="8"/>
  <c r="AO46" i="11"/>
  <c r="AP78" i="11"/>
  <c r="AP69" i="11"/>
  <c r="AE394" i="119"/>
  <c r="AE1129" i="119"/>
  <c r="AF947" i="119"/>
  <c r="AF1038" i="119" s="1"/>
  <c r="AP6" i="17"/>
  <c r="AP7" i="10"/>
  <c r="AP41" i="10" s="1"/>
  <c r="AF1991" i="119"/>
  <c r="AO55" i="11"/>
  <c r="AN150" i="11"/>
  <c r="DT8" i="6"/>
  <c r="AG763" i="119"/>
  <c r="AG856" i="119" s="1"/>
  <c r="AG1899" i="119"/>
  <c r="AI113" i="119"/>
  <c r="AP67" i="11"/>
  <c r="AQ7" i="121"/>
  <c r="AO61" i="11"/>
  <c r="AO156" i="11" s="1"/>
  <c r="AP84" i="11"/>
  <c r="AH671" i="119"/>
  <c r="AI580" i="119"/>
  <c r="AR9" i="121"/>
  <c r="AN63" i="11"/>
  <c r="AT8" i="11"/>
  <c r="AS9" i="23"/>
  <c r="AR8" i="121"/>
  <c r="AO101" i="8"/>
  <c r="AO102" i="8" s="1"/>
  <c r="AB1703" i="119"/>
  <c r="AT20" i="6"/>
  <c r="AO16" i="6"/>
  <c r="AO44" i="11"/>
  <c r="AO54" i="11"/>
  <c r="AO47" i="11"/>
  <c r="AO51" i="11"/>
  <c r="AO53" i="11"/>
  <c r="AO49" i="11"/>
  <c r="AO48" i="11"/>
  <c r="AO50" i="11"/>
  <c r="AO56" i="11"/>
  <c r="AO52" i="11"/>
  <c r="AP6" i="11"/>
  <c r="AP6" i="8"/>
  <c r="AP6" i="18"/>
  <c r="AP6" i="23"/>
  <c r="AP110" i="8"/>
  <c r="AP99" i="8"/>
  <c r="AQ9" i="11"/>
  <c r="AK207" i="119"/>
  <c r="AQ10" i="23"/>
  <c r="AQ6" i="6"/>
  <c r="AQ6" i="16" s="1"/>
  <c r="AQ7" i="182" s="1"/>
  <c r="AQ7" i="181" s="1"/>
  <c r="AQ8" i="18"/>
  <c r="AQ8" i="8"/>
  <c r="AQ30" i="8" s="1"/>
  <c r="AQ142" i="16" s="1"/>
  <c r="AQ184" i="16" s="1"/>
  <c r="AQ62" i="17"/>
  <c r="AP42" i="11"/>
  <c r="AP41" i="11"/>
  <c r="AP40" i="11"/>
  <c r="AP74" i="11"/>
  <c r="AP70" i="11"/>
  <c r="AP72" i="11"/>
  <c r="AP73" i="11"/>
  <c r="AP77" i="11"/>
  <c r="AP76" i="11"/>
  <c r="AP71" i="11"/>
  <c r="AP87" i="11"/>
  <c r="AP75" i="11"/>
  <c r="AJ299" i="119"/>
  <c r="AP8" i="23"/>
  <c r="AR9" i="182" l="1"/>
  <c r="AQ9" i="181"/>
  <c r="AF2082" i="119"/>
  <c r="AP58" i="11"/>
  <c r="AP153" i="11" s="1"/>
  <c r="AO153" i="11"/>
  <c r="AO152" i="11"/>
  <c r="AO155" i="11"/>
  <c r="AO154" i="11"/>
  <c r="AP59" i="11"/>
  <c r="AP60" i="11"/>
  <c r="AP57" i="11"/>
  <c r="AQ80" i="11"/>
  <c r="AQ82" i="11"/>
  <c r="AQ81" i="11"/>
  <c r="AQ83" i="11"/>
  <c r="AP45" i="11"/>
  <c r="AQ68" i="11"/>
  <c r="AP172" i="11"/>
  <c r="AP64" i="16"/>
  <c r="AP186" i="23" s="1"/>
  <c r="AI1410" i="119"/>
  <c r="AQ123" i="8"/>
  <c r="AQ121" i="8"/>
  <c r="AP75" i="16"/>
  <c r="AQ81" i="8"/>
  <c r="W43" i="17"/>
  <c r="X80" i="8"/>
  <c r="W85" i="8"/>
  <c r="AB1688" i="119"/>
  <c r="AA1691" i="119"/>
  <c r="AB1690" i="119"/>
  <c r="AA1693" i="119"/>
  <c r="AB1689" i="119"/>
  <c r="AA1692" i="119"/>
  <c r="AD1703" i="119"/>
  <c r="AC1703" i="119"/>
  <c r="AE487" i="119"/>
  <c r="AD1223" i="119"/>
  <c r="AD1316" i="119" s="1"/>
  <c r="AE1501" i="119"/>
  <c r="AE1593" i="119" s="1"/>
  <c r="AE1223" i="119" s="1"/>
  <c r="AE1316" i="119" s="1"/>
  <c r="AQ79" i="11"/>
  <c r="AP112" i="8"/>
  <c r="AO113" i="8"/>
  <c r="AQ78" i="11"/>
  <c r="AQ69" i="11"/>
  <c r="AP46" i="11"/>
  <c r="AB1804" i="119"/>
  <c r="AF1129" i="119"/>
  <c r="AG947" i="119"/>
  <c r="AG1038" i="119" s="1"/>
  <c r="AQ6" i="17"/>
  <c r="AQ7" i="10"/>
  <c r="AQ41" i="10" s="1"/>
  <c r="AP55" i="11"/>
  <c r="AO150" i="11"/>
  <c r="DU8" i="6"/>
  <c r="AH763" i="119"/>
  <c r="AH856" i="119" s="1"/>
  <c r="AG1991" i="119"/>
  <c r="AH1899" i="119"/>
  <c r="AF394" i="119"/>
  <c r="AJ113" i="119"/>
  <c r="AQ67" i="11"/>
  <c r="AS9" i="121"/>
  <c r="AP61" i="11"/>
  <c r="AP156" i="11" s="1"/>
  <c r="AQ84" i="11"/>
  <c r="AI671" i="119"/>
  <c r="AR7" i="121"/>
  <c r="AO63" i="11"/>
  <c r="AJ580" i="119"/>
  <c r="AU8" i="11"/>
  <c r="AT9" i="23"/>
  <c r="AS8" i="121"/>
  <c r="AP101" i="8"/>
  <c r="AP102" i="8" s="1"/>
  <c r="AU20" i="6"/>
  <c r="AP16" i="6"/>
  <c r="AP56" i="11"/>
  <c r="AP52" i="11"/>
  <c r="AP51" i="11"/>
  <c r="AP49" i="11"/>
  <c r="AP54" i="11"/>
  <c r="AP44" i="11"/>
  <c r="AP48" i="11"/>
  <c r="AP53" i="11"/>
  <c r="AP47" i="11"/>
  <c r="AQ8" i="23"/>
  <c r="AQ6" i="11"/>
  <c r="AQ6" i="18"/>
  <c r="AQ6" i="23"/>
  <c r="AQ6" i="8"/>
  <c r="AQ99" i="8"/>
  <c r="AQ110" i="8"/>
  <c r="AR9" i="11"/>
  <c r="AL207" i="119"/>
  <c r="AR10" i="23"/>
  <c r="AR6" i="6"/>
  <c r="AR6" i="16" s="1"/>
  <c r="AR7" i="182" s="1"/>
  <c r="AR7" i="181" s="1"/>
  <c r="AR8" i="8"/>
  <c r="AR30" i="8" s="1"/>
  <c r="AR142" i="16" s="1"/>
  <c r="AR184" i="16" s="1"/>
  <c r="AR8" i="18"/>
  <c r="AR62" i="17"/>
  <c r="AQ41" i="11"/>
  <c r="AQ40" i="11"/>
  <c r="AQ42" i="11"/>
  <c r="AQ76" i="11"/>
  <c r="AQ71" i="11"/>
  <c r="AQ75" i="11"/>
  <c r="AQ74" i="11"/>
  <c r="AQ70" i="11"/>
  <c r="AQ72" i="11"/>
  <c r="AQ73" i="11"/>
  <c r="AQ87" i="11"/>
  <c r="AQ77" i="11"/>
  <c r="AK299" i="119"/>
  <c r="AP50" i="11"/>
  <c r="AS9" i="182" l="1"/>
  <c r="AR9" i="181"/>
  <c r="AQ59" i="11"/>
  <c r="AQ154" i="11" s="1"/>
  <c r="AG2082" i="119"/>
  <c r="AP152" i="11"/>
  <c r="AP155" i="11"/>
  <c r="AP154" i="11"/>
  <c r="AQ45" i="11"/>
  <c r="AQ60" i="11"/>
  <c r="AQ57" i="11"/>
  <c r="AQ58" i="11"/>
  <c r="AR80" i="11"/>
  <c r="AR82" i="11"/>
  <c r="AR81" i="11"/>
  <c r="AR83" i="11"/>
  <c r="AR68" i="11"/>
  <c r="AQ172" i="11"/>
  <c r="AQ64" i="16"/>
  <c r="AQ186" i="23" s="1"/>
  <c r="AF487" i="119"/>
  <c r="AJ1410" i="119"/>
  <c r="AC1804" i="119"/>
  <c r="AD1804" i="119"/>
  <c r="AR123" i="8"/>
  <c r="AQ75" i="16"/>
  <c r="AR121" i="8"/>
  <c r="AR81" i="8"/>
  <c r="W86" i="8"/>
  <c r="X82" i="8"/>
  <c r="X84" i="16" s="1"/>
  <c r="AC1689" i="119"/>
  <c r="AB1692" i="119"/>
  <c r="AC1690" i="119"/>
  <c r="AB1693" i="119"/>
  <c r="AC1688" i="119"/>
  <c r="AB1691" i="119"/>
  <c r="AE1687" i="119"/>
  <c r="AF1501" i="119"/>
  <c r="AF1593" i="119" s="1"/>
  <c r="AF1687" i="119" s="1"/>
  <c r="AR79" i="11"/>
  <c r="AQ112" i="8"/>
  <c r="AP113" i="8"/>
  <c r="AR78" i="11"/>
  <c r="AR69" i="11"/>
  <c r="AQ46" i="11"/>
  <c r="AG1129" i="119"/>
  <c r="AG394" i="119"/>
  <c r="AH947" i="119"/>
  <c r="AH1038" i="119" s="1"/>
  <c r="AR6" i="17"/>
  <c r="AR7" i="10"/>
  <c r="AR41" i="10" s="1"/>
  <c r="AQ55" i="11"/>
  <c r="AP150" i="11"/>
  <c r="DV8" i="6"/>
  <c r="AI1899" i="119"/>
  <c r="AI763" i="119"/>
  <c r="AI856" i="119" s="1"/>
  <c r="AH1991" i="119"/>
  <c r="AK113" i="119"/>
  <c r="AR67" i="11"/>
  <c r="AT9" i="121"/>
  <c r="AS7" i="121"/>
  <c r="AQ61" i="11"/>
  <c r="AQ156" i="11" s="1"/>
  <c r="AR84" i="11"/>
  <c r="AP63" i="11"/>
  <c r="AK580" i="119"/>
  <c r="AJ671" i="119"/>
  <c r="AT8" i="121"/>
  <c r="AV8" i="11"/>
  <c r="AU9" i="23"/>
  <c r="AQ101" i="8"/>
  <c r="AQ102" i="8" s="1"/>
  <c r="AV20" i="6"/>
  <c r="AQ16" i="6"/>
  <c r="AQ52" i="11"/>
  <c r="AQ50" i="11"/>
  <c r="AQ49" i="11"/>
  <c r="AR8" i="23"/>
  <c r="AQ47" i="11"/>
  <c r="AR6" i="11"/>
  <c r="AR6" i="18"/>
  <c r="AR6" i="23"/>
  <c r="AR6" i="8"/>
  <c r="AQ44" i="11"/>
  <c r="AQ56" i="11"/>
  <c r="AQ54" i="11"/>
  <c r="AR99" i="8"/>
  <c r="AR110" i="8"/>
  <c r="AM207" i="119"/>
  <c r="AS9" i="11"/>
  <c r="AS10" i="23"/>
  <c r="AS6" i="6"/>
  <c r="AS6" i="16" s="1"/>
  <c r="AS7" i="182" s="1"/>
  <c r="AS7" i="181" s="1"/>
  <c r="AS8" i="18"/>
  <c r="AS8" i="8"/>
  <c r="AS30" i="8" s="1"/>
  <c r="AS142" i="16" s="1"/>
  <c r="AS184" i="16" s="1"/>
  <c r="AS62" i="17"/>
  <c r="AQ48" i="11"/>
  <c r="AQ51" i="11"/>
  <c r="AR42" i="11"/>
  <c r="AR41" i="11"/>
  <c r="AR40" i="11"/>
  <c r="AR76" i="11"/>
  <c r="AR75" i="11"/>
  <c r="AR71" i="11"/>
  <c r="AR74" i="11"/>
  <c r="AR70" i="11"/>
  <c r="AR72" i="11"/>
  <c r="AR77" i="11"/>
  <c r="AR73" i="11"/>
  <c r="AR87" i="11"/>
  <c r="AQ53" i="11"/>
  <c r="AL299" i="119"/>
  <c r="AT9" i="182" l="1"/>
  <c r="AS9" i="181"/>
  <c r="AH2082" i="119"/>
  <c r="AR45" i="11"/>
  <c r="AQ153" i="11"/>
  <c r="AQ152" i="11"/>
  <c r="AQ155" i="11"/>
  <c r="AR59" i="11"/>
  <c r="AR60" i="11"/>
  <c r="AR57" i="11"/>
  <c r="AR58" i="11"/>
  <c r="AS82" i="11"/>
  <c r="AS81" i="11"/>
  <c r="AS83" i="11"/>
  <c r="AS80" i="11"/>
  <c r="AS68" i="11"/>
  <c r="AR172" i="11"/>
  <c r="AR64" i="16"/>
  <c r="AR186" i="23" s="1"/>
  <c r="AG487" i="119"/>
  <c r="AK1410" i="119"/>
  <c r="AS123" i="8"/>
  <c r="AS121" i="8"/>
  <c r="AR75" i="16"/>
  <c r="AS81" i="8"/>
  <c r="X83" i="8"/>
  <c r="AD1688" i="119"/>
  <c r="AC1691" i="119"/>
  <c r="AD1690" i="119"/>
  <c r="AC1693" i="119"/>
  <c r="AD1689" i="119"/>
  <c r="AC1692" i="119"/>
  <c r="AF1703" i="119"/>
  <c r="AE1703" i="119"/>
  <c r="AF1223" i="119"/>
  <c r="AF1316" i="119" s="1"/>
  <c r="AG1501" i="119"/>
  <c r="AG1593" i="119" s="1"/>
  <c r="AG1223" i="119" s="1"/>
  <c r="AG1316" i="119" s="1"/>
  <c r="AS79" i="11"/>
  <c r="AR112" i="8"/>
  <c r="AQ113" i="8"/>
  <c r="AS78" i="11"/>
  <c r="AS69" i="11"/>
  <c r="AR46" i="11"/>
  <c r="AI1991" i="119"/>
  <c r="AH1129" i="119"/>
  <c r="AI947" i="119"/>
  <c r="AI1038" i="119" s="1"/>
  <c r="AS6" i="17"/>
  <c r="AS7" i="10"/>
  <c r="AS41" i="10" s="1"/>
  <c r="AR55" i="11"/>
  <c r="AQ150" i="11"/>
  <c r="DW8" i="6"/>
  <c r="AJ1899" i="119"/>
  <c r="AJ763" i="119"/>
  <c r="AJ856" i="119" s="1"/>
  <c r="AL113" i="119"/>
  <c r="AS67" i="11"/>
  <c r="AU9" i="121"/>
  <c r="AT7" i="121"/>
  <c r="AR61" i="11"/>
  <c r="AR156" i="11" s="1"/>
  <c r="AS84" i="11"/>
  <c r="AH394" i="119"/>
  <c r="AQ63" i="11"/>
  <c r="AK671" i="119"/>
  <c r="AL580" i="119"/>
  <c r="AW8" i="11"/>
  <c r="AV9" i="23"/>
  <c r="AU8" i="121"/>
  <c r="AR101" i="8"/>
  <c r="AR102" i="8" s="1"/>
  <c r="AW20" i="6"/>
  <c r="AR16" i="6"/>
  <c r="AR50" i="11"/>
  <c r="AR47" i="11"/>
  <c r="AM299" i="119"/>
  <c r="AS42" i="11"/>
  <c r="AS41" i="11"/>
  <c r="AS40" i="11"/>
  <c r="AS74" i="11"/>
  <c r="AS70" i="11"/>
  <c r="AS72" i="11"/>
  <c r="AS73" i="11"/>
  <c r="AS77" i="11"/>
  <c r="AS76" i="11"/>
  <c r="AS75" i="11"/>
  <c r="AS71" i="11"/>
  <c r="AS87" i="11"/>
  <c r="AS8" i="23"/>
  <c r="AR56" i="11"/>
  <c r="AS6" i="11"/>
  <c r="AS6" i="8"/>
  <c r="AS6" i="18"/>
  <c r="AS6" i="23"/>
  <c r="AR44" i="11"/>
  <c r="AR54" i="11"/>
  <c r="AR51" i="11"/>
  <c r="AR48" i="11"/>
  <c r="AR53" i="11"/>
  <c r="AR52" i="11"/>
  <c r="AR49" i="11"/>
  <c r="AS110" i="8"/>
  <c r="AS99" i="8"/>
  <c r="AT9" i="11"/>
  <c r="AN207" i="119"/>
  <c r="AT10" i="23"/>
  <c r="AT6" i="6"/>
  <c r="AT6" i="16" s="1"/>
  <c r="AT7" i="182" s="1"/>
  <c r="AT7" i="181" s="1"/>
  <c r="AT8" i="8"/>
  <c r="AT30" i="8" s="1"/>
  <c r="AT142" i="16" s="1"/>
  <c r="AT184" i="16" s="1"/>
  <c r="AT8" i="18"/>
  <c r="AT62" i="17"/>
  <c r="AU9" i="182" l="1"/>
  <c r="AT9" i="181"/>
  <c r="AI2082" i="119"/>
  <c r="AS58" i="11"/>
  <c r="AR153" i="11"/>
  <c r="AR152" i="11"/>
  <c r="AR155" i="11"/>
  <c r="AR154" i="11"/>
  <c r="AS59" i="11"/>
  <c r="AS60" i="11"/>
  <c r="AS57" i="11"/>
  <c r="AT82" i="11"/>
  <c r="AT81" i="11"/>
  <c r="AT80" i="11"/>
  <c r="AT83" i="11"/>
  <c r="AS45" i="11"/>
  <c r="AT68" i="11"/>
  <c r="AS172" i="11"/>
  <c r="AS64" i="16"/>
  <c r="AS186" i="23" s="1"/>
  <c r="AF1804" i="119"/>
  <c r="AL1410" i="119"/>
  <c r="AE1804" i="119"/>
  <c r="AH487" i="119"/>
  <c r="AT123" i="8"/>
  <c r="AT121" i="8"/>
  <c r="AS75" i="16"/>
  <c r="AT81" i="8"/>
  <c r="X43" i="17"/>
  <c r="X85" i="8"/>
  <c r="Y80" i="8"/>
  <c r="AE1689" i="119"/>
  <c r="AD1692" i="119"/>
  <c r="AE1690" i="119"/>
  <c r="AD1693" i="119"/>
  <c r="AE1688" i="119"/>
  <c r="AD1691" i="119"/>
  <c r="AG1687" i="119"/>
  <c r="AH1501" i="119"/>
  <c r="AH1593" i="119" s="1"/>
  <c r="AH1223" i="119" s="1"/>
  <c r="AH1316" i="119" s="1"/>
  <c r="AT79" i="11"/>
  <c r="AS112" i="8"/>
  <c r="AR113" i="8"/>
  <c r="AS46" i="11"/>
  <c r="AT78" i="11"/>
  <c r="AT69" i="11"/>
  <c r="AJ1991" i="119"/>
  <c r="AI1129" i="119"/>
  <c r="AJ947" i="119"/>
  <c r="AJ1038" i="119" s="1"/>
  <c r="AT6" i="17"/>
  <c r="AT7" i="10"/>
  <c r="AT41" i="10" s="1"/>
  <c r="AS55" i="11"/>
  <c r="AR150" i="11"/>
  <c r="AV9" i="121"/>
  <c r="DX8" i="6"/>
  <c r="AK763" i="119"/>
  <c r="AK856" i="119" s="1"/>
  <c r="AK1899" i="119"/>
  <c r="AM113" i="119"/>
  <c r="AS61" i="11"/>
  <c r="AS156" i="11" s="1"/>
  <c r="AT67" i="11"/>
  <c r="AU7" i="121"/>
  <c r="AT84" i="11"/>
  <c r="AM580" i="119"/>
  <c r="AI394" i="119"/>
  <c r="AR63" i="11"/>
  <c r="AL671" i="119"/>
  <c r="AV8" i="121"/>
  <c r="AX8" i="11"/>
  <c r="AW9" i="23"/>
  <c r="AS101" i="8"/>
  <c r="AS102" i="8" s="1"/>
  <c r="AS16" i="6"/>
  <c r="AS51" i="11"/>
  <c r="AS49" i="11"/>
  <c r="AS54" i="11"/>
  <c r="AS56" i="11"/>
  <c r="AS47" i="11"/>
  <c r="AS48" i="11"/>
  <c r="AS50" i="11"/>
  <c r="AT99" i="8"/>
  <c r="AT110" i="8"/>
  <c r="AT42" i="11"/>
  <c r="AT41" i="11"/>
  <c r="AT40" i="11"/>
  <c r="AT76" i="11"/>
  <c r="AT71" i="11"/>
  <c r="AT75" i="11"/>
  <c r="AT74" i="11"/>
  <c r="AT70" i="11"/>
  <c r="AT72" i="11"/>
  <c r="AT73" i="11"/>
  <c r="AT77" i="11"/>
  <c r="AT87" i="11"/>
  <c r="AS44" i="11"/>
  <c r="AT6" i="11"/>
  <c r="AT6" i="18"/>
  <c r="AT6" i="23"/>
  <c r="AT6" i="8"/>
  <c r="AO207" i="119"/>
  <c r="AU9" i="11"/>
  <c r="AU10" i="23"/>
  <c r="AU6" i="6"/>
  <c r="AU6" i="16" s="1"/>
  <c r="AU7" i="182" s="1"/>
  <c r="AU7" i="181" s="1"/>
  <c r="AU8" i="8"/>
  <c r="AU30" i="8" s="1"/>
  <c r="AU142" i="16" s="1"/>
  <c r="AU184" i="16" s="1"/>
  <c r="AU8" i="18"/>
  <c r="AU62" i="17"/>
  <c r="AN299" i="119"/>
  <c r="AS53" i="11"/>
  <c r="AT8" i="23"/>
  <c r="AS52" i="11"/>
  <c r="AU9" i="181" l="1"/>
  <c r="AV9" i="182"/>
  <c r="AJ2082" i="119"/>
  <c r="AS153" i="11"/>
  <c r="AT45" i="11"/>
  <c r="AS152" i="11"/>
  <c r="AS155" i="11"/>
  <c r="AS154" i="11"/>
  <c r="AT57" i="11"/>
  <c r="AT58" i="11"/>
  <c r="AT59" i="11"/>
  <c r="AT60" i="11"/>
  <c r="AU81" i="11"/>
  <c r="AU82" i="11"/>
  <c r="AU83" i="11"/>
  <c r="AU80" i="11"/>
  <c r="AU68" i="11"/>
  <c r="AT172" i="11"/>
  <c r="AT64" i="16"/>
  <c r="AT186" i="23" s="1"/>
  <c r="AM1410" i="119"/>
  <c r="AI487" i="119"/>
  <c r="AU123" i="8"/>
  <c r="AT75" i="16"/>
  <c r="AU121" i="8"/>
  <c r="AU81" i="8"/>
  <c r="Y82" i="8"/>
  <c r="Y84" i="16" s="1"/>
  <c r="X86" i="8"/>
  <c r="AF1688" i="119"/>
  <c r="AE1691" i="119"/>
  <c r="AF1690" i="119"/>
  <c r="AE1693" i="119"/>
  <c r="AF1689" i="119"/>
  <c r="AE1692" i="119"/>
  <c r="AG1703" i="119"/>
  <c r="AH1687" i="119"/>
  <c r="AI1501" i="119"/>
  <c r="AI1593" i="119" s="1"/>
  <c r="AI1223" i="119" s="1"/>
  <c r="AI1316" i="119" s="1"/>
  <c r="AU79" i="11"/>
  <c r="AT112" i="8"/>
  <c r="AS113" i="8"/>
  <c r="AU78" i="11"/>
  <c r="AU69" i="11"/>
  <c r="AT46" i="11"/>
  <c r="AW9" i="121"/>
  <c r="AV7" i="121"/>
  <c r="AJ1129" i="119"/>
  <c r="AK947" i="119"/>
  <c r="AK1038" i="119" s="1"/>
  <c r="AU6" i="17"/>
  <c r="AU7" i="10"/>
  <c r="AU41" i="10" s="1"/>
  <c r="AT55" i="11"/>
  <c r="AS150" i="11"/>
  <c r="DY8" i="6"/>
  <c r="AL763" i="119"/>
  <c r="AL856" i="119" s="1"/>
  <c r="AK1991" i="119"/>
  <c r="AL1899" i="119"/>
  <c r="AN113" i="119"/>
  <c r="AU67" i="11"/>
  <c r="AT61" i="11"/>
  <c r="AT156" i="11" s="1"/>
  <c r="AU84" i="11"/>
  <c r="AM671" i="119"/>
  <c r="AJ394" i="119"/>
  <c r="AS63" i="11"/>
  <c r="AN580" i="119"/>
  <c r="AY8" i="11"/>
  <c r="AX9" i="23"/>
  <c r="AW8" i="121"/>
  <c r="AT101" i="8"/>
  <c r="AT102" i="8" s="1"/>
  <c r="AT16" i="6"/>
  <c r="AT53" i="11"/>
  <c r="AT54" i="11"/>
  <c r="AT51" i="11"/>
  <c r="AT48" i="11"/>
  <c r="AT50" i="11"/>
  <c r="AT49" i="11"/>
  <c r="AU99" i="8"/>
  <c r="AU110" i="8"/>
  <c r="AT52" i="11"/>
  <c r="AO299" i="119"/>
  <c r="AT44" i="11"/>
  <c r="AT56" i="11"/>
  <c r="AP207" i="119"/>
  <c r="AV9" i="11"/>
  <c r="AV10" i="23"/>
  <c r="AV6" i="6"/>
  <c r="AV6" i="16" s="1"/>
  <c r="AV7" i="182" s="1"/>
  <c r="AV7" i="181" s="1"/>
  <c r="AV8" i="18"/>
  <c r="AV8" i="8"/>
  <c r="AV30" i="8" s="1"/>
  <c r="AV142" i="16" s="1"/>
  <c r="AV184" i="16" s="1"/>
  <c r="AV62" i="17"/>
  <c r="AT47" i="11"/>
  <c r="AU42" i="11"/>
  <c r="AU41" i="11"/>
  <c r="AU40" i="11"/>
  <c r="AU77" i="11"/>
  <c r="AU76" i="11"/>
  <c r="AU71" i="11"/>
  <c r="AU75" i="11"/>
  <c r="AU74" i="11"/>
  <c r="AU70" i="11"/>
  <c r="AU72" i="11"/>
  <c r="AU73" i="11"/>
  <c r="AU87" i="11"/>
  <c r="AU8" i="23"/>
  <c r="AU6" i="11"/>
  <c r="AU6" i="8"/>
  <c r="AU6" i="23"/>
  <c r="AU6" i="18"/>
  <c r="AW9" i="182" l="1"/>
  <c r="AV9" i="181"/>
  <c r="AK2082" i="119"/>
  <c r="AU45" i="11"/>
  <c r="AT155" i="11"/>
  <c r="AT154" i="11"/>
  <c r="AT153" i="11"/>
  <c r="AT152" i="11"/>
  <c r="AU57" i="11"/>
  <c r="AU58" i="11"/>
  <c r="AU59" i="11"/>
  <c r="AU60" i="11"/>
  <c r="AV68" i="11"/>
  <c r="AV82" i="11"/>
  <c r="AV81" i="11"/>
  <c r="AV80" i="11"/>
  <c r="AV83" i="11"/>
  <c r="AU172" i="11"/>
  <c r="AU64" i="16"/>
  <c r="AU186" i="23" s="1"/>
  <c r="AG1804" i="119"/>
  <c r="AN1410" i="119"/>
  <c r="AJ487" i="119"/>
  <c r="AV123" i="8"/>
  <c r="AV121" i="8"/>
  <c r="AU75" i="16"/>
  <c r="AV81" i="8"/>
  <c r="Y83" i="8"/>
  <c r="Y43" i="17" s="1"/>
  <c r="AG1689" i="119"/>
  <c r="AF1692" i="119"/>
  <c r="AG1690" i="119"/>
  <c r="AF1693" i="119"/>
  <c r="AG1688" i="119"/>
  <c r="AF1691" i="119"/>
  <c r="AI1687" i="119"/>
  <c r="AH1703" i="119"/>
  <c r="AJ1501" i="119"/>
  <c r="AJ1593" i="119" s="1"/>
  <c r="AJ1223" i="119" s="1"/>
  <c r="AJ1316" i="119" s="1"/>
  <c r="AX9" i="121"/>
  <c r="AV79" i="11"/>
  <c r="AU112" i="8"/>
  <c r="AT113" i="8"/>
  <c r="AW7" i="121"/>
  <c r="AU46" i="11"/>
  <c r="AV78" i="11"/>
  <c r="AV69" i="11"/>
  <c r="AL947" i="119"/>
  <c r="AL1038" i="119" s="1"/>
  <c r="AV6" i="17"/>
  <c r="AV7" i="10"/>
  <c r="AV41" i="10" s="1"/>
  <c r="AK1129" i="119"/>
  <c r="AU55" i="11"/>
  <c r="AT150" i="11"/>
  <c r="DZ8" i="6"/>
  <c r="AM763" i="119"/>
  <c r="AM856" i="119" s="1"/>
  <c r="AL1991" i="119"/>
  <c r="AM1899" i="119"/>
  <c r="AO113" i="119"/>
  <c r="AV67" i="11"/>
  <c r="AU61" i="11"/>
  <c r="AU156" i="11" s="1"/>
  <c r="AV84" i="11"/>
  <c r="AO580" i="119"/>
  <c r="AT63" i="11"/>
  <c r="AK394" i="119"/>
  <c r="AN671" i="119"/>
  <c r="AX8" i="121"/>
  <c r="AZ8" i="11"/>
  <c r="AY9" i="23"/>
  <c r="AU101" i="8"/>
  <c r="AU102" i="8" s="1"/>
  <c r="AU16" i="6"/>
  <c r="AU52" i="11"/>
  <c r="AU53" i="11"/>
  <c r="AU50" i="11"/>
  <c r="AU51" i="11"/>
  <c r="AQ207" i="119"/>
  <c r="AW9" i="11"/>
  <c r="AW10" i="23"/>
  <c r="AW6" i="6"/>
  <c r="AW6" i="16" s="1"/>
  <c r="AW7" i="182" s="1"/>
  <c r="AW7" i="181" s="1"/>
  <c r="AW8" i="18"/>
  <c r="AW8" i="8"/>
  <c r="AW30" i="8" s="1"/>
  <c r="AW142" i="16" s="1"/>
  <c r="AW184" i="16" s="1"/>
  <c r="AW62" i="17"/>
  <c r="AV40" i="11"/>
  <c r="AV41" i="11"/>
  <c r="AV42" i="11"/>
  <c r="AV73" i="11"/>
  <c r="AV77" i="11"/>
  <c r="AV76" i="11"/>
  <c r="AV71" i="11"/>
  <c r="AV75" i="11"/>
  <c r="AV74" i="11"/>
  <c r="AV70" i="11"/>
  <c r="AV87" i="11"/>
  <c r="AV72" i="11"/>
  <c r="AV8" i="23"/>
  <c r="AU56" i="11"/>
  <c r="AV6" i="11"/>
  <c r="AV6" i="8"/>
  <c r="AV6" i="18"/>
  <c r="AV6" i="23"/>
  <c r="AU48" i="11"/>
  <c r="AU54" i="11"/>
  <c r="AU49" i="11"/>
  <c r="AU44" i="11"/>
  <c r="AU47" i="11"/>
  <c r="AV99" i="8"/>
  <c r="AV110" i="8"/>
  <c r="AP299" i="119"/>
  <c r="AX9" i="182" l="1"/>
  <c r="AW9" i="181"/>
  <c r="AL2082" i="119"/>
  <c r="AX7" i="121"/>
  <c r="AV58" i="11"/>
  <c r="AV153" i="11" s="1"/>
  <c r="AU155" i="11"/>
  <c r="AU154" i="11"/>
  <c r="AU153" i="11"/>
  <c r="AU152" i="11"/>
  <c r="AV59" i="11"/>
  <c r="AV60" i="11"/>
  <c r="AV57" i="11"/>
  <c r="AW81" i="11"/>
  <c r="AW82" i="11"/>
  <c r="AW83" i="11"/>
  <c r="AW80" i="11"/>
  <c r="AV45" i="11"/>
  <c r="AW68" i="11"/>
  <c r="AV172" i="11"/>
  <c r="AV64" i="16"/>
  <c r="AV186" i="23" s="1"/>
  <c r="AK487" i="119"/>
  <c r="AO1410" i="119"/>
  <c r="AW123" i="8"/>
  <c r="AW121" i="8"/>
  <c r="AV75" i="16"/>
  <c r="AW81" i="8"/>
  <c r="Y85" i="8"/>
  <c r="Y86" i="8" s="1"/>
  <c r="Z80" i="8"/>
  <c r="AH1688" i="119"/>
  <c r="AG1691" i="119"/>
  <c r="AH1690" i="119"/>
  <c r="AG1693" i="119"/>
  <c r="AH1689" i="119"/>
  <c r="AG1692" i="119"/>
  <c r="AI1703" i="119"/>
  <c r="AY9" i="121"/>
  <c r="AJ1687" i="119"/>
  <c r="AH1804" i="119"/>
  <c r="AK1501" i="119"/>
  <c r="AK1593" i="119" s="1"/>
  <c r="AK1223" i="119" s="1"/>
  <c r="AK1316" i="119" s="1"/>
  <c r="AW79" i="11"/>
  <c r="AV112" i="8"/>
  <c r="AU113" i="8"/>
  <c r="AW78" i="11"/>
  <c r="AW69" i="11"/>
  <c r="AV46" i="11"/>
  <c r="AL1129" i="119"/>
  <c r="AM947" i="119"/>
  <c r="AM1038" i="119" s="1"/>
  <c r="AW6" i="17"/>
  <c r="AW7" i="10"/>
  <c r="AW41" i="10" s="1"/>
  <c r="AV55" i="11"/>
  <c r="AU150" i="11"/>
  <c r="EA8" i="6"/>
  <c r="AN1899" i="119"/>
  <c r="AN763" i="119"/>
  <c r="AN856" i="119" s="1"/>
  <c r="AM1991" i="119"/>
  <c r="AP113" i="119"/>
  <c r="AW67" i="11"/>
  <c r="AV61" i="11"/>
  <c r="AV156" i="11" s="1"/>
  <c r="AW84" i="11"/>
  <c r="AO671" i="119"/>
  <c r="AP580" i="119"/>
  <c r="AU63" i="11"/>
  <c r="AL394" i="119"/>
  <c r="AZ9" i="23"/>
  <c r="BA8" i="11"/>
  <c r="AY8" i="121"/>
  <c r="AV101" i="8"/>
  <c r="AV102" i="8" s="1"/>
  <c r="AV16" i="6"/>
  <c r="AV54" i="11"/>
  <c r="AV44" i="11"/>
  <c r="AW8" i="23"/>
  <c r="AW6" i="11"/>
  <c r="AW6" i="23"/>
  <c r="AW6" i="8"/>
  <c r="AW6" i="18"/>
  <c r="AV47" i="11"/>
  <c r="AV49" i="11"/>
  <c r="AV51" i="11"/>
  <c r="AV50" i="11"/>
  <c r="AV53" i="11"/>
  <c r="AW110" i="8"/>
  <c r="AW99" i="8"/>
  <c r="AQ299" i="119"/>
  <c r="AV48" i="11"/>
  <c r="AV52" i="11"/>
  <c r="AX9" i="11"/>
  <c r="AR207" i="119"/>
  <c r="AX10" i="23"/>
  <c r="AX6" i="6"/>
  <c r="AX6" i="16" s="1"/>
  <c r="AX7" i="182" s="1"/>
  <c r="AX7" i="181" s="1"/>
  <c r="AX8" i="18"/>
  <c r="AX8" i="8"/>
  <c r="AX30" i="8" s="1"/>
  <c r="AX142" i="16" s="1"/>
  <c r="AX184" i="16" s="1"/>
  <c r="AX62" i="17"/>
  <c r="AV56" i="11"/>
  <c r="AW42" i="11"/>
  <c r="AW41" i="11"/>
  <c r="AW40" i="11"/>
  <c r="AW74" i="11"/>
  <c r="AW70" i="11"/>
  <c r="AW72" i="11"/>
  <c r="AW73" i="11"/>
  <c r="AW77" i="11"/>
  <c r="AW76" i="11"/>
  <c r="AW75" i="11"/>
  <c r="AW87" i="11"/>
  <c r="AW71" i="11"/>
  <c r="AY9" i="182" l="1"/>
  <c r="AX9" i="181"/>
  <c r="AW45" i="11"/>
  <c r="AM2082" i="119"/>
  <c r="AZ9" i="121"/>
  <c r="AZ7" i="121" s="1"/>
  <c r="AV152" i="11"/>
  <c r="AV155" i="11"/>
  <c r="AV154" i="11"/>
  <c r="AW57" i="11"/>
  <c r="AW58" i="11"/>
  <c r="AW59" i="11"/>
  <c r="AW60" i="11"/>
  <c r="AX83" i="11"/>
  <c r="AX80" i="11"/>
  <c r="AX82" i="11"/>
  <c r="AX81" i="11"/>
  <c r="AX68" i="11"/>
  <c r="AW172" i="11"/>
  <c r="AW64" i="16"/>
  <c r="AW186" i="23" s="1"/>
  <c r="AL487" i="119"/>
  <c r="AI1804" i="119"/>
  <c r="AP1410" i="119"/>
  <c r="AX123" i="8"/>
  <c r="AX121" i="8"/>
  <c r="Z82" i="8"/>
  <c r="Z84" i="16" s="1"/>
  <c r="AW75" i="16"/>
  <c r="AX81" i="8"/>
  <c r="AI1689" i="119"/>
  <c r="AH1692" i="119"/>
  <c r="AI1690" i="119"/>
  <c r="AH1693" i="119"/>
  <c r="AI1688" i="119"/>
  <c r="AH1691" i="119"/>
  <c r="AJ1703" i="119"/>
  <c r="AY7" i="121"/>
  <c r="AK1687" i="119"/>
  <c r="AL1501" i="119"/>
  <c r="AL1593" i="119" s="1"/>
  <c r="AL1223" i="119" s="1"/>
  <c r="AL1316" i="119" s="1"/>
  <c r="AX79" i="11"/>
  <c r="AW112" i="8"/>
  <c r="AV113" i="8"/>
  <c r="AX78" i="11"/>
  <c r="AX69" i="11"/>
  <c r="AW46" i="11"/>
  <c r="AN1991" i="119"/>
  <c r="AN947" i="119"/>
  <c r="AN1038" i="119" s="1"/>
  <c r="AM1129" i="119"/>
  <c r="AX6" i="17"/>
  <c r="AX7" i="10"/>
  <c r="AX41" i="10" s="1"/>
  <c r="AW55" i="11"/>
  <c r="AV150" i="11"/>
  <c r="EB8" i="6"/>
  <c r="AO1899" i="119"/>
  <c r="AO763" i="119"/>
  <c r="AO856" i="119" s="1"/>
  <c r="AM394" i="119"/>
  <c r="AQ113" i="119"/>
  <c r="AX67" i="11"/>
  <c r="AW61" i="11"/>
  <c r="AW156" i="11" s="1"/>
  <c r="AX84" i="11"/>
  <c r="AP671" i="119"/>
  <c r="AV63" i="11"/>
  <c r="AQ580" i="119"/>
  <c r="BA9" i="23"/>
  <c r="AZ8" i="121"/>
  <c r="BB8" i="11"/>
  <c r="AW101" i="8"/>
  <c r="AW102" i="8" s="1"/>
  <c r="AW16" i="6"/>
  <c r="AW51" i="11"/>
  <c r="AW48" i="11"/>
  <c r="AW52" i="11"/>
  <c r="AX99" i="8"/>
  <c r="AX110" i="8"/>
  <c r="AW47" i="11"/>
  <c r="AY9" i="11"/>
  <c r="AS207" i="119"/>
  <c r="AY10" i="23"/>
  <c r="AY6" i="6"/>
  <c r="AY6" i="16" s="1"/>
  <c r="AY7" i="182" s="1"/>
  <c r="AY7" i="181" s="1"/>
  <c r="AY8" i="18"/>
  <c r="AY8" i="8"/>
  <c r="AY30" i="8" s="1"/>
  <c r="AY142" i="16" s="1"/>
  <c r="AY184" i="16" s="1"/>
  <c r="AY62" i="17"/>
  <c r="AW44" i="11"/>
  <c r="AW56" i="11"/>
  <c r="AX42" i="11"/>
  <c r="AX41" i="11"/>
  <c r="AX40" i="11"/>
  <c r="AX76" i="11"/>
  <c r="AX71" i="11"/>
  <c r="AX75" i="11"/>
  <c r="AX74" i="11"/>
  <c r="AX70" i="11"/>
  <c r="AX72" i="11"/>
  <c r="AX73" i="11"/>
  <c r="AX87" i="11"/>
  <c r="AX77" i="11"/>
  <c r="AW54" i="11"/>
  <c r="AR299" i="119"/>
  <c r="AW50" i="11"/>
  <c r="AW53" i="11"/>
  <c r="AW49" i="11"/>
  <c r="AX8" i="23"/>
  <c r="AX6" i="11"/>
  <c r="AX6" i="23"/>
  <c r="AX6" i="8"/>
  <c r="AX6" i="18"/>
  <c r="AZ9" i="182" l="1"/>
  <c r="AY9" i="181"/>
  <c r="AX57" i="11"/>
  <c r="AX152" i="11" s="1"/>
  <c r="AN2082" i="119"/>
  <c r="BA9" i="121"/>
  <c r="AW155" i="11"/>
  <c r="AW154" i="11"/>
  <c r="AW153" i="11"/>
  <c r="AW152" i="11"/>
  <c r="AX58" i="11"/>
  <c r="AX59" i="11"/>
  <c r="AX60" i="11"/>
  <c r="AY68" i="11"/>
  <c r="AY81" i="11"/>
  <c r="AY82" i="11"/>
  <c r="AY80" i="11"/>
  <c r="AY83" i="11"/>
  <c r="AX45" i="11"/>
  <c r="AX172" i="11"/>
  <c r="AX64" i="16"/>
  <c r="AX186" i="23" s="1"/>
  <c r="AQ1410" i="119"/>
  <c r="AM487" i="119"/>
  <c r="AJ1804" i="119"/>
  <c r="AY123" i="8"/>
  <c r="AY121" i="8"/>
  <c r="Z83" i="8"/>
  <c r="Z43" i="17" s="1"/>
  <c r="AY81" i="8"/>
  <c r="AX75" i="16"/>
  <c r="AJ1688" i="119"/>
  <c r="AI1691" i="119"/>
  <c r="AJ1690" i="119"/>
  <c r="AI1693" i="119"/>
  <c r="AJ1689" i="119"/>
  <c r="AI1692" i="119"/>
  <c r="AK1703" i="119"/>
  <c r="AL1687" i="119"/>
  <c r="AM1501" i="119"/>
  <c r="AM1593" i="119" s="1"/>
  <c r="AM1223" i="119" s="1"/>
  <c r="AM1316" i="119" s="1"/>
  <c r="AY79" i="11"/>
  <c r="AX112" i="8"/>
  <c r="AW113" i="8"/>
  <c r="AY78" i="11"/>
  <c r="AY69" i="11"/>
  <c r="AX46" i="11"/>
  <c r="AN1129" i="119"/>
  <c r="AO947" i="119"/>
  <c r="AO1038" i="119" s="1"/>
  <c r="AP763" i="119"/>
  <c r="AP856" i="119" s="1"/>
  <c r="AO1991" i="119"/>
  <c r="AY6" i="17"/>
  <c r="AY7" i="10"/>
  <c r="AY41" i="10" s="1"/>
  <c r="AX55" i="11"/>
  <c r="AW150" i="11"/>
  <c r="EC8" i="6"/>
  <c r="AP1899" i="119"/>
  <c r="AR113" i="119"/>
  <c r="AN394" i="119"/>
  <c r="AY67" i="11"/>
  <c r="AX61" i="11"/>
  <c r="AX156" i="11" s="1"/>
  <c r="AY84" i="11"/>
  <c r="AW63" i="11"/>
  <c r="AQ671" i="119"/>
  <c r="AR580" i="119"/>
  <c r="BB9" i="23"/>
  <c r="BC8" i="11"/>
  <c r="BA8" i="121"/>
  <c r="AX101" i="8"/>
  <c r="AX102" i="8" s="1"/>
  <c r="AX16" i="6"/>
  <c r="AX44" i="11"/>
  <c r="AX56" i="11"/>
  <c r="AY41" i="11"/>
  <c r="AY40" i="11"/>
  <c r="AY42" i="11"/>
  <c r="AY77" i="11"/>
  <c r="AY76" i="11"/>
  <c r="AY71" i="11"/>
  <c r="AY75" i="11"/>
  <c r="AY74" i="11"/>
  <c r="AY70" i="11"/>
  <c r="AY72" i="11"/>
  <c r="AY73" i="11"/>
  <c r="AY87" i="11"/>
  <c r="AX50" i="11"/>
  <c r="AX49" i="11"/>
  <c r="AS299" i="119"/>
  <c r="AX47" i="11"/>
  <c r="AX54" i="11"/>
  <c r="AY8" i="23"/>
  <c r="AY6" i="11"/>
  <c r="AY6" i="8"/>
  <c r="AY6" i="23"/>
  <c r="AY6" i="18"/>
  <c r="AX48" i="11"/>
  <c r="AX51" i="11"/>
  <c r="BB9" i="121"/>
  <c r="BA7" i="121"/>
  <c r="AX53" i="11"/>
  <c r="AY99" i="8"/>
  <c r="AY110" i="8"/>
  <c r="AZ9" i="11"/>
  <c r="AT207" i="119"/>
  <c r="AZ10" i="23"/>
  <c r="AZ6" i="6"/>
  <c r="AZ6" i="16" s="1"/>
  <c r="AZ7" i="182" s="1"/>
  <c r="AZ7" i="181" s="1"/>
  <c r="AZ8" i="8"/>
  <c r="AZ30" i="8" s="1"/>
  <c r="AZ142" i="16" s="1"/>
  <c r="AZ184" i="16" s="1"/>
  <c r="AZ8" i="18"/>
  <c r="AZ62" i="17"/>
  <c r="AX52" i="11"/>
  <c r="BA9" i="182" l="1"/>
  <c r="AZ9" i="181"/>
  <c r="AO2082" i="119"/>
  <c r="AY58" i="11"/>
  <c r="AY153" i="11" s="1"/>
  <c r="AX155" i="11"/>
  <c r="AX154" i="11"/>
  <c r="AX153" i="11"/>
  <c r="AY59" i="11"/>
  <c r="AY60" i="11"/>
  <c r="AY57" i="11"/>
  <c r="AZ82" i="11"/>
  <c r="AZ80" i="11"/>
  <c r="AZ83" i="11"/>
  <c r="AZ81" i="11"/>
  <c r="AY45" i="11"/>
  <c r="AZ68" i="11"/>
  <c r="AY172" i="11"/>
  <c r="AY64" i="16"/>
  <c r="AY186" i="23" s="1"/>
  <c r="AR1410" i="119"/>
  <c r="AK1804" i="119"/>
  <c r="AZ123" i="8"/>
  <c r="Z85" i="8"/>
  <c r="Z86" i="8" s="1"/>
  <c r="AZ121" i="8"/>
  <c r="AA80" i="8"/>
  <c r="AY75" i="16"/>
  <c r="AZ81" i="8"/>
  <c r="AK1689" i="119"/>
  <c r="AJ1692" i="119"/>
  <c r="AK1690" i="119"/>
  <c r="AJ1693" i="119"/>
  <c r="AK1688" i="119"/>
  <c r="AJ1691" i="119"/>
  <c r="AL1703" i="119"/>
  <c r="AN487" i="119"/>
  <c r="AM1687" i="119"/>
  <c r="AN1501" i="119"/>
  <c r="AN1593" i="119" s="1"/>
  <c r="AN1223" i="119" s="1"/>
  <c r="AN1316" i="119" s="1"/>
  <c r="AZ79" i="11"/>
  <c r="AY112" i="8"/>
  <c r="AX113" i="8"/>
  <c r="AY46" i="11"/>
  <c r="AZ78" i="11"/>
  <c r="AZ69" i="11"/>
  <c r="AO1129" i="119"/>
  <c r="AO394" i="119"/>
  <c r="AP947" i="119"/>
  <c r="AP1038" i="119" s="1"/>
  <c r="AZ6" i="17"/>
  <c r="AZ7" i="10"/>
  <c r="AZ41" i="10" s="1"/>
  <c r="AY55" i="11"/>
  <c r="AX150" i="11"/>
  <c r="ED8" i="6"/>
  <c r="AQ763" i="119"/>
  <c r="AQ856" i="119" s="1"/>
  <c r="AP1991" i="119"/>
  <c r="AQ1899" i="119"/>
  <c r="AS113" i="119"/>
  <c r="AZ67" i="11"/>
  <c r="AY61" i="11"/>
  <c r="AY156" i="11" s="1"/>
  <c r="AZ84" i="11"/>
  <c r="AX63" i="11"/>
  <c r="AS580" i="119"/>
  <c r="AR671" i="119"/>
  <c r="BB8" i="121"/>
  <c r="BD8" i="11"/>
  <c r="BC9" i="23"/>
  <c r="AY101" i="8"/>
  <c r="AY102" i="8" s="1"/>
  <c r="AY16" i="6"/>
  <c r="AY53" i="11"/>
  <c r="AY56" i="11"/>
  <c r="AY47" i="11"/>
  <c r="AY44" i="11"/>
  <c r="AY50" i="11"/>
  <c r="AY49" i="11"/>
  <c r="AY54" i="11"/>
  <c r="BB7" i="121"/>
  <c r="BC9" i="121"/>
  <c r="AY51" i="11"/>
  <c r="AZ8" i="23"/>
  <c r="AZ6" i="11"/>
  <c r="AZ6" i="23"/>
  <c r="AZ6" i="18"/>
  <c r="AZ6" i="8"/>
  <c r="AY52" i="11"/>
  <c r="AY48" i="11"/>
  <c r="AZ99" i="8"/>
  <c r="AZ110" i="8"/>
  <c r="AU207" i="119"/>
  <c r="BA9" i="11"/>
  <c r="BA10" i="23"/>
  <c r="BA6" i="6"/>
  <c r="BA6" i="16" s="1"/>
  <c r="BA7" i="182" s="1"/>
  <c r="BA7" i="181" s="1"/>
  <c r="BA8" i="18"/>
  <c r="BA8" i="8"/>
  <c r="BA30" i="8" s="1"/>
  <c r="BA142" i="16" s="1"/>
  <c r="BA184" i="16" s="1"/>
  <c r="BA62" i="17"/>
  <c r="AZ42" i="11"/>
  <c r="AZ41" i="11"/>
  <c r="AZ40" i="11"/>
  <c r="AZ73" i="11"/>
  <c r="AZ77" i="11"/>
  <c r="AZ76" i="11"/>
  <c r="AZ71" i="11"/>
  <c r="AZ75" i="11"/>
  <c r="AZ74" i="11"/>
  <c r="AZ72" i="11"/>
  <c r="AZ70" i="11"/>
  <c r="AZ87" i="11"/>
  <c r="AT299" i="119"/>
  <c r="BB9" i="182" l="1"/>
  <c r="BA9" i="181"/>
  <c r="AZ45" i="11"/>
  <c r="AP2082" i="119"/>
  <c r="AY152" i="11"/>
  <c r="AY155" i="11"/>
  <c r="AY154" i="11"/>
  <c r="AZ57" i="11"/>
  <c r="AZ58" i="11"/>
  <c r="AZ59" i="11"/>
  <c r="AZ60" i="11"/>
  <c r="BA68" i="11"/>
  <c r="BA82" i="11"/>
  <c r="BA81" i="11"/>
  <c r="BA83" i="11"/>
  <c r="BA80" i="11"/>
  <c r="AZ172" i="11"/>
  <c r="AZ64" i="16"/>
  <c r="AZ186" i="23" s="1"/>
  <c r="AS1410" i="119"/>
  <c r="AO487" i="119"/>
  <c r="AL1804" i="119"/>
  <c r="AZ75" i="16"/>
  <c r="BA123" i="8"/>
  <c r="AA82" i="8"/>
  <c r="BA121" i="8"/>
  <c r="BA81" i="8"/>
  <c r="AL1688" i="119"/>
  <c r="AK1691" i="119"/>
  <c r="AL1690" i="119"/>
  <c r="AK1693" i="119"/>
  <c r="AL1689" i="119"/>
  <c r="AK1692" i="119"/>
  <c r="AM1703" i="119"/>
  <c r="AN1687" i="119"/>
  <c r="AO1501" i="119"/>
  <c r="AO1593" i="119" s="1"/>
  <c r="AO1223" i="119" s="1"/>
  <c r="AO1316" i="119" s="1"/>
  <c r="BA79" i="11"/>
  <c r="AZ112" i="8"/>
  <c r="AY113" i="8"/>
  <c r="AZ46" i="11"/>
  <c r="BA78" i="11"/>
  <c r="BA69" i="11"/>
  <c r="AR763" i="119"/>
  <c r="AR856" i="119" s="1"/>
  <c r="AP1129" i="119"/>
  <c r="AQ947" i="119"/>
  <c r="AQ1038" i="119" s="1"/>
  <c r="BA6" i="17"/>
  <c r="BA7" i="10"/>
  <c r="BA41" i="10" s="1"/>
  <c r="AZ55" i="11"/>
  <c r="AY150" i="11"/>
  <c r="EE8" i="6"/>
  <c r="AQ1991" i="119"/>
  <c r="AR1899" i="119"/>
  <c r="AT113" i="119"/>
  <c r="BA67" i="11"/>
  <c r="AZ61" i="11"/>
  <c r="AZ156" i="11" s="1"/>
  <c r="BA84" i="11"/>
  <c r="AS671" i="119"/>
  <c r="AY63" i="11"/>
  <c r="AP394" i="119"/>
  <c r="AT580" i="119"/>
  <c r="BD9" i="23"/>
  <c r="BC8" i="121"/>
  <c r="BE8" i="11"/>
  <c r="AZ101" i="8"/>
  <c r="AZ102" i="8" s="1"/>
  <c r="AZ16" i="6"/>
  <c r="AZ48" i="11"/>
  <c r="AZ56" i="11"/>
  <c r="AZ53" i="11"/>
  <c r="AZ54" i="11"/>
  <c r="AZ52" i="11"/>
  <c r="BA42" i="11"/>
  <c r="BA41" i="11"/>
  <c r="BA40" i="11"/>
  <c r="BA74" i="11"/>
  <c r="BA70" i="11"/>
  <c r="BA72" i="11"/>
  <c r="BA73" i="11"/>
  <c r="BA77" i="11"/>
  <c r="BA76" i="11"/>
  <c r="BA75" i="11"/>
  <c r="BA71" i="11"/>
  <c r="BA87" i="11"/>
  <c r="BA8" i="23"/>
  <c r="BA6" i="11"/>
  <c r="BA6" i="23"/>
  <c r="BA6" i="18"/>
  <c r="BA6" i="8"/>
  <c r="AZ44" i="11"/>
  <c r="AZ51" i="11"/>
  <c r="BC7" i="121"/>
  <c r="BD9" i="121"/>
  <c r="AZ49" i="11"/>
  <c r="BA110" i="8"/>
  <c r="BA99" i="8"/>
  <c r="BB9" i="11"/>
  <c r="AV207" i="119"/>
  <c r="BB10" i="23"/>
  <c r="BB6" i="6"/>
  <c r="BB6" i="16" s="1"/>
  <c r="BB7" i="182" s="1"/>
  <c r="BB7" i="181" s="1"/>
  <c r="BB8" i="8"/>
  <c r="BB30" i="8" s="1"/>
  <c r="BB142" i="16" s="1"/>
  <c r="BB184" i="16" s="1"/>
  <c r="BB8" i="18"/>
  <c r="BB62" i="17"/>
  <c r="AZ47" i="11"/>
  <c r="AU299" i="119"/>
  <c r="AZ50" i="11"/>
  <c r="BC9" i="182" l="1"/>
  <c r="BB9" i="181"/>
  <c r="BA58" i="11"/>
  <c r="BA153" i="11" s="1"/>
  <c r="AQ2082" i="119"/>
  <c r="AZ155" i="11"/>
  <c r="AZ154" i="11"/>
  <c r="AZ153" i="11"/>
  <c r="AZ152" i="11"/>
  <c r="BA59" i="11"/>
  <c r="BA60" i="11"/>
  <c r="BA57" i="11"/>
  <c r="BB68" i="11"/>
  <c r="BB80" i="11"/>
  <c r="BB83" i="11"/>
  <c r="BB82" i="11"/>
  <c r="BB81" i="11"/>
  <c r="BA45" i="11"/>
  <c r="AR947" i="119"/>
  <c r="AR1038" i="119" s="1"/>
  <c r="AR1129" i="119" s="1"/>
  <c r="BA172" i="11"/>
  <c r="BA64" i="16"/>
  <c r="BA186" i="23" s="1"/>
  <c r="AP487" i="119"/>
  <c r="AT1410" i="119"/>
  <c r="AM1804" i="119"/>
  <c r="BB123" i="8"/>
  <c r="BA75" i="16"/>
  <c r="AA84" i="16"/>
  <c r="AA83" i="8"/>
  <c r="BB121" i="8"/>
  <c r="BB81" i="8"/>
  <c r="AM1689" i="119"/>
  <c r="AL1692" i="119"/>
  <c r="AM1690" i="119"/>
  <c r="AL1693" i="119"/>
  <c r="AM1688" i="119"/>
  <c r="AL1691" i="119"/>
  <c r="AN1703" i="119"/>
  <c r="AO1687" i="119"/>
  <c r="AP1501" i="119"/>
  <c r="AP1593" i="119" s="1"/>
  <c r="AP1223" i="119" s="1"/>
  <c r="AP1316" i="119" s="1"/>
  <c r="BB79" i="11"/>
  <c r="BA112" i="8"/>
  <c r="AZ113" i="8"/>
  <c r="BB78" i="11"/>
  <c r="BB69" i="11"/>
  <c r="BA46" i="11"/>
  <c r="AS763" i="119"/>
  <c r="AS856" i="119" s="1"/>
  <c r="AQ1129" i="119"/>
  <c r="BB6" i="17"/>
  <c r="BB7" i="10"/>
  <c r="BB41" i="10" s="1"/>
  <c r="BA55" i="11"/>
  <c r="AZ150" i="11"/>
  <c r="EF8" i="6"/>
  <c r="AR1991" i="119"/>
  <c r="AS1899" i="119"/>
  <c r="AU113" i="119"/>
  <c r="BB67" i="11"/>
  <c r="BA61" i="11"/>
  <c r="BA156" i="11" s="1"/>
  <c r="BB84" i="11"/>
  <c r="AZ63" i="11"/>
  <c r="AQ394" i="119"/>
  <c r="AT671" i="119"/>
  <c r="AU580" i="119"/>
  <c r="BD8" i="121"/>
  <c r="BF8" i="11"/>
  <c r="BE9" i="23"/>
  <c r="BA101" i="8"/>
  <c r="BA102" i="8" s="1"/>
  <c r="BA50" i="11"/>
  <c r="BA16" i="6"/>
  <c r="BA53" i="11"/>
  <c r="BA54" i="11"/>
  <c r="BA44" i="11"/>
  <c r="BA47" i="11"/>
  <c r="BA52" i="11"/>
  <c r="BB99" i="8"/>
  <c r="BB110" i="8"/>
  <c r="BB42" i="11"/>
  <c r="BB41" i="11"/>
  <c r="BB40" i="11"/>
  <c r="BB76" i="11"/>
  <c r="BB71" i="11"/>
  <c r="BB75" i="11"/>
  <c r="BB74" i="11"/>
  <c r="BB70" i="11"/>
  <c r="BB72" i="11"/>
  <c r="BB73" i="11"/>
  <c r="BB77" i="11"/>
  <c r="BB87" i="11"/>
  <c r="AW207" i="119"/>
  <c r="BC9" i="11"/>
  <c r="BC10" i="23"/>
  <c r="BC6" i="6"/>
  <c r="BC6" i="16" s="1"/>
  <c r="BC7" i="182" s="1"/>
  <c r="BC7" i="181" s="1"/>
  <c r="BC8" i="8"/>
  <c r="BC30" i="8" s="1"/>
  <c r="BC142" i="16" s="1"/>
  <c r="BC184" i="16" s="1"/>
  <c r="BC8" i="18"/>
  <c r="BC62" i="17"/>
  <c r="BA48" i="11"/>
  <c r="AV299" i="119"/>
  <c r="BA56" i="11"/>
  <c r="BB8" i="23"/>
  <c r="BA51" i="11"/>
  <c r="BB6" i="11"/>
  <c r="BB6" i="8"/>
  <c r="BB6" i="18"/>
  <c r="BB6" i="23"/>
  <c r="BD7" i="121"/>
  <c r="BE9" i="121"/>
  <c r="BA49" i="11"/>
  <c r="BD9" i="182" l="1"/>
  <c r="BC9" i="181"/>
  <c r="AR2082" i="119"/>
  <c r="BB57" i="11"/>
  <c r="BB152" i="11" s="1"/>
  <c r="BA152" i="11"/>
  <c r="BA155" i="11"/>
  <c r="BA154" i="11"/>
  <c r="BB58" i="11"/>
  <c r="BB59" i="11"/>
  <c r="BB60" i="11"/>
  <c r="BC68" i="11"/>
  <c r="BC80" i="11"/>
  <c r="BC81" i="11"/>
  <c r="BC82" i="11"/>
  <c r="BC83" i="11"/>
  <c r="BB45" i="11"/>
  <c r="BB172" i="11"/>
  <c r="BB64" i="16"/>
  <c r="BB186" i="23" s="1"/>
  <c r="AU1410" i="119"/>
  <c r="AQ487" i="119"/>
  <c r="AN1804" i="119"/>
  <c r="BC123" i="8"/>
  <c r="AA43" i="17"/>
  <c r="AB80" i="8"/>
  <c r="AA85" i="8"/>
  <c r="AA86" i="8" s="1"/>
  <c r="BC121" i="8"/>
  <c r="BB75" i="16"/>
  <c r="BC81" i="8"/>
  <c r="AN1688" i="119"/>
  <c r="AM1691" i="119"/>
  <c r="AN1690" i="119"/>
  <c r="AM1693" i="119"/>
  <c r="AN1689" i="119"/>
  <c r="AM1692" i="119"/>
  <c r="AO1703" i="119"/>
  <c r="AP1687" i="119"/>
  <c r="AQ1501" i="119"/>
  <c r="AQ1593" i="119" s="1"/>
  <c r="AQ1223" i="119" s="1"/>
  <c r="AQ1316" i="119" s="1"/>
  <c r="BC79" i="11"/>
  <c r="BB112" i="8"/>
  <c r="BA113" i="8"/>
  <c r="AS947" i="119"/>
  <c r="AS1038" i="119" s="1"/>
  <c r="BB46" i="11"/>
  <c r="BC78" i="11"/>
  <c r="BC69" i="11"/>
  <c r="AT763" i="119"/>
  <c r="AT856" i="119" s="1"/>
  <c r="BC6" i="17"/>
  <c r="BC7" i="10"/>
  <c r="BC41" i="10" s="1"/>
  <c r="BB55" i="11"/>
  <c r="BA150" i="11"/>
  <c r="EG8" i="6"/>
  <c r="AS1991" i="119"/>
  <c r="AT1899" i="119"/>
  <c r="AU671" i="119"/>
  <c r="AV113" i="119"/>
  <c r="AR394" i="119"/>
  <c r="BC67" i="11"/>
  <c r="BB61" i="11"/>
  <c r="BB156" i="11" s="1"/>
  <c r="BC84" i="11"/>
  <c r="BA63" i="11"/>
  <c r="AV580" i="119"/>
  <c r="BF9" i="23"/>
  <c r="BE8" i="121"/>
  <c r="BG8" i="11"/>
  <c r="BB101" i="8"/>
  <c r="BB102" i="8" s="1"/>
  <c r="BB16" i="6"/>
  <c r="BB53" i="11"/>
  <c r="BB50" i="11"/>
  <c r="BB52" i="11"/>
  <c r="BB54" i="11"/>
  <c r="BB47" i="11"/>
  <c r="AW299" i="119"/>
  <c r="BB44" i="11"/>
  <c r="BE7" i="121"/>
  <c r="BF9" i="121"/>
  <c r="AX207" i="119"/>
  <c r="BD9" i="11"/>
  <c r="BD10" i="23"/>
  <c r="BD6" i="6"/>
  <c r="BD6" i="16" s="1"/>
  <c r="BD7" i="182" s="1"/>
  <c r="BD7" i="181" s="1"/>
  <c r="BD8" i="18"/>
  <c r="BD8" i="8"/>
  <c r="BD30" i="8" s="1"/>
  <c r="BD142" i="16" s="1"/>
  <c r="BD184" i="16" s="1"/>
  <c r="BD62" i="17"/>
  <c r="BB48" i="11"/>
  <c r="BC42" i="11"/>
  <c r="BC41" i="11"/>
  <c r="BC40" i="11"/>
  <c r="BC77" i="11"/>
  <c r="BC76" i="11"/>
  <c r="BC71" i="11"/>
  <c r="BC75" i="11"/>
  <c r="BC74" i="11"/>
  <c r="BC70" i="11"/>
  <c r="BC72" i="11"/>
  <c r="BC73" i="11"/>
  <c r="BC87" i="11"/>
  <c r="BB51" i="11"/>
  <c r="BC8" i="23"/>
  <c r="BC6" i="11"/>
  <c r="BC6" i="23"/>
  <c r="BC6" i="18"/>
  <c r="BC6" i="8"/>
  <c r="BB56" i="11"/>
  <c r="BC99" i="8"/>
  <c r="BC110" i="8"/>
  <c r="BB49" i="11"/>
  <c r="BE9" i="182" l="1"/>
  <c r="BD9" i="181"/>
  <c r="BC58" i="11"/>
  <c r="BC153" i="11" s="1"/>
  <c r="AS2082" i="119"/>
  <c r="BB155" i="11"/>
  <c r="BB154" i="11"/>
  <c r="BB153" i="11"/>
  <c r="BC59" i="11"/>
  <c r="BC60" i="11"/>
  <c r="BC57" i="11"/>
  <c r="BD68" i="11"/>
  <c r="BD83" i="11"/>
  <c r="BD80" i="11"/>
  <c r="BD82" i="11"/>
  <c r="BD81" i="11"/>
  <c r="BC45" i="11"/>
  <c r="BC172" i="11"/>
  <c r="BC64" i="16"/>
  <c r="BC186" i="23" s="1"/>
  <c r="AR487" i="119"/>
  <c r="AV1410" i="119"/>
  <c r="BD123" i="8"/>
  <c r="AB82" i="8"/>
  <c r="AB84" i="16" s="1"/>
  <c r="BD121" i="8"/>
  <c r="BD81" i="8"/>
  <c r="BC75" i="16"/>
  <c r="AO1689" i="119"/>
  <c r="AN1692" i="119"/>
  <c r="AO1690" i="119"/>
  <c r="AN1693" i="119"/>
  <c r="AO1688" i="119"/>
  <c r="AN1691" i="119"/>
  <c r="AP1703" i="119"/>
  <c r="AO1804" i="119"/>
  <c r="AQ1687" i="119"/>
  <c r="AR1501" i="119"/>
  <c r="AR1593" i="119" s="1"/>
  <c r="AR1223" i="119" s="1"/>
  <c r="AR1316" i="119" s="1"/>
  <c r="BD79" i="11"/>
  <c r="BC112" i="8"/>
  <c r="BB113" i="8"/>
  <c r="AS1129" i="119"/>
  <c r="AS394" i="119"/>
  <c r="BD78" i="11"/>
  <c r="BD69" i="11"/>
  <c r="BC46" i="11"/>
  <c r="AT947" i="119"/>
  <c r="AT1038" i="119" s="1"/>
  <c r="AU763" i="119"/>
  <c r="AU856" i="119" s="1"/>
  <c r="BD6" i="17"/>
  <c r="BD7" i="10"/>
  <c r="BD41" i="10" s="1"/>
  <c r="BC55" i="11"/>
  <c r="BB150" i="11"/>
  <c r="EH8" i="6"/>
  <c r="AT1991" i="119"/>
  <c r="AU1899" i="119"/>
  <c r="AW113" i="119"/>
  <c r="BD67" i="11"/>
  <c r="BC61" i="11"/>
  <c r="BC156" i="11" s="1"/>
  <c r="BD84" i="11"/>
  <c r="BB63" i="11"/>
  <c r="AW580" i="119"/>
  <c r="AV671" i="119"/>
  <c r="BF8" i="121"/>
  <c r="BH8" i="11"/>
  <c r="BG9" i="23"/>
  <c r="BC101" i="8"/>
  <c r="BC102" i="8" s="1"/>
  <c r="BC16" i="6"/>
  <c r="BC48" i="11"/>
  <c r="BC47" i="11"/>
  <c r="BC51" i="11"/>
  <c r="BC52" i="11"/>
  <c r="BC50" i="11"/>
  <c r="BC54" i="11"/>
  <c r="AX299" i="119"/>
  <c r="AY207" i="119"/>
  <c r="BE9" i="11"/>
  <c r="BE10" i="23"/>
  <c r="BE6" i="6"/>
  <c r="BE6" i="16" s="1"/>
  <c r="BE7" i="182" s="1"/>
  <c r="BE7" i="181" s="1"/>
  <c r="BE8" i="18"/>
  <c r="BE8" i="8"/>
  <c r="BE30" i="8" s="1"/>
  <c r="BE142" i="16" s="1"/>
  <c r="BE184" i="16" s="1"/>
  <c r="BE62" i="17"/>
  <c r="BF7" i="121"/>
  <c r="BG9" i="121"/>
  <c r="BC44" i="11"/>
  <c r="BC53" i="11"/>
  <c r="BD40" i="11"/>
  <c r="BD42" i="11"/>
  <c r="BD41" i="11"/>
  <c r="BD73" i="11"/>
  <c r="BD77" i="11"/>
  <c r="BD76" i="11"/>
  <c r="BD71" i="11"/>
  <c r="BD74" i="11"/>
  <c r="BD70" i="11"/>
  <c r="BD72" i="11"/>
  <c r="BD87" i="11"/>
  <c r="BD75" i="11"/>
  <c r="BC49" i="11"/>
  <c r="BD8" i="23"/>
  <c r="BD6" i="11"/>
  <c r="BD6" i="8"/>
  <c r="BD6" i="18"/>
  <c r="BD6" i="23"/>
  <c r="BD110" i="8"/>
  <c r="BD99" i="8"/>
  <c r="BC56" i="11"/>
  <c r="BF9" i="182" l="1"/>
  <c r="BE9" i="181"/>
  <c r="AT2082" i="119"/>
  <c r="BD60" i="11"/>
  <c r="BD155" i="11" s="1"/>
  <c r="BC152" i="11"/>
  <c r="BC155" i="11"/>
  <c r="BC154" i="11"/>
  <c r="BD57" i="11"/>
  <c r="BD58" i="11"/>
  <c r="BD59" i="11"/>
  <c r="BE68" i="11"/>
  <c r="BE81" i="11"/>
  <c r="BE80" i="11"/>
  <c r="BE83" i="11"/>
  <c r="BE82" i="11"/>
  <c r="BD45" i="11"/>
  <c r="AU947" i="119"/>
  <c r="AU1038" i="119" s="1"/>
  <c r="AU1129" i="119" s="1"/>
  <c r="BD172" i="11"/>
  <c r="BD64" i="16"/>
  <c r="BD186" i="23" s="1"/>
  <c r="AP1804" i="119"/>
  <c r="AW1410" i="119"/>
  <c r="AS487" i="119"/>
  <c r="BE123" i="8"/>
  <c r="BE121" i="8"/>
  <c r="AB83" i="8"/>
  <c r="BD75" i="16"/>
  <c r="BE81" i="8"/>
  <c r="AP1688" i="119"/>
  <c r="AO1691" i="119"/>
  <c r="AP1690" i="119"/>
  <c r="AO1693" i="119"/>
  <c r="AP1689" i="119"/>
  <c r="AO1692" i="119"/>
  <c r="AQ1703" i="119"/>
  <c r="AR1687" i="119"/>
  <c r="AS1501" i="119"/>
  <c r="AS1593" i="119" s="1"/>
  <c r="BE79" i="11"/>
  <c r="BD112" i="8"/>
  <c r="BC113" i="8"/>
  <c r="AT1129" i="119"/>
  <c r="BD46" i="11"/>
  <c r="BE78" i="11"/>
  <c r="BE69" i="11"/>
  <c r="BE6" i="17"/>
  <c r="BE7" i="10"/>
  <c r="BE41" i="10" s="1"/>
  <c r="BD55" i="11"/>
  <c r="BC150" i="11"/>
  <c r="EI8" i="6"/>
  <c r="AV763" i="119"/>
  <c r="AV856" i="119" s="1"/>
  <c r="AU1991" i="119"/>
  <c r="AV1899" i="119"/>
  <c r="AX113" i="119"/>
  <c r="AT394" i="119"/>
  <c r="BE67" i="11"/>
  <c r="BD61" i="11"/>
  <c r="BD156" i="11" s="1"/>
  <c r="BE84" i="11"/>
  <c r="BC63" i="11"/>
  <c r="AW671" i="119"/>
  <c r="AX580" i="119"/>
  <c r="BI8" i="11"/>
  <c r="BH9" i="23"/>
  <c r="BG8" i="121"/>
  <c r="BD101" i="8"/>
  <c r="BD102" i="8" s="1"/>
  <c r="BD16" i="6"/>
  <c r="BD50" i="11"/>
  <c r="BD47" i="11"/>
  <c r="BD53" i="11"/>
  <c r="BD51" i="11"/>
  <c r="BD56" i="11"/>
  <c r="BD52" i="11"/>
  <c r="BH9" i="121"/>
  <c r="BG7" i="121"/>
  <c r="BE99" i="8"/>
  <c r="BE110" i="8"/>
  <c r="AY299" i="119"/>
  <c r="BF9" i="11"/>
  <c r="AZ207" i="119"/>
  <c r="BF10" i="23"/>
  <c r="BF6" i="6"/>
  <c r="BF6" i="16" s="1"/>
  <c r="BF7" i="182" s="1"/>
  <c r="BF7" i="181" s="1"/>
  <c r="BF8" i="18"/>
  <c r="BF8" i="8"/>
  <c r="BF30" i="8" s="1"/>
  <c r="BF142" i="16" s="1"/>
  <c r="BF184" i="16" s="1"/>
  <c r="BF62" i="17"/>
  <c r="BD49" i="11"/>
  <c r="BE42" i="11"/>
  <c r="BE41" i="11"/>
  <c r="BE40" i="11"/>
  <c r="BE70" i="11"/>
  <c r="BE72" i="11"/>
  <c r="BE73" i="11"/>
  <c r="BE76" i="11"/>
  <c r="BE71" i="11"/>
  <c r="BE77" i="11"/>
  <c r="BE75" i="11"/>
  <c r="BE74" i="11"/>
  <c r="BE87" i="11"/>
  <c r="BD48" i="11"/>
  <c r="BE8" i="23"/>
  <c r="BD54" i="11"/>
  <c r="BE6" i="11"/>
  <c r="BE6" i="8"/>
  <c r="BE6" i="18"/>
  <c r="BE6" i="23"/>
  <c r="BD44" i="11"/>
  <c r="AU394" i="119" l="1"/>
  <c r="AU487" i="119" s="1"/>
  <c r="BG9" i="182"/>
  <c r="BF9" i="181"/>
  <c r="AU2082" i="119"/>
  <c r="AT487" i="119"/>
  <c r="BE58" i="11"/>
  <c r="BD154" i="11"/>
  <c r="BD153" i="11"/>
  <c r="BD152" i="11"/>
  <c r="BE59" i="11"/>
  <c r="BE60" i="11"/>
  <c r="BE57" i="11"/>
  <c r="BF68" i="11"/>
  <c r="BF81" i="11"/>
  <c r="BF82" i="11"/>
  <c r="BF80" i="11"/>
  <c r="BF83" i="11"/>
  <c r="BE45" i="11"/>
  <c r="BE172" i="11"/>
  <c r="BE64" i="16"/>
  <c r="BE186" i="23" s="1"/>
  <c r="AX1410" i="119"/>
  <c r="BF123" i="8"/>
  <c r="BF121" i="8"/>
  <c r="AC80" i="8"/>
  <c r="AB43" i="17"/>
  <c r="AB85" i="8"/>
  <c r="AB86" i="8" s="1"/>
  <c r="BE75" i="16"/>
  <c r="BF81" i="8"/>
  <c r="AQ1689" i="119"/>
  <c r="AP1692" i="119"/>
  <c r="AQ1690" i="119"/>
  <c r="AP1693" i="119"/>
  <c r="AQ1688" i="119"/>
  <c r="AP1691" i="119"/>
  <c r="AQ1804" i="119"/>
  <c r="AR1703" i="119"/>
  <c r="AU1501" i="119"/>
  <c r="AU1593" i="119" s="1"/>
  <c r="AU1687" i="119" s="1"/>
  <c r="AT1501" i="119"/>
  <c r="AT1593" i="119" s="1"/>
  <c r="AT1223" i="119" s="1"/>
  <c r="AT1316" i="119" s="1"/>
  <c r="AS1223" i="119"/>
  <c r="AS1316" i="119" s="1"/>
  <c r="AS1687" i="119"/>
  <c r="BF79" i="11"/>
  <c r="BE112" i="8"/>
  <c r="BD113" i="8"/>
  <c r="BE46" i="11"/>
  <c r="BF78" i="11"/>
  <c r="BF69" i="11"/>
  <c r="AV947" i="119"/>
  <c r="AV1038" i="119" s="1"/>
  <c r="AW763" i="119"/>
  <c r="AW856" i="119" s="1"/>
  <c r="BF6" i="17"/>
  <c r="BF7" i="10"/>
  <c r="BF41" i="10" s="1"/>
  <c r="BE55" i="11"/>
  <c r="BD150" i="11"/>
  <c r="EJ8" i="6"/>
  <c r="AV1991" i="119"/>
  <c r="AW1899" i="119"/>
  <c r="AY113" i="119"/>
  <c r="BF67" i="11"/>
  <c r="BE61" i="11"/>
  <c r="BE156" i="11" s="1"/>
  <c r="BF84" i="11"/>
  <c r="BD63" i="11"/>
  <c r="AX671" i="119"/>
  <c r="AY580" i="119"/>
  <c r="BH8" i="121"/>
  <c r="BJ8" i="11"/>
  <c r="BI9" i="23"/>
  <c r="BE101" i="8"/>
  <c r="BE102" i="8" s="1"/>
  <c r="BE16" i="6"/>
  <c r="BE48" i="11"/>
  <c r="BF8" i="23"/>
  <c r="BE56" i="11"/>
  <c r="BF6" i="11"/>
  <c r="BF6" i="23"/>
  <c r="BF6" i="18"/>
  <c r="BF6" i="8"/>
  <c r="BE47" i="11"/>
  <c r="BE54" i="11"/>
  <c r="BH7" i="121"/>
  <c r="BI9" i="121"/>
  <c r="BE51" i="11"/>
  <c r="BE44" i="11"/>
  <c r="BE53" i="11"/>
  <c r="BE49" i="11"/>
  <c r="BF110" i="8"/>
  <c r="BF99" i="8"/>
  <c r="BG9" i="11"/>
  <c r="BA207" i="119"/>
  <c r="BG10" i="23"/>
  <c r="BG6" i="6"/>
  <c r="BG6" i="16" s="1"/>
  <c r="BG7" i="182" s="1"/>
  <c r="BG7" i="181" s="1"/>
  <c r="BG8" i="18"/>
  <c r="BG8" i="8"/>
  <c r="BG30" i="8" s="1"/>
  <c r="BG142" i="16" s="1"/>
  <c r="BG184" i="16" s="1"/>
  <c r="BG62" i="17"/>
  <c r="BE50" i="11"/>
  <c r="BE52" i="11"/>
  <c r="BF42" i="11"/>
  <c r="BF41" i="11"/>
  <c r="BF40" i="11"/>
  <c r="BF74" i="11"/>
  <c r="BF70" i="11"/>
  <c r="BF72" i="11"/>
  <c r="BF73" i="11"/>
  <c r="BF87" i="11"/>
  <c r="BF77" i="11"/>
  <c r="BF76" i="11"/>
  <c r="BF71" i="11"/>
  <c r="BF75" i="11"/>
  <c r="AZ299" i="119"/>
  <c r="BH9" i="182" l="1"/>
  <c r="BG9" i="181"/>
  <c r="AV2082" i="119"/>
  <c r="BF57" i="11"/>
  <c r="BF152" i="11" s="1"/>
  <c r="BE153" i="11"/>
  <c r="BE152" i="11"/>
  <c r="BE155" i="11"/>
  <c r="BE154" i="11"/>
  <c r="BF58" i="11"/>
  <c r="BF59" i="11"/>
  <c r="BF60" i="11"/>
  <c r="BG68" i="11"/>
  <c r="BG81" i="11"/>
  <c r="BG80" i="11"/>
  <c r="BG83" i="11"/>
  <c r="BG82" i="11"/>
  <c r="BF45" i="11"/>
  <c r="BF172" i="11"/>
  <c r="BF64" i="16"/>
  <c r="BF186" i="23" s="1"/>
  <c r="AY1410" i="119"/>
  <c r="BG123" i="8"/>
  <c r="AC82" i="8"/>
  <c r="BG121" i="8"/>
  <c r="BF75" i="16"/>
  <c r="BG81" i="8"/>
  <c r="AR1688" i="119"/>
  <c r="AQ1691" i="119"/>
  <c r="AR1690" i="119"/>
  <c r="AQ1693" i="119"/>
  <c r="AR1689" i="119"/>
  <c r="AQ1692" i="119"/>
  <c r="AR1804" i="119"/>
  <c r="AT1687" i="119"/>
  <c r="AU1223" i="119"/>
  <c r="AU1316" i="119" s="1"/>
  <c r="AS1703" i="119"/>
  <c r="BG79" i="11"/>
  <c r="BF112" i="8"/>
  <c r="BE113" i="8"/>
  <c r="BF46" i="11"/>
  <c r="BG78" i="11"/>
  <c r="BG69" i="11"/>
  <c r="AX763" i="119"/>
  <c r="AX856" i="119" s="1"/>
  <c r="AV1129" i="119"/>
  <c r="AW947" i="119"/>
  <c r="AW1038" i="119" s="1"/>
  <c r="BG6" i="17"/>
  <c r="BG7" i="10"/>
  <c r="BG41" i="10" s="1"/>
  <c r="BF55" i="11"/>
  <c r="BE150" i="11"/>
  <c r="EK8" i="6"/>
  <c r="AW1991" i="119"/>
  <c r="AX1899" i="119"/>
  <c r="AV394" i="119"/>
  <c r="AZ113" i="119"/>
  <c r="BG67" i="11"/>
  <c r="BF61" i="11"/>
  <c r="BF156" i="11" s="1"/>
  <c r="BG84" i="11"/>
  <c r="BE63" i="11"/>
  <c r="AY671" i="119"/>
  <c r="AZ580" i="119"/>
  <c r="BJ9" i="23"/>
  <c r="BI8" i="121"/>
  <c r="BK8" i="11"/>
  <c r="BF101" i="8"/>
  <c r="BF102" i="8" s="1"/>
  <c r="BF16" i="6"/>
  <c r="BF51" i="11"/>
  <c r="BF49" i="11"/>
  <c r="BF44" i="11"/>
  <c r="BF54" i="11"/>
  <c r="BG110" i="8"/>
  <c r="BG99" i="8"/>
  <c r="BH9" i="11"/>
  <c r="BB207" i="119"/>
  <c r="BH10" i="23"/>
  <c r="BH6" i="6"/>
  <c r="BH6" i="16" s="1"/>
  <c r="BH7" i="182" s="1"/>
  <c r="BH7" i="181" s="1"/>
  <c r="BH8" i="18"/>
  <c r="BH8" i="8"/>
  <c r="BH30" i="8" s="1"/>
  <c r="BH142" i="16" s="1"/>
  <c r="BH184" i="16" s="1"/>
  <c r="BH62" i="17"/>
  <c r="BJ9" i="121"/>
  <c r="BI7" i="121"/>
  <c r="BG41" i="11"/>
  <c r="BG40" i="11"/>
  <c r="BG42" i="11"/>
  <c r="BG76" i="11"/>
  <c r="BG87" i="11"/>
  <c r="BG71" i="11"/>
  <c r="BG75" i="11"/>
  <c r="BG74" i="11"/>
  <c r="BG70" i="11"/>
  <c r="BG72" i="11"/>
  <c r="BG73" i="11"/>
  <c r="BG77" i="11"/>
  <c r="BA299" i="119"/>
  <c r="BF47" i="11"/>
  <c r="BF48" i="11"/>
  <c r="AU1703" i="119"/>
  <c r="BG8" i="23"/>
  <c r="BG6" i="11"/>
  <c r="BG6" i="8"/>
  <c r="BG6" i="18"/>
  <c r="BG6" i="23"/>
  <c r="BF50" i="11"/>
  <c r="BF53" i="11"/>
  <c r="BF52" i="11"/>
  <c r="BF56" i="11"/>
  <c r="BI9" i="182" l="1"/>
  <c r="BH9" i="181"/>
  <c r="AW2082" i="119"/>
  <c r="BG58" i="11"/>
  <c r="BG153" i="11" s="1"/>
  <c r="BF155" i="11"/>
  <c r="BF154" i="11"/>
  <c r="BF153" i="11"/>
  <c r="BG59" i="11"/>
  <c r="BG60" i="11"/>
  <c r="BG57" i="11"/>
  <c r="BH68" i="11"/>
  <c r="BH83" i="11"/>
  <c r="BH80" i="11"/>
  <c r="BH81" i="11"/>
  <c r="BH82" i="11"/>
  <c r="BG45" i="11"/>
  <c r="BG172" i="11"/>
  <c r="BG64" i="16"/>
  <c r="BG186" i="23" s="1"/>
  <c r="AZ1410" i="119"/>
  <c r="BH123" i="8"/>
  <c r="AC84" i="16"/>
  <c r="AC83" i="8"/>
  <c r="BG75" i="16"/>
  <c r="BH121" i="8"/>
  <c r="BH81" i="8"/>
  <c r="AS1689" i="119"/>
  <c r="AR1692" i="119"/>
  <c r="AS1690" i="119"/>
  <c r="AR1693" i="119"/>
  <c r="AS1688" i="119"/>
  <c r="AR1691" i="119"/>
  <c r="AT1703" i="119"/>
  <c r="AV487" i="119"/>
  <c r="AS1804" i="119"/>
  <c r="AV1501" i="119"/>
  <c r="AV1593" i="119" s="1"/>
  <c r="AV1687" i="119" s="1"/>
  <c r="BH79" i="11"/>
  <c r="BG112" i="8"/>
  <c r="BF113" i="8"/>
  <c r="BG46" i="11"/>
  <c r="BH78" i="11"/>
  <c r="BH69" i="11"/>
  <c r="AU1804" i="119"/>
  <c r="AX947" i="119"/>
  <c r="AX1038" i="119" s="1"/>
  <c r="AW1129" i="119"/>
  <c r="BH6" i="17"/>
  <c r="BH7" i="10"/>
  <c r="BH41" i="10" s="1"/>
  <c r="BG55" i="11"/>
  <c r="BF150" i="11"/>
  <c r="EL8" i="6"/>
  <c r="AY1899" i="119"/>
  <c r="AY763" i="119"/>
  <c r="AY856" i="119" s="1"/>
  <c r="AX1991" i="119"/>
  <c r="AW394" i="119"/>
  <c r="BA113" i="119"/>
  <c r="BH67" i="11"/>
  <c r="BG61" i="11"/>
  <c r="BG156" i="11" s="1"/>
  <c r="BH84" i="11"/>
  <c r="BF63" i="11"/>
  <c r="BA580" i="119"/>
  <c r="AZ671" i="119"/>
  <c r="BK9" i="23"/>
  <c r="BJ8" i="121"/>
  <c r="BL8" i="11"/>
  <c r="BG101" i="8"/>
  <c r="BG102" i="8" s="1"/>
  <c r="BG52" i="11"/>
  <c r="BG16" i="6"/>
  <c r="BG44" i="11"/>
  <c r="BG51" i="11"/>
  <c r="BH42" i="11"/>
  <c r="BH41" i="11"/>
  <c r="BH40" i="11"/>
  <c r="BH77" i="11"/>
  <c r="BH76" i="11"/>
  <c r="BH71" i="11"/>
  <c r="BH75" i="11"/>
  <c r="BH74" i="11"/>
  <c r="BH87" i="11"/>
  <c r="BH70" i="11"/>
  <c r="BH72" i="11"/>
  <c r="BH73" i="11"/>
  <c r="BG50" i="11"/>
  <c r="BG49" i="11"/>
  <c r="BB299" i="119"/>
  <c r="BH8" i="23"/>
  <c r="BH6" i="11"/>
  <c r="BH6" i="18"/>
  <c r="BH6" i="23"/>
  <c r="BH6" i="8"/>
  <c r="BG47" i="11"/>
  <c r="BG56" i="11"/>
  <c r="BJ7" i="121"/>
  <c r="BK9" i="121"/>
  <c r="BG54" i="11"/>
  <c r="BG48" i="11"/>
  <c r="BH99" i="8"/>
  <c r="BH110" i="8"/>
  <c r="BC207" i="119"/>
  <c r="BI9" i="11"/>
  <c r="BI10" i="23"/>
  <c r="BI6" i="6"/>
  <c r="BI6" i="16" s="1"/>
  <c r="BI7" i="182" s="1"/>
  <c r="BI7" i="181" s="1"/>
  <c r="BI8" i="18"/>
  <c r="BI8" i="8"/>
  <c r="BI30" i="8" s="1"/>
  <c r="BI142" i="16" s="1"/>
  <c r="BI184" i="16" s="1"/>
  <c r="BI62" i="17"/>
  <c r="BG53" i="11"/>
  <c r="BJ9" i="182" l="1"/>
  <c r="BI9" i="181"/>
  <c r="BH59" i="11"/>
  <c r="BH154" i="11" s="1"/>
  <c r="AW487" i="119"/>
  <c r="AX2082" i="119"/>
  <c r="BG152" i="11"/>
  <c r="BG155" i="11"/>
  <c r="BG154" i="11"/>
  <c r="BH57" i="11"/>
  <c r="BH58" i="11"/>
  <c r="BH45" i="11"/>
  <c r="BH60" i="11"/>
  <c r="BI68" i="11"/>
  <c r="BI80" i="11"/>
  <c r="BI81" i="11"/>
  <c r="BI82" i="11"/>
  <c r="BI83" i="11"/>
  <c r="BH172" i="11"/>
  <c r="BH64" i="16"/>
  <c r="BH186" i="23" s="1"/>
  <c r="BA1410" i="119"/>
  <c r="BI123" i="8"/>
  <c r="AC43" i="17"/>
  <c r="AD80" i="8"/>
  <c r="AC85" i="8"/>
  <c r="AC86" i="8" s="1"/>
  <c r="BI121" i="8"/>
  <c r="BH75" i="16"/>
  <c r="BI81" i="8"/>
  <c r="AT1804" i="119"/>
  <c r="AT1688" i="119"/>
  <c r="AS1691" i="119"/>
  <c r="AT1690" i="119"/>
  <c r="AS1693" i="119"/>
  <c r="AT1689" i="119"/>
  <c r="AS1692" i="119"/>
  <c r="AV1703" i="119"/>
  <c r="AV1223" i="119"/>
  <c r="AV1316" i="119" s="1"/>
  <c r="AW1501" i="119"/>
  <c r="AW1593" i="119" s="1"/>
  <c r="AW1223" i="119" s="1"/>
  <c r="AW1316" i="119" s="1"/>
  <c r="BI79" i="11"/>
  <c r="BH112" i="8"/>
  <c r="BG113" i="8"/>
  <c r="BI78" i="11"/>
  <c r="BI69" i="11"/>
  <c r="BH46" i="11"/>
  <c r="AX1129" i="119"/>
  <c r="AY1991" i="119"/>
  <c r="AY947" i="119"/>
  <c r="AY1038" i="119" s="1"/>
  <c r="AZ763" i="119"/>
  <c r="AZ856" i="119" s="1"/>
  <c r="BI6" i="17"/>
  <c r="BI7" i="10"/>
  <c r="BI41" i="10" s="1"/>
  <c r="BH55" i="11"/>
  <c r="BG150" i="11"/>
  <c r="EM8" i="6"/>
  <c r="J182" i="11" s="1"/>
  <c r="EF207" i="119"/>
  <c r="EF299" i="119" s="1"/>
  <c r="AZ1899" i="119"/>
  <c r="AX394" i="119"/>
  <c r="BB113" i="119"/>
  <c r="BI67" i="11"/>
  <c r="BH61" i="11"/>
  <c r="BH156" i="11" s="1"/>
  <c r="BI84" i="11"/>
  <c r="BG63" i="11"/>
  <c r="BA671" i="119"/>
  <c r="BK8" i="121"/>
  <c r="BM8" i="11"/>
  <c r="BL9" i="23"/>
  <c r="BH101" i="8"/>
  <c r="BH102" i="8" s="1"/>
  <c r="BH16" i="6"/>
  <c r="BH47" i="11"/>
  <c r="BH44" i="11"/>
  <c r="BH51" i="11"/>
  <c r="BI6" i="11"/>
  <c r="BI6" i="8"/>
  <c r="BI6" i="18"/>
  <c r="BI6" i="23"/>
  <c r="BH53" i="11"/>
  <c r="BH52" i="11"/>
  <c r="BH56" i="11"/>
  <c r="BH49" i="11"/>
  <c r="BH48" i="11"/>
  <c r="BI99" i="8"/>
  <c r="BI110" i="8"/>
  <c r="BJ9" i="11"/>
  <c r="BD207" i="119"/>
  <c r="BJ10" i="23"/>
  <c r="BJ6" i="6"/>
  <c r="BJ6" i="16" s="1"/>
  <c r="BJ7" i="182" s="1"/>
  <c r="BJ7" i="181" s="1"/>
  <c r="BJ8" i="18"/>
  <c r="BJ8" i="8"/>
  <c r="BJ30" i="8" s="1"/>
  <c r="BJ142" i="16" s="1"/>
  <c r="BJ184" i="16" s="1"/>
  <c r="BJ62" i="17"/>
  <c r="BB580" i="119"/>
  <c r="BH50" i="11"/>
  <c r="BH54" i="11"/>
  <c r="BC299" i="119"/>
  <c r="BI42" i="11"/>
  <c r="BI41" i="11"/>
  <c r="BI40" i="11"/>
  <c r="BI73" i="11"/>
  <c r="BI77" i="11"/>
  <c r="BI76" i="11"/>
  <c r="BI71" i="11"/>
  <c r="BI75" i="11"/>
  <c r="BI74" i="11"/>
  <c r="BI87" i="11"/>
  <c r="BI70" i="11"/>
  <c r="BI72" i="11"/>
  <c r="BI8" i="23"/>
  <c r="BL9" i="121"/>
  <c r="BK7" i="121"/>
  <c r="BK9" i="182" l="1"/>
  <c r="BJ9" i="181"/>
  <c r="BI45" i="11"/>
  <c r="AY2082" i="119"/>
  <c r="AX487" i="119"/>
  <c r="BH155" i="11"/>
  <c r="BH153" i="11"/>
  <c r="BH152" i="11"/>
  <c r="BI59" i="11"/>
  <c r="BI60" i="11"/>
  <c r="BI57" i="11"/>
  <c r="BI58" i="11"/>
  <c r="BJ68" i="11"/>
  <c r="BJ82" i="11"/>
  <c r="BJ80" i="11"/>
  <c r="BJ81" i="11"/>
  <c r="BJ83" i="11"/>
  <c r="BI172" i="11"/>
  <c r="BI64" i="16"/>
  <c r="BI186" i="23" s="1"/>
  <c r="BB1410" i="119"/>
  <c r="AV1804" i="119"/>
  <c r="BJ123" i="8"/>
  <c r="BJ121" i="8"/>
  <c r="AD82" i="8"/>
  <c r="AD84" i="16" s="1"/>
  <c r="BI75" i="16"/>
  <c r="BJ81" i="8"/>
  <c r="AU1689" i="119"/>
  <c r="AT1692" i="119"/>
  <c r="AU1690" i="119"/>
  <c r="AT1693" i="119"/>
  <c r="AU1688" i="119"/>
  <c r="AT1691" i="119"/>
  <c r="AW1687" i="119"/>
  <c r="AW1703" i="119" s="1"/>
  <c r="AX1501" i="119"/>
  <c r="AX1593" i="119" s="1"/>
  <c r="AX1223" i="119" s="1"/>
  <c r="AX1316" i="119" s="1"/>
  <c r="BJ79" i="11"/>
  <c r="BI112" i="8"/>
  <c r="BH113" i="8"/>
  <c r="BI46" i="11"/>
  <c r="BJ78" i="11"/>
  <c r="BJ69" i="11"/>
  <c r="AY1129" i="119"/>
  <c r="AZ947" i="119"/>
  <c r="AZ1038" i="119" s="1"/>
  <c r="BJ6" i="17"/>
  <c r="BJ7" i="10"/>
  <c r="BJ41" i="10" s="1"/>
  <c r="BI55" i="11"/>
  <c r="BH150" i="11"/>
  <c r="EG207" i="119"/>
  <c r="EG299" i="119" s="1"/>
  <c r="EF580" i="119"/>
  <c r="EF113" i="119"/>
  <c r="BA763" i="119"/>
  <c r="BA856" i="119" s="1"/>
  <c r="AZ1991" i="119"/>
  <c r="BA1899" i="119"/>
  <c r="AY394" i="119"/>
  <c r="BC113" i="119"/>
  <c r="BJ67" i="11"/>
  <c r="BI61" i="11"/>
  <c r="BI156" i="11" s="1"/>
  <c r="BJ84" i="11"/>
  <c r="BH63" i="11"/>
  <c r="BC580" i="119"/>
  <c r="BN8" i="11"/>
  <c r="BL8" i="121"/>
  <c r="BM9" i="23"/>
  <c r="BI101" i="8"/>
  <c r="BI102" i="8" s="1"/>
  <c r="BI16" i="6"/>
  <c r="BI47" i="11"/>
  <c r="BI54" i="11"/>
  <c r="BI50" i="11"/>
  <c r="BI51" i="11"/>
  <c r="BI53" i="11"/>
  <c r="BI52" i="11"/>
  <c r="BI44" i="11"/>
  <c r="BI48" i="11"/>
  <c r="BI56" i="11"/>
  <c r="BJ8" i="23"/>
  <c r="BB671" i="119"/>
  <c r="BJ6" i="11"/>
  <c r="BJ6" i="18"/>
  <c r="BJ6" i="23"/>
  <c r="BJ6" i="8"/>
  <c r="BI49" i="11"/>
  <c r="BL7" i="121"/>
  <c r="BM9" i="121"/>
  <c r="BJ110" i="8"/>
  <c r="BJ99" i="8"/>
  <c r="BJ42" i="11"/>
  <c r="BJ41" i="11"/>
  <c r="BJ40" i="11"/>
  <c r="BJ70" i="11"/>
  <c r="BJ72" i="11"/>
  <c r="BJ73" i="11"/>
  <c r="BJ77" i="11"/>
  <c r="BJ76" i="11"/>
  <c r="BJ71" i="11"/>
  <c r="BJ75" i="11"/>
  <c r="BJ87" i="11"/>
  <c r="BJ74" i="11"/>
  <c r="BE207" i="119"/>
  <c r="BK9" i="11"/>
  <c r="BK10" i="23"/>
  <c r="BK6" i="6"/>
  <c r="BK6" i="16" s="1"/>
  <c r="BK7" i="182" s="1"/>
  <c r="BK7" i="181" s="1"/>
  <c r="BK8" i="18"/>
  <c r="BK62" i="17"/>
  <c r="BK8" i="8"/>
  <c r="BK30" i="8" s="1"/>
  <c r="BK142" i="16" s="1"/>
  <c r="BK184" i="16" s="1"/>
  <c r="BD299" i="119"/>
  <c r="BL9" i="182" l="1"/>
  <c r="BK9" i="181"/>
  <c r="AZ2082" i="119"/>
  <c r="BJ58" i="11"/>
  <c r="BJ153" i="11" s="1"/>
  <c r="BI153" i="11"/>
  <c r="BI152" i="11"/>
  <c r="BI155" i="11"/>
  <c r="BI154" i="11"/>
  <c r="BJ59" i="11"/>
  <c r="BJ60" i="11"/>
  <c r="BJ57" i="11"/>
  <c r="BK68" i="11"/>
  <c r="BK81" i="11"/>
  <c r="BK80" i="11"/>
  <c r="BK82" i="11"/>
  <c r="BK83" i="11"/>
  <c r="BJ45" i="11"/>
  <c r="BJ172" i="11"/>
  <c r="BJ64" i="16"/>
  <c r="BJ186" i="23" s="1"/>
  <c r="BC1410" i="119"/>
  <c r="AY487" i="119"/>
  <c r="EF1410" i="119"/>
  <c r="AB38" i="160"/>
  <c r="AN38" i="160"/>
  <c r="AQ37" i="160"/>
  <c r="AP37" i="160"/>
  <c r="V38" i="160"/>
  <c r="AL37" i="160"/>
  <c r="AP38" i="160"/>
  <c r="AT37" i="160"/>
  <c r="AD37" i="160"/>
  <c r="U38" i="160"/>
  <c r="AS37" i="160"/>
  <c r="AI38" i="160"/>
  <c r="AW37" i="160"/>
  <c r="V37" i="160"/>
  <c r="AK37" i="160"/>
  <c r="AJ37" i="160"/>
  <c r="AC37" i="160"/>
  <c r="AB37" i="160"/>
  <c r="AV38" i="160"/>
  <c r="AU38" i="160"/>
  <c r="AM37" i="160"/>
  <c r="Y38" i="160"/>
  <c r="AJ38" i="160"/>
  <c r="AQ38" i="160"/>
  <c r="AO37" i="160"/>
  <c r="X37" i="160"/>
  <c r="AO38" i="160"/>
  <c r="W37" i="160"/>
  <c r="AG38" i="160"/>
  <c r="X38" i="160"/>
  <c r="AX38" i="160"/>
  <c r="AD38" i="160"/>
  <c r="AR37" i="160"/>
  <c r="AA38" i="160"/>
  <c r="Z38" i="160"/>
  <c r="AH38" i="160"/>
  <c r="W38" i="160"/>
  <c r="AE38" i="160"/>
  <c r="AA37" i="160"/>
  <c r="AG37" i="160"/>
  <c r="U37" i="160"/>
  <c r="AL38" i="160"/>
  <c r="AT38" i="160"/>
  <c r="AU37" i="160"/>
  <c r="AX37" i="160"/>
  <c r="AR38" i="160"/>
  <c r="AC38" i="160"/>
  <c r="AW38" i="160"/>
  <c r="AV37" i="160"/>
  <c r="AE37" i="160"/>
  <c r="AK38" i="160"/>
  <c r="AI37" i="160"/>
  <c r="Y37" i="160"/>
  <c r="AN37" i="160"/>
  <c r="AM38" i="160"/>
  <c r="AH37" i="160"/>
  <c r="AF38" i="160"/>
  <c r="AS38" i="160"/>
  <c r="AF37" i="160"/>
  <c r="Z37" i="160"/>
  <c r="BK123" i="8"/>
  <c r="AD83" i="8"/>
  <c r="BK121" i="8"/>
  <c r="BJ75" i="16"/>
  <c r="BK81" i="8"/>
  <c r="AV1688" i="119"/>
  <c r="AU1691" i="119"/>
  <c r="AV1690" i="119"/>
  <c r="AU1693" i="119"/>
  <c r="AV1689" i="119"/>
  <c r="AU1692" i="119"/>
  <c r="AX1687" i="119"/>
  <c r="AX1703" i="119" s="1"/>
  <c r="AY1501" i="119"/>
  <c r="AY1593" i="119" s="1"/>
  <c r="AY1223" i="119" s="1"/>
  <c r="AY1316" i="119" s="1"/>
  <c r="BK79" i="11"/>
  <c r="BJ112" i="8"/>
  <c r="BI113" i="8"/>
  <c r="BJ46" i="11"/>
  <c r="BK78" i="11"/>
  <c r="BK69" i="11"/>
  <c r="AW1804" i="119"/>
  <c r="BB763" i="119"/>
  <c r="BB856" i="119" s="1"/>
  <c r="AZ1129" i="119"/>
  <c r="BA947" i="119"/>
  <c r="BA1038" i="119" s="1"/>
  <c r="BK6" i="17"/>
  <c r="BK7" i="10"/>
  <c r="BK41" i="10" s="1"/>
  <c r="BJ55" i="11"/>
  <c r="BI150" i="11"/>
  <c r="EG580" i="119"/>
  <c r="EG113" i="119"/>
  <c r="EF671" i="119"/>
  <c r="BA1991" i="119"/>
  <c r="BB1899" i="119"/>
  <c r="AZ394" i="119"/>
  <c r="BD113" i="119"/>
  <c r="BK67" i="11"/>
  <c r="BJ61" i="11"/>
  <c r="BJ156" i="11" s="1"/>
  <c r="BK84" i="11"/>
  <c r="BI63" i="11"/>
  <c r="BD580" i="119"/>
  <c r="BC671" i="119"/>
  <c r="BN9" i="23"/>
  <c r="BM8" i="121"/>
  <c r="BO8" i="11"/>
  <c r="BJ101" i="8"/>
  <c r="BJ102" i="8" s="1"/>
  <c r="BJ16" i="6"/>
  <c r="BJ54" i="11"/>
  <c r="BK8" i="23"/>
  <c r="BJ44" i="11"/>
  <c r="BK6" i="11"/>
  <c r="BK6" i="23"/>
  <c r="BK6" i="8"/>
  <c r="BK6" i="18"/>
  <c r="BJ48" i="11"/>
  <c r="BJ51" i="11"/>
  <c r="BJ53" i="11"/>
  <c r="BJ50" i="11"/>
  <c r="BJ52" i="11"/>
  <c r="BE299" i="119"/>
  <c r="BM7" i="121"/>
  <c r="BN9" i="121"/>
  <c r="BJ47" i="11"/>
  <c r="BJ56" i="11"/>
  <c r="BF207" i="119"/>
  <c r="BL9" i="11"/>
  <c r="BL10" i="23"/>
  <c r="BL6" i="6"/>
  <c r="BL6" i="16" s="1"/>
  <c r="BL7" i="182" s="1"/>
  <c r="BL7" i="181" s="1"/>
  <c r="BL8" i="18"/>
  <c r="BL62" i="17"/>
  <c r="BL8" i="8"/>
  <c r="BL30" i="8" s="1"/>
  <c r="BL142" i="16" s="1"/>
  <c r="BL184" i="16" s="1"/>
  <c r="BJ49" i="11"/>
  <c r="BK110" i="8"/>
  <c r="BK99" i="8"/>
  <c r="BK42" i="11"/>
  <c r="BK41" i="11"/>
  <c r="BK40" i="11"/>
  <c r="BK71" i="11"/>
  <c r="BK75" i="11"/>
  <c r="BK74" i="11"/>
  <c r="BK70" i="11"/>
  <c r="BK72" i="11"/>
  <c r="BK73" i="11"/>
  <c r="BK77" i="11"/>
  <c r="BK76" i="11"/>
  <c r="BK87" i="11"/>
  <c r="Q2208" i="119" l="1"/>
  <c r="AE2208" i="119" s="1"/>
  <c r="K2208" i="119"/>
  <c r="BM9" i="182"/>
  <c r="BL9" i="181"/>
  <c r="Q2209" i="119"/>
  <c r="AE2209" i="119" s="1"/>
  <c r="K2209" i="119"/>
  <c r="Q2232" i="119"/>
  <c r="AE2232" i="119" s="1"/>
  <c r="K2232" i="119"/>
  <c r="BA2082" i="119"/>
  <c r="BK58" i="11"/>
  <c r="BK153" i="11" s="1"/>
  <c r="BJ152" i="11"/>
  <c r="BJ155" i="11"/>
  <c r="BJ154" i="11"/>
  <c r="BK59" i="11"/>
  <c r="BK60" i="11"/>
  <c r="BK57" i="11"/>
  <c r="BL68" i="11"/>
  <c r="BL80" i="11"/>
  <c r="BL82" i="11"/>
  <c r="BL83" i="11"/>
  <c r="BL81" i="11"/>
  <c r="BK45" i="11"/>
  <c r="BB947" i="119"/>
  <c r="BB1038" i="119" s="1"/>
  <c r="BK172" i="11"/>
  <c r="BK64" i="16"/>
  <c r="BK186" i="23" s="1"/>
  <c r="Q2257" i="119"/>
  <c r="AE2257" i="119" s="1"/>
  <c r="Q2254" i="119"/>
  <c r="AE2254" i="119" s="1"/>
  <c r="Q2258" i="119"/>
  <c r="AE2258" i="119" s="1"/>
  <c r="Q2255" i="119"/>
  <c r="AE2255" i="119" s="1"/>
  <c r="Q2259" i="119"/>
  <c r="AE2259" i="119" s="1"/>
  <c r="Q2256" i="119"/>
  <c r="AE2256" i="119" s="1"/>
  <c r="Q2260" i="119"/>
  <c r="AE2260" i="119" s="1"/>
  <c r="Q2249" i="119"/>
  <c r="AE2249" i="119" s="1"/>
  <c r="Q2205" i="119"/>
  <c r="AE2205" i="119" s="1"/>
  <c r="Q2196" i="119"/>
  <c r="AE2196" i="119" s="1"/>
  <c r="Q2193" i="119"/>
  <c r="AE2193" i="119" s="1"/>
  <c r="Q2181" i="119"/>
  <c r="AE2181" i="119" s="1"/>
  <c r="Q2246" i="119"/>
  <c r="AE2246" i="119" s="1"/>
  <c r="Q2240" i="119"/>
  <c r="AE2240" i="119" s="1"/>
  <c r="Q2190" i="119"/>
  <c r="AE2190" i="119" s="1"/>
  <c r="Q2184" i="119"/>
  <c r="AE2184" i="119" s="1"/>
  <c r="Q2243" i="119"/>
  <c r="AE2243" i="119" s="1"/>
  <c r="Q2237" i="119"/>
  <c r="AE2237" i="119" s="1"/>
  <c r="Q2187" i="119"/>
  <c r="AE2187" i="119" s="1"/>
  <c r="Q2253" i="119"/>
  <c r="AE2253" i="119" s="1"/>
  <c r="Q2234" i="119"/>
  <c r="AE2234" i="119" s="1"/>
  <c r="Q2230" i="119"/>
  <c r="AE2230" i="119" s="1"/>
  <c r="Q2227" i="119"/>
  <c r="AE2227" i="119" s="1"/>
  <c r="Q2224" i="119"/>
  <c r="AE2224" i="119" s="1"/>
  <c r="Q2221" i="119"/>
  <c r="AE2221" i="119" s="1"/>
  <c r="Q2218" i="119"/>
  <c r="AE2218" i="119" s="1"/>
  <c r="Q2212" i="119"/>
  <c r="AE2212" i="119" s="1"/>
  <c r="Q2203" i="119"/>
  <c r="AE2203" i="119" s="1"/>
  <c r="Q2200" i="119"/>
  <c r="AE2200" i="119" s="1"/>
  <c r="Q2177" i="119"/>
  <c r="AE2177" i="119" s="1"/>
  <c r="Q2250" i="119"/>
  <c r="AE2250" i="119" s="1"/>
  <c r="Q2215" i="119"/>
  <c r="AE2215" i="119" s="1"/>
  <c r="Q2206" i="119"/>
  <c r="AE2206" i="119" s="1"/>
  <c r="Q2197" i="119"/>
  <c r="AE2197" i="119" s="1"/>
  <c r="Q2194" i="119"/>
  <c r="AE2194" i="119" s="1"/>
  <c r="Q2191" i="119"/>
  <c r="AE2191" i="119" s="1"/>
  <c r="Q2180" i="119"/>
  <c r="AE2180" i="119" s="1"/>
  <c r="Q2247" i="119"/>
  <c r="AE2247" i="119" s="1"/>
  <c r="Q2244" i="119"/>
  <c r="AE2244" i="119" s="1"/>
  <c r="Q2241" i="119"/>
  <c r="AE2241" i="119" s="1"/>
  <c r="Q2186" i="119"/>
  <c r="AE2186" i="119" s="1"/>
  <c r="Q2183" i="119"/>
  <c r="AE2183" i="119" s="1"/>
  <c r="Q2238" i="119"/>
  <c r="AE2238" i="119" s="1"/>
  <c r="Q2189" i="119"/>
  <c r="AE2189" i="119" s="1"/>
  <c r="Q2176" i="119"/>
  <c r="AE2176" i="119" s="1"/>
  <c r="Q2235" i="119"/>
  <c r="AE2235" i="119" s="1"/>
  <c r="Q2231" i="119"/>
  <c r="AE2231" i="119" s="1"/>
  <c r="Q2228" i="119"/>
  <c r="AE2228" i="119" s="1"/>
  <c r="Q2225" i="119"/>
  <c r="AE2225" i="119" s="1"/>
  <c r="Q2222" i="119"/>
  <c r="AE2222" i="119" s="1"/>
  <c r="Q2219" i="119"/>
  <c r="AE2219" i="119" s="1"/>
  <c r="Q2213" i="119"/>
  <c r="AE2213" i="119" s="1"/>
  <c r="Q2210" i="119"/>
  <c r="AE2210" i="119" s="1"/>
  <c r="Q2201" i="119"/>
  <c r="AE2201" i="119" s="1"/>
  <c r="Q2251" i="119"/>
  <c r="AE2251" i="119" s="1"/>
  <c r="Q2248" i="119"/>
  <c r="AE2248" i="119" s="1"/>
  <c r="Q2216" i="119"/>
  <c r="AE2216" i="119" s="1"/>
  <c r="Q2207" i="119"/>
  <c r="AE2207" i="119" s="1"/>
  <c r="Q2204" i="119"/>
  <c r="AE2204" i="119" s="1"/>
  <c r="Q2198" i="119"/>
  <c r="AE2198" i="119" s="1"/>
  <c r="Q2195" i="119"/>
  <c r="AE2195" i="119" s="1"/>
  <c r="Q2192" i="119"/>
  <c r="AE2192" i="119" s="1"/>
  <c r="Q2182" i="119"/>
  <c r="AE2182" i="119" s="1"/>
  <c r="Q2179" i="119"/>
  <c r="AE2179" i="119" s="1"/>
  <c r="Q2245" i="119"/>
  <c r="AE2245" i="119" s="1"/>
  <c r="Q2242" i="119"/>
  <c r="AE2242" i="119" s="1"/>
  <c r="Q2185" i="119"/>
  <c r="AE2185" i="119" s="1"/>
  <c r="Q2239" i="119"/>
  <c r="AE2239" i="119" s="1"/>
  <c r="Q2236" i="119"/>
  <c r="AE2236" i="119" s="1"/>
  <c r="Q2188" i="119"/>
  <c r="AE2188" i="119" s="1"/>
  <c r="Q2252" i="119"/>
  <c r="AE2252" i="119" s="1"/>
  <c r="Q2233" i="119"/>
  <c r="AE2233" i="119" s="1"/>
  <c r="Q2229" i="119"/>
  <c r="AE2229" i="119" s="1"/>
  <c r="Q2226" i="119"/>
  <c r="AE2226" i="119" s="1"/>
  <c r="Q2223" i="119"/>
  <c r="AE2223" i="119" s="1"/>
  <c r="Q2220" i="119"/>
  <c r="AE2220" i="119" s="1"/>
  <c r="Q2217" i="119"/>
  <c r="AE2217" i="119" s="1"/>
  <c r="Q2214" i="119"/>
  <c r="AE2214" i="119" s="1"/>
  <c r="Q2211" i="119"/>
  <c r="AE2211" i="119" s="1"/>
  <c r="Q2202" i="119"/>
  <c r="AE2202" i="119" s="1"/>
  <c r="Q2199" i="119"/>
  <c r="AE2199" i="119" s="1"/>
  <c r="Q2178" i="119"/>
  <c r="AE2178" i="119" s="1"/>
  <c r="K2254" i="119"/>
  <c r="K2206" i="119"/>
  <c r="K2249" i="119"/>
  <c r="K2216" i="119"/>
  <c r="K2198" i="119"/>
  <c r="K2191" i="119"/>
  <c r="K2212" i="119"/>
  <c r="K2196" i="119"/>
  <c r="K2247" i="119"/>
  <c r="K2245" i="119"/>
  <c r="K2200" i="119"/>
  <c r="K2253" i="119"/>
  <c r="K2202" i="119"/>
  <c r="K2250" i="119"/>
  <c r="K2255" i="119"/>
  <c r="K2233" i="119"/>
  <c r="K2217" i="119"/>
  <c r="K2257" i="119"/>
  <c r="K2221" i="119"/>
  <c r="K2239" i="119"/>
  <c r="K2236" i="119"/>
  <c r="K2226" i="119"/>
  <c r="K2223" i="119"/>
  <c r="K2251" i="119"/>
  <c r="K2242" i="119"/>
  <c r="K2244" i="119"/>
  <c r="K2256" i="119"/>
  <c r="K2231" i="119"/>
  <c r="K2201" i="119"/>
  <c r="K2190" i="119"/>
  <c r="K2246" i="119"/>
  <c r="K2194" i="119"/>
  <c r="K2225" i="119"/>
  <c r="K2227" i="119"/>
  <c r="K2259" i="119"/>
  <c r="K2195" i="119"/>
  <c r="K2234" i="119"/>
  <c r="K2237" i="119"/>
  <c r="K2222" i="119"/>
  <c r="K2228" i="119"/>
  <c r="K2252" i="119"/>
  <c r="K2238" i="119"/>
  <c r="K2248" i="119"/>
  <c r="K2193" i="119"/>
  <c r="K2224" i="119"/>
  <c r="K2230" i="119"/>
  <c r="K2211" i="119"/>
  <c r="K2205" i="119"/>
  <c r="K2243" i="119"/>
  <c r="K2235" i="119"/>
  <c r="K2210" i="119"/>
  <c r="K2240" i="119"/>
  <c r="K2229" i="119"/>
  <c r="K2241" i="119"/>
  <c r="K2218" i="119"/>
  <c r="K2213" i="119"/>
  <c r="K2214" i="119"/>
  <c r="K2258" i="119"/>
  <c r="K2219" i="119"/>
  <c r="K2199" i="119"/>
  <c r="K2220" i="119"/>
  <c r="K2207" i="119"/>
  <c r="K2197" i="119"/>
  <c r="K2204" i="119"/>
  <c r="K2203" i="119"/>
  <c r="K2192" i="119"/>
  <c r="K2215" i="119"/>
  <c r="K2187" i="119"/>
  <c r="K2260" i="119"/>
  <c r="K2182" i="119"/>
  <c r="K2176" i="119"/>
  <c r="K2183" i="119"/>
  <c r="K2185" i="119"/>
  <c r="K2186" i="119"/>
  <c r="K2188" i="119"/>
  <c r="K2179" i="119"/>
  <c r="K2180" i="119"/>
  <c r="K2177" i="119"/>
  <c r="K2181" i="119"/>
  <c r="K2189" i="119"/>
  <c r="K2184" i="119"/>
  <c r="K2178" i="119"/>
  <c r="BD1410" i="119"/>
  <c r="AZ487" i="119"/>
  <c r="EG1410" i="119"/>
  <c r="BL123" i="8"/>
  <c r="AD43" i="17"/>
  <c r="AD85" i="8"/>
  <c r="AD86" i="8" s="1"/>
  <c r="AE80" i="8"/>
  <c r="BL121" i="8"/>
  <c r="BK75" i="16"/>
  <c r="BL81" i="8"/>
  <c r="AW1689" i="119"/>
  <c r="AV1692" i="119"/>
  <c r="AW1690" i="119"/>
  <c r="AV1693" i="119"/>
  <c r="Q2175" i="119"/>
  <c r="K2175" i="119"/>
  <c r="AW1688" i="119"/>
  <c r="AV1691" i="119"/>
  <c r="AY1687" i="119"/>
  <c r="AZ1501" i="119"/>
  <c r="AZ1593" i="119" s="1"/>
  <c r="AZ1687" i="119" s="1"/>
  <c r="BL79" i="11"/>
  <c r="BK112" i="8"/>
  <c r="BJ113" i="8"/>
  <c r="BK46" i="11"/>
  <c r="BL78" i="11"/>
  <c r="BL69" i="11"/>
  <c r="AX1804" i="119"/>
  <c r="BB1129" i="119"/>
  <c r="BA394" i="119"/>
  <c r="BC763" i="119"/>
  <c r="BC856" i="119" s="1"/>
  <c r="BL6" i="17"/>
  <c r="BL7" i="10"/>
  <c r="BL41" i="10" s="1"/>
  <c r="BA1129" i="119"/>
  <c r="BK55" i="11"/>
  <c r="BJ150" i="11"/>
  <c r="EG671" i="119"/>
  <c r="EF763" i="119"/>
  <c r="EF856" i="119" s="1"/>
  <c r="EF1899" i="119"/>
  <c r="BB1991" i="119"/>
  <c r="BC1899" i="119"/>
  <c r="BE113" i="119"/>
  <c r="BL67" i="11"/>
  <c r="BK61" i="11"/>
  <c r="BK156" i="11" s="1"/>
  <c r="BL84" i="11"/>
  <c r="BJ63" i="11"/>
  <c r="BD671" i="119"/>
  <c r="BE580" i="119"/>
  <c r="BO9" i="23"/>
  <c r="BN8" i="121"/>
  <c r="BP8" i="11"/>
  <c r="BK101" i="8"/>
  <c r="BK102" i="8" s="1"/>
  <c r="BK16" i="6"/>
  <c r="BK49" i="11"/>
  <c r="BK56" i="11"/>
  <c r="BK44" i="11"/>
  <c r="BK47" i="11"/>
  <c r="BK54" i="11"/>
  <c r="BK51" i="11"/>
  <c r="BK50" i="11"/>
  <c r="BK53" i="11"/>
  <c r="BK48" i="11"/>
  <c r="BL6" i="11"/>
  <c r="BL6" i="23"/>
  <c r="BL6" i="8"/>
  <c r="BL6" i="18"/>
  <c r="BK52" i="11"/>
  <c r="BF299" i="119"/>
  <c r="BO9" i="121"/>
  <c r="BN7" i="121"/>
  <c r="BL99" i="8"/>
  <c r="BL110" i="8"/>
  <c r="BG207" i="119"/>
  <c r="BM9" i="11"/>
  <c r="BM10" i="23"/>
  <c r="BM6" i="6"/>
  <c r="BM6" i="16" s="1"/>
  <c r="BM7" i="182" s="1"/>
  <c r="BM7" i="181" s="1"/>
  <c r="BM8" i="18"/>
  <c r="BM8" i="8"/>
  <c r="BM30" i="8" s="1"/>
  <c r="BM142" i="16" s="1"/>
  <c r="BM184" i="16" s="1"/>
  <c r="BM62" i="17"/>
  <c r="BL40" i="11"/>
  <c r="BL42" i="11"/>
  <c r="BL41" i="11"/>
  <c r="BL77" i="11"/>
  <c r="BL76" i="11"/>
  <c r="BL87" i="11"/>
  <c r="BL71" i="11"/>
  <c r="BL75" i="11"/>
  <c r="BL74" i="11"/>
  <c r="BL70" i="11"/>
  <c r="BL72" i="11"/>
  <c r="BL73" i="11"/>
  <c r="BL8" i="23"/>
  <c r="Y2208" i="119" l="1"/>
  <c r="Z2208" i="119" s="1"/>
  <c r="L2208" i="119"/>
  <c r="BN9" i="182"/>
  <c r="BM9" i="181"/>
  <c r="L2209" i="119"/>
  <c r="Y2209" i="119"/>
  <c r="Z2209" i="119" s="1"/>
  <c r="BL57" i="11"/>
  <c r="BL152" i="11" s="1"/>
  <c r="BB2082" i="119"/>
  <c r="Y2232" i="119"/>
  <c r="Z2232" i="119" s="1"/>
  <c r="L2232" i="119"/>
  <c r="BK152" i="11"/>
  <c r="BK155" i="11"/>
  <c r="BK154" i="11"/>
  <c r="BL58" i="11"/>
  <c r="BL59" i="11"/>
  <c r="BL60" i="11"/>
  <c r="BM68" i="11"/>
  <c r="BM83" i="11"/>
  <c r="BM81" i="11"/>
  <c r="BM82" i="11"/>
  <c r="BM80" i="11"/>
  <c r="BL45" i="11"/>
  <c r="BL172" i="11"/>
  <c r="BL64" i="16"/>
  <c r="BL186" i="23" s="1"/>
  <c r="Y2177" i="119"/>
  <c r="Z2177" i="119" s="1"/>
  <c r="L2177" i="119"/>
  <c r="L2192" i="119"/>
  <c r="Y2192" i="119"/>
  <c r="Z2192" i="119" s="1"/>
  <c r="Y2218" i="119"/>
  <c r="Z2218" i="119" s="1"/>
  <c r="L2218" i="119"/>
  <c r="Y2193" i="119"/>
  <c r="Z2193" i="119" s="1"/>
  <c r="L2193" i="119"/>
  <c r="Y2194" i="119"/>
  <c r="Z2194" i="119" s="1"/>
  <c r="L2194" i="119"/>
  <c r="Y2236" i="119"/>
  <c r="Z2236" i="119" s="1"/>
  <c r="L2236" i="119"/>
  <c r="Y2245" i="119"/>
  <c r="Z2245" i="119" s="1"/>
  <c r="L2245" i="119"/>
  <c r="L2180" i="119"/>
  <c r="Y2180" i="119"/>
  <c r="Z2180" i="119" s="1"/>
  <c r="Y2203" i="119"/>
  <c r="Z2203" i="119" s="1"/>
  <c r="L2203" i="119"/>
  <c r="Y2241" i="119"/>
  <c r="Z2241" i="119" s="1"/>
  <c r="L2241" i="119"/>
  <c r="L2248" i="119"/>
  <c r="Y2248" i="119"/>
  <c r="Z2248" i="119" s="1"/>
  <c r="Y2246" i="119"/>
  <c r="Z2246" i="119" s="1"/>
  <c r="L2246" i="119"/>
  <c r="Y2239" i="119"/>
  <c r="Z2239" i="119" s="1"/>
  <c r="L2239" i="119"/>
  <c r="Y2247" i="119"/>
  <c r="Z2247" i="119" s="1"/>
  <c r="L2247" i="119"/>
  <c r="L2179" i="119"/>
  <c r="Y2179" i="119"/>
  <c r="Z2179" i="119" s="1"/>
  <c r="L2204" i="119"/>
  <c r="Y2204" i="119"/>
  <c r="Z2204" i="119" s="1"/>
  <c r="Y2229" i="119"/>
  <c r="Z2229" i="119" s="1"/>
  <c r="L2229" i="119"/>
  <c r="Y2238" i="119"/>
  <c r="Z2238" i="119" s="1"/>
  <c r="L2238" i="119"/>
  <c r="Y2190" i="119"/>
  <c r="Z2190" i="119" s="1"/>
  <c r="L2190" i="119"/>
  <c r="Y2221" i="119"/>
  <c r="Z2221" i="119" s="1"/>
  <c r="L2221" i="119"/>
  <c r="Y2196" i="119"/>
  <c r="Z2196" i="119" s="1"/>
  <c r="L2196" i="119"/>
  <c r="Y2188" i="119"/>
  <c r="Z2188" i="119" s="1"/>
  <c r="L2188" i="119"/>
  <c r="Y2197" i="119"/>
  <c r="Z2197" i="119" s="1"/>
  <c r="L2197" i="119"/>
  <c r="Y2252" i="119"/>
  <c r="Z2252" i="119" s="1"/>
  <c r="L2252" i="119"/>
  <c r="Y2201" i="119"/>
  <c r="Z2201" i="119" s="1"/>
  <c r="L2201" i="119"/>
  <c r="L2257" i="119"/>
  <c r="Y2257" i="119"/>
  <c r="Z2257" i="119" s="1"/>
  <c r="Y2212" i="119"/>
  <c r="Z2212" i="119" s="1"/>
  <c r="L2212" i="119"/>
  <c r="Y2186" i="119"/>
  <c r="Z2186" i="119" s="1"/>
  <c r="L2186" i="119"/>
  <c r="Y2240" i="119"/>
  <c r="Z2240" i="119" s="1"/>
  <c r="L2240" i="119"/>
  <c r="Y2228" i="119"/>
  <c r="Z2228" i="119" s="1"/>
  <c r="L2228" i="119"/>
  <c r="L2231" i="119"/>
  <c r="Y2231" i="119"/>
  <c r="Z2231" i="119" s="1"/>
  <c r="Y2217" i="119"/>
  <c r="Z2217" i="119" s="1"/>
  <c r="L2217" i="119"/>
  <c r="L2191" i="119"/>
  <c r="Y2191" i="119"/>
  <c r="Z2191" i="119" s="1"/>
  <c r="Y2185" i="119"/>
  <c r="Z2185" i="119" s="1"/>
  <c r="L2185" i="119"/>
  <c r="Y2207" i="119"/>
  <c r="Z2207" i="119" s="1"/>
  <c r="L2207" i="119"/>
  <c r="L2210" i="119"/>
  <c r="Y2210" i="119"/>
  <c r="Z2210" i="119" s="1"/>
  <c r="Y2222" i="119"/>
  <c r="Z2222" i="119" s="1"/>
  <c r="L2222" i="119"/>
  <c r="Y2256" i="119"/>
  <c r="Z2256" i="119" s="1"/>
  <c r="L2256" i="119"/>
  <c r="L2233" i="119"/>
  <c r="Y2233" i="119"/>
  <c r="Z2233" i="119" s="1"/>
  <c r="Y2198" i="119"/>
  <c r="Z2198" i="119" s="1"/>
  <c r="L2198" i="119"/>
  <c r="L2183" i="119"/>
  <c r="Y2183" i="119"/>
  <c r="Z2183" i="119" s="1"/>
  <c r="Y2220" i="119"/>
  <c r="Z2220" i="119" s="1"/>
  <c r="L2220" i="119"/>
  <c r="Y2235" i="119"/>
  <c r="Z2235" i="119" s="1"/>
  <c r="L2235" i="119"/>
  <c r="Y2237" i="119"/>
  <c r="Z2237" i="119" s="1"/>
  <c r="L2237" i="119"/>
  <c r="Y2244" i="119"/>
  <c r="Z2244" i="119" s="1"/>
  <c r="L2244" i="119"/>
  <c r="Y2216" i="119"/>
  <c r="Z2216" i="119" s="1"/>
  <c r="L2216" i="119"/>
  <c r="L2176" i="119"/>
  <c r="Y2176" i="119"/>
  <c r="Z2176" i="119" s="1"/>
  <c r="Y2199" i="119"/>
  <c r="Z2199" i="119" s="1"/>
  <c r="L2199" i="119"/>
  <c r="L2243" i="119"/>
  <c r="Y2243" i="119"/>
  <c r="Z2243" i="119" s="1"/>
  <c r="Y2234" i="119"/>
  <c r="Z2234" i="119" s="1"/>
  <c r="L2234" i="119"/>
  <c r="Y2242" i="119"/>
  <c r="Z2242" i="119" s="1"/>
  <c r="L2242" i="119"/>
  <c r="Y2255" i="119"/>
  <c r="Z2255" i="119" s="1"/>
  <c r="L2255" i="119"/>
  <c r="L2249" i="119"/>
  <c r="Y2249" i="119"/>
  <c r="Z2249" i="119" s="1"/>
  <c r="Y2178" i="119"/>
  <c r="Z2178" i="119" s="1"/>
  <c r="L2178" i="119"/>
  <c r="Y2182" i="119"/>
  <c r="Z2182" i="119" s="1"/>
  <c r="L2182" i="119"/>
  <c r="Y2219" i="119"/>
  <c r="Z2219" i="119" s="1"/>
  <c r="L2219" i="119"/>
  <c r="L2205" i="119"/>
  <c r="Y2205" i="119"/>
  <c r="Z2205" i="119" s="1"/>
  <c r="Y2195" i="119"/>
  <c r="Z2195" i="119" s="1"/>
  <c r="L2195" i="119"/>
  <c r="Y2251" i="119"/>
  <c r="Z2251" i="119" s="1"/>
  <c r="L2251" i="119"/>
  <c r="Y2250" i="119"/>
  <c r="Z2250" i="119" s="1"/>
  <c r="L2250" i="119"/>
  <c r="Y2206" i="119"/>
  <c r="Z2206" i="119" s="1"/>
  <c r="L2206" i="119"/>
  <c r="L2184" i="119"/>
  <c r="Y2184" i="119"/>
  <c r="Z2184" i="119" s="1"/>
  <c r="Y2260" i="119"/>
  <c r="Z2260" i="119" s="1"/>
  <c r="L2260" i="119"/>
  <c r="L2258" i="119"/>
  <c r="Y2258" i="119"/>
  <c r="Z2258" i="119" s="1"/>
  <c r="Y2211" i="119"/>
  <c r="Z2211" i="119" s="1"/>
  <c r="L2211" i="119"/>
  <c r="Y2259" i="119"/>
  <c r="Z2259" i="119" s="1"/>
  <c r="L2259" i="119"/>
  <c r="Y2202" i="119"/>
  <c r="Z2202" i="119" s="1"/>
  <c r="L2202" i="119"/>
  <c r="L2254" i="119"/>
  <c r="Y2254" i="119"/>
  <c r="Z2254" i="119" s="1"/>
  <c r="Y2189" i="119"/>
  <c r="Z2189" i="119" s="1"/>
  <c r="L2189" i="119"/>
  <c r="Y2187" i="119"/>
  <c r="Z2187" i="119" s="1"/>
  <c r="L2187" i="119"/>
  <c r="L2214" i="119"/>
  <c r="Y2214" i="119"/>
  <c r="Z2214" i="119" s="1"/>
  <c r="Y2230" i="119"/>
  <c r="Z2230" i="119" s="1"/>
  <c r="L2230" i="119"/>
  <c r="Y2227" i="119"/>
  <c r="Z2227" i="119" s="1"/>
  <c r="L2227" i="119"/>
  <c r="Y2223" i="119"/>
  <c r="Z2223" i="119" s="1"/>
  <c r="L2223" i="119"/>
  <c r="L2253" i="119"/>
  <c r="Y2253" i="119"/>
  <c r="Z2253" i="119" s="1"/>
  <c r="L2181" i="119"/>
  <c r="Y2181" i="119"/>
  <c r="Z2181" i="119" s="1"/>
  <c r="Y2215" i="119"/>
  <c r="Z2215" i="119" s="1"/>
  <c r="L2215" i="119"/>
  <c r="Y2213" i="119"/>
  <c r="Z2213" i="119" s="1"/>
  <c r="L2213" i="119"/>
  <c r="L2224" i="119"/>
  <c r="Y2224" i="119"/>
  <c r="Z2224" i="119" s="1"/>
  <c r="Y2225" i="119"/>
  <c r="Z2225" i="119" s="1"/>
  <c r="L2225" i="119"/>
  <c r="Y2226" i="119"/>
  <c r="Z2226" i="119" s="1"/>
  <c r="L2226" i="119"/>
  <c r="L2200" i="119"/>
  <c r="Y2200" i="119"/>
  <c r="Z2200" i="119" s="1"/>
  <c r="BE1410" i="119"/>
  <c r="BA487" i="119"/>
  <c r="BM123" i="8"/>
  <c r="BM121" i="8"/>
  <c r="AE82" i="8"/>
  <c r="AE84" i="16" s="1"/>
  <c r="BL75" i="16"/>
  <c r="BM81" i="8"/>
  <c r="AX1688" i="119"/>
  <c r="AW1691" i="119"/>
  <c r="AX1690" i="119"/>
  <c r="AW1693" i="119"/>
  <c r="AX1689" i="119"/>
  <c r="AW1692" i="119"/>
  <c r="AZ1703" i="119"/>
  <c r="AY1703" i="119"/>
  <c r="AK39" i="160"/>
  <c r="AD36" i="160"/>
  <c r="W34" i="160"/>
  <c r="AN34" i="160"/>
  <c r="V36" i="160"/>
  <c r="AJ36" i="160"/>
  <c r="AD39" i="160"/>
  <c r="AH36" i="160"/>
  <c r="AV34" i="160"/>
  <c r="AF36" i="160"/>
  <c r="AW36" i="160"/>
  <c r="AX39" i="160"/>
  <c r="AM36" i="160"/>
  <c r="AG34" i="160"/>
  <c r="U36" i="160"/>
  <c r="Y39" i="160"/>
  <c r="AU36" i="160"/>
  <c r="AG36" i="160"/>
  <c r="Z34" i="160"/>
  <c r="AO36" i="160"/>
  <c r="AI34" i="160"/>
  <c r="AR39" i="160"/>
  <c r="AO39" i="160"/>
  <c r="AE36" i="160"/>
  <c r="AT39" i="160"/>
  <c r="AM39" i="160"/>
  <c r="AD34" i="160"/>
  <c r="AV39" i="160"/>
  <c r="AG39" i="160"/>
  <c r="AJ39" i="160"/>
  <c r="AL39" i="160"/>
  <c r="AE34" i="160"/>
  <c r="AL36" i="160"/>
  <c r="AT34" i="160"/>
  <c r="AF34" i="160"/>
  <c r="X34" i="160"/>
  <c r="AC39" i="160"/>
  <c r="AB39" i="160"/>
  <c r="AC36" i="160"/>
  <c r="AQ36" i="160"/>
  <c r="AA36" i="160"/>
  <c r="AP34" i="160"/>
  <c r="AB34" i="160"/>
  <c r="AW39" i="160"/>
  <c r="AX36" i="160"/>
  <c r="AK36" i="160"/>
  <c r="Z36" i="160"/>
  <c r="V34" i="160"/>
  <c r="AQ39" i="160"/>
  <c r="AO34" i="160"/>
  <c r="AP36" i="160"/>
  <c r="X39" i="160"/>
  <c r="AH34" i="160"/>
  <c r="AU39" i="160"/>
  <c r="AA39" i="160"/>
  <c r="AR36" i="160"/>
  <c r="AT36" i="160"/>
  <c r="AP39" i="160"/>
  <c r="AS36" i="160"/>
  <c r="Z39" i="160"/>
  <c r="AA34" i="160"/>
  <c r="U34" i="160"/>
  <c r="AJ34" i="160"/>
  <c r="AF39" i="160"/>
  <c r="W39" i="160"/>
  <c r="Y34" i="160"/>
  <c r="AR34" i="160"/>
  <c r="AV36" i="160"/>
  <c r="AL34" i="160"/>
  <c r="AN36" i="160"/>
  <c r="AX34" i="160"/>
  <c r="AQ34" i="160"/>
  <c r="AB36" i="160"/>
  <c r="AI39" i="160"/>
  <c r="AI36" i="160"/>
  <c r="U39" i="160"/>
  <c r="AS34" i="160"/>
  <c r="AU34" i="160"/>
  <c r="AH39" i="160"/>
  <c r="AN39" i="160"/>
  <c r="V39" i="160"/>
  <c r="X36" i="160"/>
  <c r="AC34" i="160"/>
  <c r="AS39" i="160"/>
  <c r="AM34" i="160"/>
  <c r="Y36" i="160"/>
  <c r="AE39" i="160"/>
  <c r="AK34" i="160"/>
  <c r="W36" i="160"/>
  <c r="AW34" i="160"/>
  <c r="J62" i="127"/>
  <c r="K62" i="127"/>
  <c r="L62" i="127"/>
  <c r="M62" i="127"/>
  <c r="AR27" i="160"/>
  <c r="AH13" i="160"/>
  <c r="W13" i="160"/>
  <c r="AF13" i="160"/>
  <c r="Y13" i="160"/>
  <c r="AO13" i="160"/>
  <c r="AN13" i="160"/>
  <c r="AP13" i="160"/>
  <c r="AQ13" i="160"/>
  <c r="AS13" i="160"/>
  <c r="AU13" i="160"/>
  <c r="AK13" i="160"/>
  <c r="AI13" i="160"/>
  <c r="AX13" i="160"/>
  <c r="U13" i="160"/>
  <c r="AW13" i="160"/>
  <c r="AA13" i="160"/>
  <c r="Z13" i="160"/>
  <c r="AV13" i="160"/>
  <c r="AD13" i="160"/>
  <c r="AE13" i="160"/>
  <c r="AM13" i="160"/>
  <c r="AR13" i="160"/>
  <c r="AT13" i="160"/>
  <c r="AB13" i="160"/>
  <c r="AL13" i="160"/>
  <c r="AP27" i="160"/>
  <c r="AJ27" i="160"/>
  <c r="AO27" i="160"/>
  <c r="AW27" i="160"/>
  <c r="AV27" i="160"/>
  <c r="AG13" i="160"/>
  <c r="AS27" i="160"/>
  <c r="Z27" i="160"/>
  <c r="AU27" i="160"/>
  <c r="AX27" i="160"/>
  <c r="AQ27" i="160"/>
  <c r="AC27" i="160"/>
  <c r="AI27" i="160"/>
  <c r="X27" i="160"/>
  <c r="AL27" i="160"/>
  <c r="AM27" i="160"/>
  <c r="X13" i="160"/>
  <c r="AC13" i="160"/>
  <c r="AN27" i="160"/>
  <c r="U27" i="160"/>
  <c r="AB27" i="160"/>
  <c r="V13" i="160"/>
  <c r="AG27" i="160"/>
  <c r="AJ13" i="160"/>
  <c r="V27" i="160"/>
  <c r="AA27" i="160"/>
  <c r="AF27" i="160"/>
  <c r="Y27" i="160"/>
  <c r="AH27" i="160"/>
  <c r="AE27" i="160"/>
  <c r="AD27" i="160"/>
  <c r="W27" i="160"/>
  <c r="AT27" i="160"/>
  <c r="AK27" i="160"/>
  <c r="AZ1223" i="119"/>
  <c r="AZ1316" i="119" s="1"/>
  <c r="BA1501" i="119"/>
  <c r="BA1593" i="119" s="1"/>
  <c r="BA1223" i="119" s="1"/>
  <c r="BA1316" i="119" s="1"/>
  <c r="BM79" i="11"/>
  <c r="Z49" i="160"/>
  <c r="AX50" i="160"/>
  <c r="AQ49" i="160"/>
  <c r="AN49" i="160"/>
  <c r="AQ50" i="160"/>
  <c r="AQ51" i="160"/>
  <c r="AA49" i="160"/>
  <c r="AP49" i="160"/>
  <c r="AX49" i="160"/>
  <c r="AF50" i="160"/>
  <c r="AC51" i="160"/>
  <c r="AM49" i="160"/>
  <c r="AL51" i="160"/>
  <c r="AH49" i="160"/>
  <c r="AP50" i="160"/>
  <c r="AH50" i="160"/>
  <c r="AT49" i="160"/>
  <c r="Y49" i="160"/>
  <c r="AR49" i="160"/>
  <c r="AK49" i="160"/>
  <c r="V50" i="160"/>
  <c r="AO50" i="160"/>
  <c r="AT50" i="160"/>
  <c r="AL49" i="160"/>
  <c r="W49" i="160"/>
  <c r="AV51" i="160"/>
  <c r="AD49" i="160"/>
  <c r="AS50" i="160"/>
  <c r="AW49" i="160"/>
  <c r="AM50" i="160"/>
  <c r="AM51" i="160"/>
  <c r="AL50" i="160"/>
  <c r="AB51" i="160"/>
  <c r="Y50" i="160"/>
  <c r="AS49" i="160"/>
  <c r="AV49" i="160"/>
  <c r="V49" i="160"/>
  <c r="Z50" i="160"/>
  <c r="AD50" i="160"/>
  <c r="AO51" i="160"/>
  <c r="AU49" i="160"/>
  <c r="AJ50" i="160"/>
  <c r="AI49" i="160"/>
  <c r="X49" i="160"/>
  <c r="AW50" i="160"/>
  <c r="AG51" i="160"/>
  <c r="AK50" i="160"/>
  <c r="AO49" i="160"/>
  <c r="AK51" i="160"/>
  <c r="AN51" i="160"/>
  <c r="U50" i="160"/>
  <c r="W50" i="160"/>
  <c r="AF49" i="160"/>
  <c r="AF51" i="160"/>
  <c r="AC50" i="160"/>
  <c r="AE49" i="160"/>
  <c r="AI51" i="160"/>
  <c r="AW51" i="160"/>
  <c r="AB49" i="160"/>
  <c r="AG49" i="160"/>
  <c r="AS51" i="160"/>
  <c r="X51" i="160"/>
  <c r="AA51" i="160"/>
  <c r="AA50" i="160"/>
  <c r="AE50" i="160"/>
  <c r="AC49" i="160"/>
  <c r="AX51" i="160"/>
  <c r="AD51" i="160"/>
  <c r="AI50" i="160"/>
  <c r="AU51" i="160"/>
  <c r="Z51" i="160"/>
  <c r="AG50" i="160"/>
  <c r="X50" i="160"/>
  <c r="AV50" i="160"/>
  <c r="AR51" i="160"/>
  <c r="U49" i="160"/>
  <c r="AT51" i="160"/>
  <c r="AU50" i="160"/>
  <c r="AJ51" i="160"/>
  <c r="AE51" i="160"/>
  <c r="V51" i="160"/>
  <c r="U51" i="160"/>
  <c r="AH51" i="160"/>
  <c r="AN50" i="160"/>
  <c r="AP51" i="160"/>
  <c r="Y51" i="160"/>
  <c r="W51" i="160"/>
  <c r="AR50" i="160"/>
  <c r="AJ49" i="160"/>
  <c r="AB50" i="160"/>
  <c r="BL112" i="8"/>
  <c r="BK113" i="8"/>
  <c r="AK45" i="160"/>
  <c r="AF41" i="160"/>
  <c r="AS48" i="160"/>
  <c r="AL53" i="160"/>
  <c r="AG35" i="160"/>
  <c r="AH32" i="160"/>
  <c r="AP32" i="160"/>
  <c r="AG12" i="160"/>
  <c r="AE20" i="160"/>
  <c r="AN53" i="160"/>
  <c r="AL35" i="160"/>
  <c r="AT12" i="160"/>
  <c r="V20" i="160"/>
  <c r="AK18" i="160"/>
  <c r="AW44" i="160"/>
  <c r="Y17" i="160"/>
  <c r="X46" i="160"/>
  <c r="AC41" i="160"/>
  <c r="AH26" i="160"/>
  <c r="V43" i="160"/>
  <c r="W17" i="160"/>
  <c r="AF24" i="160"/>
  <c r="AT26" i="160"/>
  <c r="AU28" i="160"/>
  <c r="X32" i="160"/>
  <c r="U19" i="160"/>
  <c r="AN22" i="160"/>
  <c r="AD32" i="160"/>
  <c r="AJ30" i="160"/>
  <c r="AH20" i="160"/>
  <c r="Z29" i="160"/>
  <c r="AJ19" i="160"/>
  <c r="AC43" i="160"/>
  <c r="AU12" i="160"/>
  <c r="W54" i="160"/>
  <c r="AP20" i="160"/>
  <c r="AX44" i="160"/>
  <c r="AH17" i="160"/>
  <c r="AX24" i="160"/>
  <c r="AR19" i="160"/>
  <c r="AN24" i="160"/>
  <c r="AP41" i="160"/>
  <c r="AQ14" i="160"/>
  <c r="AR28" i="160"/>
  <c r="AA26" i="160"/>
  <c r="AI54" i="160"/>
  <c r="AW54" i="160"/>
  <c r="AA18" i="160"/>
  <c r="AS15" i="160"/>
  <c r="U20" i="160"/>
  <c r="Y28" i="160"/>
  <c r="AI20" i="160"/>
  <c r="W43" i="160"/>
  <c r="AU32" i="160"/>
  <c r="AO25" i="160"/>
  <c r="AK46" i="160"/>
  <c r="AD53" i="160"/>
  <c r="AB25" i="160"/>
  <c r="AK20" i="160"/>
  <c r="AR22" i="160"/>
  <c r="AE17" i="160"/>
  <c r="AF28" i="160"/>
  <c r="AD44" i="160"/>
  <c r="AX33" i="160"/>
  <c r="AP25" i="160"/>
  <c r="AH30" i="160"/>
  <c r="AE41" i="160"/>
  <c r="AT15" i="160"/>
  <c r="AQ24" i="160"/>
  <c r="AP22" i="160"/>
  <c r="AM33" i="160"/>
  <c r="AW30" i="160"/>
  <c r="AB40" i="160"/>
  <c r="X30" i="160"/>
  <c r="AP30" i="160"/>
  <c r="AH53" i="160"/>
  <c r="AW28" i="160"/>
  <c r="AT14" i="160"/>
  <c r="AI33" i="160"/>
  <c r="AW40" i="160"/>
  <c r="AV19" i="160"/>
  <c r="AK29" i="160"/>
  <c r="AU44" i="160"/>
  <c r="AV53" i="160"/>
  <c r="Z35" i="160"/>
  <c r="AR40" i="160"/>
  <c r="AP35" i="160"/>
  <c r="X26" i="160"/>
  <c r="Y15" i="160"/>
  <c r="AJ18" i="160"/>
  <c r="X15" i="160"/>
  <c r="U28" i="160"/>
  <c r="AN28" i="160"/>
  <c r="AT45" i="160"/>
  <c r="AF17" i="160"/>
  <c r="AS53" i="160"/>
  <c r="AP44" i="160"/>
  <c r="AL43" i="160"/>
  <c r="AL29" i="160"/>
  <c r="AA48" i="160"/>
  <c r="AK30" i="160"/>
  <c r="Y54" i="160"/>
  <c r="AV15" i="160"/>
  <c r="AF22" i="160"/>
  <c r="AG28" i="160"/>
  <c r="AM25" i="160"/>
  <c r="AI24" i="160"/>
  <c r="AH22" i="160"/>
  <c r="AK12" i="160"/>
  <c r="AW18" i="160"/>
  <c r="AM18" i="160"/>
  <c r="AU33" i="160"/>
  <c r="Z45" i="160"/>
  <c r="AB44" i="160"/>
  <c r="AT28" i="160"/>
  <c r="AL19" i="160"/>
  <c r="W25" i="160"/>
  <c r="AX43" i="160"/>
  <c r="AS40" i="160"/>
  <c r="AD22" i="160"/>
  <c r="AP33" i="160"/>
  <c r="AG32" i="160"/>
  <c r="AD12" i="160"/>
  <c r="AT53" i="160"/>
  <c r="AF45" i="160"/>
  <c r="AQ40" i="160"/>
  <c r="U45" i="160"/>
  <c r="AG15" i="160"/>
  <c r="AB17" i="160"/>
  <c r="AM35" i="160"/>
  <c r="AA15" i="160"/>
  <c r="AJ40" i="160"/>
  <c r="AS25" i="160"/>
  <c r="AA40" i="160"/>
  <c r="AC17" i="160"/>
  <c r="AE18" i="160"/>
  <c r="V46" i="160"/>
  <c r="V44" i="160"/>
  <c r="AT32" i="160"/>
  <c r="AF46" i="160"/>
  <c r="AS30" i="160"/>
  <c r="AM43" i="160"/>
  <c r="AP28" i="160"/>
  <c r="AG14" i="160"/>
  <c r="AU17" i="160"/>
  <c r="V15" i="160"/>
  <c r="AA32" i="160"/>
  <c r="AJ48" i="160"/>
  <c r="AQ44" i="160"/>
  <c r="X40" i="160"/>
  <c r="AR17" i="160"/>
  <c r="Y14" i="160"/>
  <c r="AX17" i="160"/>
  <c r="AW25" i="160"/>
  <c r="AS18" i="160"/>
  <c r="AH48" i="160"/>
  <c r="AL45" i="160"/>
  <c r="AW24" i="160"/>
  <c r="W14" i="160"/>
  <c r="AD28" i="160"/>
  <c r="AU48" i="160"/>
  <c r="W32" i="160"/>
  <c r="AF35" i="160"/>
  <c r="W22" i="160"/>
  <c r="AX53" i="160"/>
  <c r="AR18" i="160"/>
  <c r="AV40" i="160"/>
  <c r="AJ15" i="160"/>
  <c r="U54" i="160"/>
  <c r="Y43" i="160"/>
  <c r="AA44" i="160"/>
  <c r="AW33" i="160"/>
  <c r="AV29" i="160"/>
  <c r="AC28" i="160"/>
  <c r="Y32" i="160"/>
  <c r="AX26" i="160"/>
  <c r="AG41" i="160"/>
  <c r="AL48" i="160"/>
  <c r="AV18" i="160"/>
  <c r="AM45" i="160"/>
  <c r="AU45" i="160"/>
  <c r="AK26" i="160"/>
  <c r="AH54" i="160"/>
  <c r="AK48" i="160"/>
  <c r="AU40" i="160"/>
  <c r="AU54" i="160"/>
  <c r="AJ32" i="160"/>
  <c r="W45" i="160"/>
  <c r="Z53" i="160"/>
  <c r="AH35" i="160"/>
  <c r="Y22" i="160"/>
  <c r="AX18" i="160"/>
  <c r="AC44" i="160"/>
  <c r="AG30" i="160"/>
  <c r="Y44" i="160"/>
  <c r="AC22" i="160"/>
  <c r="Y24" i="160"/>
  <c r="AA54" i="160"/>
  <c r="AO28" i="160"/>
  <c r="AO33" i="160"/>
  <c r="AF12" i="160"/>
  <c r="AF15" i="160"/>
  <c r="V48" i="160"/>
  <c r="AS17" i="160"/>
  <c r="AK53" i="160"/>
  <c r="AR30" i="160"/>
  <c r="AV28" i="160"/>
  <c r="AL44" i="160"/>
  <c r="AW32" i="160"/>
  <c r="AG26" i="160"/>
  <c r="AW46" i="160"/>
  <c r="AT41" i="160"/>
  <c r="Z43" i="160"/>
  <c r="AL32" i="160"/>
  <c r="AW41" i="160"/>
  <c r="AT22" i="160"/>
  <c r="AC29" i="160"/>
  <c r="AD35" i="160"/>
  <c r="AF32" i="160"/>
  <c r="AQ43" i="160"/>
  <c r="U22" i="160"/>
  <c r="AK32" i="160"/>
  <c r="AU25" i="160"/>
  <c r="V22" i="160"/>
  <c r="AV30" i="160"/>
  <c r="X45" i="160"/>
  <c r="AT46" i="160"/>
  <c r="AD41" i="160"/>
  <c r="AI48" i="160"/>
  <c r="AJ33" i="160"/>
  <c r="AF44" i="160"/>
  <c r="AN43" i="160"/>
  <c r="W26" i="160"/>
  <c r="AK15" i="160"/>
  <c r="AQ48" i="160"/>
  <c r="AM12" i="160"/>
  <c r="AO18" i="160"/>
  <c r="AP48" i="160"/>
  <c r="AM40" i="160"/>
  <c r="Z14" i="160"/>
  <c r="W18" i="160"/>
  <c r="AF19" i="160"/>
  <c r="AJ14" i="160"/>
  <c r="AJ29" i="160"/>
  <c r="AV35" i="160"/>
  <c r="AI15" i="160"/>
  <c r="AV22" i="160"/>
  <c r="AS45" i="160"/>
  <c r="AE12" i="160"/>
  <c r="V32" i="160"/>
  <c r="U41" i="160"/>
  <c r="AS43" i="160"/>
  <c r="AA29" i="160"/>
  <c r="W24" i="160"/>
  <c r="AW35" i="160"/>
  <c r="AC45" i="160"/>
  <c r="V12" i="160"/>
  <c r="Z22" i="160"/>
  <c r="AP24" i="160"/>
  <c r="AF18" i="160"/>
  <c r="AL14" i="160"/>
  <c r="AR29" i="160"/>
  <c r="AT19" i="160"/>
  <c r="AO54" i="160"/>
  <c r="AO26" i="160"/>
  <c r="AT33" i="160"/>
  <c r="AM32" i="160"/>
  <c r="AQ32" i="160"/>
  <c r="X24" i="160"/>
  <c r="AA24" i="160"/>
  <c r="AW19" i="160"/>
  <c r="AX32" i="160"/>
  <c r="X35" i="160"/>
  <c r="AM19" i="160"/>
  <c r="AL22" i="160"/>
  <c r="AK44" i="160"/>
  <c r="AQ28" i="160"/>
  <c r="V41" i="160"/>
  <c r="AD54" i="160"/>
  <c r="AV17" i="160"/>
  <c r="AV32" i="160"/>
  <c r="AX30" i="160"/>
  <c r="AA35" i="160"/>
  <c r="AD18" i="160"/>
  <c r="Z17" i="160"/>
  <c r="X54" i="160"/>
  <c r="Y35" i="160"/>
  <c r="AV45" i="160"/>
  <c r="Z30" i="160"/>
  <c r="Y48" i="160"/>
  <c r="AB26" i="160"/>
  <c r="AW15" i="160"/>
  <c r="AB53" i="160"/>
  <c r="W44" i="160"/>
  <c r="AR54" i="160"/>
  <c r="V25" i="160"/>
  <c r="AO53" i="160"/>
  <c r="AG18" i="160"/>
  <c r="AI28" i="160"/>
  <c r="AM30" i="160"/>
  <c r="AU14" i="160"/>
  <c r="AO24" i="160"/>
  <c r="AO15" i="160"/>
  <c r="AU19" i="160"/>
  <c r="AR45" i="160"/>
  <c r="AI29" i="160"/>
  <c r="AC53" i="160"/>
  <c r="AL28" i="160"/>
  <c r="AO29" i="160"/>
  <c r="AJ28" i="160"/>
  <c r="AG17" i="160"/>
  <c r="AR44" i="160"/>
  <c r="AG48" i="160"/>
  <c r="AJ35" i="160"/>
  <c r="W15" i="160"/>
  <c r="AB22" i="160"/>
  <c r="AA53" i="160"/>
  <c r="U53" i="160"/>
  <c r="AP54" i="160"/>
  <c r="Z28" i="160"/>
  <c r="AN18" i="160"/>
  <c r="X43" i="160"/>
  <c r="AC26" i="160"/>
  <c r="AK33" i="160"/>
  <c r="AF30" i="160"/>
  <c r="AA45" i="160"/>
  <c r="AE44" i="160"/>
  <c r="AX15" i="160"/>
  <c r="Y19" i="160"/>
  <c r="AH15" i="160"/>
  <c r="AK25" i="160"/>
  <c r="Z44" i="160"/>
  <c r="AR41" i="160"/>
  <c r="AJ41" i="160"/>
  <c r="Z33" i="160"/>
  <c r="W30" i="160"/>
  <c r="AS32" i="160"/>
  <c r="AI17" i="160"/>
  <c r="AR20" i="160"/>
  <c r="Z26" i="160"/>
  <c r="X29" i="160"/>
  <c r="AH24" i="160"/>
  <c r="AQ54" i="160"/>
  <c r="AX46" i="160"/>
  <c r="AV24" i="160"/>
  <c r="V14" i="160"/>
  <c r="U29" i="160"/>
  <c r="AT20" i="160"/>
  <c r="AD45" i="160"/>
  <c r="AI53" i="160"/>
  <c r="AN41" i="160"/>
  <c r="AL40" i="160"/>
  <c r="AX25" i="160"/>
  <c r="AN15" i="160"/>
  <c r="X53" i="160"/>
  <c r="AM22" i="160"/>
  <c r="AU29" i="160"/>
  <c r="AM24" i="160"/>
  <c r="Z19" i="160"/>
  <c r="AD24" i="160"/>
  <c r="AQ26" i="160"/>
  <c r="AG40" i="160"/>
  <c r="AE25" i="160"/>
  <c r="AW20" i="160"/>
  <c r="AB46" i="160"/>
  <c r="Y46" i="160"/>
  <c r="AB15" i="160"/>
  <c r="AM41" i="160"/>
  <c r="AV48" i="160"/>
  <c r="AV43" i="160"/>
  <c r="U40" i="160"/>
  <c r="X28" i="160"/>
  <c r="AH44" i="160"/>
  <c r="AC35" i="160"/>
  <c r="AV46" i="160"/>
  <c r="AI43" i="160"/>
  <c r="AW29" i="160"/>
  <c r="X19" i="160"/>
  <c r="AO40" i="160"/>
  <c r="AS12" i="160"/>
  <c r="AG43" i="160"/>
  <c r="X20" i="160"/>
  <c r="AO46" i="160"/>
  <c r="AD48" i="160"/>
  <c r="AT54" i="160"/>
  <c r="U33" i="160"/>
  <c r="AN44" i="160"/>
  <c r="U14" i="160"/>
  <c r="AN19" i="160"/>
  <c r="V30" i="160"/>
  <c r="AF43" i="160"/>
  <c r="AS29" i="160"/>
  <c r="AW43" i="160"/>
  <c r="AL15" i="160"/>
  <c r="U15" i="160"/>
  <c r="AS26" i="160"/>
  <c r="AG19" i="160"/>
  <c r="AV26" i="160"/>
  <c r="AE33" i="160"/>
  <c r="AT40" i="160"/>
  <c r="AE29" i="160"/>
  <c r="AO30" i="160"/>
  <c r="AE15" i="160"/>
  <c r="AA43" i="160"/>
  <c r="AB14" i="160"/>
  <c r="AL30" i="160"/>
  <c r="AD17" i="160"/>
  <c r="AA12" i="160"/>
  <c r="U24" i="160"/>
  <c r="AN26" i="160"/>
  <c r="AE26" i="160"/>
  <c r="AT48" i="160"/>
  <c r="AU43" i="160"/>
  <c r="AJ12" i="160"/>
  <c r="AC32" i="160"/>
  <c r="AN54" i="160"/>
  <c r="AM29" i="160"/>
  <c r="AO20" i="160"/>
  <c r="AE48" i="160"/>
  <c r="AP29" i="160"/>
  <c r="U48" i="160"/>
  <c r="AQ30" i="160"/>
  <c r="AB41" i="160"/>
  <c r="AC24" i="160"/>
  <c r="V33" i="160"/>
  <c r="AV41" i="160"/>
  <c r="AI45" i="160"/>
  <c r="AI41" i="160"/>
  <c r="AV20" i="160"/>
  <c r="AE35" i="160"/>
  <c r="U12" i="160"/>
  <c r="AQ46" i="160"/>
  <c r="AB54" i="160"/>
  <c r="W53" i="160"/>
  <c r="AD14" i="160"/>
  <c r="AQ22" i="160"/>
  <c r="V19" i="160"/>
  <c r="AA17" i="160"/>
  <c r="AH46" i="160"/>
  <c r="AH29" i="160"/>
  <c r="W29" i="160"/>
  <c r="AN12" i="160"/>
  <c r="Z24" i="160"/>
  <c r="Z25" i="160"/>
  <c r="W19" i="160"/>
  <c r="AX35" i="160"/>
  <c r="AV44" i="160"/>
  <c r="AN20" i="160"/>
  <c r="AP12" i="160"/>
  <c r="AR33" i="160"/>
  <c r="AU30" i="160"/>
  <c r="AX48" i="160"/>
  <c r="AM14" i="160"/>
  <c r="AR48" i="160"/>
  <c r="AG44" i="160"/>
  <c r="AG25" i="160"/>
  <c r="AH12" i="160"/>
  <c r="AI32" i="160"/>
  <c r="AH18" i="160"/>
  <c r="AO17" i="160"/>
  <c r="AF25" i="160"/>
  <c r="AF40" i="160"/>
  <c r="AI19" i="160"/>
  <c r="AD30" i="160"/>
  <c r="AR12" i="160"/>
  <c r="AM20" i="160"/>
  <c r="Z32" i="160"/>
  <c r="AF48" i="160"/>
  <c r="Y53" i="160"/>
  <c r="AN45" i="160"/>
  <c r="Y20" i="160"/>
  <c r="AC14" i="160"/>
  <c r="AC40" i="160"/>
  <c r="AH43" i="160"/>
  <c r="AK35" i="160"/>
  <c r="AB30" i="160"/>
  <c r="AD33" i="160"/>
  <c r="AT29" i="160"/>
  <c r="AE24" i="160"/>
  <c r="AN17" i="160"/>
  <c r="AJ25" i="160"/>
  <c r="AC54" i="160"/>
  <c r="X25" i="160"/>
  <c r="AB29" i="160"/>
  <c r="AT30" i="160"/>
  <c r="AW48" i="160"/>
  <c r="AM26" i="160"/>
  <c r="AN40" i="160"/>
  <c r="AH45" i="160"/>
  <c r="AK41" i="160"/>
  <c r="AA20" i="160"/>
  <c r="AG46" i="160"/>
  <c r="Z18" i="160"/>
  <c r="AC20" i="160"/>
  <c r="AN35" i="160"/>
  <c r="W33" i="160"/>
  <c r="AB32" i="160"/>
  <c r="AG53" i="160"/>
  <c r="AP15" i="160"/>
  <c r="Z41" i="160"/>
  <c r="AI12" i="160"/>
  <c r="Y18" i="160"/>
  <c r="AE40" i="160"/>
  <c r="AA22" i="160"/>
  <c r="AH41" i="160"/>
  <c r="AE19" i="160"/>
  <c r="AF53" i="160"/>
  <c r="AM53" i="160"/>
  <c r="AR15" i="160"/>
  <c r="AT18" i="160"/>
  <c r="AQ17" i="160"/>
  <c r="AP43" i="160"/>
  <c r="U18" i="160"/>
  <c r="AU22" i="160"/>
  <c r="AB28" i="160"/>
  <c r="AG20" i="160"/>
  <c r="AR53" i="160"/>
  <c r="AK40" i="160"/>
  <c r="AI18" i="160"/>
  <c r="AA30" i="160"/>
  <c r="AP14" i="160"/>
  <c r="AS28" i="160"/>
  <c r="AR35" i="160"/>
  <c r="AT43" i="160"/>
  <c r="AD40" i="160"/>
  <c r="AS41" i="160"/>
  <c r="AK54" i="160"/>
  <c r="AP17" i="160"/>
  <c r="AI35" i="160"/>
  <c r="AI22" i="160"/>
  <c r="U46" i="160"/>
  <c r="AD15" i="160"/>
  <c r="AB12" i="160"/>
  <c r="V28" i="160"/>
  <c r="U26" i="160"/>
  <c r="X12" i="160"/>
  <c r="U35" i="160"/>
  <c r="AQ19" i="160"/>
  <c r="AH14" i="160"/>
  <c r="AB33" i="160"/>
  <c r="Y26" i="160"/>
  <c r="AJ26" i="160"/>
  <c r="AH28" i="160"/>
  <c r="V17" i="160"/>
  <c r="AK43" i="160"/>
  <c r="W35" i="160"/>
  <c r="X44" i="160"/>
  <c r="AT44" i="160"/>
  <c r="AJ45" i="160"/>
  <c r="AQ15" i="160"/>
  <c r="AP40" i="160"/>
  <c r="AD20" i="160"/>
  <c r="AS54" i="160"/>
  <c r="W12" i="160"/>
  <c r="AB20" i="160"/>
  <c r="AS19" i="160"/>
  <c r="AH33" i="160"/>
  <c r="AW45" i="160"/>
  <c r="AP53" i="160"/>
  <c r="W41" i="160"/>
  <c r="AE43" i="160"/>
  <c r="Y45" i="160"/>
  <c r="AM48" i="160"/>
  <c r="AC25" i="160"/>
  <c r="AQ53" i="160"/>
  <c r="AH25" i="160"/>
  <c r="AC15" i="160"/>
  <c r="AO35" i="160"/>
  <c r="AU15" i="160"/>
  <c r="AO43" i="160"/>
  <c r="AV14" i="160"/>
  <c r="AI30" i="160"/>
  <c r="AN48" i="160"/>
  <c r="AL12" i="160"/>
  <c r="AX20" i="160"/>
  <c r="AS33" i="160"/>
  <c r="AJ46" i="160"/>
  <c r="U30" i="160"/>
  <c r="Z12" i="160"/>
  <c r="AJ54" i="160"/>
  <c r="AG33" i="160"/>
  <c r="AG22" i="160"/>
  <c r="V54" i="160"/>
  <c r="AW26" i="160"/>
  <c r="X48" i="160"/>
  <c r="AF20" i="160"/>
  <c r="AN30" i="160"/>
  <c r="AM17" i="160"/>
  <c r="AC30" i="160"/>
  <c r="AD43" i="160"/>
  <c r="AL33" i="160"/>
  <c r="AR43" i="160"/>
  <c r="AK19" i="160"/>
  <c r="AW12" i="160"/>
  <c r="Y33" i="160"/>
  <c r="AD19" i="160"/>
  <c r="AI25" i="160"/>
  <c r="AK17" i="160"/>
  <c r="AX12" i="160"/>
  <c r="AH40" i="160"/>
  <c r="AP18" i="160"/>
  <c r="Z40" i="160"/>
  <c r="Y25" i="160"/>
  <c r="AW53" i="160"/>
  <c r="U25" i="160"/>
  <c r="AK24" i="160"/>
  <c r="AT17" i="160"/>
  <c r="AN32" i="160"/>
  <c r="AD26" i="160"/>
  <c r="AI26" i="160"/>
  <c r="AU46" i="160"/>
  <c r="X41" i="160"/>
  <c r="AC48" i="160"/>
  <c r="AU24" i="160"/>
  <c r="AX28" i="160"/>
  <c r="AB48" i="160"/>
  <c r="AU18" i="160"/>
  <c r="AB24" i="160"/>
  <c r="U44" i="160"/>
  <c r="AV25" i="160"/>
  <c r="AO41" i="160"/>
  <c r="X18" i="160"/>
  <c r="AI40" i="160"/>
  <c r="AC33" i="160"/>
  <c r="AU41" i="160"/>
  <c r="W46" i="160"/>
  <c r="AQ20" i="160"/>
  <c r="AI44" i="160"/>
  <c r="AL54" i="160"/>
  <c r="AD29" i="160"/>
  <c r="AA28" i="160"/>
  <c r="AR24" i="160"/>
  <c r="AV33" i="160"/>
  <c r="AE30" i="160"/>
  <c r="AL17" i="160"/>
  <c r="AF14" i="160"/>
  <c r="AL24" i="160"/>
  <c r="AQ35" i="160"/>
  <c r="AK28" i="160"/>
  <c r="AE53" i="160"/>
  <c r="AC18" i="160"/>
  <c r="AW14" i="160"/>
  <c r="AU26" i="160"/>
  <c r="AC46" i="160"/>
  <c r="AG29" i="160"/>
  <c r="AO48" i="160"/>
  <c r="AJ17" i="160"/>
  <c r="AI14" i="160"/>
  <c r="AE28" i="160"/>
  <c r="AW22" i="160"/>
  <c r="AQ12" i="160"/>
  <c r="AQ18" i="160"/>
  <c r="AJ44" i="160"/>
  <c r="Z15" i="160"/>
  <c r="AA25" i="160"/>
  <c r="AG24" i="160"/>
  <c r="W20" i="160"/>
  <c r="AM28" i="160"/>
  <c r="W40" i="160"/>
  <c r="AG54" i="160"/>
  <c r="AU20" i="160"/>
  <c r="AM46" i="160"/>
  <c r="AB18" i="160"/>
  <c r="W28" i="160"/>
  <c r="AS20" i="160"/>
  <c r="AS22" i="160"/>
  <c r="AN25" i="160"/>
  <c r="AS46" i="160"/>
  <c r="Y41" i="160"/>
  <c r="V45" i="160"/>
  <c r="AR14" i="160"/>
  <c r="AE32" i="160"/>
  <c r="W48" i="160"/>
  <c r="AN14" i="160"/>
  <c r="AO19" i="160"/>
  <c r="AU35" i="160"/>
  <c r="AX14" i="160"/>
  <c r="AA19" i="160"/>
  <c r="Y12" i="160"/>
  <c r="AR46" i="160"/>
  <c r="AR26" i="160"/>
  <c r="AH19" i="160"/>
  <c r="AO14" i="160"/>
  <c r="AC19" i="160"/>
  <c r="U17" i="160"/>
  <c r="AB19" i="160"/>
  <c r="AE46" i="160"/>
  <c r="AA14" i="160"/>
  <c r="AB43" i="160"/>
  <c r="Z54" i="160"/>
  <c r="AA41" i="160"/>
  <c r="Y40" i="160"/>
  <c r="AL46" i="160"/>
  <c r="Y30" i="160"/>
  <c r="Z20" i="160"/>
  <c r="AX45" i="160"/>
  <c r="AT35" i="160"/>
  <c r="AO44" i="160"/>
  <c r="AQ33" i="160"/>
  <c r="X22" i="160"/>
  <c r="AX41" i="160"/>
  <c r="AX22" i="160"/>
  <c r="AF54" i="160"/>
  <c r="AL18" i="160"/>
  <c r="AP19" i="160"/>
  <c r="AL20" i="160"/>
  <c r="AP26" i="160"/>
  <c r="U32" i="160"/>
  <c r="AN46" i="160"/>
  <c r="X33" i="160"/>
  <c r="AT24" i="160"/>
  <c r="V53" i="160"/>
  <c r="X17" i="160"/>
  <c r="Z48" i="160"/>
  <c r="V18" i="160"/>
  <c r="X14" i="160"/>
  <c r="AU53" i="160"/>
  <c r="AQ45" i="160"/>
  <c r="AE22" i="160"/>
  <c r="V24" i="160"/>
  <c r="AX40" i="160"/>
  <c r="AX29" i="160"/>
  <c r="AA46" i="160"/>
  <c r="Y29" i="160"/>
  <c r="AF33" i="160"/>
  <c r="AO12" i="160"/>
  <c r="AV54" i="160"/>
  <c r="U43" i="160"/>
  <c r="AL26" i="160"/>
  <c r="AC12" i="160"/>
  <c r="Z46" i="160"/>
  <c r="AL25" i="160"/>
  <c r="AF26" i="160"/>
  <c r="AN33" i="160"/>
  <c r="AL41" i="160"/>
  <c r="AJ24" i="160"/>
  <c r="AO45" i="160"/>
  <c r="AX54" i="160"/>
  <c r="AE14" i="160"/>
  <c r="V29" i="160"/>
  <c r="AF29" i="160"/>
  <c r="V26" i="160"/>
  <c r="AJ22" i="160"/>
  <c r="AV12" i="160"/>
  <c r="AM54" i="160"/>
  <c r="AN29" i="160"/>
  <c r="AE54" i="160"/>
  <c r="AR32" i="160"/>
  <c r="AJ20" i="160"/>
  <c r="AP46" i="160"/>
  <c r="AS14" i="160"/>
  <c r="AT25" i="160"/>
  <c r="AS44" i="160"/>
  <c r="AQ25" i="160"/>
  <c r="AJ43" i="160"/>
  <c r="AW17" i="160"/>
  <c r="AD25" i="160"/>
  <c r="AE45" i="160"/>
  <c r="AI46" i="160"/>
  <c r="V35" i="160"/>
  <c r="AQ29" i="160"/>
  <c r="AG45" i="160"/>
  <c r="AJ53" i="160"/>
  <c r="AQ41" i="160"/>
  <c r="AK14" i="160"/>
  <c r="AD46" i="160"/>
  <c r="AK22" i="160"/>
  <c r="AA33" i="160"/>
  <c r="AS35" i="160"/>
  <c r="AR25" i="160"/>
  <c r="AO22" i="160"/>
  <c r="V40" i="160"/>
  <c r="AO32" i="160"/>
  <c r="AB45" i="160"/>
  <c r="AM44" i="160"/>
  <c r="AS24" i="160"/>
  <c r="AB35" i="160"/>
  <c r="AP45" i="160"/>
  <c r="AM15" i="160"/>
  <c r="AX19" i="160"/>
  <c r="BL46" i="11"/>
  <c r="BM78" i="11"/>
  <c r="BM69" i="11"/>
  <c r="BD763" i="119"/>
  <c r="BD856" i="119" s="1"/>
  <c r="EF947" i="119"/>
  <c r="EF1038" i="119" s="1"/>
  <c r="BC947" i="119"/>
  <c r="BC1038" i="119" s="1"/>
  <c r="BM6" i="17"/>
  <c r="BM7" i="10"/>
  <c r="BM41" i="10" s="1"/>
  <c r="BL55" i="11"/>
  <c r="BK150" i="11"/>
  <c r="EF1991" i="119"/>
  <c r="EG763" i="119"/>
  <c r="EG856" i="119" s="1"/>
  <c r="EG1899" i="119"/>
  <c r="BC1991" i="119"/>
  <c r="BD1899" i="119"/>
  <c r="BF113" i="119"/>
  <c r="BM67" i="11"/>
  <c r="BL61" i="11"/>
  <c r="BL156" i="11" s="1"/>
  <c r="BM84" i="11"/>
  <c r="BK63" i="11"/>
  <c r="BE671" i="119"/>
  <c r="BO8" i="121"/>
  <c r="BP9" i="23"/>
  <c r="BQ8" i="11"/>
  <c r="BL101" i="8"/>
  <c r="BL102" i="8" s="1"/>
  <c r="BL16" i="6"/>
  <c r="BL44" i="11"/>
  <c r="BL51" i="11"/>
  <c r="BL54" i="11"/>
  <c r="BG299" i="119"/>
  <c r="BM99" i="8"/>
  <c r="BM110" i="8"/>
  <c r="BN9" i="11"/>
  <c r="BH207" i="119"/>
  <c r="BN10" i="23"/>
  <c r="BN6" i="6"/>
  <c r="BN6" i="16" s="1"/>
  <c r="BN7" i="182" s="1"/>
  <c r="BN7" i="181" s="1"/>
  <c r="BN8" i="18"/>
  <c r="BN62" i="17"/>
  <c r="BN8" i="8"/>
  <c r="BN30" i="8" s="1"/>
  <c r="BN142" i="16" s="1"/>
  <c r="BN184" i="16" s="1"/>
  <c r="BL53" i="11"/>
  <c r="BM42" i="11"/>
  <c r="BM41" i="11"/>
  <c r="BM40" i="11"/>
  <c r="BM73" i="11"/>
  <c r="BM77" i="11"/>
  <c r="BM87" i="11"/>
  <c r="BM76" i="11"/>
  <c r="BM71" i="11"/>
  <c r="BM75" i="11"/>
  <c r="BM74" i="11"/>
  <c r="BM70" i="11"/>
  <c r="BM72" i="11"/>
  <c r="BL48" i="11"/>
  <c r="BL52" i="11"/>
  <c r="BM8" i="23"/>
  <c r="BL56" i="11"/>
  <c r="BM6" i="11"/>
  <c r="BM6" i="23"/>
  <c r="BM6" i="8"/>
  <c r="BM6" i="18"/>
  <c r="BL47" i="11"/>
  <c r="BL49" i="11"/>
  <c r="BF580" i="119"/>
  <c r="BB394" i="119"/>
  <c r="BL50" i="11"/>
  <c r="BO7" i="121"/>
  <c r="BP9" i="121"/>
  <c r="Z43" i="165" l="1"/>
  <c r="M2208" i="119"/>
  <c r="BO9" i="182"/>
  <c r="BN9" i="181"/>
  <c r="Z44" i="165"/>
  <c r="M2209" i="119"/>
  <c r="BC2082" i="119"/>
  <c r="AY1804" i="119"/>
  <c r="AZ1804" i="119"/>
  <c r="EF2082" i="119"/>
  <c r="M2232" i="119"/>
  <c r="Z67" i="165"/>
  <c r="BM58" i="11"/>
  <c r="BM153" i="11" s="1"/>
  <c r="BL155" i="11"/>
  <c r="BL154" i="11"/>
  <c r="BL153" i="11"/>
  <c r="BM59" i="11"/>
  <c r="BM60" i="11"/>
  <c r="BM57" i="11"/>
  <c r="BN68" i="11"/>
  <c r="BN82" i="11"/>
  <c r="BN80" i="11"/>
  <c r="BN83" i="11"/>
  <c r="BN81" i="11"/>
  <c r="BM45" i="11"/>
  <c r="BD947" i="119"/>
  <c r="BD1038" i="119" s="1"/>
  <c r="BD1129" i="119" s="1"/>
  <c r="BM172" i="11"/>
  <c r="BM64" i="16"/>
  <c r="BM186" i="23" s="1"/>
  <c r="Z59" i="165"/>
  <c r="M2224" i="119"/>
  <c r="Z88" i="165"/>
  <c r="M2253" i="119"/>
  <c r="M2227" i="119"/>
  <c r="Z62" i="165"/>
  <c r="Z49" i="165"/>
  <c r="M2214" i="119"/>
  <c r="Z60" i="165"/>
  <c r="M2225" i="119"/>
  <c r="Z65" i="165"/>
  <c r="M2230" i="119"/>
  <c r="M2215" i="119"/>
  <c r="Z50" i="165"/>
  <c r="Z22" i="165"/>
  <c r="M2187" i="119"/>
  <c r="Z61" i="165"/>
  <c r="M2226" i="119"/>
  <c r="Z24" i="165"/>
  <c r="M2189" i="119"/>
  <c r="Z48" i="165"/>
  <c r="M2213" i="119"/>
  <c r="Z16" i="165"/>
  <c r="M2181" i="119"/>
  <c r="Z58" i="165"/>
  <c r="M2223" i="119"/>
  <c r="M2200" i="119"/>
  <c r="Z35" i="165"/>
  <c r="Z41" i="165"/>
  <c r="M2206" i="119"/>
  <c r="M2258" i="119"/>
  <c r="Z93" i="165"/>
  <c r="M2205" i="119"/>
  <c r="Z40" i="165"/>
  <c r="Z37" i="165"/>
  <c r="M2202" i="119"/>
  <c r="M2211" i="119"/>
  <c r="Z46" i="165"/>
  <c r="Z95" i="165"/>
  <c r="M2260" i="119"/>
  <c r="Z30" i="165"/>
  <c r="M2195" i="119"/>
  <c r="Z13" i="165"/>
  <c r="M2178" i="119"/>
  <c r="M2254" i="119"/>
  <c r="Z89" i="165"/>
  <c r="Z94" i="165"/>
  <c r="M2259" i="119"/>
  <c r="Z86" i="165"/>
  <c r="M2251" i="119"/>
  <c r="Z19" i="165"/>
  <c r="M2184" i="119"/>
  <c r="M2250" i="119"/>
  <c r="Z85" i="165"/>
  <c r="M2242" i="119"/>
  <c r="Z77" i="165"/>
  <c r="Z17" i="165"/>
  <c r="M2182" i="119"/>
  <c r="M2244" i="119"/>
  <c r="Z79" i="165"/>
  <c r="Z90" i="165"/>
  <c r="M2255" i="119"/>
  <c r="Z34" i="165"/>
  <c r="M2199" i="119"/>
  <c r="Z70" i="165"/>
  <c r="M2235" i="119"/>
  <c r="Z84" i="165"/>
  <c r="M2249" i="119"/>
  <c r="Z78" i="165"/>
  <c r="M2243" i="119"/>
  <c r="Z11" i="165"/>
  <c r="M2176" i="119"/>
  <c r="Z72" i="165"/>
  <c r="M2237" i="119"/>
  <c r="Z51" i="165"/>
  <c r="M2216" i="119"/>
  <c r="M2234" i="119"/>
  <c r="Z69" i="165"/>
  <c r="M2219" i="119"/>
  <c r="Z54" i="165"/>
  <c r="M2222" i="119"/>
  <c r="Z57" i="165"/>
  <c r="Z18" i="165"/>
  <c r="M2183" i="119"/>
  <c r="Z66" i="165"/>
  <c r="M2231" i="119"/>
  <c r="Z91" i="165"/>
  <c r="M2256" i="119"/>
  <c r="M2207" i="119"/>
  <c r="Z42" i="165"/>
  <c r="M2217" i="119"/>
  <c r="Z52" i="165"/>
  <c r="Z75" i="165"/>
  <c r="M2240" i="119"/>
  <c r="Z68" i="165"/>
  <c r="M2233" i="119"/>
  <c r="Z20" i="165"/>
  <c r="M2185" i="119"/>
  <c r="Z55" i="165"/>
  <c r="M2220" i="119"/>
  <c r="Z33" i="165"/>
  <c r="M2198" i="119"/>
  <c r="Z45" i="165"/>
  <c r="M2210" i="119"/>
  <c r="Z26" i="165"/>
  <c r="M2191" i="119"/>
  <c r="Z63" i="165"/>
  <c r="M2228" i="119"/>
  <c r="M2238" i="119"/>
  <c r="Z73" i="165"/>
  <c r="Z87" i="165"/>
  <c r="M2252" i="119"/>
  <c r="Z25" i="165"/>
  <c r="M2190" i="119"/>
  <c r="M2204" i="119"/>
  <c r="Z39" i="165"/>
  <c r="Z36" i="165"/>
  <c r="M2201" i="119"/>
  <c r="Z56" i="165"/>
  <c r="M2221" i="119"/>
  <c r="Z32" i="165"/>
  <c r="M2197" i="119"/>
  <c r="M2257" i="119"/>
  <c r="Z92" i="165"/>
  <c r="Z31" i="165"/>
  <c r="M2196" i="119"/>
  <c r="Z64" i="165"/>
  <c r="M2229" i="119"/>
  <c r="Z14" i="165"/>
  <c r="M2179" i="119"/>
  <c r="Z21" i="165"/>
  <c r="M2186" i="119"/>
  <c r="Z47" i="165"/>
  <c r="M2212" i="119"/>
  <c r="Z23" i="165"/>
  <c r="M2188" i="119"/>
  <c r="M2246" i="119"/>
  <c r="Z81" i="165"/>
  <c r="Z71" i="165"/>
  <c r="M2236" i="119"/>
  <c r="Z74" i="165"/>
  <c r="M2239" i="119"/>
  <c r="Z38" i="165"/>
  <c r="M2203" i="119"/>
  <c r="M2192" i="119"/>
  <c r="Z27" i="165"/>
  <c r="Z80" i="165"/>
  <c r="M2245" i="119"/>
  <c r="Z53" i="165"/>
  <c r="M2218" i="119"/>
  <c r="Z12" i="165"/>
  <c r="M2177" i="119"/>
  <c r="Z82" i="165"/>
  <c r="M2247" i="119"/>
  <c r="Z76" i="165"/>
  <c r="M2241" i="119"/>
  <c r="Z15" i="165"/>
  <c r="M2180" i="119"/>
  <c r="Z28" i="165"/>
  <c r="M2193" i="119"/>
  <c r="M2248" i="119"/>
  <c r="Z83" i="165"/>
  <c r="Z29" i="165"/>
  <c r="M2194" i="119"/>
  <c r="BF1410" i="119"/>
  <c r="BB487" i="119"/>
  <c r="BN123" i="8"/>
  <c r="BM75" i="16"/>
  <c r="AE83" i="8"/>
  <c r="AE43" i="17" s="1"/>
  <c r="BN121" i="8"/>
  <c r="BN81" i="8"/>
  <c r="AY1689" i="119"/>
  <c r="AX1692" i="119"/>
  <c r="AY1690" i="119"/>
  <c r="AX1693" i="119"/>
  <c r="AY1688" i="119"/>
  <c r="AX1691" i="119"/>
  <c r="BA1687" i="119"/>
  <c r="BA1703" i="119" s="1"/>
  <c r="J73" i="127"/>
  <c r="K73" i="127"/>
  <c r="L73" i="127"/>
  <c r="M73" i="127"/>
  <c r="BB1501" i="119"/>
  <c r="BB1593" i="119" s="1"/>
  <c r="BB1223" i="119" s="1"/>
  <c r="BB1316" i="119" s="1"/>
  <c r="BN79" i="11"/>
  <c r="AW56" i="160"/>
  <c r="BM112" i="8"/>
  <c r="BL113" i="8"/>
  <c r="AU56" i="160"/>
  <c r="AI56" i="160"/>
  <c r="AJ56" i="160"/>
  <c r="AO56" i="160"/>
  <c r="AK56" i="160"/>
  <c r="AQ56" i="160"/>
  <c r="AS56" i="160"/>
  <c r="AF56" i="160"/>
  <c r="AR56" i="160"/>
  <c r="AM56" i="160"/>
  <c r="AL56" i="160"/>
  <c r="AP56" i="160"/>
  <c r="AT56" i="160"/>
  <c r="AH56" i="160"/>
  <c r="AN56" i="160"/>
  <c r="AE56" i="160"/>
  <c r="AG56" i="160"/>
  <c r="AV56" i="160"/>
  <c r="AX56" i="160"/>
  <c r="BN78" i="11"/>
  <c r="BN69" i="11"/>
  <c r="BM46" i="11"/>
  <c r="BC1129" i="119"/>
  <c r="BC394" i="119"/>
  <c r="EF394" i="119"/>
  <c r="EF487" i="119" s="1"/>
  <c r="EG947" i="119"/>
  <c r="EG1038" i="119" s="1"/>
  <c r="BN6" i="17"/>
  <c r="BN7" i="10"/>
  <c r="BN41" i="10" s="1"/>
  <c r="BM55" i="11"/>
  <c r="BL150" i="11"/>
  <c r="EG1991" i="119"/>
  <c r="EF1129" i="119"/>
  <c r="BE763" i="119"/>
  <c r="BE856" i="119" s="1"/>
  <c r="BD1991" i="119"/>
  <c r="BE1899" i="119"/>
  <c r="BG113" i="119"/>
  <c r="BN67" i="11"/>
  <c r="BM61" i="11"/>
  <c r="BM156" i="11" s="1"/>
  <c r="BN84" i="11"/>
  <c r="BL63" i="11"/>
  <c r="BG580" i="119"/>
  <c r="BR8" i="11"/>
  <c r="BS8" i="11" s="1"/>
  <c r="BT8" i="11" s="1"/>
  <c r="BU8" i="11" s="1"/>
  <c r="BV8" i="11" s="1"/>
  <c r="BW8" i="11" s="1"/>
  <c r="BX8" i="11" s="1"/>
  <c r="BY8" i="11" s="1"/>
  <c r="BZ8" i="11" s="1"/>
  <c r="CA8" i="11" s="1"/>
  <c r="CB8" i="11" s="1"/>
  <c r="CC8" i="11" s="1"/>
  <c r="CD8" i="11" s="1"/>
  <c r="BQ9" i="23"/>
  <c r="BP8" i="121"/>
  <c r="BM101" i="8"/>
  <c r="BM102" i="8" s="1"/>
  <c r="BM16" i="6"/>
  <c r="BM54" i="11"/>
  <c r="BM51" i="11"/>
  <c r="BM48" i="11"/>
  <c r="BM53" i="11"/>
  <c r="BM49" i="11"/>
  <c r="BN8" i="23"/>
  <c r="BM47" i="11"/>
  <c r="BM52" i="11"/>
  <c r="BN6" i="11"/>
  <c r="BN6" i="23"/>
  <c r="BN6" i="8"/>
  <c r="BN6" i="18"/>
  <c r="BM44" i="11"/>
  <c r="BP7" i="121"/>
  <c r="BQ9" i="121"/>
  <c r="BO9" i="11"/>
  <c r="BI207" i="119"/>
  <c r="BO10" i="23"/>
  <c r="BO6" i="6"/>
  <c r="BO6" i="16" s="1"/>
  <c r="BO7" i="182" s="1"/>
  <c r="BO7" i="181" s="1"/>
  <c r="BO8" i="18"/>
  <c r="BO62" i="17"/>
  <c r="BO8" i="8"/>
  <c r="BO30" i="8" s="1"/>
  <c r="BO142" i="16" s="1"/>
  <c r="BO184" i="16" s="1"/>
  <c r="BM56" i="11"/>
  <c r="BN42" i="11"/>
  <c r="BN41" i="11"/>
  <c r="BN40" i="11"/>
  <c r="BN70" i="11"/>
  <c r="BN72" i="11"/>
  <c r="BN73" i="11"/>
  <c r="BN87" i="11"/>
  <c r="BN77" i="11"/>
  <c r="BN76" i="11"/>
  <c r="BN71" i="11"/>
  <c r="BN75" i="11"/>
  <c r="BN74" i="11"/>
  <c r="BM50" i="11"/>
  <c r="BF671" i="119"/>
  <c r="BN110" i="8"/>
  <c r="BN99" i="8"/>
  <c r="BH299" i="119"/>
  <c r="AA2208" i="119" l="1"/>
  <c r="AB2208" i="119" s="1"/>
  <c r="N2208" i="119"/>
  <c r="BP9" i="182"/>
  <c r="BO9" i="181"/>
  <c r="AA2209" i="119"/>
  <c r="AB2209" i="119" s="1"/>
  <c r="N2209" i="119"/>
  <c r="BC487" i="119"/>
  <c r="AA2232" i="119"/>
  <c r="AB2232" i="119" s="1"/>
  <c r="N2232" i="119"/>
  <c r="EG2082" i="119"/>
  <c r="BD2082" i="119"/>
  <c r="BN57" i="11"/>
  <c r="BN152" i="11" s="1"/>
  <c r="BM152" i="11"/>
  <c r="BM155" i="11"/>
  <c r="BM154" i="11"/>
  <c r="BN58" i="11"/>
  <c r="BN59" i="11"/>
  <c r="BN60" i="11"/>
  <c r="BO68" i="11"/>
  <c r="BO82" i="11"/>
  <c r="BO81" i="11"/>
  <c r="BO83" i="11"/>
  <c r="BO80" i="11"/>
  <c r="BN45" i="11"/>
  <c r="BN172" i="11"/>
  <c r="BN64" i="16"/>
  <c r="BN186" i="23" s="1"/>
  <c r="AA2194" i="119"/>
  <c r="AB2194" i="119" s="1"/>
  <c r="N2194" i="119"/>
  <c r="AA2212" i="119"/>
  <c r="AB2212" i="119" s="1"/>
  <c r="N2212" i="119"/>
  <c r="AA2257" i="119"/>
  <c r="AB2257" i="119" s="1"/>
  <c r="N2257" i="119"/>
  <c r="AA2204" i="119"/>
  <c r="AB2204" i="119" s="1"/>
  <c r="N2204" i="119"/>
  <c r="N2210" i="119"/>
  <c r="AA2210" i="119"/>
  <c r="AB2210" i="119" s="1"/>
  <c r="N2220" i="119"/>
  <c r="AA2220" i="119"/>
  <c r="AB2220" i="119" s="1"/>
  <c r="AA2185" i="119"/>
  <c r="AB2185" i="119" s="1"/>
  <c r="N2185" i="119"/>
  <c r="AA2186" i="119"/>
  <c r="AB2186" i="119" s="1"/>
  <c r="N2186" i="119"/>
  <c r="N2240" i="119"/>
  <c r="AA2240" i="119"/>
  <c r="AB2240" i="119" s="1"/>
  <c r="AA2217" i="119"/>
  <c r="AB2217" i="119" s="1"/>
  <c r="N2217" i="119"/>
  <c r="N2207" i="119"/>
  <c r="AA2207" i="119"/>
  <c r="AB2207" i="119" s="1"/>
  <c r="N2236" i="119"/>
  <c r="AA2236" i="119"/>
  <c r="AB2236" i="119" s="1"/>
  <c r="AA2229" i="119"/>
  <c r="AB2229" i="119" s="1"/>
  <c r="N2229" i="119"/>
  <c r="AA2196" i="119"/>
  <c r="AB2196" i="119" s="1"/>
  <c r="N2196" i="119"/>
  <c r="N2197" i="119"/>
  <c r="AA2197" i="119"/>
  <c r="AB2197" i="119" s="1"/>
  <c r="AA2191" i="119"/>
  <c r="AB2191" i="119" s="1"/>
  <c r="N2191" i="119"/>
  <c r="AA2193" i="119"/>
  <c r="AB2193" i="119" s="1"/>
  <c r="N2193" i="119"/>
  <c r="AA2241" i="119"/>
  <c r="AB2241" i="119" s="1"/>
  <c r="N2241" i="119"/>
  <c r="AA2188" i="119"/>
  <c r="AB2188" i="119" s="1"/>
  <c r="N2188" i="119"/>
  <c r="AA2179" i="119"/>
  <c r="AB2179" i="119" s="1"/>
  <c r="N2179" i="119"/>
  <c r="N2203" i="119"/>
  <c r="AA2203" i="119"/>
  <c r="AB2203" i="119" s="1"/>
  <c r="N2238" i="119"/>
  <c r="AA2238" i="119"/>
  <c r="AB2238" i="119" s="1"/>
  <c r="N2248" i="119"/>
  <c r="AA2248" i="119"/>
  <c r="AB2248" i="119" s="1"/>
  <c r="N2180" i="119"/>
  <c r="AA2180" i="119"/>
  <c r="AB2180" i="119" s="1"/>
  <c r="N2245" i="119"/>
  <c r="AA2245" i="119"/>
  <c r="AB2245" i="119" s="1"/>
  <c r="AA2239" i="119"/>
  <c r="AB2239" i="119" s="1"/>
  <c r="N2239" i="119"/>
  <c r="N2201" i="119"/>
  <c r="AA2201" i="119"/>
  <c r="AB2201" i="119" s="1"/>
  <c r="AA2247" i="119"/>
  <c r="AB2247" i="119" s="1"/>
  <c r="N2247" i="119"/>
  <c r="N2192" i="119"/>
  <c r="AA2192" i="119"/>
  <c r="AB2192" i="119" s="1"/>
  <c r="N2252" i="119"/>
  <c r="AA2252" i="119"/>
  <c r="AB2252" i="119" s="1"/>
  <c r="N2218" i="119"/>
  <c r="AA2218" i="119"/>
  <c r="AB2218" i="119" s="1"/>
  <c r="AA2190" i="119"/>
  <c r="AB2190" i="119" s="1"/>
  <c r="N2190" i="119"/>
  <c r="AA2233" i="119"/>
  <c r="AB2233" i="119" s="1"/>
  <c r="N2233" i="119"/>
  <c r="N2246" i="119"/>
  <c r="AA2246" i="119"/>
  <c r="AB2246" i="119" s="1"/>
  <c r="AA2221" i="119"/>
  <c r="AB2221" i="119" s="1"/>
  <c r="N2221" i="119"/>
  <c r="AA2177" i="119"/>
  <c r="AB2177" i="119" s="1"/>
  <c r="N2177" i="119"/>
  <c r="N2228" i="119"/>
  <c r="AA2228" i="119"/>
  <c r="AB2228" i="119" s="1"/>
  <c r="AA2198" i="119"/>
  <c r="AB2198" i="119" s="1"/>
  <c r="N2198" i="119"/>
  <c r="AA2184" i="119"/>
  <c r="AB2184" i="119" s="1"/>
  <c r="N2184" i="119"/>
  <c r="N2222" i="119"/>
  <c r="AA2222" i="119"/>
  <c r="AB2222" i="119" s="1"/>
  <c r="N2219" i="119"/>
  <c r="AA2219" i="119"/>
  <c r="AB2219" i="119" s="1"/>
  <c r="N2234" i="119"/>
  <c r="AA2234" i="119"/>
  <c r="AB2234" i="119" s="1"/>
  <c r="N2176" i="119"/>
  <c r="AA2176" i="119"/>
  <c r="AB2176" i="119" s="1"/>
  <c r="AA2183" i="119"/>
  <c r="AB2183" i="119" s="1"/>
  <c r="N2183" i="119"/>
  <c r="AA2237" i="119"/>
  <c r="AB2237" i="119" s="1"/>
  <c r="N2237" i="119"/>
  <c r="AA2251" i="119"/>
  <c r="AB2251" i="119" s="1"/>
  <c r="N2251" i="119"/>
  <c r="N2216" i="119"/>
  <c r="AA2216" i="119"/>
  <c r="AB2216" i="119" s="1"/>
  <c r="AA2243" i="119"/>
  <c r="AB2243" i="119" s="1"/>
  <c r="N2243" i="119"/>
  <c r="AA2244" i="119"/>
  <c r="AB2244" i="119" s="1"/>
  <c r="N2244" i="119"/>
  <c r="N2254" i="119"/>
  <c r="AA2254" i="119"/>
  <c r="AB2254" i="119" s="1"/>
  <c r="AA2255" i="119"/>
  <c r="AB2255" i="119" s="1"/>
  <c r="N2255" i="119"/>
  <c r="N2199" i="119"/>
  <c r="AA2199" i="119"/>
  <c r="AB2199" i="119" s="1"/>
  <c r="AA2182" i="119"/>
  <c r="AB2182" i="119" s="1"/>
  <c r="N2182" i="119"/>
  <c r="N2250" i="119"/>
  <c r="AA2250" i="119"/>
  <c r="AB2250" i="119" s="1"/>
  <c r="N2242" i="119"/>
  <c r="AA2242" i="119"/>
  <c r="AB2242" i="119" s="1"/>
  <c r="N2178" i="119"/>
  <c r="AA2178" i="119"/>
  <c r="AB2178" i="119" s="1"/>
  <c r="AA2249" i="119"/>
  <c r="AB2249" i="119" s="1"/>
  <c r="N2249" i="119"/>
  <c r="AA2256" i="119"/>
  <c r="AB2256" i="119" s="1"/>
  <c r="N2256" i="119"/>
  <c r="N2231" i="119"/>
  <c r="AA2231" i="119"/>
  <c r="AB2231" i="119" s="1"/>
  <c r="AA2235" i="119"/>
  <c r="AB2235" i="119" s="1"/>
  <c r="N2235" i="119"/>
  <c r="AA2259" i="119"/>
  <c r="AB2259" i="119" s="1"/>
  <c r="N2259" i="119"/>
  <c r="N2258" i="119"/>
  <c r="AA2258" i="119"/>
  <c r="AB2258" i="119" s="1"/>
  <c r="AA2260" i="119"/>
  <c r="AB2260" i="119" s="1"/>
  <c r="N2260" i="119"/>
  <c r="AA2211" i="119"/>
  <c r="AB2211" i="119" s="1"/>
  <c r="N2211" i="119"/>
  <c r="N2202" i="119"/>
  <c r="AA2202" i="119"/>
  <c r="AB2202" i="119" s="1"/>
  <c r="AA2200" i="119"/>
  <c r="AB2200" i="119" s="1"/>
  <c r="N2200" i="119"/>
  <c r="N2224" i="119"/>
  <c r="AA2224" i="119"/>
  <c r="AB2224" i="119" s="1"/>
  <c r="AA2206" i="119"/>
  <c r="AB2206" i="119" s="1"/>
  <c r="N2206" i="119"/>
  <c r="AA2181" i="119"/>
  <c r="AB2181" i="119" s="1"/>
  <c r="N2181" i="119"/>
  <c r="N2213" i="119"/>
  <c r="AA2213" i="119"/>
  <c r="AB2213" i="119" s="1"/>
  <c r="N2214" i="119"/>
  <c r="AA2214" i="119"/>
  <c r="AB2214" i="119" s="1"/>
  <c r="AA2195" i="119"/>
  <c r="AB2195" i="119" s="1"/>
  <c r="N2195" i="119"/>
  <c r="N2205" i="119"/>
  <c r="AA2205" i="119"/>
  <c r="AB2205" i="119" s="1"/>
  <c r="N2223" i="119"/>
  <c r="AA2223" i="119"/>
  <c r="AB2223" i="119" s="1"/>
  <c r="AA2187" i="119"/>
  <c r="AB2187" i="119" s="1"/>
  <c r="N2187" i="119"/>
  <c r="N2189" i="119"/>
  <c r="AA2189" i="119"/>
  <c r="AB2189" i="119" s="1"/>
  <c r="AA2215" i="119"/>
  <c r="AB2215" i="119" s="1"/>
  <c r="N2215" i="119"/>
  <c r="N2230" i="119"/>
  <c r="AA2230" i="119"/>
  <c r="AB2230" i="119" s="1"/>
  <c r="AA2253" i="119"/>
  <c r="AB2253" i="119" s="1"/>
  <c r="N2253" i="119"/>
  <c r="N2227" i="119"/>
  <c r="AA2227" i="119"/>
  <c r="AB2227" i="119" s="1"/>
  <c r="AA2226" i="119"/>
  <c r="AB2226" i="119" s="1"/>
  <c r="N2226" i="119"/>
  <c r="N2225" i="119"/>
  <c r="AA2225" i="119"/>
  <c r="AB2225" i="119" s="1"/>
  <c r="BG1410" i="119"/>
  <c r="BO123" i="8"/>
  <c r="AE85" i="8"/>
  <c r="AE86" i="8" s="1"/>
  <c r="AF80" i="8"/>
  <c r="AF82" i="8" s="1"/>
  <c r="AF84" i="16" s="1"/>
  <c r="BO121" i="8"/>
  <c r="BN75" i="16"/>
  <c r="BO81" i="8"/>
  <c r="AZ1688" i="119"/>
  <c r="AY1691" i="119"/>
  <c r="AZ1690" i="119"/>
  <c r="AY1693" i="119"/>
  <c r="AZ1689" i="119"/>
  <c r="AY1692" i="119"/>
  <c r="BB1687" i="119"/>
  <c r="EF1501" i="119"/>
  <c r="EF1593" i="119" s="1"/>
  <c r="EF1223" i="119" s="1"/>
  <c r="EF1316" i="119" s="1"/>
  <c r="BC1501" i="119"/>
  <c r="BC1593" i="119" s="1"/>
  <c r="BC1687" i="119" s="1"/>
  <c r="BO79" i="11"/>
  <c r="BN112" i="8"/>
  <c r="BM113" i="8"/>
  <c r="BN46" i="11"/>
  <c r="BO78" i="11"/>
  <c r="BO69" i="11"/>
  <c r="BA1804" i="119"/>
  <c r="EG394" i="119"/>
  <c r="BE947" i="119"/>
  <c r="BE1038" i="119" s="1"/>
  <c r="BF763" i="119"/>
  <c r="BF856" i="119" s="1"/>
  <c r="BO6" i="17"/>
  <c r="BO7" i="10"/>
  <c r="BO41" i="10" s="1"/>
  <c r="BN55" i="11"/>
  <c r="BM150" i="11"/>
  <c r="EG1129" i="119"/>
  <c r="BE1991" i="119"/>
  <c r="BF1899" i="119"/>
  <c r="BD394" i="119"/>
  <c r="BD487" i="119" s="1"/>
  <c r="BH113" i="119"/>
  <c r="BO67" i="11"/>
  <c r="BN61" i="11"/>
  <c r="BN156" i="11" s="1"/>
  <c r="BO84" i="11"/>
  <c r="BM63" i="11"/>
  <c r="BH580" i="119"/>
  <c r="BG671" i="119"/>
  <c r="BN101" i="8"/>
  <c r="BN102" i="8" s="1"/>
  <c r="BR9" i="23"/>
  <c r="BQ8" i="121"/>
  <c r="BN16" i="6"/>
  <c r="BN49" i="11"/>
  <c r="BO6" i="11"/>
  <c r="BO6" i="23"/>
  <c r="BO6" i="8"/>
  <c r="BO6" i="18"/>
  <c r="BQ7" i="121"/>
  <c r="BN54" i="11"/>
  <c r="BN47" i="11"/>
  <c r="BP9" i="11"/>
  <c r="BJ207" i="119"/>
  <c r="BP10" i="23"/>
  <c r="BP6" i="6"/>
  <c r="BP6" i="16" s="1"/>
  <c r="BP7" i="182" s="1"/>
  <c r="BP7" i="181" s="1"/>
  <c r="BP8" i="18"/>
  <c r="BP8" i="8"/>
  <c r="BP30" i="8" s="1"/>
  <c r="BP142" i="16" s="1"/>
  <c r="BP184" i="16" s="1"/>
  <c r="BP62" i="17"/>
  <c r="BN50" i="11"/>
  <c r="BN48" i="11"/>
  <c r="BN51" i="11"/>
  <c r="BO41" i="11"/>
  <c r="BO40" i="11"/>
  <c r="BO42" i="11"/>
  <c r="BO71" i="11"/>
  <c r="BO75" i="11"/>
  <c r="BO87" i="11"/>
  <c r="BO74" i="11"/>
  <c r="BO70" i="11"/>
  <c r="BO72" i="11"/>
  <c r="BO73" i="11"/>
  <c r="BO77" i="11"/>
  <c r="BO76" i="11"/>
  <c r="BN53" i="11"/>
  <c r="BO110" i="8"/>
  <c r="BO99" i="8"/>
  <c r="BI299" i="119"/>
  <c r="BN52" i="11"/>
  <c r="BN56" i="11"/>
  <c r="BN44" i="11"/>
  <c r="BO8" i="23"/>
  <c r="AA43" i="165" l="1"/>
  <c r="O2208" i="119"/>
  <c r="BQ9" i="182"/>
  <c r="BP9" i="181"/>
  <c r="AA44" i="165"/>
  <c r="O2209" i="119"/>
  <c r="BO58" i="11"/>
  <c r="BO153" i="11" s="1"/>
  <c r="AA67" i="165"/>
  <c r="O2232" i="119"/>
  <c r="BE2082" i="119"/>
  <c r="BN155" i="11"/>
  <c r="BN154" i="11"/>
  <c r="BN153" i="11"/>
  <c r="BO59" i="11"/>
  <c r="BO60" i="11"/>
  <c r="BO57" i="11"/>
  <c r="BP68" i="11"/>
  <c r="BP83" i="11"/>
  <c r="BP82" i="11"/>
  <c r="BP80" i="11"/>
  <c r="BP81" i="11"/>
  <c r="BO45" i="11"/>
  <c r="BO172" i="11"/>
  <c r="BO64" i="16"/>
  <c r="BO186" i="23" s="1"/>
  <c r="AA61" i="165"/>
  <c r="O2226" i="119"/>
  <c r="AA24" i="165"/>
  <c r="O2189" i="119"/>
  <c r="AA41" i="165"/>
  <c r="O2206" i="119"/>
  <c r="AA46" i="165"/>
  <c r="O2211" i="119"/>
  <c r="AA49" i="165"/>
  <c r="O2214" i="119"/>
  <c r="AA88" i="165"/>
  <c r="O2253" i="119"/>
  <c r="AA22" i="165"/>
  <c r="O2187" i="119"/>
  <c r="AA35" i="165"/>
  <c r="O2200" i="119"/>
  <c r="AA62" i="165"/>
  <c r="O2227" i="119"/>
  <c r="O2215" i="119"/>
  <c r="AA50" i="165"/>
  <c r="AA60" i="165"/>
  <c r="O2225" i="119"/>
  <c r="AA30" i="165"/>
  <c r="O2195" i="119"/>
  <c r="AA48" i="165"/>
  <c r="O2213" i="119"/>
  <c r="AA37" i="165"/>
  <c r="O2202" i="119"/>
  <c r="AA59" i="165"/>
  <c r="O2224" i="119"/>
  <c r="AA58" i="165"/>
  <c r="O2223" i="119"/>
  <c r="AA95" i="165"/>
  <c r="O2260" i="119"/>
  <c r="O2205" i="119"/>
  <c r="AA40" i="165"/>
  <c r="AA16" i="165"/>
  <c r="O2181" i="119"/>
  <c r="AA65" i="165"/>
  <c r="O2230" i="119"/>
  <c r="O2250" i="119"/>
  <c r="AA85" i="165"/>
  <c r="AA94" i="165"/>
  <c r="O2259" i="119"/>
  <c r="AA18" i="165"/>
  <c r="O2183" i="119"/>
  <c r="AA70" i="165"/>
  <c r="O2235" i="119"/>
  <c r="AA17" i="165"/>
  <c r="O2182" i="119"/>
  <c r="AA90" i="165"/>
  <c r="O2255" i="119"/>
  <c r="O2234" i="119"/>
  <c r="AA69" i="165"/>
  <c r="AA34" i="165"/>
  <c r="O2199" i="119"/>
  <c r="AA89" i="165"/>
  <c r="O2254" i="119"/>
  <c r="O2244" i="119"/>
  <c r="AA79" i="165"/>
  <c r="AA72" i="165"/>
  <c r="O2237" i="119"/>
  <c r="AA11" i="165"/>
  <c r="O2176" i="119"/>
  <c r="AA66" i="165"/>
  <c r="O2231" i="119"/>
  <c r="AA86" i="165"/>
  <c r="O2251" i="119"/>
  <c r="O2242" i="119"/>
  <c r="AA77" i="165"/>
  <c r="AA78" i="165"/>
  <c r="O2243" i="119"/>
  <c r="AA13" i="165"/>
  <c r="O2178" i="119"/>
  <c r="AA84" i="165"/>
  <c r="O2249" i="119"/>
  <c r="O2258" i="119"/>
  <c r="AA93" i="165"/>
  <c r="AA91" i="165"/>
  <c r="O2256" i="119"/>
  <c r="AA51" i="165"/>
  <c r="O2216" i="119"/>
  <c r="AA27" i="165"/>
  <c r="O2192" i="119"/>
  <c r="AA82" i="165"/>
  <c r="O2247" i="119"/>
  <c r="AA56" i="165"/>
  <c r="O2221" i="119"/>
  <c r="AA63" i="165"/>
  <c r="O2228" i="119"/>
  <c r="AA68" i="165"/>
  <c r="O2233" i="119"/>
  <c r="AA36" i="165"/>
  <c r="O2201" i="119"/>
  <c r="O2248" i="119"/>
  <c r="AA83" i="165"/>
  <c r="AA53" i="165"/>
  <c r="O2218" i="119"/>
  <c r="AA38" i="165"/>
  <c r="O2203" i="119"/>
  <c r="AA19" i="165"/>
  <c r="O2184" i="119"/>
  <c r="AA15" i="165"/>
  <c r="O2180" i="119"/>
  <c r="AA54" i="165"/>
  <c r="O2219" i="119"/>
  <c r="AA74" i="165"/>
  <c r="O2239" i="119"/>
  <c r="AA57" i="165"/>
  <c r="O2222" i="119"/>
  <c r="AA33" i="165"/>
  <c r="O2198" i="119"/>
  <c r="AA12" i="165"/>
  <c r="O2177" i="119"/>
  <c r="AA81" i="165"/>
  <c r="O2246" i="119"/>
  <c r="AA25" i="165"/>
  <c r="O2190" i="119"/>
  <c r="AA73" i="165"/>
  <c r="O2238" i="119"/>
  <c r="AA87" i="165"/>
  <c r="O2252" i="119"/>
  <c r="AA80" i="165"/>
  <c r="O2245" i="119"/>
  <c r="AA76" i="165"/>
  <c r="O2241" i="119"/>
  <c r="AA26" i="165"/>
  <c r="O2191" i="119"/>
  <c r="AA55" i="165"/>
  <c r="O2220" i="119"/>
  <c r="AA23" i="165"/>
  <c r="O2188" i="119"/>
  <c r="AA21" i="165"/>
  <c r="O2186" i="119"/>
  <c r="AA45" i="165"/>
  <c r="O2210" i="119"/>
  <c r="AA64" i="165"/>
  <c r="O2229" i="119"/>
  <c r="AA92" i="165"/>
  <c r="O2257" i="119"/>
  <c r="AA28" i="165"/>
  <c r="O2193" i="119"/>
  <c r="AA32" i="165"/>
  <c r="O2197" i="119"/>
  <c r="AA71" i="165"/>
  <c r="O2236" i="119"/>
  <c r="AA31" i="165"/>
  <c r="O2196" i="119"/>
  <c r="AA14" i="165"/>
  <c r="O2179" i="119"/>
  <c r="AA20" i="165"/>
  <c r="O2185" i="119"/>
  <c r="AA29" i="165"/>
  <c r="O2194" i="119"/>
  <c r="O2217" i="119"/>
  <c r="AA52" i="165"/>
  <c r="AA75" i="165"/>
  <c r="O2240" i="119"/>
  <c r="AA42" i="165"/>
  <c r="O2207" i="119"/>
  <c r="AA47" i="165"/>
  <c r="O2212" i="119"/>
  <c r="AA39" i="165"/>
  <c r="O2204" i="119"/>
  <c r="BH1410" i="119"/>
  <c r="EG487" i="119"/>
  <c r="BP123" i="8"/>
  <c r="BO75" i="16"/>
  <c r="AF83" i="8"/>
  <c r="BP121" i="8"/>
  <c r="BP81" i="8"/>
  <c r="BA1689" i="119"/>
  <c r="AZ1692" i="119"/>
  <c r="BA1690" i="119"/>
  <c r="AZ1693" i="119"/>
  <c r="BA1688" i="119"/>
  <c r="AZ1691" i="119"/>
  <c r="BC1703" i="119"/>
  <c r="BB1703" i="119"/>
  <c r="EF1687" i="119"/>
  <c r="BC1223" i="119"/>
  <c r="BC1316" i="119" s="1"/>
  <c r="EG1501" i="119"/>
  <c r="EG1593" i="119" s="1"/>
  <c r="EG1223" i="119" s="1"/>
  <c r="EG1316" i="119" s="1"/>
  <c r="BD1501" i="119"/>
  <c r="BD1593" i="119" s="1"/>
  <c r="BD1223" i="119" s="1"/>
  <c r="BD1316" i="119" s="1"/>
  <c r="BP79" i="11"/>
  <c r="BO112" i="8"/>
  <c r="BN113" i="8"/>
  <c r="BP78" i="11"/>
  <c r="BP69" i="11"/>
  <c r="BO46" i="11"/>
  <c r="BE1129" i="119"/>
  <c r="BE394" i="119"/>
  <c r="BF947" i="119"/>
  <c r="BF1038" i="119" s="1"/>
  <c r="BP6" i="17"/>
  <c r="BP7" i="10"/>
  <c r="BP41" i="10" s="1"/>
  <c r="BO55" i="11"/>
  <c r="BN150" i="11"/>
  <c r="BG763" i="119"/>
  <c r="BG856" i="119" s="1"/>
  <c r="BF1991" i="119"/>
  <c r="BG1899" i="119"/>
  <c r="BI113" i="119"/>
  <c r="BP67" i="11"/>
  <c r="BO61" i="11"/>
  <c r="BO156" i="11" s="1"/>
  <c r="BP84" i="11"/>
  <c r="BN63" i="11"/>
  <c r="BI580" i="119"/>
  <c r="BH671" i="119"/>
  <c r="BO101" i="8"/>
  <c r="BO102" i="8" s="1"/>
  <c r="BO16" i="6"/>
  <c r="BO51" i="11"/>
  <c r="BO53" i="11"/>
  <c r="BO50" i="11"/>
  <c r="BO49" i="11"/>
  <c r="BO56" i="11"/>
  <c r="BO54" i="11"/>
  <c r="BP6" i="11"/>
  <c r="BP6" i="18"/>
  <c r="BP6" i="23"/>
  <c r="BP6" i="8"/>
  <c r="BK207" i="119"/>
  <c r="BQ9" i="11"/>
  <c r="BQ10" i="23"/>
  <c r="BQ6" i="6"/>
  <c r="BQ8" i="18"/>
  <c r="BQ8" i="8"/>
  <c r="BQ30" i="8" s="1"/>
  <c r="BQ142" i="16" s="1"/>
  <c r="BQ184" i="16" s="1"/>
  <c r="BO47" i="11"/>
  <c r="BP99" i="8"/>
  <c r="BP110" i="8"/>
  <c r="BP42" i="11"/>
  <c r="BP41" i="11"/>
  <c r="BP40" i="11"/>
  <c r="BP75" i="11"/>
  <c r="BP87" i="11"/>
  <c r="BP71" i="11"/>
  <c r="BP74" i="11"/>
  <c r="BP70" i="11"/>
  <c r="BP72" i="11"/>
  <c r="BP77" i="11"/>
  <c r="BP73" i="11"/>
  <c r="BP76" i="11"/>
  <c r="BJ299" i="119"/>
  <c r="BO52" i="11"/>
  <c r="BP8" i="23"/>
  <c r="BO44" i="11"/>
  <c r="BO48" i="11"/>
  <c r="AC2208" i="119" l="1"/>
  <c r="AD2208" i="119" s="1"/>
  <c r="BG1933" i="119" s="1"/>
  <c r="BG797" i="119" s="1"/>
  <c r="P2208" i="119"/>
  <c r="I1444" i="119"/>
  <c r="R1444" i="119"/>
  <c r="BR9" i="182"/>
  <c r="BR9" i="181" s="1"/>
  <c r="BQ9" i="181"/>
  <c r="AC2209" i="119"/>
  <c r="AD2209" i="119" s="1"/>
  <c r="P2209" i="119"/>
  <c r="BI615" i="119" s="1"/>
  <c r="AP1445" i="119"/>
  <c r="BF2082" i="119"/>
  <c r="AC2232" i="119"/>
  <c r="AD2232" i="119" s="1"/>
  <c r="P2232" i="119"/>
  <c r="F1468" i="119" s="1"/>
  <c r="BP58" i="11"/>
  <c r="BP153" i="11" s="1"/>
  <c r="BO152" i="11"/>
  <c r="BO155" i="11"/>
  <c r="BO154" i="11"/>
  <c r="BP59" i="11"/>
  <c r="BP60" i="11"/>
  <c r="BP57" i="11"/>
  <c r="BQ68" i="11"/>
  <c r="BQ80" i="11"/>
  <c r="BQ81" i="11"/>
  <c r="BQ83" i="11"/>
  <c r="BQ82" i="11"/>
  <c r="BP45" i="11"/>
  <c r="BP172" i="11"/>
  <c r="BP64" i="16"/>
  <c r="BP186" i="23" s="1"/>
  <c r="P2212" i="119"/>
  <c r="AC2212" i="119"/>
  <c r="AD2212" i="119" s="1"/>
  <c r="AC2194" i="119"/>
  <c r="AD2194" i="119" s="1"/>
  <c r="P2194" i="119"/>
  <c r="AC2243" i="119"/>
  <c r="AD2243" i="119" s="1"/>
  <c r="P2243" i="119"/>
  <c r="P2257" i="119"/>
  <c r="AC2257" i="119"/>
  <c r="AD2257" i="119" s="1"/>
  <c r="P2203" i="119"/>
  <c r="AK609" i="119" s="1"/>
  <c r="AC2203" i="119"/>
  <c r="AD2203" i="119" s="1"/>
  <c r="P2218" i="119"/>
  <c r="AC2218" i="119"/>
  <c r="AD2218" i="119" s="1"/>
  <c r="P2201" i="119"/>
  <c r="AC2201" i="119"/>
  <c r="AD2201" i="119" s="1"/>
  <c r="P2204" i="119"/>
  <c r="AU610" i="119" s="1"/>
  <c r="AC2204" i="119"/>
  <c r="P2229" i="119"/>
  <c r="AC2229" i="119"/>
  <c r="AC2188" i="119"/>
  <c r="AD2188" i="119" s="1"/>
  <c r="P2188" i="119"/>
  <c r="P2180" i="119"/>
  <c r="S1416" i="119" s="1"/>
  <c r="AC2180" i="119"/>
  <c r="AD2180" i="119" s="1"/>
  <c r="P2186" i="119"/>
  <c r="AC2186" i="119"/>
  <c r="AD2186" i="119" s="1"/>
  <c r="P2220" i="119"/>
  <c r="AC2220" i="119"/>
  <c r="AD2220" i="119" s="1"/>
  <c r="P2240" i="119"/>
  <c r="AC2240" i="119"/>
  <c r="AD2240" i="119" s="1"/>
  <c r="AC2184" i="119"/>
  <c r="AD2184" i="119" s="1"/>
  <c r="P2184" i="119"/>
  <c r="P2245" i="119"/>
  <c r="AC2245" i="119"/>
  <c r="AC2177" i="119"/>
  <c r="AD2177" i="119" s="1"/>
  <c r="P2177" i="119"/>
  <c r="P2233" i="119"/>
  <c r="K639" i="119" s="1"/>
  <c r="AC2233" i="119"/>
  <c r="P2221" i="119"/>
  <c r="AC2221" i="119"/>
  <c r="P2216" i="119"/>
  <c r="AC2216" i="119"/>
  <c r="AC2196" i="119"/>
  <c r="AD2196" i="119" s="1"/>
  <c r="P2196" i="119"/>
  <c r="AC2179" i="119"/>
  <c r="AD2179" i="119" s="1"/>
  <c r="P2179" i="119"/>
  <c r="AH1415" i="119" s="1"/>
  <c r="P2222" i="119"/>
  <c r="AC2222" i="119"/>
  <c r="AD2222" i="119" s="1"/>
  <c r="P2258" i="119"/>
  <c r="AC2258" i="119"/>
  <c r="AD2258" i="119" s="1"/>
  <c r="P2238" i="119"/>
  <c r="AC2238" i="119"/>
  <c r="AD2238" i="119" s="1"/>
  <c r="P2192" i="119"/>
  <c r="AC2192" i="119"/>
  <c r="AC2256" i="119"/>
  <c r="P2256" i="119"/>
  <c r="P2236" i="119"/>
  <c r="AC2236" i="119"/>
  <c r="AC2197" i="119"/>
  <c r="AD2197" i="119" s="1"/>
  <c r="P2197" i="119"/>
  <c r="P2246" i="119"/>
  <c r="AC2246" i="119"/>
  <c r="AD2246" i="119" s="1"/>
  <c r="P2198" i="119"/>
  <c r="AC2198" i="119"/>
  <c r="AD2198" i="119" s="1"/>
  <c r="AC2239" i="119"/>
  <c r="AD2239" i="119" s="1"/>
  <c r="P2239" i="119"/>
  <c r="AC2248" i="119"/>
  <c r="P2248" i="119"/>
  <c r="X1484" i="119" s="1"/>
  <c r="AC2247" i="119"/>
  <c r="AD2247" i="119" s="1"/>
  <c r="P2247" i="119"/>
  <c r="AC2207" i="119"/>
  <c r="AD2207" i="119" s="1"/>
  <c r="P2207" i="119"/>
  <c r="AC2191" i="119"/>
  <c r="AD2191" i="119" s="1"/>
  <c r="P2191" i="119"/>
  <c r="U1427" i="119" s="1"/>
  <c r="AC2252" i="119"/>
  <c r="P2252" i="119"/>
  <c r="P2228" i="119"/>
  <c r="AC2228" i="119"/>
  <c r="AD2228" i="119" s="1"/>
  <c r="P2217" i="119"/>
  <c r="AC2217" i="119"/>
  <c r="AD2217" i="119" s="1"/>
  <c r="AC2185" i="119"/>
  <c r="AD2185" i="119" s="1"/>
  <c r="P2185" i="119"/>
  <c r="E1421" i="119" s="1"/>
  <c r="AC2193" i="119"/>
  <c r="AD2193" i="119" s="1"/>
  <c r="P2193" i="119"/>
  <c r="AV599" i="119" s="1"/>
  <c r="AC2210" i="119"/>
  <c r="AD2210" i="119" s="1"/>
  <c r="P2210" i="119"/>
  <c r="AP1446" i="119" s="1"/>
  <c r="P2241" i="119"/>
  <c r="AC2241" i="119"/>
  <c r="AD2241" i="119" s="1"/>
  <c r="AC2190" i="119"/>
  <c r="AD2190" i="119" s="1"/>
  <c r="P2190" i="119"/>
  <c r="BF1426" i="119" s="1"/>
  <c r="AC2219" i="119"/>
  <c r="AD2219" i="119" s="1"/>
  <c r="P2219" i="119"/>
  <c r="AC2235" i="119"/>
  <c r="AD2235" i="119" s="1"/>
  <c r="P2235" i="119"/>
  <c r="AI641" i="119" s="1"/>
  <c r="P2178" i="119"/>
  <c r="AC2178" i="119"/>
  <c r="AD2178" i="119" s="1"/>
  <c r="AC2181" i="119"/>
  <c r="AD2181" i="119" s="1"/>
  <c r="P2181" i="119"/>
  <c r="P2189" i="119"/>
  <c r="AC2189" i="119"/>
  <c r="AD2189" i="119" s="1"/>
  <c r="P2249" i="119"/>
  <c r="AC2249" i="119"/>
  <c r="AD2249" i="119" s="1"/>
  <c r="P2199" i="119"/>
  <c r="AC2199" i="119"/>
  <c r="AC2255" i="119"/>
  <c r="AD2255" i="119" s="1"/>
  <c r="P2255" i="119"/>
  <c r="M1491" i="119" s="1"/>
  <c r="P2182" i="119"/>
  <c r="AC2182" i="119"/>
  <c r="AD2182" i="119" s="1"/>
  <c r="P2253" i="119"/>
  <c r="BI659" i="119" s="1"/>
  <c r="AC2253" i="119"/>
  <c r="AD2253" i="119" s="1"/>
  <c r="P2234" i="119"/>
  <c r="AC2234" i="119"/>
  <c r="AD2234" i="119" s="1"/>
  <c r="P2183" i="119"/>
  <c r="AC2183" i="119"/>
  <c r="AD2183" i="119" s="1"/>
  <c r="P2259" i="119"/>
  <c r="AC2259" i="119"/>
  <c r="P2215" i="119"/>
  <c r="AC2215" i="119"/>
  <c r="P2227" i="119"/>
  <c r="AC2227" i="119"/>
  <c r="AD2227" i="119" s="1"/>
  <c r="AC2206" i="119"/>
  <c r="AD2206" i="119" s="1"/>
  <c r="P2206" i="119"/>
  <c r="AC2251" i="119"/>
  <c r="AD2251" i="119" s="1"/>
  <c r="P2251" i="119"/>
  <c r="P2237" i="119"/>
  <c r="AC2237" i="119"/>
  <c r="AD2237" i="119" s="1"/>
  <c r="P2260" i="119"/>
  <c r="AC2260" i="119"/>
  <c r="AD2260" i="119" s="1"/>
  <c r="P2223" i="119"/>
  <c r="AC2223" i="119"/>
  <c r="AD2223" i="119" s="1"/>
  <c r="P2225" i="119"/>
  <c r="AC2225" i="119"/>
  <c r="AD2225" i="119" s="1"/>
  <c r="P2242" i="119"/>
  <c r="AC2242" i="119"/>
  <c r="P2205" i="119"/>
  <c r="AB1441" i="119" s="1"/>
  <c r="AC2205" i="119"/>
  <c r="AD2205" i="119" s="1"/>
  <c r="P2202" i="119"/>
  <c r="AC2202" i="119"/>
  <c r="AC2187" i="119"/>
  <c r="AD2187" i="119" s="1"/>
  <c r="P2187" i="119"/>
  <c r="P2231" i="119"/>
  <c r="U637" i="119" s="1"/>
  <c r="AC2231" i="119"/>
  <c r="AD2231" i="119" s="1"/>
  <c r="P2176" i="119"/>
  <c r="AC2176" i="119"/>
  <c r="AD2176" i="119" s="1"/>
  <c r="AC2254" i="119"/>
  <c r="AD2254" i="119" s="1"/>
  <c r="P2254" i="119"/>
  <c r="AC2195" i="119"/>
  <c r="AD2195" i="119" s="1"/>
  <c r="P2195" i="119"/>
  <c r="P2200" i="119"/>
  <c r="AC2200" i="119"/>
  <c r="AD2200" i="119" s="1"/>
  <c r="P2250" i="119"/>
  <c r="AC2250" i="119"/>
  <c r="AD2250" i="119" s="1"/>
  <c r="AC2213" i="119"/>
  <c r="AD2213" i="119" s="1"/>
  <c r="P2213" i="119"/>
  <c r="AN619" i="119" s="1"/>
  <c r="AC2214" i="119"/>
  <c r="AD2214" i="119" s="1"/>
  <c r="P2214" i="119"/>
  <c r="AC2244" i="119"/>
  <c r="AD2244" i="119" s="1"/>
  <c r="P2244" i="119"/>
  <c r="P2230" i="119"/>
  <c r="AC2230" i="119"/>
  <c r="AD2230" i="119" s="1"/>
  <c r="P2224" i="119"/>
  <c r="AC2224" i="119"/>
  <c r="AD2224" i="119" s="1"/>
  <c r="AC2211" i="119"/>
  <c r="AD2211" i="119" s="1"/>
  <c r="P2211" i="119"/>
  <c r="P2226" i="119"/>
  <c r="AC2226" i="119"/>
  <c r="AD2226" i="119" s="1"/>
  <c r="BB1804" i="119"/>
  <c r="BE487" i="119"/>
  <c r="BI1410" i="119"/>
  <c r="BQ123" i="8"/>
  <c r="BQ121" i="8"/>
  <c r="AF85" i="8"/>
  <c r="AF86" i="8" s="1"/>
  <c r="AF43" i="17"/>
  <c r="AG80" i="8"/>
  <c r="BP75" i="16"/>
  <c r="BQ81" i="8"/>
  <c r="BC1804" i="119"/>
  <c r="BB1688" i="119"/>
  <c r="BA1691" i="119"/>
  <c r="BB1690" i="119"/>
  <c r="BA1693" i="119"/>
  <c r="BB1689" i="119"/>
  <c r="BA1692" i="119"/>
  <c r="EF1703" i="119"/>
  <c r="BQ6" i="16"/>
  <c r="BQ7" i="182" s="1"/>
  <c r="BQ7" i="181" s="1"/>
  <c r="BQ6" i="17"/>
  <c r="BD1687" i="119"/>
  <c r="EG1687" i="119"/>
  <c r="BE1501" i="119"/>
  <c r="BE1593" i="119" s="1"/>
  <c r="BE1687" i="119" s="1"/>
  <c r="BQ79" i="11"/>
  <c r="BP112" i="8"/>
  <c r="BO113" i="8"/>
  <c r="BP46" i="11"/>
  <c r="BQ78" i="11"/>
  <c r="BQ69" i="11"/>
  <c r="BF1129" i="119"/>
  <c r="BG947" i="119"/>
  <c r="BG1038" i="119" s="1"/>
  <c r="BQ7" i="10"/>
  <c r="BQ41" i="10" s="1"/>
  <c r="BP55" i="11"/>
  <c r="BO150" i="11"/>
  <c r="BH763" i="119"/>
  <c r="BH856" i="119" s="1"/>
  <c r="BG1991" i="119"/>
  <c r="BH1899" i="119"/>
  <c r="BJ113" i="119"/>
  <c r="BQ67" i="11"/>
  <c r="BP61" i="11"/>
  <c r="BP156" i="11" s="1"/>
  <c r="BQ84" i="11"/>
  <c r="BO63" i="11"/>
  <c r="BI671" i="119"/>
  <c r="BJ580" i="119"/>
  <c r="BP101" i="8"/>
  <c r="BP102" i="8" s="1"/>
  <c r="BP16" i="6"/>
  <c r="BP52" i="11"/>
  <c r="BP51" i="11"/>
  <c r="BP44" i="11"/>
  <c r="BP50" i="11"/>
  <c r="BP54" i="11"/>
  <c r="BR9" i="11"/>
  <c r="BL207" i="119"/>
  <c r="BR10" i="23"/>
  <c r="BR6" i="6"/>
  <c r="BR8" i="18"/>
  <c r="BR8" i="8"/>
  <c r="BR30" i="8" s="1"/>
  <c r="BR142" i="16" s="1"/>
  <c r="BR184" i="16" s="1"/>
  <c r="BP53" i="11"/>
  <c r="BK299" i="119"/>
  <c r="BP56" i="11"/>
  <c r="BQ110" i="8"/>
  <c r="BQ99" i="8"/>
  <c r="BQ42" i="11"/>
  <c r="BQ41" i="11"/>
  <c r="BQ40" i="11"/>
  <c r="BQ70" i="11"/>
  <c r="BQ72" i="11"/>
  <c r="BQ73" i="11"/>
  <c r="BQ77" i="11"/>
  <c r="BQ76" i="11"/>
  <c r="BQ71" i="11"/>
  <c r="BQ75" i="11"/>
  <c r="BQ74" i="11"/>
  <c r="BQ87" i="11"/>
  <c r="BP49" i="11"/>
  <c r="BQ8" i="23"/>
  <c r="BQ6" i="11"/>
  <c r="BQ6" i="18"/>
  <c r="BQ6" i="8"/>
  <c r="BQ6" i="23"/>
  <c r="BP47" i="11"/>
  <c r="BF394" i="119"/>
  <c r="BP48" i="11"/>
  <c r="S1933" i="119" l="1"/>
  <c r="S797" i="119" s="1"/>
  <c r="AC1933" i="119"/>
  <c r="AC797" i="119" s="1"/>
  <c r="BH1933" i="119"/>
  <c r="BH797" i="119" s="1"/>
  <c r="AL615" i="119"/>
  <c r="E1445" i="119"/>
  <c r="EF1445" i="119"/>
  <c r="R615" i="119"/>
  <c r="G615" i="119"/>
  <c r="Z615" i="119"/>
  <c r="O615" i="119"/>
  <c r="F615" i="119"/>
  <c r="W615" i="119"/>
  <c r="G1445" i="119"/>
  <c r="AT615" i="119"/>
  <c r="H1445" i="119"/>
  <c r="AF1445" i="119"/>
  <c r="Q1445" i="119"/>
  <c r="AU615" i="119"/>
  <c r="M1934" i="119"/>
  <c r="M798" i="119" s="1"/>
  <c r="BF1445" i="119"/>
  <c r="W1445" i="119"/>
  <c r="I615" i="119"/>
  <c r="N1445" i="119"/>
  <c r="AI615" i="119"/>
  <c r="AI1445" i="119"/>
  <c r="BD1445" i="119"/>
  <c r="AQ615" i="119"/>
  <c r="AR1445" i="119"/>
  <c r="K1445" i="119"/>
  <c r="AA1445" i="119"/>
  <c r="AE1445" i="119"/>
  <c r="AC615" i="119"/>
  <c r="AN615" i="119"/>
  <c r="AN1445" i="119"/>
  <c r="J615" i="119"/>
  <c r="X615" i="119"/>
  <c r="T615" i="119"/>
  <c r="AW615" i="119"/>
  <c r="J1445" i="119"/>
  <c r="AB1445" i="119"/>
  <c r="AH1445" i="119"/>
  <c r="AZ615" i="119"/>
  <c r="Y615" i="119"/>
  <c r="S1445" i="119"/>
  <c r="AD1445" i="119"/>
  <c r="BB1445" i="119"/>
  <c r="K615" i="119"/>
  <c r="EG615" i="119"/>
  <c r="BG615" i="119"/>
  <c r="AC1445" i="119"/>
  <c r="E615" i="119"/>
  <c r="AW1445" i="119"/>
  <c r="U615" i="119"/>
  <c r="AK1445" i="119"/>
  <c r="AY615" i="119"/>
  <c r="L615" i="119"/>
  <c r="M615" i="119"/>
  <c r="Y1445" i="119"/>
  <c r="EF615" i="119"/>
  <c r="M1445" i="119"/>
  <c r="AX1445" i="119"/>
  <c r="AP615" i="119"/>
  <c r="T1445" i="119"/>
  <c r="AX615" i="119"/>
  <c r="AB615" i="119"/>
  <c r="R1445" i="119"/>
  <c r="L1445" i="119"/>
  <c r="BD615" i="119"/>
  <c r="BI1444" i="119"/>
  <c r="AJ1933" i="119"/>
  <c r="AJ797" i="119" s="1"/>
  <c r="H1444" i="119"/>
  <c r="AV1933" i="119"/>
  <c r="AV797" i="119" s="1"/>
  <c r="F1444" i="119"/>
  <c r="AK614" i="119"/>
  <c r="W1933" i="119"/>
  <c r="W797" i="119" s="1"/>
  <c r="L1444" i="119"/>
  <c r="AJ1444" i="119"/>
  <c r="Z1444" i="119"/>
  <c r="N614" i="119"/>
  <c r="L614" i="119"/>
  <c r="Q1444" i="119"/>
  <c r="BB1933" i="119"/>
  <c r="BB797" i="119" s="1"/>
  <c r="AE614" i="119"/>
  <c r="AS614" i="119"/>
  <c r="BI614" i="119"/>
  <c r="AE1444" i="119"/>
  <c r="H1933" i="119"/>
  <c r="H797" i="119" s="1"/>
  <c r="AU614" i="119"/>
  <c r="AG614" i="119"/>
  <c r="BH1444" i="119"/>
  <c r="S1444" i="119"/>
  <c r="BC614" i="119"/>
  <c r="AT1933" i="119"/>
  <c r="AT797" i="119" s="1"/>
  <c r="BG2025" i="119"/>
  <c r="Z1933" i="119"/>
  <c r="Z797" i="119" s="1"/>
  <c r="K1933" i="119"/>
  <c r="K797" i="119" s="1"/>
  <c r="BB1444" i="119"/>
  <c r="AD1444" i="119"/>
  <c r="AI614" i="119"/>
  <c r="I614" i="119"/>
  <c r="AF1444" i="119"/>
  <c r="BF2025" i="119"/>
  <c r="EF1444" i="119"/>
  <c r="BJ614" i="119"/>
  <c r="AM614" i="119"/>
  <c r="EG1444" i="119"/>
  <c r="K614" i="119"/>
  <c r="V1444" i="119"/>
  <c r="AG1933" i="119"/>
  <c r="AG797" i="119" s="1"/>
  <c r="AE1933" i="119"/>
  <c r="AE797" i="119" s="1"/>
  <c r="BA1444" i="119"/>
  <c r="F1933" i="119"/>
  <c r="F797" i="119" s="1"/>
  <c r="AI1444" i="119"/>
  <c r="E1933" i="119"/>
  <c r="E797" i="119" s="1"/>
  <c r="W1444" i="119"/>
  <c r="K1444" i="119"/>
  <c r="J1444" i="119"/>
  <c r="AB43" i="165"/>
  <c r="BD2025" i="119"/>
  <c r="M2025" i="119"/>
  <c r="O2025" i="119"/>
  <c r="BD1933" i="119"/>
  <c r="BD797" i="119" s="1"/>
  <c r="AQ2025" i="119"/>
  <c r="BE1444" i="119"/>
  <c r="AJ2025" i="119"/>
  <c r="BE614" i="119"/>
  <c r="AX1933" i="119"/>
  <c r="AX797" i="119" s="1"/>
  <c r="T1933" i="119"/>
  <c r="T797" i="119" s="1"/>
  <c r="AQ1444" i="119"/>
  <c r="Y1933" i="119"/>
  <c r="Y797" i="119" s="1"/>
  <c r="EF2025" i="119"/>
  <c r="AM1933" i="119"/>
  <c r="AM797" i="119" s="1"/>
  <c r="BE2025" i="119"/>
  <c r="Y2025" i="119"/>
  <c r="AB2025" i="119"/>
  <c r="H2025" i="119"/>
  <c r="AV2025" i="119"/>
  <c r="X1444" i="119"/>
  <c r="AB614" i="119"/>
  <c r="AW614" i="119"/>
  <c r="BC1444" i="119"/>
  <c r="AN1444" i="119"/>
  <c r="AP1933" i="119"/>
  <c r="AP797" i="119" s="1"/>
  <c r="AS1444" i="119"/>
  <c r="AP614" i="119"/>
  <c r="R1933" i="119"/>
  <c r="R797" i="119" s="1"/>
  <c r="J1933" i="119"/>
  <c r="J797" i="119" s="1"/>
  <c r="BG1444" i="119"/>
  <c r="AL2025" i="119"/>
  <c r="AN2025" i="119"/>
  <c r="AI2025" i="119"/>
  <c r="EG1933" i="119"/>
  <c r="EG797" i="119" s="1"/>
  <c r="D1933" i="119"/>
  <c r="F614" i="119"/>
  <c r="P614" i="119"/>
  <c r="AX614" i="119"/>
  <c r="AF614" i="119"/>
  <c r="O1933" i="119"/>
  <c r="O797" i="119" s="1"/>
  <c r="T614" i="119"/>
  <c r="Y1444" i="119"/>
  <c r="AO614" i="119"/>
  <c r="P1933" i="119"/>
  <c r="P797" i="119" s="1"/>
  <c r="AF1933" i="119"/>
  <c r="AF797" i="119" s="1"/>
  <c r="M614" i="119"/>
  <c r="AQ614" i="119"/>
  <c r="AO2025" i="119"/>
  <c r="AY614" i="119"/>
  <c r="AX2025" i="119"/>
  <c r="AZ2025" i="119"/>
  <c r="E2025" i="119"/>
  <c r="T2025" i="119"/>
  <c r="I2025" i="119"/>
  <c r="BC2025" i="119"/>
  <c r="AV1444" i="119"/>
  <c r="Z614" i="119"/>
  <c r="AO1444" i="119"/>
  <c r="G614" i="119"/>
  <c r="AP1444" i="119"/>
  <c r="AO1933" i="119"/>
  <c r="AO797" i="119" s="1"/>
  <c r="BH614" i="119"/>
  <c r="AZ1933" i="119"/>
  <c r="AZ797" i="119" s="1"/>
  <c r="AK1933" i="119"/>
  <c r="AK797" i="119" s="1"/>
  <c r="G1933" i="119"/>
  <c r="G797" i="119" s="1"/>
  <c r="AM1444" i="119"/>
  <c r="K2025" i="119"/>
  <c r="BF1444" i="119"/>
  <c r="J2025" i="119"/>
  <c r="Q2025" i="119"/>
  <c r="G1444" i="119"/>
  <c r="U2025" i="119"/>
  <c r="BF614" i="119"/>
  <c r="BA614" i="119"/>
  <c r="AY1444" i="119"/>
  <c r="Y614" i="119"/>
  <c r="AT1444" i="119"/>
  <c r="AN614" i="119"/>
  <c r="N1444" i="119"/>
  <c r="AW2025" i="119"/>
  <c r="F2025" i="119"/>
  <c r="BD614" i="119"/>
  <c r="V1933" i="119"/>
  <c r="V797" i="119" s="1"/>
  <c r="BB2025" i="119"/>
  <c r="N2025" i="119"/>
  <c r="AD2025" i="119"/>
  <c r="V2025" i="119"/>
  <c r="AH2025" i="119"/>
  <c r="AB1444" i="119"/>
  <c r="AK1444" i="119"/>
  <c r="AW1444" i="119"/>
  <c r="AV614" i="119"/>
  <c r="M1933" i="119"/>
  <c r="M797" i="119" s="1"/>
  <c r="AU1444" i="119"/>
  <c r="R614" i="119"/>
  <c r="AZ1444" i="119"/>
  <c r="AL1444" i="119"/>
  <c r="BG614" i="119"/>
  <c r="AW1933" i="119"/>
  <c r="AW797" i="119" s="1"/>
  <c r="E614" i="119"/>
  <c r="Q1933" i="119"/>
  <c r="Q797" i="119" s="1"/>
  <c r="L2025" i="119"/>
  <c r="AA2025" i="119"/>
  <c r="AG2025" i="119"/>
  <c r="AP2025" i="119"/>
  <c r="G2025" i="119"/>
  <c r="AT2025" i="119"/>
  <c r="AY1933" i="119"/>
  <c r="AY797" i="119" s="1"/>
  <c r="AD614" i="119"/>
  <c r="Z2025" i="119"/>
  <c r="M1444" i="119"/>
  <c r="X1933" i="119"/>
  <c r="X797" i="119" s="1"/>
  <c r="AT614" i="119"/>
  <c r="U614" i="119"/>
  <c r="AL614" i="119"/>
  <c r="P1444" i="119"/>
  <c r="AN1933" i="119"/>
  <c r="AN797" i="119" s="1"/>
  <c r="AA1933" i="119"/>
  <c r="AA797" i="119" s="1"/>
  <c r="U1933" i="119"/>
  <c r="U797" i="119" s="1"/>
  <c r="AJ614" i="119"/>
  <c r="X2025" i="119"/>
  <c r="AM2025" i="119"/>
  <c r="D2025" i="119"/>
  <c r="S2025" i="119"/>
  <c r="E1444" i="119"/>
  <c r="AC614" i="119"/>
  <c r="BA1933" i="119"/>
  <c r="BA797" i="119" s="1"/>
  <c r="AI1933" i="119"/>
  <c r="AI797" i="119" s="1"/>
  <c r="U1444" i="119"/>
  <c r="BE1933" i="119"/>
  <c r="BE797" i="119" s="1"/>
  <c r="AL1933" i="119"/>
  <c r="AL797" i="119" s="1"/>
  <c r="Q614" i="119"/>
  <c r="AC2025" i="119"/>
  <c r="EG2025" i="119"/>
  <c r="AC1444" i="119"/>
  <c r="AH1444" i="119"/>
  <c r="AK2025" i="119"/>
  <c r="AY2025" i="119"/>
  <c r="P2025" i="119"/>
  <c r="AF2025" i="119"/>
  <c r="BB614" i="119"/>
  <c r="V614" i="119"/>
  <c r="T1444" i="119"/>
  <c r="AS1933" i="119"/>
  <c r="AS797" i="119" s="1"/>
  <c r="AR614" i="119"/>
  <c r="S614" i="119"/>
  <c r="AZ614" i="119"/>
  <c r="N1933" i="119"/>
  <c r="N797" i="119" s="1"/>
  <c r="AX1444" i="119"/>
  <c r="AR2025" i="119"/>
  <c r="BC1933" i="119"/>
  <c r="BC797" i="119" s="1"/>
  <c r="R2025" i="119"/>
  <c r="AA1444" i="119"/>
  <c r="AS2025" i="119"/>
  <c r="AU2025" i="119"/>
  <c r="BA2025" i="119"/>
  <c r="AE2025" i="119"/>
  <c r="W2025" i="119"/>
  <c r="AB1933" i="119"/>
  <c r="AB797" i="119" s="1"/>
  <c r="AA614" i="119"/>
  <c r="BF1933" i="119"/>
  <c r="BF797" i="119" s="1"/>
  <c r="AH1933" i="119"/>
  <c r="AH797" i="119" s="1"/>
  <c r="O614" i="119"/>
  <c r="AR1933" i="119"/>
  <c r="AR797" i="119" s="1"/>
  <c r="L1933" i="119"/>
  <c r="L797" i="119" s="1"/>
  <c r="AQ1933" i="119"/>
  <c r="AQ797" i="119" s="1"/>
  <c r="I1933" i="119"/>
  <c r="I797" i="119" s="1"/>
  <c r="AH614" i="119"/>
  <c r="H614" i="119"/>
  <c r="O1444" i="119"/>
  <c r="W614" i="119"/>
  <c r="EF1933" i="119"/>
  <c r="EF797" i="119" s="1"/>
  <c r="BD1444" i="119"/>
  <c r="AG1444" i="119"/>
  <c r="AR1444" i="119"/>
  <c r="AU1933" i="119"/>
  <c r="AU797" i="119" s="1"/>
  <c r="X614" i="119"/>
  <c r="EG614" i="119"/>
  <c r="AD1933" i="119"/>
  <c r="AD797" i="119" s="1"/>
  <c r="J614" i="119"/>
  <c r="EF614" i="119"/>
  <c r="BA1957" i="119"/>
  <c r="BA821" i="119" s="1"/>
  <c r="AE1468" i="119"/>
  <c r="BA1934" i="119"/>
  <c r="BA798" i="119" s="1"/>
  <c r="W1934" i="119"/>
  <c r="W798" i="119" s="1"/>
  <c r="BG2026" i="119"/>
  <c r="AI1934" i="119"/>
  <c r="AI798" i="119" s="1"/>
  <c r="AW1934" i="119"/>
  <c r="AW798" i="119" s="1"/>
  <c r="N1934" i="119"/>
  <c r="N798" i="119" s="1"/>
  <c r="T1934" i="119"/>
  <c r="T798" i="119" s="1"/>
  <c r="AT1934" i="119"/>
  <c r="AT798" i="119" s="1"/>
  <c r="L1934" i="119"/>
  <c r="L798" i="119" s="1"/>
  <c r="AB1934" i="119"/>
  <c r="AB798" i="119" s="1"/>
  <c r="AU1934" i="119"/>
  <c r="AU798" i="119" s="1"/>
  <c r="O1934" i="119"/>
  <c r="O798" i="119" s="1"/>
  <c r="AE1934" i="119"/>
  <c r="AE798" i="119" s="1"/>
  <c r="AG1934" i="119"/>
  <c r="AG798" i="119" s="1"/>
  <c r="AL1934" i="119"/>
  <c r="AL798" i="119" s="1"/>
  <c r="AN1934" i="119"/>
  <c r="AN798" i="119" s="1"/>
  <c r="AY1934" i="119"/>
  <c r="AY798" i="119" s="1"/>
  <c r="AO1934" i="119"/>
  <c r="AO798" i="119" s="1"/>
  <c r="Y1934" i="119"/>
  <c r="Y798" i="119" s="1"/>
  <c r="R1934" i="119"/>
  <c r="R798" i="119" s="1"/>
  <c r="AX1934" i="119"/>
  <c r="AX798" i="119" s="1"/>
  <c r="H1934" i="119"/>
  <c r="H798" i="119" s="1"/>
  <c r="AF1934" i="119"/>
  <c r="AF798" i="119" s="1"/>
  <c r="Z1934" i="119"/>
  <c r="Z798" i="119" s="1"/>
  <c r="AH1934" i="119"/>
  <c r="AH798" i="119" s="1"/>
  <c r="Q1934" i="119"/>
  <c r="Q798" i="119" s="1"/>
  <c r="AZ1934" i="119"/>
  <c r="AZ798" i="119" s="1"/>
  <c r="D1934" i="119"/>
  <c r="AK1934" i="119"/>
  <c r="AK798" i="119" s="1"/>
  <c r="AJ1934" i="119"/>
  <c r="AJ798" i="119" s="1"/>
  <c r="BD1934" i="119"/>
  <c r="BD798" i="119" s="1"/>
  <c r="J1934" i="119"/>
  <c r="J798" i="119" s="1"/>
  <c r="AM1957" i="119"/>
  <c r="AM821" i="119" s="1"/>
  <c r="AE1957" i="119"/>
  <c r="AE821" i="119" s="1"/>
  <c r="L1957" i="119"/>
  <c r="L821" i="119" s="1"/>
  <c r="BC1957" i="119"/>
  <c r="BC821" i="119" s="1"/>
  <c r="AG1957" i="119"/>
  <c r="AG821" i="119" s="1"/>
  <c r="N1957" i="119"/>
  <c r="N821" i="119" s="1"/>
  <c r="AW1957" i="119"/>
  <c r="AW821" i="119" s="1"/>
  <c r="AC1957" i="119"/>
  <c r="AC821" i="119" s="1"/>
  <c r="Q1957" i="119"/>
  <c r="Q821" i="119" s="1"/>
  <c r="AQ1957" i="119"/>
  <c r="AQ821" i="119" s="1"/>
  <c r="W1957" i="119"/>
  <c r="W821" i="119" s="1"/>
  <c r="AU1957" i="119"/>
  <c r="AU821" i="119" s="1"/>
  <c r="AK1957" i="119"/>
  <c r="AK821" i="119" s="1"/>
  <c r="BJ607" i="119"/>
  <c r="G1957" i="119"/>
  <c r="G821" i="119" s="1"/>
  <c r="U1957" i="119"/>
  <c r="U821" i="119" s="1"/>
  <c r="H638" i="119"/>
  <c r="AO615" i="119"/>
  <c r="Q615" i="119"/>
  <c r="X1445" i="119"/>
  <c r="BA1445" i="119"/>
  <c r="E1934" i="119"/>
  <c r="E798" i="119" s="1"/>
  <c r="AR1934" i="119"/>
  <c r="AR798" i="119" s="1"/>
  <c r="BA615" i="119"/>
  <c r="AM1934" i="119"/>
  <c r="AM798" i="119" s="1"/>
  <c r="AO1445" i="119"/>
  <c r="F1934" i="119"/>
  <c r="F798" i="119" s="1"/>
  <c r="AT1445" i="119"/>
  <c r="P1445" i="119"/>
  <c r="AA1934" i="119"/>
  <c r="AA798" i="119" s="1"/>
  <c r="AH615" i="119"/>
  <c r="BC1445" i="119"/>
  <c r="AD615" i="119"/>
  <c r="AC1934" i="119"/>
  <c r="AC798" i="119" s="1"/>
  <c r="AS1934" i="119"/>
  <c r="AS798" i="119" s="1"/>
  <c r="N615" i="119"/>
  <c r="BB615" i="119"/>
  <c r="AR615" i="119"/>
  <c r="V1445" i="119"/>
  <c r="AV615" i="119"/>
  <c r="AU1445" i="119"/>
  <c r="AF615" i="119"/>
  <c r="AS615" i="119"/>
  <c r="BE1934" i="119"/>
  <c r="BE798" i="119" s="1"/>
  <c r="AD1934" i="119"/>
  <c r="AD798" i="119" s="1"/>
  <c r="AJ1445" i="119"/>
  <c r="AV1445" i="119"/>
  <c r="U1934" i="119"/>
  <c r="U798" i="119" s="1"/>
  <c r="AQ1934" i="119"/>
  <c r="AQ798" i="119" s="1"/>
  <c r="EG1445" i="119"/>
  <c r="AK615" i="119"/>
  <c r="BC615" i="119"/>
  <c r="V1934" i="119"/>
  <c r="V798" i="119" s="1"/>
  <c r="AG1445" i="119"/>
  <c r="AS1445" i="119"/>
  <c r="S1934" i="119"/>
  <c r="S798" i="119" s="1"/>
  <c r="P1934" i="119"/>
  <c r="P798" i="119" s="1"/>
  <c r="BG1934" i="119"/>
  <c r="BG798" i="119" s="1"/>
  <c r="H615" i="119"/>
  <c r="AY1445" i="119"/>
  <c r="I1934" i="119"/>
  <c r="I798" i="119" s="1"/>
  <c r="BE615" i="119"/>
  <c r="Z1445" i="119"/>
  <c r="O1445" i="119"/>
  <c r="K1934" i="119"/>
  <c r="K798" i="119" s="1"/>
  <c r="AE615" i="119"/>
  <c r="AZ1445" i="119"/>
  <c r="P615" i="119"/>
  <c r="BB1934" i="119"/>
  <c r="BB798" i="119" s="1"/>
  <c r="AJ615" i="119"/>
  <c r="I1445" i="119"/>
  <c r="AM615" i="119"/>
  <c r="AM1445" i="119"/>
  <c r="X1934" i="119"/>
  <c r="X798" i="119" s="1"/>
  <c r="S615" i="119"/>
  <c r="AG615" i="119"/>
  <c r="G1934" i="119"/>
  <c r="G798" i="119" s="1"/>
  <c r="U1445" i="119"/>
  <c r="AP1934" i="119"/>
  <c r="AP798" i="119" s="1"/>
  <c r="AA615" i="119"/>
  <c r="AV1934" i="119"/>
  <c r="AV798" i="119" s="1"/>
  <c r="V615" i="119"/>
  <c r="F1445" i="119"/>
  <c r="AQ1445" i="119"/>
  <c r="AL1445" i="119"/>
  <c r="AL1957" i="119"/>
  <c r="AL821" i="119" s="1"/>
  <c r="E1957" i="119"/>
  <c r="E821" i="119" s="1"/>
  <c r="P1468" i="119"/>
  <c r="AA1957" i="119"/>
  <c r="AA821" i="119" s="1"/>
  <c r="BF1468" i="119"/>
  <c r="AN638" i="119"/>
  <c r="AO1957" i="119"/>
  <c r="AO821" i="119" s="1"/>
  <c r="G638" i="119"/>
  <c r="EF1957" i="119"/>
  <c r="EF821" i="119" s="1"/>
  <c r="BB1957" i="119"/>
  <c r="BB821" i="119" s="1"/>
  <c r="EG1468" i="119"/>
  <c r="BB1468" i="119"/>
  <c r="X1468" i="119"/>
  <c r="AY638" i="119"/>
  <c r="Z1468" i="119"/>
  <c r="AN1957" i="119"/>
  <c r="AN821" i="119" s="1"/>
  <c r="AM638" i="119"/>
  <c r="O1468" i="119"/>
  <c r="I1957" i="119"/>
  <c r="I821" i="119" s="1"/>
  <c r="F1957" i="119"/>
  <c r="F821" i="119" s="1"/>
  <c r="EG638" i="119"/>
  <c r="AR638" i="119"/>
  <c r="AK638" i="119"/>
  <c r="I1468" i="119"/>
  <c r="BH1957" i="119"/>
  <c r="BH821" i="119" s="1"/>
  <c r="BH1934" i="119"/>
  <c r="BH798" i="119" s="1"/>
  <c r="AB1957" i="119"/>
  <c r="AB821" i="119" s="1"/>
  <c r="AH1468" i="119"/>
  <c r="I638" i="119"/>
  <c r="BI638" i="119"/>
  <c r="AQ1468" i="119"/>
  <c r="AJ1468" i="119"/>
  <c r="AK1468" i="119"/>
  <c r="AY1957" i="119"/>
  <c r="AY821" i="119" s="1"/>
  <c r="AZ1468" i="119"/>
  <c r="BG1468" i="119"/>
  <c r="O638" i="119"/>
  <c r="AO638" i="119"/>
  <c r="AP638" i="119"/>
  <c r="AE638" i="119"/>
  <c r="AT1468" i="119"/>
  <c r="AP1468" i="119"/>
  <c r="K1468" i="119"/>
  <c r="X1957" i="119"/>
  <c r="X821" i="119" s="1"/>
  <c r="J1957" i="119"/>
  <c r="J821" i="119" s="1"/>
  <c r="O1957" i="119"/>
  <c r="O821" i="119" s="1"/>
  <c r="AV1957" i="119"/>
  <c r="AV821" i="119" s="1"/>
  <c r="P1957" i="119"/>
  <c r="P821" i="119" s="1"/>
  <c r="P638" i="119"/>
  <c r="V638" i="119"/>
  <c r="W638" i="119"/>
  <c r="EF1468" i="119"/>
  <c r="Y638" i="119"/>
  <c r="S638" i="119"/>
  <c r="AD1468" i="119"/>
  <c r="AJ638" i="119"/>
  <c r="AX1468" i="119"/>
  <c r="BD1468" i="119"/>
  <c r="BE638" i="119"/>
  <c r="AS1468" i="119"/>
  <c r="L638" i="119"/>
  <c r="AL638" i="119"/>
  <c r="V1468" i="119"/>
  <c r="R1468" i="119"/>
  <c r="S1957" i="119"/>
  <c r="S821" i="119" s="1"/>
  <c r="AX1957" i="119"/>
  <c r="AX821" i="119" s="1"/>
  <c r="AR1957" i="119"/>
  <c r="AR821" i="119" s="1"/>
  <c r="T1957" i="119"/>
  <c r="T821" i="119" s="1"/>
  <c r="AF1468" i="119"/>
  <c r="U638" i="119"/>
  <c r="AB638" i="119"/>
  <c r="AM1468" i="119"/>
  <c r="M638" i="119"/>
  <c r="AU638" i="119"/>
  <c r="AR1468" i="119"/>
  <c r="L1468" i="119"/>
  <c r="H1957" i="119"/>
  <c r="H821" i="119" s="1"/>
  <c r="EG1957" i="119"/>
  <c r="EG821" i="119" s="1"/>
  <c r="AS1957" i="119"/>
  <c r="AS821" i="119" s="1"/>
  <c r="Y1957" i="119"/>
  <c r="Y821" i="119" s="1"/>
  <c r="AH1957" i="119"/>
  <c r="AH821" i="119" s="1"/>
  <c r="AB44" i="165"/>
  <c r="BD2026" i="119"/>
  <c r="EG2026" i="119"/>
  <c r="BA2026" i="119"/>
  <c r="G2026" i="119"/>
  <c r="J2026" i="119"/>
  <c r="AJ2026" i="119"/>
  <c r="U2026" i="119"/>
  <c r="BB2026" i="119"/>
  <c r="F2026" i="119"/>
  <c r="T2026" i="119"/>
  <c r="V2026" i="119"/>
  <c r="AV2026" i="119"/>
  <c r="E2026" i="119"/>
  <c r="D2026" i="119"/>
  <c r="R2026" i="119"/>
  <c r="AF2026" i="119"/>
  <c r="AH2026" i="119"/>
  <c r="Z2026" i="119"/>
  <c r="AI2026" i="119"/>
  <c r="BE2026" i="119"/>
  <c r="P2026" i="119"/>
  <c r="AD2026" i="119"/>
  <c r="AR2026" i="119"/>
  <c r="AT2026" i="119"/>
  <c r="M2026" i="119"/>
  <c r="AB2026" i="119"/>
  <c r="AP2026" i="119"/>
  <c r="N2026" i="119"/>
  <c r="Y2026" i="119"/>
  <c r="AN2026" i="119"/>
  <c r="EG1934" i="119"/>
  <c r="EG798" i="119" s="1"/>
  <c r="EF2026" i="119"/>
  <c r="BC2026" i="119"/>
  <c r="AK2026" i="119"/>
  <c r="H2026" i="119"/>
  <c r="AZ2026" i="119"/>
  <c r="EF1934" i="119"/>
  <c r="EF798" i="119" s="1"/>
  <c r="BF615" i="119"/>
  <c r="K2026" i="119"/>
  <c r="AW2026" i="119"/>
  <c r="BF1934" i="119"/>
  <c r="BF798" i="119" s="1"/>
  <c r="AX2026" i="119"/>
  <c r="BC1934" i="119"/>
  <c r="BC798" i="119" s="1"/>
  <c r="I2026" i="119"/>
  <c r="W2026" i="119"/>
  <c r="AL2026" i="119"/>
  <c r="Q2026" i="119"/>
  <c r="S2026" i="119"/>
  <c r="AG2026" i="119"/>
  <c r="AU2026" i="119"/>
  <c r="AA2026" i="119"/>
  <c r="O2026" i="119"/>
  <c r="BH615" i="119"/>
  <c r="AC2026" i="119"/>
  <c r="AE2026" i="119"/>
  <c r="AS2026" i="119"/>
  <c r="L2026" i="119"/>
  <c r="AM2026" i="119"/>
  <c r="AO2026" i="119"/>
  <c r="AQ2026" i="119"/>
  <c r="BE1445" i="119"/>
  <c r="X2026" i="119"/>
  <c r="AY2026" i="119"/>
  <c r="AU1468" i="119"/>
  <c r="E1468" i="119"/>
  <c r="AZ638" i="119"/>
  <c r="AV1468" i="119"/>
  <c r="AH638" i="119"/>
  <c r="EF638" i="119"/>
  <c r="AG638" i="119"/>
  <c r="BJ638" i="119"/>
  <c r="BJ615" i="119"/>
  <c r="M1957" i="119"/>
  <c r="M821" i="119" s="1"/>
  <c r="AF1957" i="119"/>
  <c r="AF821" i="119" s="1"/>
  <c r="AP1957" i="119"/>
  <c r="AP821" i="119" s="1"/>
  <c r="Z1957" i="119"/>
  <c r="Z821" i="119" s="1"/>
  <c r="AZ1957" i="119"/>
  <c r="AZ821" i="119" s="1"/>
  <c r="AI1957" i="119"/>
  <c r="AI821" i="119" s="1"/>
  <c r="AO1468" i="119"/>
  <c r="AF638" i="119"/>
  <c r="N638" i="119"/>
  <c r="BD638" i="119"/>
  <c r="BF638" i="119"/>
  <c r="BF2026" i="119"/>
  <c r="BF2049" i="119"/>
  <c r="AA638" i="119"/>
  <c r="M1468" i="119"/>
  <c r="AC1468" i="119"/>
  <c r="AQ638" i="119"/>
  <c r="Y1468" i="119"/>
  <c r="G1468" i="119"/>
  <c r="J1468" i="119"/>
  <c r="U1468" i="119"/>
  <c r="BC1468" i="119"/>
  <c r="T638" i="119"/>
  <c r="S1468" i="119"/>
  <c r="AB1468" i="119"/>
  <c r="Q638" i="119"/>
  <c r="R638" i="119"/>
  <c r="BB638" i="119"/>
  <c r="BH638" i="119"/>
  <c r="AI1468" i="119"/>
  <c r="W1468" i="119"/>
  <c r="BC638" i="119"/>
  <c r="AA1468" i="119"/>
  <c r="AS638" i="119"/>
  <c r="AW638" i="119"/>
  <c r="AD638" i="119"/>
  <c r="BE1468" i="119"/>
  <c r="AG1468" i="119"/>
  <c r="N1468" i="119"/>
  <c r="AY1468" i="119"/>
  <c r="AI638" i="119"/>
  <c r="AT638" i="119"/>
  <c r="F638" i="119"/>
  <c r="BG638" i="119"/>
  <c r="AL1468" i="119"/>
  <c r="BA638" i="119"/>
  <c r="AV638" i="119"/>
  <c r="BG1445" i="119"/>
  <c r="BI1468" i="119"/>
  <c r="BI1445" i="119"/>
  <c r="K1957" i="119"/>
  <c r="K821" i="119" s="1"/>
  <c r="D1957" i="119"/>
  <c r="AJ1957" i="119"/>
  <c r="AJ821" i="119" s="1"/>
  <c r="AD1957" i="119"/>
  <c r="AD821" i="119" s="1"/>
  <c r="AW1468" i="119"/>
  <c r="J638" i="119"/>
  <c r="H1468" i="119"/>
  <c r="BH1445" i="119"/>
  <c r="X638" i="119"/>
  <c r="T1468" i="119"/>
  <c r="K638" i="119"/>
  <c r="Q1468" i="119"/>
  <c r="BD1957" i="119"/>
  <c r="BD821" i="119" s="1"/>
  <c r="R1957" i="119"/>
  <c r="R821" i="119" s="1"/>
  <c r="AT1957" i="119"/>
  <c r="AT821" i="119" s="1"/>
  <c r="V1957" i="119"/>
  <c r="V821" i="119" s="1"/>
  <c r="AX638" i="119"/>
  <c r="AC638" i="119"/>
  <c r="AN1468" i="119"/>
  <c r="BH1468" i="119"/>
  <c r="E638" i="119"/>
  <c r="BA1468" i="119"/>
  <c r="Z638" i="119"/>
  <c r="AV654" i="119"/>
  <c r="AD1453" i="119"/>
  <c r="AF1453" i="119"/>
  <c r="O1453" i="119"/>
  <c r="AR1453" i="119"/>
  <c r="BI621" i="119"/>
  <c r="AT611" i="119"/>
  <c r="BF611" i="119"/>
  <c r="BI654" i="119"/>
  <c r="S621" i="119"/>
  <c r="G611" i="119"/>
  <c r="AT1484" i="119"/>
  <c r="F623" i="119"/>
  <c r="X1453" i="119"/>
  <c r="AM621" i="119"/>
  <c r="EG611" i="119"/>
  <c r="BG1441" i="119"/>
  <c r="AH630" i="119"/>
  <c r="EG1459" i="119"/>
  <c r="J1459" i="119"/>
  <c r="BH1451" i="119"/>
  <c r="F1451" i="119"/>
  <c r="BE621" i="119"/>
  <c r="AZ621" i="119"/>
  <c r="BD1451" i="119"/>
  <c r="T1451" i="119"/>
  <c r="BC1451" i="119"/>
  <c r="BJ621" i="119"/>
  <c r="BF621" i="119"/>
  <c r="BF1451" i="119"/>
  <c r="AF621" i="119"/>
  <c r="AY1451" i="119"/>
  <c r="V1451" i="119"/>
  <c r="BA1451" i="119"/>
  <c r="EF1451" i="119"/>
  <c r="BI1451" i="119"/>
  <c r="AO1451" i="119"/>
  <c r="N1451" i="119"/>
  <c r="E621" i="119"/>
  <c r="AW1419" i="119"/>
  <c r="AL1428" i="119"/>
  <c r="Z1484" i="119"/>
  <c r="AS623" i="119"/>
  <c r="BB623" i="119"/>
  <c r="G623" i="119"/>
  <c r="U1453" i="119"/>
  <c r="AZ654" i="119"/>
  <c r="AO1441" i="119"/>
  <c r="AG611" i="119"/>
  <c r="L1453" i="119"/>
  <c r="X623" i="119"/>
  <c r="AI1453" i="119"/>
  <c r="AJ621" i="119"/>
  <c r="V1441" i="119"/>
  <c r="BD617" i="119"/>
  <c r="AD1447" i="119"/>
  <c r="EG601" i="119"/>
  <c r="M657" i="119"/>
  <c r="AN1488" i="119"/>
  <c r="AL1488" i="119"/>
  <c r="AC658" i="119"/>
  <c r="AX613" i="119"/>
  <c r="W1484" i="119"/>
  <c r="AK1484" i="119"/>
  <c r="AR1484" i="119"/>
  <c r="BB1484" i="119"/>
  <c r="AL654" i="119"/>
  <c r="N1484" i="119"/>
  <c r="AW1484" i="119"/>
  <c r="X654" i="119"/>
  <c r="AG1484" i="119"/>
  <c r="AP1484" i="119"/>
  <c r="AD1484" i="119"/>
  <c r="R1413" i="119"/>
  <c r="AP1413" i="119"/>
  <c r="T583" i="119"/>
  <c r="I1413" i="119"/>
  <c r="AX583" i="119"/>
  <c r="BI1413" i="119"/>
  <c r="AR1413" i="119"/>
  <c r="K1413" i="119"/>
  <c r="AF1413" i="119"/>
  <c r="EG583" i="119"/>
  <c r="U583" i="119"/>
  <c r="BD583" i="119"/>
  <c r="BA1413" i="119"/>
  <c r="AE1413" i="119"/>
  <c r="BF583" i="119"/>
  <c r="AY583" i="119"/>
  <c r="J1413" i="119"/>
  <c r="V583" i="119"/>
  <c r="M583" i="119"/>
  <c r="AR583" i="119"/>
  <c r="G1413" i="119"/>
  <c r="AP583" i="119"/>
  <c r="V1413" i="119"/>
  <c r="BA583" i="119"/>
  <c r="AQ583" i="119"/>
  <c r="H1413" i="119"/>
  <c r="AL1413" i="119"/>
  <c r="AM654" i="119"/>
  <c r="AQ1453" i="119"/>
  <c r="AM1453" i="119"/>
  <c r="AP1453" i="119"/>
  <c r="W654" i="119"/>
  <c r="M1441" i="119"/>
  <c r="G654" i="119"/>
  <c r="AP1451" i="119"/>
  <c r="K1441" i="119"/>
  <c r="AI611" i="119"/>
  <c r="AV623" i="119"/>
  <c r="BG1453" i="119"/>
  <c r="AK611" i="119"/>
  <c r="Q632" i="119"/>
  <c r="BA632" i="119"/>
  <c r="N1486" i="119"/>
  <c r="EG1486" i="119"/>
  <c r="BA1486" i="119"/>
  <c r="R1486" i="119"/>
  <c r="BG656" i="119"/>
  <c r="AC656" i="119"/>
  <c r="AE1486" i="119"/>
  <c r="AE656" i="119"/>
  <c r="Q1486" i="119"/>
  <c r="AI656" i="119"/>
  <c r="S1486" i="119"/>
  <c r="AX1486" i="119"/>
  <c r="AQ656" i="119"/>
  <c r="H1486" i="119"/>
  <c r="O656" i="119"/>
  <c r="AT656" i="119"/>
  <c r="AI1486" i="119"/>
  <c r="W656" i="119"/>
  <c r="AB656" i="119"/>
  <c r="AX656" i="119"/>
  <c r="BE1486" i="119"/>
  <c r="AR1486" i="119"/>
  <c r="AM1486" i="119"/>
  <c r="F1486" i="119"/>
  <c r="F656" i="119"/>
  <c r="X1486" i="119"/>
  <c r="AG656" i="119"/>
  <c r="AH1486" i="119"/>
  <c r="EF1486" i="119"/>
  <c r="N656" i="119"/>
  <c r="BE656" i="119"/>
  <c r="O1486" i="119"/>
  <c r="O1441" i="119"/>
  <c r="AS611" i="119"/>
  <c r="BC611" i="119"/>
  <c r="Y1441" i="119"/>
  <c r="BI1441" i="119"/>
  <c r="BE611" i="119"/>
  <c r="Z611" i="119"/>
  <c r="BG611" i="119"/>
  <c r="U611" i="119"/>
  <c r="AL611" i="119"/>
  <c r="AY1441" i="119"/>
  <c r="J1441" i="119"/>
  <c r="V611" i="119"/>
  <c r="L1441" i="119"/>
  <c r="AM1441" i="119"/>
  <c r="AA1461" i="119"/>
  <c r="AT1461" i="119"/>
  <c r="AK633" i="119"/>
  <c r="AF640" i="119"/>
  <c r="E1418" i="119"/>
  <c r="V1418" i="119"/>
  <c r="H605" i="119"/>
  <c r="AI605" i="119"/>
  <c r="G584" i="119"/>
  <c r="P1453" i="119"/>
  <c r="BI623" i="119"/>
  <c r="AW1453" i="119"/>
  <c r="AI623" i="119"/>
  <c r="BD623" i="119"/>
  <c r="AC623" i="119"/>
  <c r="Z623" i="119"/>
  <c r="Y1453" i="119"/>
  <c r="K623" i="119"/>
  <c r="G1453" i="119"/>
  <c r="AT623" i="119"/>
  <c r="AA1453" i="119"/>
  <c r="BF623" i="119"/>
  <c r="M623" i="119"/>
  <c r="AT1453" i="119"/>
  <c r="AE644" i="119"/>
  <c r="BB628" i="119"/>
  <c r="P626" i="119"/>
  <c r="J626" i="119"/>
  <c r="AT1456" i="119"/>
  <c r="Z626" i="119"/>
  <c r="AV626" i="119"/>
  <c r="AG1456" i="119"/>
  <c r="BD626" i="119"/>
  <c r="BD1456" i="119"/>
  <c r="Q626" i="119"/>
  <c r="AE626" i="119"/>
  <c r="F1456" i="119"/>
  <c r="N1456" i="119"/>
  <c r="AZ1456" i="119"/>
  <c r="T626" i="119"/>
  <c r="T1456" i="119"/>
  <c r="E626" i="119"/>
  <c r="AH1456" i="119"/>
  <c r="AK626" i="119"/>
  <c r="AH626" i="119"/>
  <c r="AW1456" i="119"/>
  <c r="EF654" i="119"/>
  <c r="Y623" i="119"/>
  <c r="I1453" i="119"/>
  <c r="U623" i="119"/>
  <c r="AD623" i="119"/>
  <c r="AD611" i="119"/>
  <c r="AG654" i="119"/>
  <c r="AO621" i="119"/>
  <c r="AW1451" i="119"/>
  <c r="BF1484" i="119"/>
  <c r="J621" i="119"/>
  <c r="BB611" i="119"/>
  <c r="AB623" i="119"/>
  <c r="AX1451" i="119"/>
  <c r="AM611" i="119"/>
  <c r="H654" i="119"/>
  <c r="AC621" i="119"/>
  <c r="M1480" i="119"/>
  <c r="AV1480" i="119"/>
  <c r="N1480" i="119"/>
  <c r="AS1480" i="119"/>
  <c r="H650" i="119"/>
  <c r="AJ1480" i="119"/>
  <c r="Z1480" i="119"/>
  <c r="AI1424" i="119"/>
  <c r="G1451" i="119"/>
  <c r="AL1451" i="119"/>
  <c r="AA621" i="119"/>
  <c r="P621" i="119"/>
  <c r="BB1451" i="119"/>
  <c r="BA621" i="119"/>
  <c r="K1451" i="119"/>
  <c r="L621" i="119"/>
  <c r="AI1451" i="119"/>
  <c r="AF1484" i="119"/>
  <c r="BF654" i="119"/>
  <c r="Q654" i="119"/>
  <c r="AM1484" i="119"/>
  <c r="K654" i="119"/>
  <c r="AE1484" i="119"/>
  <c r="AJ654" i="119"/>
  <c r="AR654" i="119"/>
  <c r="T1484" i="119"/>
  <c r="AH1479" i="119"/>
  <c r="AE1479" i="119"/>
  <c r="U1484" i="119"/>
  <c r="BH623" i="119"/>
  <c r="I623" i="119"/>
  <c r="T1453" i="119"/>
  <c r="BJ623" i="119"/>
  <c r="EG1453" i="119"/>
  <c r="AZ623" i="119"/>
  <c r="AL1453" i="119"/>
  <c r="E654" i="119"/>
  <c r="J1451" i="119"/>
  <c r="I621" i="119"/>
  <c r="AH611" i="119"/>
  <c r="AJ1441" i="119"/>
  <c r="G1484" i="119"/>
  <c r="EF1484" i="119"/>
  <c r="L1451" i="119"/>
  <c r="AG1441" i="119"/>
  <c r="AQ611" i="119"/>
  <c r="AC1480" i="119"/>
  <c r="AD650" i="119"/>
  <c r="AD1480" i="119"/>
  <c r="AE1480" i="119"/>
  <c r="EG1480" i="119"/>
  <c r="P650" i="119"/>
  <c r="AX650" i="119"/>
  <c r="AR650" i="119"/>
  <c r="AE621" i="119"/>
  <c r="EF1441" i="119"/>
  <c r="AZ1441" i="119"/>
  <c r="K611" i="119"/>
  <c r="E1484" i="119"/>
  <c r="AW621" i="119"/>
  <c r="T621" i="119"/>
  <c r="I1441" i="119"/>
  <c r="BH1441" i="119"/>
  <c r="S611" i="119"/>
  <c r="AC1484" i="119"/>
  <c r="AN623" i="119"/>
  <c r="BA623" i="119"/>
  <c r="V623" i="119"/>
  <c r="AN1453" i="119"/>
  <c r="L623" i="119"/>
  <c r="AU1453" i="119"/>
  <c r="W1453" i="119"/>
  <c r="AB1451" i="119"/>
  <c r="AO611" i="119"/>
  <c r="BA654" i="119"/>
  <c r="Y654" i="119"/>
  <c r="H1451" i="119"/>
  <c r="U1451" i="119"/>
  <c r="X1441" i="119"/>
  <c r="BE1484" i="119"/>
  <c r="AJ650" i="119"/>
  <c r="X1480" i="119"/>
  <c r="U1480" i="119"/>
  <c r="G1480" i="119"/>
  <c r="BJ650" i="119"/>
  <c r="AS650" i="119"/>
  <c r="J650" i="119"/>
  <c r="X621" i="119"/>
  <c r="AY621" i="119"/>
  <c r="N1441" i="119"/>
  <c r="AW1441" i="119"/>
  <c r="L611" i="119"/>
  <c r="AT654" i="119"/>
  <c r="AC654" i="119"/>
  <c r="EG654" i="119"/>
  <c r="W1451" i="119"/>
  <c r="I1451" i="119"/>
  <c r="AN621" i="119"/>
  <c r="BE1441" i="119"/>
  <c r="T611" i="119"/>
  <c r="BG654" i="119"/>
  <c r="AB1484" i="119"/>
  <c r="AL1484" i="119"/>
  <c r="AA623" i="119"/>
  <c r="N1453" i="119"/>
  <c r="V1453" i="119"/>
  <c r="AU623" i="119"/>
  <c r="W623" i="119"/>
  <c r="BI1453" i="119"/>
  <c r="K1453" i="119"/>
  <c r="EG623" i="119"/>
  <c r="AM623" i="119"/>
  <c r="AP654" i="119"/>
  <c r="Z621" i="119"/>
  <c r="X611" i="119"/>
  <c r="AX611" i="119"/>
  <c r="BE654" i="119"/>
  <c r="AR621" i="119"/>
  <c r="AV1451" i="119"/>
  <c r="AK1441" i="119"/>
  <c r="R1484" i="119"/>
  <c r="AQ654" i="119"/>
  <c r="X650" i="119"/>
  <c r="BC1480" i="119"/>
  <c r="EG650" i="119"/>
  <c r="AZ650" i="119"/>
  <c r="AX1480" i="119"/>
  <c r="Y1480" i="119"/>
  <c r="AF650" i="119"/>
  <c r="L654" i="119"/>
  <c r="AD621" i="119"/>
  <c r="W611" i="119"/>
  <c r="BF1441" i="119"/>
  <c r="AX654" i="119"/>
  <c r="AU1484" i="119"/>
  <c r="AQ1484" i="119"/>
  <c r="S654" i="119"/>
  <c r="AL623" i="119"/>
  <c r="AC1453" i="119"/>
  <c r="EF623" i="119"/>
  <c r="AH623" i="119"/>
  <c r="J623" i="119"/>
  <c r="AZ1453" i="119"/>
  <c r="AB1453" i="119"/>
  <c r="I1484" i="119"/>
  <c r="EG621" i="119"/>
  <c r="BB621" i="119"/>
  <c r="AQ621" i="119"/>
  <c r="AQ1441" i="119"/>
  <c r="F1441" i="119"/>
  <c r="EG1441" i="119"/>
  <c r="EG1451" i="119"/>
  <c r="S1451" i="119"/>
  <c r="J611" i="119"/>
  <c r="AR1441" i="119"/>
  <c r="V1484" i="119"/>
  <c r="AU654" i="119"/>
  <c r="K1480" i="119"/>
  <c r="L1480" i="119"/>
  <c r="AP650" i="119"/>
  <c r="AQ650" i="119"/>
  <c r="AC650" i="119"/>
  <c r="AN1480" i="119"/>
  <c r="AK1480" i="119"/>
  <c r="F650" i="119"/>
  <c r="Z654" i="119"/>
  <c r="N621" i="119"/>
  <c r="AS1441" i="119"/>
  <c r="H611" i="119"/>
  <c r="BD1484" i="119"/>
  <c r="EF621" i="119"/>
  <c r="BG1451" i="119"/>
  <c r="AE1451" i="119"/>
  <c r="AF611" i="119"/>
  <c r="AS654" i="119"/>
  <c r="K640" i="119"/>
  <c r="Y628" i="119"/>
  <c r="AK598" i="119"/>
  <c r="Q1450" i="119"/>
  <c r="AH587" i="119"/>
  <c r="AR584" i="119"/>
  <c r="BA589" i="119"/>
  <c r="AN626" i="119"/>
  <c r="AN594" i="119"/>
  <c r="AO1413" i="119"/>
  <c r="X631" i="119"/>
  <c r="BI1459" i="119"/>
  <c r="I612" i="119"/>
  <c r="BH612" i="119"/>
  <c r="AP1431" i="119"/>
  <c r="Z1418" i="119"/>
  <c r="AE1418" i="119"/>
  <c r="AY1491" i="119"/>
  <c r="BB641" i="119"/>
  <c r="AG1486" i="119"/>
  <c r="AP656" i="119"/>
  <c r="AH656" i="119"/>
  <c r="X656" i="119"/>
  <c r="S656" i="119"/>
  <c r="AA1486" i="119"/>
  <c r="K656" i="119"/>
  <c r="K1486" i="119"/>
  <c r="AO1486" i="119"/>
  <c r="BJ656" i="119"/>
  <c r="BB1486" i="119"/>
  <c r="AU656" i="119"/>
  <c r="EG656" i="119"/>
  <c r="AP1486" i="119"/>
  <c r="U1486" i="119"/>
  <c r="AJ656" i="119"/>
  <c r="L656" i="119"/>
  <c r="V1486" i="119"/>
  <c r="AO656" i="119"/>
  <c r="BF1486" i="119"/>
  <c r="AA656" i="119"/>
  <c r="AK1486" i="119"/>
  <c r="H656" i="119"/>
  <c r="M1413" i="119"/>
  <c r="BE583" i="119"/>
  <c r="Z1413" i="119"/>
  <c r="I583" i="119"/>
  <c r="BH583" i="119"/>
  <c r="AI1413" i="119"/>
  <c r="E1413" i="119"/>
  <c r="BC583" i="119"/>
  <c r="H583" i="119"/>
  <c r="AO583" i="119"/>
  <c r="N583" i="119"/>
  <c r="BB1413" i="119"/>
  <c r="AH1413" i="119"/>
  <c r="X1413" i="119"/>
  <c r="AS583" i="119"/>
  <c r="J583" i="119"/>
  <c r="AX1413" i="119"/>
  <c r="N1413" i="119"/>
  <c r="T1413" i="119"/>
  <c r="AV583" i="119"/>
  <c r="P1413" i="119"/>
  <c r="AT583" i="119"/>
  <c r="Z583" i="119"/>
  <c r="S1413" i="119"/>
  <c r="BD1413" i="119"/>
  <c r="AM583" i="119"/>
  <c r="R583" i="119"/>
  <c r="BF1413" i="119"/>
  <c r="AI583" i="119"/>
  <c r="AK583" i="119"/>
  <c r="AC626" i="119"/>
  <c r="O626" i="119"/>
  <c r="AD1456" i="119"/>
  <c r="AN1456" i="119"/>
  <c r="EG1456" i="119"/>
  <c r="V1456" i="119"/>
  <c r="U1456" i="119"/>
  <c r="AJ626" i="119"/>
  <c r="BF1456" i="119"/>
  <c r="EF1456" i="119"/>
  <c r="AW626" i="119"/>
  <c r="S626" i="119"/>
  <c r="BC1456" i="119"/>
  <c r="Y626" i="119"/>
  <c r="AX1456" i="119"/>
  <c r="AO626" i="119"/>
  <c r="U626" i="119"/>
  <c r="G626" i="119"/>
  <c r="AQ1456" i="119"/>
  <c r="BJ626" i="119"/>
  <c r="R1456" i="119"/>
  <c r="AI1456" i="119"/>
  <c r="L626" i="119"/>
  <c r="AV1456" i="119"/>
  <c r="BH642" i="119"/>
  <c r="N1472" i="119"/>
  <c r="AQ642" i="119"/>
  <c r="G1472" i="119"/>
  <c r="AE1472" i="119"/>
  <c r="X642" i="119"/>
  <c r="AB642" i="119"/>
  <c r="L1472" i="119"/>
  <c r="R642" i="119"/>
  <c r="AP642" i="119"/>
  <c r="I642" i="119"/>
  <c r="Q1472" i="119"/>
  <c r="AR1472" i="119"/>
  <c r="F642" i="119"/>
  <c r="AS1472" i="119"/>
  <c r="AE642" i="119"/>
  <c r="H642" i="119"/>
  <c r="Z1472" i="119"/>
  <c r="BC642" i="119"/>
  <c r="S1472" i="119"/>
  <c r="AI642" i="119"/>
  <c r="AD1472" i="119"/>
  <c r="W1472" i="119"/>
  <c r="BB1472" i="119"/>
  <c r="BG642" i="119"/>
  <c r="BE1472" i="119"/>
  <c r="AU1472" i="119"/>
  <c r="AG642" i="119"/>
  <c r="AO1472" i="119"/>
  <c r="M642" i="119"/>
  <c r="U1472" i="119"/>
  <c r="AU642" i="119"/>
  <c r="AA642" i="119"/>
  <c r="V1472" i="119"/>
  <c r="X1447" i="119"/>
  <c r="T640" i="119"/>
  <c r="EG1443" i="119"/>
  <c r="AB1474" i="119"/>
  <c r="AJ1428" i="119"/>
  <c r="R1450" i="119"/>
  <c r="T1417" i="119"/>
  <c r="AM605" i="119"/>
  <c r="AG1419" i="119"/>
  <c r="AM1413" i="119"/>
  <c r="BF1460" i="119"/>
  <c r="AF631" i="119"/>
  <c r="K632" i="119"/>
  <c r="V1462" i="119"/>
  <c r="BG619" i="119"/>
  <c r="N612" i="119"/>
  <c r="S1431" i="119"/>
  <c r="AP1487" i="119"/>
  <c r="AH1487" i="119"/>
  <c r="AT1418" i="119"/>
  <c r="AX649" i="119"/>
  <c r="AZ632" i="119"/>
  <c r="AK1462" i="119"/>
  <c r="AV632" i="119"/>
  <c r="EF632" i="119"/>
  <c r="K1462" i="119"/>
  <c r="N1462" i="119"/>
  <c r="AX632" i="119"/>
  <c r="AG632" i="119"/>
  <c r="EG1462" i="119"/>
  <c r="AI632" i="119"/>
  <c r="AP1462" i="119"/>
  <c r="AP632" i="119"/>
  <c r="AM632" i="119"/>
  <c r="AB632" i="119"/>
  <c r="AY632" i="119"/>
  <c r="Q1462" i="119"/>
  <c r="AO632" i="119"/>
  <c r="E1462" i="119"/>
  <c r="P1462" i="119"/>
  <c r="AY1462" i="119"/>
  <c r="AN632" i="119"/>
  <c r="AC632" i="119"/>
  <c r="BJ632" i="119"/>
  <c r="V632" i="119"/>
  <c r="AF632" i="119"/>
  <c r="O632" i="119"/>
  <c r="P612" i="119"/>
  <c r="AY612" i="119"/>
  <c r="AZ1442" i="119"/>
  <c r="AI1442" i="119"/>
  <c r="AG612" i="119"/>
  <c r="L612" i="119"/>
  <c r="V612" i="119"/>
  <c r="AA1442" i="119"/>
  <c r="AD1442" i="119"/>
  <c r="AR1442" i="119"/>
  <c r="AQ612" i="119"/>
  <c r="AN612" i="119"/>
  <c r="M1442" i="119"/>
  <c r="J612" i="119"/>
  <c r="BH1442" i="119"/>
  <c r="I1442" i="119"/>
  <c r="AP1442" i="119"/>
  <c r="AJ612" i="119"/>
  <c r="AH612" i="119"/>
  <c r="EG1442" i="119"/>
  <c r="AM1442" i="119"/>
  <c r="H1442" i="119"/>
  <c r="AB1442" i="119"/>
  <c r="AU612" i="119"/>
  <c r="BE620" i="119"/>
  <c r="BA620" i="119"/>
  <c r="E1450" i="119"/>
  <c r="P620" i="119"/>
  <c r="EG620" i="119"/>
  <c r="AP1450" i="119"/>
  <c r="Z620" i="119"/>
  <c r="AZ1450" i="119"/>
  <c r="H1450" i="119"/>
  <c r="O620" i="119"/>
  <c r="BJ620" i="119"/>
  <c r="AG620" i="119"/>
  <c r="BD620" i="119"/>
  <c r="AF620" i="119"/>
  <c r="AO1450" i="119"/>
  <c r="J620" i="119"/>
  <c r="BI620" i="119"/>
  <c r="AF1450" i="119"/>
  <c r="AN620" i="119"/>
  <c r="AV1450" i="119"/>
  <c r="AK1450" i="119"/>
  <c r="EF620" i="119"/>
  <c r="E620" i="119"/>
  <c r="AN1450" i="119"/>
  <c r="BB1450" i="119"/>
  <c r="BG620" i="119"/>
  <c r="AN593" i="119"/>
  <c r="BI1423" i="119"/>
  <c r="J1423" i="119"/>
  <c r="BI593" i="119"/>
  <c r="Q1423" i="119"/>
  <c r="BF1423" i="119"/>
  <c r="AE1423" i="119"/>
  <c r="AT593" i="119"/>
  <c r="AW593" i="119"/>
  <c r="O1423" i="119"/>
  <c r="W1423" i="119"/>
  <c r="EG1423" i="119"/>
  <c r="W593" i="119"/>
  <c r="AE593" i="119"/>
  <c r="J593" i="119"/>
  <c r="AH593" i="119"/>
  <c r="AZ593" i="119"/>
  <c r="N1423" i="119"/>
  <c r="Y1423" i="119"/>
  <c r="AJ593" i="119"/>
  <c r="I593" i="119"/>
  <c r="AR593" i="119"/>
  <c r="V1423" i="119"/>
  <c r="AT1423" i="119"/>
  <c r="AK1423" i="119"/>
  <c r="AS1423" i="119"/>
  <c r="E593" i="119"/>
  <c r="AY1423" i="119"/>
  <c r="K593" i="119"/>
  <c r="AI593" i="119"/>
  <c r="AT633" i="119"/>
  <c r="EG1463" i="119"/>
  <c r="AL633" i="119"/>
  <c r="O633" i="119"/>
  <c r="BA1463" i="119"/>
  <c r="G633" i="119"/>
  <c r="EF1463" i="119"/>
  <c r="U633" i="119"/>
  <c r="BG1463" i="119"/>
  <c r="AO1463" i="119"/>
  <c r="AY633" i="119"/>
  <c r="AS1463" i="119"/>
  <c r="E1463" i="119"/>
  <c r="G1463" i="119"/>
  <c r="AB1463" i="119"/>
  <c r="Z1463" i="119"/>
  <c r="H1463" i="119"/>
  <c r="AB633" i="119"/>
  <c r="AH1463" i="119"/>
  <c r="J1463" i="119"/>
  <c r="EG633" i="119"/>
  <c r="AM633" i="119"/>
  <c r="F1463" i="119"/>
  <c r="AP633" i="119"/>
  <c r="R633" i="119"/>
  <c r="BC633" i="119"/>
  <c r="AF633" i="119"/>
  <c r="H633" i="119"/>
  <c r="AA1463" i="119"/>
  <c r="S1463" i="119"/>
  <c r="I1463" i="119"/>
  <c r="AS633" i="119"/>
  <c r="AK631" i="119"/>
  <c r="AR631" i="119"/>
  <c r="F631" i="119"/>
  <c r="BA1461" i="119"/>
  <c r="BG631" i="119"/>
  <c r="AH1461" i="119"/>
  <c r="BJ631" i="119"/>
  <c r="BG1461" i="119"/>
  <c r="H1461" i="119"/>
  <c r="AB1461" i="119"/>
  <c r="X1461" i="119"/>
  <c r="BB631" i="119"/>
  <c r="AY1461" i="119"/>
  <c r="AN631" i="119"/>
  <c r="AZ1461" i="119"/>
  <c r="AW1461" i="119"/>
  <c r="V1461" i="119"/>
  <c r="AG631" i="119"/>
  <c r="S631" i="119"/>
  <c r="E631" i="119"/>
  <c r="I1461" i="119"/>
  <c r="O631" i="119"/>
  <c r="J1449" i="119"/>
  <c r="BF619" i="119"/>
  <c r="EF619" i="119"/>
  <c r="Q1449" i="119"/>
  <c r="BC619" i="119"/>
  <c r="AI619" i="119"/>
  <c r="X1449" i="119"/>
  <c r="H619" i="119"/>
  <c r="AR1449" i="119"/>
  <c r="AA619" i="119"/>
  <c r="AU619" i="119"/>
  <c r="AI1449" i="119"/>
  <c r="AP619" i="119"/>
  <c r="AE1449" i="119"/>
  <c r="BE1449" i="119"/>
  <c r="F1449" i="119"/>
  <c r="AV619" i="119"/>
  <c r="X619" i="119"/>
  <c r="BH1449" i="119"/>
  <c r="AC1449" i="119"/>
  <c r="O1449" i="119"/>
  <c r="S619" i="119"/>
  <c r="EG619" i="119"/>
  <c r="AM619" i="119"/>
  <c r="N1449" i="119"/>
  <c r="BD619" i="119"/>
  <c r="AJ619" i="119"/>
  <c r="R619" i="119"/>
  <c r="AU1449" i="119"/>
  <c r="AG1449" i="119"/>
  <c r="L1460" i="119"/>
  <c r="BI1460" i="119"/>
  <c r="BF630" i="119"/>
  <c r="EF630" i="119"/>
  <c r="AX630" i="119"/>
  <c r="AA1460" i="119"/>
  <c r="S1460" i="119"/>
  <c r="AM1460" i="119"/>
  <c r="BI630" i="119"/>
  <c r="AI1460" i="119"/>
  <c r="AB1460" i="119"/>
  <c r="AB630" i="119"/>
  <c r="AC630" i="119"/>
  <c r="BJ630" i="119"/>
  <c r="U630" i="119"/>
  <c r="AO630" i="119"/>
  <c r="J630" i="119"/>
  <c r="AT1460" i="119"/>
  <c r="AD630" i="119"/>
  <c r="I1460" i="119"/>
  <c r="AF1460" i="119"/>
  <c r="P630" i="119"/>
  <c r="AZ1460" i="119"/>
  <c r="BD666" i="119"/>
  <c r="Y666" i="119"/>
  <c r="BC1496" i="119"/>
  <c r="M666" i="119"/>
  <c r="V666" i="119"/>
  <c r="EF666" i="119"/>
  <c r="EG666" i="119"/>
  <c r="X666" i="119"/>
  <c r="AD1496" i="119"/>
  <c r="AB666" i="119"/>
  <c r="N1496" i="119"/>
  <c r="AD666" i="119"/>
  <c r="BE666" i="119"/>
  <c r="X1496" i="119"/>
  <c r="AV1496" i="119"/>
  <c r="W666" i="119"/>
  <c r="AB1496" i="119"/>
  <c r="AJ1496" i="119"/>
  <c r="K666" i="119"/>
  <c r="AS666" i="119"/>
  <c r="L1496" i="119"/>
  <c r="BG666" i="119"/>
  <c r="I1496" i="119"/>
  <c r="AL666" i="119"/>
  <c r="AG1496" i="119"/>
  <c r="BJ666" i="119"/>
  <c r="V1496" i="119"/>
  <c r="BE1496" i="119"/>
  <c r="F1496" i="119"/>
  <c r="AK1496" i="119"/>
  <c r="AS1496" i="119"/>
  <c r="BF1496" i="119"/>
  <c r="AZ1417" i="119"/>
  <c r="AI587" i="119"/>
  <c r="EF587" i="119"/>
  <c r="AY1417" i="119"/>
  <c r="AD1417" i="119"/>
  <c r="AK587" i="119"/>
  <c r="AC1417" i="119"/>
  <c r="P587" i="119"/>
  <c r="U1417" i="119"/>
  <c r="AR1417" i="119"/>
  <c r="E1417" i="119"/>
  <c r="BC587" i="119"/>
  <c r="O587" i="119"/>
  <c r="BC1417" i="119"/>
  <c r="Q587" i="119"/>
  <c r="Y587" i="119"/>
  <c r="N1417" i="119"/>
  <c r="AF587" i="119"/>
  <c r="AK1417" i="119"/>
  <c r="W1417" i="119"/>
  <c r="S1417" i="119"/>
  <c r="BD1417" i="119"/>
  <c r="S587" i="119"/>
  <c r="BC1419" i="119"/>
  <c r="X1419" i="119"/>
  <c r="P589" i="119"/>
  <c r="BD1419" i="119"/>
  <c r="I1419" i="119"/>
  <c r="M1419" i="119"/>
  <c r="AS1419" i="119"/>
  <c r="G589" i="119"/>
  <c r="O589" i="119"/>
  <c r="N589" i="119"/>
  <c r="EF589" i="119"/>
  <c r="AY1419" i="119"/>
  <c r="AP1419" i="119"/>
  <c r="R589" i="119"/>
  <c r="AV1419" i="119"/>
  <c r="AB1419" i="119"/>
  <c r="M589" i="119"/>
  <c r="O1419" i="119"/>
  <c r="BG589" i="119"/>
  <c r="F589" i="119"/>
  <c r="AQ589" i="119"/>
  <c r="AT1419" i="119"/>
  <c r="K589" i="119"/>
  <c r="BF589" i="119"/>
  <c r="AK589" i="119"/>
  <c r="BG1419" i="119"/>
  <c r="L1419" i="119"/>
  <c r="AX589" i="119"/>
  <c r="BC589" i="119"/>
  <c r="H589" i="119"/>
  <c r="AF589" i="119"/>
  <c r="BG588" i="119"/>
  <c r="AF588" i="119"/>
  <c r="BD588" i="119"/>
  <c r="AD588" i="119"/>
  <c r="BE588" i="119"/>
  <c r="AC1418" i="119"/>
  <c r="AE588" i="119"/>
  <c r="AN588" i="119"/>
  <c r="BB1418" i="119"/>
  <c r="BC1418" i="119"/>
  <c r="BB588" i="119"/>
  <c r="H1418" i="119"/>
  <c r="AQ1418" i="119"/>
  <c r="F1418" i="119"/>
  <c r="H588" i="119"/>
  <c r="AU588" i="119"/>
  <c r="AM588" i="119"/>
  <c r="AZ588" i="119"/>
  <c r="BH1418" i="119"/>
  <c r="T588" i="119"/>
  <c r="AB588" i="119"/>
  <c r="S588" i="119"/>
  <c r="U1418" i="119"/>
  <c r="E1490" i="119"/>
  <c r="EG660" i="119"/>
  <c r="AM660" i="119"/>
  <c r="L1490" i="119"/>
  <c r="AP1490" i="119"/>
  <c r="AQ1490" i="119"/>
  <c r="AS660" i="119"/>
  <c r="Y660" i="119"/>
  <c r="H1490" i="119"/>
  <c r="BG660" i="119"/>
  <c r="AF1490" i="119"/>
  <c r="L660" i="119"/>
  <c r="Q1490" i="119"/>
  <c r="N1490" i="119"/>
  <c r="W1490" i="119"/>
  <c r="AO660" i="119"/>
  <c r="AP660" i="119"/>
  <c r="AZ1490" i="119"/>
  <c r="O1490" i="119"/>
  <c r="S1490" i="119"/>
  <c r="U660" i="119"/>
  <c r="Y1490" i="119"/>
  <c r="F1490" i="119"/>
  <c r="AX1490" i="119"/>
  <c r="I660" i="119"/>
  <c r="AL660" i="119"/>
  <c r="BG1490" i="119"/>
  <c r="AR1490" i="119"/>
  <c r="M660" i="119"/>
  <c r="V660" i="119"/>
  <c r="AO1490" i="119"/>
  <c r="AP643" i="119"/>
  <c r="Y1473" i="119"/>
  <c r="BH1473" i="119"/>
  <c r="BD1473" i="119"/>
  <c r="BG643" i="119"/>
  <c r="V1473" i="119"/>
  <c r="AE1473" i="119"/>
  <c r="AM1473" i="119"/>
  <c r="AJ643" i="119"/>
  <c r="BH643" i="119"/>
  <c r="W1473" i="119"/>
  <c r="BA643" i="119"/>
  <c r="J643" i="119"/>
  <c r="AL643" i="119"/>
  <c r="BE643" i="119"/>
  <c r="AU643" i="119"/>
  <c r="EG1473" i="119"/>
  <c r="N1473" i="119"/>
  <c r="R1473" i="119"/>
  <c r="EF1473" i="119"/>
  <c r="AE643" i="119"/>
  <c r="AZ1473" i="119"/>
  <c r="K643" i="119"/>
  <c r="AY643" i="119"/>
  <c r="AD1473" i="119"/>
  <c r="AX643" i="119"/>
  <c r="AA643" i="119"/>
  <c r="BB1473" i="119"/>
  <c r="U1473" i="119"/>
  <c r="M1473" i="119"/>
  <c r="H1473" i="119"/>
  <c r="T1473" i="119"/>
  <c r="L637" i="119"/>
  <c r="AJ637" i="119"/>
  <c r="Y1467" i="119"/>
  <c r="AL1467" i="119"/>
  <c r="AR637" i="119"/>
  <c r="BE637" i="119"/>
  <c r="S637" i="119"/>
  <c r="AG1467" i="119"/>
  <c r="AT1467" i="119"/>
  <c r="AJ1467" i="119"/>
  <c r="AA1467" i="119"/>
  <c r="N637" i="119"/>
  <c r="BJ637" i="119"/>
  <c r="AQ637" i="119"/>
  <c r="AV637" i="119"/>
  <c r="BC1467" i="119"/>
  <c r="V637" i="119"/>
  <c r="AH637" i="119"/>
  <c r="I637" i="119"/>
  <c r="AP1467" i="119"/>
  <c r="AO1467" i="119"/>
  <c r="AB1467" i="119"/>
  <c r="X637" i="119"/>
  <c r="AM637" i="119"/>
  <c r="G1414" i="119"/>
  <c r="Y584" i="119"/>
  <c r="EF1414" i="119"/>
  <c r="BI584" i="119"/>
  <c r="K1414" i="119"/>
  <c r="BF1414" i="119"/>
  <c r="J584" i="119"/>
  <c r="AR1414" i="119"/>
  <c r="V1414" i="119"/>
  <c r="V584" i="119"/>
  <c r="E584" i="119"/>
  <c r="BC1414" i="119"/>
  <c r="I584" i="119"/>
  <c r="AW1414" i="119"/>
  <c r="R584" i="119"/>
  <c r="X584" i="119"/>
  <c r="AY584" i="119"/>
  <c r="M1414" i="119"/>
  <c r="AE584" i="119"/>
  <c r="Z584" i="119"/>
  <c r="R1414" i="119"/>
  <c r="BJ584" i="119"/>
  <c r="BG1414" i="119"/>
  <c r="N1414" i="119"/>
  <c r="BF584" i="119"/>
  <c r="AB1414" i="119"/>
  <c r="K584" i="119"/>
  <c r="AO1414" i="119"/>
  <c r="AG622" i="119"/>
  <c r="P1452" i="119"/>
  <c r="N622" i="119"/>
  <c r="BD1452" i="119"/>
  <c r="AC1452" i="119"/>
  <c r="BD622" i="119"/>
  <c r="AL1452" i="119"/>
  <c r="O622" i="119"/>
  <c r="G1452" i="119"/>
  <c r="AH622" i="119"/>
  <c r="AQ622" i="119"/>
  <c r="Q622" i="119"/>
  <c r="K1452" i="119"/>
  <c r="BA622" i="119"/>
  <c r="AZ1452" i="119"/>
  <c r="Z1452" i="119"/>
  <c r="EG1452" i="119"/>
  <c r="H622" i="119"/>
  <c r="AF1452" i="119"/>
  <c r="AT622" i="119"/>
  <c r="AN1452" i="119"/>
  <c r="AS1452" i="119"/>
  <c r="AX622" i="119"/>
  <c r="Q1452" i="119"/>
  <c r="W622" i="119"/>
  <c r="L1452" i="119"/>
  <c r="AU622" i="119"/>
  <c r="AE1483" i="119"/>
  <c r="AH1483" i="119"/>
  <c r="AI1483" i="119"/>
  <c r="AU653" i="119"/>
  <c r="H653" i="119"/>
  <c r="J653" i="119"/>
  <c r="BJ653" i="119"/>
  <c r="L1483" i="119"/>
  <c r="AF653" i="119"/>
  <c r="R653" i="119"/>
  <c r="Q1483" i="119"/>
  <c r="AP653" i="119"/>
  <c r="I653" i="119"/>
  <c r="Q653" i="119"/>
  <c r="R1483" i="119"/>
  <c r="K653" i="119"/>
  <c r="G653" i="119"/>
  <c r="AT1483" i="119"/>
  <c r="BE1483" i="119"/>
  <c r="BC653" i="119"/>
  <c r="T1483" i="119"/>
  <c r="P653" i="119"/>
  <c r="J1483" i="119"/>
  <c r="BG1483" i="119"/>
  <c r="I1483" i="119"/>
  <c r="BC1483" i="119"/>
  <c r="T653" i="119"/>
  <c r="AR653" i="119"/>
  <c r="Z1483" i="119"/>
  <c r="U1483" i="119"/>
  <c r="AG1483" i="119"/>
  <c r="BB653" i="119"/>
  <c r="U653" i="119"/>
  <c r="V634" i="119"/>
  <c r="X634" i="119"/>
  <c r="Z634" i="119"/>
  <c r="AX634" i="119"/>
  <c r="EF634" i="119"/>
  <c r="AO634" i="119"/>
  <c r="E1464" i="119"/>
  <c r="AF1464" i="119"/>
  <c r="L1464" i="119"/>
  <c r="BD634" i="119"/>
  <c r="AF634" i="119"/>
  <c r="AN634" i="119"/>
  <c r="AP634" i="119"/>
  <c r="I634" i="119"/>
  <c r="AO1464" i="119"/>
  <c r="BE634" i="119"/>
  <c r="U1464" i="119"/>
  <c r="BD1464" i="119"/>
  <c r="AS1464" i="119"/>
  <c r="G634" i="119"/>
  <c r="BB634" i="119"/>
  <c r="AE634" i="119"/>
  <c r="AC1464" i="119"/>
  <c r="AQ634" i="119"/>
  <c r="AM634" i="119"/>
  <c r="AD1464" i="119"/>
  <c r="BB1464" i="119"/>
  <c r="T634" i="119"/>
  <c r="AR634" i="119"/>
  <c r="AG607" i="119"/>
  <c r="BC1437" i="119"/>
  <c r="Q607" i="119"/>
  <c r="AO607" i="119"/>
  <c r="AE607" i="119"/>
  <c r="H607" i="119"/>
  <c r="BC607" i="119"/>
  <c r="R607" i="119"/>
  <c r="AM1437" i="119"/>
  <c r="EF607" i="119"/>
  <c r="Y607" i="119"/>
  <c r="BG607" i="119"/>
  <c r="M1437" i="119"/>
  <c r="AT607" i="119"/>
  <c r="BI1437" i="119"/>
  <c r="AH1437" i="119"/>
  <c r="U1437" i="119"/>
  <c r="AS1437" i="119"/>
  <c r="G607" i="119"/>
  <c r="BF607" i="119"/>
  <c r="V1437" i="119"/>
  <c r="AT1437" i="119"/>
  <c r="L607" i="119"/>
  <c r="AJ607" i="119"/>
  <c r="X1437" i="119"/>
  <c r="BE607" i="119"/>
  <c r="AR607" i="119"/>
  <c r="H1437" i="119"/>
  <c r="AF1437" i="119"/>
  <c r="BG1437" i="119"/>
  <c r="U607" i="119"/>
  <c r="AH624" i="119"/>
  <c r="AP624" i="119"/>
  <c r="EF1454" i="119"/>
  <c r="AG1454" i="119"/>
  <c r="U1454" i="119"/>
  <c r="G1454" i="119"/>
  <c r="AE1454" i="119"/>
  <c r="H624" i="119"/>
  <c r="BC1454" i="119"/>
  <c r="P624" i="119"/>
  <c r="AI1454" i="119"/>
  <c r="AC624" i="119"/>
  <c r="BA624" i="119"/>
  <c r="AN624" i="119"/>
  <c r="M624" i="119"/>
  <c r="AV624" i="119"/>
  <c r="AK624" i="119"/>
  <c r="N624" i="119"/>
  <c r="AV1454" i="119"/>
  <c r="EG624" i="119"/>
  <c r="AF624" i="119"/>
  <c r="U624" i="119"/>
  <c r="AS624" i="119"/>
  <c r="L1454" i="119"/>
  <c r="H1454" i="119"/>
  <c r="P1454" i="119"/>
  <c r="EG590" i="119"/>
  <c r="R590" i="119"/>
  <c r="R1420" i="119"/>
  <c r="AJ1420" i="119"/>
  <c r="F590" i="119"/>
  <c r="S1420" i="119"/>
  <c r="X590" i="119"/>
  <c r="BB590" i="119"/>
  <c r="AK590" i="119"/>
  <c r="AK1420" i="119"/>
  <c r="AL1420" i="119"/>
  <c r="BD590" i="119"/>
  <c r="H1420" i="119"/>
  <c r="AQ590" i="119"/>
  <c r="E1420" i="119"/>
  <c r="BE590" i="119"/>
  <c r="AN1420" i="119"/>
  <c r="T1420" i="119"/>
  <c r="AR1420" i="119"/>
  <c r="N590" i="119"/>
  <c r="AF590" i="119"/>
  <c r="AE590" i="119"/>
  <c r="AC590" i="119"/>
  <c r="U590" i="119"/>
  <c r="BJ590" i="119"/>
  <c r="N1420" i="119"/>
  <c r="AP590" i="119"/>
  <c r="I590" i="119"/>
  <c r="L1420" i="119"/>
  <c r="W590" i="119"/>
  <c r="BB1420" i="119"/>
  <c r="BH1420" i="119"/>
  <c r="I1420" i="119"/>
  <c r="AP628" i="119"/>
  <c r="I1458" i="119"/>
  <c r="V1458" i="119"/>
  <c r="P628" i="119"/>
  <c r="BC1458" i="119"/>
  <c r="X1458" i="119"/>
  <c r="AV628" i="119"/>
  <c r="M628" i="119"/>
  <c r="AG1458" i="119"/>
  <c r="L1458" i="119"/>
  <c r="EG1458" i="119"/>
  <c r="E1458" i="119"/>
  <c r="AC1458" i="119"/>
  <c r="AE628" i="119"/>
  <c r="S628" i="119"/>
  <c r="BF628" i="119"/>
  <c r="E628" i="119"/>
  <c r="Q1458" i="119"/>
  <c r="AE1458" i="119"/>
  <c r="M1458" i="119"/>
  <c r="R628" i="119"/>
  <c r="AL1458" i="119"/>
  <c r="AI628" i="119"/>
  <c r="BA596" i="119"/>
  <c r="I1426" i="119"/>
  <c r="AN596" i="119"/>
  <c r="AQ1426" i="119"/>
  <c r="BE1426" i="119"/>
  <c r="AA1426" i="119"/>
  <c r="AY1426" i="119"/>
  <c r="AD1426" i="119"/>
  <c r="AF596" i="119"/>
  <c r="AP596" i="119"/>
  <c r="AP1426" i="119"/>
  <c r="EG596" i="119"/>
  <c r="AJ1426" i="119"/>
  <c r="AJ596" i="119"/>
  <c r="AD596" i="119"/>
  <c r="V596" i="119"/>
  <c r="BE596" i="119"/>
  <c r="W1426" i="119"/>
  <c r="AH596" i="119"/>
  <c r="BB1426" i="119"/>
  <c r="N596" i="119"/>
  <c r="BB596" i="119"/>
  <c r="H1426" i="119"/>
  <c r="AB1426" i="119"/>
  <c r="AQ596" i="119"/>
  <c r="E1426" i="119"/>
  <c r="AN1426" i="119"/>
  <c r="Q1426" i="119"/>
  <c r="BB1465" i="119"/>
  <c r="U1465" i="119"/>
  <c r="AS1465" i="119"/>
  <c r="AA635" i="119"/>
  <c r="AY635" i="119"/>
  <c r="S1465" i="119"/>
  <c r="AQ1465" i="119"/>
  <c r="AI635" i="119"/>
  <c r="BG635" i="119"/>
  <c r="AA1465" i="119"/>
  <c r="G1465" i="119"/>
  <c r="AN635" i="119"/>
  <c r="AF1465" i="119"/>
  <c r="BD1465" i="119"/>
  <c r="J635" i="119"/>
  <c r="AH635" i="119"/>
  <c r="EF635" i="119"/>
  <c r="BF635" i="119"/>
  <c r="L635" i="119"/>
  <c r="AP635" i="119"/>
  <c r="V635" i="119"/>
  <c r="N1465" i="119"/>
  <c r="AU635" i="119"/>
  <c r="E1465" i="119"/>
  <c r="AM1465" i="119"/>
  <c r="U635" i="119"/>
  <c r="R585" i="119"/>
  <c r="BE1415" i="119"/>
  <c r="J1415" i="119"/>
  <c r="AW585" i="119"/>
  <c r="AW1415" i="119"/>
  <c r="V585" i="119"/>
  <c r="H1415" i="119"/>
  <c r="AT1415" i="119"/>
  <c r="X1415" i="119"/>
  <c r="F1415" i="119"/>
  <c r="AE1415" i="119"/>
  <c r="AL1415" i="119"/>
  <c r="T1415" i="119"/>
  <c r="BA1415" i="119"/>
  <c r="F585" i="119"/>
  <c r="BC1415" i="119"/>
  <c r="AL585" i="119"/>
  <c r="K1415" i="119"/>
  <c r="R1415" i="119"/>
  <c r="BD1415" i="119"/>
  <c r="AC1415" i="119"/>
  <c r="AY1415" i="119"/>
  <c r="AK1415" i="119"/>
  <c r="AN585" i="119"/>
  <c r="BE585" i="119"/>
  <c r="U1415" i="119"/>
  <c r="AR585" i="119"/>
  <c r="BH585" i="119"/>
  <c r="AG585" i="119"/>
  <c r="L585" i="119"/>
  <c r="BH618" i="119"/>
  <c r="P1448" i="119"/>
  <c r="AR618" i="119"/>
  <c r="F1448" i="119"/>
  <c r="BB618" i="119"/>
  <c r="W618" i="119"/>
  <c r="BI1448" i="119"/>
  <c r="U618" i="119"/>
  <c r="AS618" i="119"/>
  <c r="K1448" i="119"/>
  <c r="BF1448" i="119"/>
  <c r="AI1448" i="119"/>
  <c r="AW1448" i="119"/>
  <c r="S618" i="119"/>
  <c r="AA618" i="119"/>
  <c r="S1448" i="119"/>
  <c r="AG1448" i="119"/>
  <c r="AY618" i="119"/>
  <c r="AV1448" i="119"/>
  <c r="H618" i="119"/>
  <c r="AF618" i="119"/>
  <c r="BD618" i="119"/>
  <c r="R1448" i="119"/>
  <c r="BG618" i="119"/>
  <c r="O1448" i="119"/>
  <c r="AT618" i="119"/>
  <c r="EG1448" i="119"/>
  <c r="AD618" i="119"/>
  <c r="AU1448" i="119"/>
  <c r="BA1448" i="119"/>
  <c r="AQ618" i="119"/>
  <c r="BI656" i="119"/>
  <c r="AK1470" i="119"/>
  <c r="F1474" i="119"/>
  <c r="EF584" i="119"/>
  <c r="AV1435" i="119"/>
  <c r="L589" i="119"/>
  <c r="BG626" i="119"/>
  <c r="V626" i="119"/>
  <c r="O594" i="119"/>
  <c r="F1413" i="119"/>
  <c r="BE1413" i="119"/>
  <c r="AL1412" i="119"/>
  <c r="AV1460" i="119"/>
  <c r="R1462" i="119"/>
  <c r="EG629" i="119"/>
  <c r="AK629" i="119"/>
  <c r="AQ629" i="119"/>
  <c r="BE1442" i="119"/>
  <c r="BD1418" i="119"/>
  <c r="AY588" i="119"/>
  <c r="BH641" i="119"/>
  <c r="R1479" i="119"/>
  <c r="AC1473" i="119"/>
  <c r="L1479" i="119"/>
  <c r="S1473" i="119"/>
  <c r="J617" i="119"/>
  <c r="AA617" i="119"/>
  <c r="S1447" i="119"/>
  <c r="BA617" i="119"/>
  <c r="EG617" i="119"/>
  <c r="V1447" i="119"/>
  <c r="AU1447" i="119"/>
  <c r="N617" i="119"/>
  <c r="M617" i="119"/>
  <c r="BA1447" i="119"/>
  <c r="Z617" i="119"/>
  <c r="P617" i="119"/>
  <c r="AZ617" i="119"/>
  <c r="BD1447" i="119"/>
  <c r="U1447" i="119"/>
  <c r="AY617" i="119"/>
  <c r="J1447" i="119"/>
  <c r="T1447" i="119"/>
  <c r="AX617" i="119"/>
  <c r="AD617" i="119"/>
  <c r="AJ617" i="119"/>
  <c r="AR617" i="119"/>
  <c r="AG1447" i="119"/>
  <c r="M1447" i="119"/>
  <c r="AU617" i="119"/>
  <c r="O1447" i="119"/>
  <c r="N606" i="119"/>
  <c r="AP1436" i="119"/>
  <c r="H606" i="119"/>
  <c r="AF606" i="119"/>
  <c r="BD606" i="119"/>
  <c r="S606" i="119"/>
  <c r="AY1436" i="119"/>
  <c r="M606" i="119"/>
  <c r="AO1436" i="119"/>
  <c r="BE606" i="119"/>
  <c r="U1436" i="119"/>
  <c r="AS1436" i="119"/>
  <c r="AO606" i="119"/>
  <c r="AC1436" i="119"/>
  <c r="M1436" i="119"/>
  <c r="AR1436" i="119"/>
  <c r="EG606" i="119"/>
  <c r="Z606" i="119"/>
  <c r="AR606" i="119"/>
  <c r="G606" i="119"/>
  <c r="AD606" i="119"/>
  <c r="J606" i="119"/>
  <c r="L1436" i="119"/>
  <c r="AJ1436" i="119"/>
  <c r="BH1436" i="119"/>
  <c r="R606" i="119"/>
  <c r="AD608" i="119"/>
  <c r="BB608" i="119"/>
  <c r="BD1438" i="119"/>
  <c r="N608" i="119"/>
  <c r="AL608" i="119"/>
  <c r="AG1438" i="119"/>
  <c r="AW608" i="119"/>
  <c r="M1438" i="119"/>
  <c r="AN1438" i="119"/>
  <c r="V608" i="119"/>
  <c r="E608" i="119"/>
  <c r="AT608" i="119"/>
  <c r="M608" i="119"/>
  <c r="BA608" i="119"/>
  <c r="Q608" i="119"/>
  <c r="AK608" i="119"/>
  <c r="AS608" i="119"/>
  <c r="I1438" i="119"/>
  <c r="O1438" i="119"/>
  <c r="BG608" i="119"/>
  <c r="W1438" i="119"/>
  <c r="EG608" i="119"/>
  <c r="AA1438" i="119"/>
  <c r="AH1438" i="119"/>
  <c r="BF1438" i="119"/>
  <c r="X608" i="119"/>
  <c r="AV608" i="119"/>
  <c r="AP1438" i="119"/>
  <c r="H608" i="119"/>
  <c r="V1438" i="119"/>
  <c r="G1466" i="119"/>
  <c r="AO636" i="119"/>
  <c r="F636" i="119"/>
  <c r="AV1466" i="119"/>
  <c r="AS1466" i="119"/>
  <c r="R636" i="119"/>
  <c r="BJ636" i="119"/>
  <c r="AN636" i="119"/>
  <c r="O636" i="119"/>
  <c r="U1466" i="119"/>
  <c r="T1466" i="119"/>
  <c r="AQ636" i="119"/>
  <c r="P636" i="119"/>
  <c r="AX1466" i="119"/>
  <c r="AB636" i="119"/>
  <c r="BE636" i="119"/>
  <c r="G636" i="119"/>
  <c r="EG1466" i="119"/>
  <c r="BB636" i="119"/>
  <c r="EG636" i="119"/>
  <c r="BH1466" i="119"/>
  <c r="Q1466" i="119"/>
  <c r="N1466" i="119"/>
  <c r="N636" i="119"/>
  <c r="BC1466" i="119"/>
  <c r="AK1466" i="119"/>
  <c r="AV636" i="119"/>
  <c r="AD1466" i="119"/>
  <c r="AS636" i="119"/>
  <c r="BF1466" i="119"/>
  <c r="BA636" i="119"/>
  <c r="AI1466" i="119"/>
  <c r="M1466" i="119"/>
  <c r="BA1466" i="119"/>
  <c r="AX636" i="119"/>
  <c r="BB1471" i="119"/>
  <c r="T1471" i="119"/>
  <c r="AE641" i="119"/>
  <c r="AS641" i="119"/>
  <c r="Y1471" i="119"/>
  <c r="AG1471" i="119"/>
  <c r="BI641" i="119"/>
  <c r="J641" i="119"/>
  <c r="AS1471" i="119"/>
  <c r="AP641" i="119"/>
  <c r="F1471" i="119"/>
  <c r="AD1471" i="119"/>
  <c r="O641" i="119"/>
  <c r="AW641" i="119"/>
  <c r="AF641" i="119"/>
  <c r="AT641" i="119"/>
  <c r="AX1471" i="119"/>
  <c r="P641" i="119"/>
  <c r="AU641" i="119"/>
  <c r="X641" i="119"/>
  <c r="AX641" i="119"/>
  <c r="Q1471" i="119"/>
  <c r="AV641" i="119"/>
  <c r="BD1471" i="119"/>
  <c r="BE1471" i="119"/>
  <c r="S641" i="119"/>
  <c r="AA641" i="119"/>
  <c r="AA1435" i="119"/>
  <c r="AW605" i="119"/>
  <c r="AR1435" i="119"/>
  <c r="AG1435" i="119"/>
  <c r="BD1435" i="119"/>
  <c r="V1435" i="119"/>
  <c r="BB605" i="119"/>
  <c r="N1435" i="119"/>
  <c r="W605" i="119"/>
  <c r="AM1435" i="119"/>
  <c r="AN605" i="119"/>
  <c r="R1435" i="119"/>
  <c r="AH605" i="119"/>
  <c r="AF1435" i="119"/>
  <c r="G1435" i="119"/>
  <c r="AC605" i="119"/>
  <c r="AN1435" i="119"/>
  <c r="AL605" i="119"/>
  <c r="AK605" i="119"/>
  <c r="P1435" i="119"/>
  <c r="AU605" i="119"/>
  <c r="AE1412" i="119"/>
  <c r="Q582" i="119"/>
  <c r="BA1412" i="119"/>
  <c r="T1412" i="119"/>
  <c r="J1412" i="119"/>
  <c r="BA582" i="119"/>
  <c r="I1412" i="119"/>
  <c r="BF1412" i="119"/>
  <c r="V582" i="119"/>
  <c r="AU582" i="119"/>
  <c r="AF582" i="119"/>
  <c r="AA582" i="119"/>
  <c r="N1412" i="119"/>
  <c r="AU1412" i="119"/>
  <c r="X1412" i="119"/>
  <c r="AI1412" i="119"/>
  <c r="BH1412" i="119"/>
  <c r="Y1412" i="119"/>
  <c r="AJ582" i="119"/>
  <c r="BE582" i="119"/>
  <c r="S1412" i="119"/>
  <c r="AB1412" i="119"/>
  <c r="AC582" i="119"/>
  <c r="S582" i="119"/>
  <c r="EF582" i="119"/>
  <c r="AH649" i="119"/>
  <c r="BA1479" i="119"/>
  <c r="S649" i="119"/>
  <c r="BC1479" i="119"/>
  <c r="AE649" i="119"/>
  <c r="AS649" i="119"/>
  <c r="AW1479" i="119"/>
  <c r="AN649" i="119"/>
  <c r="AU1479" i="119"/>
  <c r="AN1479" i="119"/>
  <c r="P649" i="119"/>
  <c r="S1479" i="119"/>
  <c r="F1479" i="119"/>
  <c r="AJ649" i="119"/>
  <c r="L649" i="119"/>
  <c r="AV649" i="119"/>
  <c r="AG649" i="119"/>
  <c r="AK1479" i="119"/>
  <c r="Z649" i="119"/>
  <c r="K649" i="119"/>
  <c r="BF649" i="119"/>
  <c r="G1479" i="119"/>
  <c r="AF1479" i="119"/>
  <c r="H649" i="119"/>
  <c r="EF1479" i="119"/>
  <c r="BI649" i="119"/>
  <c r="E1479" i="119"/>
  <c r="AC649" i="119"/>
  <c r="AL1479" i="119"/>
  <c r="AO1479" i="119"/>
  <c r="W1479" i="119"/>
  <c r="AX1492" i="119"/>
  <c r="I662" i="119"/>
  <c r="AN662" i="119"/>
  <c r="AM662" i="119"/>
  <c r="AE1492" i="119"/>
  <c r="E1492" i="119"/>
  <c r="AB1492" i="119"/>
  <c r="AG662" i="119"/>
  <c r="AJ1492" i="119"/>
  <c r="AO662" i="119"/>
  <c r="H662" i="119"/>
  <c r="AF662" i="119"/>
  <c r="BE1492" i="119"/>
  <c r="L662" i="119"/>
  <c r="AA1492" i="119"/>
  <c r="AD1492" i="119"/>
  <c r="AX662" i="119"/>
  <c r="AA662" i="119"/>
  <c r="O1492" i="119"/>
  <c r="BB662" i="119"/>
  <c r="AV662" i="119"/>
  <c r="I1492" i="119"/>
  <c r="AW1492" i="119"/>
  <c r="J662" i="119"/>
  <c r="R662" i="119"/>
  <c r="BC662" i="119"/>
  <c r="R1492" i="119"/>
  <c r="P627" i="119"/>
  <c r="AZ627" i="119"/>
  <c r="AS627" i="119"/>
  <c r="BF627" i="119"/>
  <c r="EF627" i="119"/>
  <c r="AE1457" i="119"/>
  <c r="AW1457" i="119"/>
  <c r="BB627" i="119"/>
  <c r="P1457" i="119"/>
  <c r="AP1457" i="119"/>
  <c r="AO627" i="119"/>
  <c r="BA1457" i="119"/>
  <c r="AG627" i="119"/>
  <c r="R1457" i="119"/>
  <c r="BD627" i="119"/>
  <c r="Z1457" i="119"/>
  <c r="AO1457" i="119"/>
  <c r="AY1457" i="119"/>
  <c r="U1457" i="119"/>
  <c r="T1457" i="119"/>
  <c r="AY627" i="119"/>
  <c r="BD1457" i="119"/>
  <c r="F627" i="119"/>
  <c r="AT1457" i="119"/>
  <c r="AF1457" i="119"/>
  <c r="BJ627" i="119"/>
  <c r="AZ1457" i="119"/>
  <c r="N627" i="119"/>
  <c r="BB1457" i="119"/>
  <c r="X1457" i="119"/>
  <c r="AL627" i="119"/>
  <c r="Y609" i="119"/>
  <c r="AU1439" i="119"/>
  <c r="E609" i="119"/>
  <c r="AS1439" i="119"/>
  <c r="M609" i="119"/>
  <c r="BH609" i="119"/>
  <c r="AB1439" i="119"/>
  <c r="AJ1439" i="119"/>
  <c r="AR609" i="119"/>
  <c r="AZ1439" i="119"/>
  <c r="BB1439" i="119"/>
  <c r="Q1439" i="119"/>
  <c r="AP1439" i="119"/>
  <c r="AX609" i="119"/>
  <c r="Z1439" i="119"/>
  <c r="AG609" i="119"/>
  <c r="AI1439" i="119"/>
  <c r="AU609" i="119"/>
  <c r="W1439" i="119"/>
  <c r="U609" i="119"/>
  <c r="AM1439" i="119"/>
  <c r="AY609" i="119"/>
  <c r="R1439" i="119"/>
  <c r="AI609" i="119"/>
  <c r="I1439" i="119"/>
  <c r="AQ1439" i="119"/>
  <c r="AG1439" i="119"/>
  <c r="AT1439" i="119"/>
  <c r="AK1439" i="119"/>
  <c r="AP609" i="119"/>
  <c r="AY1439" i="119"/>
  <c r="I609" i="119"/>
  <c r="BF645" i="119"/>
  <c r="AC645" i="119"/>
  <c r="AU1475" i="119"/>
  <c r="AS1475" i="119"/>
  <c r="J1475" i="119"/>
  <c r="BB645" i="119"/>
  <c r="AV645" i="119"/>
  <c r="L1475" i="119"/>
  <c r="BG645" i="119"/>
  <c r="AX645" i="119"/>
  <c r="EG1475" i="119"/>
  <c r="J645" i="119"/>
  <c r="AM645" i="119"/>
  <c r="AC1475" i="119"/>
  <c r="W645" i="119"/>
  <c r="BE1475" i="119"/>
  <c r="E645" i="119"/>
  <c r="AJ645" i="119"/>
  <c r="AH1475" i="119"/>
  <c r="M1475" i="119"/>
  <c r="BC645" i="119"/>
  <c r="X645" i="119"/>
  <c r="AA1475" i="119"/>
  <c r="BJ645" i="119"/>
  <c r="AK645" i="119"/>
  <c r="BI645" i="119"/>
  <c r="AH645" i="119"/>
  <c r="AM1475" i="119"/>
  <c r="N645" i="119"/>
  <c r="R1482" i="119"/>
  <c r="AZ1482" i="119"/>
  <c r="N652" i="119"/>
  <c r="I1482" i="119"/>
  <c r="AA1482" i="119"/>
  <c r="AK652" i="119"/>
  <c r="AR1482" i="119"/>
  <c r="P1482" i="119"/>
  <c r="G1482" i="119"/>
  <c r="EG1482" i="119"/>
  <c r="BC652" i="119"/>
  <c r="H652" i="119"/>
  <c r="AC1482" i="119"/>
  <c r="I652" i="119"/>
  <c r="AH1482" i="119"/>
  <c r="EF652" i="119"/>
  <c r="L1482" i="119"/>
  <c r="AZ652" i="119"/>
  <c r="AY1482" i="119"/>
  <c r="BD652" i="119"/>
  <c r="BA652" i="119"/>
  <c r="AB1482" i="119"/>
  <c r="M652" i="119"/>
  <c r="BI1482" i="119"/>
  <c r="AV1482" i="119"/>
  <c r="W652" i="119"/>
  <c r="AG1482" i="119"/>
  <c r="O652" i="119"/>
  <c r="AE1482" i="119"/>
  <c r="AO1481" i="119"/>
  <c r="AP651" i="119"/>
  <c r="V651" i="119"/>
  <c r="BD1481" i="119"/>
  <c r="T651" i="119"/>
  <c r="Z651" i="119"/>
  <c r="AQ1481" i="119"/>
  <c r="AL651" i="119"/>
  <c r="AZ651" i="119"/>
  <c r="EF651" i="119"/>
  <c r="S1481" i="119"/>
  <c r="BC651" i="119"/>
  <c r="X1481" i="119"/>
  <c r="AD651" i="119"/>
  <c r="EF1481" i="119"/>
  <c r="AH1481" i="119"/>
  <c r="J1481" i="119"/>
  <c r="AH651" i="119"/>
  <c r="U651" i="119"/>
  <c r="E651" i="119"/>
  <c r="BA1481" i="119"/>
  <c r="G651" i="119"/>
  <c r="AR651" i="119"/>
  <c r="Z1481" i="119"/>
  <c r="AO651" i="119"/>
  <c r="BA651" i="119"/>
  <c r="AR1481" i="119"/>
  <c r="AH597" i="119"/>
  <c r="BI1427" i="119"/>
  <c r="AX1427" i="119"/>
  <c r="BG1427" i="119"/>
  <c r="S597" i="119"/>
  <c r="AI597" i="119"/>
  <c r="AN597" i="119"/>
  <c r="AY597" i="119"/>
  <c r="AT1427" i="119"/>
  <c r="F1427" i="119"/>
  <c r="AW597" i="119"/>
  <c r="O1427" i="119"/>
  <c r="AN1427" i="119"/>
  <c r="K1427" i="119"/>
  <c r="BA597" i="119"/>
  <c r="AU1427" i="119"/>
  <c r="G597" i="119"/>
  <c r="Z597" i="119"/>
  <c r="AO1427" i="119"/>
  <c r="AH1427" i="119"/>
  <c r="AS1427" i="119"/>
  <c r="E597" i="119"/>
  <c r="BI597" i="119"/>
  <c r="AV597" i="119"/>
  <c r="AG1427" i="119"/>
  <c r="AS597" i="119"/>
  <c r="AL1427" i="119"/>
  <c r="E1427" i="119"/>
  <c r="N1427" i="119"/>
  <c r="BH597" i="119"/>
  <c r="EF1427" i="119"/>
  <c r="I1427" i="119"/>
  <c r="AA1427" i="119"/>
  <c r="I1446" i="119"/>
  <c r="AY616" i="119"/>
  <c r="BE1446" i="119"/>
  <c r="G616" i="119"/>
  <c r="U1446" i="119"/>
  <c r="AS1446" i="119"/>
  <c r="E616" i="119"/>
  <c r="AZ616" i="119"/>
  <c r="S1446" i="119"/>
  <c r="R1446" i="119"/>
  <c r="Z1446" i="119"/>
  <c r="AP616" i="119"/>
  <c r="AD1446" i="119"/>
  <c r="BB1446" i="119"/>
  <c r="N616" i="119"/>
  <c r="F1446" i="119"/>
  <c r="AZ1446" i="119"/>
  <c r="E1446" i="119"/>
  <c r="AQ616" i="119"/>
  <c r="T1446" i="119"/>
  <c r="AX616" i="119"/>
  <c r="AR1446" i="119"/>
  <c r="BB616" i="119"/>
  <c r="X1446" i="119"/>
  <c r="K1446" i="119"/>
  <c r="K1433" i="119"/>
  <c r="G1433" i="119"/>
  <c r="AR1433" i="119"/>
  <c r="BE603" i="119"/>
  <c r="H1433" i="119"/>
  <c r="F1433" i="119"/>
  <c r="AV1433" i="119"/>
  <c r="L603" i="119"/>
  <c r="AQ1433" i="119"/>
  <c r="AI1433" i="119"/>
  <c r="AU603" i="119"/>
  <c r="E603" i="119"/>
  <c r="BF1433" i="119"/>
  <c r="Y603" i="119"/>
  <c r="W1433" i="119"/>
  <c r="BB1433" i="119"/>
  <c r="AI603" i="119"/>
  <c r="AK603" i="119"/>
  <c r="AF603" i="119"/>
  <c r="F603" i="119"/>
  <c r="N603" i="119"/>
  <c r="J603" i="119"/>
  <c r="T603" i="119"/>
  <c r="AB1433" i="119"/>
  <c r="AZ603" i="119"/>
  <c r="BF603" i="119"/>
  <c r="AB603" i="119"/>
  <c r="AE603" i="119"/>
  <c r="AC1433" i="119"/>
  <c r="BA1433" i="119"/>
  <c r="O603" i="119"/>
  <c r="Q1433" i="119"/>
  <c r="AN603" i="119"/>
  <c r="AX1433" i="119"/>
  <c r="BI1433" i="119"/>
  <c r="Z591" i="119"/>
  <c r="AY1421" i="119"/>
  <c r="EF591" i="119"/>
  <c r="AU1421" i="119"/>
  <c r="G591" i="119"/>
  <c r="BC1421" i="119"/>
  <c r="O591" i="119"/>
  <c r="BJ591" i="119"/>
  <c r="AN591" i="119"/>
  <c r="AW591" i="119"/>
  <c r="AU591" i="119"/>
  <c r="AK591" i="119"/>
  <c r="I1421" i="119"/>
  <c r="BI591" i="119"/>
  <c r="AB591" i="119"/>
  <c r="AY591" i="119"/>
  <c r="Q1421" i="119"/>
  <c r="BE1421" i="119"/>
  <c r="Q591" i="119"/>
  <c r="U1421" i="119"/>
  <c r="AI1421" i="119"/>
  <c r="E591" i="119"/>
  <c r="AZ591" i="119"/>
  <c r="AW1421" i="119"/>
  <c r="R1421" i="119"/>
  <c r="M591" i="119"/>
  <c r="T591" i="119"/>
  <c r="AD1421" i="119"/>
  <c r="BB1421" i="119"/>
  <c r="N591" i="119"/>
  <c r="BB1443" i="119"/>
  <c r="BH1443" i="119"/>
  <c r="BI1443" i="119"/>
  <c r="AV1443" i="119"/>
  <c r="T1443" i="119"/>
  <c r="AD1443" i="119"/>
  <c r="AA1443" i="119"/>
  <c r="L1443" i="119"/>
  <c r="E1443" i="119"/>
  <c r="AX1443" i="119"/>
  <c r="AR1443" i="119"/>
  <c r="BH1476" i="119"/>
  <c r="O1470" i="119"/>
  <c r="Q640" i="119"/>
  <c r="AK640" i="119"/>
  <c r="J640" i="119"/>
  <c r="AZ1470" i="119"/>
  <c r="N1470" i="119"/>
  <c r="AX640" i="119"/>
  <c r="AN640" i="119"/>
  <c r="BE1470" i="119"/>
  <c r="F1470" i="119"/>
  <c r="AP640" i="119"/>
  <c r="V640" i="119"/>
  <c r="L640" i="119"/>
  <c r="BC640" i="119"/>
  <c r="E1470" i="119"/>
  <c r="AO640" i="119"/>
  <c r="Y1470" i="119"/>
  <c r="AF1470" i="119"/>
  <c r="K1470" i="119"/>
  <c r="BE640" i="119"/>
  <c r="S640" i="119"/>
  <c r="BD640" i="119"/>
  <c r="AJ640" i="119"/>
  <c r="W1470" i="119"/>
  <c r="E640" i="119"/>
  <c r="AQ1470" i="119"/>
  <c r="AZ640" i="119"/>
  <c r="AJ1470" i="119"/>
  <c r="R1470" i="119"/>
  <c r="AV640" i="119"/>
  <c r="AY640" i="119"/>
  <c r="O648" i="119"/>
  <c r="AK1478" i="119"/>
  <c r="BI1478" i="119"/>
  <c r="X648" i="119"/>
  <c r="AV648" i="119"/>
  <c r="AM1478" i="119"/>
  <c r="BC648" i="119"/>
  <c r="R648" i="119"/>
  <c r="BA648" i="119"/>
  <c r="AJ1478" i="119"/>
  <c r="AT1478" i="119"/>
  <c r="BH1478" i="119"/>
  <c r="S648" i="119"/>
  <c r="AQ648" i="119"/>
  <c r="F648" i="119"/>
  <c r="BE648" i="119"/>
  <c r="AG648" i="119"/>
  <c r="Z1478" i="119"/>
  <c r="AH1478" i="119"/>
  <c r="BG1478" i="119"/>
  <c r="V1478" i="119"/>
  <c r="BI648" i="119"/>
  <c r="O1478" i="119"/>
  <c r="AF1478" i="119"/>
  <c r="AP648" i="119"/>
  <c r="V648" i="119"/>
  <c r="X1478" i="119"/>
  <c r="M1478" i="119"/>
  <c r="W648" i="119"/>
  <c r="J648" i="119"/>
  <c r="AG625" i="119"/>
  <c r="BA1455" i="119"/>
  <c r="M625" i="119"/>
  <c r="W1455" i="119"/>
  <c r="AK1455" i="119"/>
  <c r="O625" i="119"/>
  <c r="BI1455" i="119"/>
  <c r="U625" i="119"/>
  <c r="AL625" i="119"/>
  <c r="BC1455" i="119"/>
  <c r="AI1455" i="119"/>
  <c r="BG1455" i="119"/>
  <c r="AT625" i="119"/>
  <c r="P1455" i="119"/>
  <c r="AN1455" i="119"/>
  <c r="AR1455" i="119"/>
  <c r="AD1455" i="119"/>
  <c r="AQ625" i="119"/>
  <c r="AV1455" i="119"/>
  <c r="U1455" i="119"/>
  <c r="AF625" i="119"/>
  <c r="E625" i="119"/>
  <c r="BD625" i="119"/>
  <c r="R1455" i="119"/>
  <c r="AM625" i="119"/>
  <c r="AP625" i="119"/>
  <c r="L1455" i="119"/>
  <c r="V625" i="119"/>
  <c r="BC625" i="119"/>
  <c r="AN625" i="119"/>
  <c r="M1455" i="119"/>
  <c r="X625" i="119"/>
  <c r="W647" i="119"/>
  <c r="BD1477" i="119"/>
  <c r="AL647" i="119"/>
  <c r="AB1477" i="119"/>
  <c r="E1477" i="119"/>
  <c r="S647" i="119"/>
  <c r="P647" i="119"/>
  <c r="AX1477" i="119"/>
  <c r="BE1477" i="119"/>
  <c r="E647" i="119"/>
  <c r="O1477" i="119"/>
  <c r="AW647" i="119"/>
  <c r="AP1477" i="119"/>
  <c r="AQ647" i="119"/>
  <c r="AG1477" i="119"/>
  <c r="AK647" i="119"/>
  <c r="AU1477" i="119"/>
  <c r="V647" i="119"/>
  <c r="EF1477" i="119"/>
  <c r="T1477" i="119"/>
  <c r="EG647" i="119"/>
  <c r="AI1477" i="119"/>
  <c r="AI647" i="119"/>
  <c r="AZ1477" i="119"/>
  <c r="AH647" i="119"/>
  <c r="Q647" i="119"/>
  <c r="AN1477" i="119"/>
  <c r="Q1477" i="119"/>
  <c r="O647" i="119"/>
  <c r="J1429" i="119"/>
  <c r="Y599" i="119"/>
  <c r="W1429" i="119"/>
  <c r="AE1429" i="119"/>
  <c r="EG599" i="119"/>
  <c r="AL1429" i="119"/>
  <c r="G1429" i="119"/>
  <c r="M599" i="119"/>
  <c r="BC1429" i="119"/>
  <c r="T599" i="119"/>
  <c r="AH599" i="119"/>
  <c r="EF1429" i="119"/>
  <c r="AB1429" i="119"/>
  <c r="AZ1429" i="119"/>
  <c r="BC599" i="119"/>
  <c r="BF599" i="119"/>
  <c r="L1429" i="119"/>
  <c r="BH599" i="119"/>
  <c r="AJ1429" i="119"/>
  <c r="AP599" i="119"/>
  <c r="AX599" i="119"/>
  <c r="T1429" i="119"/>
  <c r="AR1429" i="119"/>
  <c r="G599" i="119"/>
  <c r="O599" i="119"/>
  <c r="U1429" i="119"/>
  <c r="BJ599" i="119"/>
  <c r="Q1429" i="119"/>
  <c r="N1429" i="119"/>
  <c r="AC599" i="119"/>
  <c r="BA599" i="119"/>
  <c r="G1430" i="119"/>
  <c r="R600" i="119"/>
  <c r="L600" i="119"/>
  <c r="AS1430" i="119"/>
  <c r="F1430" i="119"/>
  <c r="BE1430" i="119"/>
  <c r="AC1430" i="119"/>
  <c r="BH1430" i="119"/>
  <c r="AZ600" i="119"/>
  <c r="U600" i="119"/>
  <c r="AX600" i="119"/>
  <c r="H1430" i="119"/>
  <c r="AR1430" i="119"/>
  <c r="AJ600" i="119"/>
  <c r="BI600" i="119"/>
  <c r="AU1430" i="119"/>
  <c r="AW600" i="119"/>
  <c r="BF1430" i="119"/>
  <c r="BG600" i="119"/>
  <c r="AN1430" i="119"/>
  <c r="EF600" i="119"/>
  <c r="L1430" i="119"/>
  <c r="J600" i="119"/>
  <c r="AG1490" i="119"/>
  <c r="BH1486" i="119"/>
  <c r="AK1414" i="119"/>
  <c r="AX605" i="119"/>
  <c r="BA605" i="119"/>
  <c r="AA1419" i="119"/>
  <c r="BB1456" i="119"/>
  <c r="AX1488" i="119"/>
  <c r="AW1424" i="119"/>
  <c r="BI583" i="119"/>
  <c r="K1460" i="119"/>
  <c r="Q1460" i="119"/>
  <c r="AY631" i="119"/>
  <c r="N619" i="119"/>
  <c r="AA629" i="119"/>
  <c r="AF1487" i="119"/>
  <c r="AX661" i="119"/>
  <c r="AQ643" i="119"/>
  <c r="S595" i="119"/>
  <c r="AW1425" i="119"/>
  <c r="I595" i="119"/>
  <c r="O1425" i="119"/>
  <c r="W1425" i="119"/>
  <c r="EG1425" i="119"/>
  <c r="AK1425" i="119"/>
  <c r="N595" i="119"/>
  <c r="AF595" i="119"/>
  <c r="BF1425" i="119"/>
  <c r="L595" i="119"/>
  <c r="BF595" i="119"/>
  <c r="AJ1425" i="119"/>
  <c r="AJ595" i="119"/>
  <c r="AN1425" i="119"/>
  <c r="W595" i="119"/>
  <c r="BB595" i="119"/>
  <c r="X1425" i="119"/>
  <c r="K1425" i="119"/>
  <c r="AI1425" i="119"/>
  <c r="P595" i="119"/>
  <c r="AC1425" i="119"/>
  <c r="BA595" i="119"/>
  <c r="AQ1425" i="119"/>
  <c r="M595" i="119"/>
  <c r="AA595" i="119"/>
  <c r="AD1425" i="119"/>
  <c r="AO595" i="119"/>
  <c r="AS659" i="119"/>
  <c r="O1489" i="119"/>
  <c r="AJ659" i="119"/>
  <c r="H1489" i="119"/>
  <c r="H659" i="119"/>
  <c r="AQ659" i="119"/>
  <c r="AO659" i="119"/>
  <c r="I659" i="119"/>
  <c r="AF659" i="119"/>
  <c r="AW659" i="119"/>
  <c r="M659" i="119"/>
  <c r="BJ659" i="119"/>
  <c r="U659" i="119"/>
  <c r="EF1489" i="119"/>
  <c r="BC659" i="119"/>
  <c r="AJ1489" i="119"/>
  <c r="M1489" i="119"/>
  <c r="AP659" i="119"/>
  <c r="T659" i="119"/>
  <c r="AO1489" i="119"/>
  <c r="BD659" i="119"/>
  <c r="AP1489" i="119"/>
  <c r="T1489" i="119"/>
  <c r="S659" i="119"/>
  <c r="G659" i="119"/>
  <c r="P1489" i="119"/>
  <c r="AH601" i="119"/>
  <c r="G1431" i="119"/>
  <c r="AC601" i="119"/>
  <c r="EG1431" i="119"/>
  <c r="AM1431" i="119"/>
  <c r="AT1431" i="119"/>
  <c r="Z601" i="119"/>
  <c r="BI1431" i="119"/>
  <c r="V601" i="119"/>
  <c r="AA1431" i="119"/>
  <c r="L1431" i="119"/>
  <c r="AW601" i="119"/>
  <c r="O1431" i="119"/>
  <c r="AB1431" i="119"/>
  <c r="AZ601" i="119"/>
  <c r="AJ1431" i="119"/>
  <c r="J601" i="119"/>
  <c r="E1431" i="119"/>
  <c r="AN601" i="119"/>
  <c r="E601" i="119"/>
  <c r="BA1431" i="119"/>
  <c r="O601" i="119"/>
  <c r="R1431" i="119"/>
  <c r="F1431" i="119"/>
  <c r="BB601" i="119"/>
  <c r="H1431" i="119"/>
  <c r="AO601" i="119"/>
  <c r="BD601" i="119"/>
  <c r="AL601" i="119"/>
  <c r="Y1431" i="119"/>
  <c r="J1431" i="119"/>
  <c r="BE601" i="119"/>
  <c r="BF1431" i="119"/>
  <c r="AA1459" i="119"/>
  <c r="K629" i="119"/>
  <c r="AU1459" i="119"/>
  <c r="I1459" i="119"/>
  <c r="M1459" i="119"/>
  <c r="AJ629" i="119"/>
  <c r="O1459" i="119"/>
  <c r="BG629" i="119"/>
  <c r="AM629" i="119"/>
  <c r="AF1459" i="119"/>
  <c r="AT629" i="119"/>
  <c r="N1459" i="119"/>
  <c r="AL629" i="119"/>
  <c r="L629" i="119"/>
  <c r="BE1459" i="119"/>
  <c r="AQ1459" i="119"/>
  <c r="G1459" i="119"/>
  <c r="BE629" i="119"/>
  <c r="F629" i="119"/>
  <c r="S1459" i="119"/>
  <c r="W1459" i="119"/>
  <c r="Y1459" i="119"/>
  <c r="AI629" i="119"/>
  <c r="AV629" i="119"/>
  <c r="AD1459" i="119"/>
  <c r="Q629" i="119"/>
  <c r="AA665" i="119"/>
  <c r="K1495" i="119"/>
  <c r="AD1495" i="119"/>
  <c r="V665" i="119"/>
  <c r="M1495" i="119"/>
  <c r="F1495" i="119"/>
  <c r="W1495" i="119"/>
  <c r="Z1495" i="119"/>
  <c r="P1495" i="119"/>
  <c r="AF1495" i="119"/>
  <c r="AZ1495" i="119"/>
  <c r="EF1495" i="119"/>
  <c r="BA665" i="119"/>
  <c r="F665" i="119"/>
  <c r="AM1495" i="119"/>
  <c r="AO1495" i="119"/>
  <c r="W665" i="119"/>
  <c r="J1495" i="119"/>
  <c r="AM665" i="119"/>
  <c r="R1495" i="119"/>
  <c r="BA1495" i="119"/>
  <c r="U1495" i="119"/>
  <c r="K665" i="119"/>
  <c r="BI1495" i="119"/>
  <c r="N665" i="119"/>
  <c r="AB665" i="119"/>
  <c r="O1495" i="119"/>
  <c r="N1495" i="119"/>
  <c r="AH1491" i="119"/>
  <c r="AG1491" i="119"/>
  <c r="U661" i="119"/>
  <c r="R1491" i="119"/>
  <c r="AY661" i="119"/>
  <c r="AP661" i="119"/>
  <c r="AM1491" i="119"/>
  <c r="T661" i="119"/>
  <c r="BJ661" i="119"/>
  <c r="BG661" i="119"/>
  <c r="AA661" i="119"/>
  <c r="N1491" i="119"/>
  <c r="Y1491" i="119"/>
  <c r="G661" i="119"/>
  <c r="AC661" i="119"/>
  <c r="BA661" i="119"/>
  <c r="BI1491" i="119"/>
  <c r="W661" i="119"/>
  <c r="AT1491" i="119"/>
  <c r="AV1491" i="119"/>
  <c r="BH1491" i="119"/>
  <c r="O1491" i="119"/>
  <c r="BG1491" i="119"/>
  <c r="AZ1491" i="119"/>
  <c r="EG1491" i="119"/>
  <c r="AL657" i="119"/>
  <c r="I657" i="119"/>
  <c r="AH657" i="119"/>
  <c r="AQ1487" i="119"/>
  <c r="W657" i="119"/>
  <c r="AI1487" i="119"/>
  <c r="AW657" i="119"/>
  <c r="R657" i="119"/>
  <c r="AB1487" i="119"/>
  <c r="AK657" i="119"/>
  <c r="BE657" i="119"/>
  <c r="V657" i="119"/>
  <c r="N1487" i="119"/>
  <c r="BC1487" i="119"/>
  <c r="P657" i="119"/>
  <c r="AL1487" i="119"/>
  <c r="AB657" i="119"/>
  <c r="AG1487" i="119"/>
  <c r="AF657" i="119"/>
  <c r="X1487" i="119"/>
  <c r="Z1487" i="119"/>
  <c r="AK1487" i="119"/>
  <c r="E657" i="119"/>
  <c r="BG657" i="119"/>
  <c r="V1487" i="119"/>
  <c r="O1487" i="119"/>
  <c r="T657" i="119"/>
  <c r="AE1487" i="119"/>
  <c r="BC1485" i="119"/>
  <c r="AR655" i="119"/>
  <c r="AH1485" i="119"/>
  <c r="AB655" i="119"/>
  <c r="AG1485" i="119"/>
  <c r="AO1485" i="119"/>
  <c r="V1485" i="119"/>
  <c r="Q1485" i="119"/>
  <c r="Y1485" i="119"/>
  <c r="EF1485" i="119"/>
  <c r="BF1485" i="119"/>
  <c r="H655" i="119"/>
  <c r="AA655" i="119"/>
  <c r="K655" i="119"/>
  <c r="AY655" i="119"/>
  <c r="X1485" i="119"/>
  <c r="BG655" i="119"/>
  <c r="BD1485" i="119"/>
  <c r="AI655" i="119"/>
  <c r="AQ655" i="119"/>
  <c r="AI1485" i="119"/>
  <c r="AC1485" i="119"/>
  <c r="F1485" i="119"/>
  <c r="J655" i="119"/>
  <c r="T655" i="119"/>
  <c r="AR1485" i="119"/>
  <c r="AN1485" i="119"/>
  <c r="S1485" i="119"/>
  <c r="BC655" i="119"/>
  <c r="AL1485" i="119"/>
  <c r="BI1485" i="119"/>
  <c r="R655" i="119"/>
  <c r="AV1485" i="119"/>
  <c r="AP655" i="119"/>
  <c r="P1485" i="119"/>
  <c r="AS1485" i="119"/>
  <c r="EG655" i="119"/>
  <c r="AA1485" i="119"/>
  <c r="Z655" i="119"/>
  <c r="AP598" i="119"/>
  <c r="AQ1428" i="119"/>
  <c r="K1428" i="119"/>
  <c r="AW598" i="119"/>
  <c r="AD598" i="119"/>
  <c r="U1428" i="119"/>
  <c r="BG598" i="119"/>
  <c r="BA1428" i="119"/>
  <c r="AB1428" i="119"/>
  <c r="J1428" i="119"/>
  <c r="AZ598" i="119"/>
  <c r="AM598" i="119"/>
  <c r="Y598" i="119"/>
  <c r="BF598" i="119"/>
  <c r="R598" i="119"/>
  <c r="BF1428" i="119"/>
  <c r="AA1428" i="119"/>
  <c r="AU1428" i="119"/>
  <c r="BA598" i="119"/>
  <c r="F598" i="119"/>
  <c r="AP1428" i="119"/>
  <c r="BB1428" i="119"/>
  <c r="P598" i="119"/>
  <c r="AD1428" i="119"/>
  <c r="AI598" i="119"/>
  <c r="Y1428" i="119"/>
  <c r="H1428" i="119"/>
  <c r="AW1428" i="119"/>
  <c r="R1428" i="119"/>
  <c r="AN598" i="119"/>
  <c r="AD1469" i="119"/>
  <c r="AI1469" i="119"/>
  <c r="E639" i="119"/>
  <c r="AU639" i="119"/>
  <c r="Z1469" i="119"/>
  <c r="K1469" i="119"/>
  <c r="G639" i="119"/>
  <c r="X1469" i="119"/>
  <c r="BH1469" i="119"/>
  <c r="AX639" i="119"/>
  <c r="AS1469" i="119"/>
  <c r="AD639" i="119"/>
  <c r="M1469" i="119"/>
  <c r="AH1469" i="119"/>
  <c r="W639" i="119"/>
  <c r="AT639" i="119"/>
  <c r="AG1469" i="119"/>
  <c r="I1469" i="119"/>
  <c r="AK1469" i="119"/>
  <c r="AR639" i="119"/>
  <c r="AE1469" i="119"/>
  <c r="AL1469" i="119"/>
  <c r="BH639" i="119"/>
  <c r="BC639" i="119"/>
  <c r="E586" i="119"/>
  <c r="AQ586" i="119"/>
  <c r="I586" i="119"/>
  <c r="T1416" i="119"/>
  <c r="G1416" i="119"/>
  <c r="EG586" i="119"/>
  <c r="BI586" i="119"/>
  <c r="W1416" i="119"/>
  <c r="AT1416" i="119"/>
  <c r="J586" i="119"/>
  <c r="BE586" i="119"/>
  <c r="EF586" i="119"/>
  <c r="U1416" i="119"/>
  <c r="BJ586" i="119"/>
  <c r="AC586" i="119"/>
  <c r="AS1416" i="119"/>
  <c r="BG1416" i="119"/>
  <c r="V586" i="119"/>
  <c r="AG1416" i="119"/>
  <c r="M586" i="119"/>
  <c r="AP1416" i="119"/>
  <c r="AU1416" i="119"/>
  <c r="K586" i="119"/>
  <c r="AS586" i="119"/>
  <c r="AB586" i="119"/>
  <c r="R1416" i="119"/>
  <c r="AU586" i="119"/>
  <c r="AL1416" i="119"/>
  <c r="AE1434" i="119"/>
  <c r="F1434" i="119"/>
  <c r="BE1434" i="119"/>
  <c r="AD1434" i="119"/>
  <c r="O1434" i="119"/>
  <c r="V604" i="119"/>
  <c r="AM1434" i="119"/>
  <c r="N1434" i="119"/>
  <c r="T1434" i="119"/>
  <c r="AR1434" i="119"/>
  <c r="AM604" i="119"/>
  <c r="AQ604" i="119"/>
  <c r="E604" i="119"/>
  <c r="AU604" i="119"/>
  <c r="AC604" i="119"/>
  <c r="BA604" i="119"/>
  <c r="AK604" i="119"/>
  <c r="Q604" i="119"/>
  <c r="AA1434" i="119"/>
  <c r="AH604" i="119"/>
  <c r="AY1434" i="119"/>
  <c r="Z1434" i="119"/>
  <c r="AX1434" i="119"/>
  <c r="P604" i="119"/>
  <c r="J1434" i="119"/>
  <c r="BG1434" i="119"/>
  <c r="AL1434" i="119"/>
  <c r="W604" i="119"/>
  <c r="AB604" i="119"/>
  <c r="AN644" i="119"/>
  <c r="AC644" i="119"/>
  <c r="AH1474" i="119"/>
  <c r="BI1474" i="119"/>
  <c r="AQ644" i="119"/>
  <c r="EG644" i="119"/>
  <c r="AR1474" i="119"/>
  <c r="AS644" i="119"/>
  <c r="AB644" i="119"/>
  <c r="AH644" i="119"/>
  <c r="Y644" i="119"/>
  <c r="E1474" i="119"/>
  <c r="O1474" i="119"/>
  <c r="AL1474" i="119"/>
  <c r="BC644" i="119"/>
  <c r="BJ644" i="119"/>
  <c r="AJ1474" i="119"/>
  <c r="AQ1474" i="119"/>
  <c r="H644" i="119"/>
  <c r="AP1474" i="119"/>
  <c r="E644" i="119"/>
  <c r="BA1474" i="119"/>
  <c r="EG1474" i="119"/>
  <c r="AC1474" i="119"/>
  <c r="G644" i="119"/>
  <c r="BE644" i="119"/>
  <c r="L1474" i="119"/>
  <c r="AI1474" i="119"/>
  <c r="J1474" i="119"/>
  <c r="BB1474" i="119"/>
  <c r="W1474" i="119"/>
  <c r="AY644" i="119"/>
  <c r="AB594" i="119"/>
  <c r="U1424" i="119"/>
  <c r="I1424" i="119"/>
  <c r="BH1424" i="119"/>
  <c r="H1424" i="119"/>
  <c r="X594" i="119"/>
  <c r="AU594" i="119"/>
  <c r="BF594" i="119"/>
  <c r="AG1424" i="119"/>
  <c r="AF594" i="119"/>
  <c r="AN1424" i="119"/>
  <c r="BJ594" i="119"/>
  <c r="AE1424" i="119"/>
  <c r="AW594" i="119"/>
  <c r="L594" i="119"/>
  <c r="Z594" i="119"/>
  <c r="AI594" i="119"/>
  <c r="Y594" i="119"/>
  <c r="AP594" i="119"/>
  <c r="AD1424" i="119"/>
  <c r="AT594" i="119"/>
  <c r="AS1424" i="119"/>
  <c r="Q1424" i="119"/>
  <c r="AB1424" i="119"/>
  <c r="E594" i="119"/>
  <c r="AM1424" i="119"/>
  <c r="EF663" i="119"/>
  <c r="AX1493" i="119"/>
  <c r="M663" i="119"/>
  <c r="AI663" i="119"/>
  <c r="U663" i="119"/>
  <c r="BB663" i="119"/>
  <c r="N1493" i="119"/>
  <c r="AW663" i="119"/>
  <c r="AQ663" i="119"/>
  <c r="AP663" i="119"/>
  <c r="AT663" i="119"/>
  <c r="U1493" i="119"/>
  <c r="P1493" i="119"/>
  <c r="P663" i="119"/>
  <c r="M1493" i="119"/>
  <c r="S663" i="119"/>
  <c r="AY1493" i="119"/>
  <c r="R663" i="119"/>
  <c r="AF1493" i="119"/>
  <c r="Z1493" i="119"/>
  <c r="Y663" i="119"/>
  <c r="L663" i="119"/>
  <c r="AO663" i="119"/>
  <c r="AJ1493" i="119"/>
  <c r="AO1493" i="119"/>
  <c r="AQ1493" i="119"/>
  <c r="S1493" i="119"/>
  <c r="AG663" i="119"/>
  <c r="AJ663" i="119"/>
  <c r="H602" i="119"/>
  <c r="AT602" i="119"/>
  <c r="AX1432" i="119"/>
  <c r="AZ602" i="119"/>
  <c r="U1432" i="119"/>
  <c r="AA602" i="119"/>
  <c r="AF602" i="119"/>
  <c r="G602" i="119"/>
  <c r="F602" i="119"/>
  <c r="AW1432" i="119"/>
  <c r="BA1432" i="119"/>
  <c r="AB1432" i="119"/>
  <c r="W602" i="119"/>
  <c r="E602" i="119"/>
  <c r="AF1432" i="119"/>
  <c r="AC602" i="119"/>
  <c r="AY602" i="119"/>
  <c r="AC1432" i="119"/>
  <c r="V602" i="119"/>
  <c r="AM602" i="119"/>
  <c r="BA602" i="119"/>
  <c r="AE1432" i="119"/>
  <c r="I602" i="119"/>
  <c r="R602" i="119"/>
  <c r="AL1432" i="119"/>
  <c r="BC602" i="119"/>
  <c r="AD602" i="119"/>
  <c r="AB602" i="119"/>
  <c r="J1432" i="119"/>
  <c r="E1432" i="119"/>
  <c r="P1432" i="119"/>
  <c r="AB610" i="119"/>
  <c r="BH610" i="119"/>
  <c r="P610" i="119"/>
  <c r="BD610" i="119"/>
  <c r="S610" i="119"/>
  <c r="K1440" i="119"/>
  <c r="AP610" i="119"/>
  <c r="H610" i="119"/>
  <c r="AB1440" i="119"/>
  <c r="AW1440" i="119"/>
  <c r="AU1440" i="119"/>
  <c r="F610" i="119"/>
  <c r="L1440" i="119"/>
  <c r="G610" i="119"/>
  <c r="X610" i="119"/>
  <c r="AM1440" i="119"/>
  <c r="BC610" i="119"/>
  <c r="N1440" i="119"/>
  <c r="AI610" i="119"/>
  <c r="U1440" i="119"/>
  <c r="AZ610" i="119"/>
  <c r="AQ610" i="119"/>
  <c r="Q610" i="119"/>
  <c r="AY610" i="119"/>
  <c r="R1440" i="119"/>
  <c r="I610" i="119"/>
  <c r="O1440" i="119"/>
  <c r="AI1440" i="119"/>
  <c r="J1440" i="119"/>
  <c r="AP1440" i="119"/>
  <c r="AQ1440" i="119"/>
  <c r="EG610" i="119"/>
  <c r="AH1494" i="119"/>
  <c r="BF1494" i="119"/>
  <c r="AA1494" i="119"/>
  <c r="AB664" i="119"/>
  <c r="AV664" i="119"/>
  <c r="AQ1494" i="119"/>
  <c r="M664" i="119"/>
  <c r="EG664" i="119"/>
  <c r="AK664" i="119"/>
  <c r="AZ1494" i="119"/>
  <c r="AG1494" i="119"/>
  <c r="Q664" i="119"/>
  <c r="AF1494" i="119"/>
  <c r="Q1494" i="119"/>
  <c r="K664" i="119"/>
  <c r="BE1494" i="119"/>
  <c r="BG664" i="119"/>
  <c r="AJ664" i="119"/>
  <c r="V1494" i="119"/>
  <c r="AT664" i="119"/>
  <c r="Z664" i="119"/>
  <c r="J1494" i="119"/>
  <c r="BA664" i="119"/>
  <c r="Y1494" i="119"/>
  <c r="S664" i="119"/>
  <c r="AA664" i="119"/>
  <c r="BB1494" i="119"/>
  <c r="AK1494" i="119"/>
  <c r="AE664" i="119"/>
  <c r="W1488" i="119"/>
  <c r="EG658" i="119"/>
  <c r="AP1488" i="119"/>
  <c r="L658" i="119"/>
  <c r="AS658" i="119"/>
  <c r="AE658" i="119"/>
  <c r="L1488" i="119"/>
  <c r="W658" i="119"/>
  <c r="BE658" i="119"/>
  <c r="AQ1488" i="119"/>
  <c r="E658" i="119"/>
  <c r="AS1488" i="119"/>
  <c r="EF658" i="119"/>
  <c r="R658" i="119"/>
  <c r="BF1488" i="119"/>
  <c r="BE1488" i="119"/>
  <c r="F1488" i="119"/>
  <c r="AB658" i="119"/>
  <c r="AY658" i="119"/>
  <c r="T658" i="119"/>
  <c r="BA658" i="119"/>
  <c r="BI658" i="119"/>
  <c r="Z658" i="119"/>
  <c r="AD1488" i="119"/>
  <c r="AW1488" i="119"/>
  <c r="AZ658" i="119"/>
  <c r="O658" i="119"/>
  <c r="Q658" i="119"/>
  <c r="AF658" i="119"/>
  <c r="AA592" i="119"/>
  <c r="BI592" i="119"/>
  <c r="EF1422" i="119"/>
  <c r="AY1422" i="119"/>
  <c r="EF592" i="119"/>
  <c r="AW1422" i="119"/>
  <c r="AI1422" i="119"/>
  <c r="AN1422" i="119"/>
  <c r="AM1422" i="119"/>
  <c r="EG1422" i="119"/>
  <c r="J1422" i="119"/>
  <c r="AX1422" i="119"/>
  <c r="J592" i="119"/>
  <c r="AR1422" i="119"/>
  <c r="BB1422" i="119"/>
  <c r="AB1422" i="119"/>
  <c r="AM592" i="119"/>
  <c r="E1422" i="119"/>
  <c r="BE592" i="119"/>
  <c r="BH592" i="119"/>
  <c r="W592" i="119"/>
  <c r="AN592" i="119"/>
  <c r="Z592" i="119"/>
  <c r="AV592" i="119"/>
  <c r="T1422" i="119"/>
  <c r="AY592" i="119"/>
  <c r="AV1422" i="119"/>
  <c r="H592" i="119"/>
  <c r="F646" i="119"/>
  <c r="BC1476" i="119"/>
  <c r="Z1476" i="119"/>
  <c r="AC1476" i="119"/>
  <c r="BA1476" i="119"/>
  <c r="J646" i="119"/>
  <c r="G1476" i="119"/>
  <c r="BD646" i="119"/>
  <c r="BB1476" i="119"/>
  <c r="BF1476" i="119"/>
  <c r="M646" i="119"/>
  <c r="N646" i="119"/>
  <c r="P646" i="119"/>
  <c r="K646" i="119"/>
  <c r="I646" i="119"/>
  <c r="AI1476" i="119"/>
  <c r="L1476" i="119"/>
  <c r="AQ1476" i="119"/>
  <c r="S1476" i="119"/>
  <c r="AI646" i="119"/>
  <c r="F1476" i="119"/>
  <c r="AU1476" i="119"/>
  <c r="AU646" i="119"/>
  <c r="AM646" i="119"/>
  <c r="AS1476" i="119"/>
  <c r="BI646" i="119"/>
  <c r="Z646" i="119"/>
  <c r="U646" i="119"/>
  <c r="J1462" i="119"/>
  <c r="X1471" i="119"/>
  <c r="AU1480" i="119"/>
  <c r="W650" i="119"/>
  <c r="AV650" i="119"/>
  <c r="O1480" i="119"/>
  <c r="AH650" i="119"/>
  <c r="BB1480" i="119"/>
  <c r="G1442" i="119"/>
  <c r="O1451" i="119"/>
  <c r="AL1441" i="119"/>
  <c r="EF611" i="119"/>
  <c r="AR611" i="119"/>
  <c r="Y611" i="119"/>
  <c r="BH611" i="119"/>
  <c r="W1441" i="119"/>
  <c r="AV611" i="119"/>
  <c r="AP611" i="119"/>
  <c r="EF1453" i="119"/>
  <c r="AK623" i="119"/>
  <c r="BE623" i="119"/>
  <c r="AQ623" i="119"/>
  <c r="AK1453" i="119"/>
  <c r="M1453" i="119"/>
  <c r="AW623" i="119"/>
  <c r="R623" i="119"/>
  <c r="BH1453" i="119"/>
  <c r="AA654" i="119"/>
  <c r="M621" i="119"/>
  <c r="AN1451" i="119"/>
  <c r="AT1451" i="119"/>
  <c r="AB611" i="119"/>
  <c r="Q1484" i="119"/>
  <c r="BD1441" i="119"/>
  <c r="O611" i="119"/>
  <c r="R1441" i="119"/>
  <c r="J654" i="119"/>
  <c r="AJ1484" i="119"/>
  <c r="AX1484" i="119"/>
  <c r="BI650" i="119"/>
  <c r="Z650" i="119"/>
  <c r="AA650" i="119"/>
  <c r="BF1480" i="119"/>
  <c r="S1480" i="119"/>
  <c r="AA1480" i="119"/>
  <c r="BD621" i="119"/>
  <c r="AX621" i="119"/>
  <c r="BB1441" i="119"/>
  <c r="G1441" i="119"/>
  <c r="BC621" i="119"/>
  <c r="H621" i="119"/>
  <c r="AI1441" i="119"/>
  <c r="R654" i="119"/>
  <c r="AS1453" i="119"/>
  <c r="AO1453" i="119"/>
  <c r="Q1453" i="119"/>
  <c r="AE1453" i="119"/>
  <c r="BE1453" i="119"/>
  <c r="J1453" i="119"/>
  <c r="O623" i="119"/>
  <c r="W621" i="119"/>
  <c r="AU1441" i="119"/>
  <c r="AO1484" i="119"/>
  <c r="P1451" i="119"/>
  <c r="AD1451" i="119"/>
  <c r="E1441" i="119"/>
  <c r="AN1441" i="119"/>
  <c r="K1484" i="119"/>
  <c r="AG650" i="119"/>
  <c r="T650" i="119"/>
  <c r="R650" i="119"/>
  <c r="R1480" i="119"/>
  <c r="AZ1480" i="119"/>
  <c r="Q1480" i="119"/>
  <c r="BF650" i="119"/>
  <c r="BH654" i="119"/>
  <c r="E1451" i="119"/>
  <c r="AH621" i="119"/>
  <c r="H1441" i="119"/>
  <c r="AT621" i="119"/>
  <c r="BA611" i="119"/>
  <c r="T1441" i="119"/>
  <c r="P1441" i="119"/>
  <c r="N654" i="119"/>
  <c r="S1484" i="119"/>
  <c r="AK654" i="119"/>
  <c r="AJ1453" i="119"/>
  <c r="BD1453" i="119"/>
  <c r="AO623" i="119"/>
  <c r="H1453" i="119"/>
  <c r="AX623" i="119"/>
  <c r="AX1453" i="119"/>
  <c r="T623" i="119"/>
  <c r="AM1451" i="119"/>
  <c r="Y1451" i="119"/>
  <c r="AT1441" i="119"/>
  <c r="I611" i="119"/>
  <c r="AH1484" i="119"/>
  <c r="P1484" i="119"/>
  <c r="V621" i="119"/>
  <c r="AC611" i="119"/>
  <c r="AA1441" i="119"/>
  <c r="H1484" i="119"/>
  <c r="BJ654" i="119"/>
  <c r="AO1480" i="119"/>
  <c r="AY650" i="119"/>
  <c r="AM1480" i="119"/>
  <c r="H1480" i="119"/>
  <c r="E1480" i="119"/>
  <c r="BA650" i="119"/>
  <c r="AY654" i="119"/>
  <c r="AC1451" i="119"/>
  <c r="BH621" i="119"/>
  <c r="S1441" i="119"/>
  <c r="Q1441" i="119"/>
  <c r="I654" i="119"/>
  <c r="BD654" i="119"/>
  <c r="Y1484" i="119"/>
  <c r="AH1453" i="119"/>
  <c r="P623" i="119"/>
  <c r="AY1453" i="119"/>
  <c r="AJ623" i="119"/>
  <c r="R1453" i="119"/>
  <c r="BB1453" i="119"/>
  <c r="BC623" i="119"/>
  <c r="H623" i="119"/>
  <c r="AE623" i="119"/>
  <c r="S1453" i="119"/>
  <c r="BB654" i="119"/>
  <c r="BJ611" i="119"/>
  <c r="AC1441" i="119"/>
  <c r="AF1441" i="119"/>
  <c r="J1484" i="119"/>
  <c r="AI654" i="119"/>
  <c r="O654" i="119"/>
  <c r="AN611" i="119"/>
  <c r="AJ611" i="119"/>
  <c r="BH1484" i="119"/>
  <c r="O1484" i="119"/>
  <c r="BD1480" i="119"/>
  <c r="K650" i="119"/>
  <c r="BA1480" i="119"/>
  <c r="BE1480" i="119"/>
  <c r="AM650" i="119"/>
  <c r="AN650" i="119"/>
  <c r="P1480" i="119"/>
  <c r="U654" i="119"/>
  <c r="AK621" i="119"/>
  <c r="AD1441" i="119"/>
  <c r="F654" i="119"/>
  <c r="AZ1484" i="119"/>
  <c r="Z1451" i="119"/>
  <c r="O621" i="119"/>
  <c r="AY611" i="119"/>
  <c r="F1484" i="119"/>
  <c r="AY1447" i="119"/>
  <c r="BI640" i="119"/>
  <c r="AZ644" i="119"/>
  <c r="AM1482" i="119"/>
  <c r="P584" i="119"/>
  <c r="Y1414" i="119"/>
  <c r="BC1435" i="119"/>
  <c r="AP626" i="119"/>
  <c r="AO658" i="119"/>
  <c r="S594" i="119"/>
  <c r="AC1413" i="119"/>
  <c r="BE589" i="119"/>
  <c r="BA630" i="119"/>
  <c r="BF1461" i="119"/>
  <c r="AZ1449" i="119"/>
  <c r="AI1431" i="119"/>
  <c r="BJ601" i="119"/>
  <c r="J657" i="119"/>
  <c r="AR1487" i="119"/>
  <c r="AK588" i="119"/>
  <c r="EF1491" i="119"/>
  <c r="AZ1486" i="119"/>
  <c r="G1486" i="119"/>
  <c r="AW656" i="119"/>
  <c r="AV656" i="119"/>
  <c r="BG1486" i="119"/>
  <c r="AJ1486" i="119"/>
  <c r="L1486" i="119"/>
  <c r="EF656" i="119"/>
  <c r="AF1486" i="119"/>
  <c r="M1486" i="119"/>
  <c r="AZ656" i="119"/>
  <c r="AW1486" i="119"/>
  <c r="Y656" i="119"/>
  <c r="AT1486" i="119"/>
  <c r="BC656" i="119"/>
  <c r="AS1486" i="119"/>
  <c r="Z1486" i="119"/>
  <c r="P1486" i="119"/>
  <c r="BA656" i="119"/>
  <c r="R656" i="119"/>
  <c r="Z656" i="119"/>
  <c r="AF656" i="119"/>
  <c r="AY656" i="119"/>
  <c r="AC1486" i="119"/>
  <c r="BD656" i="119"/>
  <c r="E656" i="119"/>
  <c r="E1486" i="119"/>
  <c r="AR656" i="119"/>
  <c r="I1486" i="119"/>
  <c r="AV1413" i="119"/>
  <c r="AE583" i="119"/>
  <c r="K583" i="119"/>
  <c r="AY1413" i="119"/>
  <c r="AN1413" i="119"/>
  <c r="F583" i="119"/>
  <c r="AT1413" i="119"/>
  <c r="AZ1413" i="119"/>
  <c r="O1413" i="119"/>
  <c r="BG583" i="119"/>
  <c r="Y583" i="119"/>
  <c r="EF1413" i="119"/>
  <c r="S583" i="119"/>
  <c r="AZ583" i="119"/>
  <c r="AB1413" i="119"/>
  <c r="AA583" i="119"/>
  <c r="G583" i="119"/>
  <c r="AU1413" i="119"/>
  <c r="AG1413" i="119"/>
  <c r="AD1413" i="119"/>
  <c r="AW583" i="119"/>
  <c r="L1413" i="119"/>
  <c r="BG1413" i="119"/>
  <c r="E1456" i="119"/>
  <c r="AQ626" i="119"/>
  <c r="BH626" i="119"/>
  <c r="AM626" i="119"/>
  <c r="AB1456" i="119"/>
  <c r="G1456" i="119"/>
  <c r="AS626" i="119"/>
  <c r="AX626" i="119"/>
  <c r="K626" i="119"/>
  <c r="AU1456" i="119"/>
  <c r="AT626" i="119"/>
  <c r="R626" i="119"/>
  <c r="M626" i="119"/>
  <c r="BG1456" i="119"/>
  <c r="AM1456" i="119"/>
  <c r="AL626" i="119"/>
  <c r="Y1456" i="119"/>
  <c r="AJ1456" i="119"/>
  <c r="AF1456" i="119"/>
  <c r="AI626" i="119"/>
  <c r="BI1456" i="119"/>
  <c r="AZ626" i="119"/>
  <c r="AB626" i="119"/>
  <c r="BA1456" i="119"/>
  <c r="P1456" i="119"/>
  <c r="BA626" i="119"/>
  <c r="EG626" i="119"/>
  <c r="O642" i="119"/>
  <c r="M1472" i="119"/>
  <c r="BJ642" i="119"/>
  <c r="AC642" i="119"/>
  <c r="EG642" i="119"/>
  <c r="BA642" i="119"/>
  <c r="BI1472" i="119"/>
  <c r="Z642" i="119"/>
  <c r="AX642" i="119"/>
  <c r="O1472" i="119"/>
  <c r="AT1472" i="119"/>
  <c r="AZ642" i="119"/>
  <c r="P1472" i="119"/>
  <c r="AQ1472" i="119"/>
  <c r="J642" i="119"/>
  <c r="AO642" i="119"/>
  <c r="AL642" i="119"/>
  <c r="N642" i="119"/>
  <c r="AF642" i="119"/>
  <c r="E642" i="119"/>
  <c r="BD642" i="119"/>
  <c r="AN1472" i="119"/>
  <c r="AJ642" i="119"/>
  <c r="T1472" i="119"/>
  <c r="T642" i="119"/>
  <c r="AD1463" i="119"/>
  <c r="G617" i="119"/>
  <c r="AK1490" i="119"/>
  <c r="AK1458" i="119"/>
  <c r="AK1443" i="119"/>
  <c r="AL587" i="119"/>
  <c r="AH584" i="119"/>
  <c r="AE605" i="119"/>
  <c r="U1419" i="119"/>
  <c r="M1456" i="119"/>
  <c r="I1488" i="119"/>
  <c r="AJ1488" i="119"/>
  <c r="T1424" i="119"/>
  <c r="EF583" i="119"/>
  <c r="AD1460" i="119"/>
  <c r="AV630" i="119"/>
  <c r="AZ1462" i="119"/>
  <c r="AN1459" i="119"/>
  <c r="BD612" i="119"/>
  <c r="X601" i="119"/>
  <c r="T1487" i="119"/>
  <c r="M641" i="119"/>
  <c r="V1471" i="119"/>
  <c r="AT1473" i="119"/>
  <c r="AI1462" i="119"/>
  <c r="AJ632" i="119"/>
  <c r="BC632" i="119"/>
  <c r="BD632" i="119"/>
  <c r="O1462" i="119"/>
  <c r="AA1462" i="119"/>
  <c r="EG632" i="119"/>
  <c r="AR1462" i="119"/>
  <c r="AK632" i="119"/>
  <c r="Z632" i="119"/>
  <c r="W1462" i="119"/>
  <c r="M632" i="119"/>
  <c r="E632" i="119"/>
  <c r="AQ1462" i="119"/>
  <c r="AM1462" i="119"/>
  <c r="AG1462" i="119"/>
  <c r="J632" i="119"/>
  <c r="BC1462" i="119"/>
  <c r="R632" i="119"/>
  <c r="L632" i="119"/>
  <c r="AT1462" i="119"/>
  <c r="U1462" i="119"/>
  <c r="BI632" i="119"/>
  <c r="BE1462" i="119"/>
  <c r="AH1462" i="119"/>
  <c r="AD632" i="119"/>
  <c r="AB1462" i="119"/>
  <c r="T1462" i="119"/>
  <c r="AE1462" i="119"/>
  <c r="F632" i="119"/>
  <c r="Z1442" i="119"/>
  <c r="AC612" i="119"/>
  <c r="BJ612" i="119"/>
  <c r="U1442" i="119"/>
  <c r="AK612" i="119"/>
  <c r="F1442" i="119"/>
  <c r="M612" i="119"/>
  <c r="E1442" i="119"/>
  <c r="AT612" i="119"/>
  <c r="E612" i="119"/>
  <c r="AM612" i="119"/>
  <c r="P1442" i="119"/>
  <c r="AW612" i="119"/>
  <c r="N1442" i="119"/>
  <c r="AO612" i="119"/>
  <c r="AX612" i="119"/>
  <c r="W612" i="119"/>
  <c r="AW1442" i="119"/>
  <c r="AL612" i="119"/>
  <c r="AZ612" i="119"/>
  <c r="AD612" i="119"/>
  <c r="BI612" i="119"/>
  <c r="J1442" i="119"/>
  <c r="AA612" i="119"/>
  <c r="AG1442" i="119"/>
  <c r="EG612" i="119"/>
  <c r="BA1442" i="119"/>
  <c r="AE620" i="119"/>
  <c r="H620" i="119"/>
  <c r="F620" i="119"/>
  <c r="AT1450" i="119"/>
  <c r="AJ620" i="119"/>
  <c r="W1450" i="119"/>
  <c r="BH1450" i="119"/>
  <c r="AU620" i="119"/>
  <c r="AJ1450" i="119"/>
  <c r="I620" i="119"/>
  <c r="AW1450" i="119"/>
  <c r="X620" i="119"/>
  <c r="AX1450" i="119"/>
  <c r="BH620" i="119"/>
  <c r="T1450" i="119"/>
  <c r="V620" i="119"/>
  <c r="F1450" i="119"/>
  <c r="AU1450" i="119"/>
  <c r="AL620" i="119"/>
  <c r="BF620" i="119"/>
  <c r="AD1450" i="119"/>
  <c r="Y1450" i="119"/>
  <c r="L1450" i="119"/>
  <c r="EG1450" i="119"/>
  <c r="N1450" i="119"/>
  <c r="J1450" i="119"/>
  <c r="AV620" i="119"/>
  <c r="U620" i="119"/>
  <c r="AQ1450" i="119"/>
  <c r="M1450" i="119"/>
  <c r="AP593" i="119"/>
  <c r="BG1423" i="119"/>
  <c r="T1423" i="119"/>
  <c r="AQ593" i="119"/>
  <c r="T593" i="119"/>
  <c r="N593" i="119"/>
  <c r="F1423" i="119"/>
  <c r="BB593" i="119"/>
  <c r="X1423" i="119"/>
  <c r="BJ593" i="119"/>
  <c r="AH1423" i="119"/>
  <c r="K1423" i="119"/>
  <c r="AP1423" i="119"/>
  <c r="R1423" i="119"/>
  <c r="AK593" i="119"/>
  <c r="I1423" i="119"/>
  <c r="AQ1423" i="119"/>
  <c r="BE1423" i="119"/>
  <c r="AA593" i="119"/>
  <c r="AO593" i="119"/>
  <c r="AV1423" i="119"/>
  <c r="BC593" i="119"/>
  <c r="AF593" i="119"/>
  <c r="AM593" i="119"/>
  <c r="EG593" i="119"/>
  <c r="Z593" i="119"/>
  <c r="AX1423" i="119"/>
  <c r="AZ1423" i="119"/>
  <c r="I633" i="119"/>
  <c r="AU1463" i="119"/>
  <c r="AN1463" i="119"/>
  <c r="BH633" i="119"/>
  <c r="P1463" i="119"/>
  <c r="AZ633" i="119"/>
  <c r="AP1463" i="119"/>
  <c r="BJ633" i="119"/>
  <c r="R1463" i="119"/>
  <c r="AV633" i="119"/>
  <c r="W1463" i="119"/>
  <c r="AR1463" i="119"/>
  <c r="L633" i="119"/>
  <c r="AT1463" i="119"/>
  <c r="J633" i="119"/>
  <c r="AE633" i="119"/>
  <c r="AO633" i="119"/>
  <c r="K633" i="119"/>
  <c r="AW1463" i="119"/>
  <c r="Q633" i="119"/>
  <c r="BC1463" i="119"/>
  <c r="AV1463" i="119"/>
  <c r="X1463" i="119"/>
  <c r="M633" i="119"/>
  <c r="AY1463" i="119"/>
  <c r="K1463" i="119"/>
  <c r="U1463" i="119"/>
  <c r="M1463" i="119"/>
  <c r="AD633" i="119"/>
  <c r="V633" i="119"/>
  <c r="P633" i="119"/>
  <c r="AX1463" i="119"/>
  <c r="E1461" i="119"/>
  <c r="K631" i="119"/>
  <c r="AS1461" i="119"/>
  <c r="BI631" i="119"/>
  <c r="AO631" i="119"/>
  <c r="F1461" i="119"/>
  <c r="Z631" i="119"/>
  <c r="W1461" i="119"/>
  <c r="AK1461" i="119"/>
  <c r="AQ631" i="119"/>
  <c r="I631" i="119"/>
  <c r="AC631" i="119"/>
  <c r="AC1461" i="119"/>
  <c r="AI631" i="119"/>
  <c r="AZ631" i="119"/>
  <c r="AD631" i="119"/>
  <c r="T631" i="119"/>
  <c r="BA631" i="119"/>
  <c r="R1461" i="119"/>
  <c r="EG631" i="119"/>
  <c r="AL1461" i="119"/>
  <c r="P631" i="119"/>
  <c r="S1461" i="119"/>
  <c r="AE631" i="119"/>
  <c r="U1461" i="119"/>
  <c r="AT631" i="119"/>
  <c r="BH631" i="119"/>
  <c r="BC1449" i="119"/>
  <c r="H1449" i="119"/>
  <c r="AO1449" i="119"/>
  <c r="V619" i="119"/>
  <c r="BF1449" i="119"/>
  <c r="AC619" i="119"/>
  <c r="BJ619" i="119"/>
  <c r="EF1449" i="119"/>
  <c r="AW619" i="119"/>
  <c r="U619" i="119"/>
  <c r="BB619" i="119"/>
  <c r="P1449" i="119"/>
  <c r="AW1449" i="119"/>
  <c r="W619" i="119"/>
  <c r="L1449" i="119"/>
  <c r="O619" i="119"/>
  <c r="AY1449" i="119"/>
  <c r="AA1449" i="119"/>
  <c r="AN1449" i="119"/>
  <c r="T619" i="119"/>
  <c r="BD1449" i="119"/>
  <c r="AP1449" i="119"/>
  <c r="AG619" i="119"/>
  <c r="M619" i="119"/>
  <c r="BG1449" i="119"/>
  <c r="E619" i="119"/>
  <c r="AL619" i="119"/>
  <c r="I630" i="119"/>
  <c r="Z630" i="119"/>
  <c r="AM630" i="119"/>
  <c r="AE630" i="119"/>
  <c r="H1460" i="119"/>
  <c r="AO1460" i="119"/>
  <c r="T1460" i="119"/>
  <c r="AN1460" i="119"/>
  <c r="EG630" i="119"/>
  <c r="W630" i="119"/>
  <c r="BG1460" i="119"/>
  <c r="AQ630" i="119"/>
  <c r="AI630" i="119"/>
  <c r="AN630" i="119"/>
  <c r="R1460" i="119"/>
  <c r="J1460" i="119"/>
  <c r="BC630" i="119"/>
  <c r="AK1460" i="119"/>
  <c r="AC1460" i="119"/>
  <c r="N630" i="119"/>
  <c r="AX1460" i="119"/>
  <c r="F630" i="119"/>
  <c r="AK630" i="119"/>
  <c r="BE630" i="119"/>
  <c r="Q630" i="119"/>
  <c r="T1496" i="119"/>
  <c r="AX1496" i="119"/>
  <c r="Q1496" i="119"/>
  <c r="AT666" i="119"/>
  <c r="AO1496" i="119"/>
  <c r="K1496" i="119"/>
  <c r="AW1496" i="119"/>
  <c r="EG1496" i="119"/>
  <c r="U666" i="119"/>
  <c r="BA1496" i="119"/>
  <c r="Z1496" i="119"/>
  <c r="BI1496" i="119"/>
  <c r="AP1496" i="119"/>
  <c r="AE1496" i="119"/>
  <c r="AI1496" i="119"/>
  <c r="BG1496" i="119"/>
  <c r="Q666" i="119"/>
  <c r="P1496" i="119"/>
  <c r="Z666" i="119"/>
  <c r="BA666" i="119"/>
  <c r="AH666" i="119"/>
  <c r="AR1496" i="119"/>
  <c r="AC587" i="119"/>
  <c r="E587" i="119"/>
  <c r="AS1417" i="119"/>
  <c r="K587" i="119"/>
  <c r="BI1417" i="119"/>
  <c r="P1417" i="119"/>
  <c r="F1417" i="119"/>
  <c r="AR587" i="119"/>
  <c r="AP587" i="119"/>
  <c r="AQ587" i="119"/>
  <c r="V587" i="119"/>
  <c r="AE1417" i="119"/>
  <c r="U587" i="119"/>
  <c r="W587" i="119"/>
  <c r="AJ587" i="119"/>
  <c r="AJ1417" i="119"/>
  <c r="BH587" i="119"/>
  <c r="BF587" i="119"/>
  <c r="L1417" i="119"/>
  <c r="BG1417" i="119"/>
  <c r="AM1417" i="119"/>
  <c r="AO1417" i="119"/>
  <c r="G587" i="119"/>
  <c r="N587" i="119"/>
  <c r="BB1417" i="119"/>
  <c r="G1417" i="119"/>
  <c r="EG1417" i="119"/>
  <c r="AG1417" i="119"/>
  <c r="BE587" i="119"/>
  <c r="AT1417" i="119"/>
  <c r="Y589" i="119"/>
  <c r="U589" i="119"/>
  <c r="AC1419" i="119"/>
  <c r="AE589" i="119"/>
  <c r="EF1419" i="119"/>
  <c r="N1419" i="119"/>
  <c r="AZ589" i="119"/>
  <c r="AO1419" i="119"/>
  <c r="BF1419" i="119"/>
  <c r="AF1419" i="119"/>
  <c r="S1419" i="119"/>
  <c r="W1419" i="119"/>
  <c r="E589" i="119"/>
  <c r="E1419" i="119"/>
  <c r="AW589" i="119"/>
  <c r="AG589" i="119"/>
  <c r="AX1419" i="119"/>
  <c r="T1419" i="119"/>
  <c r="AL1419" i="119"/>
  <c r="AQ1419" i="119"/>
  <c r="S589" i="119"/>
  <c r="AV589" i="119"/>
  <c r="AM1419" i="119"/>
  <c r="AJ589" i="119"/>
  <c r="AK1419" i="119"/>
  <c r="M1418" i="119"/>
  <c r="AY1418" i="119"/>
  <c r="AD1418" i="119"/>
  <c r="BH588" i="119"/>
  <c r="W588" i="119"/>
  <c r="U588" i="119"/>
  <c r="Z588" i="119"/>
  <c r="X588" i="119"/>
  <c r="AZ1418" i="119"/>
  <c r="L588" i="119"/>
  <c r="AX1418" i="119"/>
  <c r="AR1418" i="119"/>
  <c r="EG588" i="119"/>
  <c r="EG1418" i="119"/>
  <c r="R1418" i="119"/>
  <c r="BA1418" i="119"/>
  <c r="M588" i="119"/>
  <c r="BI1418" i="119"/>
  <c r="AH588" i="119"/>
  <c r="K1418" i="119"/>
  <c r="AP1418" i="119"/>
  <c r="K588" i="119"/>
  <c r="AH1418" i="119"/>
  <c r="BF1418" i="119"/>
  <c r="O1418" i="119"/>
  <c r="AT588" i="119"/>
  <c r="Q588" i="119"/>
  <c r="G660" i="119"/>
  <c r="EF660" i="119"/>
  <c r="BF1490" i="119"/>
  <c r="T1490" i="119"/>
  <c r="P660" i="119"/>
  <c r="U1490" i="119"/>
  <c r="AN660" i="119"/>
  <c r="AS1490" i="119"/>
  <c r="AH1490" i="119"/>
  <c r="BA660" i="119"/>
  <c r="AJ1490" i="119"/>
  <c r="R660" i="119"/>
  <c r="BC660" i="119"/>
  <c r="AL1490" i="119"/>
  <c r="BH660" i="119"/>
  <c r="AB1490" i="119"/>
  <c r="BD660" i="119"/>
  <c r="BI1490" i="119"/>
  <c r="I1490" i="119"/>
  <c r="AE660" i="119"/>
  <c r="EF1490" i="119"/>
  <c r="AX660" i="119"/>
  <c r="AJ660" i="119"/>
  <c r="R1490" i="119"/>
  <c r="AZ660" i="119"/>
  <c r="BE1490" i="119"/>
  <c r="Z1490" i="119"/>
  <c r="AH660" i="119"/>
  <c r="BA1490" i="119"/>
  <c r="AV1490" i="119"/>
  <c r="AT1490" i="119"/>
  <c r="AI1490" i="119"/>
  <c r="AK660" i="119"/>
  <c r="P1473" i="119"/>
  <c r="AK643" i="119"/>
  <c r="O1473" i="119"/>
  <c r="AI643" i="119"/>
  <c r="AB643" i="119"/>
  <c r="BC1473" i="119"/>
  <c r="U643" i="119"/>
  <c r="AH643" i="119"/>
  <c r="EF643" i="119"/>
  <c r="AF1473" i="119"/>
  <c r="AZ643" i="119"/>
  <c r="AG1473" i="119"/>
  <c r="O643" i="119"/>
  <c r="AP1473" i="119"/>
  <c r="BJ643" i="119"/>
  <c r="AO1473" i="119"/>
  <c r="L1473" i="119"/>
  <c r="AA1473" i="119"/>
  <c r="AN1473" i="119"/>
  <c r="BA1473" i="119"/>
  <c r="I1473" i="119"/>
  <c r="X1473" i="119"/>
  <c r="AR643" i="119"/>
  <c r="G1473" i="119"/>
  <c r="F643" i="119"/>
  <c r="AT643" i="119"/>
  <c r="AW1473" i="119"/>
  <c r="AB1473" i="119"/>
  <c r="AV643" i="119"/>
  <c r="S1467" i="119"/>
  <c r="Z637" i="119"/>
  <c r="W637" i="119"/>
  <c r="AQ1467" i="119"/>
  <c r="BH637" i="119"/>
  <c r="AS1467" i="119"/>
  <c r="F1467" i="119"/>
  <c r="J637" i="119"/>
  <c r="AV1467" i="119"/>
  <c r="BD1467" i="119"/>
  <c r="AX1467" i="119"/>
  <c r="EF637" i="119"/>
  <c r="AM1467" i="119"/>
  <c r="AU1467" i="119"/>
  <c r="BE1467" i="119"/>
  <c r="G637" i="119"/>
  <c r="AS637" i="119"/>
  <c r="AW1467" i="119"/>
  <c r="AD1467" i="119"/>
  <c r="BB1467" i="119"/>
  <c r="AE637" i="119"/>
  <c r="AP637" i="119"/>
  <c r="Y637" i="119"/>
  <c r="EG1467" i="119"/>
  <c r="AK1467" i="119"/>
  <c r="AH1467" i="119"/>
  <c r="AL637" i="119"/>
  <c r="AY1467" i="119"/>
  <c r="AZ637" i="119"/>
  <c r="AF1414" i="119"/>
  <c r="AP1414" i="119"/>
  <c r="H584" i="119"/>
  <c r="AV1414" i="119"/>
  <c r="BD1414" i="119"/>
  <c r="U1414" i="119"/>
  <c r="BC584" i="119"/>
  <c r="AI584" i="119"/>
  <c r="U584" i="119"/>
  <c r="T1414" i="119"/>
  <c r="AV584" i="119"/>
  <c r="AJ1414" i="119"/>
  <c r="AJ584" i="119"/>
  <c r="AE1414" i="119"/>
  <c r="AS584" i="119"/>
  <c r="AH1414" i="119"/>
  <c r="N584" i="119"/>
  <c r="BB1414" i="119"/>
  <c r="W1414" i="119"/>
  <c r="AO584" i="119"/>
  <c r="AQ584" i="119"/>
  <c r="AG1414" i="119"/>
  <c r="AI1414" i="119"/>
  <c r="L1414" i="119"/>
  <c r="AP584" i="119"/>
  <c r="L584" i="119"/>
  <c r="AZ1414" i="119"/>
  <c r="EG584" i="119"/>
  <c r="AL622" i="119"/>
  <c r="M622" i="119"/>
  <c r="P622" i="119"/>
  <c r="AK622" i="119"/>
  <c r="N1452" i="119"/>
  <c r="AI1452" i="119"/>
  <c r="AZ622" i="119"/>
  <c r="X1452" i="119"/>
  <c r="AY1452" i="119"/>
  <c r="AA622" i="119"/>
  <c r="AQ1452" i="119"/>
  <c r="BF1452" i="119"/>
  <c r="AJ1452" i="119"/>
  <c r="AO1452" i="119"/>
  <c r="BH622" i="119"/>
  <c r="AM1452" i="119"/>
  <c r="H1452" i="119"/>
  <c r="I1452" i="119"/>
  <c r="AW622" i="119"/>
  <c r="X622" i="119"/>
  <c r="AH1452" i="119"/>
  <c r="U1452" i="119"/>
  <c r="V1452" i="119"/>
  <c r="AD1452" i="119"/>
  <c r="BH1452" i="119"/>
  <c r="J1452" i="119"/>
  <c r="S622" i="119"/>
  <c r="BF653" i="119"/>
  <c r="Y653" i="119"/>
  <c r="E653" i="119"/>
  <c r="V1483" i="119"/>
  <c r="AT653" i="119"/>
  <c r="BA653" i="119"/>
  <c r="H1483" i="119"/>
  <c r="AM1483" i="119"/>
  <c r="AY653" i="119"/>
  <c r="AA1483" i="119"/>
  <c r="AZ1483" i="119"/>
  <c r="EF1483" i="119"/>
  <c r="X1483" i="119"/>
  <c r="K1483" i="119"/>
  <c r="AM653" i="119"/>
  <c r="BH653" i="119"/>
  <c r="AV1483" i="119"/>
  <c r="AP1483" i="119"/>
  <c r="O1483" i="119"/>
  <c r="BH1483" i="119"/>
  <c r="AW653" i="119"/>
  <c r="AG653" i="119"/>
  <c r="AD653" i="119"/>
  <c r="W653" i="119"/>
  <c r="AK653" i="119"/>
  <c r="BA1464" i="119"/>
  <c r="O634" i="119"/>
  <c r="Q1464" i="119"/>
  <c r="W1464" i="119"/>
  <c r="AU1464" i="119"/>
  <c r="BI1464" i="119"/>
  <c r="AH1464" i="119"/>
  <c r="AU634" i="119"/>
  <c r="W634" i="119"/>
  <c r="AK634" i="119"/>
  <c r="AW1464" i="119"/>
  <c r="K634" i="119"/>
  <c r="AY634" i="119"/>
  <c r="O1464" i="119"/>
  <c r="BG634" i="119"/>
  <c r="Y634" i="119"/>
  <c r="AA1464" i="119"/>
  <c r="AJ634" i="119"/>
  <c r="P634" i="119"/>
  <c r="BF1464" i="119"/>
  <c r="K1464" i="119"/>
  <c r="N1464" i="119"/>
  <c r="AZ1464" i="119"/>
  <c r="U634" i="119"/>
  <c r="BJ634" i="119"/>
  <c r="AJ1464" i="119"/>
  <c r="AT1464" i="119"/>
  <c r="R634" i="119"/>
  <c r="M1464" i="119"/>
  <c r="AK1464" i="119"/>
  <c r="AD634" i="119"/>
  <c r="AN1437" i="119"/>
  <c r="AX1437" i="119"/>
  <c r="AA1437" i="119"/>
  <c r="AN607" i="119"/>
  <c r="M607" i="119"/>
  <c r="X607" i="119"/>
  <c r="N1437" i="119"/>
  <c r="AA607" i="119"/>
  <c r="AY607" i="119"/>
  <c r="AP1437" i="119"/>
  <c r="S1437" i="119"/>
  <c r="AF607" i="119"/>
  <c r="E607" i="119"/>
  <c r="BD607" i="119"/>
  <c r="T1437" i="119"/>
  <c r="AR1437" i="119"/>
  <c r="G1437" i="119"/>
  <c r="AE1437" i="119"/>
  <c r="AK607" i="119"/>
  <c r="AZ1437" i="119"/>
  <c r="Y1437" i="119"/>
  <c r="E1437" i="119"/>
  <c r="AL607" i="119"/>
  <c r="BA1437" i="119"/>
  <c r="Z1437" i="119"/>
  <c r="AM607" i="119"/>
  <c r="P607" i="119"/>
  <c r="Z607" i="119"/>
  <c r="AX607" i="119"/>
  <c r="G624" i="119"/>
  <c r="AQ1454" i="119"/>
  <c r="AY1454" i="119"/>
  <c r="L624" i="119"/>
  <c r="Q624" i="119"/>
  <c r="AJ624" i="119"/>
  <c r="Y624" i="119"/>
  <c r="BH624" i="119"/>
  <c r="E624" i="119"/>
  <c r="BD624" i="119"/>
  <c r="AW624" i="119"/>
  <c r="BE624" i="119"/>
  <c r="AX624" i="119"/>
  <c r="BF624" i="119"/>
  <c r="AL624" i="119"/>
  <c r="AD1454" i="119"/>
  <c r="AI624" i="119"/>
  <c r="AL1454" i="119"/>
  <c r="AQ624" i="119"/>
  <c r="N1454" i="119"/>
  <c r="S624" i="119"/>
  <c r="I1454" i="119"/>
  <c r="AK1454" i="119"/>
  <c r="EG1454" i="119"/>
  <c r="J624" i="119"/>
  <c r="EF624" i="119"/>
  <c r="BA1454" i="119"/>
  <c r="F1454" i="119"/>
  <c r="K624" i="119"/>
  <c r="AO1454" i="119"/>
  <c r="AT1454" i="119"/>
  <c r="AY624" i="119"/>
  <c r="Y1454" i="119"/>
  <c r="J1454" i="119"/>
  <c r="O624" i="119"/>
  <c r="BE1454" i="119"/>
  <c r="AI1420" i="119"/>
  <c r="AH590" i="119"/>
  <c r="AH1420" i="119"/>
  <c r="EF1420" i="119"/>
  <c r="AZ1420" i="119"/>
  <c r="V590" i="119"/>
  <c r="Y1420" i="119"/>
  <c r="AW1420" i="119"/>
  <c r="V1420" i="119"/>
  <c r="AV590" i="119"/>
  <c r="AX590" i="119"/>
  <c r="EF590" i="119"/>
  <c r="BF590" i="119"/>
  <c r="Y590" i="119"/>
  <c r="M1420" i="119"/>
  <c r="BG590" i="119"/>
  <c r="U1420" i="119"/>
  <c r="AG590" i="119"/>
  <c r="AP1420" i="119"/>
  <c r="BA590" i="119"/>
  <c r="BI590" i="119"/>
  <c r="W1420" i="119"/>
  <c r="BE1420" i="119"/>
  <c r="X1420" i="119"/>
  <c r="AU1420" i="119"/>
  <c r="K590" i="119"/>
  <c r="AA1420" i="119"/>
  <c r="AL590" i="119"/>
  <c r="AB1420" i="119"/>
  <c r="AM590" i="119"/>
  <c r="P590" i="119"/>
  <c r="O1420" i="119"/>
  <c r="BG1458" i="119"/>
  <c r="AX1458" i="119"/>
  <c r="BD1458" i="119"/>
  <c r="AJ628" i="119"/>
  <c r="AT1458" i="119"/>
  <c r="BH628" i="119"/>
  <c r="S1458" i="119"/>
  <c r="AJ1458" i="119"/>
  <c r="BE628" i="119"/>
  <c r="Z628" i="119"/>
  <c r="T628" i="119"/>
  <c r="AP1458" i="119"/>
  <c r="BI628" i="119"/>
  <c r="EF628" i="119"/>
  <c r="T1458" i="119"/>
  <c r="BH1458" i="119"/>
  <c r="AQ1458" i="119"/>
  <c r="BA1458" i="119"/>
  <c r="AN1458" i="119"/>
  <c r="O1458" i="119"/>
  <c r="AM628" i="119"/>
  <c r="AT628" i="119"/>
  <c r="AC628" i="119"/>
  <c r="H628" i="119"/>
  <c r="AH628" i="119"/>
  <c r="AI1458" i="119"/>
  <c r="R1458" i="119"/>
  <c r="AF628" i="119"/>
  <c r="AO1458" i="119"/>
  <c r="BB1458" i="119"/>
  <c r="AB1458" i="119"/>
  <c r="K1458" i="119"/>
  <c r="AW1458" i="119"/>
  <c r="W1458" i="119"/>
  <c r="L628" i="119"/>
  <c r="Z1458" i="119"/>
  <c r="AR1458" i="119"/>
  <c r="AF1426" i="119"/>
  <c r="AL596" i="119"/>
  <c r="AT596" i="119"/>
  <c r="P1426" i="119"/>
  <c r="Z596" i="119"/>
  <c r="L1426" i="119"/>
  <c r="T1426" i="119"/>
  <c r="AO1426" i="119"/>
  <c r="BD596" i="119"/>
  <c r="Y596" i="119"/>
  <c r="BC1426" i="119"/>
  <c r="E596" i="119"/>
  <c r="U1426" i="119"/>
  <c r="AC1426" i="119"/>
  <c r="BD1426" i="119"/>
  <c r="P596" i="119"/>
  <c r="EF596" i="119"/>
  <c r="S596" i="119"/>
  <c r="AG1426" i="119"/>
  <c r="AR596" i="119"/>
  <c r="M596" i="119"/>
  <c r="BI1426" i="119"/>
  <c r="AU1426" i="119"/>
  <c r="BJ596" i="119"/>
  <c r="R1426" i="119"/>
  <c r="AE1426" i="119"/>
  <c r="AS596" i="119"/>
  <c r="S1426" i="119"/>
  <c r="W1465" i="119"/>
  <c r="AK1465" i="119"/>
  <c r="E635" i="119"/>
  <c r="AY1465" i="119"/>
  <c r="AB1465" i="119"/>
  <c r="AG635" i="119"/>
  <c r="F635" i="119"/>
  <c r="X635" i="119"/>
  <c r="BB635" i="119"/>
  <c r="P1465" i="119"/>
  <c r="AT1465" i="119"/>
  <c r="AL635" i="119"/>
  <c r="F1465" i="119"/>
  <c r="BD635" i="119"/>
  <c r="AD1465" i="119"/>
  <c r="BI1465" i="119"/>
  <c r="S635" i="119"/>
  <c r="AQ635" i="119"/>
  <c r="K1465" i="119"/>
  <c r="BF1465" i="119"/>
  <c r="AI1465" i="119"/>
  <c r="AW1465" i="119"/>
  <c r="Q635" i="119"/>
  <c r="AE635" i="119"/>
  <c r="H635" i="119"/>
  <c r="Y635" i="119"/>
  <c r="AW635" i="119"/>
  <c r="AV1465" i="119"/>
  <c r="EG635" i="119"/>
  <c r="Z635" i="119"/>
  <c r="AX635" i="119"/>
  <c r="R1465" i="119"/>
  <c r="N585" i="119"/>
  <c r="AB585" i="119"/>
  <c r="BB585" i="119"/>
  <c r="M585" i="119"/>
  <c r="AD1415" i="119"/>
  <c r="T585" i="119"/>
  <c r="P585" i="119"/>
  <c r="AS585" i="119"/>
  <c r="BC585" i="119"/>
  <c r="BI585" i="119"/>
  <c r="AX585" i="119"/>
  <c r="AU585" i="119"/>
  <c r="BF585" i="119"/>
  <c r="AU1415" i="119"/>
  <c r="X585" i="119"/>
  <c r="AQ585" i="119"/>
  <c r="AK585" i="119"/>
  <c r="BG585" i="119"/>
  <c r="BI1415" i="119"/>
  <c r="AH585" i="119"/>
  <c r="AP585" i="119"/>
  <c r="EF585" i="119"/>
  <c r="BH1415" i="119"/>
  <c r="EF1415" i="119"/>
  <c r="AD585" i="119"/>
  <c r="W1415" i="119"/>
  <c r="Q585" i="119"/>
  <c r="I585" i="119"/>
  <c r="AX1415" i="119"/>
  <c r="AM1415" i="119"/>
  <c r="AA1415" i="119"/>
  <c r="O585" i="119"/>
  <c r="AI1415" i="119"/>
  <c r="AN1415" i="119"/>
  <c r="AJ1415" i="119"/>
  <c r="BC1448" i="119"/>
  <c r="O618" i="119"/>
  <c r="AM618" i="119"/>
  <c r="EG618" i="119"/>
  <c r="AU618" i="119"/>
  <c r="AG618" i="119"/>
  <c r="BE618" i="119"/>
  <c r="X1448" i="119"/>
  <c r="N618" i="119"/>
  <c r="AZ618" i="119"/>
  <c r="H1448" i="119"/>
  <c r="AL1448" i="119"/>
  <c r="AC1448" i="119"/>
  <c r="M1448" i="119"/>
  <c r="X618" i="119"/>
  <c r="AQ1448" i="119"/>
  <c r="M618" i="119"/>
  <c r="AO1448" i="119"/>
  <c r="K618" i="119"/>
  <c r="Y618" i="119"/>
  <c r="BB1448" i="119"/>
  <c r="U1448" i="119"/>
  <c r="AS1448" i="119"/>
  <c r="E618" i="119"/>
  <c r="AC618" i="119"/>
  <c r="BA618" i="119"/>
  <c r="AK618" i="119"/>
  <c r="AC617" i="119"/>
  <c r="BG1443" i="119"/>
  <c r="AI1482" i="119"/>
  <c r="AK620" i="119"/>
  <c r="EG1414" i="119"/>
  <c r="BA1414" i="119"/>
  <c r="AJ1435" i="119"/>
  <c r="W1456" i="119"/>
  <c r="S1488" i="119"/>
  <c r="P1424" i="119"/>
  <c r="AJ583" i="119"/>
  <c r="EF1469" i="119"/>
  <c r="H630" i="119"/>
  <c r="EF1461" i="119"/>
  <c r="AS619" i="119"/>
  <c r="G629" i="119"/>
  <c r="AE612" i="119"/>
  <c r="R601" i="119"/>
  <c r="S1487" i="119"/>
  <c r="BF661" i="119"/>
  <c r="AH1471" i="119"/>
  <c r="P1479" i="119"/>
  <c r="F588" i="119"/>
  <c r="H637" i="119"/>
  <c r="AK1447" i="119"/>
  <c r="BC617" i="119"/>
  <c r="G1447" i="119"/>
  <c r="U617" i="119"/>
  <c r="AK617" i="119"/>
  <c r="BE1447" i="119"/>
  <c r="F1447" i="119"/>
  <c r="AQ1447" i="119"/>
  <c r="AB1447" i="119"/>
  <c r="Y1447" i="119"/>
  <c r="BG617" i="119"/>
  <c r="BB617" i="119"/>
  <c r="AB617" i="119"/>
  <c r="AX1447" i="119"/>
  <c r="W1447" i="119"/>
  <c r="BE617" i="119"/>
  <c r="V617" i="119"/>
  <c r="Z1447" i="119"/>
  <c r="AE1447" i="119"/>
  <c r="EF617" i="119"/>
  <c r="AO1447" i="119"/>
  <c r="K617" i="119"/>
  <c r="BI1447" i="119"/>
  <c r="AA1447" i="119"/>
  <c r="AH617" i="119"/>
  <c r="BB1447" i="119"/>
  <c r="T617" i="119"/>
  <c r="BH1447" i="119"/>
  <c r="AB1436" i="119"/>
  <c r="AK606" i="119"/>
  <c r="AF1436" i="119"/>
  <c r="Y1436" i="119"/>
  <c r="AM1436" i="119"/>
  <c r="P1436" i="119"/>
  <c r="Y606" i="119"/>
  <c r="AP606" i="119"/>
  <c r="F1436" i="119"/>
  <c r="BE1436" i="119"/>
  <c r="AT606" i="119"/>
  <c r="N1436" i="119"/>
  <c r="AY606" i="119"/>
  <c r="BC606" i="119"/>
  <c r="S1436" i="119"/>
  <c r="AI606" i="119"/>
  <c r="AT1436" i="119"/>
  <c r="W1436" i="119"/>
  <c r="AJ606" i="119"/>
  <c r="I606" i="119"/>
  <c r="W606" i="119"/>
  <c r="BH606" i="119"/>
  <c r="J1436" i="119"/>
  <c r="AN606" i="119"/>
  <c r="AE1436" i="119"/>
  <c r="BC1436" i="119"/>
  <c r="Q606" i="119"/>
  <c r="O1436" i="119"/>
  <c r="AB606" i="119"/>
  <c r="AY1438" i="119"/>
  <c r="AD1438" i="119"/>
  <c r="AL1438" i="119"/>
  <c r="N1438" i="119"/>
  <c r="BG1438" i="119"/>
  <c r="AM1438" i="119"/>
  <c r="EG1438" i="119"/>
  <c r="AC1438" i="119"/>
  <c r="AQ1438" i="119"/>
  <c r="F1438" i="119"/>
  <c r="AT1438" i="119"/>
  <c r="L608" i="119"/>
  <c r="J1438" i="119"/>
  <c r="BH608" i="119"/>
  <c r="H1438" i="119"/>
  <c r="AF1438" i="119"/>
  <c r="AR608" i="119"/>
  <c r="AZ608" i="119"/>
  <c r="P1438" i="119"/>
  <c r="AF608" i="119"/>
  <c r="AH608" i="119"/>
  <c r="Q1438" i="119"/>
  <c r="AO1438" i="119"/>
  <c r="AA608" i="119"/>
  <c r="AS1438" i="119"/>
  <c r="G608" i="119"/>
  <c r="U1438" i="119"/>
  <c r="AN1466" i="119"/>
  <c r="Y636" i="119"/>
  <c r="AW1466" i="119"/>
  <c r="AZ636" i="119"/>
  <c r="AO1466" i="119"/>
  <c r="BI636" i="119"/>
  <c r="J636" i="119"/>
  <c r="AZ1466" i="119"/>
  <c r="L636" i="119"/>
  <c r="AH1466" i="119"/>
  <c r="AA636" i="119"/>
  <c r="U636" i="119"/>
  <c r="AK636" i="119"/>
  <c r="AE1466" i="119"/>
  <c r="T636" i="119"/>
  <c r="AU1466" i="119"/>
  <c r="EF636" i="119"/>
  <c r="Y1466" i="119"/>
  <c r="AL1466" i="119"/>
  <c r="AT636" i="119"/>
  <c r="BD1466" i="119"/>
  <c r="BG636" i="119"/>
  <c r="X1466" i="119"/>
  <c r="V636" i="119"/>
  <c r="BE1466" i="119"/>
  <c r="AL636" i="119"/>
  <c r="H636" i="119"/>
  <c r="AP1466" i="119"/>
  <c r="Q636" i="119"/>
  <c r="AJ636" i="119"/>
  <c r="BC641" i="119"/>
  <c r="H641" i="119"/>
  <c r="U1471" i="119"/>
  <c r="BC1471" i="119"/>
  <c r="AL1471" i="119"/>
  <c r="AB641" i="119"/>
  <c r="BH1471" i="119"/>
  <c r="V641" i="119"/>
  <c r="AM1471" i="119"/>
  <c r="EF641" i="119"/>
  <c r="AY641" i="119"/>
  <c r="Q641" i="119"/>
  <c r="AZ1471" i="119"/>
  <c r="EF1471" i="119"/>
  <c r="N641" i="119"/>
  <c r="AW1471" i="119"/>
  <c r="I1471" i="119"/>
  <c r="AR1471" i="119"/>
  <c r="G1471" i="119"/>
  <c r="AU1471" i="119"/>
  <c r="I641" i="119"/>
  <c r="BJ641" i="119"/>
  <c r="AF1471" i="119"/>
  <c r="P1471" i="119"/>
  <c r="AG641" i="119"/>
  <c r="AV605" i="119"/>
  <c r="H1435" i="119"/>
  <c r="AT605" i="119"/>
  <c r="Z605" i="119"/>
  <c r="U1435" i="119"/>
  <c r="AZ1435" i="119"/>
  <c r="AX1435" i="119"/>
  <c r="EG605" i="119"/>
  <c r="O605" i="119"/>
  <c r="Q605" i="119"/>
  <c r="BG1435" i="119"/>
  <c r="T1435" i="119"/>
  <c r="AD605" i="119"/>
  <c r="AF605" i="119"/>
  <c r="I1435" i="119"/>
  <c r="AP1435" i="119"/>
  <c r="AL1435" i="119"/>
  <c r="AS1435" i="119"/>
  <c r="E605" i="119"/>
  <c r="AU1435" i="119"/>
  <c r="AO1435" i="119"/>
  <c r="F1435" i="119"/>
  <c r="BE1435" i="119"/>
  <c r="L1435" i="119"/>
  <c r="AB605" i="119"/>
  <c r="BI605" i="119"/>
  <c r="AI582" i="119"/>
  <c r="AD582" i="119"/>
  <c r="M582" i="119"/>
  <c r="AG1412" i="119"/>
  <c r="AN582" i="119"/>
  <c r="AP582" i="119"/>
  <c r="L1412" i="119"/>
  <c r="AY1412" i="119"/>
  <c r="E1412" i="119"/>
  <c r="AY582" i="119"/>
  <c r="AV1412" i="119"/>
  <c r="L582" i="119"/>
  <c r="EF1412" i="119"/>
  <c r="AQ582" i="119"/>
  <c r="AS582" i="119"/>
  <c r="G1412" i="119"/>
  <c r="AT1412" i="119"/>
  <c r="BH582" i="119"/>
  <c r="EG1412" i="119"/>
  <c r="AQ1412" i="119"/>
  <c r="G582" i="119"/>
  <c r="BI1412" i="119"/>
  <c r="R1412" i="119"/>
  <c r="AW582" i="119"/>
  <c r="AA1412" i="119"/>
  <c r="AZ1412" i="119"/>
  <c r="P582" i="119"/>
  <c r="AK582" i="119"/>
  <c r="BC582" i="119"/>
  <c r="Q1412" i="119"/>
  <c r="AH582" i="119"/>
  <c r="N1479" i="119"/>
  <c r="AU649" i="119"/>
  <c r="AR1479" i="119"/>
  <c r="AK649" i="119"/>
  <c r="H1479" i="119"/>
  <c r="AV1479" i="119"/>
  <c r="V649" i="119"/>
  <c r="O1479" i="119"/>
  <c r="V1479" i="119"/>
  <c r="BC649" i="119"/>
  <c r="I1479" i="119"/>
  <c r="AI1479" i="119"/>
  <c r="EF649" i="119"/>
  <c r="AZ649" i="119"/>
  <c r="AQ1479" i="119"/>
  <c r="M1479" i="119"/>
  <c r="AL649" i="119"/>
  <c r="AD649" i="119"/>
  <c r="BA649" i="119"/>
  <c r="AY1479" i="119"/>
  <c r="AA649" i="119"/>
  <c r="AQ649" i="119"/>
  <c r="T649" i="119"/>
  <c r="BH1479" i="119"/>
  <c r="AG1479" i="119"/>
  <c r="AS1479" i="119"/>
  <c r="BE1479" i="119"/>
  <c r="AM1479" i="119"/>
  <c r="F649" i="119"/>
  <c r="T662" i="119"/>
  <c r="BD1492" i="119"/>
  <c r="BI662" i="119"/>
  <c r="AH662" i="119"/>
  <c r="AP1492" i="119"/>
  <c r="AK1492" i="119"/>
  <c r="BD662" i="119"/>
  <c r="BF662" i="119"/>
  <c r="J1492" i="119"/>
  <c r="N1492" i="119"/>
  <c r="AT1492" i="119"/>
  <c r="BB1492" i="119"/>
  <c r="BG1492" i="119"/>
  <c r="AS662" i="119"/>
  <c r="AQ1492" i="119"/>
  <c r="BG662" i="119"/>
  <c r="BH1492" i="119"/>
  <c r="BI1492" i="119"/>
  <c r="P662" i="119"/>
  <c r="AT662" i="119"/>
  <c r="AR1492" i="119"/>
  <c r="AW662" i="119"/>
  <c r="M662" i="119"/>
  <c r="AF1492" i="119"/>
  <c r="H1492" i="119"/>
  <c r="K1492" i="119"/>
  <c r="AK662" i="119"/>
  <c r="AY1492" i="119"/>
  <c r="AY662" i="119"/>
  <c r="AB662" i="119"/>
  <c r="L1492" i="119"/>
  <c r="S1457" i="119"/>
  <c r="BH1457" i="119"/>
  <c r="AP627" i="119"/>
  <c r="AI1457" i="119"/>
  <c r="AQ1457" i="119"/>
  <c r="E627" i="119"/>
  <c r="AS1457" i="119"/>
  <c r="Y1457" i="119"/>
  <c r="L627" i="119"/>
  <c r="G1457" i="119"/>
  <c r="AI627" i="119"/>
  <c r="W1457" i="119"/>
  <c r="W627" i="119"/>
  <c r="AK1457" i="119"/>
  <c r="AL1457" i="119"/>
  <c r="AJ627" i="119"/>
  <c r="R627" i="119"/>
  <c r="BI627" i="119"/>
  <c r="H1457" i="119"/>
  <c r="V627" i="119"/>
  <c r="BI1457" i="119"/>
  <c r="J1457" i="119"/>
  <c r="AF627" i="119"/>
  <c r="AG1457" i="119"/>
  <c r="AV627" i="119"/>
  <c r="EG1457" i="119"/>
  <c r="AW627" i="119"/>
  <c r="V1457" i="119"/>
  <c r="BH627" i="119"/>
  <c r="AK627" i="119"/>
  <c r="O1457" i="119"/>
  <c r="BG627" i="119"/>
  <c r="EF1457" i="119"/>
  <c r="AL609" i="119"/>
  <c r="V1439" i="119"/>
  <c r="EF609" i="119"/>
  <c r="BF609" i="119"/>
  <c r="AX1439" i="119"/>
  <c r="BF1439" i="119"/>
  <c r="U1439" i="119"/>
  <c r="AB609" i="119"/>
  <c r="BH1439" i="119"/>
  <c r="V609" i="119"/>
  <c r="AD1439" i="119"/>
  <c r="AV609" i="119"/>
  <c r="G1439" i="119"/>
  <c r="EF1439" i="119"/>
  <c r="H1439" i="119"/>
  <c r="BD609" i="119"/>
  <c r="X1439" i="119"/>
  <c r="BC1439" i="119"/>
  <c r="AN609" i="119"/>
  <c r="N1439" i="119"/>
  <c r="BB609" i="119"/>
  <c r="AD609" i="119"/>
  <c r="BE609" i="119"/>
  <c r="X609" i="119"/>
  <c r="AS609" i="119"/>
  <c r="S1439" i="119"/>
  <c r="AZ609" i="119"/>
  <c r="AR1439" i="119"/>
  <c r="BD645" i="119"/>
  <c r="BE645" i="119"/>
  <c r="O645" i="119"/>
  <c r="AI645" i="119"/>
  <c r="I645" i="119"/>
  <c r="F645" i="119"/>
  <c r="AW1475" i="119"/>
  <c r="BG1475" i="119"/>
  <c r="AB645" i="119"/>
  <c r="R645" i="119"/>
  <c r="AA645" i="119"/>
  <c r="BA645" i="119"/>
  <c r="AV1475" i="119"/>
  <c r="U1475" i="119"/>
  <c r="V645" i="119"/>
  <c r="AI1475" i="119"/>
  <c r="R1475" i="119"/>
  <c r="Y645" i="119"/>
  <c r="AG1475" i="119"/>
  <c r="EG645" i="119"/>
  <c r="AR645" i="119"/>
  <c r="AW645" i="119"/>
  <c r="M645" i="119"/>
  <c r="AP1475" i="119"/>
  <c r="AQ645" i="119"/>
  <c r="BA1475" i="119"/>
  <c r="AF1475" i="119"/>
  <c r="BF1475" i="119"/>
  <c r="AZ1475" i="119"/>
  <c r="S645" i="119"/>
  <c r="T645" i="119"/>
  <c r="Y1475" i="119"/>
  <c r="J1482" i="119"/>
  <c r="AD1482" i="119"/>
  <c r="K652" i="119"/>
  <c r="P652" i="119"/>
  <c r="AC652" i="119"/>
  <c r="BD1482" i="119"/>
  <c r="M1482" i="119"/>
  <c r="AX652" i="119"/>
  <c r="K1482" i="119"/>
  <c r="T652" i="119"/>
  <c r="AL1482" i="119"/>
  <c r="V652" i="119"/>
  <c r="BH1482" i="119"/>
  <c r="BC1482" i="119"/>
  <c r="AO652" i="119"/>
  <c r="G652" i="119"/>
  <c r="BB652" i="119"/>
  <c r="AY652" i="119"/>
  <c r="BG1482" i="119"/>
  <c r="X651" i="119"/>
  <c r="AY651" i="119"/>
  <c r="AK651" i="119"/>
  <c r="AJ651" i="119"/>
  <c r="W1481" i="119"/>
  <c r="R1481" i="119"/>
  <c r="Q1481" i="119"/>
  <c r="AK1481" i="119"/>
  <c r="BE1481" i="119"/>
  <c r="V1481" i="119"/>
  <c r="AG651" i="119"/>
  <c r="O1481" i="119"/>
  <c r="K651" i="119"/>
  <c r="BG1481" i="119"/>
  <c r="AV651" i="119"/>
  <c r="N651" i="119"/>
  <c r="Y1481" i="119"/>
  <c r="AM1481" i="119"/>
  <c r="BG651" i="119"/>
  <c r="I1481" i="119"/>
  <c r="Y651" i="119"/>
  <c r="K1481" i="119"/>
  <c r="AU651" i="119"/>
  <c r="AC651" i="119"/>
  <c r="BI1481" i="119"/>
  <c r="AT651" i="119"/>
  <c r="AW1481" i="119"/>
  <c r="R651" i="119"/>
  <c r="Q651" i="119"/>
  <c r="BC1481" i="119"/>
  <c r="H1481" i="119"/>
  <c r="AE651" i="119"/>
  <c r="AB651" i="119"/>
  <c r="BB1481" i="119"/>
  <c r="BJ597" i="119"/>
  <c r="U597" i="119"/>
  <c r="AD1427" i="119"/>
  <c r="W1427" i="119"/>
  <c r="EG1427" i="119"/>
  <c r="AQ1427" i="119"/>
  <c r="Q1427" i="119"/>
  <c r="AM1427" i="119"/>
  <c r="AE1427" i="119"/>
  <c r="X597" i="119"/>
  <c r="AK597" i="119"/>
  <c r="J1427" i="119"/>
  <c r="AM597" i="119"/>
  <c r="AC1427" i="119"/>
  <c r="M597" i="119"/>
  <c r="BF597" i="119"/>
  <c r="Y597" i="119"/>
  <c r="AX597" i="119"/>
  <c r="AR1427" i="119"/>
  <c r="AW1427" i="119"/>
  <c r="I597" i="119"/>
  <c r="H597" i="119"/>
  <c r="BB1427" i="119"/>
  <c r="N597" i="119"/>
  <c r="BG597" i="119"/>
  <c r="V597" i="119"/>
  <c r="AF597" i="119"/>
  <c r="J597" i="119"/>
  <c r="M1427" i="119"/>
  <c r="BD1427" i="119"/>
  <c r="O1446" i="119"/>
  <c r="AT1446" i="119"/>
  <c r="F616" i="119"/>
  <c r="N1446" i="119"/>
  <c r="AD616" i="119"/>
  <c r="P1446" i="119"/>
  <c r="Z616" i="119"/>
  <c r="AK616" i="119"/>
  <c r="EF616" i="119"/>
  <c r="AY1446" i="119"/>
  <c r="AI1446" i="119"/>
  <c r="AO1446" i="119"/>
  <c r="AW1446" i="119"/>
  <c r="I616" i="119"/>
  <c r="AN616" i="119"/>
  <c r="AM616" i="119"/>
  <c r="BI1446" i="119"/>
  <c r="AU616" i="119"/>
  <c r="M1446" i="119"/>
  <c r="AO616" i="119"/>
  <c r="H616" i="119"/>
  <c r="AI616" i="119"/>
  <c r="AF616" i="119"/>
  <c r="L616" i="119"/>
  <c r="V616" i="119"/>
  <c r="P616" i="119"/>
  <c r="AT616" i="119"/>
  <c r="AW616" i="119"/>
  <c r="M616" i="119"/>
  <c r="AA616" i="119"/>
  <c r="T616" i="119"/>
  <c r="BI616" i="119"/>
  <c r="AG1433" i="119"/>
  <c r="AP603" i="119"/>
  <c r="I1433" i="119"/>
  <c r="H603" i="119"/>
  <c r="BH1433" i="119"/>
  <c r="AD603" i="119"/>
  <c r="Z603" i="119"/>
  <c r="EF1433" i="119"/>
  <c r="AX603" i="119"/>
  <c r="AO1433" i="119"/>
  <c r="BB603" i="119"/>
  <c r="U1433" i="119"/>
  <c r="BD603" i="119"/>
  <c r="BD1433" i="119"/>
  <c r="AS1433" i="119"/>
  <c r="G603" i="119"/>
  <c r="BG603" i="119"/>
  <c r="V603" i="119"/>
  <c r="AQ603" i="119"/>
  <c r="AM603" i="119"/>
  <c r="AE1433" i="119"/>
  <c r="V1433" i="119"/>
  <c r="BC1433" i="119"/>
  <c r="Q603" i="119"/>
  <c r="AZ1433" i="119"/>
  <c r="J1433" i="119"/>
  <c r="AN1433" i="119"/>
  <c r="AW603" i="119"/>
  <c r="EG1433" i="119"/>
  <c r="X1433" i="119"/>
  <c r="T1433" i="119"/>
  <c r="V1421" i="119"/>
  <c r="AJ591" i="119"/>
  <c r="AR591" i="119"/>
  <c r="F1421" i="119"/>
  <c r="X591" i="119"/>
  <c r="EG1421" i="119"/>
  <c r="AK1421" i="119"/>
  <c r="J1421" i="119"/>
  <c r="U591" i="119"/>
  <c r="AL591" i="119"/>
  <c r="H1421" i="119"/>
  <c r="BD591" i="119"/>
  <c r="BG1421" i="119"/>
  <c r="S591" i="119"/>
  <c r="O1421" i="119"/>
  <c r="BH1421" i="119"/>
  <c r="W1421" i="119"/>
  <c r="AT1421" i="119"/>
  <c r="F591" i="119"/>
  <c r="BE591" i="119"/>
  <c r="AD591" i="119"/>
  <c r="P1421" i="119"/>
  <c r="AV591" i="119"/>
  <c r="AH591" i="119"/>
  <c r="AB1421" i="119"/>
  <c r="AO1421" i="119"/>
  <c r="AM1421" i="119"/>
  <c r="I591" i="119"/>
  <c r="Y1421" i="119"/>
  <c r="AM591" i="119"/>
  <c r="AN1421" i="119"/>
  <c r="M1421" i="119"/>
  <c r="AA1421" i="119"/>
  <c r="AB1443" i="119"/>
  <c r="S1443" i="119"/>
  <c r="AH1443" i="119"/>
  <c r="AC1443" i="119"/>
  <c r="BD1443" i="119"/>
  <c r="AE1443" i="119"/>
  <c r="V1443" i="119"/>
  <c r="AW1443" i="119"/>
  <c r="Z1443" i="119"/>
  <c r="AS1443" i="119"/>
  <c r="BF1443" i="119"/>
  <c r="R1443" i="119"/>
  <c r="H1443" i="119"/>
  <c r="G1443" i="119"/>
  <c r="Q1443" i="119"/>
  <c r="AY1443" i="119"/>
  <c r="J1443" i="119"/>
  <c r="AN1470" i="119"/>
  <c r="N640" i="119"/>
  <c r="BD1470" i="119"/>
  <c r="AB640" i="119"/>
  <c r="AP1470" i="119"/>
  <c r="AE640" i="119"/>
  <c r="AS1470" i="119"/>
  <c r="M640" i="119"/>
  <c r="AY1470" i="119"/>
  <c r="Q1470" i="119"/>
  <c r="BA640" i="119"/>
  <c r="AM640" i="119"/>
  <c r="AT1470" i="119"/>
  <c r="H640" i="119"/>
  <c r="AH640" i="119"/>
  <c r="AL1470" i="119"/>
  <c r="AB1470" i="119"/>
  <c r="BI1470" i="119"/>
  <c r="Z640" i="119"/>
  <c r="AT640" i="119"/>
  <c r="T1470" i="119"/>
  <c r="BA1470" i="119"/>
  <c r="R640" i="119"/>
  <c r="BH1470" i="119"/>
  <c r="AC1470" i="119"/>
  <c r="AT648" i="119"/>
  <c r="AW648" i="119"/>
  <c r="AC648" i="119"/>
  <c r="AR648" i="119"/>
  <c r="T1478" i="119"/>
  <c r="AX648" i="119"/>
  <c r="AH648" i="119"/>
  <c r="AW1478" i="119"/>
  <c r="L648" i="119"/>
  <c r="BF1478" i="119"/>
  <c r="H648" i="119"/>
  <c r="AD1478" i="119"/>
  <c r="AA1478" i="119"/>
  <c r="AC1478" i="119"/>
  <c r="EG1478" i="119"/>
  <c r="BA1478" i="119"/>
  <c r="P648" i="119"/>
  <c r="AM648" i="119"/>
  <c r="EG648" i="119"/>
  <c r="Q1478" i="119"/>
  <c r="BE1478" i="119"/>
  <c r="T648" i="119"/>
  <c r="AE648" i="119"/>
  <c r="F1478" i="119"/>
  <c r="BB648" i="119"/>
  <c r="S1478" i="119"/>
  <c r="AS648" i="119"/>
  <c r="L1478" i="119"/>
  <c r="J1478" i="119"/>
  <c r="BB1478" i="119"/>
  <c r="AK648" i="119"/>
  <c r="G1478" i="119"/>
  <c r="AF1455" i="119"/>
  <c r="S625" i="119"/>
  <c r="P625" i="119"/>
  <c r="AP1455" i="119"/>
  <c r="BH1455" i="119"/>
  <c r="AG1455" i="119"/>
  <c r="T1455" i="119"/>
  <c r="AA625" i="119"/>
  <c r="AV625" i="119"/>
  <c r="J1455" i="119"/>
  <c r="AB625" i="119"/>
  <c r="N1455" i="119"/>
  <c r="AW625" i="119"/>
  <c r="E1455" i="119"/>
  <c r="K625" i="119"/>
  <c r="AX625" i="119"/>
  <c r="AK625" i="119"/>
  <c r="BI625" i="119"/>
  <c r="AA1455" i="119"/>
  <c r="AY1455" i="119"/>
  <c r="AE625" i="119"/>
  <c r="AO1455" i="119"/>
  <c r="EF625" i="119"/>
  <c r="AE1455" i="119"/>
  <c r="AS1455" i="119"/>
  <c r="AU625" i="119"/>
  <c r="AC625" i="119"/>
  <c r="EG625" i="119"/>
  <c r="AJ1455" i="119"/>
  <c r="AI625" i="119"/>
  <c r="AP647" i="119"/>
  <c r="AA1477" i="119"/>
  <c r="BI647" i="119"/>
  <c r="AL1477" i="119"/>
  <c r="R1477" i="119"/>
  <c r="AC1477" i="119"/>
  <c r="BG1477" i="119"/>
  <c r="R647" i="119"/>
  <c r="BC647" i="119"/>
  <c r="T647" i="119"/>
  <c r="P1477" i="119"/>
  <c r="BJ647" i="119"/>
  <c r="AK1477" i="119"/>
  <c r="H1477" i="119"/>
  <c r="BH647" i="119"/>
  <c r="AN647" i="119"/>
  <c r="AE647" i="119"/>
  <c r="AV1477" i="119"/>
  <c r="AD647" i="119"/>
  <c r="AC647" i="119"/>
  <c r="AJ1477" i="119"/>
  <c r="M1477" i="119"/>
  <c r="K647" i="119"/>
  <c r="BF1477" i="119"/>
  <c r="BB647" i="119"/>
  <c r="W1477" i="119"/>
  <c r="BE647" i="119"/>
  <c r="AD1477" i="119"/>
  <c r="K1477" i="119"/>
  <c r="Y1477" i="119"/>
  <c r="X1429" i="119"/>
  <c r="AM1429" i="119"/>
  <c r="R599" i="119"/>
  <c r="I599" i="119"/>
  <c r="R1429" i="119"/>
  <c r="AG599" i="119"/>
  <c r="AO599" i="119"/>
  <c r="H599" i="119"/>
  <c r="AF599" i="119"/>
  <c r="AG1429" i="119"/>
  <c r="AI599" i="119"/>
  <c r="BG599" i="119"/>
  <c r="AX1429" i="119"/>
  <c r="AS1429" i="119"/>
  <c r="BF1429" i="119"/>
  <c r="AN599" i="119"/>
  <c r="AW599" i="119"/>
  <c r="AP1429" i="119"/>
  <c r="AU599" i="119"/>
  <c r="X599" i="119"/>
  <c r="U599" i="119"/>
  <c r="J599" i="119"/>
  <c r="AU1429" i="119"/>
  <c r="L599" i="119"/>
  <c r="V599" i="119"/>
  <c r="I600" i="119"/>
  <c r="AC600" i="119"/>
  <c r="I1430" i="119"/>
  <c r="BH600" i="119"/>
  <c r="AU600" i="119"/>
  <c r="AF600" i="119"/>
  <c r="X1430" i="119"/>
  <c r="V600" i="119"/>
  <c r="P1430" i="119"/>
  <c r="AA600" i="119"/>
  <c r="Q600" i="119"/>
  <c r="EG1430" i="119"/>
  <c r="E600" i="119"/>
  <c r="AK600" i="119"/>
  <c r="AD1430" i="119"/>
  <c r="O600" i="119"/>
  <c r="R1430" i="119"/>
  <c r="BA600" i="119"/>
  <c r="AT1430" i="119"/>
  <c r="AE600" i="119"/>
  <c r="AB600" i="119"/>
  <c r="V1430" i="119"/>
  <c r="K1430" i="119"/>
  <c r="M600" i="119"/>
  <c r="T1430" i="119"/>
  <c r="AB1430" i="119"/>
  <c r="Z600" i="119"/>
  <c r="Q1430" i="119"/>
  <c r="AN600" i="119"/>
  <c r="AR600" i="119"/>
  <c r="AW1430" i="119"/>
  <c r="BG1430" i="119"/>
  <c r="AY600" i="119"/>
  <c r="AL1430" i="119"/>
  <c r="AM600" i="119"/>
  <c r="BF1463" i="119"/>
  <c r="AP1447" i="119"/>
  <c r="N660" i="119"/>
  <c r="AS656" i="119"/>
  <c r="I1450" i="119"/>
  <c r="O1414" i="119"/>
  <c r="BE584" i="119"/>
  <c r="Y605" i="119"/>
  <c r="AR626" i="119"/>
  <c r="AS1413" i="119"/>
  <c r="V631" i="119"/>
  <c r="AQ1461" i="119"/>
  <c r="F1462" i="119"/>
  <c r="E1459" i="119"/>
  <c r="AR612" i="119"/>
  <c r="AX657" i="119"/>
  <c r="BJ657" i="119"/>
  <c r="N1418" i="119"/>
  <c r="AM649" i="119"/>
  <c r="K637" i="119"/>
  <c r="AB1425" i="119"/>
  <c r="H1425" i="119"/>
  <c r="BD595" i="119"/>
  <c r="AH1425" i="119"/>
  <c r="AP1425" i="119"/>
  <c r="EG595" i="119"/>
  <c r="AF1425" i="119"/>
  <c r="AA1425" i="119"/>
  <c r="AY595" i="119"/>
  <c r="Q1425" i="119"/>
  <c r="BE1425" i="119"/>
  <c r="Q595" i="119"/>
  <c r="BC1425" i="119"/>
  <c r="Y595" i="119"/>
  <c r="BC595" i="119"/>
  <c r="BH595" i="119"/>
  <c r="V1425" i="119"/>
  <c r="Y1425" i="119"/>
  <c r="AW595" i="119"/>
  <c r="BE595" i="119"/>
  <c r="X595" i="119"/>
  <c r="T595" i="119"/>
  <c r="AH595" i="119"/>
  <c r="R595" i="119"/>
  <c r="AZ1425" i="119"/>
  <c r="AE1425" i="119"/>
  <c r="AM1425" i="119"/>
  <c r="AT595" i="119"/>
  <c r="BH1425" i="119"/>
  <c r="F595" i="119"/>
  <c r="Y1489" i="119"/>
  <c r="AW1489" i="119"/>
  <c r="AC1489" i="119"/>
  <c r="R659" i="119"/>
  <c r="AV1489" i="119"/>
  <c r="BA659" i="119"/>
  <c r="AY659" i="119"/>
  <c r="AH659" i="119"/>
  <c r="X659" i="119"/>
  <c r="EG1489" i="119"/>
  <c r="E659" i="119"/>
  <c r="X1489" i="119"/>
  <c r="BE1489" i="119"/>
  <c r="AV659" i="119"/>
  <c r="BA1489" i="119"/>
  <c r="BF1489" i="119"/>
  <c r="F659" i="119"/>
  <c r="AI659" i="119"/>
  <c r="J659" i="119"/>
  <c r="N659" i="119"/>
  <c r="AU659" i="119"/>
  <c r="AB1489" i="119"/>
  <c r="AG659" i="119"/>
  <c r="P659" i="119"/>
  <c r="AK1489" i="119"/>
  <c r="AT1489" i="119"/>
  <c r="G1489" i="119"/>
  <c r="I1489" i="119"/>
  <c r="U1489" i="119"/>
  <c r="AE659" i="119"/>
  <c r="L659" i="119"/>
  <c r="W601" i="119"/>
  <c r="F601" i="119"/>
  <c r="AB601" i="119"/>
  <c r="Q601" i="119"/>
  <c r="AY601" i="119"/>
  <c r="AO1431" i="119"/>
  <c r="AF601" i="119"/>
  <c r="AQ601" i="119"/>
  <c r="T601" i="119"/>
  <c r="BE1431" i="119"/>
  <c r="W1431" i="119"/>
  <c r="I601" i="119"/>
  <c r="AX1431" i="119"/>
  <c r="AM601" i="119"/>
  <c r="BF601" i="119"/>
  <c r="AA601" i="119"/>
  <c r="AY1431" i="119"/>
  <c r="BC1431" i="119"/>
  <c r="BG601" i="119"/>
  <c r="G601" i="119"/>
  <c r="AK601" i="119"/>
  <c r="AG1431" i="119"/>
  <c r="AF629" i="119"/>
  <c r="AZ629" i="119"/>
  <c r="AO1459" i="119"/>
  <c r="J629" i="119"/>
  <c r="AE629" i="119"/>
  <c r="N629" i="119"/>
  <c r="T629" i="119"/>
  <c r="AT1459" i="119"/>
  <c r="M629" i="119"/>
  <c r="BA1459" i="119"/>
  <c r="AG629" i="119"/>
  <c r="Z1459" i="119"/>
  <c r="R1459" i="119"/>
  <c r="BD629" i="119"/>
  <c r="BA629" i="119"/>
  <c r="AH629" i="119"/>
  <c r="AZ1459" i="119"/>
  <c r="AX1459" i="119"/>
  <c r="X629" i="119"/>
  <c r="BH1459" i="119"/>
  <c r="AU629" i="119"/>
  <c r="P629" i="119"/>
  <c r="AM1459" i="119"/>
  <c r="H1459" i="119"/>
  <c r="O629" i="119"/>
  <c r="BF629" i="119"/>
  <c r="H665" i="119"/>
  <c r="BD1495" i="119"/>
  <c r="BB665" i="119"/>
  <c r="AE1495" i="119"/>
  <c r="AU1495" i="119"/>
  <c r="T665" i="119"/>
  <c r="BB1495" i="119"/>
  <c r="AT665" i="119"/>
  <c r="E665" i="119"/>
  <c r="S665" i="119"/>
  <c r="BE1495" i="119"/>
  <c r="I1495" i="119"/>
  <c r="AS665" i="119"/>
  <c r="AC1495" i="119"/>
  <c r="S1495" i="119"/>
  <c r="AB1495" i="119"/>
  <c r="J665" i="119"/>
  <c r="G665" i="119"/>
  <c r="AS1495" i="119"/>
  <c r="Y665" i="119"/>
  <c r="E1495" i="119"/>
  <c r="BI665" i="119"/>
  <c r="AO665" i="119"/>
  <c r="P665" i="119"/>
  <c r="AQ665" i="119"/>
  <c r="EG1495" i="119"/>
  <c r="BC1495" i="119"/>
  <c r="BC665" i="119"/>
  <c r="BH665" i="119"/>
  <c r="AE665" i="119"/>
  <c r="AG1495" i="119"/>
  <c r="AI1495" i="119"/>
  <c r="AN1495" i="119"/>
  <c r="Q665" i="119"/>
  <c r="BC661" i="119"/>
  <c r="AA1491" i="119"/>
  <c r="S661" i="119"/>
  <c r="AK1491" i="119"/>
  <c r="AD1491" i="119"/>
  <c r="M661" i="119"/>
  <c r="EG661" i="119"/>
  <c r="V661" i="119"/>
  <c r="AR1491" i="119"/>
  <c r="K661" i="119"/>
  <c r="W1491" i="119"/>
  <c r="AG661" i="119"/>
  <c r="AO661" i="119"/>
  <c r="AN661" i="119"/>
  <c r="T1491" i="119"/>
  <c r="I661" i="119"/>
  <c r="BF1491" i="119"/>
  <c r="H661" i="119"/>
  <c r="AU1491" i="119"/>
  <c r="AR661" i="119"/>
  <c r="BE661" i="119"/>
  <c r="AI1491" i="119"/>
  <c r="AN1491" i="119"/>
  <c r="Z1491" i="119"/>
  <c r="Z661" i="119"/>
  <c r="AN1487" i="119"/>
  <c r="I1487" i="119"/>
  <c r="AU1487" i="119"/>
  <c r="AO657" i="119"/>
  <c r="F657" i="119"/>
  <c r="BE1487" i="119"/>
  <c r="BG1487" i="119"/>
  <c r="AA657" i="119"/>
  <c r="AG657" i="119"/>
  <c r="J1487" i="119"/>
  <c r="AT1487" i="119"/>
  <c r="AD657" i="119"/>
  <c r="L1487" i="119"/>
  <c r="AZ657" i="119"/>
  <c r="AE657" i="119"/>
  <c r="AJ657" i="119"/>
  <c r="BA1487" i="119"/>
  <c r="BD1487" i="119"/>
  <c r="BA657" i="119"/>
  <c r="AT657" i="119"/>
  <c r="N657" i="119"/>
  <c r="V655" i="119"/>
  <c r="AV655" i="119"/>
  <c r="E655" i="119"/>
  <c r="AY1485" i="119"/>
  <c r="AX655" i="119"/>
  <c r="H1485" i="119"/>
  <c r="AE655" i="119"/>
  <c r="AK655" i="119"/>
  <c r="U655" i="119"/>
  <c r="BB655" i="119"/>
  <c r="BJ655" i="119"/>
  <c r="AL655" i="119"/>
  <c r="BB1485" i="119"/>
  <c r="AT655" i="119"/>
  <c r="G1485" i="119"/>
  <c r="X655" i="119"/>
  <c r="AT1485" i="119"/>
  <c r="EF655" i="119"/>
  <c r="AE1485" i="119"/>
  <c r="J1485" i="119"/>
  <c r="Y655" i="119"/>
  <c r="AW655" i="119"/>
  <c r="BJ598" i="119"/>
  <c r="BD1428" i="119"/>
  <c r="BD598" i="119"/>
  <c r="M1428" i="119"/>
  <c r="AH598" i="119"/>
  <c r="AG598" i="119"/>
  <c r="AB598" i="119"/>
  <c r="BC1428" i="119"/>
  <c r="AJ598" i="119"/>
  <c r="X598" i="119"/>
  <c r="F1428" i="119"/>
  <c r="BG1428" i="119"/>
  <c r="AC1428" i="119"/>
  <c r="AR1428" i="119"/>
  <c r="BE598" i="119"/>
  <c r="EF1428" i="119"/>
  <c r="AH1428" i="119"/>
  <c r="I1428" i="119"/>
  <c r="BE1428" i="119"/>
  <c r="T598" i="119"/>
  <c r="E598" i="119"/>
  <c r="V598" i="119"/>
  <c r="BC598" i="119"/>
  <c r="EF598" i="119"/>
  <c r="AZ1469" i="119"/>
  <c r="V639" i="119"/>
  <c r="AH639" i="119"/>
  <c r="BF639" i="119"/>
  <c r="P1469" i="119"/>
  <c r="AO639" i="119"/>
  <c r="V1469" i="119"/>
  <c r="G1469" i="119"/>
  <c r="AN1469" i="119"/>
  <c r="J1469" i="119"/>
  <c r="AV639" i="119"/>
  <c r="AW639" i="119"/>
  <c r="P639" i="119"/>
  <c r="AB639" i="119"/>
  <c r="BG639" i="119"/>
  <c r="AM1469" i="119"/>
  <c r="Z639" i="119"/>
  <c r="O1469" i="119"/>
  <c r="BD639" i="119"/>
  <c r="AA1469" i="119"/>
  <c r="AY639" i="119"/>
  <c r="AA639" i="119"/>
  <c r="EG639" i="119"/>
  <c r="AQ1469" i="119"/>
  <c r="BE639" i="119"/>
  <c r="EF639" i="119"/>
  <c r="F1469" i="119"/>
  <c r="AC639" i="119"/>
  <c r="AB1469" i="119"/>
  <c r="AR1469" i="119"/>
  <c r="W1469" i="119"/>
  <c r="AP1469" i="119"/>
  <c r="R639" i="119"/>
  <c r="AM639" i="119"/>
  <c r="AI586" i="119"/>
  <c r="K1416" i="119"/>
  <c r="AZ1416" i="119"/>
  <c r="BH586" i="119"/>
  <c r="AN586" i="119"/>
  <c r="G586" i="119"/>
  <c r="P1416" i="119"/>
  <c r="T586" i="119"/>
  <c r="AO586" i="119"/>
  <c r="E1416" i="119"/>
  <c r="AF586" i="119"/>
  <c r="U586" i="119"/>
  <c r="AC1416" i="119"/>
  <c r="EF1416" i="119"/>
  <c r="BD586" i="119"/>
  <c r="N1416" i="119"/>
  <c r="BD1416" i="119"/>
  <c r="BB1416" i="119"/>
  <c r="R586" i="119"/>
  <c r="Z1416" i="119"/>
  <c r="AK586" i="119"/>
  <c r="Z586" i="119"/>
  <c r="AL586" i="119"/>
  <c r="W586" i="119"/>
  <c r="AX586" i="119"/>
  <c r="BF586" i="119"/>
  <c r="Y586" i="119"/>
  <c r="AP586" i="119"/>
  <c r="AM586" i="119"/>
  <c r="L1416" i="119"/>
  <c r="S586" i="119"/>
  <c r="EF604" i="119"/>
  <c r="AE604" i="119"/>
  <c r="AY604" i="119"/>
  <c r="AW604" i="119"/>
  <c r="R604" i="119"/>
  <c r="AK1434" i="119"/>
  <c r="AG604" i="119"/>
  <c r="AJ1434" i="119"/>
  <c r="U1434" i="119"/>
  <c r="Z604" i="119"/>
  <c r="M1434" i="119"/>
  <c r="BI604" i="119"/>
  <c r="W1434" i="119"/>
  <c r="AW1434" i="119"/>
  <c r="V1434" i="119"/>
  <c r="L604" i="119"/>
  <c r="K1434" i="119"/>
  <c r="BH604" i="119"/>
  <c r="BB1434" i="119"/>
  <c r="T604" i="119"/>
  <c r="AR604" i="119"/>
  <c r="BH1434" i="119"/>
  <c r="K604" i="119"/>
  <c r="O604" i="119"/>
  <c r="U604" i="119"/>
  <c r="AS604" i="119"/>
  <c r="N604" i="119"/>
  <c r="AV1434" i="119"/>
  <c r="AG1434" i="119"/>
  <c r="AL604" i="119"/>
  <c r="BG604" i="119"/>
  <c r="BJ604" i="119"/>
  <c r="Q1434" i="119"/>
  <c r="AO1434" i="119"/>
  <c r="AT604" i="119"/>
  <c r="S1474" i="119"/>
  <c r="AU644" i="119"/>
  <c r="F644" i="119"/>
  <c r="I644" i="119"/>
  <c r="L644" i="119"/>
  <c r="AT1474" i="119"/>
  <c r="I1474" i="119"/>
  <c r="BH1474" i="119"/>
  <c r="K1474" i="119"/>
  <c r="AV644" i="119"/>
  <c r="BH644" i="119"/>
  <c r="AV1474" i="119"/>
  <c r="AF644" i="119"/>
  <c r="AM644" i="119"/>
  <c r="T644" i="119"/>
  <c r="AK1474" i="119"/>
  <c r="AW644" i="119"/>
  <c r="AT644" i="119"/>
  <c r="AU1474" i="119"/>
  <c r="EF644" i="119"/>
  <c r="AW1474" i="119"/>
  <c r="O644" i="119"/>
  <c r="Q644" i="119"/>
  <c r="Z644" i="119"/>
  <c r="AK644" i="119"/>
  <c r="T594" i="119"/>
  <c r="N594" i="119"/>
  <c r="AX1424" i="119"/>
  <c r="I594" i="119"/>
  <c r="M594" i="119"/>
  <c r="AY594" i="119"/>
  <c r="AO594" i="119"/>
  <c r="AM594" i="119"/>
  <c r="X1424" i="119"/>
  <c r="BE594" i="119"/>
  <c r="AK1424" i="119"/>
  <c r="W1424" i="119"/>
  <c r="R1424" i="119"/>
  <c r="P594" i="119"/>
  <c r="AL594" i="119"/>
  <c r="BA594" i="119"/>
  <c r="V594" i="119"/>
  <c r="BC1424" i="119"/>
  <c r="M1424" i="119"/>
  <c r="J1424" i="119"/>
  <c r="K1424" i="119"/>
  <c r="AA594" i="119"/>
  <c r="V1424" i="119"/>
  <c r="AV594" i="119"/>
  <c r="EG594" i="119"/>
  <c r="BH594" i="119"/>
  <c r="Y1424" i="119"/>
  <c r="G1424" i="119"/>
  <c r="G594" i="119"/>
  <c r="EF1493" i="119"/>
  <c r="G663" i="119"/>
  <c r="BD663" i="119"/>
  <c r="AW1493" i="119"/>
  <c r="BI1493" i="119"/>
  <c r="AS1493" i="119"/>
  <c r="H663" i="119"/>
  <c r="BG663" i="119"/>
  <c r="AM663" i="119"/>
  <c r="BE1493" i="119"/>
  <c r="AZ1493" i="119"/>
  <c r="AU663" i="119"/>
  <c r="AB663" i="119"/>
  <c r="Y1493" i="119"/>
  <c r="O663" i="119"/>
  <c r="AH663" i="119"/>
  <c r="AD1493" i="119"/>
  <c r="AG1493" i="119"/>
  <c r="AA1493" i="119"/>
  <c r="BI663" i="119"/>
  <c r="AM1493" i="119"/>
  <c r="AN663" i="119"/>
  <c r="K663" i="119"/>
  <c r="EG1493" i="119"/>
  <c r="AR663" i="119"/>
  <c r="AZ663" i="119"/>
  <c r="BC1432" i="119"/>
  <c r="AA1432" i="119"/>
  <c r="BH602" i="119"/>
  <c r="AQ1432" i="119"/>
  <c r="J602" i="119"/>
  <c r="EG1432" i="119"/>
  <c r="AN602" i="119"/>
  <c r="Z1432" i="119"/>
  <c r="AL602" i="119"/>
  <c r="BI1432" i="119"/>
  <c r="L1432" i="119"/>
  <c r="O1432" i="119"/>
  <c r="AX602" i="119"/>
  <c r="AD1432" i="119"/>
  <c r="M602" i="119"/>
  <c r="R1432" i="119"/>
  <c r="BG602" i="119"/>
  <c r="Y602" i="119"/>
  <c r="X1432" i="119"/>
  <c r="AG602" i="119"/>
  <c r="BH1432" i="119"/>
  <c r="K602" i="119"/>
  <c r="AI602" i="119"/>
  <c r="AM1432" i="119"/>
  <c r="AT1432" i="119"/>
  <c r="BB1432" i="119"/>
  <c r="EF602" i="119"/>
  <c r="BI602" i="119"/>
  <c r="AR602" i="119"/>
  <c r="M1432" i="119"/>
  <c r="BD602" i="119"/>
  <c r="L602" i="119"/>
  <c r="K1432" i="119"/>
  <c r="AK602" i="119"/>
  <c r="AS1440" i="119"/>
  <c r="G1440" i="119"/>
  <c r="AK610" i="119"/>
  <c r="I1440" i="119"/>
  <c r="M1440" i="119"/>
  <c r="V610" i="119"/>
  <c r="EF610" i="119"/>
  <c r="AA1440" i="119"/>
  <c r="AJ1440" i="119"/>
  <c r="O610" i="119"/>
  <c r="AL1440" i="119"/>
  <c r="AC610" i="119"/>
  <c r="E610" i="119"/>
  <c r="H1440" i="119"/>
  <c r="AY1440" i="119"/>
  <c r="J610" i="119"/>
  <c r="E1440" i="119"/>
  <c r="S1440" i="119"/>
  <c r="AN1440" i="119"/>
  <c r="AZ1440" i="119"/>
  <c r="BJ610" i="119"/>
  <c r="BE1440" i="119"/>
  <c r="AE1440" i="119"/>
  <c r="AW610" i="119"/>
  <c r="AN610" i="119"/>
  <c r="AX1440" i="119"/>
  <c r="AT1440" i="119"/>
  <c r="AA610" i="119"/>
  <c r="N610" i="119"/>
  <c r="V1440" i="119"/>
  <c r="EF646" i="119"/>
  <c r="AO1494" i="119"/>
  <c r="Y664" i="119"/>
  <c r="X1494" i="119"/>
  <c r="AQ664" i="119"/>
  <c r="AV1494" i="119"/>
  <c r="AD664" i="119"/>
  <c r="M1494" i="119"/>
  <c r="BI664" i="119"/>
  <c r="I1494" i="119"/>
  <c r="H664" i="119"/>
  <c r="BI1494" i="119"/>
  <c r="BC664" i="119"/>
  <c r="AH664" i="119"/>
  <c r="AP664" i="119"/>
  <c r="Z1494" i="119"/>
  <c r="AX1494" i="119"/>
  <c r="AE1494" i="119"/>
  <c r="AU1494" i="119"/>
  <c r="BE664" i="119"/>
  <c r="AM1494" i="119"/>
  <c r="L1494" i="119"/>
  <c r="E664" i="119"/>
  <c r="BG1494" i="119"/>
  <c r="BC1494" i="119"/>
  <c r="L664" i="119"/>
  <c r="O1494" i="119"/>
  <c r="BH664" i="119"/>
  <c r="AG664" i="119"/>
  <c r="AR1494" i="119"/>
  <c r="S1494" i="119"/>
  <c r="AK1488" i="119"/>
  <c r="AC1488" i="119"/>
  <c r="M658" i="119"/>
  <c r="O1488" i="119"/>
  <c r="BG658" i="119"/>
  <c r="Y658" i="119"/>
  <c r="N1488" i="119"/>
  <c r="AH658" i="119"/>
  <c r="AG658" i="119"/>
  <c r="V1488" i="119"/>
  <c r="Y1488" i="119"/>
  <c r="K658" i="119"/>
  <c r="AY1488" i="119"/>
  <c r="H1488" i="119"/>
  <c r="K1488" i="119"/>
  <c r="U1488" i="119"/>
  <c r="AK658" i="119"/>
  <c r="AG1488" i="119"/>
  <c r="BH658" i="119"/>
  <c r="BF658" i="119"/>
  <c r="V658" i="119"/>
  <c r="X1488" i="119"/>
  <c r="AE1488" i="119"/>
  <c r="AJ1422" i="119"/>
  <c r="AT1422" i="119"/>
  <c r="T592" i="119"/>
  <c r="AD592" i="119"/>
  <c r="G592" i="119"/>
  <c r="BB592" i="119"/>
  <c r="H1422" i="119"/>
  <c r="R592" i="119"/>
  <c r="BD1422" i="119"/>
  <c r="P592" i="119"/>
  <c r="BG592" i="119"/>
  <c r="Y1422" i="119"/>
  <c r="AG1422" i="119"/>
  <c r="BA592" i="119"/>
  <c r="I1422" i="119"/>
  <c r="AE592" i="119"/>
  <c r="M1422" i="119"/>
  <c r="AD1422" i="119"/>
  <c r="Y592" i="119"/>
  <c r="N592" i="119"/>
  <c r="AE1422" i="119"/>
  <c r="AP592" i="119"/>
  <c r="V592" i="119"/>
  <c r="AW592" i="119"/>
  <c r="O1422" i="119"/>
  <c r="V1422" i="119"/>
  <c r="AG592" i="119"/>
  <c r="F592" i="119"/>
  <c r="AO592" i="119"/>
  <c r="W1422" i="119"/>
  <c r="AK592" i="119"/>
  <c r="AH1476" i="119"/>
  <c r="AP1476" i="119"/>
  <c r="AZ1476" i="119"/>
  <c r="Y646" i="119"/>
  <c r="BA646" i="119"/>
  <c r="M1476" i="119"/>
  <c r="AX646" i="119"/>
  <c r="AN1476" i="119"/>
  <c r="AM1476" i="119"/>
  <c r="EG1476" i="119"/>
  <c r="J1476" i="119"/>
  <c r="Q646" i="119"/>
  <c r="AV1476" i="119"/>
  <c r="AB1476" i="119"/>
  <c r="AN646" i="119"/>
  <c r="E1476" i="119"/>
  <c r="BB646" i="119"/>
  <c r="X646" i="119"/>
  <c r="AJ646" i="119"/>
  <c r="AK1476" i="119"/>
  <c r="BI1476" i="119"/>
  <c r="R646" i="119"/>
  <c r="AP646" i="119"/>
  <c r="AL1476" i="119"/>
  <c r="AO1476" i="119"/>
  <c r="T646" i="119"/>
  <c r="AA1476" i="119"/>
  <c r="AL640" i="119"/>
  <c r="E650" i="119"/>
  <c r="T1480" i="119"/>
  <c r="U650" i="119"/>
  <c r="O650" i="119"/>
  <c r="AB650" i="119"/>
  <c r="AW1480" i="119"/>
  <c r="AL650" i="119"/>
  <c r="AK650" i="119"/>
  <c r="AP1456" i="119"/>
  <c r="AL1456" i="119"/>
  <c r="I626" i="119"/>
  <c r="AD626" i="119"/>
  <c r="AE1456" i="119"/>
  <c r="EF626" i="119"/>
  <c r="X626" i="119"/>
  <c r="BH1456" i="119"/>
  <c r="AC1456" i="119"/>
  <c r="BG1472" i="119"/>
  <c r="L642" i="119"/>
  <c r="BH1472" i="119"/>
  <c r="V642" i="119"/>
  <c r="AR642" i="119"/>
  <c r="AD642" i="119"/>
  <c r="G642" i="119"/>
  <c r="E1472" i="119"/>
  <c r="BB642" i="119"/>
  <c r="U642" i="119"/>
  <c r="AH642" i="119"/>
  <c r="EF642" i="119"/>
  <c r="I1472" i="119"/>
  <c r="F1472" i="119"/>
  <c r="Y642" i="119"/>
  <c r="AG1472" i="119"/>
  <c r="S642" i="119"/>
  <c r="AA1472" i="119"/>
  <c r="AL1472" i="119"/>
  <c r="BE642" i="119"/>
  <c r="K1472" i="119"/>
  <c r="H1472" i="119"/>
  <c r="AI1472" i="119"/>
  <c r="AP1472" i="119"/>
  <c r="BI642" i="119"/>
  <c r="K642" i="119"/>
  <c r="AM1472" i="119"/>
  <c r="J1472" i="119"/>
  <c r="AM642" i="119"/>
  <c r="AF660" i="119"/>
  <c r="BF1458" i="119"/>
  <c r="S598" i="119"/>
  <c r="Z1417" i="119"/>
  <c r="AL584" i="119"/>
  <c r="BC658" i="119"/>
  <c r="AO1424" i="119"/>
  <c r="BH1413" i="119"/>
  <c r="K1419" i="119"/>
  <c r="AX637" i="119"/>
  <c r="V630" i="119"/>
  <c r="BB632" i="119"/>
  <c r="K1449" i="119"/>
  <c r="AB1459" i="119"/>
  <c r="L1442" i="119"/>
  <c r="BH1487" i="119"/>
  <c r="AK1418" i="119"/>
  <c r="AW661" i="119"/>
  <c r="BF637" i="119"/>
  <c r="I632" i="119"/>
  <c r="AU1462" i="119"/>
  <c r="AU632" i="119"/>
  <c r="AR632" i="119"/>
  <c r="G632" i="119"/>
  <c r="BH1462" i="119"/>
  <c r="I1462" i="119"/>
  <c r="AW632" i="119"/>
  <c r="AL1462" i="119"/>
  <c r="N632" i="119"/>
  <c r="BD1462" i="119"/>
  <c r="AE632" i="119"/>
  <c r="S1462" i="119"/>
  <c r="AD1462" i="119"/>
  <c r="BF1462" i="119"/>
  <c r="AJ1462" i="119"/>
  <c r="AF1462" i="119"/>
  <c r="AA632" i="119"/>
  <c r="W632" i="119"/>
  <c r="X632" i="119"/>
  <c r="AW1462" i="119"/>
  <c r="G1462" i="119"/>
  <c r="BH632" i="119"/>
  <c r="AQ632" i="119"/>
  <c r="BE632" i="119"/>
  <c r="AI612" i="119"/>
  <c r="H612" i="119"/>
  <c r="G612" i="119"/>
  <c r="BB1442" i="119"/>
  <c r="AP612" i="119"/>
  <c r="AJ1442" i="119"/>
  <c r="U612" i="119"/>
  <c r="BG1442" i="119"/>
  <c r="R1442" i="119"/>
  <c r="AF1442" i="119"/>
  <c r="AO1442" i="119"/>
  <c r="AQ1442" i="119"/>
  <c r="V1442" i="119"/>
  <c r="BG612" i="119"/>
  <c r="AB612" i="119"/>
  <c r="AC1442" i="119"/>
  <c r="K1442" i="119"/>
  <c r="BB612" i="119"/>
  <c r="BC612" i="119"/>
  <c r="AU1442" i="119"/>
  <c r="K612" i="119"/>
  <c r="AK1442" i="119"/>
  <c r="O612" i="119"/>
  <c r="R612" i="119"/>
  <c r="L620" i="119"/>
  <c r="AS620" i="119"/>
  <c r="Q620" i="119"/>
  <c r="AO620" i="119"/>
  <c r="O1450" i="119"/>
  <c r="X1450" i="119"/>
  <c r="BB620" i="119"/>
  <c r="AE1450" i="119"/>
  <c r="AM620" i="119"/>
  <c r="AX620" i="119"/>
  <c r="AG1450" i="119"/>
  <c r="K620" i="119"/>
  <c r="AP620" i="119"/>
  <c r="V1450" i="119"/>
  <c r="AA620" i="119"/>
  <c r="BE1450" i="119"/>
  <c r="T620" i="119"/>
  <c r="AL1450" i="119"/>
  <c r="K1450" i="119"/>
  <c r="BC620" i="119"/>
  <c r="AY1450" i="119"/>
  <c r="AR1450" i="119"/>
  <c r="M620" i="119"/>
  <c r="BA1450" i="119"/>
  <c r="AC1450" i="119"/>
  <c r="AD620" i="119"/>
  <c r="S620" i="119"/>
  <c r="BG1450" i="119"/>
  <c r="W620" i="119"/>
  <c r="AB1450" i="119"/>
  <c r="N620" i="119"/>
  <c r="AW620" i="119"/>
  <c r="U1423" i="119"/>
  <c r="AM1423" i="119"/>
  <c r="AL1423" i="119"/>
  <c r="E1423" i="119"/>
  <c r="M1423" i="119"/>
  <c r="BA1423" i="119"/>
  <c r="M593" i="119"/>
  <c r="U593" i="119"/>
  <c r="AA1423" i="119"/>
  <c r="AL593" i="119"/>
  <c r="H1423" i="119"/>
  <c r="BH593" i="119"/>
  <c r="BG593" i="119"/>
  <c r="V593" i="119"/>
  <c r="AD593" i="119"/>
  <c r="P1423" i="119"/>
  <c r="AN1423" i="119"/>
  <c r="X593" i="119"/>
  <c r="AV593" i="119"/>
  <c r="AO1423" i="119"/>
  <c r="EF593" i="119"/>
  <c r="Y593" i="119"/>
  <c r="AI1423" i="119"/>
  <c r="AW1423" i="119"/>
  <c r="S593" i="119"/>
  <c r="AG593" i="119"/>
  <c r="F593" i="119"/>
  <c r="BE593" i="119"/>
  <c r="G1423" i="119"/>
  <c r="AX633" i="119"/>
  <c r="S633" i="119"/>
  <c r="BE1463" i="119"/>
  <c r="AW633" i="119"/>
  <c r="Y633" i="119"/>
  <c r="AK1463" i="119"/>
  <c r="AC1463" i="119"/>
  <c r="Z633" i="119"/>
  <c r="AU633" i="119"/>
  <c r="AG1463" i="119"/>
  <c r="BA633" i="119"/>
  <c r="BD1463" i="119"/>
  <c r="AF1463" i="119"/>
  <c r="T1463" i="119"/>
  <c r="BD633" i="119"/>
  <c r="V1463" i="119"/>
  <c r="BF633" i="119"/>
  <c r="AA633" i="119"/>
  <c r="BB633" i="119"/>
  <c r="N633" i="119"/>
  <c r="F633" i="119"/>
  <c r="AQ633" i="119"/>
  <c r="T633" i="119"/>
  <c r="BB1463" i="119"/>
  <c r="AE1463" i="119"/>
  <c r="BE633" i="119"/>
  <c r="AG633" i="119"/>
  <c r="N1461" i="119"/>
  <c r="Y631" i="119"/>
  <c r="BD631" i="119"/>
  <c r="BB1461" i="119"/>
  <c r="AL631" i="119"/>
  <c r="R631" i="119"/>
  <c r="O1461" i="119"/>
  <c r="Z1461" i="119"/>
  <c r="AO1461" i="119"/>
  <c r="BE631" i="119"/>
  <c r="G1461" i="119"/>
  <c r="AN1461" i="119"/>
  <c r="T1461" i="119"/>
  <c r="AX631" i="119"/>
  <c r="AU1461" i="119"/>
  <c r="P1461" i="119"/>
  <c r="AF1461" i="119"/>
  <c r="AD1461" i="119"/>
  <c r="N631" i="119"/>
  <c r="AU631" i="119"/>
  <c r="BH1461" i="119"/>
  <c r="L631" i="119"/>
  <c r="AS631" i="119"/>
  <c r="J1461" i="119"/>
  <c r="BF631" i="119"/>
  <c r="EG1461" i="119"/>
  <c r="G631" i="119"/>
  <c r="AA631" i="119"/>
  <c r="M631" i="119"/>
  <c r="AJ1449" i="119"/>
  <c r="R1449" i="119"/>
  <c r="AM1449" i="119"/>
  <c r="BE619" i="119"/>
  <c r="E1449" i="119"/>
  <c r="AQ619" i="119"/>
  <c r="Y1449" i="119"/>
  <c r="AF1449" i="119"/>
  <c r="AB1449" i="119"/>
  <c r="BI1449" i="119"/>
  <c r="AH619" i="119"/>
  <c r="W1449" i="119"/>
  <c r="G619" i="119"/>
  <c r="AQ1449" i="119"/>
  <c r="AX619" i="119"/>
  <c r="BH619" i="119"/>
  <c r="U1449" i="119"/>
  <c r="L619" i="119"/>
  <c r="AE619" i="119"/>
  <c r="AY619" i="119"/>
  <c r="Z1449" i="119"/>
  <c r="AD619" i="119"/>
  <c r="AR619" i="119"/>
  <c r="AS1449" i="119"/>
  <c r="P1460" i="119"/>
  <c r="AW1460" i="119"/>
  <c r="M630" i="119"/>
  <c r="AT630" i="119"/>
  <c r="O1460" i="119"/>
  <c r="O630" i="119"/>
  <c r="AY1460" i="119"/>
  <c r="AP630" i="119"/>
  <c r="BB630" i="119"/>
  <c r="AS630" i="119"/>
  <c r="AP1460" i="119"/>
  <c r="EG1460" i="119"/>
  <c r="AL1460" i="119"/>
  <c r="G630" i="119"/>
  <c r="AQ1460" i="119"/>
  <c r="S630" i="119"/>
  <c r="BC1460" i="119"/>
  <c r="E630" i="119"/>
  <c r="AL630" i="119"/>
  <c r="AJ630" i="119"/>
  <c r="N1460" i="119"/>
  <c r="BD630" i="119"/>
  <c r="F1460" i="119"/>
  <c r="AE1460" i="119"/>
  <c r="M1460" i="119"/>
  <c r="AY630" i="119"/>
  <c r="AG1460" i="119"/>
  <c r="X1460" i="119"/>
  <c r="BE1460" i="119"/>
  <c r="BH666" i="119"/>
  <c r="AM1496" i="119"/>
  <c r="O1496" i="119"/>
  <c r="AR666" i="119"/>
  <c r="W1496" i="119"/>
  <c r="BC666" i="119"/>
  <c r="F666" i="119"/>
  <c r="S666" i="119"/>
  <c r="AZ1496" i="119"/>
  <c r="AA666" i="119"/>
  <c r="L666" i="119"/>
  <c r="AT1496" i="119"/>
  <c r="AF1496" i="119"/>
  <c r="G666" i="119"/>
  <c r="BD1496" i="119"/>
  <c r="AE666" i="119"/>
  <c r="AM666" i="119"/>
  <c r="BH1496" i="119"/>
  <c r="AI666" i="119"/>
  <c r="AN1496" i="119"/>
  <c r="O666" i="119"/>
  <c r="AU666" i="119"/>
  <c r="AJ666" i="119"/>
  <c r="U1496" i="119"/>
  <c r="AX666" i="119"/>
  <c r="AL1496" i="119"/>
  <c r="AC1496" i="119"/>
  <c r="BF666" i="119"/>
  <c r="R1496" i="119"/>
  <c r="P666" i="119"/>
  <c r="AY666" i="119"/>
  <c r="F587" i="119"/>
  <c r="BH1417" i="119"/>
  <c r="AT587" i="119"/>
  <c r="AH1417" i="119"/>
  <c r="BD587" i="119"/>
  <c r="BE1417" i="119"/>
  <c r="AB587" i="119"/>
  <c r="BI587" i="119"/>
  <c r="T587" i="119"/>
  <c r="X587" i="119"/>
  <c r="AQ1417" i="119"/>
  <c r="BA587" i="119"/>
  <c r="AV1417" i="119"/>
  <c r="BJ587" i="119"/>
  <c r="AY587" i="119"/>
  <c r="I1417" i="119"/>
  <c r="M1417" i="119"/>
  <c r="AN1417" i="119"/>
  <c r="AM587" i="119"/>
  <c r="AU587" i="119"/>
  <c r="AW587" i="119"/>
  <c r="M587" i="119"/>
  <c r="BA1417" i="119"/>
  <c r="R1417" i="119"/>
  <c r="AZ587" i="119"/>
  <c r="BG587" i="119"/>
  <c r="EF1417" i="119"/>
  <c r="AS587" i="119"/>
  <c r="AU1417" i="119"/>
  <c r="Q1417" i="119"/>
  <c r="AE587" i="119"/>
  <c r="EG589" i="119"/>
  <c r="AM589" i="119"/>
  <c r="BJ589" i="119"/>
  <c r="AD1419" i="119"/>
  <c r="AN1419" i="119"/>
  <c r="AO589" i="119"/>
  <c r="AC589" i="119"/>
  <c r="BB589" i="119"/>
  <c r="BA1419" i="119"/>
  <c r="EG1419" i="119"/>
  <c r="X589" i="119"/>
  <c r="V1419" i="119"/>
  <c r="AR1419" i="119"/>
  <c r="AS589" i="119"/>
  <c r="P1419" i="119"/>
  <c r="AU589" i="119"/>
  <c r="AH589" i="119"/>
  <c r="H1419" i="119"/>
  <c r="AL589" i="119"/>
  <c r="T589" i="119"/>
  <c r="BH1419" i="119"/>
  <c r="Z1419" i="119"/>
  <c r="I589" i="119"/>
  <c r="BD589" i="119"/>
  <c r="Y1418" i="119"/>
  <c r="AU1418" i="119"/>
  <c r="AR588" i="119"/>
  <c r="G588" i="119"/>
  <c r="AP588" i="119"/>
  <c r="AA1418" i="119"/>
  <c r="EF1418" i="119"/>
  <c r="AO588" i="119"/>
  <c r="G1418" i="119"/>
  <c r="P588" i="119"/>
  <c r="W1418" i="119"/>
  <c r="AW588" i="119"/>
  <c r="X1418" i="119"/>
  <c r="AS1418" i="119"/>
  <c r="N588" i="119"/>
  <c r="L1418" i="119"/>
  <c r="AX588" i="119"/>
  <c r="T1418" i="119"/>
  <c r="BG1418" i="119"/>
  <c r="AQ588" i="119"/>
  <c r="O588" i="119"/>
  <c r="Q1418" i="119"/>
  <c r="AL588" i="119"/>
  <c r="BJ588" i="119"/>
  <c r="AI660" i="119"/>
  <c r="BB660" i="119"/>
  <c r="K660" i="119"/>
  <c r="BE660" i="119"/>
  <c r="AE1490" i="119"/>
  <c r="K1490" i="119"/>
  <c r="W660" i="119"/>
  <c r="AD660" i="119"/>
  <c r="BD1490" i="119"/>
  <c r="AR660" i="119"/>
  <c r="AW1490" i="119"/>
  <c r="AD1490" i="119"/>
  <c r="Q660" i="119"/>
  <c r="S660" i="119"/>
  <c r="AG660" i="119"/>
  <c r="G1490" i="119"/>
  <c r="E660" i="119"/>
  <c r="BH1490" i="119"/>
  <c r="J660" i="119"/>
  <c r="AU660" i="119"/>
  <c r="EG1490" i="119"/>
  <c r="AY1490" i="119"/>
  <c r="V1490" i="119"/>
  <c r="AW660" i="119"/>
  <c r="H660" i="119"/>
  <c r="M1490" i="119"/>
  <c r="W643" i="119"/>
  <c r="AH1473" i="119"/>
  <c r="BB643" i="119"/>
  <c r="J1473" i="119"/>
  <c r="AV1473" i="119"/>
  <c r="G643" i="119"/>
  <c r="K1473" i="119"/>
  <c r="AO643" i="119"/>
  <c r="BF1473" i="119"/>
  <c r="AS643" i="119"/>
  <c r="Q643" i="119"/>
  <c r="S643" i="119"/>
  <c r="Y643" i="119"/>
  <c r="AW643" i="119"/>
  <c r="AQ1473" i="119"/>
  <c r="I643" i="119"/>
  <c r="Z1473" i="119"/>
  <c r="BC643" i="119"/>
  <c r="BG1473" i="119"/>
  <c r="BF643" i="119"/>
  <c r="BI1473" i="119"/>
  <c r="E643" i="119"/>
  <c r="AM643" i="119"/>
  <c r="AX1473" i="119"/>
  <c r="BE1473" i="119"/>
  <c r="AR1473" i="119"/>
  <c r="AI637" i="119"/>
  <c r="K1467" i="119"/>
  <c r="EG637" i="119"/>
  <c r="BD637" i="119"/>
  <c r="AZ1467" i="119"/>
  <c r="U1467" i="119"/>
  <c r="BB637" i="119"/>
  <c r="O637" i="119"/>
  <c r="E1467" i="119"/>
  <c r="AT637" i="119"/>
  <c r="N1467" i="119"/>
  <c r="I1467" i="119"/>
  <c r="R1467" i="119"/>
  <c r="Q1467" i="119"/>
  <c r="Q637" i="119"/>
  <c r="BA1467" i="119"/>
  <c r="AD637" i="119"/>
  <c r="G1467" i="119"/>
  <c r="M1467" i="119"/>
  <c r="O1467" i="119"/>
  <c r="AW637" i="119"/>
  <c r="BI1467" i="119"/>
  <c r="AK637" i="119"/>
  <c r="AA637" i="119"/>
  <c r="AC637" i="119"/>
  <c r="AB637" i="119"/>
  <c r="AU637" i="119"/>
  <c r="T1467" i="119"/>
  <c r="I1414" i="119"/>
  <c r="BA584" i="119"/>
  <c r="AQ1414" i="119"/>
  <c r="Z1414" i="119"/>
  <c r="AN1414" i="119"/>
  <c r="S584" i="119"/>
  <c r="BD584" i="119"/>
  <c r="BI1414" i="119"/>
  <c r="AU1414" i="119"/>
  <c r="AA584" i="119"/>
  <c r="M584" i="119"/>
  <c r="AU584" i="119"/>
  <c r="E1414" i="119"/>
  <c r="AC584" i="119"/>
  <c r="AM584" i="119"/>
  <c r="AB584" i="119"/>
  <c r="AK584" i="119"/>
  <c r="J1414" i="119"/>
  <c r="P1414" i="119"/>
  <c r="AT584" i="119"/>
  <c r="W584" i="119"/>
  <c r="BH584" i="119"/>
  <c r="AN584" i="119"/>
  <c r="AC1414" i="119"/>
  <c r="S1452" i="119"/>
  <c r="AT1452" i="119"/>
  <c r="AY622" i="119"/>
  <c r="AW1452" i="119"/>
  <c r="BB622" i="119"/>
  <c r="EF1452" i="119"/>
  <c r="AA1452" i="119"/>
  <c r="AP622" i="119"/>
  <c r="G622" i="119"/>
  <c r="Y622" i="119"/>
  <c r="BJ622" i="119"/>
  <c r="BA1452" i="119"/>
  <c r="BF622" i="119"/>
  <c r="R622" i="119"/>
  <c r="BE1452" i="119"/>
  <c r="J622" i="119"/>
  <c r="BG622" i="119"/>
  <c r="AV1452" i="119"/>
  <c r="R1452" i="119"/>
  <c r="AI622" i="119"/>
  <c r="L622" i="119"/>
  <c r="EF622" i="119"/>
  <c r="BC1452" i="119"/>
  <c r="Z622" i="119"/>
  <c r="AC622" i="119"/>
  <c r="E1452" i="119"/>
  <c r="T622" i="119"/>
  <c r="AK1452" i="119"/>
  <c r="AR1452" i="119"/>
  <c r="AS622" i="119"/>
  <c r="V622" i="119"/>
  <c r="AM622" i="119"/>
  <c r="AV653" i="119"/>
  <c r="BA1483" i="119"/>
  <c r="AB653" i="119"/>
  <c r="E1483" i="119"/>
  <c r="W1483" i="119"/>
  <c r="AU1483" i="119"/>
  <c r="L653" i="119"/>
  <c r="BI1483" i="119"/>
  <c r="AJ653" i="119"/>
  <c r="AK1483" i="119"/>
  <c r="Z653" i="119"/>
  <c r="P1483" i="119"/>
  <c r="F653" i="119"/>
  <c r="AQ1483" i="119"/>
  <c r="N653" i="119"/>
  <c r="BI653" i="119"/>
  <c r="F1483" i="119"/>
  <c r="AS653" i="119"/>
  <c r="O653" i="119"/>
  <c r="BD1483" i="119"/>
  <c r="AC653" i="119"/>
  <c r="AC1483" i="119"/>
  <c r="S653" i="119"/>
  <c r="AW1483" i="119"/>
  <c r="AN1483" i="119"/>
  <c r="AA653" i="119"/>
  <c r="Y1483" i="119"/>
  <c r="AO1483" i="119"/>
  <c r="BD653" i="119"/>
  <c r="EG1483" i="119"/>
  <c r="N1483" i="119"/>
  <c r="AF1483" i="119"/>
  <c r="AN653" i="119"/>
  <c r="G1483" i="119"/>
  <c r="AH634" i="119"/>
  <c r="AN1464" i="119"/>
  <c r="AZ634" i="119"/>
  <c r="EG1464" i="119"/>
  <c r="X1464" i="119"/>
  <c r="T1464" i="119"/>
  <c r="BA634" i="119"/>
  <c r="AR1464" i="119"/>
  <c r="BH634" i="119"/>
  <c r="H1464" i="119"/>
  <c r="AV1464" i="119"/>
  <c r="F634" i="119"/>
  <c r="AP1464" i="119"/>
  <c r="N634" i="119"/>
  <c r="AV634" i="119"/>
  <c r="AW634" i="119"/>
  <c r="BF634" i="119"/>
  <c r="P1464" i="119"/>
  <c r="AL634" i="119"/>
  <c r="E634" i="119"/>
  <c r="AT634" i="119"/>
  <c r="BE1464" i="119"/>
  <c r="S634" i="119"/>
  <c r="AA634" i="119"/>
  <c r="G1464" i="119"/>
  <c r="BG1464" i="119"/>
  <c r="AL1464" i="119"/>
  <c r="BC1464" i="119"/>
  <c r="R1464" i="119"/>
  <c r="Z1464" i="119"/>
  <c r="AM1464" i="119"/>
  <c r="J1464" i="119"/>
  <c r="F1464" i="119"/>
  <c r="AS607" i="119"/>
  <c r="I1437" i="119"/>
  <c r="AG1437" i="119"/>
  <c r="BE1437" i="119"/>
  <c r="S607" i="119"/>
  <c r="AQ607" i="119"/>
  <c r="F607" i="119"/>
  <c r="AK1437" i="119"/>
  <c r="AY1437" i="119"/>
  <c r="W607" i="119"/>
  <c r="K1437" i="119"/>
  <c r="AI1437" i="119"/>
  <c r="AW1437" i="119"/>
  <c r="K607" i="119"/>
  <c r="AI607" i="119"/>
  <c r="V607" i="119"/>
  <c r="BH607" i="119"/>
  <c r="J1437" i="119"/>
  <c r="AV1437" i="119"/>
  <c r="AD607" i="119"/>
  <c r="BB607" i="119"/>
  <c r="R1437" i="119"/>
  <c r="L1437" i="119"/>
  <c r="AJ1437" i="119"/>
  <c r="BH1437" i="119"/>
  <c r="W1437" i="119"/>
  <c r="AU1437" i="119"/>
  <c r="I607" i="119"/>
  <c r="F624" i="119"/>
  <c r="T1454" i="119"/>
  <c r="AR1454" i="119"/>
  <c r="AW1454" i="119"/>
  <c r="AH1454" i="119"/>
  <c r="AM624" i="119"/>
  <c r="K1454" i="119"/>
  <c r="BF1454" i="119"/>
  <c r="S1454" i="119"/>
  <c r="BI1454" i="119"/>
  <c r="AP1454" i="119"/>
  <c r="AU624" i="119"/>
  <c r="V1454" i="119"/>
  <c r="AA624" i="119"/>
  <c r="M1454" i="119"/>
  <c r="X624" i="119"/>
  <c r="AO624" i="119"/>
  <c r="X1454" i="119"/>
  <c r="AF1454" i="119"/>
  <c r="R624" i="119"/>
  <c r="AJ1454" i="119"/>
  <c r="BH1454" i="119"/>
  <c r="T624" i="119"/>
  <c r="I624" i="119"/>
  <c r="AR624" i="119"/>
  <c r="BG1454" i="119"/>
  <c r="AB624" i="119"/>
  <c r="AN1454" i="119"/>
  <c r="BI624" i="119"/>
  <c r="Z1420" i="119"/>
  <c r="AX1420" i="119"/>
  <c r="AS590" i="119"/>
  <c r="AO1420" i="119"/>
  <c r="AM1420" i="119"/>
  <c r="P1420" i="119"/>
  <c r="AD590" i="119"/>
  <c r="G590" i="119"/>
  <c r="AU590" i="119"/>
  <c r="H590" i="119"/>
  <c r="Q1420" i="119"/>
  <c r="AW590" i="119"/>
  <c r="K1420" i="119"/>
  <c r="BF1420" i="119"/>
  <c r="L590" i="119"/>
  <c r="BD1420" i="119"/>
  <c r="T590" i="119"/>
  <c r="BH590" i="119"/>
  <c r="EG1420" i="119"/>
  <c r="BA1420" i="119"/>
  <c r="AS1420" i="119"/>
  <c r="AQ1420" i="119"/>
  <c r="AG1420" i="119"/>
  <c r="AD1420" i="119"/>
  <c r="AE1420" i="119"/>
  <c r="AR628" i="119"/>
  <c r="J1458" i="119"/>
  <c r="N628" i="119"/>
  <c r="AY628" i="119"/>
  <c r="F1458" i="119"/>
  <c r="AQ628" i="119"/>
  <c r="AL628" i="119"/>
  <c r="J628" i="119"/>
  <c r="AV1458" i="119"/>
  <c r="BI1458" i="119"/>
  <c r="G1458" i="119"/>
  <c r="U628" i="119"/>
  <c r="AN628" i="119"/>
  <c r="I628" i="119"/>
  <c r="AA628" i="119"/>
  <c r="F628" i="119"/>
  <c r="AW628" i="119"/>
  <c r="O628" i="119"/>
  <c r="P1458" i="119"/>
  <c r="BA628" i="119"/>
  <c r="AB628" i="119"/>
  <c r="X628" i="119"/>
  <c r="AY1458" i="119"/>
  <c r="EG628" i="119"/>
  <c r="AK628" i="119"/>
  <c r="AH1426" i="119"/>
  <c r="BI596" i="119"/>
  <c r="R596" i="119"/>
  <c r="AI1426" i="119"/>
  <c r="AW596" i="119"/>
  <c r="AW1426" i="119"/>
  <c r="V1426" i="119"/>
  <c r="AG596" i="119"/>
  <c r="AX596" i="119"/>
  <c r="F1426" i="119"/>
  <c r="X1426" i="119"/>
  <c r="K596" i="119"/>
  <c r="BF596" i="119"/>
  <c r="AR1426" i="119"/>
  <c r="EF1426" i="119"/>
  <c r="AZ1426" i="119"/>
  <c r="L596" i="119"/>
  <c r="AL1426" i="119"/>
  <c r="N1426" i="119"/>
  <c r="BG1426" i="119"/>
  <c r="AM1426" i="119"/>
  <c r="EG1426" i="119"/>
  <c r="Z1426" i="119"/>
  <c r="G596" i="119"/>
  <c r="BA1426" i="119"/>
  <c r="AV596" i="119"/>
  <c r="U596" i="119"/>
  <c r="AY596" i="119"/>
  <c r="O596" i="119"/>
  <c r="AM596" i="119"/>
  <c r="AZ596" i="119"/>
  <c r="AP1465" i="119"/>
  <c r="I1465" i="119"/>
  <c r="BH1465" i="119"/>
  <c r="AG1465" i="119"/>
  <c r="Z1465" i="119"/>
  <c r="AX1465" i="119"/>
  <c r="Q1465" i="119"/>
  <c r="AE1465" i="119"/>
  <c r="BC1465" i="119"/>
  <c r="M635" i="119"/>
  <c r="AK635" i="119"/>
  <c r="BI635" i="119"/>
  <c r="AB635" i="119"/>
  <c r="AZ635" i="119"/>
  <c r="AS635" i="119"/>
  <c r="AJ635" i="119"/>
  <c r="P635" i="119"/>
  <c r="AT635" i="119"/>
  <c r="H1465" i="119"/>
  <c r="AL1465" i="119"/>
  <c r="AC1465" i="119"/>
  <c r="BA1465" i="119"/>
  <c r="K635" i="119"/>
  <c r="M1465" i="119"/>
  <c r="R635" i="119"/>
  <c r="AO1465" i="119"/>
  <c r="I635" i="119"/>
  <c r="W635" i="119"/>
  <c r="Q1415" i="119"/>
  <c r="AI585" i="119"/>
  <c r="Y1415" i="119"/>
  <c r="AM585" i="119"/>
  <c r="G585" i="119"/>
  <c r="AG1415" i="119"/>
  <c r="V1415" i="119"/>
  <c r="AV585" i="119"/>
  <c r="BD585" i="119"/>
  <c r="K585" i="119"/>
  <c r="AC585" i="119"/>
  <c r="BJ585" i="119"/>
  <c r="G1415" i="119"/>
  <c r="AZ1415" i="119"/>
  <c r="EG1415" i="119"/>
  <c r="P1415" i="119"/>
  <c r="BF1415" i="119"/>
  <c r="Y585" i="119"/>
  <c r="AA585" i="119"/>
  <c r="EG585" i="119"/>
  <c r="AT585" i="119"/>
  <c r="BG1415" i="119"/>
  <c r="AJ585" i="119"/>
  <c r="N1415" i="119"/>
  <c r="E585" i="119"/>
  <c r="Z1415" i="119"/>
  <c r="BB1415" i="119"/>
  <c r="AV618" i="119"/>
  <c r="J1448" i="119"/>
  <c r="BF618" i="119"/>
  <c r="AH1448" i="119"/>
  <c r="EF1448" i="119"/>
  <c r="AZ1448" i="119"/>
  <c r="Y1448" i="119"/>
  <c r="AJ618" i="119"/>
  <c r="I618" i="119"/>
  <c r="BE1448" i="119"/>
  <c r="Q618" i="119"/>
  <c r="BH1448" i="119"/>
  <c r="AT1448" i="119"/>
  <c r="AD1448" i="119"/>
  <c r="AE618" i="119"/>
  <c r="BC618" i="119"/>
  <c r="R618" i="119"/>
  <c r="AP618" i="119"/>
  <c r="L1448" i="119"/>
  <c r="BG1448" i="119"/>
  <c r="AJ1448" i="119"/>
  <c r="T1448" i="119"/>
  <c r="AR1448" i="119"/>
  <c r="V1448" i="119"/>
  <c r="AX618" i="119"/>
  <c r="G618" i="119"/>
  <c r="T618" i="119"/>
  <c r="AA1448" i="119"/>
  <c r="AY1448" i="119"/>
  <c r="AB1448" i="119"/>
  <c r="AI618" i="119"/>
  <c r="L618" i="119"/>
  <c r="V618" i="119"/>
  <c r="J656" i="119"/>
  <c r="X1474" i="119"/>
  <c r="AF1482" i="119"/>
  <c r="AY1414" i="119"/>
  <c r="AT1435" i="119"/>
  <c r="AZ1419" i="119"/>
  <c r="K1456" i="119"/>
  <c r="BB1488" i="119"/>
  <c r="AY1424" i="119"/>
  <c r="Q583" i="119"/>
  <c r="AD1489" i="119"/>
  <c r="L630" i="119"/>
  <c r="BD1460" i="119"/>
  <c r="H632" i="119"/>
  <c r="Z619" i="119"/>
  <c r="T1442" i="119"/>
  <c r="AX1442" i="119"/>
  <c r="S601" i="119"/>
  <c r="U601" i="119"/>
  <c r="BD657" i="119"/>
  <c r="AN657" i="119"/>
  <c r="EF661" i="119"/>
  <c r="AK661" i="119"/>
  <c r="AO641" i="119"/>
  <c r="E649" i="119"/>
  <c r="J1467" i="119"/>
  <c r="BF641" i="119"/>
  <c r="AR646" i="119"/>
  <c r="N1447" i="119"/>
  <c r="L617" i="119"/>
  <c r="AZ1447" i="119"/>
  <c r="AF1447" i="119"/>
  <c r="BJ617" i="119"/>
  <c r="O617" i="119"/>
  <c r="AH1447" i="119"/>
  <c r="AV617" i="119"/>
  <c r="EG1447" i="119"/>
  <c r="AM1447" i="119"/>
  <c r="AI617" i="119"/>
  <c r="AI1447" i="119"/>
  <c r="H617" i="119"/>
  <c r="AV1447" i="119"/>
  <c r="Q1447" i="119"/>
  <c r="AE617" i="119"/>
  <c r="Q617" i="119"/>
  <c r="AN1447" i="119"/>
  <c r="E1447" i="119"/>
  <c r="AS617" i="119"/>
  <c r="AP617" i="119"/>
  <c r="R1447" i="119"/>
  <c r="BC1447" i="119"/>
  <c r="H1447" i="119"/>
  <c r="R617" i="119"/>
  <c r="AF617" i="119"/>
  <c r="EF1447" i="119"/>
  <c r="BI617" i="119"/>
  <c r="AX1436" i="119"/>
  <c r="P606" i="119"/>
  <c r="AD1436" i="119"/>
  <c r="AV1436" i="119"/>
  <c r="T606" i="119"/>
  <c r="AU606" i="119"/>
  <c r="K1436" i="119"/>
  <c r="BF1436" i="119"/>
  <c r="AI1436" i="119"/>
  <c r="AE606" i="119"/>
  <c r="EF606" i="119"/>
  <c r="O606" i="119"/>
  <c r="AQ1436" i="119"/>
  <c r="E606" i="119"/>
  <c r="AC606" i="119"/>
  <c r="BA606" i="119"/>
  <c r="Q1436" i="119"/>
  <c r="AL1436" i="119"/>
  <c r="BB606" i="119"/>
  <c r="BD1436" i="119"/>
  <c r="E1436" i="119"/>
  <c r="AL606" i="119"/>
  <c r="BJ606" i="119"/>
  <c r="Z1436" i="119"/>
  <c r="BA1436" i="119"/>
  <c r="T1436" i="119"/>
  <c r="AG1436" i="119"/>
  <c r="AU1436" i="119"/>
  <c r="X1436" i="119"/>
  <c r="AG606" i="119"/>
  <c r="F606" i="119"/>
  <c r="AH1436" i="119"/>
  <c r="EF1436" i="119"/>
  <c r="AZ1436" i="119"/>
  <c r="AP608" i="119"/>
  <c r="I608" i="119"/>
  <c r="AG608" i="119"/>
  <c r="BE608" i="119"/>
  <c r="AK1438" i="119"/>
  <c r="EF1438" i="119"/>
  <c r="BI608" i="119"/>
  <c r="Y1438" i="119"/>
  <c r="AZ1438" i="119"/>
  <c r="J608" i="119"/>
  <c r="AB1438" i="119"/>
  <c r="AJ1438" i="119"/>
  <c r="E1438" i="119"/>
  <c r="U608" i="119"/>
  <c r="BJ608" i="119"/>
  <c r="AC608" i="119"/>
  <c r="BA1438" i="119"/>
  <c r="O608" i="119"/>
  <c r="BI1438" i="119"/>
  <c r="W608" i="119"/>
  <c r="K1438" i="119"/>
  <c r="AI1438" i="119"/>
  <c r="AY608" i="119"/>
  <c r="AW1438" i="119"/>
  <c r="BC608" i="119"/>
  <c r="S1438" i="119"/>
  <c r="AB608" i="119"/>
  <c r="AJ608" i="119"/>
  <c r="X1438" i="119"/>
  <c r="AR1438" i="119"/>
  <c r="AE636" i="119"/>
  <c r="V1466" i="119"/>
  <c r="AC636" i="119"/>
  <c r="S1466" i="119"/>
  <c r="BC636" i="119"/>
  <c r="AD636" i="119"/>
  <c r="AA1466" i="119"/>
  <c r="AH636" i="119"/>
  <c r="AI636" i="119"/>
  <c r="AB1466" i="119"/>
  <c r="AR1466" i="119"/>
  <c r="AJ1466" i="119"/>
  <c r="Z1466" i="119"/>
  <c r="O1466" i="119"/>
  <c r="X636" i="119"/>
  <c r="AQ1466" i="119"/>
  <c r="BG1466" i="119"/>
  <c r="S636" i="119"/>
  <c r="BD636" i="119"/>
  <c r="W1466" i="119"/>
  <c r="BF636" i="119"/>
  <c r="AF636" i="119"/>
  <c r="AF1466" i="119"/>
  <c r="F641" i="119"/>
  <c r="W1471" i="119"/>
  <c r="BD641" i="119"/>
  <c r="E641" i="119"/>
  <c r="AQ641" i="119"/>
  <c r="AD641" i="119"/>
  <c r="BF1471" i="119"/>
  <c r="K1471" i="119"/>
  <c r="AO1471" i="119"/>
  <c r="BG1471" i="119"/>
  <c r="G641" i="119"/>
  <c r="AR641" i="119"/>
  <c r="AV1471" i="119"/>
  <c r="AC641" i="119"/>
  <c r="M1471" i="119"/>
  <c r="Z641" i="119"/>
  <c r="BI1471" i="119"/>
  <c r="J1471" i="119"/>
  <c r="AT1471" i="119"/>
  <c r="AJ641" i="119"/>
  <c r="EG1471" i="119"/>
  <c r="BA641" i="119"/>
  <c r="R641" i="119"/>
  <c r="S1471" i="119"/>
  <c r="N1471" i="119"/>
  <c r="AL641" i="119"/>
  <c r="R1471" i="119"/>
  <c r="BA1471" i="119"/>
  <c r="Z1471" i="119"/>
  <c r="AM641" i="119"/>
  <c r="G605" i="119"/>
  <c r="AW1435" i="119"/>
  <c r="O1435" i="119"/>
  <c r="AO605" i="119"/>
  <c r="AC1435" i="119"/>
  <c r="AE1435" i="119"/>
  <c r="AD1435" i="119"/>
  <c r="BJ605" i="119"/>
  <c r="BH605" i="119"/>
  <c r="J1435" i="119"/>
  <c r="BF605" i="119"/>
  <c r="K605" i="119"/>
  <c r="S605" i="119"/>
  <c r="BI1435" i="119"/>
  <c r="U605" i="119"/>
  <c r="AQ1435" i="119"/>
  <c r="AK1435" i="119"/>
  <c r="V605" i="119"/>
  <c r="L605" i="119"/>
  <c r="AS605" i="119"/>
  <c r="J605" i="119"/>
  <c r="S1435" i="119"/>
  <c r="AY605" i="119"/>
  <c r="AG605" i="119"/>
  <c r="AB1435" i="119"/>
  <c r="Y1435" i="119"/>
  <c r="X1435" i="119"/>
  <c r="BD605" i="119"/>
  <c r="I605" i="119"/>
  <c r="AY1435" i="119"/>
  <c r="BA1435" i="119"/>
  <c r="W1435" i="119"/>
  <c r="AZ582" i="119"/>
  <c r="BB582" i="119"/>
  <c r="U582" i="119"/>
  <c r="H1412" i="119"/>
  <c r="AX582" i="119"/>
  <c r="BG582" i="119"/>
  <c r="AM1412" i="119"/>
  <c r="BI582" i="119"/>
  <c r="O1412" i="119"/>
  <c r="U1412" i="119"/>
  <c r="AP1412" i="119"/>
  <c r="F582" i="119"/>
  <c r="AE582" i="119"/>
  <c r="T582" i="119"/>
  <c r="Z582" i="119"/>
  <c r="Z1412" i="119"/>
  <c r="Y582" i="119"/>
  <c r="I582" i="119"/>
  <c r="X582" i="119"/>
  <c r="W1412" i="119"/>
  <c r="M1412" i="119"/>
  <c r="O582" i="119"/>
  <c r="AR1412" i="119"/>
  <c r="H582" i="119"/>
  <c r="AL582" i="119"/>
  <c r="AW1412" i="119"/>
  <c r="BD1412" i="119"/>
  <c r="AO582" i="119"/>
  <c r="AG582" i="119"/>
  <c r="AN1412" i="119"/>
  <c r="AF1412" i="119"/>
  <c r="Y649" i="119"/>
  <c r="Y1479" i="119"/>
  <c r="AA1479" i="119"/>
  <c r="BH649" i="119"/>
  <c r="X1479" i="119"/>
  <c r="O649" i="119"/>
  <c r="AY649" i="119"/>
  <c r="W649" i="119"/>
  <c r="AO649" i="119"/>
  <c r="X649" i="119"/>
  <c r="T1479" i="119"/>
  <c r="AT1479" i="119"/>
  <c r="AC1479" i="119"/>
  <c r="BI1479" i="119"/>
  <c r="M649" i="119"/>
  <c r="AJ1479" i="119"/>
  <c r="R649" i="119"/>
  <c r="AP649" i="119"/>
  <c r="AF649" i="119"/>
  <c r="AD1479" i="119"/>
  <c r="BJ649" i="119"/>
  <c r="AB649" i="119"/>
  <c r="BG649" i="119"/>
  <c r="U649" i="119"/>
  <c r="BB1479" i="119"/>
  <c r="AH1492" i="119"/>
  <c r="AL1492" i="119"/>
  <c r="W662" i="119"/>
  <c r="AE662" i="119"/>
  <c r="AM1492" i="119"/>
  <c r="P1492" i="119"/>
  <c r="K662" i="119"/>
  <c r="AI1492" i="119"/>
  <c r="E662" i="119"/>
  <c r="AZ662" i="119"/>
  <c r="BH662" i="119"/>
  <c r="U1492" i="119"/>
  <c r="AP662" i="119"/>
  <c r="AR662" i="119"/>
  <c r="BE662" i="119"/>
  <c r="X662" i="119"/>
  <c r="BA1492" i="119"/>
  <c r="N662" i="119"/>
  <c r="G662" i="119"/>
  <c r="AL662" i="119"/>
  <c r="BF1492" i="119"/>
  <c r="W1492" i="119"/>
  <c r="BJ662" i="119"/>
  <c r="S1492" i="119"/>
  <c r="S662" i="119"/>
  <c r="G1492" i="119"/>
  <c r="F1492" i="119"/>
  <c r="V662" i="119"/>
  <c r="AS1492" i="119"/>
  <c r="F662" i="119"/>
  <c r="AD662" i="119"/>
  <c r="V1492" i="119"/>
  <c r="Z662" i="119"/>
  <c r="AR627" i="119"/>
  <c r="AD1457" i="119"/>
  <c r="Z627" i="119"/>
  <c r="AA1457" i="119"/>
  <c r="I1457" i="119"/>
  <c r="AQ627" i="119"/>
  <c r="U627" i="119"/>
  <c r="AH1457" i="119"/>
  <c r="Q1457" i="119"/>
  <c r="Y627" i="119"/>
  <c r="N1457" i="119"/>
  <c r="T627" i="119"/>
  <c r="BE627" i="119"/>
  <c r="AC1457" i="119"/>
  <c r="EG627" i="119"/>
  <c r="O627" i="119"/>
  <c r="BC1457" i="119"/>
  <c r="AB627" i="119"/>
  <c r="J627" i="119"/>
  <c r="Q627" i="119"/>
  <c r="AB1457" i="119"/>
  <c r="AX1457" i="119"/>
  <c r="AN1457" i="119"/>
  <c r="AJ1457" i="119"/>
  <c r="AT627" i="119"/>
  <c r="AM1457" i="119"/>
  <c r="BI609" i="119"/>
  <c r="AA609" i="119"/>
  <c r="BG1439" i="119"/>
  <c r="Q609" i="119"/>
  <c r="AO609" i="119"/>
  <c r="H609" i="119"/>
  <c r="P609" i="119"/>
  <c r="F609" i="119"/>
  <c r="EG609" i="119"/>
  <c r="AH1439" i="119"/>
  <c r="L1439" i="119"/>
  <c r="O1439" i="119"/>
  <c r="EG1439" i="119"/>
  <c r="BA1439" i="119"/>
  <c r="K609" i="119"/>
  <c r="BI1439" i="119"/>
  <c r="J1439" i="119"/>
  <c r="BE1439" i="119"/>
  <c r="O609" i="119"/>
  <c r="AM609" i="119"/>
  <c r="BA609" i="119"/>
  <c r="T609" i="119"/>
  <c r="AQ609" i="119"/>
  <c r="K1439" i="119"/>
  <c r="W609" i="119"/>
  <c r="Y1439" i="119"/>
  <c r="AW1439" i="119"/>
  <c r="G609" i="119"/>
  <c r="AE609" i="119"/>
  <c r="G645" i="119"/>
  <c r="O1475" i="119"/>
  <c r="AK1475" i="119"/>
  <c r="EF645" i="119"/>
  <c r="AY1475" i="119"/>
  <c r="AL645" i="119"/>
  <c r="AO1475" i="119"/>
  <c r="H1475" i="119"/>
  <c r="N1475" i="119"/>
  <c r="BH645" i="119"/>
  <c r="Z645" i="119"/>
  <c r="AN1475" i="119"/>
  <c r="AR1475" i="119"/>
  <c r="G1475" i="119"/>
  <c r="AN645" i="119"/>
  <c r="Q645" i="119"/>
  <c r="BI1475" i="119"/>
  <c r="AQ1475" i="119"/>
  <c r="AZ645" i="119"/>
  <c r="Q1475" i="119"/>
  <c r="AT1475" i="119"/>
  <c r="I1475" i="119"/>
  <c r="K645" i="119"/>
  <c r="EF1475" i="119"/>
  <c r="AY645" i="119"/>
  <c r="H645" i="119"/>
  <c r="AD645" i="119"/>
  <c r="AX1475" i="119"/>
  <c r="AG645" i="119"/>
  <c r="AB1475" i="119"/>
  <c r="AT645" i="119"/>
  <c r="AJ1475" i="119"/>
  <c r="BC1475" i="119"/>
  <c r="BE1482" i="119"/>
  <c r="AW652" i="119"/>
  <c r="W1482" i="119"/>
  <c r="F1482" i="119"/>
  <c r="AG652" i="119"/>
  <c r="Q652" i="119"/>
  <c r="N1482" i="119"/>
  <c r="V1482" i="119"/>
  <c r="BE652" i="119"/>
  <c r="BF652" i="119"/>
  <c r="AM652" i="119"/>
  <c r="BF1482" i="119"/>
  <c r="X652" i="119"/>
  <c r="AN1482" i="119"/>
  <c r="AV652" i="119"/>
  <c r="Q1482" i="119"/>
  <c r="Y1482" i="119"/>
  <c r="L652" i="119"/>
  <c r="BI652" i="119"/>
  <c r="X1482" i="119"/>
  <c r="AD652" i="119"/>
  <c r="AX1482" i="119"/>
  <c r="S1482" i="119"/>
  <c r="AI652" i="119"/>
  <c r="R652" i="119"/>
  <c r="AJ1482" i="119"/>
  <c r="AF652" i="119"/>
  <c r="AS1482" i="119"/>
  <c r="AS652" i="119"/>
  <c r="U1482" i="119"/>
  <c r="AC1481" i="119"/>
  <c r="AJ1481" i="119"/>
  <c r="BJ651" i="119"/>
  <c r="BI651" i="119"/>
  <c r="AZ1481" i="119"/>
  <c r="AM651" i="119"/>
  <c r="E1481" i="119"/>
  <c r="AB1481" i="119"/>
  <c r="AX651" i="119"/>
  <c r="F1481" i="119"/>
  <c r="BD651" i="119"/>
  <c r="S651" i="119"/>
  <c r="AE1481" i="119"/>
  <c r="AG1481" i="119"/>
  <c r="O651" i="119"/>
  <c r="G1481" i="119"/>
  <c r="EG651" i="119"/>
  <c r="AX1481" i="119"/>
  <c r="AD1481" i="119"/>
  <c r="AI651" i="119"/>
  <c r="AN1481" i="119"/>
  <c r="EG1481" i="119"/>
  <c r="BB651" i="119"/>
  <c r="M1481" i="119"/>
  <c r="AW651" i="119"/>
  <c r="L1481" i="119"/>
  <c r="AY1481" i="119"/>
  <c r="P651" i="119"/>
  <c r="BF651" i="119"/>
  <c r="AF651" i="119"/>
  <c r="U1481" i="119"/>
  <c r="BE651" i="119"/>
  <c r="BA1427" i="119"/>
  <c r="R1427" i="119"/>
  <c r="AR597" i="119"/>
  <c r="V1427" i="119"/>
  <c r="BD597" i="119"/>
  <c r="W597" i="119"/>
  <c r="AJ1427" i="119"/>
  <c r="L1427" i="119"/>
  <c r="P597" i="119"/>
  <c r="AB597" i="119"/>
  <c r="AZ1427" i="119"/>
  <c r="L597" i="119"/>
  <c r="AY1427" i="119"/>
  <c r="AC597" i="119"/>
  <c r="AV1427" i="119"/>
  <c r="T1427" i="119"/>
  <c r="AP1427" i="119"/>
  <c r="AL597" i="119"/>
  <c r="BB597" i="119"/>
  <c r="X1427" i="119"/>
  <c r="AG597" i="119"/>
  <c r="S1427" i="119"/>
  <c r="BE597" i="119"/>
  <c r="BC1427" i="119"/>
  <c r="AK1427" i="119"/>
  <c r="EG597" i="119"/>
  <c r="AU597" i="119"/>
  <c r="AZ597" i="119"/>
  <c r="G1427" i="119"/>
  <c r="AP597" i="119"/>
  <c r="AH1446" i="119"/>
  <c r="AC616" i="119"/>
  <c r="EG616" i="119"/>
  <c r="BA616" i="119"/>
  <c r="AJ616" i="119"/>
  <c r="AG1446" i="119"/>
  <c r="AG616" i="119"/>
  <c r="AL1446" i="119"/>
  <c r="Q616" i="119"/>
  <c r="BD616" i="119"/>
  <c r="BF616" i="119"/>
  <c r="L1446" i="119"/>
  <c r="AJ1446" i="119"/>
  <c r="Q1446" i="119"/>
  <c r="AN1446" i="119"/>
  <c r="AA1446" i="119"/>
  <c r="AQ1446" i="119"/>
  <c r="AU1446" i="119"/>
  <c r="BC1446" i="119"/>
  <c r="O616" i="119"/>
  <c r="AL616" i="119"/>
  <c r="H1446" i="119"/>
  <c r="AS616" i="119"/>
  <c r="BJ616" i="119"/>
  <c r="BG1446" i="119"/>
  <c r="S616" i="119"/>
  <c r="AM1446" i="119"/>
  <c r="Y1446" i="119"/>
  <c r="BH1446" i="119"/>
  <c r="W1446" i="119"/>
  <c r="AO603" i="119"/>
  <c r="AF1433" i="119"/>
  <c r="AL1433" i="119"/>
  <c r="L1433" i="119"/>
  <c r="BA603" i="119"/>
  <c r="AC603" i="119"/>
  <c r="BC603" i="119"/>
  <c r="AG603" i="119"/>
  <c r="M603" i="119"/>
  <c r="Z1433" i="119"/>
  <c r="BG1433" i="119"/>
  <c r="AD1433" i="119"/>
  <c r="BI603" i="119"/>
  <c r="O1433" i="119"/>
  <c r="AR603" i="119"/>
  <c r="AS603" i="119"/>
  <c r="R603" i="119"/>
  <c r="AJ1433" i="119"/>
  <c r="AU1433" i="119"/>
  <c r="BH603" i="119"/>
  <c r="M1433" i="119"/>
  <c r="X603" i="119"/>
  <c r="AA603" i="119"/>
  <c r="N1433" i="119"/>
  <c r="BJ603" i="119"/>
  <c r="Y1433" i="119"/>
  <c r="AH1433" i="119"/>
  <c r="AZ1421" i="119"/>
  <c r="BC591" i="119"/>
  <c r="AC1421" i="119"/>
  <c r="AQ591" i="119"/>
  <c r="AQ1421" i="119"/>
  <c r="AA591" i="119"/>
  <c r="BI1421" i="119"/>
  <c r="K591" i="119"/>
  <c r="AS591" i="119"/>
  <c r="EF1421" i="119"/>
  <c r="Y591" i="119"/>
  <c r="AH1421" i="119"/>
  <c r="AP1421" i="119"/>
  <c r="EG591" i="119"/>
  <c r="AC591" i="119"/>
  <c r="BA591" i="119"/>
  <c r="BA1421" i="119"/>
  <c r="AG1421" i="119"/>
  <c r="AG591" i="119"/>
  <c r="N1421" i="119"/>
  <c r="AL1421" i="119"/>
  <c r="AV1421" i="119"/>
  <c r="BF591" i="119"/>
  <c r="L1421" i="119"/>
  <c r="BH591" i="119"/>
  <c r="AJ1421" i="119"/>
  <c r="AP591" i="119"/>
  <c r="I1443" i="119"/>
  <c r="W1443" i="119"/>
  <c r="AU1443" i="119"/>
  <c r="AF1443" i="119"/>
  <c r="AN1443" i="119"/>
  <c r="M1443" i="119"/>
  <c r="F1443" i="119"/>
  <c r="AJ1443" i="119"/>
  <c r="K1443" i="119"/>
  <c r="AP1443" i="119"/>
  <c r="U1443" i="119"/>
  <c r="P1443" i="119"/>
  <c r="AM1443" i="119"/>
  <c r="N1443" i="119"/>
  <c r="EF1443" i="119"/>
  <c r="AC640" i="119"/>
  <c r="AW640" i="119"/>
  <c r="M1470" i="119"/>
  <c r="Z1470" i="119"/>
  <c r="BJ640" i="119"/>
  <c r="EG1470" i="119"/>
  <c r="V1470" i="119"/>
  <c r="BF640" i="119"/>
  <c r="BB640" i="119"/>
  <c r="X640" i="119"/>
  <c r="BF1470" i="119"/>
  <c r="AG640" i="119"/>
  <c r="X1470" i="119"/>
  <c r="EG640" i="119"/>
  <c r="AR1470" i="119"/>
  <c r="BG640" i="119"/>
  <c r="I1470" i="119"/>
  <c r="S1470" i="119"/>
  <c r="G640" i="119"/>
  <c r="AI1470" i="119"/>
  <c r="AR640" i="119"/>
  <c r="AE1470" i="119"/>
  <c r="J1470" i="119"/>
  <c r="BH640" i="119"/>
  <c r="AA1470" i="119"/>
  <c r="BJ648" i="119"/>
  <c r="EF648" i="119"/>
  <c r="AZ648" i="119"/>
  <c r="AL1478" i="119"/>
  <c r="R1478" i="119"/>
  <c r="W1478" i="119"/>
  <c r="AU1478" i="119"/>
  <c r="I648" i="119"/>
  <c r="AR1478" i="119"/>
  <c r="N1478" i="119"/>
  <c r="H1478" i="119"/>
  <c r="AI1478" i="119"/>
  <c r="G648" i="119"/>
  <c r="AQ1478" i="119"/>
  <c r="E648" i="119"/>
  <c r="AZ1478" i="119"/>
  <c r="Y1478" i="119"/>
  <c r="AI648" i="119"/>
  <c r="K648" i="119"/>
  <c r="Y648" i="119"/>
  <c r="AN1478" i="119"/>
  <c r="P1478" i="119"/>
  <c r="K1478" i="119"/>
  <c r="AY1478" i="119"/>
  <c r="M648" i="119"/>
  <c r="N648" i="119"/>
  <c r="AV1478" i="119"/>
  <c r="AB1478" i="119"/>
  <c r="AL648" i="119"/>
  <c r="E1478" i="119"/>
  <c r="AB648" i="119"/>
  <c r="BG648" i="119"/>
  <c r="AO625" i="119"/>
  <c r="BB1455" i="119"/>
  <c r="AH1455" i="119"/>
  <c r="EF1455" i="119"/>
  <c r="BF1455" i="119"/>
  <c r="Y1455" i="119"/>
  <c r="AW1455" i="119"/>
  <c r="I625" i="119"/>
  <c r="AM1455" i="119"/>
  <c r="EG1455" i="119"/>
  <c r="T625" i="119"/>
  <c r="AD625" i="119"/>
  <c r="AU1455" i="119"/>
  <c r="X1455" i="119"/>
  <c r="H625" i="119"/>
  <c r="R625" i="119"/>
  <c r="AL1455" i="119"/>
  <c r="BD1455" i="119"/>
  <c r="BH625" i="119"/>
  <c r="V1455" i="119"/>
  <c r="AT1455" i="119"/>
  <c r="BE1455" i="119"/>
  <c r="F1455" i="119"/>
  <c r="AR625" i="119"/>
  <c r="BB625" i="119"/>
  <c r="G625" i="119"/>
  <c r="AH625" i="119"/>
  <c r="BF625" i="119"/>
  <c r="AB1455" i="119"/>
  <c r="BG625" i="119"/>
  <c r="AZ1455" i="119"/>
  <c r="L625" i="119"/>
  <c r="AB647" i="119"/>
  <c r="BC1477" i="119"/>
  <c r="N647" i="119"/>
  <c r="BA1477" i="119"/>
  <c r="EF647" i="119"/>
  <c r="L647" i="119"/>
  <c r="AM647" i="119"/>
  <c r="AW1477" i="119"/>
  <c r="AG647" i="119"/>
  <c r="AZ647" i="119"/>
  <c r="AA647" i="119"/>
  <c r="N1477" i="119"/>
  <c r="Y647" i="119"/>
  <c r="AF1477" i="119"/>
  <c r="I1477" i="119"/>
  <c r="AE1477" i="119"/>
  <c r="BB1477" i="119"/>
  <c r="AX647" i="119"/>
  <c r="S1477" i="119"/>
  <c r="BA647" i="119"/>
  <c r="Z1477" i="119"/>
  <c r="G1477" i="119"/>
  <c r="EG1477" i="119"/>
  <c r="AJ647" i="119"/>
  <c r="AY1477" i="119"/>
  <c r="M647" i="119"/>
  <c r="X647" i="119"/>
  <c r="AH1477" i="119"/>
  <c r="AY647" i="119"/>
  <c r="AS1477" i="119"/>
  <c r="V1429" i="119"/>
  <c r="AK599" i="119"/>
  <c r="AW1429" i="119"/>
  <c r="AT1429" i="119"/>
  <c r="BI599" i="119"/>
  <c r="AB599" i="119"/>
  <c r="AA1429" i="119"/>
  <c r="AV1429" i="119"/>
  <c r="BD1429" i="119"/>
  <c r="AF1429" i="119"/>
  <c r="O1429" i="119"/>
  <c r="Z599" i="119"/>
  <c r="EF599" i="119"/>
  <c r="S1429" i="119"/>
  <c r="Z1429" i="119"/>
  <c r="AQ1429" i="119"/>
  <c r="N599" i="119"/>
  <c r="AL599" i="119"/>
  <c r="H1429" i="119"/>
  <c r="BD599" i="119"/>
  <c r="EG1429" i="119"/>
  <c r="S599" i="119"/>
  <c r="Y1429" i="119"/>
  <c r="AQ599" i="119"/>
  <c r="I1429" i="119"/>
  <c r="AA599" i="119"/>
  <c r="AY599" i="119"/>
  <c r="BE1429" i="119"/>
  <c r="Q599" i="119"/>
  <c r="AH1430" i="119"/>
  <c r="M1430" i="119"/>
  <c r="S600" i="119"/>
  <c r="BA1430" i="119"/>
  <c r="W1430" i="119"/>
  <c r="F600" i="119"/>
  <c r="BC600" i="119"/>
  <c r="AQ1430" i="119"/>
  <c r="Y1430" i="119"/>
  <c r="AP1430" i="119"/>
  <c r="N600" i="119"/>
  <c r="BE600" i="119"/>
  <c r="EF1430" i="119"/>
  <c r="AV1430" i="119"/>
  <c r="Z1430" i="119"/>
  <c r="AP600" i="119"/>
  <c r="AF1430" i="119"/>
  <c r="BJ600" i="119"/>
  <c r="BD600" i="119"/>
  <c r="AG1430" i="119"/>
  <c r="AS600" i="119"/>
  <c r="H600" i="119"/>
  <c r="AV600" i="119"/>
  <c r="BF600" i="119"/>
  <c r="AK1430" i="119"/>
  <c r="BI1430" i="119"/>
  <c r="X633" i="119"/>
  <c r="T660" i="119"/>
  <c r="AW1417" i="119"/>
  <c r="AF584" i="119"/>
  <c r="T605" i="119"/>
  <c r="F626" i="119"/>
  <c r="BF626" i="119"/>
  <c r="J658" i="119"/>
  <c r="EF594" i="119"/>
  <c r="AW630" i="119"/>
  <c r="AX1449" i="119"/>
  <c r="AO629" i="119"/>
  <c r="AV1442" i="119"/>
  <c r="AM657" i="119"/>
  <c r="Y588" i="119"/>
  <c r="BG1479" i="119"/>
  <c r="R1476" i="119"/>
  <c r="AG595" i="119"/>
  <c r="AE595" i="119"/>
  <c r="BI1425" i="119"/>
  <c r="K595" i="119"/>
  <c r="AS595" i="119"/>
  <c r="EF1425" i="119"/>
  <c r="AZ595" i="119"/>
  <c r="R1425" i="119"/>
  <c r="BA1425" i="119"/>
  <c r="AG1425" i="119"/>
  <c r="P1425" i="119"/>
  <c r="AV595" i="119"/>
  <c r="J1425" i="119"/>
  <c r="AX1425" i="119"/>
  <c r="J595" i="119"/>
  <c r="O595" i="119"/>
  <c r="BJ595" i="119"/>
  <c r="AV1425" i="119"/>
  <c r="BG1425" i="119"/>
  <c r="L1425" i="119"/>
  <c r="AQ595" i="119"/>
  <c r="AP595" i="119"/>
  <c r="AX595" i="119"/>
  <c r="T1425" i="119"/>
  <c r="BI595" i="119"/>
  <c r="AB595" i="119"/>
  <c r="H595" i="119"/>
  <c r="U1425" i="119"/>
  <c r="AS1425" i="119"/>
  <c r="E595" i="119"/>
  <c r="AC595" i="119"/>
  <c r="AR1489" i="119"/>
  <c r="BC1489" i="119"/>
  <c r="AQ1489" i="119"/>
  <c r="Q1489" i="119"/>
  <c r="K1489" i="119"/>
  <c r="AX1489" i="119"/>
  <c r="AN1489" i="119"/>
  <c r="AN659" i="119"/>
  <c r="AL1489" i="119"/>
  <c r="AM659" i="119"/>
  <c r="S1489" i="119"/>
  <c r="BF659" i="119"/>
  <c r="F1489" i="119"/>
  <c r="L1489" i="119"/>
  <c r="O659" i="119"/>
  <c r="BH1489" i="119"/>
  <c r="BG1489" i="119"/>
  <c r="BG659" i="119"/>
  <c r="BD1489" i="119"/>
  <c r="BH659" i="119"/>
  <c r="V659" i="119"/>
  <c r="Y659" i="119"/>
  <c r="AL659" i="119"/>
  <c r="AU1489" i="119"/>
  <c r="EG659" i="119"/>
  <c r="BB659" i="119"/>
  <c r="E1489" i="119"/>
  <c r="W659" i="119"/>
  <c r="AF1489" i="119"/>
  <c r="J1489" i="119"/>
  <c r="EF659" i="119"/>
  <c r="AR659" i="119"/>
  <c r="R1489" i="119"/>
  <c r="N601" i="119"/>
  <c r="AR1431" i="119"/>
  <c r="Q1431" i="119"/>
  <c r="AS601" i="119"/>
  <c r="I1431" i="119"/>
  <c r="AX601" i="119"/>
  <c r="BI601" i="119"/>
  <c r="M1431" i="119"/>
  <c r="AZ1431" i="119"/>
  <c r="L601" i="119"/>
  <c r="P601" i="119"/>
  <c r="BC601" i="119"/>
  <c r="BD1431" i="119"/>
  <c r="AP601" i="119"/>
  <c r="BA601" i="119"/>
  <c r="Z1431" i="119"/>
  <c r="AH1431" i="119"/>
  <c r="EF1431" i="119"/>
  <c r="AR601" i="119"/>
  <c r="X1431" i="119"/>
  <c r="AU601" i="119"/>
  <c r="I629" i="119"/>
  <c r="AW1459" i="119"/>
  <c r="AC629" i="119"/>
  <c r="U1459" i="119"/>
  <c r="BB1459" i="119"/>
  <c r="BF1459" i="119"/>
  <c r="Q1459" i="119"/>
  <c r="BI629" i="119"/>
  <c r="AY629" i="119"/>
  <c r="AR1459" i="119"/>
  <c r="X1459" i="119"/>
  <c r="BB629" i="119"/>
  <c r="F1459" i="119"/>
  <c r="Z629" i="119"/>
  <c r="AD629" i="119"/>
  <c r="AC1459" i="119"/>
  <c r="K1459" i="119"/>
  <c r="AS629" i="119"/>
  <c r="AE1459" i="119"/>
  <c r="U629" i="119"/>
  <c r="V1459" i="119"/>
  <c r="T1459" i="119"/>
  <c r="BD1459" i="119"/>
  <c r="AL1459" i="119"/>
  <c r="AW665" i="119"/>
  <c r="AY1495" i="119"/>
  <c r="AI665" i="119"/>
  <c r="AY665" i="119"/>
  <c r="X665" i="119"/>
  <c r="BF1495" i="119"/>
  <c r="H1495" i="119"/>
  <c r="EG665" i="119"/>
  <c r="AX1495" i="119"/>
  <c r="BG1495" i="119"/>
  <c r="AH665" i="119"/>
  <c r="U665" i="119"/>
  <c r="V1495" i="119"/>
  <c r="X1495" i="119"/>
  <c r="AJ1495" i="119"/>
  <c r="AL665" i="119"/>
  <c r="AK1495" i="119"/>
  <c r="L1495" i="119"/>
  <c r="AR1495" i="119"/>
  <c r="BD665" i="119"/>
  <c r="AD665" i="119"/>
  <c r="T1495" i="119"/>
  <c r="BG665" i="119"/>
  <c r="AL1495" i="119"/>
  <c r="O665" i="119"/>
  <c r="AW1495" i="119"/>
  <c r="Q1495" i="119"/>
  <c r="M665" i="119"/>
  <c r="BF665" i="119"/>
  <c r="Z665" i="119"/>
  <c r="AH1495" i="119"/>
  <c r="AQ1495" i="119"/>
  <c r="G1491" i="119"/>
  <c r="BC1491" i="119"/>
  <c r="AI661" i="119"/>
  <c r="X1491" i="119"/>
  <c r="Q1491" i="119"/>
  <c r="F1491" i="119"/>
  <c r="AL1491" i="119"/>
  <c r="J1491" i="119"/>
  <c r="L1491" i="119"/>
  <c r="BD661" i="119"/>
  <c r="S1491" i="119"/>
  <c r="K1491" i="119"/>
  <c r="AE1491" i="119"/>
  <c r="AW1491" i="119"/>
  <c r="AS1491" i="119"/>
  <c r="AS661" i="119"/>
  <c r="I1491" i="119"/>
  <c r="Y661" i="119"/>
  <c r="O661" i="119"/>
  <c r="F661" i="119"/>
  <c r="N661" i="119"/>
  <c r="BH661" i="119"/>
  <c r="E661" i="119"/>
  <c r="AT661" i="119"/>
  <c r="AJ661" i="119"/>
  <c r="AX1491" i="119"/>
  <c r="P661" i="119"/>
  <c r="R661" i="119"/>
  <c r="AZ661" i="119"/>
  <c r="AO1487" i="119"/>
  <c r="AQ657" i="119"/>
  <c r="E1487" i="119"/>
  <c r="AJ1487" i="119"/>
  <c r="AV657" i="119"/>
  <c r="BF657" i="119"/>
  <c r="F1487" i="119"/>
  <c r="AS1487" i="119"/>
  <c r="BF1487" i="119"/>
  <c r="H657" i="119"/>
  <c r="AC1487" i="119"/>
  <c r="AR657" i="119"/>
  <c r="S657" i="119"/>
  <c r="X657" i="119"/>
  <c r="BB657" i="119"/>
  <c r="AA1487" i="119"/>
  <c r="AV1487" i="119"/>
  <c r="K657" i="119"/>
  <c r="W1487" i="119"/>
  <c r="Q1487" i="119"/>
  <c r="H1487" i="119"/>
  <c r="O657" i="119"/>
  <c r="K1487" i="119"/>
  <c r="AW1487" i="119"/>
  <c r="BC657" i="119"/>
  <c r="U1487" i="119"/>
  <c r="EG1487" i="119"/>
  <c r="AP657" i="119"/>
  <c r="I655" i="119"/>
  <c r="AG655" i="119"/>
  <c r="AJ655" i="119"/>
  <c r="G655" i="119"/>
  <c r="M655" i="119"/>
  <c r="I1485" i="119"/>
  <c r="L1485" i="119"/>
  <c r="W1485" i="119"/>
  <c r="L655" i="119"/>
  <c r="S655" i="119"/>
  <c r="N1485" i="119"/>
  <c r="AO655" i="119"/>
  <c r="BA1485" i="119"/>
  <c r="AK1485" i="119"/>
  <c r="BI655" i="119"/>
  <c r="O1485" i="119"/>
  <c r="AU1485" i="119"/>
  <c r="AS655" i="119"/>
  <c r="BA655" i="119"/>
  <c r="Z1485" i="119"/>
  <c r="AD1485" i="119"/>
  <c r="AU655" i="119"/>
  <c r="AJ1485" i="119"/>
  <c r="AF1485" i="119"/>
  <c r="AD655" i="119"/>
  <c r="AW1485" i="119"/>
  <c r="K1485" i="119"/>
  <c r="N655" i="119"/>
  <c r="W1428" i="119"/>
  <c r="BI598" i="119"/>
  <c r="V1428" i="119"/>
  <c r="AA598" i="119"/>
  <c r="G598" i="119"/>
  <c r="AN1428" i="119"/>
  <c r="Z1428" i="119"/>
  <c r="EG1428" i="119"/>
  <c r="AI1428" i="119"/>
  <c r="AM1428" i="119"/>
  <c r="I598" i="119"/>
  <c r="M598" i="119"/>
  <c r="AV1428" i="119"/>
  <c r="AO1428" i="119"/>
  <c r="O598" i="119"/>
  <c r="AY1428" i="119"/>
  <c r="X1428" i="119"/>
  <c r="L598" i="119"/>
  <c r="AR598" i="119"/>
  <c r="G1428" i="119"/>
  <c r="AF1428" i="119"/>
  <c r="W598" i="119"/>
  <c r="AQ598" i="119"/>
  <c r="AE1428" i="119"/>
  <c r="U598" i="119"/>
  <c r="Q1428" i="119"/>
  <c r="BH1428" i="119"/>
  <c r="E1428" i="119"/>
  <c r="N639" i="119"/>
  <c r="AE639" i="119"/>
  <c r="Y1469" i="119"/>
  <c r="Q639" i="119"/>
  <c r="L639" i="119"/>
  <c r="U639" i="119"/>
  <c r="S1469" i="119"/>
  <c r="AI639" i="119"/>
  <c r="H639" i="119"/>
  <c r="EG1469" i="119"/>
  <c r="AV1469" i="119"/>
  <c r="AC1469" i="119"/>
  <c r="AZ639" i="119"/>
  <c r="AN639" i="119"/>
  <c r="BB639" i="119"/>
  <c r="F639" i="119"/>
  <c r="AU1469" i="119"/>
  <c r="AY1469" i="119"/>
  <c r="T1469" i="119"/>
  <c r="AS639" i="119"/>
  <c r="Q1469" i="119"/>
  <c r="BG1469" i="119"/>
  <c r="AF639" i="119"/>
  <c r="AL639" i="119"/>
  <c r="BI639" i="119"/>
  <c r="AO1469" i="119"/>
  <c r="AW1469" i="119"/>
  <c r="AX1469" i="119"/>
  <c r="AP639" i="119"/>
  <c r="L1469" i="119"/>
  <c r="N1469" i="119"/>
  <c r="BI1469" i="119"/>
  <c r="T639" i="119"/>
  <c r="M639" i="119"/>
  <c r="AY1416" i="119"/>
  <c r="BB586" i="119"/>
  <c r="I1416" i="119"/>
  <c r="AQ1416" i="119"/>
  <c r="N586" i="119"/>
  <c r="BC586" i="119"/>
  <c r="AE1416" i="119"/>
  <c r="BC1416" i="119"/>
  <c r="AJ586" i="119"/>
  <c r="BF1416" i="119"/>
  <c r="F586" i="119"/>
  <c r="AT586" i="119"/>
  <c r="AX1416" i="119"/>
  <c r="BA586" i="119"/>
  <c r="AE586" i="119"/>
  <c r="AW586" i="119"/>
  <c r="Q586" i="119"/>
  <c r="X1416" i="119"/>
  <c r="M1416" i="119"/>
  <c r="O586" i="119"/>
  <c r="AI1416" i="119"/>
  <c r="Y1416" i="119"/>
  <c r="Q1416" i="119"/>
  <c r="BH1416" i="119"/>
  <c r="P586" i="119"/>
  <c r="BI1416" i="119"/>
  <c r="AV586" i="119"/>
  <c r="X586" i="119"/>
  <c r="H586" i="119"/>
  <c r="AQ1434" i="119"/>
  <c r="R1434" i="119"/>
  <c r="AP1434" i="119"/>
  <c r="H604" i="119"/>
  <c r="AF604" i="119"/>
  <c r="BD604" i="119"/>
  <c r="H1434" i="119"/>
  <c r="BC1434" i="119"/>
  <c r="AF1434" i="119"/>
  <c r="AN604" i="119"/>
  <c r="P1434" i="119"/>
  <c r="S604" i="119"/>
  <c r="AO604" i="119"/>
  <c r="J604" i="119"/>
  <c r="AC1434" i="119"/>
  <c r="BA1434" i="119"/>
  <c r="BF604" i="119"/>
  <c r="EG604" i="119"/>
  <c r="BI1434" i="119"/>
  <c r="M604" i="119"/>
  <c r="E1434" i="119"/>
  <c r="AZ604" i="119"/>
  <c r="EG1434" i="119"/>
  <c r="AB1434" i="119"/>
  <c r="AZ1434" i="119"/>
  <c r="AM1474" i="119"/>
  <c r="V1474" i="119"/>
  <c r="AF1474" i="119"/>
  <c r="V644" i="119"/>
  <c r="T1474" i="119"/>
  <c r="Z1474" i="119"/>
  <c r="AA1474" i="119"/>
  <c r="BA644" i="119"/>
  <c r="AX1474" i="119"/>
  <c r="M644" i="119"/>
  <c r="BC1474" i="119"/>
  <c r="N644" i="119"/>
  <c r="BD1474" i="119"/>
  <c r="Y1474" i="119"/>
  <c r="S644" i="119"/>
  <c r="G1474" i="119"/>
  <c r="N1474" i="119"/>
  <c r="AJ644" i="119"/>
  <c r="Q1474" i="119"/>
  <c r="AA644" i="119"/>
  <c r="AR644" i="119"/>
  <c r="AX644" i="119"/>
  <c r="H1474" i="119"/>
  <c r="AP644" i="119"/>
  <c r="BE1474" i="119"/>
  <c r="BF644" i="119"/>
  <c r="BI644" i="119"/>
  <c r="P644" i="119"/>
  <c r="AL1424" i="119"/>
  <c r="F594" i="119"/>
  <c r="BI594" i="119"/>
  <c r="AQ1424" i="119"/>
  <c r="BG594" i="119"/>
  <c r="R594" i="119"/>
  <c r="BA1424" i="119"/>
  <c r="J594" i="119"/>
  <c r="AH1424" i="119"/>
  <c r="K594" i="119"/>
  <c r="EF1424" i="119"/>
  <c r="N1424" i="119"/>
  <c r="AD594" i="119"/>
  <c r="BF1424" i="119"/>
  <c r="AC1424" i="119"/>
  <c r="BC594" i="119"/>
  <c r="O1424" i="119"/>
  <c r="BB1424" i="119"/>
  <c r="E1424" i="119"/>
  <c r="BD1424" i="119"/>
  <c r="U594" i="119"/>
  <c r="AZ1424" i="119"/>
  <c r="AK594" i="119"/>
  <c r="EG1424" i="119"/>
  <c r="AX594" i="119"/>
  <c r="AH1493" i="119"/>
  <c r="AK663" i="119"/>
  <c r="V1493" i="119"/>
  <c r="AD663" i="119"/>
  <c r="E1493" i="119"/>
  <c r="H1493" i="119"/>
  <c r="AN1493" i="119"/>
  <c r="T663" i="119"/>
  <c r="L1493" i="119"/>
  <c r="AI1493" i="119"/>
  <c r="AA663" i="119"/>
  <c r="BF1493" i="119"/>
  <c r="EG663" i="119"/>
  <c r="X1493" i="119"/>
  <c r="I1493" i="119"/>
  <c r="BD1493" i="119"/>
  <c r="BH663" i="119"/>
  <c r="AE663" i="119"/>
  <c r="BC663" i="119"/>
  <c r="R1493" i="119"/>
  <c r="J663" i="119"/>
  <c r="AC663" i="119"/>
  <c r="W1493" i="119"/>
  <c r="AR1493" i="119"/>
  <c r="AE1493" i="119"/>
  <c r="AS663" i="119"/>
  <c r="K1493" i="119"/>
  <c r="AU602" i="119"/>
  <c r="T602" i="119"/>
  <c r="BG1432" i="119"/>
  <c r="S1432" i="119"/>
  <c r="Q602" i="119"/>
  <c r="AE602" i="119"/>
  <c r="AS1432" i="119"/>
  <c r="AP1432" i="119"/>
  <c r="Y1432" i="119"/>
  <c r="V1432" i="119"/>
  <c r="AI1432" i="119"/>
  <c r="AV602" i="119"/>
  <c r="T1432" i="119"/>
  <c r="AH1432" i="119"/>
  <c r="AV1432" i="119"/>
  <c r="BB602" i="119"/>
  <c r="O602" i="119"/>
  <c r="AY1432" i="119"/>
  <c r="BD1432" i="119"/>
  <c r="Q1432" i="119"/>
  <c r="P602" i="119"/>
  <c r="EF1432" i="119"/>
  <c r="AQ602" i="119"/>
  <c r="W1432" i="119"/>
  <c r="G1432" i="119"/>
  <c r="AP602" i="119"/>
  <c r="AN1432" i="119"/>
  <c r="AS602" i="119"/>
  <c r="AL610" i="119"/>
  <c r="X1440" i="119"/>
  <c r="AH610" i="119"/>
  <c r="AC1440" i="119"/>
  <c r="BI610" i="119"/>
  <c r="BA1440" i="119"/>
  <c r="BG1440" i="119"/>
  <c r="BB610" i="119"/>
  <c r="BF610" i="119"/>
  <c r="P1440" i="119"/>
  <c r="R610" i="119"/>
  <c r="BH1440" i="119"/>
  <c r="AJ610" i="119"/>
  <c r="AX610" i="119"/>
  <c r="EG1440" i="119"/>
  <c r="L610" i="119"/>
  <c r="AR1440" i="119"/>
  <c r="EF1440" i="119"/>
  <c r="T610" i="119"/>
  <c r="BD1440" i="119"/>
  <c r="AV1440" i="119"/>
  <c r="AD1440" i="119"/>
  <c r="U610" i="119"/>
  <c r="Z1440" i="119"/>
  <c r="AR610" i="119"/>
  <c r="F1440" i="119"/>
  <c r="AF1440" i="119"/>
  <c r="BA610" i="119"/>
  <c r="Y1440" i="119"/>
  <c r="AZ664" i="119"/>
  <c r="AI1494" i="119"/>
  <c r="BJ664" i="119"/>
  <c r="AT1494" i="119"/>
  <c r="EG1494" i="119"/>
  <c r="AF664" i="119"/>
  <c r="AN664" i="119"/>
  <c r="EF1494" i="119"/>
  <c r="T664" i="119"/>
  <c r="W1494" i="119"/>
  <c r="EF664" i="119"/>
  <c r="P1494" i="119"/>
  <c r="AY664" i="119"/>
  <c r="AN1494" i="119"/>
  <c r="AW664" i="119"/>
  <c r="AC664" i="119"/>
  <c r="BH1494" i="119"/>
  <c r="AD1494" i="119"/>
  <c r="AC1494" i="119"/>
  <c r="W664" i="119"/>
  <c r="P664" i="119"/>
  <c r="BA1494" i="119"/>
  <c r="AU664" i="119"/>
  <c r="J664" i="119"/>
  <c r="AX664" i="119"/>
  <c r="R1494" i="119"/>
  <c r="N664" i="119"/>
  <c r="BD1494" i="119"/>
  <c r="AL664" i="119"/>
  <c r="AL1494" i="119"/>
  <c r="U1494" i="119"/>
  <c r="O664" i="119"/>
  <c r="AS1494" i="119"/>
  <c r="AM664" i="119"/>
  <c r="R664" i="119"/>
  <c r="AI664" i="119"/>
  <c r="AW1494" i="119"/>
  <c r="AL658" i="119"/>
  <c r="X658" i="119"/>
  <c r="AN658" i="119"/>
  <c r="Z1488" i="119"/>
  <c r="AR1488" i="119"/>
  <c r="BH1488" i="119"/>
  <c r="S658" i="119"/>
  <c r="BG1488" i="119"/>
  <c r="AB1488" i="119"/>
  <c r="U658" i="119"/>
  <c r="BI1488" i="119"/>
  <c r="AA658" i="119"/>
  <c r="EG1488" i="119"/>
  <c r="AT658" i="119"/>
  <c r="T1488" i="119"/>
  <c r="AJ658" i="119"/>
  <c r="E1488" i="119"/>
  <c r="H658" i="119"/>
  <c r="P658" i="119"/>
  <c r="N658" i="119"/>
  <c r="AZ1488" i="119"/>
  <c r="J1488" i="119"/>
  <c r="AV658" i="119"/>
  <c r="AR658" i="119"/>
  <c r="F658" i="119"/>
  <c r="AT1488" i="119"/>
  <c r="I592" i="119"/>
  <c r="BC1422" i="119"/>
  <c r="E592" i="119"/>
  <c r="Z1422" i="119"/>
  <c r="AC1422" i="119"/>
  <c r="BA1422" i="119"/>
  <c r="M592" i="119"/>
  <c r="AA1422" i="119"/>
  <c r="BE1422" i="119"/>
  <c r="BF1422" i="119"/>
  <c r="K1422" i="119"/>
  <c r="BF592" i="119"/>
  <c r="N1422" i="119"/>
  <c r="BG1422" i="119"/>
  <c r="AF1422" i="119"/>
  <c r="S592" i="119"/>
  <c r="AX592" i="119"/>
  <c r="X1422" i="119"/>
  <c r="X592" i="119"/>
  <c r="AF592" i="119"/>
  <c r="K592" i="119"/>
  <c r="AO1422" i="119"/>
  <c r="AZ592" i="119"/>
  <c r="AB592" i="119"/>
  <c r="AL592" i="119"/>
  <c r="AS1422" i="119"/>
  <c r="BD592" i="119"/>
  <c r="AC592" i="119"/>
  <c r="AQ592" i="119"/>
  <c r="BH1422" i="119"/>
  <c r="AB646" i="119"/>
  <c r="BF646" i="119"/>
  <c r="EF1476" i="119"/>
  <c r="AY1476" i="119"/>
  <c r="AW1476" i="119"/>
  <c r="W646" i="119"/>
  <c r="AF646" i="119"/>
  <c r="AK646" i="119"/>
  <c r="U1476" i="119"/>
  <c r="EG646" i="119"/>
  <c r="BD1476" i="119"/>
  <c r="AO646" i="119"/>
  <c r="BH646" i="119"/>
  <c r="Y1476" i="119"/>
  <c r="AG1476" i="119"/>
  <c r="AX1476" i="119"/>
  <c r="AD1476" i="119"/>
  <c r="V646" i="119"/>
  <c r="O646" i="119"/>
  <c r="BJ646" i="119"/>
  <c r="AE1476" i="119"/>
  <c r="AQ646" i="119"/>
  <c r="AV646" i="119"/>
  <c r="AA646" i="119"/>
  <c r="AC646" i="119"/>
  <c r="T1476" i="119"/>
  <c r="AZ646" i="119"/>
  <c r="AS646" i="119"/>
  <c r="BE1476" i="119"/>
  <c r="L1471" i="119"/>
  <c r="X1490" i="119"/>
  <c r="BE1461" i="119"/>
  <c r="G628" i="119"/>
  <c r="AM1450" i="119"/>
  <c r="AT1480" i="119"/>
  <c r="BB650" i="119"/>
  <c r="Y650" i="119"/>
  <c r="F1480" i="119"/>
  <c r="G650" i="119"/>
  <c r="EF1480" i="119"/>
  <c r="BG650" i="119"/>
  <c r="BH650" i="119"/>
  <c r="M1449" i="119"/>
  <c r="AL621" i="119"/>
  <c r="AG1451" i="119"/>
  <c r="Q611" i="119"/>
  <c r="AW650" i="119"/>
  <c r="AT650" i="119"/>
  <c r="AH1480" i="119"/>
  <c r="I1480" i="119"/>
  <c r="S650" i="119"/>
  <c r="BI1480" i="119"/>
  <c r="BE650" i="119"/>
  <c r="M650" i="119"/>
  <c r="AO650" i="119"/>
  <c r="AE650" i="119"/>
  <c r="Y621" i="119"/>
  <c r="AS1451" i="119"/>
  <c r="AP1441" i="119"/>
  <c r="E611" i="119"/>
  <c r="BD611" i="119"/>
  <c r="BC654" i="119"/>
  <c r="P654" i="119"/>
  <c r="AH1451" i="119"/>
  <c r="AG621" i="119"/>
  <c r="AA1451" i="119"/>
  <c r="AX1441" i="119"/>
  <c r="M611" i="119"/>
  <c r="BG623" i="119"/>
  <c r="BA1453" i="119"/>
  <c r="E1453" i="119"/>
  <c r="AY623" i="119"/>
  <c r="Q623" i="119"/>
  <c r="AN1484" i="119"/>
  <c r="R611" i="119"/>
  <c r="AY1484" i="119"/>
  <c r="AV1484" i="119"/>
  <c r="M1484" i="119"/>
  <c r="AK1451" i="119"/>
  <c r="Q1451" i="119"/>
  <c r="AV621" i="119"/>
  <c r="N611" i="119"/>
  <c r="V650" i="119"/>
  <c r="AG1480" i="119"/>
  <c r="AL1480" i="119"/>
  <c r="Q650" i="119"/>
  <c r="BG1480" i="119"/>
  <c r="N650" i="119"/>
  <c r="BH1480" i="119"/>
  <c r="L650" i="119"/>
  <c r="AP1480" i="119"/>
  <c r="AW654" i="119"/>
  <c r="X1451" i="119"/>
  <c r="Z1441" i="119"/>
  <c r="AD654" i="119"/>
  <c r="BI1484" i="119"/>
  <c r="AJ1451" i="119"/>
  <c r="R1451" i="119"/>
  <c r="Q621" i="119"/>
  <c r="AE611" i="119"/>
  <c r="BI611" i="119"/>
  <c r="AN654" i="119"/>
  <c r="AS1484" i="119"/>
  <c r="T654" i="119"/>
  <c r="AV1453" i="119"/>
  <c r="AG623" i="119"/>
  <c r="S623" i="119"/>
  <c r="AP623" i="119"/>
  <c r="AG1453" i="119"/>
  <c r="E623" i="119"/>
  <c r="AF623" i="119"/>
  <c r="N623" i="119"/>
  <c r="AS621" i="119"/>
  <c r="G621" i="119"/>
  <c r="AV1441" i="119"/>
  <c r="AH654" i="119"/>
  <c r="EG1484" i="119"/>
  <c r="U621" i="119"/>
  <c r="BE1451" i="119"/>
  <c r="AE1441" i="119"/>
  <c r="AO654" i="119"/>
  <c r="BG1484" i="119"/>
  <c r="AB1480" i="119"/>
  <c r="AU650" i="119"/>
  <c r="J1480" i="119"/>
  <c r="V1480" i="119"/>
  <c r="BC650" i="119"/>
  <c r="BD650" i="119"/>
  <c r="AF1480" i="119"/>
  <c r="AI650" i="119"/>
  <c r="EF650" i="119"/>
  <c r="K621" i="119"/>
  <c r="AR1451" i="119"/>
  <c r="U1441" i="119"/>
  <c r="AE654" i="119"/>
  <c r="L1484" i="119"/>
  <c r="BC1484" i="119"/>
  <c r="BF1453" i="119"/>
  <c r="AR623" i="119"/>
  <c r="F1453" i="119"/>
  <c r="BC1453" i="119"/>
  <c r="Z1453" i="119"/>
  <c r="F621" i="119"/>
  <c r="AZ1451" i="119"/>
  <c r="AA611" i="119"/>
  <c r="F611" i="119"/>
  <c r="AA1484" i="119"/>
  <c r="M654" i="119"/>
  <c r="BA1484" i="119"/>
  <c r="AI621" i="119"/>
  <c r="AB621" i="119"/>
  <c r="AF1451" i="119"/>
  <c r="BC1441" i="119"/>
  <c r="AH1441" i="119"/>
  <c r="AB654" i="119"/>
  <c r="I650" i="119"/>
  <c r="AY1480" i="119"/>
  <c r="AQ1480" i="119"/>
  <c r="AR1480" i="119"/>
  <c r="AI1480" i="119"/>
  <c r="W1480" i="119"/>
  <c r="V654" i="119"/>
  <c r="R621" i="119"/>
  <c r="BG621" i="119"/>
  <c r="AW611" i="119"/>
  <c r="AZ611" i="119"/>
  <c r="AF654" i="119"/>
  <c r="AI1484" i="119"/>
  <c r="AP621" i="119"/>
  <c r="AU1451" i="119"/>
  <c r="AQ1451" i="119"/>
  <c r="M1451" i="119"/>
  <c r="BA1441" i="119"/>
  <c r="P611" i="119"/>
  <c r="AU611" i="119"/>
  <c r="Q1463" i="119"/>
  <c r="BC1490" i="119"/>
  <c r="J1486" i="119"/>
  <c r="BG1470" i="119"/>
  <c r="BD628" i="119"/>
  <c r="AG644" i="119"/>
  <c r="S1428" i="119"/>
  <c r="AZ620" i="119"/>
  <c r="BG584" i="119"/>
  <c r="M605" i="119"/>
  <c r="G1419" i="119"/>
  <c r="AF626" i="119"/>
  <c r="M1488" i="119"/>
  <c r="F1424" i="119"/>
  <c r="BE1424" i="119"/>
  <c r="AA1413" i="119"/>
  <c r="AB1415" i="119"/>
  <c r="AJ631" i="119"/>
  <c r="BF632" i="119"/>
  <c r="Y632" i="119"/>
  <c r="P619" i="119"/>
  <c r="Y629" i="119"/>
  <c r="BH629" i="119"/>
  <c r="Y612" i="119"/>
  <c r="K601" i="119"/>
  <c r="BC588" i="119"/>
  <c r="P1491" i="119"/>
  <c r="Q656" i="119"/>
  <c r="BD1486" i="119"/>
  <c r="I656" i="119"/>
  <c r="AV1486" i="119"/>
  <c r="Y1486" i="119"/>
  <c r="U656" i="119"/>
  <c r="AN1486" i="119"/>
  <c r="T656" i="119"/>
  <c r="AM656" i="119"/>
  <c r="BI1486" i="119"/>
  <c r="AK656" i="119"/>
  <c r="M656" i="119"/>
  <c r="AB1486" i="119"/>
  <c r="V656" i="119"/>
  <c r="AU1486" i="119"/>
  <c r="W1486" i="119"/>
  <c r="G656" i="119"/>
  <c r="BB656" i="119"/>
  <c r="T1486" i="119"/>
  <c r="AD656" i="119"/>
  <c r="BC1486" i="119"/>
  <c r="P656" i="119"/>
  <c r="AD1486" i="119"/>
  <c r="BF656" i="119"/>
  <c r="AL656" i="119"/>
  <c r="AL1486" i="119"/>
  <c r="BH656" i="119"/>
  <c r="AN656" i="119"/>
  <c r="AY1486" i="119"/>
  <c r="AJ1413" i="119"/>
  <c r="AW1413" i="119"/>
  <c r="BJ583" i="119"/>
  <c r="O583" i="119"/>
  <c r="BC1413" i="119"/>
  <c r="AB583" i="119"/>
  <c r="AF583" i="119"/>
  <c r="X583" i="119"/>
  <c r="AD583" i="119"/>
  <c r="AU583" i="119"/>
  <c r="W1413" i="119"/>
  <c r="AG583" i="119"/>
  <c r="AK1413" i="119"/>
  <c r="EG1413" i="119"/>
  <c r="AN583" i="119"/>
  <c r="AQ1413" i="119"/>
  <c r="E583" i="119"/>
  <c r="Y1413" i="119"/>
  <c r="L583" i="119"/>
  <c r="AC583" i="119"/>
  <c r="Q1413" i="119"/>
  <c r="U1413" i="119"/>
  <c r="BB583" i="119"/>
  <c r="W583" i="119"/>
  <c r="X1456" i="119"/>
  <c r="BE1456" i="119"/>
  <c r="AA626" i="119"/>
  <c r="AU626" i="119"/>
  <c r="O1456" i="119"/>
  <c r="AG626" i="119"/>
  <c r="AS1456" i="119"/>
  <c r="N626" i="119"/>
  <c r="AA1456" i="119"/>
  <c r="AY1456" i="119"/>
  <c r="AK1456" i="119"/>
  <c r="Q1456" i="119"/>
  <c r="BC626" i="119"/>
  <c r="H626" i="119"/>
  <c r="J1456" i="119"/>
  <c r="AR1456" i="119"/>
  <c r="Z1456" i="119"/>
  <c r="I1456" i="119"/>
  <c r="BB626" i="119"/>
  <c r="S1456" i="119"/>
  <c r="BE626" i="119"/>
  <c r="W626" i="119"/>
  <c r="L1456" i="119"/>
  <c r="H1456" i="119"/>
  <c r="AO1456" i="119"/>
  <c r="AY626" i="119"/>
  <c r="AK642" i="119"/>
  <c r="Q642" i="119"/>
  <c r="Y1472" i="119"/>
  <c r="AY642" i="119"/>
  <c r="AW1472" i="119"/>
  <c r="AS642" i="119"/>
  <c r="BA1472" i="119"/>
  <c r="AX1472" i="119"/>
  <c r="P642" i="119"/>
  <c r="AH1472" i="119"/>
  <c r="W642" i="119"/>
  <c r="R1472" i="119"/>
  <c r="BC1472" i="119"/>
  <c r="AZ1472" i="119"/>
  <c r="BF642" i="119"/>
  <c r="AJ1472" i="119"/>
  <c r="AW642" i="119"/>
  <c r="EG1472" i="119"/>
  <c r="AK1472" i="119"/>
  <c r="AT642" i="119"/>
  <c r="X1472" i="119"/>
  <c r="AN642" i="119"/>
  <c r="BF1472" i="119"/>
  <c r="AY1472" i="119"/>
  <c r="AV1472" i="119"/>
  <c r="AB1472" i="119"/>
  <c r="EF1472" i="119"/>
  <c r="AV642" i="119"/>
  <c r="AF1472" i="119"/>
  <c r="AC1472" i="119"/>
  <c r="BD1472" i="119"/>
  <c r="AQ1486" i="119"/>
  <c r="AD640" i="119"/>
  <c r="AZ628" i="119"/>
  <c r="AY1474" i="119"/>
  <c r="AR620" i="119"/>
  <c r="AX587" i="119"/>
  <c r="H1417" i="119"/>
  <c r="F1414" i="119"/>
  <c r="E1435" i="119"/>
  <c r="AQ658" i="119"/>
  <c r="AC594" i="119"/>
  <c r="AL583" i="119"/>
  <c r="AH583" i="119"/>
  <c r="AE1467" i="119"/>
  <c r="AP1461" i="119"/>
  <c r="BI1461" i="119"/>
  <c r="AS1462" i="119"/>
  <c r="BI1462" i="119"/>
  <c r="S1449" i="119"/>
  <c r="I1449" i="119"/>
  <c r="BI619" i="119"/>
  <c r="S1442" i="119"/>
  <c r="AS657" i="119"/>
  <c r="AO1491" i="119"/>
  <c r="Q649" i="119"/>
  <c r="N643" i="119"/>
  <c r="AH646" i="119"/>
  <c r="AH632" i="119"/>
  <c r="X1462" i="119"/>
  <c r="AO1462" i="119"/>
  <c r="AV1462" i="119"/>
  <c r="BB1462" i="119"/>
  <c r="T632" i="119"/>
  <c r="S632" i="119"/>
  <c r="BG632" i="119"/>
  <c r="AN1462" i="119"/>
  <c r="AC1462" i="119"/>
  <c r="BG1462" i="119"/>
  <c r="BA1462" i="119"/>
  <c r="AT632" i="119"/>
  <c r="P632" i="119"/>
  <c r="AX1462" i="119"/>
  <c r="EF1462" i="119"/>
  <c r="AS632" i="119"/>
  <c r="Z1462" i="119"/>
  <c r="U632" i="119"/>
  <c r="AL632" i="119"/>
  <c r="M1462" i="119"/>
  <c r="L1462" i="119"/>
  <c r="AH1442" i="119"/>
  <c r="BC1442" i="119"/>
  <c r="AF612" i="119"/>
  <c r="AL1442" i="119"/>
  <c r="EF612" i="119"/>
  <c r="X612" i="119"/>
  <c r="BI1442" i="119"/>
  <c r="AT1442" i="119"/>
  <c r="EF1442" i="119"/>
  <c r="AV612" i="119"/>
  <c r="BD1442" i="119"/>
  <c r="BF612" i="119"/>
  <c r="Y1442" i="119"/>
  <c r="BE612" i="119"/>
  <c r="W1442" i="119"/>
  <c r="AY1442" i="119"/>
  <c r="BA612" i="119"/>
  <c r="Q612" i="119"/>
  <c r="S612" i="119"/>
  <c r="AN1442" i="119"/>
  <c r="AE1442" i="119"/>
  <c r="AS1442" i="119"/>
  <c r="X1442" i="119"/>
  <c r="Z612" i="119"/>
  <c r="BF1442" i="119"/>
  <c r="Q1442" i="119"/>
  <c r="F612" i="119"/>
  <c r="T612" i="119"/>
  <c r="O1442" i="119"/>
  <c r="AS612" i="119"/>
  <c r="S1450" i="119"/>
  <c r="BD1450" i="119"/>
  <c r="R620" i="119"/>
  <c r="BF1450" i="119"/>
  <c r="AS1450" i="119"/>
  <c r="AI1450" i="119"/>
  <c r="EF1450" i="119"/>
  <c r="AI620" i="119"/>
  <c r="AB620" i="119"/>
  <c r="AH1450" i="119"/>
  <c r="G620" i="119"/>
  <c r="AH620" i="119"/>
  <c r="G1450" i="119"/>
  <c r="U1450" i="119"/>
  <c r="AY620" i="119"/>
  <c r="AQ620" i="119"/>
  <c r="P1450" i="119"/>
  <c r="Y620" i="119"/>
  <c r="AA1450" i="119"/>
  <c r="Z1450" i="119"/>
  <c r="AT620" i="119"/>
  <c r="AC620" i="119"/>
  <c r="BI1450" i="119"/>
  <c r="BC1450" i="119"/>
  <c r="AU1423" i="119"/>
  <c r="G593" i="119"/>
  <c r="BC1423" i="119"/>
  <c r="O593" i="119"/>
  <c r="BF593" i="119"/>
  <c r="AB1423" i="119"/>
  <c r="EF1423" i="119"/>
  <c r="AJ1423" i="119"/>
  <c r="BD593" i="119"/>
  <c r="L1423" i="119"/>
  <c r="Z1423" i="119"/>
  <c r="BH1423" i="119"/>
  <c r="AG1423" i="119"/>
  <c r="AB593" i="119"/>
  <c r="Q593" i="119"/>
  <c r="AD1423" i="119"/>
  <c r="AS593" i="119"/>
  <c r="R593" i="119"/>
  <c r="BA593" i="119"/>
  <c r="AC593" i="119"/>
  <c r="AU593" i="119"/>
  <c r="S1423" i="119"/>
  <c r="AX593" i="119"/>
  <c r="AR1423" i="119"/>
  <c r="AY593" i="119"/>
  <c r="L593" i="119"/>
  <c r="BB1423" i="119"/>
  <c r="H593" i="119"/>
  <c r="AC1423" i="119"/>
  <c r="AF1423" i="119"/>
  <c r="BD1423" i="119"/>
  <c r="P593" i="119"/>
  <c r="E633" i="119"/>
  <c r="AQ1463" i="119"/>
  <c r="L1463" i="119"/>
  <c r="N1463" i="119"/>
  <c r="AR633" i="119"/>
  <c r="AJ633" i="119"/>
  <c r="AI1463" i="119"/>
  <c r="AN633" i="119"/>
  <c r="BG633" i="119"/>
  <c r="AI633" i="119"/>
  <c r="W633" i="119"/>
  <c r="BI1463" i="119"/>
  <c r="AC633" i="119"/>
  <c r="AJ1463" i="119"/>
  <c r="EF633" i="119"/>
  <c r="AM1463" i="119"/>
  <c r="BH1463" i="119"/>
  <c r="O1463" i="119"/>
  <c r="AZ1463" i="119"/>
  <c r="Y1463" i="119"/>
  <c r="BI633" i="119"/>
  <c r="AH633" i="119"/>
  <c r="AL1463" i="119"/>
  <c r="AJ1461" i="119"/>
  <c r="M1461" i="119"/>
  <c r="AG1461" i="119"/>
  <c r="AW631" i="119"/>
  <c r="AI1461" i="119"/>
  <c r="AV1461" i="119"/>
  <c r="Y1461" i="119"/>
  <c r="U631" i="119"/>
  <c r="AX1461" i="119"/>
  <c r="AB631" i="119"/>
  <c r="AE1461" i="119"/>
  <c r="AV631" i="119"/>
  <c r="Q631" i="119"/>
  <c r="Q1461" i="119"/>
  <c r="W631" i="119"/>
  <c r="L1461" i="119"/>
  <c r="AP631" i="119"/>
  <c r="AM1461" i="119"/>
  <c r="K1461" i="119"/>
  <c r="AR1461" i="119"/>
  <c r="J631" i="119"/>
  <c r="BD1461" i="119"/>
  <c r="AM631" i="119"/>
  <c r="BC1461" i="119"/>
  <c r="EF631" i="119"/>
  <c r="AH631" i="119"/>
  <c r="T1449" i="119"/>
  <c r="BA1449" i="119"/>
  <c r="AB619" i="119"/>
  <c r="J619" i="119"/>
  <c r="AO619" i="119"/>
  <c r="AT1449" i="119"/>
  <c r="F619" i="119"/>
  <c r="I619" i="119"/>
  <c r="AF619" i="119"/>
  <c r="AZ619" i="119"/>
  <c r="Q619" i="119"/>
  <c r="AK619" i="119"/>
  <c r="AT619" i="119"/>
  <c r="BA619" i="119"/>
  <c r="AH1449" i="119"/>
  <c r="AV1449" i="119"/>
  <c r="AD1449" i="119"/>
  <c r="Y619" i="119"/>
  <c r="K619" i="119"/>
  <c r="AK1449" i="119"/>
  <c r="EG1449" i="119"/>
  <c r="V1449" i="119"/>
  <c r="Z1460" i="119"/>
  <c r="AJ1460" i="119"/>
  <c r="BA1460" i="119"/>
  <c r="X630" i="119"/>
  <c r="BH1460" i="119"/>
  <c r="BH630" i="119"/>
  <c r="T630" i="119"/>
  <c r="AF630" i="119"/>
  <c r="U1460" i="119"/>
  <c r="BG630" i="119"/>
  <c r="W1460" i="119"/>
  <c r="K630" i="119"/>
  <c r="AU1460" i="119"/>
  <c r="AU630" i="119"/>
  <c r="AZ630" i="119"/>
  <c r="AR630" i="119"/>
  <c r="V1460" i="119"/>
  <c r="AS1460" i="119"/>
  <c r="E1460" i="119"/>
  <c r="Y1460" i="119"/>
  <c r="R630" i="119"/>
  <c r="BB1460" i="119"/>
  <c r="AG630" i="119"/>
  <c r="Y630" i="119"/>
  <c r="G1460" i="119"/>
  <c r="EF1460" i="119"/>
  <c r="AH1460" i="119"/>
  <c r="H666" i="119"/>
  <c r="AF666" i="119"/>
  <c r="EF1496" i="119"/>
  <c r="AH1496" i="119"/>
  <c r="T666" i="119"/>
  <c r="G1496" i="119"/>
  <c r="AZ666" i="119"/>
  <c r="AU1496" i="119"/>
  <c r="E666" i="119"/>
  <c r="AA1496" i="119"/>
  <c r="AN666" i="119"/>
  <c r="AY1496" i="119"/>
  <c r="I666" i="119"/>
  <c r="AG666" i="119"/>
  <c r="J1496" i="119"/>
  <c r="Y1496" i="119"/>
  <c r="BB666" i="119"/>
  <c r="BB1496" i="119"/>
  <c r="E1496" i="119"/>
  <c r="M1496" i="119"/>
  <c r="AP666" i="119"/>
  <c r="S1496" i="119"/>
  <c r="AV666" i="119"/>
  <c r="AQ1496" i="119"/>
  <c r="AC666" i="119"/>
  <c r="J666" i="119"/>
  <c r="AK666" i="119"/>
  <c r="R666" i="119"/>
  <c r="BI666" i="119"/>
  <c r="N666" i="119"/>
  <c r="AO666" i="119"/>
  <c r="H1496" i="119"/>
  <c r="AQ666" i="119"/>
  <c r="AW666" i="119"/>
  <c r="H587" i="119"/>
  <c r="AO587" i="119"/>
  <c r="AG587" i="119"/>
  <c r="AA587" i="119"/>
  <c r="O1417" i="119"/>
  <c r="I587" i="119"/>
  <c r="R587" i="119"/>
  <c r="K1417" i="119"/>
  <c r="Z587" i="119"/>
  <c r="AD587" i="119"/>
  <c r="Y1417" i="119"/>
  <c r="V1417" i="119"/>
  <c r="J587" i="119"/>
  <c r="AX1417" i="119"/>
  <c r="J1417" i="119"/>
  <c r="AV587" i="119"/>
  <c r="X1417" i="119"/>
  <c r="BB587" i="119"/>
  <c r="AA1417" i="119"/>
  <c r="AF1417" i="119"/>
  <c r="EG587" i="119"/>
  <c r="AP1417" i="119"/>
  <c r="L587" i="119"/>
  <c r="BF1417" i="119"/>
  <c r="AL1417" i="119"/>
  <c r="AB1417" i="119"/>
  <c r="J1419" i="119"/>
  <c r="BI1419" i="119"/>
  <c r="Y1419" i="119"/>
  <c r="AI589" i="119"/>
  <c r="J589" i="119"/>
  <c r="AJ1419" i="119"/>
  <c r="AN589" i="119"/>
  <c r="AR589" i="119"/>
  <c r="F1419" i="119"/>
  <c r="AB589" i="119"/>
  <c r="AY589" i="119"/>
  <c r="W589" i="119"/>
  <c r="AA589" i="119"/>
  <c r="AH1419" i="119"/>
  <c r="AI1419" i="119"/>
  <c r="V589" i="119"/>
  <c r="Q589" i="119"/>
  <c r="BE1419" i="119"/>
  <c r="AU1419" i="119"/>
  <c r="AT589" i="119"/>
  <c r="AE1419" i="119"/>
  <c r="BB1419" i="119"/>
  <c r="R1419" i="119"/>
  <c r="Q1419" i="119"/>
  <c r="BI589" i="119"/>
  <c r="BH589" i="119"/>
  <c r="AP589" i="119"/>
  <c r="I588" i="119"/>
  <c r="AG588" i="119"/>
  <c r="AO1418" i="119"/>
  <c r="EF588" i="119"/>
  <c r="AG1418" i="119"/>
  <c r="AS588" i="119"/>
  <c r="J1418" i="119"/>
  <c r="R588" i="119"/>
  <c r="AW1418" i="119"/>
  <c r="AJ1418" i="119"/>
  <c r="AN1418" i="119"/>
  <c r="AL1418" i="119"/>
  <c r="AI1418" i="119"/>
  <c r="BF588" i="119"/>
  <c r="AC588" i="119"/>
  <c r="E588" i="119"/>
  <c r="AM1418" i="119"/>
  <c r="AI588" i="119"/>
  <c r="AV588" i="119"/>
  <c r="I1418" i="119"/>
  <c r="AA588" i="119"/>
  <c r="AV1418" i="119"/>
  <c r="AJ588" i="119"/>
  <c r="AB1418" i="119"/>
  <c r="BA588" i="119"/>
  <c r="S1418" i="119"/>
  <c r="V588" i="119"/>
  <c r="BI588" i="119"/>
  <c r="P1418" i="119"/>
  <c r="AF1418" i="119"/>
  <c r="BE1418" i="119"/>
  <c r="AA1490" i="119"/>
  <c r="AC660" i="119"/>
  <c r="J1490" i="119"/>
  <c r="BJ660" i="119"/>
  <c r="BB1490" i="119"/>
  <c r="AV660" i="119"/>
  <c r="AB660" i="119"/>
  <c r="AM1490" i="119"/>
  <c r="AN1490" i="119"/>
  <c r="F660" i="119"/>
  <c r="BF660" i="119"/>
  <c r="AA660" i="119"/>
  <c r="AU1490" i="119"/>
  <c r="AQ660" i="119"/>
  <c r="P1490" i="119"/>
  <c r="AT660" i="119"/>
  <c r="BI660" i="119"/>
  <c r="X660" i="119"/>
  <c r="AC1490" i="119"/>
  <c r="Z660" i="119"/>
  <c r="O660" i="119"/>
  <c r="AU1473" i="119"/>
  <c r="AC643" i="119"/>
  <c r="M643" i="119"/>
  <c r="EG643" i="119"/>
  <c r="T643" i="119"/>
  <c r="AN643" i="119"/>
  <c r="AG643" i="119"/>
  <c r="BI643" i="119"/>
  <c r="F1473" i="119"/>
  <c r="Z643" i="119"/>
  <c r="AD643" i="119"/>
  <c r="AY1473" i="119"/>
  <c r="E1473" i="119"/>
  <c r="X643" i="119"/>
  <c r="H643" i="119"/>
  <c r="V643" i="119"/>
  <c r="AS1473" i="119"/>
  <c r="R643" i="119"/>
  <c r="Q1473" i="119"/>
  <c r="AJ1473" i="119"/>
  <c r="BD643" i="119"/>
  <c r="AL1473" i="119"/>
  <c r="AF643" i="119"/>
  <c r="AI1473" i="119"/>
  <c r="P643" i="119"/>
  <c r="L643" i="119"/>
  <c r="AK1473" i="119"/>
  <c r="BA637" i="119"/>
  <c r="BG1467" i="119"/>
  <c r="M637" i="119"/>
  <c r="EF1467" i="119"/>
  <c r="P637" i="119"/>
  <c r="P1467" i="119"/>
  <c r="AN1467" i="119"/>
  <c r="T637" i="119"/>
  <c r="AN637" i="119"/>
  <c r="AY637" i="119"/>
  <c r="AO637" i="119"/>
  <c r="AG637" i="119"/>
  <c r="BH1467" i="119"/>
  <c r="X1467" i="119"/>
  <c r="AI1467" i="119"/>
  <c r="BI637" i="119"/>
  <c r="H1467" i="119"/>
  <c r="AR1467" i="119"/>
  <c r="L1467" i="119"/>
  <c r="AF1467" i="119"/>
  <c r="V1467" i="119"/>
  <c r="AC1467" i="119"/>
  <c r="Z1467" i="119"/>
  <c r="AF637" i="119"/>
  <c r="BF1467" i="119"/>
  <c r="R637" i="119"/>
  <c r="F637" i="119"/>
  <c r="BC637" i="119"/>
  <c r="W1467" i="119"/>
  <c r="E637" i="119"/>
  <c r="BG637" i="119"/>
  <c r="AX1414" i="119"/>
  <c r="X1414" i="119"/>
  <c r="T584" i="119"/>
  <c r="BH1414" i="119"/>
  <c r="Q1414" i="119"/>
  <c r="AG584" i="119"/>
  <c r="AS1414" i="119"/>
  <c r="AZ584" i="119"/>
  <c r="H1414" i="119"/>
  <c r="BB584" i="119"/>
  <c r="AA1414" i="119"/>
  <c r="F584" i="119"/>
  <c r="AT1414" i="119"/>
  <c r="S1414" i="119"/>
  <c r="AX584" i="119"/>
  <c r="AW584" i="119"/>
  <c r="AL1414" i="119"/>
  <c r="O584" i="119"/>
  <c r="Q584" i="119"/>
  <c r="BE1414" i="119"/>
  <c r="AD1414" i="119"/>
  <c r="AD584" i="119"/>
  <c r="U622" i="119"/>
  <c r="BB1452" i="119"/>
  <c r="AU1452" i="119"/>
  <c r="AD622" i="119"/>
  <c r="AO622" i="119"/>
  <c r="BG1452" i="119"/>
  <c r="AF622" i="119"/>
  <c r="AE622" i="119"/>
  <c r="BE622" i="119"/>
  <c r="AR622" i="119"/>
  <c r="T1452" i="119"/>
  <c r="AG1452" i="119"/>
  <c r="K622" i="119"/>
  <c r="E622" i="119"/>
  <c r="F1452" i="119"/>
  <c r="AJ622" i="119"/>
  <c r="AN622" i="119"/>
  <c r="F622" i="119"/>
  <c r="AB1452" i="119"/>
  <c r="AP1452" i="119"/>
  <c r="W1452" i="119"/>
  <c r="AV622" i="119"/>
  <c r="AE1452" i="119"/>
  <c r="AX1452" i="119"/>
  <c r="BC622" i="119"/>
  <c r="EG622" i="119"/>
  <c r="BI1452" i="119"/>
  <c r="BI622" i="119"/>
  <c r="O1452" i="119"/>
  <c r="I622" i="119"/>
  <c r="Y1452" i="119"/>
  <c r="AB622" i="119"/>
  <c r="M1452" i="119"/>
  <c r="M653" i="119"/>
  <c r="BB1483" i="119"/>
  <c r="AB1483" i="119"/>
  <c r="AX653" i="119"/>
  <c r="EF653" i="119"/>
  <c r="M1483" i="119"/>
  <c r="AS1483" i="119"/>
  <c r="AE653" i="119"/>
  <c r="AR1483" i="119"/>
  <c r="AL653" i="119"/>
  <c r="AQ653" i="119"/>
  <c r="AJ1483" i="119"/>
  <c r="EG653" i="119"/>
  <c r="S1483" i="119"/>
  <c r="AH653" i="119"/>
  <c r="AZ653" i="119"/>
  <c r="BF1483" i="119"/>
  <c r="AY1483" i="119"/>
  <c r="V653" i="119"/>
  <c r="X653" i="119"/>
  <c r="BE653" i="119"/>
  <c r="AO653" i="119"/>
  <c r="AD1483" i="119"/>
  <c r="BG653" i="119"/>
  <c r="AL1483" i="119"/>
  <c r="AX1483" i="119"/>
  <c r="AI653" i="119"/>
  <c r="AE1464" i="119"/>
  <c r="Y1464" i="119"/>
  <c r="AQ1464" i="119"/>
  <c r="BC634" i="119"/>
  <c r="S1464" i="119"/>
  <c r="AS634" i="119"/>
  <c r="I1464" i="119"/>
  <c r="BH1464" i="119"/>
  <c r="AG634" i="119"/>
  <c r="AC634" i="119"/>
  <c r="EG634" i="119"/>
  <c r="EF1464" i="119"/>
  <c r="AY1464" i="119"/>
  <c r="H634" i="119"/>
  <c r="AI1464" i="119"/>
  <c r="AB634" i="119"/>
  <c r="V1464" i="119"/>
  <c r="AI634" i="119"/>
  <c r="L634" i="119"/>
  <c r="AX1464" i="119"/>
  <c r="Q634" i="119"/>
  <c r="M634" i="119"/>
  <c r="AB1464" i="119"/>
  <c r="BI634" i="119"/>
  <c r="J634" i="119"/>
  <c r="AG1464" i="119"/>
  <c r="BF1437" i="119"/>
  <c r="J607" i="119"/>
  <c r="AV607" i="119"/>
  <c r="AB607" i="119"/>
  <c r="P1437" i="119"/>
  <c r="AW607" i="119"/>
  <c r="AP607" i="119"/>
  <c r="F1437" i="119"/>
  <c r="AD1437" i="119"/>
  <c r="BB1437" i="119"/>
  <c r="T607" i="119"/>
  <c r="AB1437" i="119"/>
  <c r="AL1437" i="119"/>
  <c r="O1437" i="119"/>
  <c r="BD1437" i="119"/>
  <c r="AC1437" i="119"/>
  <c r="AQ1437" i="119"/>
  <c r="O607" i="119"/>
  <c r="AC607" i="119"/>
  <c r="EG607" i="119"/>
  <c r="BA607" i="119"/>
  <c r="Q1437" i="119"/>
  <c r="AO1437" i="119"/>
  <c r="AU607" i="119"/>
  <c r="EF1437" i="119"/>
  <c r="BI607" i="119"/>
  <c r="AH607" i="119"/>
  <c r="N607" i="119"/>
  <c r="AZ607" i="119"/>
  <c r="EG1437" i="119"/>
  <c r="AM1454" i="119"/>
  <c r="W1454" i="119"/>
  <c r="AU1454" i="119"/>
  <c r="AG624" i="119"/>
  <c r="AZ624" i="119"/>
  <c r="AB1454" i="119"/>
  <c r="AZ1454" i="119"/>
  <c r="V624" i="119"/>
  <c r="AT624" i="119"/>
  <c r="Z624" i="119"/>
  <c r="BD1454" i="119"/>
  <c r="AD624" i="119"/>
  <c r="BB624" i="119"/>
  <c r="Z1454" i="119"/>
  <c r="AE624" i="119"/>
  <c r="AC1454" i="119"/>
  <c r="AX1454" i="119"/>
  <c r="BC624" i="119"/>
  <c r="AA1454" i="119"/>
  <c r="AS1454" i="119"/>
  <c r="BB1454" i="119"/>
  <c r="BG624" i="119"/>
  <c r="O1454" i="119"/>
  <c r="BJ624" i="119"/>
  <c r="Q1454" i="119"/>
  <c r="R1454" i="119"/>
  <c r="W624" i="119"/>
  <c r="E1454" i="119"/>
  <c r="AV1420" i="119"/>
  <c r="AA590" i="119"/>
  <c r="AY590" i="119"/>
  <c r="AR590" i="119"/>
  <c r="AZ590" i="119"/>
  <c r="J1420" i="119"/>
  <c r="AF1420" i="119"/>
  <c r="BC1420" i="119"/>
  <c r="S590" i="119"/>
  <c r="BI1420" i="119"/>
  <c r="F1420" i="119"/>
  <c r="AN590" i="119"/>
  <c r="AT1420" i="119"/>
  <c r="J590" i="119"/>
  <c r="BC590" i="119"/>
  <c r="G1420" i="119"/>
  <c r="AI590" i="119"/>
  <c r="AB590" i="119"/>
  <c r="AJ590" i="119"/>
  <c r="O590" i="119"/>
  <c r="BG1420" i="119"/>
  <c r="M590" i="119"/>
  <c r="E590" i="119"/>
  <c r="AT590" i="119"/>
  <c r="Z590" i="119"/>
  <c r="AY1420" i="119"/>
  <c r="Q590" i="119"/>
  <c r="AO590" i="119"/>
  <c r="AC1420" i="119"/>
  <c r="V628" i="119"/>
  <c r="AF1458" i="119"/>
  <c r="AS1458" i="119"/>
  <c r="BG628" i="119"/>
  <c r="AA1458" i="119"/>
  <c r="AH1458" i="119"/>
  <c r="W628" i="119"/>
  <c r="BE1458" i="119"/>
  <c r="AD1458" i="119"/>
  <c r="Y1458" i="119"/>
  <c r="AU1458" i="119"/>
  <c r="BC628" i="119"/>
  <c r="AZ1458" i="119"/>
  <c r="BJ628" i="119"/>
  <c r="AS628" i="119"/>
  <c r="AX628" i="119"/>
  <c r="Q628" i="119"/>
  <c r="U1458" i="119"/>
  <c r="H1458" i="119"/>
  <c r="N1458" i="119"/>
  <c r="EF1458" i="119"/>
  <c r="AG628" i="119"/>
  <c r="AD628" i="119"/>
  <c r="AM1458" i="119"/>
  <c r="AO628" i="119"/>
  <c r="AU628" i="119"/>
  <c r="K628" i="119"/>
  <c r="AX1426" i="119"/>
  <c r="J596" i="119"/>
  <c r="BH1426" i="119"/>
  <c r="T596" i="119"/>
  <c r="AB596" i="119"/>
  <c r="BC596" i="119"/>
  <c r="H596" i="119"/>
  <c r="AS1426" i="119"/>
  <c r="X596" i="119"/>
  <c r="I596" i="119"/>
  <c r="BH596" i="119"/>
  <c r="W596" i="119"/>
  <c r="O1426" i="119"/>
  <c r="AU596" i="119"/>
  <c r="M1426" i="119"/>
  <c r="AA596" i="119"/>
  <c r="Q596" i="119"/>
  <c r="AO596" i="119"/>
  <c r="G1426" i="119"/>
  <c r="AE596" i="119"/>
  <c r="AK1426" i="119"/>
  <c r="K1426" i="119"/>
  <c r="BG596" i="119"/>
  <c r="Y1426" i="119"/>
  <c r="AI596" i="119"/>
  <c r="AC596" i="119"/>
  <c r="AK596" i="119"/>
  <c r="AT1426" i="119"/>
  <c r="F596" i="119"/>
  <c r="J1426" i="119"/>
  <c r="AV1426" i="119"/>
  <c r="BE635" i="119"/>
  <c r="O1465" i="119"/>
  <c r="AV635" i="119"/>
  <c r="EG1465" i="119"/>
  <c r="AN1465" i="119"/>
  <c r="AF635" i="119"/>
  <c r="AU1465" i="119"/>
  <c r="X1465" i="119"/>
  <c r="J1465" i="119"/>
  <c r="BH635" i="119"/>
  <c r="AH1465" i="119"/>
  <c r="EF1465" i="119"/>
  <c r="AZ1465" i="119"/>
  <c r="Y1465" i="119"/>
  <c r="AD635" i="119"/>
  <c r="G635" i="119"/>
  <c r="V1465" i="119"/>
  <c r="BC635" i="119"/>
  <c r="BE1465" i="119"/>
  <c r="O635" i="119"/>
  <c r="BJ635" i="119"/>
  <c r="AM635" i="119"/>
  <c r="AC635" i="119"/>
  <c r="BA635" i="119"/>
  <c r="T635" i="119"/>
  <c r="AR635" i="119"/>
  <c r="L1465" i="119"/>
  <c r="BG1465" i="119"/>
  <c r="AJ1465" i="119"/>
  <c r="AO635" i="119"/>
  <c r="N635" i="119"/>
  <c r="T1465" i="119"/>
  <c r="AR1465" i="119"/>
  <c r="AE585" i="119"/>
  <c r="S585" i="119"/>
  <c r="AV1415" i="119"/>
  <c r="L1415" i="119"/>
  <c r="AR1415" i="119"/>
  <c r="AS1415" i="119"/>
  <c r="O1415" i="119"/>
  <c r="I1415" i="119"/>
  <c r="AQ1415" i="119"/>
  <c r="H585" i="119"/>
  <c r="J585" i="119"/>
  <c r="AY585" i="119"/>
  <c r="AF585" i="119"/>
  <c r="AZ585" i="119"/>
  <c r="AF1415" i="119"/>
  <c r="U585" i="119"/>
  <c r="BA585" i="119"/>
  <c r="S1415" i="119"/>
  <c r="AP1415" i="119"/>
  <c r="AO1415" i="119"/>
  <c r="E1415" i="119"/>
  <c r="W585" i="119"/>
  <c r="M1415" i="119"/>
  <c r="AO585" i="119"/>
  <c r="Z585" i="119"/>
  <c r="BI618" i="119"/>
  <c r="AN1448" i="119"/>
  <c r="AH618" i="119"/>
  <c r="G1448" i="119"/>
  <c r="AL618" i="119"/>
  <c r="BJ618" i="119"/>
  <c r="AF1448" i="119"/>
  <c r="BD1448" i="119"/>
  <c r="P618" i="119"/>
  <c r="J618" i="119"/>
  <c r="AN618" i="119"/>
  <c r="F618" i="119"/>
  <c r="AO618" i="119"/>
  <c r="AB618" i="119"/>
  <c r="EF618" i="119"/>
  <c r="N1448" i="119"/>
  <c r="AW618" i="119"/>
  <c r="E1448" i="119"/>
  <c r="AM1448" i="119"/>
  <c r="W1448" i="119"/>
  <c r="AK1448" i="119"/>
  <c r="AP1448" i="119"/>
  <c r="I1448" i="119"/>
  <c r="Z1448" i="119"/>
  <c r="AX1448" i="119"/>
  <c r="Z618" i="119"/>
  <c r="Q1448" i="119"/>
  <c r="AE1448" i="119"/>
  <c r="AG617" i="119"/>
  <c r="AY660" i="119"/>
  <c r="AO644" i="119"/>
  <c r="Z1482" i="119"/>
  <c r="AN587" i="119"/>
  <c r="AM1414" i="119"/>
  <c r="AD589" i="119"/>
  <c r="Z589" i="119"/>
  <c r="BI626" i="119"/>
  <c r="EF1488" i="119"/>
  <c r="Q594" i="119"/>
  <c r="AW1431" i="119"/>
  <c r="AR1460" i="119"/>
  <c r="H631" i="119"/>
  <c r="BC631" i="119"/>
  <c r="H1462" i="119"/>
  <c r="G1449" i="119"/>
  <c r="BB1449" i="119"/>
  <c r="BC1459" i="119"/>
  <c r="AG601" i="119"/>
  <c r="J588" i="119"/>
  <c r="BF1479" i="119"/>
  <c r="AU621" i="119"/>
  <c r="V1491" i="119"/>
  <c r="AB1471" i="119"/>
  <c r="AN617" i="119"/>
  <c r="AC1447" i="119"/>
  <c r="I1447" i="119"/>
  <c r="AQ617" i="119"/>
  <c r="AM617" i="119"/>
  <c r="Y617" i="119"/>
  <c r="E617" i="119"/>
  <c r="AS1447" i="119"/>
  <c r="X617" i="119"/>
  <c r="L1447" i="119"/>
  <c r="P1447" i="119"/>
  <c r="AT617" i="119"/>
  <c r="AW617" i="119"/>
  <c r="AL1447" i="119"/>
  <c r="K1447" i="119"/>
  <c r="BF1447" i="119"/>
  <c r="AR1447" i="119"/>
  <c r="BF617" i="119"/>
  <c r="AO617" i="119"/>
  <c r="F617" i="119"/>
  <c r="AT1447" i="119"/>
  <c r="S617" i="119"/>
  <c r="W617" i="119"/>
  <c r="BH617" i="119"/>
  <c r="AJ1447" i="119"/>
  <c r="AW1447" i="119"/>
  <c r="I617" i="119"/>
  <c r="BG1447" i="119"/>
  <c r="AL617" i="119"/>
  <c r="AS606" i="119"/>
  <c r="I1436" i="119"/>
  <c r="BG606" i="119"/>
  <c r="AW606" i="119"/>
  <c r="AK1436" i="119"/>
  <c r="BI1436" i="119"/>
  <c r="AX606" i="119"/>
  <c r="H1436" i="119"/>
  <c r="X606" i="119"/>
  <c r="R1436" i="119"/>
  <c r="AH606" i="119"/>
  <c r="AW1436" i="119"/>
  <c r="V1436" i="119"/>
  <c r="AN1436" i="119"/>
  <c r="L606" i="119"/>
  <c r="V606" i="119"/>
  <c r="AQ606" i="119"/>
  <c r="G1436" i="119"/>
  <c r="BB1436" i="119"/>
  <c r="AA606" i="119"/>
  <c r="BI606" i="119"/>
  <c r="BG1436" i="119"/>
  <c r="U606" i="119"/>
  <c r="AV606" i="119"/>
  <c r="K606" i="119"/>
  <c r="BF606" i="119"/>
  <c r="AZ606" i="119"/>
  <c r="EG1436" i="119"/>
  <c r="AM606" i="119"/>
  <c r="AA1436" i="119"/>
  <c r="K608" i="119"/>
  <c r="AI608" i="119"/>
  <c r="Z1438" i="119"/>
  <c r="AX1438" i="119"/>
  <c r="P608" i="119"/>
  <c r="AN608" i="119"/>
  <c r="BB1438" i="119"/>
  <c r="T608" i="119"/>
  <c r="AQ608" i="119"/>
  <c r="G1438" i="119"/>
  <c r="AU1438" i="119"/>
  <c r="BC1438" i="119"/>
  <c r="R1438" i="119"/>
  <c r="AE1438" i="119"/>
  <c r="AU608" i="119"/>
  <c r="L1438" i="119"/>
  <c r="BD608" i="119"/>
  <c r="T1438" i="119"/>
  <c r="BH1438" i="119"/>
  <c r="R608" i="119"/>
  <c r="Z608" i="119"/>
  <c r="AV1438" i="119"/>
  <c r="F608" i="119"/>
  <c r="AO608" i="119"/>
  <c r="AX608" i="119"/>
  <c r="EF608" i="119"/>
  <c r="BF608" i="119"/>
  <c r="Y608" i="119"/>
  <c r="AE608" i="119"/>
  <c r="AM608" i="119"/>
  <c r="BE1438" i="119"/>
  <c r="S608" i="119"/>
  <c r="AC1466" i="119"/>
  <c r="AU636" i="119"/>
  <c r="L1466" i="119"/>
  <c r="AG1466" i="119"/>
  <c r="AY1466" i="119"/>
  <c r="AM1466" i="119"/>
  <c r="K1466" i="119"/>
  <c r="K636" i="119"/>
  <c r="I1466" i="119"/>
  <c r="J1466" i="119"/>
  <c r="BB1466" i="119"/>
  <c r="R1466" i="119"/>
  <c r="W636" i="119"/>
  <c r="AG636" i="119"/>
  <c r="F1466" i="119"/>
  <c r="P1466" i="119"/>
  <c r="H1466" i="119"/>
  <c r="E1466" i="119"/>
  <c r="AY636" i="119"/>
  <c r="EF1466" i="119"/>
  <c r="AT1466" i="119"/>
  <c r="I636" i="119"/>
  <c r="AP636" i="119"/>
  <c r="AR636" i="119"/>
  <c r="BH636" i="119"/>
  <c r="M636" i="119"/>
  <c r="BI1466" i="119"/>
  <c r="Z636" i="119"/>
  <c r="AM636" i="119"/>
  <c r="E636" i="119"/>
  <c r="AW636" i="119"/>
  <c r="AH641" i="119"/>
  <c r="AP1471" i="119"/>
  <c r="H1471" i="119"/>
  <c r="AN1471" i="119"/>
  <c r="AA1471" i="119"/>
  <c r="AN641" i="119"/>
  <c r="L641" i="119"/>
  <c r="BG641" i="119"/>
  <c r="Y641" i="119"/>
  <c r="AK1471" i="119"/>
  <c r="AY1471" i="119"/>
  <c r="W641" i="119"/>
  <c r="EG641" i="119"/>
  <c r="AK641" i="119"/>
  <c r="AE1471" i="119"/>
  <c r="K641" i="119"/>
  <c r="BE641" i="119"/>
  <c r="AC1471" i="119"/>
  <c r="AQ1471" i="119"/>
  <c r="E1471" i="119"/>
  <c r="T641" i="119"/>
  <c r="AZ641" i="119"/>
  <c r="AI1471" i="119"/>
  <c r="U641" i="119"/>
  <c r="AJ1471" i="119"/>
  <c r="O1471" i="119"/>
  <c r="AZ605" i="119"/>
  <c r="EF605" i="119"/>
  <c r="N605" i="119"/>
  <c r="BH1435" i="119"/>
  <c r="X605" i="119"/>
  <c r="K1435" i="119"/>
  <c r="AQ605" i="119"/>
  <c r="AR605" i="119"/>
  <c r="AJ605" i="119"/>
  <c r="AP605" i="119"/>
  <c r="BF1435" i="119"/>
  <c r="Q1435" i="119"/>
  <c r="BG605" i="119"/>
  <c r="BE605" i="119"/>
  <c r="F605" i="119"/>
  <c r="BB1435" i="119"/>
  <c r="BC605" i="119"/>
  <c r="R605" i="119"/>
  <c r="M1435" i="119"/>
  <c r="Z1435" i="119"/>
  <c r="AA605" i="119"/>
  <c r="EG1435" i="119"/>
  <c r="EF1435" i="119"/>
  <c r="AH1435" i="119"/>
  <c r="AI1435" i="119"/>
  <c r="P605" i="119"/>
  <c r="AO1412" i="119"/>
  <c r="P1412" i="119"/>
  <c r="BE1412" i="119"/>
  <c r="AD1412" i="119"/>
  <c r="AS1412" i="119"/>
  <c r="AX1412" i="119"/>
  <c r="N582" i="119"/>
  <c r="BD582" i="119"/>
  <c r="AB582" i="119"/>
  <c r="BF582" i="119"/>
  <c r="J582" i="119"/>
  <c r="AC1412" i="119"/>
  <c r="AH1412" i="119"/>
  <c r="AM582" i="119"/>
  <c r="EG582" i="119"/>
  <c r="V1412" i="119"/>
  <c r="K582" i="119"/>
  <c r="BG1412" i="119"/>
  <c r="W582" i="119"/>
  <c r="AV582" i="119"/>
  <c r="F1412" i="119"/>
  <c r="AT582" i="119"/>
  <c r="BC1412" i="119"/>
  <c r="AR582" i="119"/>
  <c r="BJ582" i="119"/>
  <c r="BB1412" i="119"/>
  <c r="R582" i="119"/>
  <c r="K1412" i="119"/>
  <c r="AJ1412" i="119"/>
  <c r="E582" i="119"/>
  <c r="AK1412" i="119"/>
  <c r="AB1479" i="119"/>
  <c r="I649" i="119"/>
  <c r="AX1479" i="119"/>
  <c r="EG649" i="119"/>
  <c r="BB649" i="119"/>
  <c r="AR649" i="119"/>
  <c r="Q1479" i="119"/>
  <c r="BE649" i="119"/>
  <c r="AT649" i="119"/>
  <c r="J649" i="119"/>
  <c r="AP1479" i="119"/>
  <c r="BD1479" i="119"/>
  <c r="Z1479" i="119"/>
  <c r="BD649" i="119"/>
  <c r="AZ1479" i="119"/>
  <c r="U1479" i="119"/>
  <c r="AW649" i="119"/>
  <c r="EG1479" i="119"/>
  <c r="AI649" i="119"/>
  <c r="G649" i="119"/>
  <c r="J1479" i="119"/>
  <c r="N649" i="119"/>
  <c r="K1479" i="119"/>
  <c r="AO1492" i="119"/>
  <c r="Q1492" i="119"/>
  <c r="Y1492" i="119"/>
  <c r="Z1492" i="119"/>
  <c r="AC1492" i="119"/>
  <c r="EF662" i="119"/>
  <c r="AI662" i="119"/>
  <c r="EG1492" i="119"/>
  <c r="AU1492" i="119"/>
  <c r="AQ662" i="119"/>
  <c r="AZ1492" i="119"/>
  <c r="AU662" i="119"/>
  <c r="BC1492" i="119"/>
  <c r="EF1492" i="119"/>
  <c r="U662" i="119"/>
  <c r="AN1492" i="119"/>
  <c r="M1492" i="119"/>
  <c r="T1492" i="119"/>
  <c r="Y662" i="119"/>
  <c r="Q662" i="119"/>
  <c r="O662" i="119"/>
  <c r="AG1492" i="119"/>
  <c r="X1492" i="119"/>
  <c r="AC662" i="119"/>
  <c r="EG662" i="119"/>
  <c r="AV1492" i="119"/>
  <c r="BA662" i="119"/>
  <c r="AJ662" i="119"/>
  <c r="AH627" i="119"/>
  <c r="K1457" i="119"/>
  <c r="G627" i="119"/>
  <c r="AU1457" i="119"/>
  <c r="BA627" i="119"/>
  <c r="BE1457" i="119"/>
  <c r="X627" i="119"/>
  <c r="AE627" i="119"/>
  <c r="AM627" i="119"/>
  <c r="BF1457" i="119"/>
  <c r="AV1457" i="119"/>
  <c r="L1457" i="119"/>
  <c r="BG1457" i="119"/>
  <c r="K627" i="119"/>
  <c r="AC627" i="119"/>
  <c r="AD627" i="119"/>
  <c r="F1457" i="119"/>
  <c r="AX627" i="119"/>
  <c r="AR1457" i="119"/>
  <c r="AN627" i="119"/>
  <c r="M627" i="119"/>
  <c r="E1457" i="119"/>
  <c r="BC627" i="119"/>
  <c r="S627" i="119"/>
  <c r="H627" i="119"/>
  <c r="I627" i="119"/>
  <c r="M1457" i="119"/>
  <c r="AU627" i="119"/>
  <c r="AA627" i="119"/>
  <c r="AO1439" i="119"/>
  <c r="AT609" i="119"/>
  <c r="AC1439" i="119"/>
  <c r="AL1439" i="119"/>
  <c r="E1439" i="119"/>
  <c r="BD1439" i="119"/>
  <c r="M1439" i="119"/>
  <c r="AH609" i="119"/>
  <c r="J609" i="119"/>
  <c r="N609" i="119"/>
  <c r="F1439" i="119"/>
  <c r="BJ609" i="119"/>
  <c r="S609" i="119"/>
  <c r="BC609" i="119"/>
  <c r="BG609" i="119"/>
  <c r="AE1439" i="119"/>
  <c r="T1439" i="119"/>
  <c r="AF609" i="119"/>
  <c r="P1439" i="119"/>
  <c r="AN1439" i="119"/>
  <c r="AC609" i="119"/>
  <c r="R609" i="119"/>
  <c r="AJ609" i="119"/>
  <c r="L609" i="119"/>
  <c r="AA1439" i="119"/>
  <c r="AW609" i="119"/>
  <c r="AV1439" i="119"/>
  <c r="Z609" i="119"/>
  <c r="AF1439" i="119"/>
  <c r="BH1475" i="119"/>
  <c r="F1475" i="119"/>
  <c r="Z1475" i="119"/>
  <c r="K1475" i="119"/>
  <c r="W1475" i="119"/>
  <c r="AP645" i="119"/>
  <c r="S1475" i="119"/>
  <c r="AE645" i="119"/>
  <c r="V1475" i="119"/>
  <c r="L645" i="119"/>
  <c r="E1475" i="119"/>
  <c r="AE1475" i="119"/>
  <c r="AD1475" i="119"/>
  <c r="T1475" i="119"/>
  <c r="P1475" i="119"/>
  <c r="AF645" i="119"/>
  <c r="AO645" i="119"/>
  <c r="AS645" i="119"/>
  <c r="P645" i="119"/>
  <c r="BB1475" i="119"/>
  <c r="AU645" i="119"/>
  <c r="AL1475" i="119"/>
  <c r="U645" i="119"/>
  <c r="BD1475" i="119"/>
  <c r="X1475" i="119"/>
  <c r="BH652" i="119"/>
  <c r="F652" i="119"/>
  <c r="EF1482" i="119"/>
  <c r="BG652" i="119"/>
  <c r="AQ1482" i="119"/>
  <c r="AT1482" i="119"/>
  <c r="E652" i="119"/>
  <c r="AH652" i="119"/>
  <c r="AT652" i="119"/>
  <c r="H1482" i="119"/>
  <c r="AK1482" i="119"/>
  <c r="AA652" i="119"/>
  <c r="AP652" i="119"/>
  <c r="AU652" i="119"/>
  <c r="AU1482" i="119"/>
  <c r="Z652" i="119"/>
  <c r="Y652" i="119"/>
  <c r="BB1482" i="119"/>
  <c r="AE652" i="119"/>
  <c r="BJ652" i="119"/>
  <c r="U652" i="119"/>
  <c r="AL652" i="119"/>
  <c r="AB652" i="119"/>
  <c r="AQ652" i="119"/>
  <c r="O1482" i="119"/>
  <c r="AO1482" i="119"/>
  <c r="BA1482" i="119"/>
  <c r="AP1482" i="119"/>
  <c r="S652" i="119"/>
  <c r="AW1482" i="119"/>
  <c r="AR652" i="119"/>
  <c r="EG652" i="119"/>
  <c r="AN652" i="119"/>
  <c r="J652" i="119"/>
  <c r="AJ652" i="119"/>
  <c r="E1482" i="119"/>
  <c r="T1482" i="119"/>
  <c r="AN651" i="119"/>
  <c r="BH651" i="119"/>
  <c r="H651" i="119"/>
  <c r="AP1481" i="119"/>
  <c r="AF1481" i="119"/>
  <c r="N1481" i="119"/>
  <c r="AI1481" i="119"/>
  <c r="AS1481" i="119"/>
  <c r="BH1481" i="119"/>
  <c r="J651" i="119"/>
  <c r="BF1481" i="119"/>
  <c r="AV1481" i="119"/>
  <c r="W651" i="119"/>
  <c r="F651" i="119"/>
  <c r="AQ651" i="119"/>
  <c r="AS651" i="119"/>
  <c r="I651" i="119"/>
  <c r="AU1481" i="119"/>
  <c r="P1481" i="119"/>
  <c r="AL1481" i="119"/>
  <c r="AA651" i="119"/>
  <c r="T1481" i="119"/>
  <c r="M651" i="119"/>
  <c r="AA1481" i="119"/>
  <c r="L651" i="119"/>
  <c r="AT1481" i="119"/>
  <c r="AT597" i="119"/>
  <c r="AB1427" i="119"/>
  <c r="O597" i="119"/>
  <c r="H1427" i="119"/>
  <c r="BC597" i="119"/>
  <c r="AA597" i="119"/>
  <c r="Z1427" i="119"/>
  <c r="R597" i="119"/>
  <c r="AI1427" i="119"/>
  <c r="BH1427" i="119"/>
  <c r="T597" i="119"/>
  <c r="EF597" i="119"/>
  <c r="AJ597" i="119"/>
  <c r="AO597" i="119"/>
  <c r="AD597" i="119"/>
  <c r="P1427" i="119"/>
  <c r="AE597" i="119"/>
  <c r="AF1427" i="119"/>
  <c r="BF1427" i="119"/>
  <c r="Y1427" i="119"/>
  <c r="AQ597" i="119"/>
  <c r="F597" i="119"/>
  <c r="K597" i="119"/>
  <c r="BE1427" i="119"/>
  <c r="Q597" i="119"/>
  <c r="AH616" i="119"/>
  <c r="AX1446" i="119"/>
  <c r="J616" i="119"/>
  <c r="G1446" i="119"/>
  <c r="R616" i="119"/>
  <c r="AE1446" i="119"/>
  <c r="BC616" i="119"/>
  <c r="BD1446" i="119"/>
  <c r="AC1446" i="119"/>
  <c r="AF1446" i="119"/>
  <c r="BF1446" i="119"/>
  <c r="W616" i="119"/>
  <c r="AB1446" i="119"/>
  <c r="AE616" i="119"/>
  <c r="K616" i="119"/>
  <c r="EF1446" i="119"/>
  <c r="BG616" i="119"/>
  <c r="BH616" i="119"/>
  <c r="V1446" i="119"/>
  <c r="AR616" i="119"/>
  <c r="BE616" i="119"/>
  <c r="X616" i="119"/>
  <c r="EG1446" i="119"/>
  <c r="AV616" i="119"/>
  <c r="J1446" i="119"/>
  <c r="AB616" i="119"/>
  <c r="AK1446" i="119"/>
  <c r="U616" i="119"/>
  <c r="BA1446" i="119"/>
  <c r="Y616" i="119"/>
  <c r="AV1446" i="119"/>
  <c r="AK1433" i="119"/>
  <c r="W603" i="119"/>
  <c r="AH603" i="119"/>
  <c r="AW1433" i="119"/>
  <c r="K603" i="119"/>
  <c r="AY603" i="119"/>
  <c r="AT1433" i="119"/>
  <c r="AJ603" i="119"/>
  <c r="AL603" i="119"/>
  <c r="E1433" i="119"/>
  <c r="AT603" i="119"/>
  <c r="P1433" i="119"/>
  <c r="P603" i="119"/>
  <c r="EG603" i="119"/>
  <c r="AV603" i="119"/>
  <c r="BE1433" i="119"/>
  <c r="S603" i="119"/>
  <c r="EF603" i="119"/>
  <c r="AM1433" i="119"/>
  <c r="S1433" i="119"/>
  <c r="AA1433" i="119"/>
  <c r="R1433" i="119"/>
  <c r="I603" i="119"/>
  <c r="AY1433" i="119"/>
  <c r="U603" i="119"/>
  <c r="AP1433" i="119"/>
  <c r="AO591" i="119"/>
  <c r="H591" i="119"/>
  <c r="AF591" i="119"/>
  <c r="AS1421" i="119"/>
  <c r="P591" i="119"/>
  <c r="AT591" i="119"/>
  <c r="AX591" i="119"/>
  <c r="T1421" i="119"/>
  <c r="AR1421" i="119"/>
  <c r="G1421" i="119"/>
  <c r="X1421" i="119"/>
  <c r="AX1421" i="119"/>
  <c r="K1421" i="119"/>
  <c r="R591" i="119"/>
  <c r="J591" i="119"/>
  <c r="BF1421" i="119"/>
  <c r="L591" i="119"/>
  <c r="AE1421" i="119"/>
  <c r="V591" i="119"/>
  <c r="BD1421" i="119"/>
  <c r="S1421" i="119"/>
  <c r="AF1421" i="119"/>
  <c r="Z1421" i="119"/>
  <c r="W591" i="119"/>
  <c r="BB591" i="119"/>
  <c r="AE591" i="119"/>
  <c r="AI591" i="119"/>
  <c r="BG591" i="119"/>
  <c r="BC1443" i="119"/>
  <c r="X1443" i="119"/>
  <c r="AO1443" i="119"/>
  <c r="AG1443" i="119"/>
  <c r="BE1443" i="119"/>
  <c r="AL1443" i="119"/>
  <c r="AI1443" i="119"/>
  <c r="AZ1443" i="119"/>
  <c r="Y1443" i="119"/>
  <c r="AQ1443" i="119"/>
  <c r="BA1443" i="119"/>
  <c r="AT1443" i="119"/>
  <c r="O1443" i="119"/>
  <c r="AH1470" i="119"/>
  <c r="AV1470" i="119"/>
  <c r="AD1470" i="119"/>
  <c r="BB1470" i="119"/>
  <c r="G1470" i="119"/>
  <c r="AQ640" i="119"/>
  <c r="W640" i="119"/>
  <c r="I640" i="119"/>
  <c r="AU1470" i="119"/>
  <c r="AG1470" i="119"/>
  <c r="O640" i="119"/>
  <c r="AI640" i="119"/>
  <c r="EF640" i="119"/>
  <c r="AM1470" i="119"/>
  <c r="AA640" i="119"/>
  <c r="EF1470" i="119"/>
  <c r="AU640" i="119"/>
  <c r="P640" i="119"/>
  <c r="AX1470" i="119"/>
  <c r="Y640" i="119"/>
  <c r="AS640" i="119"/>
  <c r="P1470" i="119"/>
  <c r="AW1470" i="119"/>
  <c r="U640" i="119"/>
  <c r="L1470" i="119"/>
  <c r="BC1470" i="119"/>
  <c r="H1470" i="119"/>
  <c r="AO1470" i="119"/>
  <c r="U1470" i="119"/>
  <c r="F640" i="119"/>
  <c r="U648" i="119"/>
  <c r="AA648" i="119"/>
  <c r="AX1478" i="119"/>
  <c r="AY648" i="119"/>
  <c r="AS1478" i="119"/>
  <c r="AF648" i="119"/>
  <c r="AJ648" i="119"/>
  <c r="AD648" i="119"/>
  <c r="Z648" i="119"/>
  <c r="EF1478" i="119"/>
  <c r="BH648" i="119"/>
  <c r="AP1478" i="119"/>
  <c r="AO1478" i="119"/>
  <c r="U1478" i="119"/>
  <c r="BD1478" i="119"/>
  <c r="AU648" i="119"/>
  <c r="BF648" i="119"/>
  <c r="AG1478" i="119"/>
  <c r="BD648" i="119"/>
  <c r="I1478" i="119"/>
  <c r="AN648" i="119"/>
  <c r="AE1478" i="119"/>
  <c r="BC1478" i="119"/>
  <c r="Q648" i="119"/>
  <c r="AO648" i="119"/>
  <c r="AY625" i="119"/>
  <c r="J625" i="119"/>
  <c r="N625" i="119"/>
  <c r="W625" i="119"/>
  <c r="AZ625" i="119"/>
  <c r="H1455" i="119"/>
  <c r="BJ625" i="119"/>
  <c r="AJ625" i="119"/>
  <c r="AC1455" i="119"/>
  <c r="BA625" i="119"/>
  <c r="I1455" i="119"/>
  <c r="AQ1455" i="119"/>
  <c r="Z1455" i="119"/>
  <c r="AX1455" i="119"/>
  <c r="Q1455" i="119"/>
  <c r="AS625" i="119"/>
  <c r="K1455" i="119"/>
  <c r="Y625" i="119"/>
  <c r="O1455" i="119"/>
  <c r="Z625" i="119"/>
  <c r="S1455" i="119"/>
  <c r="F625" i="119"/>
  <c r="BE625" i="119"/>
  <c r="Q625" i="119"/>
  <c r="G1455" i="119"/>
  <c r="AS647" i="119"/>
  <c r="AV647" i="119"/>
  <c r="J1477" i="119"/>
  <c r="U647" i="119"/>
  <c r="L1477" i="119"/>
  <c r="BF647" i="119"/>
  <c r="AQ1477" i="119"/>
  <c r="BH1477" i="119"/>
  <c r="BD647" i="119"/>
  <c r="AT647" i="119"/>
  <c r="AR1477" i="119"/>
  <c r="Z647" i="119"/>
  <c r="V1477" i="119"/>
  <c r="G647" i="119"/>
  <c r="AF647" i="119"/>
  <c r="BI1477" i="119"/>
  <c r="I647" i="119"/>
  <c r="BG647" i="119"/>
  <c r="H647" i="119"/>
  <c r="AT1477" i="119"/>
  <c r="AU647" i="119"/>
  <c r="AO1477" i="119"/>
  <c r="U1477" i="119"/>
  <c r="AO647" i="119"/>
  <c r="AR647" i="119"/>
  <c r="J647" i="119"/>
  <c r="F1477" i="119"/>
  <c r="X1477" i="119"/>
  <c r="F647" i="119"/>
  <c r="AM1477" i="119"/>
  <c r="E1429" i="119"/>
  <c r="BH1429" i="119"/>
  <c r="BG1429" i="119"/>
  <c r="W599" i="119"/>
  <c r="M1429" i="119"/>
  <c r="BB599" i="119"/>
  <c r="AE599" i="119"/>
  <c r="AK1429" i="119"/>
  <c r="BI1429" i="119"/>
  <c r="E599" i="119"/>
  <c r="AZ599" i="119"/>
  <c r="K1429" i="119"/>
  <c r="AJ599" i="119"/>
  <c r="AR599" i="119"/>
  <c r="AM599" i="119"/>
  <c r="AC1429" i="119"/>
  <c r="AN1429" i="119"/>
  <c r="BA1429" i="119"/>
  <c r="F1429" i="119"/>
  <c r="K599" i="119"/>
  <c r="AD1429" i="119"/>
  <c r="AS599" i="119"/>
  <c r="AO1429" i="119"/>
  <c r="BB1429" i="119"/>
  <c r="AY1429" i="119"/>
  <c r="P599" i="119"/>
  <c r="AT599" i="119"/>
  <c r="AH1429" i="119"/>
  <c r="AI1429" i="119"/>
  <c r="F599" i="119"/>
  <c r="BE599" i="119"/>
  <c r="AD599" i="119"/>
  <c r="P1429" i="119"/>
  <c r="AY1430" i="119"/>
  <c r="U1430" i="119"/>
  <c r="AI600" i="119"/>
  <c r="BD1430" i="119"/>
  <c r="BB600" i="119"/>
  <c r="AI1430" i="119"/>
  <c r="N1430" i="119"/>
  <c r="AH600" i="119"/>
  <c r="EG600" i="119"/>
  <c r="AO1430" i="119"/>
  <c r="T600" i="119"/>
  <c r="AL600" i="119"/>
  <c r="K600" i="119"/>
  <c r="E1430" i="119"/>
  <c r="AE1430" i="119"/>
  <c r="W600" i="119"/>
  <c r="J1430" i="119"/>
  <c r="AQ600" i="119"/>
  <c r="AG600" i="119"/>
  <c r="S1430" i="119"/>
  <c r="AX1430" i="119"/>
  <c r="AM1430" i="119"/>
  <c r="Y600" i="119"/>
  <c r="AA1430" i="119"/>
  <c r="O1430" i="119"/>
  <c r="G600" i="119"/>
  <c r="BB1430" i="119"/>
  <c r="X600" i="119"/>
  <c r="P600" i="119"/>
  <c r="AD600" i="119"/>
  <c r="AJ1430" i="119"/>
  <c r="AT600" i="119"/>
  <c r="AZ1430" i="119"/>
  <c r="BC1430" i="119"/>
  <c r="AO600" i="119"/>
  <c r="P1474" i="119"/>
  <c r="AT598" i="119"/>
  <c r="AI1417" i="119"/>
  <c r="BJ658" i="119"/>
  <c r="AZ594" i="119"/>
  <c r="P583" i="119"/>
  <c r="AA630" i="119"/>
  <c r="Y1462" i="119"/>
  <c r="AL1449" i="119"/>
  <c r="AW629" i="119"/>
  <c r="AV1431" i="119"/>
  <c r="AT1425" i="119"/>
  <c r="Z1425" i="119"/>
  <c r="AK595" i="119"/>
  <c r="AR1425" i="119"/>
  <c r="G1425" i="119"/>
  <c r="BB1425" i="119"/>
  <c r="AU1425" i="119"/>
  <c r="G595" i="119"/>
  <c r="AL595" i="119"/>
  <c r="BG595" i="119"/>
  <c r="AO1425" i="119"/>
  <c r="E1425" i="119"/>
  <c r="BD1425" i="119"/>
  <c r="S1425" i="119"/>
  <c r="AM595" i="119"/>
  <c r="AU595" i="119"/>
  <c r="M1425" i="119"/>
  <c r="I1425" i="119"/>
  <c r="U595" i="119"/>
  <c r="N1425" i="119"/>
  <c r="AL1425" i="119"/>
  <c r="V595" i="119"/>
  <c r="AN595" i="119"/>
  <c r="AR595" i="119"/>
  <c r="F1425" i="119"/>
  <c r="AD595" i="119"/>
  <c r="Z595" i="119"/>
  <c r="AY1425" i="119"/>
  <c r="EF595" i="119"/>
  <c r="AI595" i="119"/>
  <c r="AB659" i="119"/>
  <c r="BE659" i="119"/>
  <c r="W1489" i="119"/>
  <c r="AZ659" i="119"/>
  <c r="AE1489" i="119"/>
  <c r="AM1489" i="119"/>
  <c r="AA659" i="119"/>
  <c r="AC659" i="119"/>
  <c r="Q659" i="119"/>
  <c r="AY1489" i="119"/>
  <c r="AX659" i="119"/>
  <c r="Z659" i="119"/>
  <c r="AA1489" i="119"/>
  <c r="AZ1489" i="119"/>
  <c r="AG1489" i="119"/>
  <c r="V1489" i="119"/>
  <c r="AI1489" i="119"/>
  <c r="BB1489" i="119"/>
  <c r="AT659" i="119"/>
  <c r="AS1489" i="119"/>
  <c r="AH1489" i="119"/>
  <c r="AD659" i="119"/>
  <c r="K659" i="119"/>
  <c r="N1489" i="119"/>
  <c r="BI1489" i="119"/>
  <c r="AK659" i="119"/>
  <c r="Z1489" i="119"/>
  <c r="AQ1431" i="119"/>
  <c r="K1431" i="119"/>
  <c r="AV601" i="119"/>
  <c r="AN1431" i="119"/>
  <c r="T1431" i="119"/>
  <c r="H601" i="119"/>
  <c r="AL1431" i="119"/>
  <c r="AE601" i="119"/>
  <c r="AE1431" i="119"/>
  <c r="AS1431" i="119"/>
  <c r="Y601" i="119"/>
  <c r="AD601" i="119"/>
  <c r="BH1431" i="119"/>
  <c r="U1431" i="119"/>
  <c r="AT601" i="119"/>
  <c r="AD1431" i="119"/>
  <c r="BH601" i="119"/>
  <c r="AC1431" i="119"/>
  <c r="BG1431" i="119"/>
  <c r="P1431" i="119"/>
  <c r="N1431" i="119"/>
  <c r="M601" i="119"/>
  <c r="AJ601" i="119"/>
  <c r="AK1431" i="119"/>
  <c r="AU1431" i="119"/>
  <c r="AF1431" i="119"/>
  <c r="V1431" i="119"/>
  <c r="BB1431" i="119"/>
  <c r="EF601" i="119"/>
  <c r="AI601" i="119"/>
  <c r="AB629" i="119"/>
  <c r="AG1459" i="119"/>
  <c r="AN629" i="119"/>
  <c r="AR629" i="119"/>
  <c r="AI1459" i="119"/>
  <c r="AJ1459" i="119"/>
  <c r="R629" i="119"/>
  <c r="BC629" i="119"/>
  <c r="EF1459" i="119"/>
  <c r="AH1459" i="119"/>
  <c r="EF629" i="119"/>
  <c r="AY1459" i="119"/>
  <c r="E629" i="119"/>
  <c r="AS1459" i="119"/>
  <c r="AK1459" i="119"/>
  <c r="P1459" i="119"/>
  <c r="S629" i="119"/>
  <c r="BG1459" i="119"/>
  <c r="V629" i="119"/>
  <c r="L1459" i="119"/>
  <c r="AP629" i="119"/>
  <c r="AP1459" i="119"/>
  <c r="H629" i="119"/>
  <c r="AV1459" i="119"/>
  <c r="BJ629" i="119"/>
  <c r="AX629" i="119"/>
  <c r="W629" i="119"/>
  <c r="R665" i="119"/>
  <c r="BH1495" i="119"/>
  <c r="AF665" i="119"/>
  <c r="AZ665" i="119"/>
  <c r="EF665" i="119"/>
  <c r="AX665" i="119"/>
  <c r="AU665" i="119"/>
  <c r="AV1495" i="119"/>
  <c r="AG665" i="119"/>
  <c r="AJ665" i="119"/>
  <c r="AC665" i="119"/>
  <c r="BJ665" i="119"/>
  <c r="AV665" i="119"/>
  <c r="AT1495" i="119"/>
  <c r="L665" i="119"/>
  <c r="G1495" i="119"/>
  <c r="AA1495" i="119"/>
  <c r="BE665" i="119"/>
  <c r="AP665" i="119"/>
  <c r="Y1495" i="119"/>
  <c r="I665" i="119"/>
  <c r="AK665" i="119"/>
  <c r="AR665" i="119"/>
  <c r="AN665" i="119"/>
  <c r="AP1495" i="119"/>
  <c r="BB661" i="119"/>
  <c r="U1491" i="119"/>
  <c r="AJ1491" i="119"/>
  <c r="AM661" i="119"/>
  <c r="AH661" i="119"/>
  <c r="AQ661" i="119"/>
  <c r="BI661" i="119"/>
  <c r="J661" i="119"/>
  <c r="Q661" i="119"/>
  <c r="AB1491" i="119"/>
  <c r="BB1491" i="119"/>
  <c r="BE1491" i="119"/>
  <c r="L661" i="119"/>
  <c r="AB661" i="119"/>
  <c r="E1491" i="119"/>
  <c r="AF1491" i="119"/>
  <c r="AV661" i="119"/>
  <c r="X661" i="119"/>
  <c r="AP1491" i="119"/>
  <c r="AF661" i="119"/>
  <c r="BD1491" i="119"/>
  <c r="H1491" i="119"/>
  <c r="AD661" i="119"/>
  <c r="AU661" i="119"/>
  <c r="AC1491" i="119"/>
  <c r="AL661" i="119"/>
  <c r="AE661" i="119"/>
  <c r="BA1491" i="119"/>
  <c r="AQ1491" i="119"/>
  <c r="Q657" i="119"/>
  <c r="BI1487" i="119"/>
  <c r="Y657" i="119"/>
  <c r="L657" i="119"/>
  <c r="BI657" i="119"/>
  <c r="BH657" i="119"/>
  <c r="AM1487" i="119"/>
  <c r="P1487" i="119"/>
  <c r="G657" i="119"/>
  <c r="Z657" i="119"/>
  <c r="AY1487" i="119"/>
  <c r="EF657" i="119"/>
  <c r="AI657" i="119"/>
  <c r="AX1487" i="119"/>
  <c r="G1487" i="119"/>
  <c r="U657" i="119"/>
  <c r="BB1487" i="119"/>
  <c r="EF1487" i="119"/>
  <c r="AY657" i="119"/>
  <c r="AD1487" i="119"/>
  <c r="R1487" i="119"/>
  <c r="Y1487" i="119"/>
  <c r="M1487" i="119"/>
  <c r="AZ1487" i="119"/>
  <c r="AU657" i="119"/>
  <c r="EG657" i="119"/>
  <c r="AC657" i="119"/>
  <c r="AX1485" i="119"/>
  <c r="AF655" i="119"/>
  <c r="BD655" i="119"/>
  <c r="AB1485" i="119"/>
  <c r="P655" i="119"/>
  <c r="BH1485" i="119"/>
  <c r="AN655" i="119"/>
  <c r="Q655" i="119"/>
  <c r="M1485" i="119"/>
  <c r="BF655" i="119"/>
  <c r="U1485" i="119"/>
  <c r="AP1485" i="119"/>
  <c r="AZ1485" i="119"/>
  <c r="E1485" i="119"/>
  <c r="AC655" i="119"/>
  <c r="F655" i="119"/>
  <c r="BE1485" i="119"/>
  <c r="AQ1485" i="119"/>
  <c r="EG1485" i="119"/>
  <c r="AM1485" i="119"/>
  <c r="R1485" i="119"/>
  <c r="O655" i="119"/>
  <c r="AM655" i="119"/>
  <c r="AZ655" i="119"/>
  <c r="BH655" i="119"/>
  <c r="W655" i="119"/>
  <c r="T1485" i="119"/>
  <c r="BE655" i="119"/>
  <c r="BG1485" i="119"/>
  <c r="AH655" i="119"/>
  <c r="AK1428" i="119"/>
  <c r="N1428" i="119"/>
  <c r="H598" i="119"/>
  <c r="AC598" i="119"/>
  <c r="N598" i="119"/>
  <c r="AZ1428" i="119"/>
  <c r="AL598" i="119"/>
  <c r="AG1428" i="119"/>
  <c r="AU598" i="119"/>
  <c r="T1428" i="119"/>
  <c r="AV598" i="119"/>
  <c r="AX1428" i="119"/>
  <c r="AO598" i="119"/>
  <c r="J598" i="119"/>
  <c r="AT1428" i="119"/>
  <c r="AY598" i="119"/>
  <c r="AS1428" i="119"/>
  <c r="Z598" i="119"/>
  <c r="EG598" i="119"/>
  <c r="K598" i="119"/>
  <c r="O1428" i="119"/>
  <c r="BB598" i="119"/>
  <c r="P1428" i="119"/>
  <c r="Q598" i="119"/>
  <c r="BH598" i="119"/>
  <c r="L1428" i="119"/>
  <c r="BI1428" i="119"/>
  <c r="AS598" i="119"/>
  <c r="AE598" i="119"/>
  <c r="AX598" i="119"/>
  <c r="AF598" i="119"/>
  <c r="U1469" i="119"/>
  <c r="BF1469" i="119"/>
  <c r="Y639" i="119"/>
  <c r="I639" i="119"/>
  <c r="H1469" i="119"/>
  <c r="AK639" i="119"/>
  <c r="R1469" i="119"/>
  <c r="BC1469" i="119"/>
  <c r="BA639" i="119"/>
  <c r="AJ1469" i="119"/>
  <c r="AF1469" i="119"/>
  <c r="BB1469" i="119"/>
  <c r="O639" i="119"/>
  <c r="S639" i="119"/>
  <c r="J639" i="119"/>
  <c r="AG639" i="119"/>
  <c r="BJ639" i="119"/>
  <c r="BA1469" i="119"/>
  <c r="X639" i="119"/>
  <c r="AQ639" i="119"/>
  <c r="BD1469" i="119"/>
  <c r="E1469" i="119"/>
  <c r="AJ639" i="119"/>
  <c r="BE1469" i="119"/>
  <c r="AT1469" i="119"/>
  <c r="V1416" i="119"/>
  <c r="AW1416" i="119"/>
  <c r="AF1416" i="119"/>
  <c r="BG586" i="119"/>
  <c r="AN1416" i="119"/>
  <c r="AJ1416" i="119"/>
  <c r="BE1416" i="119"/>
  <c r="BA1416" i="119"/>
  <c r="AK1416" i="119"/>
  <c r="AD586" i="119"/>
  <c r="AA1416" i="119"/>
  <c r="AO1416" i="119"/>
  <c r="H1416" i="119"/>
  <c r="AG586" i="119"/>
  <c r="AV1416" i="119"/>
  <c r="L586" i="119"/>
  <c r="F1416" i="119"/>
  <c r="AB1416" i="119"/>
  <c r="EG1416" i="119"/>
  <c r="AR586" i="119"/>
  <c r="AZ586" i="119"/>
  <c r="J1416" i="119"/>
  <c r="AD1416" i="119"/>
  <c r="AH586" i="119"/>
  <c r="O1416" i="119"/>
  <c r="AY586" i="119"/>
  <c r="AR1416" i="119"/>
  <c r="AM1416" i="119"/>
  <c r="AH1416" i="119"/>
  <c r="AA586" i="119"/>
  <c r="L1434" i="119"/>
  <c r="AH1434" i="119"/>
  <c r="G604" i="119"/>
  <c r="F604" i="119"/>
  <c r="AN1434" i="119"/>
  <c r="Y1434" i="119"/>
  <c r="AD604" i="119"/>
  <c r="AA604" i="119"/>
  <c r="BB604" i="119"/>
  <c r="Y604" i="119"/>
  <c r="EF1434" i="119"/>
  <c r="AI1434" i="119"/>
  <c r="AP604" i="119"/>
  <c r="I1434" i="119"/>
  <c r="BE604" i="119"/>
  <c r="S1434" i="119"/>
  <c r="BF1434" i="119"/>
  <c r="X604" i="119"/>
  <c r="AV604" i="119"/>
  <c r="AU1434" i="119"/>
  <c r="X1434" i="119"/>
  <c r="AT1434" i="119"/>
  <c r="BC604" i="119"/>
  <c r="AJ604" i="119"/>
  <c r="I604" i="119"/>
  <c r="BD1434" i="119"/>
  <c r="AS1434" i="119"/>
  <c r="AX604" i="119"/>
  <c r="AI604" i="119"/>
  <c r="G1434" i="119"/>
  <c r="AI644" i="119"/>
  <c r="AG1474" i="119"/>
  <c r="AD1474" i="119"/>
  <c r="AN1474" i="119"/>
  <c r="BG1474" i="119"/>
  <c r="R1474" i="119"/>
  <c r="AS1474" i="119"/>
  <c r="W644" i="119"/>
  <c r="U1474" i="119"/>
  <c r="AE1474" i="119"/>
  <c r="AD644" i="119"/>
  <c r="AO1474" i="119"/>
  <c r="EF1474" i="119"/>
  <c r="BG644" i="119"/>
  <c r="R644" i="119"/>
  <c r="J644" i="119"/>
  <c r="AZ1474" i="119"/>
  <c r="U644" i="119"/>
  <c r="X644" i="119"/>
  <c r="BF1474" i="119"/>
  <c r="BB644" i="119"/>
  <c r="K644" i="119"/>
  <c r="BD644" i="119"/>
  <c r="M1474" i="119"/>
  <c r="AL644" i="119"/>
  <c r="S1424" i="119"/>
  <c r="AJ1424" i="119"/>
  <c r="AS594" i="119"/>
  <c r="BB594" i="119"/>
  <c r="AG594" i="119"/>
  <c r="AA1424" i="119"/>
  <c r="AQ594" i="119"/>
  <c r="L1424" i="119"/>
  <c r="BD594" i="119"/>
  <c r="AV1424" i="119"/>
  <c r="Z1424" i="119"/>
  <c r="W594" i="119"/>
  <c r="BG1424" i="119"/>
  <c r="H594" i="119"/>
  <c r="AR1424" i="119"/>
  <c r="AH594" i="119"/>
  <c r="AJ594" i="119"/>
  <c r="AR594" i="119"/>
  <c r="AP1424" i="119"/>
  <c r="AF1424" i="119"/>
  <c r="AT1424" i="119"/>
  <c r="BI1424" i="119"/>
  <c r="AE594" i="119"/>
  <c r="AU1424" i="119"/>
  <c r="BG1493" i="119"/>
  <c r="AL663" i="119"/>
  <c r="J1493" i="119"/>
  <c r="BJ663" i="119"/>
  <c r="AC1493" i="119"/>
  <c r="AU1493" i="119"/>
  <c r="AK1493" i="119"/>
  <c r="N663" i="119"/>
  <c r="G1493" i="119"/>
  <c r="F1493" i="119"/>
  <c r="F663" i="119"/>
  <c r="AB1493" i="119"/>
  <c r="V663" i="119"/>
  <c r="AT1493" i="119"/>
  <c r="BH1493" i="119"/>
  <c r="O1493" i="119"/>
  <c r="AP1493" i="119"/>
  <c r="E663" i="119"/>
  <c r="W663" i="119"/>
  <c r="BE663" i="119"/>
  <c r="X663" i="119"/>
  <c r="AL1493" i="119"/>
  <c r="BA1493" i="119"/>
  <c r="Q663" i="119"/>
  <c r="T1493" i="119"/>
  <c r="I663" i="119"/>
  <c r="Q1493" i="119"/>
  <c r="AV663" i="119"/>
  <c r="Z663" i="119"/>
  <c r="BA663" i="119"/>
  <c r="BC1493" i="119"/>
  <c r="AX663" i="119"/>
  <c r="BB1493" i="119"/>
  <c r="BF663" i="119"/>
  <c r="AV1493" i="119"/>
  <c r="AF663" i="119"/>
  <c r="AY663" i="119"/>
  <c r="BF602" i="119"/>
  <c r="AR1432" i="119"/>
  <c r="AK1432" i="119"/>
  <c r="X602" i="119"/>
  <c r="AH602" i="119"/>
  <c r="EG602" i="119"/>
  <c r="AO602" i="119"/>
  <c r="Z602" i="119"/>
  <c r="AG1432" i="119"/>
  <c r="AU1432" i="119"/>
  <c r="N602" i="119"/>
  <c r="AJ1432" i="119"/>
  <c r="AZ1432" i="119"/>
  <c r="N1432" i="119"/>
  <c r="U602" i="119"/>
  <c r="S602" i="119"/>
  <c r="F1432" i="119"/>
  <c r="BJ602" i="119"/>
  <c r="AJ602" i="119"/>
  <c r="AO1432" i="119"/>
  <c r="BE602" i="119"/>
  <c r="H1432" i="119"/>
  <c r="BE1432" i="119"/>
  <c r="I1432" i="119"/>
  <c r="BF1432" i="119"/>
  <c r="AW602" i="119"/>
  <c r="AT610" i="119"/>
  <c r="AS610" i="119"/>
  <c r="BF1440" i="119"/>
  <c r="BE610" i="119"/>
  <c r="AM610" i="119"/>
  <c r="AG610" i="119"/>
  <c r="W610" i="119"/>
  <c r="Z610" i="119"/>
  <c r="AG1440" i="119"/>
  <c r="AV610" i="119"/>
  <c r="AH1440" i="119"/>
  <c r="BG610" i="119"/>
  <c r="AO1440" i="119"/>
  <c r="AO610" i="119"/>
  <c r="AD610" i="119"/>
  <c r="T1440" i="119"/>
  <c r="BC1440" i="119"/>
  <c r="W1440" i="119"/>
  <c r="Q1440" i="119"/>
  <c r="BB1440" i="119"/>
  <c r="AF610" i="119"/>
  <c r="K610" i="119"/>
  <c r="AK1440" i="119"/>
  <c r="M610" i="119"/>
  <c r="AE610" i="119"/>
  <c r="BI1440" i="119"/>
  <c r="Y610" i="119"/>
  <c r="G664" i="119"/>
  <c r="AB1494" i="119"/>
  <c r="U664" i="119"/>
  <c r="AS664" i="119"/>
  <c r="V664" i="119"/>
  <c r="E1494" i="119"/>
  <c r="F664" i="119"/>
  <c r="F1494" i="119"/>
  <c r="AR664" i="119"/>
  <c r="N1494" i="119"/>
  <c r="BB664" i="119"/>
  <c r="G1494" i="119"/>
  <c r="BF664" i="119"/>
  <c r="AP1494" i="119"/>
  <c r="T1494" i="119"/>
  <c r="BD664" i="119"/>
  <c r="I664" i="119"/>
  <c r="H1494" i="119"/>
  <c r="K1494" i="119"/>
  <c r="X664" i="119"/>
  <c r="AJ1494" i="119"/>
  <c r="AY1494" i="119"/>
  <c r="AO664" i="119"/>
  <c r="AM1488" i="119"/>
  <c r="AO1488" i="119"/>
  <c r="AI658" i="119"/>
  <c r="AD658" i="119"/>
  <c r="BD1488" i="119"/>
  <c r="G1488" i="119"/>
  <c r="AX658" i="119"/>
  <c r="AP658" i="119"/>
  <c r="AI1488" i="119"/>
  <c r="AH1488" i="119"/>
  <c r="AU1488" i="119"/>
  <c r="Q1488" i="119"/>
  <c r="AF1488" i="119"/>
  <c r="AU658" i="119"/>
  <c r="AM658" i="119"/>
  <c r="AW658" i="119"/>
  <c r="BA1488" i="119"/>
  <c r="R1488" i="119"/>
  <c r="BD658" i="119"/>
  <c r="I658" i="119"/>
  <c r="P1488" i="119"/>
  <c r="BC1488" i="119"/>
  <c r="G658" i="119"/>
  <c r="AV1488" i="119"/>
  <c r="BB658" i="119"/>
  <c r="AA1488" i="119"/>
  <c r="AH1422" i="119"/>
  <c r="AP1422" i="119"/>
  <c r="EG592" i="119"/>
  <c r="AZ1422" i="119"/>
  <c r="L592" i="119"/>
  <c r="AJ592" i="119"/>
  <c r="AU592" i="119"/>
  <c r="AT592" i="119"/>
  <c r="P1422" i="119"/>
  <c r="Q1422" i="119"/>
  <c r="AR592" i="119"/>
  <c r="Q592" i="119"/>
  <c r="O592" i="119"/>
  <c r="G1422" i="119"/>
  <c r="BC592" i="119"/>
  <c r="U1422" i="119"/>
  <c r="AI592" i="119"/>
  <c r="L1422" i="119"/>
  <c r="AQ1422" i="119"/>
  <c r="S1422" i="119"/>
  <c r="AH592" i="119"/>
  <c r="F1422" i="119"/>
  <c r="AU1422" i="119"/>
  <c r="AK1422" i="119"/>
  <c r="BI1422" i="119"/>
  <c r="U592" i="119"/>
  <c r="AS592" i="119"/>
  <c r="AL1422" i="119"/>
  <c r="BJ592" i="119"/>
  <c r="R1422" i="119"/>
  <c r="AJ1476" i="119"/>
  <c r="AT1476" i="119"/>
  <c r="BE646" i="119"/>
  <c r="AE646" i="119"/>
  <c r="H646" i="119"/>
  <c r="BC646" i="119"/>
  <c r="H1476" i="119"/>
  <c r="AW646" i="119"/>
  <c r="S646" i="119"/>
  <c r="Q1476" i="119"/>
  <c r="I1476" i="119"/>
  <c r="AR1476" i="119"/>
  <c r="K1476" i="119"/>
  <c r="BG646" i="119"/>
  <c r="N1476" i="119"/>
  <c r="BG1476" i="119"/>
  <c r="AF1476" i="119"/>
  <c r="X1476" i="119"/>
  <c r="E646" i="119"/>
  <c r="L646" i="119"/>
  <c r="AG646" i="119"/>
  <c r="P1476" i="119"/>
  <c r="AT646" i="119"/>
  <c r="O1476" i="119"/>
  <c r="V1476" i="119"/>
  <c r="AD646" i="119"/>
  <c r="G646" i="119"/>
  <c r="AL646" i="119"/>
  <c r="W1476" i="119"/>
  <c r="AY646" i="119"/>
  <c r="AD613" i="119"/>
  <c r="F613" i="119"/>
  <c r="Q613" i="119"/>
  <c r="AW613" i="119"/>
  <c r="AV613" i="119"/>
  <c r="J613" i="119"/>
  <c r="AL613" i="119"/>
  <c r="X613" i="119"/>
  <c r="AQ613" i="119"/>
  <c r="I613" i="119"/>
  <c r="BH613" i="119"/>
  <c r="BG613" i="119"/>
  <c r="AG613" i="119"/>
  <c r="AY613" i="119"/>
  <c r="AP613" i="119"/>
  <c r="P613" i="119"/>
  <c r="T613" i="119"/>
  <c r="AZ613" i="119"/>
  <c r="AS613" i="119"/>
  <c r="H613" i="119"/>
  <c r="EG613" i="119"/>
  <c r="AI613" i="119"/>
  <c r="AO613" i="119"/>
  <c r="K613" i="119"/>
  <c r="Y613" i="119"/>
  <c r="BA613" i="119"/>
  <c r="BF613" i="119"/>
  <c r="M613" i="119"/>
  <c r="EF613" i="119"/>
  <c r="BD613" i="119"/>
  <c r="U613" i="119"/>
  <c r="AU613" i="119"/>
  <c r="AK613" i="119"/>
  <c r="AB613" i="119"/>
  <c r="BC613" i="119"/>
  <c r="W613" i="119"/>
  <c r="E613" i="119"/>
  <c r="BI613" i="119"/>
  <c r="AT613" i="119"/>
  <c r="AJ613" i="119"/>
  <c r="AE613" i="119"/>
  <c r="S613" i="119"/>
  <c r="L613" i="119"/>
  <c r="N613" i="119"/>
  <c r="AA613" i="119"/>
  <c r="Z613" i="119"/>
  <c r="AR613" i="119"/>
  <c r="BJ613" i="119"/>
  <c r="O613" i="119"/>
  <c r="BB613" i="119"/>
  <c r="AF613" i="119"/>
  <c r="G613" i="119"/>
  <c r="V613" i="119"/>
  <c r="AH613" i="119"/>
  <c r="BE613" i="119"/>
  <c r="AM613" i="119"/>
  <c r="AC613" i="119"/>
  <c r="AN613" i="119"/>
  <c r="R613" i="119"/>
  <c r="Z1931" i="119"/>
  <c r="Z795" i="119" s="1"/>
  <c r="AV1965" i="119"/>
  <c r="AV829" i="119" s="1"/>
  <c r="BA1983" i="119"/>
  <c r="BA847" i="119" s="1"/>
  <c r="AB67" i="165"/>
  <c r="BD2049" i="119"/>
  <c r="EG2049" i="119"/>
  <c r="I2049" i="119"/>
  <c r="EF2049" i="119"/>
  <c r="P2049" i="119"/>
  <c r="U2049" i="119"/>
  <c r="L2049" i="119"/>
  <c r="N2049" i="119"/>
  <c r="E2049" i="119"/>
  <c r="G2049" i="119"/>
  <c r="AG2049" i="119"/>
  <c r="X2049" i="119"/>
  <c r="Z2049" i="119"/>
  <c r="Q2049" i="119"/>
  <c r="S2049" i="119"/>
  <c r="AS2049" i="119"/>
  <c r="AJ2049" i="119"/>
  <c r="AL2049" i="119"/>
  <c r="AC2049" i="119"/>
  <c r="AE2049" i="119"/>
  <c r="J2049" i="119"/>
  <c r="AV2049" i="119"/>
  <c r="AX2049" i="119"/>
  <c r="AO2049" i="119"/>
  <c r="AQ2049" i="119"/>
  <c r="V2049" i="119"/>
  <c r="AB2049" i="119"/>
  <c r="D2049" i="119"/>
  <c r="BA2049" i="119"/>
  <c r="BF1957" i="119"/>
  <c r="BF821" i="119" s="1"/>
  <c r="AH2049" i="119"/>
  <c r="AZ2049" i="119"/>
  <c r="AN2049" i="119"/>
  <c r="F2049" i="119"/>
  <c r="H2049" i="119"/>
  <c r="AT2049" i="119"/>
  <c r="BC2049" i="119"/>
  <c r="BB2049" i="119"/>
  <c r="R2049" i="119"/>
  <c r="BE2049" i="119"/>
  <c r="T2049" i="119"/>
  <c r="K2049" i="119"/>
  <c r="M2049" i="119"/>
  <c r="O2049" i="119"/>
  <c r="AD2049" i="119"/>
  <c r="AF2049" i="119"/>
  <c r="W2049" i="119"/>
  <c r="Y2049" i="119"/>
  <c r="AA2049" i="119"/>
  <c r="AP2049" i="119"/>
  <c r="AR2049" i="119"/>
  <c r="AI2049" i="119"/>
  <c r="AK2049" i="119"/>
  <c r="AM2049" i="119"/>
  <c r="AU2049" i="119"/>
  <c r="AW2049" i="119"/>
  <c r="AY2049" i="119"/>
  <c r="BE1957" i="119"/>
  <c r="BE821" i="119" s="1"/>
  <c r="Z1971" i="119"/>
  <c r="Z835" i="119" s="1"/>
  <c r="BG2082" i="119"/>
  <c r="BG2049" i="119"/>
  <c r="BG1957" i="119"/>
  <c r="BG821" i="119" s="1"/>
  <c r="AR1969" i="119"/>
  <c r="AR833" i="119" s="1"/>
  <c r="M1906" i="119"/>
  <c r="M770" i="119" s="1"/>
  <c r="BQ58" i="11"/>
  <c r="BQ153" i="11" s="1"/>
  <c r="BP152" i="11"/>
  <c r="BP155" i="11"/>
  <c r="BP154" i="11"/>
  <c r="BQ59" i="11"/>
  <c r="BQ60" i="11"/>
  <c r="BQ57" i="11"/>
  <c r="BR68" i="11"/>
  <c r="H68" i="11" s="1"/>
  <c r="BR81" i="11"/>
  <c r="H81" i="11" s="1"/>
  <c r="BR82" i="11"/>
  <c r="H82" i="11" s="1"/>
  <c r="BR83" i="11"/>
  <c r="H83" i="11" s="1"/>
  <c r="BR80" i="11"/>
  <c r="H80" i="11" s="1"/>
  <c r="BQ45" i="11"/>
  <c r="U1928" i="119"/>
  <c r="U792" i="119" s="1"/>
  <c r="O1903" i="119"/>
  <c r="O767" i="119" s="1"/>
  <c r="AL1920" i="119"/>
  <c r="AL784" i="119" s="1"/>
  <c r="BF1904" i="119"/>
  <c r="BF768" i="119" s="1"/>
  <c r="AC1959" i="119"/>
  <c r="AC823" i="119" s="1"/>
  <c r="AT1963" i="119"/>
  <c r="AT827" i="119" s="1"/>
  <c r="P1983" i="119"/>
  <c r="P847" i="119" s="1"/>
  <c r="Y1932" i="119"/>
  <c r="Y796" i="119" s="1"/>
  <c r="BC1960" i="119"/>
  <c r="BC824" i="119" s="1"/>
  <c r="AW1963" i="119"/>
  <c r="AW827" i="119" s="1"/>
  <c r="AF1922" i="119"/>
  <c r="AF786" i="119" s="1"/>
  <c r="BF1922" i="119"/>
  <c r="BF786" i="119" s="1"/>
  <c r="AY1922" i="119"/>
  <c r="AY786" i="119" s="1"/>
  <c r="S1922" i="119"/>
  <c r="S786" i="119" s="1"/>
  <c r="BG1922" i="119"/>
  <c r="BG786" i="119" s="1"/>
  <c r="Y1922" i="119"/>
  <c r="Y786" i="119" s="1"/>
  <c r="AK1922" i="119"/>
  <c r="AK786" i="119" s="1"/>
  <c r="X1922" i="119"/>
  <c r="X786" i="119" s="1"/>
  <c r="BD1922" i="119"/>
  <c r="BD786" i="119" s="1"/>
  <c r="AI1922" i="119"/>
  <c r="AI786" i="119" s="1"/>
  <c r="G1922" i="119"/>
  <c r="G786" i="119" s="1"/>
  <c r="P1922" i="119"/>
  <c r="P786" i="119" s="1"/>
  <c r="AO1922" i="119"/>
  <c r="AO786" i="119" s="1"/>
  <c r="H1922" i="119"/>
  <c r="H786" i="119" s="1"/>
  <c r="R1922" i="119"/>
  <c r="R786" i="119" s="1"/>
  <c r="AV1922" i="119"/>
  <c r="AV786" i="119" s="1"/>
  <c r="AS1922" i="119"/>
  <c r="AS786" i="119" s="1"/>
  <c r="K1922" i="119"/>
  <c r="K786" i="119" s="1"/>
  <c r="Z1922" i="119"/>
  <c r="Z786" i="119" s="1"/>
  <c r="AJ1922" i="119"/>
  <c r="AJ786" i="119" s="1"/>
  <c r="AN1922" i="119"/>
  <c r="AN786" i="119" s="1"/>
  <c r="O1922" i="119"/>
  <c r="O786" i="119" s="1"/>
  <c r="BA1922" i="119"/>
  <c r="BA786" i="119" s="1"/>
  <c r="AR1922" i="119"/>
  <c r="AR786" i="119" s="1"/>
  <c r="M1922" i="119"/>
  <c r="M786" i="119" s="1"/>
  <c r="AA1922" i="119"/>
  <c r="AA786" i="119" s="1"/>
  <c r="AT1922" i="119"/>
  <c r="AT786" i="119" s="1"/>
  <c r="Q1922" i="119"/>
  <c r="Q786" i="119" s="1"/>
  <c r="AD1922" i="119"/>
  <c r="AD786" i="119" s="1"/>
  <c r="AM1922" i="119"/>
  <c r="AM786" i="119" s="1"/>
  <c r="E1922" i="119"/>
  <c r="E786" i="119" s="1"/>
  <c r="AG1922" i="119"/>
  <c r="AG786" i="119" s="1"/>
  <c r="N1922" i="119"/>
  <c r="N786" i="119" s="1"/>
  <c r="D1922" i="119"/>
  <c r="EG1922" i="119"/>
  <c r="EG786" i="119" s="1"/>
  <c r="T1922" i="119"/>
  <c r="T786" i="119" s="1"/>
  <c r="AB1922" i="119"/>
  <c r="AB786" i="119" s="1"/>
  <c r="BB1922" i="119"/>
  <c r="BB786" i="119" s="1"/>
  <c r="EF1922" i="119"/>
  <c r="EF786" i="119" s="1"/>
  <c r="AL1922" i="119"/>
  <c r="AL786" i="119" s="1"/>
  <c r="AX1922" i="119"/>
  <c r="AX786" i="119" s="1"/>
  <c r="AZ1922" i="119"/>
  <c r="AZ786" i="119" s="1"/>
  <c r="AW1922" i="119"/>
  <c r="AW786" i="119" s="1"/>
  <c r="AP1922" i="119"/>
  <c r="AP786" i="119" s="1"/>
  <c r="W1922" i="119"/>
  <c r="W786" i="119" s="1"/>
  <c r="L1922" i="119"/>
  <c r="L786" i="119" s="1"/>
  <c r="AE1922" i="119"/>
  <c r="AE786" i="119" s="1"/>
  <c r="J1922" i="119"/>
  <c r="J786" i="119" s="1"/>
  <c r="BE1922" i="119"/>
  <c r="BE786" i="119" s="1"/>
  <c r="F1922" i="119"/>
  <c r="F786" i="119" s="1"/>
  <c r="AC1922" i="119"/>
  <c r="AC786" i="119" s="1"/>
  <c r="U1922" i="119"/>
  <c r="U786" i="119" s="1"/>
  <c r="AH1922" i="119"/>
  <c r="AH786" i="119" s="1"/>
  <c r="BC1922" i="119"/>
  <c r="BC786" i="119" s="1"/>
  <c r="BH1922" i="119"/>
  <c r="BH786" i="119" s="1"/>
  <c r="AQ1922" i="119"/>
  <c r="AQ786" i="119" s="1"/>
  <c r="I1922" i="119"/>
  <c r="I786" i="119" s="1"/>
  <c r="AU1922" i="119"/>
  <c r="AU786" i="119" s="1"/>
  <c r="AG1962" i="119"/>
  <c r="AG826" i="119" s="1"/>
  <c r="AL1962" i="119"/>
  <c r="AL826" i="119" s="1"/>
  <c r="AW1962" i="119"/>
  <c r="AW826" i="119" s="1"/>
  <c r="AY1962" i="119"/>
  <c r="AY826" i="119" s="1"/>
  <c r="M1962" i="119"/>
  <c r="M826" i="119" s="1"/>
  <c r="U1962" i="119"/>
  <c r="U826" i="119" s="1"/>
  <c r="AC1962" i="119"/>
  <c r="AC826" i="119" s="1"/>
  <c r="AJ1962" i="119"/>
  <c r="AJ826" i="119" s="1"/>
  <c r="BH1962" i="119"/>
  <c r="BH826" i="119" s="1"/>
  <c r="AQ1962" i="119"/>
  <c r="AQ826" i="119" s="1"/>
  <c r="AN1962" i="119"/>
  <c r="AN826" i="119" s="1"/>
  <c r="AH1962" i="119"/>
  <c r="AH826" i="119" s="1"/>
  <c r="AP1962" i="119"/>
  <c r="AP826" i="119" s="1"/>
  <c r="Y1962" i="119"/>
  <c r="Y826" i="119" s="1"/>
  <c r="AT1962" i="119"/>
  <c r="AT826" i="119" s="1"/>
  <c r="H1962" i="119"/>
  <c r="H826" i="119" s="1"/>
  <c r="N1962" i="119"/>
  <c r="N826" i="119" s="1"/>
  <c r="L1962" i="119"/>
  <c r="L826" i="119" s="1"/>
  <c r="AM1962" i="119"/>
  <c r="AM826" i="119" s="1"/>
  <c r="BE1962" i="119"/>
  <c r="BE826" i="119" s="1"/>
  <c r="W1962" i="119"/>
  <c r="W826" i="119" s="1"/>
  <c r="AD1962" i="119"/>
  <c r="AD826" i="119" s="1"/>
  <c r="AI1962" i="119"/>
  <c r="AI826" i="119" s="1"/>
  <c r="T1962" i="119"/>
  <c r="T826" i="119" s="1"/>
  <c r="AO1962" i="119"/>
  <c r="AO826" i="119" s="1"/>
  <c r="AB1962" i="119"/>
  <c r="AB826" i="119" s="1"/>
  <c r="Z1962" i="119"/>
  <c r="Z826" i="119" s="1"/>
  <c r="BA1962" i="119"/>
  <c r="BA826" i="119" s="1"/>
  <c r="BD1962" i="119"/>
  <c r="BD826" i="119" s="1"/>
  <c r="AU1962" i="119"/>
  <c r="AU826" i="119" s="1"/>
  <c r="AR1962" i="119"/>
  <c r="AR826" i="119" s="1"/>
  <c r="BF1962" i="119"/>
  <c r="BF826" i="119" s="1"/>
  <c r="V1962" i="119"/>
  <c r="V826" i="119" s="1"/>
  <c r="AS1962" i="119"/>
  <c r="AS826" i="119" s="1"/>
  <c r="AX1962" i="119"/>
  <c r="AX826" i="119" s="1"/>
  <c r="J1962" i="119"/>
  <c r="J826" i="119" s="1"/>
  <c r="P1962" i="119"/>
  <c r="P826" i="119" s="1"/>
  <c r="O1962" i="119"/>
  <c r="O826" i="119" s="1"/>
  <c r="AV1962" i="119"/>
  <c r="AV826" i="119" s="1"/>
  <c r="AA1962" i="119"/>
  <c r="AA826" i="119" s="1"/>
  <c r="S1962" i="119"/>
  <c r="S826" i="119" s="1"/>
  <c r="AZ1962" i="119"/>
  <c r="AZ826" i="119" s="1"/>
  <c r="V1905" i="119"/>
  <c r="V769" i="119" s="1"/>
  <c r="BF1905" i="119"/>
  <c r="BF769" i="119" s="1"/>
  <c r="AD1905" i="119"/>
  <c r="AD769" i="119" s="1"/>
  <c r="J1905" i="119"/>
  <c r="J769" i="119" s="1"/>
  <c r="AF1905" i="119"/>
  <c r="AF769" i="119" s="1"/>
  <c r="AJ1905" i="119"/>
  <c r="AJ769" i="119" s="1"/>
  <c r="AW1905" i="119"/>
  <c r="AW769" i="119" s="1"/>
  <c r="U1905" i="119"/>
  <c r="U769" i="119" s="1"/>
  <c r="BB1905" i="119"/>
  <c r="BB769" i="119" s="1"/>
  <c r="AO1905" i="119"/>
  <c r="AO769" i="119" s="1"/>
  <c r="BH1905" i="119"/>
  <c r="BH769" i="119" s="1"/>
  <c r="AT1905" i="119"/>
  <c r="AT769" i="119" s="1"/>
  <c r="AV1905" i="119"/>
  <c r="AV769" i="119" s="1"/>
  <c r="AM1905" i="119"/>
  <c r="AM769" i="119" s="1"/>
  <c r="AQ1905" i="119"/>
  <c r="AQ769" i="119" s="1"/>
  <c r="L1905" i="119"/>
  <c r="L769" i="119" s="1"/>
  <c r="BG1905" i="119"/>
  <c r="BG769" i="119" s="1"/>
  <c r="BE1905" i="119"/>
  <c r="BE769" i="119" s="1"/>
  <c r="Y1905" i="119"/>
  <c r="Y769" i="119" s="1"/>
  <c r="K1905" i="119"/>
  <c r="K769" i="119" s="1"/>
  <c r="AY1905" i="119"/>
  <c r="AY769" i="119" s="1"/>
  <c r="AP1905" i="119"/>
  <c r="AP769" i="119" s="1"/>
  <c r="AL1905" i="119"/>
  <c r="AL769" i="119" s="1"/>
  <c r="X1905" i="119"/>
  <c r="X769" i="119" s="1"/>
  <c r="N1905" i="119"/>
  <c r="N769" i="119" s="1"/>
  <c r="AR1905" i="119"/>
  <c r="AR769" i="119" s="1"/>
  <c r="AI1905" i="119"/>
  <c r="AI769" i="119" s="1"/>
  <c r="H1905" i="119"/>
  <c r="H769" i="119" s="1"/>
  <c r="AA1905" i="119"/>
  <c r="AA769" i="119" s="1"/>
  <c r="S1905" i="119"/>
  <c r="S769" i="119" s="1"/>
  <c r="AN1905" i="119"/>
  <c r="AN769" i="119" s="1"/>
  <c r="AK1905" i="119"/>
  <c r="AK769" i="119" s="1"/>
  <c r="T1905" i="119"/>
  <c r="T769" i="119" s="1"/>
  <c r="BC1905" i="119"/>
  <c r="BC769" i="119" s="1"/>
  <c r="I1905" i="119"/>
  <c r="I769" i="119" s="1"/>
  <c r="AZ1905" i="119"/>
  <c r="AZ769" i="119" s="1"/>
  <c r="AH1905" i="119"/>
  <c r="AH769" i="119" s="1"/>
  <c r="AB1905" i="119"/>
  <c r="AB769" i="119" s="1"/>
  <c r="R1905" i="119"/>
  <c r="R769" i="119" s="1"/>
  <c r="AX1905" i="119"/>
  <c r="AX769" i="119" s="1"/>
  <c r="BA1905" i="119"/>
  <c r="BA769" i="119" s="1"/>
  <c r="EG1905" i="119"/>
  <c r="EG769" i="119" s="1"/>
  <c r="AE1905" i="119"/>
  <c r="AE769" i="119" s="1"/>
  <c r="M1905" i="119"/>
  <c r="M769" i="119" s="1"/>
  <c r="EF1905" i="119"/>
  <c r="EF769" i="119" s="1"/>
  <c r="W1905" i="119"/>
  <c r="W769" i="119" s="1"/>
  <c r="AG1905" i="119"/>
  <c r="AG769" i="119" s="1"/>
  <c r="Z1905" i="119"/>
  <c r="Z769" i="119" s="1"/>
  <c r="BD1905" i="119"/>
  <c r="BD769" i="119" s="1"/>
  <c r="AS1905" i="119"/>
  <c r="AS769" i="119" s="1"/>
  <c r="AO1979" i="119"/>
  <c r="AO843" i="119" s="1"/>
  <c r="BG1979" i="119"/>
  <c r="BG843" i="119" s="1"/>
  <c r="H1979" i="119"/>
  <c r="H843" i="119" s="1"/>
  <c r="BB1979" i="119"/>
  <c r="BB843" i="119" s="1"/>
  <c r="BD1979" i="119"/>
  <c r="BD843" i="119" s="1"/>
  <c r="AW1979" i="119"/>
  <c r="AW843" i="119" s="1"/>
  <c r="X1979" i="119"/>
  <c r="X843" i="119" s="1"/>
  <c r="Z1979" i="119"/>
  <c r="Z843" i="119" s="1"/>
  <c r="AN1979" i="119"/>
  <c r="AN843" i="119" s="1"/>
  <c r="R1979" i="119"/>
  <c r="R843" i="119" s="1"/>
  <c r="BA1979" i="119"/>
  <c r="BA843" i="119" s="1"/>
  <c r="U1979" i="119"/>
  <c r="U843" i="119" s="1"/>
  <c r="AG1979" i="119"/>
  <c r="AG843" i="119" s="1"/>
  <c r="T1979" i="119"/>
  <c r="T843" i="119" s="1"/>
  <c r="F1979" i="119"/>
  <c r="F843" i="119" s="1"/>
  <c r="AL1979" i="119"/>
  <c r="AL843" i="119" s="1"/>
  <c r="AM1979" i="119"/>
  <c r="AM843" i="119" s="1"/>
  <c r="AT1979" i="119"/>
  <c r="AT843" i="119" s="1"/>
  <c r="BF1979" i="119"/>
  <c r="BF843" i="119" s="1"/>
  <c r="K1979" i="119"/>
  <c r="K843" i="119" s="1"/>
  <c r="AJ1979" i="119"/>
  <c r="AJ843" i="119" s="1"/>
  <c r="AV1979" i="119"/>
  <c r="AV843" i="119" s="1"/>
  <c r="AQ1979" i="119"/>
  <c r="AQ843" i="119" s="1"/>
  <c r="O1979" i="119"/>
  <c r="O843" i="119" s="1"/>
  <c r="AY1979" i="119"/>
  <c r="AY843" i="119" s="1"/>
  <c r="AZ1979" i="119"/>
  <c r="AZ843" i="119" s="1"/>
  <c r="Q1979" i="119"/>
  <c r="Q843" i="119" s="1"/>
  <c r="AS1979" i="119"/>
  <c r="AS843" i="119" s="1"/>
  <c r="E1979" i="119"/>
  <c r="E843" i="119" s="1"/>
  <c r="AR1979" i="119"/>
  <c r="AR843" i="119" s="1"/>
  <c r="G1979" i="119"/>
  <c r="G843" i="119" s="1"/>
  <c r="AX1979" i="119"/>
  <c r="AX843" i="119" s="1"/>
  <c r="V1979" i="119"/>
  <c r="V843" i="119" s="1"/>
  <c r="Y1979" i="119"/>
  <c r="Y843" i="119" s="1"/>
  <c r="P1979" i="119"/>
  <c r="P843" i="119" s="1"/>
  <c r="AD1979" i="119"/>
  <c r="AD843" i="119" s="1"/>
  <c r="BC1979" i="119"/>
  <c r="BC843" i="119" s="1"/>
  <c r="U1938" i="119"/>
  <c r="U802" i="119" s="1"/>
  <c r="AO1938" i="119"/>
  <c r="AO802" i="119" s="1"/>
  <c r="AH1938" i="119"/>
  <c r="AH802" i="119" s="1"/>
  <c r="G1938" i="119"/>
  <c r="G802" i="119" s="1"/>
  <c r="AK1938" i="119"/>
  <c r="AK802" i="119" s="1"/>
  <c r="BD1938" i="119"/>
  <c r="BD802" i="119" s="1"/>
  <c r="AL1938" i="119"/>
  <c r="AL802" i="119" s="1"/>
  <c r="H1938" i="119"/>
  <c r="H802" i="119" s="1"/>
  <c r="L1938" i="119"/>
  <c r="L802" i="119" s="1"/>
  <c r="BH1938" i="119"/>
  <c r="BH802" i="119" s="1"/>
  <c r="AT1938" i="119"/>
  <c r="AT802" i="119" s="1"/>
  <c r="BC1938" i="119"/>
  <c r="BC802" i="119" s="1"/>
  <c r="E1938" i="119"/>
  <c r="E802" i="119" s="1"/>
  <c r="BA1938" i="119"/>
  <c r="BA802" i="119" s="1"/>
  <c r="BF1938" i="119"/>
  <c r="BF802" i="119" s="1"/>
  <c r="AI1938" i="119"/>
  <c r="AI802" i="119" s="1"/>
  <c r="EG1938" i="119"/>
  <c r="EG802" i="119" s="1"/>
  <c r="AA1938" i="119"/>
  <c r="AA802" i="119" s="1"/>
  <c r="BB1938" i="119"/>
  <c r="BB802" i="119" s="1"/>
  <c r="W1938" i="119"/>
  <c r="W802" i="119" s="1"/>
  <c r="BE1938" i="119"/>
  <c r="BE802" i="119" s="1"/>
  <c r="V1938" i="119"/>
  <c r="V802" i="119" s="1"/>
  <c r="S1938" i="119"/>
  <c r="S802" i="119" s="1"/>
  <c r="Z1938" i="119"/>
  <c r="Z802" i="119" s="1"/>
  <c r="AN1938" i="119"/>
  <c r="AN802" i="119" s="1"/>
  <c r="X1938" i="119"/>
  <c r="X802" i="119" s="1"/>
  <c r="AV1938" i="119"/>
  <c r="AV802" i="119" s="1"/>
  <c r="AW1938" i="119"/>
  <c r="AW802" i="119" s="1"/>
  <c r="AB1938" i="119"/>
  <c r="AB802" i="119" s="1"/>
  <c r="R1938" i="119"/>
  <c r="R802" i="119" s="1"/>
  <c r="AZ1938" i="119"/>
  <c r="AZ802" i="119" s="1"/>
  <c r="AJ1938" i="119"/>
  <c r="AJ802" i="119" s="1"/>
  <c r="K1938" i="119"/>
  <c r="K802" i="119" s="1"/>
  <c r="AS1938" i="119"/>
  <c r="AS802" i="119" s="1"/>
  <c r="AY1938" i="119"/>
  <c r="AY802" i="119" s="1"/>
  <c r="EF1938" i="119"/>
  <c r="EF802" i="119" s="1"/>
  <c r="AQ1938" i="119"/>
  <c r="AQ802" i="119" s="1"/>
  <c r="AM1938" i="119"/>
  <c r="AM802" i="119" s="1"/>
  <c r="D1938" i="119"/>
  <c r="AE1938" i="119"/>
  <c r="AE802" i="119" s="1"/>
  <c r="I1938" i="119"/>
  <c r="I802" i="119" s="1"/>
  <c r="T1938" i="119"/>
  <c r="T802" i="119" s="1"/>
  <c r="AD1938" i="119"/>
  <c r="AD802" i="119" s="1"/>
  <c r="AF1938" i="119"/>
  <c r="AF802" i="119" s="1"/>
  <c r="AG1938" i="119"/>
  <c r="AG802" i="119" s="1"/>
  <c r="Q1938" i="119"/>
  <c r="Q802" i="119" s="1"/>
  <c r="P1938" i="119"/>
  <c r="P802" i="119" s="1"/>
  <c r="AU1938" i="119"/>
  <c r="AU802" i="119" s="1"/>
  <c r="AC1938" i="119"/>
  <c r="AC802" i="119" s="1"/>
  <c r="AP1938" i="119"/>
  <c r="AP802" i="119" s="1"/>
  <c r="N1938" i="119"/>
  <c r="N802" i="119" s="1"/>
  <c r="BG1938" i="119"/>
  <c r="BG802" i="119" s="1"/>
  <c r="AX1938" i="119"/>
  <c r="AX802" i="119" s="1"/>
  <c r="J1938" i="119"/>
  <c r="J802" i="119" s="1"/>
  <c r="M1938" i="119"/>
  <c r="M802" i="119" s="1"/>
  <c r="F1938" i="119"/>
  <c r="F802" i="119" s="1"/>
  <c r="O1938" i="119"/>
  <c r="O802" i="119" s="1"/>
  <c r="AP1935" i="119"/>
  <c r="AP799" i="119" s="1"/>
  <c r="E1935" i="119"/>
  <c r="E799" i="119" s="1"/>
  <c r="AR1935" i="119"/>
  <c r="AR799" i="119" s="1"/>
  <c r="F1935" i="119"/>
  <c r="F799" i="119" s="1"/>
  <c r="BG1935" i="119"/>
  <c r="BG799" i="119" s="1"/>
  <c r="EF1935" i="119"/>
  <c r="EF799" i="119" s="1"/>
  <c r="AE1935" i="119"/>
  <c r="AE799" i="119" s="1"/>
  <c r="AJ1935" i="119"/>
  <c r="AJ799" i="119" s="1"/>
  <c r="BA1935" i="119"/>
  <c r="BA799" i="119" s="1"/>
  <c r="Y1916" i="119"/>
  <c r="Y780" i="119" s="1"/>
  <c r="V1916" i="119"/>
  <c r="V780" i="119" s="1"/>
  <c r="F1916" i="119"/>
  <c r="F780" i="119" s="1"/>
  <c r="T1916" i="119"/>
  <c r="T780" i="119" s="1"/>
  <c r="BH1916" i="119"/>
  <c r="BH780" i="119" s="1"/>
  <c r="W1916" i="119"/>
  <c r="W780" i="119" s="1"/>
  <c r="D1916" i="119"/>
  <c r="AB1916" i="119"/>
  <c r="AB780" i="119" s="1"/>
  <c r="E1916" i="119"/>
  <c r="E780" i="119" s="1"/>
  <c r="BD1916" i="119"/>
  <c r="BD780" i="119" s="1"/>
  <c r="L1916" i="119"/>
  <c r="L780" i="119" s="1"/>
  <c r="AF1916" i="119"/>
  <c r="AF780" i="119" s="1"/>
  <c r="M1916" i="119"/>
  <c r="M780" i="119" s="1"/>
  <c r="AG1916" i="119"/>
  <c r="AG780" i="119" s="1"/>
  <c r="BC1916" i="119"/>
  <c r="BC780" i="119" s="1"/>
  <c r="AR1916" i="119"/>
  <c r="AR780" i="119" s="1"/>
  <c r="AI1916" i="119"/>
  <c r="AI780" i="119" s="1"/>
  <c r="AJ1916" i="119"/>
  <c r="AJ780" i="119" s="1"/>
  <c r="BB1916" i="119"/>
  <c r="BB780" i="119" s="1"/>
  <c r="R1916" i="119"/>
  <c r="R780" i="119" s="1"/>
  <c r="AZ1916" i="119"/>
  <c r="AZ780" i="119" s="1"/>
  <c r="AW1916" i="119"/>
  <c r="AW780" i="119" s="1"/>
  <c r="AY1916" i="119"/>
  <c r="AY780" i="119" s="1"/>
  <c r="EG1916" i="119"/>
  <c r="EG780" i="119" s="1"/>
  <c r="AU1916" i="119"/>
  <c r="AU780" i="119" s="1"/>
  <c r="H1916" i="119"/>
  <c r="H780" i="119" s="1"/>
  <c r="X1916" i="119"/>
  <c r="X780" i="119" s="1"/>
  <c r="AK1916" i="119"/>
  <c r="AK780" i="119" s="1"/>
  <c r="BG1916" i="119"/>
  <c r="BG780" i="119" s="1"/>
  <c r="K1916" i="119"/>
  <c r="K780" i="119" s="1"/>
  <c r="AC1916" i="119"/>
  <c r="AC780" i="119" s="1"/>
  <c r="AH1916" i="119"/>
  <c r="AH780" i="119" s="1"/>
  <c r="Q1916" i="119"/>
  <c r="Q780" i="119" s="1"/>
  <c r="BF1916" i="119"/>
  <c r="BF780" i="119" s="1"/>
  <c r="S1916" i="119"/>
  <c r="S780" i="119" s="1"/>
  <c r="L1919" i="119"/>
  <c r="L783" i="119" s="1"/>
  <c r="AY1919" i="119"/>
  <c r="AY783" i="119" s="1"/>
  <c r="BC1919" i="119"/>
  <c r="BC783" i="119" s="1"/>
  <c r="AR1919" i="119"/>
  <c r="AR783" i="119" s="1"/>
  <c r="Q1919" i="119"/>
  <c r="Q783" i="119" s="1"/>
  <c r="AE1919" i="119"/>
  <c r="AE783" i="119" s="1"/>
  <c r="D1919" i="119"/>
  <c r="BA1919" i="119"/>
  <c r="BA783" i="119" s="1"/>
  <c r="E1919" i="119"/>
  <c r="E783" i="119" s="1"/>
  <c r="P1919" i="119"/>
  <c r="P783" i="119" s="1"/>
  <c r="AZ1919" i="119"/>
  <c r="AZ783" i="119" s="1"/>
  <c r="AQ1919" i="119"/>
  <c r="AQ783" i="119" s="1"/>
  <c r="G1919" i="119"/>
  <c r="G783" i="119" s="1"/>
  <c r="T1919" i="119"/>
  <c r="T783" i="119" s="1"/>
  <c r="Y1919" i="119"/>
  <c r="Y783" i="119" s="1"/>
  <c r="O1919" i="119"/>
  <c r="O783" i="119" s="1"/>
  <c r="J1919" i="119"/>
  <c r="J783" i="119" s="1"/>
  <c r="W1919" i="119"/>
  <c r="W783" i="119" s="1"/>
  <c r="AG1919" i="119"/>
  <c r="AG783" i="119" s="1"/>
  <c r="AC1919" i="119"/>
  <c r="AC783" i="119" s="1"/>
  <c r="Z1919" i="119"/>
  <c r="Z783" i="119" s="1"/>
  <c r="AP1919" i="119"/>
  <c r="AP783" i="119" s="1"/>
  <c r="AV1919" i="119"/>
  <c r="AV783" i="119" s="1"/>
  <c r="AB1919" i="119"/>
  <c r="AB783" i="119" s="1"/>
  <c r="AW1919" i="119"/>
  <c r="AW783" i="119" s="1"/>
  <c r="AT1919" i="119"/>
  <c r="AT783" i="119" s="1"/>
  <c r="AI1919" i="119"/>
  <c r="AI783" i="119" s="1"/>
  <c r="BG1919" i="119"/>
  <c r="BG783" i="119" s="1"/>
  <c r="AK1919" i="119"/>
  <c r="AK783" i="119" s="1"/>
  <c r="K1919" i="119"/>
  <c r="K783" i="119" s="1"/>
  <c r="U1919" i="119"/>
  <c r="U783" i="119" s="1"/>
  <c r="M1919" i="119"/>
  <c r="M783" i="119" s="1"/>
  <c r="AJ1919" i="119"/>
  <c r="AJ783" i="119" s="1"/>
  <c r="F1919" i="119"/>
  <c r="F783" i="119" s="1"/>
  <c r="BD1919" i="119"/>
  <c r="BD783" i="119" s="1"/>
  <c r="EF1919" i="119"/>
  <c r="EF783" i="119" s="1"/>
  <c r="BE1919" i="119"/>
  <c r="BE783" i="119" s="1"/>
  <c r="AA1919" i="119"/>
  <c r="AA783" i="119" s="1"/>
  <c r="AO1919" i="119"/>
  <c r="AO783" i="119" s="1"/>
  <c r="EG1919" i="119"/>
  <c r="EG783" i="119" s="1"/>
  <c r="AL1919" i="119"/>
  <c r="AL783" i="119" s="1"/>
  <c r="X1919" i="119"/>
  <c r="X783" i="119" s="1"/>
  <c r="I1919" i="119"/>
  <c r="I783" i="119" s="1"/>
  <c r="BH1919" i="119"/>
  <c r="BH783" i="119" s="1"/>
  <c r="AX1919" i="119"/>
  <c r="AX783" i="119" s="1"/>
  <c r="H1919" i="119"/>
  <c r="H783" i="119" s="1"/>
  <c r="AN1919" i="119"/>
  <c r="AN783" i="119" s="1"/>
  <c r="BB1919" i="119"/>
  <c r="BB783" i="119" s="1"/>
  <c r="BF1919" i="119"/>
  <c r="BF783" i="119" s="1"/>
  <c r="R1919" i="119"/>
  <c r="R783" i="119" s="1"/>
  <c r="AF1919" i="119"/>
  <c r="AF783" i="119" s="1"/>
  <c r="S1919" i="119"/>
  <c r="S783" i="119" s="1"/>
  <c r="AS1919" i="119"/>
  <c r="AS783" i="119" s="1"/>
  <c r="AU1919" i="119"/>
  <c r="AU783" i="119" s="1"/>
  <c r="AM1919" i="119"/>
  <c r="AM783" i="119" s="1"/>
  <c r="V1919" i="119"/>
  <c r="V783" i="119" s="1"/>
  <c r="N1919" i="119"/>
  <c r="N783" i="119" s="1"/>
  <c r="AD1919" i="119"/>
  <c r="AD783" i="119" s="1"/>
  <c r="AH1919" i="119"/>
  <c r="AH783" i="119" s="1"/>
  <c r="AK1937" i="119"/>
  <c r="AK801" i="119" s="1"/>
  <c r="I1937" i="119"/>
  <c r="I801" i="119" s="1"/>
  <c r="Q1937" i="119"/>
  <c r="Q801" i="119" s="1"/>
  <c r="N1937" i="119"/>
  <c r="N801" i="119" s="1"/>
  <c r="Y1937" i="119"/>
  <c r="Y801" i="119" s="1"/>
  <c r="AC1937" i="119"/>
  <c r="AC801" i="119" s="1"/>
  <c r="AD1937" i="119"/>
  <c r="AD801" i="119" s="1"/>
  <c r="R1937" i="119"/>
  <c r="R801" i="119" s="1"/>
  <c r="P1937" i="119"/>
  <c r="P801" i="119" s="1"/>
  <c r="X1937" i="119"/>
  <c r="X801" i="119" s="1"/>
  <c r="AQ1937" i="119"/>
  <c r="AQ801" i="119" s="1"/>
  <c r="S1937" i="119"/>
  <c r="S801" i="119" s="1"/>
  <c r="AS1937" i="119"/>
  <c r="AS801" i="119" s="1"/>
  <c r="AN1937" i="119"/>
  <c r="AN801" i="119" s="1"/>
  <c r="K1937" i="119"/>
  <c r="K801" i="119" s="1"/>
  <c r="BA1937" i="119"/>
  <c r="BA801" i="119" s="1"/>
  <c r="AF1937" i="119"/>
  <c r="AF801" i="119" s="1"/>
  <c r="AA1937" i="119"/>
  <c r="AA801" i="119" s="1"/>
  <c r="AU1937" i="119"/>
  <c r="AU801" i="119" s="1"/>
  <c r="BG1937" i="119"/>
  <c r="BG801" i="119" s="1"/>
  <c r="AX1937" i="119"/>
  <c r="AX801" i="119" s="1"/>
  <c r="F1937" i="119"/>
  <c r="F801" i="119" s="1"/>
  <c r="AW1937" i="119"/>
  <c r="AW801" i="119" s="1"/>
  <c r="AH1937" i="119"/>
  <c r="AH801" i="119" s="1"/>
  <c r="O1937" i="119"/>
  <c r="O801" i="119" s="1"/>
  <c r="AL1937" i="119"/>
  <c r="AL801" i="119" s="1"/>
  <c r="Z1937" i="119"/>
  <c r="Z801" i="119" s="1"/>
  <c r="EG1937" i="119"/>
  <c r="EG801" i="119" s="1"/>
  <c r="G1937" i="119"/>
  <c r="G801" i="119" s="1"/>
  <c r="J1937" i="119"/>
  <c r="J801" i="119" s="1"/>
  <c r="AT1937" i="119"/>
  <c r="AT801" i="119" s="1"/>
  <c r="BD1937" i="119"/>
  <c r="BD801" i="119" s="1"/>
  <c r="AR1937" i="119"/>
  <c r="AR801" i="119" s="1"/>
  <c r="BH1937" i="119"/>
  <c r="BH801" i="119" s="1"/>
  <c r="AB1937" i="119"/>
  <c r="AB801" i="119" s="1"/>
  <c r="AY1937" i="119"/>
  <c r="AY801" i="119" s="1"/>
  <c r="BE1937" i="119"/>
  <c r="BE801" i="119" s="1"/>
  <c r="BF1937" i="119"/>
  <c r="BF801" i="119" s="1"/>
  <c r="H1937" i="119"/>
  <c r="H801" i="119" s="1"/>
  <c r="E1937" i="119"/>
  <c r="E801" i="119" s="1"/>
  <c r="BB1937" i="119"/>
  <c r="BB801" i="119" s="1"/>
  <c r="L1937" i="119"/>
  <c r="L801" i="119" s="1"/>
  <c r="AJ1937" i="119"/>
  <c r="AJ801" i="119" s="1"/>
  <c r="EF1937" i="119"/>
  <c r="EF801" i="119" s="1"/>
  <c r="V1937" i="119"/>
  <c r="V801" i="119" s="1"/>
  <c r="W1937" i="119"/>
  <c r="W801" i="119" s="1"/>
  <c r="AO1937" i="119"/>
  <c r="AO801" i="119" s="1"/>
  <c r="AE1937" i="119"/>
  <c r="AE801" i="119" s="1"/>
  <c r="U1937" i="119"/>
  <c r="U801" i="119" s="1"/>
  <c r="AG1937" i="119"/>
  <c r="AG801" i="119" s="1"/>
  <c r="BC1937" i="119"/>
  <c r="BC801" i="119" s="1"/>
  <c r="AM1937" i="119"/>
  <c r="AM801" i="119" s="1"/>
  <c r="T1937" i="119"/>
  <c r="T801" i="119" s="1"/>
  <c r="AP1937" i="119"/>
  <c r="AP801" i="119" s="1"/>
  <c r="M1937" i="119"/>
  <c r="M801" i="119" s="1"/>
  <c r="AI1937" i="119"/>
  <c r="AI801" i="119" s="1"/>
  <c r="AV1937" i="119"/>
  <c r="AV801" i="119" s="1"/>
  <c r="D1937" i="119"/>
  <c r="AZ1937" i="119"/>
  <c r="AZ801" i="119" s="1"/>
  <c r="EG1971" i="119"/>
  <c r="EG835" i="119" s="1"/>
  <c r="K1956" i="119"/>
  <c r="K820" i="119" s="1"/>
  <c r="AH1911" i="119"/>
  <c r="AH775" i="119" s="1"/>
  <c r="AR1909" i="119"/>
  <c r="AR773" i="119" s="1"/>
  <c r="K1962" i="119"/>
  <c r="K826" i="119" s="1"/>
  <c r="AF1942" i="119"/>
  <c r="AF806" i="119" s="1"/>
  <c r="Q1930" i="119"/>
  <c r="Q794" i="119" s="1"/>
  <c r="P1916" i="119"/>
  <c r="P780" i="119" s="1"/>
  <c r="K1920" i="119"/>
  <c r="K784" i="119" s="1"/>
  <c r="BE1960" i="119"/>
  <c r="BE824" i="119" s="1"/>
  <c r="AQ1950" i="119"/>
  <c r="AQ814" i="119" s="1"/>
  <c r="U1942" i="119"/>
  <c r="U806" i="119" s="1"/>
  <c r="EG1947" i="119"/>
  <c r="EG811" i="119" s="1"/>
  <c r="V1947" i="119"/>
  <c r="V811" i="119" s="1"/>
  <c r="AX1947" i="119"/>
  <c r="AX811" i="119" s="1"/>
  <c r="AK1947" i="119"/>
  <c r="AK811" i="119" s="1"/>
  <c r="H1947" i="119"/>
  <c r="H811" i="119" s="1"/>
  <c r="D1971" i="119"/>
  <c r="AA1945" i="119"/>
  <c r="AA809" i="119" s="1"/>
  <c r="AW1911" i="119"/>
  <c r="AW775" i="119" s="1"/>
  <c r="BC1962" i="119"/>
  <c r="BC826" i="119" s="1"/>
  <c r="M1920" i="119"/>
  <c r="M784" i="119" s="1"/>
  <c r="S1964" i="119"/>
  <c r="S828" i="119" s="1"/>
  <c r="AX1971" i="119"/>
  <c r="AX835" i="119" s="1"/>
  <c r="P1945" i="119"/>
  <c r="P809" i="119" s="1"/>
  <c r="AH1920" i="119"/>
  <c r="AH784" i="119" s="1"/>
  <c r="N1978" i="119"/>
  <c r="N842" i="119" s="1"/>
  <c r="AP1916" i="119"/>
  <c r="AP780" i="119" s="1"/>
  <c r="AV1942" i="119"/>
  <c r="AV806" i="119" s="1"/>
  <c r="AB1979" i="119"/>
  <c r="AB843" i="119" s="1"/>
  <c r="N1906" i="119"/>
  <c r="N770" i="119" s="1"/>
  <c r="BC1904" i="119"/>
  <c r="BC768" i="119" s="1"/>
  <c r="AO1950" i="119"/>
  <c r="AO814" i="119" s="1"/>
  <c r="AB1971" i="119"/>
  <c r="AB835" i="119" s="1"/>
  <c r="AV1963" i="119"/>
  <c r="AV827" i="119" s="1"/>
  <c r="BF1932" i="119"/>
  <c r="BF796" i="119" s="1"/>
  <c r="U1935" i="119"/>
  <c r="U799" i="119" s="1"/>
  <c r="BB1978" i="119"/>
  <c r="BB842" i="119" s="1"/>
  <c r="AS1909" i="119"/>
  <c r="AS773" i="119" s="1"/>
  <c r="I1955" i="119"/>
  <c r="I819" i="119" s="1"/>
  <c r="F1960" i="119"/>
  <c r="F824" i="119" s="1"/>
  <c r="AI1969" i="119"/>
  <c r="AI833" i="119" s="1"/>
  <c r="R1964" i="119"/>
  <c r="R828" i="119" s="1"/>
  <c r="AZ1939" i="119"/>
  <c r="AZ803" i="119" s="1"/>
  <c r="L1939" i="119"/>
  <c r="L803" i="119" s="1"/>
  <c r="AP1939" i="119"/>
  <c r="AP803" i="119" s="1"/>
  <c r="AJ1950" i="119"/>
  <c r="AJ814" i="119" s="1"/>
  <c r="Q1985" i="119"/>
  <c r="Q849" i="119" s="1"/>
  <c r="AW1985" i="119"/>
  <c r="AW849" i="119" s="1"/>
  <c r="F1985" i="119"/>
  <c r="F849" i="119" s="1"/>
  <c r="Y1985" i="119"/>
  <c r="Y849" i="119" s="1"/>
  <c r="BD1956" i="119"/>
  <c r="BD820" i="119" s="1"/>
  <c r="AA1956" i="119"/>
  <c r="AA820" i="119" s="1"/>
  <c r="I1956" i="119"/>
  <c r="I820" i="119" s="1"/>
  <c r="EG1953" i="119"/>
  <c r="EG817" i="119" s="1"/>
  <c r="AZ1953" i="119"/>
  <c r="AZ817" i="119" s="1"/>
  <c r="AH1953" i="119"/>
  <c r="AH817" i="119" s="1"/>
  <c r="AS1953" i="119"/>
  <c r="AS817" i="119" s="1"/>
  <c r="AE1953" i="119"/>
  <c r="AE817" i="119" s="1"/>
  <c r="N1953" i="119"/>
  <c r="N817" i="119" s="1"/>
  <c r="BA1953" i="119"/>
  <c r="BA817" i="119" s="1"/>
  <c r="AY1928" i="119"/>
  <c r="AY792" i="119" s="1"/>
  <c r="F1928" i="119"/>
  <c r="F792" i="119" s="1"/>
  <c r="BF1928" i="119"/>
  <c r="BF792" i="119" s="1"/>
  <c r="AW1928" i="119"/>
  <c r="AW792" i="119" s="1"/>
  <c r="Z1928" i="119"/>
  <c r="Z792" i="119" s="1"/>
  <c r="AK1923" i="119"/>
  <c r="AK787" i="119" s="1"/>
  <c r="AT1923" i="119"/>
  <c r="AT787" i="119" s="1"/>
  <c r="E1923" i="119"/>
  <c r="E787" i="119" s="1"/>
  <c r="AO1923" i="119"/>
  <c r="AO787" i="119" s="1"/>
  <c r="AU1935" i="119"/>
  <c r="AU799" i="119" s="1"/>
  <c r="X1935" i="119"/>
  <c r="X799" i="119" s="1"/>
  <c r="F1965" i="119"/>
  <c r="F829" i="119" s="1"/>
  <c r="U1965" i="119"/>
  <c r="U829" i="119" s="1"/>
  <c r="AT1965" i="119"/>
  <c r="AT829" i="119" s="1"/>
  <c r="J1945" i="119"/>
  <c r="J809" i="119" s="1"/>
  <c r="AA1911" i="119"/>
  <c r="AA775" i="119" s="1"/>
  <c r="AK1978" i="119"/>
  <c r="AK842" i="119" s="1"/>
  <c r="AA1930" i="119"/>
  <c r="AA794" i="119" s="1"/>
  <c r="W1979" i="119"/>
  <c r="W843" i="119" s="1"/>
  <c r="AX1904" i="119"/>
  <c r="AX768" i="119" s="1"/>
  <c r="BE1915" i="119"/>
  <c r="BE779" i="119" s="1"/>
  <c r="BG1921" i="119"/>
  <c r="BG785" i="119" s="1"/>
  <c r="AC1921" i="119"/>
  <c r="AC785" i="119" s="1"/>
  <c r="AO1921" i="119"/>
  <c r="AO785" i="119" s="1"/>
  <c r="AK1921" i="119"/>
  <c r="AK785" i="119" s="1"/>
  <c r="V1921" i="119"/>
  <c r="V785" i="119" s="1"/>
  <c r="AQ1963" i="119"/>
  <c r="AQ827" i="119" s="1"/>
  <c r="AG1932" i="119"/>
  <c r="AG796" i="119" s="1"/>
  <c r="Q1905" i="119"/>
  <c r="Q769" i="119" s="1"/>
  <c r="K1978" i="119"/>
  <c r="K842" i="119" s="1"/>
  <c r="G1909" i="119"/>
  <c r="G773" i="119" s="1"/>
  <c r="L1969" i="119"/>
  <c r="L833" i="119" s="1"/>
  <c r="F1903" i="119"/>
  <c r="F767" i="119" s="1"/>
  <c r="V1951" i="119"/>
  <c r="V815" i="119" s="1"/>
  <c r="BA1951" i="119"/>
  <c r="BA815" i="119" s="1"/>
  <c r="AT1951" i="119"/>
  <c r="AT815" i="119" s="1"/>
  <c r="P1951" i="119"/>
  <c r="P815" i="119" s="1"/>
  <c r="Q1951" i="119"/>
  <c r="Q815" i="119" s="1"/>
  <c r="D1951" i="119"/>
  <c r="G1951" i="119"/>
  <c r="G815" i="119" s="1"/>
  <c r="AK1951" i="119"/>
  <c r="AK815" i="119" s="1"/>
  <c r="AV1951" i="119"/>
  <c r="AV815" i="119" s="1"/>
  <c r="W1951" i="119"/>
  <c r="W815" i="119" s="1"/>
  <c r="AS1951" i="119"/>
  <c r="AS815" i="119" s="1"/>
  <c r="S1951" i="119"/>
  <c r="S815" i="119" s="1"/>
  <c r="X1951" i="119"/>
  <c r="X815" i="119" s="1"/>
  <c r="H1951" i="119"/>
  <c r="H815" i="119" s="1"/>
  <c r="J1951" i="119"/>
  <c r="J815" i="119" s="1"/>
  <c r="M1951" i="119"/>
  <c r="M815" i="119" s="1"/>
  <c r="E1951" i="119"/>
  <c r="E815" i="119" s="1"/>
  <c r="BF1951" i="119"/>
  <c r="BF815" i="119" s="1"/>
  <c r="BE1951" i="119"/>
  <c r="BE815" i="119" s="1"/>
  <c r="T1951" i="119"/>
  <c r="T815" i="119" s="1"/>
  <c r="K1951" i="119"/>
  <c r="K815" i="119" s="1"/>
  <c r="BC1951" i="119"/>
  <c r="BC815" i="119" s="1"/>
  <c r="AF1951" i="119"/>
  <c r="AF815" i="119" s="1"/>
  <c r="AL1951" i="119"/>
  <c r="AL815" i="119" s="1"/>
  <c r="AW1951" i="119"/>
  <c r="AW815" i="119" s="1"/>
  <c r="AC1951" i="119"/>
  <c r="AC815" i="119" s="1"/>
  <c r="AB1951" i="119"/>
  <c r="AB815" i="119" s="1"/>
  <c r="BD1951" i="119"/>
  <c r="BD815" i="119" s="1"/>
  <c r="AU1951" i="119"/>
  <c r="AU815" i="119" s="1"/>
  <c r="AN1951" i="119"/>
  <c r="AN815" i="119" s="1"/>
  <c r="AR1951" i="119"/>
  <c r="AR815" i="119" s="1"/>
  <c r="AQ1951" i="119"/>
  <c r="AQ815" i="119" s="1"/>
  <c r="N1951" i="119"/>
  <c r="N815" i="119" s="1"/>
  <c r="Y1951" i="119"/>
  <c r="Y815" i="119" s="1"/>
  <c r="AD1951" i="119"/>
  <c r="AD815" i="119" s="1"/>
  <c r="I1951" i="119"/>
  <c r="I815" i="119" s="1"/>
  <c r="AM1951" i="119"/>
  <c r="AM815" i="119" s="1"/>
  <c r="AG1951" i="119"/>
  <c r="AG815" i="119" s="1"/>
  <c r="O1951" i="119"/>
  <c r="O815" i="119" s="1"/>
  <c r="AA1951" i="119"/>
  <c r="AA815" i="119" s="1"/>
  <c r="AO1951" i="119"/>
  <c r="AO815" i="119" s="1"/>
  <c r="AH1951" i="119"/>
  <c r="AH815" i="119" s="1"/>
  <c r="AI1951" i="119"/>
  <c r="AI815" i="119" s="1"/>
  <c r="AP1951" i="119"/>
  <c r="AP815" i="119" s="1"/>
  <c r="BG1951" i="119"/>
  <c r="BG815" i="119" s="1"/>
  <c r="AZ1951" i="119"/>
  <c r="AZ815" i="119" s="1"/>
  <c r="AE1951" i="119"/>
  <c r="AE815" i="119" s="1"/>
  <c r="AJ1951" i="119"/>
  <c r="AJ815" i="119" s="1"/>
  <c r="EF1951" i="119"/>
  <c r="EF815" i="119" s="1"/>
  <c r="BH1951" i="119"/>
  <c r="BH815" i="119" s="1"/>
  <c r="AX1951" i="119"/>
  <c r="AX815" i="119" s="1"/>
  <c r="BB1951" i="119"/>
  <c r="BB815" i="119" s="1"/>
  <c r="U1951" i="119"/>
  <c r="U815" i="119" s="1"/>
  <c r="Z1951" i="119"/>
  <c r="Z815" i="119" s="1"/>
  <c r="EG1951" i="119"/>
  <c r="EG815" i="119" s="1"/>
  <c r="L1951" i="119"/>
  <c r="L815" i="119" s="1"/>
  <c r="AY1951" i="119"/>
  <c r="AY815" i="119" s="1"/>
  <c r="R1951" i="119"/>
  <c r="R815" i="119" s="1"/>
  <c r="F1951" i="119"/>
  <c r="F815" i="119" s="1"/>
  <c r="BH1956" i="119"/>
  <c r="BH820" i="119" s="1"/>
  <c r="AO1956" i="119"/>
  <c r="AO820" i="119" s="1"/>
  <c r="E1956" i="119"/>
  <c r="E820" i="119" s="1"/>
  <c r="X1956" i="119"/>
  <c r="X820" i="119" s="1"/>
  <c r="D1956" i="119"/>
  <c r="AF1956" i="119"/>
  <c r="AF820" i="119" s="1"/>
  <c r="AS1956" i="119"/>
  <c r="AS820" i="119" s="1"/>
  <c r="T1956" i="119"/>
  <c r="T820" i="119" s="1"/>
  <c r="AW1956" i="119"/>
  <c r="AW820" i="119" s="1"/>
  <c r="AJ1956" i="119"/>
  <c r="AJ820" i="119" s="1"/>
  <c r="AK1956" i="119"/>
  <c r="AK820" i="119" s="1"/>
  <c r="G1956" i="119"/>
  <c r="G820" i="119" s="1"/>
  <c r="AH1950" i="119"/>
  <c r="AH814" i="119" s="1"/>
  <c r="AN1950" i="119"/>
  <c r="AN814" i="119" s="1"/>
  <c r="Q1950" i="119"/>
  <c r="Q814" i="119" s="1"/>
  <c r="EG1950" i="119"/>
  <c r="EG814" i="119" s="1"/>
  <c r="AY1950" i="119"/>
  <c r="AY814" i="119" s="1"/>
  <c r="AL1950" i="119"/>
  <c r="AL814" i="119" s="1"/>
  <c r="BC1950" i="119"/>
  <c r="BC814" i="119" s="1"/>
  <c r="D1952" i="119"/>
  <c r="AO1952" i="119"/>
  <c r="AO816" i="119" s="1"/>
  <c r="AX1952" i="119"/>
  <c r="AX816" i="119" s="1"/>
  <c r="AE1952" i="119"/>
  <c r="AE816" i="119" s="1"/>
  <c r="S1952" i="119"/>
  <c r="S816" i="119" s="1"/>
  <c r="AA1952" i="119"/>
  <c r="AA816" i="119" s="1"/>
  <c r="R1952" i="119"/>
  <c r="R816" i="119" s="1"/>
  <c r="V1952" i="119"/>
  <c r="V816" i="119" s="1"/>
  <c r="J1952" i="119"/>
  <c r="J816" i="119" s="1"/>
  <c r="BC1952" i="119"/>
  <c r="BC816" i="119" s="1"/>
  <c r="X1952" i="119"/>
  <c r="X816" i="119" s="1"/>
  <c r="G1952" i="119"/>
  <c r="G816" i="119" s="1"/>
  <c r="AZ1952" i="119"/>
  <c r="AZ816" i="119" s="1"/>
  <c r="E1952" i="119"/>
  <c r="E816" i="119" s="1"/>
  <c r="Q1952" i="119"/>
  <c r="Q816" i="119" s="1"/>
  <c r="AP1952" i="119"/>
  <c r="AP816" i="119" s="1"/>
  <c r="AD1952" i="119"/>
  <c r="AD816" i="119" s="1"/>
  <c r="AT1952" i="119"/>
  <c r="AT816" i="119" s="1"/>
  <c r="AB1952" i="119"/>
  <c r="AB816" i="119" s="1"/>
  <c r="AM1952" i="119"/>
  <c r="AM816" i="119" s="1"/>
  <c r="AU1952" i="119"/>
  <c r="AU816" i="119" s="1"/>
  <c r="P1952" i="119"/>
  <c r="P816" i="119" s="1"/>
  <c r="Y1952" i="119"/>
  <c r="Y816" i="119" s="1"/>
  <c r="BF1952" i="119"/>
  <c r="BF816" i="119" s="1"/>
  <c r="AH1952" i="119"/>
  <c r="AH816" i="119" s="1"/>
  <c r="AL1952" i="119"/>
  <c r="AL816" i="119" s="1"/>
  <c r="AF1952" i="119"/>
  <c r="AF816" i="119" s="1"/>
  <c r="M1952" i="119"/>
  <c r="M816" i="119" s="1"/>
  <c r="U1952" i="119"/>
  <c r="U816" i="119" s="1"/>
  <c r="EF1952" i="119"/>
  <c r="EF816" i="119" s="1"/>
  <c r="AS1952" i="119"/>
  <c r="AS816" i="119" s="1"/>
  <c r="AR1952" i="119"/>
  <c r="AR816" i="119" s="1"/>
  <c r="BB1952" i="119"/>
  <c r="BB816" i="119" s="1"/>
  <c r="N1952" i="119"/>
  <c r="N816" i="119" s="1"/>
  <c r="Z1952" i="119"/>
  <c r="Z816" i="119" s="1"/>
  <c r="AJ1952" i="119"/>
  <c r="AJ816" i="119" s="1"/>
  <c r="T1952" i="119"/>
  <c r="T816" i="119" s="1"/>
  <c r="L1952" i="119"/>
  <c r="L816" i="119" s="1"/>
  <c r="AI1952" i="119"/>
  <c r="AI816" i="119" s="1"/>
  <c r="AV1952" i="119"/>
  <c r="AV816" i="119" s="1"/>
  <c r="AK1952" i="119"/>
  <c r="AK816" i="119" s="1"/>
  <c r="H1952" i="119"/>
  <c r="H816" i="119" s="1"/>
  <c r="AN1952" i="119"/>
  <c r="AN816" i="119" s="1"/>
  <c r="EG1952" i="119"/>
  <c r="EG816" i="119" s="1"/>
  <c r="F1952" i="119"/>
  <c r="F816" i="119" s="1"/>
  <c r="AQ1952" i="119"/>
  <c r="AQ816" i="119" s="1"/>
  <c r="AG1952" i="119"/>
  <c r="AG816" i="119" s="1"/>
  <c r="BA1952" i="119"/>
  <c r="BA816" i="119" s="1"/>
  <c r="AC1952" i="119"/>
  <c r="AC816" i="119" s="1"/>
  <c r="O1952" i="119"/>
  <c r="O816" i="119" s="1"/>
  <c r="BE1952" i="119"/>
  <c r="BE816" i="119" s="1"/>
  <c r="W1952" i="119"/>
  <c r="W816" i="119" s="1"/>
  <c r="BH1952" i="119"/>
  <c r="BH816" i="119" s="1"/>
  <c r="I1952" i="119"/>
  <c r="I816" i="119" s="1"/>
  <c r="K1952" i="119"/>
  <c r="K816" i="119" s="1"/>
  <c r="AW1952" i="119"/>
  <c r="AW816" i="119" s="1"/>
  <c r="BD1952" i="119"/>
  <c r="BD816" i="119" s="1"/>
  <c r="Y1907" i="119"/>
  <c r="Y771" i="119" s="1"/>
  <c r="BD1907" i="119"/>
  <c r="BD771" i="119" s="1"/>
  <c r="BA1907" i="119"/>
  <c r="BA771" i="119" s="1"/>
  <c r="K1907" i="119"/>
  <c r="K771" i="119" s="1"/>
  <c r="X1907" i="119"/>
  <c r="X771" i="119" s="1"/>
  <c r="AQ1907" i="119"/>
  <c r="AQ771" i="119" s="1"/>
  <c r="D1907" i="119"/>
  <c r="U1907" i="119"/>
  <c r="U771" i="119" s="1"/>
  <c r="S1907" i="119"/>
  <c r="S771" i="119" s="1"/>
  <c r="BE1907" i="119"/>
  <c r="BE771" i="119" s="1"/>
  <c r="AN1907" i="119"/>
  <c r="AN771" i="119" s="1"/>
  <c r="AD1907" i="119"/>
  <c r="AD771" i="119" s="1"/>
  <c r="AP1907" i="119"/>
  <c r="AP771" i="119" s="1"/>
  <c r="AW1907" i="119"/>
  <c r="AW771" i="119" s="1"/>
  <c r="V1907" i="119"/>
  <c r="V771" i="119" s="1"/>
  <c r="AI1907" i="119"/>
  <c r="AI771" i="119" s="1"/>
  <c r="Z1907" i="119"/>
  <c r="Z771" i="119" s="1"/>
  <c r="BG1907" i="119"/>
  <c r="BG771" i="119" s="1"/>
  <c r="AZ1907" i="119"/>
  <c r="AZ771" i="119" s="1"/>
  <c r="EF1907" i="119"/>
  <c r="EF771" i="119" s="1"/>
  <c r="AC1907" i="119"/>
  <c r="AC771" i="119" s="1"/>
  <c r="AE1907" i="119"/>
  <c r="AE771" i="119" s="1"/>
  <c r="AL1907" i="119"/>
  <c r="AL771" i="119" s="1"/>
  <c r="O1907" i="119"/>
  <c r="O771" i="119" s="1"/>
  <c r="W1907" i="119"/>
  <c r="W771" i="119" s="1"/>
  <c r="AV1907" i="119"/>
  <c r="AV771" i="119" s="1"/>
  <c r="BB1907" i="119"/>
  <c r="BB771" i="119" s="1"/>
  <c r="N1907" i="119"/>
  <c r="N771" i="119" s="1"/>
  <c r="H1907" i="119"/>
  <c r="H771" i="119" s="1"/>
  <c r="EG1907" i="119"/>
  <c r="EG771" i="119" s="1"/>
  <c r="BC1907" i="119"/>
  <c r="BC771" i="119" s="1"/>
  <c r="Q1907" i="119"/>
  <c r="Q771" i="119" s="1"/>
  <c r="AR1907" i="119"/>
  <c r="AR771" i="119" s="1"/>
  <c r="BF1907" i="119"/>
  <c r="BF771" i="119" s="1"/>
  <c r="AO1907" i="119"/>
  <c r="AO771" i="119" s="1"/>
  <c r="AA1907" i="119"/>
  <c r="AA771" i="119" s="1"/>
  <c r="AX1907" i="119"/>
  <c r="AX771" i="119" s="1"/>
  <c r="L1907" i="119"/>
  <c r="L771" i="119" s="1"/>
  <c r="G1907" i="119"/>
  <c r="G771" i="119" s="1"/>
  <c r="AT1907" i="119"/>
  <c r="AT771" i="119" s="1"/>
  <c r="M1907" i="119"/>
  <c r="M771" i="119" s="1"/>
  <c r="AJ1907" i="119"/>
  <c r="AJ771" i="119" s="1"/>
  <c r="AK1907" i="119"/>
  <c r="AK771" i="119" s="1"/>
  <c r="AU1907" i="119"/>
  <c r="AU771" i="119" s="1"/>
  <c r="R1907" i="119"/>
  <c r="R771" i="119" s="1"/>
  <c r="E1907" i="119"/>
  <c r="E771" i="119" s="1"/>
  <c r="AM1907" i="119"/>
  <c r="AM771" i="119" s="1"/>
  <c r="J1907" i="119"/>
  <c r="J771" i="119" s="1"/>
  <c r="BH1907" i="119"/>
  <c r="BH771" i="119" s="1"/>
  <c r="F1907" i="119"/>
  <c r="F771" i="119" s="1"/>
  <c r="AY1907" i="119"/>
  <c r="AY771" i="119" s="1"/>
  <c r="AF1907" i="119"/>
  <c r="AF771" i="119" s="1"/>
  <c r="I1907" i="119"/>
  <c r="I771" i="119" s="1"/>
  <c r="AH1907" i="119"/>
  <c r="AH771" i="119" s="1"/>
  <c r="AG1907" i="119"/>
  <c r="AG771" i="119" s="1"/>
  <c r="AB1907" i="119"/>
  <c r="AB771" i="119" s="1"/>
  <c r="AS1907" i="119"/>
  <c r="AS771" i="119" s="1"/>
  <c r="BG1971" i="119"/>
  <c r="BG835" i="119" s="1"/>
  <c r="AI1971" i="119"/>
  <c r="AI835" i="119" s="1"/>
  <c r="AR1971" i="119"/>
  <c r="AR835" i="119" s="1"/>
  <c r="Q1971" i="119"/>
  <c r="Q835" i="119" s="1"/>
  <c r="AL1971" i="119"/>
  <c r="AL835" i="119" s="1"/>
  <c r="U1971" i="119"/>
  <c r="U835" i="119" s="1"/>
  <c r="AA1971" i="119"/>
  <c r="AA835" i="119" s="1"/>
  <c r="AC1971" i="119"/>
  <c r="AC835" i="119" s="1"/>
  <c r="X1971" i="119"/>
  <c r="X835" i="119" s="1"/>
  <c r="O1971" i="119"/>
  <c r="O835" i="119" s="1"/>
  <c r="EF1971" i="119"/>
  <c r="EF835" i="119" s="1"/>
  <c r="P1971" i="119"/>
  <c r="P835" i="119" s="1"/>
  <c r="Y1971" i="119"/>
  <c r="Y835" i="119" s="1"/>
  <c r="K1971" i="119"/>
  <c r="K835" i="119" s="1"/>
  <c r="AZ1971" i="119"/>
  <c r="AZ835" i="119" s="1"/>
  <c r="L1971" i="119"/>
  <c r="L835" i="119" s="1"/>
  <c r="T1971" i="119"/>
  <c r="T835" i="119" s="1"/>
  <c r="M1971" i="119"/>
  <c r="M835" i="119" s="1"/>
  <c r="AM1971" i="119"/>
  <c r="AM835" i="119" s="1"/>
  <c r="BB1971" i="119"/>
  <c r="BB835" i="119" s="1"/>
  <c r="AE1971" i="119"/>
  <c r="AE835" i="119" s="1"/>
  <c r="AS1971" i="119"/>
  <c r="AS835" i="119" s="1"/>
  <c r="BH1971" i="119"/>
  <c r="BH835" i="119" s="1"/>
  <c r="S1971" i="119"/>
  <c r="S835" i="119" s="1"/>
  <c r="F1971" i="119"/>
  <c r="F835" i="119" s="1"/>
  <c r="AW1971" i="119"/>
  <c r="AW835" i="119" s="1"/>
  <c r="H1971" i="119"/>
  <c r="H835" i="119" s="1"/>
  <c r="I1971" i="119"/>
  <c r="I835" i="119" s="1"/>
  <c r="V1971" i="119"/>
  <c r="V835" i="119" s="1"/>
  <c r="AT1971" i="119"/>
  <c r="AT835" i="119" s="1"/>
  <c r="BC1971" i="119"/>
  <c r="BC835" i="119" s="1"/>
  <c r="AG1971" i="119"/>
  <c r="AG835" i="119" s="1"/>
  <c r="AK1971" i="119"/>
  <c r="AK835" i="119" s="1"/>
  <c r="G1971" i="119"/>
  <c r="G835" i="119" s="1"/>
  <c r="AP1971" i="119"/>
  <c r="AP835" i="119" s="1"/>
  <c r="AJ1983" i="119"/>
  <c r="AJ847" i="119" s="1"/>
  <c r="K1983" i="119"/>
  <c r="K847" i="119" s="1"/>
  <c r="AW1983" i="119"/>
  <c r="AW847" i="119" s="1"/>
  <c r="AA1983" i="119"/>
  <c r="AA847" i="119" s="1"/>
  <c r="AY1983" i="119"/>
  <c r="AY847" i="119" s="1"/>
  <c r="AH1983" i="119"/>
  <c r="AH847" i="119" s="1"/>
  <c r="BB1983" i="119"/>
  <c r="BB847" i="119" s="1"/>
  <c r="Y1983" i="119"/>
  <c r="Y847" i="119" s="1"/>
  <c r="O1983" i="119"/>
  <c r="O847" i="119" s="1"/>
  <c r="AD1983" i="119"/>
  <c r="AD847" i="119" s="1"/>
  <c r="AX1983" i="119"/>
  <c r="AX847" i="119" s="1"/>
  <c r="L1983" i="119"/>
  <c r="L847" i="119" s="1"/>
  <c r="N1983" i="119"/>
  <c r="N847" i="119" s="1"/>
  <c r="W1983" i="119"/>
  <c r="W847" i="119" s="1"/>
  <c r="AK1983" i="119"/>
  <c r="AK847" i="119" s="1"/>
  <c r="S1983" i="119"/>
  <c r="S847" i="119" s="1"/>
  <c r="AN1983" i="119"/>
  <c r="AN847" i="119" s="1"/>
  <c r="AP1983" i="119"/>
  <c r="AP847" i="119" s="1"/>
  <c r="AR1983" i="119"/>
  <c r="AR847" i="119" s="1"/>
  <c r="AS1983" i="119"/>
  <c r="AS847" i="119" s="1"/>
  <c r="AT1983" i="119"/>
  <c r="AT847" i="119" s="1"/>
  <c r="AV1983" i="119"/>
  <c r="AV847" i="119" s="1"/>
  <c r="AM1983" i="119"/>
  <c r="AM847" i="119" s="1"/>
  <c r="AE1983" i="119"/>
  <c r="AE847" i="119" s="1"/>
  <c r="AI1983" i="119"/>
  <c r="AI847" i="119" s="1"/>
  <c r="BF1983" i="119"/>
  <c r="BF847" i="119" s="1"/>
  <c r="E1983" i="119"/>
  <c r="E847" i="119" s="1"/>
  <c r="AB1983" i="119"/>
  <c r="AB847" i="119" s="1"/>
  <c r="BC1983" i="119"/>
  <c r="BC847" i="119" s="1"/>
  <c r="U1983" i="119"/>
  <c r="U847" i="119" s="1"/>
  <c r="J1983" i="119"/>
  <c r="J847" i="119" s="1"/>
  <c r="BE1983" i="119"/>
  <c r="BE847" i="119" s="1"/>
  <c r="R1983" i="119"/>
  <c r="R847" i="119" s="1"/>
  <c r="BD1983" i="119"/>
  <c r="BD847" i="119" s="1"/>
  <c r="T1983" i="119"/>
  <c r="T847" i="119" s="1"/>
  <c r="BH1983" i="119"/>
  <c r="BH847" i="119" s="1"/>
  <c r="G1983" i="119"/>
  <c r="G847" i="119" s="1"/>
  <c r="X1983" i="119"/>
  <c r="X847" i="119" s="1"/>
  <c r="AQ1983" i="119"/>
  <c r="AQ847" i="119" s="1"/>
  <c r="EF1983" i="119"/>
  <c r="EF847" i="119" s="1"/>
  <c r="AU1983" i="119"/>
  <c r="AU847" i="119" s="1"/>
  <c r="V1983" i="119"/>
  <c r="V847" i="119" s="1"/>
  <c r="D1983" i="119"/>
  <c r="AC1983" i="119"/>
  <c r="AC847" i="119" s="1"/>
  <c r="Z1983" i="119"/>
  <c r="Z847" i="119" s="1"/>
  <c r="AL1983" i="119"/>
  <c r="AL847" i="119" s="1"/>
  <c r="BG1983" i="119"/>
  <c r="BG847" i="119" s="1"/>
  <c r="Q1983" i="119"/>
  <c r="Q847" i="119" s="1"/>
  <c r="AF1983" i="119"/>
  <c r="AF847" i="119" s="1"/>
  <c r="AO1983" i="119"/>
  <c r="AO847" i="119" s="1"/>
  <c r="I1983" i="119"/>
  <c r="I847" i="119" s="1"/>
  <c r="AZ1983" i="119"/>
  <c r="AZ847" i="119" s="1"/>
  <c r="AG1983" i="119"/>
  <c r="AG847" i="119" s="1"/>
  <c r="EG1983" i="119"/>
  <c r="EG847" i="119" s="1"/>
  <c r="F1983" i="119"/>
  <c r="F847" i="119" s="1"/>
  <c r="M1983" i="119"/>
  <c r="M847" i="119" s="1"/>
  <c r="AD1963" i="119"/>
  <c r="AD827" i="119" s="1"/>
  <c r="G1932" i="119"/>
  <c r="G796" i="119" s="1"/>
  <c r="AN1945" i="119"/>
  <c r="AN809" i="119" s="1"/>
  <c r="EF1909" i="119"/>
  <c r="EF773" i="119" s="1"/>
  <c r="P1978" i="119"/>
  <c r="P842" i="119" s="1"/>
  <c r="AA1955" i="119"/>
  <c r="AA819" i="119" s="1"/>
  <c r="BG1942" i="119"/>
  <c r="BG806" i="119" s="1"/>
  <c r="P1949" i="119"/>
  <c r="P813" i="119" s="1"/>
  <c r="H1904" i="119"/>
  <c r="H768" i="119" s="1"/>
  <c r="U1960" i="119"/>
  <c r="U824" i="119" s="1"/>
  <c r="BC1942" i="119"/>
  <c r="BC806" i="119" s="1"/>
  <c r="I1942" i="119"/>
  <c r="I806" i="119" s="1"/>
  <c r="G1947" i="119"/>
  <c r="G811" i="119" s="1"/>
  <c r="BE1947" i="119"/>
  <c r="BE811" i="119" s="1"/>
  <c r="AN1947" i="119"/>
  <c r="AN811" i="119" s="1"/>
  <c r="P1947" i="119"/>
  <c r="P811" i="119" s="1"/>
  <c r="AT1947" i="119"/>
  <c r="AT811" i="119" s="1"/>
  <c r="U1950" i="119"/>
  <c r="U814" i="119" s="1"/>
  <c r="BC1978" i="119"/>
  <c r="BC842" i="119" s="1"/>
  <c r="O1950" i="119"/>
  <c r="O814" i="119" s="1"/>
  <c r="P1950" i="119"/>
  <c r="P814" i="119" s="1"/>
  <c r="P1959" i="119"/>
  <c r="P823" i="119" s="1"/>
  <c r="AR1932" i="119"/>
  <c r="AR796" i="119" s="1"/>
  <c r="AG1945" i="119"/>
  <c r="AG809" i="119" s="1"/>
  <c r="W1978" i="119"/>
  <c r="W842" i="119" s="1"/>
  <c r="BA1916" i="119"/>
  <c r="BA780" i="119" s="1"/>
  <c r="AB1935" i="119"/>
  <c r="AB799" i="119" s="1"/>
  <c r="BA1904" i="119"/>
  <c r="BA768" i="119" s="1"/>
  <c r="AY1923" i="119"/>
  <c r="AY787" i="119" s="1"/>
  <c r="BD1971" i="119"/>
  <c r="BD835" i="119" s="1"/>
  <c r="Q1963" i="119"/>
  <c r="Q827" i="119" s="1"/>
  <c r="T1932" i="119"/>
  <c r="T796" i="119" s="1"/>
  <c r="EF1921" i="119"/>
  <c r="EF785" i="119" s="1"/>
  <c r="AH1979" i="119"/>
  <c r="AH843" i="119" s="1"/>
  <c r="AG1904" i="119"/>
  <c r="AG768" i="119" s="1"/>
  <c r="J1960" i="119"/>
  <c r="J824" i="119" s="1"/>
  <c r="P1969" i="119"/>
  <c r="P833" i="119" s="1"/>
  <c r="AF1964" i="119"/>
  <c r="AF828" i="119" s="1"/>
  <c r="AJ1939" i="119"/>
  <c r="AJ803" i="119" s="1"/>
  <c r="J1939" i="119"/>
  <c r="J803" i="119" s="1"/>
  <c r="AS1939" i="119"/>
  <c r="AS803" i="119" s="1"/>
  <c r="AD1939" i="119"/>
  <c r="AD803" i="119" s="1"/>
  <c r="BA1939" i="119"/>
  <c r="BA803" i="119" s="1"/>
  <c r="P1939" i="119"/>
  <c r="P803" i="119" s="1"/>
  <c r="AB1939" i="119"/>
  <c r="AB803" i="119" s="1"/>
  <c r="EF1950" i="119"/>
  <c r="EF814" i="119" s="1"/>
  <c r="M1950" i="119"/>
  <c r="M814" i="119" s="1"/>
  <c r="BH1950" i="119"/>
  <c r="BH814" i="119" s="1"/>
  <c r="X1985" i="119"/>
  <c r="X849" i="119" s="1"/>
  <c r="EF1985" i="119"/>
  <c r="EF849" i="119" s="1"/>
  <c r="AI1985" i="119"/>
  <c r="AI849" i="119" s="1"/>
  <c r="N1985" i="119"/>
  <c r="N849" i="119" s="1"/>
  <c r="W1956" i="119"/>
  <c r="W820" i="119" s="1"/>
  <c r="AH1956" i="119"/>
  <c r="AH820" i="119" s="1"/>
  <c r="BB1956" i="119"/>
  <c r="BB820" i="119" s="1"/>
  <c r="Z1956" i="119"/>
  <c r="Z820" i="119" s="1"/>
  <c r="AG1956" i="119"/>
  <c r="AG820" i="119" s="1"/>
  <c r="BH1953" i="119"/>
  <c r="BH817" i="119" s="1"/>
  <c r="AQ1953" i="119"/>
  <c r="AQ817" i="119" s="1"/>
  <c r="G1953" i="119"/>
  <c r="G817" i="119" s="1"/>
  <c r="AN1953" i="119"/>
  <c r="AN817" i="119" s="1"/>
  <c r="S1953" i="119"/>
  <c r="S817" i="119" s="1"/>
  <c r="AM1928" i="119"/>
  <c r="AM792" i="119" s="1"/>
  <c r="EF1928" i="119"/>
  <c r="EF792" i="119" s="1"/>
  <c r="S1928" i="119"/>
  <c r="S792" i="119" s="1"/>
  <c r="L1928" i="119"/>
  <c r="L792" i="119" s="1"/>
  <c r="AI1928" i="119"/>
  <c r="AI792" i="119" s="1"/>
  <c r="BD1928" i="119"/>
  <c r="BD792" i="119" s="1"/>
  <c r="I1928" i="119"/>
  <c r="I792" i="119" s="1"/>
  <c r="AH1923" i="119"/>
  <c r="AH787" i="119" s="1"/>
  <c r="AZ1923" i="119"/>
  <c r="AZ787" i="119" s="1"/>
  <c r="G1923" i="119"/>
  <c r="G787" i="119" s="1"/>
  <c r="AM1923" i="119"/>
  <c r="AM787" i="119" s="1"/>
  <c r="S1935" i="119"/>
  <c r="S799" i="119" s="1"/>
  <c r="G1935" i="119"/>
  <c r="G799" i="119" s="1"/>
  <c r="AQ1935" i="119"/>
  <c r="AQ799" i="119" s="1"/>
  <c r="I1965" i="119"/>
  <c r="I829" i="119" s="1"/>
  <c r="AQ1965" i="119"/>
  <c r="AQ829" i="119" s="1"/>
  <c r="D1965" i="119"/>
  <c r="AY1965" i="119"/>
  <c r="AY829" i="119" s="1"/>
  <c r="V1965" i="119"/>
  <c r="V829" i="119" s="1"/>
  <c r="EG1965" i="119"/>
  <c r="EG829" i="119" s="1"/>
  <c r="J1965" i="119"/>
  <c r="J829" i="119" s="1"/>
  <c r="R1974" i="119"/>
  <c r="R838" i="119" s="1"/>
  <c r="E1971" i="119"/>
  <c r="E835" i="119" s="1"/>
  <c r="H1932" i="119"/>
  <c r="H796" i="119" s="1"/>
  <c r="AB1945" i="119"/>
  <c r="AB809" i="119" s="1"/>
  <c r="Q1911" i="119"/>
  <c r="Q775" i="119" s="1"/>
  <c r="U1916" i="119"/>
  <c r="U780" i="119" s="1"/>
  <c r="F1905" i="119"/>
  <c r="F769" i="119" s="1"/>
  <c r="EF1942" i="119"/>
  <c r="EF806" i="119" s="1"/>
  <c r="AC1935" i="119"/>
  <c r="AC799" i="119" s="1"/>
  <c r="AW1904" i="119"/>
  <c r="AW768" i="119" s="1"/>
  <c r="AL1921" i="119"/>
  <c r="AL785" i="119" s="1"/>
  <c r="AV1921" i="119"/>
  <c r="AV785" i="119" s="1"/>
  <c r="J1921" i="119"/>
  <c r="J785" i="119" s="1"/>
  <c r="X1921" i="119"/>
  <c r="X785" i="119" s="1"/>
  <c r="AZ1963" i="119"/>
  <c r="AZ827" i="119" s="1"/>
  <c r="AR1978" i="119"/>
  <c r="AR842" i="119" s="1"/>
  <c r="N1945" i="119"/>
  <c r="N809" i="119" s="1"/>
  <c r="Z1915" i="119"/>
  <c r="Z779" i="119" s="1"/>
  <c r="AP1906" i="119"/>
  <c r="AP770" i="119" s="1"/>
  <c r="AT1942" i="119"/>
  <c r="AT806" i="119" s="1"/>
  <c r="BB1930" i="119"/>
  <c r="BB794" i="119" s="1"/>
  <c r="D1923" i="119"/>
  <c r="EF1904" i="119"/>
  <c r="EF768" i="119" s="1"/>
  <c r="BA1960" i="119"/>
  <c r="BA824" i="119" s="1"/>
  <c r="AL1964" i="119"/>
  <c r="AL828" i="119" s="1"/>
  <c r="AD1915" i="119"/>
  <c r="AD779" i="119" s="1"/>
  <c r="AS1947" i="119"/>
  <c r="AS811" i="119" s="1"/>
  <c r="BH1947" i="119"/>
  <c r="BH811" i="119" s="1"/>
  <c r="AO1947" i="119"/>
  <c r="AO811" i="119" s="1"/>
  <c r="W1947" i="119"/>
  <c r="W811" i="119" s="1"/>
  <c r="U1947" i="119"/>
  <c r="U811" i="119" s="1"/>
  <c r="AR1963" i="119"/>
  <c r="AR827" i="119" s="1"/>
  <c r="M1942" i="119"/>
  <c r="M806" i="119" s="1"/>
  <c r="AT1930" i="119"/>
  <c r="AT794" i="119" s="1"/>
  <c r="EG1904" i="119"/>
  <c r="EG768" i="119" s="1"/>
  <c r="AT1960" i="119"/>
  <c r="AT824" i="119" s="1"/>
  <c r="S1969" i="119"/>
  <c r="S833" i="119" s="1"/>
  <c r="AM1931" i="119"/>
  <c r="AM795" i="119" s="1"/>
  <c r="AN1911" i="119"/>
  <c r="AN775" i="119" s="1"/>
  <c r="H1978" i="119"/>
  <c r="H842" i="119" s="1"/>
  <c r="O1916" i="119"/>
  <c r="O780" i="119" s="1"/>
  <c r="R1921" i="119"/>
  <c r="R785" i="119" s="1"/>
  <c r="AU1930" i="119"/>
  <c r="AU794" i="119" s="1"/>
  <c r="E1905" i="119"/>
  <c r="E769" i="119" s="1"/>
  <c r="I1935" i="119"/>
  <c r="I799" i="119" s="1"/>
  <c r="E1931" i="119"/>
  <c r="E795" i="119" s="1"/>
  <c r="BD1978" i="119"/>
  <c r="BD842" i="119" s="1"/>
  <c r="R1944" i="119"/>
  <c r="R808" i="119" s="1"/>
  <c r="T1930" i="119"/>
  <c r="T794" i="119" s="1"/>
  <c r="BG1949" i="119"/>
  <c r="BG813" i="119" s="1"/>
  <c r="D1979" i="119"/>
  <c r="BE1939" i="119"/>
  <c r="BE803" i="119" s="1"/>
  <c r="R1939" i="119"/>
  <c r="R803" i="119" s="1"/>
  <c r="AY1939" i="119"/>
  <c r="AY803" i="119" s="1"/>
  <c r="F1939" i="119"/>
  <c r="F803" i="119" s="1"/>
  <c r="F1950" i="119"/>
  <c r="F814" i="119" s="1"/>
  <c r="T1950" i="119"/>
  <c r="T814" i="119" s="1"/>
  <c r="AU1950" i="119"/>
  <c r="AU814" i="119" s="1"/>
  <c r="AK1985" i="119"/>
  <c r="AK849" i="119" s="1"/>
  <c r="BC1985" i="119"/>
  <c r="BC849" i="119" s="1"/>
  <c r="BF1985" i="119"/>
  <c r="BF849" i="119" s="1"/>
  <c r="AA1985" i="119"/>
  <c r="AA849" i="119" s="1"/>
  <c r="S1985" i="119"/>
  <c r="S849" i="119" s="1"/>
  <c r="AU1985" i="119"/>
  <c r="AU849" i="119" s="1"/>
  <c r="AZ1985" i="119"/>
  <c r="AZ849" i="119" s="1"/>
  <c r="J1956" i="119"/>
  <c r="J820" i="119" s="1"/>
  <c r="AT1956" i="119"/>
  <c r="AT820" i="119" s="1"/>
  <c r="AC1956" i="119"/>
  <c r="AC820" i="119" s="1"/>
  <c r="BF1953" i="119"/>
  <c r="BF817" i="119" s="1"/>
  <c r="AF1953" i="119"/>
  <c r="AF817" i="119" s="1"/>
  <c r="I1953" i="119"/>
  <c r="I817" i="119" s="1"/>
  <c r="E1953" i="119"/>
  <c r="E817" i="119" s="1"/>
  <c r="BD1953" i="119"/>
  <c r="BD817" i="119" s="1"/>
  <c r="AA1953" i="119"/>
  <c r="AA817" i="119" s="1"/>
  <c r="AX1953" i="119"/>
  <c r="AX817" i="119" s="1"/>
  <c r="AZ1928" i="119"/>
  <c r="AZ792" i="119" s="1"/>
  <c r="EG1928" i="119"/>
  <c r="EG792" i="119" s="1"/>
  <c r="AQ1928" i="119"/>
  <c r="AQ792" i="119" s="1"/>
  <c r="AK1928" i="119"/>
  <c r="AK792" i="119" s="1"/>
  <c r="D1928" i="119"/>
  <c r="AA1928" i="119"/>
  <c r="AA792" i="119" s="1"/>
  <c r="AG1935" i="119"/>
  <c r="AG799" i="119" s="1"/>
  <c r="L1965" i="119"/>
  <c r="L829" i="119" s="1"/>
  <c r="AW1965" i="119"/>
  <c r="AW829" i="119" s="1"/>
  <c r="X1965" i="119"/>
  <c r="X829" i="119" s="1"/>
  <c r="AC1965" i="119"/>
  <c r="AC829" i="119" s="1"/>
  <c r="AM1965" i="119"/>
  <c r="AM829" i="119" s="1"/>
  <c r="BF1963" i="119"/>
  <c r="BF827" i="119" s="1"/>
  <c r="AR1945" i="119"/>
  <c r="AR809" i="119" s="1"/>
  <c r="L1920" i="119"/>
  <c r="L784" i="119" s="1"/>
  <c r="AV1916" i="119"/>
  <c r="AV780" i="119" s="1"/>
  <c r="AC1979" i="119"/>
  <c r="AC843" i="119" s="1"/>
  <c r="AV1904" i="119"/>
  <c r="AV768" i="119" s="1"/>
  <c r="L1964" i="119"/>
  <c r="L828" i="119" s="1"/>
  <c r="BB1935" i="119"/>
  <c r="BB799" i="119" s="1"/>
  <c r="T1921" i="119"/>
  <c r="T785" i="119" s="1"/>
  <c r="AU1921" i="119"/>
  <c r="AU785" i="119" s="1"/>
  <c r="EG1921" i="119"/>
  <c r="EG785" i="119" s="1"/>
  <c r="AT1921" i="119"/>
  <c r="AT785" i="119" s="1"/>
  <c r="AJ1971" i="119"/>
  <c r="AJ835" i="119" s="1"/>
  <c r="AG1963" i="119"/>
  <c r="AG827" i="119" s="1"/>
  <c r="I1911" i="119"/>
  <c r="I775" i="119" s="1"/>
  <c r="F1978" i="119"/>
  <c r="F842" i="119" s="1"/>
  <c r="AK1909" i="119"/>
  <c r="AK773" i="119" s="1"/>
  <c r="Q1974" i="119"/>
  <c r="Q838" i="119" s="1"/>
  <c r="AO1903" i="119"/>
  <c r="AO767" i="119" s="1"/>
  <c r="H1903" i="119"/>
  <c r="H767" i="119" s="1"/>
  <c r="AB1903" i="119"/>
  <c r="AB767" i="119" s="1"/>
  <c r="N1903" i="119"/>
  <c r="N767" i="119" s="1"/>
  <c r="AY1903" i="119"/>
  <c r="AY767" i="119" s="1"/>
  <c r="U1903" i="119"/>
  <c r="U767" i="119" s="1"/>
  <c r="EF1903" i="119"/>
  <c r="EF767" i="119" s="1"/>
  <c r="AG1903" i="119"/>
  <c r="AG767" i="119" s="1"/>
  <c r="Z1903" i="119"/>
  <c r="Z767" i="119" s="1"/>
  <c r="AX1903" i="119"/>
  <c r="AX767" i="119" s="1"/>
  <c r="AK1903" i="119"/>
  <c r="AK767" i="119" s="1"/>
  <c r="AH1903" i="119"/>
  <c r="AH767" i="119" s="1"/>
  <c r="BH1903" i="119"/>
  <c r="BH767" i="119" s="1"/>
  <c r="AM1903" i="119"/>
  <c r="AM767" i="119" s="1"/>
  <c r="G1903" i="119"/>
  <c r="G767" i="119" s="1"/>
  <c r="AV1903" i="119"/>
  <c r="AV767" i="119" s="1"/>
  <c r="AT1903" i="119"/>
  <c r="AT767" i="119" s="1"/>
  <c r="S1903" i="119"/>
  <c r="S767" i="119" s="1"/>
  <c r="K1903" i="119"/>
  <c r="K767" i="119" s="1"/>
  <c r="T1903" i="119"/>
  <c r="T767" i="119" s="1"/>
  <c r="X1903" i="119"/>
  <c r="X767" i="119" s="1"/>
  <c r="BG1903" i="119"/>
  <c r="BG767" i="119" s="1"/>
  <c r="AF1903" i="119"/>
  <c r="AF767" i="119" s="1"/>
  <c r="R1903" i="119"/>
  <c r="R767" i="119" s="1"/>
  <c r="BE1903" i="119"/>
  <c r="BE767" i="119" s="1"/>
  <c r="E1903" i="119"/>
  <c r="E767" i="119" s="1"/>
  <c r="Y1903" i="119"/>
  <c r="Y767" i="119" s="1"/>
  <c r="M1903" i="119"/>
  <c r="M767" i="119" s="1"/>
  <c r="L1903" i="119"/>
  <c r="L767" i="119" s="1"/>
  <c r="BD1903" i="119"/>
  <c r="BD767" i="119" s="1"/>
  <c r="D1903" i="119"/>
  <c r="BC1903" i="119"/>
  <c r="BC767" i="119" s="1"/>
  <c r="AJ1903" i="119"/>
  <c r="AJ767" i="119" s="1"/>
  <c r="AC1903" i="119"/>
  <c r="AC767" i="119" s="1"/>
  <c r="J1903" i="119"/>
  <c r="J767" i="119" s="1"/>
  <c r="BA1903" i="119"/>
  <c r="BA767" i="119" s="1"/>
  <c r="AE1903" i="119"/>
  <c r="AE767" i="119" s="1"/>
  <c r="W1903" i="119"/>
  <c r="W767" i="119" s="1"/>
  <c r="AS1903" i="119"/>
  <c r="AS767" i="119" s="1"/>
  <c r="AN1903" i="119"/>
  <c r="AN767" i="119" s="1"/>
  <c r="I1903" i="119"/>
  <c r="I767" i="119" s="1"/>
  <c r="AD1903" i="119"/>
  <c r="AD767" i="119" s="1"/>
  <c r="V1903" i="119"/>
  <c r="V767" i="119" s="1"/>
  <c r="BB1903" i="119"/>
  <c r="BB767" i="119" s="1"/>
  <c r="Q1903" i="119"/>
  <c r="Q767" i="119" s="1"/>
  <c r="AR1903" i="119"/>
  <c r="AR767" i="119" s="1"/>
  <c r="AL1903" i="119"/>
  <c r="AL767" i="119" s="1"/>
  <c r="AI1903" i="119"/>
  <c r="AI767" i="119" s="1"/>
  <c r="EG1903" i="119"/>
  <c r="EG767" i="119" s="1"/>
  <c r="AW1903" i="119"/>
  <c r="AW767" i="119" s="1"/>
  <c r="AU1903" i="119"/>
  <c r="AU767" i="119" s="1"/>
  <c r="AA1903" i="119"/>
  <c r="AA767" i="119" s="1"/>
  <c r="AQ1903" i="119"/>
  <c r="AQ767" i="119" s="1"/>
  <c r="AZ1903" i="119"/>
  <c r="AZ767" i="119" s="1"/>
  <c r="AP1903" i="119"/>
  <c r="AP767" i="119" s="1"/>
  <c r="BF1903" i="119"/>
  <c r="BF767" i="119" s="1"/>
  <c r="AF1947" i="119"/>
  <c r="AF811" i="119" s="1"/>
  <c r="L1947" i="119"/>
  <c r="L811" i="119" s="1"/>
  <c r="BG1947" i="119"/>
  <c r="BG811" i="119" s="1"/>
  <c r="BC1947" i="119"/>
  <c r="BC811" i="119" s="1"/>
  <c r="BD1947" i="119"/>
  <c r="BD811" i="119" s="1"/>
  <c r="T1947" i="119"/>
  <c r="T811" i="119" s="1"/>
  <c r="N1947" i="119"/>
  <c r="N811" i="119" s="1"/>
  <c r="AL1947" i="119"/>
  <c r="AL811" i="119" s="1"/>
  <c r="BF1947" i="119"/>
  <c r="BF811" i="119" s="1"/>
  <c r="AO1945" i="119"/>
  <c r="AO809" i="119" s="1"/>
  <c r="K1945" i="119"/>
  <c r="K809" i="119" s="1"/>
  <c r="V1945" i="119"/>
  <c r="V809" i="119" s="1"/>
  <c r="AZ1945" i="119"/>
  <c r="AZ809" i="119" s="1"/>
  <c r="I1945" i="119"/>
  <c r="I809" i="119" s="1"/>
  <c r="AX1945" i="119"/>
  <c r="AX809" i="119" s="1"/>
  <c r="AU1945" i="119"/>
  <c r="AU809" i="119" s="1"/>
  <c r="T1945" i="119"/>
  <c r="T809" i="119" s="1"/>
  <c r="O1945" i="119"/>
  <c r="O809" i="119" s="1"/>
  <c r="BC1945" i="119"/>
  <c r="BC809" i="119" s="1"/>
  <c r="X1945" i="119"/>
  <c r="X809" i="119" s="1"/>
  <c r="BD1945" i="119"/>
  <c r="BD809" i="119" s="1"/>
  <c r="D1945" i="119"/>
  <c r="AM1945" i="119"/>
  <c r="AM809" i="119" s="1"/>
  <c r="BE1945" i="119"/>
  <c r="BE809" i="119" s="1"/>
  <c r="Z1945" i="119"/>
  <c r="Z809" i="119" s="1"/>
  <c r="AF1945" i="119"/>
  <c r="AF809" i="119" s="1"/>
  <c r="G1945" i="119"/>
  <c r="G809" i="119" s="1"/>
  <c r="AT1945" i="119"/>
  <c r="AT809" i="119" s="1"/>
  <c r="AW1945" i="119"/>
  <c r="AW809" i="119" s="1"/>
  <c r="AJ1945" i="119"/>
  <c r="AJ809" i="119" s="1"/>
  <c r="AP1945" i="119"/>
  <c r="AP809" i="119" s="1"/>
  <c r="BA1945" i="119"/>
  <c r="BA809" i="119" s="1"/>
  <c r="AY1945" i="119"/>
  <c r="AY809" i="119" s="1"/>
  <c r="AH1945" i="119"/>
  <c r="AH809" i="119" s="1"/>
  <c r="U1945" i="119"/>
  <c r="U809" i="119" s="1"/>
  <c r="Q1945" i="119"/>
  <c r="Q809" i="119" s="1"/>
  <c r="BG1945" i="119"/>
  <c r="BG809" i="119" s="1"/>
  <c r="W1945" i="119"/>
  <c r="W809" i="119" s="1"/>
  <c r="EG1945" i="119"/>
  <c r="EG809" i="119" s="1"/>
  <c r="AQ1945" i="119"/>
  <c r="AQ809" i="119" s="1"/>
  <c r="AD1945" i="119"/>
  <c r="AD809" i="119" s="1"/>
  <c r="BB1945" i="119"/>
  <c r="BB809" i="119" s="1"/>
  <c r="D1926" i="119"/>
  <c r="AI1926" i="119"/>
  <c r="AI790" i="119" s="1"/>
  <c r="K1926" i="119"/>
  <c r="K790" i="119" s="1"/>
  <c r="T1926" i="119"/>
  <c r="T790" i="119" s="1"/>
  <c r="F1926" i="119"/>
  <c r="F790" i="119" s="1"/>
  <c r="AO1926" i="119"/>
  <c r="AO790" i="119" s="1"/>
  <c r="O1926" i="119"/>
  <c r="O790" i="119" s="1"/>
  <c r="N1926" i="119"/>
  <c r="N790" i="119" s="1"/>
  <c r="P1926" i="119"/>
  <c r="P790" i="119" s="1"/>
  <c r="AR1926" i="119"/>
  <c r="AR790" i="119" s="1"/>
  <c r="AT1926" i="119"/>
  <c r="AT790" i="119" s="1"/>
  <c r="AZ1926" i="119"/>
  <c r="AZ790" i="119" s="1"/>
  <c r="AD1926" i="119"/>
  <c r="AD790" i="119" s="1"/>
  <c r="X1926" i="119"/>
  <c r="X790" i="119" s="1"/>
  <c r="BC1926" i="119"/>
  <c r="BC790" i="119" s="1"/>
  <c r="G1926" i="119"/>
  <c r="G790" i="119" s="1"/>
  <c r="AH1926" i="119"/>
  <c r="AH790" i="119" s="1"/>
  <c r="AP1926" i="119"/>
  <c r="AP790" i="119" s="1"/>
  <c r="AE1926" i="119"/>
  <c r="AE790" i="119" s="1"/>
  <c r="AK1926" i="119"/>
  <c r="AK790" i="119" s="1"/>
  <c r="AG1926" i="119"/>
  <c r="AG790" i="119" s="1"/>
  <c r="EG1926" i="119"/>
  <c r="EG790" i="119" s="1"/>
  <c r="M1926" i="119"/>
  <c r="M790" i="119" s="1"/>
  <c r="AS1926" i="119"/>
  <c r="AS790" i="119" s="1"/>
  <c r="AY1926" i="119"/>
  <c r="AY790" i="119" s="1"/>
  <c r="U1926" i="119"/>
  <c r="U790" i="119" s="1"/>
  <c r="BH1926" i="119"/>
  <c r="BH790" i="119" s="1"/>
  <c r="EF1926" i="119"/>
  <c r="EF790" i="119" s="1"/>
  <c r="AJ1926" i="119"/>
  <c r="AJ790" i="119" s="1"/>
  <c r="S1926" i="119"/>
  <c r="S790" i="119" s="1"/>
  <c r="AB1926" i="119"/>
  <c r="AB790" i="119" s="1"/>
  <c r="E1926" i="119"/>
  <c r="E790" i="119" s="1"/>
  <c r="BF1926" i="119"/>
  <c r="BF790" i="119" s="1"/>
  <c r="AA1926" i="119"/>
  <c r="AA790" i="119" s="1"/>
  <c r="J1926" i="119"/>
  <c r="J790" i="119" s="1"/>
  <c r="BA1926" i="119"/>
  <c r="BA790" i="119" s="1"/>
  <c r="AW1926" i="119"/>
  <c r="AW790" i="119" s="1"/>
  <c r="BB1926" i="119"/>
  <c r="BB790" i="119" s="1"/>
  <c r="Q1926" i="119"/>
  <c r="Q790" i="119" s="1"/>
  <c r="AV1926" i="119"/>
  <c r="AV790" i="119" s="1"/>
  <c r="W1926" i="119"/>
  <c r="W790" i="119" s="1"/>
  <c r="AQ1926" i="119"/>
  <c r="AQ790" i="119" s="1"/>
  <c r="AC1926" i="119"/>
  <c r="AC790" i="119" s="1"/>
  <c r="AF1926" i="119"/>
  <c r="AF790" i="119" s="1"/>
  <c r="BG1926" i="119"/>
  <c r="BG790" i="119" s="1"/>
  <c r="Y1926" i="119"/>
  <c r="Y790" i="119" s="1"/>
  <c r="AU1926" i="119"/>
  <c r="AU790" i="119" s="1"/>
  <c r="AN1926" i="119"/>
  <c r="AN790" i="119" s="1"/>
  <c r="BD1926" i="119"/>
  <c r="BD790" i="119" s="1"/>
  <c r="L1926" i="119"/>
  <c r="L790" i="119" s="1"/>
  <c r="AM1926" i="119"/>
  <c r="AM790" i="119" s="1"/>
  <c r="I1926" i="119"/>
  <c r="I790" i="119" s="1"/>
  <c r="AQ1971" i="119"/>
  <c r="AQ835" i="119" s="1"/>
  <c r="L1911" i="119"/>
  <c r="L775" i="119" s="1"/>
  <c r="AO1942" i="119"/>
  <c r="AO806" i="119" s="1"/>
  <c r="AE1930" i="119"/>
  <c r="AE794" i="119" s="1"/>
  <c r="BA1915" i="119"/>
  <c r="BA779" i="119" s="1"/>
  <c r="AU1905" i="119"/>
  <c r="AU769" i="119" s="1"/>
  <c r="AQ1942" i="119"/>
  <c r="AQ806" i="119" s="1"/>
  <c r="AD1947" i="119"/>
  <c r="AD811" i="119" s="1"/>
  <c r="E1947" i="119"/>
  <c r="E811" i="119" s="1"/>
  <c r="J1947" i="119"/>
  <c r="J811" i="119" s="1"/>
  <c r="AQ1947" i="119"/>
  <c r="AQ811" i="119" s="1"/>
  <c r="AY1952" i="119"/>
  <c r="AY816" i="119" s="1"/>
  <c r="EF1963" i="119"/>
  <c r="EF827" i="119" s="1"/>
  <c r="AO1932" i="119"/>
  <c r="AO796" i="119" s="1"/>
  <c r="R1945" i="119"/>
  <c r="R809" i="119" s="1"/>
  <c r="AZ1915" i="119"/>
  <c r="AZ779" i="119" s="1"/>
  <c r="L1906" i="119"/>
  <c r="L770" i="119" s="1"/>
  <c r="T1942" i="119"/>
  <c r="T806" i="119" s="1"/>
  <c r="AJ1960" i="119"/>
  <c r="AJ824" i="119" s="1"/>
  <c r="W1923" i="119"/>
  <c r="W787" i="119" s="1"/>
  <c r="AV1947" i="119"/>
  <c r="AV811" i="119" s="1"/>
  <c r="AY1915" i="119"/>
  <c r="AY779" i="119" s="1"/>
  <c r="AY1920" i="119"/>
  <c r="AY784" i="119" s="1"/>
  <c r="AI1909" i="119"/>
  <c r="AI773" i="119" s="1"/>
  <c r="AJ1942" i="119"/>
  <c r="AJ806" i="119" s="1"/>
  <c r="E1930" i="119"/>
  <c r="E794" i="119" s="1"/>
  <c r="I1979" i="119"/>
  <c r="I843" i="119" s="1"/>
  <c r="AN1969" i="119"/>
  <c r="AN833" i="119" s="1"/>
  <c r="W1971" i="119"/>
  <c r="W835" i="119" s="1"/>
  <c r="AS1963" i="119"/>
  <c r="AS827" i="119" s="1"/>
  <c r="S1945" i="119"/>
  <c r="S809" i="119" s="1"/>
  <c r="BD1963" i="119"/>
  <c r="BD827" i="119" s="1"/>
  <c r="EG1911" i="119"/>
  <c r="EG775" i="119" s="1"/>
  <c r="R1978" i="119"/>
  <c r="R842" i="119" s="1"/>
  <c r="X1909" i="119"/>
  <c r="X773" i="119" s="1"/>
  <c r="Y1920" i="119"/>
  <c r="Y784" i="119" s="1"/>
  <c r="Z1942" i="119"/>
  <c r="Z806" i="119" s="1"/>
  <c r="E1974" i="119"/>
  <c r="E838" i="119" s="1"/>
  <c r="X1960" i="119"/>
  <c r="X824" i="119" s="1"/>
  <c r="AV1966" i="119"/>
  <c r="AV830" i="119" s="1"/>
  <c r="AK1939" i="119"/>
  <c r="AK803" i="119" s="1"/>
  <c r="Z1939" i="119"/>
  <c r="Z803" i="119" s="1"/>
  <c r="Q1939" i="119"/>
  <c r="Q803" i="119" s="1"/>
  <c r="BC1939" i="119"/>
  <c r="BC803" i="119" s="1"/>
  <c r="D1939" i="119"/>
  <c r="AG1950" i="119"/>
  <c r="AG814" i="119" s="1"/>
  <c r="AR1950" i="119"/>
  <c r="AR814" i="119" s="1"/>
  <c r="L1950" i="119"/>
  <c r="L814" i="119" s="1"/>
  <c r="AA1950" i="119"/>
  <c r="AA814" i="119" s="1"/>
  <c r="BD1950" i="119"/>
  <c r="BD814" i="119" s="1"/>
  <c r="G1985" i="119"/>
  <c r="G849" i="119" s="1"/>
  <c r="AB1985" i="119"/>
  <c r="AB849" i="119" s="1"/>
  <c r="H1985" i="119"/>
  <c r="H849" i="119" s="1"/>
  <c r="BH1985" i="119"/>
  <c r="BH849" i="119" s="1"/>
  <c r="EF1956" i="119"/>
  <c r="EF820" i="119" s="1"/>
  <c r="AR1956" i="119"/>
  <c r="AR820" i="119" s="1"/>
  <c r="Y1956" i="119"/>
  <c r="Y820" i="119" s="1"/>
  <c r="P1953" i="119"/>
  <c r="P817" i="119" s="1"/>
  <c r="BE1953" i="119"/>
  <c r="BE817" i="119" s="1"/>
  <c r="AJ1953" i="119"/>
  <c r="AJ817" i="119" s="1"/>
  <c r="AP1953" i="119"/>
  <c r="AP817" i="119" s="1"/>
  <c r="K1953" i="119"/>
  <c r="K817" i="119" s="1"/>
  <c r="T1953" i="119"/>
  <c r="T817" i="119" s="1"/>
  <c r="G1928" i="119"/>
  <c r="G792" i="119" s="1"/>
  <c r="BG1928" i="119"/>
  <c r="BG792" i="119" s="1"/>
  <c r="AH1928" i="119"/>
  <c r="AH792" i="119" s="1"/>
  <c r="BH1928" i="119"/>
  <c r="BH792" i="119" s="1"/>
  <c r="O1923" i="119"/>
  <c r="O787" i="119" s="1"/>
  <c r="AU1923" i="119"/>
  <c r="AU787" i="119" s="1"/>
  <c r="AD1923" i="119"/>
  <c r="AD787" i="119" s="1"/>
  <c r="U1923" i="119"/>
  <c r="U787" i="119" s="1"/>
  <c r="AS1923" i="119"/>
  <c r="AS787" i="119" s="1"/>
  <c r="BE1923" i="119"/>
  <c r="BE787" i="119" s="1"/>
  <c r="BH1935" i="119"/>
  <c r="BH799" i="119" s="1"/>
  <c r="Z1935" i="119"/>
  <c r="Z799" i="119" s="1"/>
  <c r="O1935" i="119"/>
  <c r="O799" i="119" s="1"/>
  <c r="Y1965" i="119"/>
  <c r="Y829" i="119" s="1"/>
  <c r="T1965" i="119"/>
  <c r="T829" i="119" s="1"/>
  <c r="M1965" i="119"/>
  <c r="M829" i="119" s="1"/>
  <c r="E1965" i="119"/>
  <c r="E829" i="119" s="1"/>
  <c r="BD1965" i="119"/>
  <c r="BD829" i="119" s="1"/>
  <c r="O1965" i="119"/>
  <c r="O829" i="119" s="1"/>
  <c r="G1965" i="119"/>
  <c r="G829" i="119" s="1"/>
  <c r="T1963" i="119"/>
  <c r="T827" i="119" s="1"/>
  <c r="BD1964" i="119"/>
  <c r="BD828" i="119" s="1"/>
  <c r="AG1921" i="119"/>
  <c r="AG785" i="119" s="1"/>
  <c r="BE1921" i="119"/>
  <c r="BE785" i="119" s="1"/>
  <c r="E1921" i="119"/>
  <c r="E785" i="119" s="1"/>
  <c r="AX1985" i="119"/>
  <c r="AX849" i="119" s="1"/>
  <c r="P1932" i="119"/>
  <c r="P796" i="119" s="1"/>
  <c r="AB1959" i="119"/>
  <c r="AB823" i="119" s="1"/>
  <c r="AP1911" i="119"/>
  <c r="AP775" i="119" s="1"/>
  <c r="K1909" i="119"/>
  <c r="K773" i="119" s="1"/>
  <c r="BE1975" i="119"/>
  <c r="BE839" i="119" s="1"/>
  <c r="P1975" i="119"/>
  <c r="P839" i="119" s="1"/>
  <c r="V1975" i="119"/>
  <c r="V839" i="119" s="1"/>
  <c r="EG1975" i="119"/>
  <c r="EG839" i="119" s="1"/>
  <c r="U1975" i="119"/>
  <c r="U839" i="119" s="1"/>
  <c r="EF1975" i="119"/>
  <c r="EF839" i="119" s="1"/>
  <c r="AQ1975" i="119"/>
  <c r="AQ839" i="119" s="1"/>
  <c r="W1975" i="119"/>
  <c r="W839" i="119" s="1"/>
  <c r="K1975" i="119"/>
  <c r="K839" i="119" s="1"/>
  <c r="L1975" i="119"/>
  <c r="L839" i="119" s="1"/>
  <c r="AU1975" i="119"/>
  <c r="AU839" i="119" s="1"/>
  <c r="R1975" i="119"/>
  <c r="R839" i="119" s="1"/>
  <c r="AB1975" i="119"/>
  <c r="AB839" i="119" s="1"/>
  <c r="I1975" i="119"/>
  <c r="I839" i="119" s="1"/>
  <c r="AY1975" i="119"/>
  <c r="AY839" i="119" s="1"/>
  <c r="N1975" i="119"/>
  <c r="N839" i="119" s="1"/>
  <c r="AW1975" i="119"/>
  <c r="AW839" i="119" s="1"/>
  <c r="O1975" i="119"/>
  <c r="O839" i="119" s="1"/>
  <c r="BG1975" i="119"/>
  <c r="BG839" i="119" s="1"/>
  <c r="S1975" i="119"/>
  <c r="S839" i="119" s="1"/>
  <c r="AX1975" i="119"/>
  <c r="AX839" i="119" s="1"/>
  <c r="Z1975" i="119"/>
  <c r="Z839" i="119" s="1"/>
  <c r="AS1975" i="119"/>
  <c r="AS839" i="119" s="1"/>
  <c r="AN1975" i="119"/>
  <c r="AN839" i="119" s="1"/>
  <c r="AC1975" i="119"/>
  <c r="AC839" i="119" s="1"/>
  <c r="AR1975" i="119"/>
  <c r="AR839" i="119" s="1"/>
  <c r="AG1975" i="119"/>
  <c r="AG839" i="119" s="1"/>
  <c r="X1975" i="119"/>
  <c r="X839" i="119" s="1"/>
  <c r="BB1975" i="119"/>
  <c r="BB839" i="119" s="1"/>
  <c r="AA1975" i="119"/>
  <c r="AA839" i="119" s="1"/>
  <c r="AI1975" i="119"/>
  <c r="AI839" i="119" s="1"/>
  <c r="G1975" i="119"/>
  <c r="G839" i="119" s="1"/>
  <c r="AL1975" i="119"/>
  <c r="AL839" i="119" s="1"/>
  <c r="AF1975" i="119"/>
  <c r="AF839" i="119" s="1"/>
  <c r="BA1975" i="119"/>
  <c r="BA839" i="119" s="1"/>
  <c r="H1975" i="119"/>
  <c r="H839" i="119" s="1"/>
  <c r="AZ1975" i="119"/>
  <c r="AZ839" i="119" s="1"/>
  <c r="Q1975" i="119"/>
  <c r="Q839" i="119" s="1"/>
  <c r="F1975" i="119"/>
  <c r="F839" i="119" s="1"/>
  <c r="AH1975" i="119"/>
  <c r="AH839" i="119" s="1"/>
  <c r="AD1975" i="119"/>
  <c r="AD839" i="119" s="1"/>
  <c r="E1975" i="119"/>
  <c r="E839" i="119" s="1"/>
  <c r="M1975" i="119"/>
  <c r="M839" i="119" s="1"/>
  <c r="BF1975" i="119"/>
  <c r="BF839" i="119" s="1"/>
  <c r="BH1975" i="119"/>
  <c r="BH839" i="119" s="1"/>
  <c r="AP1975" i="119"/>
  <c r="AP839" i="119" s="1"/>
  <c r="AK1975" i="119"/>
  <c r="AK839" i="119" s="1"/>
  <c r="AE1975" i="119"/>
  <c r="AE839" i="119" s="1"/>
  <c r="AV1975" i="119"/>
  <c r="AV839" i="119" s="1"/>
  <c r="AJ1975" i="119"/>
  <c r="AJ839" i="119" s="1"/>
  <c r="BD1975" i="119"/>
  <c r="BD839" i="119" s="1"/>
  <c r="D1975" i="119"/>
  <c r="J1975" i="119"/>
  <c r="J839" i="119" s="1"/>
  <c r="AM1975" i="119"/>
  <c r="AM839" i="119" s="1"/>
  <c r="AT1975" i="119"/>
  <c r="AT839" i="119" s="1"/>
  <c r="BC1975" i="119"/>
  <c r="BC839" i="119" s="1"/>
  <c r="AO1975" i="119"/>
  <c r="AO839" i="119" s="1"/>
  <c r="Y1975" i="119"/>
  <c r="Y839" i="119" s="1"/>
  <c r="T1975" i="119"/>
  <c r="T839" i="119" s="1"/>
  <c r="Y1948" i="119"/>
  <c r="Y812" i="119" s="1"/>
  <c r="BF1948" i="119"/>
  <c r="BF812" i="119" s="1"/>
  <c r="AG1948" i="119"/>
  <c r="AG812" i="119" s="1"/>
  <c r="S1948" i="119"/>
  <c r="S812" i="119" s="1"/>
  <c r="BG1948" i="119"/>
  <c r="BG812" i="119" s="1"/>
  <c r="L1948" i="119"/>
  <c r="L812" i="119" s="1"/>
  <c r="BD1948" i="119"/>
  <c r="BD812" i="119" s="1"/>
  <c r="BH1948" i="119"/>
  <c r="BH812" i="119" s="1"/>
  <c r="Q1948" i="119"/>
  <c r="Q812" i="119" s="1"/>
  <c r="AS1948" i="119"/>
  <c r="AS812" i="119" s="1"/>
  <c r="X1948" i="119"/>
  <c r="X812" i="119" s="1"/>
  <c r="Z1948" i="119"/>
  <c r="Z812" i="119" s="1"/>
  <c r="AP1948" i="119"/>
  <c r="AP812" i="119" s="1"/>
  <c r="T1948" i="119"/>
  <c r="T812" i="119" s="1"/>
  <c r="AE1948" i="119"/>
  <c r="AE812" i="119" s="1"/>
  <c r="W1948" i="119"/>
  <c r="W812" i="119" s="1"/>
  <c r="AH1948" i="119"/>
  <c r="AH812" i="119" s="1"/>
  <c r="G1948" i="119"/>
  <c r="G812" i="119" s="1"/>
  <c r="O1948" i="119"/>
  <c r="O812" i="119" s="1"/>
  <c r="AT1948" i="119"/>
  <c r="AT812" i="119" s="1"/>
  <c r="P1948" i="119"/>
  <c r="P812" i="119" s="1"/>
  <c r="AB1948" i="119"/>
  <c r="AB812" i="119" s="1"/>
  <c r="AO1948" i="119"/>
  <c r="AO812" i="119" s="1"/>
  <c r="J1948" i="119"/>
  <c r="J812" i="119" s="1"/>
  <c r="F1948" i="119"/>
  <c r="F812" i="119" s="1"/>
  <c r="EG1948" i="119"/>
  <c r="EG812" i="119" s="1"/>
  <c r="AC1948" i="119"/>
  <c r="AC812" i="119" s="1"/>
  <c r="BA1948" i="119"/>
  <c r="BA812" i="119" s="1"/>
  <c r="BE1948" i="119"/>
  <c r="BE812" i="119" s="1"/>
  <c r="AX1948" i="119"/>
  <c r="AX812" i="119" s="1"/>
  <c r="V1948" i="119"/>
  <c r="V812" i="119" s="1"/>
  <c r="AQ1948" i="119"/>
  <c r="AQ812" i="119" s="1"/>
  <c r="K1948" i="119"/>
  <c r="K812" i="119" s="1"/>
  <c r="BB1948" i="119"/>
  <c r="BB812" i="119" s="1"/>
  <c r="U1948" i="119"/>
  <c r="U812" i="119" s="1"/>
  <c r="AI1948" i="119"/>
  <c r="AI812" i="119" s="1"/>
  <c r="AL1948" i="119"/>
  <c r="AL812" i="119" s="1"/>
  <c r="I1948" i="119"/>
  <c r="I812" i="119" s="1"/>
  <c r="AY1948" i="119"/>
  <c r="AY812" i="119" s="1"/>
  <c r="AM1948" i="119"/>
  <c r="AM812" i="119" s="1"/>
  <c r="AF1948" i="119"/>
  <c r="AF812" i="119" s="1"/>
  <c r="AW1948" i="119"/>
  <c r="AW812" i="119" s="1"/>
  <c r="M1948" i="119"/>
  <c r="M812" i="119" s="1"/>
  <c r="R1948" i="119"/>
  <c r="R812" i="119" s="1"/>
  <c r="AU1948" i="119"/>
  <c r="AU812" i="119" s="1"/>
  <c r="H1948" i="119"/>
  <c r="H812" i="119" s="1"/>
  <c r="D1948" i="119"/>
  <c r="AK1948" i="119"/>
  <c r="AK812" i="119" s="1"/>
  <c r="BC1948" i="119"/>
  <c r="BC812" i="119" s="1"/>
  <c r="E1948" i="119"/>
  <c r="E812" i="119" s="1"/>
  <c r="AV1948" i="119"/>
  <c r="AV812" i="119" s="1"/>
  <c r="AN1948" i="119"/>
  <c r="AN812" i="119" s="1"/>
  <c r="AD1948" i="119"/>
  <c r="AD812" i="119" s="1"/>
  <c r="N1948" i="119"/>
  <c r="N812" i="119" s="1"/>
  <c r="AR1948" i="119"/>
  <c r="AR812" i="119" s="1"/>
  <c r="EF1948" i="119"/>
  <c r="EF812" i="119" s="1"/>
  <c r="AA1948" i="119"/>
  <c r="AA812" i="119" s="1"/>
  <c r="I1960" i="119"/>
  <c r="I824" i="119" s="1"/>
  <c r="H1960" i="119"/>
  <c r="H824" i="119" s="1"/>
  <c r="AS1960" i="119"/>
  <c r="AS824" i="119" s="1"/>
  <c r="AR1960" i="119"/>
  <c r="AR824" i="119" s="1"/>
  <c r="AL1960" i="119"/>
  <c r="AL824" i="119" s="1"/>
  <c r="AG1960" i="119"/>
  <c r="AG824" i="119" s="1"/>
  <c r="BD1960" i="119"/>
  <c r="BD824" i="119" s="1"/>
  <c r="D1960" i="119"/>
  <c r="P1960" i="119"/>
  <c r="P824" i="119" s="1"/>
  <c r="E1960" i="119"/>
  <c r="E824" i="119" s="1"/>
  <c r="G1960" i="119"/>
  <c r="G824" i="119" s="1"/>
  <c r="AV1960" i="119"/>
  <c r="AV824" i="119" s="1"/>
  <c r="Q1960" i="119"/>
  <c r="Q824" i="119" s="1"/>
  <c r="BH1960" i="119"/>
  <c r="BH824" i="119" s="1"/>
  <c r="AZ1960" i="119"/>
  <c r="AZ824" i="119" s="1"/>
  <c r="AF1960" i="119"/>
  <c r="AF824" i="119" s="1"/>
  <c r="AP1960" i="119"/>
  <c r="AP824" i="119" s="1"/>
  <c r="K1960" i="119"/>
  <c r="K824" i="119" s="1"/>
  <c r="N1960" i="119"/>
  <c r="N824" i="119" s="1"/>
  <c r="AB1960" i="119"/>
  <c r="AB824" i="119" s="1"/>
  <c r="AO1960" i="119"/>
  <c r="AO824" i="119" s="1"/>
  <c r="O1960" i="119"/>
  <c r="O824" i="119" s="1"/>
  <c r="AC1960" i="119"/>
  <c r="AC824" i="119" s="1"/>
  <c r="W1960" i="119"/>
  <c r="W824" i="119" s="1"/>
  <c r="S1960" i="119"/>
  <c r="S824" i="119" s="1"/>
  <c r="L1960" i="119"/>
  <c r="L824" i="119" s="1"/>
  <c r="AI1960" i="119"/>
  <c r="AI824" i="119" s="1"/>
  <c r="AK1960" i="119"/>
  <c r="AK824" i="119" s="1"/>
  <c r="AU1960" i="119"/>
  <c r="AU824" i="119" s="1"/>
  <c r="Y1960" i="119"/>
  <c r="Y824" i="119" s="1"/>
  <c r="M1960" i="119"/>
  <c r="M824" i="119" s="1"/>
  <c r="AX1960" i="119"/>
  <c r="AX824" i="119" s="1"/>
  <c r="AQ1960" i="119"/>
  <c r="AQ824" i="119" s="1"/>
  <c r="T1960" i="119"/>
  <c r="T824" i="119" s="1"/>
  <c r="AD1960" i="119"/>
  <c r="AD824" i="119" s="1"/>
  <c r="BB1960" i="119"/>
  <c r="BB824" i="119" s="1"/>
  <c r="R1910" i="119"/>
  <c r="R774" i="119" s="1"/>
  <c r="X1910" i="119"/>
  <c r="X774" i="119" s="1"/>
  <c r="AZ1910" i="119"/>
  <c r="AZ774" i="119" s="1"/>
  <c r="AY1910" i="119"/>
  <c r="AY774" i="119" s="1"/>
  <c r="AS1910" i="119"/>
  <c r="AS774" i="119" s="1"/>
  <c r="AC1910" i="119"/>
  <c r="AC774" i="119" s="1"/>
  <c r="AU1910" i="119"/>
  <c r="AU774" i="119" s="1"/>
  <c r="AR1910" i="119"/>
  <c r="AR774" i="119" s="1"/>
  <c r="U1910" i="119"/>
  <c r="U774" i="119" s="1"/>
  <c r="AG1910" i="119"/>
  <c r="AG774" i="119" s="1"/>
  <c r="K1910" i="119"/>
  <c r="K774" i="119" s="1"/>
  <c r="E1910" i="119"/>
  <c r="E774" i="119" s="1"/>
  <c r="AK1910" i="119"/>
  <c r="AK774" i="119" s="1"/>
  <c r="AH1910" i="119"/>
  <c r="AH774" i="119" s="1"/>
  <c r="BE1910" i="119"/>
  <c r="BE774" i="119" s="1"/>
  <c r="S1910" i="119"/>
  <c r="S774" i="119" s="1"/>
  <c r="P1910" i="119"/>
  <c r="P774" i="119" s="1"/>
  <c r="AO1910" i="119"/>
  <c r="AO774" i="119" s="1"/>
  <c r="BH1910" i="119"/>
  <c r="BH774" i="119" s="1"/>
  <c r="I1910" i="119"/>
  <c r="I774" i="119" s="1"/>
  <c r="O1910" i="119"/>
  <c r="O774" i="119" s="1"/>
  <c r="T1910" i="119"/>
  <c r="T774" i="119" s="1"/>
  <c r="AB1910" i="119"/>
  <c r="AB774" i="119" s="1"/>
  <c r="J1910" i="119"/>
  <c r="J774" i="119" s="1"/>
  <c r="Y1910" i="119"/>
  <c r="Y774" i="119" s="1"/>
  <c r="AP1910" i="119"/>
  <c r="AP774" i="119" s="1"/>
  <c r="V1910" i="119"/>
  <c r="V774" i="119" s="1"/>
  <c r="L1910" i="119"/>
  <c r="L774" i="119" s="1"/>
  <c r="EF1910" i="119"/>
  <c r="EF774" i="119" s="1"/>
  <c r="H1910" i="119"/>
  <c r="H774" i="119" s="1"/>
  <c r="AE1910" i="119"/>
  <c r="AE774" i="119" s="1"/>
  <c r="N1910" i="119"/>
  <c r="N774" i="119" s="1"/>
  <c r="AM1910" i="119"/>
  <c r="AM774" i="119" s="1"/>
  <c r="BC1910" i="119"/>
  <c r="BC774" i="119" s="1"/>
  <c r="M1910" i="119"/>
  <c r="M774" i="119" s="1"/>
  <c r="AJ1910" i="119"/>
  <c r="AJ774" i="119" s="1"/>
  <c r="W1910" i="119"/>
  <c r="W774" i="119" s="1"/>
  <c r="Q1910" i="119"/>
  <c r="Q774" i="119" s="1"/>
  <c r="AD1910" i="119"/>
  <c r="AD774" i="119" s="1"/>
  <c r="D1910" i="119"/>
  <c r="G1910" i="119"/>
  <c r="G774" i="119" s="1"/>
  <c r="AW1910" i="119"/>
  <c r="AW774" i="119" s="1"/>
  <c r="AT1910" i="119"/>
  <c r="AT774" i="119" s="1"/>
  <c r="BA1910" i="119"/>
  <c r="BA774" i="119" s="1"/>
  <c r="F1910" i="119"/>
  <c r="F774" i="119" s="1"/>
  <c r="AQ1910" i="119"/>
  <c r="AQ774" i="119" s="1"/>
  <c r="BB1910" i="119"/>
  <c r="BB774" i="119" s="1"/>
  <c r="AF1910" i="119"/>
  <c r="AF774" i="119" s="1"/>
  <c r="AL1910" i="119"/>
  <c r="AL774" i="119" s="1"/>
  <c r="AX1910" i="119"/>
  <c r="AX774" i="119" s="1"/>
  <c r="EG1910" i="119"/>
  <c r="EG774" i="119" s="1"/>
  <c r="BD1910" i="119"/>
  <c r="BD774" i="119" s="1"/>
  <c r="AA1910" i="119"/>
  <c r="AA774" i="119" s="1"/>
  <c r="AI1910" i="119"/>
  <c r="AI774" i="119" s="1"/>
  <c r="Z1910" i="119"/>
  <c r="Z774" i="119" s="1"/>
  <c r="BG1910" i="119"/>
  <c r="BG774" i="119" s="1"/>
  <c r="AV1910" i="119"/>
  <c r="AV774" i="119" s="1"/>
  <c r="AN1910" i="119"/>
  <c r="AN774" i="119" s="1"/>
  <c r="BF1910" i="119"/>
  <c r="BF774" i="119" s="1"/>
  <c r="AT1972" i="119"/>
  <c r="AT836" i="119" s="1"/>
  <c r="AU1972" i="119"/>
  <c r="AU836" i="119" s="1"/>
  <c r="AQ1972" i="119"/>
  <c r="AQ836" i="119" s="1"/>
  <c r="AX1972" i="119"/>
  <c r="AX836" i="119" s="1"/>
  <c r="L1972" i="119"/>
  <c r="L836" i="119" s="1"/>
  <c r="BB1972" i="119"/>
  <c r="BB836" i="119" s="1"/>
  <c r="O1972" i="119"/>
  <c r="O836" i="119" s="1"/>
  <c r="EG1972" i="119"/>
  <c r="EG836" i="119" s="1"/>
  <c r="I1972" i="119"/>
  <c r="I836" i="119" s="1"/>
  <c r="X1972" i="119"/>
  <c r="X836" i="119" s="1"/>
  <c r="AR1972" i="119"/>
  <c r="AR836" i="119" s="1"/>
  <c r="AN1972" i="119"/>
  <c r="AN836" i="119" s="1"/>
  <c r="AD1972" i="119"/>
  <c r="AD836" i="119" s="1"/>
  <c r="BG1972" i="119"/>
  <c r="BG836" i="119" s="1"/>
  <c r="AH1972" i="119"/>
  <c r="AH836" i="119" s="1"/>
  <c r="BH1972" i="119"/>
  <c r="BH836" i="119" s="1"/>
  <c r="AM1972" i="119"/>
  <c r="AM836" i="119" s="1"/>
  <c r="S1972" i="119"/>
  <c r="S836" i="119" s="1"/>
  <c r="Q1972" i="119"/>
  <c r="Q836" i="119" s="1"/>
  <c r="BA1972" i="119"/>
  <c r="BA836" i="119" s="1"/>
  <c r="EF1972" i="119"/>
  <c r="EF836" i="119" s="1"/>
  <c r="U1972" i="119"/>
  <c r="U836" i="119" s="1"/>
  <c r="AA1972" i="119"/>
  <c r="AA836" i="119" s="1"/>
  <c r="AG1972" i="119"/>
  <c r="AG836" i="119" s="1"/>
  <c r="Z1972" i="119"/>
  <c r="Z836" i="119" s="1"/>
  <c r="F1972" i="119"/>
  <c r="F836" i="119" s="1"/>
  <c r="AV1972" i="119"/>
  <c r="AV836" i="119" s="1"/>
  <c r="H1972" i="119"/>
  <c r="H836" i="119" s="1"/>
  <c r="Y1972" i="119"/>
  <c r="Y836" i="119" s="1"/>
  <c r="BD1972" i="119"/>
  <c r="BD836" i="119" s="1"/>
  <c r="AJ1972" i="119"/>
  <c r="AJ836" i="119" s="1"/>
  <c r="AZ1972" i="119"/>
  <c r="AZ836" i="119" s="1"/>
  <c r="M1972" i="119"/>
  <c r="M836" i="119" s="1"/>
  <c r="D1972" i="119"/>
  <c r="AP1972" i="119"/>
  <c r="AP836" i="119" s="1"/>
  <c r="T1972" i="119"/>
  <c r="T836" i="119" s="1"/>
  <c r="AY1972" i="119"/>
  <c r="AY836" i="119" s="1"/>
  <c r="AB1972" i="119"/>
  <c r="AB836" i="119" s="1"/>
  <c r="J1972" i="119"/>
  <c r="J836" i="119" s="1"/>
  <c r="BF1972" i="119"/>
  <c r="BF836" i="119" s="1"/>
  <c r="AE1972" i="119"/>
  <c r="AE836" i="119" s="1"/>
  <c r="AL1972" i="119"/>
  <c r="AL836" i="119" s="1"/>
  <c r="E1972" i="119"/>
  <c r="E836" i="119" s="1"/>
  <c r="AK1972" i="119"/>
  <c r="AK836" i="119" s="1"/>
  <c r="P1972" i="119"/>
  <c r="P836" i="119" s="1"/>
  <c r="G1972" i="119"/>
  <c r="G836" i="119" s="1"/>
  <c r="N1972" i="119"/>
  <c r="N836" i="119" s="1"/>
  <c r="AS1972" i="119"/>
  <c r="AS836" i="119" s="1"/>
  <c r="AW1972" i="119"/>
  <c r="AW836" i="119" s="1"/>
  <c r="K1972" i="119"/>
  <c r="K836" i="119" s="1"/>
  <c r="AC1972" i="119"/>
  <c r="AC836" i="119" s="1"/>
  <c r="R1972" i="119"/>
  <c r="R836" i="119" s="1"/>
  <c r="AI1972" i="119"/>
  <c r="AI836" i="119" s="1"/>
  <c r="W1972" i="119"/>
  <c r="W836" i="119" s="1"/>
  <c r="BE1972" i="119"/>
  <c r="BE836" i="119" s="1"/>
  <c r="AO1972" i="119"/>
  <c r="AO836" i="119" s="1"/>
  <c r="AF1972" i="119"/>
  <c r="AF836" i="119" s="1"/>
  <c r="BC1972" i="119"/>
  <c r="BC836" i="119" s="1"/>
  <c r="V1972" i="119"/>
  <c r="V836" i="119" s="1"/>
  <c r="J1971" i="119"/>
  <c r="J835" i="119" s="1"/>
  <c r="AZ1932" i="119"/>
  <c r="AZ796" i="119" s="1"/>
  <c r="K1974" i="119"/>
  <c r="K838" i="119" s="1"/>
  <c r="E1911" i="119"/>
  <c r="E775" i="119" s="1"/>
  <c r="D1942" i="119"/>
  <c r="M1979" i="119"/>
  <c r="M843" i="119" s="1"/>
  <c r="AW1964" i="119"/>
  <c r="AW828" i="119" s="1"/>
  <c r="AI1921" i="119"/>
  <c r="AI785" i="119" s="1"/>
  <c r="BD1942" i="119"/>
  <c r="BD806" i="119" s="1"/>
  <c r="AB1942" i="119"/>
  <c r="AB806" i="119" s="1"/>
  <c r="D1947" i="119"/>
  <c r="Y1947" i="119"/>
  <c r="Y811" i="119" s="1"/>
  <c r="AJ1948" i="119"/>
  <c r="AJ812" i="119" s="1"/>
  <c r="AT1931" i="119"/>
  <c r="AT795" i="119" s="1"/>
  <c r="Y1978" i="119"/>
  <c r="Y842" i="119" s="1"/>
  <c r="AL1930" i="119"/>
  <c r="AL794" i="119" s="1"/>
  <c r="J1979" i="119"/>
  <c r="J843" i="119" s="1"/>
  <c r="D1964" i="119"/>
  <c r="M1923" i="119"/>
  <c r="M787" i="119" s="1"/>
  <c r="AN1963" i="119"/>
  <c r="AN827" i="119" s="1"/>
  <c r="AL1909" i="119"/>
  <c r="AL773" i="119" s="1"/>
  <c r="AD1971" i="119"/>
  <c r="AD835" i="119" s="1"/>
  <c r="EF1962" i="119"/>
  <c r="EF826" i="119" s="1"/>
  <c r="AF1963" i="119"/>
  <c r="AF827" i="119" s="1"/>
  <c r="V1911" i="119"/>
  <c r="V775" i="119" s="1"/>
  <c r="Q1978" i="119"/>
  <c r="Q842" i="119" s="1"/>
  <c r="BB1909" i="119"/>
  <c r="BB773" i="119" s="1"/>
  <c r="AX1969" i="119"/>
  <c r="AX833" i="119" s="1"/>
  <c r="X1962" i="119"/>
  <c r="X826" i="119" s="1"/>
  <c r="AO1930" i="119"/>
  <c r="AO794" i="119" s="1"/>
  <c r="BA1949" i="119"/>
  <c r="BA813" i="119" s="1"/>
  <c r="BG1964" i="119"/>
  <c r="BG828" i="119" s="1"/>
  <c r="AM1974" i="119"/>
  <c r="AM838" i="119" s="1"/>
  <c r="AG1939" i="119"/>
  <c r="AG803" i="119" s="1"/>
  <c r="AR1939" i="119"/>
  <c r="AR803" i="119" s="1"/>
  <c r="AA1939" i="119"/>
  <c r="AA803" i="119" s="1"/>
  <c r="W1939" i="119"/>
  <c r="W803" i="119" s="1"/>
  <c r="BB1950" i="119"/>
  <c r="BB814" i="119" s="1"/>
  <c r="D1950" i="119"/>
  <c r="AE1950" i="119"/>
  <c r="AE814" i="119" s="1"/>
  <c r="V1985" i="119"/>
  <c r="V849" i="119" s="1"/>
  <c r="EG1985" i="119"/>
  <c r="EG849" i="119" s="1"/>
  <c r="AO1985" i="119"/>
  <c r="AO849" i="119" s="1"/>
  <c r="AE1956" i="119"/>
  <c r="AE820" i="119" s="1"/>
  <c r="AY1956" i="119"/>
  <c r="AY820" i="119" s="1"/>
  <c r="AL1956" i="119"/>
  <c r="AL820" i="119" s="1"/>
  <c r="F1953" i="119"/>
  <c r="F817" i="119" s="1"/>
  <c r="R1953" i="119"/>
  <c r="R817" i="119" s="1"/>
  <c r="AW1953" i="119"/>
  <c r="AW817" i="119" s="1"/>
  <c r="V1953" i="119"/>
  <c r="V817" i="119" s="1"/>
  <c r="AL1953" i="119"/>
  <c r="AL817" i="119" s="1"/>
  <c r="AC1928" i="119"/>
  <c r="AC792" i="119" s="1"/>
  <c r="AF1928" i="119"/>
  <c r="AF792" i="119" s="1"/>
  <c r="V1928" i="119"/>
  <c r="V792" i="119" s="1"/>
  <c r="AN1928" i="119"/>
  <c r="AN792" i="119" s="1"/>
  <c r="Q1923" i="119"/>
  <c r="Q787" i="119" s="1"/>
  <c r="N1923" i="119"/>
  <c r="N787" i="119" s="1"/>
  <c r="W1935" i="119"/>
  <c r="W799" i="119" s="1"/>
  <c r="AK1935" i="119"/>
  <c r="AK799" i="119" s="1"/>
  <c r="AI1965" i="119"/>
  <c r="AI829" i="119" s="1"/>
  <c r="AE1965" i="119"/>
  <c r="AE829" i="119" s="1"/>
  <c r="AK1965" i="119"/>
  <c r="AK829" i="119" s="1"/>
  <c r="AL1965" i="119"/>
  <c r="AL829" i="119" s="1"/>
  <c r="G1963" i="119"/>
  <c r="G827" i="119" s="1"/>
  <c r="O1959" i="119"/>
  <c r="O823" i="119" s="1"/>
  <c r="AK1962" i="119"/>
  <c r="AK826" i="119" s="1"/>
  <c r="L1979" i="119"/>
  <c r="L843" i="119" s="1"/>
  <c r="BG1969" i="119"/>
  <c r="BG833" i="119" s="1"/>
  <c r="BE1926" i="119"/>
  <c r="BE790" i="119" s="1"/>
  <c r="AS1930" i="119"/>
  <c r="AS794" i="119" s="1"/>
  <c r="K1921" i="119"/>
  <c r="K785" i="119" s="1"/>
  <c r="M1921" i="119"/>
  <c r="M785" i="119" s="1"/>
  <c r="AX1921" i="119"/>
  <c r="AX785" i="119" s="1"/>
  <c r="AU1931" i="119"/>
  <c r="AU795" i="119" s="1"/>
  <c r="AI1932" i="119"/>
  <c r="AI796" i="119" s="1"/>
  <c r="AN1916" i="119"/>
  <c r="AN780" i="119" s="1"/>
  <c r="M1936" i="119"/>
  <c r="M800" i="119" s="1"/>
  <c r="AC1936" i="119"/>
  <c r="AC800" i="119" s="1"/>
  <c r="E1936" i="119"/>
  <c r="E800" i="119" s="1"/>
  <c r="AZ1936" i="119"/>
  <c r="AZ800" i="119" s="1"/>
  <c r="BE1936" i="119"/>
  <c r="BE800" i="119" s="1"/>
  <c r="AP1936" i="119"/>
  <c r="AP800" i="119" s="1"/>
  <c r="K1936" i="119"/>
  <c r="K800" i="119" s="1"/>
  <c r="R1936" i="119"/>
  <c r="R800" i="119" s="1"/>
  <c r="V1936" i="119"/>
  <c r="V800" i="119" s="1"/>
  <c r="J1936" i="119"/>
  <c r="J800" i="119" s="1"/>
  <c r="N1936" i="119"/>
  <c r="N800" i="119" s="1"/>
  <c r="AJ1936" i="119"/>
  <c r="AJ800" i="119" s="1"/>
  <c r="W1936" i="119"/>
  <c r="W800" i="119" s="1"/>
  <c r="BD1936" i="119"/>
  <c r="BD800" i="119" s="1"/>
  <c r="D1936" i="119"/>
  <c r="AG1936" i="119"/>
  <c r="AG800" i="119" s="1"/>
  <c r="Y1936" i="119"/>
  <c r="Y800" i="119" s="1"/>
  <c r="BH1936" i="119"/>
  <c r="BH800" i="119" s="1"/>
  <c r="BG1936" i="119"/>
  <c r="BG800" i="119" s="1"/>
  <c r="AY1936" i="119"/>
  <c r="AY800" i="119" s="1"/>
  <c r="AO1936" i="119"/>
  <c r="AO800" i="119" s="1"/>
  <c r="AB1936" i="119"/>
  <c r="AB800" i="119" s="1"/>
  <c r="AH1936" i="119"/>
  <c r="AH800" i="119" s="1"/>
  <c r="AN1936" i="119"/>
  <c r="AN800" i="119" s="1"/>
  <c r="EG1936" i="119"/>
  <c r="EG800" i="119" s="1"/>
  <c r="AA1936" i="119"/>
  <c r="AA800" i="119" s="1"/>
  <c r="L1936" i="119"/>
  <c r="L800" i="119" s="1"/>
  <c r="AT1936" i="119"/>
  <c r="AT800" i="119" s="1"/>
  <c r="AI1936" i="119"/>
  <c r="AI800" i="119" s="1"/>
  <c r="AM1936" i="119"/>
  <c r="AM800" i="119" s="1"/>
  <c r="X1936" i="119"/>
  <c r="X800" i="119" s="1"/>
  <c r="T1936" i="119"/>
  <c r="T800" i="119" s="1"/>
  <c r="I1936" i="119"/>
  <c r="I800" i="119" s="1"/>
  <c r="AK1936" i="119"/>
  <c r="AK800" i="119" s="1"/>
  <c r="Q1936" i="119"/>
  <c r="Q800" i="119" s="1"/>
  <c r="BF1936" i="119"/>
  <c r="BF800" i="119" s="1"/>
  <c r="BB1936" i="119"/>
  <c r="BB800" i="119" s="1"/>
  <c r="S1936" i="119"/>
  <c r="S800" i="119" s="1"/>
  <c r="AW1936" i="119"/>
  <c r="AW800" i="119" s="1"/>
  <c r="AX1936" i="119"/>
  <c r="AX800" i="119" s="1"/>
  <c r="G1936" i="119"/>
  <c r="G800" i="119" s="1"/>
  <c r="AR1936" i="119"/>
  <c r="AR800" i="119" s="1"/>
  <c r="U1936" i="119"/>
  <c r="U800" i="119" s="1"/>
  <c r="AS1936" i="119"/>
  <c r="AS800" i="119" s="1"/>
  <c r="AV1936" i="119"/>
  <c r="AV800" i="119" s="1"/>
  <c r="AQ1936" i="119"/>
  <c r="AQ800" i="119" s="1"/>
  <c r="AE1936" i="119"/>
  <c r="AE800" i="119" s="1"/>
  <c r="EF1936" i="119"/>
  <c r="EF800" i="119" s="1"/>
  <c r="F1936" i="119"/>
  <c r="F800" i="119" s="1"/>
  <c r="Z1936" i="119"/>
  <c r="Z800" i="119" s="1"/>
  <c r="AU1936" i="119"/>
  <c r="AU800" i="119" s="1"/>
  <c r="P1936" i="119"/>
  <c r="P800" i="119" s="1"/>
  <c r="AD1936" i="119"/>
  <c r="AD800" i="119" s="1"/>
  <c r="H1936" i="119"/>
  <c r="H800" i="119" s="1"/>
  <c r="BA1936" i="119"/>
  <c r="BA800" i="119" s="1"/>
  <c r="AF1936" i="119"/>
  <c r="AF800" i="119" s="1"/>
  <c r="BC1936" i="119"/>
  <c r="BC800" i="119" s="1"/>
  <c r="O1936" i="119"/>
  <c r="O800" i="119" s="1"/>
  <c r="AL1936" i="119"/>
  <c r="AL800" i="119" s="1"/>
  <c r="BD1949" i="119"/>
  <c r="BD813" i="119" s="1"/>
  <c r="AE1949" i="119"/>
  <c r="AE813" i="119" s="1"/>
  <c r="BF1949" i="119"/>
  <c r="BF813" i="119" s="1"/>
  <c r="H1949" i="119"/>
  <c r="H813" i="119" s="1"/>
  <c r="U1949" i="119"/>
  <c r="U813" i="119" s="1"/>
  <c r="J1949" i="119"/>
  <c r="J813" i="119" s="1"/>
  <c r="AC1949" i="119"/>
  <c r="AC813" i="119" s="1"/>
  <c r="N1949" i="119"/>
  <c r="N813" i="119" s="1"/>
  <c r="AF1949" i="119"/>
  <c r="AF813" i="119" s="1"/>
  <c r="AP1949" i="119"/>
  <c r="AP813" i="119" s="1"/>
  <c r="AH1949" i="119"/>
  <c r="AH813" i="119" s="1"/>
  <c r="BB1949" i="119"/>
  <c r="BB813" i="119" s="1"/>
  <c r="AV1949" i="119"/>
  <c r="AV813" i="119" s="1"/>
  <c r="E1949" i="119"/>
  <c r="E813" i="119" s="1"/>
  <c r="AG1949" i="119"/>
  <c r="AG813" i="119" s="1"/>
  <c r="M1949" i="119"/>
  <c r="M813" i="119" s="1"/>
  <c r="F1949" i="119"/>
  <c r="F813" i="119" s="1"/>
  <c r="AK1949" i="119"/>
  <c r="AK813" i="119" s="1"/>
  <c r="R1949" i="119"/>
  <c r="R813" i="119" s="1"/>
  <c r="K1949" i="119"/>
  <c r="K813" i="119" s="1"/>
  <c r="Q1949" i="119"/>
  <c r="Q813" i="119" s="1"/>
  <c r="AZ1949" i="119"/>
  <c r="AZ813" i="119" s="1"/>
  <c r="BH1949" i="119"/>
  <c r="BH813" i="119" s="1"/>
  <c r="EF1949" i="119"/>
  <c r="EF813" i="119" s="1"/>
  <c r="W1949" i="119"/>
  <c r="W813" i="119" s="1"/>
  <c r="AN1949" i="119"/>
  <c r="AN813" i="119" s="1"/>
  <c r="AO1949" i="119"/>
  <c r="AO813" i="119" s="1"/>
  <c r="AY1949" i="119"/>
  <c r="AY813" i="119" s="1"/>
  <c r="AL1949" i="119"/>
  <c r="AL813" i="119" s="1"/>
  <c r="AW1949" i="119"/>
  <c r="AW813" i="119" s="1"/>
  <c r="Z1949" i="119"/>
  <c r="Z813" i="119" s="1"/>
  <c r="AS1949" i="119"/>
  <c r="AS813" i="119" s="1"/>
  <c r="S1949" i="119"/>
  <c r="S813" i="119" s="1"/>
  <c r="V1949" i="119"/>
  <c r="V813" i="119" s="1"/>
  <c r="AT1949" i="119"/>
  <c r="AT813" i="119" s="1"/>
  <c r="X1949" i="119"/>
  <c r="X813" i="119" s="1"/>
  <c r="D1949" i="119"/>
  <c r="G1949" i="119"/>
  <c r="G813" i="119" s="1"/>
  <c r="BE1949" i="119"/>
  <c r="BE813" i="119" s="1"/>
  <c r="I1949" i="119"/>
  <c r="I813" i="119" s="1"/>
  <c r="T1949" i="119"/>
  <c r="T813" i="119" s="1"/>
  <c r="O1949" i="119"/>
  <c r="O813" i="119" s="1"/>
  <c r="Y1949" i="119"/>
  <c r="Y813" i="119" s="1"/>
  <c r="AD1925" i="119"/>
  <c r="AD789" i="119" s="1"/>
  <c r="P1925" i="119"/>
  <c r="P789" i="119" s="1"/>
  <c r="AW1925" i="119"/>
  <c r="AW789" i="119" s="1"/>
  <c r="AY1925" i="119"/>
  <c r="AY789" i="119" s="1"/>
  <c r="BG1925" i="119"/>
  <c r="BG789" i="119" s="1"/>
  <c r="K1925" i="119"/>
  <c r="K789" i="119" s="1"/>
  <c r="AP1925" i="119"/>
  <c r="AP789" i="119" s="1"/>
  <c r="AC1925" i="119"/>
  <c r="AC789" i="119" s="1"/>
  <c r="O1925" i="119"/>
  <c r="O789" i="119" s="1"/>
  <c r="AG1925" i="119"/>
  <c r="AG789" i="119" s="1"/>
  <c r="AR1925" i="119"/>
  <c r="AR789" i="119" s="1"/>
  <c r="BF1925" i="119"/>
  <c r="BF789" i="119" s="1"/>
  <c r="AB1925" i="119"/>
  <c r="AB789" i="119" s="1"/>
  <c r="Z1925" i="119"/>
  <c r="Z789" i="119" s="1"/>
  <c r="AT1925" i="119"/>
  <c r="AT789" i="119" s="1"/>
  <c r="AO1925" i="119"/>
  <c r="AO789" i="119" s="1"/>
  <c r="AA1925" i="119"/>
  <c r="AA789" i="119" s="1"/>
  <c r="T1925" i="119"/>
  <c r="T789" i="119" s="1"/>
  <c r="AL1925" i="119"/>
  <c r="AL789" i="119" s="1"/>
  <c r="EG1925" i="119"/>
  <c r="EG789" i="119" s="1"/>
  <c r="BD1925" i="119"/>
  <c r="BD789" i="119" s="1"/>
  <c r="AN1925" i="119"/>
  <c r="AN789" i="119" s="1"/>
  <c r="E1925" i="119"/>
  <c r="E789" i="119" s="1"/>
  <c r="AI1925" i="119"/>
  <c r="AI789" i="119" s="1"/>
  <c r="AX1925" i="119"/>
  <c r="AX789" i="119" s="1"/>
  <c r="H1925" i="119"/>
  <c r="H789" i="119" s="1"/>
  <c r="AJ1925" i="119"/>
  <c r="AJ789" i="119" s="1"/>
  <c r="AE1925" i="119"/>
  <c r="AE789" i="119" s="1"/>
  <c r="BH1925" i="119"/>
  <c r="BH789" i="119" s="1"/>
  <c r="V1925" i="119"/>
  <c r="V789" i="119" s="1"/>
  <c r="L1925" i="119"/>
  <c r="L789" i="119" s="1"/>
  <c r="R1925" i="119"/>
  <c r="R789" i="119" s="1"/>
  <c r="AK1925" i="119"/>
  <c r="AK789" i="119" s="1"/>
  <c r="D1925" i="119"/>
  <c r="AU1925" i="119"/>
  <c r="AU789" i="119" s="1"/>
  <c r="I1925" i="119"/>
  <c r="I789" i="119" s="1"/>
  <c r="AS1925" i="119"/>
  <c r="AS789" i="119" s="1"/>
  <c r="S1925" i="119"/>
  <c r="S789" i="119" s="1"/>
  <c r="BB1925" i="119"/>
  <c r="BB789" i="119" s="1"/>
  <c r="AH1925" i="119"/>
  <c r="AH789" i="119" s="1"/>
  <c r="W1925" i="119"/>
  <c r="W789" i="119" s="1"/>
  <c r="BA1925" i="119"/>
  <c r="BA789" i="119" s="1"/>
  <c r="M1925" i="119"/>
  <c r="M789" i="119" s="1"/>
  <c r="AQ1925" i="119"/>
  <c r="AQ789" i="119" s="1"/>
  <c r="U1925" i="119"/>
  <c r="U789" i="119" s="1"/>
  <c r="AF1925" i="119"/>
  <c r="AF789" i="119" s="1"/>
  <c r="BE1925" i="119"/>
  <c r="BE789" i="119" s="1"/>
  <c r="EF1925" i="119"/>
  <c r="EF789" i="119" s="1"/>
  <c r="Q1925" i="119"/>
  <c r="Q789" i="119" s="1"/>
  <c r="AV1925" i="119"/>
  <c r="AV789" i="119" s="1"/>
  <c r="AM1925" i="119"/>
  <c r="AM789" i="119" s="1"/>
  <c r="G1925" i="119"/>
  <c r="G789" i="119" s="1"/>
  <c r="Y1925" i="119"/>
  <c r="Y789" i="119" s="1"/>
  <c r="X1925" i="119"/>
  <c r="X789" i="119" s="1"/>
  <c r="BC1925" i="119"/>
  <c r="BC789" i="119" s="1"/>
  <c r="F1925" i="119"/>
  <c r="F789" i="119" s="1"/>
  <c r="J1925" i="119"/>
  <c r="J789" i="119" s="1"/>
  <c r="AZ1925" i="119"/>
  <c r="AZ789" i="119" s="1"/>
  <c r="N1925" i="119"/>
  <c r="N789" i="119" s="1"/>
  <c r="BB1985" i="119"/>
  <c r="BB849" i="119" s="1"/>
  <c r="P1985" i="119"/>
  <c r="P849" i="119" s="1"/>
  <c r="BG1985" i="119"/>
  <c r="BG849" i="119" s="1"/>
  <c r="AR1985" i="119"/>
  <c r="AR849" i="119" s="1"/>
  <c r="BB1911" i="119"/>
  <c r="BB775" i="119" s="1"/>
  <c r="F1911" i="119"/>
  <c r="F775" i="119" s="1"/>
  <c r="AM1911" i="119"/>
  <c r="AM775" i="119" s="1"/>
  <c r="EF1911" i="119"/>
  <c r="EF775" i="119" s="1"/>
  <c r="AL1911" i="119"/>
  <c r="AL775" i="119" s="1"/>
  <c r="R1911" i="119"/>
  <c r="R775" i="119" s="1"/>
  <c r="AG1911" i="119"/>
  <c r="AG775" i="119" s="1"/>
  <c r="D1911" i="119"/>
  <c r="Z1911" i="119"/>
  <c r="Z775" i="119" s="1"/>
  <c r="AO1911" i="119"/>
  <c r="AO775" i="119" s="1"/>
  <c r="BA1911" i="119"/>
  <c r="BA775" i="119" s="1"/>
  <c r="O1911" i="119"/>
  <c r="O775" i="119" s="1"/>
  <c r="AD1911" i="119"/>
  <c r="AD775" i="119" s="1"/>
  <c r="H1911" i="119"/>
  <c r="H775" i="119" s="1"/>
  <c r="T1911" i="119"/>
  <c r="T775" i="119" s="1"/>
  <c r="AU1911" i="119"/>
  <c r="AU775" i="119" s="1"/>
  <c r="AI1911" i="119"/>
  <c r="AI775" i="119" s="1"/>
  <c r="BD1911" i="119"/>
  <c r="BD775" i="119" s="1"/>
  <c r="AK1911" i="119"/>
  <c r="AK775" i="119" s="1"/>
  <c r="AJ1911" i="119"/>
  <c r="AJ775" i="119" s="1"/>
  <c r="AV1911" i="119"/>
  <c r="AV775" i="119" s="1"/>
  <c r="AX1911" i="119"/>
  <c r="AX775" i="119" s="1"/>
  <c r="K1911" i="119"/>
  <c r="K775" i="119" s="1"/>
  <c r="AR1911" i="119"/>
  <c r="AR775" i="119" s="1"/>
  <c r="BF1911" i="119"/>
  <c r="BF775" i="119" s="1"/>
  <c r="AZ1911" i="119"/>
  <c r="AZ775" i="119" s="1"/>
  <c r="AE1911" i="119"/>
  <c r="AE775" i="119" s="1"/>
  <c r="AT1911" i="119"/>
  <c r="AT775" i="119" s="1"/>
  <c r="P1911" i="119"/>
  <c r="P775" i="119" s="1"/>
  <c r="AY1911" i="119"/>
  <c r="AY775" i="119" s="1"/>
  <c r="M1911" i="119"/>
  <c r="M775" i="119" s="1"/>
  <c r="AC1911" i="119"/>
  <c r="AC775" i="119" s="1"/>
  <c r="J1911" i="119"/>
  <c r="J775" i="119" s="1"/>
  <c r="AF1911" i="119"/>
  <c r="AF775" i="119" s="1"/>
  <c r="AJ1943" i="119"/>
  <c r="AJ807" i="119" s="1"/>
  <c r="AC1943" i="119"/>
  <c r="AC807" i="119" s="1"/>
  <c r="AU1943" i="119"/>
  <c r="AU807" i="119" s="1"/>
  <c r="S1943" i="119"/>
  <c r="S807" i="119" s="1"/>
  <c r="J1943" i="119"/>
  <c r="J807" i="119" s="1"/>
  <c r="AB1943" i="119"/>
  <c r="AB807" i="119" s="1"/>
  <c r="AG1943" i="119"/>
  <c r="AG807" i="119" s="1"/>
  <c r="Z1943" i="119"/>
  <c r="Z807" i="119" s="1"/>
  <c r="AQ1943" i="119"/>
  <c r="AQ807" i="119" s="1"/>
  <c r="BD1943" i="119"/>
  <c r="BD807" i="119" s="1"/>
  <c r="AT1943" i="119"/>
  <c r="AT807" i="119" s="1"/>
  <c r="R1943" i="119"/>
  <c r="R807" i="119" s="1"/>
  <c r="AR1943" i="119"/>
  <c r="AR807" i="119" s="1"/>
  <c r="AL1943" i="119"/>
  <c r="AL807" i="119" s="1"/>
  <c r="EF1943" i="119"/>
  <c r="EF807" i="119" s="1"/>
  <c r="AX1943" i="119"/>
  <c r="AX807" i="119" s="1"/>
  <c r="L1943" i="119"/>
  <c r="L807" i="119" s="1"/>
  <c r="AS1943" i="119"/>
  <c r="AS807" i="119" s="1"/>
  <c r="BG1943" i="119"/>
  <c r="BG807" i="119" s="1"/>
  <c r="X1943" i="119"/>
  <c r="X807" i="119" s="1"/>
  <c r="Q1943" i="119"/>
  <c r="Q807" i="119" s="1"/>
  <c r="AE1943" i="119"/>
  <c r="AE807" i="119" s="1"/>
  <c r="AA1943" i="119"/>
  <c r="AA807" i="119" s="1"/>
  <c r="M1943" i="119"/>
  <c r="M807" i="119" s="1"/>
  <c r="AH1943" i="119"/>
  <c r="AH807" i="119" s="1"/>
  <c r="BC1943" i="119"/>
  <c r="BC807" i="119" s="1"/>
  <c r="AY1943" i="119"/>
  <c r="AY807" i="119" s="1"/>
  <c r="AN1943" i="119"/>
  <c r="AN807" i="119" s="1"/>
  <c r="AP1943" i="119"/>
  <c r="AP807" i="119" s="1"/>
  <c r="Y1943" i="119"/>
  <c r="Y807" i="119" s="1"/>
  <c r="AI1943" i="119"/>
  <c r="AI807" i="119" s="1"/>
  <c r="BB1943" i="119"/>
  <c r="BB807" i="119" s="1"/>
  <c r="AV1943" i="119"/>
  <c r="AV807" i="119" s="1"/>
  <c r="P1943" i="119"/>
  <c r="P807" i="119" s="1"/>
  <c r="O1943" i="119"/>
  <c r="O807" i="119" s="1"/>
  <c r="V1943" i="119"/>
  <c r="V807" i="119" s="1"/>
  <c r="K1943" i="119"/>
  <c r="K807" i="119" s="1"/>
  <c r="AF1943" i="119"/>
  <c r="AF807" i="119" s="1"/>
  <c r="H1943" i="119"/>
  <c r="H807" i="119" s="1"/>
  <c r="T1943" i="119"/>
  <c r="T807" i="119" s="1"/>
  <c r="AZ1943" i="119"/>
  <c r="AZ807" i="119" s="1"/>
  <c r="EG1943" i="119"/>
  <c r="EG807" i="119" s="1"/>
  <c r="BF1943" i="119"/>
  <c r="BF807" i="119" s="1"/>
  <c r="AK1943" i="119"/>
  <c r="AK807" i="119" s="1"/>
  <c r="G1943" i="119"/>
  <c r="G807" i="119" s="1"/>
  <c r="BE1943" i="119"/>
  <c r="BE807" i="119" s="1"/>
  <c r="AD1943" i="119"/>
  <c r="AD807" i="119" s="1"/>
  <c r="AW1943" i="119"/>
  <c r="AW807" i="119" s="1"/>
  <c r="W1943" i="119"/>
  <c r="W807" i="119" s="1"/>
  <c r="AO1943" i="119"/>
  <c r="AO807" i="119" s="1"/>
  <c r="D1943" i="119"/>
  <c r="U1943" i="119"/>
  <c r="U807" i="119" s="1"/>
  <c r="N1943" i="119"/>
  <c r="N807" i="119" s="1"/>
  <c r="F1943" i="119"/>
  <c r="F807" i="119" s="1"/>
  <c r="F1963" i="119"/>
  <c r="F827" i="119" s="1"/>
  <c r="AB1932" i="119"/>
  <c r="AB796" i="119" s="1"/>
  <c r="J1916" i="119"/>
  <c r="J780" i="119" s="1"/>
  <c r="BH1921" i="119"/>
  <c r="BH785" i="119" s="1"/>
  <c r="AR1942" i="119"/>
  <c r="AR806" i="119" s="1"/>
  <c r="AH1947" i="119"/>
  <c r="AH811" i="119" s="1"/>
  <c r="AE1947" i="119"/>
  <c r="AE811" i="119" s="1"/>
  <c r="BB1947" i="119"/>
  <c r="BB811" i="119" s="1"/>
  <c r="H1983" i="119"/>
  <c r="H847" i="119" s="1"/>
  <c r="N1971" i="119"/>
  <c r="N835" i="119" s="1"/>
  <c r="AB1911" i="119"/>
  <c r="AB775" i="119" s="1"/>
  <c r="AA1916" i="119"/>
  <c r="AA780" i="119" s="1"/>
  <c r="AH1935" i="119"/>
  <c r="AH799" i="119" s="1"/>
  <c r="S1979" i="119"/>
  <c r="S843" i="119" s="1"/>
  <c r="D1905" i="119"/>
  <c r="BB1904" i="119"/>
  <c r="BB768" i="119" s="1"/>
  <c r="S1909" i="119"/>
  <c r="S773" i="119" s="1"/>
  <c r="AL1916" i="119"/>
  <c r="AL780" i="119" s="1"/>
  <c r="G1962" i="119"/>
  <c r="G826" i="119" s="1"/>
  <c r="AB1969" i="119"/>
  <c r="AB833" i="119" s="1"/>
  <c r="EG1963" i="119"/>
  <c r="EG827" i="119" s="1"/>
  <c r="AU1932" i="119"/>
  <c r="AU796" i="119" s="1"/>
  <c r="L1945" i="119"/>
  <c r="L809" i="119" s="1"/>
  <c r="U1911" i="119"/>
  <c r="U775" i="119" s="1"/>
  <c r="J1978" i="119"/>
  <c r="J842" i="119" s="1"/>
  <c r="X1950" i="119"/>
  <c r="X814" i="119" s="1"/>
  <c r="V1922" i="119"/>
  <c r="V786" i="119" s="1"/>
  <c r="AH1960" i="119"/>
  <c r="AH824" i="119" s="1"/>
  <c r="P1964" i="119"/>
  <c r="P828" i="119" s="1"/>
  <c r="V1939" i="119"/>
  <c r="V803" i="119" s="1"/>
  <c r="O1939" i="119"/>
  <c r="O803" i="119" s="1"/>
  <c r="BG1939" i="119"/>
  <c r="BG803" i="119" s="1"/>
  <c r="Z1950" i="119"/>
  <c r="Z814" i="119" s="1"/>
  <c r="AX1950" i="119"/>
  <c r="AX814" i="119" s="1"/>
  <c r="G1950" i="119"/>
  <c r="G814" i="119" s="1"/>
  <c r="V1950" i="119"/>
  <c r="V814" i="119" s="1"/>
  <c r="AD1985" i="119"/>
  <c r="AD849" i="119" s="1"/>
  <c r="O1985" i="119"/>
  <c r="O849" i="119" s="1"/>
  <c r="AL1985" i="119"/>
  <c r="AL849" i="119" s="1"/>
  <c r="M1985" i="119"/>
  <c r="M849" i="119" s="1"/>
  <c r="S1956" i="119"/>
  <c r="S820" i="119" s="1"/>
  <c r="BA1956" i="119"/>
  <c r="BA820" i="119" s="1"/>
  <c r="M1956" i="119"/>
  <c r="M820" i="119" s="1"/>
  <c r="BB1953" i="119"/>
  <c r="BB817" i="119" s="1"/>
  <c r="AR1953" i="119"/>
  <c r="AR817" i="119" s="1"/>
  <c r="X1953" i="119"/>
  <c r="X817" i="119" s="1"/>
  <c r="O1953" i="119"/>
  <c r="O817" i="119" s="1"/>
  <c r="M1953" i="119"/>
  <c r="M817" i="119" s="1"/>
  <c r="Y1928" i="119"/>
  <c r="Y792" i="119" s="1"/>
  <c r="J1928" i="119"/>
  <c r="J792" i="119" s="1"/>
  <c r="BE1928" i="119"/>
  <c r="BE792" i="119" s="1"/>
  <c r="BA1928" i="119"/>
  <c r="BA792" i="119" s="1"/>
  <c r="I1923" i="119"/>
  <c r="I787" i="119" s="1"/>
  <c r="AF1923" i="119"/>
  <c r="AF787" i="119" s="1"/>
  <c r="AB1923" i="119"/>
  <c r="AB787" i="119" s="1"/>
  <c r="EF1923" i="119"/>
  <c r="EF787" i="119" s="1"/>
  <c r="Z1923" i="119"/>
  <c r="Z787" i="119" s="1"/>
  <c r="K1923" i="119"/>
  <c r="K787" i="119" s="1"/>
  <c r="M1935" i="119"/>
  <c r="M799" i="119" s="1"/>
  <c r="D1935" i="119"/>
  <c r="AN1935" i="119"/>
  <c r="AN799" i="119" s="1"/>
  <c r="AA1935" i="119"/>
  <c r="AA799" i="119" s="1"/>
  <c r="Q1965" i="119"/>
  <c r="Q829" i="119" s="1"/>
  <c r="BB1965" i="119"/>
  <c r="BB829" i="119" s="1"/>
  <c r="BH1965" i="119"/>
  <c r="BH829" i="119" s="1"/>
  <c r="AR1965" i="119"/>
  <c r="AR829" i="119" s="1"/>
  <c r="BF1971" i="119"/>
  <c r="BF835" i="119" s="1"/>
  <c r="AT1932" i="119"/>
  <c r="AT796" i="119" s="1"/>
  <c r="P1906" i="119"/>
  <c r="P770" i="119" s="1"/>
  <c r="AA1978" i="119"/>
  <c r="AA842" i="119" s="1"/>
  <c r="N1909" i="119"/>
  <c r="N773" i="119" s="1"/>
  <c r="N1916" i="119"/>
  <c r="N780" i="119" s="1"/>
  <c r="D1962" i="119"/>
  <c r="J1930" i="119"/>
  <c r="J794" i="119" s="1"/>
  <c r="AD1949" i="119"/>
  <c r="AD813" i="119" s="1"/>
  <c r="EG1979" i="119"/>
  <c r="EG843" i="119" s="1"/>
  <c r="X1931" i="119"/>
  <c r="X795" i="119" s="1"/>
  <c r="BA1930" i="119"/>
  <c r="BA794" i="119" s="1"/>
  <c r="AQ1921" i="119"/>
  <c r="AQ785" i="119" s="1"/>
  <c r="AD1921" i="119"/>
  <c r="AD785" i="119" s="1"/>
  <c r="BC1921" i="119"/>
  <c r="BC785" i="119" s="1"/>
  <c r="E1945" i="119"/>
  <c r="E809" i="119" s="1"/>
  <c r="BC1911" i="119"/>
  <c r="BC775" i="119" s="1"/>
  <c r="G1916" i="119"/>
  <c r="G780" i="119" s="1"/>
  <c r="EG1920" i="119"/>
  <c r="EG784" i="119" s="1"/>
  <c r="P1920" i="119"/>
  <c r="P784" i="119" s="1"/>
  <c r="BC1920" i="119"/>
  <c r="BC784" i="119" s="1"/>
  <c r="AC1920" i="119"/>
  <c r="AC784" i="119" s="1"/>
  <c r="BB1920" i="119"/>
  <c r="BB784" i="119" s="1"/>
  <c r="AO1920" i="119"/>
  <c r="AO784" i="119" s="1"/>
  <c r="I1920" i="119"/>
  <c r="I784" i="119" s="1"/>
  <c r="V1920" i="119"/>
  <c r="V784" i="119" s="1"/>
  <c r="J1920" i="119"/>
  <c r="J784" i="119" s="1"/>
  <c r="AU1920" i="119"/>
  <c r="AU784" i="119" s="1"/>
  <c r="AG1920" i="119"/>
  <c r="AG784" i="119" s="1"/>
  <c r="AN1920" i="119"/>
  <c r="AN784" i="119" s="1"/>
  <c r="S1920" i="119"/>
  <c r="S784" i="119" s="1"/>
  <c r="BE1920" i="119"/>
  <c r="BE784" i="119" s="1"/>
  <c r="AB1920" i="119"/>
  <c r="AB784" i="119" s="1"/>
  <c r="BF1920" i="119"/>
  <c r="BF784" i="119" s="1"/>
  <c r="AQ1920" i="119"/>
  <c r="AQ784" i="119" s="1"/>
  <c r="Q1920" i="119"/>
  <c r="Q784" i="119" s="1"/>
  <c r="EF1920" i="119"/>
  <c r="EF784" i="119" s="1"/>
  <c r="H1920" i="119"/>
  <c r="H784" i="119" s="1"/>
  <c r="AT1920" i="119"/>
  <c r="AT784" i="119" s="1"/>
  <c r="AP1920" i="119"/>
  <c r="AP784" i="119" s="1"/>
  <c r="AE1920" i="119"/>
  <c r="AE784" i="119" s="1"/>
  <c r="AD1920" i="119"/>
  <c r="AD784" i="119" s="1"/>
  <c r="R1920" i="119"/>
  <c r="R784" i="119" s="1"/>
  <c r="AX1920" i="119"/>
  <c r="AX784" i="119" s="1"/>
  <c r="AZ1920" i="119"/>
  <c r="AZ784" i="119" s="1"/>
  <c r="BH1920" i="119"/>
  <c r="BH784" i="119" s="1"/>
  <c r="AA1920" i="119"/>
  <c r="AA784" i="119" s="1"/>
  <c r="F1920" i="119"/>
  <c r="F784" i="119" s="1"/>
  <c r="E1920" i="119"/>
  <c r="E784" i="119" s="1"/>
  <c r="AV1920" i="119"/>
  <c r="AV784" i="119" s="1"/>
  <c r="AS1920" i="119"/>
  <c r="AS784" i="119" s="1"/>
  <c r="BG1920" i="119"/>
  <c r="BG784" i="119" s="1"/>
  <c r="BA1920" i="119"/>
  <c r="BA784" i="119" s="1"/>
  <c r="T1920" i="119"/>
  <c r="T784" i="119" s="1"/>
  <c r="Z1920" i="119"/>
  <c r="Z784" i="119" s="1"/>
  <c r="D1920" i="119"/>
  <c r="AI1920" i="119"/>
  <c r="AI784" i="119" s="1"/>
  <c r="BD1920" i="119"/>
  <c r="BD784" i="119" s="1"/>
  <c r="AM1920" i="119"/>
  <c r="AM784" i="119" s="1"/>
  <c r="O1920" i="119"/>
  <c r="O784" i="119" s="1"/>
  <c r="N1920" i="119"/>
  <c r="N784" i="119" s="1"/>
  <c r="AF1920" i="119"/>
  <c r="AF784" i="119" s="1"/>
  <c r="AR1920" i="119"/>
  <c r="AR784" i="119" s="1"/>
  <c r="G1920" i="119"/>
  <c r="G784" i="119" s="1"/>
  <c r="U1920" i="119"/>
  <c r="U784" i="119" s="1"/>
  <c r="AF1944" i="119"/>
  <c r="AF808" i="119" s="1"/>
  <c r="BH1944" i="119"/>
  <c r="BH808" i="119" s="1"/>
  <c r="S1944" i="119"/>
  <c r="S808" i="119" s="1"/>
  <c r="EG1944" i="119"/>
  <c r="EG808" i="119" s="1"/>
  <c r="AH1944" i="119"/>
  <c r="AH808" i="119" s="1"/>
  <c r="M1944" i="119"/>
  <c r="M808" i="119" s="1"/>
  <c r="Y1944" i="119"/>
  <c r="Y808" i="119" s="1"/>
  <c r="BC1944" i="119"/>
  <c r="BC808" i="119" s="1"/>
  <c r="BF1944" i="119"/>
  <c r="BF808" i="119" s="1"/>
  <c r="BG1944" i="119"/>
  <c r="BG808" i="119" s="1"/>
  <c r="AA1944" i="119"/>
  <c r="AA808" i="119" s="1"/>
  <c r="AL1944" i="119"/>
  <c r="AL808" i="119" s="1"/>
  <c r="AG1944" i="119"/>
  <c r="AG808" i="119" s="1"/>
  <c r="AW1944" i="119"/>
  <c r="AW808" i="119" s="1"/>
  <c r="U1944" i="119"/>
  <c r="U808" i="119" s="1"/>
  <c r="AM1944" i="119"/>
  <c r="AM808" i="119" s="1"/>
  <c r="J1944" i="119"/>
  <c r="J808" i="119" s="1"/>
  <c r="AV1944" i="119"/>
  <c r="AV808" i="119" s="1"/>
  <c r="BB1944" i="119"/>
  <c r="BB808" i="119" s="1"/>
  <c r="V1944" i="119"/>
  <c r="V808" i="119" s="1"/>
  <c r="F1944" i="119"/>
  <c r="F808" i="119" s="1"/>
  <c r="AO1944" i="119"/>
  <c r="AO808" i="119" s="1"/>
  <c r="AY1944" i="119"/>
  <c r="AY808" i="119" s="1"/>
  <c r="T1944" i="119"/>
  <c r="T808" i="119" s="1"/>
  <c r="AS1944" i="119"/>
  <c r="AS808" i="119" s="1"/>
  <c r="I1944" i="119"/>
  <c r="I808" i="119" s="1"/>
  <c r="BD1944" i="119"/>
  <c r="BD808" i="119" s="1"/>
  <c r="AU1944" i="119"/>
  <c r="AU808" i="119" s="1"/>
  <c r="AI1944" i="119"/>
  <c r="AI808" i="119" s="1"/>
  <c r="AT1944" i="119"/>
  <c r="AT808" i="119" s="1"/>
  <c r="P1944" i="119"/>
  <c r="P808" i="119" s="1"/>
  <c r="AP1944" i="119"/>
  <c r="AP808" i="119" s="1"/>
  <c r="G1944" i="119"/>
  <c r="G808" i="119" s="1"/>
  <c r="AJ1944" i="119"/>
  <c r="AJ808" i="119" s="1"/>
  <c r="AE1944" i="119"/>
  <c r="AE808" i="119" s="1"/>
  <c r="AR1944" i="119"/>
  <c r="AR808" i="119" s="1"/>
  <c r="E1944" i="119"/>
  <c r="E808" i="119" s="1"/>
  <c r="Z1944" i="119"/>
  <c r="Z808" i="119" s="1"/>
  <c r="AD1944" i="119"/>
  <c r="AD808" i="119" s="1"/>
  <c r="AQ1944" i="119"/>
  <c r="AQ808" i="119" s="1"/>
  <c r="AZ1944" i="119"/>
  <c r="AZ808" i="119" s="1"/>
  <c r="O1944" i="119"/>
  <c r="O808" i="119" s="1"/>
  <c r="EF1944" i="119"/>
  <c r="EF808" i="119" s="1"/>
  <c r="AK1944" i="119"/>
  <c r="AK808" i="119" s="1"/>
  <c r="N1944" i="119"/>
  <c r="N808" i="119" s="1"/>
  <c r="AC1944" i="119"/>
  <c r="AC808" i="119" s="1"/>
  <c r="Q1944" i="119"/>
  <c r="Q808" i="119" s="1"/>
  <c r="W1944" i="119"/>
  <c r="W808" i="119" s="1"/>
  <c r="D1944" i="119"/>
  <c r="L1944" i="119"/>
  <c r="L808" i="119" s="1"/>
  <c r="H1944" i="119"/>
  <c r="H808" i="119" s="1"/>
  <c r="BA1944" i="119"/>
  <c r="BA808" i="119" s="1"/>
  <c r="X1944" i="119"/>
  <c r="X808" i="119" s="1"/>
  <c r="AX1944" i="119"/>
  <c r="AX808" i="119" s="1"/>
  <c r="AN1944" i="119"/>
  <c r="AN808" i="119" s="1"/>
  <c r="T1904" i="119"/>
  <c r="T768" i="119" s="1"/>
  <c r="D1904" i="119"/>
  <c r="N1904" i="119"/>
  <c r="N768" i="119" s="1"/>
  <c r="E1904" i="119"/>
  <c r="E768" i="119" s="1"/>
  <c r="Z1904" i="119"/>
  <c r="Z768" i="119" s="1"/>
  <c r="R1904" i="119"/>
  <c r="R768" i="119" s="1"/>
  <c r="G1904" i="119"/>
  <c r="G768" i="119" s="1"/>
  <c r="AE1904" i="119"/>
  <c r="AE768" i="119" s="1"/>
  <c r="U1904" i="119"/>
  <c r="U768" i="119" s="1"/>
  <c r="AH1904" i="119"/>
  <c r="AH768" i="119" s="1"/>
  <c r="AB1904" i="119"/>
  <c r="AB768" i="119" s="1"/>
  <c r="I1904" i="119"/>
  <c r="I768" i="119" s="1"/>
  <c r="AS1904" i="119"/>
  <c r="AS768" i="119" s="1"/>
  <c r="AU1904" i="119"/>
  <c r="AU768" i="119" s="1"/>
  <c r="AT1904" i="119"/>
  <c r="AT768" i="119" s="1"/>
  <c r="BH1904" i="119"/>
  <c r="BH768" i="119" s="1"/>
  <c r="F1904" i="119"/>
  <c r="F768" i="119" s="1"/>
  <c r="K1904" i="119"/>
  <c r="K768" i="119" s="1"/>
  <c r="X1904" i="119"/>
  <c r="X768" i="119" s="1"/>
  <c r="AK1904" i="119"/>
  <c r="AK768" i="119" s="1"/>
  <c r="J1904" i="119"/>
  <c r="J768" i="119" s="1"/>
  <c r="L1904" i="119"/>
  <c r="L768" i="119" s="1"/>
  <c r="Y1904" i="119"/>
  <c r="Y768" i="119" s="1"/>
  <c r="AL1904" i="119"/>
  <c r="AL768" i="119" s="1"/>
  <c r="M1904" i="119"/>
  <c r="M768" i="119" s="1"/>
  <c r="AM1904" i="119"/>
  <c r="AM768" i="119" s="1"/>
  <c r="AN1904" i="119"/>
  <c r="AN768" i="119" s="1"/>
  <c r="AO1904" i="119"/>
  <c r="AO768" i="119" s="1"/>
  <c r="AC1904" i="119"/>
  <c r="AC768" i="119" s="1"/>
  <c r="AD1904" i="119"/>
  <c r="AD768" i="119" s="1"/>
  <c r="AQ1904" i="119"/>
  <c r="AQ768" i="119" s="1"/>
  <c r="BD1904" i="119"/>
  <c r="BD768" i="119" s="1"/>
  <c r="AR1904" i="119"/>
  <c r="AR768" i="119" s="1"/>
  <c r="BE1904" i="119"/>
  <c r="BE768" i="119" s="1"/>
  <c r="BG1904" i="119"/>
  <c r="BG768" i="119" s="1"/>
  <c r="O1904" i="119"/>
  <c r="O768" i="119" s="1"/>
  <c r="V1904" i="119"/>
  <c r="V768" i="119" s="1"/>
  <c r="P1904" i="119"/>
  <c r="P768" i="119" s="1"/>
  <c r="AI1904" i="119"/>
  <c r="AI768" i="119" s="1"/>
  <c r="W1904" i="119"/>
  <c r="W768" i="119" s="1"/>
  <c r="AJ1904" i="119"/>
  <c r="AJ768" i="119" s="1"/>
  <c r="AN1902" i="119"/>
  <c r="AN766" i="119" s="1"/>
  <c r="AX1902" i="119"/>
  <c r="AX766" i="119" s="1"/>
  <c r="BA1902" i="119"/>
  <c r="BA766" i="119" s="1"/>
  <c r="AH1902" i="119"/>
  <c r="AH766" i="119" s="1"/>
  <c r="H1902" i="119"/>
  <c r="H766" i="119" s="1"/>
  <c r="AU1902" i="119"/>
  <c r="AU766" i="119" s="1"/>
  <c r="AO1902" i="119"/>
  <c r="AO766" i="119" s="1"/>
  <c r="BB1902" i="119"/>
  <c r="BB766" i="119" s="1"/>
  <c r="BH1902" i="119"/>
  <c r="BH766" i="119" s="1"/>
  <c r="AG1902" i="119"/>
  <c r="AG766" i="119" s="1"/>
  <c r="D1902" i="119"/>
  <c r="G1902" i="119"/>
  <c r="G766" i="119" s="1"/>
  <c r="L1902" i="119"/>
  <c r="L766" i="119" s="1"/>
  <c r="AT1902" i="119"/>
  <c r="AT766" i="119" s="1"/>
  <c r="W1902" i="119"/>
  <c r="W766" i="119" s="1"/>
  <c r="AQ1902" i="119"/>
  <c r="AQ766" i="119" s="1"/>
  <c r="BG1902" i="119"/>
  <c r="BG766" i="119" s="1"/>
  <c r="S1902" i="119"/>
  <c r="S766" i="119" s="1"/>
  <c r="X1902" i="119"/>
  <c r="X766" i="119" s="1"/>
  <c r="T1902" i="119"/>
  <c r="T766" i="119" s="1"/>
  <c r="Y1902" i="119"/>
  <c r="Y766" i="119" s="1"/>
  <c r="AF1902" i="119"/>
  <c r="AF766" i="119" s="1"/>
  <c r="V1902" i="119"/>
  <c r="V766" i="119" s="1"/>
  <c r="U1902" i="119"/>
  <c r="U766" i="119" s="1"/>
  <c r="BD1902" i="119"/>
  <c r="BD766" i="119" s="1"/>
  <c r="BF1902" i="119"/>
  <c r="BF766" i="119" s="1"/>
  <c r="AS1902" i="119"/>
  <c r="AS766" i="119" s="1"/>
  <c r="Q1902" i="119"/>
  <c r="Q766" i="119" s="1"/>
  <c r="AJ1902" i="119"/>
  <c r="AJ766" i="119" s="1"/>
  <c r="AY1902" i="119"/>
  <c r="AY766" i="119" s="1"/>
  <c r="Z1902" i="119"/>
  <c r="Z766" i="119" s="1"/>
  <c r="F1902" i="119"/>
  <c r="F766" i="119" s="1"/>
  <c r="K1902" i="119"/>
  <c r="K766" i="119" s="1"/>
  <c r="AE1902" i="119"/>
  <c r="AE766" i="119" s="1"/>
  <c r="R1902" i="119"/>
  <c r="R766" i="119" s="1"/>
  <c r="AP1902" i="119"/>
  <c r="AP766" i="119" s="1"/>
  <c r="AK1902" i="119"/>
  <c r="AK766" i="119" s="1"/>
  <c r="P1902" i="119"/>
  <c r="P766" i="119" s="1"/>
  <c r="AR1902" i="119"/>
  <c r="AR766" i="119" s="1"/>
  <c r="AB1902" i="119"/>
  <c r="AB766" i="119" s="1"/>
  <c r="AA1902" i="119"/>
  <c r="AA766" i="119" s="1"/>
  <c r="AI1902" i="119"/>
  <c r="AI766" i="119" s="1"/>
  <c r="AL1902" i="119"/>
  <c r="AL766" i="119" s="1"/>
  <c r="AC1902" i="119"/>
  <c r="AC766" i="119" s="1"/>
  <c r="AW1902" i="119"/>
  <c r="AW766" i="119" s="1"/>
  <c r="AZ1902" i="119"/>
  <c r="AZ766" i="119" s="1"/>
  <c r="AD1902" i="119"/>
  <c r="AD766" i="119" s="1"/>
  <c r="N1902" i="119"/>
  <c r="N766" i="119" s="1"/>
  <c r="EG1902" i="119"/>
  <c r="EG766" i="119" s="1"/>
  <c r="BC1902" i="119"/>
  <c r="BC766" i="119" s="1"/>
  <c r="O1902" i="119"/>
  <c r="O766" i="119" s="1"/>
  <c r="E1902" i="119"/>
  <c r="E766" i="119" s="1"/>
  <c r="J1902" i="119"/>
  <c r="J766" i="119" s="1"/>
  <c r="BE1902" i="119"/>
  <c r="BE766" i="119" s="1"/>
  <c r="AM1902" i="119"/>
  <c r="AM766" i="119" s="1"/>
  <c r="AV1902" i="119"/>
  <c r="AV766" i="119" s="1"/>
  <c r="EF1902" i="119"/>
  <c r="EF766" i="119" s="1"/>
  <c r="M1902" i="119"/>
  <c r="M766" i="119" s="1"/>
  <c r="I1902" i="119"/>
  <c r="I766" i="119" s="1"/>
  <c r="AN1971" i="119"/>
  <c r="AN835" i="119" s="1"/>
  <c r="AS1945" i="119"/>
  <c r="AS809" i="119" s="1"/>
  <c r="AT1955" i="119"/>
  <c r="AT819" i="119" s="1"/>
  <c r="BA1921" i="119"/>
  <c r="BA785" i="119" s="1"/>
  <c r="AC1909" i="119"/>
  <c r="AC773" i="119" s="1"/>
  <c r="AQ1916" i="119"/>
  <c r="AQ780" i="119" s="1"/>
  <c r="H1926" i="119"/>
  <c r="H790" i="119" s="1"/>
  <c r="BA1943" i="119"/>
  <c r="BA807" i="119" s="1"/>
  <c r="Z1930" i="119"/>
  <c r="Z794" i="119" s="1"/>
  <c r="AW1960" i="119"/>
  <c r="AW824" i="119" s="1"/>
  <c r="J1969" i="119"/>
  <c r="J833" i="119" s="1"/>
  <c r="AB1964" i="119"/>
  <c r="AB828" i="119" s="1"/>
  <c r="AV1956" i="119"/>
  <c r="AV820" i="119" s="1"/>
  <c r="BA1947" i="119"/>
  <c r="BA811" i="119" s="1"/>
  <c r="AP1947" i="119"/>
  <c r="AP811" i="119" s="1"/>
  <c r="Z1947" i="119"/>
  <c r="Z811" i="119" s="1"/>
  <c r="R1947" i="119"/>
  <c r="R811" i="119" s="1"/>
  <c r="AB1947" i="119"/>
  <c r="AB811" i="119" s="1"/>
  <c r="P1903" i="119"/>
  <c r="P767" i="119" s="1"/>
  <c r="BD1932" i="119"/>
  <c r="BD796" i="119" s="1"/>
  <c r="AS1911" i="119"/>
  <c r="AS775" i="119" s="1"/>
  <c r="AW1942" i="119"/>
  <c r="AW806" i="119" s="1"/>
  <c r="AU1979" i="119"/>
  <c r="AU843" i="119" s="1"/>
  <c r="Q1921" i="119"/>
  <c r="Q785" i="119" s="1"/>
  <c r="AI1964" i="119"/>
  <c r="AI828" i="119" s="1"/>
  <c r="AI1945" i="119"/>
  <c r="AI809" i="119" s="1"/>
  <c r="X1978" i="119"/>
  <c r="X842" i="119" s="1"/>
  <c r="L1949" i="119"/>
  <c r="L813" i="119" s="1"/>
  <c r="AK1979" i="119"/>
  <c r="AK843" i="119" s="1"/>
  <c r="K1969" i="119"/>
  <c r="K833" i="119" s="1"/>
  <c r="AE1964" i="119"/>
  <c r="AE828" i="119" s="1"/>
  <c r="M1963" i="119"/>
  <c r="M827" i="119" s="1"/>
  <c r="BG1906" i="119"/>
  <c r="BG770" i="119" s="1"/>
  <c r="E1962" i="119"/>
  <c r="E826" i="119" s="1"/>
  <c r="S1930" i="119"/>
  <c r="S794" i="119" s="1"/>
  <c r="Q1962" i="119"/>
  <c r="Q826" i="119" s="1"/>
  <c r="Z1960" i="119"/>
  <c r="Z824" i="119" s="1"/>
  <c r="Z1969" i="119"/>
  <c r="Z833" i="119" s="1"/>
  <c r="AO1939" i="119"/>
  <c r="AO803" i="119" s="1"/>
  <c r="N1939" i="119"/>
  <c r="N803" i="119" s="1"/>
  <c r="AQ1939" i="119"/>
  <c r="AQ803" i="119" s="1"/>
  <c r="AU1939" i="119"/>
  <c r="AU803" i="119" s="1"/>
  <c r="I1939" i="119"/>
  <c r="I803" i="119" s="1"/>
  <c r="AX1939" i="119"/>
  <c r="AX803" i="119" s="1"/>
  <c r="Y1939" i="119"/>
  <c r="Y803" i="119" s="1"/>
  <c r="W1950" i="119"/>
  <c r="W814" i="119" s="1"/>
  <c r="R1950" i="119"/>
  <c r="R814" i="119" s="1"/>
  <c r="AM1950" i="119"/>
  <c r="AM814" i="119" s="1"/>
  <c r="AP1950" i="119"/>
  <c r="AP814" i="119" s="1"/>
  <c r="AT1985" i="119"/>
  <c r="AT849" i="119" s="1"/>
  <c r="AN1985" i="119"/>
  <c r="AN849" i="119" s="1"/>
  <c r="AH1985" i="119"/>
  <c r="AH849" i="119" s="1"/>
  <c r="AB1956" i="119"/>
  <c r="AB820" i="119" s="1"/>
  <c r="AM1956" i="119"/>
  <c r="AM820" i="119" s="1"/>
  <c r="AN1956" i="119"/>
  <c r="AN820" i="119" s="1"/>
  <c r="AX1956" i="119"/>
  <c r="AX820" i="119" s="1"/>
  <c r="AK1953" i="119"/>
  <c r="AK817" i="119" s="1"/>
  <c r="AO1953" i="119"/>
  <c r="AO817" i="119" s="1"/>
  <c r="AI1953" i="119"/>
  <c r="AI817" i="119" s="1"/>
  <c r="T1928" i="119"/>
  <c r="T792" i="119" s="1"/>
  <c r="W1928" i="119"/>
  <c r="W792" i="119" s="1"/>
  <c r="AW1923" i="119"/>
  <c r="AW787" i="119" s="1"/>
  <c r="R1923" i="119"/>
  <c r="R787" i="119" s="1"/>
  <c r="AG1923" i="119"/>
  <c r="AG787" i="119" s="1"/>
  <c r="AN1923" i="119"/>
  <c r="AN787" i="119" s="1"/>
  <c r="AS1935" i="119"/>
  <c r="AS799" i="119" s="1"/>
  <c r="Y1935" i="119"/>
  <c r="Y799" i="119" s="1"/>
  <c r="N1935" i="119"/>
  <c r="N799" i="119" s="1"/>
  <c r="AX1935" i="119"/>
  <c r="AX799" i="119" s="1"/>
  <c r="K1965" i="119"/>
  <c r="K829" i="119" s="1"/>
  <c r="AB1965" i="119"/>
  <c r="AB829" i="119" s="1"/>
  <c r="AX1965" i="119"/>
  <c r="AX829" i="119" s="1"/>
  <c r="R1965" i="119"/>
  <c r="R829" i="119" s="1"/>
  <c r="AO1965" i="119"/>
  <c r="AO829" i="119" s="1"/>
  <c r="S1965" i="119"/>
  <c r="S829" i="119" s="1"/>
  <c r="BC1965" i="119"/>
  <c r="BC829" i="119" s="1"/>
  <c r="K1944" i="119"/>
  <c r="K808" i="119" s="1"/>
  <c r="AD1969" i="119"/>
  <c r="AD833" i="119" s="1"/>
  <c r="BB1964" i="119"/>
  <c r="BB828" i="119" s="1"/>
  <c r="N1921" i="119"/>
  <c r="N785" i="119" s="1"/>
  <c r="AR1921" i="119"/>
  <c r="AR785" i="119" s="1"/>
  <c r="W1921" i="119"/>
  <c r="W785" i="119" s="1"/>
  <c r="AP1963" i="119"/>
  <c r="AP827" i="119" s="1"/>
  <c r="AA1959" i="119"/>
  <c r="AA823" i="119" s="1"/>
  <c r="AO1916" i="119"/>
  <c r="AO780" i="119" s="1"/>
  <c r="R1962" i="119"/>
  <c r="R826" i="119" s="1"/>
  <c r="AK1912" i="119"/>
  <c r="AK776" i="119" s="1"/>
  <c r="S1912" i="119"/>
  <c r="S776" i="119" s="1"/>
  <c r="G1912" i="119"/>
  <c r="G776" i="119" s="1"/>
  <c r="Q1912" i="119"/>
  <c r="Q776" i="119" s="1"/>
  <c r="I1912" i="119"/>
  <c r="I776" i="119" s="1"/>
  <c r="T1912" i="119"/>
  <c r="T776" i="119" s="1"/>
  <c r="R1912" i="119"/>
  <c r="R776" i="119" s="1"/>
  <c r="AR1912" i="119"/>
  <c r="AR776" i="119" s="1"/>
  <c r="EG1912" i="119"/>
  <c r="EG776" i="119" s="1"/>
  <c r="N1912" i="119"/>
  <c r="N776" i="119" s="1"/>
  <c r="AG1912" i="119"/>
  <c r="AG776" i="119" s="1"/>
  <c r="F1912" i="119"/>
  <c r="F776" i="119" s="1"/>
  <c r="BD1912" i="119"/>
  <c r="BD776" i="119" s="1"/>
  <c r="BE1912" i="119"/>
  <c r="BE776" i="119" s="1"/>
  <c r="AC1912" i="119"/>
  <c r="AC776" i="119" s="1"/>
  <c r="AD1912" i="119"/>
  <c r="AD776" i="119" s="1"/>
  <c r="AZ1912" i="119"/>
  <c r="AZ776" i="119" s="1"/>
  <c r="AE1912" i="119"/>
  <c r="AE776" i="119" s="1"/>
  <c r="AF1912" i="119"/>
  <c r="AF776" i="119" s="1"/>
  <c r="AO1912" i="119"/>
  <c r="AO776" i="119" s="1"/>
  <c r="AH1912" i="119"/>
  <c r="AH776" i="119" s="1"/>
  <c r="EF1912" i="119"/>
  <c r="EF776" i="119" s="1"/>
  <c r="BB1912" i="119"/>
  <c r="BB776" i="119" s="1"/>
  <c r="BC1912" i="119"/>
  <c r="BC776" i="119" s="1"/>
  <c r="Z1912" i="119"/>
  <c r="Z776" i="119" s="1"/>
  <c r="AM1912" i="119"/>
  <c r="AM776" i="119" s="1"/>
  <c r="AA1912" i="119"/>
  <c r="AA776" i="119" s="1"/>
  <c r="U1912" i="119"/>
  <c r="U776" i="119" s="1"/>
  <c r="AW1912" i="119"/>
  <c r="AW776" i="119" s="1"/>
  <c r="BF1912" i="119"/>
  <c r="BF776" i="119" s="1"/>
  <c r="D1912" i="119"/>
  <c r="AL1912" i="119"/>
  <c r="AL776" i="119" s="1"/>
  <c r="AS1912" i="119"/>
  <c r="AS776" i="119" s="1"/>
  <c r="AQ1912" i="119"/>
  <c r="AQ776" i="119" s="1"/>
  <c r="J1912" i="119"/>
  <c r="J776" i="119" s="1"/>
  <c r="P1912" i="119"/>
  <c r="P776" i="119" s="1"/>
  <c r="K1912" i="119"/>
  <c r="K776" i="119" s="1"/>
  <c r="L1912" i="119"/>
  <c r="L776" i="119" s="1"/>
  <c r="AP1912" i="119"/>
  <c r="AP776" i="119" s="1"/>
  <c r="O1912" i="119"/>
  <c r="O776" i="119" s="1"/>
  <c r="AY1912" i="119"/>
  <c r="AY776" i="119" s="1"/>
  <c r="H1912" i="119"/>
  <c r="H776" i="119" s="1"/>
  <c r="AU1912" i="119"/>
  <c r="AU776" i="119" s="1"/>
  <c r="W1912" i="119"/>
  <c r="W776" i="119" s="1"/>
  <c r="AT1912" i="119"/>
  <c r="AT776" i="119" s="1"/>
  <c r="AN1912" i="119"/>
  <c r="AN776" i="119" s="1"/>
  <c r="BG1912" i="119"/>
  <c r="BG776" i="119" s="1"/>
  <c r="Y1912" i="119"/>
  <c r="Y776" i="119" s="1"/>
  <c r="AB1912" i="119"/>
  <c r="AB776" i="119" s="1"/>
  <c r="AX1912" i="119"/>
  <c r="AX776" i="119" s="1"/>
  <c r="M1912" i="119"/>
  <c r="M776" i="119" s="1"/>
  <c r="BH1912" i="119"/>
  <c r="BH776" i="119" s="1"/>
  <c r="AJ1912" i="119"/>
  <c r="AJ776" i="119" s="1"/>
  <c r="V1912" i="119"/>
  <c r="V776" i="119" s="1"/>
  <c r="AI1912" i="119"/>
  <c r="AI776" i="119" s="1"/>
  <c r="X1912" i="119"/>
  <c r="X776" i="119" s="1"/>
  <c r="E1912" i="119"/>
  <c r="E776" i="119" s="1"/>
  <c r="BA1912" i="119"/>
  <c r="BA776" i="119" s="1"/>
  <c r="AV1912" i="119"/>
  <c r="AV776" i="119" s="1"/>
  <c r="R1918" i="119"/>
  <c r="R782" i="119" s="1"/>
  <c r="AG1918" i="119"/>
  <c r="AG782" i="119" s="1"/>
  <c r="Q1918" i="119"/>
  <c r="Q782" i="119" s="1"/>
  <c r="AT1918" i="119"/>
  <c r="AT782" i="119" s="1"/>
  <c r="AY1918" i="119"/>
  <c r="AY782" i="119" s="1"/>
  <c r="BA1918" i="119"/>
  <c r="BA782" i="119" s="1"/>
  <c r="T1918" i="119"/>
  <c r="T782" i="119" s="1"/>
  <c r="AS1918" i="119"/>
  <c r="AS782" i="119" s="1"/>
  <c r="AV1918" i="119"/>
  <c r="AV782" i="119" s="1"/>
  <c r="AP1918" i="119"/>
  <c r="AP782" i="119" s="1"/>
  <c r="BC1918" i="119"/>
  <c r="BC782" i="119" s="1"/>
  <c r="EG1918" i="119"/>
  <c r="EG782" i="119" s="1"/>
  <c r="AZ1918" i="119"/>
  <c r="AZ782" i="119" s="1"/>
  <c r="Z1918" i="119"/>
  <c r="Z782" i="119" s="1"/>
  <c r="BD1918" i="119"/>
  <c r="BD782" i="119" s="1"/>
  <c r="K1918" i="119"/>
  <c r="K782" i="119" s="1"/>
  <c r="J1918" i="119"/>
  <c r="J782" i="119" s="1"/>
  <c r="X1918" i="119"/>
  <c r="X782" i="119" s="1"/>
  <c r="AC1918" i="119"/>
  <c r="AC782" i="119" s="1"/>
  <c r="I1918" i="119"/>
  <c r="I782" i="119" s="1"/>
  <c r="AI1918" i="119"/>
  <c r="AI782" i="119" s="1"/>
  <c r="L1918" i="119"/>
  <c r="L782" i="119" s="1"/>
  <c r="E1918" i="119"/>
  <c r="E782" i="119" s="1"/>
  <c r="AD1918" i="119"/>
  <c r="AD782" i="119" s="1"/>
  <c r="AK1918" i="119"/>
  <c r="AK782" i="119" s="1"/>
  <c r="V1918" i="119"/>
  <c r="V782" i="119" s="1"/>
  <c r="P1918" i="119"/>
  <c r="P782" i="119" s="1"/>
  <c r="AM1918" i="119"/>
  <c r="AM782" i="119" s="1"/>
  <c r="AU1918" i="119"/>
  <c r="AU782" i="119" s="1"/>
  <c r="S1918" i="119"/>
  <c r="S782" i="119" s="1"/>
  <c r="U1918" i="119"/>
  <c r="U782" i="119" s="1"/>
  <c r="AH1918" i="119"/>
  <c r="AH782" i="119" s="1"/>
  <c r="AB1918" i="119"/>
  <c r="AB782" i="119" s="1"/>
  <c r="AE1918" i="119"/>
  <c r="AE782" i="119" s="1"/>
  <c r="BE1918" i="119"/>
  <c r="BE782" i="119" s="1"/>
  <c r="Y1918" i="119"/>
  <c r="Y782" i="119" s="1"/>
  <c r="BF1918" i="119"/>
  <c r="BF782" i="119" s="1"/>
  <c r="G1918" i="119"/>
  <c r="G782" i="119" s="1"/>
  <c r="M1918" i="119"/>
  <c r="M782" i="119" s="1"/>
  <c r="BH1918" i="119"/>
  <c r="BH782" i="119" s="1"/>
  <c r="F1918" i="119"/>
  <c r="F782" i="119" s="1"/>
  <c r="H1918" i="119"/>
  <c r="H782" i="119" s="1"/>
  <c r="AL1918" i="119"/>
  <c r="AL782" i="119" s="1"/>
  <c r="AA1918" i="119"/>
  <c r="AA782" i="119" s="1"/>
  <c r="AQ1918" i="119"/>
  <c r="AQ782" i="119" s="1"/>
  <c r="BB1918" i="119"/>
  <c r="BB782" i="119" s="1"/>
  <c r="AX1918" i="119"/>
  <c r="AX782" i="119" s="1"/>
  <c r="EF1918" i="119"/>
  <c r="EF782" i="119" s="1"/>
  <c r="AF1918" i="119"/>
  <c r="AF782" i="119" s="1"/>
  <c r="BG1918" i="119"/>
  <c r="BG782" i="119" s="1"/>
  <c r="AO1918" i="119"/>
  <c r="AO782" i="119" s="1"/>
  <c r="O1918" i="119"/>
  <c r="O782" i="119" s="1"/>
  <c r="AR1918" i="119"/>
  <c r="AR782" i="119" s="1"/>
  <c r="N1918" i="119"/>
  <c r="N782" i="119" s="1"/>
  <c r="D1918" i="119"/>
  <c r="AN1918" i="119"/>
  <c r="AN782" i="119" s="1"/>
  <c r="AJ1918" i="119"/>
  <c r="AJ782" i="119" s="1"/>
  <c r="AW1918" i="119"/>
  <c r="AW782" i="119" s="1"/>
  <c r="AM1955" i="119"/>
  <c r="AM819" i="119" s="1"/>
  <c r="AQ1955" i="119"/>
  <c r="AQ819" i="119" s="1"/>
  <c r="P1955" i="119"/>
  <c r="P819" i="119" s="1"/>
  <c r="AL1955" i="119"/>
  <c r="AL819" i="119" s="1"/>
  <c r="AS1955" i="119"/>
  <c r="AS819" i="119" s="1"/>
  <c r="AR1955" i="119"/>
  <c r="AR819" i="119" s="1"/>
  <c r="AZ1955" i="119"/>
  <c r="AZ819" i="119" s="1"/>
  <c r="Q1955" i="119"/>
  <c r="Q819" i="119" s="1"/>
  <c r="Z1955" i="119"/>
  <c r="Z819" i="119" s="1"/>
  <c r="X1955" i="119"/>
  <c r="X819" i="119" s="1"/>
  <c r="BF1955" i="119"/>
  <c r="BF819" i="119" s="1"/>
  <c r="BE1955" i="119"/>
  <c r="BE819" i="119" s="1"/>
  <c r="V1955" i="119"/>
  <c r="V819" i="119" s="1"/>
  <c r="Y1955" i="119"/>
  <c r="Y819" i="119" s="1"/>
  <c r="AU1955" i="119"/>
  <c r="AU819" i="119" s="1"/>
  <c r="O1955" i="119"/>
  <c r="O819" i="119" s="1"/>
  <c r="AB1955" i="119"/>
  <c r="AB819" i="119" s="1"/>
  <c r="N1955" i="119"/>
  <c r="N819" i="119" s="1"/>
  <c r="AH1955" i="119"/>
  <c r="AH819" i="119" s="1"/>
  <c r="BA1955" i="119"/>
  <c r="BA819" i="119" s="1"/>
  <c r="G1955" i="119"/>
  <c r="G819" i="119" s="1"/>
  <c r="AV1955" i="119"/>
  <c r="AV819" i="119" s="1"/>
  <c r="AN1955" i="119"/>
  <c r="AN819" i="119" s="1"/>
  <c r="EF1955" i="119"/>
  <c r="EF819" i="119" s="1"/>
  <c r="BD1955" i="119"/>
  <c r="BD819" i="119" s="1"/>
  <c r="U1955" i="119"/>
  <c r="U819" i="119" s="1"/>
  <c r="AI1955" i="119"/>
  <c r="AI819" i="119" s="1"/>
  <c r="H1955" i="119"/>
  <c r="H819" i="119" s="1"/>
  <c r="R1955" i="119"/>
  <c r="R819" i="119" s="1"/>
  <c r="J1955" i="119"/>
  <c r="J819" i="119" s="1"/>
  <c r="AC1955" i="119"/>
  <c r="AC819" i="119" s="1"/>
  <c r="W1955" i="119"/>
  <c r="W819" i="119" s="1"/>
  <c r="AF1955" i="119"/>
  <c r="AF819" i="119" s="1"/>
  <c r="AK1955" i="119"/>
  <c r="AK819" i="119" s="1"/>
  <c r="L1955" i="119"/>
  <c r="L819" i="119" s="1"/>
  <c r="T1955" i="119"/>
  <c r="T819" i="119" s="1"/>
  <c r="AP1955" i="119"/>
  <c r="AP819" i="119" s="1"/>
  <c r="AJ1955" i="119"/>
  <c r="AJ819" i="119" s="1"/>
  <c r="K1955" i="119"/>
  <c r="K819" i="119" s="1"/>
  <c r="BH1955" i="119"/>
  <c r="BH819" i="119" s="1"/>
  <c r="F1955" i="119"/>
  <c r="F819" i="119" s="1"/>
  <c r="BC1955" i="119"/>
  <c r="BC819" i="119" s="1"/>
  <c r="AO1955" i="119"/>
  <c r="AO819" i="119" s="1"/>
  <c r="AW1955" i="119"/>
  <c r="AW819" i="119" s="1"/>
  <c r="AE1955" i="119"/>
  <c r="AE819" i="119" s="1"/>
  <c r="AG1955" i="119"/>
  <c r="AG819" i="119" s="1"/>
  <c r="S1955" i="119"/>
  <c r="S819" i="119" s="1"/>
  <c r="BG1955" i="119"/>
  <c r="BG819" i="119" s="1"/>
  <c r="AX1955" i="119"/>
  <c r="AX819" i="119" s="1"/>
  <c r="M1955" i="119"/>
  <c r="M819" i="119" s="1"/>
  <c r="AD1955" i="119"/>
  <c r="AD819" i="119" s="1"/>
  <c r="EG1955" i="119"/>
  <c r="EG819" i="119" s="1"/>
  <c r="BB1955" i="119"/>
  <c r="BB819" i="119" s="1"/>
  <c r="AY1955" i="119"/>
  <c r="AY819" i="119" s="1"/>
  <c r="E1955" i="119"/>
  <c r="E819" i="119" s="1"/>
  <c r="D1955" i="119"/>
  <c r="BC1974" i="119"/>
  <c r="BC838" i="119" s="1"/>
  <c r="N1974" i="119"/>
  <c r="N838" i="119" s="1"/>
  <c r="AT1974" i="119"/>
  <c r="AT838" i="119" s="1"/>
  <c r="AH1974" i="119"/>
  <c r="AH838" i="119" s="1"/>
  <c r="J1974" i="119"/>
  <c r="J838" i="119" s="1"/>
  <c r="AF1974" i="119"/>
  <c r="AF838" i="119" s="1"/>
  <c r="BE1974" i="119"/>
  <c r="BE838" i="119" s="1"/>
  <c r="P1974" i="119"/>
  <c r="P838" i="119" s="1"/>
  <c r="BH1974" i="119"/>
  <c r="BH838" i="119" s="1"/>
  <c r="W1974" i="119"/>
  <c r="W838" i="119" s="1"/>
  <c r="AR1974" i="119"/>
  <c r="AR838" i="119" s="1"/>
  <c r="AY1974" i="119"/>
  <c r="AY838" i="119" s="1"/>
  <c r="S1974" i="119"/>
  <c r="S838" i="119" s="1"/>
  <c r="BF1974" i="119"/>
  <c r="BF838" i="119" s="1"/>
  <c r="O1974" i="119"/>
  <c r="O838" i="119" s="1"/>
  <c r="AP1974" i="119"/>
  <c r="AP838" i="119" s="1"/>
  <c r="BB1974" i="119"/>
  <c r="BB838" i="119" s="1"/>
  <c r="AG1974" i="119"/>
  <c r="AG838" i="119" s="1"/>
  <c r="Y1974" i="119"/>
  <c r="Y838" i="119" s="1"/>
  <c r="AV1974" i="119"/>
  <c r="AV838" i="119" s="1"/>
  <c r="BD1974" i="119"/>
  <c r="BD838" i="119" s="1"/>
  <c r="T1974" i="119"/>
  <c r="T838" i="119" s="1"/>
  <c r="G1974" i="119"/>
  <c r="G838" i="119" s="1"/>
  <c r="AW1974" i="119"/>
  <c r="AW838" i="119" s="1"/>
  <c r="AZ1974" i="119"/>
  <c r="AZ838" i="119" s="1"/>
  <c r="AE1974" i="119"/>
  <c r="AE838" i="119" s="1"/>
  <c r="V1974" i="119"/>
  <c r="V838" i="119" s="1"/>
  <c r="BA1974" i="119"/>
  <c r="BA838" i="119" s="1"/>
  <c r="AS1974" i="119"/>
  <c r="AS838" i="119" s="1"/>
  <c r="AK1974" i="119"/>
  <c r="AK838" i="119" s="1"/>
  <c r="M1974" i="119"/>
  <c r="M838" i="119" s="1"/>
  <c r="AD1974" i="119"/>
  <c r="AD838" i="119" s="1"/>
  <c r="AN1974" i="119"/>
  <c r="AN838" i="119" s="1"/>
  <c r="L1974" i="119"/>
  <c r="L838" i="119" s="1"/>
  <c r="I1974" i="119"/>
  <c r="I838" i="119" s="1"/>
  <c r="AX1974" i="119"/>
  <c r="AX838" i="119" s="1"/>
  <c r="AQ1974" i="119"/>
  <c r="AQ838" i="119" s="1"/>
  <c r="AU1974" i="119"/>
  <c r="AU838" i="119" s="1"/>
  <c r="H1974" i="119"/>
  <c r="H838" i="119" s="1"/>
  <c r="AI1974" i="119"/>
  <c r="AI838" i="119" s="1"/>
  <c r="BG1974" i="119"/>
  <c r="BG838" i="119" s="1"/>
  <c r="U1974" i="119"/>
  <c r="U838" i="119" s="1"/>
  <c r="X1974" i="119"/>
  <c r="X838" i="119" s="1"/>
  <c r="AA1974" i="119"/>
  <c r="AA838" i="119" s="1"/>
  <c r="AJ1974" i="119"/>
  <c r="AJ838" i="119" s="1"/>
  <c r="Z1974" i="119"/>
  <c r="Z838" i="119" s="1"/>
  <c r="F1974" i="119"/>
  <c r="F838" i="119" s="1"/>
  <c r="AC1974" i="119"/>
  <c r="AC838" i="119" s="1"/>
  <c r="AO1974" i="119"/>
  <c r="AO838" i="119" s="1"/>
  <c r="D1974" i="119"/>
  <c r="AW1978" i="119"/>
  <c r="AW842" i="119" s="1"/>
  <c r="BF1956" i="119"/>
  <c r="BF820" i="119" s="1"/>
  <c r="EG1960" i="119"/>
  <c r="EG824" i="119" s="1"/>
  <c r="AU1964" i="119"/>
  <c r="AU828" i="119" s="1"/>
  <c r="AM1947" i="119"/>
  <c r="AM811" i="119" s="1"/>
  <c r="AY1947" i="119"/>
  <c r="AY811" i="119" s="1"/>
  <c r="AE1932" i="119"/>
  <c r="AE796" i="119" s="1"/>
  <c r="Y1945" i="119"/>
  <c r="Y809" i="119" s="1"/>
  <c r="M1915" i="119"/>
  <c r="M779" i="119" s="1"/>
  <c r="AY1909" i="119"/>
  <c r="AY773" i="119" s="1"/>
  <c r="AX1926" i="119"/>
  <c r="AX790" i="119" s="1"/>
  <c r="I1943" i="119"/>
  <c r="I807" i="119" s="1"/>
  <c r="AU1949" i="119"/>
  <c r="AU813" i="119" s="1"/>
  <c r="AA1979" i="119"/>
  <c r="AA843" i="119" s="1"/>
  <c r="E1943" i="119"/>
  <c r="E807" i="119" s="1"/>
  <c r="R1971" i="119"/>
  <c r="R835" i="119" s="1"/>
  <c r="AC1945" i="119"/>
  <c r="AC809" i="119" s="1"/>
  <c r="V1926" i="119"/>
  <c r="V790" i="119" s="1"/>
  <c r="AM1943" i="119"/>
  <c r="AM807" i="119" s="1"/>
  <c r="D1930" i="119"/>
  <c r="AI1949" i="119"/>
  <c r="AI813" i="119" s="1"/>
  <c r="AE1979" i="119"/>
  <c r="AE843" i="119" s="1"/>
  <c r="S1904" i="119"/>
  <c r="S768" i="119" s="1"/>
  <c r="AE1960" i="119"/>
  <c r="AE824" i="119" s="1"/>
  <c r="AR1964" i="119"/>
  <c r="AR828" i="119" s="1"/>
  <c r="AA1963" i="119"/>
  <c r="AA827" i="119" s="1"/>
  <c r="BF1945" i="119"/>
  <c r="BF809" i="119" s="1"/>
  <c r="Y1938" i="119"/>
  <c r="Y802" i="119" s="1"/>
  <c r="N1911" i="119"/>
  <c r="N775" i="119" s="1"/>
  <c r="BE1916" i="119"/>
  <c r="BE780" i="119" s="1"/>
  <c r="EG1906" i="119"/>
  <c r="EG770" i="119" s="1"/>
  <c r="AZ1904" i="119"/>
  <c r="AZ768" i="119" s="1"/>
  <c r="I1950" i="119"/>
  <c r="I814" i="119" s="1"/>
  <c r="AK1931" i="119"/>
  <c r="AK795" i="119" s="1"/>
  <c r="E1939" i="119"/>
  <c r="E803" i="119" s="1"/>
  <c r="BD1939" i="119"/>
  <c r="BD803" i="119" s="1"/>
  <c r="AI1939" i="119"/>
  <c r="AI803" i="119" s="1"/>
  <c r="EG1939" i="119"/>
  <c r="EG803" i="119" s="1"/>
  <c r="AC1939" i="119"/>
  <c r="AC803" i="119" s="1"/>
  <c r="H1939" i="119"/>
  <c r="H803" i="119" s="1"/>
  <c r="M1939" i="119"/>
  <c r="M803" i="119" s="1"/>
  <c r="BE1950" i="119"/>
  <c r="BE814" i="119" s="1"/>
  <c r="H1950" i="119"/>
  <c r="H814" i="119" s="1"/>
  <c r="AI1950" i="119"/>
  <c r="AI814" i="119" s="1"/>
  <c r="AK1950" i="119"/>
  <c r="AK814" i="119" s="1"/>
  <c r="U1985" i="119"/>
  <c r="U849" i="119" s="1"/>
  <c r="AY1985" i="119"/>
  <c r="AY849" i="119" s="1"/>
  <c r="L1985" i="119"/>
  <c r="L849" i="119" s="1"/>
  <c r="AF1985" i="119"/>
  <c r="AF849" i="119" s="1"/>
  <c r="P1956" i="119"/>
  <c r="P820" i="119" s="1"/>
  <c r="AP1956" i="119"/>
  <c r="AP820" i="119" s="1"/>
  <c r="BC1956" i="119"/>
  <c r="BC820" i="119" s="1"/>
  <c r="H1956" i="119"/>
  <c r="H820" i="119" s="1"/>
  <c r="U1953" i="119"/>
  <c r="U817" i="119" s="1"/>
  <c r="L1953" i="119"/>
  <c r="L817" i="119" s="1"/>
  <c r="AY1953" i="119"/>
  <c r="AY817" i="119" s="1"/>
  <c r="AU1953" i="119"/>
  <c r="AU817" i="119" s="1"/>
  <c r="EF1953" i="119"/>
  <c r="EF817" i="119" s="1"/>
  <c r="AX1928" i="119"/>
  <c r="AX792" i="119" s="1"/>
  <c r="O1928" i="119"/>
  <c r="O792" i="119" s="1"/>
  <c r="Q1928" i="119"/>
  <c r="Q792" i="119" s="1"/>
  <c r="AO1928" i="119"/>
  <c r="AO792" i="119" s="1"/>
  <c r="AR1923" i="119"/>
  <c r="AR787" i="119" s="1"/>
  <c r="H1923" i="119"/>
  <c r="H787" i="119" s="1"/>
  <c r="X1923" i="119"/>
  <c r="X787" i="119" s="1"/>
  <c r="J1935" i="119"/>
  <c r="J799" i="119" s="1"/>
  <c r="AF1935" i="119"/>
  <c r="AF799" i="119" s="1"/>
  <c r="BD1935" i="119"/>
  <c r="BD799" i="119" s="1"/>
  <c r="V1935" i="119"/>
  <c r="V799" i="119" s="1"/>
  <c r="K1935" i="119"/>
  <c r="K799" i="119" s="1"/>
  <c r="AW1935" i="119"/>
  <c r="AW799" i="119" s="1"/>
  <c r="W1965" i="119"/>
  <c r="W829" i="119" s="1"/>
  <c r="BG1963" i="119"/>
  <c r="BG827" i="119" s="1"/>
  <c r="H1945" i="119"/>
  <c r="H809" i="119" s="1"/>
  <c r="BH1943" i="119"/>
  <c r="BH807" i="119" s="1"/>
  <c r="AQ1911" i="119"/>
  <c r="AQ775" i="119" s="1"/>
  <c r="AE1978" i="119"/>
  <c r="AE842" i="119" s="1"/>
  <c r="EF1974" i="119"/>
  <c r="EF838" i="119" s="1"/>
  <c r="EG1962" i="119"/>
  <c r="EG826" i="119" s="1"/>
  <c r="BD1959" i="119"/>
  <c r="BD823" i="119" s="1"/>
  <c r="AB1974" i="119"/>
  <c r="AB838" i="119" s="1"/>
  <c r="AA1960" i="119"/>
  <c r="AA824" i="119" s="1"/>
  <c r="AM1964" i="119"/>
  <c r="AM828" i="119" s="1"/>
  <c r="AA1921" i="119"/>
  <c r="AA785" i="119" s="1"/>
  <c r="G1921" i="119"/>
  <c r="G785" i="119" s="1"/>
  <c r="AJ1931" i="119"/>
  <c r="AJ795" i="119" s="1"/>
  <c r="X1920" i="119"/>
  <c r="X784" i="119" s="1"/>
  <c r="Y1911" i="119"/>
  <c r="Y775" i="119" s="1"/>
  <c r="EF1916" i="119"/>
  <c r="EF780" i="119" s="1"/>
  <c r="M1909" i="119"/>
  <c r="M773" i="119" s="1"/>
  <c r="N1979" i="119"/>
  <c r="N843" i="119" s="1"/>
  <c r="Q1956" i="119"/>
  <c r="Q820" i="119" s="1"/>
  <c r="EF1960" i="119"/>
  <c r="EF824" i="119" s="1"/>
  <c r="AZ1969" i="119"/>
  <c r="AZ833" i="119" s="1"/>
  <c r="AG1942" i="119"/>
  <c r="AG806" i="119" s="1"/>
  <c r="W1942" i="119"/>
  <c r="W806" i="119" s="1"/>
  <c r="AA1947" i="119"/>
  <c r="AA811" i="119" s="1"/>
  <c r="AJ1947" i="119"/>
  <c r="AJ811" i="119" s="1"/>
  <c r="F1947" i="119"/>
  <c r="F811" i="119" s="1"/>
  <c r="AU1947" i="119"/>
  <c r="AU811" i="119" s="1"/>
  <c r="O1947" i="119"/>
  <c r="O811" i="119" s="1"/>
  <c r="AU1971" i="119"/>
  <c r="AU835" i="119" s="1"/>
  <c r="EF1945" i="119"/>
  <c r="EF809" i="119" s="1"/>
  <c r="G1978" i="119"/>
  <c r="G842" i="119" s="1"/>
  <c r="AH1909" i="119"/>
  <c r="AH773" i="119" s="1"/>
  <c r="BC1930" i="119"/>
  <c r="BC794" i="119" s="1"/>
  <c r="AH1969" i="119"/>
  <c r="AH833" i="119" s="1"/>
  <c r="AJ1964" i="119"/>
  <c r="AJ828" i="119" s="1"/>
  <c r="AV1971" i="119"/>
  <c r="AV835" i="119" s="1"/>
  <c r="F1956" i="119"/>
  <c r="F820" i="119" s="1"/>
  <c r="AQ1978" i="119"/>
  <c r="AQ842" i="119" s="1"/>
  <c r="AV1909" i="119"/>
  <c r="AV773" i="119" s="1"/>
  <c r="W1920" i="119"/>
  <c r="W784" i="119" s="1"/>
  <c r="EG1942" i="119"/>
  <c r="EG806" i="119" s="1"/>
  <c r="EG1974" i="119"/>
  <c r="EG838" i="119" s="1"/>
  <c r="BE1944" i="119"/>
  <c r="BE808" i="119" s="1"/>
  <c r="G1911" i="119"/>
  <c r="G775" i="119" s="1"/>
  <c r="AT1916" i="119"/>
  <c r="AT780" i="119" s="1"/>
  <c r="P1905" i="119"/>
  <c r="P769" i="119" s="1"/>
  <c r="AZ1935" i="119"/>
  <c r="AZ799" i="119" s="1"/>
  <c r="EF1930" i="119"/>
  <c r="EF794" i="119" s="1"/>
  <c r="BH1979" i="119"/>
  <c r="BH843" i="119" s="1"/>
  <c r="AE1939" i="119"/>
  <c r="AE803" i="119" s="1"/>
  <c r="AV1939" i="119"/>
  <c r="AV803" i="119" s="1"/>
  <c r="AF1939" i="119"/>
  <c r="AF803" i="119" s="1"/>
  <c r="G1939" i="119"/>
  <c r="G803" i="119" s="1"/>
  <c r="AT1950" i="119"/>
  <c r="AT814" i="119" s="1"/>
  <c r="E1950" i="119"/>
  <c r="E814" i="119" s="1"/>
  <c r="BA1950" i="119"/>
  <c r="BA814" i="119" s="1"/>
  <c r="J1950" i="119"/>
  <c r="J814" i="119" s="1"/>
  <c r="N1950" i="119"/>
  <c r="N814" i="119" s="1"/>
  <c r="AC1985" i="119"/>
  <c r="AC849" i="119" s="1"/>
  <c r="J1985" i="119"/>
  <c r="J849" i="119" s="1"/>
  <c r="T1985" i="119"/>
  <c r="T849" i="119" s="1"/>
  <c r="BE1956" i="119"/>
  <c r="BE820" i="119" s="1"/>
  <c r="O1956" i="119"/>
  <c r="O820" i="119" s="1"/>
  <c r="D1953" i="119"/>
  <c r="BC1953" i="119"/>
  <c r="BC817" i="119" s="1"/>
  <c r="M1928" i="119"/>
  <c r="M792" i="119" s="1"/>
  <c r="AS1928" i="119"/>
  <c r="AS792" i="119" s="1"/>
  <c r="BB1928" i="119"/>
  <c r="BB792" i="119" s="1"/>
  <c r="AD1928" i="119"/>
  <c r="AD792" i="119" s="1"/>
  <c r="AG1928" i="119"/>
  <c r="AG792" i="119" s="1"/>
  <c r="AI1923" i="119"/>
  <c r="AI787" i="119" s="1"/>
  <c r="BF1923" i="119"/>
  <c r="BF787" i="119" s="1"/>
  <c r="T1923" i="119"/>
  <c r="T787" i="119" s="1"/>
  <c r="AJ1923" i="119"/>
  <c r="AJ787" i="119" s="1"/>
  <c r="BD1923" i="119"/>
  <c r="BD787" i="119" s="1"/>
  <c r="AV1935" i="119"/>
  <c r="AV799" i="119" s="1"/>
  <c r="L1935" i="119"/>
  <c r="L799" i="119" s="1"/>
  <c r="BE1935" i="119"/>
  <c r="BE799" i="119" s="1"/>
  <c r="AH1965" i="119"/>
  <c r="AH829" i="119" s="1"/>
  <c r="AP1965" i="119"/>
  <c r="AP829" i="119" s="1"/>
  <c r="AG1965" i="119"/>
  <c r="AG829" i="119" s="1"/>
  <c r="AZ1965" i="119"/>
  <c r="AZ829" i="119" s="1"/>
  <c r="AF1965" i="119"/>
  <c r="AF829" i="119" s="1"/>
  <c r="BE1965" i="119"/>
  <c r="BE829" i="119" s="1"/>
  <c r="AI1947" i="119"/>
  <c r="AI811" i="119" s="1"/>
  <c r="AL1945" i="119"/>
  <c r="AL809" i="119" s="1"/>
  <c r="O1905" i="119"/>
  <c r="O769" i="119" s="1"/>
  <c r="E1978" i="119"/>
  <c r="E842" i="119" s="1"/>
  <c r="W1931" i="119"/>
  <c r="W795" i="119" s="1"/>
  <c r="AJ1920" i="119"/>
  <c r="AJ784" i="119" s="1"/>
  <c r="AN1930" i="119"/>
  <c r="AN794" i="119" s="1"/>
  <c r="J1931" i="119"/>
  <c r="J795" i="119" s="1"/>
  <c r="BG1960" i="119"/>
  <c r="BG824" i="119" s="1"/>
  <c r="AG1969" i="119"/>
  <c r="AG833" i="119" s="1"/>
  <c r="AB1921" i="119"/>
  <c r="AB785" i="119" s="1"/>
  <c r="AW1932" i="119"/>
  <c r="AW796" i="119" s="1"/>
  <c r="M1945" i="119"/>
  <c r="M809" i="119" s="1"/>
  <c r="K1950" i="119"/>
  <c r="K814" i="119" s="1"/>
  <c r="X1911" i="119"/>
  <c r="X775" i="119" s="1"/>
  <c r="AF1909" i="119"/>
  <c r="AF773" i="119" s="1"/>
  <c r="AM1916" i="119"/>
  <c r="AM780" i="119" s="1"/>
  <c r="AO1964" i="119"/>
  <c r="AO828" i="119" s="1"/>
  <c r="K1964" i="119"/>
  <c r="K828" i="119" s="1"/>
  <c r="EF1964" i="119"/>
  <c r="EF828" i="119" s="1"/>
  <c r="W1964" i="119"/>
  <c r="W828" i="119" s="1"/>
  <c r="AY1964" i="119"/>
  <c r="AY828" i="119" s="1"/>
  <c r="O1964" i="119"/>
  <c r="O828" i="119" s="1"/>
  <c r="AT1964" i="119"/>
  <c r="AT828" i="119" s="1"/>
  <c r="AN1964" i="119"/>
  <c r="AN828" i="119" s="1"/>
  <c r="AQ1964" i="119"/>
  <c r="AQ828" i="119" s="1"/>
  <c r="BC1964" i="119"/>
  <c r="BC828" i="119" s="1"/>
  <c r="Q1964" i="119"/>
  <c r="Q828" i="119" s="1"/>
  <c r="AA1964" i="119"/>
  <c r="AA828" i="119" s="1"/>
  <c r="EG1964" i="119"/>
  <c r="EG828" i="119" s="1"/>
  <c r="BA1964" i="119"/>
  <c r="BA828" i="119" s="1"/>
  <c r="M1964" i="119"/>
  <c r="M828" i="119" s="1"/>
  <c r="AX1964" i="119"/>
  <c r="AX828" i="119" s="1"/>
  <c r="F1964" i="119"/>
  <c r="F828" i="119" s="1"/>
  <c r="AD1964" i="119"/>
  <c r="AD828" i="119" s="1"/>
  <c r="AS1964" i="119"/>
  <c r="AS828" i="119" s="1"/>
  <c r="T1964" i="119"/>
  <c r="T828" i="119" s="1"/>
  <c r="Z1964" i="119"/>
  <c r="Z828" i="119" s="1"/>
  <c r="BE1964" i="119"/>
  <c r="BE828" i="119" s="1"/>
  <c r="BH1964" i="119"/>
  <c r="BH828" i="119" s="1"/>
  <c r="AG1964" i="119"/>
  <c r="AG828" i="119" s="1"/>
  <c r="AV1964" i="119"/>
  <c r="AV828" i="119" s="1"/>
  <c r="H1964" i="119"/>
  <c r="H828" i="119" s="1"/>
  <c r="N1964" i="119"/>
  <c r="N828" i="119" s="1"/>
  <c r="AP1964" i="119"/>
  <c r="AP828" i="119" s="1"/>
  <c r="E1964" i="119"/>
  <c r="E828" i="119" s="1"/>
  <c r="AK1964" i="119"/>
  <c r="AK828" i="119" s="1"/>
  <c r="I1964" i="119"/>
  <c r="I828" i="119" s="1"/>
  <c r="Y1964" i="119"/>
  <c r="Y828" i="119" s="1"/>
  <c r="Y1914" i="119"/>
  <c r="Y778" i="119" s="1"/>
  <c r="AA1914" i="119"/>
  <c r="AA778" i="119" s="1"/>
  <c r="AH1914" i="119"/>
  <c r="AH778" i="119" s="1"/>
  <c r="AD1914" i="119"/>
  <c r="AD778" i="119" s="1"/>
  <c r="W1914" i="119"/>
  <c r="W778" i="119" s="1"/>
  <c r="BC1914" i="119"/>
  <c r="BC778" i="119" s="1"/>
  <c r="AK1914" i="119"/>
  <c r="AK778" i="119" s="1"/>
  <c r="AV1914" i="119"/>
  <c r="AV778" i="119" s="1"/>
  <c r="AF1914" i="119"/>
  <c r="AF778" i="119" s="1"/>
  <c r="BA1914" i="119"/>
  <c r="BA778" i="119" s="1"/>
  <c r="P1914" i="119"/>
  <c r="P778" i="119" s="1"/>
  <c r="AT1914" i="119"/>
  <c r="AT778" i="119" s="1"/>
  <c r="U1914" i="119"/>
  <c r="U778" i="119" s="1"/>
  <c r="BF1914" i="119"/>
  <c r="BF778" i="119" s="1"/>
  <c r="AC1914" i="119"/>
  <c r="AC778" i="119" s="1"/>
  <c r="V1914" i="119"/>
  <c r="V778" i="119" s="1"/>
  <c r="I1914" i="119"/>
  <c r="I778" i="119" s="1"/>
  <c r="AG1914" i="119"/>
  <c r="AG778" i="119" s="1"/>
  <c r="H1914" i="119"/>
  <c r="H778" i="119" s="1"/>
  <c r="EG1914" i="119"/>
  <c r="EG778" i="119" s="1"/>
  <c r="Z1914" i="119"/>
  <c r="Z778" i="119" s="1"/>
  <c r="T1914" i="119"/>
  <c r="T778" i="119" s="1"/>
  <c r="AW1914" i="119"/>
  <c r="AW778" i="119" s="1"/>
  <c r="BE1914" i="119"/>
  <c r="BE778" i="119" s="1"/>
  <c r="AZ1914" i="119"/>
  <c r="AZ778" i="119" s="1"/>
  <c r="K1914" i="119"/>
  <c r="K778" i="119" s="1"/>
  <c r="S1914" i="119"/>
  <c r="S778" i="119" s="1"/>
  <c r="EF1914" i="119"/>
  <c r="EF778" i="119" s="1"/>
  <c r="AY1914" i="119"/>
  <c r="AY778" i="119" s="1"/>
  <c r="AS1914" i="119"/>
  <c r="AS778" i="119" s="1"/>
  <c r="BB1914" i="119"/>
  <c r="BB778" i="119" s="1"/>
  <c r="N1914" i="119"/>
  <c r="N778" i="119" s="1"/>
  <c r="AR1914" i="119"/>
  <c r="AR778" i="119" s="1"/>
  <c r="F1914" i="119"/>
  <c r="F778" i="119" s="1"/>
  <c r="M1914" i="119"/>
  <c r="M778" i="119" s="1"/>
  <c r="AP1914" i="119"/>
  <c r="AP778" i="119" s="1"/>
  <c r="AM1914" i="119"/>
  <c r="AM778" i="119" s="1"/>
  <c r="L1914" i="119"/>
  <c r="L778" i="119" s="1"/>
  <c r="AE1914" i="119"/>
  <c r="AE778" i="119" s="1"/>
  <c r="E1914" i="119"/>
  <c r="E778" i="119" s="1"/>
  <c r="AI1914" i="119"/>
  <c r="AI778" i="119" s="1"/>
  <c r="O1914" i="119"/>
  <c r="O778" i="119" s="1"/>
  <c r="BH1914" i="119"/>
  <c r="BH778" i="119" s="1"/>
  <c r="AN1914" i="119"/>
  <c r="AN778" i="119" s="1"/>
  <c r="X1914" i="119"/>
  <c r="X778" i="119" s="1"/>
  <c r="R1914" i="119"/>
  <c r="R778" i="119" s="1"/>
  <c r="D1914" i="119"/>
  <c r="AL1914" i="119"/>
  <c r="AL778" i="119" s="1"/>
  <c r="AB1914" i="119"/>
  <c r="AB778" i="119" s="1"/>
  <c r="BG1914" i="119"/>
  <c r="BG778" i="119" s="1"/>
  <c r="AJ1914" i="119"/>
  <c r="AJ778" i="119" s="1"/>
  <c r="BD1914" i="119"/>
  <c r="BD778" i="119" s="1"/>
  <c r="Q1914" i="119"/>
  <c r="Q778" i="119" s="1"/>
  <c r="J1914" i="119"/>
  <c r="J778" i="119" s="1"/>
  <c r="AO1914" i="119"/>
  <c r="AO778" i="119" s="1"/>
  <c r="AQ1914" i="119"/>
  <c r="AQ778" i="119" s="1"/>
  <c r="AU1914" i="119"/>
  <c r="AU778" i="119" s="1"/>
  <c r="AX1914" i="119"/>
  <c r="AX778" i="119" s="1"/>
  <c r="G1914" i="119"/>
  <c r="G778" i="119" s="1"/>
  <c r="W1963" i="119"/>
  <c r="W827" i="119" s="1"/>
  <c r="AQ1932" i="119"/>
  <c r="AQ796" i="119" s="1"/>
  <c r="E1909" i="119"/>
  <c r="E773" i="119" s="1"/>
  <c r="AX1916" i="119"/>
  <c r="AX780" i="119" s="1"/>
  <c r="F1962" i="119"/>
  <c r="F826" i="119" s="1"/>
  <c r="AM1949" i="119"/>
  <c r="AM813" i="119" s="1"/>
  <c r="N1969" i="119"/>
  <c r="N833" i="119" s="1"/>
  <c r="AH1964" i="119"/>
  <c r="AH828" i="119" s="1"/>
  <c r="AP1942" i="119"/>
  <c r="AP806" i="119" s="1"/>
  <c r="K1947" i="119"/>
  <c r="K811" i="119" s="1"/>
  <c r="AR1947" i="119"/>
  <c r="AR811" i="119" s="1"/>
  <c r="AC1947" i="119"/>
  <c r="AC811" i="119" s="1"/>
  <c r="AJ1932" i="119"/>
  <c r="AJ796" i="119" s="1"/>
  <c r="BG1978" i="119"/>
  <c r="BG842" i="119" s="1"/>
  <c r="Z1916" i="119"/>
  <c r="Z780" i="119" s="1"/>
  <c r="AV1930" i="119"/>
  <c r="AV794" i="119" s="1"/>
  <c r="AJ1949" i="119"/>
  <c r="AJ813" i="119" s="1"/>
  <c r="AR1938" i="119"/>
  <c r="AR802" i="119" s="1"/>
  <c r="U1964" i="119"/>
  <c r="U828" i="119" s="1"/>
  <c r="BE1963" i="119"/>
  <c r="BE827" i="119" s="1"/>
  <c r="AE1945" i="119"/>
  <c r="AE809" i="119" s="1"/>
  <c r="AD1978" i="119"/>
  <c r="AD842" i="119" s="1"/>
  <c r="BA1909" i="119"/>
  <c r="BA773" i="119" s="1"/>
  <c r="AD1950" i="119"/>
  <c r="AD814" i="119" s="1"/>
  <c r="AN1942" i="119"/>
  <c r="AN806" i="119" s="1"/>
  <c r="AK1920" i="119"/>
  <c r="AK784" i="119" s="1"/>
  <c r="AM1960" i="119"/>
  <c r="AM824" i="119" s="1"/>
  <c r="AZ1964" i="119"/>
  <c r="AZ828" i="119" s="1"/>
  <c r="Y1963" i="119"/>
  <c r="Y827" i="119" s="1"/>
  <c r="BG1911" i="119"/>
  <c r="BG775" i="119" s="1"/>
  <c r="AS1916" i="119"/>
  <c r="AS780" i="119" s="1"/>
  <c r="Q1942" i="119"/>
  <c r="Q806" i="119" s="1"/>
  <c r="AK1930" i="119"/>
  <c r="AK794" i="119" s="1"/>
  <c r="AI1979" i="119"/>
  <c r="AI843" i="119" s="1"/>
  <c r="G1905" i="119"/>
  <c r="G769" i="119" s="1"/>
  <c r="BC1935" i="119"/>
  <c r="BC799" i="119" s="1"/>
  <c r="BH1939" i="119"/>
  <c r="BH803" i="119" s="1"/>
  <c r="BF1939" i="119"/>
  <c r="BF803" i="119" s="1"/>
  <c r="AL1939" i="119"/>
  <c r="AL803" i="119" s="1"/>
  <c r="AW1939" i="119"/>
  <c r="AW803" i="119" s="1"/>
  <c r="Y1950" i="119"/>
  <c r="Y814" i="119" s="1"/>
  <c r="AF1950" i="119"/>
  <c r="AF814" i="119" s="1"/>
  <c r="AC1950" i="119"/>
  <c r="AC814" i="119" s="1"/>
  <c r="AZ1950" i="119"/>
  <c r="AZ814" i="119" s="1"/>
  <c r="S1950" i="119"/>
  <c r="S814" i="119" s="1"/>
  <c r="BA1985" i="119"/>
  <c r="BA849" i="119" s="1"/>
  <c r="Z1985" i="119"/>
  <c r="Z849" i="119" s="1"/>
  <c r="E1985" i="119"/>
  <c r="E849" i="119" s="1"/>
  <c r="AQ1985" i="119"/>
  <c r="AQ849" i="119" s="1"/>
  <c r="AZ1956" i="119"/>
  <c r="AZ820" i="119" s="1"/>
  <c r="N1956" i="119"/>
  <c r="N820" i="119" s="1"/>
  <c r="BG1956" i="119"/>
  <c r="BG820" i="119" s="1"/>
  <c r="J1953" i="119"/>
  <c r="J817" i="119" s="1"/>
  <c r="AB1953" i="119"/>
  <c r="AB817" i="119" s="1"/>
  <c r="AV1953" i="119"/>
  <c r="AV817" i="119" s="1"/>
  <c r="AC1953" i="119"/>
  <c r="AC817" i="119" s="1"/>
  <c r="AL1928" i="119"/>
  <c r="AL792" i="119" s="1"/>
  <c r="BC1928" i="119"/>
  <c r="BC792" i="119" s="1"/>
  <c r="R1928" i="119"/>
  <c r="R792" i="119" s="1"/>
  <c r="AJ1928" i="119"/>
  <c r="AJ792" i="119" s="1"/>
  <c r="N1928" i="119"/>
  <c r="N792" i="119" s="1"/>
  <c r="V1923" i="119"/>
  <c r="V787" i="119" s="1"/>
  <c r="BC1923" i="119"/>
  <c r="BC787" i="119" s="1"/>
  <c r="L1923" i="119"/>
  <c r="L787" i="119" s="1"/>
  <c r="AL1923" i="119"/>
  <c r="AL787" i="119" s="1"/>
  <c r="H1935" i="119"/>
  <c r="H799" i="119" s="1"/>
  <c r="T1935" i="119"/>
  <c r="T799" i="119" s="1"/>
  <c r="AT1935" i="119"/>
  <c r="AT799" i="119" s="1"/>
  <c r="AL1935" i="119"/>
  <c r="AL799" i="119" s="1"/>
  <c r="EG1935" i="119"/>
  <c r="EG799" i="119" s="1"/>
  <c r="N1965" i="119"/>
  <c r="N829" i="119" s="1"/>
  <c r="P1965" i="119"/>
  <c r="P829" i="119" s="1"/>
  <c r="H1965" i="119"/>
  <c r="H829" i="119" s="1"/>
  <c r="AD1965" i="119"/>
  <c r="AD829" i="119" s="1"/>
  <c r="AU1965" i="119"/>
  <c r="AU829" i="119" s="1"/>
  <c r="X1947" i="119"/>
  <c r="X811" i="119" s="1"/>
  <c r="K1963" i="119"/>
  <c r="K827" i="119" s="1"/>
  <c r="BH1911" i="119"/>
  <c r="BH775" i="119" s="1"/>
  <c r="D1978" i="119"/>
  <c r="BE1909" i="119"/>
  <c r="BE773" i="119" s="1"/>
  <c r="AW1950" i="119"/>
  <c r="AW814" i="119" s="1"/>
  <c r="I1962" i="119"/>
  <c r="I826" i="119" s="1"/>
  <c r="S1942" i="119"/>
  <c r="S806" i="119" s="1"/>
  <c r="AR1949" i="119"/>
  <c r="AR813" i="119" s="1"/>
  <c r="AN1960" i="119"/>
  <c r="AN824" i="119" s="1"/>
  <c r="J1964" i="119"/>
  <c r="J828" i="119" s="1"/>
  <c r="AW1920" i="119"/>
  <c r="AW784" i="119" s="1"/>
  <c r="AM1921" i="119"/>
  <c r="AM785" i="119" s="1"/>
  <c r="P1921" i="119"/>
  <c r="P785" i="119" s="1"/>
  <c r="AK1932" i="119"/>
  <c r="AK796" i="119" s="1"/>
  <c r="AD1942" i="119"/>
  <c r="AD806" i="119" s="1"/>
  <c r="X1930" i="119"/>
  <c r="X794" i="119" s="1"/>
  <c r="AQ1930" i="119"/>
  <c r="AQ794" i="119" s="1"/>
  <c r="AB1930" i="119"/>
  <c r="AB794" i="119" s="1"/>
  <c r="O1930" i="119"/>
  <c r="O794" i="119" s="1"/>
  <c r="I1930" i="119"/>
  <c r="I794" i="119" s="1"/>
  <c r="AC1930" i="119"/>
  <c r="AC794" i="119" s="1"/>
  <c r="BG1930" i="119"/>
  <c r="BG794" i="119" s="1"/>
  <c r="BF1930" i="119"/>
  <c r="BF794" i="119" s="1"/>
  <c r="N1930" i="119"/>
  <c r="N794" i="119" s="1"/>
  <c r="AR1930" i="119"/>
  <c r="AR794" i="119" s="1"/>
  <c r="R1930" i="119"/>
  <c r="R794" i="119" s="1"/>
  <c r="L1930" i="119"/>
  <c r="L794" i="119" s="1"/>
  <c r="BE1930" i="119"/>
  <c r="BE794" i="119" s="1"/>
  <c r="AY1930" i="119"/>
  <c r="AY794" i="119" s="1"/>
  <c r="V1930" i="119"/>
  <c r="V794" i="119" s="1"/>
  <c r="H1930" i="119"/>
  <c r="H794" i="119" s="1"/>
  <c r="AG1930" i="119"/>
  <c r="AG794" i="119" s="1"/>
  <c r="K1930" i="119"/>
  <c r="K794" i="119" s="1"/>
  <c r="P1930" i="119"/>
  <c r="P794" i="119" s="1"/>
  <c r="AJ1930" i="119"/>
  <c r="AJ794" i="119" s="1"/>
  <c r="G1930" i="119"/>
  <c r="G794" i="119" s="1"/>
  <c r="BD1930" i="119"/>
  <c r="BD794" i="119" s="1"/>
  <c r="AI1930" i="119"/>
  <c r="AI794" i="119" s="1"/>
  <c r="W1930" i="119"/>
  <c r="W794" i="119" s="1"/>
  <c r="AM1930" i="119"/>
  <c r="AM794" i="119" s="1"/>
  <c r="AP1930" i="119"/>
  <c r="AP794" i="119" s="1"/>
  <c r="Y1930" i="119"/>
  <c r="Y794" i="119" s="1"/>
  <c r="AX1930" i="119"/>
  <c r="AX794" i="119" s="1"/>
  <c r="AD1930" i="119"/>
  <c r="AD794" i="119" s="1"/>
  <c r="AZ1930" i="119"/>
  <c r="AZ794" i="119" s="1"/>
  <c r="EG1930" i="119"/>
  <c r="EG794" i="119" s="1"/>
  <c r="AW1930" i="119"/>
  <c r="AW794" i="119" s="1"/>
  <c r="F1930" i="119"/>
  <c r="F794" i="119" s="1"/>
  <c r="L1908" i="119"/>
  <c r="L772" i="119" s="1"/>
  <c r="R1908" i="119"/>
  <c r="R772" i="119" s="1"/>
  <c r="V1908" i="119"/>
  <c r="V772" i="119" s="1"/>
  <c r="EF1908" i="119"/>
  <c r="EF772" i="119" s="1"/>
  <c r="AP1908" i="119"/>
  <c r="AP772" i="119" s="1"/>
  <c r="AT1908" i="119"/>
  <c r="AT772" i="119" s="1"/>
  <c r="AJ1908" i="119"/>
  <c r="AJ772" i="119" s="1"/>
  <c r="G1908" i="119"/>
  <c r="G772" i="119" s="1"/>
  <c r="AU1908" i="119"/>
  <c r="AU772" i="119" s="1"/>
  <c r="Z1908" i="119"/>
  <c r="Z772" i="119" s="1"/>
  <c r="AW1908" i="119"/>
  <c r="AW772" i="119" s="1"/>
  <c r="U1908" i="119"/>
  <c r="U772" i="119" s="1"/>
  <c r="BF1908" i="119"/>
  <c r="BF772" i="119" s="1"/>
  <c r="AB1908" i="119"/>
  <c r="AB772" i="119" s="1"/>
  <c r="N1908" i="119"/>
  <c r="N772" i="119" s="1"/>
  <c r="AF1908" i="119"/>
  <c r="AF772" i="119" s="1"/>
  <c r="EG1908" i="119"/>
  <c r="EG772" i="119" s="1"/>
  <c r="AI1908" i="119"/>
  <c r="AI772" i="119" s="1"/>
  <c r="AM1908" i="119"/>
  <c r="AM772" i="119" s="1"/>
  <c r="BH1908" i="119"/>
  <c r="BH772" i="119" s="1"/>
  <c r="P1908" i="119"/>
  <c r="P772" i="119" s="1"/>
  <c r="AC1908" i="119"/>
  <c r="AC772" i="119" s="1"/>
  <c r="AV1908" i="119"/>
  <c r="AV772" i="119" s="1"/>
  <c r="AZ1908" i="119"/>
  <c r="AZ772" i="119" s="1"/>
  <c r="BG1908" i="119"/>
  <c r="BG772" i="119" s="1"/>
  <c r="AA1908" i="119"/>
  <c r="AA772" i="119" s="1"/>
  <c r="F1908" i="119"/>
  <c r="F772" i="119" s="1"/>
  <c r="AR1908" i="119"/>
  <c r="AR772" i="119" s="1"/>
  <c r="D1908" i="119"/>
  <c r="Q1908" i="119"/>
  <c r="Q772" i="119" s="1"/>
  <c r="T1908" i="119"/>
  <c r="T772" i="119" s="1"/>
  <c r="AE1908" i="119"/>
  <c r="AE772" i="119" s="1"/>
  <c r="S1908" i="119"/>
  <c r="S772" i="119" s="1"/>
  <c r="AH1908" i="119"/>
  <c r="AH772" i="119" s="1"/>
  <c r="AD1908" i="119"/>
  <c r="AD772" i="119" s="1"/>
  <c r="AL1908" i="119"/>
  <c r="AL772" i="119" s="1"/>
  <c r="BC1908" i="119"/>
  <c r="BC772" i="119" s="1"/>
  <c r="I1908" i="119"/>
  <c r="I772" i="119" s="1"/>
  <c r="BE1908" i="119"/>
  <c r="BE772" i="119" s="1"/>
  <c r="BA1908" i="119"/>
  <c r="BA772" i="119" s="1"/>
  <c r="K1908" i="119"/>
  <c r="K772" i="119" s="1"/>
  <c r="W1908" i="119"/>
  <c r="W772" i="119" s="1"/>
  <c r="AN1908" i="119"/>
  <c r="AN772" i="119" s="1"/>
  <c r="AO1908" i="119"/>
  <c r="AO772" i="119" s="1"/>
  <c r="BB1908" i="119"/>
  <c r="BB772" i="119" s="1"/>
  <c r="AX1908" i="119"/>
  <c r="AX772" i="119" s="1"/>
  <c r="AK1908" i="119"/>
  <c r="AK772" i="119" s="1"/>
  <c r="M1908" i="119"/>
  <c r="M772" i="119" s="1"/>
  <c r="BD1908" i="119"/>
  <c r="BD772" i="119" s="1"/>
  <c r="AG1908" i="119"/>
  <c r="AG772" i="119" s="1"/>
  <c r="X1908" i="119"/>
  <c r="X772" i="119" s="1"/>
  <c r="Y1908" i="119"/>
  <c r="Y772" i="119" s="1"/>
  <c r="E1908" i="119"/>
  <c r="E772" i="119" s="1"/>
  <c r="AQ1908" i="119"/>
  <c r="AQ772" i="119" s="1"/>
  <c r="O1908" i="119"/>
  <c r="O772" i="119" s="1"/>
  <c r="AY1908" i="119"/>
  <c r="AY772" i="119" s="1"/>
  <c r="H1908" i="119"/>
  <c r="H772" i="119" s="1"/>
  <c r="J1908" i="119"/>
  <c r="J772" i="119" s="1"/>
  <c r="AS1908" i="119"/>
  <c r="AS772" i="119" s="1"/>
  <c r="AL1942" i="119"/>
  <c r="AL806" i="119" s="1"/>
  <c r="X1942" i="119"/>
  <c r="X806" i="119" s="1"/>
  <c r="AS1942" i="119"/>
  <c r="AS806" i="119" s="1"/>
  <c r="AU1942" i="119"/>
  <c r="AU806" i="119" s="1"/>
  <c r="O1942" i="119"/>
  <c r="O806" i="119" s="1"/>
  <c r="AX1942" i="119"/>
  <c r="AX806" i="119" s="1"/>
  <c r="BA1942" i="119"/>
  <c r="BA806" i="119" s="1"/>
  <c r="AE1942" i="119"/>
  <c r="AE806" i="119" s="1"/>
  <c r="AK1942" i="119"/>
  <c r="AK806" i="119" s="1"/>
  <c r="N1942" i="119"/>
  <c r="N806" i="119" s="1"/>
  <c r="F1942" i="119"/>
  <c r="F806" i="119" s="1"/>
  <c r="V1942" i="119"/>
  <c r="V806" i="119" s="1"/>
  <c r="AI1942" i="119"/>
  <c r="AI806" i="119" s="1"/>
  <c r="AA1942" i="119"/>
  <c r="AA806" i="119" s="1"/>
  <c r="K1942" i="119"/>
  <c r="K806" i="119" s="1"/>
  <c r="BE1942" i="119"/>
  <c r="BE806" i="119" s="1"/>
  <c r="AM1942" i="119"/>
  <c r="AM806" i="119" s="1"/>
  <c r="G1942" i="119"/>
  <c r="G806" i="119" s="1"/>
  <c r="BB1942" i="119"/>
  <c r="BB806" i="119" s="1"/>
  <c r="BF1942" i="119"/>
  <c r="BF806" i="119" s="1"/>
  <c r="AZ1942" i="119"/>
  <c r="AZ806" i="119" s="1"/>
  <c r="BH1942" i="119"/>
  <c r="BH806" i="119" s="1"/>
  <c r="AH1942" i="119"/>
  <c r="AH806" i="119" s="1"/>
  <c r="J1942" i="119"/>
  <c r="J806" i="119" s="1"/>
  <c r="Y1942" i="119"/>
  <c r="Y806" i="119" s="1"/>
  <c r="H1942" i="119"/>
  <c r="H806" i="119" s="1"/>
  <c r="L1942" i="119"/>
  <c r="L806" i="119" s="1"/>
  <c r="R1942" i="119"/>
  <c r="R806" i="119" s="1"/>
  <c r="D1969" i="119"/>
  <c r="AM1969" i="119"/>
  <c r="AM833" i="119" s="1"/>
  <c r="BE1969" i="119"/>
  <c r="BE833" i="119" s="1"/>
  <c r="H1969" i="119"/>
  <c r="H833" i="119" s="1"/>
  <c r="G1969" i="119"/>
  <c r="G833" i="119" s="1"/>
  <c r="AL1969" i="119"/>
  <c r="AL833" i="119" s="1"/>
  <c r="O1969" i="119"/>
  <c r="O833" i="119" s="1"/>
  <c r="AT1969" i="119"/>
  <c r="AT833" i="119" s="1"/>
  <c r="AY1969" i="119"/>
  <c r="AY833" i="119" s="1"/>
  <c r="AV1969" i="119"/>
  <c r="AV833" i="119" s="1"/>
  <c r="AQ1969" i="119"/>
  <c r="AQ833" i="119" s="1"/>
  <c r="AU1969" i="119"/>
  <c r="AU833" i="119" s="1"/>
  <c r="I1969" i="119"/>
  <c r="I833" i="119" s="1"/>
  <c r="AW1969" i="119"/>
  <c r="AW833" i="119" s="1"/>
  <c r="BD1969" i="119"/>
  <c r="BD833" i="119" s="1"/>
  <c r="E1969" i="119"/>
  <c r="E833" i="119" s="1"/>
  <c r="F1969" i="119"/>
  <c r="F833" i="119" s="1"/>
  <c r="X1969" i="119"/>
  <c r="X833" i="119" s="1"/>
  <c r="T1969" i="119"/>
  <c r="T833" i="119" s="1"/>
  <c r="AS1969" i="119"/>
  <c r="AS833" i="119" s="1"/>
  <c r="U1969" i="119"/>
  <c r="U833" i="119" s="1"/>
  <c r="EG1969" i="119"/>
  <c r="EG833" i="119" s="1"/>
  <c r="AC1969" i="119"/>
  <c r="AC833" i="119" s="1"/>
  <c r="M1969" i="119"/>
  <c r="M833" i="119" s="1"/>
  <c r="R1969" i="119"/>
  <c r="R833" i="119" s="1"/>
  <c r="AO1969" i="119"/>
  <c r="AO833" i="119" s="1"/>
  <c r="AP1969" i="119"/>
  <c r="AP833" i="119" s="1"/>
  <c r="W1969" i="119"/>
  <c r="W833" i="119" s="1"/>
  <c r="BA1969" i="119"/>
  <c r="BA833" i="119" s="1"/>
  <c r="AJ1969" i="119"/>
  <c r="AJ833" i="119" s="1"/>
  <c r="EF1969" i="119"/>
  <c r="EF833" i="119" s="1"/>
  <c r="BC1969" i="119"/>
  <c r="BC833" i="119" s="1"/>
  <c r="BH1969" i="119"/>
  <c r="BH833" i="119" s="1"/>
  <c r="Y1969" i="119"/>
  <c r="Y833" i="119" s="1"/>
  <c r="BB1969" i="119"/>
  <c r="BB833" i="119" s="1"/>
  <c r="V1969" i="119"/>
  <c r="V833" i="119" s="1"/>
  <c r="AA1969" i="119"/>
  <c r="AA833" i="119" s="1"/>
  <c r="Q1969" i="119"/>
  <c r="Q833" i="119" s="1"/>
  <c r="AK1969" i="119"/>
  <c r="AK833" i="119" s="1"/>
  <c r="F1976" i="119"/>
  <c r="F840" i="119" s="1"/>
  <c r="AH1976" i="119"/>
  <c r="AH840" i="119" s="1"/>
  <c r="AN1976" i="119"/>
  <c r="AN840" i="119" s="1"/>
  <c r="AS1976" i="119"/>
  <c r="AS840" i="119" s="1"/>
  <c r="G1976" i="119"/>
  <c r="G840" i="119" s="1"/>
  <c r="AQ1976" i="119"/>
  <c r="AQ840" i="119" s="1"/>
  <c r="P1976" i="119"/>
  <c r="P840" i="119" s="1"/>
  <c r="BA1976" i="119"/>
  <c r="BA840" i="119" s="1"/>
  <c r="BE1976" i="119"/>
  <c r="BE840" i="119" s="1"/>
  <c r="AF1976" i="119"/>
  <c r="AF840" i="119" s="1"/>
  <c r="T1976" i="119"/>
  <c r="T840" i="119" s="1"/>
  <c r="BG1976" i="119"/>
  <c r="BG840" i="119" s="1"/>
  <c r="N1976" i="119"/>
  <c r="N840" i="119" s="1"/>
  <c r="EG1976" i="119"/>
  <c r="EG840" i="119" s="1"/>
  <c r="AX1976" i="119"/>
  <c r="AX840" i="119" s="1"/>
  <c r="K1976" i="119"/>
  <c r="K840" i="119" s="1"/>
  <c r="H1976" i="119"/>
  <c r="H840" i="119" s="1"/>
  <c r="AR1976" i="119"/>
  <c r="AR840" i="119" s="1"/>
  <c r="BH1976" i="119"/>
  <c r="BH840" i="119" s="1"/>
  <c r="AL1976" i="119"/>
  <c r="AL840" i="119" s="1"/>
  <c r="AY1976" i="119"/>
  <c r="AY840" i="119" s="1"/>
  <c r="AW1976" i="119"/>
  <c r="AW840" i="119" s="1"/>
  <c r="AJ1976" i="119"/>
  <c r="AJ840" i="119" s="1"/>
  <c r="Y1976" i="119"/>
  <c r="Y840" i="119" s="1"/>
  <c r="M1976" i="119"/>
  <c r="M840" i="119" s="1"/>
  <c r="R1976" i="119"/>
  <c r="R840" i="119" s="1"/>
  <c r="AG1976" i="119"/>
  <c r="AG840" i="119" s="1"/>
  <c r="W1976" i="119"/>
  <c r="W840" i="119" s="1"/>
  <c r="L1976" i="119"/>
  <c r="L840" i="119" s="1"/>
  <c r="EF1976" i="119"/>
  <c r="EF840" i="119" s="1"/>
  <c r="Z1976" i="119"/>
  <c r="Z840" i="119" s="1"/>
  <c r="J1976" i="119"/>
  <c r="J840" i="119" s="1"/>
  <c r="BC1976" i="119"/>
  <c r="BC840" i="119" s="1"/>
  <c r="X1976" i="119"/>
  <c r="X840" i="119" s="1"/>
  <c r="D1976" i="119"/>
  <c r="AP1976" i="119"/>
  <c r="AP840" i="119" s="1"/>
  <c r="AD1976" i="119"/>
  <c r="AD840" i="119" s="1"/>
  <c r="U1976" i="119"/>
  <c r="U840" i="119" s="1"/>
  <c r="S1976" i="119"/>
  <c r="S840" i="119" s="1"/>
  <c r="BB1976" i="119"/>
  <c r="BB840" i="119" s="1"/>
  <c r="AO1976" i="119"/>
  <c r="AO840" i="119" s="1"/>
  <c r="AC1976" i="119"/>
  <c r="AC840" i="119" s="1"/>
  <c r="Q1976" i="119"/>
  <c r="Q840" i="119" s="1"/>
  <c r="E1976" i="119"/>
  <c r="E840" i="119" s="1"/>
  <c r="BD1976" i="119"/>
  <c r="BD840" i="119" s="1"/>
  <c r="AK1976" i="119"/>
  <c r="AK840" i="119" s="1"/>
  <c r="AU1976" i="119"/>
  <c r="AU840" i="119" s="1"/>
  <c r="AA1976" i="119"/>
  <c r="AA840" i="119" s="1"/>
  <c r="O1976" i="119"/>
  <c r="O840" i="119" s="1"/>
  <c r="AB1976" i="119"/>
  <c r="AB840" i="119" s="1"/>
  <c r="AV1976" i="119"/>
  <c r="AV840" i="119" s="1"/>
  <c r="AT1976" i="119"/>
  <c r="AT840" i="119" s="1"/>
  <c r="V1976" i="119"/>
  <c r="V840" i="119" s="1"/>
  <c r="I1976" i="119"/>
  <c r="I840" i="119" s="1"/>
  <c r="AM1976" i="119"/>
  <c r="AM840" i="119" s="1"/>
  <c r="AE1976" i="119"/>
  <c r="AE840" i="119" s="1"/>
  <c r="AZ1976" i="119"/>
  <c r="AZ840" i="119" s="1"/>
  <c r="BF1976" i="119"/>
  <c r="BF840" i="119" s="1"/>
  <c r="AI1976" i="119"/>
  <c r="AI840" i="119" s="1"/>
  <c r="K1915" i="119"/>
  <c r="K779" i="119" s="1"/>
  <c r="AC1915" i="119"/>
  <c r="AC779" i="119" s="1"/>
  <c r="AP1915" i="119"/>
  <c r="AP779" i="119" s="1"/>
  <c r="I1915" i="119"/>
  <c r="I779" i="119" s="1"/>
  <c r="AM1915" i="119"/>
  <c r="AM779" i="119" s="1"/>
  <c r="V1915" i="119"/>
  <c r="V779" i="119" s="1"/>
  <c r="U1915" i="119"/>
  <c r="U779" i="119" s="1"/>
  <c r="Q1915" i="119"/>
  <c r="Q779" i="119" s="1"/>
  <c r="AH1915" i="119"/>
  <c r="AH779" i="119" s="1"/>
  <c r="AA1915" i="119"/>
  <c r="AA779" i="119" s="1"/>
  <c r="J1915" i="119"/>
  <c r="J779" i="119" s="1"/>
  <c r="AG1915" i="119"/>
  <c r="AG779" i="119" s="1"/>
  <c r="R1915" i="119"/>
  <c r="R779" i="119" s="1"/>
  <c r="BD1915" i="119"/>
  <c r="BD779" i="119" s="1"/>
  <c r="AB1915" i="119"/>
  <c r="AB779" i="119" s="1"/>
  <c r="AI1915" i="119"/>
  <c r="AI779" i="119" s="1"/>
  <c r="T1915" i="119"/>
  <c r="T779" i="119" s="1"/>
  <c r="AQ1915" i="119"/>
  <c r="AQ779" i="119" s="1"/>
  <c r="X1915" i="119"/>
  <c r="X779" i="119" s="1"/>
  <c r="E1915" i="119"/>
  <c r="E779" i="119" s="1"/>
  <c r="AT1915" i="119"/>
  <c r="AT779" i="119" s="1"/>
  <c r="AR1915" i="119"/>
  <c r="AR779" i="119" s="1"/>
  <c r="EF1915" i="119"/>
  <c r="EF779" i="119" s="1"/>
  <c r="L1915" i="119"/>
  <c r="L779" i="119" s="1"/>
  <c r="AE1915" i="119"/>
  <c r="AE779" i="119" s="1"/>
  <c r="BB1915" i="119"/>
  <c r="BB779" i="119" s="1"/>
  <c r="AU1915" i="119"/>
  <c r="AU779" i="119" s="1"/>
  <c r="AO1915" i="119"/>
  <c r="AO779" i="119" s="1"/>
  <c r="D1915" i="119"/>
  <c r="O1915" i="119"/>
  <c r="O779" i="119" s="1"/>
  <c r="Y1915" i="119"/>
  <c r="Y779" i="119" s="1"/>
  <c r="AL1915" i="119"/>
  <c r="AL779" i="119" s="1"/>
  <c r="AF1915" i="119"/>
  <c r="AF779" i="119" s="1"/>
  <c r="AJ1915" i="119"/>
  <c r="AJ779" i="119" s="1"/>
  <c r="G1915" i="119"/>
  <c r="G779" i="119" s="1"/>
  <c r="AK1915" i="119"/>
  <c r="AK779" i="119" s="1"/>
  <c r="H1915" i="119"/>
  <c r="H779" i="119" s="1"/>
  <c r="P1915" i="119"/>
  <c r="P779" i="119" s="1"/>
  <c r="EG1915" i="119"/>
  <c r="EG779" i="119" s="1"/>
  <c r="AW1915" i="119"/>
  <c r="AW779" i="119" s="1"/>
  <c r="F1915" i="119"/>
  <c r="F779" i="119" s="1"/>
  <c r="BH1915" i="119"/>
  <c r="BH779" i="119" s="1"/>
  <c r="BF1915" i="119"/>
  <c r="BF779" i="119" s="1"/>
  <c r="BG1915" i="119"/>
  <c r="BG779" i="119" s="1"/>
  <c r="AX1915" i="119"/>
  <c r="AX779" i="119" s="1"/>
  <c r="AN1915" i="119"/>
  <c r="AN779" i="119" s="1"/>
  <c r="N1915" i="119"/>
  <c r="N779" i="119" s="1"/>
  <c r="S1915" i="119"/>
  <c r="S779" i="119" s="1"/>
  <c r="AV1915" i="119"/>
  <c r="AV779" i="119" s="1"/>
  <c r="BC1915" i="119"/>
  <c r="BC779" i="119" s="1"/>
  <c r="W1915" i="119"/>
  <c r="W779" i="119" s="1"/>
  <c r="BB1921" i="119"/>
  <c r="BB785" i="119" s="1"/>
  <c r="Y1921" i="119"/>
  <c r="Y785" i="119" s="1"/>
  <c r="S1921" i="119"/>
  <c r="S785" i="119" s="1"/>
  <c r="AN1921" i="119"/>
  <c r="AN785" i="119" s="1"/>
  <c r="AH1921" i="119"/>
  <c r="AH785" i="119" s="1"/>
  <c r="AE1921" i="119"/>
  <c r="AE785" i="119" s="1"/>
  <c r="AP1921" i="119"/>
  <c r="AP785" i="119" s="1"/>
  <c r="L1921" i="119"/>
  <c r="L785" i="119" s="1"/>
  <c r="F1921" i="119"/>
  <c r="F785" i="119" s="1"/>
  <c r="O1921" i="119"/>
  <c r="O785" i="119" s="1"/>
  <c r="Z1921" i="119"/>
  <c r="Z785" i="119" s="1"/>
  <c r="D1921" i="119"/>
  <c r="H1921" i="119"/>
  <c r="H785" i="119" s="1"/>
  <c r="Z1913" i="119"/>
  <c r="Z777" i="119" s="1"/>
  <c r="N1913" i="119"/>
  <c r="N777" i="119" s="1"/>
  <c r="J1913" i="119"/>
  <c r="J777" i="119" s="1"/>
  <c r="AR1913" i="119"/>
  <c r="AR777" i="119" s="1"/>
  <c r="E1913" i="119"/>
  <c r="E777" i="119" s="1"/>
  <c r="Y1913" i="119"/>
  <c r="Y777" i="119" s="1"/>
  <c r="AI1913" i="119"/>
  <c r="AI777" i="119" s="1"/>
  <c r="AO1913" i="119"/>
  <c r="AO777" i="119" s="1"/>
  <c r="T1913" i="119"/>
  <c r="T777" i="119" s="1"/>
  <c r="AQ1913" i="119"/>
  <c r="AQ777" i="119" s="1"/>
  <c r="X1913" i="119"/>
  <c r="X777" i="119" s="1"/>
  <c r="AW1913" i="119"/>
  <c r="AW777" i="119" s="1"/>
  <c r="AK1913" i="119"/>
  <c r="AK777" i="119" s="1"/>
  <c r="W1913" i="119"/>
  <c r="W777" i="119" s="1"/>
  <c r="BB1913" i="119"/>
  <c r="BB777" i="119" s="1"/>
  <c r="EF1913" i="119"/>
  <c r="EF777" i="119" s="1"/>
  <c r="S1913" i="119"/>
  <c r="S777" i="119" s="1"/>
  <c r="F1913" i="119"/>
  <c r="F777" i="119" s="1"/>
  <c r="AV1913" i="119"/>
  <c r="AV777" i="119" s="1"/>
  <c r="H1913" i="119"/>
  <c r="H777" i="119" s="1"/>
  <c r="L1913" i="119"/>
  <c r="L777" i="119" s="1"/>
  <c r="BC1913" i="119"/>
  <c r="BC777" i="119" s="1"/>
  <c r="AT1913" i="119"/>
  <c r="AT777" i="119" s="1"/>
  <c r="BA1913" i="119"/>
  <c r="BA777" i="119" s="1"/>
  <c r="P1913" i="119"/>
  <c r="P777" i="119" s="1"/>
  <c r="D1913" i="119"/>
  <c r="AU1913" i="119"/>
  <c r="AU777" i="119" s="1"/>
  <c r="AN1913" i="119"/>
  <c r="AN777" i="119" s="1"/>
  <c r="R1913" i="119"/>
  <c r="R777" i="119" s="1"/>
  <c r="V1913" i="119"/>
  <c r="V777" i="119" s="1"/>
  <c r="K1913" i="119"/>
  <c r="K777" i="119" s="1"/>
  <c r="BH1913" i="119"/>
  <c r="BH777" i="119" s="1"/>
  <c r="AM1913" i="119"/>
  <c r="AM777" i="119" s="1"/>
  <c r="BD1913" i="119"/>
  <c r="BD777" i="119" s="1"/>
  <c r="BE1913" i="119"/>
  <c r="BE777" i="119" s="1"/>
  <c r="AC1913" i="119"/>
  <c r="AC777" i="119" s="1"/>
  <c r="AJ1913" i="119"/>
  <c r="AJ777" i="119" s="1"/>
  <c r="AE1913" i="119"/>
  <c r="AE777" i="119" s="1"/>
  <c r="O1913" i="119"/>
  <c r="O777" i="119" s="1"/>
  <c r="AF1913" i="119"/>
  <c r="AF777" i="119" s="1"/>
  <c r="AA1913" i="119"/>
  <c r="AA777" i="119" s="1"/>
  <c r="M1913" i="119"/>
  <c r="M777" i="119" s="1"/>
  <c r="AS1913" i="119"/>
  <c r="AS777" i="119" s="1"/>
  <c r="EG1913" i="119"/>
  <c r="EG777" i="119" s="1"/>
  <c r="AD1913" i="119"/>
  <c r="AD777" i="119" s="1"/>
  <c r="AH1913" i="119"/>
  <c r="AH777" i="119" s="1"/>
  <c r="BF1913" i="119"/>
  <c r="BF777" i="119" s="1"/>
  <c r="AL1913" i="119"/>
  <c r="AL777" i="119" s="1"/>
  <c r="AP1913" i="119"/>
  <c r="AP777" i="119" s="1"/>
  <c r="AX1913" i="119"/>
  <c r="AX777" i="119" s="1"/>
  <c r="G1913" i="119"/>
  <c r="G777" i="119" s="1"/>
  <c r="Q1913" i="119"/>
  <c r="Q777" i="119" s="1"/>
  <c r="AG1913" i="119"/>
  <c r="AG777" i="119" s="1"/>
  <c r="AY1913" i="119"/>
  <c r="AY777" i="119" s="1"/>
  <c r="U1913" i="119"/>
  <c r="U777" i="119" s="1"/>
  <c r="I1913" i="119"/>
  <c r="I777" i="119" s="1"/>
  <c r="AB1913" i="119"/>
  <c r="AB777" i="119" s="1"/>
  <c r="AZ1913" i="119"/>
  <c r="AZ777" i="119" s="1"/>
  <c r="BG1913" i="119"/>
  <c r="BG777" i="119" s="1"/>
  <c r="AR1959" i="119"/>
  <c r="AR823" i="119" s="1"/>
  <c r="EG1959" i="119"/>
  <c r="EG823" i="119" s="1"/>
  <c r="V1959" i="119"/>
  <c r="V823" i="119" s="1"/>
  <c r="AP1959" i="119"/>
  <c r="AP823" i="119" s="1"/>
  <c r="AW1959" i="119"/>
  <c r="AW823" i="119" s="1"/>
  <c r="AL1959" i="119"/>
  <c r="AL823" i="119" s="1"/>
  <c r="I1959" i="119"/>
  <c r="I823" i="119" s="1"/>
  <c r="BB1959" i="119"/>
  <c r="BB823" i="119" s="1"/>
  <c r="H1959" i="119"/>
  <c r="H823" i="119" s="1"/>
  <c r="Y1959" i="119"/>
  <c r="Y823" i="119" s="1"/>
  <c r="D1959" i="119"/>
  <c r="AK1959" i="119"/>
  <c r="AK823" i="119" s="1"/>
  <c r="AZ1959" i="119"/>
  <c r="AZ823" i="119" s="1"/>
  <c r="AN1959" i="119"/>
  <c r="AN823" i="119" s="1"/>
  <c r="X1959" i="119"/>
  <c r="X823" i="119" s="1"/>
  <c r="Z1959" i="119"/>
  <c r="Z823" i="119" s="1"/>
  <c r="BG1959" i="119"/>
  <c r="BG823" i="119" s="1"/>
  <c r="AS1959" i="119"/>
  <c r="AS823" i="119" s="1"/>
  <c r="AI1959" i="119"/>
  <c r="AI823" i="119" s="1"/>
  <c r="AD1959" i="119"/>
  <c r="AD823" i="119" s="1"/>
  <c r="Q1959" i="119"/>
  <c r="Q823" i="119" s="1"/>
  <c r="AV1959" i="119"/>
  <c r="AV823" i="119" s="1"/>
  <c r="BC1959" i="119"/>
  <c r="BC823" i="119" s="1"/>
  <c r="F1959" i="119"/>
  <c r="F823" i="119" s="1"/>
  <c r="AF1959" i="119"/>
  <c r="AF823" i="119" s="1"/>
  <c r="E1959" i="119"/>
  <c r="E823" i="119" s="1"/>
  <c r="J1959" i="119"/>
  <c r="J823" i="119" s="1"/>
  <c r="AG1959" i="119"/>
  <c r="AG823" i="119" s="1"/>
  <c r="W1959" i="119"/>
  <c r="W823" i="119" s="1"/>
  <c r="S1959" i="119"/>
  <c r="S823" i="119" s="1"/>
  <c r="T1959" i="119"/>
  <c r="T823" i="119" s="1"/>
  <c r="BE1959" i="119"/>
  <c r="BE823" i="119" s="1"/>
  <c r="AU1959" i="119"/>
  <c r="AU823" i="119" s="1"/>
  <c r="AM1959" i="119"/>
  <c r="AM823" i="119" s="1"/>
  <c r="AJ1959" i="119"/>
  <c r="AJ823" i="119" s="1"/>
  <c r="AE1959" i="119"/>
  <c r="AE823" i="119" s="1"/>
  <c r="R1959" i="119"/>
  <c r="R823" i="119" s="1"/>
  <c r="AT1959" i="119"/>
  <c r="AT823" i="119" s="1"/>
  <c r="G1959" i="119"/>
  <c r="G823" i="119" s="1"/>
  <c r="N1959" i="119"/>
  <c r="N823" i="119" s="1"/>
  <c r="AX1959" i="119"/>
  <c r="AX823" i="119" s="1"/>
  <c r="EF1959" i="119"/>
  <c r="EF823" i="119" s="1"/>
  <c r="BH1959" i="119"/>
  <c r="BH823" i="119" s="1"/>
  <c r="BF1959" i="119"/>
  <c r="BF823" i="119" s="1"/>
  <c r="AQ1959" i="119"/>
  <c r="AQ823" i="119" s="1"/>
  <c r="BA1959" i="119"/>
  <c r="BA823" i="119" s="1"/>
  <c r="AY1959" i="119"/>
  <c r="AY823" i="119" s="1"/>
  <c r="U1959" i="119"/>
  <c r="U823" i="119" s="1"/>
  <c r="AH1959" i="119"/>
  <c r="AH823" i="119" s="1"/>
  <c r="AO1959" i="119"/>
  <c r="AO823" i="119" s="1"/>
  <c r="L1959" i="119"/>
  <c r="L823" i="119" s="1"/>
  <c r="M1959" i="119"/>
  <c r="M823" i="119" s="1"/>
  <c r="K1959" i="119"/>
  <c r="K823" i="119" s="1"/>
  <c r="EG1982" i="119"/>
  <c r="EG846" i="119" s="1"/>
  <c r="Q1982" i="119"/>
  <c r="Q846" i="119" s="1"/>
  <c r="J1982" i="119"/>
  <c r="J846" i="119" s="1"/>
  <c r="BB1982" i="119"/>
  <c r="BB846" i="119" s="1"/>
  <c r="AV1982" i="119"/>
  <c r="AV846" i="119" s="1"/>
  <c r="BA1982" i="119"/>
  <c r="BA846" i="119" s="1"/>
  <c r="AM1982" i="119"/>
  <c r="AM846" i="119" s="1"/>
  <c r="AL1982" i="119"/>
  <c r="AL846" i="119" s="1"/>
  <c r="AP1982" i="119"/>
  <c r="AP846" i="119" s="1"/>
  <c r="AZ1982" i="119"/>
  <c r="AZ846" i="119" s="1"/>
  <c r="Z1982" i="119"/>
  <c r="Z846" i="119" s="1"/>
  <c r="AU1982" i="119"/>
  <c r="AU846" i="119" s="1"/>
  <c r="AG1982" i="119"/>
  <c r="AG846" i="119" s="1"/>
  <c r="V1982" i="119"/>
  <c r="V846" i="119" s="1"/>
  <c r="K1982" i="119"/>
  <c r="K846" i="119" s="1"/>
  <c r="AY1982" i="119"/>
  <c r="AY846" i="119" s="1"/>
  <c r="T1982" i="119"/>
  <c r="T846" i="119" s="1"/>
  <c r="BE1982" i="119"/>
  <c r="BE846" i="119" s="1"/>
  <c r="BH1982" i="119"/>
  <c r="BH846" i="119" s="1"/>
  <c r="U1982" i="119"/>
  <c r="U846" i="119" s="1"/>
  <c r="Y1982" i="119"/>
  <c r="Y846" i="119" s="1"/>
  <c r="S1982" i="119"/>
  <c r="S846" i="119" s="1"/>
  <c r="P1982" i="119"/>
  <c r="P846" i="119" s="1"/>
  <c r="H1982" i="119"/>
  <c r="H846" i="119" s="1"/>
  <c r="AX1982" i="119"/>
  <c r="AX846" i="119" s="1"/>
  <c r="AD1982" i="119"/>
  <c r="AD846" i="119" s="1"/>
  <c r="I1982" i="119"/>
  <c r="I846" i="119" s="1"/>
  <c r="W1982" i="119"/>
  <c r="W846" i="119" s="1"/>
  <c r="L1982" i="119"/>
  <c r="L846" i="119" s="1"/>
  <c r="EF1982" i="119"/>
  <c r="EF846" i="119" s="1"/>
  <c r="AB1982" i="119"/>
  <c r="AB846" i="119" s="1"/>
  <c r="AS1982" i="119"/>
  <c r="AS846" i="119" s="1"/>
  <c r="AC1982" i="119"/>
  <c r="AC846" i="119" s="1"/>
  <c r="AK1982" i="119"/>
  <c r="AK846" i="119" s="1"/>
  <c r="AR1982" i="119"/>
  <c r="AR846" i="119" s="1"/>
  <c r="M1982" i="119"/>
  <c r="M846" i="119" s="1"/>
  <c r="O1982" i="119"/>
  <c r="O846" i="119" s="1"/>
  <c r="AW1982" i="119"/>
  <c r="AW846" i="119" s="1"/>
  <c r="BC1982" i="119"/>
  <c r="BC846" i="119" s="1"/>
  <c r="AA1982" i="119"/>
  <c r="AA846" i="119" s="1"/>
  <c r="AH1982" i="119"/>
  <c r="AH846" i="119" s="1"/>
  <c r="G1982" i="119"/>
  <c r="G846" i="119" s="1"/>
  <c r="X1982" i="119"/>
  <c r="X846" i="119" s="1"/>
  <c r="F1982" i="119"/>
  <c r="F846" i="119" s="1"/>
  <c r="AO1982" i="119"/>
  <c r="AO846" i="119" s="1"/>
  <c r="BG1982" i="119"/>
  <c r="BG846" i="119" s="1"/>
  <c r="D1982" i="119"/>
  <c r="AI1982" i="119"/>
  <c r="AI846" i="119" s="1"/>
  <c r="AJ1982" i="119"/>
  <c r="AJ846" i="119" s="1"/>
  <c r="BD1982" i="119"/>
  <c r="BD846" i="119" s="1"/>
  <c r="AE1982" i="119"/>
  <c r="AE846" i="119" s="1"/>
  <c r="N1982" i="119"/>
  <c r="N846" i="119" s="1"/>
  <c r="AF1982" i="119"/>
  <c r="AF846" i="119" s="1"/>
  <c r="BF1982" i="119"/>
  <c r="BF846" i="119" s="1"/>
  <c r="AQ1982" i="119"/>
  <c r="AQ846" i="119" s="1"/>
  <c r="R1982" i="119"/>
  <c r="R846" i="119" s="1"/>
  <c r="E1982" i="119"/>
  <c r="E846" i="119" s="1"/>
  <c r="AN1982" i="119"/>
  <c r="AN846" i="119" s="1"/>
  <c r="AT1982" i="119"/>
  <c r="AT846" i="119" s="1"/>
  <c r="R1931" i="119"/>
  <c r="R795" i="119" s="1"/>
  <c r="O1931" i="119"/>
  <c r="O795" i="119" s="1"/>
  <c r="BC1931" i="119"/>
  <c r="BC795" i="119" s="1"/>
  <c r="AD1931" i="119"/>
  <c r="AD795" i="119" s="1"/>
  <c r="AB1931" i="119"/>
  <c r="AB795" i="119" s="1"/>
  <c r="AI1931" i="119"/>
  <c r="AI795" i="119" s="1"/>
  <c r="AY1931" i="119"/>
  <c r="AY795" i="119" s="1"/>
  <c r="H1931" i="119"/>
  <c r="H795" i="119" s="1"/>
  <c r="AE1931" i="119"/>
  <c r="AE795" i="119" s="1"/>
  <c r="AG1931" i="119"/>
  <c r="AG795" i="119" s="1"/>
  <c r="AQ1931" i="119"/>
  <c r="AQ795" i="119" s="1"/>
  <c r="N1931" i="119"/>
  <c r="N795" i="119" s="1"/>
  <c r="AW1931" i="119"/>
  <c r="AW795" i="119" s="1"/>
  <c r="Y1931" i="119"/>
  <c r="Y795" i="119" s="1"/>
  <c r="EG1931" i="119"/>
  <c r="EG795" i="119" s="1"/>
  <c r="AZ1931" i="119"/>
  <c r="AZ795" i="119" s="1"/>
  <c r="Q1931" i="119"/>
  <c r="Q795" i="119" s="1"/>
  <c r="BH1931" i="119"/>
  <c r="BH795" i="119" s="1"/>
  <c r="U1931" i="119"/>
  <c r="U795" i="119" s="1"/>
  <c r="P1931" i="119"/>
  <c r="P795" i="119" s="1"/>
  <c r="AR1931" i="119"/>
  <c r="AR795" i="119" s="1"/>
  <c r="S1931" i="119"/>
  <c r="S795" i="119" s="1"/>
  <c r="BE1931" i="119"/>
  <c r="BE795" i="119" s="1"/>
  <c r="D1931" i="119"/>
  <c r="AC1931" i="119"/>
  <c r="AC795" i="119" s="1"/>
  <c r="AF1931" i="119"/>
  <c r="AF795" i="119" s="1"/>
  <c r="V1931" i="119"/>
  <c r="V795" i="119" s="1"/>
  <c r="AX1931" i="119"/>
  <c r="AX795" i="119" s="1"/>
  <c r="I1931" i="119"/>
  <c r="I795" i="119" s="1"/>
  <c r="T1931" i="119"/>
  <c r="T795" i="119" s="1"/>
  <c r="AL1931" i="119"/>
  <c r="AL795" i="119" s="1"/>
  <c r="BG1931" i="119"/>
  <c r="BG795" i="119" s="1"/>
  <c r="BA1931" i="119"/>
  <c r="BA795" i="119" s="1"/>
  <c r="F1931" i="119"/>
  <c r="F795" i="119" s="1"/>
  <c r="G1931" i="119"/>
  <c r="G795" i="119" s="1"/>
  <c r="L1931" i="119"/>
  <c r="L795" i="119" s="1"/>
  <c r="AH1931" i="119"/>
  <c r="AH795" i="119" s="1"/>
  <c r="AA1931" i="119"/>
  <c r="AA795" i="119" s="1"/>
  <c r="AV1931" i="119"/>
  <c r="AV795" i="119" s="1"/>
  <c r="BB1931" i="119"/>
  <c r="BB795" i="119" s="1"/>
  <c r="AN1931" i="119"/>
  <c r="AN795" i="119" s="1"/>
  <c r="AP1931" i="119"/>
  <c r="AP795" i="119" s="1"/>
  <c r="BD1931" i="119"/>
  <c r="BD795" i="119" s="1"/>
  <c r="M1931" i="119"/>
  <c r="M795" i="119" s="1"/>
  <c r="AS1931" i="119"/>
  <c r="AS795" i="119" s="1"/>
  <c r="BF1931" i="119"/>
  <c r="BF795" i="119" s="1"/>
  <c r="K1931" i="119"/>
  <c r="K795" i="119" s="1"/>
  <c r="EF1931" i="119"/>
  <c r="EF795" i="119" s="1"/>
  <c r="AO1931" i="119"/>
  <c r="AO795" i="119" s="1"/>
  <c r="AW1906" i="119"/>
  <c r="AW770" i="119" s="1"/>
  <c r="BA1906" i="119"/>
  <c r="BA770" i="119" s="1"/>
  <c r="D1906" i="119"/>
  <c r="F1906" i="119"/>
  <c r="F770" i="119" s="1"/>
  <c r="BE1906" i="119"/>
  <c r="BE770" i="119" s="1"/>
  <c r="Q1906" i="119"/>
  <c r="Q770" i="119" s="1"/>
  <c r="BD1906" i="119"/>
  <c r="BD770" i="119" s="1"/>
  <c r="AN1906" i="119"/>
  <c r="AN770" i="119" s="1"/>
  <c r="AC1906" i="119"/>
  <c r="AC770" i="119" s="1"/>
  <c r="V1906" i="119"/>
  <c r="V770" i="119" s="1"/>
  <c r="AG1906" i="119"/>
  <c r="AG770" i="119" s="1"/>
  <c r="S1906" i="119"/>
  <c r="S770" i="119" s="1"/>
  <c r="G1906" i="119"/>
  <c r="G770" i="119" s="1"/>
  <c r="EF1906" i="119"/>
  <c r="EF770" i="119" s="1"/>
  <c r="AD1906" i="119"/>
  <c r="AD770" i="119" s="1"/>
  <c r="AO1906" i="119"/>
  <c r="AO770" i="119" s="1"/>
  <c r="AU1906" i="119"/>
  <c r="AU770" i="119" s="1"/>
  <c r="AI1906" i="119"/>
  <c r="AI770" i="119" s="1"/>
  <c r="AJ1906" i="119"/>
  <c r="AJ770" i="119" s="1"/>
  <c r="AT1906" i="119"/>
  <c r="AT770" i="119" s="1"/>
  <c r="I1906" i="119"/>
  <c r="I770" i="119" s="1"/>
  <c r="AK1906" i="119"/>
  <c r="AK770" i="119" s="1"/>
  <c r="X1906" i="119"/>
  <c r="X770" i="119" s="1"/>
  <c r="W1906" i="119"/>
  <c r="W770" i="119" s="1"/>
  <c r="AH1906" i="119"/>
  <c r="AH770" i="119" s="1"/>
  <c r="AE1906" i="119"/>
  <c r="AE770" i="119" s="1"/>
  <c r="AS1906" i="119"/>
  <c r="AS770" i="119" s="1"/>
  <c r="BC1906" i="119"/>
  <c r="BC770" i="119" s="1"/>
  <c r="BB1906" i="119"/>
  <c r="BB770" i="119" s="1"/>
  <c r="AZ1906" i="119"/>
  <c r="AZ770" i="119" s="1"/>
  <c r="Y1906" i="119"/>
  <c r="Y770" i="119" s="1"/>
  <c r="BH1906" i="119"/>
  <c r="BH770" i="119" s="1"/>
  <c r="J1906" i="119"/>
  <c r="J770" i="119" s="1"/>
  <c r="E1906" i="119"/>
  <c r="E770" i="119" s="1"/>
  <c r="O1906" i="119"/>
  <c r="O770" i="119" s="1"/>
  <c r="AB1906" i="119"/>
  <c r="AB770" i="119" s="1"/>
  <c r="U1906" i="119"/>
  <c r="U770" i="119" s="1"/>
  <c r="AR1906" i="119"/>
  <c r="AR770" i="119" s="1"/>
  <c r="AX1906" i="119"/>
  <c r="AX770" i="119" s="1"/>
  <c r="AQ1906" i="119"/>
  <c r="AQ770" i="119" s="1"/>
  <c r="AF1906" i="119"/>
  <c r="AF770" i="119" s="1"/>
  <c r="BF1906" i="119"/>
  <c r="BF770" i="119" s="1"/>
  <c r="K1906" i="119"/>
  <c r="K770" i="119" s="1"/>
  <c r="AM1906" i="119"/>
  <c r="AM770" i="119" s="1"/>
  <c r="Z1906" i="119"/>
  <c r="Z770" i="119" s="1"/>
  <c r="AL1906" i="119"/>
  <c r="AL770" i="119" s="1"/>
  <c r="AV1906" i="119"/>
  <c r="AV770" i="119" s="1"/>
  <c r="T1906" i="119"/>
  <c r="T770" i="119" s="1"/>
  <c r="AA1906" i="119"/>
  <c r="AA770" i="119" s="1"/>
  <c r="AY1906" i="119"/>
  <c r="AY770" i="119" s="1"/>
  <c r="AB1909" i="119"/>
  <c r="AB773" i="119" s="1"/>
  <c r="BD1909" i="119"/>
  <c r="BD773" i="119" s="1"/>
  <c r="P1909" i="119"/>
  <c r="P773" i="119" s="1"/>
  <c r="AE1909" i="119"/>
  <c r="AE773" i="119" s="1"/>
  <c r="AD1909" i="119"/>
  <c r="AD773" i="119" s="1"/>
  <c r="R1909" i="119"/>
  <c r="R773" i="119" s="1"/>
  <c r="AQ1909" i="119"/>
  <c r="AQ773" i="119" s="1"/>
  <c r="U1909" i="119"/>
  <c r="U773" i="119" s="1"/>
  <c r="Q1909" i="119"/>
  <c r="Q773" i="119" s="1"/>
  <c r="H1909" i="119"/>
  <c r="H773" i="119" s="1"/>
  <c r="AN1909" i="119"/>
  <c r="AN773" i="119" s="1"/>
  <c r="V1909" i="119"/>
  <c r="V773" i="119" s="1"/>
  <c r="Z1909" i="119"/>
  <c r="Z773" i="119" s="1"/>
  <c r="AU1909" i="119"/>
  <c r="AU773" i="119" s="1"/>
  <c r="AP1909" i="119"/>
  <c r="AP773" i="119" s="1"/>
  <c r="BC1909" i="119"/>
  <c r="BC773" i="119" s="1"/>
  <c r="AX1909" i="119"/>
  <c r="AX773" i="119" s="1"/>
  <c r="W1909" i="119"/>
  <c r="W773" i="119" s="1"/>
  <c r="T1909" i="119"/>
  <c r="T773" i="119" s="1"/>
  <c r="O1909" i="119"/>
  <c r="O773" i="119" s="1"/>
  <c r="AW1909" i="119"/>
  <c r="AW773" i="119" s="1"/>
  <c r="EG1909" i="119"/>
  <c r="EG773" i="119" s="1"/>
  <c r="Y1909" i="119"/>
  <c r="Y773" i="119" s="1"/>
  <c r="I1909" i="119"/>
  <c r="I773" i="119" s="1"/>
  <c r="AG1909" i="119"/>
  <c r="AG773" i="119" s="1"/>
  <c r="BG1909" i="119"/>
  <c r="BG773" i="119" s="1"/>
  <c r="AM1909" i="119"/>
  <c r="AM773" i="119" s="1"/>
  <c r="AO1909" i="119"/>
  <c r="AO773" i="119" s="1"/>
  <c r="L1909" i="119"/>
  <c r="L773" i="119" s="1"/>
  <c r="F1909" i="119"/>
  <c r="F773" i="119" s="1"/>
  <c r="AJ1909" i="119"/>
  <c r="AJ773" i="119" s="1"/>
  <c r="AT1909" i="119"/>
  <c r="AT773" i="119" s="1"/>
  <c r="J1909" i="119"/>
  <c r="J773" i="119" s="1"/>
  <c r="BH1909" i="119"/>
  <c r="BH773" i="119" s="1"/>
  <c r="W1968" i="119"/>
  <c r="W832" i="119" s="1"/>
  <c r="S1968" i="119"/>
  <c r="S832" i="119" s="1"/>
  <c r="AR1968" i="119"/>
  <c r="AR832" i="119" s="1"/>
  <c r="BG1968" i="119"/>
  <c r="BG832" i="119" s="1"/>
  <c r="AM1968" i="119"/>
  <c r="AM832" i="119" s="1"/>
  <c r="R1968" i="119"/>
  <c r="R832" i="119" s="1"/>
  <c r="Y1968" i="119"/>
  <c r="Y832" i="119" s="1"/>
  <c r="AB1968" i="119"/>
  <c r="AB832" i="119" s="1"/>
  <c r="AV1968" i="119"/>
  <c r="AV832" i="119" s="1"/>
  <c r="BD1968" i="119"/>
  <c r="BD832" i="119" s="1"/>
  <c r="AP1968" i="119"/>
  <c r="AP832" i="119" s="1"/>
  <c r="N1968" i="119"/>
  <c r="N832" i="119" s="1"/>
  <c r="AF1968" i="119"/>
  <c r="AF832" i="119" s="1"/>
  <c r="BB1968" i="119"/>
  <c r="BB832" i="119" s="1"/>
  <c r="T1968" i="119"/>
  <c r="T832" i="119" s="1"/>
  <c r="AY1968" i="119"/>
  <c r="AY832" i="119" s="1"/>
  <c r="K1968" i="119"/>
  <c r="K832" i="119" s="1"/>
  <c r="AC1968" i="119"/>
  <c r="AC832" i="119" s="1"/>
  <c r="AK1968" i="119"/>
  <c r="AK832" i="119" s="1"/>
  <c r="I1968" i="119"/>
  <c r="I832" i="119" s="1"/>
  <c r="O1968" i="119"/>
  <c r="O832" i="119" s="1"/>
  <c r="AN1968" i="119"/>
  <c r="AN832" i="119" s="1"/>
  <c r="L1968" i="119"/>
  <c r="L832" i="119" s="1"/>
  <c r="AO1968" i="119"/>
  <c r="AO832" i="119" s="1"/>
  <c r="P1968" i="119"/>
  <c r="P832" i="119" s="1"/>
  <c r="AZ1968" i="119"/>
  <c r="AZ832" i="119" s="1"/>
  <c r="Z1968" i="119"/>
  <c r="Z832" i="119" s="1"/>
  <c r="AT1968" i="119"/>
  <c r="AT832" i="119" s="1"/>
  <c r="BA1968" i="119"/>
  <c r="BA832" i="119" s="1"/>
  <c r="BE1968" i="119"/>
  <c r="BE832" i="119" s="1"/>
  <c r="U1968" i="119"/>
  <c r="U832" i="119" s="1"/>
  <c r="AL1968" i="119"/>
  <c r="AL832" i="119" s="1"/>
  <c r="X1968" i="119"/>
  <c r="X832" i="119" s="1"/>
  <c r="EG1968" i="119"/>
  <c r="EG832" i="119" s="1"/>
  <c r="BC1968" i="119"/>
  <c r="BC832" i="119" s="1"/>
  <c r="AG1968" i="119"/>
  <c r="AG832" i="119" s="1"/>
  <c r="BH1968" i="119"/>
  <c r="BH832" i="119" s="1"/>
  <c r="AE1968" i="119"/>
  <c r="AE832" i="119" s="1"/>
  <c r="EF1968" i="119"/>
  <c r="EF832" i="119" s="1"/>
  <c r="AS1968" i="119"/>
  <c r="AS832" i="119" s="1"/>
  <c r="AH1968" i="119"/>
  <c r="AH832" i="119" s="1"/>
  <c r="F1968" i="119"/>
  <c r="F832" i="119" s="1"/>
  <c r="AQ1968" i="119"/>
  <c r="AQ832" i="119" s="1"/>
  <c r="V1968" i="119"/>
  <c r="V832" i="119" s="1"/>
  <c r="Q1968" i="119"/>
  <c r="Q832" i="119" s="1"/>
  <c r="AU1968" i="119"/>
  <c r="AU832" i="119" s="1"/>
  <c r="AW1968" i="119"/>
  <c r="AW832" i="119" s="1"/>
  <c r="BF1968" i="119"/>
  <c r="BF832" i="119" s="1"/>
  <c r="E1968" i="119"/>
  <c r="E832" i="119" s="1"/>
  <c r="AA1968" i="119"/>
  <c r="AA832" i="119" s="1"/>
  <c r="AJ1968" i="119"/>
  <c r="AJ832" i="119" s="1"/>
  <c r="G1968" i="119"/>
  <c r="G832" i="119" s="1"/>
  <c r="M1968" i="119"/>
  <c r="M832" i="119" s="1"/>
  <c r="AI1968" i="119"/>
  <c r="AI832" i="119" s="1"/>
  <c r="D1968" i="119"/>
  <c r="J1968" i="119"/>
  <c r="J832" i="119" s="1"/>
  <c r="H1968" i="119"/>
  <c r="H832" i="119" s="1"/>
  <c r="AD1968" i="119"/>
  <c r="AD832" i="119" s="1"/>
  <c r="AX1968" i="119"/>
  <c r="AX832" i="119" s="1"/>
  <c r="I1947" i="119"/>
  <c r="I811" i="119" s="1"/>
  <c r="U1921" i="119"/>
  <c r="U785" i="119" s="1"/>
  <c r="W1911" i="119"/>
  <c r="W775" i="119" s="1"/>
  <c r="BC1949" i="119"/>
  <c r="BC813" i="119" s="1"/>
  <c r="AF1904" i="119"/>
  <c r="AF768" i="119" s="1"/>
  <c r="AL1974" i="119"/>
  <c r="AL838" i="119" s="1"/>
  <c r="AC1942" i="119"/>
  <c r="AC806" i="119" s="1"/>
  <c r="P1942" i="119"/>
  <c r="P806" i="119" s="1"/>
  <c r="EF1947" i="119"/>
  <c r="EF811" i="119" s="1"/>
  <c r="AH1971" i="119"/>
  <c r="AH835" i="119" s="1"/>
  <c r="AW1921" i="119"/>
  <c r="AW785" i="119" s="1"/>
  <c r="AN1978" i="119"/>
  <c r="AN842" i="119" s="1"/>
  <c r="D1909" i="119"/>
  <c r="I1916" i="119"/>
  <c r="I780" i="119" s="1"/>
  <c r="AH1930" i="119"/>
  <c r="AH794" i="119" s="1"/>
  <c r="BG1952" i="119"/>
  <c r="BG816" i="119" s="1"/>
  <c r="AO1971" i="119"/>
  <c r="AO835" i="119" s="1"/>
  <c r="S1963" i="119"/>
  <c r="S827" i="119" s="1"/>
  <c r="BA1932" i="119"/>
  <c r="BA796" i="119" s="1"/>
  <c r="F1945" i="119"/>
  <c r="F809" i="119" s="1"/>
  <c r="W1918" i="119"/>
  <c r="W782" i="119" s="1"/>
  <c r="BF1909" i="119"/>
  <c r="BF773" i="119" s="1"/>
  <c r="P1923" i="119"/>
  <c r="P787" i="119" s="1"/>
  <c r="T1907" i="119"/>
  <c r="T771" i="119" s="1"/>
  <c r="BH1930" i="119"/>
  <c r="BH794" i="119" s="1"/>
  <c r="AQ1949" i="119"/>
  <c r="AQ813" i="119" s="1"/>
  <c r="BF1960" i="119"/>
  <c r="BF824" i="119" s="1"/>
  <c r="BF1969" i="119"/>
  <c r="BF833" i="119" s="1"/>
  <c r="R1906" i="119"/>
  <c r="R770" i="119" s="1"/>
  <c r="AA1909" i="119"/>
  <c r="AA773" i="119" s="1"/>
  <c r="AE1916" i="119"/>
  <c r="AE780" i="119" s="1"/>
  <c r="BE1911" i="119"/>
  <c r="BE775" i="119" s="1"/>
  <c r="AP1979" i="119"/>
  <c r="AP843" i="119" s="1"/>
  <c r="Z1926" i="119"/>
  <c r="Z790" i="119" s="1"/>
  <c r="AC1905" i="119"/>
  <c r="AC769" i="119" s="1"/>
  <c r="AD1935" i="119"/>
  <c r="AD799" i="119" s="1"/>
  <c r="EF1939" i="119"/>
  <c r="EF803" i="119" s="1"/>
  <c r="AH1939" i="119"/>
  <c r="AH803" i="119" s="1"/>
  <c r="K1939" i="119"/>
  <c r="K803" i="119" s="1"/>
  <c r="AT1939" i="119"/>
  <c r="AT803" i="119" s="1"/>
  <c r="BF1950" i="119"/>
  <c r="BF814" i="119" s="1"/>
  <c r="AB1950" i="119"/>
  <c r="AB814" i="119" s="1"/>
  <c r="W1985" i="119"/>
  <c r="W849" i="119" s="1"/>
  <c r="AV1985" i="119"/>
  <c r="AV849" i="119" s="1"/>
  <c r="AJ1985" i="119"/>
  <c r="AJ849" i="119" s="1"/>
  <c r="BE1985" i="119"/>
  <c r="BE849" i="119" s="1"/>
  <c r="R1985" i="119"/>
  <c r="R849" i="119" s="1"/>
  <c r="AM1985" i="119"/>
  <c r="AM849" i="119" s="1"/>
  <c r="AI1956" i="119"/>
  <c r="AI820" i="119" s="1"/>
  <c r="EG1956" i="119"/>
  <c r="EG820" i="119" s="1"/>
  <c r="R1956" i="119"/>
  <c r="R820" i="119" s="1"/>
  <c r="L1956" i="119"/>
  <c r="L820" i="119" s="1"/>
  <c r="U1956" i="119"/>
  <c r="U820" i="119" s="1"/>
  <c r="W1953" i="119"/>
  <c r="W817" i="119" s="1"/>
  <c r="Z1953" i="119"/>
  <c r="Z817" i="119" s="1"/>
  <c r="BG1953" i="119"/>
  <c r="BG817" i="119" s="1"/>
  <c r="AD1953" i="119"/>
  <c r="AD817" i="119" s="1"/>
  <c r="H1953" i="119"/>
  <c r="H817" i="119" s="1"/>
  <c r="Q1953" i="119"/>
  <c r="Q817" i="119" s="1"/>
  <c r="AV1928" i="119"/>
  <c r="AV792" i="119" s="1"/>
  <c r="E1928" i="119"/>
  <c r="E792" i="119" s="1"/>
  <c r="AP1928" i="119"/>
  <c r="AP792" i="119" s="1"/>
  <c r="AR1928" i="119"/>
  <c r="AR792" i="119" s="1"/>
  <c r="H1928" i="119"/>
  <c r="H792" i="119" s="1"/>
  <c r="AT1928" i="119"/>
  <c r="AT792" i="119" s="1"/>
  <c r="BG1923" i="119"/>
  <c r="BG787" i="119" s="1"/>
  <c r="BF1935" i="119"/>
  <c r="BF799" i="119" s="1"/>
  <c r="AO1935" i="119"/>
  <c r="AO799" i="119" s="1"/>
  <c r="AI1935" i="119"/>
  <c r="AI799" i="119" s="1"/>
  <c r="AM1935" i="119"/>
  <c r="AM799" i="119" s="1"/>
  <c r="AJ1965" i="119"/>
  <c r="AJ829" i="119" s="1"/>
  <c r="BF1965" i="119"/>
  <c r="BF829" i="119" s="1"/>
  <c r="AN1965" i="119"/>
  <c r="AN829" i="119" s="1"/>
  <c r="BG1965" i="119"/>
  <c r="BG829" i="119" s="1"/>
  <c r="Z1965" i="119"/>
  <c r="Z829" i="119" s="1"/>
  <c r="N1963" i="119"/>
  <c r="N827" i="119" s="1"/>
  <c r="L1932" i="119"/>
  <c r="L796" i="119" s="1"/>
  <c r="AC1923" i="119"/>
  <c r="AC787" i="119" s="1"/>
  <c r="AE1962" i="119"/>
  <c r="AE826" i="119" s="1"/>
  <c r="AY1942" i="119"/>
  <c r="AY806" i="119" s="1"/>
  <c r="U1930" i="119"/>
  <c r="U794" i="119" s="1"/>
  <c r="AP1904" i="119"/>
  <c r="AP768" i="119" s="1"/>
  <c r="AE1969" i="119"/>
  <c r="AE833" i="119" s="1"/>
  <c r="AS1921" i="119"/>
  <c r="AS785" i="119" s="1"/>
  <c r="AJ1921" i="119"/>
  <c r="AJ785" i="119" s="1"/>
  <c r="AY1921" i="119"/>
  <c r="AY785" i="119" s="1"/>
  <c r="I1921" i="119"/>
  <c r="I785" i="119" s="1"/>
  <c r="Q1947" i="119"/>
  <c r="Q811" i="119" s="1"/>
  <c r="H1906" i="119"/>
  <c r="H770" i="119" s="1"/>
  <c r="E1942" i="119"/>
  <c r="E806" i="119" s="1"/>
  <c r="M1980" i="119"/>
  <c r="M844" i="119" s="1"/>
  <c r="BF1980" i="119"/>
  <c r="BF844" i="119" s="1"/>
  <c r="S1980" i="119"/>
  <c r="S844" i="119" s="1"/>
  <c r="X1980" i="119"/>
  <c r="X844" i="119" s="1"/>
  <c r="R1980" i="119"/>
  <c r="R844" i="119" s="1"/>
  <c r="U1980" i="119"/>
  <c r="U844" i="119" s="1"/>
  <c r="AD1980" i="119"/>
  <c r="AD844" i="119" s="1"/>
  <c r="J1980" i="119"/>
  <c r="J844" i="119" s="1"/>
  <c r="AS1980" i="119"/>
  <c r="AS844" i="119" s="1"/>
  <c r="AU1980" i="119"/>
  <c r="AU844" i="119" s="1"/>
  <c r="AF1980" i="119"/>
  <c r="AF844" i="119" s="1"/>
  <c r="P1980" i="119"/>
  <c r="P844" i="119" s="1"/>
  <c r="AE1980" i="119"/>
  <c r="AE844" i="119" s="1"/>
  <c r="AW1980" i="119"/>
  <c r="AW844" i="119" s="1"/>
  <c r="D1980" i="119"/>
  <c r="W1980" i="119"/>
  <c r="W844" i="119" s="1"/>
  <c r="AR1980" i="119"/>
  <c r="AR844" i="119" s="1"/>
  <c r="BE1980" i="119"/>
  <c r="BE844" i="119" s="1"/>
  <c r="T1980" i="119"/>
  <c r="T844" i="119" s="1"/>
  <c r="BG1980" i="119"/>
  <c r="BG844" i="119" s="1"/>
  <c r="AC1980" i="119"/>
  <c r="AC844" i="119" s="1"/>
  <c r="AY1980" i="119"/>
  <c r="AY844" i="119" s="1"/>
  <c r="AO1980" i="119"/>
  <c r="AO844" i="119" s="1"/>
  <c r="AQ1980" i="119"/>
  <c r="AQ844" i="119" s="1"/>
  <c r="K1980" i="119"/>
  <c r="K844" i="119" s="1"/>
  <c r="AA1980" i="119"/>
  <c r="AA844" i="119" s="1"/>
  <c r="AL1980" i="119"/>
  <c r="AL844" i="119" s="1"/>
  <c r="AH1980" i="119"/>
  <c r="AH844" i="119" s="1"/>
  <c r="N1980" i="119"/>
  <c r="N844" i="119" s="1"/>
  <c r="O1980" i="119"/>
  <c r="O844" i="119" s="1"/>
  <c r="Y1980" i="119"/>
  <c r="Y844" i="119" s="1"/>
  <c r="AP1980" i="119"/>
  <c r="AP844" i="119" s="1"/>
  <c r="V1980" i="119"/>
  <c r="V844" i="119" s="1"/>
  <c r="AX1980" i="119"/>
  <c r="AX844" i="119" s="1"/>
  <c r="EG1980" i="119"/>
  <c r="EG844" i="119" s="1"/>
  <c r="BH1980" i="119"/>
  <c r="BH844" i="119" s="1"/>
  <c r="AV1980" i="119"/>
  <c r="AV844" i="119" s="1"/>
  <c r="AN1980" i="119"/>
  <c r="AN844" i="119" s="1"/>
  <c r="Q1980" i="119"/>
  <c r="Q844" i="119" s="1"/>
  <c r="AM1980" i="119"/>
  <c r="AM844" i="119" s="1"/>
  <c r="BC1980" i="119"/>
  <c r="BC844" i="119" s="1"/>
  <c r="AB1980" i="119"/>
  <c r="AB844" i="119" s="1"/>
  <c r="I1980" i="119"/>
  <c r="I844" i="119" s="1"/>
  <c r="L1980" i="119"/>
  <c r="L844" i="119" s="1"/>
  <c r="EF1980" i="119"/>
  <c r="EF844" i="119" s="1"/>
  <c r="BB1980" i="119"/>
  <c r="BB844" i="119" s="1"/>
  <c r="AT1980" i="119"/>
  <c r="AT844" i="119" s="1"/>
  <c r="AK1980" i="119"/>
  <c r="AK844" i="119" s="1"/>
  <c r="F1980" i="119"/>
  <c r="F844" i="119" s="1"/>
  <c r="BD1980" i="119"/>
  <c r="BD844" i="119" s="1"/>
  <c r="Z1980" i="119"/>
  <c r="Z844" i="119" s="1"/>
  <c r="BA1980" i="119"/>
  <c r="BA844" i="119" s="1"/>
  <c r="H1980" i="119"/>
  <c r="H844" i="119" s="1"/>
  <c r="AI1980" i="119"/>
  <c r="AI844" i="119" s="1"/>
  <c r="AZ1980" i="119"/>
  <c r="AZ844" i="119" s="1"/>
  <c r="G1980" i="119"/>
  <c r="G844" i="119" s="1"/>
  <c r="AG1980" i="119"/>
  <c r="AG844" i="119" s="1"/>
  <c r="E1980" i="119"/>
  <c r="E844" i="119" s="1"/>
  <c r="AJ1980" i="119"/>
  <c r="AJ844" i="119" s="1"/>
  <c r="AY1932" i="119"/>
  <c r="AY796" i="119" s="1"/>
  <c r="AV1932" i="119"/>
  <c r="AV796" i="119" s="1"/>
  <c r="R1932" i="119"/>
  <c r="R796" i="119" s="1"/>
  <c r="J1932" i="119"/>
  <c r="J796" i="119" s="1"/>
  <c r="D1932" i="119"/>
  <c r="BC1932" i="119"/>
  <c r="BC796" i="119" s="1"/>
  <c r="AN1932" i="119"/>
  <c r="AN796" i="119" s="1"/>
  <c r="BB1932" i="119"/>
  <c r="BB796" i="119" s="1"/>
  <c r="AC1932" i="119"/>
  <c r="AC796" i="119" s="1"/>
  <c r="E1932" i="119"/>
  <c r="E796" i="119" s="1"/>
  <c r="BG1932" i="119"/>
  <c r="BG796" i="119" s="1"/>
  <c r="BE1932" i="119"/>
  <c r="BE796" i="119" s="1"/>
  <c r="U1932" i="119"/>
  <c r="U796" i="119" s="1"/>
  <c r="O1932" i="119"/>
  <c r="O796" i="119" s="1"/>
  <c r="AA1932" i="119"/>
  <c r="AA796" i="119" s="1"/>
  <c r="W1932" i="119"/>
  <c r="W796" i="119" s="1"/>
  <c r="M1932" i="119"/>
  <c r="M796" i="119" s="1"/>
  <c r="AX1932" i="119"/>
  <c r="AX796" i="119" s="1"/>
  <c r="Z1932" i="119"/>
  <c r="Z796" i="119" s="1"/>
  <c r="AP1932" i="119"/>
  <c r="AP796" i="119" s="1"/>
  <c r="AL1932" i="119"/>
  <c r="AL796" i="119" s="1"/>
  <c r="EG1932" i="119"/>
  <c r="EG796" i="119" s="1"/>
  <c r="I1932" i="119"/>
  <c r="I796" i="119" s="1"/>
  <c r="AS1932" i="119"/>
  <c r="AS796" i="119" s="1"/>
  <c r="EF1932" i="119"/>
  <c r="EF796" i="119" s="1"/>
  <c r="K1932" i="119"/>
  <c r="K796" i="119" s="1"/>
  <c r="V1932" i="119"/>
  <c r="V796" i="119" s="1"/>
  <c r="BH1932" i="119"/>
  <c r="BH796" i="119" s="1"/>
  <c r="N1932" i="119"/>
  <c r="N796" i="119" s="1"/>
  <c r="AH1932" i="119"/>
  <c r="AH796" i="119" s="1"/>
  <c r="AD1932" i="119"/>
  <c r="AD796" i="119" s="1"/>
  <c r="Q1932" i="119"/>
  <c r="Q796" i="119" s="1"/>
  <c r="AM1932" i="119"/>
  <c r="AM796" i="119" s="1"/>
  <c r="AF1932" i="119"/>
  <c r="AF796" i="119" s="1"/>
  <c r="E1901" i="119"/>
  <c r="E765" i="119" s="1"/>
  <c r="AL1901" i="119"/>
  <c r="AL765" i="119" s="1"/>
  <c r="N1901" i="119"/>
  <c r="N765" i="119" s="1"/>
  <c r="BE1901" i="119"/>
  <c r="BE765" i="119" s="1"/>
  <c r="BB1901" i="119"/>
  <c r="BB765" i="119" s="1"/>
  <c r="G1901" i="119"/>
  <c r="G765" i="119" s="1"/>
  <c r="AW1901" i="119"/>
  <c r="AW765" i="119" s="1"/>
  <c r="EF1901" i="119"/>
  <c r="EF765" i="119" s="1"/>
  <c r="AR1901" i="119"/>
  <c r="AR765" i="119" s="1"/>
  <c r="AD1901" i="119"/>
  <c r="AD765" i="119" s="1"/>
  <c r="AT1901" i="119"/>
  <c r="AT765" i="119" s="1"/>
  <c r="M1901" i="119"/>
  <c r="M765" i="119" s="1"/>
  <c r="V1901" i="119"/>
  <c r="V765" i="119" s="1"/>
  <c r="AJ1901" i="119"/>
  <c r="AJ765" i="119" s="1"/>
  <c r="AQ1901" i="119"/>
  <c r="AQ765" i="119" s="1"/>
  <c r="AA1901" i="119"/>
  <c r="AA765" i="119" s="1"/>
  <c r="U1901" i="119"/>
  <c r="U765" i="119" s="1"/>
  <c r="BH1901" i="119"/>
  <c r="BH765" i="119" s="1"/>
  <c r="F1901" i="119"/>
  <c r="F765" i="119" s="1"/>
  <c r="AI1901" i="119"/>
  <c r="AI765" i="119" s="1"/>
  <c r="AO1901" i="119"/>
  <c r="AO765" i="119" s="1"/>
  <c r="J1901" i="119"/>
  <c r="J765" i="119" s="1"/>
  <c r="AN1901" i="119"/>
  <c r="AN765" i="119" s="1"/>
  <c r="EG1901" i="119"/>
  <c r="EG765" i="119" s="1"/>
  <c r="T1901" i="119"/>
  <c r="T765" i="119" s="1"/>
  <c r="Z1901" i="119"/>
  <c r="Z765" i="119" s="1"/>
  <c r="X1901" i="119"/>
  <c r="X765" i="119" s="1"/>
  <c r="BG1901" i="119"/>
  <c r="BG765" i="119" s="1"/>
  <c r="Q1901" i="119"/>
  <c r="Q765" i="119" s="1"/>
  <c r="D1901" i="119"/>
  <c r="AY1901" i="119"/>
  <c r="AY765" i="119" s="1"/>
  <c r="S1901" i="119"/>
  <c r="S765" i="119" s="1"/>
  <c r="BD1901" i="119"/>
  <c r="BD765" i="119" s="1"/>
  <c r="AH1901" i="119"/>
  <c r="AH765" i="119" s="1"/>
  <c r="AK1901" i="119"/>
  <c r="AK765" i="119" s="1"/>
  <c r="AS1901" i="119"/>
  <c r="AS765" i="119" s="1"/>
  <c r="L1901" i="119"/>
  <c r="L765" i="119" s="1"/>
  <c r="AM1901" i="119"/>
  <c r="AM765" i="119" s="1"/>
  <c r="AP1901" i="119"/>
  <c r="AP765" i="119" s="1"/>
  <c r="O1901" i="119"/>
  <c r="O765" i="119" s="1"/>
  <c r="R1901" i="119"/>
  <c r="R765" i="119" s="1"/>
  <c r="BC1901" i="119"/>
  <c r="BC765" i="119" s="1"/>
  <c r="I1901" i="119"/>
  <c r="I765" i="119" s="1"/>
  <c r="BF1901" i="119"/>
  <c r="BF765" i="119" s="1"/>
  <c r="AF1901" i="119"/>
  <c r="AF765" i="119" s="1"/>
  <c r="AV1901" i="119"/>
  <c r="AV765" i="119" s="1"/>
  <c r="Y1901" i="119"/>
  <c r="Y765" i="119" s="1"/>
  <c r="AU1901" i="119"/>
  <c r="AU765" i="119" s="1"/>
  <c r="AE1901" i="119"/>
  <c r="AE765" i="119" s="1"/>
  <c r="AC1901" i="119"/>
  <c r="AC765" i="119" s="1"/>
  <c r="P1901" i="119"/>
  <c r="P765" i="119" s="1"/>
  <c r="BA1901" i="119"/>
  <c r="BA765" i="119" s="1"/>
  <c r="AX1901" i="119"/>
  <c r="AX765" i="119" s="1"/>
  <c r="W1901" i="119"/>
  <c r="W765" i="119" s="1"/>
  <c r="K1901" i="119"/>
  <c r="K765" i="119" s="1"/>
  <c r="AZ1901" i="119"/>
  <c r="AZ765" i="119" s="1"/>
  <c r="AB1901" i="119"/>
  <c r="AB765" i="119" s="1"/>
  <c r="AG1901" i="119"/>
  <c r="AG765" i="119" s="1"/>
  <c r="H1901" i="119"/>
  <c r="H765" i="119" s="1"/>
  <c r="AF1978" i="119"/>
  <c r="AF842" i="119" s="1"/>
  <c r="AC1978" i="119"/>
  <c r="AC842" i="119" s="1"/>
  <c r="I1978" i="119"/>
  <c r="I842" i="119" s="1"/>
  <c r="BF1978" i="119"/>
  <c r="BF842" i="119" s="1"/>
  <c r="BA1978" i="119"/>
  <c r="BA842" i="119" s="1"/>
  <c r="AS1978" i="119"/>
  <c r="AS842" i="119" s="1"/>
  <c r="V1978" i="119"/>
  <c r="V842" i="119" s="1"/>
  <c r="AJ1978" i="119"/>
  <c r="AJ842" i="119" s="1"/>
  <c r="AP1978" i="119"/>
  <c r="AP842" i="119" s="1"/>
  <c r="O1978" i="119"/>
  <c r="O842" i="119" s="1"/>
  <c r="AH1978" i="119"/>
  <c r="AH842" i="119" s="1"/>
  <c r="T1978" i="119"/>
  <c r="T842" i="119" s="1"/>
  <c r="AU1978" i="119"/>
  <c r="AU842" i="119" s="1"/>
  <c r="Z1978" i="119"/>
  <c r="Z842" i="119" s="1"/>
  <c r="AM1978" i="119"/>
  <c r="AM842" i="119" s="1"/>
  <c r="M1978" i="119"/>
  <c r="M842" i="119" s="1"/>
  <c r="AY1978" i="119"/>
  <c r="AY842" i="119" s="1"/>
  <c r="BH1978" i="119"/>
  <c r="BH842" i="119" s="1"/>
  <c r="AL1978" i="119"/>
  <c r="AL842" i="119" s="1"/>
  <c r="L1978" i="119"/>
  <c r="L842" i="119" s="1"/>
  <c r="EG1978" i="119"/>
  <c r="EG842" i="119" s="1"/>
  <c r="S1978" i="119"/>
  <c r="S842" i="119" s="1"/>
  <c r="EF1978" i="119"/>
  <c r="EF842" i="119" s="1"/>
  <c r="AO1978" i="119"/>
  <c r="AO842" i="119" s="1"/>
  <c r="BE1978" i="119"/>
  <c r="BE842" i="119" s="1"/>
  <c r="AT1978" i="119"/>
  <c r="AT842" i="119" s="1"/>
  <c r="AZ1978" i="119"/>
  <c r="AZ842" i="119" s="1"/>
  <c r="AI1978" i="119"/>
  <c r="AI842" i="119" s="1"/>
  <c r="U1978" i="119"/>
  <c r="U842" i="119" s="1"/>
  <c r="AX1978" i="119"/>
  <c r="AX842" i="119" s="1"/>
  <c r="AD1966" i="119"/>
  <c r="AD830" i="119" s="1"/>
  <c r="D1966" i="119"/>
  <c r="AR1966" i="119"/>
  <c r="AR830" i="119" s="1"/>
  <c r="EG1966" i="119"/>
  <c r="EG830" i="119" s="1"/>
  <c r="Q1966" i="119"/>
  <c r="Q830" i="119" s="1"/>
  <c r="AE1966" i="119"/>
  <c r="AE830" i="119" s="1"/>
  <c r="AS1966" i="119"/>
  <c r="AS830" i="119" s="1"/>
  <c r="AI1966" i="119"/>
  <c r="AI830" i="119" s="1"/>
  <c r="AT1966" i="119"/>
  <c r="AT830" i="119" s="1"/>
  <c r="AN1966" i="119"/>
  <c r="AN830" i="119" s="1"/>
  <c r="AL1966" i="119"/>
  <c r="AL830" i="119" s="1"/>
  <c r="AP1966" i="119"/>
  <c r="AP830" i="119" s="1"/>
  <c r="AC1966" i="119"/>
  <c r="AC830" i="119" s="1"/>
  <c r="V1966" i="119"/>
  <c r="V830" i="119" s="1"/>
  <c r="P1966" i="119"/>
  <c r="P830" i="119" s="1"/>
  <c r="S1966" i="119"/>
  <c r="S830" i="119" s="1"/>
  <c r="AM1966" i="119"/>
  <c r="AM830" i="119" s="1"/>
  <c r="AW1966" i="119"/>
  <c r="AW830" i="119" s="1"/>
  <c r="Y1966" i="119"/>
  <c r="Y830" i="119" s="1"/>
  <c r="BA1966" i="119"/>
  <c r="BA830" i="119" s="1"/>
  <c r="BB1966" i="119"/>
  <c r="BB830" i="119" s="1"/>
  <c r="BC1966" i="119"/>
  <c r="BC830" i="119" s="1"/>
  <c r="J1966" i="119"/>
  <c r="J830" i="119" s="1"/>
  <c r="AA1966" i="119"/>
  <c r="AA830" i="119" s="1"/>
  <c r="AQ1966" i="119"/>
  <c r="AQ830" i="119" s="1"/>
  <c r="AH1966" i="119"/>
  <c r="AH830" i="119" s="1"/>
  <c r="F1966" i="119"/>
  <c r="F830" i="119" s="1"/>
  <c r="AU1966" i="119"/>
  <c r="AU830" i="119" s="1"/>
  <c r="BH1966" i="119"/>
  <c r="BH830" i="119" s="1"/>
  <c r="X1966" i="119"/>
  <c r="X830" i="119" s="1"/>
  <c r="W1966" i="119"/>
  <c r="W830" i="119" s="1"/>
  <c r="AY1966" i="119"/>
  <c r="AY830" i="119" s="1"/>
  <c r="EF1966" i="119"/>
  <c r="EF830" i="119" s="1"/>
  <c r="BF1966" i="119"/>
  <c r="BF830" i="119" s="1"/>
  <c r="AF1966" i="119"/>
  <c r="AF830" i="119" s="1"/>
  <c r="O1966" i="119"/>
  <c r="O830" i="119" s="1"/>
  <c r="AB1966" i="119"/>
  <c r="AB830" i="119" s="1"/>
  <c r="H1966" i="119"/>
  <c r="H830" i="119" s="1"/>
  <c r="N1966" i="119"/>
  <c r="N830" i="119" s="1"/>
  <c r="Z1966" i="119"/>
  <c r="Z830" i="119" s="1"/>
  <c r="T1966" i="119"/>
  <c r="T830" i="119" s="1"/>
  <c r="R1966" i="119"/>
  <c r="R830" i="119" s="1"/>
  <c r="I1966" i="119"/>
  <c r="I830" i="119" s="1"/>
  <c r="AG1966" i="119"/>
  <c r="AG830" i="119" s="1"/>
  <c r="L1966" i="119"/>
  <c r="L830" i="119" s="1"/>
  <c r="AO1966" i="119"/>
  <c r="AO830" i="119" s="1"/>
  <c r="AK1966" i="119"/>
  <c r="AK830" i="119" s="1"/>
  <c r="K1966" i="119"/>
  <c r="K830" i="119" s="1"/>
  <c r="BD1966" i="119"/>
  <c r="BD830" i="119" s="1"/>
  <c r="AX1966" i="119"/>
  <c r="AX830" i="119" s="1"/>
  <c r="BG1966" i="119"/>
  <c r="BG830" i="119" s="1"/>
  <c r="BE1966" i="119"/>
  <c r="BE830" i="119" s="1"/>
  <c r="G1966" i="119"/>
  <c r="G830" i="119" s="1"/>
  <c r="AZ1966" i="119"/>
  <c r="AZ830" i="119" s="1"/>
  <c r="M1966" i="119"/>
  <c r="M830" i="119" s="1"/>
  <c r="AJ1966" i="119"/>
  <c r="AJ830" i="119" s="1"/>
  <c r="E1966" i="119"/>
  <c r="E830" i="119" s="1"/>
  <c r="U1966" i="119"/>
  <c r="U830" i="119" s="1"/>
  <c r="S1923" i="119"/>
  <c r="S787" i="119" s="1"/>
  <c r="EG1923" i="119"/>
  <c r="EG787" i="119" s="1"/>
  <c r="AV1923" i="119"/>
  <c r="AV787" i="119" s="1"/>
  <c r="BH1923" i="119"/>
  <c r="BH787" i="119" s="1"/>
  <c r="J1923" i="119"/>
  <c r="J787" i="119" s="1"/>
  <c r="BB1923" i="119"/>
  <c r="BB787" i="119" s="1"/>
  <c r="AQ1923" i="119"/>
  <c r="AQ787" i="119" s="1"/>
  <c r="BA1923" i="119"/>
  <c r="BA787" i="119" s="1"/>
  <c r="AX1923" i="119"/>
  <c r="AX787" i="119" s="1"/>
  <c r="AE1923" i="119"/>
  <c r="AE787" i="119" s="1"/>
  <c r="Y1923" i="119"/>
  <c r="Y787" i="119" s="1"/>
  <c r="F1923" i="119"/>
  <c r="F787" i="119" s="1"/>
  <c r="V1963" i="119"/>
  <c r="V827" i="119" s="1"/>
  <c r="P1963" i="119"/>
  <c r="P827" i="119" s="1"/>
  <c r="AU1963" i="119"/>
  <c r="AU827" i="119" s="1"/>
  <c r="BB1963" i="119"/>
  <c r="BB827" i="119" s="1"/>
  <c r="AK1963" i="119"/>
  <c r="AK827" i="119" s="1"/>
  <c r="BH1963" i="119"/>
  <c r="BH827" i="119" s="1"/>
  <c r="J1963" i="119"/>
  <c r="J827" i="119" s="1"/>
  <c r="AE1963" i="119"/>
  <c r="AE827" i="119" s="1"/>
  <c r="AL1963" i="119"/>
  <c r="AL827" i="119" s="1"/>
  <c r="BA1963" i="119"/>
  <c r="BA827" i="119" s="1"/>
  <c r="D1963" i="119"/>
  <c r="L1963" i="119"/>
  <c r="L827" i="119" s="1"/>
  <c r="AH1963" i="119"/>
  <c r="AH827" i="119" s="1"/>
  <c r="Z1963" i="119"/>
  <c r="Z827" i="119" s="1"/>
  <c r="X1963" i="119"/>
  <c r="X827" i="119" s="1"/>
  <c r="AB1963" i="119"/>
  <c r="AB827" i="119" s="1"/>
  <c r="U1963" i="119"/>
  <c r="U827" i="119" s="1"/>
  <c r="AJ1963" i="119"/>
  <c r="AJ827" i="119" s="1"/>
  <c r="E1963" i="119"/>
  <c r="E827" i="119" s="1"/>
  <c r="AI1963" i="119"/>
  <c r="AI827" i="119" s="1"/>
  <c r="AO1963" i="119"/>
  <c r="AO827" i="119" s="1"/>
  <c r="I1963" i="119"/>
  <c r="I827" i="119" s="1"/>
  <c r="H1963" i="119"/>
  <c r="H827" i="119" s="1"/>
  <c r="O1963" i="119"/>
  <c r="O827" i="119" s="1"/>
  <c r="AY1963" i="119"/>
  <c r="AY827" i="119" s="1"/>
  <c r="AC1963" i="119"/>
  <c r="AC827" i="119" s="1"/>
  <c r="BC1963" i="119"/>
  <c r="BC827" i="119" s="1"/>
  <c r="AX1963" i="119"/>
  <c r="AX827" i="119" s="1"/>
  <c r="AM1963" i="119"/>
  <c r="AM827" i="119" s="1"/>
  <c r="F1932" i="119"/>
  <c r="F796" i="119" s="1"/>
  <c r="BH1945" i="119"/>
  <c r="BH809" i="119" s="1"/>
  <c r="R1926" i="119"/>
  <c r="R790" i="119" s="1"/>
  <c r="AD1916" i="119"/>
  <c r="AD780" i="119" s="1"/>
  <c r="M1930" i="119"/>
  <c r="M794" i="119" s="1"/>
  <c r="EF1979" i="119"/>
  <c r="EF843" i="119" s="1"/>
  <c r="AA1904" i="119"/>
  <c r="AA768" i="119" s="1"/>
  <c r="AY1960" i="119"/>
  <c r="AY824" i="119" s="1"/>
  <c r="AF1969" i="119"/>
  <c r="AF833" i="119" s="1"/>
  <c r="G1964" i="119"/>
  <c r="G828" i="119" s="1"/>
  <c r="R1963" i="119"/>
  <c r="R827" i="119" s="1"/>
  <c r="AW1947" i="119"/>
  <c r="AW811" i="119" s="1"/>
  <c r="S1947" i="119"/>
  <c r="S811" i="119" s="1"/>
  <c r="M1947" i="119"/>
  <c r="M811" i="119" s="1"/>
  <c r="AZ1947" i="119"/>
  <c r="AZ811" i="119" s="1"/>
  <c r="AG1947" i="119"/>
  <c r="AG811" i="119" s="1"/>
  <c r="AY1971" i="119"/>
  <c r="AY835" i="119" s="1"/>
  <c r="AL1926" i="119"/>
  <c r="AL790" i="119" s="1"/>
  <c r="AG1978" i="119"/>
  <c r="AG842" i="119" s="1"/>
  <c r="AF1962" i="119"/>
  <c r="AF826" i="119" s="1"/>
  <c r="AF1930" i="119"/>
  <c r="AF794" i="119" s="1"/>
  <c r="AX1949" i="119"/>
  <c r="AX813" i="119" s="1"/>
  <c r="BE1979" i="119"/>
  <c r="BE843" i="119" s="1"/>
  <c r="AB1978" i="119"/>
  <c r="AB842" i="119" s="1"/>
  <c r="Q1904" i="119"/>
  <c r="Q768" i="119" s="1"/>
  <c r="V1964" i="119"/>
  <c r="V828" i="119" s="1"/>
  <c r="AZ1948" i="119"/>
  <c r="AZ812" i="119" s="1"/>
  <c r="S1932" i="119"/>
  <c r="S796" i="119" s="1"/>
  <c r="AK1945" i="119"/>
  <c r="AK809" i="119" s="1"/>
  <c r="S1911" i="119"/>
  <c r="S775" i="119" s="1"/>
  <c r="AA1949" i="119"/>
  <c r="AA813" i="119" s="1"/>
  <c r="P1907" i="119"/>
  <c r="P771" i="119" s="1"/>
  <c r="V1960" i="119"/>
  <c r="V824" i="119" s="1"/>
  <c r="AC1964" i="119"/>
  <c r="AC828" i="119" s="1"/>
  <c r="BA1971" i="119"/>
  <c r="BA835" i="119" s="1"/>
  <c r="X1932" i="119"/>
  <c r="X796" i="119" s="1"/>
  <c r="AZ1909" i="119"/>
  <c r="AZ773" i="119" s="1"/>
  <c r="AB1944" i="119"/>
  <c r="AB808" i="119" s="1"/>
  <c r="BB1962" i="119"/>
  <c r="BB826" i="119" s="1"/>
  <c r="EG1949" i="119"/>
  <c r="EG813" i="119" s="1"/>
  <c r="R1960" i="119"/>
  <c r="R824" i="119" s="1"/>
  <c r="X1964" i="119"/>
  <c r="X828" i="119" s="1"/>
  <c r="AN1939" i="119"/>
  <c r="AN803" i="119" s="1"/>
  <c r="AM1939" i="119"/>
  <c r="AM803" i="119" s="1"/>
  <c r="X1939" i="119"/>
  <c r="X803" i="119" s="1"/>
  <c r="T1939" i="119"/>
  <c r="T803" i="119" s="1"/>
  <c r="BB1939" i="119"/>
  <c r="BB803" i="119" s="1"/>
  <c r="U1939" i="119"/>
  <c r="U803" i="119" s="1"/>
  <c r="S1939" i="119"/>
  <c r="S803" i="119" s="1"/>
  <c r="AS1950" i="119"/>
  <c r="AS814" i="119" s="1"/>
  <c r="AV1950" i="119"/>
  <c r="AV814" i="119" s="1"/>
  <c r="BD1985" i="119"/>
  <c r="BD849" i="119" s="1"/>
  <c r="K1985" i="119"/>
  <c r="K849" i="119" s="1"/>
  <c r="I1985" i="119"/>
  <c r="I849" i="119" s="1"/>
  <c r="AP1985" i="119"/>
  <c r="AP849" i="119" s="1"/>
  <c r="AG1985" i="119"/>
  <c r="AG849" i="119" s="1"/>
  <c r="AS1985" i="119"/>
  <c r="AS849" i="119" s="1"/>
  <c r="D1985" i="119"/>
  <c r="AE1985" i="119"/>
  <c r="AE849" i="119" s="1"/>
  <c r="V1956" i="119"/>
  <c r="V820" i="119" s="1"/>
  <c r="AU1956" i="119"/>
  <c r="AU820" i="119" s="1"/>
  <c r="AD1956" i="119"/>
  <c r="AD820" i="119" s="1"/>
  <c r="AQ1956" i="119"/>
  <c r="AQ820" i="119" s="1"/>
  <c r="Y1953" i="119"/>
  <c r="Y817" i="119" s="1"/>
  <c r="AG1953" i="119"/>
  <c r="AG817" i="119" s="1"/>
  <c r="AT1953" i="119"/>
  <c r="AT817" i="119" s="1"/>
  <c r="AM1953" i="119"/>
  <c r="AM817" i="119" s="1"/>
  <c r="P1928" i="119"/>
  <c r="P792" i="119" s="1"/>
  <c r="AE1928" i="119"/>
  <c r="AE792" i="119" s="1"/>
  <c r="X1928" i="119"/>
  <c r="X792" i="119" s="1"/>
  <c r="AB1928" i="119"/>
  <c r="AB792" i="119" s="1"/>
  <c r="AU1928" i="119"/>
  <c r="AU792" i="119" s="1"/>
  <c r="K1928" i="119"/>
  <c r="K792" i="119" s="1"/>
  <c r="AA1923" i="119"/>
  <c r="AA787" i="119" s="1"/>
  <c r="AP1923" i="119"/>
  <c r="AP787" i="119" s="1"/>
  <c r="Q1935" i="119"/>
  <c r="Q799" i="119" s="1"/>
  <c r="R1935" i="119"/>
  <c r="R799" i="119" s="1"/>
  <c r="P1935" i="119"/>
  <c r="P799" i="119" s="1"/>
  <c r="AY1935" i="119"/>
  <c r="AY799" i="119" s="1"/>
  <c r="AA1965" i="119"/>
  <c r="AA829" i="119" s="1"/>
  <c r="BA1965" i="119"/>
  <c r="BA829" i="119" s="1"/>
  <c r="EF1965" i="119"/>
  <c r="EF829" i="119" s="1"/>
  <c r="AS1965" i="119"/>
  <c r="AS829" i="119" s="1"/>
  <c r="BE1971" i="119"/>
  <c r="BE835" i="119" s="1"/>
  <c r="AV1978" i="119"/>
  <c r="AV842" i="119" s="1"/>
  <c r="BG1962" i="119"/>
  <c r="BG826" i="119" s="1"/>
  <c r="AB1949" i="119"/>
  <c r="AB813" i="119" s="1"/>
  <c r="AF1979" i="119"/>
  <c r="AF843" i="119" s="1"/>
  <c r="AS1915" i="119"/>
  <c r="AS779" i="119" s="1"/>
  <c r="AY1904" i="119"/>
  <c r="AY768" i="119" s="1"/>
  <c r="BF1964" i="119"/>
  <c r="BF828" i="119" s="1"/>
  <c r="BG1950" i="119"/>
  <c r="BG814" i="119" s="1"/>
  <c r="AZ1921" i="119"/>
  <c r="AZ785" i="119" s="1"/>
  <c r="BD1921" i="119"/>
  <c r="BD785" i="119" s="1"/>
  <c r="AF1921" i="119"/>
  <c r="AF785" i="119" s="1"/>
  <c r="BF1921" i="119"/>
  <c r="BF785" i="119" s="1"/>
  <c r="AF1971" i="119"/>
  <c r="AF835" i="119" s="1"/>
  <c r="AV1945" i="119"/>
  <c r="AV809" i="119" s="1"/>
  <c r="AZ2064" i="119"/>
  <c r="U2064" i="119"/>
  <c r="V2064" i="119"/>
  <c r="BD2064" i="119"/>
  <c r="EF2064" i="119"/>
  <c r="N2064" i="119"/>
  <c r="AV2064" i="119"/>
  <c r="AO2064" i="119"/>
  <c r="AR2064" i="119"/>
  <c r="BA2064" i="119"/>
  <c r="W2064" i="119"/>
  <c r="AI2064" i="119"/>
  <c r="BE2064" i="119"/>
  <c r="AN2064" i="119"/>
  <c r="AJ2064" i="119"/>
  <c r="I2064" i="119"/>
  <c r="AF2064" i="119"/>
  <c r="P2064" i="119"/>
  <c r="AC2064" i="119"/>
  <c r="AW2064" i="119"/>
  <c r="R2064" i="119"/>
  <c r="AS2064" i="119"/>
  <c r="BB2064" i="119"/>
  <c r="BF2064" i="119"/>
  <c r="E2064" i="119"/>
  <c r="AB2064" i="119"/>
  <c r="AM2064" i="119"/>
  <c r="BG2064" i="119"/>
  <c r="T2064" i="119"/>
  <c r="AQ2064" i="119"/>
  <c r="AH2064" i="119"/>
  <c r="AX2064" i="119"/>
  <c r="F2064" i="119"/>
  <c r="O2064" i="119"/>
  <c r="Z2064" i="119"/>
  <c r="M2064" i="119"/>
  <c r="AG2064" i="119"/>
  <c r="AP2064" i="119"/>
  <c r="AK2064" i="119"/>
  <c r="X2064" i="119"/>
  <c r="K2064" i="119"/>
  <c r="BC2064" i="119"/>
  <c r="D2064" i="119"/>
  <c r="D1776" i="119" s="1"/>
  <c r="AD2064" i="119"/>
  <c r="G2064" i="119"/>
  <c r="AY2064" i="119"/>
  <c r="H2064" i="119"/>
  <c r="S2064" i="119"/>
  <c r="Y2064" i="119"/>
  <c r="L2064" i="119"/>
  <c r="EG2064" i="119"/>
  <c r="AE2064" i="119"/>
  <c r="J2064" i="119"/>
  <c r="AT2064" i="119"/>
  <c r="AL2064" i="119"/>
  <c r="AA2064" i="119"/>
  <c r="AU2064" i="119"/>
  <c r="Q2064" i="119"/>
  <c r="Y2041" i="119"/>
  <c r="EG2041" i="119"/>
  <c r="BG2041" i="119"/>
  <c r="V2041" i="119"/>
  <c r="R2041" i="119"/>
  <c r="AM2041" i="119"/>
  <c r="AR2041" i="119"/>
  <c r="BD2041" i="119"/>
  <c r="AH2041" i="119"/>
  <c r="F2041" i="119"/>
  <c r="AO2041" i="119"/>
  <c r="AN2041" i="119"/>
  <c r="M2041" i="119"/>
  <c r="H2041" i="119"/>
  <c r="AI2041" i="119"/>
  <c r="I2041" i="119"/>
  <c r="AB2041" i="119"/>
  <c r="AA2041" i="119"/>
  <c r="Z2041" i="119"/>
  <c r="AV2041" i="119"/>
  <c r="J2041" i="119"/>
  <c r="BB2041" i="119"/>
  <c r="Q2041" i="119"/>
  <c r="O2041" i="119"/>
  <c r="BC2041" i="119"/>
  <c r="AP2041" i="119"/>
  <c r="W2041" i="119"/>
  <c r="AF2041" i="119"/>
  <c r="AQ2041" i="119"/>
  <c r="AJ2041" i="119"/>
  <c r="BA2041" i="119"/>
  <c r="D2041" i="119"/>
  <c r="D1753" i="119" s="1"/>
  <c r="BE2041" i="119"/>
  <c r="AE2041" i="119"/>
  <c r="AW2041" i="119"/>
  <c r="K2041" i="119"/>
  <c r="AC2041" i="119"/>
  <c r="AS2041" i="119"/>
  <c r="X2041" i="119"/>
  <c r="P2041" i="119"/>
  <c r="BF2041" i="119"/>
  <c r="S2041" i="119"/>
  <c r="T2041" i="119"/>
  <c r="AK2041" i="119"/>
  <c r="E2041" i="119"/>
  <c r="AT2041" i="119"/>
  <c r="AG2041" i="119"/>
  <c r="AL2041" i="119"/>
  <c r="AY2041" i="119"/>
  <c r="AX2041" i="119"/>
  <c r="N2041" i="119"/>
  <c r="L2041" i="119"/>
  <c r="AU2041" i="119"/>
  <c r="G2041" i="119"/>
  <c r="AZ2041" i="119"/>
  <c r="AD2041" i="119"/>
  <c r="EF2041" i="119"/>
  <c r="U2041" i="119"/>
  <c r="AE2054" i="119"/>
  <c r="BC2054" i="119"/>
  <c r="AL2054" i="119"/>
  <c r="AK2054" i="119"/>
  <c r="AY2054" i="119"/>
  <c r="L2054" i="119"/>
  <c r="BF2054" i="119"/>
  <c r="AZ2054" i="119"/>
  <c r="Z2054" i="119"/>
  <c r="F2054" i="119"/>
  <c r="AS2054" i="119"/>
  <c r="M2054" i="119"/>
  <c r="BA2054" i="119"/>
  <c r="AM2054" i="119"/>
  <c r="T2054" i="119"/>
  <c r="EF2054" i="119"/>
  <c r="AQ2054" i="119"/>
  <c r="AX2054" i="119"/>
  <c r="Y2054" i="119"/>
  <c r="BB2054" i="119"/>
  <c r="AN2054" i="119"/>
  <c r="N2054" i="119"/>
  <c r="AG2054" i="119"/>
  <c r="EG2054" i="119"/>
  <c r="E2054" i="119"/>
  <c r="BD2054" i="119"/>
  <c r="AP2054" i="119"/>
  <c r="AO2054" i="119"/>
  <c r="AA2054" i="119"/>
  <c r="AT2054" i="119"/>
  <c r="H2054" i="119"/>
  <c r="W2054" i="119"/>
  <c r="J2054" i="119"/>
  <c r="AR2054" i="119"/>
  <c r="AD2054" i="119"/>
  <c r="AC2054" i="119"/>
  <c r="AB2054" i="119"/>
  <c r="U2054" i="119"/>
  <c r="D2054" i="119"/>
  <c r="D1766" i="119" s="1"/>
  <c r="BE2054" i="119"/>
  <c r="R2054" i="119"/>
  <c r="Q2054" i="119"/>
  <c r="P2054" i="119"/>
  <c r="O2054" i="119"/>
  <c r="AH2054" i="119"/>
  <c r="AV2054" i="119"/>
  <c r="V2054" i="119"/>
  <c r="AF2054" i="119"/>
  <c r="G2054" i="119"/>
  <c r="AI2054" i="119"/>
  <c r="S2054" i="119"/>
  <c r="I2054" i="119"/>
  <c r="BG2054" i="119"/>
  <c r="AW2054" i="119"/>
  <c r="K2054" i="119"/>
  <c r="X2054" i="119"/>
  <c r="AJ2054" i="119"/>
  <c r="AU2054" i="119"/>
  <c r="BB2000" i="119"/>
  <c r="O2000" i="119"/>
  <c r="AA2000" i="119"/>
  <c r="BE2000" i="119"/>
  <c r="AT2000" i="119"/>
  <c r="J2000" i="119"/>
  <c r="AG2000" i="119"/>
  <c r="AS2000" i="119"/>
  <c r="S2000" i="119"/>
  <c r="BD2000" i="119"/>
  <c r="X2000" i="119"/>
  <c r="N2000" i="119"/>
  <c r="AU2000" i="119"/>
  <c r="G2000" i="119"/>
  <c r="EF2000" i="119"/>
  <c r="R2000" i="119"/>
  <c r="AY2000" i="119"/>
  <c r="Z2000" i="119"/>
  <c r="AN2000" i="119"/>
  <c r="D2000" i="119"/>
  <c r="D1712" i="119" s="1"/>
  <c r="AP2000" i="119"/>
  <c r="W2000" i="119"/>
  <c r="BF2000" i="119"/>
  <c r="AD2000" i="119"/>
  <c r="BA2000" i="119"/>
  <c r="AI2000" i="119"/>
  <c r="AK2000" i="119"/>
  <c r="P2000" i="119"/>
  <c r="M2000" i="119"/>
  <c r="AW2000" i="119"/>
  <c r="AZ2000" i="119"/>
  <c r="BG2000" i="119"/>
  <c r="AB2000" i="119"/>
  <c r="AJ2000" i="119"/>
  <c r="AH2000" i="119"/>
  <c r="AF2000" i="119"/>
  <c r="AR2000" i="119"/>
  <c r="K2000" i="119"/>
  <c r="L2000" i="119"/>
  <c r="BC2000" i="119"/>
  <c r="T2000" i="119"/>
  <c r="EG2000" i="119"/>
  <c r="F2000" i="119"/>
  <c r="AL2000" i="119"/>
  <c r="AQ2000" i="119"/>
  <c r="I2000" i="119"/>
  <c r="U2000" i="119"/>
  <c r="AE2000" i="119"/>
  <c r="AV2000" i="119"/>
  <c r="V2000" i="119"/>
  <c r="AC2000" i="119"/>
  <c r="H2000" i="119"/>
  <c r="Q2000" i="119"/>
  <c r="AM2000" i="119"/>
  <c r="AX2000" i="119"/>
  <c r="Y2000" i="119"/>
  <c r="E2000" i="119"/>
  <c r="AO2000" i="119"/>
  <c r="AL2066" i="119"/>
  <c r="BE2066" i="119"/>
  <c r="S2066" i="119"/>
  <c r="EF2066" i="119"/>
  <c r="AY2066" i="119"/>
  <c r="M2066" i="119"/>
  <c r="AF2066" i="119"/>
  <c r="EG2066" i="119"/>
  <c r="BF2066" i="119"/>
  <c r="AT2066" i="119"/>
  <c r="AZ2066" i="119"/>
  <c r="Z2066" i="119"/>
  <c r="AS2066" i="119"/>
  <c r="G2066" i="119"/>
  <c r="W2066" i="119"/>
  <c r="BA2066" i="119"/>
  <c r="AM2066" i="119"/>
  <c r="T2066" i="119"/>
  <c r="BB2066" i="119"/>
  <c r="AN2066" i="119"/>
  <c r="N2066" i="119"/>
  <c r="AG2066" i="119"/>
  <c r="K2066" i="119"/>
  <c r="AO2066" i="119"/>
  <c r="AA2066" i="119"/>
  <c r="H2066" i="119"/>
  <c r="AH2066" i="119"/>
  <c r="J2066" i="119"/>
  <c r="AB2066" i="119"/>
  <c r="U2066" i="119"/>
  <c r="AV2066" i="119"/>
  <c r="V2066" i="119"/>
  <c r="O2066" i="119"/>
  <c r="BG2066" i="119"/>
  <c r="AJ2066" i="119"/>
  <c r="AP2066" i="119"/>
  <c r="BC2066" i="119"/>
  <c r="I2066" i="119"/>
  <c r="AW2066" i="119"/>
  <c r="X2066" i="119"/>
  <c r="AQ2066" i="119"/>
  <c r="AC2066" i="119"/>
  <c r="AD2066" i="119"/>
  <c r="AU2066" i="119"/>
  <c r="AK2066" i="119"/>
  <c r="BD2066" i="119"/>
  <c r="R2066" i="119"/>
  <c r="P2066" i="119"/>
  <c r="Q2066" i="119"/>
  <c r="AX2066" i="119"/>
  <c r="L2066" i="119"/>
  <c r="AE2066" i="119"/>
  <c r="E2066" i="119"/>
  <c r="D2066" i="119"/>
  <c r="D1778" i="119" s="1"/>
  <c r="AI2066" i="119"/>
  <c r="Y2066" i="119"/>
  <c r="AR2066" i="119"/>
  <c r="F2066" i="119"/>
  <c r="H2034" i="119"/>
  <c r="AZ2034" i="119"/>
  <c r="Z2034" i="119"/>
  <c r="AD2034" i="119"/>
  <c r="EF2034" i="119"/>
  <c r="I2034" i="119"/>
  <c r="AE2034" i="119"/>
  <c r="AK2034" i="119"/>
  <c r="AM2034" i="119"/>
  <c r="AQ2034" i="119"/>
  <c r="AN2034" i="119"/>
  <c r="N2034" i="119"/>
  <c r="BA2034" i="119"/>
  <c r="BC2034" i="119"/>
  <c r="EG2034" i="119"/>
  <c r="S2034" i="119"/>
  <c r="D2034" i="119"/>
  <c r="D1746" i="119" s="1"/>
  <c r="T2034" i="119"/>
  <c r="R2034" i="119"/>
  <c r="AA2034" i="119"/>
  <c r="BD2034" i="119"/>
  <c r="AO2034" i="119"/>
  <c r="AP2034" i="119"/>
  <c r="Y2034" i="119"/>
  <c r="G2034" i="119"/>
  <c r="AB2034" i="119"/>
  <c r="AR2034" i="119"/>
  <c r="AC2034" i="119"/>
  <c r="BG2034" i="119"/>
  <c r="K2034" i="119"/>
  <c r="U2034" i="119"/>
  <c r="O2034" i="119"/>
  <c r="BE2034" i="119"/>
  <c r="AF2034" i="119"/>
  <c r="AU2034" i="119"/>
  <c r="AS2034" i="119"/>
  <c r="V2034" i="119"/>
  <c r="AT2034" i="119"/>
  <c r="BB2034" i="119"/>
  <c r="BF2034" i="119"/>
  <c r="AV2034" i="119"/>
  <c r="AI2034" i="119"/>
  <c r="P2034" i="119"/>
  <c r="Q2034" i="119"/>
  <c r="AX2034" i="119"/>
  <c r="AJ2034" i="119"/>
  <c r="W2034" i="119"/>
  <c r="J2034" i="119"/>
  <c r="AH2034" i="119"/>
  <c r="F2034" i="119"/>
  <c r="AG2034" i="119"/>
  <c r="E2034" i="119"/>
  <c r="AY2034" i="119"/>
  <c r="L2034" i="119"/>
  <c r="AW2034" i="119"/>
  <c r="M2034" i="119"/>
  <c r="X2034" i="119"/>
  <c r="AL2034" i="119"/>
  <c r="AL1997" i="119"/>
  <c r="BE1997" i="119"/>
  <c r="EF1997" i="119"/>
  <c r="AW1997" i="119"/>
  <c r="AJ1997" i="119"/>
  <c r="W1997" i="119"/>
  <c r="J1997" i="119"/>
  <c r="AA1997" i="119"/>
  <c r="AS1997" i="119"/>
  <c r="X1997" i="119"/>
  <c r="K1997" i="119"/>
  <c r="H1997" i="119"/>
  <c r="EG1997" i="119"/>
  <c r="O1997" i="119"/>
  <c r="AG1997" i="119"/>
  <c r="AK1997" i="119"/>
  <c r="AZ1997" i="119"/>
  <c r="BF1997" i="119"/>
  <c r="G1997" i="119"/>
  <c r="L1997" i="119"/>
  <c r="BB1997" i="119"/>
  <c r="BA1997" i="119"/>
  <c r="AX1997" i="119"/>
  <c r="BC1997" i="119"/>
  <c r="AP1997" i="119"/>
  <c r="AO1997" i="119"/>
  <c r="AN1997" i="119"/>
  <c r="T1997" i="119"/>
  <c r="Y1997" i="119"/>
  <c r="AD1997" i="119"/>
  <c r="AC1997" i="119"/>
  <c r="AB1997" i="119"/>
  <c r="AT1997" i="119"/>
  <c r="AQ1997" i="119"/>
  <c r="R1997" i="119"/>
  <c r="Q1997" i="119"/>
  <c r="P1997" i="119"/>
  <c r="BG1997" i="119"/>
  <c r="U1997" i="119"/>
  <c r="AM1997" i="119"/>
  <c r="M1997" i="119"/>
  <c r="AE1997" i="119"/>
  <c r="F1997" i="119"/>
  <c r="E1997" i="119"/>
  <c r="D1997" i="119"/>
  <c r="D1709" i="119" s="1"/>
  <c r="AH1997" i="119"/>
  <c r="N1997" i="119"/>
  <c r="BD1997" i="119"/>
  <c r="S1997" i="119"/>
  <c r="AU1997" i="119"/>
  <c r="I1997" i="119"/>
  <c r="AY1997" i="119"/>
  <c r="AR1997" i="119"/>
  <c r="V1997" i="119"/>
  <c r="Z1997" i="119"/>
  <c r="AF1997" i="119"/>
  <c r="AV1997" i="119"/>
  <c r="AI1997" i="119"/>
  <c r="AI2020" i="119"/>
  <c r="AP2020" i="119"/>
  <c r="AB2020" i="119"/>
  <c r="H2020" i="119"/>
  <c r="G2020" i="119"/>
  <c r="EG2020" i="119"/>
  <c r="EF2020" i="119"/>
  <c r="BC2020" i="119"/>
  <c r="AC2020" i="119"/>
  <c r="O2020" i="119"/>
  <c r="T2020" i="119"/>
  <c r="AD2020" i="119"/>
  <c r="P2020" i="119"/>
  <c r="Q2020" i="119"/>
  <c r="X2020" i="119"/>
  <c r="AE2020" i="119"/>
  <c r="D2020" i="119"/>
  <c r="D1732" i="119" s="1"/>
  <c r="BG2020" i="119"/>
  <c r="AR2020" i="119"/>
  <c r="F2020" i="119"/>
  <c r="AG2020" i="119"/>
  <c r="K2020" i="119"/>
  <c r="AJ2020" i="119"/>
  <c r="I2020" i="119"/>
  <c r="AX2020" i="119"/>
  <c r="AU2020" i="119"/>
  <c r="AQ2020" i="119"/>
  <c r="BE2020" i="119"/>
  <c r="AS2020" i="119"/>
  <c r="L2020" i="119"/>
  <c r="AY2020" i="119"/>
  <c r="AL2020" i="119"/>
  <c r="AV2020" i="119"/>
  <c r="BD2020" i="119"/>
  <c r="R2020" i="119"/>
  <c r="Y2020" i="119"/>
  <c r="U2020" i="119"/>
  <c r="AZ2020" i="119"/>
  <c r="Z2020" i="119"/>
  <c r="W2020" i="119"/>
  <c r="E2020" i="119"/>
  <c r="BA2020" i="119"/>
  <c r="AM2020" i="119"/>
  <c r="BF2020" i="119"/>
  <c r="S2020" i="119"/>
  <c r="AO2020" i="119"/>
  <c r="AA2020" i="119"/>
  <c r="V2020" i="119"/>
  <c r="M2020" i="119"/>
  <c r="J2020" i="119"/>
  <c r="AH2020" i="119"/>
  <c r="AW2020" i="119"/>
  <c r="BB2020" i="119"/>
  <c r="AN2020" i="119"/>
  <c r="N2020" i="119"/>
  <c r="AF2020" i="119"/>
  <c r="AK2020" i="119"/>
  <c r="AT2020" i="119"/>
  <c r="G2035" i="119"/>
  <c r="P2035" i="119"/>
  <c r="AX2035" i="119"/>
  <c r="BC2035" i="119"/>
  <c r="AQ2035" i="119"/>
  <c r="AO2035" i="119"/>
  <c r="AI2035" i="119"/>
  <c r="BD2035" i="119"/>
  <c r="BB2035" i="119"/>
  <c r="Y2035" i="119"/>
  <c r="BG2035" i="119"/>
  <c r="W2035" i="119"/>
  <c r="M2035" i="119"/>
  <c r="K2035" i="119"/>
  <c r="Q2035" i="119"/>
  <c r="AB2035" i="119"/>
  <c r="AS2035" i="119"/>
  <c r="AZ2035" i="119"/>
  <c r="AA2035" i="119"/>
  <c r="AT2035" i="119"/>
  <c r="T2035" i="119"/>
  <c r="N2035" i="119"/>
  <c r="D2035" i="119"/>
  <c r="D1747" i="119" s="1"/>
  <c r="AV2035" i="119"/>
  <c r="AH2035" i="119"/>
  <c r="U2035" i="119"/>
  <c r="E2035" i="119"/>
  <c r="AN2035" i="119"/>
  <c r="L2035" i="119"/>
  <c r="O2035" i="119"/>
  <c r="V2035" i="119"/>
  <c r="I2035" i="119"/>
  <c r="AL2035" i="119"/>
  <c r="R2035" i="119"/>
  <c r="AJ2035" i="119"/>
  <c r="Z2035" i="119"/>
  <c r="AY2035" i="119"/>
  <c r="AE2035" i="119"/>
  <c r="AC2035" i="119"/>
  <c r="AW2035" i="119"/>
  <c r="AR2035" i="119"/>
  <c r="F2035" i="119"/>
  <c r="AU2035" i="119"/>
  <c r="J2035" i="119"/>
  <c r="BF2035" i="119"/>
  <c r="AF2035" i="119"/>
  <c r="EG2035" i="119"/>
  <c r="AK2035" i="119"/>
  <c r="AP2035" i="119"/>
  <c r="BA2035" i="119"/>
  <c r="AD2035" i="119"/>
  <c r="EF2035" i="119"/>
  <c r="AG2035" i="119"/>
  <c r="H2035" i="119"/>
  <c r="BE2035" i="119"/>
  <c r="S2035" i="119"/>
  <c r="X2035" i="119"/>
  <c r="AM2035" i="119"/>
  <c r="AM2036" i="119"/>
  <c r="AL2036" i="119"/>
  <c r="BE2036" i="119"/>
  <c r="AI2036" i="119"/>
  <c r="V2036" i="119"/>
  <c r="BG2036" i="119"/>
  <c r="M2036" i="119"/>
  <c r="AG2036" i="119"/>
  <c r="AV2036" i="119"/>
  <c r="J2036" i="119"/>
  <c r="BB2036" i="119"/>
  <c r="BB1849" i="119" s="1"/>
  <c r="Z2036" i="119"/>
  <c r="AA2036" i="119"/>
  <c r="AS2036" i="119"/>
  <c r="I2036" i="119"/>
  <c r="W2036" i="119"/>
  <c r="BA2036" i="119"/>
  <c r="AH2036" i="119"/>
  <c r="U2036" i="119"/>
  <c r="BF2036" i="119"/>
  <c r="AJ2036" i="119"/>
  <c r="BC2036" i="119"/>
  <c r="AP2036" i="119"/>
  <c r="AN2036" i="119"/>
  <c r="O2036" i="119"/>
  <c r="K2036" i="119"/>
  <c r="AD2036" i="119"/>
  <c r="AC2036" i="119"/>
  <c r="BD2036" i="119"/>
  <c r="AE2036" i="119"/>
  <c r="F2036" i="119"/>
  <c r="E2036" i="119"/>
  <c r="AB2036" i="119"/>
  <c r="AW2036" i="119"/>
  <c r="L2036" i="119"/>
  <c r="AR2036" i="119"/>
  <c r="S2036" i="119"/>
  <c r="EG2036" i="119"/>
  <c r="EF2036" i="119"/>
  <c r="P2036" i="119"/>
  <c r="AF2036" i="119"/>
  <c r="G2036" i="119"/>
  <c r="D2036" i="119"/>
  <c r="D1748" i="119" s="1"/>
  <c r="AK2036" i="119"/>
  <c r="T2036" i="119"/>
  <c r="AZ2036" i="119"/>
  <c r="Y2036" i="119"/>
  <c r="H2036" i="119"/>
  <c r="AU2036" i="119"/>
  <c r="N2036" i="119"/>
  <c r="AQ2036" i="119"/>
  <c r="AY2036" i="119"/>
  <c r="R2036" i="119"/>
  <c r="AX2036" i="119"/>
  <c r="Q2036" i="119"/>
  <c r="AT2036" i="119"/>
  <c r="X2036" i="119"/>
  <c r="AO2036" i="119"/>
  <c r="BF1994" i="119"/>
  <c r="F1994" i="119"/>
  <c r="I1994" i="119"/>
  <c r="AN1994" i="119"/>
  <c r="M1994" i="119"/>
  <c r="AA1994" i="119"/>
  <c r="AQ1994" i="119"/>
  <c r="AJ1994" i="119"/>
  <c r="AW1994" i="119"/>
  <c r="BA1994" i="119"/>
  <c r="AB1994" i="119"/>
  <c r="BC1994" i="119"/>
  <c r="EG1994" i="119"/>
  <c r="AT1994" i="119"/>
  <c r="AO1994" i="119"/>
  <c r="BD1994" i="119"/>
  <c r="R1994" i="119"/>
  <c r="K1994" i="119"/>
  <c r="V1994" i="119"/>
  <c r="BB1994" i="119"/>
  <c r="P1994" i="119"/>
  <c r="D1994" i="119"/>
  <c r="D1706" i="119" s="1"/>
  <c r="AR1994" i="119"/>
  <c r="AE1994" i="119"/>
  <c r="AC1994" i="119"/>
  <c r="G1994" i="119"/>
  <c r="BE1994" i="119"/>
  <c r="S1994" i="119"/>
  <c r="AP1994" i="119"/>
  <c r="AF1994" i="119"/>
  <c r="AV1994" i="119"/>
  <c r="AS1994" i="119"/>
  <c r="AH1994" i="119"/>
  <c r="AI1994" i="119"/>
  <c r="O1994" i="119"/>
  <c r="AK1994" i="119"/>
  <c r="AY1994" i="119"/>
  <c r="T1994" i="119"/>
  <c r="J1994" i="119"/>
  <c r="AG1994" i="119"/>
  <c r="AU1994" i="119"/>
  <c r="Y1994" i="119"/>
  <c r="Q1994" i="119"/>
  <c r="L1994" i="119"/>
  <c r="W1994" i="119"/>
  <c r="H1994" i="119"/>
  <c r="N1994" i="119"/>
  <c r="E1994" i="119"/>
  <c r="EF1994" i="119"/>
  <c r="AZ1994" i="119"/>
  <c r="AL1994" i="119"/>
  <c r="AM1994" i="119"/>
  <c r="BG1994" i="119"/>
  <c r="X1994" i="119"/>
  <c r="AD1994" i="119"/>
  <c r="Z1994" i="119"/>
  <c r="U1994" i="119"/>
  <c r="AX1994" i="119"/>
  <c r="BA2047" i="119"/>
  <c r="AE2047" i="119"/>
  <c r="D2047" i="119"/>
  <c r="D1759" i="119" s="1"/>
  <c r="AH2047" i="119"/>
  <c r="L2047" i="119"/>
  <c r="AR2047" i="119"/>
  <c r="F2047" i="119"/>
  <c r="AY2047" i="119"/>
  <c r="Y2047" i="119"/>
  <c r="E2047" i="119"/>
  <c r="S2047" i="119"/>
  <c r="AO2047" i="119"/>
  <c r="V2047" i="119"/>
  <c r="AF2047" i="119"/>
  <c r="EF2047" i="119"/>
  <c r="BE2047" i="119"/>
  <c r="BG2047" i="119"/>
  <c r="EG2047" i="119"/>
  <c r="Z2047" i="119"/>
  <c r="AI2047" i="119"/>
  <c r="G2047" i="119"/>
  <c r="AS2047" i="119"/>
  <c r="AC2047" i="119"/>
  <c r="K2047" i="119"/>
  <c r="T2047" i="119"/>
  <c r="AV2047" i="119"/>
  <c r="AG2047" i="119"/>
  <c r="AU2047" i="119"/>
  <c r="AJ2047" i="119"/>
  <c r="U2047" i="119"/>
  <c r="BF2047" i="119"/>
  <c r="AL2047" i="119"/>
  <c r="H2047" i="119"/>
  <c r="AW2047" i="119"/>
  <c r="I2047" i="119"/>
  <c r="W2047" i="119"/>
  <c r="J2047" i="119"/>
  <c r="AZ2047" i="119"/>
  <c r="M2047" i="119"/>
  <c r="Q2047" i="119"/>
  <c r="X2047" i="119"/>
  <c r="BB2047" i="119"/>
  <c r="AM2047" i="119"/>
  <c r="AT2047" i="119"/>
  <c r="AK2047" i="119"/>
  <c r="BC2047" i="119"/>
  <c r="AP2047" i="119"/>
  <c r="AN2047" i="119"/>
  <c r="N2047" i="119"/>
  <c r="BD2047" i="119"/>
  <c r="R2047" i="119"/>
  <c r="P2047" i="119"/>
  <c r="O2047" i="119"/>
  <c r="AB2047" i="119"/>
  <c r="AA2047" i="119"/>
  <c r="AX2047" i="119"/>
  <c r="AD2047" i="119"/>
  <c r="AQ2047" i="119"/>
  <c r="AM2068" i="119"/>
  <c r="BB2068" i="119"/>
  <c r="EG2068" i="119"/>
  <c r="U2068" i="119"/>
  <c r="N2068" i="119"/>
  <c r="AQ2068" i="119"/>
  <c r="AU2068" i="119"/>
  <c r="AP2068" i="119"/>
  <c r="AE2068" i="119"/>
  <c r="V2068" i="119"/>
  <c r="BD2068" i="119"/>
  <c r="AD2068" i="119"/>
  <c r="S2068" i="119"/>
  <c r="AV2068" i="119"/>
  <c r="AI2068" i="119"/>
  <c r="BA2068" i="119"/>
  <c r="BG2068" i="119"/>
  <c r="AR2068" i="119"/>
  <c r="R2068" i="119"/>
  <c r="AW2068" i="119"/>
  <c r="AJ2068" i="119"/>
  <c r="W2068" i="119"/>
  <c r="J2068" i="119"/>
  <c r="AN2068" i="119"/>
  <c r="BE2068" i="119"/>
  <c r="AF2068" i="119"/>
  <c r="F2068" i="119"/>
  <c r="X2068" i="119"/>
  <c r="K2068" i="119"/>
  <c r="AA2068" i="119"/>
  <c r="AS2068" i="119"/>
  <c r="T2068" i="119"/>
  <c r="AK2068" i="119"/>
  <c r="AC2068" i="119"/>
  <c r="AH2068" i="119"/>
  <c r="AG2068" i="119"/>
  <c r="G2068" i="119"/>
  <c r="AX2068" i="119"/>
  <c r="L2068" i="119"/>
  <c r="I2068" i="119"/>
  <c r="H2068" i="119"/>
  <c r="Y2068" i="119"/>
  <c r="AL2068" i="119"/>
  <c r="Q2068" i="119"/>
  <c r="P2068" i="119"/>
  <c r="O2068" i="119"/>
  <c r="AY2068" i="119"/>
  <c r="M2068" i="119"/>
  <c r="E2068" i="119"/>
  <c r="D2068" i="119"/>
  <c r="D1780" i="119" s="1"/>
  <c r="BF2068" i="119"/>
  <c r="AO2068" i="119"/>
  <c r="AZ2068" i="119"/>
  <c r="Z2068" i="119"/>
  <c r="BC2068" i="119"/>
  <c r="BC1881" i="119" s="1"/>
  <c r="EF2068" i="119"/>
  <c r="AT2068" i="119"/>
  <c r="AB2068" i="119"/>
  <c r="AA2007" i="119"/>
  <c r="N2007" i="119"/>
  <c r="AI2007" i="119"/>
  <c r="D2007" i="119"/>
  <c r="D1719" i="119" s="1"/>
  <c r="U2007" i="119"/>
  <c r="O2007" i="119"/>
  <c r="Q2007" i="119"/>
  <c r="X2007" i="119"/>
  <c r="AZ2007" i="119"/>
  <c r="I2007" i="119"/>
  <c r="AD2007" i="119"/>
  <c r="S2007" i="119"/>
  <c r="AR2007" i="119"/>
  <c r="BA2007" i="119"/>
  <c r="AH2007" i="119"/>
  <c r="AN2007" i="119"/>
  <c r="W2007" i="119"/>
  <c r="BC2007" i="119"/>
  <c r="BG2007" i="119"/>
  <c r="AB2007" i="119"/>
  <c r="AY2007" i="119"/>
  <c r="E2007" i="119"/>
  <c r="M2007" i="119"/>
  <c r="AO2007" i="119"/>
  <c r="AV2007" i="119"/>
  <c r="K2007" i="119"/>
  <c r="R2007" i="119"/>
  <c r="L2007" i="119"/>
  <c r="G2007" i="119"/>
  <c r="AT2007" i="119"/>
  <c r="AM2007" i="119"/>
  <c r="AQ2007" i="119"/>
  <c r="AW2007" i="119"/>
  <c r="AF2007" i="119"/>
  <c r="P2007" i="119"/>
  <c r="AJ2007" i="119"/>
  <c r="AE2007" i="119"/>
  <c r="F2007" i="119"/>
  <c r="EF2007" i="119"/>
  <c r="BE2007" i="119"/>
  <c r="AX2007" i="119"/>
  <c r="BB2007" i="119"/>
  <c r="BD2007" i="119"/>
  <c r="AK2007" i="119"/>
  <c r="AL2007" i="119"/>
  <c r="AS2007" i="119"/>
  <c r="T2007" i="119"/>
  <c r="V2007" i="119"/>
  <c r="AU2007" i="119"/>
  <c r="BF2007" i="119"/>
  <c r="Z2007" i="119"/>
  <c r="J2007" i="119"/>
  <c r="AC2007" i="119"/>
  <c r="AP2007" i="119"/>
  <c r="EG2007" i="119"/>
  <c r="Y2007" i="119"/>
  <c r="AG2007" i="119"/>
  <c r="H2007" i="119"/>
  <c r="AT2056" i="119"/>
  <c r="H2056" i="119"/>
  <c r="AL2056" i="119"/>
  <c r="D2056" i="119"/>
  <c r="D1768" i="119" s="1"/>
  <c r="AW2056" i="119"/>
  <c r="AQ2056" i="119"/>
  <c r="AJ2056" i="119"/>
  <c r="U2056" i="119"/>
  <c r="AY2056" i="119"/>
  <c r="F2056" i="119"/>
  <c r="AM2056" i="119"/>
  <c r="M2056" i="119"/>
  <c r="W2056" i="119"/>
  <c r="AC2056" i="119"/>
  <c r="AZ2056" i="119"/>
  <c r="AD2056" i="119"/>
  <c r="O2056" i="119"/>
  <c r="AB2056" i="119"/>
  <c r="BC2056" i="119"/>
  <c r="AO2056" i="119"/>
  <c r="AV2056" i="119"/>
  <c r="AI2056" i="119"/>
  <c r="I2056" i="119"/>
  <c r="G2056" i="119"/>
  <c r="X2056" i="119"/>
  <c r="V2056" i="119"/>
  <c r="BG2056" i="119"/>
  <c r="AU2056" i="119"/>
  <c r="AK2056" i="119"/>
  <c r="K2056" i="119"/>
  <c r="Z2056" i="119"/>
  <c r="EG2056" i="119"/>
  <c r="EF2056" i="119"/>
  <c r="AH2056" i="119"/>
  <c r="BB2056" i="119"/>
  <c r="E2056" i="119"/>
  <c r="BA2056" i="119"/>
  <c r="Q2056" i="119"/>
  <c r="AE2056" i="119"/>
  <c r="P2056" i="119"/>
  <c r="AR2056" i="119"/>
  <c r="S2056" i="119"/>
  <c r="R2056" i="119"/>
  <c r="BE2056" i="119"/>
  <c r="AF2056" i="119"/>
  <c r="AP2056" i="119"/>
  <c r="BF2056" i="119"/>
  <c r="AG2056" i="119"/>
  <c r="Y2056" i="119"/>
  <c r="N2056" i="119"/>
  <c r="J2056" i="119"/>
  <c r="BD2056" i="119"/>
  <c r="AN2056" i="119"/>
  <c r="AA2056" i="119"/>
  <c r="AX2056" i="119"/>
  <c r="AS2056" i="119"/>
  <c r="T2056" i="119"/>
  <c r="L2056" i="119"/>
  <c r="J2013" i="119"/>
  <c r="AM2013" i="119"/>
  <c r="Z2013" i="119"/>
  <c r="M2013" i="119"/>
  <c r="AQ2013" i="119"/>
  <c r="BD2013" i="119"/>
  <c r="R2013" i="119"/>
  <c r="AJ2013" i="119"/>
  <c r="P2013" i="119"/>
  <c r="AE2013" i="119"/>
  <c r="E2013" i="119"/>
  <c r="K2013" i="119"/>
  <c r="N2013" i="119"/>
  <c r="D2013" i="119"/>
  <c r="D1725" i="119" s="1"/>
  <c r="AR2013" i="119"/>
  <c r="F2013" i="119"/>
  <c r="AV2013" i="119"/>
  <c r="AA2013" i="119"/>
  <c r="BE2013" i="119"/>
  <c r="S2013" i="119"/>
  <c r="EF2013" i="119"/>
  <c r="W2013" i="119"/>
  <c r="AZ2013" i="119"/>
  <c r="O2013" i="119"/>
  <c r="BF2013" i="119"/>
  <c r="AS2013" i="119"/>
  <c r="AF2013" i="119"/>
  <c r="EG2013" i="119"/>
  <c r="AP2013" i="119"/>
  <c r="AN2013" i="119"/>
  <c r="AT2013" i="119"/>
  <c r="AG2013" i="119"/>
  <c r="T2013" i="119"/>
  <c r="G2013" i="119"/>
  <c r="X2013" i="119"/>
  <c r="BB2013" i="119"/>
  <c r="AB2013" i="119"/>
  <c r="BG2013" i="119"/>
  <c r="U2013" i="119"/>
  <c r="H2013" i="119"/>
  <c r="AW2013" i="119"/>
  <c r="AH2013" i="119"/>
  <c r="L2013" i="119"/>
  <c r="AD2013" i="119"/>
  <c r="AU2013" i="119"/>
  <c r="I2013" i="119"/>
  <c r="AK2013" i="119"/>
  <c r="BA2013" i="119"/>
  <c r="Q2013" i="119"/>
  <c r="AI2013" i="119"/>
  <c r="AY2013" i="119"/>
  <c r="AL2013" i="119"/>
  <c r="Y2013" i="119"/>
  <c r="BC2013" i="119"/>
  <c r="AC2013" i="119"/>
  <c r="V2013" i="119"/>
  <c r="AX2013" i="119"/>
  <c r="AO2013" i="119"/>
  <c r="X2005" i="119"/>
  <c r="AK2005" i="119"/>
  <c r="L2005" i="119"/>
  <c r="P2005" i="119"/>
  <c r="BF2005" i="119"/>
  <c r="AO2005" i="119"/>
  <c r="AX2005" i="119"/>
  <c r="Y2005" i="119"/>
  <c r="D2005" i="119"/>
  <c r="D1717" i="119" s="1"/>
  <c r="AL2005" i="119"/>
  <c r="M2005" i="119"/>
  <c r="E2005" i="119"/>
  <c r="T2005" i="119"/>
  <c r="AA2005" i="119"/>
  <c r="BE2005" i="119"/>
  <c r="AY2005" i="119"/>
  <c r="Z2005" i="119"/>
  <c r="F2005" i="119"/>
  <c r="AG2005" i="119"/>
  <c r="H2005" i="119"/>
  <c r="BB2005" i="119"/>
  <c r="AZ2005" i="119"/>
  <c r="AM2005" i="119"/>
  <c r="S2005" i="119"/>
  <c r="EF2005" i="119"/>
  <c r="AT2005" i="119"/>
  <c r="U2005" i="119"/>
  <c r="I2005" i="119"/>
  <c r="Q2005" i="119"/>
  <c r="AS2005" i="119"/>
  <c r="AN2005" i="119"/>
  <c r="EG2005" i="119"/>
  <c r="BG2005" i="119"/>
  <c r="AH2005" i="119"/>
  <c r="V2005" i="119"/>
  <c r="BA2005" i="119"/>
  <c r="N2005" i="119"/>
  <c r="G2005" i="119"/>
  <c r="AU2005" i="119"/>
  <c r="AI2005" i="119"/>
  <c r="O2005" i="119"/>
  <c r="AF2005" i="119"/>
  <c r="BD2005" i="119"/>
  <c r="AV2005" i="119"/>
  <c r="J2005" i="119"/>
  <c r="BC2005" i="119"/>
  <c r="W2005" i="119"/>
  <c r="AC2005" i="119"/>
  <c r="AP2005" i="119"/>
  <c r="AW2005" i="119"/>
  <c r="K2005" i="119"/>
  <c r="AQ2005" i="119"/>
  <c r="AE2005" i="119"/>
  <c r="AB2005" i="119"/>
  <c r="AR2005" i="119"/>
  <c r="AJ2005" i="119"/>
  <c r="AD2005" i="119"/>
  <c r="R2005" i="119"/>
  <c r="AV2006" i="119"/>
  <c r="J2006" i="119"/>
  <c r="AO2006" i="119"/>
  <c r="AA2006" i="119"/>
  <c r="W2006" i="119"/>
  <c r="AB2006" i="119"/>
  <c r="BE2006" i="119"/>
  <c r="AW2006" i="119"/>
  <c r="AJ2006" i="119"/>
  <c r="AC2006" i="119"/>
  <c r="O2006" i="119"/>
  <c r="AS2006" i="119"/>
  <c r="AX2006" i="119"/>
  <c r="AK2006" i="119"/>
  <c r="X2006" i="119"/>
  <c r="K2006" i="119"/>
  <c r="P2006" i="119"/>
  <c r="AY2006" i="119"/>
  <c r="Y2006" i="119"/>
  <c r="L2006" i="119"/>
  <c r="Q2006" i="119"/>
  <c r="G2006" i="119"/>
  <c r="Z2006" i="119"/>
  <c r="BB2006" i="119"/>
  <c r="D2006" i="119"/>
  <c r="D1718" i="119" s="1"/>
  <c r="AG2006" i="119"/>
  <c r="E2006" i="119"/>
  <c r="AT2006" i="119"/>
  <c r="H2006" i="119"/>
  <c r="BC2006" i="119"/>
  <c r="AP2006" i="119"/>
  <c r="EF2006" i="119"/>
  <c r="BG2006" i="119"/>
  <c r="U2006" i="119"/>
  <c r="BD2006" i="119"/>
  <c r="AQ2006" i="119"/>
  <c r="AD2006" i="119"/>
  <c r="EG2006" i="119"/>
  <c r="AH2006" i="119"/>
  <c r="AL2006" i="119"/>
  <c r="AR2006" i="119"/>
  <c r="AE2006" i="119"/>
  <c r="R2006" i="119"/>
  <c r="AU2006" i="119"/>
  <c r="I2006" i="119"/>
  <c r="AZ2006" i="119"/>
  <c r="M2006" i="119"/>
  <c r="BF2006" i="119"/>
  <c r="AI2006" i="119"/>
  <c r="AN2006" i="119"/>
  <c r="N2006" i="119"/>
  <c r="V2006" i="119"/>
  <c r="BA2006" i="119"/>
  <c r="AM2006" i="119"/>
  <c r="T2006" i="119"/>
  <c r="AF2006" i="119"/>
  <c r="S2006" i="119"/>
  <c r="F2006" i="119"/>
  <c r="BG2074" i="119"/>
  <c r="AT2074" i="119"/>
  <c r="AG2074" i="119"/>
  <c r="T2074" i="119"/>
  <c r="AK2074" i="119"/>
  <c r="P2074" i="119"/>
  <c r="AH2074" i="119"/>
  <c r="U2074" i="119"/>
  <c r="H2074" i="119"/>
  <c r="AX2074" i="119"/>
  <c r="L2074" i="119"/>
  <c r="D2074" i="119"/>
  <c r="D1786" i="119" s="1"/>
  <c r="AU2074" i="119"/>
  <c r="I2074" i="119"/>
  <c r="Y2074" i="119"/>
  <c r="AZ2074" i="119"/>
  <c r="V2074" i="119"/>
  <c r="AL2074" i="119"/>
  <c r="BB2074" i="119"/>
  <c r="AM2074" i="119"/>
  <c r="AI2074" i="119"/>
  <c r="AO2074" i="119"/>
  <c r="AA2074" i="119"/>
  <c r="AJ2074" i="119"/>
  <c r="J2074" i="119"/>
  <c r="AP2074" i="119"/>
  <c r="AC2074" i="119"/>
  <c r="O2074" i="119"/>
  <c r="K2074" i="119"/>
  <c r="Z2074" i="119"/>
  <c r="M2074" i="119"/>
  <c r="BC2074" i="119"/>
  <c r="AD2074" i="119"/>
  <c r="Q2074" i="119"/>
  <c r="N2074" i="119"/>
  <c r="AQ2074" i="119"/>
  <c r="R2074" i="119"/>
  <c r="E2074" i="119"/>
  <c r="BD2074" i="119"/>
  <c r="AE2074" i="119"/>
  <c r="F2074" i="119"/>
  <c r="AV2074" i="119"/>
  <c r="BA2074" i="119"/>
  <c r="AR2074" i="119"/>
  <c r="S2074" i="119"/>
  <c r="EF2074" i="119"/>
  <c r="W2074" i="119"/>
  <c r="AB2074" i="119"/>
  <c r="BF2074" i="119"/>
  <c r="AS2074" i="119"/>
  <c r="G2074" i="119"/>
  <c r="X2074" i="119"/>
  <c r="BE2074" i="119"/>
  <c r="AF2074" i="119"/>
  <c r="EG2074" i="119"/>
  <c r="AW2074" i="119"/>
  <c r="AN2074" i="119"/>
  <c r="AY2074" i="119"/>
  <c r="AL2001" i="119"/>
  <c r="M2001" i="119"/>
  <c r="EF2001" i="119"/>
  <c r="BF2001" i="119"/>
  <c r="AG2001" i="119"/>
  <c r="AA2001" i="119"/>
  <c r="EG2001" i="119"/>
  <c r="AT2001" i="119"/>
  <c r="U2001" i="119"/>
  <c r="G2001" i="119"/>
  <c r="AY2001" i="119"/>
  <c r="O2001" i="119"/>
  <c r="BG2001" i="119"/>
  <c r="AH2001" i="119"/>
  <c r="I2001" i="119"/>
  <c r="N2001" i="119"/>
  <c r="BD2001" i="119"/>
  <c r="AB2001" i="119"/>
  <c r="AU2001" i="119"/>
  <c r="V2001" i="119"/>
  <c r="AN2001" i="119"/>
  <c r="BB2001" i="119"/>
  <c r="AO2001" i="119"/>
  <c r="AI2001" i="119"/>
  <c r="AF2001" i="119"/>
  <c r="AR2001" i="119"/>
  <c r="BC2001" i="119"/>
  <c r="AP2001" i="119"/>
  <c r="AC2001" i="119"/>
  <c r="P2001" i="119"/>
  <c r="AV2001" i="119"/>
  <c r="J2001" i="119"/>
  <c r="Z2001" i="119"/>
  <c r="BE2001" i="119"/>
  <c r="AQ2001" i="119"/>
  <c r="AD2001" i="119"/>
  <c r="Q2001" i="119"/>
  <c r="D2001" i="119"/>
  <c r="D1713" i="119" s="1"/>
  <c r="W2001" i="119"/>
  <c r="T2001" i="119"/>
  <c r="AE2001" i="119"/>
  <c r="R2001" i="119"/>
  <c r="E2001" i="119"/>
  <c r="AJ2001" i="119"/>
  <c r="AM2001" i="119"/>
  <c r="S2001" i="119"/>
  <c r="F2001" i="119"/>
  <c r="AW2001" i="119"/>
  <c r="K2001" i="119"/>
  <c r="AZ2001" i="119"/>
  <c r="H2001" i="119"/>
  <c r="AK2001" i="119"/>
  <c r="AX2001" i="119"/>
  <c r="Y2001" i="119"/>
  <c r="L2001" i="119"/>
  <c r="BA2001" i="119"/>
  <c r="AS2001" i="119"/>
  <c r="X2001" i="119"/>
  <c r="AT2060" i="119"/>
  <c r="AB2060" i="119"/>
  <c r="BC2060" i="119"/>
  <c r="Z2060" i="119"/>
  <c r="AI2060" i="119"/>
  <c r="EF2060" i="119"/>
  <c r="L2060" i="119"/>
  <c r="AH2060" i="119"/>
  <c r="AP2060" i="119"/>
  <c r="AJ2060" i="119"/>
  <c r="AM2060" i="119"/>
  <c r="AK2060" i="119"/>
  <c r="AR2060" i="119"/>
  <c r="AD2060" i="119"/>
  <c r="BA2060" i="119"/>
  <c r="AA2060" i="119"/>
  <c r="AO2060" i="119"/>
  <c r="AF2060" i="119"/>
  <c r="BG2060" i="119"/>
  <c r="O2060" i="119"/>
  <c r="AW2060" i="119"/>
  <c r="AZ2060" i="119"/>
  <c r="G2060" i="119"/>
  <c r="EG2060" i="119"/>
  <c r="AQ2060" i="119"/>
  <c r="J2060" i="119"/>
  <c r="Q2060" i="119"/>
  <c r="AV2060" i="119"/>
  <c r="N2060" i="119"/>
  <c r="R2060" i="119"/>
  <c r="AS2060" i="119"/>
  <c r="AL2060" i="119"/>
  <c r="Y2060" i="119"/>
  <c r="K2060" i="119"/>
  <c r="BE2060" i="119"/>
  <c r="D2060" i="119"/>
  <c r="D1772" i="119" s="1"/>
  <c r="W2060" i="119"/>
  <c r="M2060" i="119"/>
  <c r="H2060" i="119"/>
  <c r="I2060" i="119"/>
  <c r="BB2060" i="119"/>
  <c r="V2060" i="119"/>
  <c r="AG2060" i="119"/>
  <c r="S2060" i="119"/>
  <c r="BF2060" i="119"/>
  <c r="AN2060" i="119"/>
  <c r="F2060" i="119"/>
  <c r="AU2060" i="119"/>
  <c r="AX2060" i="119"/>
  <c r="AC2060" i="119"/>
  <c r="U2060" i="119"/>
  <c r="P2060" i="119"/>
  <c r="BD2060" i="119"/>
  <c r="T2060" i="119"/>
  <c r="X2060" i="119"/>
  <c r="AY2060" i="119"/>
  <c r="AE2060" i="119"/>
  <c r="E2060" i="119"/>
  <c r="BA2002" i="119"/>
  <c r="BF2002" i="119"/>
  <c r="EF2002" i="119"/>
  <c r="Z2002" i="119"/>
  <c r="BB2002" i="119"/>
  <c r="AJ2002" i="119"/>
  <c r="W2002" i="119"/>
  <c r="AE2002" i="119"/>
  <c r="AG2002" i="119"/>
  <c r="F2002" i="119"/>
  <c r="AO2002" i="119"/>
  <c r="BD2002" i="119"/>
  <c r="AW2002" i="119"/>
  <c r="AR2002" i="119"/>
  <c r="I2002" i="119"/>
  <c r="O2002" i="119"/>
  <c r="AT2002" i="119"/>
  <c r="T2002" i="119"/>
  <c r="AM2002" i="119"/>
  <c r="AF2002" i="119"/>
  <c r="AA2002" i="119"/>
  <c r="BG2002" i="119"/>
  <c r="D2002" i="119"/>
  <c r="D1714" i="119" s="1"/>
  <c r="R2002" i="119"/>
  <c r="P2002" i="119"/>
  <c r="EG2002" i="119"/>
  <c r="AP2002" i="119"/>
  <c r="AH2002" i="119"/>
  <c r="AY2002" i="119"/>
  <c r="AK2002" i="119"/>
  <c r="X2002" i="119"/>
  <c r="K2002" i="119"/>
  <c r="G2002" i="119"/>
  <c r="BC2002" i="119"/>
  <c r="AU2002" i="119"/>
  <c r="Y2002" i="119"/>
  <c r="L2002" i="119"/>
  <c r="U2002" i="119"/>
  <c r="AL2002" i="119"/>
  <c r="AN2002" i="119"/>
  <c r="V2002" i="119"/>
  <c r="AC2002" i="119"/>
  <c r="E2002" i="119"/>
  <c r="Q2002" i="119"/>
  <c r="S2002" i="119"/>
  <c r="M2002" i="119"/>
  <c r="AZ2002" i="119"/>
  <c r="AD2002" i="119"/>
  <c r="AX2002" i="119"/>
  <c r="AV2002" i="119"/>
  <c r="BE2002" i="119"/>
  <c r="N2002" i="119"/>
  <c r="AB2002" i="119"/>
  <c r="AI2002" i="119"/>
  <c r="AS2002" i="119"/>
  <c r="H2002" i="119"/>
  <c r="AQ2002" i="119"/>
  <c r="J2002" i="119"/>
  <c r="AN2077" i="119"/>
  <c r="N2077" i="119"/>
  <c r="AW2077" i="119"/>
  <c r="AJ2077" i="119"/>
  <c r="J2077" i="119"/>
  <c r="AA2077" i="119"/>
  <c r="H2077" i="119"/>
  <c r="X2077" i="119"/>
  <c r="K2077" i="119"/>
  <c r="BG2077" i="119"/>
  <c r="AK2077" i="119"/>
  <c r="BB2077" i="119"/>
  <c r="AU2077" i="119"/>
  <c r="AX2077" i="119"/>
  <c r="BC2077" i="119"/>
  <c r="AO2077" i="119"/>
  <c r="AI2077" i="119"/>
  <c r="I2077" i="119"/>
  <c r="AQ2077" i="119"/>
  <c r="AD2077" i="119"/>
  <c r="AB2077" i="119"/>
  <c r="W2077" i="119"/>
  <c r="BF2077" i="119"/>
  <c r="BD2077" i="119"/>
  <c r="R2077" i="119"/>
  <c r="Q2077" i="119"/>
  <c r="O2077" i="119"/>
  <c r="U2077" i="119"/>
  <c r="BE2077" i="119"/>
  <c r="L2077" i="119"/>
  <c r="AE2077" i="119"/>
  <c r="E2077" i="119"/>
  <c r="D2077" i="119"/>
  <c r="D1789" i="119" s="1"/>
  <c r="AG2077" i="119"/>
  <c r="Y2077" i="119"/>
  <c r="AR2077" i="119"/>
  <c r="F2077" i="119"/>
  <c r="AP2077" i="119"/>
  <c r="AS2077" i="119"/>
  <c r="AL2077" i="119"/>
  <c r="S2077" i="119"/>
  <c r="EF2077" i="119"/>
  <c r="AC2077" i="119"/>
  <c r="AY2077" i="119"/>
  <c r="M2077" i="119"/>
  <c r="AF2077" i="119"/>
  <c r="EG2077" i="119"/>
  <c r="AT2077" i="119"/>
  <c r="P2077" i="119"/>
  <c r="AZ2077" i="119"/>
  <c r="Z2077" i="119"/>
  <c r="G2077" i="119"/>
  <c r="AH2077" i="119"/>
  <c r="BA2077" i="119"/>
  <c r="AM2077" i="119"/>
  <c r="T2077" i="119"/>
  <c r="AV2077" i="119"/>
  <c r="V2077" i="119"/>
  <c r="AF2003" i="119"/>
  <c r="EG2003" i="119"/>
  <c r="P2003" i="119"/>
  <c r="AM2003" i="119"/>
  <c r="O2003" i="119"/>
  <c r="J2003" i="119"/>
  <c r="AJ2003" i="119"/>
  <c r="AS2003" i="119"/>
  <c r="G2003" i="119"/>
  <c r="D2003" i="119"/>
  <c r="D1715" i="119" s="1"/>
  <c r="L2003" i="119"/>
  <c r="Z2003" i="119"/>
  <c r="W2003" i="119"/>
  <c r="BA2003" i="119"/>
  <c r="T2003" i="119"/>
  <c r="X2003" i="119"/>
  <c r="AC2003" i="119"/>
  <c r="AK2003" i="119"/>
  <c r="AV2003" i="119"/>
  <c r="AY2003" i="119"/>
  <c r="EF2003" i="119"/>
  <c r="K2003" i="119"/>
  <c r="BF2003" i="119"/>
  <c r="AT2003" i="119"/>
  <c r="N2003" i="119"/>
  <c r="BB2003" i="119"/>
  <c r="Q2003" i="119"/>
  <c r="AG2003" i="119"/>
  <c r="Y2003" i="119"/>
  <c r="AP2003" i="119"/>
  <c r="AX2003" i="119"/>
  <c r="AA2003" i="119"/>
  <c r="BG2003" i="119"/>
  <c r="H2003" i="119"/>
  <c r="U2003" i="119"/>
  <c r="BC2003" i="119"/>
  <c r="AZ2003" i="119"/>
  <c r="AH2003" i="119"/>
  <c r="AO2003" i="119"/>
  <c r="BD2003" i="119"/>
  <c r="AQ2003" i="119"/>
  <c r="AD2003" i="119"/>
  <c r="AL2003" i="119"/>
  <c r="AU2003" i="119"/>
  <c r="I2003" i="119"/>
  <c r="BE2003" i="119"/>
  <c r="S2003" i="119"/>
  <c r="F2003" i="119"/>
  <c r="AB2003" i="119"/>
  <c r="AI2003" i="119"/>
  <c r="E2003" i="119"/>
  <c r="M2003" i="119"/>
  <c r="AR2003" i="119"/>
  <c r="AE2003" i="119"/>
  <c r="R2003" i="119"/>
  <c r="AN2003" i="119"/>
  <c r="AW2003" i="119"/>
  <c r="V2003" i="119"/>
  <c r="AD2012" i="119"/>
  <c r="Q2012" i="119"/>
  <c r="BE2012" i="119"/>
  <c r="AO2012" i="119"/>
  <c r="T2012" i="119"/>
  <c r="AJ2012" i="119"/>
  <c r="AF2012" i="119"/>
  <c r="AB2012" i="119"/>
  <c r="AS2012" i="119"/>
  <c r="D2012" i="119"/>
  <c r="D1724" i="119" s="1"/>
  <c r="K2012" i="119"/>
  <c r="BF2012" i="119"/>
  <c r="BC2012" i="119"/>
  <c r="O2012" i="119"/>
  <c r="AK2012" i="119"/>
  <c r="E2012" i="119"/>
  <c r="AP2012" i="119"/>
  <c r="BG2012" i="119"/>
  <c r="AT2012" i="119"/>
  <c r="AG2012" i="119"/>
  <c r="AX2012" i="119"/>
  <c r="L2012" i="119"/>
  <c r="P2012" i="119"/>
  <c r="AU2012" i="119"/>
  <c r="AH2012" i="119"/>
  <c r="U2012" i="119"/>
  <c r="AQ2012" i="119"/>
  <c r="AZ2012" i="119"/>
  <c r="Y2012" i="119"/>
  <c r="BA2012" i="119"/>
  <c r="V2012" i="119"/>
  <c r="I2012" i="119"/>
  <c r="AE2012" i="119"/>
  <c r="AL2012" i="119"/>
  <c r="F2012" i="119"/>
  <c r="AI2012" i="119"/>
  <c r="S2012" i="119"/>
  <c r="AN2012" i="119"/>
  <c r="R2012" i="119"/>
  <c r="M2012" i="119"/>
  <c r="AW2012" i="119"/>
  <c r="AV2012" i="119"/>
  <c r="J2012" i="119"/>
  <c r="G2012" i="119"/>
  <c r="H2012" i="119"/>
  <c r="AC2012" i="119"/>
  <c r="Z2012" i="119"/>
  <c r="BB2012" i="119"/>
  <c r="BB1825" i="119" s="1"/>
  <c r="X2012" i="119"/>
  <c r="W2012" i="119"/>
  <c r="AA2012" i="119"/>
  <c r="N2012" i="119"/>
  <c r="EF2012" i="119"/>
  <c r="AY2012" i="119"/>
  <c r="EG2012" i="119"/>
  <c r="AM2012" i="119"/>
  <c r="BD2012" i="119"/>
  <c r="AR2012" i="119"/>
  <c r="N2022" i="119"/>
  <c r="AL2022" i="119"/>
  <c r="T2022" i="119"/>
  <c r="F2022" i="119"/>
  <c r="Q2022" i="119"/>
  <c r="J2022" i="119"/>
  <c r="M2022" i="119"/>
  <c r="L2022" i="119"/>
  <c r="EG2022" i="119"/>
  <c r="EF2022" i="119"/>
  <c r="AJ2022" i="119"/>
  <c r="BA2022" i="119"/>
  <c r="O2022" i="119"/>
  <c r="BE2022" i="119"/>
  <c r="K2022" i="119"/>
  <c r="AN2022" i="119"/>
  <c r="AC2022" i="119"/>
  <c r="AG2022" i="119"/>
  <c r="E2022" i="119"/>
  <c r="AY2022" i="119"/>
  <c r="BB2022" i="119"/>
  <c r="AK2022" i="119"/>
  <c r="AH2022" i="119"/>
  <c r="AA2022" i="119"/>
  <c r="Z2022" i="119"/>
  <c r="Y2022" i="119"/>
  <c r="AQ2022" i="119"/>
  <c r="AO2022" i="119"/>
  <c r="H2022" i="119"/>
  <c r="AV2022" i="119"/>
  <c r="I2022" i="119"/>
  <c r="AB2022" i="119"/>
  <c r="W2022" i="119"/>
  <c r="AZ2022" i="119"/>
  <c r="P2022" i="119"/>
  <c r="AE2022" i="119"/>
  <c r="D2022" i="119"/>
  <c r="D1734" i="119" s="1"/>
  <c r="G2022" i="119"/>
  <c r="AW2022" i="119"/>
  <c r="BD2022" i="119"/>
  <c r="BC2022" i="119"/>
  <c r="AP2022" i="119"/>
  <c r="X2022" i="119"/>
  <c r="AS2022" i="119"/>
  <c r="S2022" i="119"/>
  <c r="AM2022" i="119"/>
  <c r="AT2022" i="119"/>
  <c r="AF2022" i="119"/>
  <c r="R2022" i="119"/>
  <c r="U2022" i="119"/>
  <c r="AX2022" i="119"/>
  <c r="AI2022" i="119"/>
  <c r="V2022" i="119"/>
  <c r="BF2022" i="119"/>
  <c r="AR2022" i="119"/>
  <c r="AD2022" i="119"/>
  <c r="BG2022" i="119"/>
  <c r="AU2022" i="119"/>
  <c r="AQ2023" i="119"/>
  <c r="R2023" i="119"/>
  <c r="D2023" i="119"/>
  <c r="D1735" i="119" s="1"/>
  <c r="AI2023" i="119"/>
  <c r="AX2023" i="119"/>
  <c r="BD2023" i="119"/>
  <c r="AE2023" i="119"/>
  <c r="E2023" i="119"/>
  <c r="AV2023" i="119"/>
  <c r="J2023" i="119"/>
  <c r="AR2023" i="119"/>
  <c r="F2023" i="119"/>
  <c r="W2023" i="119"/>
  <c r="BE2023" i="119"/>
  <c r="S2023" i="119"/>
  <c r="EF2023" i="119"/>
  <c r="AJ2023" i="119"/>
  <c r="BG2023" i="119"/>
  <c r="AF2023" i="119"/>
  <c r="EG2023" i="119"/>
  <c r="AW2023" i="119"/>
  <c r="K2023" i="119"/>
  <c r="AZ2023" i="119"/>
  <c r="AL2023" i="119"/>
  <c r="BF2023" i="119"/>
  <c r="T2023" i="119"/>
  <c r="AK2023" i="119"/>
  <c r="BB2023" i="119"/>
  <c r="Z2023" i="119"/>
  <c r="AG2023" i="119"/>
  <c r="L2023" i="119"/>
  <c r="AM2023" i="119"/>
  <c r="N2023" i="119"/>
  <c r="H2023" i="119"/>
  <c r="Y2023" i="119"/>
  <c r="AN2023" i="119"/>
  <c r="AA2023" i="119"/>
  <c r="AO2023" i="119"/>
  <c r="AB2023" i="119"/>
  <c r="O2023" i="119"/>
  <c r="AT2023" i="119"/>
  <c r="BC2023" i="119"/>
  <c r="AD2023" i="119"/>
  <c r="Q2023" i="119"/>
  <c r="V2023" i="119"/>
  <c r="M2023" i="119"/>
  <c r="AU2023" i="119"/>
  <c r="AS2023" i="119"/>
  <c r="AY2023" i="119"/>
  <c r="U2023" i="119"/>
  <c r="AP2023" i="119"/>
  <c r="X2023" i="119"/>
  <c r="AH2023" i="119"/>
  <c r="AC2023" i="119"/>
  <c r="I2023" i="119"/>
  <c r="P2023" i="119"/>
  <c r="G2023" i="119"/>
  <c r="BA2023" i="119"/>
  <c r="AR1993" i="119"/>
  <c r="AG1993" i="119"/>
  <c r="L1993" i="119"/>
  <c r="U1993" i="119"/>
  <c r="BA1993" i="119"/>
  <c r="AC1993" i="119"/>
  <c r="EG1993" i="119"/>
  <c r="Z1993" i="119"/>
  <c r="O1993" i="119"/>
  <c r="AO1993" i="119"/>
  <c r="I1993" i="119"/>
  <c r="H1993" i="119"/>
  <c r="AW1993" i="119"/>
  <c r="BD1993" i="119"/>
  <c r="BB1993" i="119"/>
  <c r="AM1993" i="119"/>
  <c r="N1993" i="119"/>
  <c r="AU1993" i="119"/>
  <c r="AK1993" i="119"/>
  <c r="R1993" i="119"/>
  <c r="BF1993" i="119"/>
  <c r="BC1993" i="119"/>
  <c r="Y1993" i="119"/>
  <c r="AZ1993" i="119"/>
  <c r="AI1993" i="119"/>
  <c r="G1993" i="119"/>
  <c r="M1993" i="119"/>
  <c r="AV1993" i="119"/>
  <c r="P1993" i="119"/>
  <c r="AP1993" i="119"/>
  <c r="AT1993" i="119"/>
  <c r="T1993" i="119"/>
  <c r="AE1993" i="119"/>
  <c r="F1993" i="119"/>
  <c r="E1993" i="119"/>
  <c r="W1993" i="119"/>
  <c r="S1993" i="119"/>
  <c r="AB1993" i="119"/>
  <c r="AJ1993" i="119"/>
  <c r="AN1993" i="119"/>
  <c r="K1993" i="119"/>
  <c r="AH1993" i="119"/>
  <c r="AY1993" i="119"/>
  <c r="AQ1993" i="119"/>
  <c r="J1993" i="119"/>
  <c r="AS1993" i="119"/>
  <c r="D1993" i="119"/>
  <c r="D1705" i="119" s="1"/>
  <c r="EF1993" i="119"/>
  <c r="AD1993" i="119"/>
  <c r="BG1993" i="119"/>
  <c r="AA1993" i="119"/>
  <c r="X1993" i="119"/>
  <c r="AX1993" i="119"/>
  <c r="AL1993" i="119"/>
  <c r="AF1993" i="119"/>
  <c r="V1993" i="119"/>
  <c r="BE1993" i="119"/>
  <c r="Q1993" i="119"/>
  <c r="BE2070" i="119"/>
  <c r="Y2070" i="119"/>
  <c r="AF2070" i="119"/>
  <c r="AV2070" i="119"/>
  <c r="X2070" i="119"/>
  <c r="S2070" i="119"/>
  <c r="AT2070" i="119"/>
  <c r="BA2070" i="119"/>
  <c r="AQ2070" i="119"/>
  <c r="AS2070" i="119"/>
  <c r="AZ2070" i="119"/>
  <c r="AY2070" i="119"/>
  <c r="M2070" i="119"/>
  <c r="BF2070" i="119"/>
  <c r="BD2070" i="119"/>
  <c r="L2070" i="119"/>
  <c r="G2070" i="119"/>
  <c r="AN2070" i="119"/>
  <c r="AM2070" i="119"/>
  <c r="EF2070" i="119"/>
  <c r="AL2070" i="119"/>
  <c r="EG2070" i="119"/>
  <c r="AA2070" i="119"/>
  <c r="AW2070" i="119"/>
  <c r="AG2070" i="119"/>
  <c r="BB2070" i="119"/>
  <c r="AB2070" i="119"/>
  <c r="AO2070" i="119"/>
  <c r="AX2070" i="119"/>
  <c r="AU2070" i="119"/>
  <c r="U2070" i="119"/>
  <c r="AP2070" i="119"/>
  <c r="P2070" i="119"/>
  <c r="H2070" i="119"/>
  <c r="Z2070" i="119"/>
  <c r="AI2070" i="119"/>
  <c r="I2070" i="119"/>
  <c r="AD2070" i="119"/>
  <c r="AH2070" i="119"/>
  <c r="AC2070" i="119"/>
  <c r="AK2070" i="119"/>
  <c r="E2070" i="119"/>
  <c r="W2070" i="119"/>
  <c r="BG2070" i="119"/>
  <c r="D2070" i="119"/>
  <c r="D1782" i="119" s="1"/>
  <c r="BC2070" i="119"/>
  <c r="N2070" i="119"/>
  <c r="AR2070" i="119"/>
  <c r="R2070" i="119"/>
  <c r="V2070" i="119"/>
  <c r="Q2070" i="119"/>
  <c r="AJ2070" i="119"/>
  <c r="AE2070" i="119"/>
  <c r="O2070" i="119"/>
  <c r="K2070" i="119"/>
  <c r="T2070" i="119"/>
  <c r="F2070" i="119"/>
  <c r="J2070" i="119"/>
  <c r="L2058" i="119"/>
  <c r="N2058" i="119"/>
  <c r="BG2058" i="119"/>
  <c r="AY2058" i="119"/>
  <c r="AS2058" i="119"/>
  <c r="R2058" i="119"/>
  <c r="AA2058" i="119"/>
  <c r="U2058" i="119"/>
  <c r="AM2058" i="119"/>
  <c r="AU2058" i="119"/>
  <c r="AT2058" i="119"/>
  <c r="O2058" i="119"/>
  <c r="AN2058" i="119"/>
  <c r="V2058" i="119"/>
  <c r="AL2058" i="119"/>
  <c r="AG2058" i="119"/>
  <c r="EG2058" i="119"/>
  <c r="AZ2058" i="119"/>
  <c r="AI2058" i="119"/>
  <c r="AH2058" i="119"/>
  <c r="BA2058" i="119"/>
  <c r="I2058" i="119"/>
  <c r="BC2058" i="119"/>
  <c r="AW2058" i="119"/>
  <c r="AV2058" i="119"/>
  <c r="J2058" i="119"/>
  <c r="AX2058" i="119"/>
  <c r="AB2058" i="119"/>
  <c r="P2058" i="119"/>
  <c r="W2058" i="119"/>
  <c r="AO2058" i="119"/>
  <c r="T2058" i="119"/>
  <c r="BE2058" i="119"/>
  <c r="AQ2058" i="119"/>
  <c r="Y2058" i="119"/>
  <c r="AD2058" i="119"/>
  <c r="AP2058" i="119"/>
  <c r="BD2058" i="119"/>
  <c r="D2058" i="119"/>
  <c r="D1770" i="119" s="1"/>
  <c r="EF2058" i="119"/>
  <c r="AJ2058" i="119"/>
  <c r="AC2058" i="119"/>
  <c r="F2058" i="119"/>
  <c r="H2058" i="119"/>
  <c r="BF2058" i="119"/>
  <c r="AR2058" i="119"/>
  <c r="AE2058" i="119"/>
  <c r="AK2058" i="119"/>
  <c r="K2058" i="119"/>
  <c r="Q2058" i="119"/>
  <c r="AF2058" i="119"/>
  <c r="S2058" i="119"/>
  <c r="X2058" i="119"/>
  <c r="E2058" i="119"/>
  <c r="G2058" i="119"/>
  <c r="M2058" i="119"/>
  <c r="BB2058" i="119"/>
  <c r="Z2058" i="119"/>
  <c r="AU2015" i="119"/>
  <c r="AH2015" i="119"/>
  <c r="U2015" i="119"/>
  <c r="H2015" i="119"/>
  <c r="Y2015" i="119"/>
  <c r="L2015" i="119"/>
  <c r="AL2015" i="119"/>
  <c r="AI2015" i="119"/>
  <c r="V2015" i="119"/>
  <c r="I2015" i="119"/>
  <c r="AY2015" i="119"/>
  <c r="M2015" i="119"/>
  <c r="AQ2015" i="119"/>
  <c r="AV2015" i="119"/>
  <c r="J2015" i="119"/>
  <c r="AZ2015" i="119"/>
  <c r="Z2015" i="119"/>
  <c r="F2015" i="119"/>
  <c r="W2015" i="119"/>
  <c r="BA2015" i="119"/>
  <c r="AM2015" i="119"/>
  <c r="BD2015" i="119"/>
  <c r="EG2015" i="119"/>
  <c r="AJ2015" i="119"/>
  <c r="BB2015" i="119"/>
  <c r="AO2015" i="119"/>
  <c r="AN2015" i="119"/>
  <c r="N2015" i="119"/>
  <c r="S2015" i="119"/>
  <c r="AE2015" i="119"/>
  <c r="K2015" i="119"/>
  <c r="AP2015" i="119"/>
  <c r="AC2015" i="119"/>
  <c r="AB2015" i="119"/>
  <c r="AA2015" i="119"/>
  <c r="AR2015" i="119"/>
  <c r="Q2015" i="119"/>
  <c r="P2015" i="119"/>
  <c r="O2015" i="119"/>
  <c r="BE2015" i="119"/>
  <c r="G2015" i="119"/>
  <c r="AD2015" i="119"/>
  <c r="D2015" i="119"/>
  <c r="D1727" i="119" s="1"/>
  <c r="AF2015" i="119"/>
  <c r="BC2015" i="119"/>
  <c r="E2015" i="119"/>
  <c r="AS2015" i="119"/>
  <c r="AW2015" i="119"/>
  <c r="EF2015" i="119"/>
  <c r="BG2015" i="119"/>
  <c r="AT2015" i="119"/>
  <c r="AG2015" i="119"/>
  <c r="AX2015" i="119"/>
  <c r="AK2015" i="119"/>
  <c r="X2015" i="119"/>
  <c r="R2015" i="119"/>
  <c r="BF2015" i="119"/>
  <c r="T2015" i="119"/>
  <c r="Z2055" i="119"/>
  <c r="E2055" i="119"/>
  <c r="AQ2055" i="119"/>
  <c r="BG2055" i="119"/>
  <c r="AU2055" i="119"/>
  <c r="AO2055" i="119"/>
  <c r="EF2055" i="119"/>
  <c r="AM2055" i="119"/>
  <c r="BF2055" i="119"/>
  <c r="BD2055" i="119"/>
  <c r="R2055" i="119"/>
  <c r="Q2055" i="119"/>
  <c r="AN2055" i="119"/>
  <c r="N2055" i="119"/>
  <c r="AE2055" i="119"/>
  <c r="AV2055" i="119"/>
  <c r="AC2055" i="119"/>
  <c r="AY2055" i="119"/>
  <c r="AA2055" i="119"/>
  <c r="AT2055" i="119"/>
  <c r="AR2055" i="119"/>
  <c r="F2055" i="119"/>
  <c r="W2055" i="119"/>
  <c r="AP2055" i="119"/>
  <c r="BC2055" i="119"/>
  <c r="AB2055" i="119"/>
  <c r="BE2055" i="119"/>
  <c r="S2055" i="119"/>
  <c r="AJ2055" i="119"/>
  <c r="K2055" i="119"/>
  <c r="U2055" i="119"/>
  <c r="O2055" i="119"/>
  <c r="AH2055" i="119"/>
  <c r="AF2055" i="119"/>
  <c r="EG2055" i="119"/>
  <c r="AW2055" i="119"/>
  <c r="X2055" i="119"/>
  <c r="J2055" i="119"/>
  <c r="AS2055" i="119"/>
  <c r="G2055" i="119"/>
  <c r="AK2055" i="119"/>
  <c r="L2055" i="119"/>
  <c r="V2055" i="119"/>
  <c r="T2055" i="119"/>
  <c r="AX2055" i="119"/>
  <c r="Y2055" i="119"/>
  <c r="BA2055" i="119"/>
  <c r="AZ2055" i="119"/>
  <c r="AI2055" i="119"/>
  <c r="AL2055" i="119"/>
  <c r="I2055" i="119"/>
  <c r="BB2055" i="119"/>
  <c r="P2055" i="119"/>
  <c r="D2055" i="119"/>
  <c r="D1767" i="119" s="1"/>
  <c r="H2055" i="119"/>
  <c r="M2055" i="119"/>
  <c r="AD2055" i="119"/>
  <c r="AG2055" i="119"/>
  <c r="H2061" i="119"/>
  <c r="F2061" i="119"/>
  <c r="EG2061" i="119"/>
  <c r="V2061" i="119"/>
  <c r="AE2061" i="119"/>
  <c r="AI2061" i="119"/>
  <c r="Y2061" i="119"/>
  <c r="AL2061" i="119"/>
  <c r="BD2061" i="119"/>
  <c r="S2061" i="119"/>
  <c r="AH2061" i="119"/>
  <c r="AV2061" i="119"/>
  <c r="J2061" i="119"/>
  <c r="AY2061" i="119"/>
  <c r="BE2061" i="119"/>
  <c r="AR2061" i="119"/>
  <c r="G2061" i="119"/>
  <c r="W2061" i="119"/>
  <c r="AZ2061" i="119"/>
  <c r="M2061" i="119"/>
  <c r="BF2061" i="119"/>
  <c r="AS2061" i="119"/>
  <c r="AF2061" i="119"/>
  <c r="AJ2061" i="119"/>
  <c r="BA2061" i="119"/>
  <c r="Z2061" i="119"/>
  <c r="AQ2061" i="119"/>
  <c r="AT2061" i="119"/>
  <c r="AG2061" i="119"/>
  <c r="T2061" i="119"/>
  <c r="U2061" i="119"/>
  <c r="AW2061" i="119"/>
  <c r="BB2061" i="119"/>
  <c r="AM2061" i="119"/>
  <c r="AN2061" i="119"/>
  <c r="K2061" i="119"/>
  <c r="AO2061" i="119"/>
  <c r="AX2061" i="119"/>
  <c r="AK2061" i="119"/>
  <c r="X2061" i="119"/>
  <c r="AP2061" i="119"/>
  <c r="O2061" i="119"/>
  <c r="L2061" i="119"/>
  <c r="N2061" i="119"/>
  <c r="P2061" i="119"/>
  <c r="BG2061" i="119"/>
  <c r="AD2061" i="119"/>
  <c r="AC2061" i="119"/>
  <c r="AB2061" i="119"/>
  <c r="R2061" i="119"/>
  <c r="E2061" i="119"/>
  <c r="EF2061" i="119"/>
  <c r="I2061" i="119"/>
  <c r="BC2061" i="119"/>
  <c r="AA2061" i="119"/>
  <c r="Q2061" i="119"/>
  <c r="D2061" i="119"/>
  <c r="D1773" i="119" s="1"/>
  <c r="AU2061" i="119"/>
  <c r="AK2045" i="119"/>
  <c r="O2045" i="119"/>
  <c r="L2045" i="119"/>
  <c r="G2045" i="119"/>
  <c r="BG2045" i="119"/>
  <c r="AF2045" i="119"/>
  <c r="S2045" i="119"/>
  <c r="AG2045" i="119"/>
  <c r="AH2045" i="119"/>
  <c r="BC2045" i="119"/>
  <c r="BC1858" i="119" s="1"/>
  <c r="AP2045" i="119"/>
  <c r="AU2045" i="119"/>
  <c r="H2045" i="119"/>
  <c r="AO2045" i="119"/>
  <c r="AD2045" i="119"/>
  <c r="AY2045" i="119"/>
  <c r="AL2045" i="119"/>
  <c r="V2045" i="119"/>
  <c r="Y2045" i="119"/>
  <c r="P2045" i="119"/>
  <c r="AI2045" i="119"/>
  <c r="Q2045" i="119"/>
  <c r="U2045" i="119"/>
  <c r="M2045" i="119"/>
  <c r="AV2045" i="119"/>
  <c r="J2045" i="119"/>
  <c r="I2045" i="119"/>
  <c r="AT2045" i="119"/>
  <c r="AQ2045" i="119"/>
  <c r="BE2045" i="119"/>
  <c r="W2045" i="119"/>
  <c r="AM2045" i="119"/>
  <c r="BB2045" i="119"/>
  <c r="T2045" i="119"/>
  <c r="BD2045" i="119"/>
  <c r="AJ2045" i="119"/>
  <c r="E2045" i="119"/>
  <c r="AS2045" i="119"/>
  <c r="N2045" i="119"/>
  <c r="AA2045" i="119"/>
  <c r="AE2045" i="119"/>
  <c r="AB2045" i="119"/>
  <c r="K2045" i="119"/>
  <c r="AZ2045" i="119"/>
  <c r="R2045" i="119"/>
  <c r="EF2045" i="119"/>
  <c r="D2045" i="119"/>
  <c r="D1757" i="119" s="1"/>
  <c r="AR2045" i="119"/>
  <c r="X2045" i="119"/>
  <c r="Z2045" i="119"/>
  <c r="AC2045" i="119"/>
  <c r="BA2045" i="119"/>
  <c r="AX2045" i="119"/>
  <c r="BF2045" i="119"/>
  <c r="AW2045" i="119"/>
  <c r="AN2045" i="119"/>
  <c r="F2045" i="119"/>
  <c r="EG2045" i="119"/>
  <c r="AC2030" i="119"/>
  <c r="D2030" i="119"/>
  <c r="D1742" i="119" s="1"/>
  <c r="BE2030" i="119"/>
  <c r="EG2030" i="119"/>
  <c r="AP2030" i="119"/>
  <c r="Q2030" i="119"/>
  <c r="AX2030" i="119"/>
  <c r="Y2030" i="119"/>
  <c r="T2030" i="119"/>
  <c r="O2030" i="119"/>
  <c r="AV2030" i="119"/>
  <c r="BC2030" i="119"/>
  <c r="BC1843" i="119" s="1"/>
  <c r="AD2030" i="119"/>
  <c r="E2030" i="119"/>
  <c r="AL2030" i="119"/>
  <c r="M2030" i="119"/>
  <c r="AS2030" i="119"/>
  <c r="AQ2030" i="119"/>
  <c r="R2030" i="119"/>
  <c r="Z2030" i="119"/>
  <c r="H2030" i="119"/>
  <c r="AE2030" i="119"/>
  <c r="AY2030" i="119"/>
  <c r="BF2030" i="119"/>
  <c r="AG2030" i="119"/>
  <c r="W2030" i="119"/>
  <c r="F2030" i="119"/>
  <c r="N2030" i="119"/>
  <c r="AT2030" i="119"/>
  <c r="U2030" i="119"/>
  <c r="AM2030" i="119"/>
  <c r="AH2030" i="119"/>
  <c r="I2030" i="119"/>
  <c r="AZ2030" i="119"/>
  <c r="AR2030" i="119"/>
  <c r="BG2030" i="119"/>
  <c r="K2030" i="119"/>
  <c r="G2030" i="119"/>
  <c r="AA2030" i="119"/>
  <c r="V2030" i="119"/>
  <c r="BA2030" i="119"/>
  <c r="AN2030" i="119"/>
  <c r="AJ2030" i="119"/>
  <c r="BD2030" i="119"/>
  <c r="AU2030" i="119"/>
  <c r="BB2030" i="119"/>
  <c r="AO2030" i="119"/>
  <c r="AB2030" i="119"/>
  <c r="X2030" i="119"/>
  <c r="S2030" i="119"/>
  <c r="AI2030" i="119"/>
  <c r="P2030" i="119"/>
  <c r="AK2030" i="119"/>
  <c r="AF2030" i="119"/>
  <c r="AW2030" i="119"/>
  <c r="L2030" i="119"/>
  <c r="EF2030" i="119"/>
  <c r="J2030" i="119"/>
  <c r="BC2027" i="119"/>
  <c r="BA2027" i="119"/>
  <c r="AZ2027" i="119"/>
  <c r="Z2027" i="119"/>
  <c r="R2027" i="119"/>
  <c r="H2027" i="119"/>
  <c r="AQ2027" i="119"/>
  <c r="AO2027" i="119"/>
  <c r="AN2027" i="119"/>
  <c r="AM2027" i="119"/>
  <c r="BB2027" i="119"/>
  <c r="U2027" i="119"/>
  <c r="AI2027" i="119"/>
  <c r="BD2027" i="119"/>
  <c r="AC2027" i="119"/>
  <c r="AB2027" i="119"/>
  <c r="AA2027" i="119"/>
  <c r="N2027" i="119"/>
  <c r="AE2027" i="119"/>
  <c r="P2027" i="119"/>
  <c r="O2027" i="119"/>
  <c r="I2027" i="119"/>
  <c r="J2027" i="119"/>
  <c r="Q2027" i="119"/>
  <c r="L2027" i="119"/>
  <c r="V2027" i="119"/>
  <c r="D2027" i="119"/>
  <c r="D1739" i="119" s="1"/>
  <c r="AV2027" i="119"/>
  <c r="AW2027" i="119"/>
  <c r="AD2027" i="119"/>
  <c r="BE2027" i="119"/>
  <c r="W2027" i="119"/>
  <c r="AF2027" i="119"/>
  <c r="BF2027" i="119"/>
  <c r="AP2027" i="119"/>
  <c r="F2027" i="119"/>
  <c r="AK2027" i="119"/>
  <c r="AR2027" i="119"/>
  <c r="G2027" i="119"/>
  <c r="AT2027" i="119"/>
  <c r="AX2027" i="119"/>
  <c r="K2027" i="119"/>
  <c r="X2027" i="119"/>
  <c r="S2027" i="119"/>
  <c r="EF2027" i="119"/>
  <c r="BG2027" i="119"/>
  <c r="AH2027" i="119"/>
  <c r="AJ2027" i="119"/>
  <c r="Y2027" i="119"/>
  <c r="AS2027" i="119"/>
  <c r="E2027" i="119"/>
  <c r="AY2027" i="119"/>
  <c r="M2027" i="119"/>
  <c r="AG2027" i="119"/>
  <c r="EG2027" i="119"/>
  <c r="AL2027" i="119"/>
  <c r="T2027" i="119"/>
  <c r="AU2027" i="119"/>
  <c r="E2008" i="119"/>
  <c r="AY2008" i="119"/>
  <c r="AL2008" i="119"/>
  <c r="AK2008" i="119"/>
  <c r="BA2008" i="119"/>
  <c r="AM2008" i="119"/>
  <c r="Z2008" i="119"/>
  <c r="BF2008" i="119"/>
  <c r="BE2008" i="119"/>
  <c r="K2008" i="119"/>
  <c r="H2008" i="119"/>
  <c r="AO2008" i="119"/>
  <c r="AZ2008" i="119"/>
  <c r="AA2008" i="119"/>
  <c r="N2008" i="119"/>
  <c r="AG2008" i="119"/>
  <c r="AF2008" i="119"/>
  <c r="BD2008" i="119"/>
  <c r="AH2008" i="119"/>
  <c r="AV2008" i="119"/>
  <c r="AC2008" i="119"/>
  <c r="AN2008" i="119"/>
  <c r="O2008" i="119"/>
  <c r="BG2008" i="119"/>
  <c r="AT2008" i="119"/>
  <c r="Y2008" i="119"/>
  <c r="G2008" i="119"/>
  <c r="AR2008" i="119"/>
  <c r="M2008" i="119"/>
  <c r="AQ2008" i="119"/>
  <c r="W2008" i="119"/>
  <c r="Q2008" i="119"/>
  <c r="AB2008" i="119"/>
  <c r="AS2008" i="119"/>
  <c r="S2008" i="119"/>
  <c r="BB2008" i="119"/>
  <c r="J2008" i="119"/>
  <c r="D2008" i="119"/>
  <c r="D1720" i="119" s="1"/>
  <c r="P2008" i="119"/>
  <c r="AE2008" i="119"/>
  <c r="I2008" i="119"/>
  <c r="T2008" i="119"/>
  <c r="EG2008" i="119"/>
  <c r="AP2008" i="119"/>
  <c r="AU2008" i="119"/>
  <c r="AI2008" i="119"/>
  <c r="V2008" i="119"/>
  <c r="BC2008" i="119"/>
  <c r="X2008" i="119"/>
  <c r="AD2008" i="119"/>
  <c r="AW2008" i="119"/>
  <c r="U2008" i="119"/>
  <c r="F2008" i="119"/>
  <c r="R2008" i="119"/>
  <c r="AJ2008" i="119"/>
  <c r="AX2008" i="119"/>
  <c r="EF2008" i="119"/>
  <c r="L2008" i="119"/>
  <c r="BB2011" i="119"/>
  <c r="AN2011" i="119"/>
  <c r="N2011" i="119"/>
  <c r="EF2011" i="119"/>
  <c r="AZ2011" i="119"/>
  <c r="J2011" i="119"/>
  <c r="E2011" i="119"/>
  <c r="BD2011" i="119"/>
  <c r="AD2011" i="119"/>
  <c r="AA2011" i="119"/>
  <c r="AT2011" i="119"/>
  <c r="S2011" i="119"/>
  <c r="BF2011" i="119"/>
  <c r="AF2011" i="119"/>
  <c r="AB2011" i="119"/>
  <c r="BA2011" i="119"/>
  <c r="AC2011" i="119"/>
  <c r="U2011" i="119"/>
  <c r="AH2011" i="119"/>
  <c r="BC2011" i="119"/>
  <c r="AE2011" i="119"/>
  <c r="G2011" i="119"/>
  <c r="AJ2011" i="119"/>
  <c r="AO2011" i="119"/>
  <c r="F2011" i="119"/>
  <c r="BE2011" i="119"/>
  <c r="AG2011" i="119"/>
  <c r="I2011" i="119"/>
  <c r="AI2011" i="119"/>
  <c r="L2011" i="119"/>
  <c r="K2011" i="119"/>
  <c r="AV2011" i="119"/>
  <c r="AQ2011" i="119"/>
  <c r="BG2011" i="119"/>
  <c r="R2011" i="119"/>
  <c r="AW2011" i="119"/>
  <c r="O2011" i="119"/>
  <c r="Y2011" i="119"/>
  <c r="AP2011" i="119"/>
  <c r="AK2011" i="119"/>
  <c r="X2011" i="119"/>
  <c r="H2011" i="119"/>
  <c r="T2011" i="119"/>
  <c r="AX2011" i="119"/>
  <c r="AS2011" i="119"/>
  <c r="EG2011" i="119"/>
  <c r="AL2011" i="119"/>
  <c r="AR2011" i="119"/>
  <c r="M2011" i="119"/>
  <c r="W2011" i="119"/>
  <c r="P2011" i="119"/>
  <c r="AY2011" i="119"/>
  <c r="Z2011" i="119"/>
  <c r="D2011" i="119"/>
  <c r="D1723" i="119" s="1"/>
  <c r="V2011" i="119"/>
  <c r="AU2011" i="119"/>
  <c r="AM2011" i="119"/>
  <c r="Q2011" i="119"/>
  <c r="AE2029" i="119"/>
  <c r="F2029" i="119"/>
  <c r="AJ2029" i="119"/>
  <c r="AN2029" i="119"/>
  <c r="AM2029" i="119"/>
  <c r="Z2029" i="119"/>
  <c r="AL2029" i="119"/>
  <c r="S2029" i="119"/>
  <c r="AW2029" i="119"/>
  <c r="AO2029" i="119"/>
  <c r="AA2029" i="119"/>
  <c r="N2029" i="119"/>
  <c r="AS2029" i="119"/>
  <c r="G2029" i="119"/>
  <c r="AB2029" i="119"/>
  <c r="Y2029" i="119"/>
  <c r="AC2029" i="119"/>
  <c r="O2029" i="119"/>
  <c r="AF2029" i="119"/>
  <c r="K2029" i="119"/>
  <c r="P2029" i="119"/>
  <c r="M2029" i="119"/>
  <c r="X2029" i="119"/>
  <c r="Q2029" i="119"/>
  <c r="BF2029" i="119"/>
  <c r="AG2029" i="119"/>
  <c r="AK2029" i="119"/>
  <c r="BB2029" i="119"/>
  <c r="D2029" i="119"/>
  <c r="D1741" i="119" s="1"/>
  <c r="BG2029" i="119"/>
  <c r="AT2029" i="119"/>
  <c r="BE2029" i="119"/>
  <c r="L2029" i="119"/>
  <c r="E2029" i="119"/>
  <c r="AU2029" i="119"/>
  <c r="AH2029" i="119"/>
  <c r="U2029" i="119"/>
  <c r="T2029" i="119"/>
  <c r="BD2029" i="119"/>
  <c r="AP2029" i="119"/>
  <c r="EF2029" i="119"/>
  <c r="V2029" i="119"/>
  <c r="I2029" i="119"/>
  <c r="BC2029" i="119"/>
  <c r="EG2029" i="119"/>
  <c r="AI2029" i="119"/>
  <c r="H2029" i="119"/>
  <c r="AQ2029" i="119"/>
  <c r="R2029" i="119"/>
  <c r="W2029" i="119"/>
  <c r="BA2029" i="119"/>
  <c r="AZ2029" i="119"/>
  <c r="AY2029" i="119"/>
  <c r="AR2029" i="119"/>
  <c r="AV2029" i="119"/>
  <c r="J2029" i="119"/>
  <c r="AX2029" i="119"/>
  <c r="AD2029" i="119"/>
  <c r="AU1996" i="119"/>
  <c r="AH1996" i="119"/>
  <c r="AJ1996" i="119"/>
  <c r="M1996" i="119"/>
  <c r="AD1996" i="119"/>
  <c r="AC1996" i="119"/>
  <c r="AB1996" i="119"/>
  <c r="Q1996" i="119"/>
  <c r="W1996" i="119"/>
  <c r="AA1996" i="119"/>
  <c r="AT1996" i="119"/>
  <c r="AY1996" i="119"/>
  <c r="EF1996" i="119"/>
  <c r="D1996" i="119"/>
  <c r="D1708" i="119" s="1"/>
  <c r="U1996" i="119"/>
  <c r="BC1996" i="119"/>
  <c r="AO1996" i="119"/>
  <c r="AZ1996" i="119"/>
  <c r="R1996" i="119"/>
  <c r="AK1996" i="119"/>
  <c r="O1996" i="119"/>
  <c r="BG1996" i="119"/>
  <c r="AQ1996" i="119"/>
  <c r="F1996" i="119"/>
  <c r="L1996" i="119"/>
  <c r="I1996" i="119"/>
  <c r="BA1996" i="119"/>
  <c r="AE1996" i="119"/>
  <c r="AW1996" i="119"/>
  <c r="K1996" i="119"/>
  <c r="BD1996" i="119"/>
  <c r="S1996" i="119"/>
  <c r="X1996" i="119"/>
  <c r="V1996" i="119"/>
  <c r="Z1996" i="119"/>
  <c r="AR1996" i="119"/>
  <c r="G1996" i="119"/>
  <c r="P1996" i="119"/>
  <c r="AF1996" i="119"/>
  <c r="AX1996" i="119"/>
  <c r="AI1996" i="119"/>
  <c r="BE1996" i="119"/>
  <c r="T1996" i="119"/>
  <c r="Y1996" i="119"/>
  <c r="AP1996" i="119"/>
  <c r="J1996" i="119"/>
  <c r="AM1996" i="119"/>
  <c r="AS1996" i="119"/>
  <c r="EG1996" i="119"/>
  <c r="AV1996" i="119"/>
  <c r="AN1996" i="119"/>
  <c r="BF1996" i="119"/>
  <c r="H1996" i="119"/>
  <c r="E1996" i="119"/>
  <c r="N1996" i="119"/>
  <c r="AG1996" i="119"/>
  <c r="AL1996" i="119"/>
  <c r="BB1996" i="119"/>
  <c r="BG2071" i="119"/>
  <c r="AT2071" i="119"/>
  <c r="I2071" i="119"/>
  <c r="AK2071" i="119"/>
  <c r="S2071" i="119"/>
  <c r="AU2071" i="119"/>
  <c r="AH2071" i="119"/>
  <c r="AX2071" i="119"/>
  <c r="L2071" i="119"/>
  <c r="BD2071" i="119"/>
  <c r="EG2071" i="119"/>
  <c r="AI2071" i="119"/>
  <c r="V2071" i="119"/>
  <c r="Y2071" i="119"/>
  <c r="AE2071" i="119"/>
  <c r="AV2071" i="119"/>
  <c r="AL2071" i="119"/>
  <c r="F2071" i="119"/>
  <c r="AY2071" i="119"/>
  <c r="M2071" i="119"/>
  <c r="AF2071" i="119"/>
  <c r="EF2071" i="119"/>
  <c r="J2071" i="119"/>
  <c r="BB2071" i="119"/>
  <c r="BA2071" i="119"/>
  <c r="AZ2071" i="119"/>
  <c r="Z2071" i="119"/>
  <c r="BE2071" i="119"/>
  <c r="G2071" i="119"/>
  <c r="W2071" i="119"/>
  <c r="AP2071" i="119"/>
  <c r="AO2071" i="119"/>
  <c r="AN2071" i="119"/>
  <c r="AM2071" i="119"/>
  <c r="T2071" i="119"/>
  <c r="X2071" i="119"/>
  <c r="BC2071" i="119"/>
  <c r="AC2071" i="119"/>
  <c r="AB2071" i="119"/>
  <c r="AA2071" i="119"/>
  <c r="N2071" i="119"/>
  <c r="AS2071" i="119"/>
  <c r="AW2071" i="119"/>
  <c r="AD2071" i="119"/>
  <c r="P2071" i="119"/>
  <c r="O2071" i="119"/>
  <c r="H2071" i="119"/>
  <c r="AQ2071" i="119"/>
  <c r="Q2071" i="119"/>
  <c r="AG2071" i="119"/>
  <c r="E2071" i="119"/>
  <c r="BF2071" i="119"/>
  <c r="U2071" i="119"/>
  <c r="K2071" i="119"/>
  <c r="AR2071" i="119"/>
  <c r="AJ2071" i="119"/>
  <c r="R2071" i="119"/>
  <c r="D2071" i="119"/>
  <c r="D1783" i="119" s="1"/>
  <c r="M2051" i="119"/>
  <c r="R2051" i="119"/>
  <c r="AI2051" i="119"/>
  <c r="AX2051" i="119"/>
  <c r="AK2051" i="119"/>
  <c r="T2051" i="119"/>
  <c r="AS2051" i="119"/>
  <c r="V2051" i="119"/>
  <c r="F2051" i="119"/>
  <c r="AU2051" i="119"/>
  <c r="BF2051" i="119"/>
  <c r="EF2051" i="119"/>
  <c r="AL2051" i="119"/>
  <c r="H2051" i="119"/>
  <c r="AD2051" i="119"/>
  <c r="AF2051" i="119"/>
  <c r="BG2051" i="119"/>
  <c r="X2051" i="119"/>
  <c r="AW2051" i="119"/>
  <c r="E2051" i="119"/>
  <c r="AQ2051" i="119"/>
  <c r="Q2051" i="119"/>
  <c r="AN2051" i="119"/>
  <c r="Z2051" i="119"/>
  <c r="AP2051" i="119"/>
  <c r="O2051" i="119"/>
  <c r="BD2051" i="119"/>
  <c r="N2051" i="119"/>
  <c r="AY2051" i="119"/>
  <c r="AO2051" i="119"/>
  <c r="EG2051" i="119"/>
  <c r="W2051" i="119"/>
  <c r="Y2051" i="119"/>
  <c r="BA2051" i="119"/>
  <c r="BC2051" i="119"/>
  <c r="AE2051" i="119"/>
  <c r="AR2051" i="119"/>
  <c r="AH2051" i="119"/>
  <c r="AA2051" i="119"/>
  <c r="AT2051" i="119"/>
  <c r="BE2051" i="119"/>
  <c r="BB2051" i="119"/>
  <c r="AM2051" i="119"/>
  <c r="K2051" i="119"/>
  <c r="J2051" i="119"/>
  <c r="P2051" i="119"/>
  <c r="S2051" i="119"/>
  <c r="AB2051" i="119"/>
  <c r="G2051" i="119"/>
  <c r="AJ2051" i="119"/>
  <c r="AV2051" i="119"/>
  <c r="I2051" i="119"/>
  <c r="D2051" i="119"/>
  <c r="D1763" i="119" s="1"/>
  <c r="L2051" i="119"/>
  <c r="AG2051" i="119"/>
  <c r="AC2051" i="119"/>
  <c r="U2051" i="119"/>
  <c r="AZ2051" i="119"/>
  <c r="Q2031" i="119"/>
  <c r="BC2031" i="119"/>
  <c r="AJ2031" i="119"/>
  <c r="AR2031" i="119"/>
  <c r="AB2031" i="119"/>
  <c r="AT2031" i="119"/>
  <c r="AG2031" i="119"/>
  <c r="AU2031" i="119"/>
  <c r="EF2031" i="119"/>
  <c r="AW2031" i="119"/>
  <c r="F2031" i="119"/>
  <c r="U2031" i="119"/>
  <c r="AM2031" i="119"/>
  <c r="S2031" i="119"/>
  <c r="AF2031" i="119"/>
  <c r="AC2031" i="119"/>
  <c r="P2031" i="119"/>
  <c r="M2031" i="119"/>
  <c r="AL2031" i="119"/>
  <c r="N2031" i="119"/>
  <c r="AQ2031" i="119"/>
  <c r="X2031" i="119"/>
  <c r="BD2031" i="119"/>
  <c r="AO2031" i="119"/>
  <c r="AA2031" i="119"/>
  <c r="G2031" i="119"/>
  <c r="AZ2031" i="119"/>
  <c r="AH2031" i="119"/>
  <c r="V2031" i="119"/>
  <c r="L2031" i="119"/>
  <c r="AK2031" i="119"/>
  <c r="I2031" i="119"/>
  <c r="EG2031" i="119"/>
  <c r="BG2031" i="119"/>
  <c r="BE2031" i="119"/>
  <c r="W2031" i="119"/>
  <c r="BB2031" i="119"/>
  <c r="AN2031" i="119"/>
  <c r="T2031" i="119"/>
  <c r="J2031" i="119"/>
  <c r="AP2031" i="119"/>
  <c r="Y2031" i="119"/>
  <c r="AX2031" i="119"/>
  <c r="AS2031" i="119"/>
  <c r="Z2031" i="119"/>
  <c r="E2031" i="119"/>
  <c r="AD2031" i="119"/>
  <c r="BA2031" i="119"/>
  <c r="AI2031" i="119"/>
  <c r="K2031" i="119"/>
  <c r="AE2031" i="119"/>
  <c r="O2031" i="119"/>
  <c r="D2031" i="119"/>
  <c r="D1743" i="119" s="1"/>
  <c r="BF2031" i="119"/>
  <c r="AY2031" i="119"/>
  <c r="AV2031" i="119"/>
  <c r="R2031" i="119"/>
  <c r="H2031" i="119"/>
  <c r="AG1998" i="119"/>
  <c r="N1998" i="119"/>
  <c r="O1998" i="119"/>
  <c r="AT1998" i="119"/>
  <c r="AA1998" i="119"/>
  <c r="Q1998" i="119"/>
  <c r="M1998" i="119"/>
  <c r="R1998" i="119"/>
  <c r="D1998" i="119"/>
  <c r="D1710" i="119" s="1"/>
  <c r="H1998" i="119"/>
  <c r="V1998" i="119"/>
  <c r="P1998" i="119"/>
  <c r="E1998" i="119"/>
  <c r="U1998" i="119"/>
  <c r="AX1998" i="119"/>
  <c r="AY1998" i="119"/>
  <c r="AL1998" i="119"/>
  <c r="Z1998" i="119"/>
  <c r="G1998" i="119"/>
  <c r="AN1998" i="119"/>
  <c r="AH1998" i="119"/>
  <c r="J1998" i="119"/>
  <c r="AZ1998" i="119"/>
  <c r="BC1998" i="119"/>
  <c r="AP1998" i="119"/>
  <c r="AO1998" i="119"/>
  <c r="AM1998" i="119"/>
  <c r="AC1998" i="119"/>
  <c r="W1998" i="119"/>
  <c r="BA1998" i="119"/>
  <c r="BD1998" i="119"/>
  <c r="AQ1998" i="119"/>
  <c r="AD1998" i="119"/>
  <c r="AB1998" i="119"/>
  <c r="AR1998" i="119"/>
  <c r="K1998" i="119"/>
  <c r="BB1998" i="119"/>
  <c r="BE1998" i="119"/>
  <c r="AE1998" i="119"/>
  <c r="S1998" i="119"/>
  <c r="BF1998" i="119"/>
  <c r="AS1998" i="119"/>
  <c r="AF1998" i="119"/>
  <c r="F1998" i="119"/>
  <c r="T1998" i="119"/>
  <c r="AI1998" i="119"/>
  <c r="AU1998" i="119"/>
  <c r="AW1998" i="119"/>
  <c r="AJ1998" i="119"/>
  <c r="Y1998" i="119"/>
  <c r="EF1998" i="119"/>
  <c r="X1998" i="119"/>
  <c r="AK1998" i="119"/>
  <c r="I1998" i="119"/>
  <c r="BG1998" i="119"/>
  <c r="EG1998" i="119"/>
  <c r="AV1998" i="119"/>
  <c r="L1998" i="119"/>
  <c r="R2043" i="119"/>
  <c r="K2043" i="119"/>
  <c r="E2043" i="119"/>
  <c r="AJ2043" i="119"/>
  <c r="AA2043" i="119"/>
  <c r="BG2043" i="119"/>
  <c r="AY2043" i="119"/>
  <c r="AV2043" i="119"/>
  <c r="AG2043" i="119"/>
  <c r="BC2043" i="119"/>
  <c r="J2043" i="119"/>
  <c r="AK2043" i="119"/>
  <c r="W2043" i="119"/>
  <c r="BF2043" i="119"/>
  <c r="AI2043" i="119"/>
  <c r="BB2043" i="119"/>
  <c r="BB1856" i="119" s="1"/>
  <c r="AH2043" i="119"/>
  <c r="L2043" i="119"/>
  <c r="AS2043" i="119"/>
  <c r="AZ2043" i="119"/>
  <c r="AO2043" i="119"/>
  <c r="BD2043" i="119"/>
  <c r="AD2043" i="119"/>
  <c r="M2043" i="119"/>
  <c r="T2043" i="119"/>
  <c r="AB2043" i="119"/>
  <c r="AF2043" i="119"/>
  <c r="BA2043" i="119"/>
  <c r="AE2043" i="119"/>
  <c r="Q2043" i="119"/>
  <c r="I2043" i="119"/>
  <c r="Z2043" i="119"/>
  <c r="F2043" i="119"/>
  <c r="AW2043" i="119"/>
  <c r="V2043" i="119"/>
  <c r="AX2043" i="119"/>
  <c r="EF2043" i="119"/>
  <c r="AC2043" i="119"/>
  <c r="X2043" i="119"/>
  <c r="AT2043" i="119"/>
  <c r="AU2043" i="119"/>
  <c r="AM2043" i="119"/>
  <c r="P2043" i="119"/>
  <c r="AR2043" i="119"/>
  <c r="G2043" i="119"/>
  <c r="H2043" i="119"/>
  <c r="AP2043" i="119"/>
  <c r="N2043" i="119"/>
  <c r="AN2043" i="119"/>
  <c r="U2043" i="119"/>
  <c r="S2043" i="119"/>
  <c r="O2043" i="119"/>
  <c r="BE2043" i="119"/>
  <c r="AQ2043" i="119"/>
  <c r="AL2043" i="119"/>
  <c r="Y2043" i="119"/>
  <c r="EG2043" i="119"/>
  <c r="D2043" i="119"/>
  <c r="D1755" i="119" s="1"/>
  <c r="X2048" i="119"/>
  <c r="AD2048" i="119"/>
  <c r="AC2048" i="119"/>
  <c r="AB2048" i="119"/>
  <c r="AM2048" i="119"/>
  <c r="AL2048" i="119"/>
  <c r="AK2048" i="119"/>
  <c r="R2048" i="119"/>
  <c r="Q2048" i="119"/>
  <c r="P2048" i="119"/>
  <c r="N2048" i="119"/>
  <c r="AY2048" i="119"/>
  <c r="L2048" i="119"/>
  <c r="I2048" i="119"/>
  <c r="E2048" i="119"/>
  <c r="D2048" i="119"/>
  <c r="D1760" i="119" s="1"/>
  <c r="BC2048" i="119"/>
  <c r="BC1861" i="119" s="1"/>
  <c r="AA2048" i="119"/>
  <c r="F2048" i="119"/>
  <c r="AQ2048" i="119"/>
  <c r="AG2048" i="119"/>
  <c r="AR2048" i="119"/>
  <c r="EF2048" i="119"/>
  <c r="BF2048" i="119"/>
  <c r="AE2048" i="119"/>
  <c r="U2048" i="119"/>
  <c r="EG2048" i="119"/>
  <c r="AT2048" i="119"/>
  <c r="AX2048" i="119"/>
  <c r="BD2048" i="119"/>
  <c r="BG2048" i="119"/>
  <c r="S2048" i="119"/>
  <c r="BA2048" i="119"/>
  <c r="Y2048" i="119"/>
  <c r="AU2048" i="119"/>
  <c r="AH2048" i="119"/>
  <c r="BB2048" i="119"/>
  <c r="BB1861" i="119" s="1"/>
  <c r="AN2048" i="119"/>
  <c r="T2048" i="119"/>
  <c r="AV2048" i="119"/>
  <c r="AI2048" i="119"/>
  <c r="V2048" i="119"/>
  <c r="G2048" i="119"/>
  <c r="O2048" i="119"/>
  <c r="AO2048" i="119"/>
  <c r="W2048" i="119"/>
  <c r="J2048" i="119"/>
  <c r="AF2048" i="119"/>
  <c r="AP2048" i="119"/>
  <c r="AW2048" i="119"/>
  <c r="K2048" i="119"/>
  <c r="BE2048" i="119"/>
  <c r="Z2048" i="119"/>
  <c r="H2048" i="119"/>
  <c r="AZ2048" i="119"/>
  <c r="AS2048" i="119"/>
  <c r="M2048" i="119"/>
  <c r="AJ2048" i="119"/>
  <c r="BG2042" i="119"/>
  <c r="U2042" i="119"/>
  <c r="H2042" i="119"/>
  <c r="EG2042" i="119"/>
  <c r="AL2042" i="119"/>
  <c r="AH2042" i="119"/>
  <c r="AV2042" i="119"/>
  <c r="AY2042" i="119"/>
  <c r="AZ2042" i="119"/>
  <c r="AR2042" i="119"/>
  <c r="AF2042" i="119"/>
  <c r="R2042" i="119"/>
  <c r="AU2042" i="119"/>
  <c r="I2042" i="119"/>
  <c r="P2042" i="119"/>
  <c r="AD2042" i="119"/>
  <c r="V2042" i="119"/>
  <c r="AP2042" i="119"/>
  <c r="AB2042" i="119"/>
  <c r="BE2042" i="119"/>
  <c r="BB2042" i="119"/>
  <c r="AI2042" i="119"/>
  <c r="AM2042" i="119"/>
  <c r="Z2042" i="119"/>
  <c r="M2042" i="119"/>
  <c r="AX2042" i="119"/>
  <c r="D2042" i="119"/>
  <c r="D1754" i="119" s="1"/>
  <c r="X2042" i="119"/>
  <c r="AW2042" i="119"/>
  <c r="J2042" i="119"/>
  <c r="AA2042" i="119"/>
  <c r="N2042" i="119"/>
  <c r="BA2042" i="119"/>
  <c r="Y2042" i="119"/>
  <c r="E2042" i="119"/>
  <c r="W2042" i="119"/>
  <c r="BC2042" i="119"/>
  <c r="BC1855" i="119" s="1"/>
  <c r="AO2042" i="119"/>
  <c r="AJ2042" i="119"/>
  <c r="AS2042" i="119"/>
  <c r="EF2042" i="119"/>
  <c r="O2042" i="119"/>
  <c r="AQ2042" i="119"/>
  <c r="AC2042" i="119"/>
  <c r="F2042" i="119"/>
  <c r="L2042" i="119"/>
  <c r="AK2042" i="119"/>
  <c r="BD2042" i="119"/>
  <c r="AE2042" i="119"/>
  <c r="Q2042" i="119"/>
  <c r="S2042" i="119"/>
  <c r="AN2042" i="119"/>
  <c r="AT2042" i="119"/>
  <c r="AG2042" i="119"/>
  <c r="T2042" i="119"/>
  <c r="G2042" i="119"/>
  <c r="K2042" i="119"/>
  <c r="BF2042" i="119"/>
  <c r="W2044" i="119"/>
  <c r="AR2044" i="119"/>
  <c r="AB2044" i="119"/>
  <c r="AQ2044" i="119"/>
  <c r="Y2044" i="119"/>
  <c r="J2044" i="119"/>
  <c r="AH2044" i="119"/>
  <c r="AY2044" i="119"/>
  <c r="K2044" i="119"/>
  <c r="S2044" i="119"/>
  <c r="AU2044" i="119"/>
  <c r="EF2044" i="119"/>
  <c r="AF2044" i="119"/>
  <c r="BA2044" i="119"/>
  <c r="M2044" i="119"/>
  <c r="G2044" i="119"/>
  <c r="R2044" i="119"/>
  <c r="AM2044" i="119"/>
  <c r="BE2044" i="119"/>
  <c r="T2044" i="119"/>
  <c r="D2044" i="119"/>
  <c r="D1756" i="119" s="1"/>
  <c r="AA2044" i="119"/>
  <c r="AS2044" i="119"/>
  <c r="H2044" i="119"/>
  <c r="AO2044" i="119"/>
  <c r="AX2044" i="119"/>
  <c r="P2044" i="119"/>
  <c r="O2044" i="119"/>
  <c r="AW2044" i="119"/>
  <c r="AC2044" i="119"/>
  <c r="AV2044" i="119"/>
  <c r="BG2044" i="119"/>
  <c r="AZ2044" i="119"/>
  <c r="AG2044" i="119"/>
  <c r="BB2044" i="119"/>
  <c r="Q2044" i="119"/>
  <c r="AL2044" i="119"/>
  <c r="I2044" i="119"/>
  <c r="AN2044" i="119"/>
  <c r="AK2044" i="119"/>
  <c r="E2044" i="119"/>
  <c r="Z2044" i="119"/>
  <c r="AJ2044" i="119"/>
  <c r="BC2044" i="119"/>
  <c r="AE2044" i="119"/>
  <c r="AD2044" i="119"/>
  <c r="EG2044" i="119"/>
  <c r="U2044" i="119"/>
  <c r="AP2044" i="119"/>
  <c r="N2044" i="119"/>
  <c r="X2044" i="119"/>
  <c r="V2044" i="119"/>
  <c r="F2044" i="119"/>
  <c r="AT2044" i="119"/>
  <c r="L2044" i="119"/>
  <c r="BF2044" i="119"/>
  <c r="AI2044" i="119"/>
  <c r="BD2044" i="119"/>
  <c r="AZ1999" i="119"/>
  <c r="AM1999" i="119"/>
  <c r="Y1999" i="119"/>
  <c r="BA1999" i="119"/>
  <c r="AN1999" i="119"/>
  <c r="N1999" i="119"/>
  <c r="AV1999" i="119"/>
  <c r="BB1999" i="119"/>
  <c r="AO1999" i="119"/>
  <c r="AA1999" i="119"/>
  <c r="AT1999" i="119"/>
  <c r="BF1999" i="119"/>
  <c r="M1999" i="119"/>
  <c r="AW1999" i="119"/>
  <c r="AJ1999" i="119"/>
  <c r="AP1999" i="119"/>
  <c r="AB1999" i="119"/>
  <c r="BG1999" i="119"/>
  <c r="U1999" i="119"/>
  <c r="BC1999" i="119"/>
  <c r="AC1999" i="119"/>
  <c r="O1999" i="119"/>
  <c r="AH1999" i="119"/>
  <c r="AS1999" i="119"/>
  <c r="L1999" i="119"/>
  <c r="AD1999" i="119"/>
  <c r="P1999" i="119"/>
  <c r="AU1999" i="119"/>
  <c r="I1999" i="119"/>
  <c r="AQ1999" i="119"/>
  <c r="Q1999" i="119"/>
  <c r="V1999" i="119"/>
  <c r="AG1999" i="119"/>
  <c r="BD1999" i="119"/>
  <c r="R1999" i="119"/>
  <c r="D1999" i="119"/>
  <c r="D1711" i="119" s="1"/>
  <c r="AI1999" i="119"/>
  <c r="T1999" i="119"/>
  <c r="BE1999" i="119"/>
  <c r="AR1999" i="119"/>
  <c r="AE1999" i="119"/>
  <c r="E1999" i="119"/>
  <c r="J1999" i="119"/>
  <c r="AK1999" i="119"/>
  <c r="AF1999" i="119"/>
  <c r="S1999" i="119"/>
  <c r="F1999" i="119"/>
  <c r="W1999" i="119"/>
  <c r="AX1999" i="119"/>
  <c r="H1999" i="119"/>
  <c r="K1999" i="119"/>
  <c r="AY1999" i="119"/>
  <c r="Z1999" i="119"/>
  <c r="G1999" i="119"/>
  <c r="EG1999" i="119"/>
  <c r="EF1999" i="119"/>
  <c r="AL1999" i="119"/>
  <c r="X1999" i="119"/>
  <c r="AB2063" i="119"/>
  <c r="AX2063" i="119"/>
  <c r="AI2063" i="119"/>
  <c r="T2063" i="119"/>
  <c r="Q2063" i="119"/>
  <c r="L2063" i="119"/>
  <c r="AT2063" i="119"/>
  <c r="AQ2063" i="119"/>
  <c r="EG2063" i="119"/>
  <c r="X2063" i="119"/>
  <c r="BB2063" i="119"/>
  <c r="AH2063" i="119"/>
  <c r="AE2063" i="119"/>
  <c r="I2063" i="119"/>
  <c r="AL2063" i="119"/>
  <c r="W2063" i="119"/>
  <c r="H2063" i="119"/>
  <c r="E2063" i="119"/>
  <c r="AW2063" i="119"/>
  <c r="V2063" i="119"/>
  <c r="S2063" i="119"/>
  <c r="G2063" i="119"/>
  <c r="AF2063" i="119"/>
  <c r="Z2063" i="119"/>
  <c r="BE2063" i="119"/>
  <c r="AP2063" i="119"/>
  <c r="AK2063" i="119"/>
  <c r="BD2063" i="119"/>
  <c r="K2063" i="119"/>
  <c r="EF2063" i="119"/>
  <c r="Y2063" i="119"/>
  <c r="J2063" i="119"/>
  <c r="U2063" i="119"/>
  <c r="AS2063" i="119"/>
  <c r="AD2063" i="119"/>
  <c r="AY2063" i="119"/>
  <c r="P2063" i="119"/>
  <c r="O2063" i="119"/>
  <c r="AU2063" i="119"/>
  <c r="AG2063" i="119"/>
  <c r="M2063" i="119"/>
  <c r="BA2063" i="119"/>
  <c r="R2063" i="119"/>
  <c r="AM2063" i="119"/>
  <c r="D2063" i="119"/>
  <c r="D1775" i="119" s="1"/>
  <c r="N2063" i="119"/>
  <c r="AC2063" i="119"/>
  <c r="F2063" i="119"/>
  <c r="AA2063" i="119"/>
  <c r="BG2063" i="119"/>
  <c r="AR2063" i="119"/>
  <c r="AO2063" i="119"/>
  <c r="AV2063" i="119"/>
  <c r="AJ2063" i="119"/>
  <c r="AN2063" i="119"/>
  <c r="BF2063" i="119"/>
  <c r="BC2063" i="119"/>
  <c r="BC1876" i="119" s="1"/>
  <c r="AZ2063" i="119"/>
  <c r="U2075" i="119"/>
  <c r="H2075" i="119"/>
  <c r="AZ2075" i="119"/>
  <c r="Z2075" i="119"/>
  <c r="S2075" i="119"/>
  <c r="AS2075" i="119"/>
  <c r="L2075" i="119"/>
  <c r="BA2075" i="119"/>
  <c r="AN2075" i="119"/>
  <c r="N2075" i="119"/>
  <c r="AU2075" i="119"/>
  <c r="BB2075" i="119"/>
  <c r="AO2075" i="119"/>
  <c r="AB2075" i="119"/>
  <c r="V2075" i="119"/>
  <c r="AP2075" i="119"/>
  <c r="AC2075" i="119"/>
  <c r="O2075" i="119"/>
  <c r="BG2075" i="119"/>
  <c r="EF2075" i="119"/>
  <c r="AF2075" i="119"/>
  <c r="AW2075" i="119"/>
  <c r="BC2075" i="119"/>
  <c r="AD2075" i="119"/>
  <c r="P2075" i="119"/>
  <c r="AH2075" i="119"/>
  <c r="AX2075" i="119"/>
  <c r="AK2075" i="119"/>
  <c r="AQ2075" i="119"/>
  <c r="Q2075" i="119"/>
  <c r="I2075" i="119"/>
  <c r="AJ2075" i="119"/>
  <c r="EG2075" i="119"/>
  <c r="BD2075" i="119"/>
  <c r="R2075" i="119"/>
  <c r="D2075" i="119"/>
  <c r="D1787" i="119" s="1"/>
  <c r="AI2075" i="119"/>
  <c r="M2075" i="119"/>
  <c r="AE2075" i="119"/>
  <c r="E2075" i="119"/>
  <c r="AV2075" i="119"/>
  <c r="J2075" i="119"/>
  <c r="AM2075" i="119"/>
  <c r="BF2075" i="119"/>
  <c r="AA2075" i="119"/>
  <c r="Y2075" i="119"/>
  <c r="AR2075" i="119"/>
  <c r="F2075" i="119"/>
  <c r="W2075" i="119"/>
  <c r="AY2075" i="119"/>
  <c r="AT2075" i="119"/>
  <c r="AG2075" i="119"/>
  <c r="T2075" i="119"/>
  <c r="G2075" i="119"/>
  <c r="X2075" i="119"/>
  <c r="AL2075" i="119"/>
  <c r="BE2075" i="119"/>
  <c r="K2075" i="119"/>
  <c r="D2057" i="119"/>
  <c r="D1769" i="119" s="1"/>
  <c r="BE2057" i="119"/>
  <c r="AM2057" i="119"/>
  <c r="H2057" i="119"/>
  <c r="AT2057" i="119"/>
  <c r="BD2057" i="119"/>
  <c r="AJ2057" i="119"/>
  <c r="AG2057" i="119"/>
  <c r="AP2057" i="119"/>
  <c r="W2057" i="119"/>
  <c r="EG2057" i="119"/>
  <c r="AL2057" i="119"/>
  <c r="L2057" i="119"/>
  <c r="AB2057" i="119"/>
  <c r="K2057" i="119"/>
  <c r="AZ2057" i="119"/>
  <c r="AF2057" i="119"/>
  <c r="AW2057" i="119"/>
  <c r="BG2057" i="119"/>
  <c r="AO2057" i="119"/>
  <c r="BA2057" i="119"/>
  <c r="N2057" i="119"/>
  <c r="S2057" i="119"/>
  <c r="EF2057" i="119"/>
  <c r="BC2057" i="119"/>
  <c r="AI2057" i="119"/>
  <c r="R2057" i="119"/>
  <c r="AK2057" i="119"/>
  <c r="AR2057" i="119"/>
  <c r="Z2057" i="119"/>
  <c r="AN2057" i="119"/>
  <c r="V2057" i="119"/>
  <c r="G2057" i="119"/>
  <c r="U2057" i="119"/>
  <c r="F2057" i="119"/>
  <c r="Y2057" i="119"/>
  <c r="AS2057" i="119"/>
  <c r="I2057" i="119"/>
  <c r="AX2057" i="119"/>
  <c r="AA2057" i="119"/>
  <c r="J2057" i="119"/>
  <c r="BF2057" i="119"/>
  <c r="AU2057" i="119"/>
  <c r="AY2057" i="119"/>
  <c r="AE2057" i="119"/>
  <c r="AD2057" i="119"/>
  <c r="M2057" i="119"/>
  <c r="E2057" i="119"/>
  <c r="AV2057" i="119"/>
  <c r="AC2057" i="119"/>
  <c r="X2057" i="119"/>
  <c r="P2057" i="119"/>
  <c r="T2057" i="119"/>
  <c r="O2057" i="119"/>
  <c r="AQ2057" i="119"/>
  <c r="BB2057" i="119"/>
  <c r="AH2057" i="119"/>
  <c r="Q2057" i="119"/>
  <c r="O2017" i="119"/>
  <c r="BF2017" i="119"/>
  <c r="AG2017" i="119"/>
  <c r="T2017" i="119"/>
  <c r="G2017" i="119"/>
  <c r="EG2017" i="119"/>
  <c r="AI2017" i="119"/>
  <c r="AV2017" i="119"/>
  <c r="P2017" i="119"/>
  <c r="AT2017" i="119"/>
  <c r="H2017" i="119"/>
  <c r="J2017" i="119"/>
  <c r="W2017" i="119"/>
  <c r="BG2017" i="119"/>
  <c r="U2017" i="119"/>
  <c r="AJ2017" i="119"/>
  <c r="AH2017" i="119"/>
  <c r="AW2017" i="119"/>
  <c r="K2017" i="119"/>
  <c r="AU2017" i="119"/>
  <c r="AX2017" i="119"/>
  <c r="AK2017" i="119"/>
  <c r="X2017" i="119"/>
  <c r="AL2017" i="119"/>
  <c r="Y2017" i="119"/>
  <c r="L2017" i="119"/>
  <c r="BA2017" i="119"/>
  <c r="BB2017" i="119"/>
  <c r="BB1830" i="119" s="1"/>
  <c r="AY2017" i="119"/>
  <c r="M2017" i="119"/>
  <c r="D2017" i="119"/>
  <c r="D1729" i="119" s="1"/>
  <c r="AO2017" i="119"/>
  <c r="I2017" i="119"/>
  <c r="AZ2017" i="119"/>
  <c r="Z2017" i="119"/>
  <c r="AP2017" i="119"/>
  <c r="EF2017" i="119"/>
  <c r="V2017" i="119"/>
  <c r="AM2017" i="119"/>
  <c r="BC2017" i="119"/>
  <c r="AC2017" i="119"/>
  <c r="AN2017" i="119"/>
  <c r="N2017" i="119"/>
  <c r="BD2017" i="119"/>
  <c r="AQ2017" i="119"/>
  <c r="AD2017" i="119"/>
  <c r="Q2017" i="119"/>
  <c r="AB2017" i="119"/>
  <c r="AS2017" i="119"/>
  <c r="AF2017" i="119"/>
  <c r="S2017" i="119"/>
  <c r="F2017" i="119"/>
  <c r="BE2017" i="119"/>
  <c r="AR2017" i="119"/>
  <c r="AE2017" i="119"/>
  <c r="R2017" i="119"/>
  <c r="E2017" i="119"/>
  <c r="AA2017" i="119"/>
  <c r="AY2028" i="119"/>
  <c r="M2028" i="119"/>
  <c r="AJ2028" i="119"/>
  <c r="P2028" i="119"/>
  <c r="AO2028" i="119"/>
  <c r="BF2028" i="119"/>
  <c r="AE2028" i="119"/>
  <c r="AM2028" i="119"/>
  <c r="K2028" i="119"/>
  <c r="J2028" i="119"/>
  <c r="BG2028" i="119"/>
  <c r="F2028" i="119"/>
  <c r="EG2028" i="119"/>
  <c r="D2028" i="119"/>
  <c r="D1740" i="119" s="1"/>
  <c r="AH2028" i="119"/>
  <c r="V2028" i="119"/>
  <c r="AX2028" i="119"/>
  <c r="W2028" i="119"/>
  <c r="AI2028" i="119"/>
  <c r="AF2028" i="119"/>
  <c r="AG2028" i="119"/>
  <c r="AL2028" i="119"/>
  <c r="I2028" i="119"/>
  <c r="AR2028" i="119"/>
  <c r="AA2028" i="119"/>
  <c r="AZ2028" i="119"/>
  <c r="Z2028" i="119"/>
  <c r="AW2028" i="119"/>
  <c r="H2028" i="119"/>
  <c r="BA2028" i="119"/>
  <c r="AQ2028" i="119"/>
  <c r="AD2028" i="119"/>
  <c r="G2028" i="119"/>
  <c r="N2028" i="119"/>
  <c r="X2028" i="119"/>
  <c r="BE2028" i="119"/>
  <c r="AN2028" i="119"/>
  <c r="R2028" i="119"/>
  <c r="Q2028" i="119"/>
  <c r="O2028" i="119"/>
  <c r="L2028" i="119"/>
  <c r="AS2028" i="119"/>
  <c r="S2028" i="119"/>
  <c r="E2028" i="119"/>
  <c r="T2028" i="119"/>
  <c r="AU2028" i="119"/>
  <c r="AV2028" i="119"/>
  <c r="AB2028" i="119"/>
  <c r="Y2028" i="119"/>
  <c r="U2028" i="119"/>
  <c r="BB2028" i="119"/>
  <c r="BB1841" i="119" s="1"/>
  <c r="AT2028" i="119"/>
  <c r="AC2028" i="119"/>
  <c r="BC2028" i="119"/>
  <c r="EF2028" i="119"/>
  <c r="AK2028" i="119"/>
  <c r="AP2028" i="119"/>
  <c r="BD2028" i="119"/>
  <c r="X2004" i="119"/>
  <c r="BC2004" i="119"/>
  <c r="AC2004" i="119"/>
  <c r="AG2004" i="119"/>
  <c r="AL2004" i="119"/>
  <c r="L2004" i="119"/>
  <c r="AD2004" i="119"/>
  <c r="BF2004" i="119"/>
  <c r="H2004" i="119"/>
  <c r="AW2004" i="119"/>
  <c r="AQ2004" i="119"/>
  <c r="U2004" i="119"/>
  <c r="N2004" i="119"/>
  <c r="AK2004" i="119"/>
  <c r="BD2004" i="119"/>
  <c r="O2004" i="119"/>
  <c r="AT2004" i="119"/>
  <c r="BE2004" i="119"/>
  <c r="P2004" i="119"/>
  <c r="BG2004" i="119"/>
  <c r="I2004" i="119"/>
  <c r="AX2004" i="119"/>
  <c r="Q2004" i="119"/>
  <c r="AH2004" i="119"/>
  <c r="AY2004" i="119"/>
  <c r="AF2004" i="119"/>
  <c r="R2004" i="119"/>
  <c r="D2004" i="119"/>
  <c r="D1716" i="119" s="1"/>
  <c r="AU2004" i="119"/>
  <c r="Z2004" i="119"/>
  <c r="G2004" i="119"/>
  <c r="AE2004" i="119"/>
  <c r="E2004" i="119"/>
  <c r="V2004" i="119"/>
  <c r="AZ2004" i="119"/>
  <c r="F2004" i="119"/>
  <c r="AI2004" i="119"/>
  <c r="BA2004" i="119"/>
  <c r="AM2004" i="119"/>
  <c r="AR2004" i="119"/>
  <c r="EF2004" i="119"/>
  <c r="AV2004" i="119"/>
  <c r="J2004" i="119"/>
  <c r="BB2004" i="119"/>
  <c r="AN2004" i="119"/>
  <c r="AS2004" i="119"/>
  <c r="S2004" i="119"/>
  <c r="W2004" i="119"/>
  <c r="Y2004" i="119"/>
  <c r="AO2004" i="119"/>
  <c r="AA2004" i="119"/>
  <c r="T2004" i="119"/>
  <c r="EG2004" i="119"/>
  <c r="AJ2004" i="119"/>
  <c r="K2004" i="119"/>
  <c r="M2004" i="119"/>
  <c r="AP2004" i="119"/>
  <c r="AB2004" i="119"/>
  <c r="AW2072" i="119"/>
  <c r="K2072" i="119"/>
  <c r="BB2072" i="119"/>
  <c r="BA2072" i="119"/>
  <c r="AX2072" i="119"/>
  <c r="AD2072" i="119"/>
  <c r="P2072" i="119"/>
  <c r="O2072" i="119"/>
  <c r="F2072" i="119"/>
  <c r="BG2072" i="119"/>
  <c r="AT2072" i="119"/>
  <c r="EG2072" i="119"/>
  <c r="AV2072" i="119"/>
  <c r="AI2072" i="119"/>
  <c r="V2072" i="119"/>
  <c r="AL2072" i="119"/>
  <c r="AQ2072" i="119"/>
  <c r="R2072" i="119"/>
  <c r="AJ2072" i="119"/>
  <c r="AY2072" i="119"/>
  <c r="M2072" i="119"/>
  <c r="E2072" i="119"/>
  <c r="AP2072" i="119"/>
  <c r="Z2072" i="119"/>
  <c r="D2072" i="119"/>
  <c r="D1784" i="119" s="1"/>
  <c r="AH2072" i="119"/>
  <c r="AC2072" i="119"/>
  <c r="AZ2072" i="119"/>
  <c r="AE2072" i="119"/>
  <c r="Y2072" i="119"/>
  <c r="J2072" i="119"/>
  <c r="AM2072" i="119"/>
  <c r="N2072" i="119"/>
  <c r="AR2072" i="119"/>
  <c r="X2072" i="119"/>
  <c r="AN2072" i="119"/>
  <c r="BE2072" i="119"/>
  <c r="AF2072" i="119"/>
  <c r="BF2072" i="119"/>
  <c r="G2072" i="119"/>
  <c r="BC2072" i="119"/>
  <c r="AA2072" i="119"/>
  <c r="AS2072" i="119"/>
  <c r="T2072" i="119"/>
  <c r="S2072" i="119"/>
  <c r="U2072" i="119"/>
  <c r="EF2072" i="119"/>
  <c r="Q2072" i="119"/>
  <c r="W2072" i="119"/>
  <c r="AG2072" i="119"/>
  <c r="H2072" i="119"/>
  <c r="BD2072" i="119"/>
  <c r="AK2072" i="119"/>
  <c r="AB2072" i="119"/>
  <c r="AU2072" i="119"/>
  <c r="I2072" i="119"/>
  <c r="L2072" i="119"/>
  <c r="AO2072" i="119"/>
  <c r="J2010" i="119"/>
  <c r="G2010" i="119"/>
  <c r="K2010" i="119"/>
  <c r="U2010" i="119"/>
  <c r="P2010" i="119"/>
  <c r="BD2010" i="119"/>
  <c r="Y2010" i="119"/>
  <c r="T2010" i="119"/>
  <c r="AP2010" i="119"/>
  <c r="AO2010" i="119"/>
  <c r="BB2010" i="119"/>
  <c r="S2010" i="119"/>
  <c r="AW2010" i="119"/>
  <c r="AG2010" i="119"/>
  <c r="AU2010" i="119"/>
  <c r="BA2010" i="119"/>
  <c r="AM2010" i="119"/>
  <c r="EG2010" i="119"/>
  <c r="D2010" i="119"/>
  <c r="D1722" i="119" s="1"/>
  <c r="AY2010" i="119"/>
  <c r="AS2010" i="119"/>
  <c r="I2010" i="119"/>
  <c r="W2010" i="119"/>
  <c r="Q2010" i="119"/>
  <c r="AX2010" i="119"/>
  <c r="AF2010" i="119"/>
  <c r="AC2010" i="119"/>
  <c r="AJ2010" i="119"/>
  <c r="BG2010" i="119"/>
  <c r="AV2010" i="119"/>
  <c r="BF2010" i="119"/>
  <c r="AE2010" i="119"/>
  <c r="BC2010" i="119"/>
  <c r="EF2010" i="119"/>
  <c r="L2010" i="119"/>
  <c r="AH2010" i="119"/>
  <c r="AN2010" i="119"/>
  <c r="AI2010" i="119"/>
  <c r="M2010" i="119"/>
  <c r="X2010" i="119"/>
  <c r="BE2010" i="119"/>
  <c r="V2010" i="119"/>
  <c r="E2010" i="119"/>
  <c r="AQ2010" i="119"/>
  <c r="O2010" i="119"/>
  <c r="R2010" i="119"/>
  <c r="AD2010" i="119"/>
  <c r="AZ2010" i="119"/>
  <c r="N2010" i="119"/>
  <c r="Z2010" i="119"/>
  <c r="AK2010" i="119"/>
  <c r="F2010" i="119"/>
  <c r="AB2010" i="119"/>
  <c r="AR2010" i="119"/>
  <c r="H2010" i="119"/>
  <c r="AL2010" i="119"/>
  <c r="AT2010" i="119"/>
  <c r="AA2010" i="119"/>
  <c r="AM2024" i="119"/>
  <c r="BF2024" i="119"/>
  <c r="T2024" i="119"/>
  <c r="G2024" i="119"/>
  <c r="EF2024" i="119"/>
  <c r="BA2024" i="119"/>
  <c r="AN2024" i="119"/>
  <c r="N2024" i="119"/>
  <c r="AG2024" i="119"/>
  <c r="AR2024" i="119"/>
  <c r="X2024" i="119"/>
  <c r="AE2024" i="119"/>
  <c r="AO2024" i="119"/>
  <c r="AA2024" i="119"/>
  <c r="AT2024" i="119"/>
  <c r="H2024" i="119"/>
  <c r="S2024" i="119"/>
  <c r="AP2024" i="119"/>
  <c r="AB2024" i="119"/>
  <c r="BG2024" i="119"/>
  <c r="U2024" i="119"/>
  <c r="EG2024" i="119"/>
  <c r="M2024" i="119"/>
  <c r="BC2024" i="119"/>
  <c r="AC2024" i="119"/>
  <c r="O2024" i="119"/>
  <c r="AH2024" i="119"/>
  <c r="AV2024" i="119"/>
  <c r="BD2024" i="119"/>
  <c r="AD2024" i="119"/>
  <c r="P2024" i="119"/>
  <c r="AU2024" i="119"/>
  <c r="I2024" i="119"/>
  <c r="AW2024" i="119"/>
  <c r="AZ2024" i="119"/>
  <c r="L2024" i="119"/>
  <c r="AQ2024" i="119"/>
  <c r="Q2024" i="119"/>
  <c r="V2024" i="119"/>
  <c r="AX2024" i="119"/>
  <c r="AK2024" i="119"/>
  <c r="BE2024" i="119"/>
  <c r="R2024" i="119"/>
  <c r="D2024" i="119"/>
  <c r="D1736" i="119" s="1"/>
  <c r="AI2024" i="119"/>
  <c r="AL2024" i="119"/>
  <c r="Y2024" i="119"/>
  <c r="W2024" i="119"/>
  <c r="E2024" i="119"/>
  <c r="J2024" i="119"/>
  <c r="AY2024" i="119"/>
  <c r="AJ2024" i="119"/>
  <c r="K2024" i="119"/>
  <c r="BB2024" i="119"/>
  <c r="Z2024" i="119"/>
  <c r="AS2024" i="119"/>
  <c r="AF2024" i="119"/>
  <c r="F2024" i="119"/>
  <c r="V2014" i="119"/>
  <c r="AX2014" i="119"/>
  <c r="AK2014" i="119"/>
  <c r="X2014" i="119"/>
  <c r="AB2014" i="119"/>
  <c r="P2014" i="119"/>
  <c r="AY2014" i="119"/>
  <c r="AL2014" i="119"/>
  <c r="Y2014" i="119"/>
  <c r="L2014" i="119"/>
  <c r="AD2014" i="119"/>
  <c r="O2014" i="119"/>
  <c r="AZ2014" i="119"/>
  <c r="Z2014" i="119"/>
  <c r="M2014" i="119"/>
  <c r="AQ2014" i="119"/>
  <c r="Q2014" i="119"/>
  <c r="BA2014" i="119"/>
  <c r="AM2014" i="119"/>
  <c r="BD2014" i="119"/>
  <c r="R2014" i="119"/>
  <c r="D2014" i="119"/>
  <c r="D1726" i="119" s="1"/>
  <c r="BB2014" i="119"/>
  <c r="BB1827" i="119" s="1"/>
  <c r="AN2014" i="119"/>
  <c r="BE2014" i="119"/>
  <c r="AR2014" i="119"/>
  <c r="AE2014" i="119"/>
  <c r="E2014" i="119"/>
  <c r="BG2014" i="119"/>
  <c r="AO2014" i="119"/>
  <c r="AS2014" i="119"/>
  <c r="AF2014" i="119"/>
  <c r="S2014" i="119"/>
  <c r="F2014" i="119"/>
  <c r="J2014" i="119"/>
  <c r="AP2014" i="119"/>
  <c r="BF2014" i="119"/>
  <c r="T2014" i="119"/>
  <c r="G2014" i="119"/>
  <c r="EG2014" i="119"/>
  <c r="EF2014" i="119"/>
  <c r="N2014" i="119"/>
  <c r="AG2014" i="119"/>
  <c r="AU2014" i="119"/>
  <c r="AA2014" i="119"/>
  <c r="AT2014" i="119"/>
  <c r="H2014" i="119"/>
  <c r="U2014" i="119"/>
  <c r="AI2014" i="119"/>
  <c r="I2014" i="119"/>
  <c r="AW2014" i="119"/>
  <c r="AJ2014" i="119"/>
  <c r="K2014" i="119"/>
  <c r="AC2014" i="119"/>
  <c r="BC2014" i="119"/>
  <c r="AH2014" i="119"/>
  <c r="W2014" i="119"/>
  <c r="AV2014" i="119"/>
  <c r="H2052" i="119"/>
  <c r="E2052" i="119"/>
  <c r="S2052" i="119"/>
  <c r="AP2052" i="119"/>
  <c r="U2052" i="119"/>
  <c r="AL2052" i="119"/>
  <c r="Y2052" i="119"/>
  <c r="L2052" i="119"/>
  <c r="AU2052" i="119"/>
  <c r="V2052" i="119"/>
  <c r="F2052" i="119"/>
  <c r="AT2052" i="119"/>
  <c r="BE2052" i="119"/>
  <c r="M2052" i="119"/>
  <c r="D2052" i="119"/>
  <c r="D1764" i="119" s="1"/>
  <c r="AZ2052" i="119"/>
  <c r="AA2052" i="119"/>
  <c r="G2052" i="119"/>
  <c r="AR2052" i="119"/>
  <c r="AD2052" i="119"/>
  <c r="O2052" i="119"/>
  <c r="BB2052" i="119"/>
  <c r="AC2052" i="119"/>
  <c r="I2052" i="119"/>
  <c r="AH2052" i="119"/>
  <c r="J2052" i="119"/>
  <c r="AE2052" i="119"/>
  <c r="K2052" i="119"/>
  <c r="AV2052" i="119"/>
  <c r="AF2052" i="119"/>
  <c r="AG2052" i="119"/>
  <c r="P2052" i="119"/>
  <c r="Z2052" i="119"/>
  <c r="N2052" i="119"/>
  <c r="BC2052" i="119"/>
  <c r="BC1865" i="119" s="1"/>
  <c r="BG2052" i="119"/>
  <c r="EG2052" i="119"/>
  <c r="AJ2052" i="119"/>
  <c r="AQ2052" i="119"/>
  <c r="AI2052" i="119"/>
  <c r="AW2052" i="119"/>
  <c r="EF2052" i="119"/>
  <c r="R2052" i="119"/>
  <c r="X2052" i="119"/>
  <c r="AN2052" i="119"/>
  <c r="AK2052" i="119"/>
  <c r="Q2052" i="119"/>
  <c r="AB2052" i="119"/>
  <c r="W2052" i="119"/>
  <c r="T2052" i="119"/>
  <c r="AO2052" i="119"/>
  <c r="BD2052" i="119"/>
  <c r="BF2052" i="119"/>
  <c r="BA2052" i="119"/>
  <c r="AY2052" i="119"/>
  <c r="AS2052" i="119"/>
  <c r="AX2052" i="119"/>
  <c r="AM2052" i="119"/>
  <c r="F2067" i="119"/>
  <c r="N2067" i="119"/>
  <c r="AA2067" i="119"/>
  <c r="U2067" i="119"/>
  <c r="T2067" i="119"/>
  <c r="S2067" i="119"/>
  <c r="EF2067" i="119"/>
  <c r="AB2067" i="119"/>
  <c r="J2067" i="119"/>
  <c r="AT2067" i="119"/>
  <c r="EG2067" i="119"/>
  <c r="BF2067" i="119"/>
  <c r="AN2067" i="119"/>
  <c r="AQ2067" i="119"/>
  <c r="AD2067" i="119"/>
  <c r="AC2067" i="119"/>
  <c r="BG2067" i="119"/>
  <c r="AI2067" i="119"/>
  <c r="G2067" i="119"/>
  <c r="AO2067" i="119"/>
  <c r="BA2067" i="119"/>
  <c r="M2067" i="119"/>
  <c r="AL2067" i="119"/>
  <c r="BE2067" i="119"/>
  <c r="AP2067" i="119"/>
  <c r="V2067" i="119"/>
  <c r="BC2067" i="119"/>
  <c r="AU2067" i="119"/>
  <c r="W2067" i="119"/>
  <c r="AR2067" i="119"/>
  <c r="AS2067" i="119"/>
  <c r="Y2067" i="119"/>
  <c r="AX2067" i="119"/>
  <c r="AZ2067" i="119"/>
  <c r="Z2067" i="119"/>
  <c r="AV2067" i="119"/>
  <c r="X2067" i="119"/>
  <c r="AM2067" i="119"/>
  <c r="AG2067" i="119"/>
  <c r="BB2067" i="119"/>
  <c r="AW2067" i="119"/>
  <c r="BD2067" i="119"/>
  <c r="AF2067" i="119"/>
  <c r="I2067" i="119"/>
  <c r="O2067" i="119"/>
  <c r="L2067" i="119"/>
  <c r="AH2067" i="119"/>
  <c r="H2067" i="119"/>
  <c r="P2067" i="119"/>
  <c r="AY2067" i="119"/>
  <c r="E2067" i="119"/>
  <c r="D2067" i="119"/>
  <c r="D1779" i="119" s="1"/>
  <c r="Q2067" i="119"/>
  <c r="K2067" i="119"/>
  <c r="AJ2067" i="119"/>
  <c r="AK2067" i="119"/>
  <c r="R2067" i="119"/>
  <c r="AE2067" i="119"/>
  <c r="AU2040" i="119"/>
  <c r="U2040" i="119"/>
  <c r="BF2040" i="119"/>
  <c r="AP2040" i="119"/>
  <c r="AO2040" i="119"/>
  <c r="AM2040" i="119"/>
  <c r="Z2040" i="119"/>
  <c r="AI2040" i="119"/>
  <c r="BC2040" i="119"/>
  <c r="BC1853" i="119" s="1"/>
  <c r="AC2040" i="119"/>
  <c r="AA2040" i="119"/>
  <c r="N2040" i="119"/>
  <c r="AN2040" i="119"/>
  <c r="AS2040" i="119"/>
  <c r="I2040" i="119"/>
  <c r="J2040" i="119"/>
  <c r="AD2040" i="119"/>
  <c r="O2040" i="119"/>
  <c r="AL2040" i="119"/>
  <c r="G2040" i="119"/>
  <c r="AZ2040" i="119"/>
  <c r="K2040" i="119"/>
  <c r="AB2040" i="119"/>
  <c r="AQ2040" i="119"/>
  <c r="Q2040" i="119"/>
  <c r="T2040" i="119"/>
  <c r="M2040" i="119"/>
  <c r="BG2040" i="119"/>
  <c r="X2040" i="119"/>
  <c r="AR2040" i="119"/>
  <c r="R2040" i="119"/>
  <c r="BE2040" i="119"/>
  <c r="P2040" i="119"/>
  <c r="AK2040" i="119"/>
  <c r="AE2040" i="119"/>
  <c r="E2040" i="119"/>
  <c r="AV2040" i="119"/>
  <c r="V2040" i="119"/>
  <c r="AX2040" i="119"/>
  <c r="L2040" i="119"/>
  <c r="EF2040" i="119"/>
  <c r="BD2040" i="119"/>
  <c r="F2040" i="119"/>
  <c r="W2040" i="119"/>
  <c r="S2040" i="119"/>
  <c r="AW2040" i="119"/>
  <c r="H2040" i="119"/>
  <c r="AT2040" i="119"/>
  <c r="AH2040" i="119"/>
  <c r="D2040" i="119"/>
  <c r="D1752" i="119" s="1"/>
  <c r="AG2040" i="119"/>
  <c r="AF2040" i="119"/>
  <c r="EG2040" i="119"/>
  <c r="BB2040" i="119"/>
  <c r="BB1853" i="119" s="1"/>
  <c r="BA2040" i="119"/>
  <c r="AY2040" i="119"/>
  <c r="AJ2040" i="119"/>
  <c r="Y2040" i="119"/>
  <c r="X1995" i="119"/>
  <c r="AQ1995" i="119"/>
  <c r="Q1995" i="119"/>
  <c r="AH1995" i="119"/>
  <c r="U1995" i="119"/>
  <c r="H1995" i="119"/>
  <c r="AJ1995" i="119"/>
  <c r="AK1995" i="119"/>
  <c r="R1995" i="119"/>
  <c r="D1995" i="119"/>
  <c r="D1707" i="119" s="1"/>
  <c r="AP1995" i="119"/>
  <c r="L1995" i="119"/>
  <c r="AE1995" i="119"/>
  <c r="E1995" i="119"/>
  <c r="W1995" i="119"/>
  <c r="BD1995" i="119"/>
  <c r="F1995" i="119"/>
  <c r="I1995" i="119"/>
  <c r="K1995" i="119"/>
  <c r="AS1995" i="119"/>
  <c r="S1995" i="119"/>
  <c r="EF1995" i="119"/>
  <c r="V1995" i="119"/>
  <c r="AF1995" i="119"/>
  <c r="AR1995" i="119"/>
  <c r="EG1995" i="119"/>
  <c r="BG1995" i="119"/>
  <c r="J1995" i="119"/>
  <c r="AX1995" i="119"/>
  <c r="AL1995" i="119"/>
  <c r="AB1995" i="119"/>
  <c r="BC1995" i="119"/>
  <c r="G1995" i="119"/>
  <c r="AU1995" i="119"/>
  <c r="BA1995" i="119"/>
  <c r="AZ1995" i="119"/>
  <c r="AY1995" i="119"/>
  <c r="Y1995" i="119"/>
  <c r="M1995" i="119"/>
  <c r="T1995" i="119"/>
  <c r="O1995" i="119"/>
  <c r="AI1995" i="119"/>
  <c r="BB1995" i="119"/>
  <c r="AN1995" i="119"/>
  <c r="AM1995" i="119"/>
  <c r="Z1995" i="119"/>
  <c r="BF1995" i="119"/>
  <c r="AV1995" i="119"/>
  <c r="AO1995" i="119"/>
  <c r="AA1995" i="119"/>
  <c r="N1995" i="119"/>
  <c r="AW1995" i="119"/>
  <c r="AD1995" i="119"/>
  <c r="P1995" i="119"/>
  <c r="AT1995" i="119"/>
  <c r="AG1995" i="119"/>
  <c r="BE1995" i="119"/>
  <c r="AC1995" i="119"/>
  <c r="AQ2039" i="119"/>
  <c r="AO2039" i="119"/>
  <c r="AN2039" i="119"/>
  <c r="AK2039" i="119"/>
  <c r="U2039" i="119"/>
  <c r="BG2039" i="119"/>
  <c r="AX2039" i="119"/>
  <c r="BD2039" i="119"/>
  <c r="AC2039" i="119"/>
  <c r="AB2039" i="119"/>
  <c r="AT2039" i="119"/>
  <c r="AU2039" i="119"/>
  <c r="AE2039" i="119"/>
  <c r="P2039" i="119"/>
  <c r="BB2039" i="119"/>
  <c r="J2039" i="119"/>
  <c r="I2039" i="119"/>
  <c r="AM2039" i="119"/>
  <c r="Q2039" i="119"/>
  <c r="X2039" i="119"/>
  <c r="O2039" i="119"/>
  <c r="AA2039" i="119"/>
  <c r="D2039" i="119"/>
  <c r="D1751" i="119" s="1"/>
  <c r="AI2039" i="119"/>
  <c r="AH2039" i="119"/>
  <c r="BE2039" i="119"/>
  <c r="AD2039" i="119"/>
  <c r="EG2039" i="119"/>
  <c r="Z2039" i="119"/>
  <c r="AV2039" i="119"/>
  <c r="AF2039" i="119"/>
  <c r="AP2039" i="119"/>
  <c r="AJ2039" i="119"/>
  <c r="W2039" i="119"/>
  <c r="L2039" i="119"/>
  <c r="AR2039" i="119"/>
  <c r="G2039" i="119"/>
  <c r="AY2039" i="119"/>
  <c r="AW2039" i="119"/>
  <c r="M2039" i="119"/>
  <c r="F2039" i="119"/>
  <c r="BF2039" i="119"/>
  <c r="N2039" i="119"/>
  <c r="R2039" i="119"/>
  <c r="S2039" i="119"/>
  <c r="EF2039" i="119"/>
  <c r="AG2039" i="119"/>
  <c r="V2039" i="119"/>
  <c r="Y2039" i="119"/>
  <c r="K2039" i="119"/>
  <c r="AS2039" i="119"/>
  <c r="E2039" i="119"/>
  <c r="BC2039" i="119"/>
  <c r="BA2039" i="119"/>
  <c r="AZ2039" i="119"/>
  <c r="H2039" i="119"/>
  <c r="AL2039" i="119"/>
  <c r="T2039" i="119"/>
  <c r="AV2037" i="119"/>
  <c r="W2037" i="119"/>
  <c r="AP2037" i="119"/>
  <c r="P2037" i="119"/>
  <c r="BF2037" i="119"/>
  <c r="AS2037" i="119"/>
  <c r="AF2037" i="119"/>
  <c r="F2037" i="119"/>
  <c r="AL2037" i="119"/>
  <c r="AA2037" i="119"/>
  <c r="BB2037" i="119"/>
  <c r="AJ2037" i="119"/>
  <c r="K2037" i="119"/>
  <c r="BC2037" i="119"/>
  <c r="Q2037" i="119"/>
  <c r="AG2037" i="119"/>
  <c r="T2037" i="119"/>
  <c r="G2037" i="119"/>
  <c r="M2037" i="119"/>
  <c r="N2037" i="119"/>
  <c r="X2037" i="119"/>
  <c r="AD2037" i="119"/>
  <c r="AT2037" i="119"/>
  <c r="H2037" i="119"/>
  <c r="AU2037" i="119"/>
  <c r="L2037" i="119"/>
  <c r="AQ2037" i="119"/>
  <c r="U2037" i="119"/>
  <c r="AR2037" i="119"/>
  <c r="AO2037" i="119"/>
  <c r="BD2037" i="119"/>
  <c r="AH2037" i="119"/>
  <c r="S2037" i="119"/>
  <c r="D2037" i="119"/>
  <c r="D1749" i="119" s="1"/>
  <c r="I2037" i="119"/>
  <c r="AW2037" i="119"/>
  <c r="E2037" i="119"/>
  <c r="V2037" i="119"/>
  <c r="AK2037" i="119"/>
  <c r="R2037" i="119"/>
  <c r="EF2037" i="119"/>
  <c r="BG2037" i="119"/>
  <c r="BA2037" i="119"/>
  <c r="AZ2037" i="119"/>
  <c r="AY2037" i="119"/>
  <c r="Y2037" i="119"/>
  <c r="EG2037" i="119"/>
  <c r="J2037" i="119"/>
  <c r="AN2037" i="119"/>
  <c r="AM2037" i="119"/>
  <c r="Z2037" i="119"/>
  <c r="AI2037" i="119"/>
  <c r="AC2037" i="119"/>
  <c r="O2037" i="119"/>
  <c r="BE2037" i="119"/>
  <c r="AE2037" i="119"/>
  <c r="AX2037" i="119"/>
  <c r="AB2037" i="119"/>
  <c r="BD2018" i="119"/>
  <c r="AE2018" i="119"/>
  <c r="F2018" i="119"/>
  <c r="W2018" i="119"/>
  <c r="Z2018" i="119"/>
  <c r="I2018" i="119"/>
  <c r="BE2018" i="119"/>
  <c r="AR2018" i="119"/>
  <c r="S2018" i="119"/>
  <c r="EF2018" i="119"/>
  <c r="AJ2018" i="119"/>
  <c r="BF2018" i="119"/>
  <c r="AS2018" i="119"/>
  <c r="AF2018" i="119"/>
  <c r="EG2018" i="119"/>
  <c r="AW2018" i="119"/>
  <c r="K2018" i="119"/>
  <c r="AG2018" i="119"/>
  <c r="T2018" i="119"/>
  <c r="G2018" i="119"/>
  <c r="X2018" i="119"/>
  <c r="H2018" i="119"/>
  <c r="AK2018" i="119"/>
  <c r="AY2018" i="119"/>
  <c r="N2018" i="119"/>
  <c r="AX2018" i="119"/>
  <c r="AZ2018" i="119"/>
  <c r="BA2018" i="119"/>
  <c r="AM2018" i="119"/>
  <c r="AT2018" i="119"/>
  <c r="BB2018" i="119"/>
  <c r="AN2018" i="119"/>
  <c r="AA2018" i="119"/>
  <c r="U2018" i="119"/>
  <c r="AL2018" i="119"/>
  <c r="Y2018" i="119"/>
  <c r="L2018" i="119"/>
  <c r="AO2018" i="119"/>
  <c r="AB2018" i="119"/>
  <c r="O2018" i="119"/>
  <c r="AU2018" i="119"/>
  <c r="BG2018" i="119"/>
  <c r="M2018" i="119"/>
  <c r="AP2018" i="119"/>
  <c r="AC2018" i="119"/>
  <c r="P2018" i="119"/>
  <c r="V2018" i="119"/>
  <c r="AQ2018" i="119"/>
  <c r="R2018" i="119"/>
  <c r="E2018" i="119"/>
  <c r="AV2018" i="119"/>
  <c r="J2018" i="119"/>
  <c r="AH2018" i="119"/>
  <c r="AD2018" i="119"/>
  <c r="Q2018" i="119"/>
  <c r="D2018" i="119"/>
  <c r="D1730" i="119" s="1"/>
  <c r="AI2018" i="119"/>
  <c r="BC2018" i="119"/>
  <c r="BQ172" i="11"/>
  <c r="BQ64" i="16"/>
  <c r="BQ186" i="23" s="1"/>
  <c r="AD2192" i="119"/>
  <c r="AD2229" i="119"/>
  <c r="AD2204" i="119"/>
  <c r="AD2202" i="119"/>
  <c r="AD2252" i="119"/>
  <c r="AP1977" i="119" s="1"/>
  <c r="AD2221" i="119"/>
  <c r="AD2242" i="119"/>
  <c r="AD2199" i="119"/>
  <c r="AD2233" i="119"/>
  <c r="AN1958" i="119" s="1"/>
  <c r="AD2216" i="119"/>
  <c r="AP1941" i="119" s="1"/>
  <c r="AD2245" i="119"/>
  <c r="BB1970" i="119" s="1"/>
  <c r="AB61" i="165"/>
  <c r="AB30" i="165"/>
  <c r="AB90" i="165"/>
  <c r="AB40" i="165"/>
  <c r="AB60" i="165"/>
  <c r="AB66" i="165"/>
  <c r="AB62" i="165"/>
  <c r="AB77" i="165"/>
  <c r="AB46" i="165"/>
  <c r="AB85" i="165"/>
  <c r="AB89" i="165"/>
  <c r="AB69" i="165"/>
  <c r="AB59" i="165"/>
  <c r="AB65" i="165"/>
  <c r="AB79" i="165"/>
  <c r="AB72" i="165"/>
  <c r="AD2215" i="119"/>
  <c r="U1940" i="119" s="1"/>
  <c r="AB18" i="165"/>
  <c r="AB49" i="165"/>
  <c r="AB11" i="165"/>
  <c r="AB41" i="165"/>
  <c r="AB37" i="165"/>
  <c r="AB48" i="165"/>
  <c r="AB35" i="165"/>
  <c r="AD2259" i="119"/>
  <c r="AB22" i="165"/>
  <c r="AB58" i="165"/>
  <c r="AB95" i="165"/>
  <c r="AB26" i="165"/>
  <c r="AD2248" i="119"/>
  <c r="AB33" i="165"/>
  <c r="AB81" i="165"/>
  <c r="AB70" i="165"/>
  <c r="AB82" i="165"/>
  <c r="AB50" i="165"/>
  <c r="AB94" i="165"/>
  <c r="AB42" i="165"/>
  <c r="AB32" i="165"/>
  <c r="AB86" i="165"/>
  <c r="AB25" i="165"/>
  <c r="AB52" i="165"/>
  <c r="AB63" i="165"/>
  <c r="AB16" i="165"/>
  <c r="AB54" i="165"/>
  <c r="AB45" i="165"/>
  <c r="AD2256" i="119"/>
  <c r="AJ1981" i="119" s="1"/>
  <c r="AB84" i="165"/>
  <c r="AB74" i="165"/>
  <c r="AB73" i="165"/>
  <c r="AB13" i="165"/>
  <c r="AB76" i="165"/>
  <c r="AB20" i="165"/>
  <c r="AB88" i="165"/>
  <c r="AB17" i="165"/>
  <c r="AB34" i="165"/>
  <c r="AB24" i="165"/>
  <c r="AB28" i="165"/>
  <c r="AB87" i="165"/>
  <c r="AD2236" i="119"/>
  <c r="AF1961" i="119" s="1"/>
  <c r="AB56" i="165"/>
  <c r="AB55" i="165"/>
  <c r="AB38" i="165"/>
  <c r="AB39" i="165"/>
  <c r="AB29" i="165"/>
  <c r="AB80" i="165"/>
  <c r="AB92" i="165"/>
  <c r="AB93" i="165"/>
  <c r="AB57" i="165"/>
  <c r="AB51" i="165"/>
  <c r="AB23" i="165"/>
  <c r="AB36" i="165"/>
  <c r="AB14" i="165"/>
  <c r="AB31" i="165"/>
  <c r="AB21" i="165"/>
  <c r="AB78" i="165"/>
  <c r="AB12" i="165"/>
  <c r="AB75" i="165"/>
  <c r="AB47" i="165"/>
  <c r="AB19" i="165"/>
  <c r="AB68" i="165"/>
  <c r="AB83" i="165"/>
  <c r="AB71" i="165"/>
  <c r="AB15" i="165"/>
  <c r="AB53" i="165"/>
  <c r="AB91" i="165"/>
  <c r="AB27" i="165"/>
  <c r="AB64" i="165"/>
  <c r="BJ1410" i="119"/>
  <c r="BF487" i="119"/>
  <c r="BR123" i="8"/>
  <c r="EF1804" i="119"/>
  <c r="BQ75" i="16"/>
  <c r="BR121" i="8"/>
  <c r="AG82" i="8"/>
  <c r="AG84" i="16" s="1"/>
  <c r="BR81" i="8"/>
  <c r="BC1689" i="119"/>
  <c r="BB1692" i="119"/>
  <c r="BC1690" i="119"/>
  <c r="BB1693" i="119"/>
  <c r="BC1688" i="119"/>
  <c r="BB1691" i="119"/>
  <c r="EG1703" i="119"/>
  <c r="BR6" i="16"/>
  <c r="BR7" i="182" s="1"/>
  <c r="BR7" i="181" s="1"/>
  <c r="BR6" i="17"/>
  <c r="BD1703" i="119"/>
  <c r="BE1223" i="119"/>
  <c r="BE1316" i="119" s="1"/>
  <c r="BE1703" i="119"/>
  <c r="BF1501" i="119"/>
  <c r="BF1593" i="119" s="1"/>
  <c r="BF1223" i="119" s="1"/>
  <c r="BF1316" i="119" s="1"/>
  <c r="BR79" i="11"/>
  <c r="BQ112" i="8"/>
  <c r="BP113" i="8"/>
  <c r="BQ46" i="11"/>
  <c r="BR78" i="11"/>
  <c r="BR69" i="11"/>
  <c r="BG1129" i="119"/>
  <c r="BH947" i="119"/>
  <c r="BH1038" i="119" s="1"/>
  <c r="BR7" i="10"/>
  <c r="BR41" i="10" s="1"/>
  <c r="BQ55" i="11"/>
  <c r="BP150" i="11"/>
  <c r="BI763" i="119"/>
  <c r="BI856" i="119" s="1"/>
  <c r="BH1991" i="119"/>
  <c r="BI1899" i="119"/>
  <c r="BI1933" i="119" s="1"/>
  <c r="BG394" i="119"/>
  <c r="BK113" i="119"/>
  <c r="BQ61" i="11"/>
  <c r="BQ156" i="11" s="1"/>
  <c r="BR67" i="11"/>
  <c r="BR84" i="11"/>
  <c r="BP63" i="11"/>
  <c r="BJ671" i="119"/>
  <c r="BQ101" i="8"/>
  <c r="BQ102" i="8" s="1"/>
  <c r="BQ16" i="6"/>
  <c r="BQ51" i="11"/>
  <c r="BQ49" i="11"/>
  <c r="BQ56" i="11"/>
  <c r="BQ54" i="11"/>
  <c r="BR6" i="11"/>
  <c r="BR6" i="18"/>
  <c r="BR6" i="23"/>
  <c r="BR6" i="8"/>
  <c r="BQ44" i="11"/>
  <c r="BQ52" i="11"/>
  <c r="BQ50" i="11"/>
  <c r="BR42" i="11"/>
  <c r="BR41" i="11"/>
  <c r="BR40" i="11"/>
  <c r="BR71" i="11"/>
  <c r="BR75" i="11"/>
  <c r="BR74" i="11"/>
  <c r="BR70" i="11"/>
  <c r="BR72" i="11"/>
  <c r="BR87" i="11"/>
  <c r="BR73" i="11"/>
  <c r="BR77" i="11"/>
  <c r="BR76" i="11"/>
  <c r="BM207" i="119"/>
  <c r="BS6" i="6"/>
  <c r="BQ48" i="11"/>
  <c r="BK580" i="119"/>
  <c r="BK614" i="119" s="1"/>
  <c r="BR110" i="8"/>
  <c r="BR99" i="8"/>
  <c r="BL299" i="119"/>
  <c r="BQ53" i="11"/>
  <c r="BR8" i="23"/>
  <c r="BQ47" i="11"/>
  <c r="E729" i="119" l="1"/>
  <c r="BI797" i="119"/>
  <c r="BJ1464" i="119"/>
  <c r="BJ1444" i="119"/>
  <c r="D1838" i="119"/>
  <c r="D1737" i="119"/>
  <c r="G1838" i="119"/>
  <c r="AW1838" i="119"/>
  <c r="AZ1838" i="119"/>
  <c r="O1838" i="119"/>
  <c r="AE1838" i="119"/>
  <c r="AR1838" i="119"/>
  <c r="AM1838" i="119"/>
  <c r="AP1838" i="119"/>
  <c r="K1838" i="119"/>
  <c r="AX1838" i="119"/>
  <c r="EF1838" i="119"/>
  <c r="M1838" i="119"/>
  <c r="BH2026" i="119"/>
  <c r="BH2025" i="119"/>
  <c r="BA1838" i="119"/>
  <c r="X1838" i="119"/>
  <c r="AG1838" i="119"/>
  <c r="AI1838" i="119"/>
  <c r="AU1838" i="119"/>
  <c r="AA1838" i="119"/>
  <c r="AH1838" i="119"/>
  <c r="AN1838" i="119"/>
  <c r="AS1838" i="119"/>
  <c r="AC1838" i="119"/>
  <c r="L1838" i="119"/>
  <c r="V1838" i="119"/>
  <c r="AO1838" i="119"/>
  <c r="AL1838" i="119"/>
  <c r="AD1838" i="119"/>
  <c r="AV1838" i="119"/>
  <c r="N1838" i="119"/>
  <c r="H1838" i="119"/>
  <c r="R1838" i="119"/>
  <c r="BB1838" i="119"/>
  <c r="U1838" i="119"/>
  <c r="AF1838" i="119"/>
  <c r="Z1838" i="119"/>
  <c r="BC1838" i="119"/>
  <c r="AB1838" i="119"/>
  <c r="AJ1838" i="119"/>
  <c r="P1838" i="119"/>
  <c r="Q1838" i="119"/>
  <c r="I1838" i="119"/>
  <c r="Y1838" i="119"/>
  <c r="AY1838" i="119"/>
  <c r="T1838" i="119"/>
  <c r="AQ1838" i="119"/>
  <c r="W1838" i="119"/>
  <c r="AK1838" i="119"/>
  <c r="S1838" i="119"/>
  <c r="AT1838" i="119"/>
  <c r="F1838" i="119"/>
  <c r="J1838" i="119"/>
  <c r="E1838" i="119"/>
  <c r="E333" i="119"/>
  <c r="E147" i="119" s="1"/>
  <c r="E1535" i="119"/>
  <c r="E1627" i="119" s="1"/>
  <c r="E1257" i="119" s="1"/>
  <c r="E705" i="119"/>
  <c r="E1737" i="119" s="1"/>
  <c r="BK638" i="119"/>
  <c r="BK615" i="119"/>
  <c r="BK650" i="119"/>
  <c r="BK660" i="119"/>
  <c r="BK621" i="119"/>
  <c r="BK646" i="119"/>
  <c r="BK611" i="119"/>
  <c r="BK623" i="119"/>
  <c r="BK588" i="119"/>
  <c r="BK620" i="119"/>
  <c r="BK630" i="119"/>
  <c r="BK633" i="119"/>
  <c r="BK666" i="119"/>
  <c r="BK587" i="119"/>
  <c r="BK582" i="119"/>
  <c r="BK605" i="119"/>
  <c r="BK645" i="119"/>
  <c r="BK616" i="119"/>
  <c r="BK585" i="119"/>
  <c r="BK641" i="119"/>
  <c r="BK595" i="119"/>
  <c r="BK625" i="119"/>
  <c r="BK599" i="119"/>
  <c r="BK586" i="119"/>
  <c r="BK632" i="119"/>
  <c r="BK592" i="119"/>
  <c r="BK644" i="119"/>
  <c r="BK602" i="119"/>
  <c r="BK656" i="119"/>
  <c r="BK583" i="119"/>
  <c r="BK664" i="119"/>
  <c r="BK612" i="119"/>
  <c r="BK593" i="119"/>
  <c r="BK596" i="119"/>
  <c r="BK617" i="119"/>
  <c r="BK584" i="119"/>
  <c r="BK619" i="119"/>
  <c r="BK607" i="119"/>
  <c r="BK628" i="119"/>
  <c r="BK618" i="119"/>
  <c r="BK636" i="119"/>
  <c r="BK627" i="119"/>
  <c r="BK597" i="119"/>
  <c r="BK603" i="119"/>
  <c r="BK657" i="119"/>
  <c r="BK661" i="119"/>
  <c r="BK609" i="119"/>
  <c r="BK665" i="119"/>
  <c r="BK598" i="119"/>
  <c r="BK600" i="119"/>
  <c r="BK655" i="119"/>
  <c r="BK626" i="119"/>
  <c r="BK589" i="119"/>
  <c r="BK643" i="119"/>
  <c r="BK610" i="119"/>
  <c r="BK658" i="119"/>
  <c r="BK624" i="119"/>
  <c r="BK635" i="119"/>
  <c r="BK601" i="119"/>
  <c r="BK608" i="119"/>
  <c r="BK640" i="119"/>
  <c r="BK647" i="119"/>
  <c r="BK659" i="119"/>
  <c r="BK629" i="119"/>
  <c r="BK591" i="119"/>
  <c r="BK651" i="119"/>
  <c r="BK594" i="119"/>
  <c r="BK639" i="119"/>
  <c r="BK662" i="119"/>
  <c r="BK590" i="119"/>
  <c r="BK606" i="119"/>
  <c r="BK622" i="119"/>
  <c r="BK654" i="119"/>
  <c r="BK642" i="119"/>
  <c r="BK637" i="119"/>
  <c r="BK631" i="119"/>
  <c r="BK663" i="119"/>
  <c r="BK653" i="119"/>
  <c r="BK604" i="119"/>
  <c r="BK613" i="119"/>
  <c r="BK652" i="119"/>
  <c r="BK634" i="119"/>
  <c r="BK648" i="119"/>
  <c r="BK649" i="119"/>
  <c r="BI1957" i="119"/>
  <c r="BI821" i="119" s="1"/>
  <c r="BI1934" i="119"/>
  <c r="BI798" i="119" s="1"/>
  <c r="BJ1421" i="119"/>
  <c r="BJ1437" i="119"/>
  <c r="BJ1468" i="119"/>
  <c r="BJ1445" i="119"/>
  <c r="BJ1484" i="119"/>
  <c r="BJ1453" i="119"/>
  <c r="BJ1441" i="119"/>
  <c r="BJ1451" i="119"/>
  <c r="BJ1462" i="119"/>
  <c r="BJ1413" i="119"/>
  <c r="BJ1426" i="119"/>
  <c r="BJ1483" i="119"/>
  <c r="BJ1458" i="119"/>
  <c r="BJ1415" i="119"/>
  <c r="BJ1490" i="119"/>
  <c r="BJ1419" i="119"/>
  <c r="BJ1450" i="119"/>
  <c r="BJ1447" i="119"/>
  <c r="BJ1454" i="119"/>
  <c r="BJ1436" i="119"/>
  <c r="BJ1482" i="119"/>
  <c r="BJ1492" i="119"/>
  <c r="BJ1475" i="119"/>
  <c r="BJ1479" i="119"/>
  <c r="BJ1489" i="119"/>
  <c r="BJ1430" i="119"/>
  <c r="BJ1429" i="119"/>
  <c r="BJ1469" i="119"/>
  <c r="BJ1442" i="119"/>
  <c r="BJ1474" i="119"/>
  <c r="BJ1480" i="119"/>
  <c r="BJ1449" i="119"/>
  <c r="BJ1493" i="119"/>
  <c r="BJ1467" i="119"/>
  <c r="BJ1461" i="119"/>
  <c r="BJ1452" i="119"/>
  <c r="BJ1496" i="119"/>
  <c r="BJ1417" i="119"/>
  <c r="BJ1473" i="119"/>
  <c r="BJ1448" i="119"/>
  <c r="BJ1414" i="119"/>
  <c r="BJ1446" i="119"/>
  <c r="BJ1466" i="119"/>
  <c r="BJ1470" i="119"/>
  <c r="BJ1457" i="119"/>
  <c r="BJ1477" i="119"/>
  <c r="BJ1455" i="119"/>
  <c r="BJ1459" i="119"/>
  <c r="BJ1431" i="119"/>
  <c r="BJ1428" i="119"/>
  <c r="BJ1425" i="119"/>
  <c r="BJ1412" i="119"/>
  <c r="BJ1416" i="119"/>
  <c r="BJ1485" i="119"/>
  <c r="BJ1424" i="119"/>
  <c r="BJ1422" i="119"/>
  <c r="BJ1423" i="119"/>
  <c r="BJ1463" i="119"/>
  <c r="BJ1465" i="119"/>
  <c r="BJ1438" i="119"/>
  <c r="BJ1433" i="119"/>
  <c r="BJ1439" i="119"/>
  <c r="BJ1495" i="119"/>
  <c r="BJ1481" i="119"/>
  <c r="BJ1487" i="119"/>
  <c r="BJ1491" i="119"/>
  <c r="BJ1440" i="119"/>
  <c r="BJ1456" i="119"/>
  <c r="BJ1472" i="119"/>
  <c r="BJ1471" i="119"/>
  <c r="BJ1418" i="119"/>
  <c r="BJ1435" i="119"/>
  <c r="BJ1420" i="119"/>
  <c r="BJ1486" i="119"/>
  <c r="BJ1460" i="119"/>
  <c r="BJ1434" i="119"/>
  <c r="BJ1488" i="119"/>
  <c r="BJ1427" i="119"/>
  <c r="BJ1432" i="119"/>
  <c r="BJ1476" i="119"/>
  <c r="BS7" i="10"/>
  <c r="BS41" i="10" s="1"/>
  <c r="BS6" i="11"/>
  <c r="BJ1478" i="119"/>
  <c r="BJ1443" i="119"/>
  <c r="BJ1494" i="119"/>
  <c r="AU1839" i="119"/>
  <c r="N1839" i="119"/>
  <c r="AI1839" i="119"/>
  <c r="F1839" i="119"/>
  <c r="AQ1839" i="119"/>
  <c r="AG1839" i="119"/>
  <c r="BB1839" i="119"/>
  <c r="AO1839" i="119"/>
  <c r="S1839" i="119"/>
  <c r="AZ1839" i="119"/>
  <c r="AP1839" i="119"/>
  <c r="Z1839" i="119"/>
  <c r="U1839" i="119"/>
  <c r="Q1839" i="119"/>
  <c r="H1839" i="119"/>
  <c r="AB1839" i="119"/>
  <c r="AH1839" i="119"/>
  <c r="AM1839" i="119"/>
  <c r="AL1839" i="119"/>
  <c r="AK1839" i="119"/>
  <c r="AF1839" i="119"/>
  <c r="AJ1839" i="119"/>
  <c r="L1839" i="119"/>
  <c r="W1839" i="119"/>
  <c r="BC1839" i="119"/>
  <c r="R1839" i="119"/>
  <c r="J1839" i="119"/>
  <c r="AS1839" i="119"/>
  <c r="I1839" i="119"/>
  <c r="EF1839" i="119"/>
  <c r="M1839" i="119"/>
  <c r="D1839" i="119"/>
  <c r="D1738" i="119"/>
  <c r="G1839" i="119"/>
  <c r="AE1839" i="119"/>
  <c r="AT1839" i="119"/>
  <c r="E1839" i="119"/>
  <c r="E334" i="119"/>
  <c r="E148" i="119" s="1"/>
  <c r="E706" i="119"/>
  <c r="F706" i="119" s="1"/>
  <c r="G706" i="119" s="1"/>
  <c r="G1738" i="119" s="1"/>
  <c r="E1536" i="119"/>
  <c r="E1628" i="119" s="1"/>
  <c r="E1258" i="119" s="1"/>
  <c r="BA1839" i="119"/>
  <c r="AC1839" i="119"/>
  <c r="AX1839" i="119"/>
  <c r="AN1839" i="119"/>
  <c r="AR1839" i="119"/>
  <c r="AD1839" i="119"/>
  <c r="AV1839" i="119"/>
  <c r="AY1839" i="119"/>
  <c r="O1839" i="119"/>
  <c r="AW1839" i="119"/>
  <c r="P1839" i="119"/>
  <c r="V1839" i="119"/>
  <c r="X1839" i="119"/>
  <c r="AA1839" i="119"/>
  <c r="K1839" i="119"/>
  <c r="Y1839" i="119"/>
  <c r="T1839" i="119"/>
  <c r="E1559" i="119"/>
  <c r="F1559" i="119" s="1"/>
  <c r="BR58" i="11"/>
  <c r="BS58" i="11" s="1"/>
  <c r="AR1862" i="119"/>
  <c r="R1862" i="119"/>
  <c r="D1862" i="119"/>
  <c r="D1761" i="119"/>
  <c r="AL1862" i="119"/>
  <c r="U1862" i="119"/>
  <c r="AP1862" i="119"/>
  <c r="BB1862" i="119"/>
  <c r="AB1862" i="119"/>
  <c r="AJ1862" i="119"/>
  <c r="AA1862" i="119"/>
  <c r="BC1862" i="119"/>
  <c r="V1862" i="119"/>
  <c r="AS1862" i="119"/>
  <c r="P1862" i="119"/>
  <c r="BG487" i="119"/>
  <c r="Y1862" i="119"/>
  <c r="AT1862" i="119"/>
  <c r="AQ1862" i="119"/>
  <c r="S1862" i="119"/>
  <c r="W1862" i="119"/>
  <c r="H1862" i="119"/>
  <c r="Q1862" i="119"/>
  <c r="EF1862" i="119"/>
  <c r="BH2017" i="119"/>
  <c r="BH2049" i="119"/>
  <c r="AY1862" i="119"/>
  <c r="AF1862" i="119"/>
  <c r="F1862" i="119"/>
  <c r="F729" i="119"/>
  <c r="F1761" i="119" s="1"/>
  <c r="AO1862" i="119"/>
  <c r="Z1862" i="119"/>
  <c r="I1862" i="119"/>
  <c r="AW1862" i="119"/>
  <c r="AD1862" i="119"/>
  <c r="AN1862" i="119"/>
  <c r="AX1862" i="119"/>
  <c r="X1862" i="119"/>
  <c r="AU1862" i="119"/>
  <c r="O1862" i="119"/>
  <c r="AZ1862" i="119"/>
  <c r="AV1862" i="119"/>
  <c r="AG1862" i="119"/>
  <c r="M1862" i="119"/>
  <c r="AH1862" i="119"/>
  <c r="J1862" i="119"/>
  <c r="G1862" i="119"/>
  <c r="AM1862" i="119"/>
  <c r="K1862" i="119"/>
  <c r="AE1862" i="119"/>
  <c r="E1862" i="119"/>
  <c r="E357" i="119"/>
  <c r="E171" i="119" s="1"/>
  <c r="E1761" i="119"/>
  <c r="AK1862" i="119"/>
  <c r="T1862" i="119"/>
  <c r="N1862" i="119"/>
  <c r="AI1862" i="119"/>
  <c r="BA1862" i="119"/>
  <c r="AC1862" i="119"/>
  <c r="L1862" i="119"/>
  <c r="BQ152" i="11"/>
  <c r="BQ155" i="11"/>
  <c r="BQ154" i="11"/>
  <c r="BR59" i="11"/>
  <c r="BS59" i="11" s="1"/>
  <c r="BR60" i="11"/>
  <c r="BS60" i="11" s="1"/>
  <c r="BR57" i="11"/>
  <c r="BS57" i="11" s="1"/>
  <c r="BR45" i="11"/>
  <c r="BS45" i="11" s="1"/>
  <c r="BT45" i="11" s="1"/>
  <c r="BU45" i="11" s="1"/>
  <c r="BV45" i="11" s="1"/>
  <c r="BW45" i="11" s="1"/>
  <c r="BX45" i="11" s="1"/>
  <c r="BY45" i="11" s="1"/>
  <c r="BZ45" i="11" s="1"/>
  <c r="CA45" i="11" s="1"/>
  <c r="CB45" i="11" s="1"/>
  <c r="CC45" i="11" s="1"/>
  <c r="CD45" i="11" s="1"/>
  <c r="BH2018" i="119"/>
  <c r="BH2010" i="119"/>
  <c r="BH2057" i="119"/>
  <c r="BH2014" i="119"/>
  <c r="BH2004" i="119"/>
  <c r="BH2037" i="119"/>
  <c r="BH2024" i="119"/>
  <c r="BH2072" i="119"/>
  <c r="BH1995" i="119"/>
  <c r="BH2052" i="119"/>
  <c r="BI1979" i="119"/>
  <c r="BI843" i="119" s="1"/>
  <c r="BI1919" i="119"/>
  <c r="BI783" i="119" s="1"/>
  <c r="BI1905" i="119"/>
  <c r="BI769" i="119" s="1"/>
  <c r="BI1962" i="119"/>
  <c r="BI826" i="119" s="1"/>
  <c r="BI1922" i="119"/>
  <c r="BI786" i="119" s="1"/>
  <c r="BI1935" i="119"/>
  <c r="BI799" i="119" s="1"/>
  <c r="BI1937" i="119"/>
  <c r="BI801" i="119" s="1"/>
  <c r="BI1951" i="119"/>
  <c r="BI815" i="119" s="1"/>
  <c r="BI1938" i="119"/>
  <c r="BI802" i="119" s="1"/>
  <c r="BI1939" i="119"/>
  <c r="BI803" i="119" s="1"/>
  <c r="BI1952" i="119"/>
  <c r="BI816" i="119" s="1"/>
  <c r="BI1907" i="119"/>
  <c r="BI771" i="119" s="1"/>
  <c r="BI1926" i="119"/>
  <c r="BI790" i="119" s="1"/>
  <c r="BI1983" i="119"/>
  <c r="BI847" i="119" s="1"/>
  <c r="BI1903" i="119"/>
  <c r="BI767" i="119" s="1"/>
  <c r="BI1945" i="119"/>
  <c r="BI809" i="119" s="1"/>
  <c r="BI1956" i="119"/>
  <c r="BI820" i="119" s="1"/>
  <c r="BI1950" i="119"/>
  <c r="BI814" i="119" s="1"/>
  <c r="BI1953" i="119"/>
  <c r="BI817" i="119" s="1"/>
  <c r="BI1948" i="119"/>
  <c r="BI812" i="119" s="1"/>
  <c r="BI1923" i="119"/>
  <c r="BI787" i="119" s="1"/>
  <c r="BI1943" i="119"/>
  <c r="BI807" i="119" s="1"/>
  <c r="BI1916" i="119"/>
  <c r="BI780" i="119" s="1"/>
  <c r="BI1949" i="119"/>
  <c r="BI813" i="119" s="1"/>
  <c r="BI1975" i="119"/>
  <c r="BI839" i="119" s="1"/>
  <c r="BI1936" i="119"/>
  <c r="BI800" i="119" s="1"/>
  <c r="BI1921" i="119"/>
  <c r="BI785" i="119" s="1"/>
  <c r="BI1910" i="119"/>
  <c r="BI774" i="119" s="1"/>
  <c r="BI1964" i="119"/>
  <c r="BI828" i="119" s="1"/>
  <c r="BI1972" i="119"/>
  <c r="BI836" i="119" s="1"/>
  <c r="BI1930" i="119"/>
  <c r="BI794" i="119" s="1"/>
  <c r="BI1912" i="119"/>
  <c r="BI776" i="119" s="1"/>
  <c r="BI1925" i="119"/>
  <c r="BI789" i="119" s="1"/>
  <c r="BI1960" i="119"/>
  <c r="BI824" i="119" s="1"/>
  <c r="BI1944" i="119"/>
  <c r="BI808" i="119" s="1"/>
  <c r="BI1911" i="119"/>
  <c r="BI775" i="119" s="1"/>
  <c r="BI1955" i="119"/>
  <c r="BI819" i="119" s="1"/>
  <c r="BI1978" i="119"/>
  <c r="BI842" i="119" s="1"/>
  <c r="BI1920" i="119"/>
  <c r="BI784" i="119" s="1"/>
  <c r="BI1965" i="119"/>
  <c r="BI829" i="119" s="1"/>
  <c r="BI1902" i="119"/>
  <c r="BI766" i="119" s="1"/>
  <c r="BI1908" i="119"/>
  <c r="BI772" i="119" s="1"/>
  <c r="BI1932" i="119"/>
  <c r="BI796" i="119" s="1"/>
  <c r="BI1985" i="119"/>
  <c r="BI849" i="119" s="1"/>
  <c r="BI1974" i="119"/>
  <c r="BI838" i="119" s="1"/>
  <c r="BI1969" i="119"/>
  <c r="BI833" i="119" s="1"/>
  <c r="BI1976" i="119"/>
  <c r="BI840" i="119" s="1"/>
  <c r="BI1918" i="119"/>
  <c r="BI782" i="119" s="1"/>
  <c r="BI1914" i="119"/>
  <c r="BI778" i="119" s="1"/>
  <c r="BI1901" i="119"/>
  <c r="BI765" i="119" s="1"/>
  <c r="BI1909" i="119"/>
  <c r="BI773" i="119" s="1"/>
  <c r="BI1959" i="119"/>
  <c r="BI823" i="119" s="1"/>
  <c r="BI1913" i="119"/>
  <c r="BI777" i="119" s="1"/>
  <c r="BI1928" i="119"/>
  <c r="BI792" i="119" s="1"/>
  <c r="BI1982" i="119"/>
  <c r="BI846" i="119" s="1"/>
  <c r="BI1931" i="119"/>
  <c r="BI795" i="119" s="1"/>
  <c r="BI1906" i="119"/>
  <c r="BI770" i="119" s="1"/>
  <c r="BI1980" i="119"/>
  <c r="BI844" i="119" s="1"/>
  <c r="BI1968" i="119"/>
  <c r="BI832" i="119" s="1"/>
  <c r="BI1947" i="119"/>
  <c r="BI811" i="119" s="1"/>
  <c r="BI1904" i="119"/>
  <c r="BI768" i="119" s="1"/>
  <c r="BI1915" i="119"/>
  <c r="BI779" i="119" s="1"/>
  <c r="BI1966" i="119"/>
  <c r="BI830" i="119" s="1"/>
  <c r="BI1942" i="119"/>
  <c r="BI806" i="119" s="1"/>
  <c r="BI1971" i="119"/>
  <c r="BI835" i="119" s="1"/>
  <c r="BI1963" i="119"/>
  <c r="BI827" i="119" s="1"/>
  <c r="BH2039" i="119"/>
  <c r="BH2040" i="119"/>
  <c r="BH2067" i="119"/>
  <c r="BH2082" i="119"/>
  <c r="BH2064" i="119"/>
  <c r="BH2066" i="119"/>
  <c r="BH1994" i="119"/>
  <c r="BH2068" i="119"/>
  <c r="BH2000" i="119"/>
  <c r="BH2035" i="119"/>
  <c r="BH2054" i="119"/>
  <c r="BH2041" i="119"/>
  <c r="BH2047" i="119"/>
  <c r="BH2074" i="119"/>
  <c r="BH2007" i="119"/>
  <c r="BH2006" i="119"/>
  <c r="BH1997" i="119"/>
  <c r="BH2020" i="119"/>
  <c r="BH2056" i="119"/>
  <c r="BH2005" i="119"/>
  <c r="BH2036" i="119"/>
  <c r="BH2013" i="119"/>
  <c r="BH2060" i="119"/>
  <c r="BH2070" i="119"/>
  <c r="BH2034" i="119"/>
  <c r="BH2002" i="119"/>
  <c r="BH2077" i="119"/>
  <c r="BH2012" i="119"/>
  <c r="BH2001" i="119"/>
  <c r="BH2003" i="119"/>
  <c r="BH1993" i="119"/>
  <c r="BH2023" i="119"/>
  <c r="BH2015" i="119"/>
  <c r="BH2058" i="119"/>
  <c r="BH2011" i="119"/>
  <c r="BH2022" i="119"/>
  <c r="BH2030" i="119"/>
  <c r="BH2061" i="119"/>
  <c r="BH2029" i="119"/>
  <c r="BH2051" i="119"/>
  <c r="BH2045" i="119"/>
  <c r="BH2071" i="119"/>
  <c r="BH2055" i="119"/>
  <c r="BH1996" i="119"/>
  <c r="BH2044" i="119"/>
  <c r="BH1999" i="119"/>
  <c r="BH2008" i="119"/>
  <c r="BH1998" i="119"/>
  <c r="BH2048" i="119"/>
  <c r="BH2027" i="119"/>
  <c r="BH2043" i="119"/>
  <c r="BH2042" i="119"/>
  <c r="BH2063" i="119"/>
  <c r="BH2075" i="119"/>
  <c r="BH2031" i="119"/>
  <c r="BH2028" i="119"/>
  <c r="E1554" i="119"/>
  <c r="E1646" i="119" s="1"/>
  <c r="E1276" i="119" s="1"/>
  <c r="AO1984" i="119"/>
  <c r="AO848" i="119" s="1"/>
  <c r="T1970" i="119"/>
  <c r="T834" i="119" s="1"/>
  <c r="AH1958" i="119"/>
  <c r="AH822" i="119" s="1"/>
  <c r="AY1954" i="119"/>
  <c r="AY818" i="119" s="1"/>
  <c r="AQ1954" i="119"/>
  <c r="AQ818" i="119" s="1"/>
  <c r="E1954" i="119"/>
  <c r="E818" i="119" s="1"/>
  <c r="BF1954" i="119"/>
  <c r="BF818" i="119" s="1"/>
  <c r="AU1954" i="119"/>
  <c r="AU818" i="119" s="1"/>
  <c r="V1954" i="119"/>
  <c r="V818" i="119" s="1"/>
  <c r="AC1954" i="119"/>
  <c r="AC818" i="119" s="1"/>
  <c r="BH1941" i="119"/>
  <c r="BH805" i="119" s="1"/>
  <c r="AA1941" i="119"/>
  <c r="AA805" i="119" s="1"/>
  <c r="AW1941" i="119"/>
  <c r="AW805" i="119" s="1"/>
  <c r="H1941" i="119"/>
  <c r="H805" i="119" s="1"/>
  <c r="AE1941" i="119"/>
  <c r="AE805" i="119" s="1"/>
  <c r="AZ1941" i="119"/>
  <c r="AZ805" i="119" s="1"/>
  <c r="BF1941" i="119"/>
  <c r="BF805" i="119" s="1"/>
  <c r="X1967" i="119"/>
  <c r="X831" i="119" s="1"/>
  <c r="BI1967" i="119"/>
  <c r="BI831" i="119" s="1"/>
  <c r="K1940" i="119"/>
  <c r="K804" i="119" s="1"/>
  <c r="AD1977" i="119"/>
  <c r="AD841" i="119" s="1"/>
  <c r="T1977" i="119"/>
  <c r="T841" i="119" s="1"/>
  <c r="AN1977" i="119"/>
  <c r="AN841" i="119" s="1"/>
  <c r="AS1970" i="119"/>
  <c r="AS834" i="119" s="1"/>
  <c r="AU1970" i="119"/>
  <c r="AU834" i="119" s="1"/>
  <c r="AX1917" i="119"/>
  <c r="AX781" i="119" s="1"/>
  <c r="AC1917" i="119"/>
  <c r="AC781" i="119" s="1"/>
  <c r="BG1917" i="119"/>
  <c r="BG781" i="119" s="1"/>
  <c r="AE1917" i="119"/>
  <c r="AE781" i="119" s="1"/>
  <c r="AT1940" i="119"/>
  <c r="AT804" i="119" s="1"/>
  <c r="AR1940" i="119"/>
  <c r="AR804" i="119" s="1"/>
  <c r="AH1981" i="119"/>
  <c r="AH845" i="119" s="1"/>
  <c r="EF1981" i="119"/>
  <c r="EF845" i="119" s="1"/>
  <c r="AE1981" i="119"/>
  <c r="AE845" i="119" s="1"/>
  <c r="F1973" i="119"/>
  <c r="F837" i="119" s="1"/>
  <c r="AX1973" i="119"/>
  <c r="AX837" i="119" s="1"/>
  <c r="M1973" i="119"/>
  <c r="M837" i="119" s="1"/>
  <c r="BE1973" i="119"/>
  <c r="BE837" i="119" s="1"/>
  <c r="EF1973" i="119"/>
  <c r="EF837" i="119" s="1"/>
  <c r="AJ1973" i="119"/>
  <c r="AJ837" i="119" s="1"/>
  <c r="AV1973" i="119"/>
  <c r="AV837" i="119" s="1"/>
  <c r="AK1970" i="119"/>
  <c r="AK834" i="119" s="1"/>
  <c r="N1961" i="119"/>
  <c r="N825" i="119" s="1"/>
  <c r="AS1961" i="119"/>
  <c r="AS825" i="119" s="1"/>
  <c r="E1961" i="119"/>
  <c r="E825" i="119" s="1"/>
  <c r="S1924" i="119"/>
  <c r="S788" i="119" s="1"/>
  <c r="AS1924" i="119"/>
  <c r="AS788" i="119" s="1"/>
  <c r="V1924" i="119"/>
  <c r="V788" i="119" s="1"/>
  <c r="BH1924" i="119"/>
  <c r="BH788" i="119" s="1"/>
  <c r="AB1924" i="119"/>
  <c r="AB788" i="119" s="1"/>
  <c r="D1984" i="119"/>
  <c r="BB1984" i="119"/>
  <c r="BB848" i="119" s="1"/>
  <c r="AV1984" i="119"/>
  <c r="AV848" i="119" s="1"/>
  <c r="Z1984" i="119"/>
  <c r="Z848" i="119" s="1"/>
  <c r="AV1958" i="119"/>
  <c r="AV822" i="119" s="1"/>
  <c r="AF1984" i="119"/>
  <c r="AF848" i="119" s="1"/>
  <c r="AE1958" i="119"/>
  <c r="AE822" i="119" s="1"/>
  <c r="AK1958" i="119"/>
  <c r="AK822" i="119" s="1"/>
  <c r="F1958" i="119"/>
  <c r="F822" i="119" s="1"/>
  <c r="V1958" i="119"/>
  <c r="V822" i="119" s="1"/>
  <c r="BA1940" i="119"/>
  <c r="BA804" i="119" s="1"/>
  <c r="AX1940" i="119"/>
  <c r="AX804" i="119" s="1"/>
  <c r="P1958" i="119"/>
  <c r="P822" i="119" s="1"/>
  <c r="T1929" i="119"/>
  <c r="T793" i="119" s="1"/>
  <c r="AP1929" i="119"/>
  <c r="AP793" i="119" s="1"/>
  <c r="K1929" i="119"/>
  <c r="K793" i="119" s="1"/>
  <c r="U1929" i="119"/>
  <c r="U793" i="119" s="1"/>
  <c r="EG1946" i="119"/>
  <c r="EG810" i="119" s="1"/>
  <c r="BG1946" i="119"/>
  <c r="BG810" i="119" s="1"/>
  <c r="AJ1946" i="119"/>
  <c r="AJ810" i="119" s="1"/>
  <c r="G1946" i="119"/>
  <c r="G810" i="119" s="1"/>
  <c r="AJ1967" i="119"/>
  <c r="AJ831" i="119" s="1"/>
  <c r="AL1954" i="119"/>
  <c r="AL818" i="119" s="1"/>
  <c r="I1954" i="119"/>
  <c r="I818" i="119" s="1"/>
  <c r="AN1954" i="119"/>
  <c r="AN818" i="119" s="1"/>
  <c r="AF1954" i="119"/>
  <c r="AF818" i="119" s="1"/>
  <c r="Z1954" i="119"/>
  <c r="Z818" i="119" s="1"/>
  <c r="AZ1954" i="119"/>
  <c r="AZ818" i="119" s="1"/>
  <c r="AS1941" i="119"/>
  <c r="AS805" i="119" s="1"/>
  <c r="V1941" i="119"/>
  <c r="V805" i="119" s="1"/>
  <c r="K1941" i="119"/>
  <c r="K805" i="119" s="1"/>
  <c r="BG1941" i="119"/>
  <c r="BG805" i="119" s="1"/>
  <c r="EF1941" i="119"/>
  <c r="EF805" i="119" s="1"/>
  <c r="W1941" i="119"/>
  <c r="W805" i="119" s="1"/>
  <c r="Q1941" i="119"/>
  <c r="Q805" i="119" s="1"/>
  <c r="BC1967" i="119"/>
  <c r="BC831" i="119" s="1"/>
  <c r="AF1967" i="119"/>
  <c r="AF831" i="119" s="1"/>
  <c r="BH1977" i="119"/>
  <c r="BH841" i="119" s="1"/>
  <c r="AO1977" i="119"/>
  <c r="AO841" i="119" s="1"/>
  <c r="AA1977" i="119"/>
  <c r="AA841" i="119" s="1"/>
  <c r="AW1917" i="119"/>
  <c r="AW781" i="119" s="1"/>
  <c r="N1929" i="119"/>
  <c r="N793" i="119" s="1"/>
  <c r="AS1940" i="119"/>
  <c r="AS804" i="119" s="1"/>
  <c r="AY1958" i="119"/>
  <c r="AY822" i="119" s="1"/>
  <c r="AO1981" i="119"/>
  <c r="AO845" i="119" s="1"/>
  <c r="O1981" i="119"/>
  <c r="O845" i="119" s="1"/>
  <c r="AB1981" i="119"/>
  <c r="AB845" i="119" s="1"/>
  <c r="J1981" i="119"/>
  <c r="J845" i="119" s="1"/>
  <c r="AI1973" i="119"/>
  <c r="AI837" i="119" s="1"/>
  <c r="BA1973" i="119"/>
  <c r="BA837" i="119" s="1"/>
  <c r="AK1973" i="119"/>
  <c r="AK837" i="119" s="1"/>
  <c r="P1973" i="119"/>
  <c r="P837" i="119" s="1"/>
  <c r="E1973" i="119"/>
  <c r="E837" i="119" s="1"/>
  <c r="AF1973" i="119"/>
  <c r="AF837" i="119" s="1"/>
  <c r="S1973" i="119"/>
  <c r="S837" i="119" s="1"/>
  <c r="BC1940" i="119"/>
  <c r="BC804" i="119" s="1"/>
  <c r="BA1958" i="119"/>
  <c r="BA822" i="119" s="1"/>
  <c r="AT1961" i="119"/>
  <c r="AT825" i="119" s="1"/>
  <c r="AP1961" i="119"/>
  <c r="AP825" i="119" s="1"/>
  <c r="EF1961" i="119"/>
  <c r="EF825" i="119" s="1"/>
  <c r="AR1961" i="119"/>
  <c r="AR825" i="119" s="1"/>
  <c r="BB1961" i="119"/>
  <c r="BB825" i="119" s="1"/>
  <c r="EG1961" i="119"/>
  <c r="EG825" i="119" s="1"/>
  <c r="AW1924" i="119"/>
  <c r="AW788" i="119" s="1"/>
  <c r="U1924" i="119"/>
  <c r="U788" i="119" s="1"/>
  <c r="EF1924" i="119"/>
  <c r="EF788" i="119" s="1"/>
  <c r="AV1924" i="119"/>
  <c r="AV788" i="119" s="1"/>
  <c r="M1924" i="119"/>
  <c r="M788" i="119" s="1"/>
  <c r="I1924" i="119"/>
  <c r="I788" i="119" s="1"/>
  <c r="AN1924" i="119"/>
  <c r="AN788" i="119" s="1"/>
  <c r="AC1924" i="119"/>
  <c r="AC788" i="119" s="1"/>
  <c r="Q1984" i="119"/>
  <c r="Q848" i="119" s="1"/>
  <c r="AQ1984" i="119"/>
  <c r="AQ848" i="119" s="1"/>
  <c r="O1984" i="119"/>
  <c r="O848" i="119" s="1"/>
  <c r="AT1984" i="119"/>
  <c r="AT848" i="119" s="1"/>
  <c r="AG1984" i="119"/>
  <c r="AG848" i="119" s="1"/>
  <c r="AS1984" i="119"/>
  <c r="AS848" i="119" s="1"/>
  <c r="AI1967" i="119"/>
  <c r="AI831" i="119" s="1"/>
  <c r="G1958" i="119"/>
  <c r="G822" i="119" s="1"/>
  <c r="O1958" i="119"/>
  <c r="O822" i="119" s="1"/>
  <c r="W1958" i="119"/>
  <c r="W822" i="119" s="1"/>
  <c r="X1940" i="119"/>
  <c r="X804" i="119" s="1"/>
  <c r="BC1970" i="119"/>
  <c r="BC834" i="119" s="1"/>
  <c r="AL1929" i="119"/>
  <c r="AL793" i="119" s="1"/>
  <c r="I1929" i="119"/>
  <c r="I793" i="119" s="1"/>
  <c r="J1929" i="119"/>
  <c r="J793" i="119" s="1"/>
  <c r="F1946" i="119"/>
  <c r="F810" i="119" s="1"/>
  <c r="BA1946" i="119"/>
  <c r="BA810" i="119" s="1"/>
  <c r="AL1946" i="119"/>
  <c r="AL810" i="119" s="1"/>
  <c r="N1946" i="119"/>
  <c r="N810" i="119" s="1"/>
  <c r="AZ1958" i="119"/>
  <c r="AZ822" i="119" s="1"/>
  <c r="P1954" i="119"/>
  <c r="P818" i="119" s="1"/>
  <c r="BD1954" i="119"/>
  <c r="BD818" i="119" s="1"/>
  <c r="AM1954" i="119"/>
  <c r="AM818" i="119" s="1"/>
  <c r="D1954" i="119"/>
  <c r="EG1954" i="119"/>
  <c r="EG818" i="119" s="1"/>
  <c r="AA1954" i="119"/>
  <c r="AA818" i="119" s="1"/>
  <c r="U1954" i="119"/>
  <c r="U818" i="119" s="1"/>
  <c r="X1941" i="119"/>
  <c r="X805" i="119" s="1"/>
  <c r="AM1941" i="119"/>
  <c r="AM805" i="119" s="1"/>
  <c r="AT1941" i="119"/>
  <c r="AT805" i="119" s="1"/>
  <c r="D1941" i="119"/>
  <c r="J1941" i="119"/>
  <c r="J805" i="119" s="1"/>
  <c r="G1967" i="119"/>
  <c r="G831" i="119" s="1"/>
  <c r="H1967" i="119"/>
  <c r="H831" i="119" s="1"/>
  <c r="V1977" i="119"/>
  <c r="V841" i="119" s="1"/>
  <c r="AJ1977" i="119"/>
  <c r="AJ841" i="119" s="1"/>
  <c r="EF1977" i="119"/>
  <c r="EF841" i="119" s="1"/>
  <c r="BG1977" i="119"/>
  <c r="BG841" i="119" s="1"/>
  <c r="AM1977" i="119"/>
  <c r="AM841" i="119" s="1"/>
  <c r="AR1970" i="119"/>
  <c r="AR834" i="119" s="1"/>
  <c r="AX1970" i="119"/>
  <c r="AX834" i="119" s="1"/>
  <c r="I1940" i="119"/>
  <c r="I804" i="119" s="1"/>
  <c r="H1958" i="119"/>
  <c r="H822" i="119" s="1"/>
  <c r="BD1917" i="119"/>
  <c r="BD781" i="119" s="1"/>
  <c r="AJ1917" i="119"/>
  <c r="AJ781" i="119" s="1"/>
  <c r="AU1917" i="119"/>
  <c r="AU781" i="119" s="1"/>
  <c r="G1917" i="119"/>
  <c r="G781" i="119" s="1"/>
  <c r="K1917" i="119"/>
  <c r="K781" i="119" s="1"/>
  <c r="AP1917" i="119"/>
  <c r="AP781" i="119" s="1"/>
  <c r="AQ1958" i="119"/>
  <c r="AQ822" i="119" s="1"/>
  <c r="X1958" i="119"/>
  <c r="X822" i="119" s="1"/>
  <c r="J1967" i="119"/>
  <c r="J831" i="119" s="1"/>
  <c r="AT1958" i="119"/>
  <c r="AT822" i="119" s="1"/>
  <c r="Z1981" i="119"/>
  <c r="Z845" i="119" s="1"/>
  <c r="BD1981" i="119"/>
  <c r="BD845" i="119" s="1"/>
  <c r="I1973" i="119"/>
  <c r="I837" i="119" s="1"/>
  <c r="AR1973" i="119"/>
  <c r="AR837" i="119" s="1"/>
  <c r="AZ1973" i="119"/>
  <c r="AZ837" i="119" s="1"/>
  <c r="AS1973" i="119"/>
  <c r="AS837" i="119" s="1"/>
  <c r="AE1973" i="119"/>
  <c r="AE837" i="119" s="1"/>
  <c r="L1958" i="119"/>
  <c r="L822" i="119" s="1"/>
  <c r="AY1961" i="119"/>
  <c r="AY825" i="119" s="1"/>
  <c r="R1961" i="119"/>
  <c r="R825" i="119" s="1"/>
  <c r="BB1924" i="119"/>
  <c r="BB788" i="119" s="1"/>
  <c r="D1924" i="119"/>
  <c r="AX1924" i="119"/>
  <c r="AX788" i="119" s="1"/>
  <c r="BA1924" i="119"/>
  <c r="BA788" i="119" s="1"/>
  <c r="AY1924" i="119"/>
  <c r="AY788" i="119" s="1"/>
  <c r="E1984" i="119"/>
  <c r="E848" i="119" s="1"/>
  <c r="Y1984" i="119"/>
  <c r="Y848" i="119" s="1"/>
  <c r="AE1970" i="119"/>
  <c r="AE834" i="119" s="1"/>
  <c r="J1940" i="119"/>
  <c r="J804" i="119" s="1"/>
  <c r="R1940" i="119"/>
  <c r="R804" i="119" s="1"/>
  <c r="AE1929" i="119"/>
  <c r="AE793" i="119" s="1"/>
  <c r="AR1929" i="119"/>
  <c r="AR793" i="119" s="1"/>
  <c r="AF1929" i="119"/>
  <c r="AF793" i="119" s="1"/>
  <c r="AC1946" i="119"/>
  <c r="AC810" i="119" s="1"/>
  <c r="T1946" i="119"/>
  <c r="T810" i="119" s="1"/>
  <c r="AB1984" i="119"/>
  <c r="AB848" i="119" s="1"/>
  <c r="AH1954" i="119"/>
  <c r="AH818" i="119" s="1"/>
  <c r="AD1954" i="119"/>
  <c r="AD818" i="119" s="1"/>
  <c r="S1954" i="119"/>
  <c r="S818" i="119" s="1"/>
  <c r="L1954" i="119"/>
  <c r="L818" i="119" s="1"/>
  <c r="AK1941" i="119"/>
  <c r="AK805" i="119" s="1"/>
  <c r="AF1941" i="119"/>
  <c r="AF805" i="119" s="1"/>
  <c r="AC1941" i="119"/>
  <c r="AC805" i="119" s="1"/>
  <c r="AY1941" i="119"/>
  <c r="AY805" i="119" s="1"/>
  <c r="AV1941" i="119"/>
  <c r="AV805" i="119" s="1"/>
  <c r="L1941" i="119"/>
  <c r="L805" i="119" s="1"/>
  <c r="BI1941" i="119"/>
  <c r="BI805" i="119" s="1"/>
  <c r="BA1967" i="119"/>
  <c r="BA831" i="119" s="1"/>
  <c r="BF1967" i="119"/>
  <c r="BF831" i="119" s="1"/>
  <c r="R1967" i="119"/>
  <c r="R831" i="119" s="1"/>
  <c r="T1967" i="119"/>
  <c r="T831" i="119" s="1"/>
  <c r="P1977" i="119"/>
  <c r="P841" i="119" s="1"/>
  <c r="AB1977" i="119"/>
  <c r="AB841" i="119" s="1"/>
  <c r="AK1977" i="119"/>
  <c r="AK841" i="119" s="1"/>
  <c r="AZ1977" i="119"/>
  <c r="AZ841" i="119" s="1"/>
  <c r="W1977" i="119"/>
  <c r="W841" i="119" s="1"/>
  <c r="AY1977" i="119"/>
  <c r="AY841" i="119" s="1"/>
  <c r="Z1970" i="119"/>
  <c r="Z834" i="119" s="1"/>
  <c r="AF1970" i="119"/>
  <c r="AF834" i="119" s="1"/>
  <c r="G1940" i="119"/>
  <c r="G804" i="119" s="1"/>
  <c r="AB1917" i="119"/>
  <c r="AB781" i="119" s="1"/>
  <c r="EG1917" i="119"/>
  <c r="EG781" i="119" s="1"/>
  <c r="AD1917" i="119"/>
  <c r="AD781" i="119" s="1"/>
  <c r="AQ1917" i="119"/>
  <c r="AQ781" i="119" s="1"/>
  <c r="AN1917" i="119"/>
  <c r="AN781" i="119" s="1"/>
  <c r="AY1917" i="119"/>
  <c r="AY781" i="119" s="1"/>
  <c r="Z1929" i="119"/>
  <c r="Z793" i="119" s="1"/>
  <c r="AV1981" i="119"/>
  <c r="AV845" i="119" s="1"/>
  <c r="X1981" i="119"/>
  <c r="X845" i="119" s="1"/>
  <c r="BB1981" i="119"/>
  <c r="BB845" i="119" s="1"/>
  <c r="AU1973" i="119"/>
  <c r="AU837" i="119" s="1"/>
  <c r="AO1973" i="119"/>
  <c r="AO837" i="119" s="1"/>
  <c r="AC1973" i="119"/>
  <c r="AC837" i="119" s="1"/>
  <c r="AM1961" i="119"/>
  <c r="AM825" i="119" s="1"/>
  <c r="BI1961" i="119"/>
  <c r="BI825" i="119" s="1"/>
  <c r="AE1961" i="119"/>
  <c r="AE825" i="119" s="1"/>
  <c r="Q1961" i="119"/>
  <c r="Q825" i="119" s="1"/>
  <c r="AK1961" i="119"/>
  <c r="AK825" i="119" s="1"/>
  <c r="Y1961" i="119"/>
  <c r="Y825" i="119" s="1"/>
  <c r="AT1924" i="119"/>
  <c r="AT788" i="119" s="1"/>
  <c r="L1924" i="119"/>
  <c r="L788" i="119" s="1"/>
  <c r="J1924" i="119"/>
  <c r="J788" i="119" s="1"/>
  <c r="G1924" i="119"/>
  <c r="G788" i="119" s="1"/>
  <c r="AU1924" i="119"/>
  <c r="AU788" i="119" s="1"/>
  <c r="N1924" i="119"/>
  <c r="N788" i="119" s="1"/>
  <c r="R1984" i="119"/>
  <c r="R848" i="119" s="1"/>
  <c r="BD1984" i="119"/>
  <c r="BD848" i="119" s="1"/>
  <c r="AW1984" i="119"/>
  <c r="AW848" i="119" s="1"/>
  <c r="AP1984" i="119"/>
  <c r="AP848" i="119" s="1"/>
  <c r="Q1970" i="119"/>
  <c r="Q834" i="119" s="1"/>
  <c r="BB1958" i="119"/>
  <c r="BB822" i="119" s="1"/>
  <c r="AS1958" i="119"/>
  <c r="AS822" i="119" s="1"/>
  <c r="AI1958" i="119"/>
  <c r="AI822" i="119" s="1"/>
  <c r="BG1940" i="119"/>
  <c r="BG804" i="119" s="1"/>
  <c r="AJ1940" i="119"/>
  <c r="AJ804" i="119" s="1"/>
  <c r="Q1929" i="119"/>
  <c r="Q793" i="119" s="1"/>
  <c r="AG1929" i="119"/>
  <c r="AG793" i="119" s="1"/>
  <c r="BC1929" i="119"/>
  <c r="BC793" i="119" s="1"/>
  <c r="BG1929" i="119"/>
  <c r="BG793" i="119" s="1"/>
  <c r="E1929" i="119"/>
  <c r="E793" i="119" s="1"/>
  <c r="AQ1929" i="119"/>
  <c r="AQ793" i="119" s="1"/>
  <c r="AA1946" i="119"/>
  <c r="AA810" i="119" s="1"/>
  <c r="W1946" i="119"/>
  <c r="W810" i="119" s="1"/>
  <c r="S1946" i="119"/>
  <c r="S810" i="119" s="1"/>
  <c r="AQ1946" i="119"/>
  <c r="AQ810" i="119" s="1"/>
  <c r="T1958" i="119"/>
  <c r="T822" i="119" s="1"/>
  <c r="N1970" i="119"/>
  <c r="N834" i="119" s="1"/>
  <c r="K1954" i="119"/>
  <c r="K818" i="119" s="1"/>
  <c r="AX1954" i="119"/>
  <c r="AX818" i="119" s="1"/>
  <c r="AR1954" i="119"/>
  <c r="AR818" i="119" s="1"/>
  <c r="BH1954" i="119"/>
  <c r="BH818" i="119" s="1"/>
  <c r="AU1967" i="119"/>
  <c r="AU831" i="119" s="1"/>
  <c r="Y1967" i="119"/>
  <c r="Y831" i="119" s="1"/>
  <c r="I1967" i="119"/>
  <c r="I831" i="119" s="1"/>
  <c r="U1977" i="119"/>
  <c r="U841" i="119" s="1"/>
  <c r="M1977" i="119"/>
  <c r="M841" i="119" s="1"/>
  <c r="AA1970" i="119"/>
  <c r="AA834" i="119" s="1"/>
  <c r="AQ1970" i="119"/>
  <c r="AQ834" i="119" s="1"/>
  <c r="J1917" i="119"/>
  <c r="J781" i="119" s="1"/>
  <c r="BB1917" i="119"/>
  <c r="BB781" i="119" s="1"/>
  <c r="AO1917" i="119"/>
  <c r="AO781" i="119" s="1"/>
  <c r="L1917" i="119"/>
  <c r="L781" i="119" s="1"/>
  <c r="BI1917" i="119"/>
  <c r="BI781" i="119" s="1"/>
  <c r="AV1917" i="119"/>
  <c r="AV781" i="119" s="1"/>
  <c r="N1917" i="119"/>
  <c r="N781" i="119" s="1"/>
  <c r="AP1970" i="119"/>
  <c r="AP834" i="119" s="1"/>
  <c r="P1967" i="119"/>
  <c r="P831" i="119" s="1"/>
  <c r="AZ1970" i="119"/>
  <c r="AZ834" i="119" s="1"/>
  <c r="BF1929" i="119"/>
  <c r="BF793" i="119" s="1"/>
  <c r="H1981" i="119"/>
  <c r="H845" i="119" s="1"/>
  <c r="AT1981" i="119"/>
  <c r="AT845" i="119" s="1"/>
  <c r="V1981" i="119"/>
  <c r="V845" i="119" s="1"/>
  <c r="AR1981" i="119"/>
  <c r="AR845" i="119" s="1"/>
  <c r="T1981" i="119"/>
  <c r="T845" i="119" s="1"/>
  <c r="AN1981" i="119"/>
  <c r="AN845" i="119" s="1"/>
  <c r="N1981" i="119"/>
  <c r="N845" i="119" s="1"/>
  <c r="AX1981" i="119"/>
  <c r="AX845" i="119" s="1"/>
  <c r="D1973" i="119"/>
  <c r="EG1973" i="119"/>
  <c r="EG837" i="119" s="1"/>
  <c r="AA1973" i="119"/>
  <c r="AA837" i="119" s="1"/>
  <c r="V1973" i="119"/>
  <c r="V837" i="119" s="1"/>
  <c r="AM1973" i="119"/>
  <c r="AM837" i="119" s="1"/>
  <c r="Z1961" i="119"/>
  <c r="Z825" i="119" s="1"/>
  <c r="W1961" i="119"/>
  <c r="W825" i="119" s="1"/>
  <c r="L1961" i="119"/>
  <c r="L825" i="119" s="1"/>
  <c r="I1961" i="119"/>
  <c r="I825" i="119" s="1"/>
  <c r="AD1961" i="119"/>
  <c r="AD825" i="119" s="1"/>
  <c r="O1961" i="119"/>
  <c r="O825" i="119" s="1"/>
  <c r="BD1924" i="119"/>
  <c r="BD788" i="119" s="1"/>
  <c r="AM1924" i="119"/>
  <c r="AM788" i="119" s="1"/>
  <c r="AH1924" i="119"/>
  <c r="AH788" i="119" s="1"/>
  <c r="AO1924" i="119"/>
  <c r="AO788" i="119" s="1"/>
  <c r="BI1924" i="119"/>
  <c r="BI788" i="119" s="1"/>
  <c r="AM1984" i="119"/>
  <c r="AM848" i="119" s="1"/>
  <c r="AI1984" i="119"/>
  <c r="AI848" i="119" s="1"/>
  <c r="EF1984" i="119"/>
  <c r="EF848" i="119" s="1"/>
  <c r="P1984" i="119"/>
  <c r="P848" i="119" s="1"/>
  <c r="AL1984" i="119"/>
  <c r="AL848" i="119" s="1"/>
  <c r="AT1970" i="119"/>
  <c r="AT834" i="119" s="1"/>
  <c r="AF1958" i="119"/>
  <c r="AF822" i="119" s="1"/>
  <c r="I1958" i="119"/>
  <c r="I822" i="119" s="1"/>
  <c r="D1958" i="119"/>
  <c r="AU1958" i="119"/>
  <c r="AU822" i="119" s="1"/>
  <c r="Q1940" i="119"/>
  <c r="Q804" i="119" s="1"/>
  <c r="P1940" i="119"/>
  <c r="P804" i="119" s="1"/>
  <c r="AK1940" i="119"/>
  <c r="AK804" i="119" s="1"/>
  <c r="AV1940" i="119"/>
  <c r="AV804" i="119" s="1"/>
  <c r="BI1970" i="119"/>
  <c r="BI834" i="119" s="1"/>
  <c r="AK1929" i="119"/>
  <c r="AK793" i="119" s="1"/>
  <c r="W1929" i="119"/>
  <c r="W793" i="119" s="1"/>
  <c r="AS1929" i="119"/>
  <c r="AS793" i="119" s="1"/>
  <c r="AV1929" i="119"/>
  <c r="AV793" i="119" s="1"/>
  <c r="BA1929" i="119"/>
  <c r="BA793" i="119" s="1"/>
  <c r="AH1946" i="119"/>
  <c r="AH810" i="119" s="1"/>
  <c r="K1946" i="119"/>
  <c r="K810" i="119" s="1"/>
  <c r="O1946" i="119"/>
  <c r="O810" i="119" s="1"/>
  <c r="AF1946" i="119"/>
  <c r="AF810" i="119" s="1"/>
  <c r="I1946" i="119"/>
  <c r="I810" i="119" s="1"/>
  <c r="AX1946" i="119"/>
  <c r="AX810" i="119" s="1"/>
  <c r="AB1940" i="119"/>
  <c r="AB804" i="119" s="1"/>
  <c r="K1970" i="119"/>
  <c r="K834" i="119" s="1"/>
  <c r="AG1954" i="119"/>
  <c r="AG818" i="119" s="1"/>
  <c r="EF1954" i="119"/>
  <c r="EF818" i="119" s="1"/>
  <c r="W1954" i="119"/>
  <c r="W818" i="119" s="1"/>
  <c r="AB1954" i="119"/>
  <c r="AB818" i="119" s="1"/>
  <c r="BI1954" i="119"/>
  <c r="BI818" i="119" s="1"/>
  <c r="Z1941" i="119"/>
  <c r="Z805" i="119" s="1"/>
  <c r="BC1941" i="119"/>
  <c r="BC805" i="119" s="1"/>
  <c r="AI1941" i="119"/>
  <c r="AI805" i="119" s="1"/>
  <c r="BB1941" i="119"/>
  <c r="BB805" i="119" s="1"/>
  <c r="I1941" i="119"/>
  <c r="I805" i="119" s="1"/>
  <c r="W1967" i="119"/>
  <c r="W831" i="119" s="1"/>
  <c r="BG1967" i="119"/>
  <c r="BG831" i="119" s="1"/>
  <c r="M1967" i="119"/>
  <c r="M831" i="119" s="1"/>
  <c r="AS1977" i="119"/>
  <c r="AS841" i="119" s="1"/>
  <c r="AX1977" i="119"/>
  <c r="AX841" i="119" s="1"/>
  <c r="R1977" i="119"/>
  <c r="R841" i="119" s="1"/>
  <c r="L1977" i="119"/>
  <c r="L841" i="119" s="1"/>
  <c r="AT1977" i="119"/>
  <c r="AT841" i="119" s="1"/>
  <c r="Y1977" i="119"/>
  <c r="Y841" i="119" s="1"/>
  <c r="AI1970" i="119"/>
  <c r="AI834" i="119" s="1"/>
  <c r="L1970" i="119"/>
  <c r="L834" i="119" s="1"/>
  <c r="AH1917" i="119"/>
  <c r="AH781" i="119" s="1"/>
  <c r="AT1917" i="119"/>
  <c r="AT781" i="119" s="1"/>
  <c r="X1917" i="119"/>
  <c r="X781" i="119" s="1"/>
  <c r="AI1917" i="119"/>
  <c r="AI781" i="119" s="1"/>
  <c r="AK1917" i="119"/>
  <c r="AK781" i="119" s="1"/>
  <c r="AB1970" i="119"/>
  <c r="AB834" i="119" s="1"/>
  <c r="Q1958" i="119"/>
  <c r="Q822" i="119" s="1"/>
  <c r="AI1981" i="119"/>
  <c r="AI845" i="119" s="1"/>
  <c r="U1981" i="119"/>
  <c r="U845" i="119" s="1"/>
  <c r="Y1981" i="119"/>
  <c r="Y845" i="119" s="1"/>
  <c r="AY1981" i="119"/>
  <c r="AY845" i="119" s="1"/>
  <c r="AC1981" i="119"/>
  <c r="AC845" i="119" s="1"/>
  <c r="AQ1981" i="119"/>
  <c r="AQ845" i="119" s="1"/>
  <c r="O1973" i="119"/>
  <c r="O837" i="119" s="1"/>
  <c r="K1973" i="119"/>
  <c r="K837" i="119" s="1"/>
  <c r="H1973" i="119"/>
  <c r="H837" i="119" s="1"/>
  <c r="Y1940" i="119"/>
  <c r="Y804" i="119" s="1"/>
  <c r="AC1961" i="119"/>
  <c r="AC825" i="119" s="1"/>
  <c r="AZ1961" i="119"/>
  <c r="AZ825" i="119" s="1"/>
  <c r="AO1961" i="119"/>
  <c r="AO825" i="119" s="1"/>
  <c r="AG1961" i="119"/>
  <c r="AG825" i="119" s="1"/>
  <c r="AE1924" i="119"/>
  <c r="AE788" i="119" s="1"/>
  <c r="BE1924" i="119"/>
  <c r="BE788" i="119" s="1"/>
  <c r="AD1924" i="119"/>
  <c r="AD788" i="119" s="1"/>
  <c r="Z1924" i="119"/>
  <c r="Z788" i="119" s="1"/>
  <c r="H1924" i="119"/>
  <c r="H788" i="119" s="1"/>
  <c r="AD1984" i="119"/>
  <c r="AD848" i="119" s="1"/>
  <c r="EG1984" i="119"/>
  <c r="EG848" i="119" s="1"/>
  <c r="AD1970" i="119"/>
  <c r="AD834" i="119" s="1"/>
  <c r="EF1958" i="119"/>
  <c r="EF822" i="119" s="1"/>
  <c r="AA1958" i="119"/>
  <c r="AA822" i="119" s="1"/>
  <c r="AQ1940" i="119"/>
  <c r="AQ804" i="119" s="1"/>
  <c r="G1970" i="119"/>
  <c r="G834" i="119" s="1"/>
  <c r="AY1929" i="119"/>
  <c r="AY793" i="119" s="1"/>
  <c r="BE1940" i="119"/>
  <c r="BE804" i="119" s="1"/>
  <c r="F1970" i="119"/>
  <c r="F834" i="119" s="1"/>
  <c r="AN1929" i="119"/>
  <c r="AN793" i="119" s="1"/>
  <c r="X1929" i="119"/>
  <c r="X793" i="119" s="1"/>
  <c r="M1929" i="119"/>
  <c r="M793" i="119" s="1"/>
  <c r="AU1929" i="119"/>
  <c r="AU793" i="119" s="1"/>
  <c r="AN1946" i="119"/>
  <c r="AN810" i="119" s="1"/>
  <c r="AR1946" i="119"/>
  <c r="AR810" i="119" s="1"/>
  <c r="BD1946" i="119"/>
  <c r="BD810" i="119" s="1"/>
  <c r="Y1946" i="119"/>
  <c r="Y810" i="119" s="1"/>
  <c r="Z1946" i="119"/>
  <c r="Z810" i="119" s="1"/>
  <c r="BE1929" i="119"/>
  <c r="BE793" i="119" s="1"/>
  <c r="AC1970" i="119"/>
  <c r="AC834" i="119" s="1"/>
  <c r="AY1940" i="119"/>
  <c r="AY804" i="119" s="1"/>
  <c r="AV1954" i="119"/>
  <c r="AV818" i="119" s="1"/>
  <c r="BB1954" i="119"/>
  <c r="BB818" i="119" s="1"/>
  <c r="H1954" i="119"/>
  <c r="H818" i="119" s="1"/>
  <c r="AK1954" i="119"/>
  <c r="AK818" i="119" s="1"/>
  <c r="AJ1941" i="119"/>
  <c r="AJ805" i="119" s="1"/>
  <c r="R1941" i="119"/>
  <c r="R805" i="119" s="1"/>
  <c r="AL1941" i="119"/>
  <c r="AL805" i="119" s="1"/>
  <c r="AU1941" i="119"/>
  <c r="AU805" i="119" s="1"/>
  <c r="AR1941" i="119"/>
  <c r="AR805" i="119" s="1"/>
  <c r="AS1967" i="119"/>
  <c r="AS831" i="119" s="1"/>
  <c r="AR1967" i="119"/>
  <c r="AR831" i="119" s="1"/>
  <c r="AL1967" i="119"/>
  <c r="AL831" i="119" s="1"/>
  <c r="AC1967" i="119"/>
  <c r="AC831" i="119" s="1"/>
  <c r="BH1967" i="119"/>
  <c r="BH831" i="119" s="1"/>
  <c r="AO1958" i="119"/>
  <c r="AO822" i="119" s="1"/>
  <c r="G1977" i="119"/>
  <c r="G841" i="119" s="1"/>
  <c r="AV1977" i="119"/>
  <c r="AV841" i="119" s="1"/>
  <c r="F1977" i="119"/>
  <c r="F841" i="119" s="1"/>
  <c r="Z1977" i="119"/>
  <c r="Z841" i="119" s="1"/>
  <c r="AJ1970" i="119"/>
  <c r="AJ834" i="119" s="1"/>
  <c r="EF1917" i="119"/>
  <c r="EF781" i="119" s="1"/>
  <c r="F1917" i="119"/>
  <c r="F781" i="119" s="1"/>
  <c r="R1917" i="119"/>
  <c r="R781" i="119" s="1"/>
  <c r="BE1917" i="119"/>
  <c r="BE781" i="119" s="1"/>
  <c r="BC1917" i="119"/>
  <c r="BC781" i="119" s="1"/>
  <c r="AS1917" i="119"/>
  <c r="AS781" i="119" s="1"/>
  <c r="AF1940" i="119"/>
  <c r="AF804" i="119" s="1"/>
  <c r="AG1958" i="119"/>
  <c r="AG822" i="119" s="1"/>
  <c r="Q1981" i="119"/>
  <c r="Q845" i="119" s="1"/>
  <c r="K1981" i="119"/>
  <c r="K845" i="119" s="1"/>
  <c r="AK1981" i="119"/>
  <c r="AK845" i="119" s="1"/>
  <c r="E1981" i="119"/>
  <c r="E845" i="119" s="1"/>
  <c r="AB1973" i="119"/>
  <c r="AB837" i="119" s="1"/>
  <c r="BH1973" i="119"/>
  <c r="BH837" i="119" s="1"/>
  <c r="U1973" i="119"/>
  <c r="U837" i="119" s="1"/>
  <c r="AV1961" i="119"/>
  <c r="AV825" i="119" s="1"/>
  <c r="U1961" i="119"/>
  <c r="U825" i="119" s="1"/>
  <c r="AU1961" i="119"/>
  <c r="AU825" i="119" s="1"/>
  <c r="AL1961" i="119"/>
  <c r="AL825" i="119" s="1"/>
  <c r="BC1961" i="119"/>
  <c r="BC825" i="119" s="1"/>
  <c r="BA1961" i="119"/>
  <c r="BA825" i="119" s="1"/>
  <c r="P1924" i="119"/>
  <c r="P788" i="119" s="1"/>
  <c r="K1924" i="119"/>
  <c r="K788" i="119" s="1"/>
  <c r="BG1924" i="119"/>
  <c r="BG788" i="119" s="1"/>
  <c r="W1924" i="119"/>
  <c r="W788" i="119" s="1"/>
  <c r="AG1924" i="119"/>
  <c r="AG788" i="119" s="1"/>
  <c r="BH1984" i="119"/>
  <c r="BH848" i="119" s="1"/>
  <c r="L1984" i="119"/>
  <c r="L848" i="119" s="1"/>
  <c r="AC1984" i="119"/>
  <c r="AC848" i="119" s="1"/>
  <c r="X1984" i="119"/>
  <c r="X848" i="119" s="1"/>
  <c r="AY1984" i="119"/>
  <c r="AY848" i="119" s="1"/>
  <c r="R1970" i="119"/>
  <c r="R834" i="119" s="1"/>
  <c r="T1984" i="119"/>
  <c r="T848" i="119" s="1"/>
  <c r="AL1970" i="119"/>
  <c r="AL834" i="119" s="1"/>
  <c r="H1940" i="119"/>
  <c r="H804" i="119" s="1"/>
  <c r="AJ1958" i="119"/>
  <c r="AJ822" i="119" s="1"/>
  <c r="AD1958" i="119"/>
  <c r="AD822" i="119" s="1"/>
  <c r="Z1958" i="119"/>
  <c r="Z822" i="119" s="1"/>
  <c r="AR1958" i="119"/>
  <c r="AR822" i="119" s="1"/>
  <c r="AC1940" i="119"/>
  <c r="AC804" i="119" s="1"/>
  <c r="AI1940" i="119"/>
  <c r="AI804" i="119" s="1"/>
  <c r="BH1940" i="119"/>
  <c r="BH804" i="119" s="1"/>
  <c r="P1929" i="119"/>
  <c r="P793" i="119" s="1"/>
  <c r="AX1929" i="119"/>
  <c r="AX793" i="119" s="1"/>
  <c r="G1929" i="119"/>
  <c r="G793" i="119" s="1"/>
  <c r="AM1946" i="119"/>
  <c r="AM810" i="119" s="1"/>
  <c r="EF1946" i="119"/>
  <c r="EF810" i="119" s="1"/>
  <c r="BB1946" i="119"/>
  <c r="BB810" i="119" s="1"/>
  <c r="J1946" i="119"/>
  <c r="J810" i="119" s="1"/>
  <c r="Z1940" i="119"/>
  <c r="Z804" i="119" s="1"/>
  <c r="AR1984" i="119"/>
  <c r="AR848" i="119" s="1"/>
  <c r="AP1954" i="119"/>
  <c r="AP818" i="119" s="1"/>
  <c r="J1954" i="119"/>
  <c r="J818" i="119" s="1"/>
  <c r="AS1954" i="119"/>
  <c r="AS818" i="119" s="1"/>
  <c r="E1941" i="119"/>
  <c r="E805" i="119" s="1"/>
  <c r="N1941" i="119"/>
  <c r="N805" i="119" s="1"/>
  <c r="EG1941" i="119"/>
  <c r="EG805" i="119" s="1"/>
  <c r="K1967" i="119"/>
  <c r="K831" i="119" s="1"/>
  <c r="AX1967" i="119"/>
  <c r="AX831" i="119" s="1"/>
  <c r="BB1977" i="119"/>
  <c r="BB841" i="119" s="1"/>
  <c r="AW1977" i="119"/>
  <c r="AW841" i="119" s="1"/>
  <c r="EG1977" i="119"/>
  <c r="EG841" i="119" s="1"/>
  <c r="D1977" i="119"/>
  <c r="H1977" i="119"/>
  <c r="H841" i="119" s="1"/>
  <c r="AU1977" i="119"/>
  <c r="AU841" i="119" s="1"/>
  <c r="AN1970" i="119"/>
  <c r="AN834" i="119" s="1"/>
  <c r="O1970" i="119"/>
  <c r="O834" i="119" s="1"/>
  <c r="AW1970" i="119"/>
  <c r="AW834" i="119" s="1"/>
  <c r="EF1940" i="119"/>
  <c r="EF804" i="119" s="1"/>
  <c r="Z1917" i="119"/>
  <c r="Z781" i="119" s="1"/>
  <c r="Y1917" i="119"/>
  <c r="Y781" i="119" s="1"/>
  <c r="V1917" i="119"/>
  <c r="V781" i="119" s="1"/>
  <c r="AR1917" i="119"/>
  <c r="AR781" i="119" s="1"/>
  <c r="H1970" i="119"/>
  <c r="H834" i="119" s="1"/>
  <c r="T1940" i="119"/>
  <c r="T804" i="119" s="1"/>
  <c r="AX1984" i="119"/>
  <c r="AX848" i="119" s="1"/>
  <c r="E1958" i="119"/>
  <c r="E822" i="119" s="1"/>
  <c r="S1958" i="119"/>
  <c r="S822" i="119" s="1"/>
  <c r="AO1970" i="119"/>
  <c r="AO834" i="119" s="1"/>
  <c r="BA1970" i="119"/>
  <c r="BA834" i="119" s="1"/>
  <c r="BD1940" i="119"/>
  <c r="BD804" i="119" s="1"/>
  <c r="BC1981" i="119"/>
  <c r="BC845" i="119" s="1"/>
  <c r="L1981" i="119"/>
  <c r="L845" i="119" s="1"/>
  <c r="AP1981" i="119"/>
  <c r="AP845" i="119" s="1"/>
  <c r="AW1981" i="119"/>
  <c r="AW845" i="119" s="1"/>
  <c r="T1973" i="119"/>
  <c r="T837" i="119" s="1"/>
  <c r="AQ1973" i="119"/>
  <c r="AQ837" i="119" s="1"/>
  <c r="BG1973" i="119"/>
  <c r="BG837" i="119" s="1"/>
  <c r="Z1973" i="119"/>
  <c r="Z837" i="119" s="1"/>
  <c r="BB1973" i="119"/>
  <c r="BB837" i="119" s="1"/>
  <c r="AH1973" i="119"/>
  <c r="AH837" i="119" s="1"/>
  <c r="Q1973" i="119"/>
  <c r="Q837" i="119" s="1"/>
  <c r="AN1973" i="119"/>
  <c r="AN837" i="119" s="1"/>
  <c r="J1961" i="119"/>
  <c r="J825" i="119" s="1"/>
  <c r="BE1961" i="119"/>
  <c r="BE825" i="119" s="1"/>
  <c r="X1961" i="119"/>
  <c r="X825" i="119" s="1"/>
  <c r="D1961" i="119"/>
  <c r="BF1961" i="119"/>
  <c r="BF825" i="119" s="1"/>
  <c r="T1961" i="119"/>
  <c r="T825" i="119" s="1"/>
  <c r="AI1924" i="119"/>
  <c r="AI788" i="119" s="1"/>
  <c r="AK1924" i="119"/>
  <c r="AK788" i="119" s="1"/>
  <c r="AZ1924" i="119"/>
  <c r="AZ788" i="119" s="1"/>
  <c r="AL1924" i="119"/>
  <c r="AL788" i="119" s="1"/>
  <c r="F1924" i="119"/>
  <c r="F788" i="119" s="1"/>
  <c r="AU1984" i="119"/>
  <c r="AU848" i="119" s="1"/>
  <c r="BF1984" i="119"/>
  <c r="BF848" i="119" s="1"/>
  <c r="W1984" i="119"/>
  <c r="W848" i="119" s="1"/>
  <c r="AE1984" i="119"/>
  <c r="AE848" i="119" s="1"/>
  <c r="AA1984" i="119"/>
  <c r="AA848" i="119" s="1"/>
  <c r="AP1940" i="119"/>
  <c r="AP804" i="119" s="1"/>
  <c r="BB1929" i="119"/>
  <c r="BB793" i="119" s="1"/>
  <c r="BD1958" i="119"/>
  <c r="BD822" i="119" s="1"/>
  <c r="M1958" i="119"/>
  <c r="M822" i="119" s="1"/>
  <c r="BF1958" i="119"/>
  <c r="BF822" i="119" s="1"/>
  <c r="K1958" i="119"/>
  <c r="K822" i="119" s="1"/>
  <c r="AC1958" i="119"/>
  <c r="AC822" i="119" s="1"/>
  <c r="BH1958" i="119"/>
  <c r="BH822" i="119" s="1"/>
  <c r="AE1940" i="119"/>
  <c r="AE804" i="119" s="1"/>
  <c r="BF1940" i="119"/>
  <c r="BF804" i="119" s="1"/>
  <c r="F1929" i="119"/>
  <c r="F793" i="119" s="1"/>
  <c r="AI1929" i="119"/>
  <c r="AI793" i="119" s="1"/>
  <c r="AD1929" i="119"/>
  <c r="AD793" i="119" s="1"/>
  <c r="AB1929" i="119"/>
  <c r="AB793" i="119" s="1"/>
  <c r="AW1929" i="119"/>
  <c r="AW793" i="119" s="1"/>
  <c r="BH1946" i="119"/>
  <c r="BH810" i="119" s="1"/>
  <c r="AO1946" i="119"/>
  <c r="AO810" i="119" s="1"/>
  <c r="V1946" i="119"/>
  <c r="V810" i="119" s="1"/>
  <c r="AU1946" i="119"/>
  <c r="AU810" i="119" s="1"/>
  <c r="L1946" i="119"/>
  <c r="L810" i="119" s="1"/>
  <c r="Y1970" i="119"/>
  <c r="Y834" i="119" s="1"/>
  <c r="AZ1940" i="119"/>
  <c r="AZ804" i="119" s="1"/>
  <c r="L1940" i="119"/>
  <c r="L804" i="119" s="1"/>
  <c r="V1967" i="119"/>
  <c r="V831" i="119" s="1"/>
  <c r="O1954" i="119"/>
  <c r="O818" i="119" s="1"/>
  <c r="Y1954" i="119"/>
  <c r="Y818" i="119" s="1"/>
  <c r="BC1954" i="119"/>
  <c r="BC818" i="119" s="1"/>
  <c r="T1954" i="119"/>
  <c r="T818" i="119" s="1"/>
  <c r="X1954" i="119"/>
  <c r="X818" i="119" s="1"/>
  <c r="AX1941" i="119"/>
  <c r="AX805" i="119" s="1"/>
  <c r="AO1941" i="119"/>
  <c r="AO805" i="119" s="1"/>
  <c r="AH1941" i="119"/>
  <c r="AH805" i="119" s="1"/>
  <c r="BD1941" i="119"/>
  <c r="BD805" i="119" s="1"/>
  <c r="BE1967" i="119"/>
  <c r="BE831" i="119" s="1"/>
  <c r="E1970" i="119"/>
  <c r="E834" i="119" s="1"/>
  <c r="AF1977" i="119"/>
  <c r="AF841" i="119" s="1"/>
  <c r="N1977" i="119"/>
  <c r="N841" i="119" s="1"/>
  <c r="AQ1977" i="119"/>
  <c r="AQ841" i="119" s="1"/>
  <c r="J1977" i="119"/>
  <c r="J841" i="119" s="1"/>
  <c r="I1977" i="119"/>
  <c r="I841" i="119" s="1"/>
  <c r="AC1977" i="119"/>
  <c r="AC841" i="119" s="1"/>
  <c r="AV1970" i="119"/>
  <c r="AV834" i="119" s="1"/>
  <c r="V1970" i="119"/>
  <c r="V834" i="119" s="1"/>
  <c r="W1970" i="119"/>
  <c r="W834" i="119" s="1"/>
  <c r="AG1940" i="119"/>
  <c r="AG804" i="119" s="1"/>
  <c r="Q1917" i="119"/>
  <c r="Q781" i="119" s="1"/>
  <c r="T1917" i="119"/>
  <c r="T781" i="119" s="1"/>
  <c r="AF1917" i="119"/>
  <c r="AF781" i="119" s="1"/>
  <c r="BA1917" i="119"/>
  <c r="BA781" i="119" s="1"/>
  <c r="E1917" i="119"/>
  <c r="E781" i="119" s="1"/>
  <c r="W1917" i="119"/>
  <c r="W781" i="119" s="1"/>
  <c r="M1917" i="119"/>
  <c r="M781" i="119" s="1"/>
  <c r="BE1958" i="119"/>
  <c r="BE822" i="119" s="1"/>
  <c r="K1961" i="119"/>
  <c r="K825" i="119" s="1"/>
  <c r="N1940" i="119"/>
  <c r="N804" i="119" s="1"/>
  <c r="EG1958" i="119"/>
  <c r="EG822" i="119" s="1"/>
  <c r="AA1981" i="119"/>
  <c r="AA845" i="119" s="1"/>
  <c r="AL1981" i="119"/>
  <c r="AL845" i="119" s="1"/>
  <c r="W1981" i="119"/>
  <c r="W845" i="119" s="1"/>
  <c r="G1981" i="119"/>
  <c r="G845" i="119" s="1"/>
  <c r="BF1981" i="119"/>
  <c r="BF845" i="119" s="1"/>
  <c r="BC1973" i="119"/>
  <c r="BC837" i="119" s="1"/>
  <c r="BD1973" i="119"/>
  <c r="BD837" i="119" s="1"/>
  <c r="Y1973" i="119"/>
  <c r="Y837" i="119" s="1"/>
  <c r="G1973" i="119"/>
  <c r="G837" i="119" s="1"/>
  <c r="BI1973" i="119"/>
  <c r="BI837" i="119" s="1"/>
  <c r="L1973" i="119"/>
  <c r="L837" i="119" s="1"/>
  <c r="BF1970" i="119"/>
  <c r="BF834" i="119" s="1"/>
  <c r="Z1967" i="119"/>
  <c r="Z831" i="119" s="1"/>
  <c r="F1961" i="119"/>
  <c r="F825" i="119" s="1"/>
  <c r="BG1961" i="119"/>
  <c r="BG825" i="119" s="1"/>
  <c r="S1961" i="119"/>
  <c r="S825" i="119" s="1"/>
  <c r="M1961" i="119"/>
  <c r="M825" i="119" s="1"/>
  <c r="AI1961" i="119"/>
  <c r="AI825" i="119" s="1"/>
  <c r="E1924" i="119"/>
  <c r="E788" i="119" s="1"/>
  <c r="AF1924" i="119"/>
  <c r="AF788" i="119" s="1"/>
  <c r="X1924" i="119"/>
  <c r="X788" i="119" s="1"/>
  <c r="R1924" i="119"/>
  <c r="R788" i="119" s="1"/>
  <c r="AQ1924" i="119"/>
  <c r="AQ788" i="119" s="1"/>
  <c r="BC1984" i="119"/>
  <c r="BC848" i="119" s="1"/>
  <c r="AJ1984" i="119"/>
  <c r="AJ848" i="119" s="1"/>
  <c r="V1984" i="119"/>
  <c r="V848" i="119" s="1"/>
  <c r="J1984" i="119"/>
  <c r="J848" i="119" s="1"/>
  <c r="M1984" i="119"/>
  <c r="M848" i="119" s="1"/>
  <c r="AB1967" i="119"/>
  <c r="AB831" i="119" s="1"/>
  <c r="Y1958" i="119"/>
  <c r="Y822" i="119" s="1"/>
  <c r="AU1940" i="119"/>
  <c r="AU804" i="119" s="1"/>
  <c r="BB1940" i="119"/>
  <c r="BB804" i="119" s="1"/>
  <c r="E1940" i="119"/>
  <c r="E804" i="119" s="1"/>
  <c r="AZ1967" i="119"/>
  <c r="AZ831" i="119" s="1"/>
  <c r="BE1984" i="119"/>
  <c r="BE848" i="119" s="1"/>
  <c r="AJ1929" i="119"/>
  <c r="AJ793" i="119" s="1"/>
  <c r="BH1929" i="119"/>
  <c r="BH793" i="119" s="1"/>
  <c r="EF1929" i="119"/>
  <c r="EF793" i="119" s="1"/>
  <c r="O1929" i="119"/>
  <c r="O793" i="119" s="1"/>
  <c r="BD1929" i="119"/>
  <c r="BD793" i="119" s="1"/>
  <c r="AM1929" i="119"/>
  <c r="AM793" i="119" s="1"/>
  <c r="AP1946" i="119"/>
  <c r="AP810" i="119" s="1"/>
  <c r="BF1946" i="119"/>
  <c r="BF810" i="119" s="1"/>
  <c r="AI1946" i="119"/>
  <c r="AI810" i="119" s="1"/>
  <c r="AW1946" i="119"/>
  <c r="AW810" i="119" s="1"/>
  <c r="Q1946" i="119"/>
  <c r="Q810" i="119" s="1"/>
  <c r="AG1970" i="119"/>
  <c r="AG834" i="119" s="1"/>
  <c r="BD1967" i="119"/>
  <c r="BD831" i="119" s="1"/>
  <c r="E1967" i="119"/>
  <c r="E831" i="119" s="1"/>
  <c r="F1954" i="119"/>
  <c r="F818" i="119" s="1"/>
  <c r="AT1954" i="119"/>
  <c r="AT818" i="119" s="1"/>
  <c r="AI1954" i="119"/>
  <c r="AI818" i="119" s="1"/>
  <c r="R1954" i="119"/>
  <c r="R818" i="119" s="1"/>
  <c r="AE1954" i="119"/>
  <c r="AE818" i="119" s="1"/>
  <c r="G1954" i="119"/>
  <c r="G818" i="119" s="1"/>
  <c r="AG1941" i="119"/>
  <c r="AG805" i="119" s="1"/>
  <c r="AQ1941" i="119"/>
  <c r="AQ805" i="119" s="1"/>
  <c r="P1941" i="119"/>
  <c r="P805" i="119" s="1"/>
  <c r="O1941" i="119"/>
  <c r="O805" i="119" s="1"/>
  <c r="AD1941" i="119"/>
  <c r="AD805" i="119" s="1"/>
  <c r="BA1941" i="119"/>
  <c r="BA805" i="119" s="1"/>
  <c r="BE1941" i="119"/>
  <c r="BE805" i="119" s="1"/>
  <c r="BB1967" i="119"/>
  <c r="BB831" i="119" s="1"/>
  <c r="AT1967" i="119"/>
  <c r="AT831" i="119" s="1"/>
  <c r="AV1967" i="119"/>
  <c r="AV831" i="119" s="1"/>
  <c r="EG1967" i="119"/>
  <c r="EG831" i="119" s="1"/>
  <c r="AG1967" i="119"/>
  <c r="AG831" i="119" s="1"/>
  <c r="AL1977" i="119"/>
  <c r="AL841" i="119" s="1"/>
  <c r="S1977" i="119"/>
  <c r="S841" i="119" s="1"/>
  <c r="BI1977" i="119"/>
  <c r="BI841" i="119" s="1"/>
  <c r="AI1977" i="119"/>
  <c r="AI841" i="119" s="1"/>
  <c r="Q1977" i="119"/>
  <c r="Q841" i="119" s="1"/>
  <c r="AE1977" i="119"/>
  <c r="AE841" i="119" s="1"/>
  <c r="AG1977" i="119"/>
  <c r="AG841" i="119" s="1"/>
  <c r="O1977" i="119"/>
  <c r="O841" i="119" s="1"/>
  <c r="BH1970" i="119"/>
  <c r="BH834" i="119" s="1"/>
  <c r="D1970" i="119"/>
  <c r="O1917" i="119"/>
  <c r="O781" i="119" s="1"/>
  <c r="I1917" i="119"/>
  <c r="I781" i="119" s="1"/>
  <c r="S1917" i="119"/>
  <c r="S781" i="119" s="1"/>
  <c r="AG1917" i="119"/>
  <c r="AG781" i="119" s="1"/>
  <c r="AM1917" i="119"/>
  <c r="AM781" i="119" s="1"/>
  <c r="AO1967" i="119"/>
  <c r="AO831" i="119" s="1"/>
  <c r="X1970" i="119"/>
  <c r="X834" i="119" s="1"/>
  <c r="K1984" i="119"/>
  <c r="K848" i="119" s="1"/>
  <c r="AY1970" i="119"/>
  <c r="AY834" i="119" s="1"/>
  <c r="AZ1981" i="119"/>
  <c r="AZ845" i="119" s="1"/>
  <c r="F1981" i="119"/>
  <c r="F845" i="119" s="1"/>
  <c r="BI1981" i="119"/>
  <c r="BI845" i="119" s="1"/>
  <c r="D1981" i="119"/>
  <c r="AD1981" i="119"/>
  <c r="AD845" i="119" s="1"/>
  <c r="BE1981" i="119"/>
  <c r="BE845" i="119" s="1"/>
  <c r="M1981" i="119"/>
  <c r="M845" i="119" s="1"/>
  <c r="R1973" i="119"/>
  <c r="R837" i="119" s="1"/>
  <c r="BF1973" i="119"/>
  <c r="BF837" i="119" s="1"/>
  <c r="X1973" i="119"/>
  <c r="X837" i="119" s="1"/>
  <c r="AW1973" i="119"/>
  <c r="AW837" i="119" s="1"/>
  <c r="AP1973" i="119"/>
  <c r="AP837" i="119" s="1"/>
  <c r="W1973" i="119"/>
  <c r="W837" i="119" s="1"/>
  <c r="U1970" i="119"/>
  <c r="U834" i="119" s="1"/>
  <c r="AD1940" i="119"/>
  <c r="AD804" i="119" s="1"/>
  <c r="N1967" i="119"/>
  <c r="N831" i="119" s="1"/>
  <c r="P1961" i="119"/>
  <c r="P825" i="119" s="1"/>
  <c r="O1924" i="119"/>
  <c r="O788" i="119" s="1"/>
  <c r="AR1924" i="119"/>
  <c r="AR788" i="119" s="1"/>
  <c r="BF1924" i="119"/>
  <c r="BF788" i="119" s="1"/>
  <c r="BC1924" i="119"/>
  <c r="BC788" i="119" s="1"/>
  <c r="BA1984" i="119"/>
  <c r="BA848" i="119" s="1"/>
  <c r="AK1984" i="119"/>
  <c r="AK848" i="119" s="1"/>
  <c r="U1984" i="119"/>
  <c r="U848" i="119" s="1"/>
  <c r="AM1967" i="119"/>
  <c r="AM831" i="119" s="1"/>
  <c r="EF1967" i="119"/>
  <c r="EF831" i="119" s="1"/>
  <c r="AW1967" i="119"/>
  <c r="AW831" i="119" s="1"/>
  <c r="AX1958" i="119"/>
  <c r="AX822" i="119" s="1"/>
  <c r="BG1958" i="119"/>
  <c r="BG822" i="119" s="1"/>
  <c r="W1940" i="119"/>
  <c r="W804" i="119" s="1"/>
  <c r="D1940" i="119"/>
  <c r="AM1940" i="119"/>
  <c r="AM804" i="119" s="1"/>
  <c r="AL1940" i="119"/>
  <c r="AL804" i="119" s="1"/>
  <c r="AQ1967" i="119"/>
  <c r="AQ831" i="119" s="1"/>
  <c r="H1984" i="119"/>
  <c r="H848" i="119" s="1"/>
  <c r="J1970" i="119"/>
  <c r="J834" i="119" s="1"/>
  <c r="F1940" i="119"/>
  <c r="F804" i="119" s="1"/>
  <c r="M1940" i="119"/>
  <c r="M804" i="119" s="1"/>
  <c r="AW1958" i="119"/>
  <c r="AW822" i="119" s="1"/>
  <c r="R1929" i="119"/>
  <c r="R793" i="119" s="1"/>
  <c r="BI1929" i="119"/>
  <c r="BI793" i="119" s="1"/>
  <c r="H1929" i="119"/>
  <c r="H793" i="119" s="1"/>
  <c r="S1929" i="119"/>
  <c r="S793" i="119" s="1"/>
  <c r="AH1929" i="119"/>
  <c r="AH793" i="119" s="1"/>
  <c r="L1929" i="119"/>
  <c r="L793" i="119" s="1"/>
  <c r="AG1946" i="119"/>
  <c r="AG810" i="119" s="1"/>
  <c r="AE1946" i="119"/>
  <c r="AE810" i="119" s="1"/>
  <c r="U1946" i="119"/>
  <c r="U810" i="119" s="1"/>
  <c r="M1946" i="119"/>
  <c r="M810" i="119" s="1"/>
  <c r="H1946" i="119"/>
  <c r="H810" i="119" s="1"/>
  <c r="BI1946" i="119"/>
  <c r="BI810" i="119" s="1"/>
  <c r="E1946" i="119"/>
  <c r="E810" i="119" s="1"/>
  <c r="AB1946" i="119"/>
  <c r="AB810" i="119" s="1"/>
  <c r="P1970" i="119"/>
  <c r="P834" i="119" s="1"/>
  <c r="AO1954" i="119"/>
  <c r="AO818" i="119" s="1"/>
  <c r="Q1954" i="119"/>
  <c r="Q818" i="119" s="1"/>
  <c r="AJ1954" i="119"/>
  <c r="AJ818" i="119" s="1"/>
  <c r="BE1954" i="119"/>
  <c r="BE818" i="119" s="1"/>
  <c r="F1941" i="119"/>
  <c r="F805" i="119" s="1"/>
  <c r="Y1941" i="119"/>
  <c r="Y805" i="119" s="1"/>
  <c r="G1941" i="119"/>
  <c r="G805" i="119" s="1"/>
  <c r="AB1941" i="119"/>
  <c r="AB805" i="119" s="1"/>
  <c r="S1941" i="119"/>
  <c r="S805" i="119" s="1"/>
  <c r="M1941" i="119"/>
  <c r="M805" i="119" s="1"/>
  <c r="AN1967" i="119"/>
  <c r="AN831" i="119" s="1"/>
  <c r="D1967" i="119"/>
  <c r="AY1967" i="119"/>
  <c r="AY831" i="119" s="1"/>
  <c r="AP1967" i="119"/>
  <c r="AP831" i="119" s="1"/>
  <c r="F1967" i="119"/>
  <c r="F831" i="119" s="1"/>
  <c r="L1967" i="119"/>
  <c r="L831" i="119" s="1"/>
  <c r="K1977" i="119"/>
  <c r="K841" i="119" s="1"/>
  <c r="BE1977" i="119"/>
  <c r="BE841" i="119" s="1"/>
  <c r="BC1977" i="119"/>
  <c r="BC841" i="119" s="1"/>
  <c r="X1977" i="119"/>
  <c r="X841" i="119" s="1"/>
  <c r="E1977" i="119"/>
  <c r="E841" i="119" s="1"/>
  <c r="EF1970" i="119"/>
  <c r="EF834" i="119" s="1"/>
  <c r="AL1958" i="119"/>
  <c r="AL822" i="119" s="1"/>
  <c r="H1917" i="119"/>
  <c r="H781" i="119" s="1"/>
  <c r="BH1917" i="119"/>
  <c r="BH781" i="119" s="1"/>
  <c r="AE1967" i="119"/>
  <c r="AE831" i="119" s="1"/>
  <c r="AK1967" i="119"/>
  <c r="AK831" i="119" s="1"/>
  <c r="Q1967" i="119"/>
  <c r="Q831" i="119" s="1"/>
  <c r="BD1970" i="119"/>
  <c r="BD834" i="119" s="1"/>
  <c r="P1981" i="119"/>
  <c r="P845" i="119" s="1"/>
  <c r="BG1981" i="119"/>
  <c r="BG845" i="119" s="1"/>
  <c r="BA1981" i="119"/>
  <c r="BA845" i="119" s="1"/>
  <c r="S1981" i="119"/>
  <c r="S845" i="119" s="1"/>
  <c r="AU1981" i="119"/>
  <c r="AU845" i="119" s="1"/>
  <c r="AF1981" i="119"/>
  <c r="AF845" i="119" s="1"/>
  <c r="BH1981" i="119"/>
  <c r="BH845" i="119" s="1"/>
  <c r="R1981" i="119"/>
  <c r="R845" i="119" s="1"/>
  <c r="AG1973" i="119"/>
  <c r="AG837" i="119" s="1"/>
  <c r="AT1973" i="119"/>
  <c r="AT837" i="119" s="1"/>
  <c r="S1970" i="119"/>
  <c r="S834" i="119" s="1"/>
  <c r="AT1929" i="119"/>
  <c r="AT793" i="119" s="1"/>
  <c r="AX1961" i="119"/>
  <c r="AX825" i="119" s="1"/>
  <c r="AQ1961" i="119"/>
  <c r="AQ825" i="119" s="1"/>
  <c r="AJ1961" i="119"/>
  <c r="AJ825" i="119" s="1"/>
  <c r="BD1961" i="119"/>
  <c r="BD825" i="119" s="1"/>
  <c r="BH1961" i="119"/>
  <c r="BH825" i="119" s="1"/>
  <c r="AN1961" i="119"/>
  <c r="AN825" i="119" s="1"/>
  <c r="Q1924" i="119"/>
  <c r="Q788" i="119" s="1"/>
  <c r="AP1924" i="119"/>
  <c r="AP788" i="119" s="1"/>
  <c r="Y1924" i="119"/>
  <c r="Y788" i="119" s="1"/>
  <c r="S1984" i="119"/>
  <c r="S848" i="119" s="1"/>
  <c r="N1984" i="119"/>
  <c r="N848" i="119" s="1"/>
  <c r="AZ1984" i="119"/>
  <c r="AZ848" i="119" s="1"/>
  <c r="AH1984" i="119"/>
  <c r="AH848" i="119" s="1"/>
  <c r="AW1940" i="119"/>
  <c r="AW804" i="119" s="1"/>
  <c r="AP1958" i="119"/>
  <c r="AP822" i="119" s="1"/>
  <c r="N1958" i="119"/>
  <c r="N822" i="119" s="1"/>
  <c r="AN1940" i="119"/>
  <c r="AN804" i="119" s="1"/>
  <c r="AH1940" i="119"/>
  <c r="AH804" i="119" s="1"/>
  <c r="S1940" i="119"/>
  <c r="S804" i="119" s="1"/>
  <c r="O1940" i="119"/>
  <c r="O804" i="119" s="1"/>
  <c r="AH1970" i="119"/>
  <c r="AH834" i="119" s="1"/>
  <c r="S1967" i="119"/>
  <c r="S831" i="119" s="1"/>
  <c r="AO1929" i="119"/>
  <c r="AO793" i="119" s="1"/>
  <c r="EG1929" i="119"/>
  <c r="EG793" i="119" s="1"/>
  <c r="Y1929" i="119"/>
  <c r="Y793" i="119" s="1"/>
  <c r="AA1929" i="119"/>
  <c r="AA793" i="119" s="1"/>
  <c r="BE1946" i="119"/>
  <c r="BE810" i="119" s="1"/>
  <c r="AD1946" i="119"/>
  <c r="AD810" i="119" s="1"/>
  <c r="AK1946" i="119"/>
  <c r="AK810" i="119" s="1"/>
  <c r="X1946" i="119"/>
  <c r="X810" i="119" s="1"/>
  <c r="P1946" i="119"/>
  <c r="P810" i="119" s="1"/>
  <c r="AZ1946" i="119"/>
  <c r="AZ810" i="119" s="1"/>
  <c r="AT1946" i="119"/>
  <c r="AT810" i="119" s="1"/>
  <c r="M1970" i="119"/>
  <c r="M834" i="119" s="1"/>
  <c r="AA1967" i="119"/>
  <c r="AA831" i="119" s="1"/>
  <c r="AH1967" i="119"/>
  <c r="AH831" i="119" s="1"/>
  <c r="AO1940" i="119"/>
  <c r="AO804" i="119" s="1"/>
  <c r="BA1954" i="119"/>
  <c r="BA818" i="119" s="1"/>
  <c r="N1954" i="119"/>
  <c r="N818" i="119" s="1"/>
  <c r="BG1954" i="119"/>
  <c r="BG818" i="119" s="1"/>
  <c r="AW1954" i="119"/>
  <c r="AW818" i="119" s="1"/>
  <c r="M1954" i="119"/>
  <c r="M818" i="119" s="1"/>
  <c r="T1941" i="119"/>
  <c r="T805" i="119" s="1"/>
  <c r="AN1941" i="119"/>
  <c r="AN805" i="119" s="1"/>
  <c r="U1941" i="119"/>
  <c r="U805" i="119" s="1"/>
  <c r="O1967" i="119"/>
  <c r="O831" i="119" s="1"/>
  <c r="AM1981" i="119"/>
  <c r="AM845" i="119" s="1"/>
  <c r="AA1940" i="119"/>
  <c r="AA804" i="119" s="1"/>
  <c r="AR1977" i="119"/>
  <c r="AR841" i="119" s="1"/>
  <c r="BD1977" i="119"/>
  <c r="BD841" i="119" s="1"/>
  <c r="BF1977" i="119"/>
  <c r="BF841" i="119" s="1"/>
  <c r="BA1977" i="119"/>
  <c r="BA841" i="119" s="1"/>
  <c r="AH1977" i="119"/>
  <c r="AH841" i="119" s="1"/>
  <c r="AM1970" i="119"/>
  <c r="AM834" i="119" s="1"/>
  <c r="U1967" i="119"/>
  <c r="U831" i="119" s="1"/>
  <c r="AB1958" i="119"/>
  <c r="AB822" i="119" s="1"/>
  <c r="AL1917" i="119"/>
  <c r="AL781" i="119" s="1"/>
  <c r="AZ1917" i="119"/>
  <c r="AZ781" i="119" s="1"/>
  <c r="U1917" i="119"/>
  <c r="U781" i="119" s="1"/>
  <c r="AA1917" i="119"/>
  <c r="AA781" i="119" s="1"/>
  <c r="D1917" i="119"/>
  <c r="P1917" i="119"/>
  <c r="P781" i="119" s="1"/>
  <c r="BF1917" i="119"/>
  <c r="BF781" i="119" s="1"/>
  <c r="U1958" i="119"/>
  <c r="U822" i="119" s="1"/>
  <c r="AD1967" i="119"/>
  <c r="AD831" i="119" s="1"/>
  <c r="AG1981" i="119"/>
  <c r="AG845" i="119" s="1"/>
  <c r="EG1981" i="119"/>
  <c r="EG845" i="119" s="1"/>
  <c r="AS1981" i="119"/>
  <c r="AS845" i="119" s="1"/>
  <c r="I1981" i="119"/>
  <c r="I845" i="119" s="1"/>
  <c r="AL1973" i="119"/>
  <c r="AL837" i="119" s="1"/>
  <c r="J1973" i="119"/>
  <c r="J837" i="119" s="1"/>
  <c r="AY1973" i="119"/>
  <c r="AY837" i="119" s="1"/>
  <c r="N1973" i="119"/>
  <c r="N837" i="119" s="1"/>
  <c r="AD1973" i="119"/>
  <c r="AD837" i="119" s="1"/>
  <c r="BG1970" i="119"/>
  <c r="BG834" i="119" s="1"/>
  <c r="AW1961" i="119"/>
  <c r="AW825" i="119" s="1"/>
  <c r="H1961" i="119"/>
  <c r="H825" i="119" s="1"/>
  <c r="AH1961" i="119"/>
  <c r="AH825" i="119" s="1"/>
  <c r="AA1961" i="119"/>
  <c r="AA825" i="119" s="1"/>
  <c r="AB1961" i="119"/>
  <c r="AB825" i="119" s="1"/>
  <c r="G1961" i="119"/>
  <c r="G825" i="119" s="1"/>
  <c r="V1961" i="119"/>
  <c r="V825" i="119" s="1"/>
  <c r="EG1924" i="119"/>
  <c r="EG788" i="119" s="1"/>
  <c r="AJ1924" i="119"/>
  <c r="AJ788" i="119" s="1"/>
  <c r="AA1924" i="119"/>
  <c r="AA788" i="119" s="1"/>
  <c r="T1924" i="119"/>
  <c r="T788" i="119" s="1"/>
  <c r="AN1984" i="119"/>
  <c r="AN848" i="119" s="1"/>
  <c r="BG1984" i="119"/>
  <c r="BG848" i="119" s="1"/>
  <c r="BI1984" i="119"/>
  <c r="BI848" i="119" s="1"/>
  <c r="I1984" i="119"/>
  <c r="I848" i="119" s="1"/>
  <c r="G1984" i="119"/>
  <c r="G848" i="119" s="1"/>
  <c r="I1970" i="119"/>
  <c r="I834" i="119" s="1"/>
  <c r="AM1958" i="119"/>
  <c r="AM822" i="119" s="1"/>
  <c r="J1958" i="119"/>
  <c r="J822" i="119" s="1"/>
  <c r="BI1958" i="119"/>
  <c r="BI822" i="119" s="1"/>
  <c r="BC1958" i="119"/>
  <c r="BC822" i="119" s="1"/>
  <c r="V1940" i="119"/>
  <c r="V804" i="119" s="1"/>
  <c r="EG1940" i="119"/>
  <c r="EG804" i="119" s="1"/>
  <c r="BI1940" i="119"/>
  <c r="BI804" i="119" s="1"/>
  <c r="BE1970" i="119"/>
  <c r="BE834" i="119" s="1"/>
  <c r="R1958" i="119"/>
  <c r="R822" i="119" s="1"/>
  <c r="EG1970" i="119"/>
  <c r="EG834" i="119" s="1"/>
  <c r="D1929" i="119"/>
  <c r="AZ1929" i="119"/>
  <c r="AZ793" i="119" s="1"/>
  <c r="V1929" i="119"/>
  <c r="V793" i="119" s="1"/>
  <c r="AC1929" i="119"/>
  <c r="AC793" i="119" s="1"/>
  <c r="AV1946" i="119"/>
  <c r="AV810" i="119" s="1"/>
  <c r="R1946" i="119"/>
  <c r="R810" i="119" s="1"/>
  <c r="BC1946" i="119"/>
  <c r="BC810" i="119" s="1"/>
  <c r="AS1946" i="119"/>
  <c r="AS810" i="119" s="1"/>
  <c r="D1946" i="119"/>
  <c r="AY1946" i="119"/>
  <c r="AY810" i="119" s="1"/>
  <c r="F1984" i="119"/>
  <c r="F848" i="119" s="1"/>
  <c r="BH1927" i="119"/>
  <c r="BH791" i="119" s="1"/>
  <c r="AZ1927" i="119"/>
  <c r="AZ791" i="119" s="1"/>
  <c r="AS1927" i="119"/>
  <c r="AS791" i="119" s="1"/>
  <c r="AP1927" i="119"/>
  <c r="AP791" i="119" s="1"/>
  <c r="S1927" i="119"/>
  <c r="S791" i="119" s="1"/>
  <c r="BG1927" i="119"/>
  <c r="BG791" i="119" s="1"/>
  <c r="AK1927" i="119"/>
  <c r="AK791" i="119" s="1"/>
  <c r="EG1927" i="119"/>
  <c r="EG791" i="119" s="1"/>
  <c r="P1927" i="119"/>
  <c r="P791" i="119" s="1"/>
  <c r="AY1927" i="119"/>
  <c r="AY791" i="119" s="1"/>
  <c r="AT1927" i="119"/>
  <c r="AT791" i="119" s="1"/>
  <c r="BB1927" i="119"/>
  <c r="BB791" i="119" s="1"/>
  <c r="AC1927" i="119"/>
  <c r="AC791" i="119" s="1"/>
  <c r="M1927" i="119"/>
  <c r="M791" i="119" s="1"/>
  <c r="BD1927" i="119"/>
  <c r="BD791" i="119" s="1"/>
  <c r="BI1927" i="119"/>
  <c r="BI791" i="119" s="1"/>
  <c r="AX1927" i="119"/>
  <c r="AX791" i="119" s="1"/>
  <c r="G1927" i="119"/>
  <c r="G791" i="119" s="1"/>
  <c r="AU1927" i="119"/>
  <c r="AU791" i="119" s="1"/>
  <c r="K1927" i="119"/>
  <c r="K791" i="119" s="1"/>
  <c r="J1927" i="119"/>
  <c r="J791" i="119" s="1"/>
  <c r="AF1927" i="119"/>
  <c r="AF791" i="119" s="1"/>
  <c r="BA1927" i="119"/>
  <c r="BA791" i="119" s="1"/>
  <c r="AN1927" i="119"/>
  <c r="AN791" i="119" s="1"/>
  <c r="AG1927" i="119"/>
  <c r="AG791" i="119" s="1"/>
  <c r="O1927" i="119"/>
  <c r="O791" i="119" s="1"/>
  <c r="AR1927" i="119"/>
  <c r="AR791" i="119" s="1"/>
  <c r="N1927" i="119"/>
  <c r="N791" i="119" s="1"/>
  <c r="Y1927" i="119"/>
  <c r="Y791" i="119" s="1"/>
  <c r="T1927" i="119"/>
  <c r="T791" i="119" s="1"/>
  <c r="AA1927" i="119"/>
  <c r="AA791" i="119" s="1"/>
  <c r="AL1927" i="119"/>
  <c r="AL791" i="119" s="1"/>
  <c r="Z1927" i="119"/>
  <c r="Z791" i="119" s="1"/>
  <c r="V1927" i="119"/>
  <c r="V791" i="119" s="1"/>
  <c r="AE1927" i="119"/>
  <c r="AE791" i="119" s="1"/>
  <c r="H1927" i="119"/>
  <c r="H791" i="119" s="1"/>
  <c r="AH1927" i="119"/>
  <c r="AH791" i="119" s="1"/>
  <c r="R1927" i="119"/>
  <c r="R791" i="119" s="1"/>
  <c r="X1927" i="119"/>
  <c r="X791" i="119" s="1"/>
  <c r="AO1927" i="119"/>
  <c r="AO791" i="119" s="1"/>
  <c r="E1927" i="119"/>
  <c r="E791" i="119" s="1"/>
  <c r="AM1927" i="119"/>
  <c r="AM791" i="119" s="1"/>
  <c r="AV1927" i="119"/>
  <c r="AV791" i="119" s="1"/>
  <c r="AB1927" i="119"/>
  <c r="AB791" i="119" s="1"/>
  <c r="AJ1927" i="119"/>
  <c r="AJ791" i="119" s="1"/>
  <c r="I1927" i="119"/>
  <c r="I791" i="119" s="1"/>
  <c r="U1927" i="119"/>
  <c r="U791" i="119" s="1"/>
  <c r="AD1927" i="119"/>
  <c r="AD791" i="119" s="1"/>
  <c r="EF1927" i="119"/>
  <c r="EF791" i="119" s="1"/>
  <c r="AI1927" i="119"/>
  <c r="AI791" i="119" s="1"/>
  <c r="F1927" i="119"/>
  <c r="F791" i="119" s="1"/>
  <c r="L1927" i="119"/>
  <c r="L791" i="119" s="1"/>
  <c r="AW1927" i="119"/>
  <c r="AW791" i="119" s="1"/>
  <c r="AQ1927" i="119"/>
  <c r="AQ791" i="119" s="1"/>
  <c r="BC1927" i="119"/>
  <c r="BC791" i="119" s="1"/>
  <c r="Q1927" i="119"/>
  <c r="Q791" i="119" s="1"/>
  <c r="BF1927" i="119"/>
  <c r="BF791" i="119" s="1"/>
  <c r="BE1927" i="119"/>
  <c r="BE791" i="119" s="1"/>
  <c r="W1927" i="119"/>
  <c r="W791" i="119" s="1"/>
  <c r="D1927" i="119"/>
  <c r="V2050" i="119"/>
  <c r="V1863" i="119" s="1"/>
  <c r="U2050" i="119"/>
  <c r="H2050" i="119"/>
  <c r="W2050" i="119"/>
  <c r="J2050" i="119"/>
  <c r="W2032" i="119"/>
  <c r="J2032" i="119"/>
  <c r="J1845" i="119" s="1"/>
  <c r="AB2032" i="119"/>
  <c r="O2032" i="119"/>
  <c r="AZ2021" i="119"/>
  <c r="AZ1834" i="119" s="1"/>
  <c r="BG2021" i="119"/>
  <c r="W2021" i="119"/>
  <c r="W1834" i="119" s="1"/>
  <c r="AV2021" i="119"/>
  <c r="AV1834" i="119" s="1"/>
  <c r="EG2021" i="119"/>
  <c r="AB2038" i="119"/>
  <c r="V2038" i="119"/>
  <c r="AX2038" i="119"/>
  <c r="S2038" i="119"/>
  <c r="AF2046" i="119"/>
  <c r="AF1859" i="119" s="1"/>
  <c r="Y2046" i="119"/>
  <c r="AM2046" i="119"/>
  <c r="U2033" i="119"/>
  <c r="U1846" i="119" s="1"/>
  <c r="X2033" i="119"/>
  <c r="X1846" i="119" s="1"/>
  <c r="AW2033" i="119"/>
  <c r="AW1846" i="119" s="1"/>
  <c r="H2033" i="119"/>
  <c r="H1846" i="119" s="1"/>
  <c r="N2033" i="119"/>
  <c r="N1846" i="119" s="1"/>
  <c r="AP2033" i="119"/>
  <c r="AK2059" i="119"/>
  <c r="AM2059" i="119"/>
  <c r="AM1872" i="119" s="1"/>
  <c r="AZ2059" i="119"/>
  <c r="AZ1872" i="119" s="1"/>
  <c r="AM2053" i="119"/>
  <c r="BA2053" i="119"/>
  <c r="EF2053" i="119"/>
  <c r="AR2053" i="119"/>
  <c r="F2069" i="119"/>
  <c r="M2069" i="119"/>
  <c r="AH2069" i="119"/>
  <c r="AH1882" i="119" s="1"/>
  <c r="AX2069" i="119"/>
  <c r="U2069" i="119"/>
  <c r="AC2019" i="119"/>
  <c r="AC1832" i="119" s="1"/>
  <c r="AE2019" i="119"/>
  <c r="AE1832" i="119" s="1"/>
  <c r="K2019" i="119"/>
  <c r="K1832" i="119" s="1"/>
  <c r="AN2019" i="119"/>
  <c r="AN1832" i="119" s="1"/>
  <c r="T2019" i="119"/>
  <c r="T1832" i="119" s="1"/>
  <c r="Y2019" i="119"/>
  <c r="Y1832" i="119" s="1"/>
  <c r="BD2062" i="119"/>
  <c r="AQ2062" i="119"/>
  <c r="AQ1875" i="119" s="1"/>
  <c r="Y2062" i="119"/>
  <c r="Y1875" i="119" s="1"/>
  <c r="AU2062" i="119"/>
  <c r="AU1875" i="119" s="1"/>
  <c r="BE2009" i="119"/>
  <c r="V2009" i="119"/>
  <c r="V1822" i="119" s="1"/>
  <c r="BG2009" i="119"/>
  <c r="O2009" i="119"/>
  <c r="O1822" i="119" s="1"/>
  <c r="Q2009" i="119"/>
  <c r="Q1822" i="119" s="1"/>
  <c r="M2009" i="119"/>
  <c r="M1822" i="119" s="1"/>
  <c r="AL2009" i="119"/>
  <c r="AL1822" i="119" s="1"/>
  <c r="T2073" i="119"/>
  <c r="BE2073" i="119"/>
  <c r="BA2073" i="119"/>
  <c r="AG2065" i="119"/>
  <c r="AG1878" i="119" s="1"/>
  <c r="Y2065" i="119"/>
  <c r="Y1878" i="119" s="1"/>
  <c r="AR2065" i="119"/>
  <c r="X2065" i="119"/>
  <c r="N2065" i="119"/>
  <c r="N1878" i="119" s="1"/>
  <c r="BF2065" i="119"/>
  <c r="K2065" i="119"/>
  <c r="K1878" i="119" s="1"/>
  <c r="AK2016" i="119"/>
  <c r="BE2016" i="119"/>
  <c r="AM2016" i="119"/>
  <c r="AH2016" i="119"/>
  <c r="BA2050" i="119"/>
  <c r="AH2050" i="119"/>
  <c r="AM2050" i="119"/>
  <c r="AL2050" i="119"/>
  <c r="AJ2050" i="119"/>
  <c r="AJ1863" i="119" s="1"/>
  <c r="AV2050" i="119"/>
  <c r="N2032" i="119"/>
  <c r="AU2032" i="119"/>
  <c r="BB2032" i="119"/>
  <c r="P2032" i="119"/>
  <c r="D2032" i="119"/>
  <c r="D1744" i="119" s="1"/>
  <c r="R2032" i="119"/>
  <c r="AQ2032" i="119"/>
  <c r="X2032" i="119"/>
  <c r="AH2021" i="119"/>
  <c r="AH1834" i="119" s="1"/>
  <c r="X2021" i="119"/>
  <c r="X1834" i="119" s="1"/>
  <c r="AW2021" i="119"/>
  <c r="AW1834" i="119" s="1"/>
  <c r="AE2021" i="119"/>
  <c r="AE1834" i="119" s="1"/>
  <c r="N2038" i="119"/>
  <c r="AZ2038" i="119"/>
  <c r="Q2038" i="119"/>
  <c r="Q1851" i="119" s="1"/>
  <c r="D2046" i="119"/>
  <c r="D1758" i="119" s="1"/>
  <c r="EF2046" i="119"/>
  <c r="EF1859" i="119" s="1"/>
  <c r="AS2046" i="119"/>
  <c r="AS1859" i="119" s="1"/>
  <c r="AY2046" i="119"/>
  <c r="AA2046" i="119"/>
  <c r="AN2046" i="119"/>
  <c r="AG2033" i="119"/>
  <c r="AG1846" i="119" s="1"/>
  <c r="L2033" i="119"/>
  <c r="L1846" i="119" s="1"/>
  <c r="AK2033" i="119"/>
  <c r="AK1846" i="119" s="1"/>
  <c r="AC2033" i="119"/>
  <c r="AC1846" i="119" s="1"/>
  <c r="BD2059" i="119"/>
  <c r="Z2059" i="119"/>
  <c r="V2059" i="119"/>
  <c r="AN2059" i="119"/>
  <c r="AN1872" i="119" s="1"/>
  <c r="BA2059" i="119"/>
  <c r="AF2053" i="119"/>
  <c r="F2053" i="119"/>
  <c r="AZ2053" i="119"/>
  <c r="AX2053" i="119"/>
  <c r="EG2053" i="119"/>
  <c r="BF2053" i="119"/>
  <c r="BE2053" i="119"/>
  <c r="V2069" i="119"/>
  <c r="AB2069" i="119"/>
  <c r="L2019" i="119"/>
  <c r="L1832" i="119" s="1"/>
  <c r="S2019" i="119"/>
  <c r="S1832" i="119" s="1"/>
  <c r="AB2019" i="119"/>
  <c r="AB1832" i="119" s="1"/>
  <c r="M2019" i="119"/>
  <c r="M1832" i="119" s="1"/>
  <c r="AE2062" i="119"/>
  <c r="AE1875" i="119" s="1"/>
  <c r="BC2062" i="119"/>
  <c r="BC1875" i="119" s="1"/>
  <c r="AL2062" i="119"/>
  <c r="AL1875" i="119" s="1"/>
  <c r="V2062" i="119"/>
  <c r="V1875" i="119" s="1"/>
  <c r="P2062" i="119"/>
  <c r="P1875" i="119" s="1"/>
  <c r="AK2009" i="119"/>
  <c r="AK1822" i="119" s="1"/>
  <c r="AU2009" i="119"/>
  <c r="AU1822" i="119" s="1"/>
  <c r="X2009" i="119"/>
  <c r="X1822" i="119" s="1"/>
  <c r="E2009" i="119"/>
  <c r="E1519" i="119" s="1"/>
  <c r="Z2009" i="119"/>
  <c r="Z1822" i="119" s="1"/>
  <c r="AY2009" i="119"/>
  <c r="AY1822" i="119" s="1"/>
  <c r="BC2073" i="119"/>
  <c r="BC1886" i="119" s="1"/>
  <c r="Z2073" i="119"/>
  <c r="AS2073" i="119"/>
  <c r="N2073" i="119"/>
  <c r="N1886" i="119" s="1"/>
  <c r="AJ2073" i="119"/>
  <c r="AJ1886" i="119" s="1"/>
  <c r="J2076" i="119"/>
  <c r="D2076" i="119"/>
  <c r="D1788" i="119" s="1"/>
  <c r="E2076" i="119"/>
  <c r="BH2076" i="119"/>
  <c r="H2065" i="119"/>
  <c r="I2065" i="119"/>
  <c r="I1878" i="119" s="1"/>
  <c r="AH2065" i="119"/>
  <c r="AH1878" i="119" s="1"/>
  <c r="EF2065" i="119"/>
  <c r="EF1878" i="119" s="1"/>
  <c r="N2016" i="119"/>
  <c r="BA2016" i="119"/>
  <c r="I2016" i="119"/>
  <c r="BG2016" i="119"/>
  <c r="G2050" i="119"/>
  <c r="G1863" i="119" s="1"/>
  <c r="AU2050" i="119"/>
  <c r="Z2050" i="119"/>
  <c r="AS2050" i="119"/>
  <c r="AS1863" i="119" s="1"/>
  <c r="BH2032" i="119"/>
  <c r="AL2032" i="119"/>
  <c r="AX2032" i="119"/>
  <c r="AN2032" i="119"/>
  <c r="AE2032" i="119"/>
  <c r="BD2032" i="119"/>
  <c r="AV2032" i="119"/>
  <c r="AU2021" i="119"/>
  <c r="AU1834" i="119" s="1"/>
  <c r="AJ2021" i="119"/>
  <c r="AJ1834" i="119" s="1"/>
  <c r="F2021" i="119"/>
  <c r="F1834" i="119" s="1"/>
  <c r="AI2038" i="119"/>
  <c r="AP2038" i="119"/>
  <c r="K2038" i="119"/>
  <c r="O2038" i="119"/>
  <c r="O1851" i="119" s="1"/>
  <c r="E2046" i="119"/>
  <c r="E726" i="119" s="1"/>
  <c r="EG2046" i="119"/>
  <c r="AQ2046" i="119"/>
  <c r="J2046" i="119"/>
  <c r="AP2046" i="119"/>
  <c r="AE2046" i="119"/>
  <c r="AJ2046" i="119"/>
  <c r="EF2033" i="119"/>
  <c r="EF1846" i="119" s="1"/>
  <c r="Y2033" i="119"/>
  <c r="Y1846" i="119" s="1"/>
  <c r="AX2033" i="119"/>
  <c r="AX1846" i="119" s="1"/>
  <c r="T2033" i="119"/>
  <c r="T1846" i="119" s="1"/>
  <c r="P2033" i="119"/>
  <c r="P1846" i="119" s="1"/>
  <c r="BD2033" i="119"/>
  <c r="AA2059" i="119"/>
  <c r="AA1872" i="119" s="1"/>
  <c r="BB2059" i="119"/>
  <c r="Q2059" i="119"/>
  <c r="Q1872" i="119" s="1"/>
  <c r="BB2053" i="119"/>
  <c r="AA2053" i="119"/>
  <c r="AP2053" i="119"/>
  <c r="AS2053" i="119"/>
  <c r="G2053" i="119"/>
  <c r="AN2053" i="119"/>
  <c r="BA2069" i="119"/>
  <c r="BE2069" i="119"/>
  <c r="Y2069" i="119"/>
  <c r="Y1882" i="119" s="1"/>
  <c r="AR2069" i="119"/>
  <c r="J2069" i="119"/>
  <c r="AW2069" i="119"/>
  <c r="V2019" i="119"/>
  <c r="V1832" i="119" s="1"/>
  <c r="G2019" i="119"/>
  <c r="G1832" i="119" s="1"/>
  <c r="BD2019" i="119"/>
  <c r="AJ2019" i="119"/>
  <c r="AJ1832" i="119" s="1"/>
  <c r="H2019" i="119"/>
  <c r="H1832" i="119" s="1"/>
  <c r="AS2019" i="119"/>
  <c r="AS1832" i="119" s="1"/>
  <c r="G2062" i="119"/>
  <c r="G1875" i="119" s="1"/>
  <c r="AD2062" i="119"/>
  <c r="AD1875" i="119" s="1"/>
  <c r="M2062" i="119"/>
  <c r="M1875" i="119" s="1"/>
  <c r="AY2062" i="119"/>
  <c r="AY1875" i="119" s="1"/>
  <c r="BH2062" i="119"/>
  <c r="D2062" i="119"/>
  <c r="D1774" i="119" s="1"/>
  <c r="AC2062" i="119"/>
  <c r="AC1875" i="119" s="1"/>
  <c r="AH2009" i="119"/>
  <c r="AH1822" i="119" s="1"/>
  <c r="EF2009" i="119"/>
  <c r="EF1822" i="119" s="1"/>
  <c r="P2009" i="119"/>
  <c r="P1822" i="119" s="1"/>
  <c r="AQ2009" i="119"/>
  <c r="AQ1822" i="119" s="1"/>
  <c r="AM2009" i="119"/>
  <c r="AM1822" i="119" s="1"/>
  <c r="AZ2009" i="119"/>
  <c r="AZ1822" i="119" s="1"/>
  <c r="AY2073" i="119"/>
  <c r="AY1886" i="119" s="1"/>
  <c r="AZ2073" i="119"/>
  <c r="AZ1886" i="119" s="1"/>
  <c r="H2073" i="119"/>
  <c r="AG2073" i="119"/>
  <c r="AA2073" i="119"/>
  <c r="AA1886" i="119" s="1"/>
  <c r="K2073" i="119"/>
  <c r="E2073" i="119"/>
  <c r="E753" i="119" s="1"/>
  <c r="BD2076" i="119"/>
  <c r="BE2076" i="119"/>
  <c r="BG2076" i="119"/>
  <c r="AE2065" i="119"/>
  <c r="AE1878" i="119" s="1"/>
  <c r="L2065" i="119"/>
  <c r="L1878" i="119" s="1"/>
  <c r="H2016" i="119"/>
  <c r="S2016" i="119"/>
  <c r="AA2016" i="119"/>
  <c r="AN2016" i="119"/>
  <c r="AU2016" i="119"/>
  <c r="BC2050" i="119"/>
  <c r="AT2050" i="119"/>
  <c r="AT1863" i="119" s="1"/>
  <c r="AY2050" i="119"/>
  <c r="AY1863" i="119" s="1"/>
  <c r="X2050" i="119"/>
  <c r="BE2050" i="119"/>
  <c r="Q2032" i="119"/>
  <c r="F2032" i="119"/>
  <c r="AM2032" i="119"/>
  <c r="AA2032" i="119"/>
  <c r="V2021" i="119"/>
  <c r="V1834" i="119" s="1"/>
  <c r="K2021" i="119"/>
  <c r="K1834" i="119" s="1"/>
  <c r="BC2021" i="119"/>
  <c r="BC1834" i="119" s="1"/>
  <c r="AK2021" i="119"/>
  <c r="AK1834" i="119" s="1"/>
  <c r="I2021" i="119"/>
  <c r="I1834" i="119" s="1"/>
  <c r="U2021" i="119"/>
  <c r="U1834" i="119" s="1"/>
  <c r="AR2021" i="119"/>
  <c r="AR1834" i="119" s="1"/>
  <c r="Z2021" i="119"/>
  <c r="Z1834" i="119" s="1"/>
  <c r="J2038" i="119"/>
  <c r="AN2038" i="119"/>
  <c r="AN1851" i="119" s="1"/>
  <c r="D2038" i="119"/>
  <c r="D1750" i="119" s="1"/>
  <c r="M2038" i="119"/>
  <c r="M1851" i="119" s="1"/>
  <c r="F2046" i="119"/>
  <c r="AG2046" i="119"/>
  <c r="AG1859" i="119" s="1"/>
  <c r="AZ2046" i="119"/>
  <c r="BC2046" i="119"/>
  <c r="M2033" i="119"/>
  <c r="M1846" i="119" s="1"/>
  <c r="EG2033" i="119"/>
  <c r="AZ2033" i="119"/>
  <c r="AZ1846" i="119" s="1"/>
  <c r="AD2033" i="119"/>
  <c r="AD1846" i="119" s="1"/>
  <c r="F2033" i="119"/>
  <c r="F1846" i="119" s="1"/>
  <c r="N2059" i="119"/>
  <c r="AO2059" i="119"/>
  <c r="AO1872" i="119" s="1"/>
  <c r="AR2059" i="119"/>
  <c r="D2059" i="119"/>
  <c r="D1771" i="119" s="1"/>
  <c r="AF2059" i="119"/>
  <c r="AK2053" i="119"/>
  <c r="AG2053" i="119"/>
  <c r="AL2053" i="119"/>
  <c r="T2053" i="119"/>
  <c r="EG2069" i="119"/>
  <c r="EF2069" i="119"/>
  <c r="EF1882" i="119" s="1"/>
  <c r="K2069" i="119"/>
  <c r="I2019" i="119"/>
  <c r="I1832" i="119" s="1"/>
  <c r="AU2019" i="119"/>
  <c r="AU1832" i="119" s="1"/>
  <c r="AA2019" i="119"/>
  <c r="AA1832" i="119" s="1"/>
  <c r="AR2019" i="119"/>
  <c r="AR1832" i="119" s="1"/>
  <c r="BA2019" i="119"/>
  <c r="BA1832" i="119" s="1"/>
  <c r="AG2019" i="119"/>
  <c r="AG1832" i="119" s="1"/>
  <c r="Q2019" i="119"/>
  <c r="Q1832" i="119" s="1"/>
  <c r="F2062" i="119"/>
  <c r="F1875" i="119" s="1"/>
  <c r="Z2062" i="119"/>
  <c r="Z1875" i="119" s="1"/>
  <c r="AZ2062" i="119"/>
  <c r="AZ1875" i="119" s="1"/>
  <c r="AI2062" i="119"/>
  <c r="AI1875" i="119" s="1"/>
  <c r="BB2062" i="119"/>
  <c r="BB1875" i="119" s="1"/>
  <c r="F2009" i="119"/>
  <c r="F1822" i="119" s="1"/>
  <c r="EG2009" i="119"/>
  <c r="AC2009" i="119"/>
  <c r="AC1822" i="119" s="1"/>
  <c r="AE2009" i="119"/>
  <c r="AE1822" i="119" s="1"/>
  <c r="N2009" i="119"/>
  <c r="N1822" i="119" s="1"/>
  <c r="AN2009" i="119"/>
  <c r="AN1822" i="119" s="1"/>
  <c r="U2073" i="119"/>
  <c r="U1886" i="119" s="1"/>
  <c r="AT2073" i="119"/>
  <c r="AT1886" i="119" s="1"/>
  <c r="BF2073" i="119"/>
  <c r="AB2073" i="119"/>
  <c r="AB1886" i="119" s="1"/>
  <c r="AW2073" i="119"/>
  <c r="AW1886" i="119" s="1"/>
  <c r="O2076" i="119"/>
  <c r="AE2076" i="119"/>
  <c r="I2076" i="119"/>
  <c r="BB2065" i="119"/>
  <c r="O2065" i="119"/>
  <c r="O1878" i="119" s="1"/>
  <c r="AO2065" i="119"/>
  <c r="AO1878" i="119" s="1"/>
  <c r="G2016" i="119"/>
  <c r="O2016" i="119"/>
  <c r="AB2016" i="119"/>
  <c r="AB1829" i="119" s="1"/>
  <c r="AO2016" i="119"/>
  <c r="BB2016" i="119"/>
  <c r="V2016" i="119"/>
  <c r="EF2016" i="119"/>
  <c r="BH2050" i="119"/>
  <c r="EF2050" i="119"/>
  <c r="BG2050" i="119"/>
  <c r="AG2050" i="119"/>
  <c r="AA2050" i="119"/>
  <c r="S2050" i="119"/>
  <c r="S1863" i="119" s="1"/>
  <c r="N2050" i="119"/>
  <c r="Z2032" i="119"/>
  <c r="AC2032" i="119"/>
  <c r="BE2032" i="119"/>
  <c r="AR2032" i="119"/>
  <c r="I2032" i="119"/>
  <c r="AG2032" i="119"/>
  <c r="BA2032" i="119"/>
  <c r="BH2021" i="119"/>
  <c r="P2021" i="119"/>
  <c r="P1834" i="119" s="1"/>
  <c r="L2021" i="119"/>
  <c r="L1834" i="119" s="1"/>
  <c r="G2021" i="119"/>
  <c r="G1834" i="119" s="1"/>
  <c r="S2021" i="119"/>
  <c r="S1834" i="119" s="1"/>
  <c r="BA2021" i="119"/>
  <c r="BA1834" i="119" s="1"/>
  <c r="Z2038" i="119"/>
  <c r="Z1851" i="119" s="1"/>
  <c r="BC2038" i="119"/>
  <c r="T2046" i="119"/>
  <c r="AC2046" i="119"/>
  <c r="AC1859" i="119" s="1"/>
  <c r="G2046" i="119"/>
  <c r="AW2046" i="119"/>
  <c r="AN2033" i="119"/>
  <c r="AN1846" i="119" s="1"/>
  <c r="BC2033" i="119"/>
  <c r="AL2033" i="119"/>
  <c r="AL1846" i="119" s="1"/>
  <c r="BE2033" i="119"/>
  <c r="AF2033" i="119"/>
  <c r="AF1846" i="119" s="1"/>
  <c r="AQ2033" i="119"/>
  <c r="AQ1846" i="119" s="1"/>
  <c r="Q2033" i="119"/>
  <c r="Q1846" i="119" s="1"/>
  <c r="BG2059" i="119"/>
  <c r="AB2059" i="119"/>
  <c r="AP2059" i="119"/>
  <c r="E2059" i="119"/>
  <c r="R2059" i="119"/>
  <c r="F2059" i="119"/>
  <c r="F1872" i="119" s="1"/>
  <c r="AO2053" i="119"/>
  <c r="I2053" i="119"/>
  <c r="D2053" i="119"/>
  <c r="D1765" i="119" s="1"/>
  <c r="J2053" i="119"/>
  <c r="J1866" i="119" s="1"/>
  <c r="AI2053" i="119"/>
  <c r="D2069" i="119"/>
  <c r="D1781" i="119" s="1"/>
  <c r="BC2069" i="119"/>
  <c r="AF2069" i="119"/>
  <c r="AK2069" i="119"/>
  <c r="AE2069" i="119"/>
  <c r="Z2069" i="119"/>
  <c r="Z1882" i="119" s="1"/>
  <c r="AF2019" i="119"/>
  <c r="AF1832" i="119" s="1"/>
  <c r="P2019" i="119"/>
  <c r="P1832" i="119" s="1"/>
  <c r="BB2019" i="119"/>
  <c r="BB1832" i="119" s="1"/>
  <c r="AX2019" i="119"/>
  <c r="AX1832" i="119" s="1"/>
  <c r="AR2062" i="119"/>
  <c r="AR1875" i="119" s="1"/>
  <c r="AM2062" i="119"/>
  <c r="AM1875" i="119" s="1"/>
  <c r="J2062" i="119"/>
  <c r="J1875" i="119" s="1"/>
  <c r="Q2062" i="119"/>
  <c r="Q1875" i="119" s="1"/>
  <c r="K2062" i="119"/>
  <c r="K1875" i="119" s="1"/>
  <c r="BB2009" i="119"/>
  <c r="BB1822" i="119" s="1"/>
  <c r="D2009" i="119"/>
  <c r="D1721" i="119" s="1"/>
  <c r="R2009" i="119"/>
  <c r="R1822" i="119" s="1"/>
  <c r="BC2009" i="119"/>
  <c r="BC1822" i="119" s="1"/>
  <c r="W2009" i="119"/>
  <c r="W1822" i="119" s="1"/>
  <c r="BD2009" i="119"/>
  <c r="AA2009" i="119"/>
  <c r="AA1822" i="119" s="1"/>
  <c r="I2073" i="119"/>
  <c r="I1886" i="119" s="1"/>
  <c r="BG2073" i="119"/>
  <c r="O2073" i="119"/>
  <c r="O1886" i="119" s="1"/>
  <c r="X2073" i="119"/>
  <c r="AQ2073" i="119"/>
  <c r="AQ1886" i="119" s="1"/>
  <c r="AB2076" i="119"/>
  <c r="AB1889" i="119" s="1"/>
  <c r="BA2076" i="119"/>
  <c r="AS2065" i="119"/>
  <c r="AP2065" i="119"/>
  <c r="BD2065" i="119"/>
  <c r="AF2065" i="119"/>
  <c r="AF1878" i="119" s="1"/>
  <c r="AV2065" i="119"/>
  <c r="AV1878" i="119" s="1"/>
  <c r="AG2016" i="119"/>
  <c r="AX2016" i="119"/>
  <c r="AF2016" i="119"/>
  <c r="AC2016" i="119"/>
  <c r="AP2016" i="119"/>
  <c r="BH2016" i="119"/>
  <c r="BC2016" i="119"/>
  <c r="AP2050" i="119"/>
  <c r="AE2050" i="119"/>
  <c r="AE1863" i="119" s="1"/>
  <c r="BF2050" i="119"/>
  <c r="AN2050" i="119"/>
  <c r="AX2050" i="119"/>
  <c r="Q2050" i="119"/>
  <c r="AH2032" i="119"/>
  <c r="S2032" i="119"/>
  <c r="U2032" i="119"/>
  <c r="K2032" i="119"/>
  <c r="Y2032" i="119"/>
  <c r="AK2032" i="119"/>
  <c r="AW2032" i="119"/>
  <c r="AX2021" i="119"/>
  <c r="AX1834" i="119" s="1"/>
  <c r="H2021" i="119"/>
  <c r="H1834" i="119" s="1"/>
  <c r="T2021" i="119"/>
  <c r="T1834" i="119" s="1"/>
  <c r="AF2021" i="119"/>
  <c r="AF1834" i="119" s="1"/>
  <c r="AM2021" i="119"/>
  <c r="AM1834" i="119" s="1"/>
  <c r="AM2038" i="119"/>
  <c r="BF2046" i="119"/>
  <c r="AV2046" i="119"/>
  <c r="AV1859" i="119" s="1"/>
  <c r="S2046" i="119"/>
  <c r="BB2033" i="119"/>
  <c r="BA2033" i="119"/>
  <c r="G2033" i="119"/>
  <c r="S2033" i="119"/>
  <c r="S1846" i="119" s="1"/>
  <c r="AE2033" i="119"/>
  <c r="AE1846" i="119" s="1"/>
  <c r="D2033" i="119"/>
  <c r="D1745" i="119" s="1"/>
  <c r="O2059" i="119"/>
  <c r="AC2059" i="119"/>
  <c r="AQ2059" i="119"/>
  <c r="AQ1872" i="119" s="1"/>
  <c r="BC2059" i="119"/>
  <c r="AJ2059" i="119"/>
  <c r="AJ1872" i="119" s="1"/>
  <c r="EF2059" i="119"/>
  <c r="AS2059" i="119"/>
  <c r="U2053" i="119"/>
  <c r="Z2053" i="119"/>
  <c r="W2053" i="119"/>
  <c r="AV2053" i="119"/>
  <c r="AO2069" i="119"/>
  <c r="AO1882" i="119" s="1"/>
  <c r="AS2069" i="119"/>
  <c r="BB2069" i="119"/>
  <c r="X2069" i="119"/>
  <c r="X1882" i="119" s="1"/>
  <c r="P2069" i="119"/>
  <c r="AH2019" i="119"/>
  <c r="AH1832" i="119" s="1"/>
  <c r="O2019" i="119"/>
  <c r="O1832" i="119" s="1"/>
  <c r="X2019" i="119"/>
  <c r="X1832" i="119" s="1"/>
  <c r="EG2019" i="119"/>
  <c r="AP2019" i="119"/>
  <c r="AP1832" i="119" s="1"/>
  <c r="BE2062" i="119"/>
  <c r="N2062" i="119"/>
  <c r="N1875" i="119" s="1"/>
  <c r="AV2062" i="119"/>
  <c r="AV1875" i="119" s="1"/>
  <c r="EF2062" i="119"/>
  <c r="EF1875" i="119" s="1"/>
  <c r="AW2009" i="119"/>
  <c r="AW1822" i="119" s="1"/>
  <c r="S2009" i="119"/>
  <c r="S1822" i="119" s="1"/>
  <c r="BA2009" i="119"/>
  <c r="BA1822" i="119" s="1"/>
  <c r="AI2009" i="119"/>
  <c r="AI1822" i="119" s="1"/>
  <c r="AH2073" i="119"/>
  <c r="V2073" i="119"/>
  <c r="P2073" i="119"/>
  <c r="F2073" i="119"/>
  <c r="Q2076" i="119"/>
  <c r="P2076" i="119"/>
  <c r="BC2076" i="119"/>
  <c r="BB2076" i="119"/>
  <c r="AH2076" i="119"/>
  <c r="U2076" i="119"/>
  <c r="E2065" i="119"/>
  <c r="E373" i="119" s="1"/>
  <c r="BC2065" i="119"/>
  <c r="AQ2065" i="119"/>
  <c r="S2065" i="119"/>
  <c r="S1878" i="119" s="1"/>
  <c r="AK2065" i="119"/>
  <c r="AK1878" i="119" s="1"/>
  <c r="AL2065" i="119"/>
  <c r="AL1878" i="119" s="1"/>
  <c r="AX2065" i="119"/>
  <c r="AX1878" i="119" s="1"/>
  <c r="BF2016" i="119"/>
  <c r="T2016" i="119"/>
  <c r="P2016" i="119"/>
  <c r="P1829" i="119" s="1"/>
  <c r="J2016" i="119"/>
  <c r="AI2016" i="119"/>
  <c r="EG2016" i="119"/>
  <c r="AO2050" i="119"/>
  <c r="AF2050" i="119"/>
  <c r="AR2050" i="119"/>
  <c r="AD2050" i="119"/>
  <c r="AD1863" i="119" s="1"/>
  <c r="Y2050" i="119"/>
  <c r="BG2032" i="119"/>
  <c r="L2032" i="119"/>
  <c r="AO2032" i="119"/>
  <c r="EF2032" i="119"/>
  <c r="BF2032" i="119"/>
  <c r="AD2021" i="119"/>
  <c r="AD1834" i="119" s="1"/>
  <c r="AQ2021" i="119"/>
  <c r="AQ1834" i="119" s="1"/>
  <c r="Y2021" i="119"/>
  <c r="Y1834" i="119" s="1"/>
  <c r="BE2021" i="119"/>
  <c r="BD2038" i="119"/>
  <c r="H2038" i="119"/>
  <c r="H1851" i="119" s="1"/>
  <c r="AQ2038" i="119"/>
  <c r="BF2038" i="119"/>
  <c r="AG2038" i="119"/>
  <c r="AG1851" i="119" s="1"/>
  <c r="AS2038" i="119"/>
  <c r="AY2038" i="119"/>
  <c r="AY1851" i="119" s="1"/>
  <c r="AO2038" i="119"/>
  <c r="AO1851" i="119" s="1"/>
  <c r="BB2046" i="119"/>
  <c r="P2046" i="119"/>
  <c r="P1859" i="119" s="1"/>
  <c r="AO2046" i="119"/>
  <c r="AI2046" i="119"/>
  <c r="AU2046" i="119"/>
  <c r="BG2046" i="119"/>
  <c r="AA2033" i="119"/>
  <c r="AA1846" i="119" s="1"/>
  <c r="Z2033" i="119"/>
  <c r="O2033" i="119"/>
  <c r="O1846" i="119" s="1"/>
  <c r="AT2033" i="119"/>
  <c r="AT1846" i="119" s="1"/>
  <c r="BF2033" i="119"/>
  <c r="AU2033" i="119"/>
  <c r="AU1846" i="119" s="1"/>
  <c r="W2059" i="119"/>
  <c r="P2059" i="119"/>
  <c r="P1872" i="119" s="1"/>
  <c r="L2059" i="119"/>
  <c r="L1872" i="119" s="1"/>
  <c r="T2059" i="119"/>
  <c r="AL2059" i="119"/>
  <c r="N2053" i="119"/>
  <c r="S2053" i="119"/>
  <c r="AB2053" i="119"/>
  <c r="AJ2053" i="119"/>
  <c r="AW2053" i="119"/>
  <c r="AP2069" i="119"/>
  <c r="E2069" i="119"/>
  <c r="BF2069" i="119"/>
  <c r="AC2069" i="119"/>
  <c r="BG2019" i="119"/>
  <c r="AO2019" i="119"/>
  <c r="AO1832" i="119" s="1"/>
  <c r="AL2019" i="119"/>
  <c r="AL1832" i="119" s="1"/>
  <c r="Z2019" i="119"/>
  <c r="Z1832" i="119" s="1"/>
  <c r="E2019" i="119"/>
  <c r="E327" i="119" s="1"/>
  <c r="J2019" i="119"/>
  <c r="J1832" i="119" s="1"/>
  <c r="AB2062" i="119"/>
  <c r="AB1875" i="119" s="1"/>
  <c r="AN2062" i="119"/>
  <c r="AN1875" i="119" s="1"/>
  <c r="W2062" i="119"/>
  <c r="W1875" i="119" s="1"/>
  <c r="AP2062" i="119"/>
  <c r="AP1875" i="119" s="1"/>
  <c r="L2009" i="119"/>
  <c r="L1822" i="119" s="1"/>
  <c r="AJ2009" i="119"/>
  <c r="AJ1822" i="119" s="1"/>
  <c r="AF2009" i="119"/>
  <c r="AF1822" i="119" s="1"/>
  <c r="AB2009" i="119"/>
  <c r="AB1822" i="119" s="1"/>
  <c r="AU2073" i="119"/>
  <c r="AU1886" i="119" s="1"/>
  <c r="AI2073" i="119"/>
  <c r="AK2073" i="119"/>
  <c r="AD2073" i="119"/>
  <c r="AD1886" i="119" s="1"/>
  <c r="AM2073" i="119"/>
  <c r="F2076" i="119"/>
  <c r="AQ2076" i="119"/>
  <c r="AD2076" i="119"/>
  <c r="AC2076" i="119"/>
  <c r="AA2076" i="119"/>
  <c r="H2076" i="119"/>
  <c r="EF2076" i="119"/>
  <c r="J2065" i="119"/>
  <c r="F2065" i="119"/>
  <c r="F1878" i="119" s="1"/>
  <c r="Z2065" i="119"/>
  <c r="AN2065" i="119"/>
  <c r="AZ2065" i="119"/>
  <c r="AZ1878" i="119" s="1"/>
  <c r="AS2016" i="119"/>
  <c r="AD2016" i="119"/>
  <c r="W2016" i="119"/>
  <c r="AV2016" i="119"/>
  <c r="T2050" i="119"/>
  <c r="AB2050" i="119"/>
  <c r="AB1863" i="119" s="1"/>
  <c r="R2050" i="119"/>
  <c r="R1863" i="119" s="1"/>
  <c r="AC2050" i="119"/>
  <c r="AC1863" i="119" s="1"/>
  <c r="V2032" i="119"/>
  <c r="AF2032" i="119"/>
  <c r="M2032" i="119"/>
  <c r="H2032" i="119"/>
  <c r="E2021" i="119"/>
  <c r="E329" i="119" s="1"/>
  <c r="AS2021" i="119"/>
  <c r="AS1834" i="119" s="1"/>
  <c r="N2021" i="119"/>
  <c r="N1834" i="119" s="1"/>
  <c r="AN2021" i="119"/>
  <c r="AN1834" i="119" s="1"/>
  <c r="AI2021" i="119"/>
  <c r="AI1834" i="119" s="1"/>
  <c r="X2038" i="119"/>
  <c r="BB2038" i="119"/>
  <c r="BH2038" i="119"/>
  <c r="W2038" i="119"/>
  <c r="W1851" i="119" s="1"/>
  <c r="BA2046" i="119"/>
  <c r="AB2046" i="119"/>
  <c r="W2046" i="119"/>
  <c r="H2046" i="119"/>
  <c r="H1859" i="119" s="1"/>
  <c r="AH2033" i="119"/>
  <c r="AO2033" i="119"/>
  <c r="AO1846" i="119" s="1"/>
  <c r="J2059" i="119"/>
  <c r="AV2059" i="119"/>
  <c r="AV1872" i="119" s="1"/>
  <c r="X2059" i="119"/>
  <c r="X1872" i="119" s="1"/>
  <c r="EG2059" i="119"/>
  <c r="BF2059" i="119"/>
  <c r="AU2053" i="119"/>
  <c r="AY2053" i="119"/>
  <c r="K2053" i="119"/>
  <c r="M2053" i="119"/>
  <c r="AC2053" i="119"/>
  <c r="Q2069" i="119"/>
  <c r="AY2069" i="119"/>
  <c r="T2069" i="119"/>
  <c r="AZ2069" i="119"/>
  <c r="S2069" i="119"/>
  <c r="R2069" i="119"/>
  <c r="I2069" i="119"/>
  <c r="AW2019" i="119"/>
  <c r="AW1832" i="119" s="1"/>
  <c r="N2019" i="119"/>
  <c r="N1832" i="119" s="1"/>
  <c r="AD2019" i="119"/>
  <c r="AD1832" i="119" s="1"/>
  <c r="AA2062" i="119"/>
  <c r="AA1875" i="119" s="1"/>
  <c r="E2062" i="119"/>
  <c r="E1572" i="119" s="1"/>
  <c r="AK2062" i="119"/>
  <c r="AK1875" i="119" s="1"/>
  <c r="T2062" i="119"/>
  <c r="T1875" i="119" s="1"/>
  <c r="AF2062" i="119"/>
  <c r="AF1875" i="119" s="1"/>
  <c r="AD2009" i="119"/>
  <c r="AD1822" i="119" s="1"/>
  <c r="AR2009" i="119"/>
  <c r="AR1822" i="119" s="1"/>
  <c r="AX2009" i="119"/>
  <c r="AX1822" i="119" s="1"/>
  <c r="G2009" i="119"/>
  <c r="G1822" i="119" s="1"/>
  <c r="AS2009" i="119"/>
  <c r="AS1822" i="119" s="1"/>
  <c r="BH2073" i="119"/>
  <c r="AV2073" i="119"/>
  <c r="AV1886" i="119" s="1"/>
  <c r="AO2073" i="119"/>
  <c r="AO1886" i="119" s="1"/>
  <c r="L2073" i="119"/>
  <c r="L1886" i="119" s="1"/>
  <c r="AX2073" i="119"/>
  <c r="G2073" i="119"/>
  <c r="G1886" i="119" s="1"/>
  <c r="S2076" i="119"/>
  <c r="K2076" i="119"/>
  <c r="K1889" i="119" s="1"/>
  <c r="L2076" i="119"/>
  <c r="AT2076" i="119"/>
  <c r="EG2076" i="119"/>
  <c r="AD2065" i="119"/>
  <c r="AD1878" i="119" s="1"/>
  <c r="AT2065" i="119"/>
  <c r="AT1878" i="119" s="1"/>
  <c r="P2065" i="119"/>
  <c r="P1878" i="119" s="1"/>
  <c r="U2065" i="119"/>
  <c r="AJ2065" i="119"/>
  <c r="AA2065" i="119"/>
  <c r="AB2065" i="119"/>
  <c r="E2016" i="119"/>
  <c r="E1829" i="119" s="1"/>
  <c r="U2016" i="119"/>
  <c r="Q2016" i="119"/>
  <c r="AJ2016" i="119"/>
  <c r="AQ2016" i="119"/>
  <c r="AL2016" i="119"/>
  <c r="AL1829" i="119" s="1"/>
  <c r="AZ2050" i="119"/>
  <c r="D2050" i="119"/>
  <c r="D1762" i="119" s="1"/>
  <c r="E2050" i="119"/>
  <c r="E1560" i="119" s="1"/>
  <c r="G2032" i="119"/>
  <c r="E2032" i="119"/>
  <c r="E1542" i="119" s="1"/>
  <c r="EF2021" i="119"/>
  <c r="EF1834" i="119" s="1"/>
  <c r="BD2021" i="119"/>
  <c r="AL2021" i="119"/>
  <c r="AL1834" i="119" s="1"/>
  <c r="AG2021" i="119"/>
  <c r="AG1834" i="119" s="1"/>
  <c r="AA2021" i="119"/>
  <c r="AA1834" i="119" s="1"/>
  <c r="AO2021" i="119"/>
  <c r="AO1834" i="119" s="1"/>
  <c r="BB2021" i="119"/>
  <c r="BB1834" i="119" s="1"/>
  <c r="J2021" i="119"/>
  <c r="J1834" i="119" s="1"/>
  <c r="BE2038" i="119"/>
  <c r="EF2038" i="119"/>
  <c r="U2038" i="119"/>
  <c r="AT2038" i="119"/>
  <c r="AT1851" i="119" s="1"/>
  <c r="AJ2038" i="119"/>
  <c r="AJ1851" i="119" s="1"/>
  <c r="AL2038" i="119"/>
  <c r="L2038" i="119"/>
  <c r="O2046" i="119"/>
  <c r="BD2046" i="119"/>
  <c r="N2046" i="119"/>
  <c r="AX2046" i="119"/>
  <c r="AT2046" i="119"/>
  <c r="V2033" i="119"/>
  <c r="V1846" i="119" s="1"/>
  <c r="BG2033" i="119"/>
  <c r="AI2033" i="119"/>
  <c r="AI1846" i="119" s="1"/>
  <c r="BH2033" i="119"/>
  <c r="AU2059" i="119"/>
  <c r="S2059" i="119"/>
  <c r="H2059" i="119"/>
  <c r="AG2059" i="119"/>
  <c r="AW2059" i="119"/>
  <c r="V2053" i="119"/>
  <c r="O2053" i="119"/>
  <c r="Y2053" i="119"/>
  <c r="Q2053" i="119"/>
  <c r="AD2053" i="119"/>
  <c r="BC2053" i="119"/>
  <c r="AG2069" i="119"/>
  <c r="AN2069" i="119"/>
  <c r="AV2069" i="119"/>
  <c r="AM2069" i="119"/>
  <c r="AQ2069" i="119"/>
  <c r="AU2069" i="119"/>
  <c r="AY2019" i="119"/>
  <c r="AY1832" i="119" s="1"/>
  <c r="R2019" i="119"/>
  <c r="R1832" i="119" s="1"/>
  <c r="BC2019" i="119"/>
  <c r="BC1832" i="119" s="1"/>
  <c r="AI2019" i="119"/>
  <c r="AI1832" i="119" s="1"/>
  <c r="BA2062" i="119"/>
  <c r="BA1875" i="119" s="1"/>
  <c r="AJ2062" i="119"/>
  <c r="AJ1875" i="119" s="1"/>
  <c r="EG2062" i="119"/>
  <c r="L2062" i="119"/>
  <c r="L1875" i="119" s="1"/>
  <c r="H2062" i="119"/>
  <c r="H1875" i="119" s="1"/>
  <c r="AG2062" i="119"/>
  <c r="AG1875" i="119" s="1"/>
  <c r="AS2062" i="119"/>
  <c r="AS1875" i="119" s="1"/>
  <c r="T2009" i="119"/>
  <c r="T1822" i="119" s="1"/>
  <c r="BF2009" i="119"/>
  <c r="AO2009" i="119"/>
  <c r="AO1822" i="119" s="1"/>
  <c r="D2073" i="119"/>
  <c r="D1785" i="119" s="1"/>
  <c r="AE2073" i="119"/>
  <c r="AE1886" i="119" s="1"/>
  <c r="AN2073" i="119"/>
  <c r="AF2076" i="119"/>
  <c r="M2076" i="119"/>
  <c r="Y2076" i="119"/>
  <c r="X2076" i="119"/>
  <c r="AI2076" i="119"/>
  <c r="AP2076" i="119"/>
  <c r="R2076" i="119"/>
  <c r="AG2076" i="119"/>
  <c r="G2076" i="119"/>
  <c r="AU2065" i="119"/>
  <c r="AU1878" i="119" s="1"/>
  <c r="V2065" i="119"/>
  <c r="V1878" i="119" s="1"/>
  <c r="BH2065" i="119"/>
  <c r="BG2065" i="119"/>
  <c r="D2065" i="119"/>
  <c r="D1777" i="119" s="1"/>
  <c r="AC2065" i="119"/>
  <c r="AT2016" i="119"/>
  <c r="D2016" i="119"/>
  <c r="D1728" i="119" s="1"/>
  <c r="K2016" i="119"/>
  <c r="M2016" i="119"/>
  <c r="Y2016" i="119"/>
  <c r="F2050" i="119"/>
  <c r="F1863" i="119" s="1"/>
  <c r="BB2050" i="119"/>
  <c r="M2050" i="119"/>
  <c r="M1863" i="119" s="1"/>
  <c r="AT2032" i="119"/>
  <c r="EG2032" i="119"/>
  <c r="AI2032" i="119"/>
  <c r="R2021" i="119"/>
  <c r="R1834" i="119" s="1"/>
  <c r="BF2021" i="119"/>
  <c r="AB2021" i="119"/>
  <c r="AB1834" i="119" s="1"/>
  <c r="D2021" i="119"/>
  <c r="D1733" i="119" s="1"/>
  <c r="AR2038" i="119"/>
  <c r="AR1851" i="119" s="1"/>
  <c r="AA2038" i="119"/>
  <c r="AA1851" i="119" s="1"/>
  <c r="AH2038" i="119"/>
  <c r="AH1851" i="119" s="1"/>
  <c r="BG2038" i="119"/>
  <c r="AW2038" i="119"/>
  <c r="AE2038" i="119"/>
  <c r="T2038" i="119"/>
  <c r="Y2038" i="119"/>
  <c r="Y1851" i="119" s="1"/>
  <c r="BA2038" i="119"/>
  <c r="AD2046" i="119"/>
  <c r="K2046" i="119"/>
  <c r="K1859" i="119" s="1"/>
  <c r="U2046" i="119"/>
  <c r="U1859" i="119" s="1"/>
  <c r="BH2046" i="119"/>
  <c r="AR2033" i="119"/>
  <c r="AR1846" i="119" s="1"/>
  <c r="E2033" i="119"/>
  <c r="R2033" i="119"/>
  <c r="J2033" i="119"/>
  <c r="J1846" i="119" s="1"/>
  <c r="AV2033" i="119"/>
  <c r="AV1846" i="119" s="1"/>
  <c r="AE2059" i="119"/>
  <c r="G2059" i="119"/>
  <c r="U2059" i="119"/>
  <c r="U1872" i="119" s="1"/>
  <c r="AT2059" i="119"/>
  <c r="AH2053" i="119"/>
  <c r="BG2053" i="119"/>
  <c r="R2053" i="119"/>
  <c r="AQ2053" i="119"/>
  <c r="AD2069" i="119"/>
  <c r="O2069" i="119"/>
  <c r="AJ2069" i="119"/>
  <c r="AL2069" i="119"/>
  <c r="BG2069" i="119"/>
  <c r="AT2069" i="119"/>
  <c r="BH2069" i="119"/>
  <c r="AK2019" i="119"/>
  <c r="AK1832" i="119" s="1"/>
  <c r="BF2019" i="119"/>
  <c r="AM2019" i="119"/>
  <c r="AM1832" i="119" s="1"/>
  <c r="AQ2019" i="119"/>
  <c r="AQ1832" i="119" s="1"/>
  <c r="AZ2019" i="119"/>
  <c r="AZ1832" i="119" s="1"/>
  <c r="O2062" i="119"/>
  <c r="O1875" i="119" s="1"/>
  <c r="X2062" i="119"/>
  <c r="X1875" i="119" s="1"/>
  <c r="U2062" i="119"/>
  <c r="U1875" i="119" s="1"/>
  <c r="AT2062" i="119"/>
  <c r="AT1875" i="119" s="1"/>
  <c r="BF2062" i="119"/>
  <c r="I2009" i="119"/>
  <c r="I1822" i="119" s="1"/>
  <c r="AG2009" i="119"/>
  <c r="AG1822" i="119" s="1"/>
  <c r="AV2009" i="119"/>
  <c r="AV1822" i="119" s="1"/>
  <c r="BH2009" i="119"/>
  <c r="EF2073" i="119"/>
  <c r="EF1886" i="119" s="1"/>
  <c r="AC2073" i="119"/>
  <c r="BB2073" i="119"/>
  <c r="AL2073" i="119"/>
  <c r="AL1886" i="119" s="1"/>
  <c r="BD2073" i="119"/>
  <c r="AS2076" i="119"/>
  <c r="Z2076" i="119"/>
  <c r="AL2076" i="119"/>
  <c r="AL1889" i="119" s="1"/>
  <c r="AK2076" i="119"/>
  <c r="AJ2076" i="119"/>
  <c r="AR2076" i="119"/>
  <c r="T2076" i="119"/>
  <c r="AI2065" i="119"/>
  <c r="W2065" i="119"/>
  <c r="W1878" i="119" s="1"/>
  <c r="R2016" i="119"/>
  <c r="AW2016" i="119"/>
  <c r="AY2016" i="119"/>
  <c r="EG2050" i="119"/>
  <c r="BD2050" i="119"/>
  <c r="L2050" i="119"/>
  <c r="AQ2050" i="119"/>
  <c r="O2050" i="119"/>
  <c r="T2032" i="119"/>
  <c r="AS2032" i="119"/>
  <c r="AY2032" i="119"/>
  <c r="AJ2032" i="119"/>
  <c r="AY2021" i="119"/>
  <c r="AY1834" i="119" s="1"/>
  <c r="AT2021" i="119"/>
  <c r="AT1834" i="119" s="1"/>
  <c r="AC2021" i="119"/>
  <c r="AC1834" i="119" s="1"/>
  <c r="Q2021" i="119"/>
  <c r="Q1834" i="119" s="1"/>
  <c r="AP2021" i="119"/>
  <c r="AP1834" i="119" s="1"/>
  <c r="AD2038" i="119"/>
  <c r="I2038" i="119"/>
  <c r="I1851" i="119" s="1"/>
  <c r="AC2038" i="119"/>
  <c r="AC1851" i="119" s="1"/>
  <c r="P2038" i="119"/>
  <c r="R2038" i="119"/>
  <c r="E2038" i="119"/>
  <c r="G2038" i="119"/>
  <c r="AK2038" i="119"/>
  <c r="AK1851" i="119" s="1"/>
  <c r="L2046" i="119"/>
  <c r="Q2046" i="119"/>
  <c r="Q1859" i="119" s="1"/>
  <c r="AR2046" i="119"/>
  <c r="AR1859" i="119" s="1"/>
  <c r="I2046" i="119"/>
  <c r="AH2046" i="119"/>
  <c r="AH1859" i="119" s="1"/>
  <c r="Z2046" i="119"/>
  <c r="I2033" i="119"/>
  <c r="I1846" i="119" s="1"/>
  <c r="AM2033" i="119"/>
  <c r="AM1846" i="119" s="1"/>
  <c r="W2033" i="119"/>
  <c r="W1846" i="119" s="1"/>
  <c r="AD2059" i="119"/>
  <c r="AD1872" i="119" s="1"/>
  <c r="AH2059" i="119"/>
  <c r="AH1872" i="119" s="1"/>
  <c r="M2059" i="119"/>
  <c r="K2059" i="119"/>
  <c r="K1872" i="119" s="1"/>
  <c r="P2053" i="119"/>
  <c r="H2053" i="119"/>
  <c r="E2053" i="119"/>
  <c r="BD2053" i="119"/>
  <c r="L2069" i="119"/>
  <c r="G2069" i="119"/>
  <c r="BD2069" i="119"/>
  <c r="AA2069" i="119"/>
  <c r="BE2019" i="119"/>
  <c r="U2019" i="119"/>
  <c r="U1832" i="119" s="1"/>
  <c r="EF2019" i="119"/>
  <c r="EF1832" i="119" s="1"/>
  <c r="F2019" i="119"/>
  <c r="F1832" i="119" s="1"/>
  <c r="W2019" i="119"/>
  <c r="W1832" i="119" s="1"/>
  <c r="BH2019" i="119"/>
  <c r="S2062" i="119"/>
  <c r="S1875" i="119" s="1"/>
  <c r="AO2062" i="119"/>
  <c r="AO1875" i="119" s="1"/>
  <c r="AW2062" i="119"/>
  <c r="AW1875" i="119" s="1"/>
  <c r="AH2062" i="119"/>
  <c r="AH1875" i="119" s="1"/>
  <c r="BG2062" i="119"/>
  <c r="H2009" i="119"/>
  <c r="H1822" i="119" s="1"/>
  <c r="J2009" i="119"/>
  <c r="J1822" i="119" s="1"/>
  <c r="EG2073" i="119"/>
  <c r="AP2073" i="119"/>
  <c r="S2073" i="119"/>
  <c r="S1886" i="119" s="1"/>
  <c r="AR2073" i="119"/>
  <c r="J2073" i="119"/>
  <c r="AN2076" i="119"/>
  <c r="AZ2076" i="119"/>
  <c r="AY2076" i="119"/>
  <c r="AX2076" i="119"/>
  <c r="AW2076" i="119"/>
  <c r="W2076" i="119"/>
  <c r="AM2076" i="119"/>
  <c r="N2076" i="119"/>
  <c r="BF2076" i="119"/>
  <c r="BA2065" i="119"/>
  <c r="AM2065" i="119"/>
  <c r="AM1878" i="119" s="1"/>
  <c r="Q2065" i="119"/>
  <c r="Q1878" i="119" s="1"/>
  <c r="EG2065" i="119"/>
  <c r="M2065" i="119"/>
  <c r="M1878" i="119" s="1"/>
  <c r="AW2065" i="119"/>
  <c r="L2016" i="119"/>
  <c r="X2016" i="119"/>
  <c r="AR2016" i="119"/>
  <c r="AR1829" i="119" s="1"/>
  <c r="Z2016" i="119"/>
  <c r="AI2050" i="119"/>
  <c r="AI1863" i="119" s="1"/>
  <c r="I2050" i="119"/>
  <c r="AW2050" i="119"/>
  <c r="AK2050" i="119"/>
  <c r="K2050" i="119"/>
  <c r="K1863" i="119" s="1"/>
  <c r="P2050" i="119"/>
  <c r="AZ2032" i="119"/>
  <c r="BC2032" i="119"/>
  <c r="AD2032" i="119"/>
  <c r="AP2032" i="119"/>
  <c r="M2021" i="119"/>
  <c r="M1834" i="119" s="1"/>
  <c r="O2021" i="119"/>
  <c r="O1834" i="119" s="1"/>
  <c r="EG2038" i="119"/>
  <c r="AV2038" i="119"/>
  <c r="AU2038" i="119"/>
  <c r="AU1851" i="119" s="1"/>
  <c r="AF2038" i="119"/>
  <c r="AF1851" i="119" s="1"/>
  <c r="F2038" i="119"/>
  <c r="X2046" i="119"/>
  <c r="R2046" i="119"/>
  <c r="BE2046" i="119"/>
  <c r="AL2046" i="119"/>
  <c r="V2046" i="119"/>
  <c r="V1859" i="119" s="1"/>
  <c r="AK2046" i="119"/>
  <c r="M2046" i="119"/>
  <c r="AY2033" i="119"/>
  <c r="AY1846" i="119" s="1"/>
  <c r="K2033" i="119"/>
  <c r="K1846" i="119" s="1"/>
  <c r="AJ2033" i="119"/>
  <c r="AJ1846" i="119" s="1"/>
  <c r="AS2033" i="119"/>
  <c r="AS1846" i="119" s="1"/>
  <c r="AB2033" i="119"/>
  <c r="AB1846" i="119" s="1"/>
  <c r="BH2059" i="119"/>
  <c r="BE2059" i="119"/>
  <c r="AX2059" i="119"/>
  <c r="I2059" i="119"/>
  <c r="Y2059" i="119"/>
  <c r="Y1872" i="119" s="1"/>
  <c r="AY2059" i="119"/>
  <c r="AY1872" i="119" s="1"/>
  <c r="AI2059" i="119"/>
  <c r="X2053" i="119"/>
  <c r="AT2053" i="119"/>
  <c r="BH2053" i="119"/>
  <c r="L2053" i="119"/>
  <c r="AE2053" i="119"/>
  <c r="H2069" i="119"/>
  <c r="W2069" i="119"/>
  <c r="N2069" i="119"/>
  <c r="N1882" i="119" s="1"/>
  <c r="AI2069" i="119"/>
  <c r="AI1882" i="119" s="1"/>
  <c r="AT2019" i="119"/>
  <c r="AT1832" i="119" s="1"/>
  <c r="AV2019" i="119"/>
  <c r="AV1832" i="119" s="1"/>
  <c r="R2062" i="119"/>
  <c r="R1875" i="119" s="1"/>
  <c r="AX2062" i="119"/>
  <c r="AX1875" i="119" s="1"/>
  <c r="I2062" i="119"/>
  <c r="I1875" i="119" s="1"/>
  <c r="U2009" i="119"/>
  <c r="U1822" i="119" s="1"/>
  <c r="AT2009" i="119"/>
  <c r="AT1822" i="119" s="1"/>
  <c r="K2009" i="119"/>
  <c r="K1822" i="119" s="1"/>
  <c r="AP2009" i="119"/>
  <c r="AP1822" i="119" s="1"/>
  <c r="Y2009" i="119"/>
  <c r="Y1822" i="119" s="1"/>
  <c r="Q2073" i="119"/>
  <c r="Y2073" i="119"/>
  <c r="R2073" i="119"/>
  <c r="M2073" i="119"/>
  <c r="M1886" i="119" s="1"/>
  <c r="AF2073" i="119"/>
  <c r="AF1886" i="119" s="1"/>
  <c r="W2073" i="119"/>
  <c r="W1886" i="119" s="1"/>
  <c r="V2076" i="119"/>
  <c r="AO2076" i="119"/>
  <c r="AV2076" i="119"/>
  <c r="AU2076" i="119"/>
  <c r="T2065" i="119"/>
  <c r="T1878" i="119" s="1"/>
  <c r="AY2065" i="119"/>
  <c r="AY1878" i="119" s="1"/>
  <c r="R2065" i="119"/>
  <c r="R1878" i="119" s="1"/>
  <c r="BE2065" i="119"/>
  <c r="G2065" i="119"/>
  <c r="G1878" i="119" s="1"/>
  <c r="F2016" i="119"/>
  <c r="AE2016" i="119"/>
  <c r="BD2016" i="119"/>
  <c r="AZ2016" i="119"/>
  <c r="D2019" i="119"/>
  <c r="D1731" i="119" s="1"/>
  <c r="BB1868" i="119"/>
  <c r="E335" i="119"/>
  <c r="F335" i="119" s="1"/>
  <c r="G335" i="119" s="1"/>
  <c r="H335" i="119" s="1"/>
  <c r="I335" i="119" s="1"/>
  <c r="J335" i="119" s="1"/>
  <c r="K335" i="119" s="1"/>
  <c r="L335" i="119" s="1"/>
  <c r="M335" i="119" s="1"/>
  <c r="N335" i="119" s="1"/>
  <c r="O335" i="119" s="1"/>
  <c r="P335" i="119" s="1"/>
  <c r="Q335" i="119" s="1"/>
  <c r="R335" i="119" s="1"/>
  <c r="S335" i="119" s="1"/>
  <c r="T335" i="119" s="1"/>
  <c r="U335" i="119" s="1"/>
  <c r="V335" i="119" s="1"/>
  <c r="W335" i="119" s="1"/>
  <c r="X335" i="119" s="1"/>
  <c r="Y335" i="119" s="1"/>
  <c r="Z335" i="119" s="1"/>
  <c r="AA335" i="119" s="1"/>
  <c r="AB335" i="119" s="1"/>
  <c r="AC335" i="119" s="1"/>
  <c r="AD335" i="119" s="1"/>
  <c r="AE335" i="119" s="1"/>
  <c r="AF335" i="119" s="1"/>
  <c r="AG335" i="119" s="1"/>
  <c r="AH335" i="119" s="1"/>
  <c r="AI335" i="119" s="1"/>
  <c r="AJ335" i="119" s="1"/>
  <c r="AK335" i="119" s="1"/>
  <c r="AL335" i="119" s="1"/>
  <c r="AM335" i="119" s="1"/>
  <c r="AN335" i="119" s="1"/>
  <c r="AO335" i="119" s="1"/>
  <c r="AP335" i="119" s="1"/>
  <c r="AQ335" i="119" s="1"/>
  <c r="AR335" i="119" s="1"/>
  <c r="AS335" i="119" s="1"/>
  <c r="AT335" i="119" s="1"/>
  <c r="AU335" i="119" s="1"/>
  <c r="AV335" i="119" s="1"/>
  <c r="AW335" i="119" s="1"/>
  <c r="AX335" i="119" s="1"/>
  <c r="AY335" i="119" s="1"/>
  <c r="AZ335" i="119" s="1"/>
  <c r="BA335" i="119" s="1"/>
  <c r="BB335" i="119" s="1"/>
  <c r="BC335" i="119" s="1"/>
  <c r="BD335" i="119" s="1"/>
  <c r="BE335" i="119" s="1"/>
  <c r="BF335" i="119" s="1"/>
  <c r="BG335" i="119" s="1"/>
  <c r="BC1849" i="119"/>
  <c r="E315" i="119"/>
  <c r="F315" i="119" s="1"/>
  <c r="G315" i="119" s="1"/>
  <c r="H315" i="119" s="1"/>
  <c r="I315" i="119" s="1"/>
  <c r="J315" i="119" s="1"/>
  <c r="K315" i="119" s="1"/>
  <c r="L315" i="119" s="1"/>
  <c r="M315" i="119" s="1"/>
  <c r="N315" i="119" s="1"/>
  <c r="O315" i="119" s="1"/>
  <c r="P315" i="119" s="1"/>
  <c r="Q315" i="119" s="1"/>
  <c r="R315" i="119" s="1"/>
  <c r="S315" i="119" s="1"/>
  <c r="T315" i="119" s="1"/>
  <c r="U315" i="119" s="1"/>
  <c r="V315" i="119" s="1"/>
  <c r="W315" i="119" s="1"/>
  <c r="X315" i="119" s="1"/>
  <c r="Y315" i="119" s="1"/>
  <c r="Z315" i="119" s="1"/>
  <c r="AA315" i="119" s="1"/>
  <c r="AB315" i="119" s="1"/>
  <c r="AC315" i="119" s="1"/>
  <c r="AD315" i="119" s="1"/>
  <c r="AE315" i="119" s="1"/>
  <c r="AF315" i="119" s="1"/>
  <c r="AG315" i="119" s="1"/>
  <c r="AH315" i="119" s="1"/>
  <c r="AI315" i="119" s="1"/>
  <c r="AJ315" i="119" s="1"/>
  <c r="AK315" i="119" s="1"/>
  <c r="AL315" i="119" s="1"/>
  <c r="AM315" i="119" s="1"/>
  <c r="AN315" i="119" s="1"/>
  <c r="AO315" i="119" s="1"/>
  <c r="AP315" i="119" s="1"/>
  <c r="AQ315" i="119" s="1"/>
  <c r="AR315" i="119" s="1"/>
  <c r="AS315" i="119" s="1"/>
  <c r="AT315" i="119" s="1"/>
  <c r="AU315" i="119" s="1"/>
  <c r="AV315" i="119" s="1"/>
  <c r="AW315" i="119" s="1"/>
  <c r="AX315" i="119" s="1"/>
  <c r="AY315" i="119" s="1"/>
  <c r="AZ315" i="119" s="1"/>
  <c r="BA315" i="119" s="1"/>
  <c r="BB315" i="119" s="1"/>
  <c r="BC315" i="119" s="1"/>
  <c r="BD315" i="119" s="1"/>
  <c r="BE315" i="119" s="1"/>
  <c r="BF315" i="119" s="1"/>
  <c r="BG315" i="119" s="1"/>
  <c r="BB1837" i="119"/>
  <c r="BC1877" i="119"/>
  <c r="E301" i="119"/>
  <c r="F301" i="119" s="1"/>
  <c r="G301" i="119" s="1"/>
  <c r="H301" i="119" s="1"/>
  <c r="I301" i="119" s="1"/>
  <c r="J301" i="119" s="1"/>
  <c r="K301" i="119" s="1"/>
  <c r="L301" i="119" s="1"/>
  <c r="M301" i="119" s="1"/>
  <c r="N301" i="119" s="1"/>
  <c r="O301" i="119" s="1"/>
  <c r="P301" i="119" s="1"/>
  <c r="Q301" i="119" s="1"/>
  <c r="R301" i="119" s="1"/>
  <c r="S301" i="119" s="1"/>
  <c r="T301" i="119" s="1"/>
  <c r="U301" i="119" s="1"/>
  <c r="V301" i="119" s="1"/>
  <c r="W301" i="119" s="1"/>
  <c r="X301" i="119" s="1"/>
  <c r="Y301" i="119" s="1"/>
  <c r="Z301" i="119" s="1"/>
  <c r="AA301" i="119" s="1"/>
  <c r="AB301" i="119" s="1"/>
  <c r="AC301" i="119" s="1"/>
  <c r="AD301" i="119" s="1"/>
  <c r="AE301" i="119" s="1"/>
  <c r="AF301" i="119" s="1"/>
  <c r="AG301" i="119" s="1"/>
  <c r="AH301" i="119" s="1"/>
  <c r="AI301" i="119" s="1"/>
  <c r="AJ301" i="119" s="1"/>
  <c r="AK301" i="119" s="1"/>
  <c r="AL301" i="119" s="1"/>
  <c r="AM301" i="119" s="1"/>
  <c r="AN301" i="119" s="1"/>
  <c r="AO301" i="119" s="1"/>
  <c r="AP301" i="119" s="1"/>
  <c r="AQ301" i="119" s="1"/>
  <c r="AR301" i="119" s="1"/>
  <c r="AS301" i="119" s="1"/>
  <c r="AT301" i="119" s="1"/>
  <c r="AU301" i="119" s="1"/>
  <c r="AV301" i="119" s="1"/>
  <c r="AW301" i="119" s="1"/>
  <c r="AX301" i="119" s="1"/>
  <c r="AY301" i="119" s="1"/>
  <c r="AZ301" i="119" s="1"/>
  <c r="BA301" i="119" s="1"/>
  <c r="BB301" i="119" s="1"/>
  <c r="BC301" i="119" s="1"/>
  <c r="BD301" i="119" s="1"/>
  <c r="BE301" i="119" s="1"/>
  <c r="BF301" i="119" s="1"/>
  <c r="BG301" i="119" s="1"/>
  <c r="BB1844" i="119"/>
  <c r="E336" i="119"/>
  <c r="F336" i="119" s="1"/>
  <c r="G336" i="119" s="1"/>
  <c r="H336" i="119" s="1"/>
  <c r="I336" i="119" s="1"/>
  <c r="J336" i="119" s="1"/>
  <c r="K336" i="119" s="1"/>
  <c r="L336" i="119" s="1"/>
  <c r="M336" i="119" s="1"/>
  <c r="N336" i="119" s="1"/>
  <c r="O336" i="119" s="1"/>
  <c r="P336" i="119" s="1"/>
  <c r="Q336" i="119" s="1"/>
  <c r="R336" i="119" s="1"/>
  <c r="S336" i="119" s="1"/>
  <c r="T336" i="119" s="1"/>
  <c r="U336" i="119" s="1"/>
  <c r="V336" i="119" s="1"/>
  <c r="W336" i="119" s="1"/>
  <c r="X336" i="119" s="1"/>
  <c r="Y336" i="119" s="1"/>
  <c r="Z336" i="119" s="1"/>
  <c r="AA336" i="119" s="1"/>
  <c r="AB336" i="119" s="1"/>
  <c r="AC336" i="119" s="1"/>
  <c r="AD336" i="119" s="1"/>
  <c r="AE336" i="119" s="1"/>
  <c r="AF336" i="119" s="1"/>
  <c r="AG336" i="119" s="1"/>
  <c r="AH336" i="119" s="1"/>
  <c r="AI336" i="119" s="1"/>
  <c r="AJ336" i="119" s="1"/>
  <c r="AK336" i="119" s="1"/>
  <c r="AL336" i="119" s="1"/>
  <c r="AM336" i="119" s="1"/>
  <c r="AN336" i="119" s="1"/>
  <c r="AO336" i="119" s="1"/>
  <c r="AP336" i="119" s="1"/>
  <c r="AQ336" i="119" s="1"/>
  <c r="AR336" i="119" s="1"/>
  <c r="AS336" i="119" s="1"/>
  <c r="AT336" i="119" s="1"/>
  <c r="AU336" i="119" s="1"/>
  <c r="AV336" i="119" s="1"/>
  <c r="AW336" i="119" s="1"/>
  <c r="AX336" i="119" s="1"/>
  <c r="AY336" i="119" s="1"/>
  <c r="AZ336" i="119" s="1"/>
  <c r="BA336" i="119" s="1"/>
  <c r="BB336" i="119" s="1"/>
  <c r="BC336" i="119" s="1"/>
  <c r="BD336" i="119" s="1"/>
  <c r="BE336" i="119" s="1"/>
  <c r="BF336" i="119" s="1"/>
  <c r="BG336" i="119" s="1"/>
  <c r="E305" i="119"/>
  <c r="F305" i="119" s="1"/>
  <c r="G305" i="119" s="1"/>
  <c r="H305" i="119" s="1"/>
  <c r="I305" i="119" s="1"/>
  <c r="J305" i="119" s="1"/>
  <c r="K305" i="119" s="1"/>
  <c r="L305" i="119" s="1"/>
  <c r="M305" i="119" s="1"/>
  <c r="N305" i="119" s="1"/>
  <c r="O305" i="119" s="1"/>
  <c r="P305" i="119" s="1"/>
  <c r="Q305" i="119" s="1"/>
  <c r="R305" i="119" s="1"/>
  <c r="S305" i="119" s="1"/>
  <c r="T305" i="119" s="1"/>
  <c r="U305" i="119" s="1"/>
  <c r="V305" i="119" s="1"/>
  <c r="W305" i="119" s="1"/>
  <c r="X305" i="119" s="1"/>
  <c r="Y305" i="119" s="1"/>
  <c r="Z305" i="119" s="1"/>
  <c r="AA305" i="119" s="1"/>
  <c r="AB305" i="119" s="1"/>
  <c r="AC305" i="119" s="1"/>
  <c r="AD305" i="119" s="1"/>
  <c r="AE305" i="119" s="1"/>
  <c r="AF305" i="119" s="1"/>
  <c r="AG305" i="119" s="1"/>
  <c r="AH305" i="119" s="1"/>
  <c r="AI305" i="119" s="1"/>
  <c r="AJ305" i="119" s="1"/>
  <c r="AK305" i="119" s="1"/>
  <c r="AL305" i="119" s="1"/>
  <c r="AM305" i="119" s="1"/>
  <c r="AN305" i="119" s="1"/>
  <c r="AO305" i="119" s="1"/>
  <c r="AP305" i="119" s="1"/>
  <c r="AQ305" i="119" s="1"/>
  <c r="AR305" i="119" s="1"/>
  <c r="AS305" i="119" s="1"/>
  <c r="AT305" i="119" s="1"/>
  <c r="AU305" i="119" s="1"/>
  <c r="AV305" i="119" s="1"/>
  <c r="AW305" i="119" s="1"/>
  <c r="AX305" i="119" s="1"/>
  <c r="AY305" i="119" s="1"/>
  <c r="AZ305" i="119" s="1"/>
  <c r="BA305" i="119" s="1"/>
  <c r="BB305" i="119" s="1"/>
  <c r="BC305" i="119" s="1"/>
  <c r="BD305" i="119" s="1"/>
  <c r="BE305" i="119" s="1"/>
  <c r="BF305" i="119" s="1"/>
  <c r="BG305" i="119" s="1"/>
  <c r="E302" i="119"/>
  <c r="F302" i="119" s="1"/>
  <c r="G302" i="119" s="1"/>
  <c r="H302" i="119" s="1"/>
  <c r="I302" i="119" s="1"/>
  <c r="J302" i="119" s="1"/>
  <c r="K302" i="119" s="1"/>
  <c r="L302" i="119" s="1"/>
  <c r="M302" i="119" s="1"/>
  <c r="N302" i="119" s="1"/>
  <c r="O302" i="119" s="1"/>
  <c r="P302" i="119" s="1"/>
  <c r="Q302" i="119" s="1"/>
  <c r="R302" i="119" s="1"/>
  <c r="S302" i="119" s="1"/>
  <c r="T302" i="119" s="1"/>
  <c r="U302" i="119" s="1"/>
  <c r="V302" i="119" s="1"/>
  <c r="W302" i="119" s="1"/>
  <c r="X302" i="119" s="1"/>
  <c r="Y302" i="119" s="1"/>
  <c r="Z302" i="119" s="1"/>
  <c r="AA302" i="119" s="1"/>
  <c r="AB302" i="119" s="1"/>
  <c r="AC302" i="119" s="1"/>
  <c r="AD302" i="119" s="1"/>
  <c r="AE302" i="119" s="1"/>
  <c r="AF302" i="119" s="1"/>
  <c r="AG302" i="119" s="1"/>
  <c r="AH302" i="119" s="1"/>
  <c r="AI302" i="119" s="1"/>
  <c r="AJ302" i="119" s="1"/>
  <c r="AK302" i="119" s="1"/>
  <c r="AL302" i="119" s="1"/>
  <c r="AM302" i="119" s="1"/>
  <c r="AN302" i="119" s="1"/>
  <c r="AO302" i="119" s="1"/>
  <c r="AP302" i="119" s="1"/>
  <c r="AQ302" i="119" s="1"/>
  <c r="AR302" i="119" s="1"/>
  <c r="AS302" i="119" s="1"/>
  <c r="AT302" i="119" s="1"/>
  <c r="AU302" i="119" s="1"/>
  <c r="AV302" i="119" s="1"/>
  <c r="AW302" i="119" s="1"/>
  <c r="AX302" i="119" s="1"/>
  <c r="AY302" i="119" s="1"/>
  <c r="AZ302" i="119" s="1"/>
  <c r="BA302" i="119" s="1"/>
  <c r="BB302" i="119" s="1"/>
  <c r="BC302" i="119" s="1"/>
  <c r="BD302" i="119" s="1"/>
  <c r="BE302" i="119" s="1"/>
  <c r="BF302" i="119" s="1"/>
  <c r="BG302" i="119" s="1"/>
  <c r="BB1826" i="119"/>
  <c r="E318" i="119"/>
  <c r="F318" i="119" s="1"/>
  <c r="G318" i="119" s="1"/>
  <c r="H318" i="119" s="1"/>
  <c r="I318" i="119" s="1"/>
  <c r="J318" i="119" s="1"/>
  <c r="K318" i="119" s="1"/>
  <c r="L318" i="119" s="1"/>
  <c r="M318" i="119" s="1"/>
  <c r="N318" i="119" s="1"/>
  <c r="O318" i="119" s="1"/>
  <c r="P318" i="119" s="1"/>
  <c r="Q318" i="119" s="1"/>
  <c r="R318" i="119" s="1"/>
  <c r="S318" i="119" s="1"/>
  <c r="T318" i="119" s="1"/>
  <c r="U318" i="119" s="1"/>
  <c r="V318" i="119" s="1"/>
  <c r="W318" i="119" s="1"/>
  <c r="X318" i="119" s="1"/>
  <c r="Y318" i="119" s="1"/>
  <c r="Z318" i="119" s="1"/>
  <c r="AA318" i="119" s="1"/>
  <c r="AB318" i="119" s="1"/>
  <c r="AC318" i="119" s="1"/>
  <c r="AD318" i="119" s="1"/>
  <c r="AE318" i="119" s="1"/>
  <c r="AF318" i="119" s="1"/>
  <c r="AG318" i="119" s="1"/>
  <c r="AH318" i="119" s="1"/>
  <c r="AI318" i="119" s="1"/>
  <c r="AJ318" i="119" s="1"/>
  <c r="AK318" i="119" s="1"/>
  <c r="AL318" i="119" s="1"/>
  <c r="AM318" i="119" s="1"/>
  <c r="AN318" i="119" s="1"/>
  <c r="AO318" i="119" s="1"/>
  <c r="AP318" i="119" s="1"/>
  <c r="AQ318" i="119" s="1"/>
  <c r="AR318" i="119" s="1"/>
  <c r="AS318" i="119" s="1"/>
  <c r="AT318" i="119" s="1"/>
  <c r="AU318" i="119" s="1"/>
  <c r="AV318" i="119" s="1"/>
  <c r="AW318" i="119" s="1"/>
  <c r="AX318" i="119" s="1"/>
  <c r="AY318" i="119" s="1"/>
  <c r="AZ318" i="119" s="1"/>
  <c r="BA318" i="119" s="1"/>
  <c r="BB318" i="119" s="1"/>
  <c r="BC318" i="119" s="1"/>
  <c r="BD318" i="119" s="1"/>
  <c r="BE318" i="119" s="1"/>
  <c r="BF318" i="119" s="1"/>
  <c r="BG318" i="119" s="1"/>
  <c r="E303" i="119"/>
  <c r="F303" i="119" s="1"/>
  <c r="G303" i="119" s="1"/>
  <c r="H303" i="119" s="1"/>
  <c r="I303" i="119" s="1"/>
  <c r="J303" i="119" s="1"/>
  <c r="K303" i="119" s="1"/>
  <c r="L303" i="119" s="1"/>
  <c r="M303" i="119" s="1"/>
  <c r="N303" i="119" s="1"/>
  <c r="O303" i="119" s="1"/>
  <c r="P303" i="119" s="1"/>
  <c r="Q303" i="119" s="1"/>
  <c r="R303" i="119" s="1"/>
  <c r="S303" i="119" s="1"/>
  <c r="T303" i="119" s="1"/>
  <c r="U303" i="119" s="1"/>
  <c r="V303" i="119" s="1"/>
  <c r="W303" i="119" s="1"/>
  <c r="X303" i="119" s="1"/>
  <c r="Y303" i="119" s="1"/>
  <c r="Z303" i="119" s="1"/>
  <c r="AA303" i="119" s="1"/>
  <c r="AB303" i="119" s="1"/>
  <c r="AC303" i="119" s="1"/>
  <c r="AD303" i="119" s="1"/>
  <c r="AE303" i="119" s="1"/>
  <c r="AF303" i="119" s="1"/>
  <c r="AG303" i="119" s="1"/>
  <c r="AH303" i="119" s="1"/>
  <c r="AI303" i="119" s="1"/>
  <c r="AJ303" i="119" s="1"/>
  <c r="AK303" i="119" s="1"/>
  <c r="AL303" i="119" s="1"/>
  <c r="AM303" i="119" s="1"/>
  <c r="AN303" i="119" s="1"/>
  <c r="AO303" i="119" s="1"/>
  <c r="AP303" i="119" s="1"/>
  <c r="AQ303" i="119" s="1"/>
  <c r="AR303" i="119" s="1"/>
  <c r="AS303" i="119" s="1"/>
  <c r="AT303" i="119" s="1"/>
  <c r="AU303" i="119" s="1"/>
  <c r="AV303" i="119" s="1"/>
  <c r="AW303" i="119" s="1"/>
  <c r="AX303" i="119" s="1"/>
  <c r="AY303" i="119" s="1"/>
  <c r="AZ303" i="119" s="1"/>
  <c r="BA303" i="119" s="1"/>
  <c r="BB303" i="119" s="1"/>
  <c r="BC303" i="119" s="1"/>
  <c r="BD303" i="119" s="1"/>
  <c r="BE303" i="119" s="1"/>
  <c r="BF303" i="119" s="1"/>
  <c r="BG303" i="119" s="1"/>
  <c r="E364" i="119"/>
  <c r="F364" i="119" s="1"/>
  <c r="G364" i="119" s="1"/>
  <c r="H364" i="119" s="1"/>
  <c r="I364" i="119" s="1"/>
  <c r="J364" i="119" s="1"/>
  <c r="K364" i="119" s="1"/>
  <c r="L364" i="119" s="1"/>
  <c r="M364" i="119" s="1"/>
  <c r="N364" i="119" s="1"/>
  <c r="O364" i="119" s="1"/>
  <c r="P364" i="119" s="1"/>
  <c r="Q364" i="119" s="1"/>
  <c r="R364" i="119" s="1"/>
  <c r="S364" i="119" s="1"/>
  <c r="T364" i="119" s="1"/>
  <c r="U364" i="119" s="1"/>
  <c r="V364" i="119" s="1"/>
  <c r="W364" i="119" s="1"/>
  <c r="X364" i="119" s="1"/>
  <c r="Y364" i="119" s="1"/>
  <c r="Z364" i="119" s="1"/>
  <c r="AA364" i="119" s="1"/>
  <c r="AB364" i="119" s="1"/>
  <c r="AC364" i="119" s="1"/>
  <c r="AD364" i="119" s="1"/>
  <c r="AE364" i="119" s="1"/>
  <c r="AF364" i="119" s="1"/>
  <c r="AG364" i="119" s="1"/>
  <c r="AH364" i="119" s="1"/>
  <c r="AI364" i="119" s="1"/>
  <c r="AJ364" i="119" s="1"/>
  <c r="AK364" i="119" s="1"/>
  <c r="AL364" i="119" s="1"/>
  <c r="AM364" i="119" s="1"/>
  <c r="AN364" i="119" s="1"/>
  <c r="AO364" i="119" s="1"/>
  <c r="AP364" i="119" s="1"/>
  <c r="AQ364" i="119" s="1"/>
  <c r="AR364" i="119" s="1"/>
  <c r="AS364" i="119" s="1"/>
  <c r="AT364" i="119" s="1"/>
  <c r="AU364" i="119" s="1"/>
  <c r="AV364" i="119" s="1"/>
  <c r="AW364" i="119" s="1"/>
  <c r="AX364" i="119" s="1"/>
  <c r="AY364" i="119" s="1"/>
  <c r="AZ364" i="119" s="1"/>
  <c r="BA364" i="119" s="1"/>
  <c r="BB364" i="119" s="1"/>
  <c r="BC364" i="119" s="1"/>
  <c r="BD364" i="119" s="1"/>
  <c r="BE364" i="119" s="1"/>
  <c r="BF364" i="119" s="1"/>
  <c r="BG364" i="119" s="1"/>
  <c r="E374" i="119"/>
  <c r="F374" i="119" s="1"/>
  <c r="G374" i="119" s="1"/>
  <c r="H374" i="119" s="1"/>
  <c r="I374" i="119" s="1"/>
  <c r="J374" i="119" s="1"/>
  <c r="K374" i="119" s="1"/>
  <c r="L374" i="119" s="1"/>
  <c r="M374" i="119" s="1"/>
  <c r="N374" i="119" s="1"/>
  <c r="O374" i="119" s="1"/>
  <c r="P374" i="119" s="1"/>
  <c r="Q374" i="119" s="1"/>
  <c r="R374" i="119" s="1"/>
  <c r="S374" i="119" s="1"/>
  <c r="T374" i="119" s="1"/>
  <c r="U374" i="119" s="1"/>
  <c r="V374" i="119" s="1"/>
  <c r="W374" i="119" s="1"/>
  <c r="X374" i="119" s="1"/>
  <c r="Y374" i="119" s="1"/>
  <c r="Z374" i="119" s="1"/>
  <c r="AA374" i="119" s="1"/>
  <c r="AB374" i="119" s="1"/>
  <c r="AC374" i="119" s="1"/>
  <c r="AD374" i="119" s="1"/>
  <c r="AE374" i="119" s="1"/>
  <c r="AF374" i="119" s="1"/>
  <c r="AG374" i="119" s="1"/>
  <c r="AH374" i="119" s="1"/>
  <c r="AI374" i="119" s="1"/>
  <c r="AJ374" i="119" s="1"/>
  <c r="AK374" i="119" s="1"/>
  <c r="AL374" i="119" s="1"/>
  <c r="AM374" i="119" s="1"/>
  <c r="AN374" i="119" s="1"/>
  <c r="AO374" i="119" s="1"/>
  <c r="AP374" i="119" s="1"/>
  <c r="AQ374" i="119" s="1"/>
  <c r="AR374" i="119" s="1"/>
  <c r="AS374" i="119" s="1"/>
  <c r="AT374" i="119" s="1"/>
  <c r="AU374" i="119" s="1"/>
  <c r="AV374" i="119" s="1"/>
  <c r="AW374" i="119" s="1"/>
  <c r="AX374" i="119" s="1"/>
  <c r="AY374" i="119" s="1"/>
  <c r="AZ374" i="119" s="1"/>
  <c r="BA374" i="119" s="1"/>
  <c r="BB374" i="119" s="1"/>
  <c r="BC374" i="119" s="1"/>
  <c r="BD374" i="119" s="1"/>
  <c r="BE374" i="119" s="1"/>
  <c r="BF374" i="119" s="1"/>
  <c r="BG374" i="119" s="1"/>
  <c r="BB1840" i="119"/>
  <c r="BC1847" i="119"/>
  <c r="E371" i="119"/>
  <c r="F371" i="119" s="1"/>
  <c r="G371" i="119" s="1"/>
  <c r="H371" i="119" s="1"/>
  <c r="I371" i="119" s="1"/>
  <c r="J371" i="119" s="1"/>
  <c r="K371" i="119" s="1"/>
  <c r="L371" i="119" s="1"/>
  <c r="M371" i="119" s="1"/>
  <c r="N371" i="119" s="1"/>
  <c r="O371" i="119" s="1"/>
  <c r="P371" i="119" s="1"/>
  <c r="Q371" i="119" s="1"/>
  <c r="R371" i="119" s="1"/>
  <c r="S371" i="119" s="1"/>
  <c r="T371" i="119" s="1"/>
  <c r="U371" i="119" s="1"/>
  <c r="V371" i="119" s="1"/>
  <c r="W371" i="119" s="1"/>
  <c r="X371" i="119" s="1"/>
  <c r="Y371" i="119" s="1"/>
  <c r="Z371" i="119" s="1"/>
  <c r="AA371" i="119" s="1"/>
  <c r="AB371" i="119" s="1"/>
  <c r="AC371" i="119" s="1"/>
  <c r="AD371" i="119" s="1"/>
  <c r="AE371" i="119" s="1"/>
  <c r="AF371" i="119" s="1"/>
  <c r="AG371" i="119" s="1"/>
  <c r="AH371" i="119" s="1"/>
  <c r="AI371" i="119" s="1"/>
  <c r="AJ371" i="119" s="1"/>
  <c r="AK371" i="119" s="1"/>
  <c r="AL371" i="119" s="1"/>
  <c r="AM371" i="119" s="1"/>
  <c r="AN371" i="119" s="1"/>
  <c r="AO371" i="119" s="1"/>
  <c r="AP371" i="119" s="1"/>
  <c r="AQ371" i="119" s="1"/>
  <c r="AR371" i="119" s="1"/>
  <c r="AS371" i="119" s="1"/>
  <c r="AT371" i="119" s="1"/>
  <c r="AU371" i="119" s="1"/>
  <c r="AV371" i="119" s="1"/>
  <c r="AW371" i="119" s="1"/>
  <c r="AX371" i="119" s="1"/>
  <c r="AY371" i="119" s="1"/>
  <c r="AZ371" i="119" s="1"/>
  <c r="BA371" i="119" s="1"/>
  <c r="BB371" i="119" s="1"/>
  <c r="BC371" i="119" s="1"/>
  <c r="BD371" i="119" s="1"/>
  <c r="BE371" i="119" s="1"/>
  <c r="BF371" i="119" s="1"/>
  <c r="BG371" i="119" s="1"/>
  <c r="E316" i="119"/>
  <c r="F316" i="119" s="1"/>
  <c r="G316" i="119" s="1"/>
  <c r="H316" i="119" s="1"/>
  <c r="I316" i="119" s="1"/>
  <c r="J316" i="119" s="1"/>
  <c r="K316" i="119" s="1"/>
  <c r="L316" i="119" s="1"/>
  <c r="M316" i="119" s="1"/>
  <c r="N316" i="119" s="1"/>
  <c r="O316" i="119" s="1"/>
  <c r="P316" i="119" s="1"/>
  <c r="Q316" i="119" s="1"/>
  <c r="R316" i="119" s="1"/>
  <c r="S316" i="119" s="1"/>
  <c r="T316" i="119" s="1"/>
  <c r="U316" i="119" s="1"/>
  <c r="V316" i="119" s="1"/>
  <c r="W316" i="119" s="1"/>
  <c r="X316" i="119" s="1"/>
  <c r="Y316" i="119" s="1"/>
  <c r="Z316" i="119" s="1"/>
  <c r="AA316" i="119" s="1"/>
  <c r="AB316" i="119" s="1"/>
  <c r="AC316" i="119" s="1"/>
  <c r="AD316" i="119" s="1"/>
  <c r="AE316" i="119" s="1"/>
  <c r="AF316" i="119" s="1"/>
  <c r="AG316" i="119" s="1"/>
  <c r="AH316" i="119" s="1"/>
  <c r="AI316" i="119" s="1"/>
  <c r="AJ316" i="119" s="1"/>
  <c r="AK316" i="119" s="1"/>
  <c r="AL316" i="119" s="1"/>
  <c r="AM316" i="119" s="1"/>
  <c r="AN316" i="119" s="1"/>
  <c r="AO316" i="119" s="1"/>
  <c r="AP316" i="119" s="1"/>
  <c r="AQ316" i="119" s="1"/>
  <c r="AR316" i="119" s="1"/>
  <c r="AS316" i="119" s="1"/>
  <c r="AT316" i="119" s="1"/>
  <c r="AU316" i="119" s="1"/>
  <c r="AV316" i="119" s="1"/>
  <c r="AW316" i="119" s="1"/>
  <c r="AX316" i="119" s="1"/>
  <c r="AY316" i="119" s="1"/>
  <c r="AZ316" i="119" s="1"/>
  <c r="BA316" i="119" s="1"/>
  <c r="BB316" i="119" s="1"/>
  <c r="BC316" i="119" s="1"/>
  <c r="BD316" i="119" s="1"/>
  <c r="BE316" i="119" s="1"/>
  <c r="BF316" i="119" s="1"/>
  <c r="BG316" i="119" s="1"/>
  <c r="BB1836" i="119"/>
  <c r="BB1860" i="119"/>
  <c r="E355" i="119"/>
  <c r="F355" i="119" s="1"/>
  <c r="G355" i="119" s="1"/>
  <c r="H355" i="119" s="1"/>
  <c r="I355" i="119" s="1"/>
  <c r="J355" i="119" s="1"/>
  <c r="K355" i="119" s="1"/>
  <c r="L355" i="119" s="1"/>
  <c r="M355" i="119" s="1"/>
  <c r="N355" i="119" s="1"/>
  <c r="O355" i="119" s="1"/>
  <c r="P355" i="119" s="1"/>
  <c r="Q355" i="119" s="1"/>
  <c r="R355" i="119" s="1"/>
  <c r="S355" i="119" s="1"/>
  <c r="T355" i="119" s="1"/>
  <c r="U355" i="119" s="1"/>
  <c r="V355" i="119" s="1"/>
  <c r="W355" i="119" s="1"/>
  <c r="X355" i="119" s="1"/>
  <c r="Y355" i="119" s="1"/>
  <c r="Z355" i="119" s="1"/>
  <c r="AA355" i="119" s="1"/>
  <c r="AB355" i="119" s="1"/>
  <c r="AC355" i="119" s="1"/>
  <c r="AD355" i="119" s="1"/>
  <c r="AE355" i="119" s="1"/>
  <c r="AF355" i="119" s="1"/>
  <c r="AG355" i="119" s="1"/>
  <c r="AH355" i="119" s="1"/>
  <c r="AI355" i="119" s="1"/>
  <c r="AJ355" i="119" s="1"/>
  <c r="AK355" i="119" s="1"/>
  <c r="AL355" i="119" s="1"/>
  <c r="AM355" i="119" s="1"/>
  <c r="AN355" i="119" s="1"/>
  <c r="AO355" i="119" s="1"/>
  <c r="AP355" i="119" s="1"/>
  <c r="AQ355" i="119" s="1"/>
  <c r="AR355" i="119" s="1"/>
  <c r="AS355" i="119" s="1"/>
  <c r="AT355" i="119" s="1"/>
  <c r="AU355" i="119" s="1"/>
  <c r="AV355" i="119" s="1"/>
  <c r="AW355" i="119" s="1"/>
  <c r="AX355" i="119" s="1"/>
  <c r="AY355" i="119" s="1"/>
  <c r="AZ355" i="119" s="1"/>
  <c r="BA355" i="119" s="1"/>
  <c r="BB355" i="119" s="1"/>
  <c r="BC355" i="119" s="1"/>
  <c r="BD355" i="119" s="1"/>
  <c r="BE355" i="119" s="1"/>
  <c r="BF355" i="119" s="1"/>
  <c r="BG355" i="119" s="1"/>
  <c r="E349" i="119"/>
  <c r="F349" i="119" s="1"/>
  <c r="G349" i="119" s="1"/>
  <c r="H349" i="119" s="1"/>
  <c r="I349" i="119" s="1"/>
  <c r="J349" i="119" s="1"/>
  <c r="K349" i="119" s="1"/>
  <c r="L349" i="119" s="1"/>
  <c r="M349" i="119" s="1"/>
  <c r="N349" i="119" s="1"/>
  <c r="O349" i="119" s="1"/>
  <c r="P349" i="119" s="1"/>
  <c r="Q349" i="119" s="1"/>
  <c r="R349" i="119" s="1"/>
  <c r="S349" i="119" s="1"/>
  <c r="T349" i="119" s="1"/>
  <c r="U349" i="119" s="1"/>
  <c r="V349" i="119" s="1"/>
  <c r="W349" i="119" s="1"/>
  <c r="X349" i="119" s="1"/>
  <c r="Y349" i="119" s="1"/>
  <c r="Z349" i="119" s="1"/>
  <c r="AA349" i="119" s="1"/>
  <c r="AB349" i="119" s="1"/>
  <c r="AC349" i="119" s="1"/>
  <c r="AD349" i="119" s="1"/>
  <c r="AE349" i="119" s="1"/>
  <c r="AF349" i="119" s="1"/>
  <c r="AG349" i="119" s="1"/>
  <c r="AH349" i="119" s="1"/>
  <c r="AI349" i="119" s="1"/>
  <c r="AJ349" i="119" s="1"/>
  <c r="AK349" i="119" s="1"/>
  <c r="AL349" i="119" s="1"/>
  <c r="AM349" i="119" s="1"/>
  <c r="AN349" i="119" s="1"/>
  <c r="AO349" i="119" s="1"/>
  <c r="AP349" i="119" s="1"/>
  <c r="AQ349" i="119" s="1"/>
  <c r="AR349" i="119" s="1"/>
  <c r="AS349" i="119" s="1"/>
  <c r="AT349" i="119" s="1"/>
  <c r="AU349" i="119" s="1"/>
  <c r="AV349" i="119" s="1"/>
  <c r="AW349" i="119" s="1"/>
  <c r="AX349" i="119" s="1"/>
  <c r="AY349" i="119" s="1"/>
  <c r="AZ349" i="119" s="1"/>
  <c r="BA349" i="119" s="1"/>
  <c r="BB349" i="119" s="1"/>
  <c r="BC349" i="119" s="1"/>
  <c r="BD349" i="119" s="1"/>
  <c r="BE349" i="119" s="1"/>
  <c r="BF349" i="119" s="1"/>
  <c r="BG349" i="119" s="1"/>
  <c r="E356" i="119"/>
  <c r="F356" i="119" s="1"/>
  <c r="G356" i="119" s="1"/>
  <c r="H356" i="119" s="1"/>
  <c r="I356" i="119" s="1"/>
  <c r="J356" i="119" s="1"/>
  <c r="K356" i="119" s="1"/>
  <c r="L356" i="119" s="1"/>
  <c r="M356" i="119" s="1"/>
  <c r="N356" i="119" s="1"/>
  <c r="O356" i="119" s="1"/>
  <c r="P356" i="119" s="1"/>
  <c r="Q356" i="119" s="1"/>
  <c r="R356" i="119" s="1"/>
  <c r="S356" i="119" s="1"/>
  <c r="T356" i="119" s="1"/>
  <c r="U356" i="119" s="1"/>
  <c r="V356" i="119" s="1"/>
  <c r="W356" i="119" s="1"/>
  <c r="X356" i="119" s="1"/>
  <c r="Y356" i="119" s="1"/>
  <c r="Z356" i="119" s="1"/>
  <c r="AA356" i="119" s="1"/>
  <c r="AB356" i="119" s="1"/>
  <c r="AC356" i="119" s="1"/>
  <c r="AD356" i="119" s="1"/>
  <c r="AE356" i="119" s="1"/>
  <c r="AF356" i="119" s="1"/>
  <c r="AG356" i="119" s="1"/>
  <c r="AH356" i="119" s="1"/>
  <c r="AI356" i="119" s="1"/>
  <c r="AJ356" i="119" s="1"/>
  <c r="AK356" i="119" s="1"/>
  <c r="AL356" i="119" s="1"/>
  <c r="AM356" i="119" s="1"/>
  <c r="AN356" i="119" s="1"/>
  <c r="AO356" i="119" s="1"/>
  <c r="AP356" i="119" s="1"/>
  <c r="AQ356" i="119" s="1"/>
  <c r="AR356" i="119" s="1"/>
  <c r="AS356" i="119" s="1"/>
  <c r="AT356" i="119" s="1"/>
  <c r="AU356" i="119" s="1"/>
  <c r="AV356" i="119" s="1"/>
  <c r="AW356" i="119" s="1"/>
  <c r="AX356" i="119" s="1"/>
  <c r="AY356" i="119" s="1"/>
  <c r="AZ356" i="119" s="1"/>
  <c r="BA356" i="119" s="1"/>
  <c r="BB356" i="119" s="1"/>
  <c r="BC356" i="119" s="1"/>
  <c r="BD356" i="119" s="1"/>
  <c r="BE356" i="119" s="1"/>
  <c r="BF356" i="119" s="1"/>
  <c r="BG356" i="119" s="1"/>
  <c r="BB1835" i="119"/>
  <c r="BB1885" i="119"/>
  <c r="BB1842" i="119"/>
  <c r="E326" i="119"/>
  <c r="F326" i="119" s="1"/>
  <c r="G326" i="119" s="1"/>
  <c r="H326" i="119" s="1"/>
  <c r="I326" i="119" s="1"/>
  <c r="J326" i="119" s="1"/>
  <c r="K326" i="119" s="1"/>
  <c r="L326" i="119" s="1"/>
  <c r="M326" i="119" s="1"/>
  <c r="N326" i="119" s="1"/>
  <c r="O326" i="119" s="1"/>
  <c r="P326" i="119" s="1"/>
  <c r="Q326" i="119" s="1"/>
  <c r="R326" i="119" s="1"/>
  <c r="S326" i="119" s="1"/>
  <c r="T326" i="119" s="1"/>
  <c r="U326" i="119" s="1"/>
  <c r="V326" i="119" s="1"/>
  <c r="W326" i="119" s="1"/>
  <c r="X326" i="119" s="1"/>
  <c r="Y326" i="119" s="1"/>
  <c r="Z326" i="119" s="1"/>
  <c r="AA326" i="119" s="1"/>
  <c r="AB326" i="119" s="1"/>
  <c r="AC326" i="119" s="1"/>
  <c r="AD326" i="119" s="1"/>
  <c r="AE326" i="119" s="1"/>
  <c r="AF326" i="119" s="1"/>
  <c r="AG326" i="119" s="1"/>
  <c r="AH326" i="119" s="1"/>
  <c r="AI326" i="119" s="1"/>
  <c r="AJ326" i="119" s="1"/>
  <c r="AK326" i="119" s="1"/>
  <c r="AL326" i="119" s="1"/>
  <c r="AM326" i="119" s="1"/>
  <c r="AN326" i="119" s="1"/>
  <c r="AO326" i="119" s="1"/>
  <c r="AP326" i="119" s="1"/>
  <c r="AQ326" i="119" s="1"/>
  <c r="AR326" i="119" s="1"/>
  <c r="AS326" i="119" s="1"/>
  <c r="AT326" i="119" s="1"/>
  <c r="AU326" i="119" s="1"/>
  <c r="AV326" i="119" s="1"/>
  <c r="AW326" i="119" s="1"/>
  <c r="AX326" i="119" s="1"/>
  <c r="AY326" i="119" s="1"/>
  <c r="AZ326" i="119" s="1"/>
  <c r="BA326" i="119" s="1"/>
  <c r="BB326" i="119" s="1"/>
  <c r="BC326" i="119" s="1"/>
  <c r="BD326" i="119" s="1"/>
  <c r="BE326" i="119" s="1"/>
  <c r="BF326" i="119" s="1"/>
  <c r="BG326" i="119" s="1"/>
  <c r="BB1887" i="119"/>
  <c r="BB1823" i="119"/>
  <c r="BB1871" i="119"/>
  <c r="BC1879" i="119"/>
  <c r="E312" i="119"/>
  <c r="F312" i="119" s="1"/>
  <c r="G312" i="119" s="1"/>
  <c r="H312" i="119" s="1"/>
  <c r="I312" i="119" s="1"/>
  <c r="J312" i="119" s="1"/>
  <c r="K312" i="119" s="1"/>
  <c r="L312" i="119" s="1"/>
  <c r="M312" i="119" s="1"/>
  <c r="N312" i="119" s="1"/>
  <c r="O312" i="119" s="1"/>
  <c r="P312" i="119" s="1"/>
  <c r="Q312" i="119" s="1"/>
  <c r="R312" i="119" s="1"/>
  <c r="S312" i="119" s="1"/>
  <c r="T312" i="119" s="1"/>
  <c r="U312" i="119" s="1"/>
  <c r="V312" i="119" s="1"/>
  <c r="W312" i="119" s="1"/>
  <c r="X312" i="119" s="1"/>
  <c r="Y312" i="119" s="1"/>
  <c r="Z312" i="119" s="1"/>
  <c r="AA312" i="119" s="1"/>
  <c r="AB312" i="119" s="1"/>
  <c r="AC312" i="119" s="1"/>
  <c r="AD312" i="119" s="1"/>
  <c r="AE312" i="119" s="1"/>
  <c r="AF312" i="119" s="1"/>
  <c r="AG312" i="119" s="1"/>
  <c r="AH312" i="119" s="1"/>
  <c r="AI312" i="119" s="1"/>
  <c r="AJ312" i="119" s="1"/>
  <c r="AK312" i="119" s="1"/>
  <c r="AL312" i="119" s="1"/>
  <c r="AM312" i="119" s="1"/>
  <c r="AN312" i="119" s="1"/>
  <c r="AO312" i="119" s="1"/>
  <c r="AP312" i="119" s="1"/>
  <c r="AQ312" i="119" s="1"/>
  <c r="AR312" i="119" s="1"/>
  <c r="AS312" i="119" s="1"/>
  <c r="AT312" i="119" s="1"/>
  <c r="AU312" i="119" s="1"/>
  <c r="AV312" i="119" s="1"/>
  <c r="AW312" i="119" s="1"/>
  <c r="AX312" i="119" s="1"/>
  <c r="AY312" i="119" s="1"/>
  <c r="AZ312" i="119" s="1"/>
  <c r="BA312" i="119" s="1"/>
  <c r="BB312" i="119" s="1"/>
  <c r="BC312" i="119" s="1"/>
  <c r="BD312" i="119" s="1"/>
  <c r="BE312" i="119" s="1"/>
  <c r="BF312" i="119" s="1"/>
  <c r="BG312" i="119" s="1"/>
  <c r="BB1843" i="119"/>
  <c r="BB1867" i="119"/>
  <c r="BC1864" i="119"/>
  <c r="BB1884" i="119"/>
  <c r="BC1880" i="119"/>
  <c r="BC1848" i="119"/>
  <c r="E368" i="119"/>
  <c r="F368" i="119" s="1"/>
  <c r="G368" i="119" s="1"/>
  <c r="H368" i="119" s="1"/>
  <c r="I368" i="119" s="1"/>
  <c r="J368" i="119" s="1"/>
  <c r="K368" i="119" s="1"/>
  <c r="L368" i="119" s="1"/>
  <c r="M368" i="119" s="1"/>
  <c r="N368" i="119" s="1"/>
  <c r="O368" i="119" s="1"/>
  <c r="P368" i="119" s="1"/>
  <c r="Q368" i="119" s="1"/>
  <c r="R368" i="119" s="1"/>
  <c r="S368" i="119" s="1"/>
  <c r="T368" i="119" s="1"/>
  <c r="U368" i="119" s="1"/>
  <c r="V368" i="119" s="1"/>
  <c r="W368" i="119" s="1"/>
  <c r="X368" i="119" s="1"/>
  <c r="Y368" i="119" s="1"/>
  <c r="Z368" i="119" s="1"/>
  <c r="AA368" i="119" s="1"/>
  <c r="AB368" i="119" s="1"/>
  <c r="AC368" i="119" s="1"/>
  <c r="AD368" i="119" s="1"/>
  <c r="AE368" i="119" s="1"/>
  <c r="AF368" i="119" s="1"/>
  <c r="AG368" i="119" s="1"/>
  <c r="AH368" i="119" s="1"/>
  <c r="AI368" i="119" s="1"/>
  <c r="AJ368" i="119" s="1"/>
  <c r="AK368" i="119" s="1"/>
  <c r="AL368" i="119" s="1"/>
  <c r="AM368" i="119" s="1"/>
  <c r="AN368" i="119" s="1"/>
  <c r="AO368" i="119" s="1"/>
  <c r="AP368" i="119" s="1"/>
  <c r="AQ368" i="119" s="1"/>
  <c r="AR368" i="119" s="1"/>
  <c r="AS368" i="119" s="1"/>
  <c r="AT368" i="119" s="1"/>
  <c r="AU368" i="119" s="1"/>
  <c r="AV368" i="119" s="1"/>
  <c r="AW368" i="119" s="1"/>
  <c r="AX368" i="119" s="1"/>
  <c r="AY368" i="119" s="1"/>
  <c r="AZ368" i="119" s="1"/>
  <c r="BA368" i="119" s="1"/>
  <c r="BB368" i="119" s="1"/>
  <c r="BC368" i="119" s="1"/>
  <c r="BD368" i="119" s="1"/>
  <c r="BE368" i="119" s="1"/>
  <c r="BF368" i="119" s="1"/>
  <c r="BG368" i="119" s="1"/>
  <c r="E319" i="119"/>
  <c r="F319" i="119" s="1"/>
  <c r="G319" i="119" s="1"/>
  <c r="H319" i="119" s="1"/>
  <c r="I319" i="119" s="1"/>
  <c r="J319" i="119" s="1"/>
  <c r="K319" i="119" s="1"/>
  <c r="L319" i="119" s="1"/>
  <c r="M319" i="119" s="1"/>
  <c r="N319" i="119" s="1"/>
  <c r="O319" i="119" s="1"/>
  <c r="P319" i="119" s="1"/>
  <c r="Q319" i="119" s="1"/>
  <c r="R319" i="119" s="1"/>
  <c r="S319" i="119" s="1"/>
  <c r="T319" i="119" s="1"/>
  <c r="U319" i="119" s="1"/>
  <c r="V319" i="119" s="1"/>
  <c r="W319" i="119" s="1"/>
  <c r="X319" i="119" s="1"/>
  <c r="Y319" i="119" s="1"/>
  <c r="Z319" i="119" s="1"/>
  <c r="AA319" i="119" s="1"/>
  <c r="AB319" i="119" s="1"/>
  <c r="AC319" i="119" s="1"/>
  <c r="AD319" i="119" s="1"/>
  <c r="AE319" i="119" s="1"/>
  <c r="AF319" i="119" s="1"/>
  <c r="AG319" i="119" s="1"/>
  <c r="AH319" i="119" s="1"/>
  <c r="AI319" i="119" s="1"/>
  <c r="AJ319" i="119" s="1"/>
  <c r="AK319" i="119" s="1"/>
  <c r="AL319" i="119" s="1"/>
  <c r="AM319" i="119" s="1"/>
  <c r="AN319" i="119" s="1"/>
  <c r="AO319" i="119" s="1"/>
  <c r="AP319" i="119" s="1"/>
  <c r="AQ319" i="119" s="1"/>
  <c r="AR319" i="119" s="1"/>
  <c r="AS319" i="119" s="1"/>
  <c r="AT319" i="119" s="1"/>
  <c r="AU319" i="119" s="1"/>
  <c r="AV319" i="119" s="1"/>
  <c r="AW319" i="119" s="1"/>
  <c r="AX319" i="119" s="1"/>
  <c r="AY319" i="119" s="1"/>
  <c r="AZ319" i="119" s="1"/>
  <c r="BA319" i="119" s="1"/>
  <c r="BB319" i="119" s="1"/>
  <c r="BC319" i="119" s="1"/>
  <c r="BD319" i="119" s="1"/>
  <c r="BE319" i="119" s="1"/>
  <c r="BF319" i="119" s="1"/>
  <c r="BG319" i="119" s="1"/>
  <c r="E363" i="119"/>
  <c r="F363" i="119" s="1"/>
  <c r="G363" i="119" s="1"/>
  <c r="H363" i="119" s="1"/>
  <c r="I363" i="119" s="1"/>
  <c r="J363" i="119" s="1"/>
  <c r="K363" i="119" s="1"/>
  <c r="L363" i="119" s="1"/>
  <c r="M363" i="119" s="1"/>
  <c r="N363" i="119" s="1"/>
  <c r="O363" i="119" s="1"/>
  <c r="P363" i="119" s="1"/>
  <c r="Q363" i="119" s="1"/>
  <c r="R363" i="119" s="1"/>
  <c r="S363" i="119" s="1"/>
  <c r="T363" i="119" s="1"/>
  <c r="U363" i="119" s="1"/>
  <c r="V363" i="119" s="1"/>
  <c r="W363" i="119" s="1"/>
  <c r="X363" i="119" s="1"/>
  <c r="Y363" i="119" s="1"/>
  <c r="Z363" i="119" s="1"/>
  <c r="AA363" i="119" s="1"/>
  <c r="AB363" i="119" s="1"/>
  <c r="AC363" i="119" s="1"/>
  <c r="AD363" i="119" s="1"/>
  <c r="AE363" i="119" s="1"/>
  <c r="AF363" i="119" s="1"/>
  <c r="AG363" i="119" s="1"/>
  <c r="AH363" i="119" s="1"/>
  <c r="AI363" i="119" s="1"/>
  <c r="AJ363" i="119" s="1"/>
  <c r="AK363" i="119" s="1"/>
  <c r="AL363" i="119" s="1"/>
  <c r="AM363" i="119" s="1"/>
  <c r="AN363" i="119" s="1"/>
  <c r="AO363" i="119" s="1"/>
  <c r="AP363" i="119" s="1"/>
  <c r="AQ363" i="119" s="1"/>
  <c r="AR363" i="119" s="1"/>
  <c r="AS363" i="119" s="1"/>
  <c r="AT363" i="119" s="1"/>
  <c r="AU363" i="119" s="1"/>
  <c r="AV363" i="119" s="1"/>
  <c r="AW363" i="119" s="1"/>
  <c r="AX363" i="119" s="1"/>
  <c r="AY363" i="119" s="1"/>
  <c r="AZ363" i="119" s="1"/>
  <c r="BA363" i="119" s="1"/>
  <c r="BB363" i="119" s="1"/>
  <c r="BC363" i="119" s="1"/>
  <c r="BD363" i="119" s="1"/>
  <c r="BE363" i="119" s="1"/>
  <c r="BF363" i="119" s="1"/>
  <c r="BG363" i="119" s="1"/>
  <c r="BB1820" i="119"/>
  <c r="BB1881" i="119"/>
  <c r="E322" i="119"/>
  <c r="F322" i="119" s="1"/>
  <c r="G322" i="119" s="1"/>
  <c r="H322" i="119" s="1"/>
  <c r="I322" i="119" s="1"/>
  <c r="J322" i="119" s="1"/>
  <c r="K322" i="119" s="1"/>
  <c r="L322" i="119" s="1"/>
  <c r="M322" i="119" s="1"/>
  <c r="N322" i="119" s="1"/>
  <c r="O322" i="119" s="1"/>
  <c r="P322" i="119" s="1"/>
  <c r="Q322" i="119" s="1"/>
  <c r="R322" i="119" s="1"/>
  <c r="S322" i="119" s="1"/>
  <c r="T322" i="119" s="1"/>
  <c r="U322" i="119" s="1"/>
  <c r="V322" i="119" s="1"/>
  <c r="W322" i="119" s="1"/>
  <c r="X322" i="119" s="1"/>
  <c r="Y322" i="119" s="1"/>
  <c r="Z322" i="119" s="1"/>
  <c r="AA322" i="119" s="1"/>
  <c r="AB322" i="119" s="1"/>
  <c r="AC322" i="119" s="1"/>
  <c r="AD322" i="119" s="1"/>
  <c r="AE322" i="119" s="1"/>
  <c r="AF322" i="119" s="1"/>
  <c r="AG322" i="119" s="1"/>
  <c r="AH322" i="119" s="1"/>
  <c r="AI322" i="119" s="1"/>
  <c r="AJ322" i="119" s="1"/>
  <c r="AK322" i="119" s="1"/>
  <c r="AL322" i="119" s="1"/>
  <c r="AM322" i="119" s="1"/>
  <c r="AN322" i="119" s="1"/>
  <c r="AO322" i="119" s="1"/>
  <c r="AP322" i="119" s="1"/>
  <c r="AQ322" i="119" s="1"/>
  <c r="AR322" i="119" s="1"/>
  <c r="AS322" i="119" s="1"/>
  <c r="AT322" i="119" s="1"/>
  <c r="AU322" i="119" s="1"/>
  <c r="AV322" i="119" s="1"/>
  <c r="AW322" i="119" s="1"/>
  <c r="AX322" i="119" s="1"/>
  <c r="AY322" i="119" s="1"/>
  <c r="AZ322" i="119" s="1"/>
  <c r="BA322" i="119" s="1"/>
  <c r="BB322" i="119" s="1"/>
  <c r="BC322" i="119" s="1"/>
  <c r="BD322" i="119" s="1"/>
  <c r="BE322" i="119" s="1"/>
  <c r="BF322" i="119" s="1"/>
  <c r="BG322" i="119" s="1"/>
  <c r="E323" i="119"/>
  <c r="F323" i="119" s="1"/>
  <c r="G323" i="119" s="1"/>
  <c r="H323" i="119" s="1"/>
  <c r="I323" i="119" s="1"/>
  <c r="J323" i="119" s="1"/>
  <c r="K323" i="119" s="1"/>
  <c r="L323" i="119" s="1"/>
  <c r="M323" i="119" s="1"/>
  <c r="N323" i="119" s="1"/>
  <c r="O323" i="119" s="1"/>
  <c r="P323" i="119" s="1"/>
  <c r="Q323" i="119" s="1"/>
  <c r="R323" i="119" s="1"/>
  <c r="S323" i="119" s="1"/>
  <c r="T323" i="119" s="1"/>
  <c r="U323" i="119" s="1"/>
  <c r="V323" i="119" s="1"/>
  <c r="W323" i="119" s="1"/>
  <c r="X323" i="119" s="1"/>
  <c r="Y323" i="119" s="1"/>
  <c r="Z323" i="119" s="1"/>
  <c r="AA323" i="119" s="1"/>
  <c r="AB323" i="119" s="1"/>
  <c r="AC323" i="119" s="1"/>
  <c r="AD323" i="119" s="1"/>
  <c r="AE323" i="119" s="1"/>
  <c r="AF323" i="119" s="1"/>
  <c r="AG323" i="119" s="1"/>
  <c r="AH323" i="119" s="1"/>
  <c r="AI323" i="119" s="1"/>
  <c r="AJ323" i="119" s="1"/>
  <c r="AK323" i="119" s="1"/>
  <c r="AL323" i="119" s="1"/>
  <c r="AM323" i="119" s="1"/>
  <c r="AN323" i="119" s="1"/>
  <c r="AO323" i="119" s="1"/>
  <c r="AP323" i="119" s="1"/>
  <c r="AQ323" i="119" s="1"/>
  <c r="AR323" i="119" s="1"/>
  <c r="AS323" i="119" s="1"/>
  <c r="AT323" i="119" s="1"/>
  <c r="AU323" i="119" s="1"/>
  <c r="AV323" i="119" s="1"/>
  <c r="AW323" i="119" s="1"/>
  <c r="AX323" i="119" s="1"/>
  <c r="AY323" i="119" s="1"/>
  <c r="AZ323" i="119" s="1"/>
  <c r="BA323" i="119" s="1"/>
  <c r="BB323" i="119" s="1"/>
  <c r="BC323" i="119" s="1"/>
  <c r="BD323" i="119" s="1"/>
  <c r="BE323" i="119" s="1"/>
  <c r="BF323" i="119" s="1"/>
  <c r="BG323" i="119" s="1"/>
  <c r="E325" i="119"/>
  <c r="F325" i="119" s="1"/>
  <c r="G325" i="119" s="1"/>
  <c r="H325" i="119" s="1"/>
  <c r="I325" i="119" s="1"/>
  <c r="J325" i="119" s="1"/>
  <c r="K325" i="119" s="1"/>
  <c r="L325" i="119" s="1"/>
  <c r="M325" i="119" s="1"/>
  <c r="N325" i="119" s="1"/>
  <c r="O325" i="119" s="1"/>
  <c r="P325" i="119" s="1"/>
  <c r="Q325" i="119" s="1"/>
  <c r="R325" i="119" s="1"/>
  <c r="S325" i="119" s="1"/>
  <c r="T325" i="119" s="1"/>
  <c r="U325" i="119" s="1"/>
  <c r="V325" i="119" s="1"/>
  <c r="W325" i="119" s="1"/>
  <c r="X325" i="119" s="1"/>
  <c r="Y325" i="119" s="1"/>
  <c r="Z325" i="119" s="1"/>
  <c r="AA325" i="119" s="1"/>
  <c r="AB325" i="119" s="1"/>
  <c r="AC325" i="119" s="1"/>
  <c r="AD325" i="119" s="1"/>
  <c r="AE325" i="119" s="1"/>
  <c r="AF325" i="119" s="1"/>
  <c r="AG325" i="119" s="1"/>
  <c r="AH325" i="119" s="1"/>
  <c r="AI325" i="119" s="1"/>
  <c r="AJ325" i="119" s="1"/>
  <c r="AK325" i="119" s="1"/>
  <c r="AL325" i="119" s="1"/>
  <c r="AM325" i="119" s="1"/>
  <c r="AN325" i="119" s="1"/>
  <c r="AO325" i="119" s="1"/>
  <c r="AP325" i="119" s="1"/>
  <c r="AQ325" i="119" s="1"/>
  <c r="AR325" i="119" s="1"/>
  <c r="AS325" i="119" s="1"/>
  <c r="AT325" i="119" s="1"/>
  <c r="AU325" i="119" s="1"/>
  <c r="AV325" i="119" s="1"/>
  <c r="AW325" i="119" s="1"/>
  <c r="AX325" i="119" s="1"/>
  <c r="AY325" i="119" s="1"/>
  <c r="AZ325" i="119" s="1"/>
  <c r="BA325" i="119" s="1"/>
  <c r="BB325" i="119" s="1"/>
  <c r="BC325" i="119" s="1"/>
  <c r="BD325" i="119" s="1"/>
  <c r="BE325" i="119" s="1"/>
  <c r="BF325" i="119" s="1"/>
  <c r="BG325" i="119" s="1"/>
  <c r="BC1844" i="119"/>
  <c r="E308" i="119"/>
  <c r="F308" i="119" s="1"/>
  <c r="G308" i="119" s="1"/>
  <c r="H308" i="119" s="1"/>
  <c r="I308" i="119" s="1"/>
  <c r="J308" i="119" s="1"/>
  <c r="K308" i="119" s="1"/>
  <c r="L308" i="119" s="1"/>
  <c r="M308" i="119" s="1"/>
  <c r="N308" i="119" s="1"/>
  <c r="O308" i="119" s="1"/>
  <c r="P308" i="119" s="1"/>
  <c r="Q308" i="119" s="1"/>
  <c r="R308" i="119" s="1"/>
  <c r="S308" i="119" s="1"/>
  <c r="T308" i="119" s="1"/>
  <c r="U308" i="119" s="1"/>
  <c r="V308" i="119" s="1"/>
  <c r="W308" i="119" s="1"/>
  <c r="X308" i="119" s="1"/>
  <c r="Y308" i="119" s="1"/>
  <c r="Z308" i="119" s="1"/>
  <c r="AA308" i="119" s="1"/>
  <c r="AB308" i="119" s="1"/>
  <c r="AC308" i="119" s="1"/>
  <c r="AD308" i="119" s="1"/>
  <c r="AE308" i="119" s="1"/>
  <c r="AF308" i="119" s="1"/>
  <c r="AG308" i="119" s="1"/>
  <c r="AH308" i="119" s="1"/>
  <c r="AI308" i="119" s="1"/>
  <c r="AJ308" i="119" s="1"/>
  <c r="AK308" i="119" s="1"/>
  <c r="AL308" i="119" s="1"/>
  <c r="AM308" i="119" s="1"/>
  <c r="AN308" i="119" s="1"/>
  <c r="AO308" i="119" s="1"/>
  <c r="AP308" i="119" s="1"/>
  <c r="AQ308" i="119" s="1"/>
  <c r="AR308" i="119" s="1"/>
  <c r="AS308" i="119" s="1"/>
  <c r="AT308" i="119" s="1"/>
  <c r="AU308" i="119" s="1"/>
  <c r="AV308" i="119" s="1"/>
  <c r="AW308" i="119" s="1"/>
  <c r="AX308" i="119" s="1"/>
  <c r="AY308" i="119" s="1"/>
  <c r="AZ308" i="119" s="1"/>
  <c r="BA308" i="119" s="1"/>
  <c r="BB308" i="119" s="1"/>
  <c r="BC308" i="119" s="1"/>
  <c r="BD308" i="119" s="1"/>
  <c r="BE308" i="119" s="1"/>
  <c r="BF308" i="119" s="1"/>
  <c r="BG308" i="119" s="1"/>
  <c r="BC1885" i="119"/>
  <c r="BC1825" i="119"/>
  <c r="E320" i="119"/>
  <c r="F320" i="119" s="1"/>
  <c r="G320" i="119" s="1"/>
  <c r="H320" i="119" s="1"/>
  <c r="I320" i="119" s="1"/>
  <c r="J320" i="119" s="1"/>
  <c r="K320" i="119" s="1"/>
  <c r="L320" i="119" s="1"/>
  <c r="M320" i="119" s="1"/>
  <c r="N320" i="119" s="1"/>
  <c r="O320" i="119" s="1"/>
  <c r="P320" i="119" s="1"/>
  <c r="Q320" i="119" s="1"/>
  <c r="R320" i="119" s="1"/>
  <c r="S320" i="119" s="1"/>
  <c r="T320" i="119" s="1"/>
  <c r="U320" i="119" s="1"/>
  <c r="V320" i="119" s="1"/>
  <c r="W320" i="119" s="1"/>
  <c r="X320" i="119" s="1"/>
  <c r="Y320" i="119" s="1"/>
  <c r="Z320" i="119" s="1"/>
  <c r="AA320" i="119" s="1"/>
  <c r="AB320" i="119" s="1"/>
  <c r="AC320" i="119" s="1"/>
  <c r="AD320" i="119" s="1"/>
  <c r="AE320" i="119" s="1"/>
  <c r="AF320" i="119" s="1"/>
  <c r="AG320" i="119" s="1"/>
  <c r="AH320" i="119" s="1"/>
  <c r="AI320" i="119" s="1"/>
  <c r="AJ320" i="119" s="1"/>
  <c r="AK320" i="119" s="1"/>
  <c r="AL320" i="119" s="1"/>
  <c r="AM320" i="119" s="1"/>
  <c r="AN320" i="119" s="1"/>
  <c r="AO320" i="119" s="1"/>
  <c r="AP320" i="119" s="1"/>
  <c r="AQ320" i="119" s="1"/>
  <c r="AR320" i="119" s="1"/>
  <c r="AS320" i="119" s="1"/>
  <c r="AT320" i="119" s="1"/>
  <c r="AU320" i="119" s="1"/>
  <c r="AV320" i="119" s="1"/>
  <c r="AW320" i="119" s="1"/>
  <c r="AX320" i="119" s="1"/>
  <c r="AY320" i="119" s="1"/>
  <c r="AZ320" i="119" s="1"/>
  <c r="BA320" i="119" s="1"/>
  <c r="BB320" i="119" s="1"/>
  <c r="BC320" i="119" s="1"/>
  <c r="BD320" i="119" s="1"/>
  <c r="BE320" i="119" s="1"/>
  <c r="BF320" i="119" s="1"/>
  <c r="BG320" i="119" s="1"/>
  <c r="BC1888" i="119"/>
  <c r="BC1887" i="119"/>
  <c r="BC1823" i="119"/>
  <c r="E307" i="119"/>
  <c r="F307" i="119" s="1"/>
  <c r="G307" i="119" s="1"/>
  <c r="H307" i="119" s="1"/>
  <c r="I307" i="119" s="1"/>
  <c r="J307" i="119" s="1"/>
  <c r="K307" i="119" s="1"/>
  <c r="L307" i="119" s="1"/>
  <c r="M307" i="119" s="1"/>
  <c r="N307" i="119" s="1"/>
  <c r="O307" i="119" s="1"/>
  <c r="P307" i="119" s="1"/>
  <c r="Q307" i="119" s="1"/>
  <c r="R307" i="119" s="1"/>
  <c r="S307" i="119" s="1"/>
  <c r="T307" i="119" s="1"/>
  <c r="U307" i="119" s="1"/>
  <c r="V307" i="119" s="1"/>
  <c r="W307" i="119" s="1"/>
  <c r="X307" i="119" s="1"/>
  <c r="Y307" i="119" s="1"/>
  <c r="Z307" i="119" s="1"/>
  <c r="AA307" i="119" s="1"/>
  <c r="AB307" i="119" s="1"/>
  <c r="AC307" i="119" s="1"/>
  <c r="AD307" i="119" s="1"/>
  <c r="AE307" i="119" s="1"/>
  <c r="AF307" i="119" s="1"/>
  <c r="AG307" i="119" s="1"/>
  <c r="AH307" i="119" s="1"/>
  <c r="AI307" i="119" s="1"/>
  <c r="AJ307" i="119" s="1"/>
  <c r="AK307" i="119" s="1"/>
  <c r="AL307" i="119" s="1"/>
  <c r="AM307" i="119" s="1"/>
  <c r="AN307" i="119" s="1"/>
  <c r="AO307" i="119" s="1"/>
  <c r="AP307" i="119" s="1"/>
  <c r="AQ307" i="119" s="1"/>
  <c r="AR307" i="119" s="1"/>
  <c r="AS307" i="119" s="1"/>
  <c r="AT307" i="119" s="1"/>
  <c r="AU307" i="119" s="1"/>
  <c r="AV307" i="119" s="1"/>
  <c r="AW307" i="119" s="1"/>
  <c r="AX307" i="119" s="1"/>
  <c r="AY307" i="119" s="1"/>
  <c r="AZ307" i="119" s="1"/>
  <c r="BA307" i="119" s="1"/>
  <c r="BB307" i="119" s="1"/>
  <c r="BC307" i="119" s="1"/>
  <c r="BD307" i="119" s="1"/>
  <c r="BE307" i="119" s="1"/>
  <c r="BF307" i="119" s="1"/>
  <c r="BG307" i="119" s="1"/>
  <c r="E310" i="119"/>
  <c r="F310" i="119" s="1"/>
  <c r="G310" i="119" s="1"/>
  <c r="H310" i="119" s="1"/>
  <c r="I310" i="119" s="1"/>
  <c r="J310" i="119" s="1"/>
  <c r="K310" i="119" s="1"/>
  <c r="L310" i="119" s="1"/>
  <c r="M310" i="119" s="1"/>
  <c r="N310" i="119" s="1"/>
  <c r="O310" i="119" s="1"/>
  <c r="P310" i="119" s="1"/>
  <c r="Q310" i="119" s="1"/>
  <c r="R310" i="119" s="1"/>
  <c r="S310" i="119" s="1"/>
  <c r="T310" i="119" s="1"/>
  <c r="U310" i="119" s="1"/>
  <c r="V310" i="119" s="1"/>
  <c r="W310" i="119" s="1"/>
  <c r="X310" i="119" s="1"/>
  <c r="Y310" i="119" s="1"/>
  <c r="Z310" i="119" s="1"/>
  <c r="AA310" i="119" s="1"/>
  <c r="AB310" i="119" s="1"/>
  <c r="AC310" i="119" s="1"/>
  <c r="AD310" i="119" s="1"/>
  <c r="AE310" i="119" s="1"/>
  <c r="AF310" i="119" s="1"/>
  <c r="AG310" i="119" s="1"/>
  <c r="AH310" i="119" s="1"/>
  <c r="AI310" i="119" s="1"/>
  <c r="AJ310" i="119" s="1"/>
  <c r="AK310" i="119" s="1"/>
  <c r="AL310" i="119" s="1"/>
  <c r="AM310" i="119" s="1"/>
  <c r="AN310" i="119" s="1"/>
  <c r="AO310" i="119" s="1"/>
  <c r="AP310" i="119" s="1"/>
  <c r="AQ310" i="119" s="1"/>
  <c r="AR310" i="119" s="1"/>
  <c r="AS310" i="119" s="1"/>
  <c r="AT310" i="119" s="1"/>
  <c r="AU310" i="119" s="1"/>
  <c r="AV310" i="119" s="1"/>
  <c r="AW310" i="119" s="1"/>
  <c r="AX310" i="119" s="1"/>
  <c r="AY310" i="119" s="1"/>
  <c r="AZ310" i="119" s="1"/>
  <c r="BA310" i="119" s="1"/>
  <c r="BB310" i="119" s="1"/>
  <c r="BC310" i="119" s="1"/>
  <c r="BD310" i="119" s="1"/>
  <c r="BE310" i="119" s="1"/>
  <c r="BF310" i="119" s="1"/>
  <c r="BG310" i="119" s="1"/>
  <c r="BB1879" i="119"/>
  <c r="BC1840" i="119"/>
  <c r="E360" i="119"/>
  <c r="F360" i="119" s="1"/>
  <c r="G360" i="119" s="1"/>
  <c r="H360" i="119" s="1"/>
  <c r="I360" i="119" s="1"/>
  <c r="J360" i="119" s="1"/>
  <c r="K360" i="119" s="1"/>
  <c r="L360" i="119" s="1"/>
  <c r="M360" i="119" s="1"/>
  <c r="N360" i="119" s="1"/>
  <c r="O360" i="119" s="1"/>
  <c r="P360" i="119" s="1"/>
  <c r="Q360" i="119" s="1"/>
  <c r="R360" i="119" s="1"/>
  <c r="S360" i="119" s="1"/>
  <c r="T360" i="119" s="1"/>
  <c r="U360" i="119" s="1"/>
  <c r="V360" i="119" s="1"/>
  <c r="W360" i="119" s="1"/>
  <c r="X360" i="119" s="1"/>
  <c r="Y360" i="119" s="1"/>
  <c r="Z360" i="119" s="1"/>
  <c r="AA360" i="119" s="1"/>
  <c r="AB360" i="119" s="1"/>
  <c r="AC360" i="119" s="1"/>
  <c r="AD360" i="119" s="1"/>
  <c r="AE360" i="119" s="1"/>
  <c r="AF360" i="119" s="1"/>
  <c r="AG360" i="119" s="1"/>
  <c r="AH360" i="119" s="1"/>
  <c r="AI360" i="119" s="1"/>
  <c r="AJ360" i="119" s="1"/>
  <c r="AK360" i="119" s="1"/>
  <c r="AL360" i="119" s="1"/>
  <c r="AM360" i="119" s="1"/>
  <c r="AN360" i="119" s="1"/>
  <c r="AO360" i="119" s="1"/>
  <c r="AP360" i="119" s="1"/>
  <c r="AQ360" i="119" s="1"/>
  <c r="AR360" i="119" s="1"/>
  <c r="AS360" i="119" s="1"/>
  <c r="AT360" i="119" s="1"/>
  <c r="AU360" i="119" s="1"/>
  <c r="AV360" i="119" s="1"/>
  <c r="AW360" i="119" s="1"/>
  <c r="AX360" i="119" s="1"/>
  <c r="AY360" i="119" s="1"/>
  <c r="AZ360" i="119" s="1"/>
  <c r="BA360" i="119" s="1"/>
  <c r="BB360" i="119" s="1"/>
  <c r="BC360" i="119" s="1"/>
  <c r="BD360" i="119" s="1"/>
  <c r="BE360" i="119" s="1"/>
  <c r="BF360" i="119" s="1"/>
  <c r="BG360" i="119" s="1"/>
  <c r="BB1865" i="119"/>
  <c r="BB1876" i="119"/>
  <c r="BB1828" i="119"/>
  <c r="BC1830" i="119"/>
  <c r="BB1854" i="119"/>
  <c r="BB1864" i="119"/>
  <c r="BC1856" i="119"/>
  <c r="E313" i="119"/>
  <c r="F313" i="119" s="1"/>
  <c r="G313" i="119" s="1"/>
  <c r="H313" i="119" s="1"/>
  <c r="I313" i="119" s="1"/>
  <c r="J313" i="119" s="1"/>
  <c r="K313" i="119" s="1"/>
  <c r="L313" i="119" s="1"/>
  <c r="M313" i="119" s="1"/>
  <c r="N313" i="119" s="1"/>
  <c r="O313" i="119" s="1"/>
  <c r="P313" i="119" s="1"/>
  <c r="Q313" i="119" s="1"/>
  <c r="R313" i="119" s="1"/>
  <c r="S313" i="119" s="1"/>
  <c r="T313" i="119" s="1"/>
  <c r="U313" i="119" s="1"/>
  <c r="V313" i="119" s="1"/>
  <c r="W313" i="119" s="1"/>
  <c r="X313" i="119" s="1"/>
  <c r="Y313" i="119" s="1"/>
  <c r="Z313" i="119" s="1"/>
  <c r="AA313" i="119" s="1"/>
  <c r="AB313" i="119" s="1"/>
  <c r="AC313" i="119" s="1"/>
  <c r="AD313" i="119" s="1"/>
  <c r="AE313" i="119" s="1"/>
  <c r="AF313" i="119" s="1"/>
  <c r="AG313" i="119" s="1"/>
  <c r="AH313" i="119" s="1"/>
  <c r="AI313" i="119" s="1"/>
  <c r="AJ313" i="119" s="1"/>
  <c r="AK313" i="119" s="1"/>
  <c r="AL313" i="119" s="1"/>
  <c r="AM313" i="119" s="1"/>
  <c r="AN313" i="119" s="1"/>
  <c r="AO313" i="119" s="1"/>
  <c r="AP313" i="119" s="1"/>
  <c r="AQ313" i="119" s="1"/>
  <c r="AR313" i="119" s="1"/>
  <c r="AS313" i="119" s="1"/>
  <c r="AT313" i="119" s="1"/>
  <c r="AU313" i="119" s="1"/>
  <c r="AV313" i="119" s="1"/>
  <c r="AW313" i="119" s="1"/>
  <c r="AX313" i="119" s="1"/>
  <c r="AY313" i="119" s="1"/>
  <c r="AZ313" i="119" s="1"/>
  <c r="BA313" i="119" s="1"/>
  <c r="BB313" i="119" s="1"/>
  <c r="BC313" i="119" s="1"/>
  <c r="BD313" i="119" s="1"/>
  <c r="BE313" i="119" s="1"/>
  <c r="BF313" i="119" s="1"/>
  <c r="BG313" i="119" s="1"/>
  <c r="E382" i="119"/>
  <c r="F382" i="119" s="1"/>
  <c r="G382" i="119" s="1"/>
  <c r="H382" i="119" s="1"/>
  <c r="I382" i="119" s="1"/>
  <c r="J382" i="119" s="1"/>
  <c r="K382" i="119" s="1"/>
  <c r="L382" i="119" s="1"/>
  <c r="M382" i="119" s="1"/>
  <c r="N382" i="119" s="1"/>
  <c r="O382" i="119" s="1"/>
  <c r="P382" i="119" s="1"/>
  <c r="Q382" i="119" s="1"/>
  <c r="R382" i="119" s="1"/>
  <c r="S382" i="119" s="1"/>
  <c r="T382" i="119" s="1"/>
  <c r="U382" i="119" s="1"/>
  <c r="V382" i="119" s="1"/>
  <c r="W382" i="119" s="1"/>
  <c r="X382" i="119" s="1"/>
  <c r="Y382" i="119" s="1"/>
  <c r="Z382" i="119" s="1"/>
  <c r="AA382" i="119" s="1"/>
  <c r="AB382" i="119" s="1"/>
  <c r="AC382" i="119" s="1"/>
  <c r="AD382" i="119" s="1"/>
  <c r="AE382" i="119" s="1"/>
  <c r="AF382" i="119" s="1"/>
  <c r="AG382" i="119" s="1"/>
  <c r="AH382" i="119" s="1"/>
  <c r="AI382" i="119" s="1"/>
  <c r="AJ382" i="119" s="1"/>
  <c r="AK382" i="119" s="1"/>
  <c r="AL382" i="119" s="1"/>
  <c r="AM382" i="119" s="1"/>
  <c r="AN382" i="119" s="1"/>
  <c r="AO382" i="119" s="1"/>
  <c r="AP382" i="119" s="1"/>
  <c r="AQ382" i="119" s="1"/>
  <c r="AR382" i="119" s="1"/>
  <c r="AS382" i="119" s="1"/>
  <c r="AT382" i="119" s="1"/>
  <c r="AU382" i="119" s="1"/>
  <c r="AV382" i="119" s="1"/>
  <c r="AW382" i="119" s="1"/>
  <c r="AX382" i="119" s="1"/>
  <c r="AY382" i="119" s="1"/>
  <c r="AZ382" i="119" s="1"/>
  <c r="BA382" i="119" s="1"/>
  <c r="BB382" i="119" s="1"/>
  <c r="BC382" i="119" s="1"/>
  <c r="BD382" i="119" s="1"/>
  <c r="BE382" i="119" s="1"/>
  <c r="BF382" i="119" s="1"/>
  <c r="BG382" i="119" s="1"/>
  <c r="BC1883" i="119"/>
  <c r="E372" i="119"/>
  <c r="F372" i="119" s="1"/>
  <c r="G372" i="119" s="1"/>
  <c r="H372" i="119" s="1"/>
  <c r="I372" i="119" s="1"/>
  <c r="J372" i="119" s="1"/>
  <c r="K372" i="119" s="1"/>
  <c r="L372" i="119" s="1"/>
  <c r="M372" i="119" s="1"/>
  <c r="N372" i="119" s="1"/>
  <c r="O372" i="119" s="1"/>
  <c r="P372" i="119" s="1"/>
  <c r="Q372" i="119" s="1"/>
  <c r="R372" i="119" s="1"/>
  <c r="S372" i="119" s="1"/>
  <c r="T372" i="119" s="1"/>
  <c r="U372" i="119" s="1"/>
  <c r="V372" i="119" s="1"/>
  <c r="W372" i="119" s="1"/>
  <c r="X372" i="119" s="1"/>
  <c r="Y372" i="119" s="1"/>
  <c r="Z372" i="119" s="1"/>
  <c r="AA372" i="119" s="1"/>
  <c r="AB372" i="119" s="1"/>
  <c r="AC372" i="119" s="1"/>
  <c r="AD372" i="119" s="1"/>
  <c r="AE372" i="119" s="1"/>
  <c r="AF372" i="119" s="1"/>
  <c r="AG372" i="119" s="1"/>
  <c r="AH372" i="119" s="1"/>
  <c r="AI372" i="119" s="1"/>
  <c r="AJ372" i="119" s="1"/>
  <c r="AK372" i="119" s="1"/>
  <c r="AL372" i="119" s="1"/>
  <c r="AM372" i="119" s="1"/>
  <c r="AN372" i="119" s="1"/>
  <c r="AO372" i="119" s="1"/>
  <c r="AP372" i="119" s="1"/>
  <c r="AQ372" i="119" s="1"/>
  <c r="AR372" i="119" s="1"/>
  <c r="AS372" i="119" s="1"/>
  <c r="AT372" i="119" s="1"/>
  <c r="AU372" i="119" s="1"/>
  <c r="AV372" i="119" s="1"/>
  <c r="AW372" i="119" s="1"/>
  <c r="AX372" i="119" s="1"/>
  <c r="AY372" i="119" s="1"/>
  <c r="AZ372" i="119" s="1"/>
  <c r="BA372" i="119" s="1"/>
  <c r="BB372" i="119" s="1"/>
  <c r="BC372" i="119" s="1"/>
  <c r="BD372" i="119" s="1"/>
  <c r="BE372" i="119" s="1"/>
  <c r="BF372" i="119" s="1"/>
  <c r="BG372" i="119" s="1"/>
  <c r="E385" i="119"/>
  <c r="F385" i="119" s="1"/>
  <c r="G385" i="119" s="1"/>
  <c r="H385" i="119" s="1"/>
  <c r="I385" i="119" s="1"/>
  <c r="J385" i="119" s="1"/>
  <c r="K385" i="119" s="1"/>
  <c r="L385" i="119" s="1"/>
  <c r="M385" i="119" s="1"/>
  <c r="N385" i="119" s="1"/>
  <c r="O385" i="119" s="1"/>
  <c r="P385" i="119" s="1"/>
  <c r="Q385" i="119" s="1"/>
  <c r="R385" i="119" s="1"/>
  <c r="S385" i="119" s="1"/>
  <c r="T385" i="119" s="1"/>
  <c r="U385" i="119" s="1"/>
  <c r="V385" i="119" s="1"/>
  <c r="W385" i="119" s="1"/>
  <c r="X385" i="119" s="1"/>
  <c r="Y385" i="119" s="1"/>
  <c r="Z385" i="119" s="1"/>
  <c r="AA385" i="119" s="1"/>
  <c r="AB385" i="119" s="1"/>
  <c r="AC385" i="119" s="1"/>
  <c r="AD385" i="119" s="1"/>
  <c r="AE385" i="119" s="1"/>
  <c r="AF385" i="119" s="1"/>
  <c r="AG385" i="119" s="1"/>
  <c r="AH385" i="119" s="1"/>
  <c r="AI385" i="119" s="1"/>
  <c r="AJ385" i="119" s="1"/>
  <c r="AK385" i="119" s="1"/>
  <c r="AL385" i="119" s="1"/>
  <c r="AM385" i="119" s="1"/>
  <c r="AN385" i="119" s="1"/>
  <c r="AO385" i="119" s="1"/>
  <c r="AP385" i="119" s="1"/>
  <c r="AQ385" i="119" s="1"/>
  <c r="AR385" i="119" s="1"/>
  <c r="AS385" i="119" s="1"/>
  <c r="AT385" i="119" s="1"/>
  <c r="AU385" i="119" s="1"/>
  <c r="AV385" i="119" s="1"/>
  <c r="AW385" i="119" s="1"/>
  <c r="AX385" i="119" s="1"/>
  <c r="AY385" i="119" s="1"/>
  <c r="AZ385" i="119" s="1"/>
  <c r="BA385" i="119" s="1"/>
  <c r="BB385" i="119" s="1"/>
  <c r="BC385" i="119" s="1"/>
  <c r="BD385" i="119" s="1"/>
  <c r="BE385" i="119" s="1"/>
  <c r="BF385" i="119" s="1"/>
  <c r="BG385" i="119" s="1"/>
  <c r="E339" i="119"/>
  <c r="F339" i="119" s="1"/>
  <c r="G339" i="119" s="1"/>
  <c r="H339" i="119" s="1"/>
  <c r="I339" i="119" s="1"/>
  <c r="J339" i="119" s="1"/>
  <c r="K339" i="119" s="1"/>
  <c r="L339" i="119" s="1"/>
  <c r="M339" i="119" s="1"/>
  <c r="N339" i="119" s="1"/>
  <c r="O339" i="119" s="1"/>
  <c r="P339" i="119" s="1"/>
  <c r="Q339" i="119" s="1"/>
  <c r="R339" i="119" s="1"/>
  <c r="S339" i="119" s="1"/>
  <c r="T339" i="119" s="1"/>
  <c r="U339" i="119" s="1"/>
  <c r="V339" i="119" s="1"/>
  <c r="W339" i="119" s="1"/>
  <c r="X339" i="119" s="1"/>
  <c r="Y339" i="119" s="1"/>
  <c r="Z339" i="119" s="1"/>
  <c r="AA339" i="119" s="1"/>
  <c r="AB339" i="119" s="1"/>
  <c r="AC339" i="119" s="1"/>
  <c r="AD339" i="119" s="1"/>
  <c r="AE339" i="119" s="1"/>
  <c r="AF339" i="119" s="1"/>
  <c r="AG339" i="119" s="1"/>
  <c r="AH339" i="119" s="1"/>
  <c r="AI339" i="119" s="1"/>
  <c r="AJ339" i="119" s="1"/>
  <c r="AK339" i="119" s="1"/>
  <c r="AL339" i="119" s="1"/>
  <c r="AM339" i="119" s="1"/>
  <c r="AN339" i="119" s="1"/>
  <c r="AO339" i="119" s="1"/>
  <c r="AP339" i="119" s="1"/>
  <c r="AQ339" i="119" s="1"/>
  <c r="AR339" i="119" s="1"/>
  <c r="AS339" i="119" s="1"/>
  <c r="AT339" i="119" s="1"/>
  <c r="AU339" i="119" s="1"/>
  <c r="AV339" i="119" s="1"/>
  <c r="AW339" i="119" s="1"/>
  <c r="AX339" i="119" s="1"/>
  <c r="AY339" i="119" s="1"/>
  <c r="AZ339" i="119" s="1"/>
  <c r="BA339" i="119" s="1"/>
  <c r="BB339" i="119" s="1"/>
  <c r="BC339" i="119" s="1"/>
  <c r="BD339" i="119" s="1"/>
  <c r="BE339" i="119" s="1"/>
  <c r="BF339" i="119" s="1"/>
  <c r="BG339" i="119" s="1"/>
  <c r="E359" i="119"/>
  <c r="F359" i="119" s="1"/>
  <c r="G359" i="119" s="1"/>
  <c r="H359" i="119" s="1"/>
  <c r="I359" i="119" s="1"/>
  <c r="J359" i="119" s="1"/>
  <c r="K359" i="119" s="1"/>
  <c r="L359" i="119" s="1"/>
  <c r="M359" i="119" s="1"/>
  <c r="N359" i="119" s="1"/>
  <c r="O359" i="119" s="1"/>
  <c r="P359" i="119" s="1"/>
  <c r="Q359" i="119" s="1"/>
  <c r="R359" i="119" s="1"/>
  <c r="S359" i="119" s="1"/>
  <c r="T359" i="119" s="1"/>
  <c r="U359" i="119" s="1"/>
  <c r="V359" i="119" s="1"/>
  <c r="W359" i="119" s="1"/>
  <c r="X359" i="119" s="1"/>
  <c r="Y359" i="119" s="1"/>
  <c r="Z359" i="119" s="1"/>
  <c r="AA359" i="119" s="1"/>
  <c r="AB359" i="119" s="1"/>
  <c r="AC359" i="119" s="1"/>
  <c r="AD359" i="119" s="1"/>
  <c r="AE359" i="119" s="1"/>
  <c r="AF359" i="119" s="1"/>
  <c r="AG359" i="119" s="1"/>
  <c r="AH359" i="119" s="1"/>
  <c r="AI359" i="119" s="1"/>
  <c r="AJ359" i="119" s="1"/>
  <c r="AK359" i="119" s="1"/>
  <c r="AL359" i="119" s="1"/>
  <c r="AM359" i="119" s="1"/>
  <c r="AN359" i="119" s="1"/>
  <c r="AO359" i="119" s="1"/>
  <c r="AP359" i="119" s="1"/>
  <c r="AQ359" i="119" s="1"/>
  <c r="AR359" i="119" s="1"/>
  <c r="AS359" i="119" s="1"/>
  <c r="AT359" i="119" s="1"/>
  <c r="AU359" i="119" s="1"/>
  <c r="AV359" i="119" s="1"/>
  <c r="AW359" i="119" s="1"/>
  <c r="AX359" i="119" s="1"/>
  <c r="AY359" i="119" s="1"/>
  <c r="AZ359" i="119" s="1"/>
  <c r="BA359" i="119" s="1"/>
  <c r="BB359" i="119" s="1"/>
  <c r="BC359" i="119" s="1"/>
  <c r="BD359" i="119" s="1"/>
  <c r="BE359" i="119" s="1"/>
  <c r="BF359" i="119" s="1"/>
  <c r="BG359" i="119" s="1"/>
  <c r="BC1842" i="119"/>
  <c r="BB1870" i="119"/>
  <c r="BC1873" i="119"/>
  <c r="BC1831" i="119"/>
  <c r="BB1824" i="119"/>
  <c r="BC1833" i="119"/>
  <c r="BC1827" i="119"/>
  <c r="BC1826" i="119"/>
  <c r="BB1888" i="119"/>
  <c r="BC1871" i="119"/>
  <c r="BC1820" i="119"/>
  <c r="E351" i="119"/>
  <c r="F351" i="119" s="1"/>
  <c r="G351" i="119" s="1"/>
  <c r="H351" i="119" s="1"/>
  <c r="I351" i="119" s="1"/>
  <c r="J351" i="119" s="1"/>
  <c r="K351" i="119" s="1"/>
  <c r="L351" i="119" s="1"/>
  <c r="M351" i="119" s="1"/>
  <c r="N351" i="119" s="1"/>
  <c r="O351" i="119" s="1"/>
  <c r="P351" i="119" s="1"/>
  <c r="Q351" i="119" s="1"/>
  <c r="R351" i="119" s="1"/>
  <c r="S351" i="119" s="1"/>
  <c r="T351" i="119" s="1"/>
  <c r="U351" i="119" s="1"/>
  <c r="V351" i="119" s="1"/>
  <c r="W351" i="119" s="1"/>
  <c r="X351" i="119" s="1"/>
  <c r="Y351" i="119" s="1"/>
  <c r="Z351" i="119" s="1"/>
  <c r="AA351" i="119" s="1"/>
  <c r="AB351" i="119" s="1"/>
  <c r="AC351" i="119" s="1"/>
  <c r="AD351" i="119" s="1"/>
  <c r="AE351" i="119" s="1"/>
  <c r="AF351" i="119" s="1"/>
  <c r="AG351" i="119" s="1"/>
  <c r="AH351" i="119" s="1"/>
  <c r="AI351" i="119" s="1"/>
  <c r="AJ351" i="119" s="1"/>
  <c r="AK351" i="119" s="1"/>
  <c r="AL351" i="119" s="1"/>
  <c r="AM351" i="119" s="1"/>
  <c r="AN351" i="119" s="1"/>
  <c r="AO351" i="119" s="1"/>
  <c r="AP351" i="119" s="1"/>
  <c r="AQ351" i="119" s="1"/>
  <c r="AR351" i="119" s="1"/>
  <c r="AS351" i="119" s="1"/>
  <c r="AT351" i="119" s="1"/>
  <c r="AU351" i="119" s="1"/>
  <c r="AV351" i="119" s="1"/>
  <c r="AW351" i="119" s="1"/>
  <c r="AX351" i="119" s="1"/>
  <c r="AY351" i="119" s="1"/>
  <c r="AZ351" i="119" s="1"/>
  <c r="BA351" i="119" s="1"/>
  <c r="BB351" i="119" s="1"/>
  <c r="BC351" i="119" s="1"/>
  <c r="BD351" i="119" s="1"/>
  <c r="BE351" i="119" s="1"/>
  <c r="BF351" i="119" s="1"/>
  <c r="BG351" i="119" s="1"/>
  <c r="BB1848" i="119"/>
  <c r="BC1824" i="119"/>
  <c r="BC1869" i="119"/>
  <c r="BB1858" i="119"/>
  <c r="BB1877" i="119"/>
  <c r="E338" i="119"/>
  <c r="F338" i="119" s="1"/>
  <c r="G338" i="119" s="1"/>
  <c r="H338" i="119" s="1"/>
  <c r="I338" i="119" s="1"/>
  <c r="J338" i="119" s="1"/>
  <c r="K338" i="119" s="1"/>
  <c r="L338" i="119" s="1"/>
  <c r="M338" i="119" s="1"/>
  <c r="N338" i="119" s="1"/>
  <c r="O338" i="119" s="1"/>
  <c r="P338" i="119" s="1"/>
  <c r="Q338" i="119" s="1"/>
  <c r="R338" i="119" s="1"/>
  <c r="S338" i="119" s="1"/>
  <c r="T338" i="119" s="1"/>
  <c r="U338" i="119" s="1"/>
  <c r="V338" i="119" s="1"/>
  <c r="W338" i="119" s="1"/>
  <c r="X338" i="119" s="1"/>
  <c r="Y338" i="119" s="1"/>
  <c r="Z338" i="119" s="1"/>
  <c r="AA338" i="119" s="1"/>
  <c r="AB338" i="119" s="1"/>
  <c r="AC338" i="119" s="1"/>
  <c r="AD338" i="119" s="1"/>
  <c r="AE338" i="119" s="1"/>
  <c r="AF338" i="119" s="1"/>
  <c r="AG338" i="119" s="1"/>
  <c r="AH338" i="119" s="1"/>
  <c r="AI338" i="119" s="1"/>
  <c r="AJ338" i="119" s="1"/>
  <c r="AK338" i="119" s="1"/>
  <c r="AL338" i="119" s="1"/>
  <c r="AM338" i="119" s="1"/>
  <c r="AN338" i="119" s="1"/>
  <c r="AO338" i="119" s="1"/>
  <c r="AP338" i="119" s="1"/>
  <c r="AQ338" i="119" s="1"/>
  <c r="AR338" i="119" s="1"/>
  <c r="AS338" i="119" s="1"/>
  <c r="AT338" i="119" s="1"/>
  <c r="AU338" i="119" s="1"/>
  <c r="AV338" i="119" s="1"/>
  <c r="AW338" i="119" s="1"/>
  <c r="AX338" i="119" s="1"/>
  <c r="AY338" i="119" s="1"/>
  <c r="AZ338" i="119" s="1"/>
  <c r="BA338" i="119" s="1"/>
  <c r="BB338" i="119" s="1"/>
  <c r="BC338" i="119" s="1"/>
  <c r="BD338" i="119" s="1"/>
  <c r="BE338" i="119" s="1"/>
  <c r="BF338" i="119" s="1"/>
  <c r="BG338" i="119" s="1"/>
  <c r="BC1874" i="119"/>
  <c r="BB1874" i="119"/>
  <c r="BC1841" i="119"/>
  <c r="E309" i="119"/>
  <c r="F309" i="119" s="1"/>
  <c r="G309" i="119" s="1"/>
  <c r="H309" i="119" s="1"/>
  <c r="I309" i="119" s="1"/>
  <c r="J309" i="119" s="1"/>
  <c r="K309" i="119" s="1"/>
  <c r="L309" i="119" s="1"/>
  <c r="M309" i="119" s="1"/>
  <c r="N309" i="119" s="1"/>
  <c r="O309" i="119" s="1"/>
  <c r="P309" i="119" s="1"/>
  <c r="Q309" i="119" s="1"/>
  <c r="R309" i="119" s="1"/>
  <c r="S309" i="119" s="1"/>
  <c r="T309" i="119" s="1"/>
  <c r="U309" i="119" s="1"/>
  <c r="V309" i="119" s="1"/>
  <c r="W309" i="119" s="1"/>
  <c r="X309" i="119" s="1"/>
  <c r="Y309" i="119" s="1"/>
  <c r="Z309" i="119" s="1"/>
  <c r="AA309" i="119" s="1"/>
  <c r="AB309" i="119" s="1"/>
  <c r="AC309" i="119" s="1"/>
  <c r="AD309" i="119" s="1"/>
  <c r="AE309" i="119" s="1"/>
  <c r="AF309" i="119" s="1"/>
  <c r="AG309" i="119" s="1"/>
  <c r="AH309" i="119" s="1"/>
  <c r="AI309" i="119" s="1"/>
  <c r="AJ309" i="119" s="1"/>
  <c r="AK309" i="119" s="1"/>
  <c r="AL309" i="119" s="1"/>
  <c r="AM309" i="119" s="1"/>
  <c r="AN309" i="119" s="1"/>
  <c r="AO309" i="119" s="1"/>
  <c r="AP309" i="119" s="1"/>
  <c r="AQ309" i="119" s="1"/>
  <c r="AR309" i="119" s="1"/>
  <c r="AS309" i="119" s="1"/>
  <c r="AT309" i="119" s="1"/>
  <c r="AU309" i="119" s="1"/>
  <c r="AV309" i="119" s="1"/>
  <c r="AW309" i="119" s="1"/>
  <c r="AX309" i="119" s="1"/>
  <c r="AY309" i="119" s="1"/>
  <c r="AZ309" i="119" s="1"/>
  <c r="BA309" i="119" s="1"/>
  <c r="BB309" i="119" s="1"/>
  <c r="BC309" i="119" s="1"/>
  <c r="BD309" i="119" s="1"/>
  <c r="BE309" i="119" s="1"/>
  <c r="BF309" i="119" s="1"/>
  <c r="BG309" i="119" s="1"/>
  <c r="E378" i="119"/>
  <c r="F378" i="119" s="1"/>
  <c r="G378" i="119" s="1"/>
  <c r="H378" i="119" s="1"/>
  <c r="I378" i="119" s="1"/>
  <c r="J378" i="119" s="1"/>
  <c r="K378" i="119" s="1"/>
  <c r="L378" i="119" s="1"/>
  <c r="M378" i="119" s="1"/>
  <c r="N378" i="119" s="1"/>
  <c r="O378" i="119" s="1"/>
  <c r="P378" i="119" s="1"/>
  <c r="Q378" i="119" s="1"/>
  <c r="R378" i="119" s="1"/>
  <c r="S378" i="119" s="1"/>
  <c r="T378" i="119" s="1"/>
  <c r="U378" i="119" s="1"/>
  <c r="V378" i="119" s="1"/>
  <c r="W378" i="119" s="1"/>
  <c r="X378" i="119" s="1"/>
  <c r="Y378" i="119" s="1"/>
  <c r="Z378" i="119" s="1"/>
  <c r="AA378" i="119" s="1"/>
  <c r="AB378" i="119" s="1"/>
  <c r="AC378" i="119" s="1"/>
  <c r="AD378" i="119" s="1"/>
  <c r="AE378" i="119" s="1"/>
  <c r="AF378" i="119" s="1"/>
  <c r="AG378" i="119" s="1"/>
  <c r="AH378" i="119" s="1"/>
  <c r="AI378" i="119" s="1"/>
  <c r="AJ378" i="119" s="1"/>
  <c r="AK378" i="119" s="1"/>
  <c r="AL378" i="119" s="1"/>
  <c r="AM378" i="119" s="1"/>
  <c r="AN378" i="119" s="1"/>
  <c r="AO378" i="119" s="1"/>
  <c r="AP378" i="119" s="1"/>
  <c r="AQ378" i="119" s="1"/>
  <c r="AR378" i="119" s="1"/>
  <c r="AS378" i="119" s="1"/>
  <c r="AT378" i="119" s="1"/>
  <c r="AU378" i="119" s="1"/>
  <c r="AV378" i="119" s="1"/>
  <c r="AW378" i="119" s="1"/>
  <c r="AX378" i="119" s="1"/>
  <c r="AY378" i="119" s="1"/>
  <c r="AZ378" i="119" s="1"/>
  <c r="BA378" i="119" s="1"/>
  <c r="BB378" i="119" s="1"/>
  <c r="BC378" i="119" s="1"/>
  <c r="BD378" i="119" s="1"/>
  <c r="BE378" i="119" s="1"/>
  <c r="BF378" i="119" s="1"/>
  <c r="BG378" i="119" s="1"/>
  <c r="BC1868" i="119"/>
  <c r="BB1880" i="119"/>
  <c r="BC1857" i="119"/>
  <c r="E380" i="119"/>
  <c r="F380" i="119" s="1"/>
  <c r="G380" i="119" s="1"/>
  <c r="H380" i="119" s="1"/>
  <c r="I380" i="119" s="1"/>
  <c r="J380" i="119" s="1"/>
  <c r="K380" i="119" s="1"/>
  <c r="L380" i="119" s="1"/>
  <c r="M380" i="119" s="1"/>
  <c r="N380" i="119" s="1"/>
  <c r="O380" i="119" s="1"/>
  <c r="P380" i="119" s="1"/>
  <c r="Q380" i="119" s="1"/>
  <c r="R380" i="119" s="1"/>
  <c r="S380" i="119" s="1"/>
  <c r="T380" i="119" s="1"/>
  <c r="U380" i="119" s="1"/>
  <c r="V380" i="119" s="1"/>
  <c r="W380" i="119" s="1"/>
  <c r="X380" i="119" s="1"/>
  <c r="Y380" i="119" s="1"/>
  <c r="Z380" i="119" s="1"/>
  <c r="AA380" i="119" s="1"/>
  <c r="AB380" i="119" s="1"/>
  <c r="AC380" i="119" s="1"/>
  <c r="AD380" i="119" s="1"/>
  <c r="AE380" i="119" s="1"/>
  <c r="AF380" i="119" s="1"/>
  <c r="AG380" i="119" s="1"/>
  <c r="AH380" i="119" s="1"/>
  <c r="AI380" i="119" s="1"/>
  <c r="AJ380" i="119" s="1"/>
  <c r="AK380" i="119" s="1"/>
  <c r="AL380" i="119" s="1"/>
  <c r="AM380" i="119" s="1"/>
  <c r="AN380" i="119" s="1"/>
  <c r="AO380" i="119" s="1"/>
  <c r="AP380" i="119" s="1"/>
  <c r="AQ380" i="119" s="1"/>
  <c r="AR380" i="119" s="1"/>
  <c r="AS380" i="119" s="1"/>
  <c r="AT380" i="119" s="1"/>
  <c r="AU380" i="119" s="1"/>
  <c r="AV380" i="119" s="1"/>
  <c r="AW380" i="119" s="1"/>
  <c r="AX380" i="119" s="1"/>
  <c r="AY380" i="119" s="1"/>
  <c r="AZ380" i="119" s="1"/>
  <c r="BA380" i="119" s="1"/>
  <c r="BB380" i="119" s="1"/>
  <c r="BC380" i="119" s="1"/>
  <c r="BD380" i="119" s="1"/>
  <c r="BE380" i="119" s="1"/>
  <c r="BF380" i="119" s="1"/>
  <c r="BG380" i="119" s="1"/>
  <c r="E343" i="119"/>
  <c r="F343" i="119" s="1"/>
  <c r="G343" i="119" s="1"/>
  <c r="H343" i="119" s="1"/>
  <c r="I343" i="119" s="1"/>
  <c r="J343" i="119" s="1"/>
  <c r="K343" i="119" s="1"/>
  <c r="L343" i="119" s="1"/>
  <c r="M343" i="119" s="1"/>
  <c r="N343" i="119" s="1"/>
  <c r="O343" i="119" s="1"/>
  <c r="P343" i="119" s="1"/>
  <c r="Q343" i="119" s="1"/>
  <c r="R343" i="119" s="1"/>
  <c r="S343" i="119" s="1"/>
  <c r="T343" i="119" s="1"/>
  <c r="U343" i="119" s="1"/>
  <c r="V343" i="119" s="1"/>
  <c r="W343" i="119" s="1"/>
  <c r="X343" i="119" s="1"/>
  <c r="Y343" i="119" s="1"/>
  <c r="Z343" i="119" s="1"/>
  <c r="AA343" i="119" s="1"/>
  <c r="AB343" i="119" s="1"/>
  <c r="AC343" i="119" s="1"/>
  <c r="AD343" i="119" s="1"/>
  <c r="AE343" i="119" s="1"/>
  <c r="AF343" i="119" s="1"/>
  <c r="AG343" i="119" s="1"/>
  <c r="AH343" i="119" s="1"/>
  <c r="AI343" i="119" s="1"/>
  <c r="AJ343" i="119" s="1"/>
  <c r="AK343" i="119" s="1"/>
  <c r="AL343" i="119" s="1"/>
  <c r="AM343" i="119" s="1"/>
  <c r="AN343" i="119" s="1"/>
  <c r="AO343" i="119" s="1"/>
  <c r="AP343" i="119" s="1"/>
  <c r="AQ343" i="119" s="1"/>
  <c r="AR343" i="119" s="1"/>
  <c r="AS343" i="119" s="1"/>
  <c r="AT343" i="119" s="1"/>
  <c r="AU343" i="119" s="1"/>
  <c r="AV343" i="119" s="1"/>
  <c r="AW343" i="119" s="1"/>
  <c r="AX343" i="119" s="1"/>
  <c r="AY343" i="119" s="1"/>
  <c r="AZ343" i="119" s="1"/>
  <c r="BA343" i="119" s="1"/>
  <c r="BB343" i="119" s="1"/>
  <c r="BC343" i="119" s="1"/>
  <c r="BD343" i="119" s="1"/>
  <c r="BE343" i="119" s="1"/>
  <c r="BF343" i="119" s="1"/>
  <c r="BG343" i="119" s="1"/>
  <c r="E365" i="119"/>
  <c r="F365" i="119" s="1"/>
  <c r="G365" i="119" s="1"/>
  <c r="H365" i="119" s="1"/>
  <c r="I365" i="119" s="1"/>
  <c r="J365" i="119" s="1"/>
  <c r="K365" i="119" s="1"/>
  <c r="L365" i="119" s="1"/>
  <c r="M365" i="119" s="1"/>
  <c r="N365" i="119" s="1"/>
  <c r="O365" i="119" s="1"/>
  <c r="P365" i="119" s="1"/>
  <c r="Q365" i="119" s="1"/>
  <c r="R365" i="119" s="1"/>
  <c r="S365" i="119" s="1"/>
  <c r="T365" i="119" s="1"/>
  <c r="U365" i="119" s="1"/>
  <c r="V365" i="119" s="1"/>
  <c r="W365" i="119" s="1"/>
  <c r="X365" i="119" s="1"/>
  <c r="Y365" i="119" s="1"/>
  <c r="Z365" i="119" s="1"/>
  <c r="AA365" i="119" s="1"/>
  <c r="AB365" i="119" s="1"/>
  <c r="AC365" i="119" s="1"/>
  <c r="AD365" i="119" s="1"/>
  <c r="AE365" i="119" s="1"/>
  <c r="AF365" i="119" s="1"/>
  <c r="AG365" i="119" s="1"/>
  <c r="AH365" i="119" s="1"/>
  <c r="AI365" i="119" s="1"/>
  <c r="AJ365" i="119" s="1"/>
  <c r="AK365" i="119" s="1"/>
  <c r="AL365" i="119" s="1"/>
  <c r="AM365" i="119" s="1"/>
  <c r="AN365" i="119" s="1"/>
  <c r="AO365" i="119" s="1"/>
  <c r="AP365" i="119" s="1"/>
  <c r="AQ365" i="119" s="1"/>
  <c r="AR365" i="119" s="1"/>
  <c r="AS365" i="119" s="1"/>
  <c r="AT365" i="119" s="1"/>
  <c r="AU365" i="119" s="1"/>
  <c r="AV365" i="119" s="1"/>
  <c r="AW365" i="119" s="1"/>
  <c r="AX365" i="119" s="1"/>
  <c r="AY365" i="119" s="1"/>
  <c r="AZ365" i="119" s="1"/>
  <c r="BA365" i="119" s="1"/>
  <c r="BB365" i="119" s="1"/>
  <c r="BC365" i="119" s="1"/>
  <c r="BD365" i="119" s="1"/>
  <c r="BE365" i="119" s="1"/>
  <c r="BF365" i="119" s="1"/>
  <c r="BG365" i="119" s="1"/>
  <c r="E311" i="119"/>
  <c r="F311" i="119" s="1"/>
  <c r="G311" i="119" s="1"/>
  <c r="H311" i="119" s="1"/>
  <c r="I311" i="119" s="1"/>
  <c r="J311" i="119" s="1"/>
  <c r="K311" i="119" s="1"/>
  <c r="L311" i="119" s="1"/>
  <c r="M311" i="119" s="1"/>
  <c r="N311" i="119" s="1"/>
  <c r="O311" i="119" s="1"/>
  <c r="P311" i="119" s="1"/>
  <c r="Q311" i="119" s="1"/>
  <c r="R311" i="119" s="1"/>
  <c r="S311" i="119" s="1"/>
  <c r="T311" i="119" s="1"/>
  <c r="U311" i="119" s="1"/>
  <c r="V311" i="119" s="1"/>
  <c r="W311" i="119" s="1"/>
  <c r="X311" i="119" s="1"/>
  <c r="Y311" i="119" s="1"/>
  <c r="Z311" i="119" s="1"/>
  <c r="AA311" i="119" s="1"/>
  <c r="AB311" i="119" s="1"/>
  <c r="AC311" i="119" s="1"/>
  <c r="AD311" i="119" s="1"/>
  <c r="AE311" i="119" s="1"/>
  <c r="AF311" i="119" s="1"/>
  <c r="AG311" i="119" s="1"/>
  <c r="AH311" i="119" s="1"/>
  <c r="AI311" i="119" s="1"/>
  <c r="AJ311" i="119" s="1"/>
  <c r="AK311" i="119" s="1"/>
  <c r="AL311" i="119" s="1"/>
  <c r="AM311" i="119" s="1"/>
  <c r="AN311" i="119" s="1"/>
  <c r="AO311" i="119" s="1"/>
  <c r="AP311" i="119" s="1"/>
  <c r="AQ311" i="119" s="1"/>
  <c r="AR311" i="119" s="1"/>
  <c r="AS311" i="119" s="1"/>
  <c r="AT311" i="119" s="1"/>
  <c r="AU311" i="119" s="1"/>
  <c r="AV311" i="119" s="1"/>
  <c r="AW311" i="119" s="1"/>
  <c r="AX311" i="119" s="1"/>
  <c r="AY311" i="119" s="1"/>
  <c r="AZ311" i="119" s="1"/>
  <c r="BA311" i="119" s="1"/>
  <c r="BB311" i="119" s="1"/>
  <c r="BC311" i="119" s="1"/>
  <c r="BD311" i="119" s="1"/>
  <c r="BE311" i="119" s="1"/>
  <c r="BF311" i="119" s="1"/>
  <c r="BG311" i="119" s="1"/>
  <c r="BB1833" i="119"/>
  <c r="BB1850" i="119"/>
  <c r="BB1883" i="119"/>
  <c r="BB1869" i="119"/>
  <c r="E306" i="119"/>
  <c r="F306" i="119" s="1"/>
  <c r="G306" i="119" s="1"/>
  <c r="H306" i="119" s="1"/>
  <c r="I306" i="119" s="1"/>
  <c r="J306" i="119" s="1"/>
  <c r="K306" i="119" s="1"/>
  <c r="L306" i="119" s="1"/>
  <c r="M306" i="119" s="1"/>
  <c r="N306" i="119" s="1"/>
  <c r="O306" i="119" s="1"/>
  <c r="P306" i="119" s="1"/>
  <c r="Q306" i="119" s="1"/>
  <c r="R306" i="119" s="1"/>
  <c r="S306" i="119" s="1"/>
  <c r="T306" i="119" s="1"/>
  <c r="U306" i="119" s="1"/>
  <c r="V306" i="119" s="1"/>
  <c r="W306" i="119" s="1"/>
  <c r="X306" i="119" s="1"/>
  <c r="Y306" i="119" s="1"/>
  <c r="Z306" i="119" s="1"/>
  <c r="AA306" i="119" s="1"/>
  <c r="AB306" i="119" s="1"/>
  <c r="AC306" i="119" s="1"/>
  <c r="AD306" i="119" s="1"/>
  <c r="AE306" i="119" s="1"/>
  <c r="AF306" i="119" s="1"/>
  <c r="AG306" i="119" s="1"/>
  <c r="AH306" i="119" s="1"/>
  <c r="AI306" i="119" s="1"/>
  <c r="AJ306" i="119" s="1"/>
  <c r="AK306" i="119" s="1"/>
  <c r="AL306" i="119" s="1"/>
  <c r="AM306" i="119" s="1"/>
  <c r="AN306" i="119" s="1"/>
  <c r="AO306" i="119" s="1"/>
  <c r="AP306" i="119" s="1"/>
  <c r="AQ306" i="119" s="1"/>
  <c r="AR306" i="119" s="1"/>
  <c r="AS306" i="119" s="1"/>
  <c r="AT306" i="119" s="1"/>
  <c r="AU306" i="119" s="1"/>
  <c r="AV306" i="119" s="1"/>
  <c r="AW306" i="119" s="1"/>
  <c r="AX306" i="119" s="1"/>
  <c r="AY306" i="119" s="1"/>
  <c r="AZ306" i="119" s="1"/>
  <c r="BA306" i="119" s="1"/>
  <c r="BB306" i="119" s="1"/>
  <c r="BC306" i="119" s="1"/>
  <c r="BD306" i="119" s="1"/>
  <c r="BE306" i="119" s="1"/>
  <c r="BF306" i="119" s="1"/>
  <c r="BG306" i="119" s="1"/>
  <c r="BB1847" i="119"/>
  <c r="E332" i="119"/>
  <c r="F332" i="119" s="1"/>
  <c r="G332" i="119" s="1"/>
  <c r="H332" i="119" s="1"/>
  <c r="I332" i="119" s="1"/>
  <c r="J332" i="119" s="1"/>
  <c r="K332" i="119" s="1"/>
  <c r="L332" i="119" s="1"/>
  <c r="M332" i="119" s="1"/>
  <c r="N332" i="119" s="1"/>
  <c r="O332" i="119" s="1"/>
  <c r="P332" i="119" s="1"/>
  <c r="Q332" i="119" s="1"/>
  <c r="R332" i="119" s="1"/>
  <c r="S332" i="119" s="1"/>
  <c r="T332" i="119" s="1"/>
  <c r="U332" i="119" s="1"/>
  <c r="V332" i="119" s="1"/>
  <c r="W332" i="119" s="1"/>
  <c r="X332" i="119" s="1"/>
  <c r="Y332" i="119" s="1"/>
  <c r="Z332" i="119" s="1"/>
  <c r="AA332" i="119" s="1"/>
  <c r="AB332" i="119" s="1"/>
  <c r="AC332" i="119" s="1"/>
  <c r="AD332" i="119" s="1"/>
  <c r="AE332" i="119" s="1"/>
  <c r="AF332" i="119" s="1"/>
  <c r="AG332" i="119" s="1"/>
  <c r="AH332" i="119" s="1"/>
  <c r="AI332" i="119" s="1"/>
  <c r="AJ332" i="119" s="1"/>
  <c r="AK332" i="119" s="1"/>
  <c r="AL332" i="119" s="1"/>
  <c r="AM332" i="119" s="1"/>
  <c r="AN332" i="119" s="1"/>
  <c r="AO332" i="119" s="1"/>
  <c r="AP332" i="119" s="1"/>
  <c r="AQ332" i="119" s="1"/>
  <c r="AR332" i="119" s="1"/>
  <c r="AS332" i="119" s="1"/>
  <c r="AT332" i="119" s="1"/>
  <c r="AU332" i="119" s="1"/>
  <c r="AV332" i="119" s="1"/>
  <c r="AW332" i="119" s="1"/>
  <c r="AX332" i="119" s="1"/>
  <c r="AY332" i="119" s="1"/>
  <c r="AZ332" i="119" s="1"/>
  <c r="BA332" i="119" s="1"/>
  <c r="BB332" i="119" s="1"/>
  <c r="BC332" i="119" s="1"/>
  <c r="BD332" i="119" s="1"/>
  <c r="BE332" i="119" s="1"/>
  <c r="BF332" i="119" s="1"/>
  <c r="BG332" i="119" s="1"/>
  <c r="BC1828" i="119"/>
  <c r="BC1836" i="119"/>
  <c r="E369" i="119"/>
  <c r="F369" i="119" s="1"/>
  <c r="G369" i="119" s="1"/>
  <c r="H369" i="119" s="1"/>
  <c r="I369" i="119" s="1"/>
  <c r="J369" i="119" s="1"/>
  <c r="K369" i="119" s="1"/>
  <c r="L369" i="119" s="1"/>
  <c r="M369" i="119" s="1"/>
  <c r="N369" i="119" s="1"/>
  <c r="O369" i="119" s="1"/>
  <c r="P369" i="119" s="1"/>
  <c r="Q369" i="119" s="1"/>
  <c r="R369" i="119" s="1"/>
  <c r="S369" i="119" s="1"/>
  <c r="T369" i="119" s="1"/>
  <c r="U369" i="119" s="1"/>
  <c r="V369" i="119" s="1"/>
  <c r="W369" i="119" s="1"/>
  <c r="X369" i="119" s="1"/>
  <c r="Y369" i="119" s="1"/>
  <c r="Z369" i="119" s="1"/>
  <c r="AA369" i="119" s="1"/>
  <c r="AB369" i="119" s="1"/>
  <c r="AC369" i="119" s="1"/>
  <c r="AD369" i="119" s="1"/>
  <c r="AE369" i="119" s="1"/>
  <c r="AF369" i="119" s="1"/>
  <c r="AG369" i="119" s="1"/>
  <c r="AH369" i="119" s="1"/>
  <c r="AI369" i="119" s="1"/>
  <c r="AJ369" i="119" s="1"/>
  <c r="AK369" i="119" s="1"/>
  <c r="AL369" i="119" s="1"/>
  <c r="AM369" i="119" s="1"/>
  <c r="AN369" i="119" s="1"/>
  <c r="AO369" i="119" s="1"/>
  <c r="AP369" i="119" s="1"/>
  <c r="AQ369" i="119" s="1"/>
  <c r="AR369" i="119" s="1"/>
  <c r="AS369" i="119" s="1"/>
  <c r="AT369" i="119" s="1"/>
  <c r="AU369" i="119" s="1"/>
  <c r="AV369" i="119" s="1"/>
  <c r="AW369" i="119" s="1"/>
  <c r="AX369" i="119" s="1"/>
  <c r="AY369" i="119" s="1"/>
  <c r="AZ369" i="119" s="1"/>
  <c r="BA369" i="119" s="1"/>
  <c r="BB369" i="119" s="1"/>
  <c r="BC369" i="119" s="1"/>
  <c r="BD369" i="119" s="1"/>
  <c r="BE369" i="119" s="1"/>
  <c r="BF369" i="119" s="1"/>
  <c r="BG369" i="119" s="1"/>
  <c r="BC1860" i="119"/>
  <c r="BC1854" i="119"/>
  <c r="BB1857" i="119"/>
  <c r="BB1855" i="119"/>
  <c r="E330" i="119"/>
  <c r="F330" i="119" s="1"/>
  <c r="G330" i="119" s="1"/>
  <c r="H330" i="119" s="1"/>
  <c r="I330" i="119" s="1"/>
  <c r="J330" i="119" s="1"/>
  <c r="K330" i="119" s="1"/>
  <c r="L330" i="119" s="1"/>
  <c r="M330" i="119" s="1"/>
  <c r="N330" i="119" s="1"/>
  <c r="O330" i="119" s="1"/>
  <c r="P330" i="119" s="1"/>
  <c r="Q330" i="119" s="1"/>
  <c r="R330" i="119" s="1"/>
  <c r="S330" i="119" s="1"/>
  <c r="T330" i="119" s="1"/>
  <c r="U330" i="119" s="1"/>
  <c r="V330" i="119" s="1"/>
  <c r="W330" i="119" s="1"/>
  <c r="X330" i="119" s="1"/>
  <c r="Y330" i="119" s="1"/>
  <c r="Z330" i="119" s="1"/>
  <c r="AA330" i="119" s="1"/>
  <c r="AB330" i="119" s="1"/>
  <c r="AC330" i="119" s="1"/>
  <c r="AD330" i="119" s="1"/>
  <c r="AE330" i="119" s="1"/>
  <c r="AF330" i="119" s="1"/>
  <c r="AG330" i="119" s="1"/>
  <c r="AH330" i="119" s="1"/>
  <c r="AI330" i="119" s="1"/>
  <c r="AJ330" i="119" s="1"/>
  <c r="AK330" i="119" s="1"/>
  <c r="AL330" i="119" s="1"/>
  <c r="AM330" i="119" s="1"/>
  <c r="AN330" i="119" s="1"/>
  <c r="AO330" i="119" s="1"/>
  <c r="AP330" i="119" s="1"/>
  <c r="AQ330" i="119" s="1"/>
  <c r="AR330" i="119" s="1"/>
  <c r="AS330" i="119" s="1"/>
  <c r="AT330" i="119" s="1"/>
  <c r="AU330" i="119" s="1"/>
  <c r="AV330" i="119" s="1"/>
  <c r="AW330" i="119" s="1"/>
  <c r="AX330" i="119" s="1"/>
  <c r="AY330" i="119" s="1"/>
  <c r="AZ330" i="119" s="1"/>
  <c r="BA330" i="119" s="1"/>
  <c r="BB330" i="119" s="1"/>
  <c r="BC330" i="119" s="1"/>
  <c r="BD330" i="119" s="1"/>
  <c r="BE330" i="119" s="1"/>
  <c r="BF330" i="119" s="1"/>
  <c r="BG330" i="119" s="1"/>
  <c r="BC1870" i="119"/>
  <c r="BB1873" i="119"/>
  <c r="E304" i="119"/>
  <c r="F304" i="119" s="1"/>
  <c r="G304" i="119" s="1"/>
  <c r="H304" i="119" s="1"/>
  <c r="I304" i="119" s="1"/>
  <c r="J304" i="119" s="1"/>
  <c r="K304" i="119" s="1"/>
  <c r="L304" i="119" s="1"/>
  <c r="M304" i="119" s="1"/>
  <c r="N304" i="119" s="1"/>
  <c r="O304" i="119" s="1"/>
  <c r="P304" i="119" s="1"/>
  <c r="Q304" i="119" s="1"/>
  <c r="R304" i="119" s="1"/>
  <c r="S304" i="119" s="1"/>
  <c r="T304" i="119" s="1"/>
  <c r="U304" i="119" s="1"/>
  <c r="V304" i="119" s="1"/>
  <c r="W304" i="119" s="1"/>
  <c r="X304" i="119" s="1"/>
  <c r="Y304" i="119" s="1"/>
  <c r="Z304" i="119" s="1"/>
  <c r="AA304" i="119" s="1"/>
  <c r="AB304" i="119" s="1"/>
  <c r="AC304" i="119" s="1"/>
  <c r="AD304" i="119" s="1"/>
  <c r="AE304" i="119" s="1"/>
  <c r="AF304" i="119" s="1"/>
  <c r="AG304" i="119" s="1"/>
  <c r="AH304" i="119" s="1"/>
  <c r="AI304" i="119" s="1"/>
  <c r="AJ304" i="119" s="1"/>
  <c r="AK304" i="119" s="1"/>
  <c r="AL304" i="119" s="1"/>
  <c r="AM304" i="119" s="1"/>
  <c r="AN304" i="119" s="1"/>
  <c r="AO304" i="119" s="1"/>
  <c r="AP304" i="119" s="1"/>
  <c r="AQ304" i="119" s="1"/>
  <c r="AR304" i="119" s="1"/>
  <c r="AS304" i="119" s="1"/>
  <c r="AT304" i="119" s="1"/>
  <c r="AU304" i="119" s="1"/>
  <c r="AV304" i="119" s="1"/>
  <c r="AW304" i="119" s="1"/>
  <c r="AX304" i="119" s="1"/>
  <c r="AY304" i="119" s="1"/>
  <c r="AZ304" i="119" s="1"/>
  <c r="BA304" i="119" s="1"/>
  <c r="BB304" i="119" s="1"/>
  <c r="BC304" i="119" s="1"/>
  <c r="BD304" i="119" s="1"/>
  <c r="BE304" i="119" s="1"/>
  <c r="BF304" i="119" s="1"/>
  <c r="BG304" i="119" s="1"/>
  <c r="BB1831" i="119"/>
  <c r="BC1852" i="119"/>
  <c r="BB1852" i="119"/>
  <c r="E383" i="119"/>
  <c r="F383" i="119" s="1"/>
  <c r="G383" i="119" s="1"/>
  <c r="H383" i="119" s="1"/>
  <c r="I383" i="119" s="1"/>
  <c r="J383" i="119" s="1"/>
  <c r="K383" i="119" s="1"/>
  <c r="L383" i="119" s="1"/>
  <c r="M383" i="119" s="1"/>
  <c r="N383" i="119" s="1"/>
  <c r="O383" i="119" s="1"/>
  <c r="P383" i="119" s="1"/>
  <c r="Q383" i="119" s="1"/>
  <c r="R383" i="119" s="1"/>
  <c r="S383" i="119" s="1"/>
  <c r="T383" i="119" s="1"/>
  <c r="U383" i="119" s="1"/>
  <c r="V383" i="119" s="1"/>
  <c r="W383" i="119" s="1"/>
  <c r="X383" i="119" s="1"/>
  <c r="Y383" i="119" s="1"/>
  <c r="Z383" i="119" s="1"/>
  <c r="AA383" i="119" s="1"/>
  <c r="AB383" i="119" s="1"/>
  <c r="AC383" i="119" s="1"/>
  <c r="AD383" i="119" s="1"/>
  <c r="AE383" i="119" s="1"/>
  <c r="AF383" i="119" s="1"/>
  <c r="AG383" i="119" s="1"/>
  <c r="AH383" i="119" s="1"/>
  <c r="AI383" i="119" s="1"/>
  <c r="AJ383" i="119" s="1"/>
  <c r="AK383" i="119" s="1"/>
  <c r="AL383" i="119" s="1"/>
  <c r="AM383" i="119" s="1"/>
  <c r="AN383" i="119" s="1"/>
  <c r="AO383" i="119" s="1"/>
  <c r="AP383" i="119" s="1"/>
  <c r="AQ383" i="119" s="1"/>
  <c r="AR383" i="119" s="1"/>
  <c r="AS383" i="119" s="1"/>
  <c r="AT383" i="119" s="1"/>
  <c r="AU383" i="119" s="1"/>
  <c r="AV383" i="119" s="1"/>
  <c r="AW383" i="119" s="1"/>
  <c r="AX383" i="119" s="1"/>
  <c r="AY383" i="119" s="1"/>
  <c r="AZ383" i="119" s="1"/>
  <c r="BA383" i="119" s="1"/>
  <c r="BB383" i="119" s="1"/>
  <c r="BC383" i="119" s="1"/>
  <c r="BD383" i="119" s="1"/>
  <c r="BE383" i="119" s="1"/>
  <c r="BF383" i="119" s="1"/>
  <c r="BG383" i="119" s="1"/>
  <c r="BC1850" i="119"/>
  <c r="E314" i="119"/>
  <c r="F314" i="119" s="1"/>
  <c r="G314" i="119" s="1"/>
  <c r="H314" i="119" s="1"/>
  <c r="I314" i="119" s="1"/>
  <c r="J314" i="119" s="1"/>
  <c r="K314" i="119" s="1"/>
  <c r="L314" i="119" s="1"/>
  <c r="M314" i="119" s="1"/>
  <c r="N314" i="119" s="1"/>
  <c r="O314" i="119" s="1"/>
  <c r="P314" i="119" s="1"/>
  <c r="Q314" i="119" s="1"/>
  <c r="R314" i="119" s="1"/>
  <c r="S314" i="119" s="1"/>
  <c r="T314" i="119" s="1"/>
  <c r="U314" i="119" s="1"/>
  <c r="V314" i="119" s="1"/>
  <c r="W314" i="119" s="1"/>
  <c r="X314" i="119" s="1"/>
  <c r="Y314" i="119" s="1"/>
  <c r="Z314" i="119" s="1"/>
  <c r="AA314" i="119" s="1"/>
  <c r="AB314" i="119" s="1"/>
  <c r="AC314" i="119" s="1"/>
  <c r="AD314" i="119" s="1"/>
  <c r="AE314" i="119" s="1"/>
  <c r="AF314" i="119" s="1"/>
  <c r="AG314" i="119" s="1"/>
  <c r="AH314" i="119" s="1"/>
  <c r="AI314" i="119" s="1"/>
  <c r="AJ314" i="119" s="1"/>
  <c r="AK314" i="119" s="1"/>
  <c r="AL314" i="119" s="1"/>
  <c r="AM314" i="119" s="1"/>
  <c r="AN314" i="119" s="1"/>
  <c r="AO314" i="119" s="1"/>
  <c r="AP314" i="119" s="1"/>
  <c r="AQ314" i="119" s="1"/>
  <c r="AR314" i="119" s="1"/>
  <c r="AS314" i="119" s="1"/>
  <c r="AT314" i="119" s="1"/>
  <c r="AU314" i="119" s="1"/>
  <c r="AV314" i="119" s="1"/>
  <c r="AW314" i="119" s="1"/>
  <c r="AX314" i="119" s="1"/>
  <c r="AY314" i="119" s="1"/>
  <c r="AZ314" i="119" s="1"/>
  <c r="BA314" i="119" s="1"/>
  <c r="BB314" i="119" s="1"/>
  <c r="BC314" i="119" s="1"/>
  <c r="BD314" i="119" s="1"/>
  <c r="BE314" i="119" s="1"/>
  <c r="BF314" i="119" s="1"/>
  <c r="BG314" i="119" s="1"/>
  <c r="BC1837" i="119"/>
  <c r="BC1821" i="119"/>
  <c r="BB1821" i="119"/>
  <c r="BC1867" i="119"/>
  <c r="BC1884" i="119"/>
  <c r="E375" i="119"/>
  <c r="E189" i="119" s="1"/>
  <c r="AP805" i="119"/>
  <c r="E752" i="119"/>
  <c r="E702" i="119"/>
  <c r="AN822" i="119"/>
  <c r="BR172" i="11"/>
  <c r="E1581" i="119"/>
  <c r="E1673" i="119" s="1"/>
  <c r="E1303" i="119" s="1"/>
  <c r="E691" i="119"/>
  <c r="E1521" i="119"/>
  <c r="E1613" i="119" s="1"/>
  <c r="E1243" i="119" s="1"/>
  <c r="E1568" i="119"/>
  <c r="E1660" i="119" s="1"/>
  <c r="E1290" i="119" s="1"/>
  <c r="E366" i="119"/>
  <c r="F366" i="119" s="1"/>
  <c r="G366" i="119" s="1"/>
  <c r="H366" i="119" s="1"/>
  <c r="I366" i="119" s="1"/>
  <c r="J366" i="119" s="1"/>
  <c r="K366" i="119" s="1"/>
  <c r="L366" i="119" s="1"/>
  <c r="M366" i="119" s="1"/>
  <c r="N366" i="119" s="1"/>
  <c r="O366" i="119" s="1"/>
  <c r="P366" i="119" s="1"/>
  <c r="Q366" i="119" s="1"/>
  <c r="R366" i="119" s="1"/>
  <c r="S366" i="119" s="1"/>
  <c r="T366" i="119" s="1"/>
  <c r="U366" i="119" s="1"/>
  <c r="V366" i="119" s="1"/>
  <c r="W366" i="119" s="1"/>
  <c r="X366" i="119" s="1"/>
  <c r="Y366" i="119" s="1"/>
  <c r="Z366" i="119" s="1"/>
  <c r="AA366" i="119" s="1"/>
  <c r="AB366" i="119" s="1"/>
  <c r="AC366" i="119" s="1"/>
  <c r="AD366" i="119" s="1"/>
  <c r="AE366" i="119" s="1"/>
  <c r="AF366" i="119" s="1"/>
  <c r="AG366" i="119" s="1"/>
  <c r="AH366" i="119" s="1"/>
  <c r="AI366" i="119" s="1"/>
  <c r="AJ366" i="119" s="1"/>
  <c r="AK366" i="119" s="1"/>
  <c r="AL366" i="119" s="1"/>
  <c r="AM366" i="119" s="1"/>
  <c r="AN366" i="119" s="1"/>
  <c r="AO366" i="119" s="1"/>
  <c r="AP366" i="119" s="1"/>
  <c r="AQ366" i="119" s="1"/>
  <c r="AR366" i="119" s="1"/>
  <c r="AS366" i="119" s="1"/>
  <c r="AT366" i="119" s="1"/>
  <c r="AU366" i="119" s="1"/>
  <c r="AV366" i="119" s="1"/>
  <c r="AW366" i="119" s="1"/>
  <c r="AX366" i="119" s="1"/>
  <c r="AY366" i="119" s="1"/>
  <c r="AZ366" i="119" s="1"/>
  <c r="BA366" i="119" s="1"/>
  <c r="BB366" i="119" s="1"/>
  <c r="BC366" i="119" s="1"/>
  <c r="BD366" i="119" s="1"/>
  <c r="BE366" i="119" s="1"/>
  <c r="BF366" i="119" s="1"/>
  <c r="BG366" i="119" s="1"/>
  <c r="E1533" i="119"/>
  <c r="E1625" i="119" s="1"/>
  <c r="E1255" i="119" s="1"/>
  <c r="E331" i="119"/>
  <c r="F331" i="119" s="1"/>
  <c r="G331" i="119" s="1"/>
  <c r="H331" i="119" s="1"/>
  <c r="I331" i="119" s="1"/>
  <c r="J331" i="119" s="1"/>
  <c r="K331" i="119" s="1"/>
  <c r="L331" i="119" s="1"/>
  <c r="M331" i="119" s="1"/>
  <c r="N331" i="119" s="1"/>
  <c r="O331" i="119" s="1"/>
  <c r="P331" i="119" s="1"/>
  <c r="Q331" i="119" s="1"/>
  <c r="R331" i="119" s="1"/>
  <c r="S331" i="119" s="1"/>
  <c r="T331" i="119" s="1"/>
  <c r="U331" i="119" s="1"/>
  <c r="V331" i="119" s="1"/>
  <c r="W331" i="119" s="1"/>
  <c r="X331" i="119" s="1"/>
  <c r="Y331" i="119" s="1"/>
  <c r="Z331" i="119" s="1"/>
  <c r="AA331" i="119" s="1"/>
  <c r="AB331" i="119" s="1"/>
  <c r="AC331" i="119" s="1"/>
  <c r="AD331" i="119" s="1"/>
  <c r="AE331" i="119" s="1"/>
  <c r="AF331" i="119" s="1"/>
  <c r="AG331" i="119" s="1"/>
  <c r="AH331" i="119" s="1"/>
  <c r="AI331" i="119" s="1"/>
  <c r="AJ331" i="119" s="1"/>
  <c r="AK331" i="119" s="1"/>
  <c r="AL331" i="119" s="1"/>
  <c r="AM331" i="119" s="1"/>
  <c r="AN331" i="119" s="1"/>
  <c r="AO331" i="119" s="1"/>
  <c r="AP331" i="119" s="1"/>
  <c r="AQ331" i="119" s="1"/>
  <c r="AR331" i="119" s="1"/>
  <c r="AS331" i="119" s="1"/>
  <c r="AT331" i="119" s="1"/>
  <c r="AU331" i="119" s="1"/>
  <c r="AV331" i="119" s="1"/>
  <c r="AW331" i="119" s="1"/>
  <c r="AX331" i="119" s="1"/>
  <c r="AY331" i="119" s="1"/>
  <c r="AZ331" i="119" s="1"/>
  <c r="BA331" i="119" s="1"/>
  <c r="BB331" i="119" s="1"/>
  <c r="BC331" i="119" s="1"/>
  <c r="BD331" i="119" s="1"/>
  <c r="BE331" i="119" s="1"/>
  <c r="BF331" i="119" s="1"/>
  <c r="BG331" i="119" s="1"/>
  <c r="E716" i="119"/>
  <c r="E344" i="119"/>
  <c r="F344" i="119" s="1"/>
  <c r="G344" i="119" s="1"/>
  <c r="H344" i="119" s="1"/>
  <c r="I344" i="119" s="1"/>
  <c r="J344" i="119" s="1"/>
  <c r="K344" i="119" s="1"/>
  <c r="L344" i="119" s="1"/>
  <c r="M344" i="119" s="1"/>
  <c r="N344" i="119" s="1"/>
  <c r="O344" i="119" s="1"/>
  <c r="P344" i="119" s="1"/>
  <c r="Q344" i="119" s="1"/>
  <c r="R344" i="119" s="1"/>
  <c r="S344" i="119" s="1"/>
  <c r="T344" i="119" s="1"/>
  <c r="U344" i="119" s="1"/>
  <c r="V344" i="119" s="1"/>
  <c r="W344" i="119" s="1"/>
  <c r="X344" i="119" s="1"/>
  <c r="Y344" i="119" s="1"/>
  <c r="Z344" i="119" s="1"/>
  <c r="AA344" i="119" s="1"/>
  <c r="AB344" i="119" s="1"/>
  <c r="AC344" i="119" s="1"/>
  <c r="AD344" i="119" s="1"/>
  <c r="AE344" i="119" s="1"/>
  <c r="AF344" i="119" s="1"/>
  <c r="AG344" i="119" s="1"/>
  <c r="AH344" i="119" s="1"/>
  <c r="AI344" i="119" s="1"/>
  <c r="AJ344" i="119" s="1"/>
  <c r="AK344" i="119" s="1"/>
  <c r="AL344" i="119" s="1"/>
  <c r="AM344" i="119" s="1"/>
  <c r="AN344" i="119" s="1"/>
  <c r="AO344" i="119" s="1"/>
  <c r="AP344" i="119" s="1"/>
  <c r="AQ344" i="119" s="1"/>
  <c r="AR344" i="119" s="1"/>
  <c r="AS344" i="119" s="1"/>
  <c r="AT344" i="119" s="1"/>
  <c r="AU344" i="119" s="1"/>
  <c r="AV344" i="119" s="1"/>
  <c r="AW344" i="119" s="1"/>
  <c r="AX344" i="119" s="1"/>
  <c r="AY344" i="119" s="1"/>
  <c r="AZ344" i="119" s="1"/>
  <c r="BA344" i="119" s="1"/>
  <c r="BB344" i="119" s="1"/>
  <c r="BC344" i="119" s="1"/>
  <c r="BD344" i="119" s="1"/>
  <c r="BE344" i="119" s="1"/>
  <c r="BF344" i="119" s="1"/>
  <c r="BG344" i="119" s="1"/>
  <c r="E725" i="119"/>
  <c r="E353" i="119"/>
  <c r="F353" i="119" s="1"/>
  <c r="G353" i="119" s="1"/>
  <c r="H353" i="119" s="1"/>
  <c r="I353" i="119" s="1"/>
  <c r="J353" i="119" s="1"/>
  <c r="K353" i="119" s="1"/>
  <c r="L353" i="119" s="1"/>
  <c r="M353" i="119" s="1"/>
  <c r="N353" i="119" s="1"/>
  <c r="O353" i="119" s="1"/>
  <c r="P353" i="119" s="1"/>
  <c r="Q353" i="119" s="1"/>
  <c r="R353" i="119" s="1"/>
  <c r="S353" i="119" s="1"/>
  <c r="T353" i="119" s="1"/>
  <c r="U353" i="119" s="1"/>
  <c r="V353" i="119" s="1"/>
  <c r="W353" i="119" s="1"/>
  <c r="X353" i="119" s="1"/>
  <c r="Y353" i="119" s="1"/>
  <c r="Z353" i="119" s="1"/>
  <c r="AA353" i="119" s="1"/>
  <c r="AB353" i="119" s="1"/>
  <c r="AC353" i="119" s="1"/>
  <c r="AD353" i="119" s="1"/>
  <c r="AE353" i="119" s="1"/>
  <c r="AF353" i="119" s="1"/>
  <c r="AG353" i="119" s="1"/>
  <c r="AH353" i="119" s="1"/>
  <c r="AI353" i="119" s="1"/>
  <c r="AJ353" i="119" s="1"/>
  <c r="AK353" i="119" s="1"/>
  <c r="AL353" i="119" s="1"/>
  <c r="AM353" i="119" s="1"/>
  <c r="AN353" i="119" s="1"/>
  <c r="AO353" i="119" s="1"/>
  <c r="AP353" i="119" s="1"/>
  <c r="AQ353" i="119" s="1"/>
  <c r="AR353" i="119" s="1"/>
  <c r="AS353" i="119" s="1"/>
  <c r="AT353" i="119" s="1"/>
  <c r="AU353" i="119" s="1"/>
  <c r="AV353" i="119" s="1"/>
  <c r="AW353" i="119" s="1"/>
  <c r="AX353" i="119" s="1"/>
  <c r="AY353" i="119" s="1"/>
  <c r="AZ353" i="119" s="1"/>
  <c r="BA353" i="119" s="1"/>
  <c r="BB353" i="119" s="1"/>
  <c r="BC353" i="119" s="1"/>
  <c r="BD353" i="119" s="1"/>
  <c r="BE353" i="119" s="1"/>
  <c r="BF353" i="119" s="1"/>
  <c r="BG353" i="119" s="1"/>
  <c r="E1550" i="119"/>
  <c r="E1642" i="119" s="1"/>
  <c r="E1272" i="119" s="1"/>
  <c r="E348" i="119"/>
  <c r="F348" i="119" s="1"/>
  <c r="G348" i="119" s="1"/>
  <c r="H348" i="119" s="1"/>
  <c r="I348" i="119" s="1"/>
  <c r="J348" i="119" s="1"/>
  <c r="K348" i="119" s="1"/>
  <c r="L348" i="119" s="1"/>
  <c r="M348" i="119" s="1"/>
  <c r="N348" i="119" s="1"/>
  <c r="O348" i="119" s="1"/>
  <c r="P348" i="119" s="1"/>
  <c r="Q348" i="119" s="1"/>
  <c r="R348" i="119" s="1"/>
  <c r="S348" i="119" s="1"/>
  <c r="T348" i="119" s="1"/>
  <c r="U348" i="119" s="1"/>
  <c r="V348" i="119" s="1"/>
  <c r="W348" i="119" s="1"/>
  <c r="X348" i="119" s="1"/>
  <c r="Y348" i="119" s="1"/>
  <c r="Z348" i="119" s="1"/>
  <c r="AA348" i="119" s="1"/>
  <c r="AB348" i="119" s="1"/>
  <c r="AC348" i="119" s="1"/>
  <c r="AD348" i="119" s="1"/>
  <c r="AE348" i="119" s="1"/>
  <c r="AF348" i="119" s="1"/>
  <c r="AG348" i="119" s="1"/>
  <c r="AH348" i="119" s="1"/>
  <c r="AI348" i="119" s="1"/>
  <c r="AJ348" i="119" s="1"/>
  <c r="AK348" i="119" s="1"/>
  <c r="AL348" i="119" s="1"/>
  <c r="AM348" i="119" s="1"/>
  <c r="AN348" i="119" s="1"/>
  <c r="AO348" i="119" s="1"/>
  <c r="AP348" i="119" s="1"/>
  <c r="AQ348" i="119" s="1"/>
  <c r="AR348" i="119" s="1"/>
  <c r="AS348" i="119" s="1"/>
  <c r="AT348" i="119" s="1"/>
  <c r="AU348" i="119" s="1"/>
  <c r="AV348" i="119" s="1"/>
  <c r="AW348" i="119" s="1"/>
  <c r="AX348" i="119" s="1"/>
  <c r="AY348" i="119" s="1"/>
  <c r="AZ348" i="119" s="1"/>
  <c r="BA348" i="119" s="1"/>
  <c r="BB348" i="119" s="1"/>
  <c r="BC348" i="119" s="1"/>
  <c r="BD348" i="119" s="1"/>
  <c r="BE348" i="119" s="1"/>
  <c r="BF348" i="119" s="1"/>
  <c r="BG348" i="119" s="1"/>
  <c r="E724" i="119"/>
  <c r="E352" i="119"/>
  <c r="F352" i="119" s="1"/>
  <c r="G352" i="119" s="1"/>
  <c r="H352" i="119" s="1"/>
  <c r="I352" i="119" s="1"/>
  <c r="J352" i="119" s="1"/>
  <c r="K352" i="119" s="1"/>
  <c r="L352" i="119" s="1"/>
  <c r="M352" i="119" s="1"/>
  <c r="N352" i="119" s="1"/>
  <c r="O352" i="119" s="1"/>
  <c r="P352" i="119" s="1"/>
  <c r="Q352" i="119" s="1"/>
  <c r="R352" i="119" s="1"/>
  <c r="S352" i="119" s="1"/>
  <c r="T352" i="119" s="1"/>
  <c r="U352" i="119" s="1"/>
  <c r="V352" i="119" s="1"/>
  <c r="W352" i="119" s="1"/>
  <c r="X352" i="119" s="1"/>
  <c r="Y352" i="119" s="1"/>
  <c r="Z352" i="119" s="1"/>
  <c r="AA352" i="119" s="1"/>
  <c r="AB352" i="119" s="1"/>
  <c r="AC352" i="119" s="1"/>
  <c r="AD352" i="119" s="1"/>
  <c r="AE352" i="119" s="1"/>
  <c r="AF352" i="119" s="1"/>
  <c r="AG352" i="119" s="1"/>
  <c r="AH352" i="119" s="1"/>
  <c r="AI352" i="119" s="1"/>
  <c r="AJ352" i="119" s="1"/>
  <c r="AK352" i="119" s="1"/>
  <c r="AL352" i="119" s="1"/>
  <c r="AM352" i="119" s="1"/>
  <c r="AN352" i="119" s="1"/>
  <c r="AO352" i="119" s="1"/>
  <c r="AP352" i="119" s="1"/>
  <c r="AQ352" i="119" s="1"/>
  <c r="AR352" i="119" s="1"/>
  <c r="AS352" i="119" s="1"/>
  <c r="AT352" i="119" s="1"/>
  <c r="AU352" i="119" s="1"/>
  <c r="AV352" i="119" s="1"/>
  <c r="AW352" i="119" s="1"/>
  <c r="AX352" i="119" s="1"/>
  <c r="AY352" i="119" s="1"/>
  <c r="AZ352" i="119" s="1"/>
  <c r="BA352" i="119" s="1"/>
  <c r="BB352" i="119" s="1"/>
  <c r="BC352" i="119" s="1"/>
  <c r="BD352" i="119" s="1"/>
  <c r="BE352" i="119" s="1"/>
  <c r="BF352" i="119" s="1"/>
  <c r="BG352" i="119" s="1"/>
  <c r="E1523" i="119"/>
  <c r="E1615" i="119" s="1"/>
  <c r="E1245" i="119" s="1"/>
  <c r="E321" i="119"/>
  <c r="F321" i="119" s="1"/>
  <c r="G321" i="119" s="1"/>
  <c r="H321" i="119" s="1"/>
  <c r="I321" i="119" s="1"/>
  <c r="J321" i="119" s="1"/>
  <c r="K321" i="119" s="1"/>
  <c r="L321" i="119" s="1"/>
  <c r="M321" i="119" s="1"/>
  <c r="N321" i="119" s="1"/>
  <c r="O321" i="119" s="1"/>
  <c r="P321" i="119" s="1"/>
  <c r="Q321" i="119" s="1"/>
  <c r="R321" i="119" s="1"/>
  <c r="S321" i="119" s="1"/>
  <c r="T321" i="119" s="1"/>
  <c r="U321" i="119" s="1"/>
  <c r="V321" i="119" s="1"/>
  <c r="W321" i="119" s="1"/>
  <c r="X321" i="119" s="1"/>
  <c r="Y321" i="119" s="1"/>
  <c r="Z321" i="119" s="1"/>
  <c r="AA321" i="119" s="1"/>
  <c r="AB321" i="119" s="1"/>
  <c r="AC321" i="119" s="1"/>
  <c r="AD321" i="119" s="1"/>
  <c r="AE321" i="119" s="1"/>
  <c r="AF321" i="119" s="1"/>
  <c r="AG321" i="119" s="1"/>
  <c r="AH321" i="119" s="1"/>
  <c r="AI321" i="119" s="1"/>
  <c r="AJ321" i="119" s="1"/>
  <c r="AK321" i="119" s="1"/>
  <c r="AL321" i="119" s="1"/>
  <c r="AM321" i="119" s="1"/>
  <c r="AN321" i="119" s="1"/>
  <c r="AO321" i="119" s="1"/>
  <c r="AP321" i="119" s="1"/>
  <c r="AQ321" i="119" s="1"/>
  <c r="AR321" i="119" s="1"/>
  <c r="AS321" i="119" s="1"/>
  <c r="AT321" i="119" s="1"/>
  <c r="AU321" i="119" s="1"/>
  <c r="AV321" i="119" s="1"/>
  <c r="AW321" i="119" s="1"/>
  <c r="AX321" i="119" s="1"/>
  <c r="AY321" i="119" s="1"/>
  <c r="AZ321" i="119" s="1"/>
  <c r="BA321" i="119" s="1"/>
  <c r="BB321" i="119" s="1"/>
  <c r="BC321" i="119" s="1"/>
  <c r="BD321" i="119" s="1"/>
  <c r="BE321" i="119" s="1"/>
  <c r="BF321" i="119" s="1"/>
  <c r="BG321" i="119" s="1"/>
  <c r="E734" i="119"/>
  <c r="E362" i="119"/>
  <c r="F362" i="119" s="1"/>
  <c r="G362" i="119" s="1"/>
  <c r="H362" i="119" s="1"/>
  <c r="I362" i="119" s="1"/>
  <c r="J362" i="119" s="1"/>
  <c r="K362" i="119" s="1"/>
  <c r="L362" i="119" s="1"/>
  <c r="M362" i="119" s="1"/>
  <c r="N362" i="119" s="1"/>
  <c r="O362" i="119" s="1"/>
  <c r="P362" i="119" s="1"/>
  <c r="Q362" i="119" s="1"/>
  <c r="R362" i="119" s="1"/>
  <c r="S362" i="119" s="1"/>
  <c r="T362" i="119" s="1"/>
  <c r="U362" i="119" s="1"/>
  <c r="V362" i="119" s="1"/>
  <c r="W362" i="119" s="1"/>
  <c r="X362" i="119" s="1"/>
  <c r="Y362" i="119" s="1"/>
  <c r="Z362" i="119" s="1"/>
  <c r="AA362" i="119" s="1"/>
  <c r="AB362" i="119" s="1"/>
  <c r="AC362" i="119" s="1"/>
  <c r="AD362" i="119" s="1"/>
  <c r="AE362" i="119" s="1"/>
  <c r="AF362" i="119" s="1"/>
  <c r="AG362" i="119" s="1"/>
  <c r="AH362" i="119" s="1"/>
  <c r="AI362" i="119" s="1"/>
  <c r="AJ362" i="119" s="1"/>
  <c r="AK362" i="119" s="1"/>
  <c r="AL362" i="119" s="1"/>
  <c r="AM362" i="119" s="1"/>
  <c r="AN362" i="119" s="1"/>
  <c r="AO362" i="119" s="1"/>
  <c r="AP362" i="119" s="1"/>
  <c r="AQ362" i="119" s="1"/>
  <c r="AR362" i="119" s="1"/>
  <c r="AS362" i="119" s="1"/>
  <c r="AT362" i="119" s="1"/>
  <c r="AU362" i="119" s="1"/>
  <c r="AV362" i="119" s="1"/>
  <c r="AW362" i="119" s="1"/>
  <c r="AX362" i="119" s="1"/>
  <c r="AY362" i="119" s="1"/>
  <c r="AZ362" i="119" s="1"/>
  <c r="BA362" i="119" s="1"/>
  <c r="BB362" i="119" s="1"/>
  <c r="BC362" i="119" s="1"/>
  <c r="BD362" i="119" s="1"/>
  <c r="BE362" i="119" s="1"/>
  <c r="BF362" i="119" s="1"/>
  <c r="BG362" i="119" s="1"/>
  <c r="E1539" i="119"/>
  <c r="E1631" i="119" s="1"/>
  <c r="E1261" i="119" s="1"/>
  <c r="E337" i="119"/>
  <c r="F337" i="119" s="1"/>
  <c r="G337" i="119" s="1"/>
  <c r="H337" i="119" s="1"/>
  <c r="I337" i="119" s="1"/>
  <c r="J337" i="119" s="1"/>
  <c r="K337" i="119" s="1"/>
  <c r="L337" i="119" s="1"/>
  <c r="M337" i="119" s="1"/>
  <c r="N337" i="119" s="1"/>
  <c r="O337" i="119" s="1"/>
  <c r="P337" i="119" s="1"/>
  <c r="Q337" i="119" s="1"/>
  <c r="R337" i="119" s="1"/>
  <c r="S337" i="119" s="1"/>
  <c r="T337" i="119" s="1"/>
  <c r="U337" i="119" s="1"/>
  <c r="V337" i="119" s="1"/>
  <c r="W337" i="119" s="1"/>
  <c r="X337" i="119" s="1"/>
  <c r="Y337" i="119" s="1"/>
  <c r="Z337" i="119" s="1"/>
  <c r="AA337" i="119" s="1"/>
  <c r="AB337" i="119" s="1"/>
  <c r="AC337" i="119" s="1"/>
  <c r="AD337" i="119" s="1"/>
  <c r="AE337" i="119" s="1"/>
  <c r="AF337" i="119" s="1"/>
  <c r="AG337" i="119" s="1"/>
  <c r="AH337" i="119" s="1"/>
  <c r="AI337" i="119" s="1"/>
  <c r="AJ337" i="119" s="1"/>
  <c r="AK337" i="119" s="1"/>
  <c r="AL337" i="119" s="1"/>
  <c r="AM337" i="119" s="1"/>
  <c r="AN337" i="119" s="1"/>
  <c r="AO337" i="119" s="1"/>
  <c r="AP337" i="119" s="1"/>
  <c r="AQ337" i="119" s="1"/>
  <c r="AR337" i="119" s="1"/>
  <c r="AS337" i="119" s="1"/>
  <c r="AT337" i="119" s="1"/>
  <c r="AU337" i="119" s="1"/>
  <c r="AV337" i="119" s="1"/>
  <c r="AW337" i="119" s="1"/>
  <c r="AX337" i="119" s="1"/>
  <c r="AY337" i="119" s="1"/>
  <c r="AZ337" i="119" s="1"/>
  <c r="BA337" i="119" s="1"/>
  <c r="BB337" i="119" s="1"/>
  <c r="BC337" i="119" s="1"/>
  <c r="BD337" i="119" s="1"/>
  <c r="BE337" i="119" s="1"/>
  <c r="BF337" i="119" s="1"/>
  <c r="BG337" i="119" s="1"/>
  <c r="E719" i="119"/>
  <c r="E347" i="119"/>
  <c r="F347" i="119" s="1"/>
  <c r="G347" i="119" s="1"/>
  <c r="H347" i="119" s="1"/>
  <c r="I347" i="119" s="1"/>
  <c r="J347" i="119" s="1"/>
  <c r="K347" i="119" s="1"/>
  <c r="L347" i="119" s="1"/>
  <c r="M347" i="119" s="1"/>
  <c r="N347" i="119" s="1"/>
  <c r="O347" i="119" s="1"/>
  <c r="P347" i="119" s="1"/>
  <c r="Q347" i="119" s="1"/>
  <c r="R347" i="119" s="1"/>
  <c r="S347" i="119" s="1"/>
  <c r="T347" i="119" s="1"/>
  <c r="U347" i="119" s="1"/>
  <c r="V347" i="119" s="1"/>
  <c r="W347" i="119" s="1"/>
  <c r="X347" i="119" s="1"/>
  <c r="Y347" i="119" s="1"/>
  <c r="Z347" i="119" s="1"/>
  <c r="AA347" i="119" s="1"/>
  <c r="AB347" i="119" s="1"/>
  <c r="AC347" i="119" s="1"/>
  <c r="AD347" i="119" s="1"/>
  <c r="AE347" i="119" s="1"/>
  <c r="AF347" i="119" s="1"/>
  <c r="AG347" i="119" s="1"/>
  <c r="AH347" i="119" s="1"/>
  <c r="AI347" i="119" s="1"/>
  <c r="AJ347" i="119" s="1"/>
  <c r="AK347" i="119" s="1"/>
  <c r="AL347" i="119" s="1"/>
  <c r="AM347" i="119" s="1"/>
  <c r="AN347" i="119" s="1"/>
  <c r="AO347" i="119" s="1"/>
  <c r="AP347" i="119" s="1"/>
  <c r="AQ347" i="119" s="1"/>
  <c r="AR347" i="119" s="1"/>
  <c r="AS347" i="119" s="1"/>
  <c r="AT347" i="119" s="1"/>
  <c r="AU347" i="119" s="1"/>
  <c r="AV347" i="119" s="1"/>
  <c r="AW347" i="119" s="1"/>
  <c r="AX347" i="119" s="1"/>
  <c r="AY347" i="119" s="1"/>
  <c r="AZ347" i="119" s="1"/>
  <c r="BA347" i="119" s="1"/>
  <c r="BB347" i="119" s="1"/>
  <c r="BC347" i="119" s="1"/>
  <c r="BD347" i="119" s="1"/>
  <c r="BE347" i="119" s="1"/>
  <c r="BF347" i="119" s="1"/>
  <c r="BG347" i="119" s="1"/>
  <c r="E751" i="119"/>
  <c r="E379" i="119"/>
  <c r="F379" i="119" s="1"/>
  <c r="G379" i="119" s="1"/>
  <c r="H379" i="119" s="1"/>
  <c r="I379" i="119" s="1"/>
  <c r="J379" i="119" s="1"/>
  <c r="K379" i="119" s="1"/>
  <c r="L379" i="119" s="1"/>
  <c r="M379" i="119" s="1"/>
  <c r="N379" i="119" s="1"/>
  <c r="O379" i="119" s="1"/>
  <c r="P379" i="119" s="1"/>
  <c r="Q379" i="119" s="1"/>
  <c r="R379" i="119" s="1"/>
  <c r="S379" i="119" s="1"/>
  <c r="T379" i="119" s="1"/>
  <c r="U379" i="119" s="1"/>
  <c r="V379" i="119" s="1"/>
  <c r="W379" i="119" s="1"/>
  <c r="X379" i="119" s="1"/>
  <c r="Y379" i="119" s="1"/>
  <c r="Z379" i="119" s="1"/>
  <c r="AA379" i="119" s="1"/>
  <c r="AB379" i="119" s="1"/>
  <c r="AC379" i="119" s="1"/>
  <c r="AD379" i="119" s="1"/>
  <c r="AE379" i="119" s="1"/>
  <c r="AF379" i="119" s="1"/>
  <c r="AG379" i="119" s="1"/>
  <c r="AH379" i="119" s="1"/>
  <c r="AI379" i="119" s="1"/>
  <c r="AJ379" i="119" s="1"/>
  <c r="AK379" i="119" s="1"/>
  <c r="AL379" i="119" s="1"/>
  <c r="AM379" i="119" s="1"/>
  <c r="AN379" i="119" s="1"/>
  <c r="AO379" i="119" s="1"/>
  <c r="AP379" i="119" s="1"/>
  <c r="AQ379" i="119" s="1"/>
  <c r="AR379" i="119" s="1"/>
  <c r="AS379" i="119" s="1"/>
  <c r="AT379" i="119" s="1"/>
  <c r="AU379" i="119" s="1"/>
  <c r="AV379" i="119" s="1"/>
  <c r="AW379" i="119" s="1"/>
  <c r="AX379" i="119" s="1"/>
  <c r="AY379" i="119" s="1"/>
  <c r="AZ379" i="119" s="1"/>
  <c r="BA379" i="119" s="1"/>
  <c r="BB379" i="119" s="1"/>
  <c r="BC379" i="119" s="1"/>
  <c r="BD379" i="119" s="1"/>
  <c r="BE379" i="119" s="1"/>
  <c r="BF379" i="119" s="1"/>
  <c r="BG379" i="119" s="1"/>
  <c r="E1547" i="119"/>
  <c r="F1547" i="119" s="1"/>
  <c r="E345" i="119"/>
  <c r="F345" i="119" s="1"/>
  <c r="G345" i="119" s="1"/>
  <c r="H345" i="119" s="1"/>
  <c r="I345" i="119" s="1"/>
  <c r="J345" i="119" s="1"/>
  <c r="K345" i="119" s="1"/>
  <c r="L345" i="119" s="1"/>
  <c r="M345" i="119" s="1"/>
  <c r="N345" i="119" s="1"/>
  <c r="O345" i="119" s="1"/>
  <c r="P345" i="119" s="1"/>
  <c r="Q345" i="119" s="1"/>
  <c r="R345" i="119" s="1"/>
  <c r="S345" i="119" s="1"/>
  <c r="T345" i="119" s="1"/>
  <c r="U345" i="119" s="1"/>
  <c r="V345" i="119" s="1"/>
  <c r="W345" i="119" s="1"/>
  <c r="X345" i="119" s="1"/>
  <c r="Y345" i="119" s="1"/>
  <c r="Z345" i="119" s="1"/>
  <c r="AA345" i="119" s="1"/>
  <c r="AB345" i="119" s="1"/>
  <c r="AC345" i="119" s="1"/>
  <c r="AD345" i="119" s="1"/>
  <c r="AE345" i="119" s="1"/>
  <c r="AF345" i="119" s="1"/>
  <c r="AG345" i="119" s="1"/>
  <c r="AH345" i="119" s="1"/>
  <c r="AI345" i="119" s="1"/>
  <c r="AJ345" i="119" s="1"/>
  <c r="AK345" i="119" s="1"/>
  <c r="AL345" i="119" s="1"/>
  <c r="AM345" i="119" s="1"/>
  <c r="AN345" i="119" s="1"/>
  <c r="AO345" i="119" s="1"/>
  <c r="AP345" i="119" s="1"/>
  <c r="AQ345" i="119" s="1"/>
  <c r="AR345" i="119" s="1"/>
  <c r="AS345" i="119" s="1"/>
  <c r="AT345" i="119" s="1"/>
  <c r="AU345" i="119" s="1"/>
  <c r="AV345" i="119" s="1"/>
  <c r="AW345" i="119" s="1"/>
  <c r="AX345" i="119" s="1"/>
  <c r="AY345" i="119" s="1"/>
  <c r="AZ345" i="119" s="1"/>
  <c r="BA345" i="119" s="1"/>
  <c r="BB345" i="119" s="1"/>
  <c r="BC345" i="119" s="1"/>
  <c r="BD345" i="119" s="1"/>
  <c r="BE345" i="119" s="1"/>
  <c r="BF345" i="119" s="1"/>
  <c r="BG345" i="119" s="1"/>
  <c r="E722" i="119"/>
  <c r="E350" i="119"/>
  <c r="F350" i="119" s="1"/>
  <c r="G350" i="119" s="1"/>
  <c r="H350" i="119" s="1"/>
  <c r="I350" i="119" s="1"/>
  <c r="J350" i="119" s="1"/>
  <c r="K350" i="119" s="1"/>
  <c r="L350" i="119" s="1"/>
  <c r="M350" i="119" s="1"/>
  <c r="N350" i="119" s="1"/>
  <c r="O350" i="119" s="1"/>
  <c r="P350" i="119" s="1"/>
  <c r="Q350" i="119" s="1"/>
  <c r="R350" i="119" s="1"/>
  <c r="S350" i="119" s="1"/>
  <c r="T350" i="119" s="1"/>
  <c r="U350" i="119" s="1"/>
  <c r="V350" i="119" s="1"/>
  <c r="W350" i="119" s="1"/>
  <c r="X350" i="119" s="1"/>
  <c r="Y350" i="119" s="1"/>
  <c r="Z350" i="119" s="1"/>
  <c r="AA350" i="119" s="1"/>
  <c r="AB350" i="119" s="1"/>
  <c r="AC350" i="119" s="1"/>
  <c r="AD350" i="119" s="1"/>
  <c r="AE350" i="119" s="1"/>
  <c r="AF350" i="119" s="1"/>
  <c r="AG350" i="119" s="1"/>
  <c r="AH350" i="119" s="1"/>
  <c r="AI350" i="119" s="1"/>
  <c r="AJ350" i="119" s="1"/>
  <c r="AK350" i="119" s="1"/>
  <c r="AL350" i="119" s="1"/>
  <c r="AM350" i="119" s="1"/>
  <c r="AN350" i="119" s="1"/>
  <c r="AO350" i="119" s="1"/>
  <c r="AP350" i="119" s="1"/>
  <c r="AQ350" i="119" s="1"/>
  <c r="AR350" i="119" s="1"/>
  <c r="AS350" i="119" s="1"/>
  <c r="AT350" i="119" s="1"/>
  <c r="AU350" i="119" s="1"/>
  <c r="AV350" i="119" s="1"/>
  <c r="AW350" i="119" s="1"/>
  <c r="AX350" i="119" s="1"/>
  <c r="AY350" i="119" s="1"/>
  <c r="AZ350" i="119" s="1"/>
  <c r="BA350" i="119" s="1"/>
  <c r="BB350" i="119" s="1"/>
  <c r="BC350" i="119" s="1"/>
  <c r="BD350" i="119" s="1"/>
  <c r="BE350" i="119" s="1"/>
  <c r="BF350" i="119" s="1"/>
  <c r="BG350" i="119" s="1"/>
  <c r="BC1835" i="119"/>
  <c r="E1530" i="119"/>
  <c r="E1622" i="119" s="1"/>
  <c r="E1252" i="119" s="1"/>
  <c r="E328" i="119"/>
  <c r="F328" i="119" s="1"/>
  <c r="G328" i="119" s="1"/>
  <c r="H328" i="119" s="1"/>
  <c r="I328" i="119" s="1"/>
  <c r="J328" i="119" s="1"/>
  <c r="K328" i="119" s="1"/>
  <c r="L328" i="119" s="1"/>
  <c r="M328" i="119" s="1"/>
  <c r="N328" i="119" s="1"/>
  <c r="O328" i="119" s="1"/>
  <c r="P328" i="119" s="1"/>
  <c r="Q328" i="119" s="1"/>
  <c r="R328" i="119" s="1"/>
  <c r="S328" i="119" s="1"/>
  <c r="T328" i="119" s="1"/>
  <c r="U328" i="119" s="1"/>
  <c r="V328" i="119" s="1"/>
  <c r="W328" i="119" s="1"/>
  <c r="X328" i="119" s="1"/>
  <c r="Y328" i="119" s="1"/>
  <c r="Z328" i="119" s="1"/>
  <c r="AA328" i="119" s="1"/>
  <c r="AB328" i="119" s="1"/>
  <c r="AC328" i="119" s="1"/>
  <c r="AD328" i="119" s="1"/>
  <c r="AE328" i="119" s="1"/>
  <c r="AF328" i="119" s="1"/>
  <c r="AG328" i="119" s="1"/>
  <c r="AH328" i="119" s="1"/>
  <c r="AI328" i="119" s="1"/>
  <c r="AJ328" i="119" s="1"/>
  <c r="AK328" i="119" s="1"/>
  <c r="AL328" i="119" s="1"/>
  <c r="AM328" i="119" s="1"/>
  <c r="AN328" i="119" s="1"/>
  <c r="AO328" i="119" s="1"/>
  <c r="AP328" i="119" s="1"/>
  <c r="AQ328" i="119" s="1"/>
  <c r="AR328" i="119" s="1"/>
  <c r="AS328" i="119" s="1"/>
  <c r="AT328" i="119" s="1"/>
  <c r="AU328" i="119" s="1"/>
  <c r="AV328" i="119" s="1"/>
  <c r="AW328" i="119" s="1"/>
  <c r="AX328" i="119" s="1"/>
  <c r="AY328" i="119" s="1"/>
  <c r="AZ328" i="119" s="1"/>
  <c r="BA328" i="119" s="1"/>
  <c r="BB328" i="119" s="1"/>
  <c r="BC328" i="119" s="1"/>
  <c r="BD328" i="119" s="1"/>
  <c r="BE328" i="119" s="1"/>
  <c r="BF328" i="119" s="1"/>
  <c r="BG328" i="119" s="1"/>
  <c r="E1578" i="119"/>
  <c r="E1670" i="119" s="1"/>
  <c r="E1300" i="119" s="1"/>
  <c r="E376" i="119"/>
  <c r="F376" i="119" s="1"/>
  <c r="G376" i="119" s="1"/>
  <c r="H376" i="119" s="1"/>
  <c r="I376" i="119" s="1"/>
  <c r="J376" i="119" s="1"/>
  <c r="K376" i="119" s="1"/>
  <c r="L376" i="119" s="1"/>
  <c r="M376" i="119" s="1"/>
  <c r="N376" i="119" s="1"/>
  <c r="O376" i="119" s="1"/>
  <c r="P376" i="119" s="1"/>
  <c r="Q376" i="119" s="1"/>
  <c r="R376" i="119" s="1"/>
  <c r="S376" i="119" s="1"/>
  <c r="T376" i="119" s="1"/>
  <c r="U376" i="119" s="1"/>
  <c r="V376" i="119" s="1"/>
  <c r="W376" i="119" s="1"/>
  <c r="X376" i="119" s="1"/>
  <c r="Y376" i="119" s="1"/>
  <c r="Z376" i="119" s="1"/>
  <c r="AA376" i="119" s="1"/>
  <c r="AB376" i="119" s="1"/>
  <c r="AC376" i="119" s="1"/>
  <c r="AD376" i="119" s="1"/>
  <c r="AE376" i="119" s="1"/>
  <c r="AF376" i="119" s="1"/>
  <c r="AG376" i="119" s="1"/>
  <c r="AH376" i="119" s="1"/>
  <c r="AI376" i="119" s="1"/>
  <c r="AJ376" i="119" s="1"/>
  <c r="AK376" i="119" s="1"/>
  <c r="AL376" i="119" s="1"/>
  <c r="AM376" i="119" s="1"/>
  <c r="AN376" i="119" s="1"/>
  <c r="AO376" i="119" s="1"/>
  <c r="AP376" i="119" s="1"/>
  <c r="AQ376" i="119" s="1"/>
  <c r="AR376" i="119" s="1"/>
  <c r="AS376" i="119" s="1"/>
  <c r="AT376" i="119" s="1"/>
  <c r="AU376" i="119" s="1"/>
  <c r="AV376" i="119" s="1"/>
  <c r="AW376" i="119" s="1"/>
  <c r="AX376" i="119" s="1"/>
  <c r="AY376" i="119" s="1"/>
  <c r="AZ376" i="119" s="1"/>
  <c r="BA376" i="119" s="1"/>
  <c r="BB376" i="119" s="1"/>
  <c r="BC376" i="119" s="1"/>
  <c r="BD376" i="119" s="1"/>
  <c r="BE376" i="119" s="1"/>
  <c r="BF376" i="119" s="1"/>
  <c r="BG376" i="119" s="1"/>
  <c r="E1544" i="119"/>
  <c r="E1636" i="119" s="1"/>
  <c r="E1266" i="119" s="1"/>
  <c r="E342" i="119"/>
  <c r="F342" i="119" s="1"/>
  <c r="G342" i="119" s="1"/>
  <c r="H342" i="119" s="1"/>
  <c r="I342" i="119" s="1"/>
  <c r="J342" i="119" s="1"/>
  <c r="K342" i="119" s="1"/>
  <c r="L342" i="119" s="1"/>
  <c r="M342" i="119" s="1"/>
  <c r="N342" i="119" s="1"/>
  <c r="O342" i="119" s="1"/>
  <c r="P342" i="119" s="1"/>
  <c r="Q342" i="119" s="1"/>
  <c r="R342" i="119" s="1"/>
  <c r="S342" i="119" s="1"/>
  <c r="T342" i="119" s="1"/>
  <c r="U342" i="119" s="1"/>
  <c r="V342" i="119" s="1"/>
  <c r="W342" i="119" s="1"/>
  <c r="X342" i="119" s="1"/>
  <c r="Y342" i="119" s="1"/>
  <c r="Z342" i="119" s="1"/>
  <c r="AA342" i="119" s="1"/>
  <c r="AB342" i="119" s="1"/>
  <c r="AC342" i="119" s="1"/>
  <c r="AD342" i="119" s="1"/>
  <c r="AE342" i="119" s="1"/>
  <c r="AF342" i="119" s="1"/>
  <c r="AG342" i="119" s="1"/>
  <c r="AH342" i="119" s="1"/>
  <c r="AI342" i="119" s="1"/>
  <c r="AJ342" i="119" s="1"/>
  <c r="AK342" i="119" s="1"/>
  <c r="AL342" i="119" s="1"/>
  <c r="AM342" i="119" s="1"/>
  <c r="AN342" i="119" s="1"/>
  <c r="AO342" i="119" s="1"/>
  <c r="AP342" i="119" s="1"/>
  <c r="AQ342" i="119" s="1"/>
  <c r="AR342" i="119" s="1"/>
  <c r="AS342" i="119" s="1"/>
  <c r="AT342" i="119" s="1"/>
  <c r="AU342" i="119" s="1"/>
  <c r="AV342" i="119" s="1"/>
  <c r="AW342" i="119" s="1"/>
  <c r="AX342" i="119" s="1"/>
  <c r="AY342" i="119" s="1"/>
  <c r="AZ342" i="119" s="1"/>
  <c r="BA342" i="119" s="1"/>
  <c r="BB342" i="119" s="1"/>
  <c r="BC342" i="119" s="1"/>
  <c r="BD342" i="119" s="1"/>
  <c r="BE342" i="119" s="1"/>
  <c r="BF342" i="119" s="1"/>
  <c r="BG342" i="119" s="1"/>
  <c r="E754" i="119"/>
  <c r="E1584" i="119"/>
  <c r="E1676" i="119" s="1"/>
  <c r="E1306" i="119" s="1"/>
  <c r="AP841" i="119"/>
  <c r="E690" i="119"/>
  <c r="E731" i="119"/>
  <c r="E707" i="119"/>
  <c r="E1546" i="119"/>
  <c r="E1638" i="119" s="1"/>
  <c r="E1268" i="119" s="1"/>
  <c r="E697" i="119"/>
  <c r="U804" i="119"/>
  <c r="BR64" i="16"/>
  <c r="BR186" i="23" s="1"/>
  <c r="E747" i="119"/>
  <c r="E1566" i="119"/>
  <c r="E1658" i="119" s="1"/>
  <c r="E1288" i="119" s="1"/>
  <c r="E1545" i="119"/>
  <c r="E1637" i="119" s="1"/>
  <c r="E1267" i="119" s="1"/>
  <c r="E711" i="119"/>
  <c r="E1541" i="119"/>
  <c r="E1633" i="119" s="1"/>
  <c r="E1263" i="119" s="1"/>
  <c r="E755" i="119"/>
  <c r="E738" i="119"/>
  <c r="E732" i="119"/>
  <c r="E1553" i="119"/>
  <c r="F1553" i="119" s="1"/>
  <c r="E687" i="119"/>
  <c r="E708" i="119"/>
  <c r="E1565" i="119"/>
  <c r="F1565" i="119" s="1"/>
  <c r="E693" i="119"/>
  <c r="E1552" i="119"/>
  <c r="E1644" i="119" s="1"/>
  <c r="E1274" i="119" s="1"/>
  <c r="E1518" i="119"/>
  <c r="E1610" i="119" s="1"/>
  <c r="E1240" i="119" s="1"/>
  <c r="E723" i="119"/>
  <c r="E1582" i="119"/>
  <c r="E1674" i="119" s="1"/>
  <c r="E1304" i="119" s="1"/>
  <c r="E703" i="119"/>
  <c r="E688" i="119"/>
  <c r="E1580" i="119"/>
  <c r="E1672" i="119" s="1"/>
  <c r="E1302" i="119" s="1"/>
  <c r="E695" i="119"/>
  <c r="E1517" i="119"/>
  <c r="E1609" i="119" s="1"/>
  <c r="E1239" i="119" s="1"/>
  <c r="BB834" i="119"/>
  <c r="E721" i="119"/>
  <c r="E1551" i="119"/>
  <c r="F1551" i="119" s="1"/>
  <c r="AF825" i="119"/>
  <c r="AZ1848" i="119"/>
  <c r="AK1848" i="119"/>
  <c r="F1848" i="119"/>
  <c r="BA1848" i="119"/>
  <c r="AC1842" i="119"/>
  <c r="J1842" i="119"/>
  <c r="AS1842" i="119"/>
  <c r="P1842" i="119"/>
  <c r="F1842" i="119"/>
  <c r="N1870" i="119"/>
  <c r="AE1870" i="119"/>
  <c r="F1870" i="119"/>
  <c r="E1870" i="119"/>
  <c r="W1870" i="119"/>
  <c r="AS1873" i="119"/>
  <c r="P1873" i="119"/>
  <c r="J1873" i="119"/>
  <c r="AZ1873" i="119"/>
  <c r="E1567" i="119"/>
  <c r="AW1826" i="119"/>
  <c r="Y1826" i="119"/>
  <c r="T1826" i="119"/>
  <c r="AN1826" i="119"/>
  <c r="D1831" i="119"/>
  <c r="E1831" i="119"/>
  <c r="AT1831" i="119"/>
  <c r="X1831" i="119"/>
  <c r="AU1852" i="119"/>
  <c r="Y1852" i="119"/>
  <c r="AR1852" i="119"/>
  <c r="T1852" i="119"/>
  <c r="V1852" i="119"/>
  <c r="AZ1852" i="119"/>
  <c r="AA1888" i="119"/>
  <c r="N1888" i="119"/>
  <c r="AY1888" i="119"/>
  <c r="AJ1887" i="119"/>
  <c r="H1887" i="119"/>
  <c r="AE1887" i="119"/>
  <c r="E1549" i="119"/>
  <c r="M1824" i="119"/>
  <c r="AM1824" i="119"/>
  <c r="S1824" i="119"/>
  <c r="Z1824" i="119"/>
  <c r="F1824" i="119"/>
  <c r="R1833" i="119"/>
  <c r="AE1833" i="119"/>
  <c r="H1833" i="119"/>
  <c r="E700" i="119"/>
  <c r="E1833" i="119"/>
  <c r="AW1833" i="119"/>
  <c r="AU1850" i="119"/>
  <c r="AR1850" i="119"/>
  <c r="AK1850" i="119"/>
  <c r="AQ1850" i="119"/>
  <c r="AB1850" i="119"/>
  <c r="AX1823" i="119"/>
  <c r="Z1823" i="119"/>
  <c r="AN1823" i="119"/>
  <c r="P1823" i="119"/>
  <c r="AY1823" i="119"/>
  <c r="X1823" i="119"/>
  <c r="AY1883" i="119"/>
  <c r="T1883" i="119"/>
  <c r="F1883" i="119"/>
  <c r="Z1871" i="119"/>
  <c r="W1871" i="119"/>
  <c r="J1871" i="119"/>
  <c r="X1871" i="119"/>
  <c r="AB1868" i="119"/>
  <c r="S1868" i="119"/>
  <c r="AY1868" i="119"/>
  <c r="K1868" i="119"/>
  <c r="AR1869" i="119"/>
  <c r="AT1869" i="119"/>
  <c r="Z1869" i="119"/>
  <c r="S1869" i="119"/>
  <c r="U1869" i="119"/>
  <c r="AO1879" i="119"/>
  <c r="AR1879" i="119"/>
  <c r="AD1879" i="119"/>
  <c r="AX1879" i="119"/>
  <c r="N1879" i="119"/>
  <c r="G1840" i="119"/>
  <c r="AA1840" i="119"/>
  <c r="N1840" i="119"/>
  <c r="G1849" i="119"/>
  <c r="J1849" i="119"/>
  <c r="AS1849" i="119"/>
  <c r="U1849" i="119"/>
  <c r="AD1849" i="119"/>
  <c r="AW1849" i="119"/>
  <c r="P1858" i="119"/>
  <c r="AL1858" i="119"/>
  <c r="AB1847" i="119"/>
  <c r="BA1847" i="119"/>
  <c r="AJ1847" i="119"/>
  <c r="AO1847" i="119"/>
  <c r="J1847" i="119"/>
  <c r="AJ1820" i="119"/>
  <c r="AD1820" i="119"/>
  <c r="AE1820" i="119"/>
  <c r="AO1881" i="119"/>
  <c r="AG1881" i="119"/>
  <c r="AZ1881" i="119"/>
  <c r="F1881" i="119"/>
  <c r="AZ1827" i="119"/>
  <c r="AQ1827" i="119"/>
  <c r="AG1827" i="119"/>
  <c r="AI1827" i="119"/>
  <c r="AM1827" i="119"/>
  <c r="Q1827" i="119"/>
  <c r="L1837" i="119"/>
  <c r="D1877" i="119"/>
  <c r="AK1877" i="119"/>
  <c r="E1877" i="119"/>
  <c r="V1877" i="119"/>
  <c r="Z1877" i="119"/>
  <c r="E1555" i="119"/>
  <c r="AD1865" i="119"/>
  <c r="G1865" i="119"/>
  <c r="E1865" i="119"/>
  <c r="AU1865" i="119"/>
  <c r="AM1876" i="119"/>
  <c r="I1876" i="119"/>
  <c r="F1876" i="119"/>
  <c r="D1876" i="119"/>
  <c r="AD1828" i="119"/>
  <c r="M1828" i="119"/>
  <c r="AE1828" i="119"/>
  <c r="AN1828" i="119"/>
  <c r="AH1821" i="119"/>
  <c r="J1821" i="119"/>
  <c r="AO1821" i="119"/>
  <c r="Q1821" i="119"/>
  <c r="N1821" i="119"/>
  <c r="AU1853" i="119"/>
  <c r="W1853" i="119"/>
  <c r="D1853" i="119"/>
  <c r="AY1853" i="119"/>
  <c r="BA1853" i="119"/>
  <c r="W1830" i="119"/>
  <c r="AC1830" i="119"/>
  <c r="AS1843" i="119"/>
  <c r="AQ1843" i="119"/>
  <c r="S1843" i="119"/>
  <c r="AF1843" i="119"/>
  <c r="X1843" i="119"/>
  <c r="AL1836" i="119"/>
  <c r="Z1836" i="119"/>
  <c r="AW1836" i="119"/>
  <c r="D1836" i="119"/>
  <c r="F1836" i="119"/>
  <c r="AM1844" i="119"/>
  <c r="L1844" i="119"/>
  <c r="AF1844" i="119"/>
  <c r="T1844" i="119"/>
  <c r="E1844" i="119"/>
  <c r="AB1867" i="119"/>
  <c r="S1867" i="119"/>
  <c r="AL1867" i="119"/>
  <c r="R1867" i="119"/>
  <c r="Y1874" i="119"/>
  <c r="AL1874" i="119"/>
  <c r="N1874" i="119"/>
  <c r="F1860" i="119"/>
  <c r="U1860" i="119"/>
  <c r="AY1860" i="119"/>
  <c r="L1854" i="119"/>
  <c r="AK1854" i="119"/>
  <c r="J1854" i="119"/>
  <c r="R1854" i="119"/>
  <c r="AC1854" i="119"/>
  <c r="H1864" i="119"/>
  <c r="AK1864" i="119"/>
  <c r="M1864" i="119"/>
  <c r="P1884" i="119"/>
  <c r="U1884" i="119"/>
  <c r="AB1884" i="119"/>
  <c r="M1884" i="119"/>
  <c r="N1880" i="119"/>
  <c r="F1880" i="119"/>
  <c r="AV1880" i="119"/>
  <c r="AD1841" i="119"/>
  <c r="G1841" i="119"/>
  <c r="J1841" i="119"/>
  <c r="AJ1841" i="119"/>
  <c r="AK1857" i="119"/>
  <c r="X1857" i="119"/>
  <c r="BA1857" i="119"/>
  <c r="I1857" i="119"/>
  <c r="G1861" i="119"/>
  <c r="AE1861" i="119"/>
  <c r="AN1861" i="119"/>
  <c r="AS1861" i="119"/>
  <c r="H1855" i="119"/>
  <c r="R1855" i="119"/>
  <c r="V1855" i="119"/>
  <c r="N1855" i="119"/>
  <c r="AV1855" i="119"/>
  <c r="Q1855" i="119"/>
  <c r="AF1835" i="119"/>
  <c r="O1835" i="119"/>
  <c r="P1835" i="119"/>
  <c r="E1564" i="119"/>
  <c r="E1656" i="119" s="1"/>
  <c r="E1286" i="119" s="1"/>
  <c r="R1885" i="119"/>
  <c r="W1885" i="119"/>
  <c r="BA1885" i="119"/>
  <c r="AV1885" i="119"/>
  <c r="AD1825" i="119"/>
  <c r="F1825" i="119"/>
  <c r="W1825" i="119"/>
  <c r="E1522" i="119"/>
  <c r="E692" i="119"/>
  <c r="E1825" i="119"/>
  <c r="R1856" i="119"/>
  <c r="V1856" i="119"/>
  <c r="AX1856" i="119"/>
  <c r="AL1856" i="119"/>
  <c r="N1848" i="119"/>
  <c r="AI1848" i="119"/>
  <c r="AY1848" i="119"/>
  <c r="AO1848" i="119"/>
  <c r="AK1842" i="119"/>
  <c r="BA1842" i="119"/>
  <c r="S1842" i="119"/>
  <c r="Z1842" i="119"/>
  <c r="AQ1870" i="119"/>
  <c r="AC1870" i="119"/>
  <c r="AH1870" i="119"/>
  <c r="AC1873" i="119"/>
  <c r="Y1873" i="119"/>
  <c r="AE1873" i="119"/>
  <c r="N1873" i="119"/>
  <c r="R1826" i="119"/>
  <c r="W1826" i="119"/>
  <c r="Z1826" i="119"/>
  <c r="AS1831" i="119"/>
  <c r="AG1831" i="119"/>
  <c r="M1831" i="119"/>
  <c r="AL1831" i="119"/>
  <c r="V1831" i="119"/>
  <c r="T1831" i="119"/>
  <c r="AG1852" i="119"/>
  <c r="W1852" i="119"/>
  <c r="R1852" i="119"/>
  <c r="BA1852" i="119"/>
  <c r="AC1852" i="119"/>
  <c r="AS1888" i="119"/>
  <c r="AU1888" i="119"/>
  <c r="Y1888" i="119"/>
  <c r="AH1887" i="119"/>
  <c r="AO1887" i="119"/>
  <c r="E1887" i="119"/>
  <c r="E1585" i="119"/>
  <c r="J1824" i="119"/>
  <c r="AJ1824" i="119"/>
  <c r="AN1824" i="119"/>
  <c r="W1824" i="119"/>
  <c r="G1833" i="119"/>
  <c r="D1833" i="119"/>
  <c r="AA1833" i="119"/>
  <c r="AC1833" i="119"/>
  <c r="Z1833" i="119"/>
  <c r="AI1833" i="119"/>
  <c r="U1850" i="119"/>
  <c r="F1850" i="119"/>
  <c r="AT1850" i="119"/>
  <c r="AZ1850" i="119"/>
  <c r="O1850" i="119"/>
  <c r="AU1823" i="119"/>
  <c r="W1823" i="119"/>
  <c r="AW1823" i="119"/>
  <c r="Y1823" i="119"/>
  <c r="AV1823" i="119"/>
  <c r="AS1823" i="119"/>
  <c r="Y1883" i="119"/>
  <c r="Q1883" i="119"/>
  <c r="AJ1883" i="119"/>
  <c r="AP1883" i="119"/>
  <c r="P1883" i="119"/>
  <c r="W1883" i="119"/>
  <c r="AU1871" i="119"/>
  <c r="AY1871" i="119"/>
  <c r="AQ1871" i="119"/>
  <c r="AS1871" i="119"/>
  <c r="AT1868" i="119"/>
  <c r="AL1868" i="119"/>
  <c r="AW1868" i="119"/>
  <c r="AP1868" i="119"/>
  <c r="AD1869" i="119"/>
  <c r="AJ1869" i="119"/>
  <c r="Q1869" i="119"/>
  <c r="AF1879" i="119"/>
  <c r="AB1879" i="119"/>
  <c r="D1879" i="119"/>
  <c r="AC1840" i="119"/>
  <c r="X1840" i="119"/>
  <c r="AB1840" i="119"/>
  <c r="W1840" i="119"/>
  <c r="Y1840" i="119"/>
  <c r="AC1849" i="119"/>
  <c r="AQ1849" i="119"/>
  <c r="S1849" i="119"/>
  <c r="L1858" i="119"/>
  <c r="I1847" i="119"/>
  <c r="O1847" i="119"/>
  <c r="AX1847" i="119"/>
  <c r="AG1847" i="119"/>
  <c r="Q1820" i="119"/>
  <c r="W1820" i="119"/>
  <c r="F1820" i="119"/>
  <c r="R1881" i="119"/>
  <c r="L1881" i="119"/>
  <c r="S1827" i="119"/>
  <c r="I1827" i="119"/>
  <c r="AK1827" i="119"/>
  <c r="O1827" i="119"/>
  <c r="V1837" i="119"/>
  <c r="Z1837" i="119"/>
  <c r="AX1837" i="119"/>
  <c r="F1877" i="119"/>
  <c r="AW1877" i="119"/>
  <c r="AI1877" i="119"/>
  <c r="I1877" i="119"/>
  <c r="T1877" i="119"/>
  <c r="L1877" i="119"/>
  <c r="AB1865" i="119"/>
  <c r="AR1865" i="119"/>
  <c r="AO1865" i="119"/>
  <c r="Z1865" i="119"/>
  <c r="O1865" i="119"/>
  <c r="AG1865" i="119"/>
  <c r="T1876" i="119"/>
  <c r="Q1876" i="119"/>
  <c r="BA1876" i="119"/>
  <c r="AZ1876" i="119"/>
  <c r="AK1876" i="119"/>
  <c r="AX1876" i="119"/>
  <c r="D1828" i="119"/>
  <c r="V1828" i="119"/>
  <c r="AC1828" i="119"/>
  <c r="E1828" i="119"/>
  <c r="Z1828" i="119"/>
  <c r="AN1821" i="119"/>
  <c r="AE1821" i="119"/>
  <c r="O1821" i="119"/>
  <c r="AL1821" i="119"/>
  <c r="W1821" i="119"/>
  <c r="AG1853" i="119"/>
  <c r="I1853" i="119"/>
  <c r="AK1853" i="119"/>
  <c r="AC1853" i="119"/>
  <c r="AL1830" i="119"/>
  <c r="I1830" i="119"/>
  <c r="AF1830" i="119"/>
  <c r="AY1830" i="119"/>
  <c r="AX1830" i="119"/>
  <c r="AO1843" i="119"/>
  <c r="Q1843" i="119"/>
  <c r="J1843" i="119"/>
  <c r="AE1836" i="119"/>
  <c r="J1836" i="119"/>
  <c r="AI1836" i="119"/>
  <c r="Y1836" i="119"/>
  <c r="AM1836" i="119"/>
  <c r="AY1844" i="119"/>
  <c r="AV1844" i="119"/>
  <c r="AK1867" i="119"/>
  <c r="V1867" i="119"/>
  <c r="AO1867" i="119"/>
  <c r="U1867" i="119"/>
  <c r="AT1874" i="119"/>
  <c r="V1874" i="119"/>
  <c r="X1874" i="119"/>
  <c r="AU1874" i="119"/>
  <c r="W1874" i="119"/>
  <c r="T1874" i="119"/>
  <c r="AB1860" i="119"/>
  <c r="AE1860" i="119"/>
  <c r="AW1860" i="119"/>
  <c r="E1860" i="119"/>
  <c r="J1860" i="119"/>
  <c r="E1854" i="119"/>
  <c r="AS1854" i="119"/>
  <c r="AT1854" i="119"/>
  <c r="AZ1854" i="119"/>
  <c r="D1854" i="119"/>
  <c r="AL1864" i="119"/>
  <c r="E1864" i="119"/>
  <c r="AT1864" i="119"/>
  <c r="V1864" i="119"/>
  <c r="AN1884" i="119"/>
  <c r="AZ1884" i="119"/>
  <c r="T1884" i="119"/>
  <c r="AK1884" i="119"/>
  <c r="AS1880" i="119"/>
  <c r="AI1880" i="119"/>
  <c r="AP1880" i="119"/>
  <c r="AY1880" i="119"/>
  <c r="AO1841" i="119"/>
  <c r="AT1857" i="119"/>
  <c r="AV1857" i="119"/>
  <c r="AI1857" i="119"/>
  <c r="H1857" i="119"/>
  <c r="E720" i="119"/>
  <c r="AC1861" i="119"/>
  <c r="E728" i="119"/>
  <c r="E1861" i="119"/>
  <c r="AV1861" i="119"/>
  <c r="AK1855" i="119"/>
  <c r="Z1855" i="119"/>
  <c r="K1855" i="119"/>
  <c r="AD1835" i="119"/>
  <c r="X1835" i="119"/>
  <c r="G1835" i="119"/>
  <c r="Y1835" i="119"/>
  <c r="AZ1885" i="119"/>
  <c r="P1885" i="119"/>
  <c r="U1885" i="119"/>
  <c r="AM1885" i="119"/>
  <c r="Z1825" i="119"/>
  <c r="D1825" i="119"/>
  <c r="AM1825" i="119"/>
  <c r="H1825" i="119"/>
  <c r="AL1825" i="119"/>
  <c r="AN1856" i="119"/>
  <c r="AK1856" i="119"/>
  <c r="AD1848" i="119"/>
  <c r="AT1848" i="119"/>
  <c r="O1848" i="119"/>
  <c r="AS1848" i="119"/>
  <c r="AT1842" i="119"/>
  <c r="E1842" i="119"/>
  <c r="AN1842" i="119"/>
  <c r="W1842" i="119"/>
  <c r="H1870" i="119"/>
  <c r="G1870" i="119"/>
  <c r="AU1870" i="119"/>
  <c r="J1870" i="119"/>
  <c r="U1873" i="119"/>
  <c r="AH1873" i="119"/>
  <c r="AO1873" i="119"/>
  <c r="K1873" i="119"/>
  <c r="AP1826" i="119"/>
  <c r="D1826" i="119"/>
  <c r="I1826" i="119"/>
  <c r="AR1826" i="119"/>
  <c r="AX1826" i="119"/>
  <c r="X1826" i="119"/>
  <c r="W1831" i="119"/>
  <c r="AZ1831" i="119"/>
  <c r="H1852" i="119"/>
  <c r="I1852" i="119"/>
  <c r="Z1852" i="119"/>
  <c r="Q1888" i="119"/>
  <c r="P1888" i="119"/>
  <c r="AE1888" i="119"/>
  <c r="AH1888" i="119"/>
  <c r="U1888" i="119"/>
  <c r="AF1888" i="119"/>
  <c r="AP1887" i="119"/>
  <c r="AF1887" i="119"/>
  <c r="AY1887" i="119"/>
  <c r="O1887" i="119"/>
  <c r="G1824" i="119"/>
  <c r="AQ1824" i="119"/>
  <c r="AX1824" i="119"/>
  <c r="I1824" i="119"/>
  <c r="AK1824" i="119"/>
  <c r="AD1833" i="119"/>
  <c r="M1833" i="119"/>
  <c r="AV1833" i="119"/>
  <c r="AX1833" i="119"/>
  <c r="U1833" i="119"/>
  <c r="AD1850" i="119"/>
  <c r="H1850" i="119"/>
  <c r="X1850" i="119"/>
  <c r="U1823" i="119"/>
  <c r="BA1823" i="119"/>
  <c r="AH1823" i="119"/>
  <c r="J1823" i="119"/>
  <c r="O1883" i="119"/>
  <c r="V1883" i="119"/>
  <c r="AZ1883" i="119"/>
  <c r="AG1883" i="119"/>
  <c r="U1871" i="119"/>
  <c r="R1871" i="119"/>
  <c r="Y1871" i="119"/>
  <c r="AC1871" i="119"/>
  <c r="BA1868" i="119"/>
  <c r="AJ1868" i="119"/>
  <c r="D1868" i="119"/>
  <c r="AU1868" i="119"/>
  <c r="E735" i="119"/>
  <c r="AN1869" i="119"/>
  <c r="T1869" i="119"/>
  <c r="V1869" i="119"/>
  <c r="L1869" i="119"/>
  <c r="AY1869" i="119"/>
  <c r="AV1879" i="119"/>
  <c r="H1879" i="119"/>
  <c r="AJ1879" i="119"/>
  <c r="L1879" i="119"/>
  <c r="AY1840" i="119"/>
  <c r="S1840" i="119"/>
  <c r="AL1840" i="119"/>
  <c r="AD1840" i="119"/>
  <c r="AT1840" i="119"/>
  <c r="E1849" i="119"/>
  <c r="AN1849" i="119"/>
  <c r="P1849" i="119"/>
  <c r="AF1849" i="119"/>
  <c r="M1858" i="119"/>
  <c r="V1858" i="119"/>
  <c r="AA1847" i="119"/>
  <c r="AZ1847" i="119"/>
  <c r="AR1847" i="119"/>
  <c r="D1847" i="119"/>
  <c r="AY1847" i="119"/>
  <c r="AB1820" i="119"/>
  <c r="AG1820" i="119"/>
  <c r="AY1820" i="119"/>
  <c r="AA1820" i="119"/>
  <c r="AT1820" i="119"/>
  <c r="M1881" i="119"/>
  <c r="P1881" i="119"/>
  <c r="AB1881" i="119"/>
  <c r="V1881" i="119"/>
  <c r="N1881" i="119"/>
  <c r="AJ1827" i="119"/>
  <c r="AP1827" i="119"/>
  <c r="K1827" i="119"/>
  <c r="M1827" i="119"/>
  <c r="J1837" i="119"/>
  <c r="AQ1837" i="119"/>
  <c r="AW1837" i="119"/>
  <c r="P1877" i="119"/>
  <c r="AU1877" i="119"/>
  <c r="S1877" i="119"/>
  <c r="AV1877" i="119"/>
  <c r="AP1877" i="119"/>
  <c r="F1865" i="119"/>
  <c r="AV1865" i="119"/>
  <c r="AY1865" i="119"/>
  <c r="L1865" i="119"/>
  <c r="BA1865" i="119"/>
  <c r="W1876" i="119"/>
  <c r="AY1876" i="119"/>
  <c r="AJ1876" i="119"/>
  <c r="R1876" i="119"/>
  <c r="H1876" i="119"/>
  <c r="AK1828" i="119"/>
  <c r="W1828" i="119"/>
  <c r="R1821" i="119"/>
  <c r="X1821" i="119"/>
  <c r="AU1821" i="119"/>
  <c r="AF1821" i="119"/>
  <c r="E748" i="119"/>
  <c r="S1853" i="119"/>
  <c r="AH1853" i="119"/>
  <c r="O1853" i="119"/>
  <c r="AU1830" i="119"/>
  <c r="R1830" i="119"/>
  <c r="M1830" i="119"/>
  <c r="L1830" i="119"/>
  <c r="AM1843" i="119"/>
  <c r="O1843" i="119"/>
  <c r="AP1843" i="119"/>
  <c r="H1843" i="119"/>
  <c r="Q1836" i="119"/>
  <c r="H1836" i="119"/>
  <c r="AS1836" i="119"/>
  <c r="K1836" i="119"/>
  <c r="AV1836" i="119"/>
  <c r="X1844" i="119"/>
  <c r="D1867" i="119"/>
  <c r="K1867" i="119"/>
  <c r="AQ1867" i="119"/>
  <c r="O1867" i="119"/>
  <c r="AP1867" i="119"/>
  <c r="G1874" i="119"/>
  <c r="AG1874" i="119"/>
  <c r="I1874" i="119"/>
  <c r="AR1874" i="119"/>
  <c r="BA1860" i="119"/>
  <c r="AL1860" i="119"/>
  <c r="AJ1860" i="119"/>
  <c r="AA1860" i="119"/>
  <c r="T1860" i="119"/>
  <c r="H1854" i="119"/>
  <c r="AM1854" i="119"/>
  <c r="I1854" i="119"/>
  <c r="AO1854" i="119"/>
  <c r="Z1854" i="119"/>
  <c r="X1864" i="119"/>
  <c r="AU1864" i="119"/>
  <c r="N1864" i="119"/>
  <c r="AF1864" i="119"/>
  <c r="G1864" i="119"/>
  <c r="AF1884" i="119"/>
  <c r="Y1884" i="119"/>
  <c r="AR1884" i="119"/>
  <c r="AV1884" i="119"/>
  <c r="AQ1880" i="119"/>
  <c r="U1880" i="119"/>
  <c r="AB1880" i="119"/>
  <c r="AH1880" i="119"/>
  <c r="AC1841" i="119"/>
  <c r="AQ1841" i="119"/>
  <c r="X1841" i="119"/>
  <c r="V1857" i="119"/>
  <c r="G1857" i="119"/>
  <c r="AB1857" i="119"/>
  <c r="AG1857" i="119"/>
  <c r="AO1857" i="119"/>
  <c r="U1861" i="119"/>
  <c r="Y1861" i="119"/>
  <c r="I1861" i="119"/>
  <c r="E1855" i="119"/>
  <c r="AG1855" i="119"/>
  <c r="O1855" i="119"/>
  <c r="AE1855" i="119"/>
  <c r="W1855" i="119"/>
  <c r="D1835" i="119"/>
  <c r="V1835" i="119"/>
  <c r="AE1835" i="119"/>
  <c r="AN1835" i="119"/>
  <c r="AX1885" i="119"/>
  <c r="AC1885" i="119"/>
  <c r="X1885" i="119"/>
  <c r="E1532" i="119"/>
  <c r="E1624" i="119" s="1"/>
  <c r="E1254" i="119" s="1"/>
  <c r="AT1825" i="119"/>
  <c r="AV1825" i="119"/>
  <c r="AC1825" i="119"/>
  <c r="G1856" i="119"/>
  <c r="K1856" i="119"/>
  <c r="P1848" i="119"/>
  <c r="T1848" i="119"/>
  <c r="X1848" i="119"/>
  <c r="S1848" i="119"/>
  <c r="AF1842" i="119"/>
  <c r="AM1842" i="119"/>
  <c r="AX1842" i="119"/>
  <c r="I1842" i="119"/>
  <c r="AF1870" i="119"/>
  <c r="AP1870" i="119"/>
  <c r="D1870" i="119"/>
  <c r="AS1870" i="119"/>
  <c r="U1870" i="119"/>
  <c r="Z1873" i="119"/>
  <c r="E740" i="119"/>
  <c r="E1570" i="119"/>
  <c r="E1873" i="119"/>
  <c r="AD1873" i="119"/>
  <c r="O1873" i="119"/>
  <c r="AF1873" i="119"/>
  <c r="AB1826" i="119"/>
  <c r="AU1826" i="119"/>
  <c r="AV1826" i="119"/>
  <c r="AQ1826" i="119"/>
  <c r="I1831" i="119"/>
  <c r="AQ1831" i="119"/>
  <c r="S1831" i="119"/>
  <c r="O1831" i="119"/>
  <c r="AN1852" i="119"/>
  <c r="AP1852" i="119"/>
  <c r="O1852" i="119"/>
  <c r="L1852" i="119"/>
  <c r="H1888" i="119"/>
  <c r="AB1888" i="119"/>
  <c r="F1888" i="119"/>
  <c r="AN1887" i="119"/>
  <c r="F1887" i="119"/>
  <c r="Z1887" i="119"/>
  <c r="AW1887" i="119"/>
  <c r="AC1824" i="119"/>
  <c r="E1824" i="119"/>
  <c r="AU1824" i="119"/>
  <c r="AD1824" i="119"/>
  <c r="AH1824" i="119"/>
  <c r="P1833" i="119"/>
  <c r="V1833" i="119"/>
  <c r="X1833" i="119"/>
  <c r="N1850" i="119"/>
  <c r="Q1850" i="119"/>
  <c r="AM1850" i="119"/>
  <c r="AS1850" i="119"/>
  <c r="AF1823" i="119"/>
  <c r="G1823" i="119"/>
  <c r="AF1883" i="119"/>
  <c r="Z1883" i="119"/>
  <c r="R1883" i="119"/>
  <c r="AE1883" i="119"/>
  <c r="AP1871" i="119"/>
  <c r="AW1871" i="119"/>
  <c r="AT1871" i="119"/>
  <c r="AA1871" i="119"/>
  <c r="S1871" i="119"/>
  <c r="V1868" i="119"/>
  <c r="N1868" i="119"/>
  <c r="AC1868" i="119"/>
  <c r="AG1868" i="119"/>
  <c r="AA1868" i="119"/>
  <c r="R1868" i="119"/>
  <c r="F1869" i="119"/>
  <c r="AW1869" i="119"/>
  <c r="AA1869" i="119"/>
  <c r="Q1879" i="119"/>
  <c r="AQ1879" i="119"/>
  <c r="AK1879" i="119"/>
  <c r="AG1879" i="119"/>
  <c r="AV1840" i="119"/>
  <c r="AZ1840" i="119"/>
  <c r="AU1840" i="119"/>
  <c r="T1840" i="119"/>
  <c r="F1849" i="119"/>
  <c r="K1858" i="119"/>
  <c r="T1858" i="119"/>
  <c r="T1847" i="119"/>
  <c r="Q1847" i="119"/>
  <c r="E1847" i="119"/>
  <c r="P1847" i="119"/>
  <c r="R1847" i="119"/>
  <c r="H1820" i="119"/>
  <c r="AL1820" i="119"/>
  <c r="AW1820" i="119"/>
  <c r="Y1881" i="119"/>
  <c r="AM1881" i="119"/>
  <c r="AX1881" i="119"/>
  <c r="AF1881" i="119"/>
  <c r="X1881" i="119"/>
  <c r="J1827" i="119"/>
  <c r="AB1827" i="119"/>
  <c r="R1827" i="119"/>
  <c r="BA1827" i="119"/>
  <c r="AT1827" i="119"/>
  <c r="AB1837" i="119"/>
  <c r="AP1837" i="119"/>
  <c r="R1837" i="119"/>
  <c r="AC1837" i="119"/>
  <c r="K1837" i="119"/>
  <c r="AU1837" i="119"/>
  <c r="AO1877" i="119"/>
  <c r="AZ1877" i="119"/>
  <c r="D1865" i="119"/>
  <c r="AH1865" i="119"/>
  <c r="AE1865" i="119"/>
  <c r="AZ1865" i="119"/>
  <c r="AC1876" i="119"/>
  <c r="N1876" i="119"/>
  <c r="U1876" i="119"/>
  <c r="AW1876" i="119"/>
  <c r="AT1828" i="119"/>
  <c r="AX1828" i="119"/>
  <c r="BA1828" i="119"/>
  <c r="K1821" i="119"/>
  <c r="AM1821" i="119"/>
  <c r="U1821" i="119"/>
  <c r="BA1821" i="119"/>
  <c r="AZ1853" i="119"/>
  <c r="AB1853" i="119"/>
  <c r="T1853" i="119"/>
  <c r="AQ1853" i="119"/>
  <c r="AG1830" i="119"/>
  <c r="AN1830" i="119"/>
  <c r="AH1830" i="119"/>
  <c r="AA1830" i="119"/>
  <c r="AS1830" i="119"/>
  <c r="AW1843" i="119"/>
  <c r="Y1843" i="119"/>
  <c r="G1843" i="119"/>
  <c r="AZ1843" i="119"/>
  <c r="AX1836" i="119"/>
  <c r="U1836" i="119"/>
  <c r="AJ1844" i="119"/>
  <c r="AG1844" i="119"/>
  <c r="M1867" i="119"/>
  <c r="AF1867" i="119"/>
  <c r="AM1867" i="119"/>
  <c r="X1867" i="119"/>
  <c r="E1867" i="119"/>
  <c r="AQ1874" i="119"/>
  <c r="S1874" i="119"/>
  <c r="D1860" i="119"/>
  <c r="G1860" i="119"/>
  <c r="AT1860" i="119"/>
  <c r="Y1860" i="119"/>
  <c r="AP1860" i="119"/>
  <c r="AW1854" i="119"/>
  <c r="M1854" i="119"/>
  <c r="AD1854" i="119"/>
  <c r="P1854" i="119"/>
  <c r="AV1854" i="119"/>
  <c r="E1561" i="119"/>
  <c r="E1653" i="119" s="1"/>
  <c r="E1283" i="119" s="1"/>
  <c r="AQ1864" i="119"/>
  <c r="AG1864" i="119"/>
  <c r="W1864" i="119"/>
  <c r="AD1864" i="119"/>
  <c r="F1864" i="119"/>
  <c r="D1884" i="119"/>
  <c r="AW1884" i="119"/>
  <c r="AD1884" i="119"/>
  <c r="J1884" i="119"/>
  <c r="AC1880" i="119"/>
  <c r="S1880" i="119"/>
  <c r="AK1880" i="119"/>
  <c r="AF1880" i="119"/>
  <c r="E1538" i="119"/>
  <c r="E1630" i="119" s="1"/>
  <c r="E1260" i="119" s="1"/>
  <c r="Q1841" i="119"/>
  <c r="AS1841" i="119"/>
  <c r="E1527" i="119"/>
  <c r="E1619" i="119" s="1"/>
  <c r="E1249" i="119" s="1"/>
  <c r="Q1857" i="119"/>
  <c r="AF1857" i="119"/>
  <c r="R1857" i="119"/>
  <c r="Z1857" i="119"/>
  <c r="AE1857" i="119"/>
  <c r="AW1857" i="119"/>
  <c r="AJ1861" i="119"/>
  <c r="L1861" i="119"/>
  <c r="V1861" i="119"/>
  <c r="AD1861" i="119"/>
  <c r="AY1855" i="119"/>
  <c r="AD1855" i="119"/>
  <c r="AI1855" i="119"/>
  <c r="AF1855" i="119"/>
  <c r="M1835" i="119"/>
  <c r="BA1835" i="119"/>
  <c r="H1835" i="119"/>
  <c r="E1835" i="119"/>
  <c r="AW1835" i="119"/>
  <c r="I1835" i="119"/>
  <c r="AD1885" i="119"/>
  <c r="AK1885" i="119"/>
  <c r="AQ1885" i="119"/>
  <c r="AF1885" i="119"/>
  <c r="AT1885" i="119"/>
  <c r="AB1825" i="119"/>
  <c r="AS1825" i="119"/>
  <c r="U1825" i="119"/>
  <c r="O1825" i="119"/>
  <c r="N1856" i="119"/>
  <c r="X1856" i="119"/>
  <c r="AO1856" i="119"/>
  <c r="J1856" i="119"/>
  <c r="AS1856" i="119"/>
  <c r="AG1856" i="119"/>
  <c r="U1848" i="119"/>
  <c r="Y1848" i="119"/>
  <c r="AM1848" i="119"/>
  <c r="J1848" i="119"/>
  <c r="E1848" i="119"/>
  <c r="AO1842" i="119"/>
  <c r="AJ1842" i="119"/>
  <c r="AU1842" i="119"/>
  <c r="AD1842" i="119"/>
  <c r="R1870" i="119"/>
  <c r="AZ1870" i="119"/>
  <c r="S1870" i="119"/>
  <c r="AX1870" i="119"/>
  <c r="Z1870" i="119"/>
  <c r="AJ1873" i="119"/>
  <c r="AR1873" i="119"/>
  <c r="D1873" i="119"/>
  <c r="L1873" i="119"/>
  <c r="AN1873" i="119"/>
  <c r="N1826" i="119"/>
  <c r="AG1826" i="119"/>
  <c r="Q1826" i="119"/>
  <c r="V1826" i="119"/>
  <c r="AO1831" i="119"/>
  <c r="AD1831" i="119"/>
  <c r="F1831" i="119"/>
  <c r="AY1831" i="119"/>
  <c r="P1852" i="119"/>
  <c r="AF1852" i="119"/>
  <c r="J1852" i="119"/>
  <c r="AI1888" i="119"/>
  <c r="AX1888" i="119"/>
  <c r="AJ1888" i="119"/>
  <c r="AO1888" i="119"/>
  <c r="AW1888" i="119"/>
  <c r="AM1888" i="119"/>
  <c r="BA1887" i="119"/>
  <c r="D1887" i="119"/>
  <c r="AC1887" i="119"/>
  <c r="AI1887" i="119"/>
  <c r="AA1824" i="119"/>
  <c r="AG1824" i="119"/>
  <c r="D1824" i="119"/>
  <c r="AF1824" i="119"/>
  <c r="Y1833" i="119"/>
  <c r="F1833" i="119"/>
  <c r="AS1833" i="119"/>
  <c r="AR1833" i="119"/>
  <c r="K1850" i="119"/>
  <c r="Y1850" i="119"/>
  <c r="AV1850" i="119"/>
  <c r="G1850" i="119"/>
  <c r="H1823" i="119"/>
  <c r="AV1883" i="119"/>
  <c r="AB1883" i="119"/>
  <c r="P1871" i="119"/>
  <c r="K1871" i="119"/>
  <c r="AF1871" i="119"/>
  <c r="E1871" i="119"/>
  <c r="AF1868" i="119"/>
  <c r="L1868" i="119"/>
  <c r="Y1868" i="119"/>
  <c r="P1869" i="119"/>
  <c r="Y1869" i="119"/>
  <c r="K1879" i="119"/>
  <c r="AI1879" i="119"/>
  <c r="AT1879" i="119"/>
  <c r="AE1879" i="119"/>
  <c r="G1879" i="119"/>
  <c r="V1840" i="119"/>
  <c r="O1840" i="119"/>
  <c r="U1840" i="119"/>
  <c r="AW1840" i="119"/>
  <c r="AO1840" i="119"/>
  <c r="AM1849" i="119"/>
  <c r="O1849" i="119"/>
  <c r="AL1849" i="119"/>
  <c r="N1849" i="119"/>
  <c r="Y1858" i="119"/>
  <c r="I1858" i="119"/>
  <c r="AX1858" i="119"/>
  <c r="R1858" i="119"/>
  <c r="M1847" i="119"/>
  <c r="S1847" i="119"/>
  <c r="K1847" i="119"/>
  <c r="E1537" i="119"/>
  <c r="M1820" i="119"/>
  <c r="AV1820" i="119"/>
  <c r="AP1820" i="119"/>
  <c r="L1820" i="119"/>
  <c r="G1820" i="119"/>
  <c r="J1881" i="119"/>
  <c r="AJ1881" i="119"/>
  <c r="BA1881" i="119"/>
  <c r="AL1827" i="119"/>
  <c r="D1827" i="119"/>
  <c r="AF1827" i="119"/>
  <c r="AT1837" i="119"/>
  <c r="AG1837" i="119"/>
  <c r="AY1837" i="119"/>
  <c r="AA1837" i="119"/>
  <c r="AV1837" i="119"/>
  <c r="E1534" i="119"/>
  <c r="E704" i="119"/>
  <c r="E1837" i="119"/>
  <c r="AL1837" i="119"/>
  <c r="R1877" i="119"/>
  <c r="AM1877" i="119"/>
  <c r="BA1877" i="119"/>
  <c r="AL1877" i="119"/>
  <c r="T1865" i="119"/>
  <c r="Q1865" i="119"/>
  <c r="AW1865" i="119"/>
  <c r="AF1876" i="119"/>
  <c r="AV1876" i="119"/>
  <c r="J1876" i="119"/>
  <c r="P1876" i="119"/>
  <c r="N1828" i="119"/>
  <c r="T1828" i="119"/>
  <c r="AA1828" i="119"/>
  <c r="X1828" i="119"/>
  <c r="AU1828" i="119"/>
  <c r="T1821" i="119"/>
  <c r="AP1821" i="119"/>
  <c r="AV1821" i="119"/>
  <c r="E714" i="119"/>
  <c r="AL1853" i="119"/>
  <c r="N1853" i="119"/>
  <c r="AR1853" i="119"/>
  <c r="AM1853" i="119"/>
  <c r="Q1853" i="119"/>
  <c r="AP1830" i="119"/>
  <c r="P1830" i="119"/>
  <c r="AQ1830" i="119"/>
  <c r="AJ1830" i="119"/>
  <c r="BA1830" i="119"/>
  <c r="AI1843" i="119"/>
  <c r="K1843" i="119"/>
  <c r="E1843" i="119"/>
  <c r="AL1843" i="119"/>
  <c r="R1843" i="119"/>
  <c r="AQ1836" i="119"/>
  <c r="V1836" i="119"/>
  <c r="AP1836" i="119"/>
  <c r="AA1836" i="119"/>
  <c r="I1844" i="119"/>
  <c r="S1844" i="119"/>
  <c r="H1844" i="119"/>
  <c r="AC1844" i="119"/>
  <c r="Q1844" i="119"/>
  <c r="AH1867" i="119"/>
  <c r="AV1867" i="119"/>
  <c r="AS1867" i="119"/>
  <c r="Z1867" i="119"/>
  <c r="AO1874" i="119"/>
  <c r="AP1874" i="119"/>
  <c r="R1874" i="119"/>
  <c r="R1860" i="119"/>
  <c r="AI1860" i="119"/>
  <c r="N1860" i="119"/>
  <c r="AO1860" i="119"/>
  <c r="L1860" i="119"/>
  <c r="Q1854" i="119"/>
  <c r="X1854" i="119"/>
  <c r="BA1854" i="119"/>
  <c r="AL1854" i="119"/>
  <c r="K1854" i="119"/>
  <c r="AO1864" i="119"/>
  <c r="S1864" i="119"/>
  <c r="I1864" i="119"/>
  <c r="AB1864" i="119"/>
  <c r="D1864" i="119"/>
  <c r="AC1884" i="119"/>
  <c r="G1884" i="119"/>
  <c r="AG1884" i="119"/>
  <c r="AO1884" i="119"/>
  <c r="H1884" i="119"/>
  <c r="R1884" i="119"/>
  <c r="BA1880" i="119"/>
  <c r="AX1880" i="119"/>
  <c r="E1880" i="119"/>
  <c r="K1880" i="119"/>
  <c r="R1880" i="119"/>
  <c r="AA1880" i="119"/>
  <c r="AE1841" i="119"/>
  <c r="AM1857" i="119"/>
  <c r="AP1857" i="119"/>
  <c r="AZ1857" i="119"/>
  <c r="D1857" i="119"/>
  <c r="E710" i="119"/>
  <c r="AF1861" i="119"/>
  <c r="Z1861" i="119"/>
  <c r="AW1861" i="119"/>
  <c r="BA1861" i="119"/>
  <c r="D1861" i="119"/>
  <c r="AA1855" i="119"/>
  <c r="AN1855" i="119"/>
  <c r="AR1855" i="119"/>
  <c r="R1835" i="119"/>
  <c r="AA1835" i="119"/>
  <c r="AC1835" i="119"/>
  <c r="Z1835" i="119"/>
  <c r="W1835" i="119"/>
  <c r="H1885" i="119"/>
  <c r="AI1885" i="119"/>
  <c r="G1885" i="119"/>
  <c r="N1885" i="119"/>
  <c r="S1825" i="119"/>
  <c r="Y1825" i="119"/>
  <c r="X1825" i="119"/>
  <c r="AJ1856" i="119"/>
  <c r="BA1856" i="119"/>
  <c r="L1856" i="119"/>
  <c r="AR1856" i="119"/>
  <c r="W1856" i="119"/>
  <c r="W1848" i="119"/>
  <c r="AV1848" i="119"/>
  <c r="AQ1848" i="119"/>
  <c r="Z1848" i="119"/>
  <c r="AQ1842" i="119"/>
  <c r="AG1842" i="119"/>
  <c r="D1842" i="119"/>
  <c r="AM1870" i="119"/>
  <c r="M1870" i="119"/>
  <c r="P1870" i="119"/>
  <c r="X1873" i="119"/>
  <c r="AM1873" i="119"/>
  <c r="M1873" i="119"/>
  <c r="AG1873" i="119"/>
  <c r="AW1873" i="119"/>
  <c r="L1826" i="119"/>
  <c r="G1826" i="119"/>
  <c r="AO1826" i="119"/>
  <c r="O1826" i="119"/>
  <c r="H1826" i="119"/>
  <c r="AB1831" i="119"/>
  <c r="P1831" i="119"/>
  <c r="Q1831" i="119"/>
  <c r="Z1831" i="119"/>
  <c r="AJ1831" i="119"/>
  <c r="AF1831" i="119"/>
  <c r="E698" i="119"/>
  <c r="F1852" i="119"/>
  <c r="AX1852" i="119"/>
  <c r="AQ1852" i="119"/>
  <c r="E1888" i="119"/>
  <c r="AG1888" i="119"/>
  <c r="S1888" i="119"/>
  <c r="O1888" i="119"/>
  <c r="W1888" i="119"/>
  <c r="E709" i="119"/>
  <c r="AD1887" i="119"/>
  <c r="AX1887" i="119"/>
  <c r="AM1887" i="119"/>
  <c r="AG1887" i="119"/>
  <c r="Y1824" i="119"/>
  <c r="X1824" i="119"/>
  <c r="H1824" i="119"/>
  <c r="N1824" i="119"/>
  <c r="BA1824" i="119"/>
  <c r="E715" i="119"/>
  <c r="K1833" i="119"/>
  <c r="AY1833" i="119"/>
  <c r="AZ1833" i="119"/>
  <c r="T1833" i="119"/>
  <c r="AL1850" i="119"/>
  <c r="AF1850" i="119"/>
  <c r="AH1850" i="119"/>
  <c r="J1850" i="119"/>
  <c r="P1850" i="119"/>
  <c r="AE1823" i="119"/>
  <c r="AZ1823" i="119"/>
  <c r="AP1823" i="119"/>
  <c r="R1823" i="119"/>
  <c r="AM1823" i="119"/>
  <c r="AC1883" i="119"/>
  <c r="AH1883" i="119"/>
  <c r="L1883" i="119"/>
  <c r="AI1883" i="119"/>
  <c r="AK1883" i="119"/>
  <c r="N1871" i="119"/>
  <c r="V1871" i="119"/>
  <c r="AJ1871" i="119"/>
  <c r="AN1871" i="119"/>
  <c r="AN1868" i="119"/>
  <c r="AE1868" i="119"/>
  <c r="W1868" i="119"/>
  <c r="AL1869" i="119"/>
  <c r="BA1869" i="119"/>
  <c r="AE1869" i="119"/>
  <c r="AI1869" i="119"/>
  <c r="AY1879" i="119"/>
  <c r="R1879" i="119"/>
  <c r="I1879" i="119"/>
  <c r="T1879" i="119"/>
  <c r="E746" i="119"/>
  <c r="E1576" i="119"/>
  <c r="E1668" i="119" s="1"/>
  <c r="E1298" i="119" s="1"/>
  <c r="E1879" i="119"/>
  <c r="AN1879" i="119"/>
  <c r="AQ1840" i="119"/>
  <c r="L1840" i="119"/>
  <c r="BA1840" i="119"/>
  <c r="K1840" i="119"/>
  <c r="M1849" i="119"/>
  <c r="AJ1849" i="119"/>
  <c r="L1849" i="119"/>
  <c r="AI1849" i="119"/>
  <c r="K1849" i="119"/>
  <c r="AK1858" i="119"/>
  <c r="W1858" i="119"/>
  <c r="H1858" i="119"/>
  <c r="X1858" i="119"/>
  <c r="AB1858" i="119"/>
  <c r="AW1847" i="119"/>
  <c r="AU1847" i="119"/>
  <c r="X1847" i="119"/>
  <c r="AT1847" i="119"/>
  <c r="V1847" i="119"/>
  <c r="J1820" i="119"/>
  <c r="AC1820" i="119"/>
  <c r="AI1820" i="119"/>
  <c r="BA1820" i="119"/>
  <c r="AI1881" i="119"/>
  <c r="T1881" i="119"/>
  <c r="D1881" i="119"/>
  <c r="L1827" i="119"/>
  <c r="N1827" i="119"/>
  <c r="AY1827" i="119"/>
  <c r="AR1837" i="119"/>
  <c r="T1837" i="119"/>
  <c r="X1837" i="119"/>
  <c r="AN1837" i="119"/>
  <c r="AB1877" i="119"/>
  <c r="U1877" i="119"/>
  <c r="M1877" i="119"/>
  <c r="Q1877" i="119"/>
  <c r="AH1877" i="119"/>
  <c r="X1877" i="119"/>
  <c r="K1865" i="119"/>
  <c r="AL1865" i="119"/>
  <c r="AA1865" i="119"/>
  <c r="AS1865" i="119"/>
  <c r="Z1876" i="119"/>
  <c r="AG1876" i="119"/>
  <c r="AD1876" i="119"/>
  <c r="K1828" i="119"/>
  <c r="R1828" i="119"/>
  <c r="AV1828" i="119"/>
  <c r="AS1828" i="119"/>
  <c r="U1828" i="119"/>
  <c r="AB1828" i="119"/>
  <c r="AB1821" i="119"/>
  <c r="D1821" i="119"/>
  <c r="AS1821" i="119"/>
  <c r="AJ1853" i="119"/>
  <c r="L1853" i="119"/>
  <c r="R1853" i="119"/>
  <c r="Y1853" i="119"/>
  <c r="Z1830" i="119"/>
  <c r="K1830" i="119"/>
  <c r="AK1830" i="119"/>
  <c r="Q1830" i="119"/>
  <c r="J1830" i="119"/>
  <c r="AG1843" i="119"/>
  <c r="I1843" i="119"/>
  <c r="AJ1843" i="119"/>
  <c r="AB1843" i="119"/>
  <c r="AC1836" i="119"/>
  <c r="T1836" i="119"/>
  <c r="AN1836" i="119"/>
  <c r="P1836" i="119"/>
  <c r="R1836" i="119"/>
  <c r="AJ1836" i="119"/>
  <c r="U1844" i="119"/>
  <c r="AE1844" i="119"/>
  <c r="AO1844" i="119"/>
  <c r="G1867" i="119"/>
  <c r="P1867" i="119"/>
  <c r="J1867" i="119"/>
  <c r="H1867" i="119"/>
  <c r="AU1867" i="119"/>
  <c r="O1874" i="119"/>
  <c r="E741" i="119"/>
  <c r="E1874" i="119"/>
  <c r="AN1874" i="119"/>
  <c r="P1874" i="119"/>
  <c r="AY1874" i="119"/>
  <c r="AN1860" i="119"/>
  <c r="AG1860" i="119"/>
  <c r="V1860" i="119"/>
  <c r="AY1854" i="119"/>
  <c r="O1854" i="119"/>
  <c r="V1854" i="119"/>
  <c r="AB1854" i="119"/>
  <c r="Q1864" i="119"/>
  <c r="K1864" i="119"/>
  <c r="AM1864" i="119"/>
  <c r="O1864" i="119"/>
  <c r="N1884" i="119"/>
  <c r="AH1884" i="119"/>
  <c r="Z1884" i="119"/>
  <c r="AP1884" i="119"/>
  <c r="L1880" i="119"/>
  <c r="Z1880" i="119"/>
  <c r="D1880" i="119"/>
  <c r="AJ1880" i="119"/>
  <c r="AZ1841" i="119"/>
  <c r="AN1841" i="119"/>
  <c r="E1841" i="119"/>
  <c r="AX1841" i="119"/>
  <c r="Y1857" i="119"/>
  <c r="AX1857" i="119"/>
  <c r="R1861" i="119"/>
  <c r="W1861" i="119"/>
  <c r="AT1861" i="119"/>
  <c r="AB1861" i="119"/>
  <c r="M1855" i="119"/>
  <c r="AH1855" i="119"/>
  <c r="AC1855" i="119"/>
  <c r="AY1835" i="119"/>
  <c r="AJ1835" i="119"/>
  <c r="AX1835" i="119"/>
  <c r="AU1835" i="119"/>
  <c r="AG1835" i="119"/>
  <c r="AP1885" i="119"/>
  <c r="O1885" i="119"/>
  <c r="J1885" i="119"/>
  <c r="AB1885" i="119"/>
  <c r="AO1885" i="119"/>
  <c r="E1885" i="119"/>
  <c r="AZ1825" i="119"/>
  <c r="J1825" i="119"/>
  <c r="AW1825" i="119"/>
  <c r="AI1825" i="119"/>
  <c r="AT1856" i="119"/>
  <c r="Y1856" i="119"/>
  <c r="M1856" i="119"/>
  <c r="AP1856" i="119"/>
  <c r="AD1856" i="119"/>
  <c r="AN1848" i="119"/>
  <c r="AR1848" i="119"/>
  <c r="AH1848" i="119"/>
  <c r="AC1848" i="119"/>
  <c r="M1842" i="119"/>
  <c r="AA1842" i="119"/>
  <c r="H1842" i="119"/>
  <c r="N1842" i="119"/>
  <c r="AW1870" i="119"/>
  <c r="Y1870" i="119"/>
  <c r="AD1870" i="119"/>
  <c r="AN1870" i="119"/>
  <c r="S1873" i="119"/>
  <c r="V1873" i="119"/>
  <c r="T1873" i="119"/>
  <c r="BA1826" i="119"/>
  <c r="AM1826" i="119"/>
  <c r="M1826" i="119"/>
  <c r="AX1831" i="119"/>
  <c r="AH1831" i="119"/>
  <c r="AA1831" i="119"/>
  <c r="AK1852" i="119"/>
  <c r="AM1852" i="119"/>
  <c r="AJ1852" i="119"/>
  <c r="Q1852" i="119"/>
  <c r="AD1888" i="119"/>
  <c r="Y1887" i="119"/>
  <c r="AB1887" i="119"/>
  <c r="X1887" i="119"/>
  <c r="N1887" i="119"/>
  <c r="S1887" i="119"/>
  <c r="V1824" i="119"/>
  <c r="AB1824" i="119"/>
  <c r="K1824" i="119"/>
  <c r="AT1833" i="119"/>
  <c r="S1833" i="119"/>
  <c r="Q1833" i="119"/>
  <c r="N1833" i="119"/>
  <c r="AP1833" i="119"/>
  <c r="AI1850" i="119"/>
  <c r="AO1850" i="119"/>
  <c r="AE1850" i="119"/>
  <c r="AC1823" i="119"/>
  <c r="E1823" i="119"/>
  <c r="N1823" i="119"/>
  <c r="AB1823" i="119"/>
  <c r="D1823" i="119"/>
  <c r="AJ1823" i="119"/>
  <c r="I1883" i="119"/>
  <c r="AA1883" i="119"/>
  <c r="AR1883" i="119"/>
  <c r="AL1883" i="119"/>
  <c r="AS1883" i="119"/>
  <c r="AI1871" i="119"/>
  <c r="F1871" i="119"/>
  <c r="G1871" i="119"/>
  <c r="BA1871" i="119"/>
  <c r="AL1871" i="119"/>
  <c r="AX1868" i="119"/>
  <c r="G1868" i="119"/>
  <c r="I1868" i="119"/>
  <c r="AP1869" i="119"/>
  <c r="AV1869" i="119"/>
  <c r="N1869" i="119"/>
  <c r="AC1869" i="119"/>
  <c r="AG1869" i="119"/>
  <c r="I1869" i="119"/>
  <c r="AP1879" i="119"/>
  <c r="BA1879" i="119"/>
  <c r="Z1879" i="119"/>
  <c r="Q1840" i="119"/>
  <c r="AS1840" i="119"/>
  <c r="P1840" i="119"/>
  <c r="AR1840" i="119"/>
  <c r="V1849" i="119"/>
  <c r="AG1849" i="119"/>
  <c r="I1849" i="119"/>
  <c r="AR1849" i="119"/>
  <c r="N1858" i="119"/>
  <c r="AW1858" i="119"/>
  <c r="AI1858" i="119"/>
  <c r="U1858" i="119"/>
  <c r="E1858" i="119"/>
  <c r="AH1858" i="119"/>
  <c r="U1847" i="119"/>
  <c r="AQ1847" i="119"/>
  <c r="AP1847" i="119"/>
  <c r="AI1847" i="119"/>
  <c r="T1820" i="119"/>
  <c r="AS1820" i="119"/>
  <c r="I1820" i="119"/>
  <c r="AN1820" i="119"/>
  <c r="U1881" i="119"/>
  <c r="AN1881" i="119"/>
  <c r="AR1881" i="119"/>
  <c r="AS1827" i="119"/>
  <c r="AU1827" i="119"/>
  <c r="AW1827" i="119"/>
  <c r="AC1827" i="119"/>
  <c r="E1524" i="119"/>
  <c r="E1616" i="119" s="1"/>
  <c r="E1246" i="119" s="1"/>
  <c r="E694" i="119"/>
  <c r="E1827" i="119"/>
  <c r="S1837" i="119"/>
  <c r="AK1837" i="119"/>
  <c r="AI1837" i="119"/>
  <c r="AS1837" i="119"/>
  <c r="N1877" i="119"/>
  <c r="AE1877" i="119"/>
  <c r="K1877" i="119"/>
  <c r="O1877" i="119"/>
  <c r="AF1877" i="119"/>
  <c r="X1865" i="119"/>
  <c r="H1865" i="119"/>
  <c r="AO1876" i="119"/>
  <c r="S1876" i="119"/>
  <c r="M1876" i="119"/>
  <c r="AR1828" i="119"/>
  <c r="AY1828" i="119"/>
  <c r="J1828" i="119"/>
  <c r="AQ1828" i="119"/>
  <c r="S1828" i="119"/>
  <c r="AW1821" i="119"/>
  <c r="Y1821" i="119"/>
  <c r="S1821" i="119"/>
  <c r="AC1821" i="119"/>
  <c r="E1821" i="119"/>
  <c r="AI1853" i="119"/>
  <c r="K1853" i="119"/>
  <c r="V1853" i="119"/>
  <c r="AI1830" i="119"/>
  <c r="AR1830" i="119"/>
  <c r="T1830" i="119"/>
  <c r="S1830" i="119"/>
  <c r="AE1843" i="119"/>
  <c r="V1843" i="119"/>
  <c r="N1843" i="119"/>
  <c r="N1836" i="119"/>
  <c r="AK1836" i="119"/>
  <c r="AY1836" i="119"/>
  <c r="AZ1844" i="119"/>
  <c r="AN1844" i="119"/>
  <c r="D1844" i="119"/>
  <c r="Z1844" i="119"/>
  <c r="N1844" i="119"/>
  <c r="AN1867" i="119"/>
  <c r="Y1867" i="119"/>
  <c r="AE1867" i="119"/>
  <c r="AC1867" i="119"/>
  <c r="I1867" i="119"/>
  <c r="Q1874" i="119"/>
  <c r="M1874" i="119"/>
  <c r="AX1874" i="119"/>
  <c r="Z1874" i="119"/>
  <c r="AW1874" i="119"/>
  <c r="AX1860" i="119"/>
  <c r="AQ1860" i="119"/>
  <c r="K1860" i="119"/>
  <c r="E727" i="119"/>
  <c r="Q1860" i="119"/>
  <c r="AF1860" i="119"/>
  <c r="N1854" i="119"/>
  <c r="U1854" i="119"/>
  <c r="Y1854" i="119"/>
  <c r="AP1854" i="119"/>
  <c r="AX1854" i="119"/>
  <c r="W1854" i="119"/>
  <c r="AR1854" i="119"/>
  <c r="AZ1864" i="119"/>
  <c r="Y1864" i="119"/>
  <c r="AV1864" i="119"/>
  <c r="AT1884" i="119"/>
  <c r="AL1884" i="119"/>
  <c r="E1884" i="119"/>
  <c r="AX1884" i="119"/>
  <c r="AO1880" i="119"/>
  <c r="AU1880" i="119"/>
  <c r="AN1880" i="119"/>
  <c r="AT1880" i="119"/>
  <c r="M1880" i="119"/>
  <c r="E1577" i="119"/>
  <c r="E1669" i="119" s="1"/>
  <c r="E1299" i="119" s="1"/>
  <c r="AL1841" i="119"/>
  <c r="Z1841" i="119"/>
  <c r="N1841" i="119"/>
  <c r="D1841" i="119"/>
  <c r="L1841" i="119"/>
  <c r="O1857" i="119"/>
  <c r="AU1857" i="119"/>
  <c r="AX1861" i="119"/>
  <c r="AY1861" i="119"/>
  <c r="AA1861" i="119"/>
  <c r="AQ1861" i="119"/>
  <c r="S1861" i="119"/>
  <c r="AW1855" i="119"/>
  <c r="AQ1855" i="119"/>
  <c r="AL1855" i="119"/>
  <c r="G1855" i="119"/>
  <c r="AO1855" i="119"/>
  <c r="AH1835" i="119"/>
  <c r="L1835" i="119"/>
  <c r="AB1835" i="119"/>
  <c r="AW1885" i="119"/>
  <c r="AY1885" i="119"/>
  <c r="N1825" i="119"/>
  <c r="AR1825" i="119"/>
  <c r="T1825" i="119"/>
  <c r="K1825" i="119"/>
  <c r="I1856" i="119"/>
  <c r="AQ1856" i="119"/>
  <c r="AC1856" i="119"/>
  <c r="AU1856" i="119"/>
  <c r="AI1856" i="119"/>
  <c r="H1856" i="119"/>
  <c r="AZ1856" i="119"/>
  <c r="AW1848" i="119"/>
  <c r="R1848" i="119"/>
  <c r="G1848" i="119"/>
  <c r="AX1848" i="119"/>
  <c r="V1842" i="119"/>
  <c r="X1842" i="119"/>
  <c r="AB1842" i="119"/>
  <c r="K1842" i="119"/>
  <c r="T1870" i="119"/>
  <c r="AO1870" i="119"/>
  <c r="K1870" i="119"/>
  <c r="AY1870" i="119"/>
  <c r="AU1873" i="119"/>
  <c r="AA1873" i="119"/>
  <c r="AQ1873" i="119"/>
  <c r="Q1873" i="119"/>
  <c r="BA1873" i="119"/>
  <c r="AE1826" i="119"/>
  <c r="F1826" i="119"/>
  <c r="AK1826" i="119"/>
  <c r="AT1826" i="119"/>
  <c r="AZ1826" i="119"/>
  <c r="AK1831" i="119"/>
  <c r="Y1831" i="119"/>
  <c r="K1831" i="119"/>
  <c r="L1831" i="119"/>
  <c r="AI1852" i="119"/>
  <c r="M1852" i="119"/>
  <c r="AH1852" i="119"/>
  <c r="N1852" i="119"/>
  <c r="J1888" i="119"/>
  <c r="AL1888" i="119"/>
  <c r="X1888" i="119"/>
  <c r="AV1888" i="119"/>
  <c r="D1888" i="119"/>
  <c r="K1887" i="119"/>
  <c r="AV1887" i="119"/>
  <c r="V1887" i="119"/>
  <c r="AQ1887" i="119"/>
  <c r="T1824" i="119"/>
  <c r="AE1824" i="119"/>
  <c r="AL1824" i="119"/>
  <c r="R1824" i="119"/>
  <c r="AQ1833" i="119"/>
  <c r="AO1833" i="119"/>
  <c r="AL1833" i="119"/>
  <c r="AU1833" i="119"/>
  <c r="AB1833" i="119"/>
  <c r="I1850" i="119"/>
  <c r="E1850" i="119"/>
  <c r="AN1850" i="119"/>
  <c r="L1850" i="119"/>
  <c r="O1823" i="119"/>
  <c r="AL1823" i="119"/>
  <c r="K1823" i="119"/>
  <c r="AK1823" i="119"/>
  <c r="M1823" i="119"/>
  <c r="G1883" i="119"/>
  <c r="H1883" i="119"/>
  <c r="AQ1883" i="119"/>
  <c r="I1871" i="119"/>
  <c r="AO1871" i="119"/>
  <c r="L1871" i="119"/>
  <c r="AV1868" i="119"/>
  <c r="P1868" i="119"/>
  <c r="H1868" i="119"/>
  <c r="AS1868" i="119"/>
  <c r="E1868" i="119"/>
  <c r="AZ1869" i="119"/>
  <c r="AF1869" i="119"/>
  <c r="AH1869" i="119"/>
  <c r="X1869" i="119"/>
  <c r="H1869" i="119"/>
  <c r="AM1879" i="119"/>
  <c r="AW1879" i="119"/>
  <c r="P1879" i="119"/>
  <c r="AA1879" i="119"/>
  <c r="AM1840" i="119"/>
  <c r="H1840" i="119"/>
  <c r="Z1840" i="119"/>
  <c r="R1840" i="119"/>
  <c r="AE1849" i="119"/>
  <c r="H1849" i="119"/>
  <c r="AP1849" i="119"/>
  <c r="R1849" i="119"/>
  <c r="AK1849" i="119"/>
  <c r="Z1858" i="119"/>
  <c r="AU1858" i="119"/>
  <c r="AG1858" i="119"/>
  <c r="S1858" i="119"/>
  <c r="O1858" i="119"/>
  <c r="AJ1858" i="119"/>
  <c r="AF1858" i="119"/>
  <c r="AM1847" i="119"/>
  <c r="AV1847" i="119"/>
  <c r="AK1847" i="119"/>
  <c r="AC1847" i="119"/>
  <c r="V1820" i="119"/>
  <c r="AX1820" i="119"/>
  <c r="N1820" i="119"/>
  <c r="AQ1820" i="119"/>
  <c r="S1820" i="119"/>
  <c r="AS1881" i="119"/>
  <c r="AE1881" i="119"/>
  <c r="E1881" i="119"/>
  <c r="AQ1881" i="119"/>
  <c r="AW1881" i="119"/>
  <c r="AP1881" i="119"/>
  <c r="AE1827" i="119"/>
  <c r="U1827" i="119"/>
  <c r="W1827" i="119"/>
  <c r="AA1827" i="119"/>
  <c r="P1837" i="119"/>
  <c r="AE1837" i="119"/>
  <c r="BA1837" i="119"/>
  <c r="R1865" i="119"/>
  <c r="J1865" i="119"/>
  <c r="Y1865" i="119"/>
  <c r="AP1876" i="119"/>
  <c r="O1876" i="119"/>
  <c r="V1876" i="119"/>
  <c r="AI1876" i="119"/>
  <c r="AP1828" i="119"/>
  <c r="Y1828" i="119"/>
  <c r="Q1828" i="119"/>
  <c r="AZ1828" i="119"/>
  <c r="AT1821" i="119"/>
  <c r="V1821" i="119"/>
  <c r="F1821" i="119"/>
  <c r="AX1821" i="119"/>
  <c r="Z1821" i="119"/>
  <c r="AS1853" i="119"/>
  <c r="U1853" i="119"/>
  <c r="AW1853" i="119"/>
  <c r="G1853" i="119"/>
  <c r="U1830" i="119"/>
  <c r="F1830" i="119"/>
  <c r="AO1830" i="119"/>
  <c r="AM1830" i="119"/>
  <c r="BA1843" i="119"/>
  <c r="AC1843" i="119"/>
  <c r="AT1843" i="119"/>
  <c r="T1843" i="119"/>
  <c r="L1843" i="119"/>
  <c r="L1836" i="119"/>
  <c r="AU1836" i="119"/>
  <c r="W1836" i="119"/>
  <c r="M1836" i="119"/>
  <c r="AO1836" i="119"/>
  <c r="AQ1844" i="119"/>
  <c r="M1844" i="119"/>
  <c r="AB1844" i="119"/>
  <c r="AL1844" i="119"/>
  <c r="AW1867" i="119"/>
  <c r="AT1867" i="119"/>
  <c r="AX1867" i="119"/>
  <c r="AD1867" i="119"/>
  <c r="AH1874" i="119"/>
  <c r="AJ1874" i="119"/>
  <c r="L1874" i="119"/>
  <c r="AI1874" i="119"/>
  <c r="K1874" i="119"/>
  <c r="I1860" i="119"/>
  <c r="AV1860" i="119"/>
  <c r="AM1860" i="119"/>
  <c r="AJ1854" i="119"/>
  <c r="T1854" i="119"/>
  <c r="S1854" i="119"/>
  <c r="AX1864" i="119"/>
  <c r="AW1864" i="119"/>
  <c r="AH1864" i="119"/>
  <c r="J1864" i="119"/>
  <c r="K1884" i="119"/>
  <c r="AQ1884" i="119"/>
  <c r="W1884" i="119"/>
  <c r="O1880" i="119"/>
  <c r="AW1880" i="119"/>
  <c r="AR1880" i="119"/>
  <c r="AU1841" i="119"/>
  <c r="AI1841" i="119"/>
  <c r="W1841" i="119"/>
  <c r="P1841" i="119"/>
  <c r="Y1841" i="119"/>
  <c r="AG1841" i="119"/>
  <c r="AH1857" i="119"/>
  <c r="L1857" i="119"/>
  <c r="AS1857" i="119"/>
  <c r="W1857" i="119"/>
  <c r="AU1861" i="119"/>
  <c r="AG1861" i="119"/>
  <c r="Q1861" i="119"/>
  <c r="AZ1861" i="119"/>
  <c r="M1861" i="119"/>
  <c r="L1855" i="119"/>
  <c r="Y1855" i="119"/>
  <c r="AT1855" i="119"/>
  <c r="AZ1855" i="119"/>
  <c r="D1855" i="119"/>
  <c r="AR1835" i="119"/>
  <c r="T1835" i="119"/>
  <c r="J1835" i="119"/>
  <c r="S1835" i="119"/>
  <c r="AK1835" i="119"/>
  <c r="AA1885" i="119"/>
  <c r="M1885" i="119"/>
  <c r="S1885" i="119"/>
  <c r="Z1885" i="119"/>
  <c r="AG1885" i="119"/>
  <c r="AJ1885" i="119"/>
  <c r="AH1825" i="119"/>
  <c r="AP1825" i="119"/>
  <c r="R1825" i="119"/>
  <c r="AO1825" i="119"/>
  <c r="Q1825" i="119"/>
  <c r="Z1856" i="119"/>
  <c r="AE1856" i="119"/>
  <c r="AY1856" i="119"/>
  <c r="AU1848" i="119"/>
  <c r="D1848" i="119"/>
  <c r="AA1848" i="119"/>
  <c r="L1848" i="119"/>
  <c r="G1842" i="119"/>
  <c r="AE1842" i="119"/>
  <c r="AL1842" i="119"/>
  <c r="R1842" i="119"/>
  <c r="AJ1870" i="119"/>
  <c r="X1870" i="119"/>
  <c r="Q1870" i="119"/>
  <c r="AB1870" i="119"/>
  <c r="H1873" i="119"/>
  <c r="AL1873" i="119"/>
  <c r="AB1873" i="119"/>
  <c r="AD1826" i="119"/>
  <c r="AI1826" i="119"/>
  <c r="K1826" i="119"/>
  <c r="AF1826" i="119"/>
  <c r="AL1826" i="119"/>
  <c r="AU1831" i="119"/>
  <c r="AI1831" i="119"/>
  <c r="J1831" i="119"/>
  <c r="G1831" i="119"/>
  <c r="U1852" i="119"/>
  <c r="K1852" i="119"/>
  <c r="G1852" i="119"/>
  <c r="AE1852" i="119"/>
  <c r="AZ1888" i="119"/>
  <c r="I1888" i="119"/>
  <c r="G1888" i="119"/>
  <c r="V1888" i="119"/>
  <c r="AK1888" i="119"/>
  <c r="I1887" i="119"/>
  <c r="AT1887" i="119"/>
  <c r="T1887" i="119"/>
  <c r="Q1887" i="119"/>
  <c r="AK1887" i="119"/>
  <c r="AO1824" i="119"/>
  <c r="AZ1824" i="119"/>
  <c r="AI1824" i="119"/>
  <c r="AM1833" i="119"/>
  <c r="O1833" i="119"/>
  <c r="L1833" i="119"/>
  <c r="I1833" i="119"/>
  <c r="AK1833" i="119"/>
  <c r="R1850" i="119"/>
  <c r="AW1850" i="119"/>
  <c r="E717" i="119"/>
  <c r="AG1850" i="119"/>
  <c r="L1823" i="119"/>
  <c r="AI1823" i="119"/>
  <c r="AR1823" i="119"/>
  <c r="AT1823" i="119"/>
  <c r="V1823" i="119"/>
  <c r="K1883" i="119"/>
  <c r="AO1883" i="119"/>
  <c r="E1883" i="119"/>
  <c r="AD1883" i="119"/>
  <c r="AK1871" i="119"/>
  <c r="AM1871" i="119"/>
  <c r="AE1871" i="119"/>
  <c r="AG1871" i="119"/>
  <c r="AH1868" i="119"/>
  <c r="Z1868" i="119"/>
  <c r="AO1868" i="119"/>
  <c r="AM1868" i="119"/>
  <c r="AD1868" i="119"/>
  <c r="R1869" i="119"/>
  <c r="J1869" i="119"/>
  <c r="E1869" i="119"/>
  <c r="O1869" i="119"/>
  <c r="AH1879" i="119"/>
  <c r="F1879" i="119"/>
  <c r="M1879" i="119"/>
  <c r="X1879" i="119"/>
  <c r="AJ845" i="119"/>
  <c r="AJ1840" i="119"/>
  <c r="AN1840" i="119"/>
  <c r="AI1840" i="119"/>
  <c r="Q1849" i="119"/>
  <c r="AZ1849" i="119"/>
  <c r="AB1849" i="119"/>
  <c r="D1849" i="119"/>
  <c r="AT1849" i="119"/>
  <c r="BA1858" i="119"/>
  <c r="AS1858" i="119"/>
  <c r="AE1858" i="119"/>
  <c r="Q1858" i="119"/>
  <c r="AT1858" i="119"/>
  <c r="AD1858" i="119"/>
  <c r="AF1847" i="119"/>
  <c r="W1847" i="119"/>
  <c r="AS1847" i="119"/>
  <c r="AF1820" i="119"/>
  <c r="AO1820" i="119"/>
  <c r="X1820" i="119"/>
  <c r="R1820" i="119"/>
  <c r="Y1820" i="119"/>
  <c r="AC1881" i="119"/>
  <c r="Z1881" i="119"/>
  <c r="O1881" i="119"/>
  <c r="H1881" i="119"/>
  <c r="K1881" i="119"/>
  <c r="AV1827" i="119"/>
  <c r="AN1827" i="119"/>
  <c r="AD1827" i="119"/>
  <c r="H1827" i="119"/>
  <c r="Y1827" i="119"/>
  <c r="U1837" i="119"/>
  <c r="N1837" i="119"/>
  <c r="M1837" i="119"/>
  <c r="Y1837" i="119"/>
  <c r="AH1837" i="119"/>
  <c r="E1574" i="119"/>
  <c r="E1666" i="119" s="1"/>
  <c r="E1296" i="119" s="1"/>
  <c r="AG1877" i="119"/>
  <c r="AY1877" i="119"/>
  <c r="J1877" i="119"/>
  <c r="P1865" i="119"/>
  <c r="AT1865" i="119"/>
  <c r="AQ1865" i="119"/>
  <c r="N1865" i="119"/>
  <c r="AI1865" i="119"/>
  <c r="AL1876" i="119"/>
  <c r="AS1876" i="119"/>
  <c r="E743" i="119"/>
  <c r="AB1876" i="119"/>
  <c r="E1573" i="119"/>
  <c r="E1665" i="119" s="1"/>
  <c r="E1295" i="119" s="1"/>
  <c r="P1828" i="119"/>
  <c r="AH1828" i="119"/>
  <c r="AO1828" i="119"/>
  <c r="AL1828" i="119"/>
  <c r="H1821" i="119"/>
  <c r="AQ1821" i="119"/>
  <c r="AA1821" i="119"/>
  <c r="L1821" i="119"/>
  <c r="AI1821" i="119"/>
  <c r="AE1853" i="119"/>
  <c r="H1853" i="119"/>
  <c r="AP1853" i="119"/>
  <c r="AO1853" i="119"/>
  <c r="E750" i="119"/>
  <c r="AD1830" i="119"/>
  <c r="D1830" i="119"/>
  <c r="AV1830" i="119"/>
  <c r="AY1843" i="119"/>
  <c r="AA1843" i="119"/>
  <c r="AR1843" i="119"/>
  <c r="AH1836" i="119"/>
  <c r="AG1836" i="119"/>
  <c r="O1836" i="119"/>
  <c r="F1844" i="119"/>
  <c r="O1844" i="119"/>
  <c r="Y1844" i="119"/>
  <c r="V1844" i="119"/>
  <c r="P1844" i="119"/>
  <c r="W1844" i="119"/>
  <c r="K1844" i="119"/>
  <c r="W1867" i="119"/>
  <c r="T1867" i="119"/>
  <c r="L1867" i="119"/>
  <c r="AZ1867" i="119"/>
  <c r="AV1874" i="119"/>
  <c r="AS1874" i="119"/>
  <c r="U1874" i="119"/>
  <c r="BA1874" i="119"/>
  <c r="AF1874" i="119"/>
  <c r="H1860" i="119"/>
  <c r="P1860" i="119"/>
  <c r="S1860" i="119"/>
  <c r="AK1860" i="119"/>
  <c r="AH1854" i="119"/>
  <c r="AN1854" i="119"/>
  <c r="AI1854" i="119"/>
  <c r="L1864" i="119"/>
  <c r="AR1864" i="119"/>
  <c r="T1864" i="119"/>
  <c r="AJ1864" i="119"/>
  <c r="V1884" i="119"/>
  <c r="AS1884" i="119"/>
  <c r="I1884" i="119"/>
  <c r="O1884" i="119"/>
  <c r="F1884" i="119"/>
  <c r="X1884" i="119"/>
  <c r="X1880" i="119"/>
  <c r="AG1880" i="119"/>
  <c r="W1880" i="119"/>
  <c r="AD1880" i="119"/>
  <c r="J1880" i="119"/>
  <c r="U1841" i="119"/>
  <c r="I1841" i="119"/>
  <c r="AB1841" i="119"/>
  <c r="AK1841" i="119"/>
  <c r="AT1841" i="119"/>
  <c r="AY1841" i="119"/>
  <c r="S1841" i="119"/>
  <c r="AR1857" i="119"/>
  <c r="AJ1857" i="119"/>
  <c r="F1857" i="119"/>
  <c r="AQ1857" i="119"/>
  <c r="U1857" i="119"/>
  <c r="E1558" i="119"/>
  <c r="T1861" i="119"/>
  <c r="X1861" i="119"/>
  <c r="J1861" i="119"/>
  <c r="E1571" i="119"/>
  <c r="AS1855" i="119"/>
  <c r="I1855" i="119"/>
  <c r="AU1855" i="119"/>
  <c r="P1855" i="119"/>
  <c r="F1835" i="119"/>
  <c r="AZ1835" i="119"/>
  <c r="K1835" i="119"/>
  <c r="E1557" i="119"/>
  <c r="V1885" i="119"/>
  <c r="F1885" i="119"/>
  <c r="AU1885" i="119"/>
  <c r="AR1885" i="119"/>
  <c r="I1885" i="119"/>
  <c r="G1825" i="119"/>
  <c r="P1825" i="119"/>
  <c r="AY1825" i="119"/>
  <c r="AA1825" i="119"/>
  <c r="AX1825" i="119"/>
  <c r="AV1856" i="119"/>
  <c r="F1856" i="119"/>
  <c r="P1856" i="119"/>
  <c r="AF1856" i="119"/>
  <c r="T1856" i="119"/>
  <c r="I1848" i="119"/>
  <c r="M1848" i="119"/>
  <c r="AJ1848" i="119"/>
  <c r="AE1848" i="119"/>
  <c r="Y1842" i="119"/>
  <c r="Q1842" i="119"/>
  <c r="AZ1842" i="119"/>
  <c r="AI1842" i="119"/>
  <c r="O1870" i="119"/>
  <c r="AK1870" i="119"/>
  <c r="AG1870" i="119"/>
  <c r="W1873" i="119"/>
  <c r="AX1873" i="119"/>
  <c r="R1873" i="119"/>
  <c r="AI1873" i="119"/>
  <c r="AK1873" i="119"/>
  <c r="P1826" i="119"/>
  <c r="AS1826" i="119"/>
  <c r="U1826" i="119"/>
  <c r="AJ1826" i="119"/>
  <c r="U1831" i="119"/>
  <c r="AE1831" i="119"/>
  <c r="AR1831" i="119"/>
  <c r="AN1831" i="119"/>
  <c r="AD1852" i="119"/>
  <c r="AO1852" i="119"/>
  <c r="E1852" i="119"/>
  <c r="M1888" i="119"/>
  <c r="AC1888" i="119"/>
  <c r="K1888" i="119"/>
  <c r="AZ1887" i="119"/>
  <c r="AR1887" i="119"/>
  <c r="AL1887" i="119"/>
  <c r="AA1887" i="119"/>
  <c r="W1887" i="119"/>
  <c r="AY1824" i="119"/>
  <c r="O1824" i="119"/>
  <c r="U1824" i="119"/>
  <c r="AW1824" i="119"/>
  <c r="AH1833" i="119"/>
  <c r="AJ1833" i="119"/>
  <c r="AG1833" i="119"/>
  <c r="W1833" i="119"/>
  <c r="BA1850" i="119"/>
  <c r="AY1850" i="119"/>
  <c r="AA1850" i="119"/>
  <c r="AP1850" i="119"/>
  <c r="AG1823" i="119"/>
  <c r="I1823" i="119"/>
  <c r="T1823" i="119"/>
  <c r="U1883" i="119"/>
  <c r="AM1883" i="119"/>
  <c r="AX1883" i="119"/>
  <c r="AN1883" i="119"/>
  <c r="AU1883" i="119"/>
  <c r="D1883" i="119"/>
  <c r="M1871" i="119"/>
  <c r="Q1871" i="119"/>
  <c r="H1871" i="119"/>
  <c r="F1868" i="119"/>
  <c r="AR1868" i="119"/>
  <c r="X1868" i="119"/>
  <c r="AK1868" i="119"/>
  <c r="AB1869" i="119"/>
  <c r="G1869" i="119"/>
  <c r="AM1869" i="119"/>
  <c r="M1869" i="119"/>
  <c r="O1879" i="119"/>
  <c r="V1879" i="119"/>
  <c r="AS1879" i="119"/>
  <c r="J1840" i="119"/>
  <c r="AX1840" i="119"/>
  <c r="I1840" i="119"/>
  <c r="AK1840" i="119"/>
  <c r="Z1849" i="119"/>
  <c r="T1849" i="119"/>
  <c r="J1858" i="119"/>
  <c r="AQ1858" i="119"/>
  <c r="AC1858" i="119"/>
  <c r="AA1858" i="119"/>
  <c r="AR1858" i="119"/>
  <c r="AN1858" i="119"/>
  <c r="AL1847" i="119"/>
  <c r="Y1847" i="119"/>
  <c r="F1847" i="119"/>
  <c r="D1820" i="119"/>
  <c r="AU1820" i="119"/>
  <c r="E1820" i="119"/>
  <c r="K1820" i="119"/>
  <c r="AM1820" i="119"/>
  <c r="AZ1820" i="119"/>
  <c r="AY1881" i="119"/>
  <c r="W1881" i="119"/>
  <c r="AL1881" i="119"/>
  <c r="S1881" i="119"/>
  <c r="AT1881" i="119"/>
  <c r="V1827" i="119"/>
  <c r="AX1827" i="119"/>
  <c r="P1827" i="119"/>
  <c r="F1827" i="119"/>
  <c r="AH1827" i="119"/>
  <c r="G1837" i="119"/>
  <c r="AD1837" i="119"/>
  <c r="F1837" i="119"/>
  <c r="AO1837" i="119"/>
  <c r="W1837" i="119"/>
  <c r="AS1877" i="119"/>
  <c r="AQ1877" i="119"/>
  <c r="Y1877" i="119"/>
  <c r="G1877" i="119"/>
  <c r="AT1877" i="119"/>
  <c r="AX1877" i="119"/>
  <c r="H1877" i="119"/>
  <c r="M1865" i="119"/>
  <c r="AF1865" i="119"/>
  <c r="AX1865" i="119"/>
  <c r="AC1865" i="119"/>
  <c r="U1865" i="119"/>
  <c r="AA1876" i="119"/>
  <c r="L1876" i="119"/>
  <c r="AH1876" i="119"/>
  <c r="AE1876" i="119"/>
  <c r="AR1876" i="119"/>
  <c r="AW1828" i="119"/>
  <c r="H1828" i="119"/>
  <c r="O1828" i="119"/>
  <c r="AI1828" i="119"/>
  <c r="E1525" i="119"/>
  <c r="E1617" i="119" s="1"/>
  <c r="E1247" i="119" s="1"/>
  <c r="AD1821" i="119"/>
  <c r="AJ1821" i="119"/>
  <c r="I1821" i="119"/>
  <c r="AR1821" i="119"/>
  <c r="E1853" i="119"/>
  <c r="AN1853" i="119"/>
  <c r="P1853" i="119"/>
  <c r="AT1853" i="119"/>
  <c r="AA1853" i="119"/>
  <c r="Y1830" i="119"/>
  <c r="V1830" i="119"/>
  <c r="O1830" i="119"/>
  <c r="D1843" i="119"/>
  <c r="AK1843" i="119"/>
  <c r="M1843" i="119"/>
  <c r="AX1843" i="119"/>
  <c r="AD1843" i="119"/>
  <c r="AF1836" i="119"/>
  <c r="I1836" i="119"/>
  <c r="X1836" i="119"/>
  <c r="BA1844" i="119"/>
  <c r="AK1844" i="119"/>
  <c r="AR1844" i="119"/>
  <c r="AX1844" i="119"/>
  <c r="AI1844" i="119"/>
  <c r="AS1844" i="119"/>
  <c r="AR1867" i="119"/>
  <c r="AA1867" i="119"/>
  <c r="AG1867" i="119"/>
  <c r="N1867" i="119"/>
  <c r="J1874" i="119"/>
  <c r="AE1874" i="119"/>
  <c r="H1874" i="119"/>
  <c r="F1874" i="119"/>
  <c r="AD1860" i="119"/>
  <c r="AU1860" i="119"/>
  <c r="Z1860" i="119"/>
  <c r="X1860" i="119"/>
  <c r="O1860" i="119"/>
  <c r="AG1854" i="119"/>
  <c r="AE1854" i="119"/>
  <c r="AS1864" i="119"/>
  <c r="Z1864" i="119"/>
  <c r="AP1864" i="119"/>
  <c r="R1864" i="119"/>
  <c r="BA1864" i="119"/>
  <c r="AA1884" i="119"/>
  <c r="AU1884" i="119"/>
  <c r="AM1884" i="119"/>
  <c r="AE1884" i="119"/>
  <c r="AI1884" i="119"/>
  <c r="AE1880" i="119"/>
  <c r="I1880" i="119"/>
  <c r="P1880" i="119"/>
  <c r="H1880" i="119"/>
  <c r="H1841" i="119"/>
  <c r="AP1841" i="119"/>
  <c r="AW1841" i="119"/>
  <c r="AF1841" i="119"/>
  <c r="M1841" i="119"/>
  <c r="AM1841" i="119"/>
  <c r="E1857" i="119"/>
  <c r="J1857" i="119"/>
  <c r="AN1857" i="119"/>
  <c r="P1857" i="119"/>
  <c r="S1857" i="119"/>
  <c r="AO1861" i="119"/>
  <c r="AR1861" i="119"/>
  <c r="AK1861" i="119"/>
  <c r="AP1861" i="119"/>
  <c r="X1855" i="119"/>
  <c r="AP1855" i="119"/>
  <c r="AX1855" i="119"/>
  <c r="J1855" i="119"/>
  <c r="AM1835" i="119"/>
  <c r="AQ1835" i="119"/>
  <c r="N1835" i="119"/>
  <c r="U1835" i="119"/>
  <c r="L1885" i="119"/>
  <c r="AN1885" i="119"/>
  <c r="D1885" i="119"/>
  <c r="K1885" i="119"/>
  <c r="AN1825" i="119"/>
  <c r="M1825" i="119"/>
  <c r="AG1825" i="119"/>
  <c r="AJ1825" i="119"/>
  <c r="L1825" i="119"/>
  <c r="E1540" i="119"/>
  <c r="E1632" i="119" s="1"/>
  <c r="E1262" i="119" s="1"/>
  <c r="AB1856" i="119"/>
  <c r="D1856" i="119"/>
  <c r="AH1856" i="119"/>
  <c r="O1856" i="119"/>
  <c r="AG1848" i="119"/>
  <c r="AP1848" i="119"/>
  <c r="K1848" i="119"/>
  <c r="Q1848" i="119"/>
  <c r="AH1842" i="119"/>
  <c r="AY1842" i="119"/>
  <c r="O1842" i="119"/>
  <c r="U1842" i="119"/>
  <c r="AW1842" i="119"/>
  <c r="AA1870" i="119"/>
  <c r="AT1870" i="119"/>
  <c r="V1870" i="119"/>
  <c r="AI1870" i="119"/>
  <c r="L1870" i="119"/>
  <c r="AL1870" i="119"/>
  <c r="F1873" i="119"/>
  <c r="AY1873" i="119"/>
  <c r="I1873" i="119"/>
  <c r="AT1873" i="119"/>
  <c r="S1826" i="119"/>
  <c r="AC1826" i="119"/>
  <c r="E1826" i="119"/>
  <c r="J1826" i="119"/>
  <c r="AP1831" i="119"/>
  <c r="BA1831" i="119"/>
  <c r="N1831" i="119"/>
  <c r="H1831" i="119"/>
  <c r="AW1831" i="119"/>
  <c r="AB1852" i="119"/>
  <c r="D1852" i="119"/>
  <c r="AV1852" i="119"/>
  <c r="AL1852" i="119"/>
  <c r="AS1852" i="119"/>
  <c r="L1888" i="119"/>
  <c r="BA1888" i="119"/>
  <c r="Z1888" i="119"/>
  <c r="AT1888" i="119"/>
  <c r="AR1888" i="119"/>
  <c r="R1887" i="119"/>
  <c r="L1887" i="119"/>
  <c r="AU1887" i="119"/>
  <c r="U1887" i="119"/>
  <c r="AV1824" i="119"/>
  <c r="L1824" i="119"/>
  <c r="AP1824" i="119"/>
  <c r="AT1824" i="119"/>
  <c r="J1833" i="119"/>
  <c r="AF1833" i="119"/>
  <c r="Z1850" i="119"/>
  <c r="T1850" i="119"/>
  <c r="M1850" i="119"/>
  <c r="AJ1850" i="119"/>
  <c r="D1850" i="119"/>
  <c r="AQ1823" i="119"/>
  <c r="AO1823" i="119"/>
  <c r="S1883" i="119"/>
  <c r="M1883" i="119"/>
  <c r="AT1883" i="119"/>
  <c r="X1883" i="119"/>
  <c r="N1883" i="119"/>
  <c r="AW1883" i="119"/>
  <c r="AD1871" i="119"/>
  <c r="AR1871" i="119"/>
  <c r="AH1871" i="119"/>
  <c r="O1871" i="119"/>
  <c r="AZ1871" i="119"/>
  <c r="AZ1868" i="119"/>
  <c r="AQ1868" i="119"/>
  <c r="J1868" i="119"/>
  <c r="AI1868" i="119"/>
  <c r="O1868" i="119"/>
  <c r="K1869" i="119"/>
  <c r="AX1869" i="119"/>
  <c r="AQ1869" i="119"/>
  <c r="AK1869" i="119"/>
  <c r="W1869" i="119"/>
  <c r="J1879" i="119"/>
  <c r="AU1879" i="119"/>
  <c r="W1879" i="119"/>
  <c r="S1879" i="119"/>
  <c r="M1840" i="119"/>
  <c r="AE1840" i="119"/>
  <c r="AP1840" i="119"/>
  <c r="AF1840" i="119"/>
  <c r="Y1849" i="119"/>
  <c r="AY1849" i="119"/>
  <c r="AA1849" i="119"/>
  <c r="AX1849" i="119"/>
  <c r="W1849" i="119"/>
  <c r="AO1849" i="119"/>
  <c r="G1858" i="119"/>
  <c r="AO1858" i="119"/>
  <c r="AM1858" i="119"/>
  <c r="AV1858" i="119"/>
  <c r="AP1858" i="119"/>
  <c r="AH1847" i="119"/>
  <c r="Z1847" i="119"/>
  <c r="H1847" i="119"/>
  <c r="AD1847" i="119"/>
  <c r="AN1847" i="119"/>
  <c r="AH1820" i="119"/>
  <c r="U1820" i="119"/>
  <c r="O1820" i="119"/>
  <c r="E736" i="119"/>
  <c r="AV1881" i="119"/>
  <c r="G1881" i="119"/>
  <c r="AU1881" i="119"/>
  <c r="AA1881" i="119"/>
  <c r="G1827" i="119"/>
  <c r="X1827" i="119"/>
  <c r="Z1827" i="119"/>
  <c r="AR1827" i="119"/>
  <c r="T1827" i="119"/>
  <c r="D1837" i="119"/>
  <c r="AM1837" i="119"/>
  <c r="O1837" i="119"/>
  <c r="Q1837" i="119"/>
  <c r="W1877" i="119"/>
  <c r="AC1877" i="119"/>
  <c r="AR1877" i="119"/>
  <c r="AJ1877" i="119"/>
  <c r="AD1877" i="119"/>
  <c r="W1865" i="119"/>
  <c r="AJ1865" i="119"/>
  <c r="AM1865" i="119"/>
  <c r="AP1865" i="119"/>
  <c r="Y1876" i="119"/>
  <c r="F1828" i="119"/>
  <c r="AJ1828" i="119"/>
  <c r="L1828" i="119"/>
  <c r="I1828" i="119"/>
  <c r="P1821" i="119"/>
  <c r="AY1821" i="119"/>
  <c r="AG1821" i="119"/>
  <c r="AX1853" i="119"/>
  <c r="Z1853" i="119"/>
  <c r="AF1853" i="119"/>
  <c r="M1853" i="119"/>
  <c r="AZ1830" i="119"/>
  <c r="AB1830" i="119"/>
  <c r="AT1830" i="119"/>
  <c r="AE1830" i="119"/>
  <c r="X1830" i="119"/>
  <c r="W1843" i="119"/>
  <c r="AV1843" i="119"/>
  <c r="AN1843" i="119"/>
  <c r="F1843" i="119"/>
  <c r="S1836" i="119"/>
  <c r="G1836" i="119"/>
  <c r="BA1836" i="119"/>
  <c r="AT1836" i="119"/>
  <c r="R1844" i="119"/>
  <c r="AA1844" i="119"/>
  <c r="AH1844" i="119"/>
  <c r="F1867" i="119"/>
  <c r="AJ1867" i="119"/>
  <c r="AI1867" i="119"/>
  <c r="AC1874" i="119"/>
  <c r="AD1874" i="119"/>
  <c r="AM1874" i="119"/>
  <c r="AZ1860" i="119"/>
  <c r="AS1860" i="119"/>
  <c r="AH1860" i="119"/>
  <c r="M1860" i="119"/>
  <c r="AF1854" i="119"/>
  <c r="F1854" i="119"/>
  <c r="AE1864" i="119"/>
  <c r="AI1864" i="119"/>
  <c r="AN1864" i="119"/>
  <c r="P1864" i="119"/>
  <c r="AY1884" i="119"/>
  <c r="S1884" i="119"/>
  <c r="L1884" i="119"/>
  <c r="Q1880" i="119"/>
  <c r="G1880" i="119"/>
  <c r="Y1880" i="119"/>
  <c r="V1880" i="119"/>
  <c r="K1841" i="119"/>
  <c r="AR1841" i="119"/>
  <c r="F1841" i="119"/>
  <c r="AH1841" i="119"/>
  <c r="AA1841" i="119"/>
  <c r="AC1857" i="119"/>
  <c r="AA1857" i="119"/>
  <c r="T1857" i="119"/>
  <c r="AL1857" i="119"/>
  <c r="N1857" i="119"/>
  <c r="O1861" i="119"/>
  <c r="F1861" i="119"/>
  <c r="AL1861" i="119"/>
  <c r="N1861" i="119"/>
  <c r="AH1861" i="119"/>
  <c r="P1861" i="119"/>
  <c r="U1855" i="119"/>
  <c r="F1855" i="119"/>
  <c r="S1855" i="119"/>
  <c r="AJ1855" i="119"/>
  <c r="AV1835" i="119"/>
  <c r="Q1835" i="119"/>
  <c r="AI1835" i="119"/>
  <c r="AH1885" i="119"/>
  <c r="AL1885" i="119"/>
  <c r="AS1885" i="119"/>
  <c r="Q1885" i="119"/>
  <c r="AK1825" i="119"/>
  <c r="BA1825" i="119"/>
  <c r="AU1825" i="119"/>
  <c r="I1825" i="119"/>
  <c r="U1856" i="119"/>
  <c r="AW1856" i="119"/>
  <c r="Q1856" i="119"/>
  <c r="E1856" i="119"/>
  <c r="H1848" i="119"/>
  <c r="AB1848" i="119"/>
  <c r="AF1848" i="119"/>
  <c r="V1848" i="119"/>
  <c r="AL1848" i="119"/>
  <c r="T1842" i="119"/>
  <c r="AV1842" i="119"/>
  <c r="L1842" i="119"/>
  <c r="AP1842" i="119"/>
  <c r="AR1842" i="119"/>
  <c r="AR1870" i="119"/>
  <c r="I1870" i="119"/>
  <c r="AV1870" i="119"/>
  <c r="BA1870" i="119"/>
  <c r="AP1873" i="119"/>
  <c r="AV1873" i="119"/>
  <c r="G1873" i="119"/>
  <c r="E737" i="119"/>
  <c r="AY1826" i="119"/>
  <c r="AA1826" i="119"/>
  <c r="AH1826" i="119"/>
  <c r="AC1831" i="119"/>
  <c r="R1831" i="119"/>
  <c r="AV1831" i="119"/>
  <c r="AM1831" i="119"/>
  <c r="E1528" i="119"/>
  <c r="AW1852" i="119"/>
  <c r="AY1852" i="119"/>
  <c r="AA1852" i="119"/>
  <c r="AT1852" i="119"/>
  <c r="X1852" i="119"/>
  <c r="S1852" i="119"/>
  <c r="AP1888" i="119"/>
  <c r="AN1888" i="119"/>
  <c r="AQ1888" i="119"/>
  <c r="T1888" i="119"/>
  <c r="R1888" i="119"/>
  <c r="M1887" i="119"/>
  <c r="P1887" i="119"/>
  <c r="J1887" i="119"/>
  <c r="AS1887" i="119"/>
  <c r="G1887" i="119"/>
  <c r="Q1824" i="119"/>
  <c r="AS1824" i="119"/>
  <c r="P1824" i="119"/>
  <c r="AR1824" i="119"/>
  <c r="BA1833" i="119"/>
  <c r="AN1833" i="119"/>
  <c r="AX1850" i="119"/>
  <c r="W1850" i="119"/>
  <c r="AC1850" i="119"/>
  <c r="V1850" i="119"/>
  <c r="S1850" i="119"/>
  <c r="Q1823" i="119"/>
  <c r="S1823" i="119"/>
  <c r="AD1823" i="119"/>
  <c r="F1823" i="119"/>
  <c r="AA1823" i="119"/>
  <c r="BA1883" i="119"/>
  <c r="J1883" i="119"/>
  <c r="AB1871" i="119"/>
  <c r="D1871" i="119"/>
  <c r="T1871" i="119"/>
  <c r="AV1871" i="119"/>
  <c r="AX1871" i="119"/>
  <c r="T1868" i="119"/>
  <c r="Q1868" i="119"/>
  <c r="U1868" i="119"/>
  <c r="M1868" i="119"/>
  <c r="D1869" i="119"/>
  <c r="AO1869" i="119"/>
  <c r="AS1869" i="119"/>
  <c r="AU1869" i="119"/>
  <c r="Y1879" i="119"/>
  <c r="AL1879" i="119"/>
  <c r="U1879" i="119"/>
  <c r="AC1879" i="119"/>
  <c r="AZ1879" i="119"/>
  <c r="E1520" i="119"/>
  <c r="AH1840" i="119"/>
  <c r="E1840" i="119"/>
  <c r="AG1840" i="119"/>
  <c r="D1840" i="119"/>
  <c r="F1840" i="119"/>
  <c r="AH1849" i="119"/>
  <c r="AV1849" i="119"/>
  <c r="X1849" i="119"/>
  <c r="AU1849" i="119"/>
  <c r="BA1849" i="119"/>
  <c r="F1858" i="119"/>
  <c r="D1858" i="119"/>
  <c r="AY1858" i="119"/>
  <c r="AZ1858" i="119"/>
  <c r="G1847" i="119"/>
  <c r="AE1847" i="119"/>
  <c r="L1847" i="119"/>
  <c r="N1847" i="119"/>
  <c r="AR1820" i="119"/>
  <c r="P1820" i="119"/>
  <c r="Z1820" i="119"/>
  <c r="AK1820" i="119"/>
  <c r="AD1881" i="119"/>
  <c r="AH1881" i="119"/>
  <c r="I1881" i="119"/>
  <c r="Q1881" i="119"/>
  <c r="AK1881" i="119"/>
  <c r="AO1827" i="119"/>
  <c r="I1837" i="119"/>
  <c r="AF1837" i="119"/>
  <c r="H1837" i="119"/>
  <c r="AJ1837" i="119"/>
  <c r="AZ1837" i="119"/>
  <c r="E744" i="119"/>
  <c r="AA1877" i="119"/>
  <c r="AN1877" i="119"/>
  <c r="I1865" i="119"/>
  <c r="V1865" i="119"/>
  <c r="E1562" i="119"/>
  <c r="S1865" i="119"/>
  <c r="AK1865" i="119"/>
  <c r="AN1865" i="119"/>
  <c r="K1876" i="119"/>
  <c r="G1876" i="119"/>
  <c r="E1876" i="119"/>
  <c r="X1876" i="119"/>
  <c r="AT1876" i="119"/>
  <c r="AQ1876" i="119"/>
  <c r="AN1876" i="119"/>
  <c r="AU1876" i="119"/>
  <c r="AF1828" i="119"/>
  <c r="AM1828" i="119"/>
  <c r="AG1828" i="119"/>
  <c r="G1828" i="119"/>
  <c r="AK1821" i="119"/>
  <c r="M1821" i="119"/>
  <c r="G1821" i="119"/>
  <c r="AZ1821" i="119"/>
  <c r="AV1853" i="119"/>
  <c r="X1853" i="119"/>
  <c r="AD1853" i="119"/>
  <c r="F1853" i="119"/>
  <c r="J1853" i="119"/>
  <c r="N1830" i="119"/>
  <c r="AW1830" i="119"/>
  <c r="G1830" i="119"/>
  <c r="E1830" i="119"/>
  <c r="H1830" i="119"/>
  <c r="AU1843" i="119"/>
  <c r="U1843" i="119"/>
  <c r="AH1843" i="119"/>
  <c r="Z1843" i="119"/>
  <c r="P1843" i="119"/>
  <c r="E1836" i="119"/>
  <c r="AZ1836" i="119"/>
  <c r="AB1836" i="119"/>
  <c r="AD1836" i="119"/>
  <c r="AR1836" i="119"/>
  <c r="AD1844" i="119"/>
  <c r="AW1844" i="119"/>
  <c r="AT1844" i="119"/>
  <c r="J1844" i="119"/>
  <c r="AU1844" i="119"/>
  <c r="G1844" i="119"/>
  <c r="AP1844" i="119"/>
  <c r="AY1867" i="119"/>
  <c r="Q1867" i="119"/>
  <c r="BA1867" i="119"/>
  <c r="AA1874" i="119"/>
  <c r="AZ1874" i="119"/>
  <c r="AB1874" i="119"/>
  <c r="D1874" i="119"/>
  <c r="AK1874" i="119"/>
  <c r="W1860" i="119"/>
  <c r="AC1860" i="119"/>
  <c r="AR1860" i="119"/>
  <c r="G1854" i="119"/>
  <c r="AA1854" i="119"/>
  <c r="AU1854" i="119"/>
  <c r="AQ1854" i="119"/>
  <c r="AC1864" i="119"/>
  <c r="U1864" i="119"/>
  <c r="AY1864" i="119"/>
  <c r="AA1864" i="119"/>
  <c r="BA1884" i="119"/>
  <c r="AJ1884" i="119"/>
  <c r="Q1884" i="119"/>
  <c r="AL1880" i="119"/>
  <c r="AZ1880" i="119"/>
  <c r="T1880" i="119"/>
  <c r="AM1880" i="119"/>
  <c r="BA1841" i="119"/>
  <c r="R1841" i="119"/>
  <c r="T1841" i="119"/>
  <c r="V1841" i="119"/>
  <c r="AV1841" i="119"/>
  <c r="O1841" i="119"/>
  <c r="AY1857" i="119"/>
  <c r="M1857" i="119"/>
  <c r="AD1857" i="119"/>
  <c r="K1857" i="119"/>
  <c r="AM1861" i="119"/>
  <c r="AI1861" i="119"/>
  <c r="K1861" i="119"/>
  <c r="H1861" i="119"/>
  <c r="BA1855" i="119"/>
  <c r="AM1855" i="119"/>
  <c r="AB1855" i="119"/>
  <c r="T1855" i="119"/>
  <c r="AT1835" i="119"/>
  <c r="AO1835" i="119"/>
  <c r="AL1835" i="119"/>
  <c r="AS1835" i="119"/>
  <c r="AP1835" i="119"/>
  <c r="Y1885" i="119"/>
  <c r="AE1885" i="119"/>
  <c r="T1885" i="119"/>
  <c r="AE1825" i="119"/>
  <c r="V1825" i="119"/>
  <c r="AF1825" i="119"/>
  <c r="AQ1825" i="119"/>
  <c r="S1856" i="119"/>
  <c r="AM1856" i="119"/>
  <c r="AA1856" i="119"/>
  <c r="BE1804" i="119"/>
  <c r="BE1862" i="119" s="1"/>
  <c r="BK1410" i="119"/>
  <c r="BK1444" i="119" s="1"/>
  <c r="BD1804" i="119"/>
  <c r="BD1862" i="119" s="1"/>
  <c r="EF1823" i="119"/>
  <c r="EF1868" i="119"/>
  <c r="EF1873" i="119"/>
  <c r="EF1860" i="119"/>
  <c r="EF1850" i="119"/>
  <c r="EF1874" i="119"/>
  <c r="EF1887" i="119"/>
  <c r="EF1867" i="119"/>
  <c r="EF1830" i="119"/>
  <c r="EF1842" i="119"/>
  <c r="EF1869" i="119"/>
  <c r="EF1843" i="119"/>
  <c r="EF1840" i="119"/>
  <c r="EF1848" i="119"/>
  <c r="EF1828" i="119"/>
  <c r="EF1835" i="119"/>
  <c r="EF1855" i="119"/>
  <c r="EF1865" i="119"/>
  <c r="EF1864" i="119"/>
  <c r="EF1820" i="119"/>
  <c r="EF1858" i="119"/>
  <c r="EF1849" i="119"/>
  <c r="EF1877" i="119"/>
  <c r="EF1857" i="119"/>
  <c r="EF1888" i="119"/>
  <c r="EF1836" i="119"/>
  <c r="EF1884" i="119"/>
  <c r="EF1883" i="119"/>
  <c r="EF1876" i="119"/>
  <c r="EF1871" i="119"/>
  <c r="EF1879" i="119"/>
  <c r="EF1821" i="119"/>
  <c r="EF1854" i="119"/>
  <c r="EF1825" i="119"/>
  <c r="EF1824" i="119"/>
  <c r="EF1881" i="119"/>
  <c r="EF1844" i="119"/>
  <c r="EF1837" i="119"/>
  <c r="EF1841" i="119"/>
  <c r="EF1827" i="119"/>
  <c r="EF1861" i="119"/>
  <c r="EF1831" i="119"/>
  <c r="EF1847" i="119"/>
  <c r="EF1885" i="119"/>
  <c r="EF1853" i="119"/>
  <c r="EF1880" i="119"/>
  <c r="EF1856" i="119"/>
  <c r="EF1852" i="119"/>
  <c r="EF1833" i="119"/>
  <c r="EF1826" i="119"/>
  <c r="EF1870" i="119"/>
  <c r="AG83" i="8"/>
  <c r="BR75" i="16"/>
  <c r="EG1804" i="119"/>
  <c r="EG1862" i="119" s="1"/>
  <c r="BD1688" i="119"/>
  <c r="BC1691" i="119"/>
  <c r="BD1690" i="119"/>
  <c r="BC1693" i="119"/>
  <c r="BD1689" i="119"/>
  <c r="BC1692" i="119"/>
  <c r="BG1501" i="119"/>
  <c r="BG1593" i="119" s="1"/>
  <c r="BG1223" i="119" s="1"/>
  <c r="BG1316" i="119" s="1"/>
  <c r="BR112" i="8"/>
  <c r="BR113" i="8" s="1"/>
  <c r="BQ113" i="8"/>
  <c r="BR46" i="11"/>
  <c r="BS46" i="11" s="1"/>
  <c r="BT46" i="11" s="1"/>
  <c r="BU46" i="11" s="1"/>
  <c r="BV46" i="11" s="1"/>
  <c r="BW46" i="11" s="1"/>
  <c r="BX46" i="11" s="1"/>
  <c r="BY46" i="11" s="1"/>
  <c r="BZ46" i="11" s="1"/>
  <c r="CA46" i="11" s="1"/>
  <c r="CB46" i="11" s="1"/>
  <c r="CC46" i="11" s="1"/>
  <c r="CD46" i="11" s="1"/>
  <c r="BJ763" i="119"/>
  <c r="BJ856" i="119" s="1"/>
  <c r="BH394" i="119"/>
  <c r="BI947" i="119"/>
  <c r="BI1038" i="119" s="1"/>
  <c r="BH1129" i="119"/>
  <c r="BR55" i="11"/>
  <c r="BS55" i="11" s="1"/>
  <c r="BQ150" i="11"/>
  <c r="BI1991" i="119"/>
  <c r="BJ1899" i="119"/>
  <c r="BL113" i="119"/>
  <c r="BR61" i="11"/>
  <c r="BQ63" i="11"/>
  <c r="BL580" i="119"/>
  <c r="BL614" i="119" s="1"/>
  <c r="BF1687" i="119"/>
  <c r="BR101" i="8"/>
  <c r="BR102" i="8" s="1"/>
  <c r="BR16" i="6"/>
  <c r="BR53" i="11"/>
  <c r="BS53" i="11" s="1"/>
  <c r="BR49" i="11"/>
  <c r="BS49" i="11" s="1"/>
  <c r="BR51" i="11"/>
  <c r="BS51" i="11" s="1"/>
  <c r="BR56" i="11"/>
  <c r="BS56" i="11" s="1"/>
  <c r="BR52" i="11"/>
  <c r="BS52" i="11" s="1"/>
  <c r="BR48" i="11"/>
  <c r="BS48" i="11" s="1"/>
  <c r="BK671" i="119"/>
  <c r="BR44" i="11"/>
  <c r="BS44" i="11" s="1"/>
  <c r="BR54" i="11"/>
  <c r="BS54" i="11" s="1"/>
  <c r="BM299" i="119"/>
  <c r="BR47" i="11"/>
  <c r="BS47" i="11" s="1"/>
  <c r="BT47" i="11" s="1"/>
  <c r="BU47" i="11" s="1"/>
  <c r="BV47" i="11" s="1"/>
  <c r="BW47" i="11" s="1"/>
  <c r="BX47" i="11" s="1"/>
  <c r="BY47" i="11" s="1"/>
  <c r="BZ47" i="11" s="1"/>
  <c r="CA47" i="11" s="1"/>
  <c r="CB47" i="11" s="1"/>
  <c r="CC47" i="11" s="1"/>
  <c r="CD47" i="11" s="1"/>
  <c r="BN207" i="119"/>
  <c r="BT6" i="6"/>
  <c r="BR50" i="11"/>
  <c r="BS50" i="11" s="1"/>
  <c r="BT50" i="11" s="1"/>
  <c r="BU50" i="11" s="1"/>
  <c r="BV50" i="11" s="1"/>
  <c r="BW50" i="11" s="1"/>
  <c r="BX50" i="11" s="1"/>
  <c r="BY50" i="11" s="1"/>
  <c r="BZ50" i="11" s="1"/>
  <c r="CA50" i="11" s="1"/>
  <c r="CB50" i="11" s="1"/>
  <c r="CC50" i="11" s="1"/>
  <c r="CD50" i="11" s="1"/>
  <c r="F1568" i="119" l="1"/>
  <c r="F1660" i="119" s="1"/>
  <c r="F1290" i="119" s="1"/>
  <c r="BJ1934" i="119"/>
  <c r="BJ798" i="119" s="1"/>
  <c r="BJ1933" i="119"/>
  <c r="BJ797" i="119" s="1"/>
  <c r="BI2026" i="119"/>
  <c r="BI2025" i="119"/>
  <c r="EG1838" i="119"/>
  <c r="BD1838" i="119"/>
  <c r="BE1838" i="119"/>
  <c r="F1535" i="119"/>
  <c r="F705" i="119"/>
  <c r="F333" i="119"/>
  <c r="E1651" i="119"/>
  <c r="E1281" i="119" s="1"/>
  <c r="E1738" i="119"/>
  <c r="F1738" i="119"/>
  <c r="BL638" i="119"/>
  <c r="BL615" i="119"/>
  <c r="BL650" i="119"/>
  <c r="BL623" i="119"/>
  <c r="BL583" i="119"/>
  <c r="BL637" i="119"/>
  <c r="BL624" i="119"/>
  <c r="BL584" i="119"/>
  <c r="BL635" i="119"/>
  <c r="BL627" i="119"/>
  <c r="BL591" i="119"/>
  <c r="BL649" i="119"/>
  <c r="BL617" i="119"/>
  <c r="BL652" i="119"/>
  <c r="BL605" i="119"/>
  <c r="BL599" i="119"/>
  <c r="BL601" i="119"/>
  <c r="BL661" i="119"/>
  <c r="BL586" i="119"/>
  <c r="BL647" i="119"/>
  <c r="BL663" i="119"/>
  <c r="BL602" i="119"/>
  <c r="BL626" i="119"/>
  <c r="BL593" i="119"/>
  <c r="BL654" i="119"/>
  <c r="BL588" i="119"/>
  <c r="BL666" i="119"/>
  <c r="BL607" i="119"/>
  <c r="BL596" i="119"/>
  <c r="BL606" i="119"/>
  <c r="BL634" i="119"/>
  <c r="BL631" i="119"/>
  <c r="BL653" i="119"/>
  <c r="BL582" i="119"/>
  <c r="BL662" i="119"/>
  <c r="BL659" i="119"/>
  <c r="BL595" i="119"/>
  <c r="BL658" i="119"/>
  <c r="BL632" i="119"/>
  <c r="BL612" i="119"/>
  <c r="BL622" i="119"/>
  <c r="BL628" i="119"/>
  <c r="BL618" i="119"/>
  <c r="BL665" i="119"/>
  <c r="BL600" i="119"/>
  <c r="BL608" i="119"/>
  <c r="BL629" i="119"/>
  <c r="BL609" i="119"/>
  <c r="BL655" i="119"/>
  <c r="BL646" i="119"/>
  <c r="BL644" i="119"/>
  <c r="BL621" i="119"/>
  <c r="BL594" i="119"/>
  <c r="BL592" i="119"/>
  <c r="BL589" i="119"/>
  <c r="BL590" i="119"/>
  <c r="BL611" i="119"/>
  <c r="BL633" i="119"/>
  <c r="BL620" i="119"/>
  <c r="BL656" i="119"/>
  <c r="BL585" i="119"/>
  <c r="BL643" i="119"/>
  <c r="BL619" i="119"/>
  <c r="BL651" i="119"/>
  <c r="BL630" i="119"/>
  <c r="BL660" i="119"/>
  <c r="BL604" i="119"/>
  <c r="BL642" i="119"/>
  <c r="BL587" i="119"/>
  <c r="BL616" i="119"/>
  <c r="BL657" i="119"/>
  <c r="BL598" i="119"/>
  <c r="BL645" i="119"/>
  <c r="BL639" i="119"/>
  <c r="BL613" i="119"/>
  <c r="BL648" i="119"/>
  <c r="BL610" i="119"/>
  <c r="BL636" i="119"/>
  <c r="BL664" i="119"/>
  <c r="BL640" i="119"/>
  <c r="BL625" i="119"/>
  <c r="BL603" i="119"/>
  <c r="BL641" i="119"/>
  <c r="BL597" i="119"/>
  <c r="H706" i="119"/>
  <c r="EG1839" i="119"/>
  <c r="BS172" i="11"/>
  <c r="F1536" i="119"/>
  <c r="F334" i="119"/>
  <c r="BK1468" i="119"/>
  <c r="BK1445" i="119"/>
  <c r="BK1486" i="119"/>
  <c r="BK1442" i="119"/>
  <c r="BK1456" i="119"/>
  <c r="BK1453" i="119"/>
  <c r="BK1441" i="119"/>
  <c r="BK1480" i="119"/>
  <c r="BK1451" i="119"/>
  <c r="BK1423" i="119"/>
  <c r="BK1483" i="119"/>
  <c r="BK1418" i="119"/>
  <c r="BK1452" i="119"/>
  <c r="BK1465" i="119"/>
  <c r="BK1415" i="119"/>
  <c r="BK1447" i="119"/>
  <c r="BK1412" i="119"/>
  <c r="BK1469" i="119"/>
  <c r="BK1443" i="119"/>
  <c r="BK1433" i="119"/>
  <c r="BK1422" i="119"/>
  <c r="BK1472" i="119"/>
  <c r="BK1450" i="119"/>
  <c r="BK1474" i="119"/>
  <c r="BK1440" i="119"/>
  <c r="BK1484" i="119"/>
  <c r="BK1462" i="119"/>
  <c r="BK1438" i="119"/>
  <c r="BK1426" i="119"/>
  <c r="BK1461" i="119"/>
  <c r="BK1496" i="119"/>
  <c r="BK1481" i="119"/>
  <c r="BK1435" i="119"/>
  <c r="BK1427" i="119"/>
  <c r="BK1471" i="119"/>
  <c r="BK1431" i="119"/>
  <c r="BK1493" i="119"/>
  <c r="BK1466" i="119"/>
  <c r="BK1455" i="119"/>
  <c r="BK1432" i="119"/>
  <c r="BK1477" i="119"/>
  <c r="BK1424" i="119"/>
  <c r="BK1492" i="119"/>
  <c r="BK1460" i="119"/>
  <c r="BK1419" i="119"/>
  <c r="BK1482" i="119"/>
  <c r="BK1463" i="119"/>
  <c r="BK1476" i="119"/>
  <c r="BK1464" i="119"/>
  <c r="BK1414" i="119"/>
  <c r="BK1425" i="119"/>
  <c r="BK1457" i="119"/>
  <c r="BK1475" i="119"/>
  <c r="BK1428" i="119"/>
  <c r="BK1448" i="119"/>
  <c r="BK1478" i="119"/>
  <c r="BK1495" i="119"/>
  <c r="BK1416" i="119"/>
  <c r="BK1449" i="119"/>
  <c r="BK1420" i="119"/>
  <c r="BK1434" i="119"/>
  <c r="BK1436" i="119"/>
  <c r="BK1413" i="119"/>
  <c r="BK1417" i="119"/>
  <c r="BK1490" i="119"/>
  <c r="BK1421" i="119"/>
  <c r="BK1489" i="119"/>
  <c r="BK1487" i="119"/>
  <c r="BK1429" i="119"/>
  <c r="BK1459" i="119"/>
  <c r="BK1454" i="119"/>
  <c r="BK1430" i="119"/>
  <c r="BK1479" i="119"/>
  <c r="BK1494" i="119"/>
  <c r="BK1439" i="119"/>
  <c r="BK1446" i="119"/>
  <c r="BK1491" i="119"/>
  <c r="BK1485" i="119"/>
  <c r="BK1437" i="119"/>
  <c r="BK1470" i="119"/>
  <c r="BK1488" i="119"/>
  <c r="BK1473" i="119"/>
  <c r="BK1458" i="119"/>
  <c r="BK1467" i="119"/>
  <c r="BE1839" i="119"/>
  <c r="BT7" i="10"/>
  <c r="BT41" i="10" s="1"/>
  <c r="BT6" i="11"/>
  <c r="BD1839" i="119"/>
  <c r="BS150" i="11"/>
  <c r="BT55" i="11"/>
  <c r="BS152" i="11"/>
  <c r="BT57" i="11"/>
  <c r="BT53" i="11"/>
  <c r="BS155" i="11"/>
  <c r="BT60" i="11"/>
  <c r="BT49" i="11"/>
  <c r="BS154" i="11"/>
  <c r="BT59" i="11"/>
  <c r="BT44" i="11"/>
  <c r="BR153" i="11"/>
  <c r="BT54" i="11"/>
  <c r="BR156" i="11"/>
  <c r="BS61" i="11"/>
  <c r="BT48" i="11"/>
  <c r="BT52" i="11"/>
  <c r="BS153" i="11"/>
  <c r="BT58" i="11"/>
  <c r="BT56" i="11"/>
  <c r="BT51" i="11"/>
  <c r="F357" i="119"/>
  <c r="F171" i="119" s="1"/>
  <c r="E1736" i="119"/>
  <c r="E1739" i="119"/>
  <c r="F721" i="119"/>
  <c r="G721" i="119" s="1"/>
  <c r="E1743" i="119"/>
  <c r="E1751" i="119"/>
  <c r="E1757" i="119"/>
  <c r="F691" i="119"/>
  <c r="G691" i="119" s="1"/>
  <c r="E1734" i="119"/>
  <c r="E1746" i="119"/>
  <c r="E1767" i="119"/>
  <c r="E1729" i="119"/>
  <c r="E1763" i="119"/>
  <c r="E1769" i="119"/>
  <c r="E1749" i="119"/>
  <c r="E1730" i="119"/>
  <c r="E1722" i="119"/>
  <c r="F716" i="119"/>
  <c r="G716" i="119" s="1"/>
  <c r="F1651" i="119"/>
  <c r="F1281" i="119" s="1"/>
  <c r="G1559" i="119"/>
  <c r="E1776" i="119"/>
  <c r="E1755" i="119"/>
  <c r="E1779" i="119"/>
  <c r="E1784" i="119"/>
  <c r="E1782" i="119"/>
  <c r="E1726" i="119"/>
  <c r="E1760" i="119"/>
  <c r="E1727" i="119"/>
  <c r="E1766" i="119"/>
  <c r="G729" i="119"/>
  <c r="E1732" i="119"/>
  <c r="E1742" i="119"/>
  <c r="E1752" i="119"/>
  <c r="E1764" i="119"/>
  <c r="E1754" i="119"/>
  <c r="BJ1927" i="119"/>
  <c r="BJ791" i="119" s="1"/>
  <c r="BJ1957" i="119"/>
  <c r="BJ821" i="119" s="1"/>
  <c r="E1759" i="119"/>
  <c r="F715" i="119"/>
  <c r="G715" i="119" s="1"/>
  <c r="E1780" i="119"/>
  <c r="E1725" i="119"/>
  <c r="F736" i="119"/>
  <c r="G736" i="119" s="1"/>
  <c r="E1778" i="119"/>
  <c r="E1724" i="119"/>
  <c r="E1735" i="119"/>
  <c r="E1756" i="119"/>
  <c r="E1775" i="119"/>
  <c r="E1773" i="119"/>
  <c r="E1740" i="119"/>
  <c r="E1786" i="119"/>
  <c r="E1741" i="119"/>
  <c r="BI2050" i="119"/>
  <c r="BI2049" i="119"/>
  <c r="E1772" i="119"/>
  <c r="E1787" i="119"/>
  <c r="E1783" i="119"/>
  <c r="F1554" i="119"/>
  <c r="F1646" i="119" s="1"/>
  <c r="F1276" i="119" s="1"/>
  <c r="BR152" i="11"/>
  <c r="BR155" i="11"/>
  <c r="BR154" i="11"/>
  <c r="BI2053" i="119"/>
  <c r="BI2033" i="119"/>
  <c r="BI2059" i="119"/>
  <c r="BI2016" i="119"/>
  <c r="BI2065" i="119"/>
  <c r="BI2019" i="119"/>
  <c r="BI2009" i="119"/>
  <c r="BI2038" i="119"/>
  <c r="BI2082" i="119"/>
  <c r="BI2034" i="119"/>
  <c r="BI2064" i="119"/>
  <c r="BI2000" i="119"/>
  <c r="BI2066" i="119"/>
  <c r="BI2020" i="119"/>
  <c r="BI2041" i="119"/>
  <c r="BI1997" i="119"/>
  <c r="BI2054" i="119"/>
  <c r="BI2013" i="119"/>
  <c r="BI2068" i="119"/>
  <c r="BI1994" i="119"/>
  <c r="BI2036" i="119"/>
  <c r="BI2035" i="119"/>
  <c r="BI2006" i="119"/>
  <c r="BI2056" i="119"/>
  <c r="BI2005" i="119"/>
  <c r="BI2047" i="119"/>
  <c r="BI2007" i="119"/>
  <c r="BI2060" i="119"/>
  <c r="BI2002" i="119"/>
  <c r="BI2077" i="119"/>
  <c r="BI2074" i="119"/>
  <c r="BI2023" i="119"/>
  <c r="BI2012" i="119"/>
  <c r="BI1993" i="119"/>
  <c r="BI2070" i="119"/>
  <c r="BI2003" i="119"/>
  <c r="BI2058" i="119"/>
  <c r="BI2022" i="119"/>
  <c r="BI2001" i="119"/>
  <c r="BI2029" i="119"/>
  <c r="BI2008" i="119"/>
  <c r="BI2031" i="119"/>
  <c r="BI2071" i="119"/>
  <c r="BI2015" i="119"/>
  <c r="BI2030" i="119"/>
  <c r="BI2061" i="119"/>
  <c r="BI1996" i="119"/>
  <c r="BI2027" i="119"/>
  <c r="BI2055" i="119"/>
  <c r="BI2045" i="119"/>
  <c r="BI2011" i="119"/>
  <c r="BI2051" i="119"/>
  <c r="BI2044" i="119"/>
  <c r="BI2063" i="119"/>
  <c r="BI2043" i="119"/>
  <c r="BI1998" i="119"/>
  <c r="BI1999" i="119"/>
  <c r="BI2028" i="119"/>
  <c r="BI2057" i="119"/>
  <c r="BI2052" i="119"/>
  <c r="BI2040" i="119"/>
  <c r="BI2039" i="119"/>
  <c r="BI2048" i="119"/>
  <c r="BI2017" i="119"/>
  <c r="BI2024" i="119"/>
  <c r="BI1995" i="119"/>
  <c r="BI2018" i="119"/>
  <c r="BI2075" i="119"/>
  <c r="BI2014" i="119"/>
  <c r="BI2072" i="119"/>
  <c r="BI2010" i="119"/>
  <c r="BI2067" i="119"/>
  <c r="BI2042" i="119"/>
  <c r="BI2004" i="119"/>
  <c r="BI2037" i="119"/>
  <c r="BI2073" i="119"/>
  <c r="BI2069" i="119"/>
  <c r="BI2032" i="119"/>
  <c r="BJ1937" i="119"/>
  <c r="BJ801" i="119" s="1"/>
  <c r="BJ1919" i="119"/>
  <c r="BJ783" i="119" s="1"/>
  <c r="BJ1979" i="119"/>
  <c r="BJ843" i="119" s="1"/>
  <c r="BJ1951" i="119"/>
  <c r="BJ815" i="119" s="1"/>
  <c r="BJ1952" i="119"/>
  <c r="BJ816" i="119" s="1"/>
  <c r="BJ1962" i="119"/>
  <c r="BJ826" i="119" s="1"/>
  <c r="BJ1905" i="119"/>
  <c r="BJ769" i="119" s="1"/>
  <c r="BJ1916" i="119"/>
  <c r="BJ780" i="119" s="1"/>
  <c r="BJ1922" i="119"/>
  <c r="BJ786" i="119" s="1"/>
  <c r="BJ1938" i="119"/>
  <c r="BJ802" i="119" s="1"/>
  <c r="BJ1985" i="119"/>
  <c r="BJ849" i="119" s="1"/>
  <c r="BJ1921" i="119"/>
  <c r="BJ785" i="119" s="1"/>
  <c r="BJ1903" i="119"/>
  <c r="BJ767" i="119" s="1"/>
  <c r="BJ1971" i="119"/>
  <c r="BJ835" i="119" s="1"/>
  <c r="BJ1983" i="119"/>
  <c r="BJ847" i="119" s="1"/>
  <c r="BJ1945" i="119"/>
  <c r="BJ809" i="119" s="1"/>
  <c r="BJ1926" i="119"/>
  <c r="BJ790" i="119" s="1"/>
  <c r="BJ1911" i="119"/>
  <c r="BJ775" i="119" s="1"/>
  <c r="BJ1907" i="119"/>
  <c r="BJ771" i="119" s="1"/>
  <c r="BJ1910" i="119"/>
  <c r="BJ774" i="119" s="1"/>
  <c r="BJ1936" i="119"/>
  <c r="BJ800" i="119" s="1"/>
  <c r="BJ1949" i="119"/>
  <c r="BJ813" i="119" s="1"/>
  <c r="BJ1972" i="119"/>
  <c r="BJ836" i="119" s="1"/>
  <c r="BJ1939" i="119"/>
  <c r="BJ803" i="119" s="1"/>
  <c r="BJ1960" i="119"/>
  <c r="BJ824" i="119" s="1"/>
  <c r="BJ1975" i="119"/>
  <c r="BJ839" i="119" s="1"/>
  <c r="BJ1928" i="119"/>
  <c r="BJ792" i="119" s="1"/>
  <c r="BJ1948" i="119"/>
  <c r="BJ812" i="119" s="1"/>
  <c r="BJ1953" i="119"/>
  <c r="BJ817" i="119" s="1"/>
  <c r="BJ1912" i="119"/>
  <c r="BJ776" i="119" s="1"/>
  <c r="BJ1920" i="119"/>
  <c r="BJ784" i="119" s="1"/>
  <c r="BJ1918" i="119"/>
  <c r="BJ782" i="119" s="1"/>
  <c r="BJ1955" i="119"/>
  <c r="BJ819" i="119" s="1"/>
  <c r="BJ1943" i="119"/>
  <c r="BJ807" i="119" s="1"/>
  <c r="BJ1935" i="119"/>
  <c r="BJ799" i="119" s="1"/>
  <c r="BJ1902" i="119"/>
  <c r="BJ766" i="119" s="1"/>
  <c r="BJ1944" i="119"/>
  <c r="BJ808" i="119" s="1"/>
  <c r="BJ1925" i="119"/>
  <c r="BJ789" i="119" s="1"/>
  <c r="BJ1947" i="119"/>
  <c r="BJ811" i="119" s="1"/>
  <c r="BJ1965" i="119"/>
  <c r="BJ829" i="119" s="1"/>
  <c r="BJ1930" i="119"/>
  <c r="BJ794" i="119" s="1"/>
  <c r="BJ1908" i="119"/>
  <c r="BJ772" i="119" s="1"/>
  <c r="BJ1969" i="119"/>
  <c r="BJ833" i="119" s="1"/>
  <c r="BJ1904" i="119"/>
  <c r="BJ768" i="119" s="1"/>
  <c r="BJ1956" i="119"/>
  <c r="BJ820" i="119" s="1"/>
  <c r="BJ1914" i="119"/>
  <c r="BJ778" i="119" s="1"/>
  <c r="BJ1974" i="119"/>
  <c r="BJ838" i="119" s="1"/>
  <c r="BJ1906" i="119"/>
  <c r="BJ770" i="119" s="1"/>
  <c r="BJ1968" i="119"/>
  <c r="BJ832" i="119" s="1"/>
  <c r="BJ1980" i="119"/>
  <c r="BJ844" i="119" s="1"/>
  <c r="BJ1901" i="119"/>
  <c r="BJ765" i="119" s="1"/>
  <c r="BJ1966" i="119"/>
  <c r="BJ830" i="119" s="1"/>
  <c r="BJ1932" i="119"/>
  <c r="BJ796" i="119" s="1"/>
  <c r="BJ1909" i="119"/>
  <c r="BJ773" i="119" s="1"/>
  <c r="BJ1942" i="119"/>
  <c r="BJ806" i="119" s="1"/>
  <c r="BJ1915" i="119"/>
  <c r="BJ779" i="119" s="1"/>
  <c r="BJ1913" i="119"/>
  <c r="BJ777" i="119" s="1"/>
  <c r="BJ1959" i="119"/>
  <c r="BJ823" i="119" s="1"/>
  <c r="BJ1978" i="119"/>
  <c r="BJ842" i="119" s="1"/>
  <c r="BJ1976" i="119"/>
  <c r="BJ840" i="119" s="1"/>
  <c r="BJ1931" i="119"/>
  <c r="BJ795" i="119" s="1"/>
  <c r="BJ1982" i="119"/>
  <c r="BJ846" i="119" s="1"/>
  <c r="BJ1964" i="119"/>
  <c r="BJ828" i="119" s="1"/>
  <c r="BJ1950" i="119"/>
  <c r="BJ814" i="119" s="1"/>
  <c r="BJ1923" i="119"/>
  <c r="BJ787" i="119" s="1"/>
  <c r="BJ1963" i="119"/>
  <c r="BJ827" i="119" s="1"/>
  <c r="BJ1940" i="119"/>
  <c r="BJ804" i="119" s="1"/>
  <c r="BJ1929" i="119"/>
  <c r="BJ793" i="119" s="1"/>
  <c r="BJ1977" i="119"/>
  <c r="BJ841" i="119" s="1"/>
  <c r="BJ1984" i="119"/>
  <c r="BJ848" i="119" s="1"/>
  <c r="BJ1924" i="119"/>
  <c r="BJ788" i="119" s="1"/>
  <c r="BJ1946" i="119"/>
  <c r="BJ810" i="119" s="1"/>
  <c r="BJ1917" i="119"/>
  <c r="BJ781" i="119" s="1"/>
  <c r="BJ1958" i="119"/>
  <c r="BJ822" i="119" s="1"/>
  <c r="BJ1941" i="119"/>
  <c r="BJ805" i="119" s="1"/>
  <c r="BJ1967" i="119"/>
  <c r="BJ831" i="119" s="1"/>
  <c r="BJ1970" i="119"/>
  <c r="BJ834" i="119" s="1"/>
  <c r="BJ1954" i="119"/>
  <c r="BJ818" i="119" s="1"/>
  <c r="BJ1981" i="119"/>
  <c r="BJ845" i="119" s="1"/>
  <c r="BJ1973" i="119"/>
  <c r="BJ837" i="119" s="1"/>
  <c r="BJ1961" i="119"/>
  <c r="BJ825" i="119" s="1"/>
  <c r="BI2076" i="119"/>
  <c r="BI2062" i="119"/>
  <c r="BI2021" i="119"/>
  <c r="BI2046" i="119"/>
  <c r="E1875" i="119"/>
  <c r="E370" i="119"/>
  <c r="E184" i="119" s="1"/>
  <c r="E742" i="119"/>
  <c r="E178" i="119"/>
  <c r="D1872" i="119"/>
  <c r="E1583" i="119"/>
  <c r="E1675" i="119" s="1"/>
  <c r="E1305" i="119" s="1"/>
  <c r="E1846" i="119"/>
  <c r="D1822" i="119"/>
  <c r="E1611" i="119"/>
  <c r="E1241" i="119" s="1"/>
  <c r="D1886" i="119"/>
  <c r="E1529" i="119"/>
  <c r="E1621" i="119" s="1"/>
  <c r="E1251" i="119" s="1"/>
  <c r="D1834" i="119"/>
  <c r="D1859" i="119"/>
  <c r="E1832" i="119"/>
  <c r="D1832" i="119"/>
  <c r="E699" i="119"/>
  <c r="D1875" i="119"/>
  <c r="E1543" i="119"/>
  <c r="E1635" i="119" s="1"/>
  <c r="E1265" i="119" s="1"/>
  <c r="E1822" i="119"/>
  <c r="E689" i="119"/>
  <c r="E317" i="119"/>
  <c r="F317" i="119" s="1"/>
  <c r="G317" i="119" s="1"/>
  <c r="H317" i="119" s="1"/>
  <c r="I317" i="119" s="1"/>
  <c r="J317" i="119" s="1"/>
  <c r="K317" i="119" s="1"/>
  <c r="L317" i="119" s="1"/>
  <c r="M317" i="119" s="1"/>
  <c r="N317" i="119" s="1"/>
  <c r="O317" i="119" s="1"/>
  <c r="P317" i="119" s="1"/>
  <c r="Q317" i="119" s="1"/>
  <c r="R317" i="119" s="1"/>
  <c r="S317" i="119" s="1"/>
  <c r="T317" i="119" s="1"/>
  <c r="U317" i="119" s="1"/>
  <c r="V317" i="119" s="1"/>
  <c r="W317" i="119" s="1"/>
  <c r="X317" i="119" s="1"/>
  <c r="Y317" i="119" s="1"/>
  <c r="Z317" i="119" s="1"/>
  <c r="AA317" i="119" s="1"/>
  <c r="AB317" i="119" s="1"/>
  <c r="AC317" i="119" s="1"/>
  <c r="AD317" i="119" s="1"/>
  <c r="AE317" i="119" s="1"/>
  <c r="AF317" i="119" s="1"/>
  <c r="AG317" i="119" s="1"/>
  <c r="AH317" i="119" s="1"/>
  <c r="AI317" i="119" s="1"/>
  <c r="AJ317" i="119" s="1"/>
  <c r="AK317" i="119" s="1"/>
  <c r="AL317" i="119" s="1"/>
  <c r="AM317" i="119" s="1"/>
  <c r="AN317" i="119" s="1"/>
  <c r="AO317" i="119" s="1"/>
  <c r="AP317" i="119" s="1"/>
  <c r="AQ317" i="119" s="1"/>
  <c r="AR317" i="119" s="1"/>
  <c r="AS317" i="119" s="1"/>
  <c r="AT317" i="119" s="1"/>
  <c r="AU317" i="119" s="1"/>
  <c r="AV317" i="119" s="1"/>
  <c r="AW317" i="119" s="1"/>
  <c r="AX317" i="119" s="1"/>
  <c r="AY317" i="119" s="1"/>
  <c r="AZ317" i="119" s="1"/>
  <c r="BA317" i="119" s="1"/>
  <c r="BB317" i="119" s="1"/>
  <c r="BC317" i="119" s="1"/>
  <c r="BD317" i="119" s="1"/>
  <c r="BE317" i="119" s="1"/>
  <c r="BF317" i="119" s="1"/>
  <c r="BG317" i="119" s="1"/>
  <c r="BH317" i="119" s="1"/>
  <c r="F752" i="119"/>
  <c r="F702" i="119"/>
  <c r="F329" i="119"/>
  <c r="G329" i="119" s="1"/>
  <c r="H329" i="119" s="1"/>
  <c r="I329" i="119" s="1"/>
  <c r="J329" i="119" s="1"/>
  <c r="K329" i="119" s="1"/>
  <c r="L329" i="119" s="1"/>
  <c r="M329" i="119" s="1"/>
  <c r="N329" i="119" s="1"/>
  <c r="O329" i="119" s="1"/>
  <c r="P329" i="119" s="1"/>
  <c r="Q329" i="119" s="1"/>
  <c r="R329" i="119" s="1"/>
  <c r="S329" i="119" s="1"/>
  <c r="T329" i="119" s="1"/>
  <c r="U329" i="119" s="1"/>
  <c r="V329" i="119" s="1"/>
  <c r="W329" i="119" s="1"/>
  <c r="X329" i="119" s="1"/>
  <c r="Y329" i="119" s="1"/>
  <c r="Z329" i="119" s="1"/>
  <c r="AA329" i="119" s="1"/>
  <c r="AB329" i="119" s="1"/>
  <c r="AC329" i="119" s="1"/>
  <c r="AD329" i="119" s="1"/>
  <c r="AE329" i="119" s="1"/>
  <c r="AF329" i="119" s="1"/>
  <c r="AG329" i="119" s="1"/>
  <c r="AH329" i="119" s="1"/>
  <c r="AI329" i="119" s="1"/>
  <c r="AJ329" i="119" s="1"/>
  <c r="AK329" i="119" s="1"/>
  <c r="AL329" i="119" s="1"/>
  <c r="AM329" i="119" s="1"/>
  <c r="AN329" i="119" s="1"/>
  <c r="AO329" i="119" s="1"/>
  <c r="AP329" i="119" s="1"/>
  <c r="AQ329" i="119" s="1"/>
  <c r="AR329" i="119" s="1"/>
  <c r="AS329" i="119" s="1"/>
  <c r="AT329" i="119" s="1"/>
  <c r="AU329" i="119" s="1"/>
  <c r="AV329" i="119" s="1"/>
  <c r="AW329" i="119" s="1"/>
  <c r="AX329" i="119" s="1"/>
  <c r="AY329" i="119" s="1"/>
  <c r="AZ329" i="119" s="1"/>
  <c r="BA329" i="119" s="1"/>
  <c r="BB329" i="119" s="1"/>
  <c r="BC329" i="119" s="1"/>
  <c r="BD329" i="119" s="1"/>
  <c r="BE329" i="119" s="1"/>
  <c r="BF329" i="119" s="1"/>
  <c r="BG329" i="119" s="1"/>
  <c r="BH329" i="119" s="1"/>
  <c r="E1575" i="119"/>
  <c r="F1575" i="119" s="1"/>
  <c r="E1878" i="119"/>
  <c r="E1834" i="119"/>
  <c r="E701" i="119"/>
  <c r="E1531" i="119"/>
  <c r="E1623" i="119" s="1"/>
  <c r="E1253" i="119" s="1"/>
  <c r="D1846" i="119"/>
  <c r="E157" i="119"/>
  <c r="E1556" i="119"/>
  <c r="E1648" i="119" s="1"/>
  <c r="E1278" i="119" s="1"/>
  <c r="F1580" i="119"/>
  <c r="F1672" i="119" s="1"/>
  <c r="F1302" i="119" s="1"/>
  <c r="D1878" i="119"/>
  <c r="F1530" i="119"/>
  <c r="G1530" i="119" s="1"/>
  <c r="F327" i="119"/>
  <c r="G327" i="119" s="1"/>
  <c r="H327" i="119" s="1"/>
  <c r="I327" i="119" s="1"/>
  <c r="J327" i="119" s="1"/>
  <c r="K327" i="119" s="1"/>
  <c r="L327" i="119" s="1"/>
  <c r="M327" i="119" s="1"/>
  <c r="N327" i="119" s="1"/>
  <c r="O327" i="119" s="1"/>
  <c r="P327" i="119" s="1"/>
  <c r="Q327" i="119" s="1"/>
  <c r="R327" i="119" s="1"/>
  <c r="S327" i="119" s="1"/>
  <c r="E745" i="119"/>
  <c r="E730" i="119"/>
  <c r="F1572" i="119"/>
  <c r="G1572" i="119" s="1"/>
  <c r="F1581" i="119"/>
  <c r="F1673" i="119" s="1"/>
  <c r="F1303" i="119" s="1"/>
  <c r="E1886" i="119"/>
  <c r="E381" i="119"/>
  <c r="F381" i="119" s="1"/>
  <c r="G381" i="119" s="1"/>
  <c r="H381" i="119" s="1"/>
  <c r="I381" i="119" s="1"/>
  <c r="J381" i="119" s="1"/>
  <c r="K381" i="119" s="1"/>
  <c r="L381" i="119" s="1"/>
  <c r="M381" i="119" s="1"/>
  <c r="N381" i="119" s="1"/>
  <c r="O381" i="119" s="1"/>
  <c r="P381" i="119" s="1"/>
  <c r="Q381" i="119" s="1"/>
  <c r="R381" i="119" s="1"/>
  <c r="S381" i="119" s="1"/>
  <c r="T381" i="119" s="1"/>
  <c r="U381" i="119" s="1"/>
  <c r="V381" i="119" s="1"/>
  <c r="W381" i="119" s="1"/>
  <c r="X381" i="119" s="1"/>
  <c r="Y381" i="119" s="1"/>
  <c r="Z381" i="119" s="1"/>
  <c r="AA381" i="119" s="1"/>
  <c r="AB381" i="119" s="1"/>
  <c r="AC381" i="119" s="1"/>
  <c r="F373" i="119"/>
  <c r="G373" i="119" s="1"/>
  <c r="H373" i="119" s="1"/>
  <c r="I373" i="119" s="1"/>
  <c r="J373" i="119" s="1"/>
  <c r="K373" i="119" s="1"/>
  <c r="L373" i="119" s="1"/>
  <c r="M373" i="119" s="1"/>
  <c r="N373" i="119" s="1"/>
  <c r="O373" i="119" s="1"/>
  <c r="P373" i="119" s="1"/>
  <c r="Q373" i="119" s="1"/>
  <c r="R373" i="119" s="1"/>
  <c r="S373" i="119" s="1"/>
  <c r="T373" i="119" s="1"/>
  <c r="U373" i="119" s="1"/>
  <c r="V373" i="119" s="1"/>
  <c r="W373" i="119" s="1"/>
  <c r="X373" i="119" s="1"/>
  <c r="Y373" i="119" s="1"/>
  <c r="Z373" i="119" s="1"/>
  <c r="F1546" i="119"/>
  <c r="F1638" i="119" s="1"/>
  <c r="F1268" i="119" s="1"/>
  <c r="F375" i="119"/>
  <c r="G375" i="119" s="1"/>
  <c r="H375" i="119" s="1"/>
  <c r="I375" i="119" s="1"/>
  <c r="J375" i="119" s="1"/>
  <c r="K375" i="119" s="1"/>
  <c r="L375" i="119" s="1"/>
  <c r="M375" i="119" s="1"/>
  <c r="N375" i="119" s="1"/>
  <c r="O375" i="119" s="1"/>
  <c r="P375" i="119" s="1"/>
  <c r="Q375" i="119" s="1"/>
  <c r="R375" i="119" s="1"/>
  <c r="S375" i="119" s="1"/>
  <c r="T375" i="119" s="1"/>
  <c r="U375" i="119" s="1"/>
  <c r="V375" i="119" s="1"/>
  <c r="W375" i="119" s="1"/>
  <c r="X375" i="119" s="1"/>
  <c r="Y375" i="119" s="1"/>
  <c r="Z375" i="119" s="1"/>
  <c r="AA375" i="119" s="1"/>
  <c r="AB375" i="119" s="1"/>
  <c r="AC375" i="119" s="1"/>
  <c r="AD375" i="119" s="1"/>
  <c r="AE375" i="119" s="1"/>
  <c r="AF375" i="119" s="1"/>
  <c r="AG375" i="119" s="1"/>
  <c r="AH375" i="119" s="1"/>
  <c r="AI375" i="119" s="1"/>
  <c r="AJ375" i="119" s="1"/>
  <c r="AK375" i="119" s="1"/>
  <c r="AL375" i="119" s="1"/>
  <c r="AM375" i="119" s="1"/>
  <c r="AN375" i="119" s="1"/>
  <c r="AO375" i="119" s="1"/>
  <c r="AP375" i="119" s="1"/>
  <c r="AQ375" i="119" s="1"/>
  <c r="AR375" i="119" s="1"/>
  <c r="AS375" i="119" s="1"/>
  <c r="AT375" i="119" s="1"/>
  <c r="AU375" i="119" s="1"/>
  <c r="AV375" i="119" s="1"/>
  <c r="AW375" i="119" s="1"/>
  <c r="AX375" i="119" s="1"/>
  <c r="AY375" i="119" s="1"/>
  <c r="AZ375" i="119" s="1"/>
  <c r="BA375" i="119" s="1"/>
  <c r="BB375" i="119" s="1"/>
  <c r="BC375" i="119" s="1"/>
  <c r="BD375" i="119" s="1"/>
  <c r="BE375" i="119" s="1"/>
  <c r="BF375" i="119" s="1"/>
  <c r="BG375" i="119" s="1"/>
  <c r="BH375" i="119" s="1"/>
  <c r="E1863" i="119"/>
  <c r="P1851" i="119"/>
  <c r="AC1878" i="119"/>
  <c r="AQ1878" i="119"/>
  <c r="Z1846" i="119"/>
  <c r="AH1846" i="119"/>
  <c r="AV1866" i="119"/>
  <c r="U1866" i="119"/>
  <c r="T1866" i="119"/>
  <c r="AU1845" i="119"/>
  <c r="BC1845" i="119"/>
  <c r="AP1845" i="119"/>
  <c r="AK1845" i="119"/>
  <c r="K1829" i="119"/>
  <c r="AD1829" i="119"/>
  <c r="AX1889" i="119"/>
  <c r="BC1829" i="119"/>
  <c r="I1889" i="119"/>
  <c r="I1882" i="119"/>
  <c r="AU1889" i="119"/>
  <c r="F1889" i="119"/>
  <c r="E377" i="119"/>
  <c r="F377" i="119" s="1"/>
  <c r="G377" i="119" s="1"/>
  <c r="H377" i="119" s="1"/>
  <c r="I377" i="119" s="1"/>
  <c r="J377" i="119" s="1"/>
  <c r="K377" i="119" s="1"/>
  <c r="L377" i="119" s="1"/>
  <c r="M377" i="119" s="1"/>
  <c r="N377" i="119" s="1"/>
  <c r="O377" i="119" s="1"/>
  <c r="P377" i="119" s="1"/>
  <c r="Q377" i="119" s="1"/>
  <c r="R377" i="119" s="1"/>
  <c r="S377" i="119" s="1"/>
  <c r="T377" i="119" s="1"/>
  <c r="U377" i="119" s="1"/>
  <c r="V377" i="119" s="1"/>
  <c r="W377" i="119" s="1"/>
  <c r="X377" i="119" s="1"/>
  <c r="Y377" i="119" s="1"/>
  <c r="Z377" i="119" s="1"/>
  <c r="AA377" i="119" s="1"/>
  <c r="AB377" i="119" s="1"/>
  <c r="AC377" i="119" s="1"/>
  <c r="AD377" i="119" s="1"/>
  <c r="AE377" i="119" s="1"/>
  <c r="AF377" i="119" s="1"/>
  <c r="AG377" i="119" s="1"/>
  <c r="AH377" i="119" s="1"/>
  <c r="AI377" i="119" s="1"/>
  <c r="AJ377" i="119" s="1"/>
  <c r="AK377" i="119" s="1"/>
  <c r="AL377" i="119" s="1"/>
  <c r="AM377" i="119" s="1"/>
  <c r="AN377" i="119" s="1"/>
  <c r="AO377" i="119" s="1"/>
  <c r="AP377" i="119" s="1"/>
  <c r="AQ377" i="119" s="1"/>
  <c r="AR377" i="119" s="1"/>
  <c r="AS377" i="119" s="1"/>
  <c r="AT377" i="119" s="1"/>
  <c r="AU377" i="119" s="1"/>
  <c r="AV377" i="119" s="1"/>
  <c r="AW377" i="119" s="1"/>
  <c r="AX377" i="119" s="1"/>
  <c r="R1882" i="119"/>
  <c r="AG1889" i="119"/>
  <c r="T1882" i="119"/>
  <c r="Y1886" i="119"/>
  <c r="AX1886" i="119"/>
  <c r="AD1845" i="119"/>
  <c r="AW1851" i="119"/>
  <c r="Y1863" i="119"/>
  <c r="AL1851" i="119"/>
  <c r="AM1851" i="119"/>
  <c r="BC1863" i="119"/>
  <c r="G1851" i="119"/>
  <c r="S1859" i="119"/>
  <c r="BA1851" i="119"/>
  <c r="AF1863" i="119"/>
  <c r="T1859" i="119"/>
  <c r="AT1859" i="119"/>
  <c r="AK1863" i="119"/>
  <c r="X1863" i="119"/>
  <c r="AL1872" i="119"/>
  <c r="AU1872" i="119"/>
  <c r="AS1872" i="119"/>
  <c r="Z1872" i="119"/>
  <c r="W1863" i="119"/>
  <c r="AQ1859" i="119"/>
  <c r="AS1878" i="119"/>
  <c r="AP1878" i="119"/>
  <c r="AM1866" i="119"/>
  <c r="H1866" i="119"/>
  <c r="AC1866" i="119"/>
  <c r="BA1845" i="119"/>
  <c r="AA1845" i="119"/>
  <c r="AY1882" i="119"/>
  <c r="L1829" i="119"/>
  <c r="BC1889" i="119"/>
  <c r="AI1829" i="119"/>
  <c r="T1889" i="119"/>
  <c r="Y1889" i="119"/>
  <c r="L1882" i="119"/>
  <c r="AE1829" i="119"/>
  <c r="G1889" i="119"/>
  <c r="AX1829" i="119"/>
  <c r="AT1882" i="119"/>
  <c r="AN1882" i="119"/>
  <c r="AW1889" i="119"/>
  <c r="AS1886" i="119"/>
  <c r="AM1886" i="119"/>
  <c r="T1886" i="119"/>
  <c r="R1851" i="119"/>
  <c r="AN1863" i="119"/>
  <c r="BA1863" i="119"/>
  <c r="X1859" i="119"/>
  <c r="S1851" i="119"/>
  <c r="AK1859" i="119"/>
  <c r="AZ1851" i="119"/>
  <c r="J1863" i="119"/>
  <c r="AZ1859" i="119"/>
  <c r="H1872" i="119"/>
  <c r="O1872" i="119"/>
  <c r="BB1878" i="119"/>
  <c r="BJ947" i="119"/>
  <c r="BJ1038" i="119" s="1"/>
  <c r="BJ1129" i="119" s="1"/>
  <c r="F1866" i="119"/>
  <c r="X1866" i="119"/>
  <c r="AU1866" i="119"/>
  <c r="AR1845" i="119"/>
  <c r="AX1845" i="119"/>
  <c r="N1845" i="119"/>
  <c r="AQ1882" i="119"/>
  <c r="O1829" i="119"/>
  <c r="O1889" i="119"/>
  <c r="AS1829" i="119"/>
  <c r="AV1889" i="119"/>
  <c r="M1829" i="119"/>
  <c r="AJ1889" i="119"/>
  <c r="BB1882" i="119"/>
  <c r="EF1889" i="119"/>
  <c r="BC1882" i="119"/>
  <c r="AC1889" i="119"/>
  <c r="AN1829" i="119"/>
  <c r="EF1829" i="119"/>
  <c r="AP1829" i="119"/>
  <c r="H1886" i="119"/>
  <c r="R1886" i="119"/>
  <c r="P1886" i="119"/>
  <c r="E340" i="119"/>
  <c r="E154" i="119" s="1"/>
  <c r="L1863" i="119"/>
  <c r="AS1851" i="119"/>
  <c r="N1851" i="119"/>
  <c r="AR1863" i="119"/>
  <c r="AY1859" i="119"/>
  <c r="AO1863" i="119"/>
  <c r="I1859" i="119"/>
  <c r="EF1851" i="119"/>
  <c r="L1859" i="119"/>
  <c r="AE1872" i="119"/>
  <c r="T1872" i="119"/>
  <c r="BB1872" i="119"/>
  <c r="N1872" i="119"/>
  <c r="W1872" i="119"/>
  <c r="G1872" i="119"/>
  <c r="AN1878" i="119"/>
  <c r="AR1878" i="119"/>
  <c r="AW1878" i="119"/>
  <c r="F1882" i="119"/>
  <c r="AJ1878" i="119"/>
  <c r="BB1846" i="119"/>
  <c r="Q1866" i="119"/>
  <c r="AY1866" i="119"/>
  <c r="AJ1866" i="119"/>
  <c r="AP1866" i="119"/>
  <c r="AI1845" i="119"/>
  <c r="S1845" i="119"/>
  <c r="AN1845" i="119"/>
  <c r="AM1845" i="119"/>
  <c r="AY1845" i="119"/>
  <c r="T1845" i="119"/>
  <c r="AP1889" i="119"/>
  <c r="AK1829" i="119"/>
  <c r="AV1882" i="119"/>
  <c r="AD1889" i="119"/>
  <c r="AO1889" i="119"/>
  <c r="AW1882" i="119"/>
  <c r="X1829" i="119"/>
  <c r="AA1829" i="119"/>
  <c r="AU1882" i="119"/>
  <c r="AR1886" i="119"/>
  <c r="V1886" i="119"/>
  <c r="AN1886" i="119"/>
  <c r="BB1851" i="119"/>
  <c r="AZ1863" i="119"/>
  <c r="F1851" i="119"/>
  <c r="EF1863" i="119"/>
  <c r="K1851" i="119"/>
  <c r="AU1863" i="119"/>
  <c r="AM1859" i="119"/>
  <c r="O1859" i="119"/>
  <c r="AI1859" i="119"/>
  <c r="AP1851" i="119"/>
  <c r="V1889" i="119"/>
  <c r="AV1863" i="119"/>
  <c r="AJ1859" i="119"/>
  <c r="BC1872" i="119"/>
  <c r="M1872" i="119"/>
  <c r="S1872" i="119"/>
  <c r="BB1886" i="119"/>
  <c r="G1866" i="119"/>
  <c r="AW1866" i="119"/>
  <c r="AZ1866" i="119"/>
  <c r="G1845" i="119"/>
  <c r="M1845" i="119"/>
  <c r="AT1845" i="119"/>
  <c r="AO1845" i="119"/>
  <c r="AJ1829" i="119"/>
  <c r="U1829" i="119"/>
  <c r="AC1882" i="119"/>
  <c r="AE1889" i="119"/>
  <c r="N1829" i="119"/>
  <c r="W1889" i="119"/>
  <c r="AA1882" i="119"/>
  <c r="S1882" i="119"/>
  <c r="AJ1882" i="119"/>
  <c r="AV1829" i="119"/>
  <c r="AI1889" i="119"/>
  <c r="W1829" i="119"/>
  <c r="AZ1829" i="119"/>
  <c r="Z1886" i="119"/>
  <c r="AH1886" i="119"/>
  <c r="AB1851" i="119"/>
  <c r="M1866" i="119"/>
  <c r="AL1859" i="119"/>
  <c r="N1863" i="119"/>
  <c r="AW1859" i="119"/>
  <c r="AE1851" i="119"/>
  <c r="AW1863" i="119"/>
  <c r="AQ1863" i="119"/>
  <c r="Z1859" i="119"/>
  <c r="O1863" i="119"/>
  <c r="R1859" i="119"/>
  <c r="AG1872" i="119"/>
  <c r="V1872" i="119"/>
  <c r="AB1872" i="119"/>
  <c r="AL1863" i="119"/>
  <c r="X1878" i="119"/>
  <c r="J1878" i="119"/>
  <c r="BA1878" i="119"/>
  <c r="AI1878" i="119"/>
  <c r="BA1886" i="119"/>
  <c r="E341" i="119"/>
  <c r="AI1866" i="119"/>
  <c r="AB1866" i="119"/>
  <c r="S1866" i="119"/>
  <c r="V1845" i="119"/>
  <c r="AS1845" i="119"/>
  <c r="I1845" i="119"/>
  <c r="Q1845" i="119"/>
  <c r="AG1845" i="119"/>
  <c r="AT1829" i="119"/>
  <c r="AQ1829" i="119"/>
  <c r="U1882" i="119"/>
  <c r="AT1889" i="119"/>
  <c r="AP1882" i="119"/>
  <c r="BA1882" i="119"/>
  <c r="J1882" i="119"/>
  <c r="O1882" i="119"/>
  <c r="I1829" i="119"/>
  <c r="AK1889" i="119"/>
  <c r="AU1829" i="119"/>
  <c r="AQ1889" i="119"/>
  <c r="T1829" i="119"/>
  <c r="R1829" i="119"/>
  <c r="AI1886" i="119"/>
  <c r="AC1886" i="119"/>
  <c r="J1859" i="119"/>
  <c r="X1851" i="119"/>
  <c r="AP1863" i="119"/>
  <c r="AQ1851" i="119"/>
  <c r="P1863" i="119"/>
  <c r="M1859" i="119"/>
  <c r="AE1859" i="119"/>
  <c r="AN1859" i="119"/>
  <c r="AX1851" i="119"/>
  <c r="AK1872" i="119"/>
  <c r="AR1872" i="119"/>
  <c r="I1866" i="119"/>
  <c r="AL1866" i="119"/>
  <c r="AH1866" i="119"/>
  <c r="AF1845" i="119"/>
  <c r="AB1845" i="119"/>
  <c r="W1845" i="119"/>
  <c r="O1845" i="119"/>
  <c r="X1889" i="119"/>
  <c r="AN1889" i="119"/>
  <c r="AS1882" i="119"/>
  <c r="Q1882" i="119"/>
  <c r="J1829" i="119"/>
  <c r="AL1882" i="119"/>
  <c r="AF1889" i="119"/>
  <c r="AR1882" i="119"/>
  <c r="AG1829" i="119"/>
  <c r="M1889" i="119"/>
  <c r="Q1829" i="119"/>
  <c r="V1829" i="119"/>
  <c r="E358" i="119"/>
  <c r="F358" i="119" s="1"/>
  <c r="G358" i="119" s="1"/>
  <c r="H358" i="119" s="1"/>
  <c r="I358" i="119" s="1"/>
  <c r="J358" i="119" s="1"/>
  <c r="K358" i="119" s="1"/>
  <c r="L358" i="119" s="1"/>
  <c r="M358" i="119" s="1"/>
  <c r="N358" i="119" s="1"/>
  <c r="O358" i="119" s="1"/>
  <c r="P358" i="119" s="1"/>
  <c r="Q358" i="119" s="1"/>
  <c r="R358" i="119" s="1"/>
  <c r="S358" i="119" s="1"/>
  <c r="T358" i="119" s="1"/>
  <c r="U358" i="119" s="1"/>
  <c r="V358" i="119" s="1"/>
  <c r="W358" i="119" s="1"/>
  <c r="X358" i="119" s="1"/>
  <c r="Y358" i="119" s="1"/>
  <c r="Z358" i="119" s="1"/>
  <c r="AA358" i="119" s="1"/>
  <c r="AB358" i="119" s="1"/>
  <c r="AC358" i="119" s="1"/>
  <c r="AD358" i="119" s="1"/>
  <c r="AE358" i="119" s="1"/>
  <c r="AF358" i="119" s="1"/>
  <c r="AG358" i="119" s="1"/>
  <c r="AH358" i="119" s="1"/>
  <c r="AI358" i="119" s="1"/>
  <c r="AJ358" i="119" s="1"/>
  <c r="AK358" i="119" s="1"/>
  <c r="AL358" i="119" s="1"/>
  <c r="AM358" i="119" s="1"/>
  <c r="AN358" i="119" s="1"/>
  <c r="AO358" i="119" s="1"/>
  <c r="AP358" i="119" s="1"/>
  <c r="AQ358" i="119" s="1"/>
  <c r="AR358" i="119" s="1"/>
  <c r="AS358" i="119" s="1"/>
  <c r="AT358" i="119" s="1"/>
  <c r="AU358" i="119" s="1"/>
  <c r="AV358" i="119" s="1"/>
  <c r="AW358" i="119" s="1"/>
  <c r="AX358" i="119" s="1"/>
  <c r="AY358" i="119" s="1"/>
  <c r="AZ358" i="119" s="1"/>
  <c r="BA358" i="119" s="1"/>
  <c r="BB358" i="119" s="1"/>
  <c r="BC358" i="119" s="1"/>
  <c r="BD358" i="119" s="1"/>
  <c r="BE358" i="119" s="1"/>
  <c r="AG1866" i="119"/>
  <c r="P1866" i="119"/>
  <c r="EF1866" i="119"/>
  <c r="E361" i="119"/>
  <c r="F361" i="119" s="1"/>
  <c r="G361" i="119" s="1"/>
  <c r="H361" i="119" s="1"/>
  <c r="I361" i="119" s="1"/>
  <c r="J361" i="119" s="1"/>
  <c r="K361" i="119" s="1"/>
  <c r="L361" i="119" s="1"/>
  <c r="M361" i="119" s="1"/>
  <c r="N361" i="119" s="1"/>
  <c r="AK1866" i="119"/>
  <c r="AC1845" i="119"/>
  <c r="AL1845" i="119"/>
  <c r="Z1845" i="119"/>
  <c r="E1586" i="119"/>
  <c r="E1678" i="119" s="1"/>
  <c r="E1308" i="119" s="1"/>
  <c r="S1829" i="119"/>
  <c r="K1882" i="119"/>
  <c r="AH1829" i="119"/>
  <c r="AD1882" i="119"/>
  <c r="F1829" i="119"/>
  <c r="H1889" i="119"/>
  <c r="AK1882" i="119"/>
  <c r="Y1829" i="119"/>
  <c r="AY1829" i="119"/>
  <c r="X1886" i="119"/>
  <c r="AP1886" i="119"/>
  <c r="G1859" i="119"/>
  <c r="AD1859" i="119"/>
  <c r="U1889" i="119"/>
  <c r="AA1859" i="119"/>
  <c r="U1851" i="119"/>
  <c r="AH1863" i="119"/>
  <c r="AI1851" i="119"/>
  <c r="T1863" i="119"/>
  <c r="AA1863" i="119"/>
  <c r="W1859" i="119"/>
  <c r="AP1859" i="119"/>
  <c r="Q1863" i="119"/>
  <c r="AD1851" i="119"/>
  <c r="AP1872" i="119"/>
  <c r="AW1872" i="119"/>
  <c r="AX1872" i="119"/>
  <c r="EF1872" i="119"/>
  <c r="AC1872" i="119"/>
  <c r="H1878" i="119"/>
  <c r="AB1878" i="119"/>
  <c r="U1878" i="119"/>
  <c r="BA1859" i="119"/>
  <c r="BC1846" i="119"/>
  <c r="O1866" i="119"/>
  <c r="Z1866" i="119"/>
  <c r="AD1866" i="119"/>
  <c r="AS1866" i="119"/>
  <c r="AQ1866" i="119"/>
  <c r="AE1845" i="119"/>
  <c r="K1845" i="119"/>
  <c r="U1845" i="119"/>
  <c r="X1845" i="119"/>
  <c r="AQ1845" i="119"/>
  <c r="AV1845" i="119"/>
  <c r="AZ1845" i="119"/>
  <c r="L1889" i="119"/>
  <c r="W1882" i="119"/>
  <c r="AM1882" i="119"/>
  <c r="AE1882" i="119"/>
  <c r="H1829" i="119"/>
  <c r="AC1829" i="119"/>
  <c r="P1882" i="119"/>
  <c r="AG1882" i="119"/>
  <c r="AZ1889" i="119"/>
  <c r="AW1829" i="119"/>
  <c r="AX1863" i="119"/>
  <c r="Y1859" i="119"/>
  <c r="P1889" i="119"/>
  <c r="AM1863" i="119"/>
  <c r="F1859" i="119"/>
  <c r="L1851" i="119"/>
  <c r="J1851" i="119"/>
  <c r="AG1863" i="119"/>
  <c r="N1859" i="119"/>
  <c r="U1863" i="119"/>
  <c r="R1866" i="119"/>
  <c r="E1569" i="119"/>
  <c r="F1569" i="119" s="1"/>
  <c r="AI1872" i="119"/>
  <c r="I1872" i="119"/>
  <c r="R1872" i="119"/>
  <c r="Z1863" i="119"/>
  <c r="AO1859" i="119"/>
  <c r="AA1878" i="119"/>
  <c r="Z1878" i="119"/>
  <c r="J1872" i="119"/>
  <c r="BC1878" i="119"/>
  <c r="AU1859" i="119"/>
  <c r="AP1846" i="119"/>
  <c r="R1846" i="119"/>
  <c r="BA1846" i="119"/>
  <c r="G1846" i="119"/>
  <c r="AR1866" i="119"/>
  <c r="AO1866" i="119"/>
  <c r="AX1866" i="119"/>
  <c r="AN1866" i="119"/>
  <c r="AA1866" i="119"/>
  <c r="W1866" i="119"/>
  <c r="K1866" i="119"/>
  <c r="Y1845" i="119"/>
  <c r="AW1845" i="119"/>
  <c r="EF1845" i="119"/>
  <c r="L1845" i="119"/>
  <c r="N1889" i="119"/>
  <c r="AB1882" i="119"/>
  <c r="AM1889" i="119"/>
  <c r="M1882" i="119"/>
  <c r="V1882" i="119"/>
  <c r="AF1829" i="119"/>
  <c r="BA1829" i="119"/>
  <c r="AY1889" i="119"/>
  <c r="AR1889" i="119"/>
  <c r="BB1829" i="119"/>
  <c r="AS1889" i="119"/>
  <c r="Z1829" i="119"/>
  <c r="AG1886" i="119"/>
  <c r="BB1859" i="119"/>
  <c r="BC1859" i="119"/>
  <c r="BB1866" i="119"/>
  <c r="AE1866" i="119"/>
  <c r="V1866" i="119"/>
  <c r="BA1866" i="119"/>
  <c r="H1845" i="119"/>
  <c r="P1845" i="119"/>
  <c r="AJ1845" i="119"/>
  <c r="Q1889" i="119"/>
  <c r="H1882" i="119"/>
  <c r="BA1889" i="119"/>
  <c r="E696" i="119"/>
  <c r="AX1882" i="119"/>
  <c r="AM1829" i="119"/>
  <c r="Z1889" i="119"/>
  <c r="AH1889" i="119"/>
  <c r="AZ1882" i="119"/>
  <c r="J1889" i="119"/>
  <c r="AF1882" i="119"/>
  <c r="BB1889" i="119"/>
  <c r="J1886" i="119"/>
  <c r="Q1886" i="119"/>
  <c r="K1886" i="119"/>
  <c r="AK1886" i="119"/>
  <c r="I1863" i="119"/>
  <c r="E346" i="119"/>
  <c r="F346" i="119" s="1"/>
  <c r="G346" i="119" s="1"/>
  <c r="H346" i="119" s="1"/>
  <c r="I346" i="119" s="1"/>
  <c r="J346" i="119" s="1"/>
  <c r="K346" i="119" s="1"/>
  <c r="L346" i="119" s="1"/>
  <c r="M346" i="119" s="1"/>
  <c r="N346" i="119" s="1"/>
  <c r="O346" i="119" s="1"/>
  <c r="P346" i="119" s="1"/>
  <c r="Q346" i="119" s="1"/>
  <c r="R346" i="119" s="1"/>
  <c r="S346" i="119" s="1"/>
  <c r="T346" i="119" s="1"/>
  <c r="U346" i="119" s="1"/>
  <c r="V346" i="119" s="1"/>
  <c r="W346" i="119" s="1"/>
  <c r="X346" i="119" s="1"/>
  <c r="Y346" i="119" s="1"/>
  <c r="BB1863" i="119"/>
  <c r="AB1859" i="119"/>
  <c r="AX1859" i="119"/>
  <c r="T1851" i="119"/>
  <c r="E354" i="119"/>
  <c r="F354" i="119" s="1"/>
  <c r="G354" i="119" s="1"/>
  <c r="H354" i="119" s="1"/>
  <c r="I354" i="119" s="1"/>
  <c r="J354" i="119" s="1"/>
  <c r="K354" i="119" s="1"/>
  <c r="L354" i="119" s="1"/>
  <c r="M354" i="119" s="1"/>
  <c r="N354" i="119" s="1"/>
  <c r="O354" i="119" s="1"/>
  <c r="P354" i="119" s="1"/>
  <c r="Q354" i="119" s="1"/>
  <c r="R354" i="119" s="1"/>
  <c r="S354" i="119" s="1"/>
  <c r="T354" i="119" s="1"/>
  <c r="U354" i="119" s="1"/>
  <c r="V354" i="119" s="1"/>
  <c r="W354" i="119" s="1"/>
  <c r="X354" i="119" s="1"/>
  <c r="Y354" i="119" s="1"/>
  <c r="Z354" i="119" s="1"/>
  <c r="AA354" i="119" s="1"/>
  <c r="AB354" i="119" s="1"/>
  <c r="AC354" i="119" s="1"/>
  <c r="AD354" i="119" s="1"/>
  <c r="AE354" i="119" s="1"/>
  <c r="AF354" i="119" s="1"/>
  <c r="AG354" i="119" s="1"/>
  <c r="AH354" i="119" s="1"/>
  <c r="AI354" i="119" s="1"/>
  <c r="AJ354" i="119" s="1"/>
  <c r="AK354" i="119" s="1"/>
  <c r="AL354" i="119" s="1"/>
  <c r="AM354" i="119" s="1"/>
  <c r="AN354" i="119" s="1"/>
  <c r="AO354" i="119" s="1"/>
  <c r="AP354" i="119" s="1"/>
  <c r="AQ354" i="119" s="1"/>
  <c r="AR354" i="119" s="1"/>
  <c r="AS354" i="119" s="1"/>
  <c r="AT354" i="119" s="1"/>
  <c r="AU354" i="119" s="1"/>
  <c r="AV354" i="119" s="1"/>
  <c r="AW354" i="119" s="1"/>
  <c r="AX354" i="119" s="1"/>
  <c r="V1851" i="119"/>
  <c r="H1863" i="119"/>
  <c r="AV1851" i="119"/>
  <c r="BC1851" i="119"/>
  <c r="AF1872" i="119"/>
  <c r="AT1872" i="119"/>
  <c r="AO1829" i="119"/>
  <c r="BA1872" i="119"/>
  <c r="BC1866" i="119"/>
  <c r="AT1866" i="119"/>
  <c r="Y1866" i="119"/>
  <c r="AF1866" i="119"/>
  <c r="L1866" i="119"/>
  <c r="R1845" i="119"/>
  <c r="AH1845" i="119"/>
  <c r="BB1845" i="119"/>
  <c r="S1889" i="119"/>
  <c r="R1889" i="119"/>
  <c r="G1882" i="119"/>
  <c r="AA1889" i="119"/>
  <c r="F1550" i="119"/>
  <c r="G1550" i="119" s="1"/>
  <c r="E1872" i="119"/>
  <c r="F1523" i="119"/>
  <c r="G1523" i="119" s="1"/>
  <c r="F1521" i="119"/>
  <c r="F1613" i="119" s="1"/>
  <c r="F1243" i="119" s="1"/>
  <c r="F1539" i="119"/>
  <c r="F1631" i="119" s="1"/>
  <c r="F1261" i="119" s="1"/>
  <c r="D1882" i="119"/>
  <c r="F1544" i="119"/>
  <c r="F1636" i="119" s="1"/>
  <c r="F1266" i="119" s="1"/>
  <c r="D1845" i="119"/>
  <c r="F751" i="119"/>
  <c r="E1845" i="119"/>
  <c r="F724" i="119"/>
  <c r="E367" i="119"/>
  <c r="F367" i="119" s="1"/>
  <c r="G367" i="119" s="1"/>
  <c r="H367" i="119" s="1"/>
  <c r="I367" i="119" s="1"/>
  <c r="J367" i="119" s="1"/>
  <c r="K367" i="119" s="1"/>
  <c r="L367" i="119" s="1"/>
  <c r="M367" i="119" s="1"/>
  <c r="N367" i="119" s="1"/>
  <c r="O367" i="119" s="1"/>
  <c r="P367" i="119" s="1"/>
  <c r="Q367" i="119" s="1"/>
  <c r="R367" i="119" s="1"/>
  <c r="F1533" i="119"/>
  <c r="F1625" i="119" s="1"/>
  <c r="F1255" i="119" s="1"/>
  <c r="E739" i="119"/>
  <c r="E1745" i="119"/>
  <c r="E1664" i="119"/>
  <c r="E1294" i="119" s="1"/>
  <c r="E1758" i="119"/>
  <c r="D1863" i="119"/>
  <c r="F722" i="119"/>
  <c r="F725" i="119"/>
  <c r="E1723" i="119"/>
  <c r="F693" i="119"/>
  <c r="BH364" i="119"/>
  <c r="D1851" i="119"/>
  <c r="D1829" i="119"/>
  <c r="F719" i="119"/>
  <c r="F731" i="119"/>
  <c r="F1566" i="119"/>
  <c r="F1658" i="119" s="1"/>
  <c r="F1288" i="119" s="1"/>
  <c r="F1545" i="119"/>
  <c r="F1637" i="119" s="1"/>
  <c r="F1267" i="119" s="1"/>
  <c r="F695" i="119"/>
  <c r="BH343" i="119"/>
  <c r="E1548" i="119"/>
  <c r="E1640" i="119" s="1"/>
  <c r="E1270" i="119" s="1"/>
  <c r="E1889" i="119"/>
  <c r="E718" i="119"/>
  <c r="E1859" i="119"/>
  <c r="BH385" i="119"/>
  <c r="F703" i="119"/>
  <c r="E1851" i="119"/>
  <c r="F747" i="119"/>
  <c r="BH335" i="119"/>
  <c r="F1577" i="119"/>
  <c r="BH308" i="119"/>
  <c r="BH339" i="119"/>
  <c r="E733" i="119"/>
  <c r="D1889" i="119"/>
  <c r="F755" i="119"/>
  <c r="F1584" i="119"/>
  <c r="G1584" i="119" s="1"/>
  <c r="E1639" i="119"/>
  <c r="E1269" i="119" s="1"/>
  <c r="F754" i="119"/>
  <c r="F1639" i="119"/>
  <c r="F1269" i="119" s="1"/>
  <c r="G1547" i="119"/>
  <c r="H1547" i="119" s="1"/>
  <c r="E1563" i="119"/>
  <c r="F1563" i="119" s="1"/>
  <c r="F1655" i="119" s="1"/>
  <c r="F1285" i="119" s="1"/>
  <c r="F753" i="119"/>
  <c r="F690" i="119"/>
  <c r="BH302" i="119"/>
  <c r="E1748" i="119"/>
  <c r="F1886" i="119"/>
  <c r="F1845" i="119"/>
  <c r="F1578" i="119"/>
  <c r="G1578" i="119" s="1"/>
  <c r="F707" i="119"/>
  <c r="F734" i="119"/>
  <c r="E749" i="119"/>
  <c r="G1829" i="119"/>
  <c r="E1882" i="119"/>
  <c r="F1527" i="119"/>
  <c r="E1579" i="119"/>
  <c r="E1671" i="119" s="1"/>
  <c r="E1301" i="119" s="1"/>
  <c r="E1785" i="119"/>
  <c r="BH336" i="119"/>
  <c r="BH383" i="119"/>
  <c r="BH348" i="119"/>
  <c r="BH307" i="119"/>
  <c r="BH359" i="119"/>
  <c r="BH309" i="119"/>
  <c r="BH351" i="119"/>
  <c r="BH322" i="119"/>
  <c r="BH350" i="119"/>
  <c r="BH360" i="119"/>
  <c r="E756" i="119"/>
  <c r="E384" i="119"/>
  <c r="F384" i="119" s="1"/>
  <c r="G384" i="119" s="1"/>
  <c r="H384" i="119" s="1"/>
  <c r="I384" i="119" s="1"/>
  <c r="J384" i="119" s="1"/>
  <c r="K384" i="119" s="1"/>
  <c r="L384" i="119" s="1"/>
  <c r="M384" i="119" s="1"/>
  <c r="N384" i="119" s="1"/>
  <c r="O384" i="119" s="1"/>
  <c r="P384" i="119" s="1"/>
  <c r="Q384" i="119" s="1"/>
  <c r="R384" i="119" s="1"/>
  <c r="S384" i="119" s="1"/>
  <c r="BH369" i="119"/>
  <c r="BH330" i="119"/>
  <c r="BH353" i="119"/>
  <c r="BH355" i="119"/>
  <c r="BH349" i="119"/>
  <c r="BH312" i="119"/>
  <c r="BH332" i="119"/>
  <c r="BH347" i="119"/>
  <c r="BH362" i="119"/>
  <c r="BH372" i="119"/>
  <c r="BH366" i="119"/>
  <c r="BH326" i="119"/>
  <c r="BH323" i="119"/>
  <c r="BH344" i="119"/>
  <c r="BH315" i="119"/>
  <c r="BH310" i="119"/>
  <c r="BH313" i="119"/>
  <c r="E1526" i="119"/>
  <c r="E324" i="119"/>
  <c r="F324" i="119" s="1"/>
  <c r="F138" i="119" s="1"/>
  <c r="BH345" i="119"/>
  <c r="BH371" i="119"/>
  <c r="BH303" i="119"/>
  <c r="BH376" i="119"/>
  <c r="BH338" i="119"/>
  <c r="BH365" i="119"/>
  <c r="BH368" i="119"/>
  <c r="BH380" i="119"/>
  <c r="E1866" i="119"/>
  <c r="BH305" i="119"/>
  <c r="BH314" i="119"/>
  <c r="BH321" i="119"/>
  <c r="BH319" i="119"/>
  <c r="BH306" i="119"/>
  <c r="BH331" i="119"/>
  <c r="BH301" i="119"/>
  <c r="BH382" i="119"/>
  <c r="BH352" i="119"/>
  <c r="BH342" i="119"/>
  <c r="BH379" i="119"/>
  <c r="BH304" i="119"/>
  <c r="BH325" i="119"/>
  <c r="BH374" i="119"/>
  <c r="BH320" i="119"/>
  <c r="BH378" i="119"/>
  <c r="BH316" i="119"/>
  <c r="BH356" i="119"/>
  <c r="BH363" i="119"/>
  <c r="BH328" i="119"/>
  <c r="BH318" i="119"/>
  <c r="BH337" i="119"/>
  <c r="BH311" i="119"/>
  <c r="F1538" i="119"/>
  <c r="F1552" i="119"/>
  <c r="F1644" i="119" s="1"/>
  <c r="F1274" i="119" s="1"/>
  <c r="F697" i="119"/>
  <c r="D1866" i="119"/>
  <c r="F1541" i="119"/>
  <c r="F1633" i="119" s="1"/>
  <c r="F1263" i="119" s="1"/>
  <c r="E1657" i="119"/>
  <c r="E1287" i="119" s="1"/>
  <c r="F1519" i="119"/>
  <c r="F1611" i="119" s="1"/>
  <c r="F1241" i="119" s="1"/>
  <c r="F708" i="119"/>
  <c r="F1517" i="119"/>
  <c r="G1517" i="119" s="1"/>
  <c r="F711" i="119"/>
  <c r="E1768" i="119"/>
  <c r="F688" i="119"/>
  <c r="E1720" i="119"/>
  <c r="E1747" i="119"/>
  <c r="E1770" i="119"/>
  <c r="F687" i="119"/>
  <c r="E1719" i="119"/>
  <c r="F1561" i="119"/>
  <c r="F1653" i="119" s="1"/>
  <c r="F1283" i="119" s="1"/>
  <c r="E1753" i="119"/>
  <c r="F1645" i="119"/>
  <c r="F1275" i="119" s="1"/>
  <c r="G1553" i="119"/>
  <c r="G1645" i="119" s="1"/>
  <c r="G1275" i="119" s="1"/>
  <c r="F1657" i="119"/>
  <c r="F1287" i="119" s="1"/>
  <c r="G1565" i="119"/>
  <c r="G1657" i="119" s="1"/>
  <c r="G1287" i="119" s="1"/>
  <c r="E1645" i="119"/>
  <c r="E1275" i="119" s="1"/>
  <c r="F738" i="119"/>
  <c r="F732" i="119"/>
  <c r="F1582" i="119"/>
  <c r="F1674" i="119" s="1"/>
  <c r="F1304" i="119" s="1"/>
  <c r="F723" i="119"/>
  <c r="N1866" i="119"/>
  <c r="E1643" i="119"/>
  <c r="E1273" i="119" s="1"/>
  <c r="F1518" i="119"/>
  <c r="E1620" i="119"/>
  <c r="E1250" i="119" s="1"/>
  <c r="F1528" i="119"/>
  <c r="G137" i="119"/>
  <c r="F737" i="119"/>
  <c r="E149" i="119"/>
  <c r="E145" i="119"/>
  <c r="F139" i="119"/>
  <c r="E139" i="119"/>
  <c r="G167" i="119"/>
  <c r="AK129" i="119"/>
  <c r="E1612" i="119"/>
  <c r="E1242" i="119" s="1"/>
  <c r="F1520" i="119"/>
  <c r="G139" i="119"/>
  <c r="F744" i="119"/>
  <c r="E135" i="119"/>
  <c r="AC166" i="119"/>
  <c r="AK130" i="119"/>
  <c r="E1654" i="119"/>
  <c r="E1284" i="119" s="1"/>
  <c r="F1562" i="119"/>
  <c r="E185" i="119"/>
  <c r="E162" i="119"/>
  <c r="AX192" i="119"/>
  <c r="E1649" i="119"/>
  <c r="E1279" i="119" s="1"/>
  <c r="F1557" i="119"/>
  <c r="F717" i="119"/>
  <c r="E130" i="119"/>
  <c r="F1560" i="119"/>
  <c r="E1652" i="119"/>
  <c r="E1282" i="119" s="1"/>
  <c r="E188" i="119"/>
  <c r="G1551" i="119"/>
  <c r="F1643" i="119"/>
  <c r="F1273" i="119" s="1"/>
  <c r="F714" i="119"/>
  <c r="E182" i="119"/>
  <c r="F1573" i="119"/>
  <c r="F1576" i="119"/>
  <c r="F743" i="119"/>
  <c r="F167" i="119"/>
  <c r="E167" i="119"/>
  <c r="F741" i="119"/>
  <c r="F710" i="119"/>
  <c r="E180" i="119"/>
  <c r="AD194" i="119"/>
  <c r="F137" i="119"/>
  <c r="E137" i="119"/>
  <c r="F700" i="119"/>
  <c r="G140" i="119"/>
  <c r="E193" i="119"/>
  <c r="E1634" i="119"/>
  <c r="E1264" i="119" s="1"/>
  <c r="F1542" i="119"/>
  <c r="E132" i="119"/>
  <c r="AE159" i="119"/>
  <c r="E183" i="119"/>
  <c r="F1540" i="119"/>
  <c r="E142" i="119"/>
  <c r="E179" i="119"/>
  <c r="F157" i="119"/>
  <c r="F750" i="119"/>
  <c r="E190" i="119"/>
  <c r="E159" i="119"/>
  <c r="BD173" i="119"/>
  <c r="O186" i="119"/>
  <c r="F178" i="119"/>
  <c r="H197" i="119"/>
  <c r="E158" i="119"/>
  <c r="F1532" i="119"/>
  <c r="AO150" i="119"/>
  <c r="AC162" i="119"/>
  <c r="E165" i="119"/>
  <c r="F748" i="119"/>
  <c r="E173" i="119"/>
  <c r="AO152" i="119"/>
  <c r="E1677" i="119"/>
  <c r="E1307" i="119" s="1"/>
  <c r="F1585" i="119"/>
  <c r="F726" i="119"/>
  <c r="E129" i="119"/>
  <c r="I180" i="119"/>
  <c r="E194" i="119"/>
  <c r="AD133" i="119"/>
  <c r="E164" i="119"/>
  <c r="E163" i="119"/>
  <c r="E174" i="119"/>
  <c r="E186" i="119"/>
  <c r="E1641" i="119"/>
  <c r="E1271" i="119" s="1"/>
  <c r="F1549" i="119"/>
  <c r="E1650" i="119"/>
  <c r="E1280" i="119" s="1"/>
  <c r="F1558" i="119"/>
  <c r="AX169" i="119"/>
  <c r="AG158" i="119"/>
  <c r="E150" i="119"/>
  <c r="E176" i="119"/>
  <c r="E151" i="119"/>
  <c r="AV164" i="119"/>
  <c r="E153" i="119"/>
  <c r="F1574" i="119"/>
  <c r="AB179" i="119"/>
  <c r="O163" i="119"/>
  <c r="F698" i="119"/>
  <c r="F704" i="119"/>
  <c r="AD193" i="119"/>
  <c r="F728" i="119"/>
  <c r="E196" i="119"/>
  <c r="E1626" i="119"/>
  <c r="E1256" i="119" s="1"/>
  <c r="F1534" i="119"/>
  <c r="E170" i="119"/>
  <c r="F1525" i="119"/>
  <c r="AG156" i="119"/>
  <c r="F692" i="119"/>
  <c r="F1564" i="119"/>
  <c r="E161" i="119"/>
  <c r="E177" i="119"/>
  <c r="E187" i="119"/>
  <c r="F694" i="119"/>
  <c r="BE149" i="119"/>
  <c r="E146" i="119"/>
  <c r="E1629" i="119"/>
  <c r="E1259" i="119" s="1"/>
  <c r="F1537" i="119"/>
  <c r="F1524" i="119"/>
  <c r="V190" i="119"/>
  <c r="BE153" i="119"/>
  <c r="E1614" i="119"/>
  <c r="E1244" i="119" s="1"/>
  <c r="F1522" i="119"/>
  <c r="F140" i="119"/>
  <c r="E140" i="119"/>
  <c r="E1659" i="119"/>
  <c r="E1289" i="119" s="1"/>
  <c r="F1567" i="119"/>
  <c r="E1663" i="119"/>
  <c r="E1293" i="119" s="1"/>
  <c r="F1571" i="119"/>
  <c r="E192" i="119"/>
  <c r="AC165" i="119"/>
  <c r="F727" i="119"/>
  <c r="E197" i="119"/>
  <c r="E144" i="119"/>
  <c r="E156" i="119"/>
  <c r="E133" i="119"/>
  <c r="E1662" i="119"/>
  <c r="E1292" i="119" s="1"/>
  <c r="F1570" i="119"/>
  <c r="BC144" i="119"/>
  <c r="E169" i="119"/>
  <c r="E134" i="119"/>
  <c r="E1647" i="119"/>
  <c r="E1277" i="119" s="1"/>
  <c r="F1555" i="119"/>
  <c r="E166" i="119"/>
  <c r="AG176" i="119"/>
  <c r="E143" i="119"/>
  <c r="E141" i="119"/>
  <c r="E136" i="119"/>
  <c r="AS174" i="119"/>
  <c r="F746" i="119"/>
  <c r="F709" i="119"/>
  <c r="E152" i="119"/>
  <c r="AO151" i="119"/>
  <c r="F740" i="119"/>
  <c r="F735" i="119"/>
  <c r="F720" i="119"/>
  <c r="AC161" i="119"/>
  <c r="AX132" i="119"/>
  <c r="H196" i="119"/>
  <c r="BH487" i="119"/>
  <c r="BL1410" i="119"/>
  <c r="BL1444" i="119" s="1"/>
  <c r="EG1859" i="119"/>
  <c r="EG1873" i="119"/>
  <c r="EG1860" i="119"/>
  <c r="EG1887" i="119"/>
  <c r="EG1861" i="119"/>
  <c r="EG1867" i="119"/>
  <c r="EG1830" i="119"/>
  <c r="EG1832" i="119"/>
  <c r="EG1842" i="119"/>
  <c r="EG1869" i="119"/>
  <c r="EG1866" i="119"/>
  <c r="EG1840" i="119"/>
  <c r="EG1831" i="119"/>
  <c r="EG1883" i="119"/>
  <c r="EG1848" i="119"/>
  <c r="EG1828" i="119"/>
  <c r="EG1888" i="119"/>
  <c r="EG1835" i="119"/>
  <c r="EG1868" i="119"/>
  <c r="EG1855" i="119"/>
  <c r="EG1822" i="119"/>
  <c r="EG1874" i="119"/>
  <c r="EG1864" i="119"/>
  <c r="EG1849" i="119"/>
  <c r="EG1836" i="119"/>
  <c r="EG1884" i="119"/>
  <c r="EG1856" i="119"/>
  <c r="EG1875" i="119"/>
  <c r="EG1876" i="119"/>
  <c r="EG1886" i="119"/>
  <c r="EG1878" i="119"/>
  <c r="EG1871" i="119"/>
  <c r="EG1879" i="119"/>
  <c r="EG1821" i="119"/>
  <c r="EG1854" i="119"/>
  <c r="EG1865" i="119"/>
  <c r="EG1823" i="119"/>
  <c r="EG1863" i="119"/>
  <c r="EG1853" i="119"/>
  <c r="EG1858" i="119"/>
  <c r="EG1825" i="119"/>
  <c r="EG1824" i="119"/>
  <c r="EG1889" i="119"/>
  <c r="EG1881" i="119"/>
  <c r="EG1837" i="119"/>
  <c r="EG1841" i="119"/>
  <c r="EG1829" i="119"/>
  <c r="EG1851" i="119"/>
  <c r="EG1827" i="119"/>
  <c r="EG1820" i="119"/>
  <c r="EG1877" i="119"/>
  <c r="EG1846" i="119"/>
  <c r="EG1834" i="119"/>
  <c r="EG1850" i="119"/>
  <c r="EG1880" i="119"/>
  <c r="EG1870" i="119"/>
  <c r="EG1847" i="119"/>
  <c r="EG1843" i="119"/>
  <c r="EG1833" i="119"/>
  <c r="EG1826" i="119"/>
  <c r="EG1857" i="119"/>
  <c r="EG1882" i="119"/>
  <c r="EG1872" i="119"/>
  <c r="EG1885" i="119"/>
  <c r="EG1844" i="119"/>
  <c r="EG1852" i="119"/>
  <c r="EG1845" i="119"/>
  <c r="BD1848" i="119"/>
  <c r="BD1835" i="119"/>
  <c r="BD1887" i="119"/>
  <c r="BD1864" i="119"/>
  <c r="BD1820" i="119"/>
  <c r="BD1877" i="119"/>
  <c r="BD1836" i="119"/>
  <c r="BD1884" i="119"/>
  <c r="BD1856" i="119"/>
  <c r="BD1883" i="119"/>
  <c r="BD1828" i="119"/>
  <c r="BD1865" i="119"/>
  <c r="BD1875" i="119"/>
  <c r="BD1886" i="119"/>
  <c r="BD1878" i="119"/>
  <c r="BD1822" i="119"/>
  <c r="BD1858" i="119"/>
  <c r="BD1821" i="119"/>
  <c r="BD1849" i="119"/>
  <c r="BD1854" i="119"/>
  <c r="BD1863" i="119"/>
  <c r="BD1853" i="119"/>
  <c r="BD1824" i="119"/>
  <c r="BD1889" i="119"/>
  <c r="BD1881" i="119"/>
  <c r="BD1871" i="119"/>
  <c r="BD1876" i="119"/>
  <c r="BD1851" i="119"/>
  <c r="BD1827" i="119"/>
  <c r="BD1879" i="119"/>
  <c r="BD1857" i="119"/>
  <c r="BD1845" i="119"/>
  <c r="BD1888" i="119"/>
  <c r="BD1873" i="119"/>
  <c r="BD1855" i="119"/>
  <c r="BD1844" i="119"/>
  <c r="BD1825" i="119"/>
  <c r="BD1833" i="119"/>
  <c r="BD1837" i="119"/>
  <c r="BD1841" i="119"/>
  <c r="BD1829" i="119"/>
  <c r="BD1850" i="119"/>
  <c r="BD1861" i="119"/>
  <c r="BD1823" i="119"/>
  <c r="BD1859" i="119"/>
  <c r="BD1860" i="119"/>
  <c r="BD1846" i="119"/>
  <c r="BD1874" i="119"/>
  <c r="BD1868" i="119"/>
  <c r="BD1866" i="119"/>
  <c r="BD1840" i="119"/>
  <c r="BD1830" i="119"/>
  <c r="BD1870" i="119"/>
  <c r="BD1832" i="119"/>
  <c r="BD1869" i="119"/>
  <c r="BD1880" i="119"/>
  <c r="BD1843" i="119"/>
  <c r="BD1831" i="119"/>
  <c r="BD1834" i="119"/>
  <c r="BD1867" i="119"/>
  <c r="BD1885" i="119"/>
  <c r="BD1826" i="119"/>
  <c r="BD1852" i="119"/>
  <c r="BD1882" i="119"/>
  <c r="BD1872" i="119"/>
  <c r="BD1842" i="119"/>
  <c r="BD1847" i="119"/>
  <c r="BE1868" i="119"/>
  <c r="BE1866" i="119"/>
  <c r="BE1879" i="119"/>
  <c r="BE1840" i="119"/>
  <c r="BE1848" i="119"/>
  <c r="BE1828" i="119"/>
  <c r="BE1835" i="119"/>
  <c r="BE1860" i="119"/>
  <c r="BE1857" i="119"/>
  <c r="BE1843" i="119"/>
  <c r="BE1820" i="119"/>
  <c r="BE1877" i="119"/>
  <c r="BE1873" i="119"/>
  <c r="BE1855" i="119"/>
  <c r="BE1836" i="119"/>
  <c r="BE1884" i="119"/>
  <c r="BE1856" i="119"/>
  <c r="BE1825" i="119"/>
  <c r="BE1883" i="119"/>
  <c r="BE1865" i="119"/>
  <c r="BE1875" i="119"/>
  <c r="BE1886" i="119"/>
  <c r="BE1878" i="119"/>
  <c r="BE1858" i="119"/>
  <c r="BE1821" i="119"/>
  <c r="BE1849" i="119"/>
  <c r="BE1854" i="119"/>
  <c r="BE1863" i="119"/>
  <c r="BE1853" i="119"/>
  <c r="BE1864" i="119"/>
  <c r="BE1824" i="119"/>
  <c r="BE1889" i="119"/>
  <c r="BE1881" i="119"/>
  <c r="BE1871" i="119"/>
  <c r="BE1826" i="119"/>
  <c r="BE1851" i="119"/>
  <c r="BE1827" i="119"/>
  <c r="BE1845" i="119"/>
  <c r="BE1888" i="119"/>
  <c r="BE1876" i="119"/>
  <c r="BE1844" i="119"/>
  <c r="BE1833" i="119"/>
  <c r="BE1837" i="119"/>
  <c r="BE1841" i="119"/>
  <c r="BE1829" i="119"/>
  <c r="BE1822" i="119"/>
  <c r="BE1850" i="119"/>
  <c r="BE1861" i="119"/>
  <c r="BE1846" i="119"/>
  <c r="BE1830" i="119"/>
  <c r="BE1832" i="119"/>
  <c r="BE1834" i="119"/>
  <c r="BE1842" i="119"/>
  <c r="BE1869" i="119"/>
  <c r="BE1847" i="119"/>
  <c r="BE1870" i="119"/>
  <c r="BE1874" i="119"/>
  <c r="BE1867" i="119"/>
  <c r="BE1880" i="119"/>
  <c r="BE1823" i="119"/>
  <c r="BE1831" i="119"/>
  <c r="BE1882" i="119"/>
  <c r="BE1887" i="119"/>
  <c r="BE1852" i="119"/>
  <c r="BE1872" i="119"/>
  <c r="BE1859" i="119"/>
  <c r="BE1885" i="119"/>
  <c r="AG85" i="8"/>
  <c r="AG86" i="8" s="1"/>
  <c r="AH80" i="8"/>
  <c r="AG43" i="17"/>
  <c r="BE1689" i="119"/>
  <c r="BD1692" i="119"/>
  <c r="BE1690" i="119"/>
  <c r="BD1693" i="119"/>
  <c r="BE1688" i="119"/>
  <c r="BD1691" i="119"/>
  <c r="BG1687" i="119"/>
  <c r="BH1501" i="119"/>
  <c r="BH1593" i="119" s="1"/>
  <c r="BH1687" i="119" s="1"/>
  <c r="BK763" i="119"/>
  <c r="BK856" i="119" s="1"/>
  <c r="BI1129" i="119"/>
  <c r="BR150" i="11"/>
  <c r="BJ1991" i="119"/>
  <c r="BJ2025" i="119" s="1"/>
  <c r="BK1899" i="119"/>
  <c r="BK1933" i="119" s="1"/>
  <c r="BK797" i="119" s="1"/>
  <c r="BI394" i="119"/>
  <c r="BM113" i="119"/>
  <c r="BR63" i="11"/>
  <c r="BS63" i="11" s="1"/>
  <c r="BF1703" i="119"/>
  <c r="BL671" i="119"/>
  <c r="BS16" i="6"/>
  <c r="BM580" i="119"/>
  <c r="BM614" i="119" s="1"/>
  <c r="BN299" i="119"/>
  <c r="BO207" i="119"/>
  <c r="BU6" i="6"/>
  <c r="G1568" i="119" l="1"/>
  <c r="H1568" i="119" s="1"/>
  <c r="H1660" i="119" s="1"/>
  <c r="H1290" i="119" s="1"/>
  <c r="F147" i="119"/>
  <c r="G333" i="119"/>
  <c r="G705" i="119"/>
  <c r="F1737" i="119"/>
  <c r="F1627" i="119"/>
  <c r="F1257" i="119" s="1"/>
  <c r="G1535" i="119"/>
  <c r="F148" i="119"/>
  <c r="G334" i="119"/>
  <c r="F1628" i="119"/>
  <c r="F1258" i="119" s="1"/>
  <c r="G1536" i="119"/>
  <c r="BJ2049" i="119"/>
  <c r="BJ2026" i="119"/>
  <c r="BU7" i="10"/>
  <c r="BU41" i="10" s="1"/>
  <c r="BU6" i="11"/>
  <c r="I706" i="119"/>
  <c r="H1738" i="119"/>
  <c r="BM638" i="119"/>
  <c r="BM615" i="119"/>
  <c r="BM625" i="119"/>
  <c r="BM583" i="119"/>
  <c r="BM590" i="119"/>
  <c r="BM656" i="119"/>
  <c r="BM654" i="119"/>
  <c r="BM612" i="119"/>
  <c r="BM650" i="119"/>
  <c r="BM660" i="119"/>
  <c r="BM630" i="119"/>
  <c r="BM587" i="119"/>
  <c r="BM666" i="119"/>
  <c r="BM589" i="119"/>
  <c r="BM624" i="119"/>
  <c r="BM616" i="119"/>
  <c r="BM606" i="119"/>
  <c r="BM617" i="119"/>
  <c r="BM605" i="119"/>
  <c r="BM663" i="119"/>
  <c r="BM659" i="119"/>
  <c r="BM600" i="119"/>
  <c r="BM620" i="119"/>
  <c r="BM644" i="119"/>
  <c r="BM635" i="119"/>
  <c r="BM608" i="119"/>
  <c r="BM619" i="119"/>
  <c r="BM622" i="119"/>
  <c r="BM584" i="119"/>
  <c r="BM633" i="119"/>
  <c r="BM588" i="119"/>
  <c r="BM607" i="119"/>
  <c r="BM582" i="119"/>
  <c r="BM599" i="119"/>
  <c r="BM640" i="119"/>
  <c r="BM648" i="119"/>
  <c r="BM594" i="119"/>
  <c r="BM639" i="119"/>
  <c r="BM601" i="119"/>
  <c r="BM592" i="119"/>
  <c r="BM632" i="119"/>
  <c r="BM655" i="119"/>
  <c r="BM631" i="119"/>
  <c r="BM593" i="119"/>
  <c r="BM636" i="119"/>
  <c r="BM653" i="119"/>
  <c r="BM637" i="119"/>
  <c r="BM585" i="119"/>
  <c r="BM651" i="119"/>
  <c r="BM627" i="119"/>
  <c r="BM665" i="119"/>
  <c r="BM629" i="119"/>
  <c r="BM645" i="119"/>
  <c r="BM602" i="119"/>
  <c r="BM621" i="119"/>
  <c r="BM664" i="119"/>
  <c r="BM603" i="119"/>
  <c r="BM598" i="119"/>
  <c r="BM658" i="119"/>
  <c r="BM646" i="119"/>
  <c r="BM649" i="119"/>
  <c r="BM604" i="119"/>
  <c r="BM609" i="119"/>
  <c r="BM626" i="119"/>
  <c r="BM642" i="119"/>
  <c r="BM623" i="119"/>
  <c r="BM611" i="119"/>
  <c r="BM643" i="119"/>
  <c r="BM628" i="119"/>
  <c r="BM647" i="119"/>
  <c r="BM662" i="119"/>
  <c r="BM661" i="119"/>
  <c r="BM591" i="119"/>
  <c r="BM596" i="119"/>
  <c r="BM595" i="119"/>
  <c r="BM618" i="119"/>
  <c r="BM641" i="119"/>
  <c r="BM586" i="119"/>
  <c r="BM597" i="119"/>
  <c r="BM657" i="119"/>
  <c r="BM613" i="119"/>
  <c r="BM652" i="119"/>
  <c r="BM634" i="119"/>
  <c r="BM610" i="119"/>
  <c r="BK1957" i="119"/>
  <c r="BK821" i="119" s="1"/>
  <c r="BK1934" i="119"/>
  <c r="BK798" i="119" s="1"/>
  <c r="BL1468" i="119"/>
  <c r="BL1445" i="119"/>
  <c r="BL1441" i="119"/>
  <c r="BL1450" i="119"/>
  <c r="BL1453" i="119"/>
  <c r="BL1449" i="119"/>
  <c r="BL1484" i="119"/>
  <c r="BL1480" i="119"/>
  <c r="BL1413" i="119"/>
  <c r="BL1414" i="119"/>
  <c r="BL1460" i="119"/>
  <c r="BL1426" i="119"/>
  <c r="BL1492" i="119"/>
  <c r="BL1465" i="119"/>
  <c r="BL1481" i="119"/>
  <c r="BL1439" i="119"/>
  <c r="BL1447" i="119"/>
  <c r="BL1471" i="119"/>
  <c r="BL1436" i="119"/>
  <c r="BL1438" i="119"/>
  <c r="BL1446" i="119"/>
  <c r="BL1443" i="119"/>
  <c r="BL1430" i="119"/>
  <c r="BL1455" i="119"/>
  <c r="BL1478" i="119"/>
  <c r="BL1425" i="119"/>
  <c r="BL1429" i="119"/>
  <c r="BL1416" i="119"/>
  <c r="BL1424" i="119"/>
  <c r="BL1431" i="119"/>
  <c r="BL1434" i="119"/>
  <c r="BL1451" i="119"/>
  <c r="BL1494" i="119"/>
  <c r="BL1486" i="119"/>
  <c r="BL1458" i="119"/>
  <c r="BL1463" i="119"/>
  <c r="BL1483" i="119"/>
  <c r="BL1464" i="119"/>
  <c r="BL1473" i="119"/>
  <c r="BL1454" i="119"/>
  <c r="BL1452" i="119"/>
  <c r="BL1477" i="119"/>
  <c r="BL1475" i="119"/>
  <c r="BL1485" i="119"/>
  <c r="BL1459" i="119"/>
  <c r="BL1469" i="119"/>
  <c r="BL1488" i="119"/>
  <c r="BL1491" i="119"/>
  <c r="BL1428" i="119"/>
  <c r="BL1487" i="119"/>
  <c r="BL1489" i="119"/>
  <c r="BL1496" i="119"/>
  <c r="BL1432" i="119"/>
  <c r="BL1442" i="119"/>
  <c r="BL1423" i="119"/>
  <c r="BL1490" i="119"/>
  <c r="BL1461" i="119"/>
  <c r="BL1419" i="119"/>
  <c r="BL1420" i="119"/>
  <c r="BL1415" i="119"/>
  <c r="BL1467" i="119"/>
  <c r="BL1470" i="119"/>
  <c r="BL1422" i="119"/>
  <c r="BL1474" i="119"/>
  <c r="BL1440" i="119"/>
  <c r="BL1493" i="119"/>
  <c r="BL1482" i="119"/>
  <c r="BL1437" i="119"/>
  <c r="BL1427" i="119"/>
  <c r="BL1472" i="119"/>
  <c r="BL1456" i="119"/>
  <c r="BL1433" i="119"/>
  <c r="BL1417" i="119"/>
  <c r="BL1462" i="119"/>
  <c r="BL1435" i="119"/>
  <c r="BL1448" i="119"/>
  <c r="BL1479" i="119"/>
  <c r="BL1476" i="119"/>
  <c r="BL1466" i="119"/>
  <c r="BL1421" i="119"/>
  <c r="BL1418" i="119"/>
  <c r="BL1457" i="119"/>
  <c r="BL1495" i="119"/>
  <c r="BL1412" i="119"/>
  <c r="BT172" i="11"/>
  <c r="BU56" i="11"/>
  <c r="BT155" i="11"/>
  <c r="BU60" i="11"/>
  <c r="BT63" i="11"/>
  <c r="BU54" i="11"/>
  <c r="BT153" i="11"/>
  <c r="BU58" i="11"/>
  <c r="BU53" i="11"/>
  <c r="BU44" i="11"/>
  <c r="BU52" i="11"/>
  <c r="BT152" i="11"/>
  <c r="BU57" i="11"/>
  <c r="BT154" i="11"/>
  <c r="BU59" i="11"/>
  <c r="BU51" i="11"/>
  <c r="BU48" i="11"/>
  <c r="BT150" i="11"/>
  <c r="BU55" i="11"/>
  <c r="BU49" i="11"/>
  <c r="BS156" i="11"/>
  <c r="BT61" i="11"/>
  <c r="G357" i="119"/>
  <c r="H357" i="119" s="1"/>
  <c r="G1554" i="119"/>
  <c r="H1554" i="119" s="1"/>
  <c r="I1554" i="119" s="1"/>
  <c r="F1767" i="119"/>
  <c r="F1759" i="119"/>
  <c r="F1770" i="119"/>
  <c r="F1766" i="119"/>
  <c r="F1786" i="119"/>
  <c r="F1751" i="119"/>
  <c r="F1768" i="119"/>
  <c r="F1772" i="119"/>
  <c r="F1749" i="119"/>
  <c r="F1739" i="119"/>
  <c r="F1735" i="119"/>
  <c r="F1780" i="119"/>
  <c r="F1782" i="119"/>
  <c r="F1775" i="119"/>
  <c r="F1769" i="119"/>
  <c r="F1720" i="119"/>
  <c r="F1734" i="119"/>
  <c r="F1787" i="119"/>
  <c r="F1756" i="119"/>
  <c r="F1784" i="119"/>
  <c r="G1651" i="119"/>
  <c r="G1281" i="119" s="1"/>
  <c r="H1559" i="119"/>
  <c r="F1723" i="119"/>
  <c r="G1747" i="119"/>
  <c r="F1776" i="119"/>
  <c r="F1743" i="119"/>
  <c r="E1750" i="119"/>
  <c r="F1725" i="119"/>
  <c r="F1741" i="119"/>
  <c r="E1765" i="119"/>
  <c r="E1744" i="119"/>
  <c r="E1721" i="119"/>
  <c r="F1732" i="119"/>
  <c r="F1726" i="119"/>
  <c r="F1760" i="119"/>
  <c r="G1768" i="119"/>
  <c r="F1746" i="119"/>
  <c r="F1740" i="119"/>
  <c r="F756" i="119"/>
  <c r="G756" i="119" s="1"/>
  <c r="G725" i="119"/>
  <c r="H725" i="119" s="1"/>
  <c r="F1783" i="119"/>
  <c r="E1728" i="119"/>
  <c r="H729" i="119"/>
  <c r="G1761" i="119"/>
  <c r="G1753" i="119"/>
  <c r="F1722" i="119"/>
  <c r="F1754" i="119"/>
  <c r="F1736" i="119"/>
  <c r="F1785" i="119"/>
  <c r="G695" i="119"/>
  <c r="H695" i="119" s="1"/>
  <c r="E1733" i="119"/>
  <c r="G1723" i="119"/>
  <c r="F1778" i="119"/>
  <c r="F1758" i="119"/>
  <c r="F1755" i="119"/>
  <c r="E1731" i="119"/>
  <c r="F1748" i="119"/>
  <c r="G1748" i="119"/>
  <c r="F1742" i="119"/>
  <c r="F1719" i="119"/>
  <c r="E1762" i="119"/>
  <c r="F742" i="119"/>
  <c r="G742" i="119" s="1"/>
  <c r="F1747" i="119"/>
  <c r="F1752" i="119"/>
  <c r="F1724" i="119"/>
  <c r="F1773" i="119"/>
  <c r="F1764" i="119"/>
  <c r="E1781" i="119"/>
  <c r="F1779" i="119"/>
  <c r="F1763" i="119"/>
  <c r="F745" i="119"/>
  <c r="G745" i="119" s="1"/>
  <c r="F1745" i="119"/>
  <c r="F1753" i="119"/>
  <c r="F370" i="119"/>
  <c r="G370" i="119" s="1"/>
  <c r="H370" i="119" s="1"/>
  <c r="I370" i="119" s="1"/>
  <c r="J370" i="119" s="1"/>
  <c r="K370" i="119" s="1"/>
  <c r="L370" i="119" s="1"/>
  <c r="M370" i="119" s="1"/>
  <c r="N370" i="119" s="1"/>
  <c r="O370" i="119" s="1"/>
  <c r="P370" i="119" s="1"/>
  <c r="Q370" i="119" s="1"/>
  <c r="R370" i="119" s="1"/>
  <c r="S370" i="119" s="1"/>
  <c r="T370" i="119" s="1"/>
  <c r="U370" i="119" s="1"/>
  <c r="V370" i="119" s="1"/>
  <c r="W370" i="119" s="1"/>
  <c r="X370" i="119" s="1"/>
  <c r="Y370" i="119" s="1"/>
  <c r="Z370" i="119" s="1"/>
  <c r="AA370" i="119" s="1"/>
  <c r="AB370" i="119" s="1"/>
  <c r="AC370" i="119" s="1"/>
  <c r="AD370" i="119" s="1"/>
  <c r="AE370" i="119" s="1"/>
  <c r="AF370" i="119" s="1"/>
  <c r="AG370" i="119" s="1"/>
  <c r="AH370" i="119" s="1"/>
  <c r="AI370" i="119" s="1"/>
  <c r="AJ370" i="119" s="1"/>
  <c r="AK370" i="119" s="1"/>
  <c r="AL370" i="119" s="1"/>
  <c r="AM370" i="119" s="1"/>
  <c r="AN370" i="119" s="1"/>
  <c r="AO370" i="119" s="1"/>
  <c r="AP370" i="119" s="1"/>
  <c r="AQ370" i="119" s="1"/>
  <c r="AR370" i="119" s="1"/>
  <c r="AS370" i="119" s="1"/>
  <c r="AT370" i="119" s="1"/>
  <c r="AU370" i="119" s="1"/>
  <c r="AV370" i="119" s="1"/>
  <c r="AW370" i="119" s="1"/>
  <c r="AX370" i="119" s="1"/>
  <c r="AY370" i="119" s="1"/>
  <c r="AZ370" i="119" s="1"/>
  <c r="BA370" i="119" s="1"/>
  <c r="BB370" i="119" s="1"/>
  <c r="BC370" i="119" s="1"/>
  <c r="BD370" i="119" s="1"/>
  <c r="BE370" i="119" s="1"/>
  <c r="BF370" i="119" s="1"/>
  <c r="BG370" i="119" s="1"/>
  <c r="BH370" i="119" s="1"/>
  <c r="BI370" i="119" s="1"/>
  <c r="BK1922" i="119"/>
  <c r="BK786" i="119" s="1"/>
  <c r="BK1979" i="119"/>
  <c r="BK843" i="119" s="1"/>
  <c r="BK1905" i="119"/>
  <c r="BK769" i="119" s="1"/>
  <c r="BK1937" i="119"/>
  <c r="BK801" i="119" s="1"/>
  <c r="BK1938" i="119"/>
  <c r="BK802" i="119" s="1"/>
  <c r="BK1951" i="119"/>
  <c r="BK815" i="119" s="1"/>
  <c r="BK1969" i="119"/>
  <c r="BK833" i="119" s="1"/>
  <c r="BK1919" i="119"/>
  <c r="BK783" i="119" s="1"/>
  <c r="BK1903" i="119"/>
  <c r="BK767" i="119" s="1"/>
  <c r="BK1926" i="119"/>
  <c r="BK790" i="119" s="1"/>
  <c r="BK1971" i="119"/>
  <c r="BK835" i="119" s="1"/>
  <c r="BK1945" i="119"/>
  <c r="BK809" i="119" s="1"/>
  <c r="BK1983" i="119"/>
  <c r="BK847" i="119" s="1"/>
  <c r="BK1947" i="119"/>
  <c r="BK811" i="119" s="1"/>
  <c r="BK1952" i="119"/>
  <c r="BK816" i="119" s="1"/>
  <c r="BK1907" i="119"/>
  <c r="BK771" i="119" s="1"/>
  <c r="BK1950" i="119"/>
  <c r="BK814" i="119" s="1"/>
  <c r="BK1948" i="119"/>
  <c r="BK812" i="119" s="1"/>
  <c r="BK1962" i="119"/>
  <c r="BK826" i="119" s="1"/>
  <c r="BK1985" i="119"/>
  <c r="BK849" i="119" s="1"/>
  <c r="BK1953" i="119"/>
  <c r="BK817" i="119" s="1"/>
  <c r="BK1943" i="119"/>
  <c r="BK807" i="119" s="1"/>
  <c r="BK1960" i="119"/>
  <c r="BK824" i="119" s="1"/>
  <c r="BK1949" i="119"/>
  <c r="BK813" i="119" s="1"/>
  <c r="BK1925" i="119"/>
  <c r="BK789" i="119" s="1"/>
  <c r="BK1910" i="119"/>
  <c r="BK774" i="119" s="1"/>
  <c r="BK1972" i="119"/>
  <c r="BK836" i="119" s="1"/>
  <c r="BK1936" i="119"/>
  <c r="BK800" i="119" s="1"/>
  <c r="BK1975" i="119"/>
  <c r="BK839" i="119" s="1"/>
  <c r="BK1911" i="119"/>
  <c r="BK775" i="119" s="1"/>
  <c r="BK1942" i="119"/>
  <c r="BK806" i="119" s="1"/>
  <c r="BK1935" i="119"/>
  <c r="BK799" i="119" s="1"/>
  <c r="BK1920" i="119"/>
  <c r="BK784" i="119" s="1"/>
  <c r="BK1902" i="119"/>
  <c r="BK766" i="119" s="1"/>
  <c r="BK1912" i="119"/>
  <c r="BK776" i="119" s="1"/>
  <c r="BK1955" i="119"/>
  <c r="BK819" i="119" s="1"/>
  <c r="BK1974" i="119"/>
  <c r="BK838" i="119" s="1"/>
  <c r="BK1916" i="119"/>
  <c r="BK780" i="119" s="1"/>
  <c r="BK1918" i="119"/>
  <c r="BK782" i="119" s="1"/>
  <c r="BK1944" i="119"/>
  <c r="BK808" i="119" s="1"/>
  <c r="BK1908" i="119"/>
  <c r="BK772" i="119" s="1"/>
  <c r="BK1904" i="119"/>
  <c r="BK768" i="119" s="1"/>
  <c r="BK1914" i="119"/>
  <c r="BK778" i="119" s="1"/>
  <c r="BK1930" i="119"/>
  <c r="BK794" i="119" s="1"/>
  <c r="BK1964" i="119"/>
  <c r="BK828" i="119" s="1"/>
  <c r="BK1956" i="119"/>
  <c r="BK820" i="119" s="1"/>
  <c r="BK1915" i="119"/>
  <c r="BK779" i="119" s="1"/>
  <c r="BK1921" i="119"/>
  <c r="BK785" i="119" s="1"/>
  <c r="BK1968" i="119"/>
  <c r="BK832" i="119" s="1"/>
  <c r="BK1978" i="119"/>
  <c r="BK842" i="119" s="1"/>
  <c r="BK1901" i="119"/>
  <c r="BK765" i="119" s="1"/>
  <c r="BK1913" i="119"/>
  <c r="BK777" i="119" s="1"/>
  <c r="BK1982" i="119"/>
  <c r="BK846" i="119" s="1"/>
  <c r="BK1976" i="119"/>
  <c r="BK840" i="119" s="1"/>
  <c r="BK1931" i="119"/>
  <c r="BK795" i="119" s="1"/>
  <c r="BK1909" i="119"/>
  <c r="BK773" i="119" s="1"/>
  <c r="BK1966" i="119"/>
  <c r="BK830" i="119" s="1"/>
  <c r="BK1959" i="119"/>
  <c r="BK823" i="119" s="1"/>
  <c r="BK1932" i="119"/>
  <c r="BK796" i="119" s="1"/>
  <c r="BK1965" i="119"/>
  <c r="BK829" i="119" s="1"/>
  <c r="BK1980" i="119"/>
  <c r="BK844" i="119" s="1"/>
  <c r="BK1923" i="119"/>
  <c r="BK787" i="119" s="1"/>
  <c r="BK1963" i="119"/>
  <c r="BK827" i="119" s="1"/>
  <c r="BK1939" i="119"/>
  <c r="BK803" i="119" s="1"/>
  <c r="BK1928" i="119"/>
  <c r="BK792" i="119" s="1"/>
  <c r="BK1906" i="119"/>
  <c r="BK770" i="119" s="1"/>
  <c r="BK1977" i="119"/>
  <c r="BK841" i="119" s="1"/>
  <c r="BK1981" i="119"/>
  <c r="BK845" i="119" s="1"/>
  <c r="BK1917" i="119"/>
  <c r="BK781" i="119" s="1"/>
  <c r="BK1970" i="119"/>
  <c r="BK834" i="119" s="1"/>
  <c r="BK1940" i="119"/>
  <c r="BK804" i="119" s="1"/>
  <c r="BK1984" i="119"/>
  <c r="BK848" i="119" s="1"/>
  <c r="BK1973" i="119"/>
  <c r="BK837" i="119" s="1"/>
  <c r="BK1941" i="119"/>
  <c r="BK805" i="119" s="1"/>
  <c r="BK1924" i="119"/>
  <c r="BK788" i="119" s="1"/>
  <c r="BK1954" i="119"/>
  <c r="BK818" i="119" s="1"/>
  <c r="BK1929" i="119"/>
  <c r="BK793" i="119" s="1"/>
  <c r="BK1967" i="119"/>
  <c r="BK831" i="119" s="1"/>
  <c r="BK1946" i="119"/>
  <c r="BK810" i="119" s="1"/>
  <c r="BK1958" i="119"/>
  <c r="BK822" i="119" s="1"/>
  <c r="BK1961" i="119"/>
  <c r="BK825" i="119" s="1"/>
  <c r="BK1927" i="119"/>
  <c r="BK791" i="119" s="1"/>
  <c r="BJ2082" i="119"/>
  <c r="BJ2064" i="119"/>
  <c r="BJ2041" i="119"/>
  <c r="BJ2054" i="119"/>
  <c r="BJ1994" i="119"/>
  <c r="BJ2047" i="119"/>
  <c r="BJ2036" i="119"/>
  <c r="BJ2005" i="119"/>
  <c r="BJ2000" i="119"/>
  <c r="BJ2066" i="119"/>
  <c r="BJ2034" i="119"/>
  <c r="BJ2006" i="119"/>
  <c r="BJ2035" i="119"/>
  <c r="BJ2056" i="119"/>
  <c r="BJ2020" i="119"/>
  <c r="BJ2013" i="119"/>
  <c r="BJ1997" i="119"/>
  <c r="BJ2068" i="119"/>
  <c r="BJ2007" i="119"/>
  <c r="BJ2023" i="119"/>
  <c r="BJ2012" i="119"/>
  <c r="BJ2060" i="119"/>
  <c r="BJ2074" i="119"/>
  <c r="BJ2022" i="119"/>
  <c r="BJ2058" i="119"/>
  <c r="BJ2002" i="119"/>
  <c r="BJ2003" i="119"/>
  <c r="BJ2070" i="119"/>
  <c r="BJ1993" i="119"/>
  <c r="BJ2001" i="119"/>
  <c r="BJ2077" i="119"/>
  <c r="BJ2055" i="119"/>
  <c r="BJ2030" i="119"/>
  <c r="BJ2027" i="119"/>
  <c r="BJ2008" i="119"/>
  <c r="BJ2061" i="119"/>
  <c r="BJ2045" i="119"/>
  <c r="BJ2015" i="119"/>
  <c r="BJ2011" i="119"/>
  <c r="BJ2029" i="119"/>
  <c r="BJ2071" i="119"/>
  <c r="BJ1998" i="119"/>
  <c r="BJ2043" i="119"/>
  <c r="BJ2075" i="119"/>
  <c r="BJ2031" i="119"/>
  <c r="BJ2048" i="119"/>
  <c r="BJ1999" i="119"/>
  <c r="BJ2063" i="119"/>
  <c r="BJ2044" i="119"/>
  <c r="BJ2042" i="119"/>
  <c r="BJ1996" i="119"/>
  <c r="BJ2039" i="119"/>
  <c r="BJ2037" i="119"/>
  <c r="BJ2018" i="119"/>
  <c r="BJ2051" i="119"/>
  <c r="BJ2028" i="119"/>
  <c r="BJ2014" i="119"/>
  <c r="BJ1995" i="119"/>
  <c r="BJ2004" i="119"/>
  <c r="BJ2010" i="119"/>
  <c r="BJ2024" i="119"/>
  <c r="BJ2052" i="119"/>
  <c r="BJ2057" i="119"/>
  <c r="BJ2072" i="119"/>
  <c r="BJ2067" i="119"/>
  <c r="BJ2040" i="119"/>
  <c r="BJ2017" i="119"/>
  <c r="BJ2033" i="119"/>
  <c r="BJ2069" i="119"/>
  <c r="BJ2021" i="119"/>
  <c r="BJ2073" i="119"/>
  <c r="BJ2016" i="119"/>
  <c r="BJ2062" i="119"/>
  <c r="BJ2009" i="119"/>
  <c r="BJ2076" i="119"/>
  <c r="BJ2038" i="119"/>
  <c r="BJ2065" i="119"/>
  <c r="BJ2032" i="119"/>
  <c r="BJ2050" i="119"/>
  <c r="BJ2046" i="119"/>
  <c r="BJ2053" i="119"/>
  <c r="BJ2019" i="119"/>
  <c r="BJ2059" i="119"/>
  <c r="F696" i="119"/>
  <c r="F689" i="119"/>
  <c r="E1774" i="119"/>
  <c r="G1544" i="119"/>
  <c r="G1636" i="119" s="1"/>
  <c r="G1266" i="119" s="1"/>
  <c r="F1583" i="119"/>
  <c r="G1583" i="119" s="1"/>
  <c r="H1583" i="119" s="1"/>
  <c r="E131" i="119"/>
  <c r="G752" i="119"/>
  <c r="G1580" i="119"/>
  <c r="H1580" i="119" s="1"/>
  <c r="G702" i="119"/>
  <c r="F1556" i="119"/>
  <c r="G1556" i="119" s="1"/>
  <c r="F1529" i="119"/>
  <c r="G1529" i="119" s="1"/>
  <c r="E1667" i="119"/>
  <c r="E1297" i="119" s="1"/>
  <c r="E195" i="119"/>
  <c r="F701" i="119"/>
  <c r="F1543" i="119"/>
  <c r="G1543" i="119" s="1"/>
  <c r="H1543" i="119" s="1"/>
  <c r="H1635" i="119" s="1"/>
  <c r="H1265" i="119" s="1"/>
  <c r="F699" i="119"/>
  <c r="G1546" i="119"/>
  <c r="H1546" i="119" s="1"/>
  <c r="F340" i="119"/>
  <c r="G340" i="119" s="1"/>
  <c r="H340" i="119" s="1"/>
  <c r="I340" i="119" s="1"/>
  <c r="J340" i="119" s="1"/>
  <c r="K340" i="119" s="1"/>
  <c r="L340" i="119" s="1"/>
  <c r="M340" i="119" s="1"/>
  <c r="N340" i="119" s="1"/>
  <c r="O340" i="119" s="1"/>
  <c r="P340" i="119" s="1"/>
  <c r="Q340" i="119" s="1"/>
  <c r="R340" i="119" s="1"/>
  <c r="S340" i="119" s="1"/>
  <c r="T340" i="119" s="1"/>
  <c r="U340" i="119" s="1"/>
  <c r="V340" i="119" s="1"/>
  <c r="W340" i="119" s="1"/>
  <c r="X340" i="119" s="1"/>
  <c r="Y340" i="119" s="1"/>
  <c r="Z340" i="119" s="1"/>
  <c r="AA340" i="119" s="1"/>
  <c r="AB340" i="119" s="1"/>
  <c r="AC340" i="119" s="1"/>
  <c r="AD340" i="119" s="1"/>
  <c r="AE340" i="119" s="1"/>
  <c r="AF340" i="119" s="1"/>
  <c r="AG340" i="119" s="1"/>
  <c r="AH340" i="119" s="1"/>
  <c r="AI340" i="119" s="1"/>
  <c r="AJ340" i="119" s="1"/>
  <c r="AK340" i="119" s="1"/>
  <c r="AL340" i="119" s="1"/>
  <c r="AM340" i="119" s="1"/>
  <c r="AN340" i="119" s="1"/>
  <c r="AO340" i="119" s="1"/>
  <c r="AP340" i="119" s="1"/>
  <c r="AQ340" i="119" s="1"/>
  <c r="AR340" i="119" s="1"/>
  <c r="AS340" i="119" s="1"/>
  <c r="AT340" i="119" s="1"/>
  <c r="AU340" i="119" s="1"/>
  <c r="AV340" i="119" s="1"/>
  <c r="AW340" i="119" s="1"/>
  <c r="AX340" i="119" s="1"/>
  <c r="AY340" i="119" s="1"/>
  <c r="AZ340" i="119" s="1"/>
  <c r="BA340" i="119" s="1"/>
  <c r="BB340" i="119" s="1"/>
  <c r="BC340" i="119" s="1"/>
  <c r="BD340" i="119" s="1"/>
  <c r="BE340" i="119" s="1"/>
  <c r="BF340" i="119" s="1"/>
  <c r="BG340" i="119" s="1"/>
  <c r="BH340" i="119" s="1"/>
  <c r="BI340" i="119" s="1"/>
  <c r="G1539" i="119"/>
  <c r="H1539" i="119" s="1"/>
  <c r="F1664" i="119"/>
  <c r="F1294" i="119" s="1"/>
  <c r="E191" i="119"/>
  <c r="E1777" i="119"/>
  <c r="E172" i="119"/>
  <c r="F189" i="119"/>
  <c r="F730" i="119"/>
  <c r="E175" i="119"/>
  <c r="G1521" i="119"/>
  <c r="G1613" i="119" s="1"/>
  <c r="G1243" i="119" s="1"/>
  <c r="F1622" i="119"/>
  <c r="F1252" i="119" s="1"/>
  <c r="F1615" i="119"/>
  <c r="F1245" i="119" s="1"/>
  <c r="F1531" i="119"/>
  <c r="F1623" i="119" s="1"/>
  <c r="F1253" i="119" s="1"/>
  <c r="T327" i="119"/>
  <c r="U327" i="119" s="1"/>
  <c r="V327" i="119" s="1"/>
  <c r="W327" i="119" s="1"/>
  <c r="X327" i="119" s="1"/>
  <c r="Y327" i="119" s="1"/>
  <c r="Z327" i="119" s="1"/>
  <c r="AA327" i="119" s="1"/>
  <c r="AB327" i="119" s="1"/>
  <c r="AC327" i="119" s="1"/>
  <c r="AD327" i="119" s="1"/>
  <c r="AE327" i="119" s="1"/>
  <c r="AF327" i="119" s="1"/>
  <c r="AG327" i="119" s="1"/>
  <c r="AH327" i="119" s="1"/>
  <c r="AI327" i="119" s="1"/>
  <c r="AJ327" i="119" s="1"/>
  <c r="AK327" i="119" s="1"/>
  <c r="AL327" i="119" s="1"/>
  <c r="AM327" i="119" s="1"/>
  <c r="AN327" i="119" s="1"/>
  <c r="AO327" i="119" s="1"/>
  <c r="AP327" i="119" s="1"/>
  <c r="AQ327" i="119" s="1"/>
  <c r="AR327" i="119" s="1"/>
  <c r="AS327" i="119" s="1"/>
  <c r="AT327" i="119" s="1"/>
  <c r="AU327" i="119" s="1"/>
  <c r="AV327" i="119" s="1"/>
  <c r="AW327" i="119" s="1"/>
  <c r="AX327" i="119" s="1"/>
  <c r="AY327" i="119" s="1"/>
  <c r="AZ327" i="119" s="1"/>
  <c r="BA327" i="119" s="1"/>
  <c r="BB327" i="119" s="1"/>
  <c r="BC327" i="119" s="1"/>
  <c r="BD327" i="119" s="1"/>
  <c r="BE327" i="119" s="1"/>
  <c r="BF327" i="119" s="1"/>
  <c r="BG327" i="119" s="1"/>
  <c r="BH327" i="119" s="1"/>
  <c r="BI327" i="119" s="1"/>
  <c r="S141" i="119"/>
  <c r="G1581" i="119"/>
  <c r="H1581" i="119" s="1"/>
  <c r="I1581" i="119" s="1"/>
  <c r="F1642" i="119"/>
  <c r="F1272" i="119" s="1"/>
  <c r="F1586" i="119"/>
  <c r="F1678" i="119" s="1"/>
  <c r="F1308" i="119" s="1"/>
  <c r="E168" i="119"/>
  <c r="G1566" i="119"/>
  <c r="H1566" i="119" s="1"/>
  <c r="G754" i="119"/>
  <c r="H1553" i="119"/>
  <c r="H1645" i="119" s="1"/>
  <c r="H1275" i="119" s="1"/>
  <c r="E1661" i="119"/>
  <c r="E1291" i="119" s="1"/>
  <c r="E160" i="119"/>
  <c r="F341" i="119"/>
  <c r="E155" i="119"/>
  <c r="BK947" i="119"/>
  <c r="BK1038" i="119" s="1"/>
  <c r="BK1129" i="119" s="1"/>
  <c r="BI364" i="119"/>
  <c r="E181" i="119"/>
  <c r="F1579" i="119"/>
  <c r="G1579" i="119" s="1"/>
  <c r="G751" i="119"/>
  <c r="G755" i="119"/>
  <c r="AA373" i="119"/>
  <c r="AB373" i="119" s="1"/>
  <c r="AC373" i="119" s="1"/>
  <c r="AD373" i="119" s="1"/>
  <c r="AE373" i="119" s="1"/>
  <c r="AF373" i="119" s="1"/>
  <c r="AG373" i="119" s="1"/>
  <c r="AH373" i="119" s="1"/>
  <c r="AI373" i="119" s="1"/>
  <c r="AJ373" i="119" s="1"/>
  <c r="AK373" i="119" s="1"/>
  <c r="AL373" i="119" s="1"/>
  <c r="AM373" i="119" s="1"/>
  <c r="AN373" i="119" s="1"/>
  <c r="AO373" i="119" s="1"/>
  <c r="AP373" i="119" s="1"/>
  <c r="AQ373" i="119" s="1"/>
  <c r="AR373" i="119" s="1"/>
  <c r="AS373" i="119" s="1"/>
  <c r="AT373" i="119" s="1"/>
  <c r="AU373" i="119" s="1"/>
  <c r="AV373" i="119" s="1"/>
  <c r="AW373" i="119" s="1"/>
  <c r="AX373" i="119" s="1"/>
  <c r="AY373" i="119" s="1"/>
  <c r="AZ373" i="119" s="1"/>
  <c r="BA373" i="119" s="1"/>
  <c r="BB373" i="119" s="1"/>
  <c r="BC373" i="119" s="1"/>
  <c r="BD373" i="119" s="1"/>
  <c r="BE373" i="119" s="1"/>
  <c r="BF373" i="119" s="1"/>
  <c r="BG373" i="119" s="1"/>
  <c r="BH373" i="119" s="1"/>
  <c r="BI373" i="119" s="1"/>
  <c r="Z187" i="119"/>
  <c r="BI343" i="119"/>
  <c r="G724" i="119"/>
  <c r="G719" i="119"/>
  <c r="BI385" i="119"/>
  <c r="G693" i="119"/>
  <c r="G707" i="119"/>
  <c r="G1533" i="119"/>
  <c r="H1533" i="119" s="1"/>
  <c r="H1625" i="119" s="1"/>
  <c r="H1255" i="119" s="1"/>
  <c r="F1757" i="119"/>
  <c r="BI335" i="119"/>
  <c r="E1771" i="119"/>
  <c r="F739" i="119"/>
  <c r="G722" i="119"/>
  <c r="G747" i="119"/>
  <c r="G1545" i="119"/>
  <c r="H1545" i="119" s="1"/>
  <c r="F1670" i="119"/>
  <c r="F1300" i="119" s="1"/>
  <c r="F718" i="119"/>
  <c r="G734" i="119"/>
  <c r="F1609" i="119"/>
  <c r="F1239" i="119" s="1"/>
  <c r="G731" i="119"/>
  <c r="BI339" i="119"/>
  <c r="F733" i="119"/>
  <c r="F1727" i="119"/>
  <c r="S367" i="119"/>
  <c r="T367" i="119" s="1"/>
  <c r="U367" i="119" s="1"/>
  <c r="V367" i="119" s="1"/>
  <c r="W367" i="119" s="1"/>
  <c r="X367" i="119" s="1"/>
  <c r="Y367" i="119" s="1"/>
  <c r="Z367" i="119" s="1"/>
  <c r="AA367" i="119" s="1"/>
  <c r="AB367" i="119" s="1"/>
  <c r="AC367" i="119" s="1"/>
  <c r="AD367" i="119" s="1"/>
  <c r="AE367" i="119" s="1"/>
  <c r="AF367" i="119" s="1"/>
  <c r="AG367" i="119" s="1"/>
  <c r="AH367" i="119" s="1"/>
  <c r="AI367" i="119" s="1"/>
  <c r="AJ367" i="119" s="1"/>
  <c r="AK367" i="119" s="1"/>
  <c r="AL367" i="119" s="1"/>
  <c r="AM367" i="119" s="1"/>
  <c r="AN367" i="119" s="1"/>
  <c r="AO367" i="119" s="1"/>
  <c r="AP367" i="119" s="1"/>
  <c r="AQ367" i="119" s="1"/>
  <c r="AR367" i="119" s="1"/>
  <c r="AS367" i="119" s="1"/>
  <c r="AT367" i="119" s="1"/>
  <c r="AU367" i="119" s="1"/>
  <c r="AV367" i="119" s="1"/>
  <c r="AW367" i="119" s="1"/>
  <c r="AX367" i="119" s="1"/>
  <c r="AY367" i="119" s="1"/>
  <c r="AZ367" i="119" s="1"/>
  <c r="BA367" i="119" s="1"/>
  <c r="BB367" i="119" s="1"/>
  <c r="BC367" i="119" s="1"/>
  <c r="BD367" i="119" s="1"/>
  <c r="BE367" i="119" s="1"/>
  <c r="BF367" i="119" s="1"/>
  <c r="BG367" i="119" s="1"/>
  <c r="BH367" i="119" s="1"/>
  <c r="BI367" i="119" s="1"/>
  <c r="R181" i="119"/>
  <c r="G703" i="119"/>
  <c r="F1676" i="119"/>
  <c r="F1306" i="119" s="1"/>
  <c r="G1639" i="119"/>
  <c r="G1269" i="119" s="1"/>
  <c r="F1548" i="119"/>
  <c r="BI308" i="119"/>
  <c r="BI321" i="119"/>
  <c r="O361" i="119"/>
  <c r="P361" i="119" s="1"/>
  <c r="Q361" i="119" s="1"/>
  <c r="R361" i="119" s="1"/>
  <c r="S361" i="119" s="1"/>
  <c r="T361" i="119" s="1"/>
  <c r="U361" i="119" s="1"/>
  <c r="V361" i="119" s="1"/>
  <c r="W361" i="119" s="1"/>
  <c r="X361" i="119" s="1"/>
  <c r="Y361" i="119" s="1"/>
  <c r="Z361" i="119" s="1"/>
  <c r="AA361" i="119" s="1"/>
  <c r="AB361" i="119" s="1"/>
  <c r="AC361" i="119" s="1"/>
  <c r="AD361" i="119" s="1"/>
  <c r="AE361" i="119" s="1"/>
  <c r="AF361" i="119" s="1"/>
  <c r="AG361" i="119" s="1"/>
  <c r="AH361" i="119" s="1"/>
  <c r="AI361" i="119" s="1"/>
  <c r="AJ361" i="119" s="1"/>
  <c r="AK361" i="119" s="1"/>
  <c r="AL361" i="119" s="1"/>
  <c r="AM361" i="119" s="1"/>
  <c r="AN361" i="119" s="1"/>
  <c r="AO361" i="119" s="1"/>
  <c r="AP361" i="119" s="1"/>
  <c r="AQ361" i="119" s="1"/>
  <c r="AR361" i="119" s="1"/>
  <c r="AS361" i="119" s="1"/>
  <c r="AT361" i="119" s="1"/>
  <c r="AU361" i="119" s="1"/>
  <c r="AV361" i="119" s="1"/>
  <c r="AW361" i="119" s="1"/>
  <c r="AX361" i="119" s="1"/>
  <c r="AY361" i="119" s="1"/>
  <c r="AZ361" i="119" s="1"/>
  <c r="BA361" i="119" s="1"/>
  <c r="BB361" i="119" s="1"/>
  <c r="BC361" i="119" s="1"/>
  <c r="BD361" i="119" s="1"/>
  <c r="BE361" i="119" s="1"/>
  <c r="BF361" i="119" s="1"/>
  <c r="BG361" i="119" s="1"/>
  <c r="BH361" i="119" s="1"/>
  <c r="BI361" i="119" s="1"/>
  <c r="N175" i="119"/>
  <c r="S198" i="119"/>
  <c r="T384" i="119"/>
  <c r="U384" i="119" s="1"/>
  <c r="V384" i="119" s="1"/>
  <c r="W384" i="119" s="1"/>
  <c r="X384" i="119" s="1"/>
  <c r="Y384" i="119" s="1"/>
  <c r="Z384" i="119" s="1"/>
  <c r="AA384" i="119" s="1"/>
  <c r="AB384" i="119" s="1"/>
  <c r="AC384" i="119" s="1"/>
  <c r="AD384" i="119" s="1"/>
  <c r="AE384" i="119" s="1"/>
  <c r="AF384" i="119" s="1"/>
  <c r="AG384" i="119" s="1"/>
  <c r="AH384" i="119" s="1"/>
  <c r="AI384" i="119" s="1"/>
  <c r="AJ384" i="119" s="1"/>
  <c r="AK384" i="119" s="1"/>
  <c r="AL384" i="119" s="1"/>
  <c r="AM384" i="119" s="1"/>
  <c r="AN384" i="119" s="1"/>
  <c r="AO384" i="119" s="1"/>
  <c r="AP384" i="119" s="1"/>
  <c r="AQ384" i="119" s="1"/>
  <c r="AR384" i="119" s="1"/>
  <c r="AS384" i="119" s="1"/>
  <c r="AT384" i="119" s="1"/>
  <c r="AU384" i="119" s="1"/>
  <c r="AV384" i="119" s="1"/>
  <c r="AW384" i="119" s="1"/>
  <c r="AX384" i="119" s="1"/>
  <c r="AY384" i="119" s="1"/>
  <c r="AZ384" i="119" s="1"/>
  <c r="BA384" i="119" s="1"/>
  <c r="BB384" i="119" s="1"/>
  <c r="BC384" i="119" s="1"/>
  <c r="BD384" i="119" s="1"/>
  <c r="BE384" i="119" s="1"/>
  <c r="BF384" i="119" s="1"/>
  <c r="BG384" i="119" s="1"/>
  <c r="BH384" i="119" s="1"/>
  <c r="BI384" i="119" s="1"/>
  <c r="AY354" i="119"/>
  <c r="AZ354" i="119" s="1"/>
  <c r="BA354" i="119" s="1"/>
  <c r="BB354" i="119" s="1"/>
  <c r="BC354" i="119" s="1"/>
  <c r="BD354" i="119" s="1"/>
  <c r="BE354" i="119" s="1"/>
  <c r="BF354" i="119" s="1"/>
  <c r="BG354" i="119" s="1"/>
  <c r="BH354" i="119" s="1"/>
  <c r="BI354" i="119" s="1"/>
  <c r="AX168" i="119"/>
  <c r="BE172" i="119"/>
  <c r="BF358" i="119"/>
  <c r="BG358" i="119" s="1"/>
  <c r="BH358" i="119" s="1"/>
  <c r="BI358" i="119" s="1"/>
  <c r="AX191" i="119"/>
  <c r="AY377" i="119"/>
  <c r="AZ377" i="119" s="1"/>
  <c r="BA377" i="119" s="1"/>
  <c r="BB377" i="119" s="1"/>
  <c r="BC377" i="119" s="1"/>
  <c r="BD377" i="119" s="1"/>
  <c r="BE377" i="119" s="1"/>
  <c r="BF377" i="119" s="1"/>
  <c r="BG377" i="119" s="1"/>
  <c r="BH377" i="119" s="1"/>
  <c r="BI377" i="119" s="1"/>
  <c r="Z346" i="119"/>
  <c r="AA346" i="119" s="1"/>
  <c r="AB346" i="119" s="1"/>
  <c r="AC346" i="119" s="1"/>
  <c r="AD346" i="119" s="1"/>
  <c r="AE346" i="119" s="1"/>
  <c r="AF346" i="119" s="1"/>
  <c r="AG346" i="119" s="1"/>
  <c r="AH346" i="119" s="1"/>
  <c r="AI346" i="119" s="1"/>
  <c r="AJ346" i="119" s="1"/>
  <c r="AK346" i="119" s="1"/>
  <c r="AL346" i="119" s="1"/>
  <c r="AM346" i="119" s="1"/>
  <c r="AN346" i="119" s="1"/>
  <c r="AO346" i="119" s="1"/>
  <c r="AP346" i="119" s="1"/>
  <c r="AQ346" i="119" s="1"/>
  <c r="AR346" i="119" s="1"/>
  <c r="AS346" i="119" s="1"/>
  <c r="AT346" i="119" s="1"/>
  <c r="AU346" i="119" s="1"/>
  <c r="AV346" i="119" s="1"/>
  <c r="AW346" i="119" s="1"/>
  <c r="AX346" i="119" s="1"/>
  <c r="AY346" i="119" s="1"/>
  <c r="AZ346" i="119" s="1"/>
  <c r="BA346" i="119" s="1"/>
  <c r="BB346" i="119" s="1"/>
  <c r="BC346" i="119" s="1"/>
  <c r="BD346" i="119" s="1"/>
  <c r="BE346" i="119" s="1"/>
  <c r="BF346" i="119" s="1"/>
  <c r="BG346" i="119" s="1"/>
  <c r="BH346" i="119" s="1"/>
  <c r="BI346" i="119" s="1"/>
  <c r="Y160" i="119"/>
  <c r="AD381" i="119"/>
  <c r="AE381" i="119" s="1"/>
  <c r="AF381" i="119" s="1"/>
  <c r="AG381" i="119" s="1"/>
  <c r="AH381" i="119" s="1"/>
  <c r="AI381" i="119" s="1"/>
  <c r="AJ381" i="119" s="1"/>
  <c r="AK381" i="119" s="1"/>
  <c r="AL381" i="119" s="1"/>
  <c r="AM381" i="119" s="1"/>
  <c r="AN381" i="119" s="1"/>
  <c r="AO381" i="119" s="1"/>
  <c r="AP381" i="119" s="1"/>
  <c r="AQ381" i="119" s="1"/>
  <c r="AR381" i="119" s="1"/>
  <c r="AS381" i="119" s="1"/>
  <c r="AT381" i="119" s="1"/>
  <c r="AU381" i="119" s="1"/>
  <c r="AV381" i="119" s="1"/>
  <c r="AW381" i="119" s="1"/>
  <c r="AX381" i="119" s="1"/>
  <c r="AY381" i="119" s="1"/>
  <c r="AZ381" i="119" s="1"/>
  <c r="BA381" i="119" s="1"/>
  <c r="BB381" i="119" s="1"/>
  <c r="BC381" i="119" s="1"/>
  <c r="BD381" i="119" s="1"/>
  <c r="BE381" i="119" s="1"/>
  <c r="BF381" i="119" s="1"/>
  <c r="BG381" i="119" s="1"/>
  <c r="BH381" i="119" s="1"/>
  <c r="BI381" i="119" s="1"/>
  <c r="AC195" i="119"/>
  <c r="F1730" i="119"/>
  <c r="G698" i="119"/>
  <c r="G697" i="119"/>
  <c r="F1647" i="119"/>
  <c r="F1277" i="119" s="1"/>
  <c r="G1555" i="119"/>
  <c r="F1617" i="119"/>
  <c r="F1247" i="119" s="1"/>
  <c r="G1525" i="119"/>
  <c r="G1676" i="119"/>
  <c r="G1306" i="119" s="1"/>
  <c r="H1584" i="119"/>
  <c r="F1620" i="119"/>
  <c r="F1250" i="119" s="1"/>
  <c r="G1528" i="119"/>
  <c r="F1619" i="119"/>
  <c r="F1249" i="119" s="1"/>
  <c r="G1527" i="119"/>
  <c r="F1669" i="119"/>
  <c r="F1299" i="119" s="1"/>
  <c r="G1577" i="119"/>
  <c r="G324" i="119"/>
  <c r="G1569" i="119"/>
  <c r="F1661" i="119"/>
  <c r="F1291" i="119" s="1"/>
  <c r="G688" i="119"/>
  <c r="G753" i="119"/>
  <c r="G1660" i="119"/>
  <c r="G1290" i="119" s="1"/>
  <c r="G1519" i="119"/>
  <c r="H1519" i="119" s="1"/>
  <c r="G690" i="119"/>
  <c r="G711" i="119"/>
  <c r="G1541" i="119"/>
  <c r="G1633" i="119" s="1"/>
  <c r="G1263" i="119" s="1"/>
  <c r="E1655" i="119"/>
  <c r="E1285" i="119" s="1"/>
  <c r="F749" i="119"/>
  <c r="E1788" i="119"/>
  <c r="G708" i="119"/>
  <c r="BI302" i="119"/>
  <c r="G738" i="119"/>
  <c r="G1561" i="119"/>
  <c r="G1653" i="119" s="1"/>
  <c r="G1283" i="119" s="1"/>
  <c r="G1552" i="119"/>
  <c r="H1552" i="119" s="1"/>
  <c r="G732" i="119"/>
  <c r="G723" i="119"/>
  <c r="F1729" i="119"/>
  <c r="E138" i="119"/>
  <c r="H1565" i="119"/>
  <c r="H1657" i="119" s="1"/>
  <c r="H1287" i="119" s="1"/>
  <c r="E198" i="119"/>
  <c r="BI342" i="119"/>
  <c r="BI313" i="119"/>
  <c r="BI347" i="119"/>
  <c r="BI352" i="119"/>
  <c r="BI368" i="119"/>
  <c r="BI310" i="119"/>
  <c r="BI332" i="119"/>
  <c r="BI360" i="119"/>
  <c r="BI317" i="119"/>
  <c r="BI316" i="119"/>
  <c r="BI382" i="119"/>
  <c r="BI365" i="119"/>
  <c r="BI315" i="119"/>
  <c r="BI312" i="119"/>
  <c r="BI350" i="119"/>
  <c r="BI348" i="119"/>
  <c r="BI378" i="119"/>
  <c r="BI338" i="119"/>
  <c r="BI344" i="119"/>
  <c r="BI349" i="119"/>
  <c r="BI322" i="119"/>
  <c r="BI383" i="119"/>
  <c r="BI376" i="119"/>
  <c r="BI323" i="119"/>
  <c r="BI355" i="119"/>
  <c r="BI351" i="119"/>
  <c r="BI336" i="119"/>
  <c r="BI311" i="119"/>
  <c r="BI320" i="119"/>
  <c r="BI301" i="119"/>
  <c r="BI303" i="119"/>
  <c r="BI353" i="119"/>
  <c r="BI309" i="119"/>
  <c r="BI337" i="119"/>
  <c r="BI374" i="119"/>
  <c r="BI331" i="119"/>
  <c r="BI380" i="119"/>
  <c r="BI371" i="119"/>
  <c r="BI330" i="119"/>
  <c r="BI359" i="119"/>
  <c r="BI318" i="119"/>
  <c r="BI325" i="119"/>
  <c r="BI306" i="119"/>
  <c r="BI329" i="119"/>
  <c r="BI345" i="119"/>
  <c r="BI326" i="119"/>
  <c r="BI369" i="119"/>
  <c r="BI328" i="119"/>
  <c r="BI304" i="119"/>
  <c r="BI319" i="119"/>
  <c r="BI375" i="119"/>
  <c r="BI366" i="119"/>
  <c r="BI363" i="119"/>
  <c r="BI372" i="119"/>
  <c r="BI307" i="119"/>
  <c r="BI356" i="119"/>
  <c r="BI379" i="119"/>
  <c r="BI314" i="119"/>
  <c r="BI362" i="119"/>
  <c r="BI305" i="119"/>
  <c r="E1618" i="119"/>
  <c r="E1248" i="119" s="1"/>
  <c r="F1526" i="119"/>
  <c r="F1630" i="119"/>
  <c r="F1260" i="119" s="1"/>
  <c r="G1538" i="119"/>
  <c r="G1563" i="119"/>
  <c r="H1563" i="119" s="1"/>
  <c r="G687" i="119"/>
  <c r="G1582" i="119"/>
  <c r="H1582" i="119" s="1"/>
  <c r="I1582" i="119" s="1"/>
  <c r="F1610" i="119"/>
  <c r="F1240" i="119" s="1"/>
  <c r="G1518" i="119"/>
  <c r="AD161" i="119"/>
  <c r="AH176" i="119"/>
  <c r="F134" i="119"/>
  <c r="F1662" i="119"/>
  <c r="F1292" i="119" s="1"/>
  <c r="G1570" i="119"/>
  <c r="F1659" i="119"/>
  <c r="F1289" i="119" s="1"/>
  <c r="G1567" i="119"/>
  <c r="F1614" i="119"/>
  <c r="F1244" i="119" s="1"/>
  <c r="G1522" i="119"/>
  <c r="F187" i="119"/>
  <c r="AE193" i="119"/>
  <c r="AC179" i="119"/>
  <c r="AE133" i="119"/>
  <c r="AD162" i="119"/>
  <c r="F180" i="119"/>
  <c r="G1520" i="119"/>
  <c r="F1612" i="119"/>
  <c r="F1242" i="119" s="1"/>
  <c r="G709" i="119"/>
  <c r="F1616" i="119"/>
  <c r="F1246" i="119" s="1"/>
  <c r="G1524" i="119"/>
  <c r="G728" i="119"/>
  <c r="F150" i="119"/>
  <c r="AP152" i="119"/>
  <c r="G178" i="119"/>
  <c r="BE173" i="119"/>
  <c r="F179" i="119"/>
  <c r="F1632" i="119"/>
  <c r="F1262" i="119" s="1"/>
  <c r="G1540" i="119"/>
  <c r="F132" i="119"/>
  <c r="G743" i="119"/>
  <c r="F162" i="119"/>
  <c r="AD166" i="119"/>
  <c r="H167" i="119"/>
  <c r="F136" i="119"/>
  <c r="F166" i="119"/>
  <c r="F1626" i="119"/>
  <c r="F1256" i="119" s="1"/>
  <c r="G1534" i="119"/>
  <c r="G704" i="119"/>
  <c r="F165" i="119"/>
  <c r="F1634" i="119"/>
  <c r="F1264" i="119" s="1"/>
  <c r="G1542" i="119"/>
  <c r="G710" i="119"/>
  <c r="F133" i="119"/>
  <c r="AD165" i="119"/>
  <c r="AH156" i="119"/>
  <c r="AW164" i="119"/>
  <c r="F176" i="119"/>
  <c r="AH158" i="119"/>
  <c r="J180" i="119"/>
  <c r="F173" i="119"/>
  <c r="F131" i="119"/>
  <c r="F159" i="119"/>
  <c r="F142" i="119"/>
  <c r="H736" i="119"/>
  <c r="H1530" i="119"/>
  <c r="G1622" i="119"/>
  <c r="G1252" i="119" s="1"/>
  <c r="F188" i="119"/>
  <c r="F1654" i="119"/>
  <c r="F1284" i="119" s="1"/>
  <c r="G1562" i="119"/>
  <c r="AL129" i="119"/>
  <c r="H1639" i="119"/>
  <c r="H1269" i="119" s="1"/>
  <c r="I1547" i="119"/>
  <c r="F141" i="119"/>
  <c r="F1629" i="119"/>
  <c r="F1259" i="119" s="1"/>
  <c r="G1537" i="119"/>
  <c r="G694" i="119"/>
  <c r="F177" i="119"/>
  <c r="F198" i="119"/>
  <c r="F1641" i="119"/>
  <c r="F1271" i="119" s="1"/>
  <c r="G1549" i="119"/>
  <c r="F163" i="119"/>
  <c r="AP150" i="119"/>
  <c r="H715" i="119"/>
  <c r="H1572" i="119"/>
  <c r="G1664" i="119"/>
  <c r="G1294" i="119" s="1"/>
  <c r="F185" i="119"/>
  <c r="G744" i="119"/>
  <c r="F149" i="119"/>
  <c r="G720" i="119"/>
  <c r="G746" i="119"/>
  <c r="F156" i="119"/>
  <c r="BF153" i="119"/>
  <c r="H1578" i="119"/>
  <c r="G1670" i="119"/>
  <c r="G1300" i="119" s="1"/>
  <c r="AY169" i="119"/>
  <c r="G748" i="119"/>
  <c r="F1624" i="119"/>
  <c r="F1254" i="119" s="1"/>
  <c r="G1532" i="119"/>
  <c r="F175" i="119"/>
  <c r="G750" i="119"/>
  <c r="H140" i="119"/>
  <c r="G717" i="119"/>
  <c r="G737" i="119"/>
  <c r="F169" i="119"/>
  <c r="F160" i="119"/>
  <c r="G196" i="119"/>
  <c r="F196" i="119"/>
  <c r="F164" i="119"/>
  <c r="G700" i="119"/>
  <c r="AE194" i="119"/>
  <c r="F1649" i="119"/>
  <c r="F1279" i="119" s="1"/>
  <c r="G1557" i="119"/>
  <c r="I196" i="119"/>
  <c r="AT174" i="119"/>
  <c r="F143" i="119"/>
  <c r="F144" i="119"/>
  <c r="F146" i="119"/>
  <c r="F181" i="119"/>
  <c r="H1550" i="119"/>
  <c r="G1642" i="119"/>
  <c r="G1272" i="119" s="1"/>
  <c r="F186" i="119"/>
  <c r="F129" i="119"/>
  <c r="F168" i="119"/>
  <c r="F158" i="119"/>
  <c r="F190" i="119"/>
  <c r="F183" i="119"/>
  <c r="G714" i="119"/>
  <c r="F1652" i="119"/>
  <c r="F1282" i="119" s="1"/>
  <c r="G1560" i="119"/>
  <c r="F191" i="119"/>
  <c r="F170" i="119"/>
  <c r="P163" i="119"/>
  <c r="F1650" i="119"/>
  <c r="F1280" i="119" s="1"/>
  <c r="G1558" i="119"/>
  <c r="F194" i="119"/>
  <c r="F1667" i="119"/>
  <c r="F1297" i="119" s="1"/>
  <c r="G1575" i="119"/>
  <c r="G741" i="119"/>
  <c r="F1668" i="119"/>
  <c r="F1298" i="119" s="1"/>
  <c r="G1576" i="119"/>
  <c r="AL130" i="119"/>
  <c r="H139" i="119"/>
  <c r="G735" i="119"/>
  <c r="AP151" i="119"/>
  <c r="H716" i="119"/>
  <c r="G727" i="119"/>
  <c r="W190" i="119"/>
  <c r="F1656" i="119"/>
  <c r="F1286" i="119" s="1"/>
  <c r="G1564" i="119"/>
  <c r="F1666" i="119"/>
  <c r="F1296" i="119" s="1"/>
  <c r="G1574" i="119"/>
  <c r="F151" i="119"/>
  <c r="F174" i="119"/>
  <c r="G726" i="119"/>
  <c r="H1517" i="119"/>
  <c r="G1609" i="119"/>
  <c r="G1239" i="119" s="1"/>
  <c r="I197" i="119"/>
  <c r="G157" i="119"/>
  <c r="F1665" i="119"/>
  <c r="F1295" i="119" s="1"/>
  <c r="G1573" i="119"/>
  <c r="AY132" i="119"/>
  <c r="G189" i="119"/>
  <c r="F192" i="119"/>
  <c r="BF149" i="119"/>
  <c r="F161" i="119"/>
  <c r="H691" i="119"/>
  <c r="F1677" i="119"/>
  <c r="F1307" i="119" s="1"/>
  <c r="G1585" i="119"/>
  <c r="H721" i="119"/>
  <c r="G740" i="119"/>
  <c r="F152" i="119"/>
  <c r="BD144" i="119"/>
  <c r="G197" i="119"/>
  <c r="F197" i="119"/>
  <c r="F1663" i="119"/>
  <c r="F1293" i="119" s="1"/>
  <c r="G1571" i="119"/>
  <c r="H1523" i="119"/>
  <c r="G1615" i="119"/>
  <c r="G1245" i="119" s="1"/>
  <c r="G692" i="119"/>
  <c r="F153" i="119"/>
  <c r="F195" i="119"/>
  <c r="P186" i="119"/>
  <c r="F172" i="119"/>
  <c r="AF159" i="119"/>
  <c r="F193" i="119"/>
  <c r="F182" i="119"/>
  <c r="H1551" i="119"/>
  <c r="G1643" i="119"/>
  <c r="G1273" i="119" s="1"/>
  <c r="F130" i="119"/>
  <c r="AY192" i="119"/>
  <c r="F135" i="119"/>
  <c r="F145" i="119"/>
  <c r="H137" i="119"/>
  <c r="BM1410" i="119"/>
  <c r="BM1444" i="119" s="1"/>
  <c r="BI487" i="119"/>
  <c r="AH82" i="8"/>
  <c r="AH84" i="16" s="1"/>
  <c r="BF1688" i="119"/>
  <c r="BE1691" i="119"/>
  <c r="BF1690" i="119"/>
  <c r="BE1693" i="119"/>
  <c r="BF1689" i="119"/>
  <c r="BE1692" i="119"/>
  <c r="BG1703" i="119"/>
  <c r="BH1703" i="119"/>
  <c r="BH1223" i="119"/>
  <c r="BH1316" i="119" s="1"/>
  <c r="BI1501" i="119"/>
  <c r="BI1593" i="119" s="1"/>
  <c r="BI1223" i="119" s="1"/>
  <c r="BI1316" i="119" s="1"/>
  <c r="BL763" i="119"/>
  <c r="BL856" i="119" s="1"/>
  <c r="BF1804" i="119"/>
  <c r="BF1838" i="119" s="1"/>
  <c r="BK1991" i="119"/>
  <c r="BK2025" i="119" s="1"/>
  <c r="BL1899" i="119"/>
  <c r="BL1933" i="119" s="1"/>
  <c r="BN113" i="119"/>
  <c r="BJ394" i="119"/>
  <c r="BJ487" i="119" s="1"/>
  <c r="BN580" i="119"/>
  <c r="BN614" i="119" s="1"/>
  <c r="BT16" i="6"/>
  <c r="BO299" i="119"/>
  <c r="BP207" i="119"/>
  <c r="BV6" i="6"/>
  <c r="BM671" i="119"/>
  <c r="I1568" i="119" l="1"/>
  <c r="J1568" i="119" s="1"/>
  <c r="G1627" i="119"/>
  <c r="G1257" i="119" s="1"/>
  <c r="H1535" i="119"/>
  <c r="BL797" i="119"/>
  <c r="H705" i="119"/>
  <c r="G1737" i="119"/>
  <c r="G147" i="119"/>
  <c r="H333" i="119"/>
  <c r="H1536" i="119"/>
  <c r="G1628" i="119"/>
  <c r="G1258" i="119" s="1"/>
  <c r="G148" i="119"/>
  <c r="H334" i="119"/>
  <c r="BL1957" i="119"/>
  <c r="BL821" i="119" s="1"/>
  <c r="BL1934" i="119"/>
  <c r="BL798" i="119" s="1"/>
  <c r="BF1862" i="119"/>
  <c r="BF1839" i="119"/>
  <c r="BV6" i="11"/>
  <c r="BV7" i="10"/>
  <c r="BV41" i="10" s="1"/>
  <c r="BM1468" i="119"/>
  <c r="BM1445" i="119"/>
  <c r="BM1484" i="119"/>
  <c r="BM1447" i="119"/>
  <c r="BM1486" i="119"/>
  <c r="BM1442" i="119"/>
  <c r="BM1450" i="119"/>
  <c r="BM1449" i="119"/>
  <c r="BM1418" i="119"/>
  <c r="BM1465" i="119"/>
  <c r="BM1460" i="119"/>
  <c r="BM1414" i="119"/>
  <c r="BM1417" i="119"/>
  <c r="BM1439" i="119"/>
  <c r="BM1454" i="119"/>
  <c r="BM1482" i="119"/>
  <c r="BM1435" i="119"/>
  <c r="BM1491" i="119"/>
  <c r="BM1443" i="119"/>
  <c r="BM1470" i="119"/>
  <c r="BM1474" i="119"/>
  <c r="BM1451" i="119"/>
  <c r="BM1434" i="119"/>
  <c r="BM1494" i="119"/>
  <c r="BM1456" i="119"/>
  <c r="BM1440" i="119"/>
  <c r="BM1432" i="119"/>
  <c r="BM1488" i="119"/>
  <c r="BM1413" i="119"/>
  <c r="BM1490" i="119"/>
  <c r="BM1452" i="119"/>
  <c r="BM1437" i="119"/>
  <c r="BM1458" i="119"/>
  <c r="BM1426" i="119"/>
  <c r="BM1415" i="119"/>
  <c r="BM1436" i="119"/>
  <c r="BM1419" i="119"/>
  <c r="BM1479" i="119"/>
  <c r="BM1438" i="119"/>
  <c r="BM1455" i="119"/>
  <c r="BM1429" i="119"/>
  <c r="BM1489" i="119"/>
  <c r="BM1457" i="119"/>
  <c r="BM1492" i="119"/>
  <c r="BM1462" i="119"/>
  <c r="BM1466" i="119"/>
  <c r="BM1428" i="119"/>
  <c r="BM1493" i="119"/>
  <c r="BM1495" i="119"/>
  <c r="BM1416" i="119"/>
  <c r="BM1422" i="119"/>
  <c r="BM1423" i="119"/>
  <c r="BM1472" i="119"/>
  <c r="BM1473" i="119"/>
  <c r="BM1467" i="119"/>
  <c r="BM1412" i="119"/>
  <c r="BM1463" i="119"/>
  <c r="BM1420" i="119"/>
  <c r="BM1464" i="119"/>
  <c r="BM1461" i="119"/>
  <c r="BM1421" i="119"/>
  <c r="BM1477" i="119"/>
  <c r="BM1469" i="119"/>
  <c r="BM1485" i="119"/>
  <c r="BM1433" i="119"/>
  <c r="BM1441" i="119"/>
  <c r="BM1453" i="119"/>
  <c r="BM1476" i="119"/>
  <c r="BM1431" i="119"/>
  <c r="BM1496" i="119"/>
  <c r="BM1483" i="119"/>
  <c r="BM1480" i="119"/>
  <c r="BM1481" i="119"/>
  <c r="BM1427" i="119"/>
  <c r="BM1475" i="119"/>
  <c r="BM1425" i="119"/>
  <c r="BM1459" i="119"/>
  <c r="BM1424" i="119"/>
  <c r="BM1430" i="119"/>
  <c r="BM1487" i="119"/>
  <c r="BM1478" i="119"/>
  <c r="BM1448" i="119"/>
  <c r="BM1471" i="119"/>
  <c r="BM1446" i="119"/>
  <c r="BN638" i="119"/>
  <c r="BN615" i="119"/>
  <c r="BN626" i="119"/>
  <c r="BN654" i="119"/>
  <c r="BN650" i="119"/>
  <c r="BN583" i="119"/>
  <c r="BN621" i="119"/>
  <c r="BN596" i="119"/>
  <c r="BN666" i="119"/>
  <c r="BN653" i="119"/>
  <c r="BN637" i="119"/>
  <c r="BN620" i="119"/>
  <c r="BN606" i="119"/>
  <c r="BN617" i="119"/>
  <c r="BN582" i="119"/>
  <c r="BN609" i="119"/>
  <c r="BN641" i="119"/>
  <c r="BN649" i="119"/>
  <c r="BN662" i="119"/>
  <c r="BN645" i="119"/>
  <c r="BN608" i="119"/>
  <c r="BN640" i="119"/>
  <c r="BN618" i="119"/>
  <c r="BN598" i="119"/>
  <c r="BN595" i="119"/>
  <c r="BN647" i="119"/>
  <c r="BN604" i="119"/>
  <c r="BN611" i="119"/>
  <c r="BN592" i="119"/>
  <c r="BN642" i="119"/>
  <c r="BN646" i="119"/>
  <c r="BN656" i="119"/>
  <c r="BN602" i="119"/>
  <c r="BN664" i="119"/>
  <c r="BN630" i="119"/>
  <c r="BN584" i="119"/>
  <c r="BN660" i="119"/>
  <c r="BN643" i="119"/>
  <c r="BN587" i="119"/>
  <c r="BN588" i="119"/>
  <c r="BN635" i="119"/>
  <c r="BN591" i="119"/>
  <c r="BN648" i="119"/>
  <c r="BN644" i="119"/>
  <c r="BN601" i="119"/>
  <c r="BN661" i="119"/>
  <c r="BN632" i="119"/>
  <c r="BN610" i="119"/>
  <c r="BN605" i="119"/>
  <c r="BN585" i="119"/>
  <c r="BN636" i="119"/>
  <c r="BN651" i="119"/>
  <c r="BN603" i="119"/>
  <c r="BN625" i="119"/>
  <c r="BN599" i="119"/>
  <c r="BN629" i="119"/>
  <c r="BN655" i="119"/>
  <c r="BN597" i="119"/>
  <c r="BN627" i="119"/>
  <c r="BN616" i="119"/>
  <c r="BN600" i="119"/>
  <c r="BN665" i="119"/>
  <c r="BN658" i="119"/>
  <c r="BN623" i="119"/>
  <c r="BN612" i="119"/>
  <c r="BN631" i="119"/>
  <c r="BN589" i="119"/>
  <c r="BN619" i="119"/>
  <c r="BN628" i="119"/>
  <c r="BN593" i="119"/>
  <c r="BN622" i="119"/>
  <c r="BN657" i="119"/>
  <c r="BN633" i="119"/>
  <c r="BN586" i="119"/>
  <c r="BN634" i="119"/>
  <c r="BN607" i="119"/>
  <c r="BN659" i="119"/>
  <c r="BN590" i="119"/>
  <c r="BN613" i="119"/>
  <c r="BN652" i="119"/>
  <c r="BN663" i="119"/>
  <c r="BN624" i="119"/>
  <c r="BN639" i="119"/>
  <c r="BN594" i="119"/>
  <c r="I1738" i="119"/>
  <c r="J706" i="119"/>
  <c r="BK2049" i="119"/>
  <c r="BK2026" i="119"/>
  <c r="BU172" i="11"/>
  <c r="G1646" i="119"/>
  <c r="G1276" i="119" s="1"/>
  <c r="BT156" i="11"/>
  <c r="BU61" i="11"/>
  <c r="BV51" i="11"/>
  <c r="BV44" i="11"/>
  <c r="BU63" i="11"/>
  <c r="BV49" i="11"/>
  <c r="BU154" i="11"/>
  <c r="BV59" i="11"/>
  <c r="BV53" i="11"/>
  <c r="BU155" i="11"/>
  <c r="BV60" i="11"/>
  <c r="BU150" i="11"/>
  <c r="BV55" i="11"/>
  <c r="BU152" i="11"/>
  <c r="BV57" i="11"/>
  <c r="BU153" i="11"/>
  <c r="BV58" i="11"/>
  <c r="BV56" i="11"/>
  <c r="BV48" i="11"/>
  <c r="BV52" i="11"/>
  <c r="BV54" i="11"/>
  <c r="H1646" i="119"/>
  <c r="H1276" i="119" s="1"/>
  <c r="F1788" i="119"/>
  <c r="G171" i="119"/>
  <c r="G1780" i="119"/>
  <c r="G1736" i="119"/>
  <c r="F1750" i="119"/>
  <c r="G1732" i="119"/>
  <c r="G1720" i="119"/>
  <c r="F1762" i="119"/>
  <c r="H1723" i="119"/>
  <c r="AK184" i="119"/>
  <c r="F1781" i="119"/>
  <c r="H1651" i="119"/>
  <c r="H1281" i="119" s="1"/>
  <c r="I1559" i="119"/>
  <c r="G1740" i="119"/>
  <c r="G1766" i="119"/>
  <c r="F1733" i="119"/>
  <c r="H1747" i="119"/>
  <c r="H1757" i="119"/>
  <c r="G1758" i="119"/>
  <c r="G1725" i="119"/>
  <c r="G1734" i="119"/>
  <c r="G1773" i="119"/>
  <c r="G1749" i="119"/>
  <c r="G1778" i="119"/>
  <c r="G1764" i="119"/>
  <c r="G1752" i="119"/>
  <c r="G1719" i="119"/>
  <c r="F1765" i="119"/>
  <c r="G1788" i="119"/>
  <c r="G1784" i="119"/>
  <c r="F1774" i="119"/>
  <c r="I729" i="119"/>
  <c r="H1761" i="119"/>
  <c r="G1767" i="119"/>
  <c r="F1721" i="119"/>
  <c r="G1743" i="119"/>
  <c r="G1757" i="119"/>
  <c r="G1772" i="119"/>
  <c r="G1769" i="119"/>
  <c r="G1722" i="119"/>
  <c r="G1756" i="119"/>
  <c r="G1724" i="119"/>
  <c r="G1782" i="119"/>
  <c r="G1726" i="119"/>
  <c r="H1768" i="119"/>
  <c r="G1742" i="119"/>
  <c r="G1775" i="119"/>
  <c r="G1741" i="119"/>
  <c r="G1786" i="119"/>
  <c r="F1731" i="119"/>
  <c r="G1774" i="119"/>
  <c r="H1748" i="119"/>
  <c r="H1727" i="119"/>
  <c r="F1728" i="119"/>
  <c r="G1779" i="119"/>
  <c r="G1751" i="119"/>
  <c r="G1763" i="119"/>
  <c r="H755" i="119"/>
  <c r="H1787" i="119" s="1"/>
  <c r="F1744" i="119"/>
  <c r="H171" i="119"/>
  <c r="I357" i="119"/>
  <c r="G1739" i="119"/>
  <c r="G1745" i="119"/>
  <c r="G1777" i="119"/>
  <c r="G1735" i="119"/>
  <c r="G1727" i="119"/>
  <c r="G1754" i="119"/>
  <c r="G1746" i="119"/>
  <c r="G1760" i="119"/>
  <c r="G1755" i="119"/>
  <c r="H1753" i="119"/>
  <c r="F184" i="119"/>
  <c r="G1776" i="119"/>
  <c r="G1770" i="119"/>
  <c r="G1759" i="119"/>
  <c r="G1785" i="119"/>
  <c r="G1783" i="119"/>
  <c r="AJ184" i="119"/>
  <c r="F1777" i="119"/>
  <c r="G696" i="119"/>
  <c r="G1635" i="119"/>
  <c r="G1265" i="119" s="1"/>
  <c r="H1544" i="119"/>
  <c r="I1544" i="119" s="1"/>
  <c r="BL1937" i="119"/>
  <c r="BL801" i="119" s="1"/>
  <c r="BL1922" i="119"/>
  <c r="BL786" i="119" s="1"/>
  <c r="BL1938" i="119"/>
  <c r="BL802" i="119" s="1"/>
  <c r="BL1916" i="119"/>
  <c r="BL780" i="119" s="1"/>
  <c r="BL1951" i="119"/>
  <c r="BL815" i="119" s="1"/>
  <c r="BL1962" i="119"/>
  <c r="BL826" i="119" s="1"/>
  <c r="BL1905" i="119"/>
  <c r="BL769" i="119" s="1"/>
  <c r="BL1919" i="119"/>
  <c r="BL783" i="119" s="1"/>
  <c r="BL1952" i="119"/>
  <c r="BL816" i="119" s="1"/>
  <c r="BL1949" i="119"/>
  <c r="BL813" i="119" s="1"/>
  <c r="BL1930" i="119"/>
  <c r="BL794" i="119" s="1"/>
  <c r="BL1909" i="119"/>
  <c r="BL773" i="119" s="1"/>
  <c r="BL1971" i="119"/>
  <c r="BL835" i="119" s="1"/>
  <c r="BL1983" i="119"/>
  <c r="BL847" i="119" s="1"/>
  <c r="BL1963" i="119"/>
  <c r="BL827" i="119" s="1"/>
  <c r="BL1928" i="119"/>
  <c r="BL792" i="119" s="1"/>
  <c r="BL1903" i="119"/>
  <c r="BL767" i="119" s="1"/>
  <c r="BL1904" i="119"/>
  <c r="BL768" i="119" s="1"/>
  <c r="BL1907" i="119"/>
  <c r="BL771" i="119" s="1"/>
  <c r="BL1932" i="119"/>
  <c r="BL796" i="119" s="1"/>
  <c r="BL1948" i="119"/>
  <c r="BL812" i="119" s="1"/>
  <c r="BL1939" i="119"/>
  <c r="BL803" i="119" s="1"/>
  <c r="BL1950" i="119"/>
  <c r="BL814" i="119" s="1"/>
  <c r="BL1975" i="119"/>
  <c r="BL839" i="119" s="1"/>
  <c r="BL1935" i="119"/>
  <c r="BL799" i="119" s="1"/>
  <c r="BL1926" i="119"/>
  <c r="BL790" i="119" s="1"/>
  <c r="BL1910" i="119"/>
  <c r="BL774" i="119" s="1"/>
  <c r="BL1972" i="119"/>
  <c r="BL836" i="119" s="1"/>
  <c r="BL1960" i="119"/>
  <c r="BL824" i="119" s="1"/>
  <c r="BL1936" i="119"/>
  <c r="BL800" i="119" s="1"/>
  <c r="BL1902" i="119"/>
  <c r="BL766" i="119" s="1"/>
  <c r="BL1953" i="119"/>
  <c r="BL817" i="119" s="1"/>
  <c r="BL1943" i="119"/>
  <c r="BL807" i="119" s="1"/>
  <c r="BL1965" i="119"/>
  <c r="BL829" i="119" s="1"/>
  <c r="BL1944" i="119"/>
  <c r="BL808" i="119" s="1"/>
  <c r="BL1911" i="119"/>
  <c r="BL775" i="119" s="1"/>
  <c r="BL1912" i="119"/>
  <c r="BL776" i="119" s="1"/>
  <c r="BL1925" i="119"/>
  <c r="BL789" i="119" s="1"/>
  <c r="BL1920" i="119"/>
  <c r="BL784" i="119" s="1"/>
  <c r="BL1955" i="119"/>
  <c r="BL819" i="119" s="1"/>
  <c r="BL1964" i="119"/>
  <c r="BL828" i="119" s="1"/>
  <c r="BL1956" i="119"/>
  <c r="BL820" i="119" s="1"/>
  <c r="BL1945" i="119"/>
  <c r="BL809" i="119" s="1"/>
  <c r="BL1921" i="119"/>
  <c r="BL785" i="119" s="1"/>
  <c r="BL1918" i="119"/>
  <c r="BL782" i="119" s="1"/>
  <c r="BL1908" i="119"/>
  <c r="BL772" i="119" s="1"/>
  <c r="BL1914" i="119"/>
  <c r="BL778" i="119" s="1"/>
  <c r="BL1947" i="119"/>
  <c r="BL811" i="119" s="1"/>
  <c r="BL1942" i="119"/>
  <c r="BL806" i="119" s="1"/>
  <c r="BL1974" i="119"/>
  <c r="BL838" i="119" s="1"/>
  <c r="BL1979" i="119"/>
  <c r="BL843" i="119" s="1"/>
  <c r="BL1985" i="119"/>
  <c r="BL849" i="119" s="1"/>
  <c r="BL1906" i="119"/>
  <c r="BL770" i="119" s="1"/>
  <c r="BL1915" i="119"/>
  <c r="BL779" i="119" s="1"/>
  <c r="BL1982" i="119"/>
  <c r="BL846" i="119" s="1"/>
  <c r="BL1980" i="119"/>
  <c r="BL844" i="119" s="1"/>
  <c r="BL1976" i="119"/>
  <c r="BL840" i="119" s="1"/>
  <c r="BL1978" i="119"/>
  <c r="BL842" i="119" s="1"/>
  <c r="BL1966" i="119"/>
  <c r="BL830" i="119" s="1"/>
  <c r="BL1969" i="119"/>
  <c r="BL833" i="119" s="1"/>
  <c r="BL1968" i="119"/>
  <c r="BL832" i="119" s="1"/>
  <c r="BL1931" i="119"/>
  <c r="BL795" i="119" s="1"/>
  <c r="BL1913" i="119"/>
  <c r="BL777" i="119" s="1"/>
  <c r="BL1901" i="119"/>
  <c r="BL765" i="119" s="1"/>
  <c r="BL1959" i="119"/>
  <c r="BL823" i="119" s="1"/>
  <c r="BL1923" i="119"/>
  <c r="BL787" i="119" s="1"/>
  <c r="BL1958" i="119"/>
  <c r="BL822" i="119" s="1"/>
  <c r="BL1929" i="119"/>
  <c r="BL793" i="119" s="1"/>
  <c r="BL1984" i="119"/>
  <c r="BL848" i="119" s="1"/>
  <c r="BL1917" i="119"/>
  <c r="BL781" i="119" s="1"/>
  <c r="BL1924" i="119"/>
  <c r="BL788" i="119" s="1"/>
  <c r="BL1954" i="119"/>
  <c r="BL818" i="119" s="1"/>
  <c r="BL1940" i="119"/>
  <c r="BL804" i="119" s="1"/>
  <c r="BL1970" i="119"/>
  <c r="BL834" i="119" s="1"/>
  <c r="BL1927" i="119"/>
  <c r="BL791" i="119" s="1"/>
  <c r="BL1977" i="119"/>
  <c r="BL841" i="119" s="1"/>
  <c r="BL1941" i="119"/>
  <c r="BL805" i="119" s="1"/>
  <c r="BL1981" i="119"/>
  <c r="BL845" i="119" s="1"/>
  <c r="BL1946" i="119"/>
  <c r="BL810" i="119" s="1"/>
  <c r="BL1973" i="119"/>
  <c r="BL837" i="119" s="1"/>
  <c r="BL1961" i="119"/>
  <c r="BL825" i="119" s="1"/>
  <c r="BL1967" i="119"/>
  <c r="BL831" i="119" s="1"/>
  <c r="BK2082" i="119"/>
  <c r="BK2020" i="119"/>
  <c r="BK2000" i="119"/>
  <c r="BK2054" i="119"/>
  <c r="BK2064" i="119"/>
  <c r="BK2066" i="119"/>
  <c r="BK2034" i="119"/>
  <c r="BK2035" i="119"/>
  <c r="BK1994" i="119"/>
  <c r="BK2068" i="119"/>
  <c r="BK2013" i="119"/>
  <c r="BK2007" i="119"/>
  <c r="BK2056" i="119"/>
  <c r="BK2047" i="119"/>
  <c r="BK2041" i="119"/>
  <c r="BK1997" i="119"/>
  <c r="BK2036" i="119"/>
  <c r="BK2058" i="119"/>
  <c r="BK2074" i="119"/>
  <c r="BK2022" i="119"/>
  <c r="BK1993" i="119"/>
  <c r="BK2003" i="119"/>
  <c r="BK2015" i="119"/>
  <c r="BK2060" i="119"/>
  <c r="BK2077" i="119"/>
  <c r="BK2070" i="119"/>
  <c r="BK2023" i="119"/>
  <c r="BK2005" i="119"/>
  <c r="BK2002" i="119"/>
  <c r="BK2012" i="119"/>
  <c r="BK2001" i="119"/>
  <c r="BK2006" i="119"/>
  <c r="BK2071" i="119"/>
  <c r="BK2055" i="119"/>
  <c r="BK2008" i="119"/>
  <c r="BK2061" i="119"/>
  <c r="BK2030" i="119"/>
  <c r="BK2027" i="119"/>
  <c r="BK2031" i="119"/>
  <c r="BK2045" i="119"/>
  <c r="BK2011" i="119"/>
  <c r="BK1996" i="119"/>
  <c r="BK1998" i="119"/>
  <c r="BK2042" i="119"/>
  <c r="BK2029" i="119"/>
  <c r="BK2044" i="119"/>
  <c r="BK2051" i="119"/>
  <c r="BK2048" i="119"/>
  <c r="BK1999" i="119"/>
  <c r="BK2063" i="119"/>
  <c r="BK2043" i="119"/>
  <c r="BK2024" i="119"/>
  <c r="BK2014" i="119"/>
  <c r="BK2037" i="119"/>
  <c r="BK2004" i="119"/>
  <c r="BK2057" i="119"/>
  <c r="BK2040" i="119"/>
  <c r="BK2075" i="119"/>
  <c r="BK2028" i="119"/>
  <c r="BK2072" i="119"/>
  <c r="BK2052" i="119"/>
  <c r="BK2067" i="119"/>
  <c r="BK2018" i="119"/>
  <c r="BK2010" i="119"/>
  <c r="BK2017" i="119"/>
  <c r="BK1995" i="119"/>
  <c r="BK2039" i="119"/>
  <c r="BK2038" i="119"/>
  <c r="BK2073" i="119"/>
  <c r="BK2076" i="119"/>
  <c r="BK2050" i="119"/>
  <c r="BK2053" i="119"/>
  <c r="BK2019" i="119"/>
  <c r="BK2069" i="119"/>
  <c r="BK2021" i="119"/>
  <c r="BK2059" i="119"/>
  <c r="BK2009" i="119"/>
  <c r="BK2033" i="119"/>
  <c r="BK2032" i="119"/>
  <c r="BK2065" i="119"/>
  <c r="BK2062" i="119"/>
  <c r="BK2046" i="119"/>
  <c r="BK2016" i="119"/>
  <c r="H752" i="119"/>
  <c r="G1658" i="119"/>
  <c r="G1288" i="119" s="1"/>
  <c r="G1625" i="119"/>
  <c r="G1255" i="119" s="1"/>
  <c r="G689" i="119"/>
  <c r="H742" i="119"/>
  <c r="F1675" i="119"/>
  <c r="F1305" i="119" s="1"/>
  <c r="G1675" i="119"/>
  <c r="G1305" i="119" s="1"/>
  <c r="F1648" i="119"/>
  <c r="F1278" i="119" s="1"/>
  <c r="F1621" i="119"/>
  <c r="F1251" i="119" s="1"/>
  <c r="G1672" i="119"/>
  <c r="G1302" i="119" s="1"/>
  <c r="G701" i="119"/>
  <c r="G1586" i="119"/>
  <c r="H1586" i="119" s="1"/>
  <c r="H702" i="119"/>
  <c r="F1671" i="119"/>
  <c r="F1301" i="119" s="1"/>
  <c r="I1533" i="119"/>
  <c r="J1533" i="119" s="1"/>
  <c r="H751" i="119"/>
  <c r="G1638" i="119"/>
  <c r="G1268" i="119" s="1"/>
  <c r="H747" i="119"/>
  <c r="I1543" i="119"/>
  <c r="J1543" i="119" s="1"/>
  <c r="K1543" i="119" s="1"/>
  <c r="F1635" i="119"/>
  <c r="F1265" i="119" s="1"/>
  <c r="AA187" i="119"/>
  <c r="G699" i="119"/>
  <c r="T141" i="119"/>
  <c r="F154" i="119"/>
  <c r="G1631" i="119"/>
  <c r="G1261" i="119" s="1"/>
  <c r="H719" i="119"/>
  <c r="G730" i="119"/>
  <c r="G1531" i="119"/>
  <c r="H1531" i="119" s="1"/>
  <c r="I1531" i="119" s="1"/>
  <c r="H1521" i="119"/>
  <c r="H1613" i="119" s="1"/>
  <c r="H1243" i="119" s="1"/>
  <c r="G1673" i="119"/>
  <c r="G1303" i="119" s="1"/>
  <c r="S181" i="119"/>
  <c r="H1673" i="119"/>
  <c r="H1303" i="119" s="1"/>
  <c r="H745" i="119"/>
  <c r="H722" i="119"/>
  <c r="H734" i="119"/>
  <c r="G1787" i="119"/>
  <c r="H754" i="119"/>
  <c r="I1553" i="119"/>
  <c r="I1645" i="119" s="1"/>
  <c r="I1275" i="119" s="1"/>
  <c r="BJ335" i="119"/>
  <c r="BJ343" i="119"/>
  <c r="BJ364" i="119"/>
  <c r="F155" i="119"/>
  <c r="G341" i="119"/>
  <c r="BL947" i="119"/>
  <c r="BL1038" i="119" s="1"/>
  <c r="BL1129" i="119" s="1"/>
  <c r="BJ339" i="119"/>
  <c r="H731" i="119"/>
  <c r="BJ385" i="119"/>
  <c r="H693" i="119"/>
  <c r="H724" i="119"/>
  <c r="I725" i="119"/>
  <c r="I695" i="119"/>
  <c r="AY191" i="119"/>
  <c r="H707" i="119"/>
  <c r="H1541" i="119"/>
  <c r="I1541" i="119" s="1"/>
  <c r="H756" i="119"/>
  <c r="H711" i="119"/>
  <c r="H753" i="119"/>
  <c r="H690" i="119"/>
  <c r="G733" i="119"/>
  <c r="Z160" i="119"/>
  <c r="O175" i="119"/>
  <c r="G1637" i="119"/>
  <c r="G1267" i="119" s="1"/>
  <c r="G718" i="119"/>
  <c r="T198" i="119"/>
  <c r="F1771" i="119"/>
  <c r="G739" i="119"/>
  <c r="G1655" i="119"/>
  <c r="G1285" i="119" s="1"/>
  <c r="H688" i="119"/>
  <c r="H703" i="119"/>
  <c r="BF172" i="119"/>
  <c r="AY168" i="119"/>
  <c r="H1561" i="119"/>
  <c r="I1561" i="119" s="1"/>
  <c r="BJ308" i="119"/>
  <c r="BJ321" i="119"/>
  <c r="F1640" i="119"/>
  <c r="F1270" i="119" s="1"/>
  <c r="G1548" i="119"/>
  <c r="H1674" i="119"/>
  <c r="H1304" i="119" s="1"/>
  <c r="AD195" i="119"/>
  <c r="I1565" i="119"/>
  <c r="I1657" i="119" s="1"/>
  <c r="I1287" i="119" s="1"/>
  <c r="G1611" i="119"/>
  <c r="G1241" i="119" s="1"/>
  <c r="G138" i="119"/>
  <c r="H324" i="119"/>
  <c r="H1577" i="119"/>
  <c r="G1669" i="119"/>
  <c r="G1299" i="119" s="1"/>
  <c r="H1525" i="119"/>
  <c r="G1617" i="119"/>
  <c r="G1247" i="119" s="1"/>
  <c r="G1729" i="119"/>
  <c r="H697" i="119"/>
  <c r="G1730" i="119"/>
  <c r="H698" i="119"/>
  <c r="G1677" i="119"/>
  <c r="G1307" i="119" s="1"/>
  <c r="H1585" i="119"/>
  <c r="F1618" i="119"/>
  <c r="F1248" i="119" s="1"/>
  <c r="G1526" i="119"/>
  <c r="G1661" i="119"/>
  <c r="G1291" i="119" s="1"/>
  <c r="H1569" i="119"/>
  <c r="H1527" i="119"/>
  <c r="G1619" i="119"/>
  <c r="G1249" i="119" s="1"/>
  <c r="H1528" i="119"/>
  <c r="G1620" i="119"/>
  <c r="G1250" i="119" s="1"/>
  <c r="I1584" i="119"/>
  <c r="H1676" i="119"/>
  <c r="H1306" i="119" s="1"/>
  <c r="G1647" i="119"/>
  <c r="G1277" i="119" s="1"/>
  <c r="H1555" i="119"/>
  <c r="H738" i="119"/>
  <c r="G749" i="119"/>
  <c r="G1644" i="119"/>
  <c r="G1274" i="119" s="1"/>
  <c r="H732" i="119"/>
  <c r="H708" i="119"/>
  <c r="BJ302" i="119"/>
  <c r="BJ340" i="119"/>
  <c r="H723" i="119"/>
  <c r="BJ354" i="119"/>
  <c r="BJ366" i="119"/>
  <c r="BJ318" i="119"/>
  <c r="BJ303" i="119"/>
  <c r="BJ365" i="119"/>
  <c r="BJ346" i="119"/>
  <c r="BJ362" i="119"/>
  <c r="BJ375" i="119"/>
  <c r="BJ359" i="119"/>
  <c r="BJ382" i="119"/>
  <c r="BJ347" i="119"/>
  <c r="BJ314" i="119"/>
  <c r="BJ327" i="119"/>
  <c r="BJ330" i="119"/>
  <c r="BJ301" i="119"/>
  <c r="BJ383" i="119"/>
  <c r="BJ316" i="119"/>
  <c r="BJ313" i="119"/>
  <c r="BJ379" i="119"/>
  <c r="BJ319" i="119"/>
  <c r="BJ320" i="119"/>
  <c r="BJ322" i="119"/>
  <c r="BJ342" i="119"/>
  <c r="BJ356" i="119"/>
  <c r="BJ304" i="119"/>
  <c r="BJ371" i="119"/>
  <c r="BJ311" i="119"/>
  <c r="BJ349" i="119"/>
  <c r="BJ317" i="119"/>
  <c r="BJ307" i="119"/>
  <c r="BJ328" i="119"/>
  <c r="BJ380" i="119"/>
  <c r="BJ336" i="119"/>
  <c r="BJ344" i="119"/>
  <c r="BJ360" i="119"/>
  <c r="BJ372" i="119"/>
  <c r="BJ369" i="119"/>
  <c r="BJ331" i="119"/>
  <c r="BJ351" i="119"/>
  <c r="BJ338" i="119"/>
  <c r="BJ332" i="119"/>
  <c r="BJ377" i="119"/>
  <c r="BJ326" i="119"/>
  <c r="BJ374" i="119"/>
  <c r="BJ355" i="119"/>
  <c r="BJ378" i="119"/>
  <c r="BJ310" i="119"/>
  <c r="BJ384" i="119"/>
  <c r="BJ345" i="119"/>
  <c r="BJ337" i="119"/>
  <c r="BJ323" i="119"/>
  <c r="BJ348" i="119"/>
  <c r="BJ368" i="119"/>
  <c r="BJ361" i="119"/>
  <c r="BJ367" i="119"/>
  <c r="BJ329" i="119"/>
  <c r="BJ309" i="119"/>
  <c r="BJ376" i="119"/>
  <c r="BJ350" i="119"/>
  <c r="BJ305" i="119"/>
  <c r="BJ363" i="119"/>
  <c r="BJ306" i="119"/>
  <c r="BJ353" i="119"/>
  <c r="BJ381" i="119"/>
  <c r="BJ312" i="119"/>
  <c r="BJ352" i="119"/>
  <c r="BJ325" i="119"/>
  <c r="BJ370" i="119"/>
  <c r="BJ358" i="119"/>
  <c r="BJ315" i="119"/>
  <c r="BJ373" i="119"/>
  <c r="H1538" i="119"/>
  <c r="G1630" i="119"/>
  <c r="G1260" i="119" s="1"/>
  <c r="H687" i="119"/>
  <c r="G1674" i="119"/>
  <c r="G1304" i="119" s="1"/>
  <c r="H1518" i="119"/>
  <c r="G1610" i="119"/>
  <c r="G1240" i="119" s="1"/>
  <c r="G193" i="119"/>
  <c r="T181" i="119"/>
  <c r="BG149" i="119"/>
  <c r="H1574" i="119"/>
  <c r="G1666" i="119"/>
  <c r="G1296" i="119" s="1"/>
  <c r="G160" i="119"/>
  <c r="H737" i="119"/>
  <c r="H1529" i="119"/>
  <c r="G1621" i="119"/>
  <c r="G1251" i="119" s="1"/>
  <c r="G198" i="119"/>
  <c r="G177" i="119"/>
  <c r="G141" i="119"/>
  <c r="AZ192" i="119"/>
  <c r="I721" i="119"/>
  <c r="H1573" i="119"/>
  <c r="G1665" i="119"/>
  <c r="G1295" i="119" s="1"/>
  <c r="G184" i="119"/>
  <c r="X190" i="119"/>
  <c r="G170" i="119"/>
  <c r="H714" i="119"/>
  <c r="G186" i="119"/>
  <c r="H1658" i="119"/>
  <c r="H1288" i="119" s="1"/>
  <c r="I1566" i="119"/>
  <c r="G143" i="119"/>
  <c r="H700" i="119"/>
  <c r="J1582" i="119"/>
  <c r="I1674" i="119"/>
  <c r="I1304" i="119" s="1"/>
  <c r="H744" i="119"/>
  <c r="AQ150" i="119"/>
  <c r="I736" i="119"/>
  <c r="G173" i="119"/>
  <c r="G162" i="119"/>
  <c r="H743" i="119"/>
  <c r="I1545" i="119"/>
  <c r="H1637" i="119"/>
  <c r="H1267" i="119" s="1"/>
  <c r="H1570" i="119"/>
  <c r="G1662" i="119"/>
  <c r="G1292" i="119" s="1"/>
  <c r="AG159" i="119"/>
  <c r="G192" i="119"/>
  <c r="H741" i="119"/>
  <c r="H1557" i="119"/>
  <c r="G1649" i="119"/>
  <c r="G1279" i="119" s="1"/>
  <c r="G164" i="119"/>
  <c r="AA160" i="119"/>
  <c r="AI156" i="119"/>
  <c r="H709" i="119"/>
  <c r="G187" i="119"/>
  <c r="G130" i="119"/>
  <c r="G153" i="119"/>
  <c r="H692" i="119"/>
  <c r="I1583" i="119"/>
  <c r="H1675" i="119"/>
  <c r="H1305" i="119" s="1"/>
  <c r="H157" i="119"/>
  <c r="H726" i="119"/>
  <c r="AB187" i="119"/>
  <c r="I716" i="119"/>
  <c r="G194" i="119"/>
  <c r="G191" i="119"/>
  <c r="G181" i="119"/>
  <c r="AU174" i="119"/>
  <c r="AZ169" i="119"/>
  <c r="AZ191" i="119"/>
  <c r="H694" i="119"/>
  <c r="J1547" i="119"/>
  <c r="I1639" i="119"/>
  <c r="I1269" i="119" s="1"/>
  <c r="G142" i="119"/>
  <c r="K180" i="119"/>
  <c r="I1519" i="119"/>
  <c r="H1611" i="119"/>
  <c r="H1241" i="119" s="1"/>
  <c r="BF173" i="119"/>
  <c r="H180" i="119"/>
  <c r="G180" i="119"/>
  <c r="I1552" i="119"/>
  <c r="H1644" i="119"/>
  <c r="H1274" i="119" s="1"/>
  <c r="G172" i="119"/>
  <c r="BE144" i="119"/>
  <c r="H189" i="119"/>
  <c r="BI135" i="119"/>
  <c r="H1579" i="119"/>
  <c r="G1671" i="119"/>
  <c r="G1301" i="119" s="1"/>
  <c r="I1563" i="119"/>
  <c r="H1655" i="119"/>
  <c r="H1285" i="119" s="1"/>
  <c r="G175" i="119"/>
  <c r="H1537" i="119"/>
  <c r="G1629" i="119"/>
  <c r="G1259" i="119" s="1"/>
  <c r="G188" i="119"/>
  <c r="G165" i="119"/>
  <c r="H1534" i="119"/>
  <c r="G1626" i="119"/>
  <c r="G1256" i="119" s="1"/>
  <c r="BG172" i="119"/>
  <c r="G134" i="119"/>
  <c r="H1643" i="119"/>
  <c r="H1273" i="119" s="1"/>
  <c r="I1551" i="119"/>
  <c r="AL184" i="119"/>
  <c r="AQ151" i="119"/>
  <c r="G190" i="119"/>
  <c r="J196" i="119"/>
  <c r="H717" i="119"/>
  <c r="H1532" i="119"/>
  <c r="G1624" i="119"/>
  <c r="G1254" i="119" s="1"/>
  <c r="G156" i="119"/>
  <c r="G149" i="119"/>
  <c r="AI158" i="119"/>
  <c r="I167" i="119"/>
  <c r="G132" i="119"/>
  <c r="H178" i="119"/>
  <c r="G150" i="119"/>
  <c r="AE162" i="119"/>
  <c r="AD179" i="119"/>
  <c r="Q186" i="119"/>
  <c r="G152" i="119"/>
  <c r="H1556" i="119"/>
  <c r="G1648" i="119"/>
  <c r="G1278" i="119" s="1"/>
  <c r="H1558" i="119"/>
  <c r="G1650" i="119"/>
  <c r="G1280" i="119" s="1"/>
  <c r="G185" i="119"/>
  <c r="I1539" i="119"/>
  <c r="H1631" i="119"/>
  <c r="H1261" i="119" s="1"/>
  <c r="AZ168" i="119"/>
  <c r="AE165" i="119"/>
  <c r="H1540" i="119"/>
  <c r="G1632" i="119"/>
  <c r="G1262" i="119" s="1"/>
  <c r="AI176" i="119"/>
  <c r="I137" i="119"/>
  <c r="G182" i="119"/>
  <c r="J1581" i="119"/>
  <c r="I1673" i="119"/>
  <c r="I1303" i="119" s="1"/>
  <c r="G161" i="119"/>
  <c r="G174" i="119"/>
  <c r="I139" i="119"/>
  <c r="U141" i="119"/>
  <c r="G158" i="119"/>
  <c r="I1580" i="119"/>
  <c r="H1672" i="119"/>
  <c r="H1302" i="119" s="1"/>
  <c r="G159" i="119"/>
  <c r="G176" i="119"/>
  <c r="H710" i="119"/>
  <c r="H1524" i="119"/>
  <c r="G1616" i="119"/>
  <c r="G1246" i="119" s="1"/>
  <c r="U198" i="119"/>
  <c r="AF193" i="119"/>
  <c r="H1522" i="119"/>
  <c r="G1614" i="119"/>
  <c r="G1244" i="119" s="1"/>
  <c r="I1523" i="119"/>
  <c r="H1615" i="119"/>
  <c r="H1245" i="119" s="1"/>
  <c r="J197" i="119"/>
  <c r="H735" i="119"/>
  <c r="G146" i="119"/>
  <c r="G169" i="119"/>
  <c r="G154" i="119"/>
  <c r="H746" i="119"/>
  <c r="G163" i="119"/>
  <c r="AE195" i="119"/>
  <c r="H728" i="119"/>
  <c r="G145" i="119"/>
  <c r="H1571" i="119"/>
  <c r="G1663" i="119"/>
  <c r="G1293" i="119" s="1"/>
  <c r="H740" i="119"/>
  <c r="H727" i="119"/>
  <c r="AM130" i="119"/>
  <c r="H1575" i="119"/>
  <c r="G1667" i="119"/>
  <c r="G1297" i="119" s="1"/>
  <c r="Q163" i="119"/>
  <c r="H1560" i="119"/>
  <c r="G1652" i="119"/>
  <c r="G1282" i="119" s="1"/>
  <c r="G183" i="119"/>
  <c r="G168" i="119"/>
  <c r="I1550" i="119"/>
  <c r="H1642" i="119"/>
  <c r="H1272" i="119" s="1"/>
  <c r="G144" i="119"/>
  <c r="BG153" i="119"/>
  <c r="I715" i="119"/>
  <c r="H1549" i="119"/>
  <c r="G1641" i="119"/>
  <c r="G1271" i="119" s="1"/>
  <c r="G131" i="119"/>
  <c r="AX164" i="119"/>
  <c r="G166" i="119"/>
  <c r="AE166" i="119"/>
  <c r="AF133" i="119"/>
  <c r="J1554" i="119"/>
  <c r="I1646" i="119"/>
  <c r="I1276" i="119" s="1"/>
  <c r="H1567" i="119"/>
  <c r="G1659" i="119"/>
  <c r="G1289" i="119" s="1"/>
  <c r="I691" i="119"/>
  <c r="I1517" i="119"/>
  <c r="H1609" i="119"/>
  <c r="H1239" i="119" s="1"/>
  <c r="H1564" i="119"/>
  <c r="G1656" i="119"/>
  <c r="G1286" i="119" s="1"/>
  <c r="H1576" i="119"/>
  <c r="G1668" i="119"/>
  <c r="G1298" i="119" s="1"/>
  <c r="AF194" i="119"/>
  <c r="AM129" i="119"/>
  <c r="I1530" i="119"/>
  <c r="H1622" i="119"/>
  <c r="H1252" i="119" s="1"/>
  <c r="H1542" i="119"/>
  <c r="G1634" i="119"/>
  <c r="G1264" i="119" s="1"/>
  <c r="AQ152" i="119"/>
  <c r="H1520" i="119"/>
  <c r="G1612" i="119"/>
  <c r="G1242" i="119" s="1"/>
  <c r="G135" i="119"/>
  <c r="G195" i="119"/>
  <c r="AZ132" i="119"/>
  <c r="P175" i="119"/>
  <c r="G151" i="119"/>
  <c r="G129" i="119"/>
  <c r="I1546" i="119"/>
  <c r="H1638" i="119"/>
  <c r="H1268" i="119" s="1"/>
  <c r="I140" i="119"/>
  <c r="H750" i="119"/>
  <c r="H748" i="119"/>
  <c r="I1578" i="119"/>
  <c r="H1670" i="119"/>
  <c r="H1300" i="119" s="1"/>
  <c r="H720" i="119"/>
  <c r="H1664" i="119"/>
  <c r="H1294" i="119" s="1"/>
  <c r="I1572" i="119"/>
  <c r="H1562" i="119"/>
  <c r="G1654" i="119"/>
  <c r="G1284" i="119" s="1"/>
  <c r="G133" i="119"/>
  <c r="H704" i="119"/>
  <c r="G136" i="119"/>
  <c r="G179" i="119"/>
  <c r="AE161" i="119"/>
  <c r="BH1804" i="119"/>
  <c r="BH1838" i="119" s="1"/>
  <c r="BN1410" i="119"/>
  <c r="BN1444" i="119" s="1"/>
  <c r="BG1804" i="119"/>
  <c r="BG1838" i="119" s="1"/>
  <c r="BF1846" i="119"/>
  <c r="BF1830" i="119"/>
  <c r="BF1832" i="119"/>
  <c r="BF1834" i="119"/>
  <c r="BF1842" i="119"/>
  <c r="BF1869" i="119"/>
  <c r="BF1833" i="119"/>
  <c r="BF1868" i="119"/>
  <c r="BF1866" i="119"/>
  <c r="BF1887" i="119"/>
  <c r="BF1848" i="119"/>
  <c r="BF1835" i="119"/>
  <c r="BF1864" i="119"/>
  <c r="BF1820" i="119"/>
  <c r="BF1877" i="119"/>
  <c r="BF1831" i="119"/>
  <c r="BF1857" i="119"/>
  <c r="BF1828" i="119"/>
  <c r="BF1855" i="119"/>
  <c r="BF1822" i="119"/>
  <c r="BF1884" i="119"/>
  <c r="BF1840" i="119"/>
  <c r="BF1856" i="119"/>
  <c r="BF1883" i="119"/>
  <c r="BF1865" i="119"/>
  <c r="BF1875" i="119"/>
  <c r="BF1886" i="119"/>
  <c r="BF1878" i="119"/>
  <c r="BF1858" i="119"/>
  <c r="BF1821" i="119"/>
  <c r="BF1849" i="119"/>
  <c r="BF1854" i="119"/>
  <c r="BF1863" i="119"/>
  <c r="BF1843" i="119"/>
  <c r="BF1853" i="119"/>
  <c r="BF1824" i="119"/>
  <c r="BF1876" i="119"/>
  <c r="BF1889" i="119"/>
  <c r="BF1836" i="119"/>
  <c r="BF1881" i="119"/>
  <c r="BF1871" i="119"/>
  <c r="BF1879" i="119"/>
  <c r="BF1826" i="119"/>
  <c r="BF1873" i="119"/>
  <c r="BF1851" i="119"/>
  <c r="BF1827" i="119"/>
  <c r="BF1825" i="119"/>
  <c r="BF1845" i="119"/>
  <c r="BF1888" i="119"/>
  <c r="BF1860" i="119"/>
  <c r="BF1844" i="119"/>
  <c r="BF1870" i="119"/>
  <c r="BF1823" i="119"/>
  <c r="BF1859" i="119"/>
  <c r="BF1874" i="119"/>
  <c r="BF1829" i="119"/>
  <c r="BF1841" i="119"/>
  <c r="BF1847" i="119"/>
  <c r="BF1867" i="119"/>
  <c r="BF1850" i="119"/>
  <c r="BF1880" i="119"/>
  <c r="BF1885" i="119"/>
  <c r="BF1852" i="119"/>
  <c r="BF1872" i="119"/>
  <c r="BF1837" i="119"/>
  <c r="BF1861" i="119"/>
  <c r="BF1882" i="119"/>
  <c r="AH83" i="8"/>
  <c r="AI80" i="8" s="1"/>
  <c r="BG1689" i="119"/>
  <c r="BF1692" i="119"/>
  <c r="BG1690" i="119"/>
  <c r="BF1693" i="119"/>
  <c r="BG1688" i="119"/>
  <c r="BF1691" i="119"/>
  <c r="BI1687" i="119"/>
  <c r="BJ1501" i="119"/>
  <c r="BJ1593" i="119" s="1"/>
  <c r="BJ1223" i="119" s="1"/>
  <c r="BJ1316" i="119" s="1"/>
  <c r="BM763" i="119"/>
  <c r="BM856" i="119" s="1"/>
  <c r="BL1991" i="119"/>
  <c r="BL2025" i="119" s="1"/>
  <c r="BM1899" i="119"/>
  <c r="BM1933" i="119" s="1"/>
  <c r="BM797" i="119" s="1"/>
  <c r="BO113" i="119"/>
  <c r="BN671" i="119"/>
  <c r="BO580" i="119"/>
  <c r="BO614" i="119" s="1"/>
  <c r="BU16" i="6"/>
  <c r="BP299" i="119"/>
  <c r="BQ207" i="119"/>
  <c r="BW6" i="6"/>
  <c r="BK394" i="119"/>
  <c r="I1660" i="119" l="1"/>
  <c r="I1290" i="119" s="1"/>
  <c r="H1627" i="119"/>
  <c r="H1257" i="119" s="1"/>
  <c r="I1535" i="119"/>
  <c r="H1737" i="119"/>
  <c r="I705" i="119"/>
  <c r="H147" i="119"/>
  <c r="I333" i="119"/>
  <c r="H148" i="119"/>
  <c r="I334" i="119"/>
  <c r="H1628" i="119"/>
  <c r="H1258" i="119" s="1"/>
  <c r="I1536" i="119"/>
  <c r="BV172" i="11"/>
  <c r="BM1957" i="119"/>
  <c r="BM821" i="119" s="1"/>
  <c r="BM1934" i="119"/>
  <c r="BM798" i="119" s="1"/>
  <c r="BL2049" i="119"/>
  <c r="BL2026" i="119"/>
  <c r="K706" i="119"/>
  <c r="J1738" i="119"/>
  <c r="BW6" i="11"/>
  <c r="BW173" i="11" s="1"/>
  <c r="BW7" i="10"/>
  <c r="BW41" i="10" s="1"/>
  <c r="BG1862" i="119"/>
  <c r="BG1839" i="119"/>
  <c r="BN1468" i="119"/>
  <c r="BN1445" i="119"/>
  <c r="BN1484" i="119"/>
  <c r="BN1413" i="119"/>
  <c r="BN1441" i="119"/>
  <c r="BN1461" i="119"/>
  <c r="BN1436" i="119"/>
  <c r="BN1464" i="119"/>
  <c r="BN1465" i="119"/>
  <c r="BN1458" i="119"/>
  <c r="BN1460" i="119"/>
  <c r="BN1463" i="119"/>
  <c r="BN1447" i="119"/>
  <c r="BN1475" i="119"/>
  <c r="BN1479" i="119"/>
  <c r="BN1418" i="119"/>
  <c r="BN1412" i="119"/>
  <c r="BN1420" i="119"/>
  <c r="BN1427" i="119"/>
  <c r="BN1421" i="119"/>
  <c r="BN1466" i="119"/>
  <c r="BN1439" i="119"/>
  <c r="BN1435" i="119"/>
  <c r="BN1459" i="119"/>
  <c r="BN1487" i="119"/>
  <c r="BN1443" i="119"/>
  <c r="BN1469" i="119"/>
  <c r="BN1494" i="119"/>
  <c r="BN1480" i="119"/>
  <c r="BN1486" i="119"/>
  <c r="BN1424" i="119"/>
  <c r="BN1482" i="119"/>
  <c r="BN1462" i="119"/>
  <c r="BN1488" i="119"/>
  <c r="BN1476" i="119"/>
  <c r="BN1496" i="119"/>
  <c r="BN1483" i="119"/>
  <c r="BN1437" i="119"/>
  <c r="BN1423" i="119"/>
  <c r="BN1473" i="119"/>
  <c r="BN1438" i="119"/>
  <c r="BN1452" i="119"/>
  <c r="BN1426" i="119"/>
  <c r="BN1492" i="119"/>
  <c r="BN1425" i="119"/>
  <c r="BN1416" i="119"/>
  <c r="BN1481" i="119"/>
  <c r="BN1431" i="119"/>
  <c r="BN1491" i="119"/>
  <c r="BN1450" i="119"/>
  <c r="BN1472" i="119"/>
  <c r="BN1417" i="119"/>
  <c r="BN1419" i="119"/>
  <c r="BN1457" i="119"/>
  <c r="BN1449" i="119"/>
  <c r="BN1415" i="119"/>
  <c r="BN1489" i="119"/>
  <c r="BN1470" i="119"/>
  <c r="BN1451" i="119"/>
  <c r="BN1485" i="119"/>
  <c r="BN1432" i="119"/>
  <c r="BN1434" i="119"/>
  <c r="BN1490" i="119"/>
  <c r="BN1471" i="119"/>
  <c r="BN1453" i="119"/>
  <c r="BN1442" i="119"/>
  <c r="BN1467" i="119"/>
  <c r="BN1454" i="119"/>
  <c r="BN1414" i="119"/>
  <c r="BN1493" i="119"/>
  <c r="BN1456" i="119"/>
  <c r="BN1440" i="119"/>
  <c r="BN1422" i="119"/>
  <c r="BN1430" i="119"/>
  <c r="BN1474" i="119"/>
  <c r="BN1446" i="119"/>
  <c r="BN1433" i="119"/>
  <c r="BN1428" i="119"/>
  <c r="BN1448" i="119"/>
  <c r="BN1477" i="119"/>
  <c r="BN1478" i="119"/>
  <c r="BN1455" i="119"/>
  <c r="BN1429" i="119"/>
  <c r="BN1495" i="119"/>
  <c r="BO638" i="119"/>
  <c r="BO615" i="119"/>
  <c r="BO650" i="119"/>
  <c r="BO656" i="119"/>
  <c r="BO654" i="119"/>
  <c r="BO621" i="119"/>
  <c r="BO642" i="119"/>
  <c r="BO612" i="119"/>
  <c r="BO587" i="119"/>
  <c r="BO624" i="119"/>
  <c r="BO596" i="119"/>
  <c r="BO622" i="119"/>
  <c r="BO607" i="119"/>
  <c r="BO618" i="119"/>
  <c r="BO589" i="119"/>
  <c r="BO605" i="119"/>
  <c r="BO595" i="119"/>
  <c r="BO661" i="119"/>
  <c r="BO663" i="119"/>
  <c r="BO631" i="119"/>
  <c r="BO593" i="119"/>
  <c r="BO611" i="119"/>
  <c r="BO628" i="119"/>
  <c r="BO666" i="119"/>
  <c r="BO601" i="119"/>
  <c r="BO619" i="119"/>
  <c r="BO609" i="119"/>
  <c r="BO648" i="119"/>
  <c r="BO652" i="119"/>
  <c r="BO641" i="119"/>
  <c r="BO649" i="119"/>
  <c r="BO640" i="119"/>
  <c r="BO659" i="119"/>
  <c r="BO594" i="119"/>
  <c r="BO599" i="119"/>
  <c r="BO655" i="119"/>
  <c r="BO629" i="119"/>
  <c r="BO630" i="119"/>
  <c r="BO665" i="119"/>
  <c r="BO610" i="119"/>
  <c r="BO632" i="119"/>
  <c r="BO637" i="119"/>
  <c r="BO633" i="119"/>
  <c r="BO643" i="119"/>
  <c r="BO658" i="119"/>
  <c r="BO592" i="119"/>
  <c r="BO646" i="119"/>
  <c r="BO626" i="119"/>
  <c r="BO620" i="119"/>
  <c r="BO588" i="119"/>
  <c r="BO653" i="119"/>
  <c r="BO590" i="119"/>
  <c r="BO617" i="119"/>
  <c r="BO606" i="119"/>
  <c r="BO636" i="119"/>
  <c r="BO600" i="119"/>
  <c r="BO603" i="119"/>
  <c r="BO647" i="119"/>
  <c r="BO645" i="119"/>
  <c r="BO591" i="119"/>
  <c r="BO644" i="119"/>
  <c r="BO583" i="119"/>
  <c r="BO616" i="119"/>
  <c r="BO639" i="119"/>
  <c r="BO602" i="119"/>
  <c r="BO664" i="119"/>
  <c r="BO608" i="119"/>
  <c r="BO662" i="119"/>
  <c r="BO660" i="119"/>
  <c r="BO635" i="119"/>
  <c r="BO623" i="119"/>
  <c r="BO584" i="119"/>
  <c r="BO634" i="119"/>
  <c r="BO627" i="119"/>
  <c r="BO598" i="119"/>
  <c r="BO604" i="119"/>
  <c r="BO582" i="119"/>
  <c r="BO613" i="119"/>
  <c r="BO586" i="119"/>
  <c r="BO657" i="119"/>
  <c r="BO597" i="119"/>
  <c r="BO585" i="119"/>
  <c r="BO625" i="119"/>
  <c r="BO651" i="119"/>
  <c r="BH1862" i="119"/>
  <c r="BH1839" i="119"/>
  <c r="BV153" i="11"/>
  <c r="BW58" i="11"/>
  <c r="BW53" i="11"/>
  <c r="BV63" i="11"/>
  <c r="BW54" i="11"/>
  <c r="BW44" i="11"/>
  <c r="BV152" i="11"/>
  <c r="BW57" i="11"/>
  <c r="BV154" i="11"/>
  <c r="BW59" i="11"/>
  <c r="BW51" i="11"/>
  <c r="BW52" i="11"/>
  <c r="BV150" i="11"/>
  <c r="BW55" i="11"/>
  <c r="BW49" i="11"/>
  <c r="BU156" i="11"/>
  <c r="BV61" i="11"/>
  <c r="BW48" i="11"/>
  <c r="BW56" i="11"/>
  <c r="BV155" i="11"/>
  <c r="BW60" i="11"/>
  <c r="I755" i="119"/>
  <c r="I1787" i="119" s="1"/>
  <c r="H1636" i="119"/>
  <c r="H1266" i="119" s="1"/>
  <c r="H1741" i="119"/>
  <c r="I1723" i="119"/>
  <c r="I1747" i="119"/>
  <c r="H1775" i="119"/>
  <c r="H1719" i="119"/>
  <c r="H1722" i="119"/>
  <c r="H1763" i="119"/>
  <c r="H1754" i="119"/>
  <c r="G1733" i="119"/>
  <c r="H1759" i="119"/>
  <c r="H1767" i="119"/>
  <c r="H1726" i="119"/>
  <c r="H1746" i="119"/>
  <c r="H1735" i="119"/>
  <c r="H1785" i="119"/>
  <c r="H1777" i="119"/>
  <c r="G1731" i="119"/>
  <c r="I1651" i="119"/>
  <c r="I1281" i="119" s="1"/>
  <c r="J1559" i="119"/>
  <c r="H1772" i="119"/>
  <c r="H1749" i="119"/>
  <c r="H1724" i="119"/>
  <c r="H1769" i="119"/>
  <c r="H1755" i="119"/>
  <c r="H1720" i="119"/>
  <c r="H1743" i="119"/>
  <c r="I171" i="119"/>
  <c r="J357" i="119"/>
  <c r="J729" i="119"/>
  <c r="I1761" i="119"/>
  <c r="H1736" i="119"/>
  <c r="I1768" i="119"/>
  <c r="H1788" i="119"/>
  <c r="H1782" i="119"/>
  <c r="H1766" i="119"/>
  <c r="H1773" i="119"/>
  <c r="H1776" i="119"/>
  <c r="H1740" i="119"/>
  <c r="H1739" i="119"/>
  <c r="H1779" i="119"/>
  <c r="H1760" i="119"/>
  <c r="H1764" i="119"/>
  <c r="G1744" i="119"/>
  <c r="H1774" i="119"/>
  <c r="H1752" i="119"/>
  <c r="I1753" i="119"/>
  <c r="G1750" i="119"/>
  <c r="I1727" i="119"/>
  <c r="H1783" i="119"/>
  <c r="G1721" i="119"/>
  <c r="H1742" i="119"/>
  <c r="H696" i="119"/>
  <c r="I696" i="119" s="1"/>
  <c r="J696" i="119" s="1"/>
  <c r="I1748" i="119"/>
  <c r="H1732" i="119"/>
  <c r="G1781" i="119"/>
  <c r="I1757" i="119"/>
  <c r="G1762" i="119"/>
  <c r="H1778" i="119"/>
  <c r="H1756" i="119"/>
  <c r="H1786" i="119"/>
  <c r="H1751" i="119"/>
  <c r="G1765" i="119"/>
  <c r="H1745" i="119"/>
  <c r="H1780" i="119"/>
  <c r="H1758" i="119"/>
  <c r="H1725" i="119"/>
  <c r="H1734" i="119"/>
  <c r="H1784" i="119"/>
  <c r="G1728" i="119"/>
  <c r="I742" i="119"/>
  <c r="J742" i="119" s="1"/>
  <c r="I751" i="119"/>
  <c r="I752" i="119"/>
  <c r="J752" i="119" s="1"/>
  <c r="H689" i="119"/>
  <c r="BM1905" i="119"/>
  <c r="BM769" i="119" s="1"/>
  <c r="BM1950" i="119"/>
  <c r="BM814" i="119" s="1"/>
  <c r="BM1979" i="119"/>
  <c r="BM843" i="119" s="1"/>
  <c r="BM1951" i="119"/>
  <c r="BM815" i="119" s="1"/>
  <c r="BM1922" i="119"/>
  <c r="BM786" i="119" s="1"/>
  <c r="BM1952" i="119"/>
  <c r="BM816" i="119" s="1"/>
  <c r="BM1962" i="119"/>
  <c r="BM826" i="119" s="1"/>
  <c r="BM1938" i="119"/>
  <c r="BM802" i="119" s="1"/>
  <c r="BM1937" i="119"/>
  <c r="BM801" i="119" s="1"/>
  <c r="BM1919" i="119"/>
  <c r="BM783" i="119" s="1"/>
  <c r="BM1935" i="119"/>
  <c r="BM799" i="119" s="1"/>
  <c r="BM1926" i="119"/>
  <c r="BM790" i="119" s="1"/>
  <c r="BM1903" i="119"/>
  <c r="BM767" i="119" s="1"/>
  <c r="BM1983" i="119"/>
  <c r="BM847" i="119" s="1"/>
  <c r="BM1911" i="119"/>
  <c r="BM775" i="119" s="1"/>
  <c r="BM1907" i="119"/>
  <c r="BM771" i="119" s="1"/>
  <c r="BM1947" i="119"/>
  <c r="BM811" i="119" s="1"/>
  <c r="BM1971" i="119"/>
  <c r="BM835" i="119" s="1"/>
  <c r="BM1965" i="119"/>
  <c r="BM829" i="119" s="1"/>
  <c r="BM1948" i="119"/>
  <c r="BM812" i="119" s="1"/>
  <c r="BM1975" i="119"/>
  <c r="BM839" i="119" s="1"/>
  <c r="BM1932" i="119"/>
  <c r="BM796" i="119" s="1"/>
  <c r="BM1936" i="119"/>
  <c r="BM800" i="119" s="1"/>
  <c r="BM1956" i="119"/>
  <c r="BM820" i="119" s="1"/>
  <c r="BM1978" i="119"/>
  <c r="BM842" i="119" s="1"/>
  <c r="BM1960" i="119"/>
  <c r="BM824" i="119" s="1"/>
  <c r="BM1910" i="119"/>
  <c r="BM774" i="119" s="1"/>
  <c r="BM1972" i="119"/>
  <c r="BM836" i="119" s="1"/>
  <c r="BM1920" i="119"/>
  <c r="BM784" i="119" s="1"/>
  <c r="BM1904" i="119"/>
  <c r="BM768" i="119" s="1"/>
  <c r="BM1949" i="119"/>
  <c r="BM813" i="119" s="1"/>
  <c r="BM1925" i="119"/>
  <c r="BM789" i="119" s="1"/>
  <c r="BM1939" i="119"/>
  <c r="BM803" i="119" s="1"/>
  <c r="BM1918" i="119"/>
  <c r="BM782" i="119" s="1"/>
  <c r="BM1912" i="119"/>
  <c r="BM776" i="119" s="1"/>
  <c r="BM1928" i="119"/>
  <c r="BM792" i="119" s="1"/>
  <c r="BM1944" i="119"/>
  <c r="BM808" i="119" s="1"/>
  <c r="BM1955" i="119"/>
  <c r="BM819" i="119" s="1"/>
  <c r="BM1985" i="119"/>
  <c r="BM849" i="119" s="1"/>
  <c r="BM1943" i="119"/>
  <c r="BM807" i="119" s="1"/>
  <c r="BM1974" i="119"/>
  <c r="BM838" i="119" s="1"/>
  <c r="BM1945" i="119"/>
  <c r="BM809" i="119" s="1"/>
  <c r="BM1902" i="119"/>
  <c r="BM766" i="119" s="1"/>
  <c r="BM1953" i="119"/>
  <c r="BM817" i="119" s="1"/>
  <c r="BM1908" i="119"/>
  <c r="BM772" i="119" s="1"/>
  <c r="BM1969" i="119"/>
  <c r="BM833" i="119" s="1"/>
  <c r="BM1942" i="119"/>
  <c r="BM806" i="119" s="1"/>
  <c r="BM1964" i="119"/>
  <c r="BM828" i="119" s="1"/>
  <c r="BM1914" i="119"/>
  <c r="BM778" i="119" s="1"/>
  <c r="BM1909" i="119"/>
  <c r="BM773" i="119" s="1"/>
  <c r="BM1968" i="119"/>
  <c r="BM832" i="119" s="1"/>
  <c r="BM1980" i="119"/>
  <c r="BM844" i="119" s="1"/>
  <c r="BM1976" i="119"/>
  <c r="BM840" i="119" s="1"/>
  <c r="BM1913" i="119"/>
  <c r="BM777" i="119" s="1"/>
  <c r="BM1931" i="119"/>
  <c r="BM795" i="119" s="1"/>
  <c r="BM1901" i="119"/>
  <c r="BM765" i="119" s="1"/>
  <c r="BM1921" i="119"/>
  <c r="BM785" i="119" s="1"/>
  <c r="BM1959" i="119"/>
  <c r="BM823" i="119" s="1"/>
  <c r="BM1982" i="119"/>
  <c r="BM846" i="119" s="1"/>
  <c r="BM1915" i="119"/>
  <c r="BM779" i="119" s="1"/>
  <c r="BM1923" i="119"/>
  <c r="BM787" i="119" s="1"/>
  <c r="BM1906" i="119"/>
  <c r="BM770" i="119" s="1"/>
  <c r="BM1966" i="119"/>
  <c r="BM830" i="119" s="1"/>
  <c r="BM1930" i="119"/>
  <c r="BM794" i="119" s="1"/>
  <c r="BM1916" i="119"/>
  <c r="BM780" i="119" s="1"/>
  <c r="BM1963" i="119"/>
  <c r="BM827" i="119" s="1"/>
  <c r="BM1977" i="119"/>
  <c r="BM841" i="119" s="1"/>
  <c r="BM1927" i="119"/>
  <c r="BM791" i="119" s="1"/>
  <c r="BM1961" i="119"/>
  <c r="BM825" i="119" s="1"/>
  <c r="BM1940" i="119"/>
  <c r="BM804" i="119" s="1"/>
  <c r="BM1973" i="119"/>
  <c r="BM837" i="119" s="1"/>
  <c r="BM1958" i="119"/>
  <c r="BM822" i="119" s="1"/>
  <c r="BM1967" i="119"/>
  <c r="BM831" i="119" s="1"/>
  <c r="BM1917" i="119"/>
  <c r="BM781" i="119" s="1"/>
  <c r="BM1941" i="119"/>
  <c r="BM805" i="119" s="1"/>
  <c r="BM1984" i="119"/>
  <c r="BM848" i="119" s="1"/>
  <c r="BM1954" i="119"/>
  <c r="BM818" i="119" s="1"/>
  <c r="BM1924" i="119"/>
  <c r="BM788" i="119" s="1"/>
  <c r="BM1981" i="119"/>
  <c r="BM845" i="119" s="1"/>
  <c r="BM1929" i="119"/>
  <c r="BM793" i="119" s="1"/>
  <c r="BM1970" i="119"/>
  <c r="BM834" i="119" s="1"/>
  <c r="BM1946" i="119"/>
  <c r="BM810" i="119" s="1"/>
  <c r="BL2082" i="119"/>
  <c r="BL2034" i="119"/>
  <c r="BL2041" i="119"/>
  <c r="BL2000" i="119"/>
  <c r="BL2064" i="119"/>
  <c r="BL1997" i="119"/>
  <c r="BL2054" i="119"/>
  <c r="BL2056" i="119"/>
  <c r="BL2068" i="119"/>
  <c r="BL2006" i="119"/>
  <c r="BL2066" i="119"/>
  <c r="BL2020" i="119"/>
  <c r="BL2047" i="119"/>
  <c r="BL2035" i="119"/>
  <c r="BL2036" i="119"/>
  <c r="BL2005" i="119"/>
  <c r="BL2007" i="119"/>
  <c r="BL2013" i="119"/>
  <c r="BL1994" i="119"/>
  <c r="BL2001" i="119"/>
  <c r="BL2077" i="119"/>
  <c r="BL1993" i="119"/>
  <c r="BL2060" i="119"/>
  <c r="BL2003" i="119"/>
  <c r="BL2002" i="119"/>
  <c r="BL2070" i="119"/>
  <c r="BL2012" i="119"/>
  <c r="BL2074" i="119"/>
  <c r="BL2022" i="119"/>
  <c r="BL2023" i="119"/>
  <c r="BL2061" i="119"/>
  <c r="BL2030" i="119"/>
  <c r="BL2029" i="119"/>
  <c r="BL2008" i="119"/>
  <c r="BL2031" i="119"/>
  <c r="BL2058" i="119"/>
  <c r="BL2015" i="119"/>
  <c r="BL2055" i="119"/>
  <c r="BL1996" i="119"/>
  <c r="BL2011" i="119"/>
  <c r="BL2071" i="119"/>
  <c r="BL2051" i="119"/>
  <c r="BL2042" i="119"/>
  <c r="BL2027" i="119"/>
  <c r="BL2043" i="119"/>
  <c r="BL2044" i="119"/>
  <c r="BL2075" i="119"/>
  <c r="BL1999" i="119"/>
  <c r="BL1998" i="119"/>
  <c r="BL2048" i="119"/>
  <c r="BL2063" i="119"/>
  <c r="BL2072" i="119"/>
  <c r="BL2024" i="119"/>
  <c r="BL2057" i="119"/>
  <c r="BL2039" i="119"/>
  <c r="BL2040" i="119"/>
  <c r="BL2018" i="119"/>
  <c r="BL2004" i="119"/>
  <c r="BL2045" i="119"/>
  <c r="BL2017" i="119"/>
  <c r="BL2067" i="119"/>
  <c r="BL2010" i="119"/>
  <c r="BL1995" i="119"/>
  <c r="BL2052" i="119"/>
  <c r="BL2028" i="119"/>
  <c r="BL2014" i="119"/>
  <c r="BL2037" i="119"/>
  <c r="BL2053" i="119"/>
  <c r="BL2073" i="119"/>
  <c r="BL2021" i="119"/>
  <c r="BL2059" i="119"/>
  <c r="BL2065" i="119"/>
  <c r="BL2050" i="119"/>
  <c r="BL2076" i="119"/>
  <c r="BL2016" i="119"/>
  <c r="BL2019" i="119"/>
  <c r="BL2009" i="119"/>
  <c r="BL2032" i="119"/>
  <c r="BL2033" i="119"/>
  <c r="BL2062" i="119"/>
  <c r="BL2069" i="119"/>
  <c r="BL2046" i="119"/>
  <c r="BL2038" i="119"/>
  <c r="H701" i="119"/>
  <c r="I702" i="119"/>
  <c r="I1625" i="119"/>
  <c r="I1255" i="119" s="1"/>
  <c r="G1678" i="119"/>
  <c r="G1308" i="119" s="1"/>
  <c r="I747" i="119"/>
  <c r="J1635" i="119"/>
  <c r="J1265" i="119" s="1"/>
  <c r="I734" i="119"/>
  <c r="H733" i="119"/>
  <c r="I719" i="119"/>
  <c r="H730" i="119"/>
  <c r="I1635" i="119"/>
  <c r="I1265" i="119" s="1"/>
  <c r="H1623" i="119"/>
  <c r="H1253" i="119" s="1"/>
  <c r="J695" i="119"/>
  <c r="G1623" i="119"/>
  <c r="G1253" i="119" s="1"/>
  <c r="I707" i="119"/>
  <c r="H699" i="119"/>
  <c r="I1521" i="119"/>
  <c r="I1613" i="119" s="1"/>
  <c r="I1243" i="119" s="1"/>
  <c r="I722" i="119"/>
  <c r="J1565" i="119"/>
  <c r="J1657" i="119" s="1"/>
  <c r="J1287" i="119" s="1"/>
  <c r="I753" i="119"/>
  <c r="I745" i="119"/>
  <c r="I703" i="119"/>
  <c r="I724" i="119"/>
  <c r="I754" i="119"/>
  <c r="J1553" i="119"/>
  <c r="K1553" i="119" s="1"/>
  <c r="J725" i="119"/>
  <c r="I756" i="119"/>
  <c r="I693" i="119"/>
  <c r="I731" i="119"/>
  <c r="I711" i="119"/>
  <c r="H341" i="119"/>
  <c r="G155" i="119"/>
  <c r="BK385" i="119"/>
  <c r="BK343" i="119"/>
  <c r="BK339" i="119"/>
  <c r="H1633" i="119"/>
  <c r="H1263" i="119" s="1"/>
  <c r="BM947" i="119"/>
  <c r="BM1038" i="119" s="1"/>
  <c r="BM1129" i="119" s="1"/>
  <c r="BK335" i="119"/>
  <c r="BK364" i="119"/>
  <c r="I690" i="119"/>
  <c r="H718" i="119"/>
  <c r="I688" i="119"/>
  <c r="G1771" i="119"/>
  <c r="H739" i="119"/>
  <c r="I732" i="119"/>
  <c r="BK321" i="119"/>
  <c r="BK308" i="119"/>
  <c r="I723" i="119"/>
  <c r="H1653" i="119"/>
  <c r="H1283" i="119" s="1"/>
  <c r="BK302" i="119"/>
  <c r="I687" i="119"/>
  <c r="H749" i="119"/>
  <c r="BK340" i="119"/>
  <c r="H1548" i="119"/>
  <c r="G1640" i="119"/>
  <c r="G1270" i="119" s="1"/>
  <c r="BK331" i="119"/>
  <c r="H1770" i="119"/>
  <c r="I738" i="119"/>
  <c r="H1526" i="119"/>
  <c r="G1618" i="119"/>
  <c r="G1248" i="119" s="1"/>
  <c r="H1730" i="119"/>
  <c r="I698" i="119"/>
  <c r="H1729" i="119"/>
  <c r="I697" i="119"/>
  <c r="K1568" i="119"/>
  <c r="J1660" i="119"/>
  <c r="J1290" i="119" s="1"/>
  <c r="J1584" i="119"/>
  <c r="I1676" i="119"/>
  <c r="I1306" i="119" s="1"/>
  <c r="I1527" i="119"/>
  <c r="H1619" i="119"/>
  <c r="H1249" i="119" s="1"/>
  <c r="H1647" i="119"/>
  <c r="H1277" i="119" s="1"/>
  <c r="I1555" i="119"/>
  <c r="I1569" i="119"/>
  <c r="H1661" i="119"/>
  <c r="H1291" i="119" s="1"/>
  <c r="I1585" i="119"/>
  <c r="H1677" i="119"/>
  <c r="H1307" i="119" s="1"/>
  <c r="I1577" i="119"/>
  <c r="H1669" i="119"/>
  <c r="H1299" i="119" s="1"/>
  <c r="I324" i="119"/>
  <c r="H138" i="119"/>
  <c r="H1620" i="119"/>
  <c r="H1250" i="119" s="1"/>
  <c r="I1528" i="119"/>
  <c r="I1525" i="119"/>
  <c r="H1617" i="119"/>
  <c r="H1247" i="119" s="1"/>
  <c r="I708" i="119"/>
  <c r="BK329" i="119"/>
  <c r="BK374" i="119"/>
  <c r="BK336" i="119"/>
  <c r="BK314" i="119"/>
  <c r="BK309" i="119"/>
  <c r="BK355" i="119"/>
  <c r="BK344" i="119"/>
  <c r="BK327" i="119"/>
  <c r="BK318" i="119"/>
  <c r="BK352" i="119"/>
  <c r="BK367" i="119"/>
  <c r="BK326" i="119"/>
  <c r="BK380" i="119"/>
  <c r="BK322" i="119"/>
  <c r="BK347" i="119"/>
  <c r="BK354" i="119"/>
  <c r="BK366" i="119"/>
  <c r="BK312" i="119"/>
  <c r="BK361" i="119"/>
  <c r="BK377" i="119"/>
  <c r="BK328" i="119"/>
  <c r="BK320" i="119"/>
  <c r="BK382" i="119"/>
  <c r="BK381" i="119"/>
  <c r="BK368" i="119"/>
  <c r="BK332" i="119"/>
  <c r="BK307" i="119"/>
  <c r="BK353" i="119"/>
  <c r="BK348" i="119"/>
  <c r="BK338" i="119"/>
  <c r="BK317" i="119"/>
  <c r="BK319" i="119"/>
  <c r="BK359" i="119"/>
  <c r="BK306" i="119"/>
  <c r="BK323" i="119"/>
  <c r="BK351" i="119"/>
  <c r="BK349" i="119"/>
  <c r="BK379" i="119"/>
  <c r="BK375" i="119"/>
  <c r="BK373" i="119"/>
  <c r="BK363" i="119"/>
  <c r="BK337" i="119"/>
  <c r="BK311" i="119"/>
  <c r="BK313" i="119"/>
  <c r="BK362" i="119"/>
  <c r="BK315" i="119"/>
  <c r="BK305" i="119"/>
  <c r="BK345" i="119"/>
  <c r="BK369" i="119"/>
  <c r="BK371" i="119"/>
  <c r="BK316" i="119"/>
  <c r="BK358" i="119"/>
  <c r="BK384" i="119"/>
  <c r="BK372" i="119"/>
  <c r="BK304" i="119"/>
  <c r="BK383" i="119"/>
  <c r="BK346" i="119"/>
  <c r="BK370" i="119"/>
  <c r="BK350" i="119"/>
  <c r="BK310" i="119"/>
  <c r="BK356" i="119"/>
  <c r="BK301" i="119"/>
  <c r="BK365" i="119"/>
  <c r="BK325" i="119"/>
  <c r="BK376" i="119"/>
  <c r="BK378" i="119"/>
  <c r="BK360" i="119"/>
  <c r="BK342" i="119"/>
  <c r="BK330" i="119"/>
  <c r="BK303" i="119"/>
  <c r="I1538" i="119"/>
  <c r="H1630" i="119"/>
  <c r="H1260" i="119" s="1"/>
  <c r="I1518" i="119"/>
  <c r="H1610" i="119"/>
  <c r="H1240" i="119" s="1"/>
  <c r="I750" i="119"/>
  <c r="AN129" i="119"/>
  <c r="AG194" i="119"/>
  <c r="J1517" i="119"/>
  <c r="I1609" i="119"/>
  <c r="I1239" i="119" s="1"/>
  <c r="R163" i="119"/>
  <c r="H163" i="119"/>
  <c r="H176" i="119"/>
  <c r="J1673" i="119"/>
  <c r="J1303" i="119" s="1"/>
  <c r="K1581" i="119"/>
  <c r="I1540" i="119"/>
  <c r="H1632" i="119"/>
  <c r="H1262" i="119" s="1"/>
  <c r="H152" i="119"/>
  <c r="AF162" i="119"/>
  <c r="J167" i="119"/>
  <c r="BH172" i="119"/>
  <c r="BF144" i="119"/>
  <c r="L180" i="119"/>
  <c r="AC187" i="119"/>
  <c r="H177" i="119"/>
  <c r="H129" i="119"/>
  <c r="H195" i="119"/>
  <c r="AG133" i="119"/>
  <c r="I1537" i="119"/>
  <c r="H1629" i="119"/>
  <c r="H1259" i="119" s="1"/>
  <c r="J1563" i="119"/>
  <c r="I1655" i="119"/>
  <c r="I1285" i="119" s="1"/>
  <c r="BA169" i="119"/>
  <c r="J1545" i="119"/>
  <c r="I1637" i="119"/>
  <c r="I1267" i="119" s="1"/>
  <c r="I743" i="119"/>
  <c r="K1582" i="119"/>
  <c r="J1674" i="119"/>
  <c r="J1304" i="119" s="1"/>
  <c r="J721" i="119"/>
  <c r="I720" i="119"/>
  <c r="J140" i="119"/>
  <c r="AY164" i="119"/>
  <c r="BH153" i="119"/>
  <c r="H144" i="119"/>
  <c r="I1575" i="119"/>
  <c r="H1667" i="119"/>
  <c r="H1297" i="119" s="1"/>
  <c r="I735" i="119"/>
  <c r="H159" i="119"/>
  <c r="H182" i="119"/>
  <c r="H172" i="119"/>
  <c r="H142" i="119"/>
  <c r="I692" i="119"/>
  <c r="H187" i="119"/>
  <c r="H192" i="119"/>
  <c r="J736" i="119"/>
  <c r="J1566" i="119"/>
  <c r="I1658" i="119"/>
  <c r="I1288" i="119" s="1"/>
  <c r="H198" i="119"/>
  <c r="H133" i="119"/>
  <c r="H135" i="119"/>
  <c r="AF166" i="119"/>
  <c r="I728" i="119"/>
  <c r="I746" i="119"/>
  <c r="H146" i="119"/>
  <c r="K1533" i="119"/>
  <c r="J1625" i="119"/>
  <c r="J1255" i="119" s="1"/>
  <c r="I726" i="119"/>
  <c r="H1649" i="119"/>
  <c r="H1279" i="119" s="1"/>
  <c r="I1557" i="119"/>
  <c r="H162" i="119"/>
  <c r="Y190" i="119"/>
  <c r="L1543" i="119"/>
  <c r="K1635" i="119"/>
  <c r="K1265" i="119" s="1"/>
  <c r="H131" i="119"/>
  <c r="J1550" i="119"/>
  <c r="I1642" i="119"/>
  <c r="I1272" i="119" s="1"/>
  <c r="AN130" i="119"/>
  <c r="H145" i="119"/>
  <c r="AF195" i="119"/>
  <c r="K197" i="119"/>
  <c r="J137" i="119"/>
  <c r="H185" i="119"/>
  <c r="I1532" i="119"/>
  <c r="H1624" i="119"/>
  <c r="H1254" i="119" s="1"/>
  <c r="H190" i="119"/>
  <c r="AR151" i="119"/>
  <c r="I1579" i="119"/>
  <c r="H1671" i="119"/>
  <c r="H1301" i="119" s="1"/>
  <c r="BG173" i="119"/>
  <c r="K1547" i="119"/>
  <c r="J1639" i="119"/>
  <c r="J1269" i="119" s="1"/>
  <c r="H153" i="119"/>
  <c r="I700" i="119"/>
  <c r="I1529" i="119"/>
  <c r="H1621" i="119"/>
  <c r="H1251" i="119" s="1"/>
  <c r="BH149" i="119"/>
  <c r="H151" i="119"/>
  <c r="H166" i="119"/>
  <c r="H154" i="119"/>
  <c r="I1522" i="119"/>
  <c r="H1614" i="119"/>
  <c r="H1244" i="119" s="1"/>
  <c r="H158" i="119"/>
  <c r="R186" i="119"/>
  <c r="AJ158" i="119"/>
  <c r="J1551" i="119"/>
  <c r="I1643" i="119"/>
  <c r="I1273" i="119" s="1"/>
  <c r="H1626" i="119"/>
  <c r="H1256" i="119" s="1"/>
  <c r="I1534" i="119"/>
  <c r="H191" i="119"/>
  <c r="I157" i="119"/>
  <c r="I709" i="119"/>
  <c r="AJ156" i="119"/>
  <c r="H186" i="119"/>
  <c r="H184" i="119"/>
  <c r="AF161" i="119"/>
  <c r="H179" i="119"/>
  <c r="I1670" i="119"/>
  <c r="I1300" i="119" s="1"/>
  <c r="J1578" i="119"/>
  <c r="J691" i="119"/>
  <c r="I1549" i="119"/>
  <c r="H1641" i="119"/>
  <c r="H1271" i="119" s="1"/>
  <c r="H168" i="119"/>
  <c r="H150" i="119"/>
  <c r="BJ135" i="119"/>
  <c r="H130" i="119"/>
  <c r="AB160" i="119"/>
  <c r="I741" i="119"/>
  <c r="AR150" i="119"/>
  <c r="BA192" i="119"/>
  <c r="U181" i="119"/>
  <c r="I1562" i="119"/>
  <c r="H1654" i="119"/>
  <c r="H1284" i="119" s="1"/>
  <c r="I1623" i="119"/>
  <c r="I1253" i="119" s="1"/>
  <c r="J1531" i="119"/>
  <c r="Q175" i="119"/>
  <c r="J1561" i="119"/>
  <c r="I1653" i="119"/>
  <c r="I1283" i="119" s="1"/>
  <c r="I727" i="119"/>
  <c r="I740" i="119"/>
  <c r="AG193" i="119"/>
  <c r="J1580" i="119"/>
  <c r="I1672" i="119"/>
  <c r="I1302" i="119" s="1"/>
  <c r="V141" i="119"/>
  <c r="H161" i="119"/>
  <c r="AF165" i="119"/>
  <c r="H165" i="119"/>
  <c r="I694" i="119"/>
  <c r="H194" i="119"/>
  <c r="AH159" i="119"/>
  <c r="I1573" i="119"/>
  <c r="H1665" i="119"/>
  <c r="H1295" i="119" s="1"/>
  <c r="I737" i="119"/>
  <c r="H136" i="119"/>
  <c r="I1542" i="119"/>
  <c r="H1634" i="119"/>
  <c r="H1264" i="119" s="1"/>
  <c r="I1576" i="119"/>
  <c r="H1668" i="119"/>
  <c r="H1298" i="119" s="1"/>
  <c r="H183" i="119"/>
  <c r="J1523" i="119"/>
  <c r="I1615" i="119"/>
  <c r="I1245" i="119" s="1"/>
  <c r="AJ176" i="119"/>
  <c r="I178" i="119"/>
  <c r="H134" i="119"/>
  <c r="I189" i="119"/>
  <c r="J1552" i="119"/>
  <c r="I1644" i="119"/>
  <c r="I1274" i="119" s="1"/>
  <c r="J1519" i="119"/>
  <c r="I1611" i="119"/>
  <c r="I1241" i="119" s="1"/>
  <c r="AV174" i="119"/>
  <c r="I1586" i="119"/>
  <c r="H1678" i="119"/>
  <c r="H1308" i="119" s="1"/>
  <c r="I714" i="119"/>
  <c r="H193" i="119"/>
  <c r="J1544" i="119"/>
  <c r="I1636" i="119"/>
  <c r="I1266" i="119" s="1"/>
  <c r="I748" i="119"/>
  <c r="J1546" i="119"/>
  <c r="I1638" i="119"/>
  <c r="I1268" i="119" s="1"/>
  <c r="BA132" i="119"/>
  <c r="I1520" i="119"/>
  <c r="H1612" i="119"/>
  <c r="H1242" i="119" s="1"/>
  <c r="H1659" i="119"/>
  <c r="H1289" i="119" s="1"/>
  <c r="I1567" i="119"/>
  <c r="J715" i="119"/>
  <c r="I1571" i="119"/>
  <c r="H1663" i="119"/>
  <c r="H1293" i="119" s="1"/>
  <c r="V198" i="119"/>
  <c r="J139" i="119"/>
  <c r="BA168" i="119"/>
  <c r="H149" i="119"/>
  <c r="I717" i="119"/>
  <c r="AM184" i="119"/>
  <c r="BA191" i="119"/>
  <c r="H160" i="119"/>
  <c r="I1574" i="119"/>
  <c r="H1666" i="119"/>
  <c r="H1296" i="119" s="1"/>
  <c r="J1541" i="119"/>
  <c r="I1633" i="119"/>
  <c r="I1263" i="119" s="1"/>
  <c r="I1664" i="119"/>
  <c r="I1294" i="119" s="1"/>
  <c r="J1572" i="119"/>
  <c r="J1530" i="119"/>
  <c r="I1622" i="119"/>
  <c r="I1252" i="119" s="1"/>
  <c r="I1564" i="119"/>
  <c r="H1656" i="119"/>
  <c r="H1286" i="119" s="1"/>
  <c r="I1560" i="119"/>
  <c r="H1652" i="119"/>
  <c r="H1282" i="119" s="1"/>
  <c r="H169" i="119"/>
  <c r="I710" i="119"/>
  <c r="I1556" i="119"/>
  <c r="H1648" i="119"/>
  <c r="H1278" i="119" s="1"/>
  <c r="AE179" i="119"/>
  <c r="H132" i="119"/>
  <c r="H181" i="119"/>
  <c r="J716" i="119"/>
  <c r="H143" i="119"/>
  <c r="H170" i="119"/>
  <c r="H141" i="119"/>
  <c r="I704" i="119"/>
  <c r="AR152" i="119"/>
  <c r="K1554" i="119"/>
  <c r="J1646" i="119"/>
  <c r="J1276" i="119" s="1"/>
  <c r="I1524" i="119"/>
  <c r="H1616" i="119"/>
  <c r="H1246" i="119" s="1"/>
  <c r="H174" i="119"/>
  <c r="J1539" i="119"/>
  <c r="I1631" i="119"/>
  <c r="I1261" i="119" s="1"/>
  <c r="I1558" i="119"/>
  <c r="H1650" i="119"/>
  <c r="H1280" i="119" s="1"/>
  <c r="H156" i="119"/>
  <c r="K196" i="119"/>
  <c r="H188" i="119"/>
  <c r="H175" i="119"/>
  <c r="J1583" i="119"/>
  <c r="I1675" i="119"/>
  <c r="I1305" i="119" s="1"/>
  <c r="H164" i="119"/>
  <c r="I1570" i="119"/>
  <c r="H1662" i="119"/>
  <c r="H1292" i="119" s="1"/>
  <c r="H173" i="119"/>
  <c r="I744" i="119"/>
  <c r="BO1410" i="119"/>
  <c r="BO1444" i="119" s="1"/>
  <c r="BG1823" i="119"/>
  <c r="BG1859" i="119"/>
  <c r="BG1889" i="119"/>
  <c r="BG1851" i="119"/>
  <c r="BG1874" i="119"/>
  <c r="BG1833" i="119"/>
  <c r="BG1845" i="119"/>
  <c r="BG1873" i="119"/>
  <c r="BG1846" i="119"/>
  <c r="BG1830" i="119"/>
  <c r="BG1832" i="119"/>
  <c r="BG1834" i="119"/>
  <c r="BG1842" i="119"/>
  <c r="BG1869" i="119"/>
  <c r="BG1868" i="119"/>
  <c r="BG1843" i="119"/>
  <c r="BG1860" i="119"/>
  <c r="BG1866" i="119"/>
  <c r="BG1887" i="119"/>
  <c r="BG1835" i="119"/>
  <c r="BG1820" i="119"/>
  <c r="BG1877" i="119"/>
  <c r="BG1828" i="119"/>
  <c r="BG1855" i="119"/>
  <c r="BG1822" i="119"/>
  <c r="BG1884" i="119"/>
  <c r="BG1856" i="119"/>
  <c r="BG1883" i="119"/>
  <c r="BG1848" i="119"/>
  <c r="BG1865" i="119"/>
  <c r="BG1875" i="119"/>
  <c r="BG1864" i="119"/>
  <c r="BG1878" i="119"/>
  <c r="BG1858" i="119"/>
  <c r="BG1821" i="119"/>
  <c r="BG1849" i="119"/>
  <c r="BG1857" i="119"/>
  <c r="BG1863" i="119"/>
  <c r="BG1853" i="119"/>
  <c r="BG1824" i="119"/>
  <c r="BG1876" i="119"/>
  <c r="BG1881" i="119"/>
  <c r="BG1871" i="119"/>
  <c r="BG1879" i="119"/>
  <c r="BG1826" i="119"/>
  <c r="BG1827" i="119"/>
  <c r="BG1825" i="119"/>
  <c r="BG1870" i="119"/>
  <c r="BG1837" i="119"/>
  <c r="BG1841" i="119"/>
  <c r="BG1829" i="119"/>
  <c r="BG1850" i="119"/>
  <c r="BG1840" i="119"/>
  <c r="BG1861" i="119"/>
  <c r="BG1852" i="119"/>
  <c r="BG1847" i="119"/>
  <c r="BG1872" i="119"/>
  <c r="BG1888" i="119"/>
  <c r="BG1886" i="119"/>
  <c r="BG1844" i="119"/>
  <c r="BG1867" i="119"/>
  <c r="BG1882" i="119"/>
  <c r="BG1836" i="119"/>
  <c r="BG1880" i="119"/>
  <c r="BG1831" i="119"/>
  <c r="BG1885" i="119"/>
  <c r="BG1854" i="119"/>
  <c r="BH1837" i="119"/>
  <c r="BH1854" i="119"/>
  <c r="BH1841" i="119"/>
  <c r="BH1829" i="119"/>
  <c r="BH1824" i="119"/>
  <c r="BH1881" i="119"/>
  <c r="BH1850" i="119"/>
  <c r="BH1861" i="119"/>
  <c r="BH1852" i="119"/>
  <c r="BH1823" i="119"/>
  <c r="BH1859" i="119"/>
  <c r="BH1851" i="119"/>
  <c r="BH1827" i="119"/>
  <c r="BH1874" i="119"/>
  <c r="BH1833" i="119"/>
  <c r="BH1846" i="119"/>
  <c r="BH1832" i="119"/>
  <c r="BH1834" i="119"/>
  <c r="BH1842" i="119"/>
  <c r="BH1869" i="119"/>
  <c r="BH1868" i="119"/>
  <c r="BH1873" i="119"/>
  <c r="BH1860" i="119"/>
  <c r="BH1866" i="119"/>
  <c r="BH1887" i="119"/>
  <c r="BH1835" i="119"/>
  <c r="BH1889" i="119"/>
  <c r="BH1848" i="119"/>
  <c r="BH1820" i="119"/>
  <c r="BH1830" i="119"/>
  <c r="BH1840" i="119"/>
  <c r="BH1877" i="119"/>
  <c r="BH1828" i="119"/>
  <c r="BH1855" i="119"/>
  <c r="BH1822" i="119"/>
  <c r="BH1856" i="119"/>
  <c r="BH1883" i="119"/>
  <c r="BH1865" i="119"/>
  <c r="BH1886" i="119"/>
  <c r="BH1864" i="119"/>
  <c r="BH1858" i="119"/>
  <c r="BH1849" i="119"/>
  <c r="BH1863" i="119"/>
  <c r="BH1836" i="119"/>
  <c r="BH1853" i="119"/>
  <c r="BH1876" i="119"/>
  <c r="BH1871" i="119"/>
  <c r="BH1879" i="119"/>
  <c r="BH1884" i="119"/>
  <c r="BH1826" i="119"/>
  <c r="BH1857" i="119"/>
  <c r="BH1845" i="119"/>
  <c r="BH1888" i="119"/>
  <c r="BH1844" i="119"/>
  <c r="BH1870" i="119"/>
  <c r="BH1872" i="119"/>
  <c r="BH1885" i="119"/>
  <c r="BH1843" i="119"/>
  <c r="BH1847" i="119"/>
  <c r="BH1878" i="119"/>
  <c r="BH1831" i="119"/>
  <c r="BH1821" i="119"/>
  <c r="BH1825" i="119"/>
  <c r="BH1867" i="119"/>
  <c r="BH1880" i="119"/>
  <c r="BH1875" i="119"/>
  <c r="BH1882" i="119"/>
  <c r="AH43" i="17"/>
  <c r="AH85" i="8"/>
  <c r="AH86" i="8" s="1"/>
  <c r="AI82" i="8"/>
  <c r="BH1688" i="119"/>
  <c r="BG1691" i="119"/>
  <c r="BH1690" i="119"/>
  <c r="BG1693" i="119"/>
  <c r="BH1689" i="119"/>
  <c r="BG1692" i="119"/>
  <c r="BK487" i="119"/>
  <c r="BI1703" i="119"/>
  <c r="AE2175" i="119"/>
  <c r="BJ1687" i="119"/>
  <c r="BK1501" i="119"/>
  <c r="BK1593" i="119" s="1"/>
  <c r="BK1223" i="119" s="1"/>
  <c r="BK1316" i="119" s="1"/>
  <c r="BN763" i="119"/>
  <c r="BN856" i="119" s="1"/>
  <c r="BM1991" i="119"/>
  <c r="BM2025" i="119" s="1"/>
  <c r="BN1899" i="119"/>
  <c r="BN1933" i="119" s="1"/>
  <c r="BL394" i="119"/>
  <c r="BP113" i="119"/>
  <c r="BO671" i="119"/>
  <c r="BP580" i="119"/>
  <c r="BP614" i="119" s="1"/>
  <c r="BV16" i="6"/>
  <c r="BQ299" i="119"/>
  <c r="BR207" i="119"/>
  <c r="BX6" i="6"/>
  <c r="BN797" i="119" l="1"/>
  <c r="I147" i="119"/>
  <c r="J333" i="119"/>
  <c r="I1737" i="119"/>
  <c r="J705" i="119"/>
  <c r="I1627" i="119"/>
  <c r="I1257" i="119" s="1"/>
  <c r="J1535" i="119"/>
  <c r="J1536" i="119"/>
  <c r="I1628" i="119"/>
  <c r="I1258" i="119" s="1"/>
  <c r="I148" i="119"/>
  <c r="J334" i="119"/>
  <c r="BP638" i="119"/>
  <c r="BP615" i="119"/>
  <c r="BP656" i="119"/>
  <c r="BP621" i="119"/>
  <c r="BP628" i="119"/>
  <c r="BP626" i="119"/>
  <c r="BP633" i="119"/>
  <c r="BP607" i="119"/>
  <c r="BP583" i="119"/>
  <c r="BP631" i="119"/>
  <c r="BP634" i="119"/>
  <c r="BP620" i="119"/>
  <c r="BP637" i="119"/>
  <c r="BP606" i="119"/>
  <c r="BP604" i="119"/>
  <c r="BP665" i="119"/>
  <c r="BP629" i="119"/>
  <c r="BP647" i="119"/>
  <c r="BP594" i="119"/>
  <c r="BP651" i="119"/>
  <c r="BP623" i="119"/>
  <c r="BP644" i="119"/>
  <c r="BP654" i="119"/>
  <c r="BP624" i="119"/>
  <c r="BP622" i="119"/>
  <c r="BP589" i="119"/>
  <c r="BP666" i="119"/>
  <c r="BP635" i="119"/>
  <c r="BP617" i="119"/>
  <c r="BP605" i="119"/>
  <c r="BP608" i="119"/>
  <c r="BP662" i="119"/>
  <c r="BP603" i="119"/>
  <c r="BP649" i="119"/>
  <c r="BP652" i="119"/>
  <c r="BP659" i="119"/>
  <c r="BP636" i="119"/>
  <c r="BP597" i="119"/>
  <c r="BP598" i="119"/>
  <c r="BP658" i="119"/>
  <c r="BP630" i="119"/>
  <c r="BP619" i="119"/>
  <c r="BP664" i="119"/>
  <c r="BP612" i="119"/>
  <c r="BP632" i="119"/>
  <c r="BP596" i="119"/>
  <c r="BP587" i="119"/>
  <c r="BP585" i="119"/>
  <c r="BP618" i="119"/>
  <c r="BP641" i="119"/>
  <c r="BP627" i="119"/>
  <c r="BP625" i="119"/>
  <c r="BP601" i="119"/>
  <c r="BP591" i="119"/>
  <c r="BP582" i="119"/>
  <c r="BP640" i="119"/>
  <c r="BP663" i="119"/>
  <c r="BP650" i="119"/>
  <c r="BP600" i="119"/>
  <c r="BP599" i="119"/>
  <c r="BP602" i="119"/>
  <c r="BP588" i="119"/>
  <c r="BP590" i="119"/>
  <c r="BP610" i="119"/>
  <c r="BP611" i="119"/>
  <c r="BP642" i="119"/>
  <c r="BP593" i="119"/>
  <c r="BP584" i="119"/>
  <c r="BP616" i="119"/>
  <c r="BP643" i="119"/>
  <c r="BP639" i="119"/>
  <c r="BP660" i="119"/>
  <c r="BP609" i="119"/>
  <c r="BP595" i="119"/>
  <c r="BP586" i="119"/>
  <c r="BP653" i="119"/>
  <c r="BP648" i="119"/>
  <c r="BP657" i="119"/>
  <c r="BP645" i="119"/>
  <c r="BP613" i="119"/>
  <c r="BP655" i="119"/>
  <c r="BP661" i="119"/>
  <c r="BP592" i="119"/>
  <c r="BP646" i="119"/>
  <c r="BN1957" i="119"/>
  <c r="BN821" i="119" s="1"/>
  <c r="BN1934" i="119"/>
  <c r="BN798" i="119" s="1"/>
  <c r="BM2049" i="119"/>
  <c r="BM2026" i="119"/>
  <c r="BW172" i="11"/>
  <c r="K1738" i="119"/>
  <c r="L706" i="119"/>
  <c r="BX6" i="11"/>
  <c r="BX173" i="11" s="1"/>
  <c r="BX7" i="10"/>
  <c r="BX41" i="10" s="1"/>
  <c r="BO1468" i="119"/>
  <c r="BO1445" i="119"/>
  <c r="BO1462" i="119"/>
  <c r="BO1456" i="119"/>
  <c r="BO1494" i="119"/>
  <c r="BO1496" i="119"/>
  <c r="BO1448" i="119"/>
  <c r="BO1418" i="119"/>
  <c r="BO1464" i="119"/>
  <c r="BO1443" i="119"/>
  <c r="BO1471" i="119"/>
  <c r="BO1447" i="119"/>
  <c r="BO1457" i="119"/>
  <c r="BO1439" i="119"/>
  <c r="BO1475" i="119"/>
  <c r="BO1446" i="119"/>
  <c r="BO1413" i="119"/>
  <c r="BO1428" i="119"/>
  <c r="BO1477" i="119"/>
  <c r="BO1491" i="119"/>
  <c r="BO1495" i="119"/>
  <c r="BO1425" i="119"/>
  <c r="BO1441" i="119"/>
  <c r="BO1480" i="119"/>
  <c r="BO1476" i="119"/>
  <c r="BO1486" i="119"/>
  <c r="BO1472" i="119"/>
  <c r="BO1465" i="119"/>
  <c r="BO1460" i="119"/>
  <c r="BO1420" i="119"/>
  <c r="BO1438" i="119"/>
  <c r="BO1478" i="119"/>
  <c r="BO1435" i="119"/>
  <c r="BO1416" i="119"/>
  <c r="BO1469" i="119"/>
  <c r="BO1431" i="119"/>
  <c r="BO1493" i="119"/>
  <c r="BO1432" i="119"/>
  <c r="BO1467" i="119"/>
  <c r="BO1490" i="119"/>
  <c r="BO1450" i="119"/>
  <c r="BO1461" i="119"/>
  <c r="BO1483" i="119"/>
  <c r="BO1436" i="119"/>
  <c r="BO1492" i="119"/>
  <c r="BO1442" i="119"/>
  <c r="BO1415" i="119"/>
  <c r="BO1466" i="119"/>
  <c r="BO1412" i="119"/>
  <c r="BO1452" i="119"/>
  <c r="BO1454" i="119"/>
  <c r="BO1449" i="119"/>
  <c r="BO1481" i="119"/>
  <c r="BO1421" i="119"/>
  <c r="BO1487" i="119"/>
  <c r="BO1479" i="119"/>
  <c r="BO1433" i="119"/>
  <c r="BO1470" i="119"/>
  <c r="BO1426" i="119"/>
  <c r="BO1429" i="119"/>
  <c r="BO1482" i="119"/>
  <c r="BO1440" i="119"/>
  <c r="BO1451" i="119"/>
  <c r="BO1424" i="119"/>
  <c r="BO1473" i="119"/>
  <c r="BO1414" i="119"/>
  <c r="BO1423" i="119"/>
  <c r="BO1453" i="119"/>
  <c r="BO1430" i="119"/>
  <c r="BO1417" i="119"/>
  <c r="BO1484" i="119"/>
  <c r="BO1419" i="119"/>
  <c r="BO1488" i="119"/>
  <c r="BO1463" i="119"/>
  <c r="BO1434" i="119"/>
  <c r="BO1474" i="119"/>
  <c r="BO1489" i="119"/>
  <c r="BO1427" i="119"/>
  <c r="BO1455" i="119"/>
  <c r="BO1485" i="119"/>
  <c r="BO1437" i="119"/>
  <c r="BO1459" i="119"/>
  <c r="BO1422" i="119"/>
  <c r="BO1458" i="119"/>
  <c r="BW63" i="11"/>
  <c r="BW152" i="11"/>
  <c r="BX57" i="11"/>
  <c r="BX48" i="11"/>
  <c r="BX53" i="11"/>
  <c r="BV156" i="11"/>
  <c r="BW61" i="11"/>
  <c r="BX52" i="11"/>
  <c r="BW153" i="11"/>
  <c r="BX58" i="11"/>
  <c r="BW155" i="11"/>
  <c r="BX60" i="11"/>
  <c r="BX44" i="11"/>
  <c r="BX49" i="11"/>
  <c r="BX51" i="11"/>
  <c r="BX54" i="11"/>
  <c r="BX56" i="11"/>
  <c r="BW150" i="11"/>
  <c r="BX55" i="11"/>
  <c r="BW154" i="11"/>
  <c r="BX59" i="11"/>
  <c r="J755" i="119"/>
  <c r="J1787" i="119" s="1"/>
  <c r="J1745" i="119"/>
  <c r="I1778" i="119"/>
  <c r="J1753" i="119"/>
  <c r="I1740" i="119"/>
  <c r="I1719" i="119"/>
  <c r="J1728" i="119"/>
  <c r="I1725" i="119"/>
  <c r="I1779" i="119"/>
  <c r="I1728" i="119"/>
  <c r="I1742" i="119"/>
  <c r="J1747" i="119"/>
  <c r="I1746" i="119"/>
  <c r="I1760" i="119"/>
  <c r="I1788" i="119"/>
  <c r="H1731" i="119"/>
  <c r="K729" i="119"/>
  <c r="J1761" i="119"/>
  <c r="I1726" i="119"/>
  <c r="J1757" i="119"/>
  <c r="I1739" i="119"/>
  <c r="H1721" i="119"/>
  <c r="I1736" i="119"/>
  <c r="I1775" i="119"/>
  <c r="I1755" i="119"/>
  <c r="I1734" i="119"/>
  <c r="I1784" i="119"/>
  <c r="J171" i="119"/>
  <c r="K357" i="119"/>
  <c r="I1767" i="119"/>
  <c r="J754" i="119"/>
  <c r="J1786" i="119" s="1"/>
  <c r="J1727" i="119"/>
  <c r="H1733" i="119"/>
  <c r="I1783" i="119"/>
  <c r="J1784" i="119"/>
  <c r="I1732" i="119"/>
  <c r="I1756" i="119"/>
  <c r="I1745" i="119"/>
  <c r="I1776" i="119"/>
  <c r="I1749" i="119"/>
  <c r="J1723" i="119"/>
  <c r="I1764" i="119"/>
  <c r="I1735" i="119"/>
  <c r="I1774" i="119"/>
  <c r="J1748" i="119"/>
  <c r="I1758" i="119"/>
  <c r="I1777" i="119"/>
  <c r="H1762" i="119"/>
  <c r="J1768" i="119"/>
  <c r="I1785" i="119"/>
  <c r="I1751" i="119"/>
  <c r="J1651" i="119"/>
  <c r="J1281" i="119" s="1"/>
  <c r="K1559" i="119"/>
  <c r="I1780" i="119"/>
  <c r="I1769" i="119"/>
  <c r="I1782" i="119"/>
  <c r="I1720" i="119"/>
  <c r="H1765" i="119"/>
  <c r="H1728" i="119"/>
  <c r="I1772" i="119"/>
  <c r="I1773" i="119"/>
  <c r="I1741" i="119"/>
  <c r="J1774" i="119"/>
  <c r="H1750" i="119"/>
  <c r="I1743" i="119"/>
  <c r="I1754" i="119"/>
  <c r="I1766" i="119"/>
  <c r="I1759" i="119"/>
  <c r="I1724" i="119"/>
  <c r="I1752" i="119"/>
  <c r="H1781" i="119"/>
  <c r="I1722" i="119"/>
  <c r="I1763" i="119"/>
  <c r="H1744" i="119"/>
  <c r="J747" i="119"/>
  <c r="K747" i="119" s="1"/>
  <c r="J751" i="119"/>
  <c r="K751" i="119" s="1"/>
  <c r="I689" i="119"/>
  <c r="J689" i="119" s="1"/>
  <c r="I701" i="119"/>
  <c r="J701" i="119" s="1"/>
  <c r="BN1919" i="119"/>
  <c r="BN783" i="119" s="1"/>
  <c r="BN1905" i="119"/>
  <c r="BN769" i="119" s="1"/>
  <c r="BN1979" i="119"/>
  <c r="BN843" i="119" s="1"/>
  <c r="BN1916" i="119"/>
  <c r="BN780" i="119" s="1"/>
  <c r="BN1965" i="119"/>
  <c r="BN829" i="119" s="1"/>
  <c r="BN1922" i="119"/>
  <c r="BN786" i="119" s="1"/>
  <c r="BN1937" i="119"/>
  <c r="BN801" i="119" s="1"/>
  <c r="BN1938" i="119"/>
  <c r="BN802" i="119" s="1"/>
  <c r="BN1935" i="119"/>
  <c r="BN799" i="119" s="1"/>
  <c r="BN1950" i="119"/>
  <c r="BN814" i="119" s="1"/>
  <c r="BN1985" i="119"/>
  <c r="BN849" i="119" s="1"/>
  <c r="BN1956" i="119"/>
  <c r="BN820" i="119" s="1"/>
  <c r="BN1911" i="119"/>
  <c r="BN775" i="119" s="1"/>
  <c r="BN1983" i="119"/>
  <c r="BN847" i="119" s="1"/>
  <c r="BN1952" i="119"/>
  <c r="BN816" i="119" s="1"/>
  <c r="BN1907" i="119"/>
  <c r="BN771" i="119" s="1"/>
  <c r="BN1903" i="119"/>
  <c r="BN767" i="119" s="1"/>
  <c r="BN1926" i="119"/>
  <c r="BN790" i="119" s="1"/>
  <c r="BN1951" i="119"/>
  <c r="BN815" i="119" s="1"/>
  <c r="BN1971" i="119"/>
  <c r="BN835" i="119" s="1"/>
  <c r="BN1930" i="119"/>
  <c r="BN794" i="119" s="1"/>
  <c r="BN1975" i="119"/>
  <c r="BN839" i="119" s="1"/>
  <c r="BN1910" i="119"/>
  <c r="BN774" i="119" s="1"/>
  <c r="BN1945" i="119"/>
  <c r="BN809" i="119" s="1"/>
  <c r="BN1936" i="119"/>
  <c r="BN800" i="119" s="1"/>
  <c r="BN1925" i="119"/>
  <c r="BN789" i="119" s="1"/>
  <c r="BN1949" i="119"/>
  <c r="BN813" i="119" s="1"/>
  <c r="BN1972" i="119"/>
  <c r="BN836" i="119" s="1"/>
  <c r="BN1960" i="119"/>
  <c r="BN824" i="119" s="1"/>
  <c r="BN1962" i="119"/>
  <c r="BN826" i="119" s="1"/>
  <c r="BN1918" i="119"/>
  <c r="BN782" i="119" s="1"/>
  <c r="BN1948" i="119"/>
  <c r="BN812" i="119" s="1"/>
  <c r="BN1902" i="119"/>
  <c r="BN766" i="119" s="1"/>
  <c r="BN1928" i="119"/>
  <c r="BN792" i="119" s="1"/>
  <c r="BN1955" i="119"/>
  <c r="BN819" i="119" s="1"/>
  <c r="BN1943" i="119"/>
  <c r="BN807" i="119" s="1"/>
  <c r="BN1944" i="119"/>
  <c r="BN808" i="119" s="1"/>
  <c r="BN1912" i="119"/>
  <c r="BN776" i="119" s="1"/>
  <c r="BN1947" i="119"/>
  <c r="BN811" i="119" s="1"/>
  <c r="BN1920" i="119"/>
  <c r="BN784" i="119" s="1"/>
  <c r="BN1904" i="119"/>
  <c r="BN768" i="119" s="1"/>
  <c r="BN1974" i="119"/>
  <c r="BN838" i="119" s="1"/>
  <c r="BN1969" i="119"/>
  <c r="BN833" i="119" s="1"/>
  <c r="BN1939" i="119"/>
  <c r="BN803" i="119" s="1"/>
  <c r="BN1964" i="119"/>
  <c r="BN828" i="119" s="1"/>
  <c r="BN1908" i="119"/>
  <c r="BN772" i="119" s="1"/>
  <c r="BN1914" i="119"/>
  <c r="BN778" i="119" s="1"/>
  <c r="BN1982" i="119"/>
  <c r="BN846" i="119" s="1"/>
  <c r="BN1931" i="119"/>
  <c r="BN795" i="119" s="1"/>
  <c r="BN1913" i="119"/>
  <c r="BN777" i="119" s="1"/>
  <c r="BN1980" i="119"/>
  <c r="BN844" i="119" s="1"/>
  <c r="BN1959" i="119"/>
  <c r="BN823" i="119" s="1"/>
  <c r="BN1906" i="119"/>
  <c r="BN770" i="119" s="1"/>
  <c r="BN1909" i="119"/>
  <c r="BN773" i="119" s="1"/>
  <c r="BN1921" i="119"/>
  <c r="BN785" i="119" s="1"/>
  <c r="BN1968" i="119"/>
  <c r="BN832" i="119" s="1"/>
  <c r="BN1901" i="119"/>
  <c r="BN765" i="119" s="1"/>
  <c r="BN1976" i="119"/>
  <c r="BN840" i="119" s="1"/>
  <c r="BN1932" i="119"/>
  <c r="BN796" i="119" s="1"/>
  <c r="BN1923" i="119"/>
  <c r="BN787" i="119" s="1"/>
  <c r="BN1963" i="119"/>
  <c r="BN827" i="119" s="1"/>
  <c r="BN1978" i="119"/>
  <c r="BN842" i="119" s="1"/>
  <c r="BN1915" i="119"/>
  <c r="BN779" i="119" s="1"/>
  <c r="BN1942" i="119"/>
  <c r="BN806" i="119" s="1"/>
  <c r="BN1966" i="119"/>
  <c r="BN830" i="119" s="1"/>
  <c r="BN1953" i="119"/>
  <c r="BN817" i="119" s="1"/>
  <c r="BN1958" i="119"/>
  <c r="BN822" i="119" s="1"/>
  <c r="BN1967" i="119"/>
  <c r="BN831" i="119" s="1"/>
  <c r="BN1981" i="119"/>
  <c r="BN845" i="119" s="1"/>
  <c r="BN1924" i="119"/>
  <c r="BN788" i="119" s="1"/>
  <c r="BN1946" i="119"/>
  <c r="BN810" i="119" s="1"/>
  <c r="BN1977" i="119"/>
  <c r="BN841" i="119" s="1"/>
  <c r="BN1970" i="119"/>
  <c r="BN834" i="119" s="1"/>
  <c r="BN1941" i="119"/>
  <c r="BN805" i="119" s="1"/>
  <c r="BN1973" i="119"/>
  <c r="BN837" i="119" s="1"/>
  <c r="BN1961" i="119"/>
  <c r="BN825" i="119" s="1"/>
  <c r="BN1954" i="119"/>
  <c r="BN818" i="119" s="1"/>
  <c r="BN1929" i="119"/>
  <c r="BN793" i="119" s="1"/>
  <c r="BN1984" i="119"/>
  <c r="BN848" i="119" s="1"/>
  <c r="BN1940" i="119"/>
  <c r="BN804" i="119" s="1"/>
  <c r="BN1917" i="119"/>
  <c r="BN781" i="119" s="1"/>
  <c r="BN1927" i="119"/>
  <c r="BN791" i="119" s="1"/>
  <c r="BM2082" i="119"/>
  <c r="BM2054" i="119"/>
  <c r="BM2034" i="119"/>
  <c r="BM2064" i="119"/>
  <c r="BM2041" i="119"/>
  <c r="BM2020" i="119"/>
  <c r="BM1994" i="119"/>
  <c r="BM1997" i="119"/>
  <c r="BM2074" i="119"/>
  <c r="BM2035" i="119"/>
  <c r="BM2036" i="119"/>
  <c r="BM2007" i="119"/>
  <c r="BM2000" i="119"/>
  <c r="BM2056" i="119"/>
  <c r="BM2013" i="119"/>
  <c r="BM2005" i="119"/>
  <c r="BM2066" i="119"/>
  <c r="BM2047" i="119"/>
  <c r="BM2068" i="119"/>
  <c r="BM2077" i="119"/>
  <c r="BM2070" i="119"/>
  <c r="BM2058" i="119"/>
  <c r="BM2060" i="119"/>
  <c r="BM1993" i="119"/>
  <c r="BM2012" i="119"/>
  <c r="BM2023" i="119"/>
  <c r="BM2006" i="119"/>
  <c r="BM2022" i="119"/>
  <c r="BM2003" i="119"/>
  <c r="BM2002" i="119"/>
  <c r="BM2015" i="119"/>
  <c r="BM2029" i="119"/>
  <c r="BM2061" i="119"/>
  <c r="BM2027" i="119"/>
  <c r="BM2008" i="119"/>
  <c r="BM2055" i="119"/>
  <c r="BM2011" i="119"/>
  <c r="BM1996" i="119"/>
  <c r="BM2030" i="119"/>
  <c r="BM2071" i="119"/>
  <c r="BM2001" i="119"/>
  <c r="BM2044" i="119"/>
  <c r="BM2051" i="119"/>
  <c r="BM2031" i="119"/>
  <c r="BM1999" i="119"/>
  <c r="BM2042" i="119"/>
  <c r="BM2043" i="119"/>
  <c r="BM2045" i="119"/>
  <c r="BM2048" i="119"/>
  <c r="BM1998" i="119"/>
  <c r="BM2075" i="119"/>
  <c r="BM2004" i="119"/>
  <c r="BM2010" i="119"/>
  <c r="BM2018" i="119"/>
  <c r="BM2063" i="119"/>
  <c r="BM2057" i="119"/>
  <c r="BM2024" i="119"/>
  <c r="BM2040" i="119"/>
  <c r="BM2039" i="119"/>
  <c r="BM2072" i="119"/>
  <c r="BM2067" i="119"/>
  <c r="BM2028" i="119"/>
  <c r="BM1995" i="119"/>
  <c r="BM2017" i="119"/>
  <c r="BM2014" i="119"/>
  <c r="BM2052" i="119"/>
  <c r="BM2037" i="119"/>
  <c r="BM2019" i="119"/>
  <c r="BM2009" i="119"/>
  <c r="BM2076" i="119"/>
  <c r="BM2065" i="119"/>
  <c r="BM2033" i="119"/>
  <c r="BM2046" i="119"/>
  <c r="BM2021" i="119"/>
  <c r="BM2069" i="119"/>
  <c r="BM2073" i="119"/>
  <c r="BM2016" i="119"/>
  <c r="BM2053" i="119"/>
  <c r="BM2032" i="119"/>
  <c r="BM2059" i="119"/>
  <c r="BM2050" i="119"/>
  <c r="BM2038" i="119"/>
  <c r="BM2062" i="119"/>
  <c r="J734" i="119"/>
  <c r="J722" i="119"/>
  <c r="J711" i="119"/>
  <c r="J702" i="119"/>
  <c r="I733" i="119"/>
  <c r="I730" i="119"/>
  <c r="K695" i="119"/>
  <c r="J719" i="119"/>
  <c r="J690" i="119"/>
  <c r="J731" i="119"/>
  <c r="J707" i="119"/>
  <c r="I718" i="119"/>
  <c r="J688" i="119"/>
  <c r="K1565" i="119"/>
  <c r="K1657" i="119" s="1"/>
  <c r="K1287" i="119" s="1"/>
  <c r="J753" i="119"/>
  <c r="J745" i="119"/>
  <c r="I699" i="119"/>
  <c r="J1521" i="119"/>
  <c r="K1521" i="119" s="1"/>
  <c r="L1521" i="119" s="1"/>
  <c r="J703" i="119"/>
  <c r="I1786" i="119"/>
  <c r="J724" i="119"/>
  <c r="J1645" i="119"/>
  <c r="J1275" i="119" s="1"/>
  <c r="K725" i="119"/>
  <c r="J756" i="119"/>
  <c r="J693" i="119"/>
  <c r="BL343" i="119"/>
  <c r="BL364" i="119"/>
  <c r="BL321" i="119"/>
  <c r="BL374" i="119"/>
  <c r="BN947" i="119"/>
  <c r="BN1038" i="119" s="1"/>
  <c r="BN1129" i="119" s="1"/>
  <c r="BL308" i="119"/>
  <c r="BL339" i="119"/>
  <c r="BL385" i="119"/>
  <c r="I341" i="119"/>
  <c r="H155" i="119"/>
  <c r="BL335" i="119"/>
  <c r="BL314" i="119"/>
  <c r="K696" i="119"/>
  <c r="J732" i="119"/>
  <c r="I749" i="119"/>
  <c r="J723" i="119"/>
  <c r="J708" i="119"/>
  <c r="BL302" i="119"/>
  <c r="H1771" i="119"/>
  <c r="I739" i="119"/>
  <c r="J687" i="119"/>
  <c r="BL340" i="119"/>
  <c r="BL331" i="119"/>
  <c r="BL329" i="119"/>
  <c r="I1548" i="119"/>
  <c r="H1640" i="119"/>
  <c r="H1270" i="119" s="1"/>
  <c r="I1647" i="119"/>
  <c r="I1277" i="119" s="1"/>
  <c r="J1555" i="119"/>
  <c r="J1525" i="119"/>
  <c r="I1617" i="119"/>
  <c r="I1247" i="119" s="1"/>
  <c r="J324" i="119"/>
  <c r="I138" i="119"/>
  <c r="J1585" i="119"/>
  <c r="I1677" i="119"/>
  <c r="I1307" i="119" s="1"/>
  <c r="J1676" i="119"/>
  <c r="J1306" i="119" s="1"/>
  <c r="K1584" i="119"/>
  <c r="I1526" i="119"/>
  <c r="H1618" i="119"/>
  <c r="H1248" i="119" s="1"/>
  <c r="I1620" i="119"/>
  <c r="I1250" i="119" s="1"/>
  <c r="J1528" i="119"/>
  <c r="K1660" i="119"/>
  <c r="K1290" i="119" s="1"/>
  <c r="L1568" i="119"/>
  <c r="I1730" i="119"/>
  <c r="J698" i="119"/>
  <c r="I1770" i="119"/>
  <c r="J738" i="119"/>
  <c r="J1577" i="119"/>
  <c r="I1669" i="119"/>
  <c r="I1299" i="119" s="1"/>
  <c r="J1569" i="119"/>
  <c r="I1661" i="119"/>
  <c r="I1291" i="119" s="1"/>
  <c r="I1619" i="119"/>
  <c r="I1249" i="119" s="1"/>
  <c r="J1527" i="119"/>
  <c r="I1729" i="119"/>
  <c r="J697" i="119"/>
  <c r="BL336" i="119"/>
  <c r="BL376" i="119"/>
  <c r="BL304" i="119"/>
  <c r="BL313" i="119"/>
  <c r="BL359" i="119"/>
  <c r="BL368" i="119"/>
  <c r="BL322" i="119"/>
  <c r="BL309" i="119"/>
  <c r="BL325" i="119"/>
  <c r="BL372" i="119"/>
  <c r="BL311" i="119"/>
  <c r="BL319" i="119"/>
  <c r="BL381" i="119"/>
  <c r="BL380" i="119"/>
  <c r="BL365" i="119"/>
  <c r="BL384" i="119"/>
  <c r="BL337" i="119"/>
  <c r="BL317" i="119"/>
  <c r="BL326" i="119"/>
  <c r="BL301" i="119"/>
  <c r="BL363" i="119"/>
  <c r="BL338" i="119"/>
  <c r="BL382" i="119"/>
  <c r="BL367" i="119"/>
  <c r="BL356" i="119"/>
  <c r="BL358" i="119"/>
  <c r="BL373" i="119"/>
  <c r="BL348" i="119"/>
  <c r="BL320" i="119"/>
  <c r="BL352" i="119"/>
  <c r="BL316" i="119"/>
  <c r="BL353" i="119"/>
  <c r="BL328" i="119"/>
  <c r="BL310" i="119"/>
  <c r="BL371" i="119"/>
  <c r="BL375" i="119"/>
  <c r="BL377" i="119"/>
  <c r="BL318" i="119"/>
  <c r="BL303" i="119"/>
  <c r="BL350" i="119"/>
  <c r="BL369" i="119"/>
  <c r="BL379" i="119"/>
  <c r="BL361" i="119"/>
  <c r="BL327" i="119"/>
  <c r="BL330" i="119"/>
  <c r="BL370" i="119"/>
  <c r="BL345" i="119"/>
  <c r="BL349" i="119"/>
  <c r="BL312" i="119"/>
  <c r="BL342" i="119"/>
  <c r="BL305" i="119"/>
  <c r="BL351" i="119"/>
  <c r="BL366" i="119"/>
  <c r="BL360" i="119"/>
  <c r="BL346" i="119"/>
  <c r="BL315" i="119"/>
  <c r="BL323" i="119"/>
  <c r="BL307" i="119"/>
  <c r="BL354" i="119"/>
  <c r="BL344" i="119"/>
  <c r="BL378" i="119"/>
  <c r="BL383" i="119"/>
  <c r="BL362" i="119"/>
  <c r="BL306" i="119"/>
  <c r="BL332" i="119"/>
  <c r="BL347" i="119"/>
  <c r="BL355" i="119"/>
  <c r="J1538" i="119"/>
  <c r="I1630" i="119"/>
  <c r="I1260" i="119" s="1"/>
  <c r="I1610" i="119"/>
  <c r="I1240" i="119" s="1"/>
  <c r="J1518" i="119"/>
  <c r="J1558" i="119"/>
  <c r="I1650" i="119"/>
  <c r="I1280" i="119" s="1"/>
  <c r="K1519" i="119"/>
  <c r="J1611" i="119"/>
  <c r="J1241" i="119" s="1"/>
  <c r="J727" i="119"/>
  <c r="J1623" i="119"/>
  <c r="J1253" i="119" s="1"/>
  <c r="K1531" i="119"/>
  <c r="I150" i="119"/>
  <c r="J1534" i="119"/>
  <c r="I1626" i="119"/>
  <c r="I1256" i="119" s="1"/>
  <c r="I154" i="119"/>
  <c r="BH173" i="119"/>
  <c r="J728" i="119"/>
  <c r="I135" i="119"/>
  <c r="I187" i="119"/>
  <c r="I159" i="119"/>
  <c r="J1537" i="119"/>
  <c r="I1629" i="119"/>
  <c r="I1259" i="119" s="1"/>
  <c r="I152" i="119"/>
  <c r="I176" i="119"/>
  <c r="K1541" i="119"/>
  <c r="J1633" i="119"/>
  <c r="J1263" i="119" s="1"/>
  <c r="I1612" i="119"/>
  <c r="I1242" i="119" s="1"/>
  <c r="J1520" i="119"/>
  <c r="AK176" i="119"/>
  <c r="BK135" i="119"/>
  <c r="K1578" i="119"/>
  <c r="J1670" i="119"/>
  <c r="J1300" i="119" s="1"/>
  <c r="J1529" i="119"/>
  <c r="I1621" i="119"/>
  <c r="I1251" i="119" s="1"/>
  <c r="I145" i="119"/>
  <c r="AH194" i="119"/>
  <c r="J744" i="119"/>
  <c r="I175" i="119"/>
  <c r="K1539" i="119"/>
  <c r="J1631" i="119"/>
  <c r="J1261" i="119" s="1"/>
  <c r="J704" i="119"/>
  <c r="I170" i="119"/>
  <c r="AN184" i="119"/>
  <c r="K1552" i="119"/>
  <c r="J1644" i="119"/>
  <c r="J1274" i="119" s="1"/>
  <c r="I194" i="119"/>
  <c r="AS150" i="119"/>
  <c r="AK156" i="119"/>
  <c r="J1579" i="119"/>
  <c r="I1671" i="119"/>
  <c r="I1301" i="119" s="1"/>
  <c r="M1543" i="119"/>
  <c r="L1635" i="119"/>
  <c r="L1265" i="119" s="1"/>
  <c r="AG166" i="119"/>
  <c r="I163" i="119"/>
  <c r="K716" i="119"/>
  <c r="I132" i="119"/>
  <c r="J710" i="119"/>
  <c r="J1560" i="119"/>
  <c r="I1652" i="119"/>
  <c r="I1282" i="119" s="1"/>
  <c r="J1571" i="119"/>
  <c r="I1663" i="119"/>
  <c r="I1293" i="119" s="1"/>
  <c r="BB132" i="119"/>
  <c r="K1523" i="119"/>
  <c r="J1615" i="119"/>
  <c r="J1245" i="119" s="1"/>
  <c r="J1562" i="119"/>
  <c r="I1654" i="119"/>
  <c r="I1284" i="119" s="1"/>
  <c r="I168" i="119"/>
  <c r="K1551" i="119"/>
  <c r="J1643" i="119"/>
  <c r="J1273" i="119" s="1"/>
  <c r="I185" i="119"/>
  <c r="I198" i="119"/>
  <c r="J692" i="119"/>
  <c r="BI172" i="119"/>
  <c r="AO129" i="119"/>
  <c r="I173" i="119"/>
  <c r="I188" i="119"/>
  <c r="I174" i="119"/>
  <c r="I143" i="119"/>
  <c r="BB191" i="119"/>
  <c r="BB168" i="119"/>
  <c r="J189" i="119"/>
  <c r="J1576" i="119"/>
  <c r="I1668" i="119"/>
  <c r="I1298" i="119" s="1"/>
  <c r="AH193" i="119"/>
  <c r="I179" i="119"/>
  <c r="Z190" i="119"/>
  <c r="J726" i="119"/>
  <c r="K742" i="119"/>
  <c r="I133" i="119"/>
  <c r="J1575" i="119"/>
  <c r="I1667" i="119"/>
  <c r="I1297" i="119" s="1"/>
  <c r="L1554" i="119"/>
  <c r="K1646" i="119"/>
  <c r="K1276" i="119" s="1"/>
  <c r="I181" i="119"/>
  <c r="AF179" i="119"/>
  <c r="I169" i="119"/>
  <c r="J1564" i="119"/>
  <c r="I1656" i="119"/>
  <c r="I1286" i="119" s="1"/>
  <c r="J1574" i="119"/>
  <c r="I1666" i="119"/>
  <c r="I1296" i="119" s="1"/>
  <c r="K1546" i="119"/>
  <c r="J1638" i="119"/>
  <c r="J1268" i="119" s="1"/>
  <c r="I193" i="119"/>
  <c r="J1586" i="119"/>
  <c r="I1678" i="119"/>
  <c r="I1308" i="119" s="1"/>
  <c r="J694" i="119"/>
  <c r="AG165" i="119"/>
  <c r="J741" i="119"/>
  <c r="I1641" i="119"/>
  <c r="I1271" i="119" s="1"/>
  <c r="J1549" i="119"/>
  <c r="I184" i="119"/>
  <c r="J709" i="119"/>
  <c r="AK158" i="119"/>
  <c r="I158" i="119"/>
  <c r="I166" i="119"/>
  <c r="I153" i="119"/>
  <c r="K137" i="119"/>
  <c r="AO130" i="119"/>
  <c r="K1645" i="119"/>
  <c r="K1275" i="119" s="1"/>
  <c r="L1553" i="119"/>
  <c r="K1566" i="119"/>
  <c r="J1658" i="119"/>
  <c r="J1288" i="119" s="1"/>
  <c r="I142" i="119"/>
  <c r="L1582" i="119"/>
  <c r="K1674" i="119"/>
  <c r="K1304" i="119" s="1"/>
  <c r="J1540" i="119"/>
  <c r="I1632" i="119"/>
  <c r="I1262" i="119" s="1"/>
  <c r="J1570" i="119"/>
  <c r="I1662" i="119"/>
  <c r="I1292" i="119" s="1"/>
  <c r="J1524" i="119"/>
  <c r="I1616" i="119"/>
  <c r="I1246" i="119" s="1"/>
  <c r="K139" i="119"/>
  <c r="K715" i="119"/>
  <c r="I134" i="119"/>
  <c r="AG161" i="119"/>
  <c r="L1533" i="119"/>
  <c r="K1625" i="119"/>
  <c r="K1255" i="119" s="1"/>
  <c r="I146" i="119"/>
  <c r="J735" i="119"/>
  <c r="I144" i="119"/>
  <c r="BB169" i="119"/>
  <c r="AD187" i="119"/>
  <c r="L1581" i="119"/>
  <c r="K1673" i="119"/>
  <c r="K1303" i="119" s="1"/>
  <c r="J750" i="119"/>
  <c r="AS152" i="119"/>
  <c r="I1648" i="119"/>
  <c r="I1278" i="119" s="1"/>
  <c r="J1556" i="119"/>
  <c r="I160" i="119"/>
  <c r="J717" i="119"/>
  <c r="I1659" i="119"/>
  <c r="I1289" i="119" s="1"/>
  <c r="J1567" i="119"/>
  <c r="I165" i="119"/>
  <c r="I161" i="119"/>
  <c r="AC160" i="119"/>
  <c r="I186" i="119"/>
  <c r="J157" i="119"/>
  <c r="S186" i="119"/>
  <c r="AS151" i="119"/>
  <c r="K1550" i="119"/>
  <c r="J1642" i="119"/>
  <c r="J1272" i="119" s="1"/>
  <c r="I182" i="119"/>
  <c r="K140" i="119"/>
  <c r="AH133" i="119"/>
  <c r="I177" i="119"/>
  <c r="I164" i="119"/>
  <c r="L196" i="119"/>
  <c r="J748" i="119"/>
  <c r="J178" i="119"/>
  <c r="AI159" i="119"/>
  <c r="V181" i="119"/>
  <c r="K691" i="119"/>
  <c r="I162" i="119"/>
  <c r="K736" i="119"/>
  <c r="BI153" i="119"/>
  <c r="J743" i="119"/>
  <c r="M180" i="119"/>
  <c r="K167" i="119"/>
  <c r="I141" i="119"/>
  <c r="J1622" i="119"/>
  <c r="J1252" i="119" s="1"/>
  <c r="K1530" i="119"/>
  <c r="I149" i="119"/>
  <c r="I1634" i="119"/>
  <c r="I1264" i="119" s="1"/>
  <c r="J1542" i="119"/>
  <c r="J737" i="119"/>
  <c r="W141" i="119"/>
  <c r="J740" i="119"/>
  <c r="K1561" i="119"/>
  <c r="J1653" i="119"/>
  <c r="J1283" i="119" s="1"/>
  <c r="I130" i="119"/>
  <c r="I191" i="119"/>
  <c r="J700" i="119"/>
  <c r="I190" i="119"/>
  <c r="L197" i="119"/>
  <c r="I131" i="119"/>
  <c r="I1649" i="119"/>
  <c r="I1279" i="119" s="1"/>
  <c r="J1557" i="119"/>
  <c r="BK145" i="119"/>
  <c r="J746" i="119"/>
  <c r="I172" i="119"/>
  <c r="K721" i="119"/>
  <c r="I195" i="119"/>
  <c r="S163" i="119"/>
  <c r="K1583" i="119"/>
  <c r="J1675" i="119"/>
  <c r="J1305" i="119" s="1"/>
  <c r="I156" i="119"/>
  <c r="J1664" i="119"/>
  <c r="J1294" i="119" s="1"/>
  <c r="K1572" i="119"/>
  <c r="W198" i="119"/>
  <c r="K1544" i="119"/>
  <c r="J1636" i="119"/>
  <c r="J1266" i="119" s="1"/>
  <c r="AW174" i="119"/>
  <c r="I183" i="119"/>
  <c r="BB192" i="119"/>
  <c r="J1522" i="119"/>
  <c r="I1614" i="119"/>
  <c r="I1244" i="119" s="1"/>
  <c r="I151" i="119"/>
  <c r="L1547" i="119"/>
  <c r="K1639" i="119"/>
  <c r="K1269" i="119" s="1"/>
  <c r="I192" i="119"/>
  <c r="AZ164" i="119"/>
  <c r="J720" i="119"/>
  <c r="J1637" i="119"/>
  <c r="J1267" i="119" s="1"/>
  <c r="K1545" i="119"/>
  <c r="J1655" i="119"/>
  <c r="J1285" i="119" s="1"/>
  <c r="K1563" i="119"/>
  <c r="BG144" i="119"/>
  <c r="AG162" i="119"/>
  <c r="K752" i="119"/>
  <c r="J714" i="119"/>
  <c r="I136" i="119"/>
  <c r="J1573" i="119"/>
  <c r="I1665" i="119"/>
  <c r="I1295" i="119" s="1"/>
  <c r="J1672" i="119"/>
  <c r="J1302" i="119" s="1"/>
  <c r="K1580" i="119"/>
  <c r="R175" i="119"/>
  <c r="BI149" i="119"/>
  <c r="J1532" i="119"/>
  <c r="I1624" i="119"/>
  <c r="I1254" i="119" s="1"/>
  <c r="AG195" i="119"/>
  <c r="I129" i="119"/>
  <c r="K1517" i="119"/>
  <c r="J1609" i="119"/>
  <c r="J1239" i="119" s="1"/>
  <c r="BP1410" i="119"/>
  <c r="BP1444" i="119" s="1"/>
  <c r="BL487" i="119"/>
  <c r="AI84" i="16"/>
  <c r="AI83" i="8"/>
  <c r="BI1689" i="119"/>
  <c r="BH1692" i="119"/>
  <c r="BI1690" i="119"/>
  <c r="BH1693" i="119"/>
  <c r="BI1688" i="119"/>
  <c r="BH1691" i="119"/>
  <c r="BI1804" i="119"/>
  <c r="BI1838" i="119" s="1"/>
  <c r="Y2175" i="119"/>
  <c r="Z2175" i="119" s="1"/>
  <c r="L2175" i="119"/>
  <c r="BJ1703" i="119"/>
  <c r="BL1501" i="119"/>
  <c r="BL1593" i="119" s="1"/>
  <c r="BL1223" i="119" s="1"/>
  <c r="BL1316" i="119" s="1"/>
  <c r="BO763" i="119"/>
  <c r="BO856" i="119" s="1"/>
  <c r="BN1991" i="119"/>
  <c r="BN2025" i="119" s="1"/>
  <c r="BO1899" i="119"/>
  <c r="BO1933" i="119" s="1"/>
  <c r="BQ113" i="119"/>
  <c r="BP671" i="119"/>
  <c r="BK1687" i="119"/>
  <c r="BQ580" i="119"/>
  <c r="BQ614" i="119" s="1"/>
  <c r="BW16" i="6"/>
  <c r="BM394" i="119"/>
  <c r="BR299" i="119"/>
  <c r="BS207" i="119"/>
  <c r="BY6" i="6"/>
  <c r="J1627" i="119" l="1"/>
  <c r="J1257" i="119" s="1"/>
  <c r="K1535" i="119"/>
  <c r="J1737" i="119"/>
  <c r="K705" i="119"/>
  <c r="J147" i="119"/>
  <c r="K333" i="119"/>
  <c r="BO797" i="119"/>
  <c r="J148" i="119"/>
  <c r="K334" i="119"/>
  <c r="J1628" i="119"/>
  <c r="J1258" i="119" s="1"/>
  <c r="K1536" i="119"/>
  <c r="BP1468" i="119"/>
  <c r="BP1445" i="119"/>
  <c r="BP1413" i="119"/>
  <c r="BP1486" i="119"/>
  <c r="BP1451" i="119"/>
  <c r="BP1454" i="119"/>
  <c r="BP1415" i="119"/>
  <c r="BP1450" i="119"/>
  <c r="BP1496" i="119"/>
  <c r="BP1452" i="119"/>
  <c r="BP1472" i="119"/>
  <c r="BP1464" i="119"/>
  <c r="BP1436" i="119"/>
  <c r="BP1457" i="119"/>
  <c r="BP1479" i="119"/>
  <c r="BP1421" i="119"/>
  <c r="BP1412" i="119"/>
  <c r="BP1430" i="119"/>
  <c r="BP1428" i="119"/>
  <c r="BP1434" i="119"/>
  <c r="BP1477" i="119"/>
  <c r="BP1442" i="119"/>
  <c r="BP1494" i="119"/>
  <c r="BP1422" i="119"/>
  <c r="BP1488" i="119"/>
  <c r="BP1440" i="119"/>
  <c r="BP1484" i="119"/>
  <c r="BP1453" i="119"/>
  <c r="BP1456" i="119"/>
  <c r="BP1490" i="119"/>
  <c r="BP1448" i="119"/>
  <c r="BP1437" i="119"/>
  <c r="BP1475" i="119"/>
  <c r="BP1481" i="119"/>
  <c r="BP1427" i="119"/>
  <c r="BP1482" i="119"/>
  <c r="BP1470" i="119"/>
  <c r="BP1429" i="119"/>
  <c r="BP1471" i="119"/>
  <c r="BP1491" i="119"/>
  <c r="BP1424" i="119"/>
  <c r="BP1489" i="119"/>
  <c r="BP1431" i="119"/>
  <c r="BP1474" i="119"/>
  <c r="BP1492" i="119"/>
  <c r="BP1487" i="119"/>
  <c r="BP1425" i="119"/>
  <c r="BP1463" i="119"/>
  <c r="BP1417" i="119"/>
  <c r="BP1418" i="119"/>
  <c r="BP1462" i="119"/>
  <c r="BP1414" i="119"/>
  <c r="BP1420" i="119"/>
  <c r="BP1447" i="119"/>
  <c r="BP1458" i="119"/>
  <c r="BP1465" i="119"/>
  <c r="BP1461" i="119"/>
  <c r="BP1495" i="119"/>
  <c r="BP1485" i="119"/>
  <c r="BP1469" i="119"/>
  <c r="BP1432" i="119"/>
  <c r="BP1476" i="119"/>
  <c r="BP1493" i="119"/>
  <c r="BP1480" i="119"/>
  <c r="BP1473" i="119"/>
  <c r="BP1426" i="119"/>
  <c r="BP1435" i="119"/>
  <c r="BP1423" i="119"/>
  <c r="BP1460" i="119"/>
  <c r="BP1483" i="119"/>
  <c r="BP1441" i="119"/>
  <c r="BP1446" i="119"/>
  <c r="BP1467" i="119"/>
  <c r="BP1449" i="119"/>
  <c r="BP1419" i="119"/>
  <c r="BP1466" i="119"/>
  <c r="BP1443" i="119"/>
  <c r="BP1455" i="119"/>
  <c r="BP1433" i="119"/>
  <c r="BP1478" i="119"/>
  <c r="BP1416" i="119"/>
  <c r="BP1438" i="119"/>
  <c r="BP1459" i="119"/>
  <c r="BP1439" i="119"/>
  <c r="BQ638" i="119"/>
  <c r="BQ615" i="119"/>
  <c r="BQ611" i="119"/>
  <c r="BQ656" i="119"/>
  <c r="BQ604" i="119"/>
  <c r="BQ621" i="119"/>
  <c r="BQ643" i="119"/>
  <c r="BQ620" i="119"/>
  <c r="BQ624" i="119"/>
  <c r="BQ628" i="119"/>
  <c r="BQ589" i="119"/>
  <c r="BQ619" i="119"/>
  <c r="BQ662" i="119"/>
  <c r="BQ641" i="119"/>
  <c r="BQ605" i="119"/>
  <c r="BQ585" i="119"/>
  <c r="BQ606" i="119"/>
  <c r="BQ648" i="119"/>
  <c r="BQ665" i="119"/>
  <c r="BQ661" i="119"/>
  <c r="BQ629" i="119"/>
  <c r="BQ625" i="119"/>
  <c r="BQ610" i="119"/>
  <c r="BQ654" i="119"/>
  <c r="BQ646" i="119"/>
  <c r="BQ592" i="119"/>
  <c r="BQ632" i="119"/>
  <c r="BQ631" i="119"/>
  <c r="BQ666" i="119"/>
  <c r="BQ590" i="119"/>
  <c r="BQ633" i="119"/>
  <c r="BQ584" i="119"/>
  <c r="BQ588" i="119"/>
  <c r="BQ622" i="119"/>
  <c r="BQ653" i="119"/>
  <c r="BQ640" i="119"/>
  <c r="BQ652" i="119"/>
  <c r="BQ651" i="119"/>
  <c r="BQ608" i="119"/>
  <c r="BQ616" i="119"/>
  <c r="BQ603" i="119"/>
  <c r="BQ649" i="119"/>
  <c r="BQ647" i="119"/>
  <c r="BQ594" i="119"/>
  <c r="BQ658" i="119"/>
  <c r="BQ644" i="119"/>
  <c r="BQ626" i="119"/>
  <c r="BQ664" i="119"/>
  <c r="BQ630" i="119"/>
  <c r="BQ660" i="119"/>
  <c r="BQ637" i="119"/>
  <c r="BQ602" i="119"/>
  <c r="BQ593" i="119"/>
  <c r="BQ582" i="119"/>
  <c r="BQ636" i="119"/>
  <c r="BQ635" i="119"/>
  <c r="BQ596" i="119"/>
  <c r="BQ617" i="119"/>
  <c r="BQ607" i="119"/>
  <c r="BQ595" i="119"/>
  <c r="BQ598" i="119"/>
  <c r="BQ601" i="119"/>
  <c r="BQ600" i="119"/>
  <c r="BQ659" i="119"/>
  <c r="BQ583" i="119"/>
  <c r="BQ650" i="119"/>
  <c r="BQ663" i="119"/>
  <c r="BQ587" i="119"/>
  <c r="BQ623" i="119"/>
  <c r="BQ618" i="119"/>
  <c r="BQ655" i="119"/>
  <c r="BQ612" i="119"/>
  <c r="BQ639" i="119"/>
  <c r="BQ642" i="119"/>
  <c r="BQ597" i="119"/>
  <c r="BQ627" i="119"/>
  <c r="BQ609" i="119"/>
  <c r="BQ634" i="119"/>
  <c r="BQ645" i="119"/>
  <c r="BQ591" i="119"/>
  <c r="BQ613" i="119"/>
  <c r="BQ599" i="119"/>
  <c r="BQ657" i="119"/>
  <c r="BQ586" i="119"/>
  <c r="BI1862" i="119"/>
  <c r="BI1839" i="119"/>
  <c r="BN2049" i="119"/>
  <c r="BN2026" i="119"/>
  <c r="BO1957" i="119"/>
  <c r="BO821" i="119" s="1"/>
  <c r="BO1934" i="119"/>
  <c r="BO798" i="119" s="1"/>
  <c r="BY6" i="11"/>
  <c r="BY173" i="11" s="1"/>
  <c r="BY7" i="10"/>
  <c r="BY41" i="10" s="1"/>
  <c r="BX172" i="11"/>
  <c r="M706" i="119"/>
  <c r="L1738" i="119"/>
  <c r="BY49" i="11"/>
  <c r="BW156" i="11"/>
  <c r="BX61" i="11"/>
  <c r="BY56" i="11"/>
  <c r="BY44" i="11"/>
  <c r="BX155" i="11"/>
  <c r="BY60" i="11"/>
  <c r="BY53" i="11"/>
  <c r="BY54" i="11"/>
  <c r="BX153" i="11"/>
  <c r="BY58" i="11"/>
  <c r="BY48" i="11"/>
  <c r="BX154" i="11"/>
  <c r="BY59" i="11"/>
  <c r="BX63" i="11"/>
  <c r="BY51" i="11"/>
  <c r="BX152" i="11"/>
  <c r="BY57" i="11"/>
  <c r="BY52" i="11"/>
  <c r="BX150" i="11"/>
  <c r="BY55" i="11"/>
  <c r="K755" i="119"/>
  <c r="K1787" i="119" s="1"/>
  <c r="K754" i="119"/>
  <c r="L754" i="119" s="1"/>
  <c r="BN394" i="119"/>
  <c r="BN487" i="119" s="1"/>
  <c r="J1780" i="119"/>
  <c r="J1755" i="119"/>
  <c r="J1775" i="119"/>
  <c r="J1773" i="119"/>
  <c r="J1724" i="119"/>
  <c r="I1781" i="119"/>
  <c r="J1777" i="119"/>
  <c r="I1765" i="119"/>
  <c r="L729" i="119"/>
  <c r="K1761" i="119"/>
  <c r="J1778" i="119"/>
  <c r="J1772" i="119"/>
  <c r="J1721" i="119"/>
  <c r="J1764" i="119"/>
  <c r="J1785" i="119"/>
  <c r="J1734" i="119"/>
  <c r="K171" i="119"/>
  <c r="L357" i="119"/>
  <c r="J1752" i="119"/>
  <c r="K1768" i="119"/>
  <c r="J1726" i="119"/>
  <c r="K1728" i="119"/>
  <c r="J1743" i="119"/>
  <c r="I1733" i="119"/>
  <c r="J1776" i="119"/>
  <c r="J1769" i="119"/>
  <c r="K1779" i="119"/>
  <c r="J1742" i="119"/>
  <c r="J1725" i="119"/>
  <c r="J1720" i="119"/>
  <c r="J1754" i="119"/>
  <c r="I1721" i="119"/>
  <c r="I1762" i="119"/>
  <c r="K1783" i="119"/>
  <c r="J1759" i="119"/>
  <c r="J1788" i="119"/>
  <c r="I1750" i="119"/>
  <c r="J1766" i="119"/>
  <c r="K1651" i="119"/>
  <c r="K1281" i="119" s="1"/>
  <c r="L1559" i="119"/>
  <c r="J1733" i="119"/>
  <c r="J1749" i="119"/>
  <c r="J1767" i="119"/>
  <c r="K1748" i="119"/>
  <c r="K1757" i="119"/>
  <c r="J1739" i="119"/>
  <c r="J1783" i="119"/>
  <c r="K1753" i="119"/>
  <c r="J1746" i="119"/>
  <c r="K1745" i="119"/>
  <c r="J1719" i="119"/>
  <c r="J1763" i="119"/>
  <c r="J1779" i="119"/>
  <c r="K1747" i="119"/>
  <c r="K1784" i="119"/>
  <c r="K1723" i="119"/>
  <c r="J1736" i="119"/>
  <c r="J1756" i="119"/>
  <c r="I1744" i="119"/>
  <c r="J1732" i="119"/>
  <c r="J1741" i="119"/>
  <c r="K1774" i="119"/>
  <c r="J1760" i="119"/>
  <c r="J1722" i="119"/>
  <c r="J1758" i="119"/>
  <c r="J1735" i="119"/>
  <c r="J1751" i="119"/>
  <c r="I1731" i="119"/>
  <c r="J1782" i="119"/>
  <c r="J1740" i="119"/>
  <c r="K1727" i="119"/>
  <c r="K719" i="119"/>
  <c r="L719" i="119" s="1"/>
  <c r="K702" i="119"/>
  <c r="L702" i="119" s="1"/>
  <c r="J718" i="119"/>
  <c r="J733" i="119"/>
  <c r="K733" i="119" s="1"/>
  <c r="BO1916" i="119"/>
  <c r="BO780" i="119" s="1"/>
  <c r="BO1942" i="119"/>
  <c r="BO806" i="119" s="1"/>
  <c r="BO1928" i="119"/>
  <c r="BO792" i="119" s="1"/>
  <c r="BO1949" i="119"/>
  <c r="BO813" i="119" s="1"/>
  <c r="BO1938" i="119"/>
  <c r="BO802" i="119" s="1"/>
  <c r="BO1951" i="119"/>
  <c r="BO815" i="119" s="1"/>
  <c r="BO1905" i="119"/>
  <c r="BO769" i="119" s="1"/>
  <c r="BO1919" i="119"/>
  <c r="BO783" i="119" s="1"/>
  <c r="BO1937" i="119"/>
  <c r="BO801" i="119" s="1"/>
  <c r="BO1922" i="119"/>
  <c r="BO786" i="119" s="1"/>
  <c r="BO1952" i="119"/>
  <c r="BO816" i="119" s="1"/>
  <c r="BO1945" i="119"/>
  <c r="BO809" i="119" s="1"/>
  <c r="BO1903" i="119"/>
  <c r="BO767" i="119" s="1"/>
  <c r="BO1983" i="119"/>
  <c r="BO847" i="119" s="1"/>
  <c r="BO1969" i="119"/>
  <c r="BO833" i="119" s="1"/>
  <c r="BO1926" i="119"/>
  <c r="BO790" i="119" s="1"/>
  <c r="BO1923" i="119"/>
  <c r="BO787" i="119" s="1"/>
  <c r="BO1907" i="119"/>
  <c r="BO771" i="119" s="1"/>
  <c r="BO1939" i="119"/>
  <c r="BO803" i="119" s="1"/>
  <c r="BO1971" i="119"/>
  <c r="BO835" i="119" s="1"/>
  <c r="BO1948" i="119"/>
  <c r="BO812" i="119" s="1"/>
  <c r="BO1972" i="119"/>
  <c r="BO836" i="119" s="1"/>
  <c r="BO1910" i="119"/>
  <c r="BO774" i="119" s="1"/>
  <c r="BO1935" i="119"/>
  <c r="BO799" i="119" s="1"/>
  <c r="BO1956" i="119"/>
  <c r="BO820" i="119" s="1"/>
  <c r="BO1947" i="119"/>
  <c r="BO811" i="119" s="1"/>
  <c r="BO1975" i="119"/>
  <c r="BO839" i="119" s="1"/>
  <c r="BO1936" i="119"/>
  <c r="BO800" i="119" s="1"/>
  <c r="BO1911" i="119"/>
  <c r="BO775" i="119" s="1"/>
  <c r="BO1918" i="119"/>
  <c r="BO782" i="119" s="1"/>
  <c r="BO1920" i="119"/>
  <c r="BO784" i="119" s="1"/>
  <c r="BO1944" i="119"/>
  <c r="BO808" i="119" s="1"/>
  <c r="BO1902" i="119"/>
  <c r="BO766" i="119" s="1"/>
  <c r="BO1925" i="119"/>
  <c r="BO789" i="119" s="1"/>
  <c r="BO1978" i="119"/>
  <c r="BO842" i="119" s="1"/>
  <c r="BO1960" i="119"/>
  <c r="BO824" i="119" s="1"/>
  <c r="BO1953" i="119"/>
  <c r="BO817" i="119" s="1"/>
  <c r="BO1912" i="119"/>
  <c r="BO776" i="119" s="1"/>
  <c r="BO1943" i="119"/>
  <c r="BO807" i="119" s="1"/>
  <c r="BO1965" i="119"/>
  <c r="BO829" i="119" s="1"/>
  <c r="BO1921" i="119"/>
  <c r="BO785" i="119" s="1"/>
  <c r="BO1904" i="119"/>
  <c r="BO768" i="119" s="1"/>
  <c r="BO1955" i="119"/>
  <c r="BO819" i="119" s="1"/>
  <c r="BO1979" i="119"/>
  <c r="BO843" i="119" s="1"/>
  <c r="BO1985" i="119"/>
  <c r="BO849" i="119" s="1"/>
  <c r="BO1950" i="119"/>
  <c r="BO814" i="119" s="1"/>
  <c r="BO1930" i="119"/>
  <c r="BO794" i="119" s="1"/>
  <c r="BO1974" i="119"/>
  <c r="BO838" i="119" s="1"/>
  <c r="BO1964" i="119"/>
  <c r="BO828" i="119" s="1"/>
  <c r="BO1914" i="119"/>
  <c r="BO778" i="119" s="1"/>
  <c r="BO1908" i="119"/>
  <c r="BO772" i="119" s="1"/>
  <c r="BO1982" i="119"/>
  <c r="BO846" i="119" s="1"/>
  <c r="BO1901" i="119"/>
  <c r="BO765" i="119" s="1"/>
  <c r="BO1931" i="119"/>
  <c r="BO795" i="119" s="1"/>
  <c r="BO1976" i="119"/>
  <c r="BO840" i="119" s="1"/>
  <c r="BO1915" i="119"/>
  <c r="BO779" i="119" s="1"/>
  <c r="BO1962" i="119"/>
  <c r="BO826" i="119" s="1"/>
  <c r="BO1963" i="119"/>
  <c r="BO827" i="119" s="1"/>
  <c r="BO1906" i="119"/>
  <c r="BO770" i="119" s="1"/>
  <c r="BO1932" i="119"/>
  <c r="BO796" i="119" s="1"/>
  <c r="BO1913" i="119"/>
  <c r="BO777" i="119" s="1"/>
  <c r="BO1959" i="119"/>
  <c r="BO823" i="119" s="1"/>
  <c r="BO1909" i="119"/>
  <c r="BO773" i="119" s="1"/>
  <c r="BO1980" i="119"/>
  <c r="BO844" i="119" s="1"/>
  <c r="BO1966" i="119"/>
  <c r="BO830" i="119" s="1"/>
  <c r="BO1968" i="119"/>
  <c r="BO832" i="119" s="1"/>
  <c r="BO1977" i="119"/>
  <c r="BO841" i="119" s="1"/>
  <c r="BO1958" i="119"/>
  <c r="BO822" i="119" s="1"/>
  <c r="BO1973" i="119"/>
  <c r="BO837" i="119" s="1"/>
  <c r="BO1929" i="119"/>
  <c r="BO793" i="119" s="1"/>
  <c r="BO1917" i="119"/>
  <c r="BO781" i="119" s="1"/>
  <c r="BO1970" i="119"/>
  <c r="BO834" i="119" s="1"/>
  <c r="BO1941" i="119"/>
  <c r="BO805" i="119" s="1"/>
  <c r="BO1924" i="119"/>
  <c r="BO788" i="119" s="1"/>
  <c r="BO1946" i="119"/>
  <c r="BO810" i="119" s="1"/>
  <c r="BO1984" i="119"/>
  <c r="BO848" i="119" s="1"/>
  <c r="BO1967" i="119"/>
  <c r="BO831" i="119" s="1"/>
  <c r="BO1954" i="119"/>
  <c r="BO818" i="119" s="1"/>
  <c r="BO1961" i="119"/>
  <c r="BO825" i="119" s="1"/>
  <c r="BO1981" i="119"/>
  <c r="BO845" i="119" s="1"/>
  <c r="BO1940" i="119"/>
  <c r="BO804" i="119" s="1"/>
  <c r="BO1927" i="119"/>
  <c r="BO791" i="119" s="1"/>
  <c r="BN2082" i="119"/>
  <c r="BN2000" i="119"/>
  <c r="BN2064" i="119"/>
  <c r="BN2054" i="119"/>
  <c r="BN2034" i="119"/>
  <c r="BN2041" i="119"/>
  <c r="BN2066" i="119"/>
  <c r="BN2056" i="119"/>
  <c r="BN2035" i="119"/>
  <c r="BN2013" i="119"/>
  <c r="BN2036" i="119"/>
  <c r="BN2047" i="119"/>
  <c r="BN1997" i="119"/>
  <c r="BN1994" i="119"/>
  <c r="BN2068" i="119"/>
  <c r="BN2007" i="119"/>
  <c r="BN2005" i="119"/>
  <c r="BN2020" i="119"/>
  <c r="BN2074" i="119"/>
  <c r="BN2001" i="119"/>
  <c r="BN1993" i="119"/>
  <c r="BN2023" i="119"/>
  <c r="BN2006" i="119"/>
  <c r="BN2003" i="119"/>
  <c r="BN2012" i="119"/>
  <c r="BN2070" i="119"/>
  <c r="BN2015" i="119"/>
  <c r="BN2002" i="119"/>
  <c r="BN2058" i="119"/>
  <c r="BN1996" i="119"/>
  <c r="BN2045" i="119"/>
  <c r="BN2008" i="119"/>
  <c r="BN2029" i="119"/>
  <c r="BN2060" i="119"/>
  <c r="BN2055" i="119"/>
  <c r="BN2030" i="119"/>
  <c r="BN2022" i="119"/>
  <c r="BN2027" i="119"/>
  <c r="BN2071" i="119"/>
  <c r="BN2011" i="119"/>
  <c r="BN2077" i="119"/>
  <c r="BN2061" i="119"/>
  <c r="BN2031" i="119"/>
  <c r="BN1999" i="119"/>
  <c r="BN2044" i="119"/>
  <c r="BN1998" i="119"/>
  <c r="BN2063" i="119"/>
  <c r="BN2042" i="119"/>
  <c r="BN2043" i="119"/>
  <c r="BN2048" i="119"/>
  <c r="BN2051" i="119"/>
  <c r="BN2075" i="119"/>
  <c r="BN2004" i="119"/>
  <c r="BN2017" i="119"/>
  <c r="BN2037" i="119"/>
  <c r="BN2010" i="119"/>
  <c r="BN2024" i="119"/>
  <c r="BN2014" i="119"/>
  <c r="BN2067" i="119"/>
  <c r="BN1995" i="119"/>
  <c r="BN2039" i="119"/>
  <c r="BN2057" i="119"/>
  <c r="BN2028" i="119"/>
  <c r="BN2052" i="119"/>
  <c r="BN2040" i="119"/>
  <c r="BN2072" i="119"/>
  <c r="BN2018" i="119"/>
  <c r="BN2046" i="119"/>
  <c r="BN2033" i="119"/>
  <c r="BN2016" i="119"/>
  <c r="BN2053" i="119"/>
  <c r="BN2065" i="119"/>
  <c r="BN2032" i="119"/>
  <c r="BN2062" i="119"/>
  <c r="BN2073" i="119"/>
  <c r="BN2069" i="119"/>
  <c r="BN2009" i="119"/>
  <c r="BN2019" i="119"/>
  <c r="BN2021" i="119"/>
  <c r="BN2050" i="119"/>
  <c r="BN2059" i="119"/>
  <c r="BN2038" i="119"/>
  <c r="BN2076" i="119"/>
  <c r="J730" i="119"/>
  <c r="K690" i="119"/>
  <c r="K734" i="119"/>
  <c r="K756" i="119"/>
  <c r="K711" i="119"/>
  <c r="L695" i="119"/>
  <c r="K722" i="119"/>
  <c r="K731" i="119"/>
  <c r="K688" i="119"/>
  <c r="K693" i="119"/>
  <c r="L1565" i="119"/>
  <c r="L1657" i="119" s="1"/>
  <c r="L1287" i="119" s="1"/>
  <c r="K707" i="119"/>
  <c r="K703" i="119"/>
  <c r="K724" i="119"/>
  <c r="K753" i="119"/>
  <c r="K1613" i="119"/>
  <c r="K1243" i="119" s="1"/>
  <c r="K745" i="119"/>
  <c r="L725" i="119"/>
  <c r="J699" i="119"/>
  <c r="J1613" i="119"/>
  <c r="J1243" i="119" s="1"/>
  <c r="L696" i="119"/>
  <c r="K723" i="119"/>
  <c r="J749" i="119"/>
  <c r="K732" i="119"/>
  <c r="K708" i="119"/>
  <c r="K687" i="119"/>
  <c r="BM308" i="119"/>
  <c r="BM340" i="119"/>
  <c r="BM385" i="119"/>
  <c r="BM339" i="119"/>
  <c r="J341" i="119"/>
  <c r="I155" i="119"/>
  <c r="BO947" i="119"/>
  <c r="BO1038" i="119" s="1"/>
  <c r="BM374" i="119"/>
  <c r="BM314" i="119"/>
  <c r="BM329" i="119"/>
  <c r="BM302" i="119"/>
  <c r="BM343" i="119"/>
  <c r="BM335" i="119"/>
  <c r="BM321" i="119"/>
  <c r="BM364" i="119"/>
  <c r="BM331" i="119"/>
  <c r="M2175" i="119"/>
  <c r="I1771" i="119"/>
  <c r="J739" i="119"/>
  <c r="BM336" i="119"/>
  <c r="I1640" i="119"/>
  <c r="I1270" i="119" s="1"/>
  <c r="J1548" i="119"/>
  <c r="K1569" i="119"/>
  <c r="J1661" i="119"/>
  <c r="J1291" i="119" s="1"/>
  <c r="J1770" i="119"/>
  <c r="K738" i="119"/>
  <c r="K324" i="119"/>
  <c r="J138" i="119"/>
  <c r="K1527" i="119"/>
  <c r="J1619" i="119"/>
  <c r="J1249" i="119" s="1"/>
  <c r="J1669" i="119"/>
  <c r="J1299" i="119" s="1"/>
  <c r="K1577" i="119"/>
  <c r="L1660" i="119"/>
  <c r="L1290" i="119" s="1"/>
  <c r="M1568" i="119"/>
  <c r="I1618" i="119"/>
  <c r="I1248" i="119" s="1"/>
  <c r="J1526" i="119"/>
  <c r="K1585" i="119"/>
  <c r="J1677" i="119"/>
  <c r="J1307" i="119" s="1"/>
  <c r="K1525" i="119"/>
  <c r="J1617" i="119"/>
  <c r="J1247" i="119" s="1"/>
  <c r="J1647" i="119"/>
  <c r="J1277" i="119" s="1"/>
  <c r="K1555" i="119"/>
  <c r="J1729" i="119"/>
  <c r="K697" i="119"/>
  <c r="J1730" i="119"/>
  <c r="K698" i="119"/>
  <c r="J1620" i="119"/>
  <c r="J1250" i="119" s="1"/>
  <c r="K1528" i="119"/>
  <c r="L1584" i="119"/>
  <c r="K1676" i="119"/>
  <c r="K1306" i="119" s="1"/>
  <c r="BM362" i="119"/>
  <c r="BM351" i="119"/>
  <c r="BM361" i="119"/>
  <c r="BM316" i="119"/>
  <c r="BM372" i="119"/>
  <c r="BM383" i="119"/>
  <c r="BM305" i="119"/>
  <c r="BM379" i="119"/>
  <c r="BM301" i="119"/>
  <c r="BM325" i="119"/>
  <c r="BM378" i="119"/>
  <c r="BM342" i="119"/>
  <c r="BM369" i="119"/>
  <c r="BM352" i="119"/>
  <c r="BM326" i="119"/>
  <c r="BM309" i="119"/>
  <c r="BM344" i="119"/>
  <c r="BM350" i="119"/>
  <c r="BM320" i="119"/>
  <c r="BM317" i="119"/>
  <c r="BM322" i="119"/>
  <c r="BM354" i="119"/>
  <c r="BM303" i="119"/>
  <c r="BM348" i="119"/>
  <c r="BM337" i="119"/>
  <c r="BM368" i="119"/>
  <c r="BM307" i="119"/>
  <c r="BM312" i="119"/>
  <c r="BM318" i="119"/>
  <c r="BM373" i="119"/>
  <c r="BM384" i="119"/>
  <c r="BM359" i="119"/>
  <c r="BM323" i="119"/>
  <c r="BM377" i="119"/>
  <c r="BM358" i="119"/>
  <c r="BM365" i="119"/>
  <c r="BM313" i="119"/>
  <c r="BM315" i="119"/>
  <c r="BM349" i="119"/>
  <c r="BM375" i="119"/>
  <c r="BM356" i="119"/>
  <c r="BM304" i="119"/>
  <c r="BM355" i="119"/>
  <c r="BM346" i="119"/>
  <c r="BM345" i="119"/>
  <c r="BM371" i="119"/>
  <c r="BM367" i="119"/>
  <c r="BM380" i="119"/>
  <c r="BM376" i="119"/>
  <c r="BM347" i="119"/>
  <c r="BM360" i="119"/>
  <c r="BM370" i="119"/>
  <c r="BM310" i="119"/>
  <c r="BM382" i="119"/>
  <c r="BM381" i="119"/>
  <c r="BM332" i="119"/>
  <c r="BM366" i="119"/>
  <c r="BM330" i="119"/>
  <c r="BM328" i="119"/>
  <c r="BM338" i="119"/>
  <c r="BM319" i="119"/>
  <c r="BM306" i="119"/>
  <c r="BM327" i="119"/>
  <c r="BM353" i="119"/>
  <c r="BM363" i="119"/>
  <c r="BM311" i="119"/>
  <c r="K1538" i="119"/>
  <c r="J1630" i="119"/>
  <c r="J1260" i="119" s="1"/>
  <c r="K1518" i="119"/>
  <c r="J1610" i="119"/>
  <c r="J1240" i="119" s="1"/>
  <c r="J192" i="119"/>
  <c r="K1522" i="119"/>
  <c r="J1614" i="119"/>
  <c r="J1244" i="119" s="1"/>
  <c r="AX174" i="119"/>
  <c r="K701" i="119"/>
  <c r="J164" i="119"/>
  <c r="J177" i="119"/>
  <c r="M1581" i="119"/>
  <c r="L1673" i="119"/>
  <c r="L1303" i="119" s="1"/>
  <c r="K735" i="119"/>
  <c r="K1562" i="119"/>
  <c r="J1654" i="119"/>
  <c r="J1284" i="119" s="1"/>
  <c r="J135" i="119"/>
  <c r="K1623" i="119"/>
  <c r="K1253" i="119" s="1"/>
  <c r="L1531" i="119"/>
  <c r="J129" i="119"/>
  <c r="BJ149" i="119"/>
  <c r="T163" i="119"/>
  <c r="K737" i="119"/>
  <c r="L167" i="119"/>
  <c r="AJ159" i="119"/>
  <c r="K157" i="119"/>
  <c r="J184" i="119"/>
  <c r="K694" i="119"/>
  <c r="K1564" i="119"/>
  <c r="J1656" i="119"/>
  <c r="J1286" i="119" s="1"/>
  <c r="J133" i="119"/>
  <c r="K710" i="119"/>
  <c r="J175" i="119"/>
  <c r="J1621" i="119"/>
  <c r="J1251" i="119" s="1"/>
  <c r="K1529" i="119"/>
  <c r="L1544" i="119"/>
  <c r="K1636" i="119"/>
  <c r="K1266" i="119" s="1"/>
  <c r="J131" i="119"/>
  <c r="K1542" i="119"/>
  <c r="J1634" i="119"/>
  <c r="J1264" i="119" s="1"/>
  <c r="AI133" i="119"/>
  <c r="K717" i="119"/>
  <c r="J146" i="119"/>
  <c r="J153" i="119"/>
  <c r="K1549" i="119"/>
  <c r="J1641" i="119"/>
  <c r="J1271" i="119" s="1"/>
  <c r="AP129" i="119"/>
  <c r="J163" i="119"/>
  <c r="AO184" i="119"/>
  <c r="K1633" i="119"/>
  <c r="K1263" i="119" s="1"/>
  <c r="L1541" i="119"/>
  <c r="K1534" i="119"/>
  <c r="J1626" i="119"/>
  <c r="J1256" i="119" s="1"/>
  <c r="K720" i="119"/>
  <c r="BC192" i="119"/>
  <c r="J172" i="119"/>
  <c r="J130" i="119"/>
  <c r="J141" i="119"/>
  <c r="N180" i="119"/>
  <c r="K748" i="119"/>
  <c r="J186" i="119"/>
  <c r="AT152" i="119"/>
  <c r="K689" i="119"/>
  <c r="K1524" i="119"/>
  <c r="J1616" i="119"/>
  <c r="J1246" i="119" s="1"/>
  <c r="J169" i="119"/>
  <c r="L742" i="119"/>
  <c r="BC191" i="119"/>
  <c r="L1551" i="119"/>
  <c r="K1643" i="119"/>
  <c r="K1273" i="119" s="1"/>
  <c r="J132" i="119"/>
  <c r="AH166" i="119"/>
  <c r="J176" i="119"/>
  <c r="K728" i="119"/>
  <c r="AH162" i="119"/>
  <c r="X198" i="119"/>
  <c r="J156" i="119"/>
  <c r="M197" i="119"/>
  <c r="J161" i="119"/>
  <c r="M1533" i="119"/>
  <c r="L1625" i="119"/>
  <c r="L1255" i="119" s="1"/>
  <c r="J1632" i="119"/>
  <c r="J1262" i="119" s="1"/>
  <c r="K1540" i="119"/>
  <c r="L1645" i="119"/>
  <c r="L1275" i="119" s="1"/>
  <c r="M1553" i="119"/>
  <c r="J166" i="119"/>
  <c r="J185" i="119"/>
  <c r="L1523" i="119"/>
  <c r="K1615" i="119"/>
  <c r="K1245" i="119" s="1"/>
  <c r="AL156" i="119"/>
  <c r="K744" i="119"/>
  <c r="K727" i="119"/>
  <c r="S175" i="119"/>
  <c r="BA164" i="119"/>
  <c r="J195" i="119"/>
  <c r="L1561" i="119"/>
  <c r="K1653" i="119"/>
  <c r="K1283" i="119" s="1"/>
  <c r="J149" i="119"/>
  <c r="L747" i="119"/>
  <c r="L1550" i="119"/>
  <c r="K1642" i="119"/>
  <c r="K1272" i="119" s="1"/>
  <c r="AE187" i="119"/>
  <c r="J134" i="119"/>
  <c r="K1586" i="119"/>
  <c r="J1678" i="119"/>
  <c r="J1308" i="119" s="1"/>
  <c r="AG179" i="119"/>
  <c r="AI193" i="119"/>
  <c r="J143" i="119"/>
  <c r="J168" i="119"/>
  <c r="AL176" i="119"/>
  <c r="J152" i="119"/>
  <c r="J159" i="119"/>
  <c r="BI173" i="119"/>
  <c r="K1558" i="119"/>
  <c r="J1650" i="119"/>
  <c r="J1280" i="119" s="1"/>
  <c r="L1580" i="119"/>
  <c r="K1672" i="119"/>
  <c r="K1302" i="119" s="1"/>
  <c r="BH144" i="119"/>
  <c r="L1583" i="119"/>
  <c r="K1675" i="119"/>
  <c r="K1305" i="119" s="1"/>
  <c r="J190" i="119"/>
  <c r="L1530" i="119"/>
  <c r="K1622" i="119"/>
  <c r="K1252" i="119" s="1"/>
  <c r="K743" i="119"/>
  <c r="K178" i="119"/>
  <c r="L140" i="119"/>
  <c r="J165" i="119"/>
  <c r="J158" i="119"/>
  <c r="K741" i="119"/>
  <c r="BC132" i="119"/>
  <c r="L716" i="119"/>
  <c r="J194" i="119"/>
  <c r="J170" i="119"/>
  <c r="L1578" i="119"/>
  <c r="K1670" i="119"/>
  <c r="K1300" i="119" s="1"/>
  <c r="K714" i="119"/>
  <c r="L752" i="119"/>
  <c r="M1521" i="119"/>
  <c r="L1613" i="119"/>
  <c r="L1243" i="119" s="1"/>
  <c r="J160" i="119"/>
  <c r="K750" i="119"/>
  <c r="BC169" i="119"/>
  <c r="K1570" i="119"/>
  <c r="J1662" i="119"/>
  <c r="J1292" i="119" s="1"/>
  <c r="J142" i="119"/>
  <c r="AP130" i="119"/>
  <c r="J193" i="119"/>
  <c r="J181" i="119"/>
  <c r="K726" i="119"/>
  <c r="K1576" i="119"/>
  <c r="J1668" i="119"/>
  <c r="J1298" i="119" s="1"/>
  <c r="J174" i="119"/>
  <c r="K692" i="119"/>
  <c r="K1537" i="119"/>
  <c r="J1629" i="119"/>
  <c r="J1259" i="119" s="1"/>
  <c r="M1547" i="119"/>
  <c r="L1639" i="119"/>
  <c r="L1269" i="119" s="1"/>
  <c r="L721" i="119"/>
  <c r="K746" i="119"/>
  <c r="K740" i="119"/>
  <c r="BJ153" i="119"/>
  <c r="J182" i="119"/>
  <c r="L715" i="119"/>
  <c r="AL158" i="119"/>
  <c r="K1575" i="119"/>
  <c r="J1667" i="119"/>
  <c r="J1297" i="119" s="1"/>
  <c r="K1571" i="119"/>
  <c r="J1663" i="119"/>
  <c r="J1293" i="119" s="1"/>
  <c r="N1543" i="119"/>
  <c r="M1635" i="119"/>
  <c r="M1265" i="119" s="1"/>
  <c r="AT150" i="119"/>
  <c r="L1552" i="119"/>
  <c r="K1644" i="119"/>
  <c r="K1274" i="119" s="1"/>
  <c r="AI194" i="119"/>
  <c r="K1520" i="119"/>
  <c r="J1612" i="119"/>
  <c r="J1242" i="119" s="1"/>
  <c r="AH195" i="119"/>
  <c r="J1665" i="119"/>
  <c r="J1295" i="119" s="1"/>
  <c r="K1573" i="119"/>
  <c r="L1563" i="119"/>
  <c r="K1655" i="119"/>
  <c r="K1285" i="119" s="1"/>
  <c r="K700" i="119"/>
  <c r="J162" i="119"/>
  <c r="L691" i="119"/>
  <c r="AT151" i="119"/>
  <c r="J144" i="119"/>
  <c r="AH161" i="119"/>
  <c r="M1582" i="119"/>
  <c r="L1674" i="119"/>
  <c r="L1304" i="119" s="1"/>
  <c r="K1658" i="119"/>
  <c r="K1288" i="119" s="1"/>
  <c r="L1566" i="119"/>
  <c r="L137" i="119"/>
  <c r="L1546" i="119"/>
  <c r="K1638" i="119"/>
  <c r="K1268" i="119" s="1"/>
  <c r="L1646" i="119"/>
  <c r="L1276" i="119" s="1"/>
  <c r="M1554" i="119"/>
  <c r="AA190" i="119"/>
  <c r="K189" i="119"/>
  <c r="J188" i="119"/>
  <c r="J198" i="119"/>
  <c r="K704" i="119"/>
  <c r="J145" i="119"/>
  <c r="J150" i="119"/>
  <c r="J151" i="119"/>
  <c r="J183" i="119"/>
  <c r="BL145" i="119"/>
  <c r="X141" i="119"/>
  <c r="M196" i="119"/>
  <c r="J1659" i="119"/>
  <c r="J1289" i="119" s="1"/>
  <c r="K1567" i="119"/>
  <c r="J1648" i="119"/>
  <c r="J1278" i="119" s="1"/>
  <c r="K1556" i="119"/>
  <c r="L139" i="119"/>
  <c r="AH165" i="119"/>
  <c r="BJ172" i="119"/>
  <c r="J1652" i="119"/>
  <c r="J1282" i="119" s="1"/>
  <c r="K1560" i="119"/>
  <c r="J1671" i="119"/>
  <c r="J1301" i="119" s="1"/>
  <c r="K1579" i="119"/>
  <c r="L751" i="119"/>
  <c r="J187" i="119"/>
  <c r="J154" i="119"/>
  <c r="L1519" i="119"/>
  <c r="K1611" i="119"/>
  <c r="K1241" i="119" s="1"/>
  <c r="K1609" i="119"/>
  <c r="K1239" i="119" s="1"/>
  <c r="L1517" i="119"/>
  <c r="K1532" i="119"/>
  <c r="J1624" i="119"/>
  <c r="J1254" i="119" s="1"/>
  <c r="J136" i="119"/>
  <c r="L1545" i="119"/>
  <c r="K1637" i="119"/>
  <c r="K1267" i="119" s="1"/>
  <c r="K1664" i="119"/>
  <c r="K1294" i="119" s="1"/>
  <c r="L1572" i="119"/>
  <c r="J1649" i="119"/>
  <c r="J1279" i="119" s="1"/>
  <c r="K1557" i="119"/>
  <c r="J191" i="119"/>
  <c r="L736" i="119"/>
  <c r="W181" i="119"/>
  <c r="T186" i="119"/>
  <c r="AD160" i="119"/>
  <c r="K709" i="119"/>
  <c r="J1666" i="119"/>
  <c r="J1296" i="119" s="1"/>
  <c r="K1574" i="119"/>
  <c r="J179" i="119"/>
  <c r="BC168" i="119"/>
  <c r="J173" i="119"/>
  <c r="K1631" i="119"/>
  <c r="K1261" i="119" s="1"/>
  <c r="L1539" i="119"/>
  <c r="BL135" i="119"/>
  <c r="BJ1804" i="119"/>
  <c r="BJ1838" i="119" s="1"/>
  <c r="BI1888" i="119"/>
  <c r="BI1863" i="119"/>
  <c r="BI1844" i="119"/>
  <c r="BI1837" i="119"/>
  <c r="BI1875" i="119"/>
  <c r="BI1841" i="119"/>
  <c r="BI1829" i="119"/>
  <c r="BI1851" i="119"/>
  <c r="BI1850" i="119"/>
  <c r="BI1861" i="119"/>
  <c r="BI1823" i="119"/>
  <c r="BI1845" i="119"/>
  <c r="BI1889" i="119"/>
  <c r="BI1874" i="119"/>
  <c r="BI1833" i="119"/>
  <c r="BI1843" i="119"/>
  <c r="BI1846" i="119"/>
  <c r="BI1878" i="119"/>
  <c r="BI1832" i="119"/>
  <c r="BI1834" i="119"/>
  <c r="BI1821" i="119"/>
  <c r="BI1842" i="119"/>
  <c r="BI1868" i="119"/>
  <c r="BI1873" i="119"/>
  <c r="BI1860" i="119"/>
  <c r="BI1830" i="119"/>
  <c r="BI1887" i="119"/>
  <c r="BI1859" i="119"/>
  <c r="BI1835" i="119"/>
  <c r="BI1886" i="119"/>
  <c r="BI1820" i="119"/>
  <c r="BI1884" i="119"/>
  <c r="BI1840" i="119"/>
  <c r="BI1869" i="119"/>
  <c r="BI1877" i="119"/>
  <c r="BI1848" i="119"/>
  <c r="BI1828" i="119"/>
  <c r="BI1824" i="119"/>
  <c r="BI1855" i="119"/>
  <c r="BI1866" i="119"/>
  <c r="BI1881" i="119"/>
  <c r="BI1822" i="119"/>
  <c r="BI1856" i="119"/>
  <c r="BI1883" i="119"/>
  <c r="BI1865" i="119"/>
  <c r="BI1864" i="119"/>
  <c r="BI1858" i="119"/>
  <c r="BI1849" i="119"/>
  <c r="BI1857" i="119"/>
  <c r="BI1836" i="119"/>
  <c r="BI1853" i="119"/>
  <c r="BI1831" i="119"/>
  <c r="BI1854" i="119"/>
  <c r="BI1825" i="119"/>
  <c r="BI1826" i="119"/>
  <c r="BI1882" i="119"/>
  <c r="BI1872" i="119"/>
  <c r="BI1879" i="119"/>
  <c r="BI1876" i="119"/>
  <c r="BI1827" i="119"/>
  <c r="BI1852" i="119"/>
  <c r="BI1847" i="119"/>
  <c r="BI1870" i="119"/>
  <c r="BI1867" i="119"/>
  <c r="BI1880" i="119"/>
  <c r="BI1885" i="119"/>
  <c r="BI1871" i="119"/>
  <c r="BM487" i="119"/>
  <c r="BQ1410" i="119"/>
  <c r="BQ1444" i="119" s="1"/>
  <c r="AJ80" i="8"/>
  <c r="AI85" i="8"/>
  <c r="AI86" i="8" s="1"/>
  <c r="AI43" i="17"/>
  <c r="BJ1688" i="119"/>
  <c r="BI1691" i="119"/>
  <c r="BJ1690" i="119"/>
  <c r="BI1693" i="119"/>
  <c r="BJ1689" i="119"/>
  <c r="BI1692" i="119"/>
  <c r="Z10" i="165"/>
  <c r="BL1687" i="119"/>
  <c r="BM1501" i="119"/>
  <c r="BM1593" i="119" s="1"/>
  <c r="BM1687" i="119" s="1"/>
  <c r="BP763" i="119"/>
  <c r="BP856" i="119" s="1"/>
  <c r="BO1129" i="119"/>
  <c r="BO1991" i="119"/>
  <c r="BO2025" i="119" s="1"/>
  <c r="BP1899" i="119"/>
  <c r="BP1933" i="119" s="1"/>
  <c r="BP797" i="119" s="1"/>
  <c r="BR113" i="119"/>
  <c r="BK1703" i="119"/>
  <c r="BQ671" i="119"/>
  <c r="BX16" i="6"/>
  <c r="BT207" i="119"/>
  <c r="BZ6" i="6"/>
  <c r="BR580" i="119"/>
  <c r="BR614" i="119" s="1"/>
  <c r="BS299" i="119"/>
  <c r="BN1501" i="119" l="1"/>
  <c r="BN1593" i="119" s="1"/>
  <c r="BN1687" i="119" s="1"/>
  <c r="K1627" i="119"/>
  <c r="K1257" i="119" s="1"/>
  <c r="L1535" i="119"/>
  <c r="K147" i="119"/>
  <c r="L333" i="119"/>
  <c r="K1737" i="119"/>
  <c r="L705" i="119"/>
  <c r="L1536" i="119"/>
  <c r="K1628" i="119"/>
  <c r="K1258" i="119" s="1"/>
  <c r="K148" i="119"/>
  <c r="L334" i="119"/>
  <c r="N706" i="119"/>
  <c r="M1738" i="119"/>
  <c r="BP1957" i="119"/>
  <c r="BP821" i="119" s="1"/>
  <c r="BP1934" i="119"/>
  <c r="BP798" i="119" s="1"/>
  <c r="BY172" i="11"/>
  <c r="BJ1862" i="119"/>
  <c r="BJ1839" i="119"/>
  <c r="BO2049" i="119"/>
  <c r="BO2026" i="119"/>
  <c r="BR638" i="119"/>
  <c r="BR615" i="119"/>
  <c r="BR642" i="119"/>
  <c r="BR611" i="119"/>
  <c r="BR654" i="119"/>
  <c r="BR583" i="119"/>
  <c r="BR612" i="119"/>
  <c r="BR633" i="119"/>
  <c r="BR624" i="119"/>
  <c r="BR620" i="119"/>
  <c r="BR608" i="119"/>
  <c r="BR660" i="119"/>
  <c r="BR600" i="119"/>
  <c r="BR648" i="119"/>
  <c r="BR616" i="119"/>
  <c r="BR603" i="119"/>
  <c r="BR661" i="119"/>
  <c r="BR625" i="119"/>
  <c r="BR641" i="119"/>
  <c r="BR602" i="119"/>
  <c r="BR632" i="119"/>
  <c r="BR597" i="119"/>
  <c r="BR623" i="119"/>
  <c r="BR663" i="119"/>
  <c r="BR621" i="119"/>
  <c r="BR590" i="119"/>
  <c r="BR630" i="119"/>
  <c r="BR643" i="119"/>
  <c r="BR622" i="119"/>
  <c r="BR651" i="119"/>
  <c r="BR605" i="119"/>
  <c r="BR606" i="119"/>
  <c r="BR601" i="119"/>
  <c r="BR598" i="119"/>
  <c r="BR665" i="119"/>
  <c r="BR594" i="119"/>
  <c r="BR593" i="119"/>
  <c r="BR664" i="119"/>
  <c r="BR589" i="119"/>
  <c r="BR650" i="119"/>
  <c r="BR631" i="119"/>
  <c r="BR587" i="119"/>
  <c r="BR607" i="119"/>
  <c r="BR588" i="119"/>
  <c r="BR635" i="119"/>
  <c r="BR628" i="119"/>
  <c r="BR584" i="119"/>
  <c r="BR659" i="119"/>
  <c r="BR599" i="119"/>
  <c r="BR652" i="119"/>
  <c r="BR657" i="119"/>
  <c r="BR645" i="119"/>
  <c r="BR609" i="119"/>
  <c r="BR604" i="119"/>
  <c r="BR646" i="119"/>
  <c r="BR639" i="119"/>
  <c r="BR618" i="119"/>
  <c r="BR617" i="119"/>
  <c r="BR653" i="119"/>
  <c r="BR634" i="119"/>
  <c r="BR666" i="119"/>
  <c r="BR637" i="119"/>
  <c r="BR586" i="119"/>
  <c r="BR636" i="119"/>
  <c r="BR619" i="119"/>
  <c r="BR585" i="119"/>
  <c r="BR656" i="119"/>
  <c r="BR592" i="119"/>
  <c r="BR629" i="119"/>
  <c r="BR644" i="119"/>
  <c r="BR640" i="119"/>
  <c r="BR610" i="119"/>
  <c r="BR595" i="119"/>
  <c r="BR647" i="119"/>
  <c r="BR655" i="119"/>
  <c r="BR582" i="119"/>
  <c r="BR649" i="119"/>
  <c r="BR613" i="119"/>
  <c r="BR627" i="119"/>
  <c r="BR596" i="119"/>
  <c r="BR662" i="119"/>
  <c r="BR591" i="119"/>
  <c r="BR626" i="119"/>
  <c r="BR658" i="119"/>
  <c r="BQ1468" i="119"/>
  <c r="BQ1445" i="119"/>
  <c r="BQ1415" i="119"/>
  <c r="BQ1488" i="119"/>
  <c r="BQ1484" i="119"/>
  <c r="BQ1451" i="119"/>
  <c r="BQ1490" i="119"/>
  <c r="BQ1471" i="119"/>
  <c r="BQ1417" i="119"/>
  <c r="BQ1467" i="119"/>
  <c r="BQ1437" i="119"/>
  <c r="BQ1460" i="119"/>
  <c r="BQ1420" i="119"/>
  <c r="BQ1465" i="119"/>
  <c r="BQ1436" i="119"/>
  <c r="BQ1461" i="119"/>
  <c r="BQ1427" i="119"/>
  <c r="BQ1458" i="119"/>
  <c r="BQ1439" i="119"/>
  <c r="BQ1425" i="119"/>
  <c r="BQ1491" i="119"/>
  <c r="BQ1487" i="119"/>
  <c r="BQ1489" i="119"/>
  <c r="BQ1477" i="119"/>
  <c r="BQ1485" i="119"/>
  <c r="BQ1469" i="119"/>
  <c r="BQ1494" i="119"/>
  <c r="BQ1413" i="119"/>
  <c r="BQ1476" i="119"/>
  <c r="BQ1480" i="119"/>
  <c r="BQ1442" i="119"/>
  <c r="BQ1486" i="119"/>
  <c r="BQ1453" i="119"/>
  <c r="BQ1462" i="119"/>
  <c r="BQ1463" i="119"/>
  <c r="BQ1423" i="119"/>
  <c r="BQ1448" i="119"/>
  <c r="BQ1418" i="119"/>
  <c r="BQ1449" i="119"/>
  <c r="BQ1496" i="119"/>
  <c r="BQ1429" i="119"/>
  <c r="BQ1475" i="119"/>
  <c r="BQ1455" i="119"/>
  <c r="BQ1431" i="119"/>
  <c r="BQ1472" i="119"/>
  <c r="BQ1466" i="119"/>
  <c r="BQ1452" i="119"/>
  <c r="BQ1414" i="119"/>
  <c r="BQ1464" i="119"/>
  <c r="BQ1479" i="119"/>
  <c r="BQ1482" i="119"/>
  <c r="BQ1424" i="119"/>
  <c r="BQ1446" i="119"/>
  <c r="BQ1459" i="119"/>
  <c r="BQ1443" i="119"/>
  <c r="BQ1421" i="119"/>
  <c r="BQ1441" i="119"/>
  <c r="BQ1428" i="119"/>
  <c r="BQ1456" i="119"/>
  <c r="BQ1422" i="119"/>
  <c r="BQ1454" i="119"/>
  <c r="BQ1419" i="119"/>
  <c r="BQ1447" i="119"/>
  <c r="BQ1495" i="119"/>
  <c r="BQ1493" i="119"/>
  <c r="BQ1474" i="119"/>
  <c r="BQ1483" i="119"/>
  <c r="BQ1450" i="119"/>
  <c r="BQ1492" i="119"/>
  <c r="BQ1473" i="119"/>
  <c r="BQ1433" i="119"/>
  <c r="BQ1432" i="119"/>
  <c r="BQ1470" i="119"/>
  <c r="BQ1478" i="119"/>
  <c r="BQ1426" i="119"/>
  <c r="BQ1457" i="119"/>
  <c r="BQ1416" i="119"/>
  <c r="BQ1412" i="119"/>
  <c r="BQ1481" i="119"/>
  <c r="BQ1438" i="119"/>
  <c r="BQ1435" i="119"/>
  <c r="BQ1430" i="119"/>
  <c r="BQ1440" i="119"/>
  <c r="BQ1434" i="119"/>
  <c r="BZ6" i="11"/>
  <c r="BZ173" i="11" s="1"/>
  <c r="BZ7" i="10"/>
  <c r="BZ41" i="10" s="1"/>
  <c r="BY150" i="11"/>
  <c r="BZ55" i="11"/>
  <c r="BY153" i="11"/>
  <c r="BZ58" i="11"/>
  <c r="BZ51" i="11"/>
  <c r="BZ44" i="11"/>
  <c r="BZ52" i="11"/>
  <c r="BZ54" i="11"/>
  <c r="BZ56" i="11"/>
  <c r="BY63" i="11"/>
  <c r="BZ53" i="11"/>
  <c r="BX156" i="11"/>
  <c r="BY61" i="11"/>
  <c r="BY154" i="11"/>
  <c r="BZ59" i="11"/>
  <c r="BY152" i="11"/>
  <c r="BZ57" i="11"/>
  <c r="BY155" i="11"/>
  <c r="BZ60" i="11"/>
  <c r="BZ49" i="11"/>
  <c r="BZ48" i="11"/>
  <c r="L755" i="119"/>
  <c r="L1787" i="119" s="1"/>
  <c r="K1786" i="119"/>
  <c r="L1734" i="119"/>
  <c r="K1736" i="119"/>
  <c r="L1745" i="119"/>
  <c r="K1785" i="119"/>
  <c r="K1788" i="119"/>
  <c r="K1724" i="119"/>
  <c r="K1782" i="119"/>
  <c r="K1773" i="119"/>
  <c r="K1765" i="119"/>
  <c r="K1719" i="119"/>
  <c r="K1756" i="119"/>
  <c r="K1766" i="119"/>
  <c r="J1765" i="119"/>
  <c r="L1747" i="119"/>
  <c r="K1759" i="119"/>
  <c r="K1764" i="119"/>
  <c r="K1735" i="119"/>
  <c r="J1762" i="119"/>
  <c r="K1734" i="119"/>
  <c r="M729" i="119"/>
  <c r="L1761" i="119"/>
  <c r="K1769" i="119"/>
  <c r="K1722" i="119"/>
  <c r="J1750" i="119"/>
  <c r="K1741" i="119"/>
  <c r="K1776" i="119"/>
  <c r="L1774" i="119"/>
  <c r="K1733" i="119"/>
  <c r="J1781" i="119"/>
  <c r="K1739" i="119"/>
  <c r="K1751" i="119"/>
  <c r="K718" i="119"/>
  <c r="L718" i="119" s="1"/>
  <c r="K1758" i="119"/>
  <c r="L1784" i="119"/>
  <c r="L1751" i="119"/>
  <c r="K1742" i="119"/>
  <c r="K1755" i="119"/>
  <c r="K1740" i="119"/>
  <c r="L1723" i="119"/>
  <c r="K1772" i="119"/>
  <c r="K1746" i="119"/>
  <c r="K1775" i="119"/>
  <c r="K1752" i="119"/>
  <c r="K1749" i="119"/>
  <c r="L1728" i="119"/>
  <c r="K1725" i="119"/>
  <c r="K1778" i="119"/>
  <c r="K1720" i="119"/>
  <c r="L1783" i="119"/>
  <c r="L1768" i="119"/>
  <c r="K1732" i="119"/>
  <c r="L1753" i="119"/>
  <c r="L1779" i="119"/>
  <c r="K1721" i="119"/>
  <c r="J1731" i="119"/>
  <c r="K1763" i="119"/>
  <c r="L1651" i="119"/>
  <c r="L1281" i="119" s="1"/>
  <c r="M1559" i="119"/>
  <c r="K1760" i="119"/>
  <c r="K1726" i="119"/>
  <c r="L1757" i="119"/>
  <c r="K1754" i="119"/>
  <c r="K1777" i="119"/>
  <c r="L1727" i="119"/>
  <c r="L171" i="119"/>
  <c r="M357" i="119"/>
  <c r="J1744" i="119"/>
  <c r="L1748" i="119"/>
  <c r="K1780" i="119"/>
  <c r="K1767" i="119"/>
  <c r="K1743" i="119"/>
  <c r="L731" i="119"/>
  <c r="M731" i="119" s="1"/>
  <c r="L722" i="119"/>
  <c r="K730" i="119"/>
  <c r="L730" i="119" s="1"/>
  <c r="L690" i="119"/>
  <c r="M690" i="119" s="1"/>
  <c r="L734" i="119"/>
  <c r="M734" i="119" s="1"/>
  <c r="M695" i="119"/>
  <c r="N695" i="119" s="1"/>
  <c r="L711" i="119"/>
  <c r="BP1937" i="119"/>
  <c r="BP801" i="119" s="1"/>
  <c r="BP1964" i="119"/>
  <c r="BP828" i="119" s="1"/>
  <c r="BP1922" i="119"/>
  <c r="BP786" i="119" s="1"/>
  <c r="BP1979" i="119"/>
  <c r="BP843" i="119" s="1"/>
  <c r="BP1919" i="119"/>
  <c r="BP783" i="119" s="1"/>
  <c r="BP1952" i="119"/>
  <c r="BP816" i="119" s="1"/>
  <c r="BP1938" i="119"/>
  <c r="BP802" i="119" s="1"/>
  <c r="BP1978" i="119"/>
  <c r="BP842" i="119" s="1"/>
  <c r="BP1951" i="119"/>
  <c r="BP815" i="119" s="1"/>
  <c r="BP1983" i="119"/>
  <c r="BP847" i="119" s="1"/>
  <c r="BP1903" i="119"/>
  <c r="BP767" i="119" s="1"/>
  <c r="BP1907" i="119"/>
  <c r="BP771" i="119" s="1"/>
  <c r="BP1950" i="119"/>
  <c r="BP814" i="119" s="1"/>
  <c r="BP1971" i="119"/>
  <c r="BP835" i="119" s="1"/>
  <c r="BP1945" i="119"/>
  <c r="BP809" i="119" s="1"/>
  <c r="BP1926" i="119"/>
  <c r="BP790" i="119" s="1"/>
  <c r="BP1909" i="119"/>
  <c r="BP773" i="119" s="1"/>
  <c r="BP1928" i="119"/>
  <c r="BP792" i="119" s="1"/>
  <c r="BP1960" i="119"/>
  <c r="BP824" i="119" s="1"/>
  <c r="BP1948" i="119"/>
  <c r="BP812" i="119" s="1"/>
  <c r="BP1904" i="119"/>
  <c r="BP768" i="119" s="1"/>
  <c r="BP1975" i="119"/>
  <c r="BP839" i="119" s="1"/>
  <c r="BP1972" i="119"/>
  <c r="BP836" i="119" s="1"/>
  <c r="BP1949" i="119"/>
  <c r="BP813" i="119" s="1"/>
  <c r="BP1910" i="119"/>
  <c r="BP774" i="119" s="1"/>
  <c r="BP1965" i="119"/>
  <c r="BP829" i="119" s="1"/>
  <c r="BP1936" i="119"/>
  <c r="BP800" i="119" s="1"/>
  <c r="BP1911" i="119"/>
  <c r="BP775" i="119" s="1"/>
  <c r="BP1985" i="119"/>
  <c r="BP849" i="119" s="1"/>
  <c r="BP1944" i="119"/>
  <c r="BP808" i="119" s="1"/>
  <c r="BP1925" i="119"/>
  <c r="BP789" i="119" s="1"/>
  <c r="BP1905" i="119"/>
  <c r="BP769" i="119" s="1"/>
  <c r="BP1912" i="119"/>
  <c r="BP776" i="119" s="1"/>
  <c r="BP1918" i="119"/>
  <c r="BP782" i="119" s="1"/>
  <c r="BP1902" i="119"/>
  <c r="BP766" i="119" s="1"/>
  <c r="BP1943" i="119"/>
  <c r="BP807" i="119" s="1"/>
  <c r="BP1939" i="119"/>
  <c r="BP803" i="119" s="1"/>
  <c r="BP1920" i="119"/>
  <c r="BP784" i="119" s="1"/>
  <c r="BP1942" i="119"/>
  <c r="BP806" i="119" s="1"/>
  <c r="BP1955" i="119"/>
  <c r="BP819" i="119" s="1"/>
  <c r="BP1956" i="119"/>
  <c r="BP820" i="119" s="1"/>
  <c r="BP1974" i="119"/>
  <c r="BP838" i="119" s="1"/>
  <c r="BP1908" i="119"/>
  <c r="BP772" i="119" s="1"/>
  <c r="BP1947" i="119"/>
  <c r="BP811" i="119" s="1"/>
  <c r="BP1914" i="119"/>
  <c r="BP778" i="119" s="1"/>
  <c r="BP1916" i="119"/>
  <c r="BP780" i="119" s="1"/>
  <c r="BP1932" i="119"/>
  <c r="BP796" i="119" s="1"/>
  <c r="BP1935" i="119"/>
  <c r="BP799" i="119" s="1"/>
  <c r="BP1930" i="119"/>
  <c r="BP794" i="119" s="1"/>
  <c r="BP1953" i="119"/>
  <c r="BP817" i="119" s="1"/>
  <c r="BP1906" i="119"/>
  <c r="BP770" i="119" s="1"/>
  <c r="BP1931" i="119"/>
  <c r="BP795" i="119" s="1"/>
  <c r="BP1901" i="119"/>
  <c r="BP765" i="119" s="1"/>
  <c r="BP1976" i="119"/>
  <c r="BP840" i="119" s="1"/>
  <c r="BP1921" i="119"/>
  <c r="BP785" i="119" s="1"/>
  <c r="BP1980" i="119"/>
  <c r="BP844" i="119" s="1"/>
  <c r="BP1968" i="119"/>
  <c r="BP832" i="119" s="1"/>
  <c r="BP1913" i="119"/>
  <c r="BP777" i="119" s="1"/>
  <c r="BP1959" i="119"/>
  <c r="BP823" i="119" s="1"/>
  <c r="BP1915" i="119"/>
  <c r="BP779" i="119" s="1"/>
  <c r="BP1923" i="119"/>
  <c r="BP787" i="119" s="1"/>
  <c r="BP1966" i="119"/>
  <c r="BP830" i="119" s="1"/>
  <c r="BP1969" i="119"/>
  <c r="BP833" i="119" s="1"/>
  <c r="BP1962" i="119"/>
  <c r="BP826" i="119" s="1"/>
  <c r="BP1982" i="119"/>
  <c r="BP846" i="119" s="1"/>
  <c r="BP1963" i="119"/>
  <c r="BP827" i="119" s="1"/>
  <c r="BP1984" i="119"/>
  <c r="BP848" i="119" s="1"/>
  <c r="BP1929" i="119"/>
  <c r="BP793" i="119" s="1"/>
  <c r="BP1941" i="119"/>
  <c r="BP805" i="119" s="1"/>
  <c r="BP1954" i="119"/>
  <c r="BP818" i="119" s="1"/>
  <c r="BP1946" i="119"/>
  <c r="BP810" i="119" s="1"/>
  <c r="BP1940" i="119"/>
  <c r="BP804" i="119" s="1"/>
  <c r="BP1924" i="119"/>
  <c r="BP788" i="119" s="1"/>
  <c r="BP1961" i="119"/>
  <c r="BP825" i="119" s="1"/>
  <c r="BP1927" i="119"/>
  <c r="BP791" i="119" s="1"/>
  <c r="BP1917" i="119"/>
  <c r="BP781" i="119" s="1"/>
  <c r="BP1977" i="119"/>
  <c r="BP841" i="119" s="1"/>
  <c r="BP1970" i="119"/>
  <c r="BP834" i="119" s="1"/>
  <c r="BP1981" i="119"/>
  <c r="BP845" i="119" s="1"/>
  <c r="BP1967" i="119"/>
  <c r="BP831" i="119" s="1"/>
  <c r="BP1958" i="119"/>
  <c r="BP822" i="119" s="1"/>
  <c r="BP1973" i="119"/>
  <c r="BP837" i="119" s="1"/>
  <c r="BO2082" i="119"/>
  <c r="BO2000" i="119"/>
  <c r="BO2035" i="119"/>
  <c r="BO2054" i="119"/>
  <c r="BO1994" i="119"/>
  <c r="BO2041" i="119"/>
  <c r="BO2034" i="119"/>
  <c r="BO2007" i="119"/>
  <c r="BO2066" i="119"/>
  <c r="BO1997" i="119"/>
  <c r="BO2020" i="119"/>
  <c r="BO2005" i="119"/>
  <c r="BO2006" i="119"/>
  <c r="BO2036" i="119"/>
  <c r="BO2047" i="119"/>
  <c r="BO2056" i="119"/>
  <c r="BO2013" i="119"/>
  <c r="BO2064" i="119"/>
  <c r="BO2068" i="119"/>
  <c r="BO2001" i="119"/>
  <c r="BO2012" i="119"/>
  <c r="BO2003" i="119"/>
  <c r="BO2074" i="119"/>
  <c r="BO2077" i="119"/>
  <c r="BO2022" i="119"/>
  <c r="BO2060" i="119"/>
  <c r="BO2023" i="119"/>
  <c r="BO1993" i="119"/>
  <c r="BO2070" i="119"/>
  <c r="BO2002" i="119"/>
  <c r="BO2031" i="119"/>
  <c r="BO2015" i="119"/>
  <c r="BO2029" i="119"/>
  <c r="BO2027" i="119"/>
  <c r="BO2008" i="119"/>
  <c r="BO2011" i="119"/>
  <c r="BO2055" i="119"/>
  <c r="BO2061" i="119"/>
  <c r="BO2030" i="119"/>
  <c r="BO2071" i="119"/>
  <c r="BO1996" i="119"/>
  <c r="BO2045" i="119"/>
  <c r="BO2058" i="119"/>
  <c r="BO2044" i="119"/>
  <c r="BO2063" i="119"/>
  <c r="BO2075" i="119"/>
  <c r="BO2051" i="119"/>
  <c r="BO2043" i="119"/>
  <c r="BO1998" i="119"/>
  <c r="BO2042" i="119"/>
  <c r="BO2048" i="119"/>
  <c r="BO1999" i="119"/>
  <c r="BO2057" i="119"/>
  <c r="BO2037" i="119"/>
  <c r="BO2014" i="119"/>
  <c r="BO2028" i="119"/>
  <c r="BO2072" i="119"/>
  <c r="BO2018" i="119"/>
  <c r="BO2052" i="119"/>
  <c r="BO2067" i="119"/>
  <c r="BO1995" i="119"/>
  <c r="BO2039" i="119"/>
  <c r="BO2004" i="119"/>
  <c r="BO2024" i="119"/>
  <c r="BO2040" i="119"/>
  <c r="BO2017" i="119"/>
  <c r="BO2010" i="119"/>
  <c r="BO2059" i="119"/>
  <c r="BO2053" i="119"/>
  <c r="BO2050" i="119"/>
  <c r="BO2016" i="119"/>
  <c r="BO2065" i="119"/>
  <c r="BO2073" i="119"/>
  <c r="BO2033" i="119"/>
  <c r="BO2062" i="119"/>
  <c r="BO2032" i="119"/>
  <c r="BO2021" i="119"/>
  <c r="BO2076" i="119"/>
  <c r="BO2009" i="119"/>
  <c r="BO2019" i="119"/>
  <c r="BO2038" i="119"/>
  <c r="BO2069" i="119"/>
  <c r="BO2046" i="119"/>
  <c r="L688" i="119"/>
  <c r="L693" i="119"/>
  <c r="M1565" i="119"/>
  <c r="M1657" i="119" s="1"/>
  <c r="M1287" i="119" s="1"/>
  <c r="L756" i="119"/>
  <c r="L703" i="119"/>
  <c r="K699" i="119"/>
  <c r="L707" i="119"/>
  <c r="M725" i="119"/>
  <c r="L724" i="119"/>
  <c r="M696" i="119"/>
  <c r="L753" i="119"/>
  <c r="L723" i="119"/>
  <c r="K749" i="119"/>
  <c r="L745" i="119"/>
  <c r="L708" i="119"/>
  <c r="L732" i="119"/>
  <c r="L687" i="119"/>
  <c r="BN336" i="119"/>
  <c r="K341" i="119"/>
  <c r="J155" i="119"/>
  <c r="BN331" i="119"/>
  <c r="BN364" i="119"/>
  <c r="BN314" i="119"/>
  <c r="BN343" i="119"/>
  <c r="BN321" i="119"/>
  <c r="BN302" i="119"/>
  <c r="BN308" i="119"/>
  <c r="BN385" i="119"/>
  <c r="BN340" i="119"/>
  <c r="BP947" i="119"/>
  <c r="BP1038" i="119" s="1"/>
  <c r="BN374" i="119"/>
  <c r="BN335" i="119"/>
  <c r="BN329" i="119"/>
  <c r="BN339" i="119"/>
  <c r="J1771" i="119"/>
  <c r="K739" i="119"/>
  <c r="K1548" i="119"/>
  <c r="J1640" i="119"/>
  <c r="J1270" i="119" s="1"/>
  <c r="K1729" i="119"/>
  <c r="L697" i="119"/>
  <c r="L1585" i="119"/>
  <c r="K1677" i="119"/>
  <c r="K1307" i="119" s="1"/>
  <c r="K1619" i="119"/>
  <c r="K1249" i="119" s="1"/>
  <c r="L1527" i="119"/>
  <c r="K1526" i="119"/>
  <c r="J1618" i="119"/>
  <c r="J1248" i="119" s="1"/>
  <c r="L1577" i="119"/>
  <c r="K1669" i="119"/>
  <c r="K1299" i="119" s="1"/>
  <c r="M1584" i="119"/>
  <c r="L1676" i="119"/>
  <c r="L1306" i="119" s="1"/>
  <c r="K1730" i="119"/>
  <c r="L698" i="119"/>
  <c r="L1525" i="119"/>
  <c r="K1617" i="119"/>
  <c r="K1247" i="119" s="1"/>
  <c r="L324" i="119"/>
  <c r="K138" i="119"/>
  <c r="K1770" i="119"/>
  <c r="L738" i="119"/>
  <c r="L1569" i="119"/>
  <c r="K1661" i="119"/>
  <c r="K1291" i="119" s="1"/>
  <c r="L1786" i="119"/>
  <c r="M754" i="119"/>
  <c r="K1620" i="119"/>
  <c r="K1250" i="119" s="1"/>
  <c r="L1528" i="119"/>
  <c r="K1647" i="119"/>
  <c r="K1277" i="119" s="1"/>
  <c r="L1555" i="119"/>
  <c r="N1568" i="119"/>
  <c r="M1660" i="119"/>
  <c r="M1290" i="119" s="1"/>
  <c r="BN360" i="119"/>
  <c r="BN375" i="119"/>
  <c r="BN318" i="119"/>
  <c r="BN379" i="119"/>
  <c r="BN380" i="119"/>
  <c r="BN309" i="119"/>
  <c r="BN372" i="119"/>
  <c r="BN306" i="119"/>
  <c r="BN347" i="119"/>
  <c r="BN349" i="119"/>
  <c r="BN312" i="119"/>
  <c r="BN305" i="119"/>
  <c r="BN319" i="119"/>
  <c r="BN376" i="119"/>
  <c r="BN315" i="119"/>
  <c r="BN307" i="119"/>
  <c r="BN344" i="119"/>
  <c r="BN383" i="119"/>
  <c r="BN328" i="119"/>
  <c r="BN367" i="119"/>
  <c r="BN365" i="119"/>
  <c r="BN337" i="119"/>
  <c r="BN326" i="119"/>
  <c r="BN330" i="119"/>
  <c r="BN371" i="119"/>
  <c r="BN358" i="119"/>
  <c r="BN348" i="119"/>
  <c r="BN352" i="119"/>
  <c r="BN316" i="119"/>
  <c r="BN366" i="119"/>
  <c r="BN345" i="119"/>
  <c r="BN377" i="119"/>
  <c r="BN303" i="119"/>
  <c r="BN369" i="119"/>
  <c r="BN361" i="119"/>
  <c r="BN332" i="119"/>
  <c r="BN346" i="119"/>
  <c r="BN354" i="119"/>
  <c r="BN342" i="119"/>
  <c r="BN351" i="119"/>
  <c r="BN311" i="119"/>
  <c r="BN381" i="119"/>
  <c r="BN355" i="119"/>
  <c r="BN323" i="119"/>
  <c r="BN322" i="119"/>
  <c r="BN378" i="119"/>
  <c r="BN362" i="119"/>
  <c r="BN313" i="119"/>
  <c r="BN363" i="119"/>
  <c r="BN382" i="119"/>
  <c r="BN304" i="119"/>
  <c r="BN359" i="119"/>
  <c r="BN317" i="119"/>
  <c r="BN325" i="119"/>
  <c r="BN338" i="119"/>
  <c r="BN353" i="119"/>
  <c r="BN310" i="119"/>
  <c r="BN384" i="119"/>
  <c r="BN320" i="119"/>
  <c r="BN301" i="119"/>
  <c r="BN368" i="119"/>
  <c r="BN327" i="119"/>
  <c r="BN370" i="119"/>
  <c r="BN356" i="119"/>
  <c r="BN373" i="119"/>
  <c r="BN350" i="119"/>
  <c r="L1538" i="119"/>
  <c r="K1630" i="119"/>
  <c r="K1260" i="119" s="1"/>
  <c r="L1518" i="119"/>
  <c r="K1610" i="119"/>
  <c r="K1240" i="119" s="1"/>
  <c r="BD168" i="119"/>
  <c r="M736" i="119"/>
  <c r="K1648" i="119"/>
  <c r="K1278" i="119" s="1"/>
  <c r="L1556" i="119"/>
  <c r="L1638" i="119"/>
  <c r="L1268" i="119" s="1"/>
  <c r="M1546" i="119"/>
  <c r="K144" i="119"/>
  <c r="L1575" i="119"/>
  <c r="K1667" i="119"/>
  <c r="K1297" i="119" s="1"/>
  <c r="BK153" i="119"/>
  <c r="M721" i="119"/>
  <c r="L178" i="119"/>
  <c r="M1583" i="119"/>
  <c r="L1675" i="119"/>
  <c r="L1305" i="119" s="1"/>
  <c r="K168" i="119"/>
  <c r="M1561" i="119"/>
  <c r="L1653" i="119"/>
  <c r="L1283" i="119" s="1"/>
  <c r="L728" i="119"/>
  <c r="K131" i="119"/>
  <c r="L733" i="119"/>
  <c r="K184" i="119"/>
  <c r="U163" i="119"/>
  <c r="L1664" i="119"/>
  <c r="L1294" i="119" s="1"/>
  <c r="M1572" i="119"/>
  <c r="K174" i="119"/>
  <c r="L741" i="119"/>
  <c r="M1550" i="119"/>
  <c r="L1642" i="119"/>
  <c r="L1272" i="119" s="1"/>
  <c r="L727" i="119"/>
  <c r="K156" i="119"/>
  <c r="L1643" i="119"/>
  <c r="L1273" i="119" s="1"/>
  <c r="M1551" i="119"/>
  <c r="K172" i="119"/>
  <c r="M167" i="119"/>
  <c r="N1581" i="119"/>
  <c r="M1673" i="119"/>
  <c r="M1303" i="119" s="1"/>
  <c r="AY174" i="119"/>
  <c r="K179" i="119"/>
  <c r="AE160" i="119"/>
  <c r="M751" i="119"/>
  <c r="K1659" i="119"/>
  <c r="K1289" i="119" s="1"/>
  <c r="L1567" i="119"/>
  <c r="K145" i="119"/>
  <c r="K198" i="119"/>
  <c r="M137" i="119"/>
  <c r="AJ194" i="119"/>
  <c r="AM158" i="119"/>
  <c r="AQ130" i="119"/>
  <c r="BD169" i="119"/>
  <c r="L714" i="119"/>
  <c r="M1578" i="119"/>
  <c r="L1670" i="119"/>
  <c r="L1300" i="119" s="1"/>
  <c r="L1558" i="119"/>
  <c r="K1650" i="119"/>
  <c r="K1280" i="119" s="1"/>
  <c r="K195" i="119"/>
  <c r="AM156" i="119"/>
  <c r="N1533" i="119"/>
  <c r="M1625" i="119"/>
  <c r="M1255" i="119" s="1"/>
  <c r="L748" i="119"/>
  <c r="L720" i="119"/>
  <c r="M1544" i="119"/>
  <c r="L1636" i="119"/>
  <c r="L1266" i="119" s="1"/>
  <c r="M1539" i="119"/>
  <c r="L1631" i="119"/>
  <c r="L1261" i="119" s="1"/>
  <c r="L1658" i="119"/>
  <c r="L1288" i="119" s="1"/>
  <c r="M1566" i="119"/>
  <c r="L1576" i="119"/>
  <c r="K1668" i="119"/>
  <c r="K1298" i="119" s="1"/>
  <c r="K158" i="119"/>
  <c r="Y198" i="119"/>
  <c r="AJ133" i="119"/>
  <c r="K177" i="119"/>
  <c r="L1522" i="119"/>
  <c r="K1614" i="119"/>
  <c r="K1244" i="119" s="1"/>
  <c r="U186" i="119"/>
  <c r="K191" i="119"/>
  <c r="L1637" i="119"/>
  <c r="L1267" i="119" s="1"/>
  <c r="M1545" i="119"/>
  <c r="BK172" i="119"/>
  <c r="K183" i="119"/>
  <c r="K188" i="119"/>
  <c r="M691" i="119"/>
  <c r="M1552" i="119"/>
  <c r="L1644" i="119"/>
  <c r="L1274" i="119" s="1"/>
  <c r="N1547" i="119"/>
  <c r="M1639" i="119"/>
  <c r="M1269" i="119" s="1"/>
  <c r="L1537" i="119"/>
  <c r="K1629" i="119"/>
  <c r="K1259" i="119" s="1"/>
  <c r="K142" i="119"/>
  <c r="AM176" i="119"/>
  <c r="BB164" i="119"/>
  <c r="M1523" i="119"/>
  <c r="L1615" i="119"/>
  <c r="L1245" i="119" s="1"/>
  <c r="K161" i="119"/>
  <c r="K169" i="119"/>
  <c r="L1623" i="119"/>
  <c r="L1253" i="119" s="1"/>
  <c r="M1531" i="119"/>
  <c r="K1649" i="119"/>
  <c r="K1279" i="119" s="1"/>
  <c r="L1557" i="119"/>
  <c r="M1519" i="119"/>
  <c r="L1611" i="119"/>
  <c r="L1241" i="119" s="1"/>
  <c r="L1579" i="119"/>
  <c r="K1671" i="119"/>
  <c r="K1301" i="119" s="1"/>
  <c r="L704" i="119"/>
  <c r="M715" i="119"/>
  <c r="L750" i="119"/>
  <c r="M716" i="119"/>
  <c r="K165" i="119"/>
  <c r="K143" i="119"/>
  <c r="K176" i="119"/>
  <c r="L689" i="119"/>
  <c r="BD192" i="119"/>
  <c r="AQ129" i="119"/>
  <c r="K146" i="119"/>
  <c r="K133" i="119"/>
  <c r="K164" i="119"/>
  <c r="K192" i="119"/>
  <c r="BM135" i="119"/>
  <c r="K1666" i="119"/>
  <c r="K1296" i="119" s="1"/>
  <c r="L1574" i="119"/>
  <c r="AI165" i="119"/>
  <c r="K151" i="119"/>
  <c r="L189" i="119"/>
  <c r="N1582" i="119"/>
  <c r="M1674" i="119"/>
  <c r="M1304" i="119" s="1"/>
  <c r="K162" i="119"/>
  <c r="M1563" i="119"/>
  <c r="L1655" i="119"/>
  <c r="L1285" i="119" s="1"/>
  <c r="AU150" i="119"/>
  <c r="L740" i="119"/>
  <c r="L726" i="119"/>
  <c r="M1613" i="119"/>
  <c r="M1243" i="119" s="1"/>
  <c r="N1521" i="119"/>
  <c r="L743" i="119"/>
  <c r="K134" i="119"/>
  <c r="M747" i="119"/>
  <c r="T175" i="119"/>
  <c r="K185" i="119"/>
  <c r="BD191" i="119"/>
  <c r="L1529" i="119"/>
  <c r="K1621" i="119"/>
  <c r="K1251" i="119" s="1"/>
  <c r="L737" i="119"/>
  <c r="L1562" i="119"/>
  <c r="K1654" i="119"/>
  <c r="K1284" i="119" s="1"/>
  <c r="K1652" i="119"/>
  <c r="K1282" i="119" s="1"/>
  <c r="L1560" i="119"/>
  <c r="N196" i="119"/>
  <c r="L1573" i="119"/>
  <c r="K1665" i="119"/>
  <c r="K1295" i="119" s="1"/>
  <c r="K182" i="119"/>
  <c r="K160" i="119"/>
  <c r="K170" i="119"/>
  <c r="BD132" i="119"/>
  <c r="BI144" i="119"/>
  <c r="BJ173" i="119"/>
  <c r="AJ193" i="119"/>
  <c r="L744" i="119"/>
  <c r="AI162" i="119"/>
  <c r="AU152" i="119"/>
  <c r="O180" i="119"/>
  <c r="AP184" i="119"/>
  <c r="K1641" i="119"/>
  <c r="K1271" i="119" s="1"/>
  <c r="L1549" i="119"/>
  <c r="L710" i="119"/>
  <c r="L1564" i="119"/>
  <c r="K1656" i="119"/>
  <c r="K1286" i="119" s="1"/>
  <c r="L157" i="119"/>
  <c r="BK149" i="119"/>
  <c r="K136" i="119"/>
  <c r="M139" i="119"/>
  <c r="AB190" i="119"/>
  <c r="O1543" i="119"/>
  <c r="N1635" i="119"/>
  <c r="N1265" i="119" s="1"/>
  <c r="L692" i="119"/>
  <c r="K181" i="119"/>
  <c r="M1530" i="119"/>
  <c r="L1622" i="119"/>
  <c r="L1252" i="119" s="1"/>
  <c r="AF187" i="119"/>
  <c r="K166" i="119"/>
  <c r="L717" i="119"/>
  <c r="X181" i="119"/>
  <c r="M702" i="119"/>
  <c r="K154" i="119"/>
  <c r="Y141" i="119"/>
  <c r="K150" i="119"/>
  <c r="N1554" i="119"/>
  <c r="M1646" i="119"/>
  <c r="M1276" i="119" s="1"/>
  <c r="L746" i="119"/>
  <c r="L1570" i="119"/>
  <c r="K1662" i="119"/>
  <c r="K1292" i="119" s="1"/>
  <c r="K194" i="119"/>
  <c r="L1672" i="119"/>
  <c r="L1302" i="119" s="1"/>
  <c r="M1580" i="119"/>
  <c r="K159" i="119"/>
  <c r="AH179" i="119"/>
  <c r="M1645" i="119"/>
  <c r="M1275" i="119" s="1"/>
  <c r="N1553" i="119"/>
  <c r="N197" i="119"/>
  <c r="AI166" i="119"/>
  <c r="K186" i="119"/>
  <c r="K141" i="119"/>
  <c r="K153" i="119"/>
  <c r="K129" i="119"/>
  <c r="K135" i="119"/>
  <c r="K173" i="119"/>
  <c r="L709" i="119"/>
  <c r="L1532" i="119"/>
  <c r="K1624" i="119"/>
  <c r="K1254" i="119" s="1"/>
  <c r="AI161" i="119"/>
  <c r="AU151" i="119"/>
  <c r="AI195" i="119"/>
  <c r="L1520" i="119"/>
  <c r="K1612" i="119"/>
  <c r="K1242" i="119" s="1"/>
  <c r="K1663" i="119"/>
  <c r="K1293" i="119" s="1"/>
  <c r="L1571" i="119"/>
  <c r="K193" i="119"/>
  <c r="M140" i="119"/>
  <c r="K190" i="119"/>
  <c r="K149" i="119"/>
  <c r="L1534" i="119"/>
  <c r="K1626" i="119"/>
  <c r="K1256" i="119" s="1"/>
  <c r="L1542" i="119"/>
  <c r="K1634" i="119"/>
  <c r="K1264" i="119" s="1"/>
  <c r="L694" i="119"/>
  <c r="M1517" i="119"/>
  <c r="L1609" i="119"/>
  <c r="L1239" i="119" s="1"/>
  <c r="K187" i="119"/>
  <c r="BM145" i="119"/>
  <c r="L700" i="119"/>
  <c r="M752" i="119"/>
  <c r="K152" i="119"/>
  <c r="L1586" i="119"/>
  <c r="K1678" i="119"/>
  <c r="K1308" i="119" s="1"/>
  <c r="M719" i="119"/>
  <c r="K1632" i="119"/>
  <c r="K1262" i="119" s="1"/>
  <c r="L1540" i="119"/>
  <c r="K132" i="119"/>
  <c r="M742" i="119"/>
  <c r="L1524" i="119"/>
  <c r="K1616" i="119"/>
  <c r="K1246" i="119" s="1"/>
  <c r="K130" i="119"/>
  <c r="M1541" i="119"/>
  <c r="L1633" i="119"/>
  <c r="L1263" i="119" s="1"/>
  <c r="K163" i="119"/>
  <c r="K175" i="119"/>
  <c r="AK159" i="119"/>
  <c r="L735" i="119"/>
  <c r="L701" i="119"/>
  <c r="BR1410" i="119"/>
  <c r="BR1444" i="119" s="1"/>
  <c r="BJ1854" i="119"/>
  <c r="BJ1859" i="119"/>
  <c r="BJ1825" i="119"/>
  <c r="BJ1870" i="119"/>
  <c r="BJ1857" i="119"/>
  <c r="BJ1888" i="119"/>
  <c r="BJ1824" i="119"/>
  <c r="BJ1889" i="119"/>
  <c r="BJ1881" i="119"/>
  <c r="BJ1844" i="119"/>
  <c r="BJ1837" i="119"/>
  <c r="BJ1841" i="119"/>
  <c r="BJ1829" i="119"/>
  <c r="BJ1851" i="119"/>
  <c r="BJ1827" i="119"/>
  <c r="BJ1850" i="119"/>
  <c r="BJ1861" i="119"/>
  <c r="BJ1852" i="119"/>
  <c r="BJ1823" i="119"/>
  <c r="BJ1845" i="119"/>
  <c r="BJ1874" i="119"/>
  <c r="BJ1833" i="119"/>
  <c r="BJ1846" i="119"/>
  <c r="BJ1834" i="119"/>
  <c r="BJ1868" i="119"/>
  <c r="BJ1873" i="119"/>
  <c r="BJ1860" i="119"/>
  <c r="BJ1832" i="119"/>
  <c r="BJ1887" i="119"/>
  <c r="BJ1866" i="119"/>
  <c r="BJ1830" i="119"/>
  <c r="BJ1869" i="119"/>
  <c r="BJ1820" i="119"/>
  <c r="BJ1840" i="119"/>
  <c r="BJ1842" i="119"/>
  <c r="BJ1877" i="119"/>
  <c r="BJ1848" i="119"/>
  <c r="BJ1828" i="119"/>
  <c r="BJ1843" i="119"/>
  <c r="BJ1855" i="119"/>
  <c r="BJ1822" i="119"/>
  <c r="BJ1856" i="119"/>
  <c r="BJ1883" i="119"/>
  <c r="BJ1865" i="119"/>
  <c r="BJ1835" i="119"/>
  <c r="BJ1863" i="119"/>
  <c r="BJ1864" i="119"/>
  <c r="BJ1858" i="119"/>
  <c r="BJ1849" i="119"/>
  <c r="BJ1875" i="119"/>
  <c r="BJ1876" i="119"/>
  <c r="BJ1886" i="119"/>
  <c r="BJ1878" i="119"/>
  <c r="BJ1871" i="119"/>
  <c r="BJ1879" i="119"/>
  <c r="BJ1821" i="119"/>
  <c r="BJ1836" i="119"/>
  <c r="BJ1882" i="119"/>
  <c r="BJ1872" i="119"/>
  <c r="BJ1884" i="119"/>
  <c r="BJ1853" i="119"/>
  <c r="BJ1831" i="119"/>
  <c r="BJ1847" i="119"/>
  <c r="BJ1867" i="119"/>
  <c r="BJ1880" i="119"/>
  <c r="BJ1826" i="119"/>
  <c r="BJ1885" i="119"/>
  <c r="AJ82" i="8"/>
  <c r="BK1689" i="119"/>
  <c r="BJ1692" i="119"/>
  <c r="BK1690" i="119"/>
  <c r="BJ1693" i="119"/>
  <c r="BK1688" i="119"/>
  <c r="BJ1691" i="119"/>
  <c r="BL1703" i="119"/>
  <c r="BN1223" i="119"/>
  <c r="BN1316" i="119" s="1"/>
  <c r="N2175" i="119"/>
  <c r="AA2175" i="119"/>
  <c r="AB2175" i="119" s="1"/>
  <c r="BQ763" i="119"/>
  <c r="BQ856" i="119" s="1"/>
  <c r="BK1804" i="119"/>
  <c r="BK1838" i="119" s="1"/>
  <c r="BP1129" i="119"/>
  <c r="BP1991" i="119"/>
  <c r="BP2025" i="119" s="1"/>
  <c r="BQ1899" i="119"/>
  <c r="BQ1933" i="119" s="1"/>
  <c r="BO394" i="119"/>
  <c r="BS113" i="119"/>
  <c r="BS580" i="119"/>
  <c r="BS614" i="119" s="1"/>
  <c r="BM1223" i="119"/>
  <c r="BM1316" i="119" s="1"/>
  <c r="BY16" i="6"/>
  <c r="BU207" i="119"/>
  <c r="CA6" i="6"/>
  <c r="BM1703" i="119"/>
  <c r="BT299" i="119"/>
  <c r="BR671" i="119"/>
  <c r="BN1703" i="119"/>
  <c r="BQ797" i="119" l="1"/>
  <c r="L1627" i="119"/>
  <c r="L1257" i="119" s="1"/>
  <c r="M1535" i="119"/>
  <c r="L147" i="119"/>
  <c r="M333" i="119"/>
  <c r="M705" i="119"/>
  <c r="L1737" i="119"/>
  <c r="L148" i="119"/>
  <c r="M334" i="119"/>
  <c r="L1628" i="119"/>
  <c r="L1258" i="119" s="1"/>
  <c r="M1536" i="119"/>
  <c r="BS638" i="119"/>
  <c r="BS615" i="119"/>
  <c r="BS611" i="119"/>
  <c r="BS654" i="119"/>
  <c r="BS656" i="119"/>
  <c r="BS621" i="119"/>
  <c r="BS626" i="119"/>
  <c r="BS619" i="119"/>
  <c r="BS635" i="119"/>
  <c r="BS596" i="119"/>
  <c r="BS632" i="119"/>
  <c r="BS587" i="119"/>
  <c r="BS643" i="119"/>
  <c r="BS653" i="119"/>
  <c r="BS636" i="119"/>
  <c r="BS620" i="119"/>
  <c r="BS582" i="119"/>
  <c r="BS641" i="119"/>
  <c r="BS616" i="119"/>
  <c r="BS606" i="119"/>
  <c r="BS660" i="119"/>
  <c r="BS629" i="119"/>
  <c r="BS655" i="119"/>
  <c r="BS657" i="119"/>
  <c r="BS600" i="119"/>
  <c r="BS639" i="119"/>
  <c r="BS586" i="119"/>
  <c r="BS618" i="119"/>
  <c r="BS584" i="119"/>
  <c r="BS588" i="119"/>
  <c r="BS622" i="119"/>
  <c r="BS609" i="119"/>
  <c r="BS651" i="119"/>
  <c r="BS597" i="119"/>
  <c r="BS599" i="119"/>
  <c r="BS662" i="119"/>
  <c r="BS642" i="119"/>
  <c r="BS602" i="119"/>
  <c r="BS594" i="119"/>
  <c r="BS666" i="119"/>
  <c r="BS593" i="119"/>
  <c r="BS630" i="119"/>
  <c r="BS631" i="119"/>
  <c r="BS590" i="119"/>
  <c r="BS608" i="119"/>
  <c r="BS585" i="119"/>
  <c r="BS628" i="119"/>
  <c r="BS658" i="119"/>
  <c r="BS605" i="119"/>
  <c r="BS648" i="119"/>
  <c r="BS640" i="119"/>
  <c r="BS665" i="119"/>
  <c r="BS649" i="119"/>
  <c r="BS589" i="119"/>
  <c r="BS603" i="119"/>
  <c r="BS647" i="119"/>
  <c r="BS601" i="119"/>
  <c r="BS610" i="119"/>
  <c r="BS650" i="119"/>
  <c r="BS623" i="119"/>
  <c r="BS634" i="119"/>
  <c r="BS644" i="119"/>
  <c r="BS607" i="119"/>
  <c r="BS604" i="119"/>
  <c r="BS633" i="119"/>
  <c r="BS661" i="119"/>
  <c r="BS583" i="119"/>
  <c r="BS624" i="119"/>
  <c r="BS664" i="119"/>
  <c r="BS637" i="119"/>
  <c r="BS612" i="119"/>
  <c r="BS595" i="119"/>
  <c r="BS627" i="119"/>
  <c r="BS652" i="119"/>
  <c r="BS591" i="119"/>
  <c r="BS663" i="119"/>
  <c r="BS592" i="119"/>
  <c r="BS646" i="119"/>
  <c r="BS645" i="119"/>
  <c r="BS659" i="119"/>
  <c r="BS598" i="119"/>
  <c r="BS613" i="119"/>
  <c r="BS617" i="119"/>
  <c r="BS625" i="119"/>
  <c r="BQ1957" i="119"/>
  <c r="BQ821" i="119" s="1"/>
  <c r="BQ1934" i="119"/>
  <c r="BQ798" i="119" s="1"/>
  <c r="BP2049" i="119"/>
  <c r="BP2026" i="119"/>
  <c r="BK1862" i="119"/>
  <c r="BK1839" i="119"/>
  <c r="O706" i="119"/>
  <c r="N1738" i="119"/>
  <c r="BZ172" i="11"/>
  <c r="CA7" i="10"/>
  <c r="CA41" i="10" s="1"/>
  <c r="CA6" i="11"/>
  <c r="CA173" i="11" s="1"/>
  <c r="BR1468" i="119"/>
  <c r="BR1445" i="119"/>
  <c r="BR1441" i="119"/>
  <c r="BR1432" i="119"/>
  <c r="BR1450" i="119"/>
  <c r="BR1460" i="119"/>
  <c r="BR1462" i="119"/>
  <c r="BR1423" i="119"/>
  <c r="BR1473" i="119"/>
  <c r="BR1454" i="119"/>
  <c r="BR1426" i="119"/>
  <c r="BR1442" i="119"/>
  <c r="BR1463" i="119"/>
  <c r="BR1479" i="119"/>
  <c r="BR1447" i="119"/>
  <c r="BR1455" i="119"/>
  <c r="BR1478" i="119"/>
  <c r="BR1489" i="119"/>
  <c r="BR1431" i="119"/>
  <c r="BR1469" i="119"/>
  <c r="BR1470" i="119"/>
  <c r="BR1480" i="119"/>
  <c r="BR1472" i="119"/>
  <c r="BR1456" i="119"/>
  <c r="BR1464" i="119"/>
  <c r="BR1448" i="119"/>
  <c r="BR1452" i="119"/>
  <c r="BR1420" i="119"/>
  <c r="BR1483" i="119"/>
  <c r="BR1477" i="119"/>
  <c r="BR1429" i="119"/>
  <c r="BR1430" i="119"/>
  <c r="BR1446" i="119"/>
  <c r="BR1443" i="119"/>
  <c r="BR1481" i="119"/>
  <c r="BR1421" i="119"/>
  <c r="BR1433" i="119"/>
  <c r="BR1475" i="119"/>
  <c r="BR1493" i="119"/>
  <c r="BR1439" i="119"/>
  <c r="BR1487" i="119"/>
  <c r="BR1434" i="119"/>
  <c r="BR1474" i="119"/>
  <c r="BR1494" i="119"/>
  <c r="BR1418" i="119"/>
  <c r="BR1417" i="119"/>
  <c r="BR1438" i="119"/>
  <c r="BR1471" i="119"/>
  <c r="BR1412" i="119"/>
  <c r="BR1435" i="119"/>
  <c r="BR1465" i="119"/>
  <c r="BR1437" i="119"/>
  <c r="BR1466" i="119"/>
  <c r="BR1422" i="119"/>
  <c r="BR1495" i="119"/>
  <c r="BR1491" i="119"/>
  <c r="BR1428" i="119"/>
  <c r="BR1484" i="119"/>
  <c r="BR1451" i="119"/>
  <c r="BR1486" i="119"/>
  <c r="BR1440" i="119"/>
  <c r="BR1488" i="119"/>
  <c r="BR1453" i="119"/>
  <c r="BR1419" i="119"/>
  <c r="BR1482" i="119"/>
  <c r="BR1413" i="119"/>
  <c r="BR1467" i="119"/>
  <c r="BR1415" i="119"/>
  <c r="BR1449" i="119"/>
  <c r="BR1414" i="119"/>
  <c r="BR1490" i="119"/>
  <c r="BR1458" i="119"/>
  <c r="BR1496" i="119"/>
  <c r="BR1461" i="119"/>
  <c r="BR1492" i="119"/>
  <c r="BR1436" i="119"/>
  <c r="BR1457" i="119"/>
  <c r="BR1459" i="119"/>
  <c r="BR1425" i="119"/>
  <c r="BR1416" i="119"/>
  <c r="BR1485" i="119"/>
  <c r="BR1424" i="119"/>
  <c r="BR1427" i="119"/>
  <c r="BR1476" i="119"/>
  <c r="BZ152" i="11"/>
  <c r="CA57" i="11"/>
  <c r="BZ63" i="11"/>
  <c r="CA44" i="11"/>
  <c r="BZ154" i="11"/>
  <c r="CA59" i="11"/>
  <c r="CA56" i="11"/>
  <c r="CA51" i="11"/>
  <c r="CA48" i="11"/>
  <c r="BY156" i="11"/>
  <c r="BZ61" i="11"/>
  <c r="CA54" i="11"/>
  <c r="BZ153" i="11"/>
  <c r="CA58" i="11"/>
  <c r="CA49" i="11"/>
  <c r="BZ155" i="11"/>
  <c r="CA60" i="11"/>
  <c r="CA53" i="11"/>
  <c r="CA52" i="11"/>
  <c r="BZ150" i="11"/>
  <c r="CA55" i="11"/>
  <c r="M755" i="119"/>
  <c r="M1787" i="119" s="1"/>
  <c r="M1751" i="119"/>
  <c r="L1742" i="119"/>
  <c r="L1736" i="119"/>
  <c r="L1780" i="119"/>
  <c r="M1757" i="119"/>
  <c r="L1763" i="119"/>
  <c r="M1723" i="119"/>
  <c r="L1756" i="119"/>
  <c r="L1754" i="119"/>
  <c r="L1724" i="119"/>
  <c r="M722" i="119"/>
  <c r="N722" i="119" s="1"/>
  <c r="M1753" i="119"/>
  <c r="L1739" i="119"/>
  <c r="N729" i="119"/>
  <c r="M1761" i="119"/>
  <c r="L1767" i="119"/>
  <c r="L1750" i="119"/>
  <c r="M1779" i="119"/>
  <c r="M1766" i="119"/>
  <c r="K1731" i="119"/>
  <c r="L1719" i="119"/>
  <c r="L1735" i="119"/>
  <c r="K1750" i="119"/>
  <c r="M1784" i="119"/>
  <c r="L1741" i="119"/>
  <c r="M1722" i="119"/>
  <c r="L1775" i="119"/>
  <c r="M1745" i="119"/>
  <c r="L1765" i="119"/>
  <c r="L1764" i="119"/>
  <c r="L1788" i="119"/>
  <c r="M171" i="119"/>
  <c r="N357" i="119"/>
  <c r="M1747" i="119"/>
  <c r="L1732" i="119"/>
  <c r="M1734" i="119"/>
  <c r="L1721" i="119"/>
  <c r="L1740" i="119"/>
  <c r="K1744" i="119"/>
  <c r="L1752" i="119"/>
  <c r="M1763" i="119"/>
  <c r="L1759" i="119"/>
  <c r="L1760" i="119"/>
  <c r="L1777" i="119"/>
  <c r="L1743" i="119"/>
  <c r="L1778" i="119"/>
  <c r="L1749" i="119"/>
  <c r="L1758" i="119"/>
  <c r="M1783" i="119"/>
  <c r="K1781" i="119"/>
  <c r="L1725" i="119"/>
  <c r="M1727" i="119"/>
  <c r="M1774" i="119"/>
  <c r="L1776" i="119"/>
  <c r="L1769" i="119"/>
  <c r="L1772" i="119"/>
  <c r="L1755" i="119"/>
  <c r="L1720" i="119"/>
  <c r="L1766" i="119"/>
  <c r="M1651" i="119"/>
  <c r="M1281" i="119" s="1"/>
  <c r="N1559" i="119"/>
  <c r="M1748" i="119"/>
  <c r="L1746" i="119"/>
  <c r="L1773" i="119"/>
  <c r="L1785" i="119"/>
  <c r="L1722" i="119"/>
  <c r="N1727" i="119"/>
  <c r="L1733" i="119"/>
  <c r="L1726" i="119"/>
  <c r="L1782" i="119"/>
  <c r="L1762" i="119"/>
  <c r="M1768" i="119"/>
  <c r="M1728" i="119"/>
  <c r="K1762" i="119"/>
  <c r="M707" i="119"/>
  <c r="N707" i="119" s="1"/>
  <c r="L699" i="119"/>
  <c r="M699" i="119" s="1"/>
  <c r="M711" i="119"/>
  <c r="N711" i="119" s="1"/>
  <c r="M693" i="119"/>
  <c r="N693" i="119" s="1"/>
  <c r="M723" i="119"/>
  <c r="N723" i="119" s="1"/>
  <c r="M688" i="119"/>
  <c r="N1565" i="119"/>
  <c r="N1657" i="119" s="1"/>
  <c r="N1287" i="119" s="1"/>
  <c r="BQ1905" i="119"/>
  <c r="BQ769" i="119" s="1"/>
  <c r="BQ1916" i="119"/>
  <c r="BQ780" i="119" s="1"/>
  <c r="BQ1938" i="119"/>
  <c r="BQ802" i="119" s="1"/>
  <c r="BQ1951" i="119"/>
  <c r="BQ815" i="119" s="1"/>
  <c r="BQ1922" i="119"/>
  <c r="BQ786" i="119" s="1"/>
  <c r="BQ1939" i="119"/>
  <c r="BQ803" i="119" s="1"/>
  <c r="BQ1937" i="119"/>
  <c r="BQ801" i="119" s="1"/>
  <c r="BQ1919" i="119"/>
  <c r="BQ783" i="119" s="1"/>
  <c r="BQ1907" i="119"/>
  <c r="BQ771" i="119" s="1"/>
  <c r="BQ1971" i="119"/>
  <c r="BQ835" i="119" s="1"/>
  <c r="BQ1953" i="119"/>
  <c r="BQ817" i="119" s="1"/>
  <c r="BQ1960" i="119"/>
  <c r="BQ824" i="119" s="1"/>
  <c r="BQ1903" i="119"/>
  <c r="BQ767" i="119" s="1"/>
  <c r="BQ1983" i="119"/>
  <c r="BQ847" i="119" s="1"/>
  <c r="BQ1962" i="119"/>
  <c r="BQ826" i="119" s="1"/>
  <c r="BQ1926" i="119"/>
  <c r="BQ790" i="119" s="1"/>
  <c r="BQ1975" i="119"/>
  <c r="BQ839" i="119" s="1"/>
  <c r="BQ1948" i="119"/>
  <c r="BQ812" i="119" s="1"/>
  <c r="BQ1910" i="119"/>
  <c r="BQ774" i="119" s="1"/>
  <c r="BQ1925" i="119"/>
  <c r="BQ789" i="119" s="1"/>
  <c r="BQ1972" i="119"/>
  <c r="BQ836" i="119" s="1"/>
  <c r="BQ1963" i="119"/>
  <c r="BQ827" i="119" s="1"/>
  <c r="BQ1936" i="119"/>
  <c r="BQ800" i="119" s="1"/>
  <c r="BQ1942" i="119"/>
  <c r="BQ806" i="119" s="1"/>
  <c r="BQ1902" i="119"/>
  <c r="BQ766" i="119" s="1"/>
  <c r="BQ1955" i="119"/>
  <c r="BQ819" i="119" s="1"/>
  <c r="BQ1943" i="119"/>
  <c r="BQ807" i="119" s="1"/>
  <c r="BQ1930" i="119"/>
  <c r="BQ794" i="119" s="1"/>
  <c r="BQ1952" i="119"/>
  <c r="BQ816" i="119" s="1"/>
  <c r="BQ1904" i="119"/>
  <c r="BQ768" i="119" s="1"/>
  <c r="BQ1932" i="119"/>
  <c r="BQ796" i="119" s="1"/>
  <c r="BQ1947" i="119"/>
  <c r="BQ811" i="119" s="1"/>
  <c r="BQ1978" i="119"/>
  <c r="BQ842" i="119" s="1"/>
  <c r="BQ1969" i="119"/>
  <c r="BQ833" i="119" s="1"/>
  <c r="BQ1920" i="119"/>
  <c r="BQ784" i="119" s="1"/>
  <c r="BQ1944" i="119"/>
  <c r="BQ808" i="119" s="1"/>
  <c r="BQ1928" i="119"/>
  <c r="BQ792" i="119" s="1"/>
  <c r="BQ1912" i="119"/>
  <c r="BQ776" i="119" s="1"/>
  <c r="BQ1956" i="119"/>
  <c r="BQ820" i="119" s="1"/>
  <c r="BQ1949" i="119"/>
  <c r="BQ813" i="119" s="1"/>
  <c r="BQ1974" i="119"/>
  <c r="BQ838" i="119" s="1"/>
  <c r="BQ1976" i="119"/>
  <c r="BQ840" i="119" s="1"/>
  <c r="BQ1914" i="119"/>
  <c r="BQ778" i="119" s="1"/>
  <c r="BQ1965" i="119"/>
  <c r="BQ829" i="119" s="1"/>
  <c r="BQ1979" i="119"/>
  <c r="BQ843" i="119" s="1"/>
  <c r="BQ1985" i="119"/>
  <c r="BQ849" i="119" s="1"/>
  <c r="BQ1908" i="119"/>
  <c r="BQ772" i="119" s="1"/>
  <c r="BQ1915" i="119"/>
  <c r="BQ779" i="119" s="1"/>
  <c r="BQ1921" i="119"/>
  <c r="BQ785" i="119" s="1"/>
  <c r="BQ1918" i="119"/>
  <c r="BQ782" i="119" s="1"/>
  <c r="BQ1964" i="119"/>
  <c r="BQ828" i="119" s="1"/>
  <c r="BQ1945" i="119"/>
  <c r="BQ809" i="119" s="1"/>
  <c r="BQ1906" i="119"/>
  <c r="BQ770" i="119" s="1"/>
  <c r="BQ1950" i="119"/>
  <c r="BQ814" i="119" s="1"/>
  <c r="BQ1911" i="119"/>
  <c r="BQ775" i="119" s="1"/>
  <c r="BQ1959" i="119"/>
  <c r="BQ823" i="119" s="1"/>
  <c r="BQ1909" i="119"/>
  <c r="BQ773" i="119" s="1"/>
  <c r="BQ1968" i="119"/>
  <c r="BQ832" i="119" s="1"/>
  <c r="BQ1913" i="119"/>
  <c r="BQ777" i="119" s="1"/>
  <c r="BQ1982" i="119"/>
  <c r="BQ846" i="119" s="1"/>
  <c r="BQ1980" i="119"/>
  <c r="BQ844" i="119" s="1"/>
  <c r="BQ1931" i="119"/>
  <c r="BQ795" i="119" s="1"/>
  <c r="BQ1923" i="119"/>
  <c r="BQ787" i="119" s="1"/>
  <c r="BQ1901" i="119"/>
  <c r="BQ765" i="119" s="1"/>
  <c r="BQ1935" i="119"/>
  <c r="BQ799" i="119" s="1"/>
  <c r="BQ1966" i="119"/>
  <c r="BQ830" i="119" s="1"/>
  <c r="BQ1984" i="119"/>
  <c r="BQ848" i="119" s="1"/>
  <c r="BQ1981" i="119"/>
  <c r="BQ845" i="119" s="1"/>
  <c r="BQ1927" i="119"/>
  <c r="BQ791" i="119" s="1"/>
  <c r="BQ1961" i="119"/>
  <c r="BQ825" i="119" s="1"/>
  <c r="BQ1973" i="119"/>
  <c r="BQ837" i="119" s="1"/>
  <c r="BQ1958" i="119"/>
  <c r="BQ822" i="119" s="1"/>
  <c r="BQ1954" i="119"/>
  <c r="BQ818" i="119" s="1"/>
  <c r="BQ1929" i="119"/>
  <c r="BQ793" i="119" s="1"/>
  <c r="BQ1967" i="119"/>
  <c r="BQ831" i="119" s="1"/>
  <c r="BQ1940" i="119"/>
  <c r="BQ804" i="119" s="1"/>
  <c r="BQ1970" i="119"/>
  <c r="BQ834" i="119" s="1"/>
  <c r="BQ1924" i="119"/>
  <c r="BQ788" i="119" s="1"/>
  <c r="BQ1941" i="119"/>
  <c r="BQ805" i="119" s="1"/>
  <c r="BQ1917" i="119"/>
  <c r="BQ781" i="119" s="1"/>
  <c r="BQ1977" i="119"/>
  <c r="BQ841" i="119" s="1"/>
  <c r="BQ1946" i="119"/>
  <c r="BQ810" i="119" s="1"/>
  <c r="BP2082" i="119"/>
  <c r="BP2064" i="119"/>
  <c r="BP1997" i="119"/>
  <c r="BP2020" i="119"/>
  <c r="BP2054" i="119"/>
  <c r="BP2034" i="119"/>
  <c r="BP2066" i="119"/>
  <c r="BP2047" i="119"/>
  <c r="BP2000" i="119"/>
  <c r="BP2041" i="119"/>
  <c r="BP2007" i="119"/>
  <c r="BP2068" i="119"/>
  <c r="BP1994" i="119"/>
  <c r="BP2013" i="119"/>
  <c r="BP2074" i="119"/>
  <c r="BP2005" i="119"/>
  <c r="BP2035" i="119"/>
  <c r="BP2036" i="119"/>
  <c r="BP2056" i="119"/>
  <c r="BP2006" i="119"/>
  <c r="BP2022" i="119"/>
  <c r="BP2001" i="119"/>
  <c r="BP2002" i="119"/>
  <c r="BP2003" i="119"/>
  <c r="BP2023" i="119"/>
  <c r="BP2058" i="119"/>
  <c r="BP2012" i="119"/>
  <c r="BP1993" i="119"/>
  <c r="BP2070" i="119"/>
  <c r="BP2060" i="119"/>
  <c r="BP2077" i="119"/>
  <c r="BP2008" i="119"/>
  <c r="BP2061" i="119"/>
  <c r="BP2071" i="119"/>
  <c r="BP2055" i="119"/>
  <c r="BP2029" i="119"/>
  <c r="BP2015" i="119"/>
  <c r="BP2045" i="119"/>
  <c r="BP2011" i="119"/>
  <c r="BP2031" i="119"/>
  <c r="BP1996" i="119"/>
  <c r="BP2051" i="119"/>
  <c r="BP2030" i="119"/>
  <c r="BP2027" i="119"/>
  <c r="BP1998" i="119"/>
  <c r="BP2063" i="119"/>
  <c r="BP2075" i="119"/>
  <c r="BP2043" i="119"/>
  <c r="BP2042" i="119"/>
  <c r="BP1999" i="119"/>
  <c r="BP2044" i="119"/>
  <c r="BP2057" i="119"/>
  <c r="BP2024" i="119"/>
  <c r="BP2040" i="119"/>
  <c r="BP2037" i="119"/>
  <c r="BP2004" i="119"/>
  <c r="BP2010" i="119"/>
  <c r="BP2018" i="119"/>
  <c r="BP2028" i="119"/>
  <c r="BP2048" i="119"/>
  <c r="BP2017" i="119"/>
  <c r="BP2067" i="119"/>
  <c r="BP1995" i="119"/>
  <c r="BP2039" i="119"/>
  <c r="BP2072" i="119"/>
  <c r="BP2014" i="119"/>
  <c r="BP2052" i="119"/>
  <c r="BP2073" i="119"/>
  <c r="BP2053" i="119"/>
  <c r="BP2050" i="119"/>
  <c r="BP2065" i="119"/>
  <c r="BP2046" i="119"/>
  <c r="BP2033" i="119"/>
  <c r="BP2059" i="119"/>
  <c r="BP2021" i="119"/>
  <c r="BP2016" i="119"/>
  <c r="BP2069" i="119"/>
  <c r="BP2062" i="119"/>
  <c r="BP2009" i="119"/>
  <c r="BP2032" i="119"/>
  <c r="BP2076" i="119"/>
  <c r="BP2019" i="119"/>
  <c r="BP2038" i="119"/>
  <c r="M756" i="119"/>
  <c r="M703" i="119"/>
  <c r="N725" i="119"/>
  <c r="M724" i="119"/>
  <c r="N696" i="119"/>
  <c r="M708" i="119"/>
  <c r="M753" i="119"/>
  <c r="M687" i="119"/>
  <c r="L749" i="119"/>
  <c r="M745" i="119"/>
  <c r="M732" i="119"/>
  <c r="BO302" i="119"/>
  <c r="BO321" i="119"/>
  <c r="BO375" i="119"/>
  <c r="BO385" i="119"/>
  <c r="BO343" i="119"/>
  <c r="BO340" i="119"/>
  <c r="BO308" i="119"/>
  <c r="BO329" i="119"/>
  <c r="BO336" i="119"/>
  <c r="BO335" i="119"/>
  <c r="BO339" i="119"/>
  <c r="BO331" i="119"/>
  <c r="BO374" i="119"/>
  <c r="BO364" i="119"/>
  <c r="L341" i="119"/>
  <c r="K155" i="119"/>
  <c r="BO314" i="119"/>
  <c r="O2175" i="119"/>
  <c r="BO318" i="119"/>
  <c r="K1771" i="119"/>
  <c r="L739" i="119"/>
  <c r="BO379" i="119"/>
  <c r="BO380" i="119"/>
  <c r="BO360" i="119"/>
  <c r="BO372" i="119"/>
  <c r="K1640" i="119"/>
  <c r="K1270" i="119" s="1"/>
  <c r="L1548" i="119"/>
  <c r="O1568" i="119"/>
  <c r="N1660" i="119"/>
  <c r="N1290" i="119" s="1"/>
  <c r="M1525" i="119"/>
  <c r="L1617" i="119"/>
  <c r="L1247" i="119" s="1"/>
  <c r="M1585" i="119"/>
  <c r="L1677" i="119"/>
  <c r="L1307" i="119" s="1"/>
  <c r="L1647" i="119"/>
  <c r="L1277" i="119" s="1"/>
  <c r="M1555" i="119"/>
  <c r="M1569" i="119"/>
  <c r="L1661" i="119"/>
  <c r="L1291" i="119" s="1"/>
  <c r="L1730" i="119"/>
  <c r="M698" i="119"/>
  <c r="N1584" i="119"/>
  <c r="M1676" i="119"/>
  <c r="M1306" i="119" s="1"/>
  <c r="L1526" i="119"/>
  <c r="K1618" i="119"/>
  <c r="K1248" i="119" s="1"/>
  <c r="M1527" i="119"/>
  <c r="L1619" i="119"/>
  <c r="L1249" i="119" s="1"/>
  <c r="M1655" i="119"/>
  <c r="M1285" i="119" s="1"/>
  <c r="N1563" i="119"/>
  <c r="M1786" i="119"/>
  <c r="N754" i="119"/>
  <c r="M324" i="119"/>
  <c r="L138" i="119"/>
  <c r="L1729" i="119"/>
  <c r="M697" i="119"/>
  <c r="L1620" i="119"/>
  <c r="L1250" i="119" s="1"/>
  <c r="M1528" i="119"/>
  <c r="L1770" i="119"/>
  <c r="M738" i="119"/>
  <c r="M1577" i="119"/>
  <c r="L1669" i="119"/>
  <c r="L1299" i="119" s="1"/>
  <c r="BO309" i="119"/>
  <c r="BO367" i="119"/>
  <c r="BO327" i="119"/>
  <c r="BO304" i="119"/>
  <c r="BO342" i="119"/>
  <c r="BO312" i="119"/>
  <c r="BO370" i="119"/>
  <c r="BO359" i="119"/>
  <c r="BO351" i="119"/>
  <c r="BO366" i="119"/>
  <c r="BO365" i="119"/>
  <c r="BO368" i="119"/>
  <c r="BO382" i="119"/>
  <c r="BO354" i="119"/>
  <c r="BO316" i="119"/>
  <c r="BO328" i="119"/>
  <c r="BO349" i="119"/>
  <c r="BO301" i="119"/>
  <c r="BO363" i="119"/>
  <c r="BO352" i="119"/>
  <c r="BO347" i="119"/>
  <c r="BO320" i="119"/>
  <c r="BO313" i="119"/>
  <c r="BO346" i="119"/>
  <c r="BO348" i="119"/>
  <c r="BO383" i="119"/>
  <c r="BO306" i="119"/>
  <c r="BO384" i="119"/>
  <c r="BO362" i="119"/>
  <c r="BO332" i="119"/>
  <c r="BO358" i="119"/>
  <c r="BO344" i="119"/>
  <c r="BO378" i="119"/>
  <c r="BO371" i="119"/>
  <c r="BO307" i="119"/>
  <c r="BO310" i="119"/>
  <c r="BO322" i="119"/>
  <c r="BO361" i="119"/>
  <c r="BO330" i="119"/>
  <c r="BO315" i="119"/>
  <c r="BO353" i="119"/>
  <c r="BO323" i="119"/>
  <c r="BO369" i="119"/>
  <c r="BO376" i="119"/>
  <c r="BO350" i="119"/>
  <c r="BO338" i="119"/>
  <c r="BO355" i="119"/>
  <c r="BO303" i="119"/>
  <c r="BO319" i="119"/>
  <c r="BO373" i="119"/>
  <c r="BO325" i="119"/>
  <c r="BO381" i="119"/>
  <c r="BO377" i="119"/>
  <c r="BO326" i="119"/>
  <c r="BO305" i="119"/>
  <c r="BO356" i="119"/>
  <c r="BO317" i="119"/>
  <c r="BO311" i="119"/>
  <c r="BO345" i="119"/>
  <c r="BO337" i="119"/>
  <c r="M1538" i="119"/>
  <c r="L1630" i="119"/>
  <c r="L1260" i="119" s="1"/>
  <c r="M1518" i="119"/>
  <c r="L1610" i="119"/>
  <c r="L1240" i="119" s="1"/>
  <c r="M175" i="119"/>
  <c r="L175" i="119"/>
  <c r="L130" i="119"/>
  <c r="N719" i="119"/>
  <c r="AJ161" i="119"/>
  <c r="L181" i="119"/>
  <c r="M157" i="119"/>
  <c r="L182" i="119"/>
  <c r="M743" i="119"/>
  <c r="O1547" i="119"/>
  <c r="N1639" i="119"/>
  <c r="N1269" i="119" s="1"/>
  <c r="L1668" i="119"/>
  <c r="L1298" i="119" s="1"/>
  <c r="M1576" i="119"/>
  <c r="AF160" i="119"/>
  <c r="L156" i="119"/>
  <c r="V163" i="119"/>
  <c r="M728" i="119"/>
  <c r="N1546" i="119"/>
  <c r="M1638" i="119"/>
  <c r="M1268" i="119" s="1"/>
  <c r="L166" i="119"/>
  <c r="P180" i="119"/>
  <c r="BE132" i="119"/>
  <c r="O1521" i="119"/>
  <c r="N1613" i="119"/>
  <c r="N1243" i="119" s="1"/>
  <c r="M740" i="119"/>
  <c r="AN176" i="119"/>
  <c r="O1533" i="119"/>
  <c r="N1625" i="119"/>
  <c r="N1255" i="119" s="1"/>
  <c r="L1659" i="119"/>
  <c r="L1289" i="119" s="1"/>
  <c r="M1567" i="119"/>
  <c r="AZ174" i="119"/>
  <c r="N1583" i="119"/>
  <c r="M1675" i="119"/>
  <c r="M1305" i="119" s="1"/>
  <c r="M1524" i="119"/>
  <c r="L1616" i="119"/>
  <c r="L1246" i="119" s="1"/>
  <c r="M1586" i="119"/>
  <c r="L1678" i="119"/>
  <c r="L1308" i="119" s="1"/>
  <c r="M1532" i="119"/>
  <c r="L1624" i="119"/>
  <c r="L1254" i="119" s="1"/>
  <c r="O695" i="119"/>
  <c r="M1570" i="119"/>
  <c r="L1662" i="119"/>
  <c r="L1292" i="119" s="1"/>
  <c r="M1564" i="119"/>
  <c r="L1656" i="119"/>
  <c r="L1286" i="119" s="1"/>
  <c r="M744" i="119"/>
  <c r="M1573" i="119"/>
  <c r="L1665" i="119"/>
  <c r="L1295" i="119" s="1"/>
  <c r="M737" i="119"/>
  <c r="L185" i="119"/>
  <c r="L146" i="119"/>
  <c r="L165" i="119"/>
  <c r="M704" i="119"/>
  <c r="M1623" i="119"/>
  <c r="M1253" i="119" s="1"/>
  <c r="N1531" i="119"/>
  <c r="L161" i="119"/>
  <c r="N1552" i="119"/>
  <c r="M1644" i="119"/>
  <c r="M1274" i="119" s="1"/>
  <c r="N1545" i="119"/>
  <c r="M1637" i="119"/>
  <c r="M1267" i="119" s="1"/>
  <c r="L1614" i="119"/>
  <c r="L1244" i="119" s="1"/>
  <c r="M1522" i="119"/>
  <c r="M720" i="119"/>
  <c r="L179" i="119"/>
  <c r="M727" i="119"/>
  <c r="L184" i="119"/>
  <c r="M701" i="119"/>
  <c r="L187" i="119"/>
  <c r="L1663" i="119"/>
  <c r="L1293" i="119" s="1"/>
  <c r="M1571" i="119"/>
  <c r="M692" i="119"/>
  <c r="AV152" i="119"/>
  <c r="L170" i="119"/>
  <c r="AV150" i="119"/>
  <c r="L151" i="119"/>
  <c r="M689" i="119"/>
  <c r="AN156" i="119"/>
  <c r="N1578" i="119"/>
  <c r="M1670" i="119"/>
  <c r="M1300" i="119" s="1"/>
  <c r="N1673" i="119"/>
  <c r="N1303" i="119" s="1"/>
  <c r="O1581" i="119"/>
  <c r="L174" i="119"/>
  <c r="M178" i="119"/>
  <c r="N721" i="119"/>
  <c r="N736" i="119"/>
  <c r="L152" i="119"/>
  <c r="L149" i="119"/>
  <c r="AJ166" i="119"/>
  <c r="AI179" i="119"/>
  <c r="Z141" i="119"/>
  <c r="AK193" i="119"/>
  <c r="M1529" i="119"/>
  <c r="L1621" i="119"/>
  <c r="L1251" i="119" s="1"/>
  <c r="U175" i="119"/>
  <c r="AR129" i="119"/>
  <c r="M1615" i="119"/>
  <c r="M1245" i="119" s="1"/>
  <c r="N1523" i="119"/>
  <c r="L177" i="119"/>
  <c r="L163" i="119"/>
  <c r="N742" i="119"/>
  <c r="M700" i="119"/>
  <c r="N1517" i="119"/>
  <c r="M1609" i="119"/>
  <c r="M1239" i="119" s="1"/>
  <c r="M709" i="119"/>
  <c r="L153" i="119"/>
  <c r="M746" i="119"/>
  <c r="AG187" i="119"/>
  <c r="AC190" i="119"/>
  <c r="M710" i="119"/>
  <c r="AJ165" i="119"/>
  <c r="L192" i="119"/>
  <c r="L133" i="119"/>
  <c r="L176" i="119"/>
  <c r="N716" i="119"/>
  <c r="N715" i="119"/>
  <c r="N691" i="119"/>
  <c r="L191" i="119"/>
  <c r="M748" i="119"/>
  <c r="L195" i="119"/>
  <c r="N137" i="119"/>
  <c r="N1550" i="119"/>
  <c r="M1642" i="119"/>
  <c r="M1272" i="119" s="1"/>
  <c r="M733" i="119"/>
  <c r="BL153" i="119"/>
  <c r="M735" i="119"/>
  <c r="M694" i="119"/>
  <c r="M1520" i="119"/>
  <c r="L1612" i="119"/>
  <c r="L1242" i="119" s="1"/>
  <c r="L135" i="119"/>
  <c r="L159" i="119"/>
  <c r="L154" i="119"/>
  <c r="M717" i="119"/>
  <c r="N731" i="119"/>
  <c r="M1579" i="119"/>
  <c r="L1671" i="119"/>
  <c r="L1301" i="119" s="1"/>
  <c r="M730" i="119"/>
  <c r="N1566" i="119"/>
  <c r="M1658" i="119"/>
  <c r="M1288" i="119" s="1"/>
  <c r="M714" i="119"/>
  <c r="AN158" i="119"/>
  <c r="L172" i="119"/>
  <c r="M718" i="119"/>
  <c r="M1633" i="119"/>
  <c r="M1263" i="119" s="1"/>
  <c r="N1541" i="119"/>
  <c r="L132" i="119"/>
  <c r="BN145" i="119"/>
  <c r="L173" i="119"/>
  <c r="N1580" i="119"/>
  <c r="M1672" i="119"/>
  <c r="M1302" i="119" s="1"/>
  <c r="O1554" i="119"/>
  <c r="N1646" i="119"/>
  <c r="N1276" i="119" s="1"/>
  <c r="N1530" i="119"/>
  <c r="M1622" i="119"/>
  <c r="M1252" i="119" s="1"/>
  <c r="P1543" i="119"/>
  <c r="O1635" i="119"/>
  <c r="O1265" i="119" s="1"/>
  <c r="N139" i="119"/>
  <c r="L160" i="119"/>
  <c r="N747" i="119"/>
  <c r="L162" i="119"/>
  <c r="L164" i="119"/>
  <c r="N734" i="119"/>
  <c r="L143" i="119"/>
  <c r="L169" i="119"/>
  <c r="L188" i="119"/>
  <c r="V186" i="119"/>
  <c r="AK133" i="119"/>
  <c r="L198" i="119"/>
  <c r="N167" i="119"/>
  <c r="N1551" i="119"/>
  <c r="M1643" i="119"/>
  <c r="M1273" i="119" s="1"/>
  <c r="M1664" i="119"/>
  <c r="M1294" i="119" s="1"/>
  <c r="N1572" i="119"/>
  <c r="L131" i="119"/>
  <c r="M1575" i="119"/>
  <c r="L1667" i="119"/>
  <c r="L1297" i="119" s="1"/>
  <c r="BE168" i="119"/>
  <c r="M1540" i="119"/>
  <c r="L1632" i="119"/>
  <c r="L1262" i="119" s="1"/>
  <c r="M1542" i="119"/>
  <c r="L1634" i="119"/>
  <c r="L1264" i="119" s="1"/>
  <c r="AJ195" i="119"/>
  <c r="L129" i="119"/>
  <c r="M1549" i="119"/>
  <c r="L1641" i="119"/>
  <c r="L1271" i="119" s="1"/>
  <c r="AJ162" i="119"/>
  <c r="M726" i="119"/>
  <c r="L1666" i="119"/>
  <c r="L1296" i="119" s="1"/>
  <c r="M1574" i="119"/>
  <c r="N1519" i="119"/>
  <c r="M1611" i="119"/>
  <c r="M1241" i="119" s="1"/>
  <c r="L142" i="119"/>
  <c r="BE169" i="119"/>
  <c r="AK194" i="119"/>
  <c r="N751" i="119"/>
  <c r="L1648" i="119"/>
  <c r="L1278" i="119" s="1"/>
  <c r="M1556" i="119"/>
  <c r="N752" i="119"/>
  <c r="L190" i="119"/>
  <c r="L193" i="119"/>
  <c r="L141" i="119"/>
  <c r="N702" i="119"/>
  <c r="L136" i="119"/>
  <c r="BK173" i="119"/>
  <c r="O196" i="119"/>
  <c r="L134" i="119"/>
  <c r="N1674" i="119"/>
  <c r="N1304" i="119" s="1"/>
  <c r="O1582" i="119"/>
  <c r="BE192" i="119"/>
  <c r="BC164" i="119"/>
  <c r="L183" i="119"/>
  <c r="Z198" i="119"/>
  <c r="N1539" i="119"/>
  <c r="M1631" i="119"/>
  <c r="M1261" i="119" s="1"/>
  <c r="L145" i="119"/>
  <c r="N1561" i="119"/>
  <c r="M1653" i="119"/>
  <c r="M1283" i="119" s="1"/>
  <c r="AL159" i="119"/>
  <c r="M1534" i="119"/>
  <c r="L1626" i="119"/>
  <c r="L1256" i="119" s="1"/>
  <c r="AV151" i="119"/>
  <c r="O197" i="119"/>
  <c r="L194" i="119"/>
  <c r="N690" i="119"/>
  <c r="BL149" i="119"/>
  <c r="L1652" i="119"/>
  <c r="L1282" i="119" s="1"/>
  <c r="M1560" i="119"/>
  <c r="BE191" i="119"/>
  <c r="M1537" i="119"/>
  <c r="L1629" i="119"/>
  <c r="L1259" i="119" s="1"/>
  <c r="L158" i="119"/>
  <c r="M1558" i="119"/>
  <c r="L1650" i="119"/>
  <c r="L1280" i="119" s="1"/>
  <c r="AR130" i="119"/>
  <c r="N140" i="119"/>
  <c r="L186" i="119"/>
  <c r="N1645" i="119"/>
  <c r="N1275" i="119" s="1"/>
  <c r="O1553" i="119"/>
  <c r="L150" i="119"/>
  <c r="Y181" i="119"/>
  <c r="AQ184" i="119"/>
  <c r="BJ144" i="119"/>
  <c r="M1562" i="119"/>
  <c r="L1654" i="119"/>
  <c r="L1284" i="119" s="1"/>
  <c r="M189" i="119"/>
  <c r="BN135" i="119"/>
  <c r="M750" i="119"/>
  <c r="L1649" i="119"/>
  <c r="L1279" i="119" s="1"/>
  <c r="M1557" i="119"/>
  <c r="BL172" i="119"/>
  <c r="M1636" i="119"/>
  <c r="M1266" i="119" s="1"/>
  <c r="N1544" i="119"/>
  <c r="M741" i="119"/>
  <c r="L168" i="119"/>
  <c r="L144" i="119"/>
  <c r="BS1410" i="119"/>
  <c r="BS1444" i="119" s="1"/>
  <c r="BK1875" i="119"/>
  <c r="BK1876" i="119"/>
  <c r="BK1886" i="119"/>
  <c r="BK1878" i="119"/>
  <c r="BK1871" i="119"/>
  <c r="BK1879" i="119"/>
  <c r="BK1821" i="119"/>
  <c r="BK1826" i="119"/>
  <c r="BK1854" i="119"/>
  <c r="BK1863" i="119"/>
  <c r="BK1843" i="119"/>
  <c r="BK1853" i="119"/>
  <c r="BK1825" i="119"/>
  <c r="BK1870" i="119"/>
  <c r="BK1824" i="119"/>
  <c r="BK1889" i="119"/>
  <c r="BK1881" i="119"/>
  <c r="BK1837" i="119"/>
  <c r="BK1841" i="119"/>
  <c r="BK1829" i="119"/>
  <c r="BK1851" i="119"/>
  <c r="BK1827" i="119"/>
  <c r="BK1842" i="119"/>
  <c r="BK1861" i="119"/>
  <c r="BK1823" i="119"/>
  <c r="BK1845" i="119"/>
  <c r="BK1888" i="119"/>
  <c r="BK1844" i="119"/>
  <c r="BK1874" i="119"/>
  <c r="BK1846" i="119"/>
  <c r="BK1834" i="119"/>
  <c r="BK1850" i="119"/>
  <c r="BK1857" i="119"/>
  <c r="BK1859" i="119"/>
  <c r="BK1868" i="119"/>
  <c r="BK1873" i="119"/>
  <c r="BK1860" i="119"/>
  <c r="BK1832" i="119"/>
  <c r="BK1887" i="119"/>
  <c r="BK1830" i="119"/>
  <c r="BK1869" i="119"/>
  <c r="BK1866" i="119"/>
  <c r="BK1820" i="119"/>
  <c r="BK1840" i="119"/>
  <c r="BK1877" i="119"/>
  <c r="BK1848" i="119"/>
  <c r="BK1828" i="119"/>
  <c r="BK1855" i="119"/>
  <c r="BK1822" i="119"/>
  <c r="BK1836" i="119"/>
  <c r="BK1884" i="119"/>
  <c r="BK1856" i="119"/>
  <c r="BK1835" i="119"/>
  <c r="BK1885" i="119"/>
  <c r="BK1882" i="119"/>
  <c r="BK1865" i="119"/>
  <c r="BK1883" i="119"/>
  <c r="BK1849" i="119"/>
  <c r="BK1864" i="119"/>
  <c r="BK1858" i="119"/>
  <c r="BK1847" i="119"/>
  <c r="BK1852" i="119"/>
  <c r="BK1867" i="119"/>
  <c r="BK1872" i="119"/>
  <c r="BK1880" i="119"/>
  <c r="BK1833" i="119"/>
  <c r="BK1831" i="119"/>
  <c r="BL1804" i="119"/>
  <c r="BL1838" i="119" s="1"/>
  <c r="AJ84" i="16"/>
  <c r="AJ83" i="8"/>
  <c r="BL1688" i="119"/>
  <c r="BK1691" i="119"/>
  <c r="BL1690" i="119"/>
  <c r="BK1693" i="119"/>
  <c r="BL1689" i="119"/>
  <c r="BK1692" i="119"/>
  <c r="BO487" i="119"/>
  <c r="AA10" i="165"/>
  <c r="BO1501" i="119"/>
  <c r="BO1593" i="119" s="1"/>
  <c r="BO1223" i="119" s="1"/>
  <c r="BO1316" i="119" s="1"/>
  <c r="BQ947" i="119"/>
  <c r="BQ1038" i="119" s="1"/>
  <c r="BM1804" i="119"/>
  <c r="BM1838" i="119" s="1"/>
  <c r="BN1804" i="119"/>
  <c r="BN1838" i="119" s="1"/>
  <c r="BR763" i="119"/>
  <c r="BR856" i="119" s="1"/>
  <c r="BQ1991" i="119"/>
  <c r="BQ2025" i="119" s="1"/>
  <c r="BR1899" i="119"/>
  <c r="BR1933" i="119" s="1"/>
  <c r="BR797" i="119" s="1"/>
  <c r="BT113" i="119"/>
  <c r="BP394" i="119"/>
  <c r="BS671" i="119"/>
  <c r="BT580" i="119"/>
  <c r="BT614" i="119" s="1"/>
  <c r="BZ16" i="6"/>
  <c r="BV207" i="119"/>
  <c r="CB6" i="6"/>
  <c r="BU299" i="119"/>
  <c r="M1737" i="119" l="1"/>
  <c r="N705" i="119"/>
  <c r="M147" i="119"/>
  <c r="N333" i="119"/>
  <c r="M1627" i="119"/>
  <c r="M1257" i="119" s="1"/>
  <c r="N1535" i="119"/>
  <c r="M1628" i="119"/>
  <c r="M1258" i="119" s="1"/>
  <c r="N1536" i="119"/>
  <c r="M148" i="119"/>
  <c r="N334" i="119"/>
  <c r="BS1468" i="119"/>
  <c r="BS1445" i="119"/>
  <c r="BS1480" i="119"/>
  <c r="BS1451" i="119"/>
  <c r="BS1441" i="119"/>
  <c r="BS1486" i="119"/>
  <c r="BS1460" i="119"/>
  <c r="BS1456" i="119"/>
  <c r="BS1461" i="119"/>
  <c r="BS1415" i="119"/>
  <c r="BS1437" i="119"/>
  <c r="BS1424" i="119"/>
  <c r="BS1467" i="119"/>
  <c r="BS1454" i="119"/>
  <c r="BS1439" i="119"/>
  <c r="BS1482" i="119"/>
  <c r="BS1435" i="119"/>
  <c r="BS1481" i="119"/>
  <c r="BS1428" i="119"/>
  <c r="BS1485" i="119"/>
  <c r="BS1427" i="119"/>
  <c r="BS1495" i="119"/>
  <c r="BS1469" i="119"/>
  <c r="BS1478" i="119"/>
  <c r="BS1453" i="119"/>
  <c r="BS1413" i="119"/>
  <c r="BS1488" i="119"/>
  <c r="BS1442" i="119"/>
  <c r="BS1450" i="119"/>
  <c r="BS1419" i="119"/>
  <c r="BS1463" i="119"/>
  <c r="BS1436" i="119"/>
  <c r="BS1490" i="119"/>
  <c r="BS1473" i="119"/>
  <c r="BS1438" i="119"/>
  <c r="BS1447" i="119"/>
  <c r="BS1496" i="119"/>
  <c r="BS1429" i="119"/>
  <c r="BS1457" i="119"/>
  <c r="BS1475" i="119"/>
  <c r="BS1471" i="119"/>
  <c r="BS1479" i="119"/>
  <c r="BS1492" i="119"/>
  <c r="BS1434" i="119"/>
  <c r="BS1416" i="119"/>
  <c r="BS1494" i="119"/>
  <c r="BS1423" i="119"/>
  <c r="BS1489" i="119"/>
  <c r="BS1462" i="119"/>
  <c r="BS1417" i="119"/>
  <c r="BS1476" i="119"/>
  <c r="BS1491" i="119"/>
  <c r="BS1458" i="119"/>
  <c r="BS1483" i="119"/>
  <c r="BS1464" i="119"/>
  <c r="BS1448" i="119"/>
  <c r="BS1421" i="119"/>
  <c r="BS1425" i="119"/>
  <c r="BS1443" i="119"/>
  <c r="BS1433" i="119"/>
  <c r="BS1455" i="119"/>
  <c r="BS1430" i="119"/>
  <c r="BS1484" i="119"/>
  <c r="BS1440" i="119"/>
  <c r="BS1420" i="119"/>
  <c r="BS1466" i="119"/>
  <c r="BS1412" i="119"/>
  <c r="BS1414" i="119"/>
  <c r="BS1472" i="119"/>
  <c r="BS1465" i="119"/>
  <c r="BS1452" i="119"/>
  <c r="BS1449" i="119"/>
  <c r="BS1431" i="119"/>
  <c r="BS1459" i="119"/>
  <c r="BS1418" i="119"/>
  <c r="BS1470" i="119"/>
  <c r="BS1422" i="119"/>
  <c r="BS1426" i="119"/>
  <c r="BS1477" i="119"/>
  <c r="BS1474" i="119"/>
  <c r="BS1493" i="119"/>
  <c r="BS1487" i="119"/>
  <c r="BS1446" i="119"/>
  <c r="BS1432" i="119"/>
  <c r="BR1957" i="119"/>
  <c r="BR821" i="119" s="1"/>
  <c r="BR1934" i="119"/>
  <c r="BR798" i="119" s="1"/>
  <c r="BN1862" i="119"/>
  <c r="BN1839" i="119"/>
  <c r="BM1862" i="119"/>
  <c r="BM1839" i="119"/>
  <c r="CB6" i="11"/>
  <c r="CB173" i="11" s="1"/>
  <c r="CB7" i="10"/>
  <c r="CB41" i="10" s="1"/>
  <c r="BL1862" i="119"/>
  <c r="BL1839" i="119"/>
  <c r="CA172" i="11"/>
  <c r="P706" i="119"/>
  <c r="O1738" i="119"/>
  <c r="BT638" i="119"/>
  <c r="BT615" i="119"/>
  <c r="BT626" i="119"/>
  <c r="BT612" i="119"/>
  <c r="BT656" i="119"/>
  <c r="BT611" i="119"/>
  <c r="BT621" i="119"/>
  <c r="BT583" i="119"/>
  <c r="BT629" i="119"/>
  <c r="BT624" i="119"/>
  <c r="BT596" i="119"/>
  <c r="BT589" i="119"/>
  <c r="BT660" i="119"/>
  <c r="BT618" i="119"/>
  <c r="BT584" i="119"/>
  <c r="BT617" i="119"/>
  <c r="BT627" i="119"/>
  <c r="BT645" i="119"/>
  <c r="BT605" i="119"/>
  <c r="BT651" i="119"/>
  <c r="BT636" i="119"/>
  <c r="BT647" i="119"/>
  <c r="BT659" i="119"/>
  <c r="BT655" i="119"/>
  <c r="BT592" i="119"/>
  <c r="BT650" i="119"/>
  <c r="BT654" i="119"/>
  <c r="BT632" i="119"/>
  <c r="BT620" i="119"/>
  <c r="BT593" i="119"/>
  <c r="BT623" i="119"/>
  <c r="BT586" i="119"/>
  <c r="BT637" i="119"/>
  <c r="BT634" i="119"/>
  <c r="BT653" i="119"/>
  <c r="BT585" i="119"/>
  <c r="BT666" i="119"/>
  <c r="BT619" i="119"/>
  <c r="BT587" i="119"/>
  <c r="BT591" i="119"/>
  <c r="BT603" i="119"/>
  <c r="BT609" i="119"/>
  <c r="BT597" i="119"/>
  <c r="BT610" i="119"/>
  <c r="BT599" i="119"/>
  <c r="BT644" i="119"/>
  <c r="BT604" i="119"/>
  <c r="BT646" i="119"/>
  <c r="BT607" i="119"/>
  <c r="BT628" i="119"/>
  <c r="BT590" i="119"/>
  <c r="BT608" i="119"/>
  <c r="BT649" i="119"/>
  <c r="BT598" i="119"/>
  <c r="BT601" i="119"/>
  <c r="BT625" i="119"/>
  <c r="BT665" i="119"/>
  <c r="BT639" i="119"/>
  <c r="BT657" i="119"/>
  <c r="BT663" i="119"/>
  <c r="BT641" i="119"/>
  <c r="BT633" i="119"/>
  <c r="BT630" i="119"/>
  <c r="BT631" i="119"/>
  <c r="BT643" i="119"/>
  <c r="BT648" i="119"/>
  <c r="BT622" i="119"/>
  <c r="BT594" i="119"/>
  <c r="BT642" i="119"/>
  <c r="BT588" i="119"/>
  <c r="BT652" i="119"/>
  <c r="BT658" i="119"/>
  <c r="BT662" i="119"/>
  <c r="BT613" i="119"/>
  <c r="BT606" i="119"/>
  <c r="BT602" i="119"/>
  <c r="BT664" i="119"/>
  <c r="BT600" i="119"/>
  <c r="BT661" i="119"/>
  <c r="BT616" i="119"/>
  <c r="BT595" i="119"/>
  <c r="BT582" i="119"/>
  <c r="BT640" i="119"/>
  <c r="BT635" i="119"/>
  <c r="BQ2049" i="119"/>
  <c r="BQ2026" i="119"/>
  <c r="CA154" i="11"/>
  <c r="CB59" i="11"/>
  <c r="BZ156" i="11"/>
  <c r="CA61" i="11"/>
  <c r="CA155" i="11"/>
  <c r="CB60" i="11"/>
  <c r="CB48" i="11"/>
  <c r="CB44" i="11"/>
  <c r="CA150" i="11"/>
  <c r="CB55" i="11"/>
  <c r="CB49" i="11"/>
  <c r="CB51" i="11"/>
  <c r="CA153" i="11"/>
  <c r="CB58" i="11"/>
  <c r="CB52" i="11"/>
  <c r="CA63" i="11"/>
  <c r="CB56" i="11"/>
  <c r="CA152" i="11"/>
  <c r="CB57" i="11"/>
  <c r="CB54" i="11"/>
  <c r="CB53" i="11"/>
  <c r="N755" i="119"/>
  <c r="N1787" i="119" s="1"/>
  <c r="N1734" i="119"/>
  <c r="M1742" i="119"/>
  <c r="N1768" i="119"/>
  <c r="M1772" i="119"/>
  <c r="L1781" i="119"/>
  <c r="M1743" i="119"/>
  <c r="L1731" i="119"/>
  <c r="N1755" i="119"/>
  <c r="M1724" i="119"/>
  <c r="M1719" i="119"/>
  <c r="M1739" i="119"/>
  <c r="M1754" i="119"/>
  <c r="M1750" i="119"/>
  <c r="N1723" i="119"/>
  <c r="M1778" i="119"/>
  <c r="M1785" i="119"/>
  <c r="N1784" i="119"/>
  <c r="M1758" i="119"/>
  <c r="M1746" i="119"/>
  <c r="M1776" i="119"/>
  <c r="N1745" i="119"/>
  <c r="M1740" i="119"/>
  <c r="M1780" i="119"/>
  <c r="N1766" i="119"/>
  <c r="M1726" i="119"/>
  <c r="M1741" i="119"/>
  <c r="M1775" i="119"/>
  <c r="N1728" i="119"/>
  <c r="N171" i="119"/>
  <c r="O357" i="119"/>
  <c r="N1722" i="119"/>
  <c r="M1769" i="119"/>
  <c r="M1731" i="119"/>
  <c r="M1767" i="119"/>
  <c r="N1747" i="119"/>
  <c r="M1733" i="119"/>
  <c r="M1756" i="119"/>
  <c r="M1773" i="119"/>
  <c r="N1783" i="119"/>
  <c r="M1762" i="119"/>
  <c r="N1748" i="119"/>
  <c r="N1757" i="119"/>
  <c r="N1779" i="119"/>
  <c r="N1739" i="119"/>
  <c r="M1732" i="119"/>
  <c r="M1759" i="119"/>
  <c r="M1760" i="119"/>
  <c r="M1735" i="119"/>
  <c r="L1744" i="119"/>
  <c r="O729" i="119"/>
  <c r="N1761" i="119"/>
  <c r="N1774" i="119"/>
  <c r="M1721" i="119"/>
  <c r="M1736" i="119"/>
  <c r="M1788" i="119"/>
  <c r="M1720" i="119"/>
  <c r="N1743" i="119"/>
  <c r="N1763" i="119"/>
  <c r="M1752" i="119"/>
  <c r="N1751" i="119"/>
  <c r="M1764" i="119"/>
  <c r="M1755" i="119"/>
  <c r="M1782" i="119"/>
  <c r="BP487" i="119"/>
  <c r="N1725" i="119"/>
  <c r="M1749" i="119"/>
  <c r="N1754" i="119"/>
  <c r="M1777" i="119"/>
  <c r="M1725" i="119"/>
  <c r="N1651" i="119"/>
  <c r="N1281" i="119" s="1"/>
  <c r="O1559" i="119"/>
  <c r="N753" i="119"/>
  <c r="O753" i="119" s="1"/>
  <c r="N688" i="119"/>
  <c r="O688" i="119" s="1"/>
  <c r="O1565" i="119"/>
  <c r="O1657" i="119" s="1"/>
  <c r="O1287" i="119" s="1"/>
  <c r="N699" i="119"/>
  <c r="O699" i="119" s="1"/>
  <c r="N687" i="119"/>
  <c r="O687" i="119" s="1"/>
  <c r="N756" i="119"/>
  <c r="O756" i="119" s="1"/>
  <c r="N724" i="119"/>
  <c r="O724" i="119" s="1"/>
  <c r="O696" i="119"/>
  <c r="O1728" i="119" s="1"/>
  <c r="N708" i="119"/>
  <c r="O708" i="119" s="1"/>
  <c r="N703" i="119"/>
  <c r="BR1938" i="119"/>
  <c r="BR802" i="119" s="1"/>
  <c r="BR1956" i="119"/>
  <c r="BR820" i="119" s="1"/>
  <c r="BR1944" i="119"/>
  <c r="BR808" i="119" s="1"/>
  <c r="BR1949" i="119"/>
  <c r="BR813" i="119" s="1"/>
  <c r="BR1907" i="119"/>
  <c r="BR771" i="119" s="1"/>
  <c r="BR1905" i="119"/>
  <c r="BR769" i="119" s="1"/>
  <c r="BR1979" i="119"/>
  <c r="BR843" i="119" s="1"/>
  <c r="BR1937" i="119"/>
  <c r="BR801" i="119" s="1"/>
  <c r="BR1959" i="119"/>
  <c r="BR823" i="119" s="1"/>
  <c r="BR1951" i="119"/>
  <c r="BR815" i="119" s="1"/>
  <c r="BR1916" i="119"/>
  <c r="BR780" i="119" s="1"/>
  <c r="BR1962" i="119"/>
  <c r="BR826" i="119" s="1"/>
  <c r="BR1919" i="119"/>
  <c r="BR783" i="119" s="1"/>
  <c r="BR1922" i="119"/>
  <c r="BR786" i="119" s="1"/>
  <c r="BR1947" i="119"/>
  <c r="BR811" i="119" s="1"/>
  <c r="BR1952" i="119"/>
  <c r="BR816" i="119" s="1"/>
  <c r="BR1985" i="119"/>
  <c r="BR849" i="119" s="1"/>
  <c r="BR1983" i="119"/>
  <c r="BR847" i="119" s="1"/>
  <c r="BR1903" i="119"/>
  <c r="BR767" i="119" s="1"/>
  <c r="BR1975" i="119"/>
  <c r="BR839" i="119" s="1"/>
  <c r="BR1948" i="119"/>
  <c r="BR812" i="119" s="1"/>
  <c r="BR1911" i="119"/>
  <c r="BR775" i="119" s="1"/>
  <c r="BR1935" i="119"/>
  <c r="BR799" i="119" s="1"/>
  <c r="BR1960" i="119"/>
  <c r="BR824" i="119" s="1"/>
  <c r="BR1972" i="119"/>
  <c r="BR836" i="119" s="1"/>
  <c r="BR1926" i="119"/>
  <c r="BR790" i="119" s="1"/>
  <c r="BR1943" i="119"/>
  <c r="BR807" i="119" s="1"/>
  <c r="BR1910" i="119"/>
  <c r="BR774" i="119" s="1"/>
  <c r="BR1936" i="119"/>
  <c r="BR800" i="119" s="1"/>
  <c r="BR1955" i="119"/>
  <c r="BR819" i="119" s="1"/>
  <c r="BR1918" i="119"/>
  <c r="BR782" i="119" s="1"/>
  <c r="BR1925" i="119"/>
  <c r="BR789" i="119" s="1"/>
  <c r="BR1945" i="119"/>
  <c r="BR809" i="119" s="1"/>
  <c r="BR1912" i="119"/>
  <c r="BR776" i="119" s="1"/>
  <c r="BR1953" i="119"/>
  <c r="BR817" i="119" s="1"/>
  <c r="BR1950" i="119"/>
  <c r="BR814" i="119" s="1"/>
  <c r="BR1974" i="119"/>
  <c r="BR838" i="119" s="1"/>
  <c r="BR1904" i="119"/>
  <c r="BR768" i="119" s="1"/>
  <c r="BR1920" i="119"/>
  <c r="BR784" i="119" s="1"/>
  <c r="BR1902" i="119"/>
  <c r="BR766" i="119" s="1"/>
  <c r="BR1965" i="119"/>
  <c r="BR829" i="119" s="1"/>
  <c r="BR1964" i="119"/>
  <c r="BR828" i="119" s="1"/>
  <c r="BR1963" i="119"/>
  <c r="BR827" i="119" s="1"/>
  <c r="BR1971" i="119"/>
  <c r="BR835" i="119" s="1"/>
  <c r="BR1921" i="119"/>
  <c r="BR785" i="119" s="1"/>
  <c r="BR1930" i="119"/>
  <c r="BR794" i="119" s="1"/>
  <c r="BR1914" i="119"/>
  <c r="BR778" i="119" s="1"/>
  <c r="BR1908" i="119"/>
  <c r="BR772" i="119" s="1"/>
  <c r="BR1978" i="119"/>
  <c r="BR842" i="119" s="1"/>
  <c r="BR1909" i="119"/>
  <c r="BR773" i="119" s="1"/>
  <c r="BR1939" i="119"/>
  <c r="BR803" i="119" s="1"/>
  <c r="BR1976" i="119"/>
  <c r="BR840" i="119" s="1"/>
  <c r="BR1928" i="119"/>
  <c r="BR792" i="119" s="1"/>
  <c r="BR1906" i="119"/>
  <c r="BR770" i="119" s="1"/>
  <c r="BR1969" i="119"/>
  <c r="BR833" i="119" s="1"/>
  <c r="BR1980" i="119"/>
  <c r="BR844" i="119" s="1"/>
  <c r="BR1942" i="119"/>
  <c r="BR806" i="119" s="1"/>
  <c r="BR1915" i="119"/>
  <c r="BR779" i="119" s="1"/>
  <c r="BR1913" i="119"/>
  <c r="BR777" i="119" s="1"/>
  <c r="BR1982" i="119"/>
  <c r="BR846" i="119" s="1"/>
  <c r="BR1932" i="119"/>
  <c r="BR796" i="119" s="1"/>
  <c r="BR1968" i="119"/>
  <c r="BR832" i="119" s="1"/>
  <c r="BR1931" i="119"/>
  <c r="BR795" i="119" s="1"/>
  <c r="BR1901" i="119"/>
  <c r="BR765" i="119" s="1"/>
  <c r="BR1923" i="119"/>
  <c r="BR787" i="119" s="1"/>
  <c r="BR1966" i="119"/>
  <c r="BR830" i="119" s="1"/>
  <c r="BR1927" i="119"/>
  <c r="BR791" i="119" s="1"/>
  <c r="BR1940" i="119"/>
  <c r="BR804" i="119" s="1"/>
  <c r="BR1946" i="119"/>
  <c r="BR810" i="119" s="1"/>
  <c r="BR1967" i="119"/>
  <c r="BR831" i="119" s="1"/>
  <c r="BR1961" i="119"/>
  <c r="BR825" i="119" s="1"/>
  <c r="BR1941" i="119"/>
  <c r="BR805" i="119" s="1"/>
  <c r="BR1977" i="119"/>
  <c r="BR841" i="119" s="1"/>
  <c r="BR1981" i="119"/>
  <c r="BR845" i="119" s="1"/>
  <c r="BR1984" i="119"/>
  <c r="BR848" i="119" s="1"/>
  <c r="BR1917" i="119"/>
  <c r="BR781" i="119" s="1"/>
  <c r="BR1970" i="119"/>
  <c r="BR834" i="119" s="1"/>
  <c r="BR1958" i="119"/>
  <c r="BR822" i="119" s="1"/>
  <c r="BR1954" i="119"/>
  <c r="BR818" i="119" s="1"/>
  <c r="BR1924" i="119"/>
  <c r="BR788" i="119" s="1"/>
  <c r="BR1929" i="119"/>
  <c r="BR793" i="119" s="1"/>
  <c r="BR1973" i="119"/>
  <c r="BR837" i="119" s="1"/>
  <c r="BQ2082" i="119"/>
  <c r="BQ2064" i="119"/>
  <c r="BQ1997" i="119"/>
  <c r="BQ2054" i="119"/>
  <c r="BQ2034" i="119"/>
  <c r="BQ2041" i="119"/>
  <c r="BQ2000" i="119"/>
  <c r="BQ2066" i="119"/>
  <c r="BQ2013" i="119"/>
  <c r="BQ2020" i="119"/>
  <c r="BQ2036" i="119"/>
  <c r="BQ2006" i="119"/>
  <c r="BQ2074" i="119"/>
  <c r="BQ2005" i="119"/>
  <c r="BQ2056" i="119"/>
  <c r="BQ2047" i="119"/>
  <c r="BQ2068" i="119"/>
  <c r="BQ2007" i="119"/>
  <c r="BQ2035" i="119"/>
  <c r="BQ1994" i="119"/>
  <c r="BQ2001" i="119"/>
  <c r="BQ2077" i="119"/>
  <c r="BQ2003" i="119"/>
  <c r="BQ2012" i="119"/>
  <c r="BQ2058" i="119"/>
  <c r="BQ2002" i="119"/>
  <c r="BQ2060" i="119"/>
  <c r="BQ2022" i="119"/>
  <c r="BQ2023" i="119"/>
  <c r="BQ1993" i="119"/>
  <c r="BQ2045" i="119"/>
  <c r="BQ2030" i="119"/>
  <c r="BQ2070" i="119"/>
  <c r="BQ2061" i="119"/>
  <c r="BQ2071" i="119"/>
  <c r="BQ2027" i="119"/>
  <c r="BQ1996" i="119"/>
  <c r="BQ2055" i="119"/>
  <c r="BQ2015" i="119"/>
  <c r="BQ2029" i="119"/>
  <c r="BQ2011" i="119"/>
  <c r="BQ2043" i="119"/>
  <c r="BQ2048" i="119"/>
  <c r="BQ2063" i="119"/>
  <c r="BQ2051" i="119"/>
  <c r="BQ2031" i="119"/>
  <c r="BQ2075" i="119"/>
  <c r="BQ1999" i="119"/>
  <c r="BQ2008" i="119"/>
  <c r="BQ2044" i="119"/>
  <c r="BQ2039" i="119"/>
  <c r="BQ2018" i="119"/>
  <c r="BQ2040" i="119"/>
  <c r="BQ2037" i="119"/>
  <c r="BQ2057" i="119"/>
  <c r="BQ2024" i="119"/>
  <c r="BQ1998" i="119"/>
  <c r="BQ2017" i="119"/>
  <c r="BQ2042" i="119"/>
  <c r="BQ2010" i="119"/>
  <c r="BQ2052" i="119"/>
  <c r="BQ2028" i="119"/>
  <c r="BQ2072" i="119"/>
  <c r="BQ2004" i="119"/>
  <c r="BQ2067" i="119"/>
  <c r="BQ2014" i="119"/>
  <c r="BQ1995" i="119"/>
  <c r="BQ2021" i="119"/>
  <c r="BQ2009" i="119"/>
  <c r="BQ2033" i="119"/>
  <c r="BQ2053" i="119"/>
  <c r="BQ2076" i="119"/>
  <c r="BQ2050" i="119"/>
  <c r="BQ2062" i="119"/>
  <c r="BQ2016" i="119"/>
  <c r="BQ2073" i="119"/>
  <c r="BQ2065" i="119"/>
  <c r="BQ2038" i="119"/>
  <c r="BQ2069" i="119"/>
  <c r="BQ2059" i="119"/>
  <c r="BQ2032" i="119"/>
  <c r="BQ2019" i="119"/>
  <c r="BQ2046" i="119"/>
  <c r="O725" i="119"/>
  <c r="M749" i="119"/>
  <c r="N745" i="119"/>
  <c r="N732" i="119"/>
  <c r="O1727" i="119"/>
  <c r="BP331" i="119"/>
  <c r="BP380" i="119"/>
  <c r="BP321" i="119"/>
  <c r="BP375" i="119"/>
  <c r="BP308" i="119"/>
  <c r="BP339" i="119"/>
  <c r="BP385" i="119"/>
  <c r="BP343" i="119"/>
  <c r="BP340" i="119"/>
  <c r="BR947" i="119"/>
  <c r="BR1038" i="119" s="1"/>
  <c r="BR1129" i="119" s="1"/>
  <c r="BP318" i="119"/>
  <c r="BP336" i="119"/>
  <c r="BP329" i="119"/>
  <c r="BP379" i="119"/>
  <c r="BP335" i="119"/>
  <c r="BP360" i="119"/>
  <c r="BP302" i="119"/>
  <c r="BP364" i="119"/>
  <c r="BP314" i="119"/>
  <c r="BP374" i="119"/>
  <c r="M341" i="119"/>
  <c r="L155" i="119"/>
  <c r="BP372" i="119"/>
  <c r="BP309" i="119"/>
  <c r="L1771" i="119"/>
  <c r="M739" i="119"/>
  <c r="BP327" i="119"/>
  <c r="BP367" i="119"/>
  <c r="BP342" i="119"/>
  <c r="BP312" i="119"/>
  <c r="BP304" i="119"/>
  <c r="L1640" i="119"/>
  <c r="L1270" i="119" s="1"/>
  <c r="M1548" i="119"/>
  <c r="N1753" i="119"/>
  <c r="O721" i="119"/>
  <c r="N1577" i="119"/>
  <c r="M1669" i="119"/>
  <c r="M1299" i="119" s="1"/>
  <c r="N1528" i="119"/>
  <c r="M1620" i="119"/>
  <c r="M1250" i="119" s="1"/>
  <c r="N1786" i="119"/>
  <c r="O754" i="119"/>
  <c r="M1526" i="119"/>
  <c r="L1618" i="119"/>
  <c r="L1248" i="119" s="1"/>
  <c r="M1647" i="119"/>
  <c r="M1277" i="119" s="1"/>
  <c r="N1555" i="119"/>
  <c r="N1525" i="119"/>
  <c r="M1617" i="119"/>
  <c r="M1247" i="119" s="1"/>
  <c r="M1765" i="119"/>
  <c r="N733" i="119"/>
  <c r="M1770" i="119"/>
  <c r="N738" i="119"/>
  <c r="M1729" i="119"/>
  <c r="N697" i="119"/>
  <c r="N324" i="119"/>
  <c r="M138" i="119"/>
  <c r="O1563" i="119"/>
  <c r="N1655" i="119"/>
  <c r="N1285" i="119" s="1"/>
  <c r="M1619" i="119"/>
  <c r="M1249" i="119" s="1"/>
  <c r="N1527" i="119"/>
  <c r="O1584" i="119"/>
  <c r="N1676" i="119"/>
  <c r="N1306" i="119" s="1"/>
  <c r="N1643" i="119"/>
  <c r="N1273" i="119" s="1"/>
  <c r="O1551" i="119"/>
  <c r="M1730" i="119"/>
  <c r="N698" i="119"/>
  <c r="N1569" i="119"/>
  <c r="M1661" i="119"/>
  <c r="M1291" i="119" s="1"/>
  <c r="M1677" i="119"/>
  <c r="M1307" i="119" s="1"/>
  <c r="N1585" i="119"/>
  <c r="P1568" i="119"/>
  <c r="O1660" i="119"/>
  <c r="O1290" i="119" s="1"/>
  <c r="BP317" i="119"/>
  <c r="BP355" i="119"/>
  <c r="BP361" i="119"/>
  <c r="BP384" i="119"/>
  <c r="BP363" i="119"/>
  <c r="BP351" i="119"/>
  <c r="BP356" i="119"/>
  <c r="BP338" i="119"/>
  <c r="BP322" i="119"/>
  <c r="BP301" i="119"/>
  <c r="BP359" i="119"/>
  <c r="BP350" i="119"/>
  <c r="BP310" i="119"/>
  <c r="BP306" i="119"/>
  <c r="BP370" i="119"/>
  <c r="BP305" i="119"/>
  <c r="BP307" i="119"/>
  <c r="BP383" i="119"/>
  <c r="BP349" i="119"/>
  <c r="BP326" i="119"/>
  <c r="BP376" i="119"/>
  <c r="BP371" i="119"/>
  <c r="BP348" i="119"/>
  <c r="BP328" i="119"/>
  <c r="BP377" i="119"/>
  <c r="BP369" i="119"/>
  <c r="BP378" i="119"/>
  <c r="BP346" i="119"/>
  <c r="BP316" i="119"/>
  <c r="BP381" i="119"/>
  <c r="BP323" i="119"/>
  <c r="BP313" i="119"/>
  <c r="BP354" i="119"/>
  <c r="BP325" i="119"/>
  <c r="BP353" i="119"/>
  <c r="BP320" i="119"/>
  <c r="BP382" i="119"/>
  <c r="BP373" i="119"/>
  <c r="BP344" i="119"/>
  <c r="BP368" i="119"/>
  <c r="BP337" i="119"/>
  <c r="BP319" i="119"/>
  <c r="BP358" i="119"/>
  <c r="BP347" i="119"/>
  <c r="BP345" i="119"/>
  <c r="BP315" i="119"/>
  <c r="BP332" i="119"/>
  <c r="BP352" i="119"/>
  <c r="BP365" i="119"/>
  <c r="BP311" i="119"/>
  <c r="BP303" i="119"/>
  <c r="BP330" i="119"/>
  <c r="BP362" i="119"/>
  <c r="BP366" i="119"/>
  <c r="N1538" i="119"/>
  <c r="M1630" i="119"/>
  <c r="M1260" i="119" s="1"/>
  <c r="N1518" i="119"/>
  <c r="M1610" i="119"/>
  <c r="M1240" i="119" s="1"/>
  <c r="M1649" i="119"/>
  <c r="M1279" i="119" s="1"/>
  <c r="N1557" i="119"/>
  <c r="Z181" i="119"/>
  <c r="BF192" i="119"/>
  <c r="M190" i="119"/>
  <c r="O1519" i="119"/>
  <c r="N1611" i="119"/>
  <c r="N1241" i="119" s="1"/>
  <c r="M198" i="119"/>
  <c r="O707" i="119"/>
  <c r="BM153" i="119"/>
  <c r="O715" i="119"/>
  <c r="O1517" i="119"/>
  <c r="N1609" i="119"/>
  <c r="N1239" i="119" s="1"/>
  <c r="AL193" i="119"/>
  <c r="AW152" i="119"/>
  <c r="M179" i="119"/>
  <c r="N1623" i="119"/>
  <c r="N1253" i="119" s="1"/>
  <c r="O1531" i="119"/>
  <c r="N744" i="119"/>
  <c r="P695" i="119"/>
  <c r="N1562" i="119"/>
  <c r="M1654" i="119"/>
  <c r="M1284" i="119" s="1"/>
  <c r="BM149" i="119"/>
  <c r="P1582" i="119"/>
  <c r="O1674" i="119"/>
  <c r="O1304" i="119" s="1"/>
  <c r="AK195" i="119"/>
  <c r="M162" i="119"/>
  <c r="N718" i="119"/>
  <c r="O1566" i="119"/>
  <c r="N1658" i="119"/>
  <c r="N1288" i="119" s="1"/>
  <c r="M152" i="119"/>
  <c r="O1578" i="119"/>
  <c r="N1670" i="119"/>
  <c r="N1300" i="119" s="1"/>
  <c r="N701" i="119"/>
  <c r="M185" i="119"/>
  <c r="N1586" i="119"/>
  <c r="M1678" i="119"/>
  <c r="M1308" i="119" s="1"/>
  <c r="BA174" i="119"/>
  <c r="BF132" i="119"/>
  <c r="O1546" i="119"/>
  <c r="N1638" i="119"/>
  <c r="N1268" i="119" s="1"/>
  <c r="P1547" i="119"/>
  <c r="O1639" i="119"/>
  <c r="O1269" i="119" s="1"/>
  <c r="M144" i="119"/>
  <c r="O1544" i="119"/>
  <c r="N1636" i="119"/>
  <c r="N1266" i="119" s="1"/>
  <c r="M150" i="119"/>
  <c r="N1537" i="119"/>
  <c r="M1629" i="119"/>
  <c r="M1259" i="119" s="1"/>
  <c r="M194" i="119"/>
  <c r="O1561" i="119"/>
  <c r="N1653" i="119"/>
  <c r="N1283" i="119" s="1"/>
  <c r="O1539" i="119"/>
  <c r="N1631" i="119"/>
  <c r="N1261" i="119" s="1"/>
  <c r="M169" i="119"/>
  <c r="BO145" i="119"/>
  <c r="N746" i="119"/>
  <c r="AS129" i="119"/>
  <c r="AA141" i="119"/>
  <c r="N689" i="119"/>
  <c r="M1663" i="119"/>
  <c r="M1293" i="119" s="1"/>
  <c r="N1571" i="119"/>
  <c r="N1564" i="119"/>
  <c r="M1656" i="119"/>
  <c r="M1286" i="119" s="1"/>
  <c r="N1532" i="119"/>
  <c r="M1624" i="119"/>
  <c r="M1254" i="119" s="1"/>
  <c r="M1659" i="119"/>
  <c r="M1289" i="119" s="1"/>
  <c r="N1567" i="119"/>
  <c r="AG160" i="119"/>
  <c r="O719" i="119"/>
  <c r="BK144" i="119"/>
  <c r="O1645" i="119"/>
  <c r="O1275" i="119" s="1"/>
  <c r="P1553" i="119"/>
  <c r="O752" i="119"/>
  <c r="N1542" i="119"/>
  <c r="M1634" i="119"/>
  <c r="M1264" i="119" s="1"/>
  <c r="P1554" i="119"/>
  <c r="O1646" i="119"/>
  <c r="O1276" i="119" s="1"/>
  <c r="M172" i="119"/>
  <c r="M135" i="119"/>
  <c r="N735" i="119"/>
  <c r="O137" i="119"/>
  <c r="O716" i="119"/>
  <c r="N700" i="119"/>
  <c r="N178" i="119"/>
  <c r="AO156" i="119"/>
  <c r="N1524" i="119"/>
  <c r="M1616" i="119"/>
  <c r="M1246" i="119" s="1"/>
  <c r="AO176" i="119"/>
  <c r="Q180" i="119"/>
  <c r="N743" i="119"/>
  <c r="M181" i="119"/>
  <c r="M168" i="119"/>
  <c r="P197" i="119"/>
  <c r="AA198" i="119"/>
  <c r="M134" i="119"/>
  <c r="O702" i="119"/>
  <c r="M131" i="119"/>
  <c r="M143" i="119"/>
  <c r="O747" i="119"/>
  <c r="M132" i="119"/>
  <c r="N730" i="119"/>
  <c r="O731" i="119"/>
  <c r="M191" i="119"/>
  <c r="M153" i="119"/>
  <c r="V175" i="119"/>
  <c r="AJ179" i="119"/>
  <c r="M1614" i="119"/>
  <c r="M1244" i="119" s="1"/>
  <c r="N1522" i="119"/>
  <c r="N704" i="119"/>
  <c r="N737" i="119"/>
  <c r="M130" i="119"/>
  <c r="AS130" i="119"/>
  <c r="O751" i="119"/>
  <c r="AK162" i="119"/>
  <c r="N1664" i="119"/>
  <c r="N1294" i="119" s="1"/>
  <c r="O1572" i="119"/>
  <c r="AL133" i="119"/>
  <c r="O1580" i="119"/>
  <c r="N1672" i="119"/>
  <c r="N1302" i="119" s="1"/>
  <c r="O1541" i="119"/>
  <c r="N1633" i="119"/>
  <c r="N1263" i="119" s="1"/>
  <c r="AO158" i="119"/>
  <c r="N1520" i="119"/>
  <c r="M1612" i="119"/>
  <c r="M1242" i="119" s="1"/>
  <c r="M195" i="119"/>
  <c r="M176" i="119"/>
  <c r="N710" i="119"/>
  <c r="M174" i="119"/>
  <c r="M184" i="119"/>
  <c r="N720" i="119"/>
  <c r="M166" i="119"/>
  <c r="N1576" i="119"/>
  <c r="M1668" i="119"/>
  <c r="M1298" i="119" s="1"/>
  <c r="N186" i="119"/>
  <c r="M186" i="119"/>
  <c r="BF191" i="119"/>
  <c r="O690" i="119"/>
  <c r="M183" i="119"/>
  <c r="P196" i="119"/>
  <c r="O711" i="119"/>
  <c r="BF168" i="119"/>
  <c r="O139" i="119"/>
  <c r="O742" i="119"/>
  <c r="M177" i="119"/>
  <c r="M1621" i="119"/>
  <c r="M1251" i="119" s="1"/>
  <c r="N1529" i="119"/>
  <c r="AK166" i="119"/>
  <c r="M151" i="119"/>
  <c r="N692" i="119"/>
  <c r="N728" i="119"/>
  <c r="N741" i="119"/>
  <c r="BM172" i="119"/>
  <c r="N750" i="119"/>
  <c r="N1558" i="119"/>
  <c r="M1650" i="119"/>
  <c r="M1280" i="119" s="1"/>
  <c r="M1652" i="119"/>
  <c r="M1282" i="119" s="1"/>
  <c r="N1560" i="119"/>
  <c r="M1648" i="119"/>
  <c r="M1278" i="119" s="1"/>
  <c r="N1556" i="119"/>
  <c r="AL194" i="119"/>
  <c r="M1666" i="119"/>
  <c r="M1296" i="119" s="1"/>
  <c r="N1574" i="119"/>
  <c r="N1549" i="119"/>
  <c r="M1641" i="119"/>
  <c r="M1271" i="119" s="1"/>
  <c r="W186" i="119"/>
  <c r="O734" i="119"/>
  <c r="N717" i="119"/>
  <c r="O1550" i="119"/>
  <c r="N1642" i="119"/>
  <c r="N1272" i="119" s="1"/>
  <c r="O691" i="119"/>
  <c r="M133" i="119"/>
  <c r="AD190" i="119"/>
  <c r="N709" i="119"/>
  <c r="N1615" i="119"/>
  <c r="N1245" i="119" s="1"/>
  <c r="O1523" i="119"/>
  <c r="M187" i="119"/>
  <c r="O1545" i="119"/>
  <c r="N1637" i="119"/>
  <c r="N1267" i="119" s="1"/>
  <c r="N1570" i="119"/>
  <c r="M1662" i="119"/>
  <c r="M1292" i="119" s="1"/>
  <c r="M182" i="119"/>
  <c r="AR184" i="119"/>
  <c r="AW151" i="119"/>
  <c r="AM159" i="119"/>
  <c r="BD164" i="119"/>
  <c r="BL173" i="119"/>
  <c r="M141" i="119"/>
  <c r="M1632" i="119"/>
  <c r="M1262" i="119" s="1"/>
  <c r="N1540" i="119"/>
  <c r="Q1543" i="119"/>
  <c r="P1635" i="119"/>
  <c r="P1265" i="119" s="1"/>
  <c r="N714" i="119"/>
  <c r="N748" i="119"/>
  <c r="N163" i="119"/>
  <c r="M163" i="119"/>
  <c r="P1581" i="119"/>
  <c r="O1673" i="119"/>
  <c r="O1303" i="119" s="1"/>
  <c r="AW150" i="119"/>
  <c r="N727" i="119"/>
  <c r="W163" i="119"/>
  <c r="BO135" i="119"/>
  <c r="M158" i="119"/>
  <c r="O723" i="119"/>
  <c r="M145" i="119"/>
  <c r="BF169" i="119"/>
  <c r="M188" i="119"/>
  <c r="M160" i="119"/>
  <c r="M173" i="119"/>
  <c r="N1579" i="119"/>
  <c r="M1671" i="119"/>
  <c r="M1301" i="119" s="1"/>
  <c r="M154" i="119"/>
  <c r="M192" i="119"/>
  <c r="O1552" i="119"/>
  <c r="N1644" i="119"/>
  <c r="N1274" i="119" s="1"/>
  <c r="M165" i="119"/>
  <c r="M1665" i="119"/>
  <c r="M1295" i="119" s="1"/>
  <c r="N1573" i="119"/>
  <c r="O1583" i="119"/>
  <c r="N1675" i="119"/>
  <c r="N1305" i="119" s="1"/>
  <c r="N740" i="119"/>
  <c r="N157" i="119"/>
  <c r="AK161" i="119"/>
  <c r="O140" i="119"/>
  <c r="N1534" i="119"/>
  <c r="M1626" i="119"/>
  <c r="M1256" i="119" s="1"/>
  <c r="M136" i="119"/>
  <c r="M193" i="119"/>
  <c r="M142" i="119"/>
  <c r="O167" i="119"/>
  <c r="O1530" i="119"/>
  <c r="N1622" i="119"/>
  <c r="N1252" i="119" s="1"/>
  <c r="N694" i="119"/>
  <c r="O736" i="119"/>
  <c r="M170" i="119"/>
  <c r="M156" i="119"/>
  <c r="N189" i="119"/>
  <c r="O693" i="119"/>
  <c r="N726" i="119"/>
  <c r="M129" i="119"/>
  <c r="N1575" i="119"/>
  <c r="M1667" i="119"/>
  <c r="M1297" i="119" s="1"/>
  <c r="M164" i="119"/>
  <c r="M159" i="119"/>
  <c r="AK165" i="119"/>
  <c r="AH187" i="119"/>
  <c r="M149" i="119"/>
  <c r="O722" i="119"/>
  <c r="M161" i="119"/>
  <c r="M146" i="119"/>
  <c r="P1533" i="119"/>
  <c r="O1625" i="119"/>
  <c r="O1255" i="119" s="1"/>
  <c r="P1521" i="119"/>
  <c r="O1613" i="119"/>
  <c r="O1243" i="119" s="1"/>
  <c r="BM1875" i="119"/>
  <c r="BM1876" i="119"/>
  <c r="BM1886" i="119"/>
  <c r="BM1878" i="119"/>
  <c r="BM1879" i="119"/>
  <c r="BM1821" i="119"/>
  <c r="BM1854" i="119"/>
  <c r="BM1865" i="119"/>
  <c r="BM1823" i="119"/>
  <c r="BM1863" i="119"/>
  <c r="BM1853" i="119"/>
  <c r="BM1858" i="119"/>
  <c r="BM1825" i="119"/>
  <c r="BM1870" i="119"/>
  <c r="BM1824" i="119"/>
  <c r="BM1889" i="119"/>
  <c r="BM1881" i="119"/>
  <c r="BM1871" i="119"/>
  <c r="BM1820" i="119"/>
  <c r="BM1877" i="119"/>
  <c r="BM1837" i="119"/>
  <c r="BM1841" i="119"/>
  <c r="BM1851" i="119"/>
  <c r="BM1827" i="119"/>
  <c r="BM1831" i="119"/>
  <c r="BM1857" i="119"/>
  <c r="BM1845" i="119"/>
  <c r="BM1888" i="119"/>
  <c r="BM1829" i="119"/>
  <c r="BM1844" i="119"/>
  <c r="BM1846" i="119"/>
  <c r="BM1834" i="119"/>
  <c r="BM1850" i="119"/>
  <c r="BM1859" i="119"/>
  <c r="BM1873" i="119"/>
  <c r="BM1860" i="119"/>
  <c r="BM1887" i="119"/>
  <c r="BM1861" i="119"/>
  <c r="BM1830" i="119"/>
  <c r="BM1832" i="119"/>
  <c r="BM1842" i="119"/>
  <c r="BM1869" i="119"/>
  <c r="BM1866" i="119"/>
  <c r="BM1840" i="119"/>
  <c r="BM1883" i="119"/>
  <c r="BM1848" i="119"/>
  <c r="BM1828" i="119"/>
  <c r="BM1835" i="119"/>
  <c r="BM1868" i="119"/>
  <c r="BM1843" i="119"/>
  <c r="BM1855" i="119"/>
  <c r="BM1822" i="119"/>
  <c r="BM1874" i="119"/>
  <c r="BM1836" i="119"/>
  <c r="BM1884" i="119"/>
  <c r="BM1856" i="119"/>
  <c r="BM1852" i="119"/>
  <c r="BM1882" i="119"/>
  <c r="BM1872" i="119"/>
  <c r="BM1849" i="119"/>
  <c r="BM1826" i="119"/>
  <c r="BM1880" i="119"/>
  <c r="BM1833" i="119"/>
  <c r="BM1864" i="119"/>
  <c r="BM1847" i="119"/>
  <c r="BM1885" i="119"/>
  <c r="BM1867" i="119"/>
  <c r="BT1410" i="119"/>
  <c r="BT1444" i="119" s="1"/>
  <c r="BN1883" i="119"/>
  <c r="BN1865" i="119"/>
  <c r="BN1875" i="119"/>
  <c r="BN1876" i="119"/>
  <c r="BN1886" i="119"/>
  <c r="BN1878" i="119"/>
  <c r="BN1879" i="119"/>
  <c r="BN1821" i="119"/>
  <c r="BN1854" i="119"/>
  <c r="BN1863" i="119"/>
  <c r="BN1843" i="119"/>
  <c r="BN1853" i="119"/>
  <c r="BN1825" i="119"/>
  <c r="BN1870" i="119"/>
  <c r="BN1824" i="119"/>
  <c r="BN1889" i="119"/>
  <c r="BN1881" i="119"/>
  <c r="BN1826" i="119"/>
  <c r="BN1851" i="119"/>
  <c r="BN1827" i="119"/>
  <c r="BN1861" i="119"/>
  <c r="BN1845" i="119"/>
  <c r="BN1888" i="119"/>
  <c r="BN1844" i="119"/>
  <c r="BN1871" i="119"/>
  <c r="BN1829" i="119"/>
  <c r="BN1846" i="119"/>
  <c r="BN1850" i="119"/>
  <c r="BN1837" i="119"/>
  <c r="BN1823" i="119"/>
  <c r="BN1859" i="119"/>
  <c r="BN1841" i="119"/>
  <c r="BN1873" i="119"/>
  <c r="BN1860" i="119"/>
  <c r="BN1874" i="119"/>
  <c r="BN1887" i="119"/>
  <c r="BN1830" i="119"/>
  <c r="BN1832" i="119"/>
  <c r="BN1842" i="119"/>
  <c r="BN1869" i="119"/>
  <c r="BN1857" i="119"/>
  <c r="BN1866" i="119"/>
  <c r="BN1834" i="119"/>
  <c r="BN1858" i="119"/>
  <c r="BN1840" i="119"/>
  <c r="BN1848" i="119"/>
  <c r="BN1828" i="119"/>
  <c r="BN1835" i="119"/>
  <c r="BN1868" i="119"/>
  <c r="BN1855" i="119"/>
  <c r="BN1822" i="119"/>
  <c r="BN1836" i="119"/>
  <c r="BN1884" i="119"/>
  <c r="BN1856" i="119"/>
  <c r="BN1867" i="119"/>
  <c r="BN1877" i="119"/>
  <c r="BN1882" i="119"/>
  <c r="BN1872" i="119"/>
  <c r="BN1849" i="119"/>
  <c r="BN1852" i="119"/>
  <c r="BN1831" i="119"/>
  <c r="BN1833" i="119"/>
  <c r="BN1820" i="119"/>
  <c r="BN1885" i="119"/>
  <c r="BN1864" i="119"/>
  <c r="BN1847" i="119"/>
  <c r="BN1880" i="119"/>
  <c r="BL1883" i="119"/>
  <c r="BL1875" i="119"/>
  <c r="BL1876" i="119"/>
  <c r="BL1886" i="119"/>
  <c r="BL1878" i="119"/>
  <c r="BL1871" i="119"/>
  <c r="BL1879" i="119"/>
  <c r="BL1821" i="119"/>
  <c r="BL1854" i="119"/>
  <c r="BL1863" i="119"/>
  <c r="BL1844" i="119"/>
  <c r="BL1825" i="119"/>
  <c r="BL1870" i="119"/>
  <c r="BL1824" i="119"/>
  <c r="BL1889" i="119"/>
  <c r="BL1881" i="119"/>
  <c r="BL1826" i="119"/>
  <c r="BL1831" i="119"/>
  <c r="BL1837" i="119"/>
  <c r="BL1841" i="119"/>
  <c r="BL1851" i="119"/>
  <c r="BL1827" i="119"/>
  <c r="BL1861" i="119"/>
  <c r="BL1845" i="119"/>
  <c r="BL1856" i="119"/>
  <c r="BL1843" i="119"/>
  <c r="BL1829" i="119"/>
  <c r="BL1846" i="119"/>
  <c r="BL1853" i="119"/>
  <c r="BL1832" i="119"/>
  <c r="BL1834" i="119"/>
  <c r="BL1823" i="119"/>
  <c r="BL1859" i="119"/>
  <c r="BL1888" i="119"/>
  <c r="BL1868" i="119"/>
  <c r="BL1873" i="119"/>
  <c r="BL1860" i="119"/>
  <c r="BL1850" i="119"/>
  <c r="BL1874" i="119"/>
  <c r="BL1887" i="119"/>
  <c r="BL1830" i="119"/>
  <c r="BL1842" i="119"/>
  <c r="BL1869" i="119"/>
  <c r="BL1866" i="119"/>
  <c r="BL1840" i="119"/>
  <c r="BL1848" i="119"/>
  <c r="BL1828" i="119"/>
  <c r="BL1835" i="119"/>
  <c r="BL1855" i="119"/>
  <c r="BL1822" i="119"/>
  <c r="BL1857" i="119"/>
  <c r="BL1836" i="119"/>
  <c r="BL1884" i="119"/>
  <c r="BL1865" i="119"/>
  <c r="BL1877" i="119"/>
  <c r="BL1882" i="119"/>
  <c r="BL1872" i="119"/>
  <c r="BL1885" i="119"/>
  <c r="BL1849" i="119"/>
  <c r="BL1820" i="119"/>
  <c r="BL1858" i="119"/>
  <c r="BL1847" i="119"/>
  <c r="BL1867" i="119"/>
  <c r="BL1864" i="119"/>
  <c r="BL1833" i="119"/>
  <c r="BL1852" i="119"/>
  <c r="BL1880" i="119"/>
  <c r="AK80" i="8"/>
  <c r="AJ43" i="17"/>
  <c r="AJ85" i="8"/>
  <c r="AJ86" i="8" s="1"/>
  <c r="BM1689" i="119"/>
  <c r="BL1692" i="119"/>
  <c r="BM1690" i="119"/>
  <c r="BL1693" i="119"/>
  <c r="BM1688" i="119"/>
  <c r="BL1691" i="119"/>
  <c r="BO1687" i="119"/>
  <c r="P2175" i="119"/>
  <c r="EG1411" i="119" s="1"/>
  <c r="AC2175" i="119"/>
  <c r="BP1501" i="119"/>
  <c r="BP1593" i="119" s="1"/>
  <c r="BP1223" i="119" s="1"/>
  <c r="BP1316" i="119" s="1"/>
  <c r="BQ394" i="119"/>
  <c r="BQ1129" i="119"/>
  <c r="BS1899" i="119"/>
  <c r="BS1933" i="119" s="1"/>
  <c r="BS763" i="119"/>
  <c r="BS856" i="119" s="1"/>
  <c r="BR1991" i="119"/>
  <c r="BR2025" i="119" s="1"/>
  <c r="BU113" i="119"/>
  <c r="BU580" i="119"/>
  <c r="BU614" i="119" s="1"/>
  <c r="BT671" i="119"/>
  <c r="CA16" i="6"/>
  <c r="BW207" i="119"/>
  <c r="CC6" i="6"/>
  <c r="BV299" i="119"/>
  <c r="N1661" i="119" l="1"/>
  <c r="N1291" i="119" s="1"/>
  <c r="O1569" i="119"/>
  <c r="N1627" i="119"/>
  <c r="N1257" i="119" s="1"/>
  <c r="O1535" i="119"/>
  <c r="N147" i="119"/>
  <c r="O333" i="119"/>
  <c r="BS797" i="119"/>
  <c r="O705" i="119"/>
  <c r="N1737" i="119"/>
  <c r="O755" i="119"/>
  <c r="O1787" i="119" s="1"/>
  <c r="N148" i="119"/>
  <c r="O334" i="119"/>
  <c r="N1628" i="119"/>
  <c r="N1258" i="119" s="1"/>
  <c r="O1536" i="119"/>
  <c r="BR2049" i="119"/>
  <c r="BR2026" i="119"/>
  <c r="CC7" i="10"/>
  <c r="CC41" i="10" s="1"/>
  <c r="CC6" i="11"/>
  <c r="CC173" i="11" s="1"/>
  <c r="BU638" i="119"/>
  <c r="BU615" i="119"/>
  <c r="BU611" i="119"/>
  <c r="BU642" i="119"/>
  <c r="BU656" i="119"/>
  <c r="BU637" i="119"/>
  <c r="BU607" i="119"/>
  <c r="BU612" i="119"/>
  <c r="BU619" i="119"/>
  <c r="BU635" i="119"/>
  <c r="BU620" i="119"/>
  <c r="BU593" i="119"/>
  <c r="BU630" i="119"/>
  <c r="BU652" i="119"/>
  <c r="BU608" i="119"/>
  <c r="BU582" i="119"/>
  <c r="BU591" i="119"/>
  <c r="BU665" i="119"/>
  <c r="BU648" i="119"/>
  <c r="BU629" i="119"/>
  <c r="BU600" i="119"/>
  <c r="BU598" i="119"/>
  <c r="BU621" i="119"/>
  <c r="BU663" i="119"/>
  <c r="BU583" i="119"/>
  <c r="BU602" i="119"/>
  <c r="BU633" i="119"/>
  <c r="BU623" i="119"/>
  <c r="BU643" i="119"/>
  <c r="BU628" i="119"/>
  <c r="BU631" i="119"/>
  <c r="BU590" i="119"/>
  <c r="BU624" i="119"/>
  <c r="BU589" i="119"/>
  <c r="BU634" i="119"/>
  <c r="BU609" i="119"/>
  <c r="BU597" i="119"/>
  <c r="BU616" i="119"/>
  <c r="BU599" i="119"/>
  <c r="BU603" i="119"/>
  <c r="BU647" i="119"/>
  <c r="BU662" i="119"/>
  <c r="BU604" i="119"/>
  <c r="BU639" i="119"/>
  <c r="BU644" i="119"/>
  <c r="BU664" i="119"/>
  <c r="BU592" i="119"/>
  <c r="BU584" i="119"/>
  <c r="BU666" i="119"/>
  <c r="BU587" i="119"/>
  <c r="BU622" i="119"/>
  <c r="BU596" i="119"/>
  <c r="BU626" i="119"/>
  <c r="BU601" i="119"/>
  <c r="BU657" i="119"/>
  <c r="BU660" i="119"/>
  <c r="BU636" i="119"/>
  <c r="BU594" i="119"/>
  <c r="BU588" i="119"/>
  <c r="BU658" i="119"/>
  <c r="BU654" i="119"/>
  <c r="BU617" i="119"/>
  <c r="BU650" i="119"/>
  <c r="BU586" i="119"/>
  <c r="BU610" i="119"/>
  <c r="BU632" i="119"/>
  <c r="BU640" i="119"/>
  <c r="BU641" i="119"/>
  <c r="BU659" i="119"/>
  <c r="BU661" i="119"/>
  <c r="BU613" i="119"/>
  <c r="BU651" i="119"/>
  <c r="BU618" i="119"/>
  <c r="BU625" i="119"/>
  <c r="BU655" i="119"/>
  <c r="BU585" i="119"/>
  <c r="BU627" i="119"/>
  <c r="BU605" i="119"/>
  <c r="BU645" i="119"/>
  <c r="BU646" i="119"/>
  <c r="BU606" i="119"/>
  <c r="BU653" i="119"/>
  <c r="BU649" i="119"/>
  <c r="BU595" i="119"/>
  <c r="BT1468" i="119"/>
  <c r="BT1445" i="119"/>
  <c r="BT1453" i="119"/>
  <c r="BT1456" i="119"/>
  <c r="BT1484" i="119"/>
  <c r="BT1451" i="119"/>
  <c r="BT1486" i="119"/>
  <c r="BT1413" i="119"/>
  <c r="BT1441" i="119"/>
  <c r="BT1461" i="119"/>
  <c r="BT1458" i="119"/>
  <c r="BT1464" i="119"/>
  <c r="BT1414" i="119"/>
  <c r="BT1448" i="119"/>
  <c r="BT1412" i="119"/>
  <c r="BT1475" i="119"/>
  <c r="BT1452" i="119"/>
  <c r="BT1436" i="119"/>
  <c r="BT1481" i="119"/>
  <c r="BT1495" i="119"/>
  <c r="BT1443" i="119"/>
  <c r="BT1489" i="119"/>
  <c r="BT1429" i="119"/>
  <c r="BT1431" i="119"/>
  <c r="BT1477" i="119"/>
  <c r="BT1455" i="119"/>
  <c r="BT1430" i="119"/>
  <c r="BT1476" i="119"/>
  <c r="BT1480" i="119"/>
  <c r="BT1419" i="119"/>
  <c r="BT1493" i="119"/>
  <c r="BT1424" i="119"/>
  <c r="BT1472" i="119"/>
  <c r="BT1465" i="119"/>
  <c r="BT1490" i="119"/>
  <c r="BT1415" i="119"/>
  <c r="BT1437" i="119"/>
  <c r="BT1473" i="119"/>
  <c r="BT1471" i="119"/>
  <c r="BT1435" i="119"/>
  <c r="BT1479" i="119"/>
  <c r="BT1446" i="119"/>
  <c r="BT1482" i="119"/>
  <c r="BT1427" i="119"/>
  <c r="BT1459" i="119"/>
  <c r="BT1428" i="119"/>
  <c r="BT1432" i="119"/>
  <c r="BT1425" i="119"/>
  <c r="BT1462" i="119"/>
  <c r="BT1467" i="119"/>
  <c r="BT1496" i="119"/>
  <c r="BT1494" i="119"/>
  <c r="BT1422" i="119"/>
  <c r="BT1449" i="119"/>
  <c r="BT1485" i="119"/>
  <c r="BT1418" i="119"/>
  <c r="BT1440" i="119"/>
  <c r="BT1488" i="119"/>
  <c r="BT1460" i="119"/>
  <c r="BT1442" i="119"/>
  <c r="BT1447" i="119"/>
  <c r="BT1454" i="119"/>
  <c r="BT1492" i="119"/>
  <c r="BT1423" i="119"/>
  <c r="BT1463" i="119"/>
  <c r="BT1417" i="119"/>
  <c r="BT1420" i="119"/>
  <c r="BT1438" i="119"/>
  <c r="BT1426" i="119"/>
  <c r="BT1450" i="119"/>
  <c r="BT1466" i="119"/>
  <c r="BT1439" i="119"/>
  <c r="BT1433" i="119"/>
  <c r="BT1483" i="119"/>
  <c r="BT1478" i="119"/>
  <c r="BT1469" i="119"/>
  <c r="BT1421" i="119"/>
  <c r="BT1474" i="119"/>
  <c r="BT1416" i="119"/>
  <c r="BT1491" i="119"/>
  <c r="BT1434" i="119"/>
  <c r="BT1470" i="119"/>
  <c r="BT1457" i="119"/>
  <c r="BT1487" i="119"/>
  <c r="CB172" i="11"/>
  <c r="BS1957" i="119"/>
  <c r="BS821" i="119" s="1"/>
  <c r="BS1934" i="119"/>
  <c r="BS798" i="119" s="1"/>
  <c r="P1738" i="119"/>
  <c r="Q706" i="119"/>
  <c r="M1411" i="119"/>
  <c r="K581" i="119"/>
  <c r="O581" i="119"/>
  <c r="W581" i="119"/>
  <c r="AY1411" i="119"/>
  <c r="BO581" i="119"/>
  <c r="G1411" i="119"/>
  <c r="BE581" i="119"/>
  <c r="AQ581" i="119"/>
  <c r="AS581" i="119"/>
  <c r="AR1411" i="119"/>
  <c r="K1411" i="119"/>
  <c r="BD1411" i="119"/>
  <c r="H581" i="119"/>
  <c r="Y581" i="119"/>
  <c r="T581" i="119"/>
  <c r="AP581" i="119"/>
  <c r="AD581" i="119"/>
  <c r="AO1411" i="119"/>
  <c r="J1411" i="119"/>
  <c r="R1411" i="119"/>
  <c r="BJ1411" i="119"/>
  <c r="AN581" i="119"/>
  <c r="Q581" i="119"/>
  <c r="AQ1411" i="119"/>
  <c r="BB581" i="119"/>
  <c r="BC1411" i="119"/>
  <c r="AU581" i="119"/>
  <c r="AJ1411" i="119"/>
  <c r="BG581" i="119"/>
  <c r="BA1411" i="119"/>
  <c r="AV581" i="119"/>
  <c r="R581" i="119"/>
  <c r="U581" i="119"/>
  <c r="AF1411" i="119"/>
  <c r="X1411" i="119"/>
  <c r="AJ581" i="119"/>
  <c r="AU1411" i="119"/>
  <c r="I581" i="119"/>
  <c r="BN581" i="119"/>
  <c r="BH1411" i="119"/>
  <c r="F1411" i="119"/>
  <c r="AB581" i="119"/>
  <c r="M581" i="119"/>
  <c r="AO581" i="119"/>
  <c r="X581" i="119"/>
  <c r="N581" i="119"/>
  <c r="P1411" i="119"/>
  <c r="AL1411" i="119"/>
  <c r="W1411" i="119"/>
  <c r="AP1411" i="119"/>
  <c r="AG581" i="119"/>
  <c r="AW1411" i="119"/>
  <c r="BK581" i="119"/>
  <c r="BD581" i="119"/>
  <c r="EF1411" i="119"/>
  <c r="AZ581" i="119"/>
  <c r="AC581" i="119"/>
  <c r="AC1411" i="119"/>
  <c r="BM581" i="119"/>
  <c r="AT1411" i="119"/>
  <c r="O1411" i="119"/>
  <c r="BH581" i="119"/>
  <c r="BO1411" i="119"/>
  <c r="Z1411" i="119"/>
  <c r="BN1411" i="119"/>
  <c r="BQ581" i="119"/>
  <c r="S581" i="119"/>
  <c r="BI581" i="119"/>
  <c r="AG1411" i="119"/>
  <c r="AK1411" i="119"/>
  <c r="EF581" i="119"/>
  <c r="BL581" i="119"/>
  <c r="AW581" i="119"/>
  <c r="L1411" i="119"/>
  <c r="BL1411" i="119"/>
  <c r="AL581" i="119"/>
  <c r="G581" i="119"/>
  <c r="Z581" i="119"/>
  <c r="EG581" i="119"/>
  <c r="BI1411" i="119"/>
  <c r="BB1411" i="119"/>
  <c r="AH1411" i="119"/>
  <c r="T1411" i="119"/>
  <c r="AZ1411" i="119"/>
  <c r="BA581" i="119"/>
  <c r="BQ1411" i="119"/>
  <c r="I1411" i="119"/>
  <c r="BP1411" i="119"/>
  <c r="AX581" i="119"/>
  <c r="BP581" i="119"/>
  <c r="BG1411" i="119"/>
  <c r="BK1411" i="119"/>
  <c r="AI581" i="119"/>
  <c r="Y1411" i="119"/>
  <c r="AH581" i="119"/>
  <c r="AK581" i="119"/>
  <c r="BT581" i="119"/>
  <c r="E1411" i="119"/>
  <c r="BE1411" i="119"/>
  <c r="AB1411" i="119"/>
  <c r="AR581" i="119"/>
  <c r="P581" i="119"/>
  <c r="BJ581" i="119"/>
  <c r="BU581" i="119"/>
  <c r="AT581" i="119"/>
  <c r="V1411" i="119"/>
  <c r="Q1411" i="119"/>
  <c r="F581" i="119"/>
  <c r="BF581" i="119"/>
  <c r="BS1411" i="119"/>
  <c r="U1411" i="119"/>
  <c r="N1411" i="119"/>
  <c r="AS1411" i="119"/>
  <c r="BF1411" i="119"/>
  <c r="AF581" i="119"/>
  <c r="H1411" i="119"/>
  <c r="AI1411" i="119"/>
  <c r="AA581" i="119"/>
  <c r="AY581" i="119"/>
  <c r="V581" i="119"/>
  <c r="S1411" i="119"/>
  <c r="BS581" i="119"/>
  <c r="AN1411" i="119"/>
  <c r="BC581" i="119"/>
  <c r="BR581" i="119"/>
  <c r="L581" i="119"/>
  <c r="BT1411" i="119"/>
  <c r="AX1411" i="119"/>
  <c r="BR1411" i="119"/>
  <c r="BM1411" i="119"/>
  <c r="AD1411" i="119"/>
  <c r="AM581" i="119"/>
  <c r="AA1411" i="119"/>
  <c r="AE581" i="119"/>
  <c r="AM1411" i="119"/>
  <c r="AV1411" i="119"/>
  <c r="J581" i="119"/>
  <c r="E581" i="119"/>
  <c r="AE1411" i="119"/>
  <c r="CC48" i="11"/>
  <c r="CC56" i="11"/>
  <c r="CC51" i="11"/>
  <c r="CB155" i="11"/>
  <c r="CC60" i="11"/>
  <c r="CC53" i="11"/>
  <c r="CB63" i="11"/>
  <c r="CC49" i="11"/>
  <c r="CA156" i="11"/>
  <c r="CB61" i="11"/>
  <c r="CC54" i="11"/>
  <c r="CC52" i="11"/>
  <c r="CB150" i="11"/>
  <c r="CC55" i="11"/>
  <c r="CB154" i="11"/>
  <c r="CC59" i="11"/>
  <c r="CB152" i="11"/>
  <c r="CC57" i="11"/>
  <c r="CB153" i="11"/>
  <c r="CC58" i="11"/>
  <c r="CC44" i="11"/>
  <c r="P1565" i="119"/>
  <c r="P1657" i="119" s="1"/>
  <c r="P1287" i="119" s="1"/>
  <c r="N1744" i="119"/>
  <c r="N1736" i="119"/>
  <c r="N1719" i="119"/>
  <c r="N1750" i="119"/>
  <c r="N1731" i="119"/>
  <c r="N1780" i="119"/>
  <c r="N1752" i="119"/>
  <c r="N1732" i="119"/>
  <c r="N1720" i="119"/>
  <c r="N1746" i="119"/>
  <c r="N1760" i="119"/>
  <c r="N1721" i="119"/>
  <c r="O171" i="119"/>
  <c r="P357" i="119"/>
  <c r="N1726" i="119"/>
  <c r="N1772" i="119"/>
  <c r="N1749" i="119"/>
  <c r="N1724" i="119"/>
  <c r="N1742" i="119"/>
  <c r="N1767" i="119"/>
  <c r="N1764" i="119"/>
  <c r="M1744" i="119"/>
  <c r="N1782" i="119"/>
  <c r="N1775" i="119"/>
  <c r="N1778" i="119"/>
  <c r="N1733" i="119"/>
  <c r="N1777" i="119"/>
  <c r="N1735" i="119"/>
  <c r="N1785" i="119"/>
  <c r="N1759" i="119"/>
  <c r="N1762" i="119"/>
  <c r="M1781" i="119"/>
  <c r="N1740" i="119"/>
  <c r="P729" i="119"/>
  <c r="O1761" i="119"/>
  <c r="N1773" i="119"/>
  <c r="O1757" i="119"/>
  <c r="P696" i="119"/>
  <c r="Q696" i="119" s="1"/>
  <c r="O1651" i="119"/>
  <c r="O1281" i="119" s="1"/>
  <c r="P1559" i="119"/>
  <c r="N1758" i="119"/>
  <c r="N1756" i="119"/>
  <c r="N1741" i="119"/>
  <c r="N1769" i="119"/>
  <c r="N1788" i="119"/>
  <c r="O703" i="119"/>
  <c r="O1735" i="119" s="1"/>
  <c r="N749" i="119"/>
  <c r="O732" i="119"/>
  <c r="P732" i="119" s="1"/>
  <c r="P725" i="119"/>
  <c r="Q725" i="119" s="1"/>
  <c r="O745" i="119"/>
  <c r="P745" i="119" s="1"/>
  <c r="BS1905" i="119"/>
  <c r="BS769" i="119" s="1"/>
  <c r="BS1951" i="119"/>
  <c r="BS815" i="119" s="1"/>
  <c r="BS1937" i="119"/>
  <c r="BS801" i="119" s="1"/>
  <c r="BS1947" i="119"/>
  <c r="BS811" i="119" s="1"/>
  <c r="BS1962" i="119"/>
  <c r="BS826" i="119" s="1"/>
  <c r="BS1938" i="119"/>
  <c r="BS802" i="119" s="1"/>
  <c r="BS1979" i="119"/>
  <c r="BS843" i="119" s="1"/>
  <c r="BS1965" i="119"/>
  <c r="BS829" i="119" s="1"/>
  <c r="BS1922" i="119"/>
  <c r="BS786" i="119" s="1"/>
  <c r="BS1919" i="119"/>
  <c r="BS783" i="119" s="1"/>
  <c r="BS1952" i="119"/>
  <c r="BS816" i="119" s="1"/>
  <c r="BS1945" i="119"/>
  <c r="BS809" i="119" s="1"/>
  <c r="BS1956" i="119"/>
  <c r="BS820" i="119" s="1"/>
  <c r="BS1928" i="119"/>
  <c r="BS792" i="119" s="1"/>
  <c r="BS1983" i="119"/>
  <c r="BS847" i="119" s="1"/>
  <c r="BS1907" i="119"/>
  <c r="BS771" i="119" s="1"/>
  <c r="BS1926" i="119"/>
  <c r="BS790" i="119" s="1"/>
  <c r="BS1903" i="119"/>
  <c r="BS767" i="119" s="1"/>
  <c r="BS1910" i="119"/>
  <c r="BS774" i="119" s="1"/>
  <c r="BS1935" i="119"/>
  <c r="BS799" i="119" s="1"/>
  <c r="BS1936" i="119"/>
  <c r="BS800" i="119" s="1"/>
  <c r="BS1925" i="119"/>
  <c r="BS789" i="119" s="1"/>
  <c r="BS1972" i="119"/>
  <c r="BS836" i="119" s="1"/>
  <c r="BS1932" i="119"/>
  <c r="BS796" i="119" s="1"/>
  <c r="BS1971" i="119"/>
  <c r="BS835" i="119" s="1"/>
  <c r="BS1949" i="119"/>
  <c r="BS813" i="119" s="1"/>
  <c r="BS1975" i="119"/>
  <c r="BS839" i="119" s="1"/>
  <c r="BS1948" i="119"/>
  <c r="BS812" i="119" s="1"/>
  <c r="BS1960" i="119"/>
  <c r="BS824" i="119" s="1"/>
  <c r="BS1985" i="119"/>
  <c r="BS849" i="119" s="1"/>
  <c r="BS1912" i="119"/>
  <c r="BS776" i="119" s="1"/>
  <c r="BS1918" i="119"/>
  <c r="BS782" i="119" s="1"/>
  <c r="BS1944" i="119"/>
  <c r="BS808" i="119" s="1"/>
  <c r="BS1911" i="119"/>
  <c r="BS775" i="119" s="1"/>
  <c r="BS1943" i="119"/>
  <c r="BS807" i="119" s="1"/>
  <c r="BS1955" i="119"/>
  <c r="BS819" i="119" s="1"/>
  <c r="BS1902" i="119"/>
  <c r="BS766" i="119" s="1"/>
  <c r="BS1909" i="119"/>
  <c r="BS773" i="119" s="1"/>
  <c r="BS1950" i="119"/>
  <c r="BS814" i="119" s="1"/>
  <c r="BS1920" i="119"/>
  <c r="BS784" i="119" s="1"/>
  <c r="BS1904" i="119"/>
  <c r="BS768" i="119" s="1"/>
  <c r="BS1942" i="119"/>
  <c r="BS806" i="119" s="1"/>
  <c r="BS1908" i="119"/>
  <c r="BS772" i="119" s="1"/>
  <c r="BS1923" i="119"/>
  <c r="BS787" i="119" s="1"/>
  <c r="BS1964" i="119"/>
  <c r="BS828" i="119" s="1"/>
  <c r="BS1953" i="119"/>
  <c r="BS817" i="119" s="1"/>
  <c r="BS1930" i="119"/>
  <c r="BS794" i="119" s="1"/>
  <c r="BS1939" i="119"/>
  <c r="BS803" i="119" s="1"/>
  <c r="BS1969" i="119"/>
  <c r="BS833" i="119" s="1"/>
  <c r="BS1915" i="119"/>
  <c r="BS779" i="119" s="1"/>
  <c r="BS1916" i="119"/>
  <c r="BS780" i="119" s="1"/>
  <c r="BS1974" i="119"/>
  <c r="BS838" i="119" s="1"/>
  <c r="BS1914" i="119"/>
  <c r="BS778" i="119" s="1"/>
  <c r="BS1980" i="119"/>
  <c r="BS844" i="119" s="1"/>
  <c r="BS1959" i="119"/>
  <c r="BS823" i="119" s="1"/>
  <c r="BS1982" i="119"/>
  <c r="BS846" i="119" s="1"/>
  <c r="BS1906" i="119"/>
  <c r="BS770" i="119" s="1"/>
  <c r="BS1978" i="119"/>
  <c r="BS842" i="119" s="1"/>
  <c r="BS1968" i="119"/>
  <c r="BS832" i="119" s="1"/>
  <c r="BS1931" i="119"/>
  <c r="BS795" i="119" s="1"/>
  <c r="BS1913" i="119"/>
  <c r="BS777" i="119" s="1"/>
  <c r="BS1901" i="119"/>
  <c r="BS765" i="119" s="1"/>
  <c r="BS1966" i="119"/>
  <c r="BS830" i="119" s="1"/>
  <c r="BS1921" i="119"/>
  <c r="BS785" i="119" s="1"/>
  <c r="BS1963" i="119"/>
  <c r="BS827" i="119" s="1"/>
  <c r="BS1976" i="119"/>
  <c r="BS840" i="119" s="1"/>
  <c r="BS1973" i="119"/>
  <c r="BS837" i="119" s="1"/>
  <c r="BS1924" i="119"/>
  <c r="BS788" i="119" s="1"/>
  <c r="BS1981" i="119"/>
  <c r="BS845" i="119" s="1"/>
  <c r="BS1954" i="119"/>
  <c r="BS818" i="119" s="1"/>
  <c r="BS1977" i="119"/>
  <c r="BS841" i="119" s="1"/>
  <c r="BS1917" i="119"/>
  <c r="BS781" i="119" s="1"/>
  <c r="BS1941" i="119"/>
  <c r="BS805" i="119" s="1"/>
  <c r="BS1967" i="119"/>
  <c r="BS831" i="119" s="1"/>
  <c r="BS1927" i="119"/>
  <c r="BS791" i="119" s="1"/>
  <c r="BS1946" i="119"/>
  <c r="BS810" i="119" s="1"/>
  <c r="BS1970" i="119"/>
  <c r="BS834" i="119" s="1"/>
  <c r="BS1958" i="119"/>
  <c r="BS822" i="119" s="1"/>
  <c r="BS1940" i="119"/>
  <c r="BS804" i="119" s="1"/>
  <c r="BS1961" i="119"/>
  <c r="BS825" i="119" s="1"/>
  <c r="BS1929" i="119"/>
  <c r="BS793" i="119" s="1"/>
  <c r="BS1984" i="119"/>
  <c r="BS848" i="119" s="1"/>
  <c r="BR2082" i="119"/>
  <c r="BR2064" i="119"/>
  <c r="BR2066" i="119"/>
  <c r="BR2034" i="119"/>
  <c r="BR1997" i="119"/>
  <c r="BR2054" i="119"/>
  <c r="BR2041" i="119"/>
  <c r="BR2036" i="119"/>
  <c r="BR2047" i="119"/>
  <c r="BR2056" i="119"/>
  <c r="BR2020" i="119"/>
  <c r="BR2007" i="119"/>
  <c r="BR2000" i="119"/>
  <c r="BR1994" i="119"/>
  <c r="BR2013" i="119"/>
  <c r="BR2005" i="119"/>
  <c r="BR2035" i="119"/>
  <c r="BR2068" i="119"/>
  <c r="BR2060" i="119"/>
  <c r="BR2058" i="119"/>
  <c r="BR2077" i="119"/>
  <c r="BR1993" i="119"/>
  <c r="BR2003" i="119"/>
  <c r="BR2022" i="119"/>
  <c r="BR2070" i="119"/>
  <c r="BR2002" i="119"/>
  <c r="BR2006" i="119"/>
  <c r="BR2023" i="119"/>
  <c r="BR2015" i="119"/>
  <c r="BR2001" i="119"/>
  <c r="BR2074" i="119"/>
  <c r="BR2008" i="119"/>
  <c r="BR2061" i="119"/>
  <c r="BR2071" i="119"/>
  <c r="BR2055" i="119"/>
  <c r="BR2012" i="119"/>
  <c r="BR1996" i="119"/>
  <c r="BR2027" i="119"/>
  <c r="BR2011" i="119"/>
  <c r="BR2045" i="119"/>
  <c r="BR2029" i="119"/>
  <c r="BR2030" i="119"/>
  <c r="BR1998" i="119"/>
  <c r="BR2051" i="119"/>
  <c r="BR2044" i="119"/>
  <c r="BR2042" i="119"/>
  <c r="BR2031" i="119"/>
  <c r="BR2043" i="119"/>
  <c r="BR2048" i="119"/>
  <c r="BR1999" i="119"/>
  <c r="BR2063" i="119"/>
  <c r="BR2057" i="119"/>
  <c r="BR2072" i="119"/>
  <c r="BR2052" i="119"/>
  <c r="BR1995" i="119"/>
  <c r="BR2028" i="119"/>
  <c r="BR2040" i="119"/>
  <c r="BR2017" i="119"/>
  <c r="BR2037" i="119"/>
  <c r="BR2075" i="119"/>
  <c r="BR2039" i="119"/>
  <c r="BR2010" i="119"/>
  <c r="BR2024" i="119"/>
  <c r="BR2014" i="119"/>
  <c r="BR2004" i="119"/>
  <c r="BR2018" i="119"/>
  <c r="BR2067" i="119"/>
  <c r="BR2062" i="119"/>
  <c r="BR2065" i="119"/>
  <c r="BR2019" i="119"/>
  <c r="BR2073" i="119"/>
  <c r="BR2016" i="119"/>
  <c r="BR2050" i="119"/>
  <c r="BR2021" i="119"/>
  <c r="BR2046" i="119"/>
  <c r="BR2059" i="119"/>
  <c r="BR2069" i="119"/>
  <c r="BR2032" i="119"/>
  <c r="BR2009" i="119"/>
  <c r="BR2076" i="119"/>
  <c r="BR2038" i="119"/>
  <c r="BR2033" i="119"/>
  <c r="BR2053" i="119"/>
  <c r="O1719" i="119"/>
  <c r="O1755" i="119"/>
  <c r="O1774" i="119"/>
  <c r="O1763" i="119"/>
  <c r="O1751" i="119"/>
  <c r="O1768" i="119"/>
  <c r="O1788" i="119"/>
  <c r="O1745" i="119"/>
  <c r="O1779" i="119"/>
  <c r="O1747" i="119"/>
  <c r="O1723" i="119"/>
  <c r="O1743" i="119"/>
  <c r="O1739" i="119"/>
  <c r="O1734" i="119"/>
  <c r="O1785" i="119"/>
  <c r="P1727" i="119"/>
  <c r="O1725" i="119"/>
  <c r="O1740" i="119"/>
  <c r="O1754" i="119"/>
  <c r="O1731" i="119"/>
  <c r="O1784" i="119"/>
  <c r="O1720" i="119"/>
  <c r="O1766" i="119"/>
  <c r="O1748" i="119"/>
  <c r="O1756" i="119"/>
  <c r="O1722" i="119"/>
  <c r="O1783" i="119"/>
  <c r="BQ343" i="119"/>
  <c r="BQ335" i="119"/>
  <c r="BQ360" i="119"/>
  <c r="N341" i="119"/>
  <c r="M155" i="119"/>
  <c r="BQ375" i="119"/>
  <c r="BQ374" i="119"/>
  <c r="BQ380" i="119"/>
  <c r="BQ309" i="119"/>
  <c r="BQ308" i="119"/>
  <c r="BQ372" i="119"/>
  <c r="BQ340" i="119"/>
  <c r="BQ385" i="119"/>
  <c r="BQ302" i="119"/>
  <c r="BQ321" i="119"/>
  <c r="BQ329" i="119"/>
  <c r="BQ379" i="119"/>
  <c r="BQ339" i="119"/>
  <c r="BQ318" i="119"/>
  <c r="BQ336" i="119"/>
  <c r="BQ331" i="119"/>
  <c r="BQ314" i="119"/>
  <c r="BQ364" i="119"/>
  <c r="BQ342" i="119"/>
  <c r="BQ304" i="119"/>
  <c r="BQ327" i="119"/>
  <c r="BQ367" i="119"/>
  <c r="BQ312" i="119"/>
  <c r="M1771" i="119"/>
  <c r="N739" i="119"/>
  <c r="O739" i="119" s="1"/>
  <c r="O1771" i="119" s="1"/>
  <c r="M1640" i="119"/>
  <c r="M1270" i="119" s="1"/>
  <c r="N1548" i="119"/>
  <c r="Q1568" i="119"/>
  <c r="P1660" i="119"/>
  <c r="P1290" i="119" s="1"/>
  <c r="P1551" i="119"/>
  <c r="O1643" i="119"/>
  <c r="O1273" i="119" s="1"/>
  <c r="O1527" i="119"/>
  <c r="N1619" i="119"/>
  <c r="N1249" i="119" s="1"/>
  <c r="N1765" i="119"/>
  <c r="O733" i="119"/>
  <c r="N1647" i="119"/>
  <c r="N1277" i="119" s="1"/>
  <c r="O1555" i="119"/>
  <c r="O1786" i="119"/>
  <c r="P754" i="119"/>
  <c r="N1620" i="119"/>
  <c r="N1250" i="119" s="1"/>
  <c r="O1528" i="119"/>
  <c r="O1585" i="119"/>
  <c r="N1677" i="119"/>
  <c r="N1307" i="119" s="1"/>
  <c r="O324" i="119"/>
  <c r="N138" i="119"/>
  <c r="N1666" i="119"/>
  <c r="N1296" i="119" s="1"/>
  <c r="O1574" i="119"/>
  <c r="N1776" i="119"/>
  <c r="O744" i="119"/>
  <c r="N1730" i="119"/>
  <c r="O698" i="119"/>
  <c r="N1770" i="119"/>
  <c r="O738" i="119"/>
  <c r="O1577" i="119"/>
  <c r="N1669" i="119"/>
  <c r="N1299" i="119" s="1"/>
  <c r="O1753" i="119"/>
  <c r="P721" i="119"/>
  <c r="P1584" i="119"/>
  <c r="O1676" i="119"/>
  <c r="O1306" i="119" s="1"/>
  <c r="O1655" i="119"/>
  <c r="O1285" i="119" s="1"/>
  <c r="P1563" i="119"/>
  <c r="N1729" i="119"/>
  <c r="O697" i="119"/>
  <c r="N1617" i="119"/>
  <c r="N1247" i="119" s="1"/>
  <c r="O1525" i="119"/>
  <c r="N1526" i="119"/>
  <c r="M1618" i="119"/>
  <c r="M1248" i="119" s="1"/>
  <c r="BQ323" i="119"/>
  <c r="BQ349" i="119"/>
  <c r="BQ356" i="119"/>
  <c r="BQ365" i="119"/>
  <c r="BQ311" i="119"/>
  <c r="BQ344" i="119"/>
  <c r="BQ326" i="119"/>
  <c r="BQ338" i="119"/>
  <c r="BQ352" i="119"/>
  <c r="BQ373" i="119"/>
  <c r="BQ381" i="119"/>
  <c r="BQ383" i="119"/>
  <c r="BQ351" i="119"/>
  <c r="BQ332" i="119"/>
  <c r="BQ382" i="119"/>
  <c r="BQ316" i="119"/>
  <c r="BQ307" i="119"/>
  <c r="BQ363" i="119"/>
  <c r="BQ315" i="119"/>
  <c r="BQ320" i="119"/>
  <c r="BQ346" i="119"/>
  <c r="BQ305" i="119"/>
  <c r="BQ384" i="119"/>
  <c r="BQ353" i="119"/>
  <c r="BQ378" i="119"/>
  <c r="BQ370" i="119"/>
  <c r="BQ361" i="119"/>
  <c r="BQ345" i="119"/>
  <c r="BQ325" i="119"/>
  <c r="BQ369" i="119"/>
  <c r="BQ306" i="119"/>
  <c r="BQ355" i="119"/>
  <c r="BQ366" i="119"/>
  <c r="BQ347" i="119"/>
  <c r="BQ377" i="119"/>
  <c r="BQ310" i="119"/>
  <c r="BQ317" i="119"/>
  <c r="BQ358" i="119"/>
  <c r="BQ328" i="119"/>
  <c r="BQ350" i="119"/>
  <c r="BQ362" i="119"/>
  <c r="BQ319" i="119"/>
  <c r="BQ348" i="119"/>
  <c r="BQ359" i="119"/>
  <c r="BQ330" i="119"/>
  <c r="BQ337" i="119"/>
  <c r="BQ354" i="119"/>
  <c r="BQ371" i="119"/>
  <c r="BQ301" i="119"/>
  <c r="BQ303" i="119"/>
  <c r="BQ368" i="119"/>
  <c r="BQ313" i="119"/>
  <c r="BQ376" i="119"/>
  <c r="BQ322" i="119"/>
  <c r="O1538" i="119"/>
  <c r="N1630" i="119"/>
  <c r="N1260" i="119" s="1"/>
  <c r="O1518" i="119"/>
  <c r="N1610" i="119"/>
  <c r="N1240" i="119" s="1"/>
  <c r="AL165" i="119"/>
  <c r="O1575" i="119"/>
  <c r="N1667" i="119"/>
  <c r="N1297" i="119" s="1"/>
  <c r="AL161" i="119"/>
  <c r="P1583" i="119"/>
  <c r="O1675" i="119"/>
  <c r="O1305" i="119" s="1"/>
  <c r="X163" i="119"/>
  <c r="O727" i="119"/>
  <c r="AS184" i="119"/>
  <c r="O709" i="119"/>
  <c r="O717" i="119"/>
  <c r="O741" i="119"/>
  <c r="AL166" i="119"/>
  <c r="P690" i="119"/>
  <c r="N1668" i="119"/>
  <c r="N1298" i="119" s="1"/>
  <c r="O1576" i="119"/>
  <c r="N132" i="119"/>
  <c r="P702" i="119"/>
  <c r="P716" i="119"/>
  <c r="N1663" i="119"/>
  <c r="N1293" i="119" s="1"/>
  <c r="O1571" i="119"/>
  <c r="P1561" i="119"/>
  <c r="O1653" i="119"/>
  <c r="O1283" i="119" s="1"/>
  <c r="N152" i="119"/>
  <c r="BN149" i="119"/>
  <c r="Q695" i="119"/>
  <c r="P167" i="119"/>
  <c r="P140" i="119"/>
  <c r="N1671" i="119"/>
  <c r="N1301" i="119" s="1"/>
  <c r="O1579" i="119"/>
  <c r="BP135" i="119"/>
  <c r="AN159" i="119"/>
  <c r="X186" i="119"/>
  <c r="N1652" i="119"/>
  <c r="N1282" i="119" s="1"/>
  <c r="O1560" i="119"/>
  <c r="N1621" i="119"/>
  <c r="N1251" i="119" s="1"/>
  <c r="O1529" i="119"/>
  <c r="BG168" i="119"/>
  <c r="N184" i="119"/>
  <c r="N176" i="119"/>
  <c r="P1580" i="119"/>
  <c r="O1672" i="119"/>
  <c r="O1302" i="119" s="1"/>
  <c r="P752" i="119"/>
  <c r="P719" i="119"/>
  <c r="O746" i="119"/>
  <c r="O1636" i="119"/>
  <c r="O1266" i="119" s="1"/>
  <c r="P1544" i="119"/>
  <c r="P707" i="119"/>
  <c r="N129" i="119"/>
  <c r="O157" i="119"/>
  <c r="BG169" i="119"/>
  <c r="N1632" i="119"/>
  <c r="N1262" i="119" s="1"/>
  <c r="O1540" i="119"/>
  <c r="AE190" i="119"/>
  <c r="Q196" i="119"/>
  <c r="BG191" i="119"/>
  <c r="N166" i="119"/>
  <c r="N130" i="119"/>
  <c r="O704" i="119"/>
  <c r="N153" i="119"/>
  <c r="N134" i="119"/>
  <c r="P753" i="119"/>
  <c r="P137" i="119"/>
  <c r="O718" i="119"/>
  <c r="N146" i="119"/>
  <c r="P687" i="119"/>
  <c r="O1573" i="119"/>
  <c r="N1665" i="119"/>
  <c r="N1295" i="119" s="1"/>
  <c r="N173" i="119"/>
  <c r="AX151" i="119"/>
  <c r="O1549" i="119"/>
  <c r="N1641" i="119"/>
  <c r="N1271" i="119" s="1"/>
  <c r="O692" i="119"/>
  <c r="N195" i="119"/>
  <c r="AM133" i="119"/>
  <c r="AT130" i="119"/>
  <c r="N1614" i="119"/>
  <c r="N1244" i="119" s="1"/>
  <c r="O1522" i="119"/>
  <c r="N168" i="119"/>
  <c r="AH160" i="119"/>
  <c r="N169" i="119"/>
  <c r="N144" i="119"/>
  <c r="BG132" i="119"/>
  <c r="P1517" i="119"/>
  <c r="O1609" i="119"/>
  <c r="O1239" i="119" s="1"/>
  <c r="AX150" i="119"/>
  <c r="N133" i="119"/>
  <c r="O1558" i="119"/>
  <c r="N1650" i="119"/>
  <c r="N1280" i="119" s="1"/>
  <c r="N177" i="119"/>
  <c r="N183" i="119"/>
  <c r="O1664" i="119"/>
  <c r="O1294" i="119" s="1"/>
  <c r="P1572" i="119"/>
  <c r="N191" i="119"/>
  <c r="AB198" i="119"/>
  <c r="AP156" i="119"/>
  <c r="O1542" i="119"/>
  <c r="N1634" i="119"/>
  <c r="N1264" i="119" s="1"/>
  <c r="N1659" i="119"/>
  <c r="N1289" i="119" s="1"/>
  <c r="O1567" i="119"/>
  <c r="O689" i="119"/>
  <c r="P756" i="119"/>
  <c r="N194" i="119"/>
  <c r="O701" i="119"/>
  <c r="N1654" i="119"/>
  <c r="N1284" i="119" s="1"/>
  <c r="O1562" i="119"/>
  <c r="O1623" i="119"/>
  <c r="O1253" i="119" s="1"/>
  <c r="P1531" i="119"/>
  <c r="N190" i="119"/>
  <c r="N161" i="119"/>
  <c r="N159" i="119"/>
  <c r="O726" i="119"/>
  <c r="N170" i="119"/>
  <c r="N142" i="119"/>
  <c r="N160" i="119"/>
  <c r="P1545" i="119"/>
  <c r="O1637" i="119"/>
  <c r="O1267" i="119" s="1"/>
  <c r="N151" i="119"/>
  <c r="N174" i="119"/>
  <c r="P747" i="119"/>
  <c r="R180" i="119"/>
  <c r="O735" i="119"/>
  <c r="N149" i="119"/>
  <c r="N165" i="119"/>
  <c r="N145" i="119"/>
  <c r="O748" i="119"/>
  <c r="O728" i="119"/>
  <c r="O178" i="119"/>
  <c r="P1645" i="119"/>
  <c r="P1275" i="119" s="1"/>
  <c r="Q1553" i="119"/>
  <c r="AB141" i="119"/>
  <c r="P715" i="119"/>
  <c r="BG192" i="119"/>
  <c r="P736" i="119"/>
  <c r="O694" i="119"/>
  <c r="N193" i="119"/>
  <c r="O740" i="119"/>
  <c r="N192" i="119"/>
  <c r="N188" i="119"/>
  <c r="N141" i="119"/>
  <c r="N182" i="119"/>
  <c r="N187" i="119"/>
  <c r="P691" i="119"/>
  <c r="AM194" i="119"/>
  <c r="O750" i="119"/>
  <c r="P742" i="119"/>
  <c r="P699" i="119"/>
  <c r="O1520" i="119"/>
  <c r="N1612" i="119"/>
  <c r="N1242" i="119" s="1"/>
  <c r="AL162" i="119"/>
  <c r="P731" i="119"/>
  <c r="N143" i="119"/>
  <c r="AP176" i="119"/>
  <c r="N135" i="119"/>
  <c r="P708" i="119"/>
  <c r="O1532" i="119"/>
  <c r="N1624" i="119"/>
  <c r="N1254" i="119" s="1"/>
  <c r="BB174" i="119"/>
  <c r="N162" i="119"/>
  <c r="Q1582" i="119"/>
  <c r="P1674" i="119"/>
  <c r="P1304" i="119" s="1"/>
  <c r="N179" i="119"/>
  <c r="AA181" i="119"/>
  <c r="Q1521" i="119"/>
  <c r="P1613" i="119"/>
  <c r="P1243" i="119" s="1"/>
  <c r="P722" i="119"/>
  <c r="N156" i="119"/>
  <c r="P1552" i="119"/>
  <c r="O1644" i="119"/>
  <c r="O1274" i="119" s="1"/>
  <c r="Q1581" i="119"/>
  <c r="P1673" i="119"/>
  <c r="P1303" i="119" s="1"/>
  <c r="P1523" i="119"/>
  <c r="O1615" i="119"/>
  <c r="O1245" i="119" s="1"/>
  <c r="N1648" i="119"/>
  <c r="N1278" i="119" s="1"/>
  <c r="O1556" i="119"/>
  <c r="AK179" i="119"/>
  <c r="Q197" i="119"/>
  <c r="N181" i="119"/>
  <c r="AT129" i="119"/>
  <c r="Q1547" i="119"/>
  <c r="P1639" i="119"/>
  <c r="P1269" i="119" s="1"/>
  <c r="P1578" i="119"/>
  <c r="O1670" i="119"/>
  <c r="O1300" i="119" s="1"/>
  <c r="BN153" i="119"/>
  <c r="N1649" i="119"/>
  <c r="N1279" i="119" s="1"/>
  <c r="O1557" i="119"/>
  <c r="O189" i="119"/>
  <c r="N136" i="119"/>
  <c r="P723" i="119"/>
  <c r="O714" i="119"/>
  <c r="BM173" i="119"/>
  <c r="O1570" i="119"/>
  <c r="N1662" i="119"/>
  <c r="N1292" i="119" s="1"/>
  <c r="P1550" i="119"/>
  <c r="O1642" i="119"/>
  <c r="O1272" i="119" s="1"/>
  <c r="BN172" i="119"/>
  <c r="AP158" i="119"/>
  <c r="N131" i="119"/>
  <c r="O1524" i="119"/>
  <c r="N1616" i="119"/>
  <c r="N1246" i="119" s="1"/>
  <c r="O700" i="119"/>
  <c r="N172" i="119"/>
  <c r="BL144" i="119"/>
  <c r="O1564" i="119"/>
  <c r="N1656" i="119"/>
  <c r="N1286" i="119" s="1"/>
  <c r="N1629" i="119"/>
  <c r="N1259" i="119" s="1"/>
  <c r="O1537" i="119"/>
  <c r="O1586" i="119"/>
  <c r="N1678" i="119"/>
  <c r="N1308" i="119" s="1"/>
  <c r="AL195" i="119"/>
  <c r="AX152" i="119"/>
  <c r="N198" i="119"/>
  <c r="Q1533" i="119"/>
  <c r="P1625" i="119"/>
  <c r="P1255" i="119" s="1"/>
  <c r="AI187" i="119"/>
  <c r="N164" i="119"/>
  <c r="P688" i="119"/>
  <c r="P711" i="119"/>
  <c r="P751" i="119"/>
  <c r="W175" i="119"/>
  <c r="O730" i="119"/>
  <c r="P1539" i="119"/>
  <c r="O1631" i="119"/>
  <c r="O1261" i="119" s="1"/>
  <c r="P1546" i="119"/>
  <c r="O1638" i="119"/>
  <c r="O1268" i="119" s="1"/>
  <c r="P693" i="119"/>
  <c r="O1622" i="119"/>
  <c r="O1252" i="119" s="1"/>
  <c r="P1530" i="119"/>
  <c r="O1534" i="119"/>
  <c r="N1626" i="119"/>
  <c r="N1256" i="119" s="1"/>
  <c r="P724" i="119"/>
  <c r="N154" i="119"/>
  <c r="N158" i="119"/>
  <c r="R1543" i="119"/>
  <c r="Q1635" i="119"/>
  <c r="Q1265" i="119" s="1"/>
  <c r="BE164" i="119"/>
  <c r="P734" i="119"/>
  <c r="P139" i="119"/>
  <c r="O720" i="119"/>
  <c r="O710" i="119"/>
  <c r="P1541" i="119"/>
  <c r="O1633" i="119"/>
  <c r="O1263" i="119" s="1"/>
  <c r="O737" i="119"/>
  <c r="O743" i="119"/>
  <c r="Q1554" i="119"/>
  <c r="P1646" i="119"/>
  <c r="P1276" i="119" s="1"/>
  <c r="BP145" i="119"/>
  <c r="N150" i="119"/>
  <c r="N185" i="119"/>
  <c r="P1566" i="119"/>
  <c r="O1658" i="119"/>
  <c r="O1288" i="119" s="1"/>
  <c r="AM193" i="119"/>
  <c r="P1519" i="119"/>
  <c r="O1611" i="119"/>
  <c r="O1241" i="119" s="1"/>
  <c r="BU1410" i="119"/>
  <c r="BU1444" i="119" s="1"/>
  <c r="BQ487" i="119"/>
  <c r="AK82" i="8"/>
  <c r="AK84" i="16" s="1"/>
  <c r="BN1688" i="119"/>
  <c r="BM1691" i="119"/>
  <c r="BN1690" i="119"/>
  <c r="BM1693" i="119"/>
  <c r="BN1689" i="119"/>
  <c r="BM1692" i="119"/>
  <c r="BO1703" i="119"/>
  <c r="AD2175" i="119"/>
  <c r="BI1900" i="119" s="1"/>
  <c r="BP1687" i="119"/>
  <c r="AB10" i="165"/>
  <c r="BQ1501" i="119"/>
  <c r="BQ1593" i="119" s="1"/>
  <c r="BQ1223" i="119" s="1"/>
  <c r="BQ1316" i="119" s="1"/>
  <c r="BS947" i="119"/>
  <c r="BS1038" i="119" s="1"/>
  <c r="BS1991" i="119"/>
  <c r="BS2025" i="119" s="1"/>
  <c r="BT1899" i="119"/>
  <c r="BT1933" i="119" s="1"/>
  <c r="BT797" i="119" s="1"/>
  <c r="BT763" i="119"/>
  <c r="BT856" i="119" s="1"/>
  <c r="BV113" i="119"/>
  <c r="BU671" i="119"/>
  <c r="BV580" i="119"/>
  <c r="CB16" i="6"/>
  <c r="BW299" i="119"/>
  <c r="BX207" i="119"/>
  <c r="CD6" i="6"/>
  <c r="BR394" i="119"/>
  <c r="P739" i="119" l="1"/>
  <c r="P1569" i="119"/>
  <c r="O1661" i="119"/>
  <c r="O1291" i="119" s="1"/>
  <c r="P755" i="119"/>
  <c r="O147" i="119"/>
  <c r="P333" i="119"/>
  <c r="P705" i="119"/>
  <c r="O1737" i="119"/>
  <c r="O1627" i="119"/>
  <c r="O1257" i="119" s="1"/>
  <c r="P1535" i="119"/>
  <c r="BV581" i="119"/>
  <c r="BV614" i="119"/>
  <c r="O1628" i="119"/>
  <c r="O1258" i="119" s="1"/>
  <c r="P1536" i="119"/>
  <c r="O148" i="119"/>
  <c r="P334" i="119"/>
  <c r="BS2049" i="119"/>
  <c r="BS2026" i="119"/>
  <c r="BT1957" i="119"/>
  <c r="BT821" i="119" s="1"/>
  <c r="BT1934" i="119"/>
  <c r="BT798" i="119" s="1"/>
  <c r="CD7" i="10"/>
  <c r="CD41" i="10" s="1"/>
  <c r="CD6" i="11"/>
  <c r="BU1468" i="119"/>
  <c r="BU1445" i="119"/>
  <c r="BU1430" i="119"/>
  <c r="BU1484" i="119"/>
  <c r="BU1453" i="119"/>
  <c r="BU1480" i="119"/>
  <c r="BU1441" i="119"/>
  <c r="BU1458" i="119"/>
  <c r="BU1442" i="119"/>
  <c r="BU1460" i="119"/>
  <c r="BU1437" i="119"/>
  <c r="BU1483" i="119"/>
  <c r="BU1420" i="119"/>
  <c r="BU1449" i="119"/>
  <c r="BU1443" i="119"/>
  <c r="BU1435" i="119"/>
  <c r="BU1425" i="119"/>
  <c r="BU1455" i="119"/>
  <c r="BU1489" i="119"/>
  <c r="BU1429" i="119"/>
  <c r="BU1487" i="119"/>
  <c r="BU1472" i="119"/>
  <c r="BU1462" i="119"/>
  <c r="BU1486" i="119"/>
  <c r="BU1416" i="119"/>
  <c r="BU1451" i="119"/>
  <c r="BU1488" i="119"/>
  <c r="BU1419" i="119"/>
  <c r="BU1467" i="119"/>
  <c r="BU1454" i="119"/>
  <c r="BU1436" i="119"/>
  <c r="BU1471" i="119"/>
  <c r="BU1464" i="119"/>
  <c r="BU1479" i="119"/>
  <c r="BU1433" i="119"/>
  <c r="BU1457" i="119"/>
  <c r="BU1474" i="119"/>
  <c r="BU1485" i="119"/>
  <c r="BU1428" i="119"/>
  <c r="BU1459" i="119"/>
  <c r="BU1461" i="119"/>
  <c r="BU1450" i="119"/>
  <c r="BU1440" i="119"/>
  <c r="BU1490" i="119"/>
  <c r="BU1496" i="119"/>
  <c r="BU1494" i="119"/>
  <c r="BU1422" i="119"/>
  <c r="BU1415" i="119"/>
  <c r="BU1448" i="119"/>
  <c r="BU1412" i="119"/>
  <c r="BU1447" i="119"/>
  <c r="BU1426" i="119"/>
  <c r="BU1423" i="119"/>
  <c r="BU1452" i="119"/>
  <c r="BU1466" i="119"/>
  <c r="BU1492" i="119"/>
  <c r="BU1495" i="119"/>
  <c r="BU1427" i="119"/>
  <c r="BU1446" i="119"/>
  <c r="BU1491" i="119"/>
  <c r="BU1478" i="119"/>
  <c r="BU1481" i="119"/>
  <c r="BU1431" i="119"/>
  <c r="BU1413" i="119"/>
  <c r="BU1424" i="119"/>
  <c r="BU1463" i="119"/>
  <c r="BU1469" i="119"/>
  <c r="BU1456" i="119"/>
  <c r="BU1417" i="119"/>
  <c r="BU1418" i="119"/>
  <c r="BU1473" i="119"/>
  <c r="BU1439" i="119"/>
  <c r="BU1421" i="119"/>
  <c r="BU1414" i="119"/>
  <c r="BU1482" i="119"/>
  <c r="BU1493" i="119"/>
  <c r="BU1434" i="119"/>
  <c r="BU1432" i="119"/>
  <c r="BU1470" i="119"/>
  <c r="BU1465" i="119"/>
  <c r="BU1438" i="119"/>
  <c r="BU1477" i="119"/>
  <c r="BU1475" i="119"/>
  <c r="BU1476" i="119"/>
  <c r="BU1411" i="119"/>
  <c r="BV638" i="119"/>
  <c r="BV615" i="119"/>
  <c r="BV632" i="119"/>
  <c r="BV601" i="119"/>
  <c r="BV650" i="119"/>
  <c r="BV594" i="119"/>
  <c r="BV587" i="119"/>
  <c r="BV588" i="119"/>
  <c r="BV635" i="119"/>
  <c r="BV628" i="119"/>
  <c r="BV634" i="119"/>
  <c r="BV666" i="119"/>
  <c r="BV617" i="119"/>
  <c r="BV584" i="119"/>
  <c r="BV637" i="119"/>
  <c r="BV624" i="119"/>
  <c r="BV645" i="119"/>
  <c r="BV641" i="119"/>
  <c r="BV652" i="119"/>
  <c r="BV636" i="119"/>
  <c r="BV599" i="119"/>
  <c r="BV659" i="119"/>
  <c r="BV600" i="119"/>
  <c r="BV644" i="119"/>
  <c r="BV639" i="119"/>
  <c r="BV592" i="119"/>
  <c r="BV646" i="119"/>
  <c r="BV663" i="119"/>
  <c r="BV664" i="119"/>
  <c r="BV583" i="119"/>
  <c r="BV610" i="119"/>
  <c r="BV656" i="119"/>
  <c r="BV585" i="119"/>
  <c r="BV653" i="119"/>
  <c r="BV631" i="119"/>
  <c r="BV630" i="119"/>
  <c r="BV596" i="119"/>
  <c r="BV593" i="119"/>
  <c r="BV622" i="119"/>
  <c r="BV616" i="119"/>
  <c r="BV603" i="119"/>
  <c r="BV597" i="119"/>
  <c r="BV647" i="119"/>
  <c r="BV595" i="119"/>
  <c r="BV591" i="119"/>
  <c r="BV598" i="119"/>
  <c r="BV612" i="119"/>
  <c r="BV589" i="119"/>
  <c r="BV657" i="119"/>
  <c r="BV643" i="119"/>
  <c r="BV609" i="119"/>
  <c r="BV618" i="119"/>
  <c r="BV649" i="119"/>
  <c r="BV606" i="119"/>
  <c r="BV582" i="119"/>
  <c r="BV621" i="119"/>
  <c r="BV611" i="119"/>
  <c r="BV623" i="119"/>
  <c r="BV629" i="119"/>
  <c r="BV626" i="119"/>
  <c r="BV642" i="119"/>
  <c r="BV654" i="119"/>
  <c r="BV662" i="119"/>
  <c r="BV627" i="119"/>
  <c r="BV620" i="119"/>
  <c r="BV658" i="119"/>
  <c r="BV607" i="119"/>
  <c r="BV590" i="119"/>
  <c r="BV619" i="119"/>
  <c r="BV660" i="119"/>
  <c r="BV633" i="119"/>
  <c r="BV586" i="119"/>
  <c r="BV604" i="119"/>
  <c r="BV651" i="119"/>
  <c r="BV655" i="119"/>
  <c r="BV613" i="119"/>
  <c r="BV640" i="119"/>
  <c r="BV661" i="119"/>
  <c r="BV605" i="119"/>
  <c r="BV665" i="119"/>
  <c r="BV608" i="119"/>
  <c r="BV648" i="119"/>
  <c r="BV625" i="119"/>
  <c r="BV602" i="119"/>
  <c r="CC172" i="11"/>
  <c r="R706" i="119"/>
  <c r="Q1738" i="119"/>
  <c r="CC155" i="11"/>
  <c r="CD60" i="11"/>
  <c r="CC154" i="11"/>
  <c r="CD59" i="11"/>
  <c r="CB156" i="11"/>
  <c r="CC61" i="11"/>
  <c r="CD51" i="11"/>
  <c r="CC150" i="11"/>
  <c r="CD55" i="11"/>
  <c r="CD49" i="11"/>
  <c r="CD44" i="11"/>
  <c r="CD56" i="11"/>
  <c r="CC63" i="11"/>
  <c r="CC153" i="11"/>
  <c r="CD58" i="11"/>
  <c r="CD52" i="11"/>
  <c r="CD53" i="11"/>
  <c r="CD48" i="11"/>
  <c r="CC152" i="11"/>
  <c r="CD57" i="11"/>
  <c r="CD54" i="11"/>
  <c r="Q1565" i="119"/>
  <c r="Q1657" i="119" s="1"/>
  <c r="Q1287" i="119" s="1"/>
  <c r="O1777" i="119"/>
  <c r="P1728" i="119"/>
  <c r="P703" i="119"/>
  <c r="Q703" i="119" s="1"/>
  <c r="BO1804" i="119"/>
  <c r="BO1816" i="119" s="1"/>
  <c r="P1757" i="119"/>
  <c r="O1764" i="119"/>
  <c r="P1651" i="119"/>
  <c r="P1281" i="119" s="1"/>
  <c r="Q1559" i="119"/>
  <c r="N1781" i="119"/>
  <c r="P171" i="119"/>
  <c r="Q357" i="119"/>
  <c r="Q729" i="119"/>
  <c r="P1761" i="119"/>
  <c r="O749" i="119"/>
  <c r="O1781" i="119" s="1"/>
  <c r="BT1938" i="119"/>
  <c r="BT802" i="119" s="1"/>
  <c r="BT1971" i="119"/>
  <c r="BT835" i="119" s="1"/>
  <c r="BT1951" i="119"/>
  <c r="BT815" i="119" s="1"/>
  <c r="BT1916" i="119"/>
  <c r="BT780" i="119" s="1"/>
  <c r="BT1923" i="119"/>
  <c r="BT787" i="119" s="1"/>
  <c r="BT1937" i="119"/>
  <c r="BT801" i="119" s="1"/>
  <c r="BT1919" i="119"/>
  <c r="BT783" i="119" s="1"/>
  <c r="BT1956" i="119"/>
  <c r="BT820" i="119" s="1"/>
  <c r="BT1952" i="119"/>
  <c r="BT816" i="119" s="1"/>
  <c r="BT1907" i="119"/>
  <c r="BT771" i="119" s="1"/>
  <c r="BT1905" i="119"/>
  <c r="BT769" i="119" s="1"/>
  <c r="BT1921" i="119"/>
  <c r="BT785" i="119" s="1"/>
  <c r="BT1903" i="119"/>
  <c r="BT767" i="119" s="1"/>
  <c r="BT1979" i="119"/>
  <c r="BT843" i="119" s="1"/>
  <c r="BT1962" i="119"/>
  <c r="BT826" i="119" s="1"/>
  <c r="BT1983" i="119"/>
  <c r="BT847" i="119" s="1"/>
  <c r="BT1926" i="119"/>
  <c r="BT790" i="119" s="1"/>
  <c r="BT1945" i="119"/>
  <c r="BT809" i="119" s="1"/>
  <c r="BT1975" i="119"/>
  <c r="BT839" i="119" s="1"/>
  <c r="BT1972" i="119"/>
  <c r="BT836" i="119" s="1"/>
  <c r="BT1949" i="119"/>
  <c r="BT813" i="119" s="1"/>
  <c r="BT1948" i="119"/>
  <c r="BT812" i="119" s="1"/>
  <c r="BT1928" i="119"/>
  <c r="BT792" i="119" s="1"/>
  <c r="BT1925" i="119"/>
  <c r="BT789" i="119" s="1"/>
  <c r="BT1936" i="119"/>
  <c r="BT800" i="119" s="1"/>
  <c r="BT1960" i="119"/>
  <c r="BT824" i="119" s="1"/>
  <c r="BT1910" i="119"/>
  <c r="BT774" i="119" s="1"/>
  <c r="BT1911" i="119"/>
  <c r="BT775" i="119" s="1"/>
  <c r="BT1943" i="119"/>
  <c r="BT807" i="119" s="1"/>
  <c r="BT1978" i="119"/>
  <c r="BT842" i="119" s="1"/>
  <c r="BT1944" i="119"/>
  <c r="BT808" i="119" s="1"/>
  <c r="BT1918" i="119"/>
  <c r="BT782" i="119" s="1"/>
  <c r="BT1985" i="119"/>
  <c r="BT849" i="119" s="1"/>
  <c r="BT1902" i="119"/>
  <c r="BT766" i="119" s="1"/>
  <c r="BT1904" i="119"/>
  <c r="BT768" i="119" s="1"/>
  <c r="BT1953" i="119"/>
  <c r="BT817" i="119" s="1"/>
  <c r="BT1920" i="119"/>
  <c r="BT784" i="119" s="1"/>
  <c r="BT1912" i="119"/>
  <c r="BT776" i="119" s="1"/>
  <c r="BT1939" i="119"/>
  <c r="BT803" i="119" s="1"/>
  <c r="BT1947" i="119"/>
  <c r="BT811" i="119" s="1"/>
  <c r="BT1969" i="119"/>
  <c r="BT833" i="119" s="1"/>
  <c r="BT1950" i="119"/>
  <c r="BT814" i="119" s="1"/>
  <c r="BT1955" i="119"/>
  <c r="BT819" i="119" s="1"/>
  <c r="BT1930" i="119"/>
  <c r="BT794" i="119" s="1"/>
  <c r="BT1974" i="119"/>
  <c r="BT838" i="119" s="1"/>
  <c r="BT1922" i="119"/>
  <c r="BT786" i="119" s="1"/>
  <c r="BT1914" i="119"/>
  <c r="BT778" i="119" s="1"/>
  <c r="BT1908" i="119"/>
  <c r="BT772" i="119" s="1"/>
  <c r="BT1942" i="119"/>
  <c r="BT806" i="119" s="1"/>
  <c r="BT1964" i="119"/>
  <c r="BT828" i="119" s="1"/>
  <c r="BT1909" i="119"/>
  <c r="BT773" i="119" s="1"/>
  <c r="BT1935" i="119"/>
  <c r="BT799" i="119" s="1"/>
  <c r="BT1980" i="119"/>
  <c r="BT844" i="119" s="1"/>
  <c r="BT1968" i="119"/>
  <c r="BT832" i="119" s="1"/>
  <c r="BT1982" i="119"/>
  <c r="BT846" i="119" s="1"/>
  <c r="BT1913" i="119"/>
  <c r="BT777" i="119" s="1"/>
  <c r="BT1976" i="119"/>
  <c r="BT840" i="119" s="1"/>
  <c r="BT1915" i="119"/>
  <c r="BT779" i="119" s="1"/>
  <c r="BT1906" i="119"/>
  <c r="BT770" i="119" s="1"/>
  <c r="BT1959" i="119"/>
  <c r="BT823" i="119" s="1"/>
  <c r="BT1931" i="119"/>
  <c r="BT795" i="119" s="1"/>
  <c r="BT1932" i="119"/>
  <c r="BT796" i="119" s="1"/>
  <c r="BT1966" i="119"/>
  <c r="BT830" i="119" s="1"/>
  <c r="BT1901" i="119"/>
  <c r="BT765" i="119" s="1"/>
  <c r="BT1965" i="119"/>
  <c r="BT829" i="119" s="1"/>
  <c r="BT1963" i="119"/>
  <c r="BT827" i="119" s="1"/>
  <c r="BT1954" i="119"/>
  <c r="BT818" i="119" s="1"/>
  <c r="BT1924" i="119"/>
  <c r="BT788" i="119" s="1"/>
  <c r="BT1977" i="119"/>
  <c r="BT841" i="119" s="1"/>
  <c r="BT1917" i="119"/>
  <c r="BT781" i="119" s="1"/>
  <c r="BT1981" i="119"/>
  <c r="BT845" i="119" s="1"/>
  <c r="BT1929" i="119"/>
  <c r="BT793" i="119" s="1"/>
  <c r="BT1970" i="119"/>
  <c r="BT834" i="119" s="1"/>
  <c r="BT1941" i="119"/>
  <c r="BT805" i="119" s="1"/>
  <c r="BT1940" i="119"/>
  <c r="BT804" i="119" s="1"/>
  <c r="BT1961" i="119"/>
  <c r="BT825" i="119" s="1"/>
  <c r="BT1958" i="119"/>
  <c r="BT822" i="119" s="1"/>
  <c r="BT1973" i="119"/>
  <c r="BT837" i="119" s="1"/>
  <c r="BT1967" i="119"/>
  <c r="BT831" i="119" s="1"/>
  <c r="BT1946" i="119"/>
  <c r="BT810" i="119" s="1"/>
  <c r="BT1984" i="119"/>
  <c r="BT848" i="119" s="1"/>
  <c r="BT1927" i="119"/>
  <c r="BT791" i="119" s="1"/>
  <c r="BS2082" i="119"/>
  <c r="BS2041" i="119"/>
  <c r="BS2000" i="119"/>
  <c r="BS2054" i="119"/>
  <c r="BS2066" i="119"/>
  <c r="BS2034" i="119"/>
  <c r="BS2064" i="119"/>
  <c r="BS2056" i="119"/>
  <c r="BS2035" i="119"/>
  <c r="BS1997" i="119"/>
  <c r="BS2036" i="119"/>
  <c r="BS2007" i="119"/>
  <c r="BS2068" i="119"/>
  <c r="BS2013" i="119"/>
  <c r="BS2005" i="119"/>
  <c r="BS1994" i="119"/>
  <c r="BS2020" i="119"/>
  <c r="BS2047" i="119"/>
  <c r="BS2006" i="119"/>
  <c r="BS2074" i="119"/>
  <c r="BS2002" i="119"/>
  <c r="BS1993" i="119"/>
  <c r="BS2001" i="119"/>
  <c r="BS2077" i="119"/>
  <c r="BS2023" i="119"/>
  <c r="BS2022" i="119"/>
  <c r="BS2070" i="119"/>
  <c r="BS2058" i="119"/>
  <c r="BS2060" i="119"/>
  <c r="BS2012" i="119"/>
  <c r="BS2003" i="119"/>
  <c r="BS1996" i="119"/>
  <c r="BS2027" i="119"/>
  <c r="BS2061" i="119"/>
  <c r="BS2030" i="119"/>
  <c r="BS2011" i="119"/>
  <c r="BS2029" i="119"/>
  <c r="BS2015" i="119"/>
  <c r="BS2045" i="119"/>
  <c r="BS2051" i="119"/>
  <c r="BS2043" i="119"/>
  <c r="BS1999" i="119"/>
  <c r="BS2063" i="119"/>
  <c r="BS2048" i="119"/>
  <c r="BS2042" i="119"/>
  <c r="BS2044" i="119"/>
  <c r="BS2055" i="119"/>
  <c r="BS2008" i="119"/>
  <c r="BS2031" i="119"/>
  <c r="BS2075" i="119"/>
  <c r="BS1998" i="119"/>
  <c r="BS2071" i="119"/>
  <c r="BS2028" i="119"/>
  <c r="BS2024" i="119"/>
  <c r="BS1995" i="119"/>
  <c r="BS2014" i="119"/>
  <c r="BS2040" i="119"/>
  <c r="BS2004" i="119"/>
  <c r="BS2010" i="119"/>
  <c r="BS2018" i="119"/>
  <c r="BS2039" i="119"/>
  <c r="BS2057" i="119"/>
  <c r="BS2037" i="119"/>
  <c r="BS2072" i="119"/>
  <c r="BS2052" i="119"/>
  <c r="BS2017" i="119"/>
  <c r="BS2067" i="119"/>
  <c r="BS2019" i="119"/>
  <c r="BS2050" i="119"/>
  <c r="BS2065" i="119"/>
  <c r="BS2059" i="119"/>
  <c r="BS2076" i="119"/>
  <c r="BS2053" i="119"/>
  <c r="BS2073" i="119"/>
  <c r="BS2033" i="119"/>
  <c r="BS2009" i="119"/>
  <c r="BS2069" i="119"/>
  <c r="BS2038" i="119"/>
  <c r="BS2032" i="119"/>
  <c r="BS2021" i="119"/>
  <c r="BS2046" i="119"/>
  <c r="BS2062" i="119"/>
  <c r="BS2016" i="119"/>
  <c r="AW1900" i="119"/>
  <c r="AW764" i="119" s="1"/>
  <c r="I1900" i="119"/>
  <c r="I764" i="119" s="1"/>
  <c r="AC1900" i="119"/>
  <c r="AC764" i="119" s="1"/>
  <c r="W1900" i="119"/>
  <c r="W764" i="119" s="1"/>
  <c r="AQ1900" i="119"/>
  <c r="AQ764" i="119" s="1"/>
  <c r="BR1900" i="119"/>
  <c r="BR764" i="119" s="1"/>
  <c r="X1900" i="119"/>
  <c r="X764" i="119" s="1"/>
  <c r="R1900" i="119"/>
  <c r="R764" i="119" s="1"/>
  <c r="AP1900" i="119"/>
  <c r="AP764" i="119" s="1"/>
  <c r="BP1900" i="119"/>
  <c r="BP764" i="119" s="1"/>
  <c r="AI1900" i="119"/>
  <c r="AI764" i="119" s="1"/>
  <c r="BL1900" i="119"/>
  <c r="BL764" i="119" s="1"/>
  <c r="H1900" i="119"/>
  <c r="H764" i="119" s="1"/>
  <c r="T1900" i="119"/>
  <c r="T764" i="119" s="1"/>
  <c r="O1900" i="119"/>
  <c r="O764" i="119" s="1"/>
  <c r="AJ1900" i="119"/>
  <c r="AJ764" i="119" s="1"/>
  <c r="BK1900" i="119"/>
  <c r="BK764" i="119" s="1"/>
  <c r="BQ1900" i="119"/>
  <c r="BQ764" i="119" s="1"/>
  <c r="U1900" i="119"/>
  <c r="U764" i="119" s="1"/>
  <c r="BF1900" i="119"/>
  <c r="BF764" i="119" s="1"/>
  <c r="AF1900" i="119"/>
  <c r="AF764" i="119" s="1"/>
  <c r="BT1900" i="119"/>
  <c r="BT764" i="119" s="1"/>
  <c r="AZ1900" i="119"/>
  <c r="AZ764" i="119" s="1"/>
  <c r="AU1900" i="119"/>
  <c r="AU764" i="119" s="1"/>
  <c r="N1900" i="119"/>
  <c r="N764" i="119" s="1"/>
  <c r="G1900" i="119"/>
  <c r="G764" i="119" s="1"/>
  <c r="AN1900" i="119"/>
  <c r="AN764" i="119" s="1"/>
  <c r="AT1900" i="119"/>
  <c r="AT764" i="119" s="1"/>
  <c r="Z1900" i="119"/>
  <c r="Z764" i="119" s="1"/>
  <c r="Q1900" i="119"/>
  <c r="Q764" i="119" s="1"/>
  <c r="J1900" i="119"/>
  <c r="J764" i="119" s="1"/>
  <c r="AD1900" i="119"/>
  <c r="AD764" i="119" s="1"/>
  <c r="AA1900" i="119"/>
  <c r="AA764" i="119" s="1"/>
  <c r="AX1900" i="119"/>
  <c r="AX764" i="119" s="1"/>
  <c r="BS1900" i="119"/>
  <c r="BS764" i="119" s="1"/>
  <c r="AY1900" i="119"/>
  <c r="AY764" i="119" s="1"/>
  <c r="AL1900" i="119"/>
  <c r="AL764" i="119" s="1"/>
  <c r="BJ1900" i="119"/>
  <c r="BJ764" i="119" s="1"/>
  <c r="BA1900" i="119"/>
  <c r="BA764" i="119" s="1"/>
  <c r="BC1900" i="119"/>
  <c r="BC764" i="119" s="1"/>
  <c r="K1900" i="119"/>
  <c r="K764" i="119" s="1"/>
  <c r="AR1900" i="119"/>
  <c r="AR764" i="119" s="1"/>
  <c r="AH1900" i="119"/>
  <c r="AH764" i="119" s="1"/>
  <c r="EG1900" i="119"/>
  <c r="EG764" i="119" s="1"/>
  <c r="AS1900" i="119"/>
  <c r="AS764" i="119" s="1"/>
  <c r="BN1900" i="119"/>
  <c r="BN764" i="119" s="1"/>
  <c r="L1900" i="119"/>
  <c r="L764" i="119" s="1"/>
  <c r="EF1900" i="119"/>
  <c r="EF764" i="119" s="1"/>
  <c r="AM1900" i="119"/>
  <c r="AM764" i="119" s="1"/>
  <c r="F1900" i="119"/>
  <c r="F764" i="119" s="1"/>
  <c r="AG1900" i="119"/>
  <c r="AG764" i="119" s="1"/>
  <c r="AE1900" i="119"/>
  <c r="AE764" i="119" s="1"/>
  <c r="S1900" i="119"/>
  <c r="S764" i="119" s="1"/>
  <c r="BO1900" i="119"/>
  <c r="BO764" i="119" s="1"/>
  <c r="BH1900" i="119"/>
  <c r="BH764" i="119" s="1"/>
  <c r="Y1900" i="119"/>
  <c r="Y764" i="119" s="1"/>
  <c r="D1900" i="119"/>
  <c r="AV1900" i="119"/>
  <c r="AV764" i="119" s="1"/>
  <c r="AK1900" i="119"/>
  <c r="AK764" i="119" s="1"/>
  <c r="BE1900" i="119"/>
  <c r="BE764" i="119" s="1"/>
  <c r="M1900" i="119"/>
  <c r="M764" i="119" s="1"/>
  <c r="P1900" i="119"/>
  <c r="P764" i="119" s="1"/>
  <c r="V1900" i="119"/>
  <c r="V764" i="119" s="1"/>
  <c r="AB1900" i="119"/>
  <c r="AB764" i="119" s="1"/>
  <c r="BG1900" i="119"/>
  <c r="BG764" i="119" s="1"/>
  <c r="BD1900" i="119"/>
  <c r="BD764" i="119" s="1"/>
  <c r="E1900" i="119"/>
  <c r="E764" i="119" s="1"/>
  <c r="BB1900" i="119"/>
  <c r="BB764" i="119" s="1"/>
  <c r="BM1900" i="119"/>
  <c r="BM764" i="119" s="1"/>
  <c r="AO1900" i="119"/>
  <c r="AO764" i="119" s="1"/>
  <c r="O1746" i="119"/>
  <c r="P1745" i="119"/>
  <c r="P1777" i="119"/>
  <c r="P1785" i="119"/>
  <c r="O1741" i="119"/>
  <c r="P1755" i="119"/>
  <c r="O1772" i="119"/>
  <c r="O1760" i="119"/>
  <c r="O1762" i="119"/>
  <c r="O1780" i="119"/>
  <c r="P1748" i="119"/>
  <c r="O1775" i="119"/>
  <c r="P1731" i="119"/>
  <c r="O1726" i="119"/>
  <c r="O1733" i="119"/>
  <c r="O1736" i="119"/>
  <c r="Q1728" i="119"/>
  <c r="P1734" i="119"/>
  <c r="O1759" i="119"/>
  <c r="O1769" i="119"/>
  <c r="P1756" i="119"/>
  <c r="P1783" i="119"/>
  <c r="P1774" i="119"/>
  <c r="P1768" i="119"/>
  <c r="P1771" i="119"/>
  <c r="P1743" i="119"/>
  <c r="P1754" i="119"/>
  <c r="O1782" i="119"/>
  <c r="P1788" i="119"/>
  <c r="P1739" i="119"/>
  <c r="P1720" i="119"/>
  <c r="P1747" i="119"/>
  <c r="O1721" i="119"/>
  <c r="O1742" i="119"/>
  <c r="P1740" i="119"/>
  <c r="P1723" i="119"/>
  <c r="O1758" i="119"/>
  <c r="P1719" i="119"/>
  <c r="Q1727" i="119"/>
  <c r="P1722" i="119"/>
  <c r="O1752" i="119"/>
  <c r="O1778" i="119"/>
  <c r="P1725" i="119"/>
  <c r="O1767" i="119"/>
  <c r="P1764" i="119"/>
  <c r="P1751" i="119"/>
  <c r="Q1757" i="119"/>
  <c r="P1766" i="119"/>
  <c r="O1750" i="119"/>
  <c r="P1784" i="119"/>
  <c r="O1744" i="119"/>
  <c r="O1773" i="119"/>
  <c r="O1732" i="119"/>
  <c r="P1763" i="119"/>
  <c r="P1779" i="119"/>
  <c r="O1724" i="119"/>
  <c r="O1749" i="119"/>
  <c r="BH1992" i="119"/>
  <c r="BH1805" i="119" s="1"/>
  <c r="D1992" i="119"/>
  <c r="D1704" i="119" s="1"/>
  <c r="AZ1992" i="119"/>
  <c r="AZ1805" i="119" s="1"/>
  <c r="AL1992" i="119"/>
  <c r="AL1805" i="119" s="1"/>
  <c r="N1992" i="119"/>
  <c r="N1805" i="119" s="1"/>
  <c r="E1992" i="119"/>
  <c r="AC1992" i="119"/>
  <c r="AC1805" i="119" s="1"/>
  <c r="G1992" i="119"/>
  <c r="L1992" i="119"/>
  <c r="L1805" i="119" s="1"/>
  <c r="X1992" i="119"/>
  <c r="X1805" i="119" s="1"/>
  <c r="AI1992" i="119"/>
  <c r="AI1805" i="119" s="1"/>
  <c r="M1992" i="119"/>
  <c r="M1805" i="119" s="1"/>
  <c r="R1992" i="119"/>
  <c r="R1805" i="119" s="1"/>
  <c r="AB1992" i="119"/>
  <c r="AB1805" i="119" s="1"/>
  <c r="BS1992" i="119"/>
  <c r="AO1992" i="119"/>
  <c r="AO1805" i="119" s="1"/>
  <c r="BG1992" i="119"/>
  <c r="BG1805" i="119" s="1"/>
  <c r="AK1992" i="119"/>
  <c r="AK1805" i="119" s="1"/>
  <c r="AY1992" i="119"/>
  <c r="AY1805" i="119" s="1"/>
  <c r="BR1992" i="119"/>
  <c r="S1992" i="119"/>
  <c r="S1805" i="119" s="1"/>
  <c r="BL1992" i="119"/>
  <c r="BL1805" i="119" s="1"/>
  <c r="BM1992" i="119"/>
  <c r="BM1805" i="119" s="1"/>
  <c r="H1992" i="119"/>
  <c r="H1805" i="119" s="1"/>
  <c r="AJ1992" i="119"/>
  <c r="AJ1805" i="119" s="1"/>
  <c r="BK1992" i="119"/>
  <c r="BK1805" i="119" s="1"/>
  <c r="BA1992" i="119"/>
  <c r="BA1805" i="119" s="1"/>
  <c r="BB1992" i="119"/>
  <c r="BB1805" i="119" s="1"/>
  <c r="EG1992" i="119"/>
  <c r="AD1992" i="119"/>
  <c r="AD1805" i="119" s="1"/>
  <c r="AX1992" i="119"/>
  <c r="AT1992" i="119"/>
  <c r="AT1805" i="119" s="1"/>
  <c r="T1992" i="119"/>
  <c r="T1805" i="119" s="1"/>
  <c r="BC1992" i="119"/>
  <c r="BC1805" i="119" s="1"/>
  <c r="Z1992" i="119"/>
  <c r="Z1805" i="119" s="1"/>
  <c r="I1992" i="119"/>
  <c r="I1805" i="119" s="1"/>
  <c r="AE1992" i="119"/>
  <c r="AE1805" i="119" s="1"/>
  <c r="AM1992" i="119"/>
  <c r="AM1805" i="119" s="1"/>
  <c r="EF1992" i="119"/>
  <c r="EF1805" i="119" s="1"/>
  <c r="AH1992" i="119"/>
  <c r="AH1805" i="119" s="1"/>
  <c r="AP1992" i="119"/>
  <c r="AP1805" i="119" s="1"/>
  <c r="BN1992" i="119"/>
  <c r="BN1805" i="119" s="1"/>
  <c r="Y1992" i="119"/>
  <c r="Y1805" i="119" s="1"/>
  <c r="AF1992" i="119"/>
  <c r="AF1805" i="119" s="1"/>
  <c r="BF1992" i="119"/>
  <c r="BF1805" i="119" s="1"/>
  <c r="U1992" i="119"/>
  <c r="U1805" i="119" s="1"/>
  <c r="BD1992" i="119"/>
  <c r="BD1805" i="119" s="1"/>
  <c r="O1992" i="119"/>
  <c r="O1805" i="119" s="1"/>
  <c r="AN1992" i="119"/>
  <c r="AN1805" i="119" s="1"/>
  <c r="BI1992" i="119"/>
  <c r="BI1805" i="119" s="1"/>
  <c r="AQ1992" i="119"/>
  <c r="AQ1805" i="119" s="1"/>
  <c r="BO1992" i="119"/>
  <c r="P1992" i="119"/>
  <c r="P1805" i="119" s="1"/>
  <c r="AA1992" i="119"/>
  <c r="AA1805" i="119" s="1"/>
  <c r="J1992" i="119"/>
  <c r="J1805" i="119" s="1"/>
  <c r="K1992" i="119"/>
  <c r="K1805" i="119" s="1"/>
  <c r="BE1992" i="119"/>
  <c r="BE1805" i="119" s="1"/>
  <c r="AV1992" i="119"/>
  <c r="AV1805" i="119" s="1"/>
  <c r="Q1992" i="119"/>
  <c r="Q1805" i="119" s="1"/>
  <c r="AR1992" i="119"/>
  <c r="AR1805" i="119" s="1"/>
  <c r="BP1992" i="119"/>
  <c r="BJ1992" i="119"/>
  <c r="BJ1805" i="119" s="1"/>
  <c r="AG1992" i="119"/>
  <c r="AG1805" i="119" s="1"/>
  <c r="AU1992" i="119"/>
  <c r="AU1805" i="119" s="1"/>
  <c r="V1992" i="119"/>
  <c r="V1805" i="119" s="1"/>
  <c r="AW1992" i="119"/>
  <c r="AW1805" i="119" s="1"/>
  <c r="W1992" i="119"/>
  <c r="W1805" i="119" s="1"/>
  <c r="F1992" i="119"/>
  <c r="AS1992" i="119"/>
  <c r="AS1805" i="119" s="1"/>
  <c r="BQ1992" i="119"/>
  <c r="BR335" i="119"/>
  <c r="BR379" i="119"/>
  <c r="BR314" i="119"/>
  <c r="BR364" i="119"/>
  <c r="BR342" i="119"/>
  <c r="BR327" i="119"/>
  <c r="O341" i="119"/>
  <c r="N155" i="119"/>
  <c r="BR312" i="119"/>
  <c r="BR360" i="119"/>
  <c r="BR367" i="119"/>
  <c r="BR309" i="119"/>
  <c r="BR343" i="119"/>
  <c r="BR331" i="119"/>
  <c r="BR375" i="119"/>
  <c r="BR380" i="119"/>
  <c r="BR385" i="119"/>
  <c r="BR349" i="119"/>
  <c r="BR321" i="119"/>
  <c r="BR340" i="119"/>
  <c r="BR304" i="119"/>
  <c r="BR308" i="119"/>
  <c r="BR339" i="119"/>
  <c r="BR372" i="119"/>
  <c r="BR302" i="119"/>
  <c r="BR374" i="119"/>
  <c r="BR329" i="119"/>
  <c r="BR336" i="119"/>
  <c r="BR318" i="119"/>
  <c r="BR323" i="119"/>
  <c r="BR356" i="119"/>
  <c r="N1771" i="119"/>
  <c r="BR365" i="119"/>
  <c r="O1548" i="119"/>
  <c r="N1640" i="119"/>
  <c r="N1270" i="119" s="1"/>
  <c r="O1776" i="119"/>
  <c r="P744" i="119"/>
  <c r="P1528" i="119"/>
  <c r="O1620" i="119"/>
  <c r="O1250" i="119" s="1"/>
  <c r="O1765" i="119"/>
  <c r="P733" i="119"/>
  <c r="P1787" i="119"/>
  <c r="Q755" i="119"/>
  <c r="N1618" i="119"/>
  <c r="N1248" i="119" s="1"/>
  <c r="O1526" i="119"/>
  <c r="O1729" i="119"/>
  <c r="P697" i="119"/>
  <c r="P1753" i="119"/>
  <c r="Q721" i="119"/>
  <c r="P1577" i="119"/>
  <c r="O1669" i="119"/>
  <c r="O1299" i="119" s="1"/>
  <c r="P324" i="119"/>
  <c r="O138" i="119"/>
  <c r="O1647" i="119"/>
  <c r="O1277" i="119" s="1"/>
  <c r="P1555" i="119"/>
  <c r="P1643" i="119"/>
  <c r="P1273" i="119" s="1"/>
  <c r="Q1551" i="119"/>
  <c r="P1525" i="119"/>
  <c r="O1617" i="119"/>
  <c r="O1247" i="119" s="1"/>
  <c r="P1676" i="119"/>
  <c r="P1306" i="119" s="1"/>
  <c r="Q1584" i="119"/>
  <c r="O1770" i="119"/>
  <c r="P738" i="119"/>
  <c r="O1730" i="119"/>
  <c r="P698" i="119"/>
  <c r="O1666" i="119"/>
  <c r="O1296" i="119" s="1"/>
  <c r="P1574" i="119"/>
  <c r="Q1563" i="119"/>
  <c r="P1655" i="119"/>
  <c r="P1285" i="119" s="1"/>
  <c r="P1585" i="119"/>
  <c r="O1677" i="119"/>
  <c r="O1307" i="119" s="1"/>
  <c r="P1786" i="119"/>
  <c r="Q754" i="119"/>
  <c r="P1527" i="119"/>
  <c r="O1619" i="119"/>
  <c r="O1249" i="119" s="1"/>
  <c r="R1568" i="119"/>
  <c r="Q1660" i="119"/>
  <c r="Q1290" i="119" s="1"/>
  <c r="BR369" i="119"/>
  <c r="BR358" i="119"/>
  <c r="BR301" i="119"/>
  <c r="BR381" i="119"/>
  <c r="BR346" i="119"/>
  <c r="BR328" i="119"/>
  <c r="BR306" i="119"/>
  <c r="BR305" i="119"/>
  <c r="BR383" i="119"/>
  <c r="BR371" i="119"/>
  <c r="BR325" i="119"/>
  <c r="BR320" i="119"/>
  <c r="BR373" i="119"/>
  <c r="BR354" i="119"/>
  <c r="BR345" i="119"/>
  <c r="BR315" i="119"/>
  <c r="BR352" i="119"/>
  <c r="BR337" i="119"/>
  <c r="BR317" i="119"/>
  <c r="BR330" i="119"/>
  <c r="BR310" i="119"/>
  <c r="BR361" i="119"/>
  <c r="BR363" i="119"/>
  <c r="BR338" i="119"/>
  <c r="BR359" i="119"/>
  <c r="BR377" i="119"/>
  <c r="BR370" i="119"/>
  <c r="BR307" i="119"/>
  <c r="BR326" i="119"/>
  <c r="BR322" i="119"/>
  <c r="BR348" i="119"/>
  <c r="BR378" i="119"/>
  <c r="BR316" i="119"/>
  <c r="BR376" i="119"/>
  <c r="BR319" i="119"/>
  <c r="BR353" i="119"/>
  <c r="BR382" i="119"/>
  <c r="BR344" i="119"/>
  <c r="BR313" i="119"/>
  <c r="BR362" i="119"/>
  <c r="BR347" i="119"/>
  <c r="BR332" i="119"/>
  <c r="BR311" i="119"/>
  <c r="BR368" i="119"/>
  <c r="BR366" i="119"/>
  <c r="BR303" i="119"/>
  <c r="BR350" i="119"/>
  <c r="BR355" i="119"/>
  <c r="BR384" i="119"/>
  <c r="BR351" i="119"/>
  <c r="P1538" i="119"/>
  <c r="O1630" i="119"/>
  <c r="O1260" i="119" s="1"/>
  <c r="O1610" i="119"/>
  <c r="O1240" i="119" s="1"/>
  <c r="P1518" i="119"/>
  <c r="O185" i="119"/>
  <c r="O198" i="119"/>
  <c r="P1537" i="119"/>
  <c r="O1629" i="119"/>
  <c r="O1259" i="119" s="1"/>
  <c r="P1570" i="119"/>
  <c r="O1662" i="119"/>
  <c r="O1292" i="119" s="1"/>
  <c r="AU129" i="119"/>
  <c r="O135" i="119"/>
  <c r="AC198" i="119"/>
  <c r="P1573" i="119"/>
  <c r="O1665" i="119"/>
  <c r="O1295" i="119" s="1"/>
  <c r="BH191" i="119"/>
  <c r="O129" i="119"/>
  <c r="O184" i="119"/>
  <c r="O152" i="119"/>
  <c r="Q702" i="119"/>
  <c r="Y163" i="119"/>
  <c r="P743" i="119"/>
  <c r="O158" i="119"/>
  <c r="Q693" i="119"/>
  <c r="O136" i="119"/>
  <c r="Q745" i="119"/>
  <c r="O141" i="119"/>
  <c r="P694" i="119"/>
  <c r="BH192" i="119"/>
  <c r="AC141" i="119"/>
  <c r="Q739" i="119"/>
  <c r="O174" i="119"/>
  <c r="Q756" i="119"/>
  <c r="O177" i="119"/>
  <c r="Q1517" i="119"/>
  <c r="P1609" i="119"/>
  <c r="P1239" i="119" s="1"/>
  <c r="O195" i="119"/>
  <c r="P718" i="119"/>
  <c r="BH169" i="119"/>
  <c r="O150" i="119"/>
  <c r="P720" i="119"/>
  <c r="AY152" i="119"/>
  <c r="P700" i="119"/>
  <c r="BN173" i="119"/>
  <c r="O181" i="119"/>
  <c r="Q1523" i="119"/>
  <c r="P1615" i="119"/>
  <c r="P1245" i="119" s="1"/>
  <c r="AQ176" i="119"/>
  <c r="P750" i="119"/>
  <c r="Q1645" i="119"/>
  <c r="Q1275" i="119" s="1"/>
  <c r="R1553" i="119"/>
  <c r="P728" i="119"/>
  <c r="P1623" i="119"/>
  <c r="P1253" i="119" s="1"/>
  <c r="Q1531" i="119"/>
  <c r="O191" i="119"/>
  <c r="R196" i="119"/>
  <c r="Q707" i="119"/>
  <c r="BH168" i="119"/>
  <c r="O132" i="119"/>
  <c r="R725" i="119"/>
  <c r="P709" i="119"/>
  <c r="O1667" i="119"/>
  <c r="O1297" i="119" s="1"/>
  <c r="P1575" i="119"/>
  <c r="O154" i="119"/>
  <c r="P730" i="119"/>
  <c r="P189" i="119"/>
  <c r="O1649" i="119"/>
  <c r="O1279" i="119" s="1"/>
  <c r="P1557" i="119"/>
  <c r="R1582" i="119"/>
  <c r="Q1674" i="119"/>
  <c r="Q1304" i="119" s="1"/>
  <c r="O188" i="119"/>
  <c r="O145" i="119"/>
  <c r="P735" i="119"/>
  <c r="P1558" i="119"/>
  <c r="O1650" i="119"/>
  <c r="O1280" i="119" s="1"/>
  <c r="O153" i="119"/>
  <c r="P1529" i="119"/>
  <c r="O1621" i="119"/>
  <c r="O1251" i="119" s="1"/>
  <c r="P1576" i="119"/>
  <c r="O1668" i="119"/>
  <c r="O1298" i="119" s="1"/>
  <c r="P1611" i="119"/>
  <c r="P1241" i="119" s="1"/>
  <c r="Q1519" i="119"/>
  <c r="BQ145" i="119"/>
  <c r="Q139" i="119"/>
  <c r="P1524" i="119"/>
  <c r="O1616" i="119"/>
  <c r="O1246" i="119" s="1"/>
  <c r="R197" i="119"/>
  <c r="O143" i="119"/>
  <c r="AN194" i="119"/>
  <c r="Q736" i="119"/>
  <c r="Q715" i="119"/>
  <c r="O160" i="119"/>
  <c r="P1562" i="119"/>
  <c r="O1654" i="119"/>
  <c r="O1284" i="119" s="1"/>
  <c r="P689" i="119"/>
  <c r="AY151" i="119"/>
  <c r="O146" i="119"/>
  <c r="AF190" i="119"/>
  <c r="P746" i="119"/>
  <c r="Q1561" i="119"/>
  <c r="P1653" i="119"/>
  <c r="P1283" i="119" s="1"/>
  <c r="AM165" i="119"/>
  <c r="Q1546" i="119"/>
  <c r="P1638" i="119"/>
  <c r="P1268" i="119" s="1"/>
  <c r="X175" i="119"/>
  <c r="O164" i="119"/>
  <c r="P714" i="119"/>
  <c r="Q722" i="119"/>
  <c r="AB181" i="119"/>
  <c r="O162" i="119"/>
  <c r="Q699" i="119"/>
  <c r="O192" i="119"/>
  <c r="P178" i="119"/>
  <c r="O165" i="119"/>
  <c r="S180" i="119"/>
  <c r="O1659" i="119"/>
  <c r="O1289" i="119" s="1"/>
  <c r="P1567" i="119"/>
  <c r="P1664" i="119"/>
  <c r="P1294" i="119" s="1"/>
  <c r="Q1572" i="119"/>
  <c r="O133" i="119"/>
  <c r="BH132" i="119"/>
  <c r="O168" i="119"/>
  <c r="Q732" i="119"/>
  <c r="O1632" i="119"/>
  <c r="O1262" i="119" s="1"/>
  <c r="P1540" i="119"/>
  <c r="O1652" i="119"/>
  <c r="O1282" i="119" s="1"/>
  <c r="P1560" i="119"/>
  <c r="BQ135" i="119"/>
  <c r="O1663" i="119"/>
  <c r="O1293" i="119" s="1"/>
  <c r="P1571" i="119"/>
  <c r="P741" i="119"/>
  <c r="AN193" i="119"/>
  <c r="P737" i="119"/>
  <c r="Q724" i="119"/>
  <c r="AM195" i="119"/>
  <c r="O131" i="119"/>
  <c r="BO153" i="119"/>
  <c r="AL179" i="119"/>
  <c r="R1581" i="119"/>
  <c r="Q1673" i="119"/>
  <c r="Q1303" i="119" s="1"/>
  <c r="O156" i="119"/>
  <c r="O151" i="119"/>
  <c r="O1614" i="119"/>
  <c r="O1244" i="119" s="1"/>
  <c r="P1522" i="119"/>
  <c r="P692" i="119"/>
  <c r="Q137" i="119"/>
  <c r="P704" i="119"/>
  <c r="P1579" i="119"/>
  <c r="O1671" i="119"/>
  <c r="O1301" i="119" s="1"/>
  <c r="Q1583" i="119"/>
  <c r="P1675" i="119"/>
  <c r="P1305" i="119" s="1"/>
  <c r="Q734" i="119"/>
  <c r="Q1539" i="119"/>
  <c r="P1631" i="119"/>
  <c r="P1261" i="119" s="1"/>
  <c r="AJ187" i="119"/>
  <c r="P1564" i="119"/>
  <c r="O1656" i="119"/>
  <c r="O1286" i="119" s="1"/>
  <c r="R1521" i="119"/>
  <c r="Q1613" i="119"/>
  <c r="Q1243" i="119" s="1"/>
  <c r="P1532" i="119"/>
  <c r="O1624" i="119"/>
  <c r="O1254" i="119" s="1"/>
  <c r="Q731" i="119"/>
  <c r="Q691" i="119"/>
  <c r="P740" i="119"/>
  <c r="P726" i="119"/>
  <c r="AY150" i="119"/>
  <c r="O144" i="119"/>
  <c r="P157" i="119"/>
  <c r="Q719" i="119"/>
  <c r="Q690" i="119"/>
  <c r="AT184" i="119"/>
  <c r="Q1646" i="119"/>
  <c r="Q1276" i="119" s="1"/>
  <c r="R1554" i="119"/>
  <c r="Q1541" i="119"/>
  <c r="P1633" i="119"/>
  <c r="P1263" i="119" s="1"/>
  <c r="P1534" i="119"/>
  <c r="O1626" i="119"/>
  <c r="O1256" i="119" s="1"/>
  <c r="Q751" i="119"/>
  <c r="Q688" i="119"/>
  <c r="AQ158" i="119"/>
  <c r="BO172" i="119"/>
  <c r="Q1578" i="119"/>
  <c r="P1670" i="119"/>
  <c r="P1300" i="119" s="1"/>
  <c r="O1648" i="119"/>
  <c r="O1278" i="119" s="1"/>
  <c r="P1556" i="119"/>
  <c r="P748" i="119"/>
  <c r="Q747" i="119"/>
  <c r="O142" i="119"/>
  <c r="P701" i="119"/>
  <c r="O1634" i="119"/>
  <c r="O1264" i="119" s="1"/>
  <c r="P1542" i="119"/>
  <c r="O183" i="119"/>
  <c r="O1641" i="119"/>
  <c r="O1271" i="119" s="1"/>
  <c r="P1549" i="119"/>
  <c r="O130" i="119"/>
  <c r="Q1544" i="119"/>
  <c r="P1636" i="119"/>
  <c r="P1266" i="119" s="1"/>
  <c r="Q1580" i="119"/>
  <c r="P1672" i="119"/>
  <c r="P1302" i="119" s="1"/>
  <c r="Y186" i="119"/>
  <c r="R695" i="119"/>
  <c r="AM161" i="119"/>
  <c r="BF164" i="119"/>
  <c r="P1622" i="119"/>
  <c r="P1252" i="119" s="1"/>
  <c r="Q1530" i="119"/>
  <c r="R1533" i="119"/>
  <c r="Q1625" i="119"/>
  <c r="Q1255" i="119" s="1"/>
  <c r="BM144" i="119"/>
  <c r="BC174" i="119"/>
  <c r="AM162" i="119"/>
  <c r="O187" i="119"/>
  <c r="O149" i="119"/>
  <c r="O159" i="119"/>
  <c r="O169" i="119"/>
  <c r="AU130" i="119"/>
  <c r="Q687" i="119"/>
  <c r="Q753" i="119"/>
  <c r="Q140" i="119"/>
  <c r="Q716" i="119"/>
  <c r="P1658" i="119"/>
  <c r="P1288" i="119" s="1"/>
  <c r="Q1566" i="119"/>
  <c r="Q1550" i="119"/>
  <c r="P1642" i="119"/>
  <c r="P1272" i="119" s="1"/>
  <c r="R1547" i="119"/>
  <c r="Q1639" i="119"/>
  <c r="Q1269" i="119" s="1"/>
  <c r="O179" i="119"/>
  <c r="Q708" i="119"/>
  <c r="O193" i="119"/>
  <c r="Q1545" i="119"/>
  <c r="P1637" i="119"/>
  <c r="P1267" i="119" s="1"/>
  <c r="O170" i="119"/>
  <c r="O190" i="119"/>
  <c r="O194" i="119"/>
  <c r="AQ156" i="119"/>
  <c r="O173" i="119"/>
  <c r="O166" i="119"/>
  <c r="R696" i="119"/>
  <c r="Q752" i="119"/>
  <c r="O176" i="119"/>
  <c r="AO159" i="119"/>
  <c r="BO149" i="119"/>
  <c r="P727" i="119"/>
  <c r="P710" i="119"/>
  <c r="S1543" i="119"/>
  <c r="R1635" i="119"/>
  <c r="R1265" i="119" s="1"/>
  <c r="Q711" i="119"/>
  <c r="P1586" i="119"/>
  <c r="O1678" i="119"/>
  <c r="O1308" i="119" s="1"/>
  <c r="O172" i="119"/>
  <c r="Q723" i="119"/>
  <c r="Q1552" i="119"/>
  <c r="P1644" i="119"/>
  <c r="P1274" i="119" s="1"/>
  <c r="P1520" i="119"/>
  <c r="O1612" i="119"/>
  <c r="O1242" i="119" s="1"/>
  <c r="Q742" i="119"/>
  <c r="O182" i="119"/>
  <c r="O161" i="119"/>
  <c r="AI160" i="119"/>
  <c r="AN133" i="119"/>
  <c r="O134" i="119"/>
  <c r="Q167" i="119"/>
  <c r="AM166" i="119"/>
  <c r="P717" i="119"/>
  <c r="BO1807" i="119"/>
  <c r="AD1811" i="119"/>
  <c r="AF1810" i="119"/>
  <c r="BG1819" i="119"/>
  <c r="Y1807" i="119"/>
  <c r="AJ1890" i="119"/>
  <c r="AI1811" i="119"/>
  <c r="D1811" i="119"/>
  <c r="AL1811" i="119"/>
  <c r="AE1810" i="119"/>
  <c r="AG1816" i="119"/>
  <c r="BN1811" i="119"/>
  <c r="O1811" i="119"/>
  <c r="AK1811" i="119"/>
  <c r="BE1811" i="119"/>
  <c r="BA1811" i="119"/>
  <c r="BF1811" i="119"/>
  <c r="R1811" i="119"/>
  <c r="O1814" i="119"/>
  <c r="AV1810" i="119"/>
  <c r="AB1810" i="119"/>
  <c r="AP1810" i="119"/>
  <c r="BJ1810" i="119"/>
  <c r="G1810" i="119"/>
  <c r="AF1816" i="119"/>
  <c r="U1816" i="119"/>
  <c r="BI1816" i="119"/>
  <c r="BJ1816" i="119"/>
  <c r="AQ1816" i="119"/>
  <c r="AK1816" i="119"/>
  <c r="AD1819" i="119"/>
  <c r="P1819" i="119"/>
  <c r="AW1819" i="119"/>
  <c r="BB1819" i="119"/>
  <c r="AF1819" i="119"/>
  <c r="Y1806" i="119"/>
  <c r="T1806" i="119"/>
  <c r="BE1806" i="119"/>
  <c r="Z1806" i="119"/>
  <c r="BG1806" i="119"/>
  <c r="AX1806" i="119"/>
  <c r="AO1807" i="119"/>
  <c r="F1807" i="119"/>
  <c r="AW1807" i="119"/>
  <c r="I1807" i="119"/>
  <c r="W1807" i="119"/>
  <c r="AS1807" i="119"/>
  <c r="AU1814" i="119"/>
  <c r="T1814" i="119"/>
  <c r="AP1814" i="119"/>
  <c r="S1814" i="119"/>
  <c r="V1814" i="119"/>
  <c r="E1890" i="119"/>
  <c r="J1890" i="119"/>
  <c r="EF1890" i="119"/>
  <c r="AA1890" i="119"/>
  <c r="U1890" i="119"/>
  <c r="N1817" i="119"/>
  <c r="AX1817" i="119"/>
  <c r="AD1817" i="119"/>
  <c r="EF1817" i="119"/>
  <c r="U1817" i="119"/>
  <c r="AF1817" i="119"/>
  <c r="AA1813" i="119"/>
  <c r="AE1813" i="119"/>
  <c r="BE1813" i="119"/>
  <c r="I1813" i="119"/>
  <c r="AJ1813" i="119"/>
  <c r="P1812" i="119"/>
  <c r="BA1812" i="119"/>
  <c r="AO1812" i="119"/>
  <c r="AR1812" i="119"/>
  <c r="AF1812" i="119"/>
  <c r="V1818" i="119"/>
  <c r="BN1818" i="119"/>
  <c r="K1818" i="119"/>
  <c r="AX1818" i="119"/>
  <c r="W1818" i="119"/>
  <c r="Z1818" i="119"/>
  <c r="AR1809" i="119"/>
  <c r="D1809" i="119"/>
  <c r="T1809" i="119"/>
  <c r="I1809" i="119"/>
  <c r="BE1809" i="119"/>
  <c r="AO1815" i="119"/>
  <c r="S1815" i="119"/>
  <c r="BG1815" i="119"/>
  <c r="R1815" i="119"/>
  <c r="AM1815" i="119"/>
  <c r="E1512" i="119"/>
  <c r="BD1819" i="119"/>
  <c r="F1809" i="119"/>
  <c r="AA1817" i="119"/>
  <c r="BB1811" i="119"/>
  <c r="BC1816" i="119"/>
  <c r="AF1811" i="119"/>
  <c r="X1810" i="119"/>
  <c r="AR1811" i="119"/>
  <c r="U1811" i="119"/>
  <c r="AX1811" i="119"/>
  <c r="BJ1811" i="119"/>
  <c r="Y1811" i="119"/>
  <c r="BN1810" i="119"/>
  <c r="AM1810" i="119"/>
  <c r="BH1810" i="119"/>
  <c r="H1810" i="119"/>
  <c r="I1810" i="119"/>
  <c r="R1810" i="119"/>
  <c r="AM1816" i="119"/>
  <c r="T1816" i="119"/>
  <c r="BH1816" i="119"/>
  <c r="BM1816" i="119"/>
  <c r="AP1816" i="119"/>
  <c r="AR1816" i="119"/>
  <c r="EG1819" i="119"/>
  <c r="AX1819" i="119"/>
  <c r="EF1819" i="119"/>
  <c r="Q1819" i="119"/>
  <c r="I1819" i="119"/>
  <c r="D1806" i="119"/>
  <c r="AP1806" i="119"/>
  <c r="BD1806" i="119"/>
  <c r="AO1806" i="119"/>
  <c r="N1806" i="119"/>
  <c r="P1806" i="119"/>
  <c r="EF1807" i="119"/>
  <c r="U1807" i="119"/>
  <c r="AZ1807" i="119"/>
  <c r="X1807" i="119"/>
  <c r="AL1807" i="119"/>
  <c r="BM1807" i="119"/>
  <c r="BF1814" i="119"/>
  <c r="BN1814" i="119"/>
  <c r="EG1814" i="119"/>
  <c r="AH1814" i="119"/>
  <c r="AK1814" i="119"/>
  <c r="Z1890" i="119"/>
  <c r="AW1890" i="119"/>
  <c r="BF1890" i="119"/>
  <c r="AH1890" i="119"/>
  <c r="L1890" i="119"/>
  <c r="AB1817" i="119"/>
  <c r="G1817" i="119"/>
  <c r="AS1817" i="119"/>
  <c r="Q1817" i="119"/>
  <c r="AR1817" i="119"/>
  <c r="BC1817" i="119"/>
  <c r="AH1813" i="119"/>
  <c r="AL1813" i="119"/>
  <c r="L1813" i="119"/>
  <c r="AC1813" i="119"/>
  <c r="AQ1813" i="119"/>
  <c r="EG1812" i="119"/>
  <c r="AE1812" i="119"/>
  <c r="BI1812" i="119"/>
  <c r="EF1812" i="119"/>
  <c r="AY1812" i="119"/>
  <c r="AU1812" i="119"/>
  <c r="AK1818" i="119"/>
  <c r="Y1818" i="119"/>
  <c r="AJ1818" i="119"/>
  <c r="BH1818" i="119"/>
  <c r="AL1818" i="119"/>
  <c r="AY1809" i="119"/>
  <c r="AF1809" i="119"/>
  <c r="AA1809" i="119"/>
  <c r="W1809" i="119"/>
  <c r="BI1809" i="119"/>
  <c r="W1815" i="119"/>
  <c r="AP1815" i="119"/>
  <c r="I1815" i="119"/>
  <c r="BH1815" i="119"/>
  <c r="BB1815" i="119"/>
  <c r="E1514" i="119"/>
  <c r="AC1811" i="119"/>
  <c r="L1816" i="119"/>
  <c r="G1806" i="119"/>
  <c r="AE1814" i="119"/>
  <c r="V1817" i="119"/>
  <c r="V1810" i="119"/>
  <c r="AQ1811" i="119"/>
  <c r="L1811" i="119"/>
  <c r="L1810" i="119"/>
  <c r="T1810" i="119"/>
  <c r="H1816" i="119"/>
  <c r="N1819" i="119"/>
  <c r="X1806" i="119"/>
  <c r="AC1806" i="119"/>
  <c r="AJ1807" i="119"/>
  <c r="AE1807" i="119"/>
  <c r="N1814" i="119"/>
  <c r="AW1814" i="119"/>
  <c r="S1890" i="119"/>
  <c r="O1890" i="119"/>
  <c r="AM1817" i="119"/>
  <c r="AW1813" i="119"/>
  <c r="D1812" i="119"/>
  <c r="H1812" i="119"/>
  <c r="BI1818" i="119"/>
  <c r="BA1818" i="119"/>
  <c r="E1503" i="119"/>
  <c r="E1511" i="119"/>
  <c r="S1816" i="119"/>
  <c r="AE1819" i="119"/>
  <c r="AI1807" i="119"/>
  <c r="BM1890" i="119"/>
  <c r="BK1811" i="119"/>
  <c r="N1816" i="119"/>
  <c r="AB1811" i="119"/>
  <c r="AN1811" i="119"/>
  <c r="AG1810" i="119"/>
  <c r="Y1810" i="119"/>
  <c r="BL1816" i="119"/>
  <c r="AO1816" i="119"/>
  <c r="V1819" i="119"/>
  <c r="AM1806" i="119"/>
  <c r="AE1806" i="119"/>
  <c r="J1807" i="119"/>
  <c r="BA1807" i="119"/>
  <c r="AI1814" i="119"/>
  <c r="AZ1814" i="119"/>
  <c r="BC1890" i="119"/>
  <c r="AS1890" i="119"/>
  <c r="M1817" i="119"/>
  <c r="H1817" i="119"/>
  <c r="BA1813" i="119"/>
  <c r="AX1813" i="119"/>
  <c r="J1812" i="119"/>
  <c r="M1812" i="119"/>
  <c r="AQ1818" i="119"/>
  <c r="BH1809" i="119"/>
  <c r="AP1809" i="119"/>
  <c r="R1809" i="119"/>
  <c r="AL1815" i="119"/>
  <c r="X1815" i="119"/>
  <c r="Z1811" i="119"/>
  <c r="S1811" i="119"/>
  <c r="AT1811" i="119"/>
  <c r="T1811" i="119"/>
  <c r="BC1811" i="119"/>
  <c r="AL1810" i="119"/>
  <c r="U1810" i="119"/>
  <c r="P1810" i="119"/>
  <c r="BB1810" i="119"/>
  <c r="AA1810" i="119"/>
  <c r="AN1810" i="119"/>
  <c r="AC1816" i="119"/>
  <c r="I1816" i="119"/>
  <c r="E1816" i="119"/>
  <c r="AN1816" i="119"/>
  <c r="AV1816" i="119"/>
  <c r="J1819" i="119"/>
  <c r="AM1819" i="119"/>
  <c r="BJ1819" i="119"/>
  <c r="Z1819" i="119"/>
  <c r="AC1819" i="119"/>
  <c r="I1806" i="119"/>
  <c r="F1806" i="119"/>
  <c r="U1806" i="119"/>
  <c r="BK1806" i="119"/>
  <c r="AR1806" i="119"/>
  <c r="AT1806" i="119"/>
  <c r="N1807" i="119"/>
  <c r="V1807" i="119"/>
  <c r="Q1807" i="119"/>
  <c r="AT1807" i="119"/>
  <c r="BI1807" i="119"/>
  <c r="AB1814" i="119"/>
  <c r="AX1814" i="119"/>
  <c r="F1814" i="119"/>
  <c r="E1814" i="119"/>
  <c r="BC1814" i="119"/>
  <c r="I1890" i="119"/>
  <c r="AT1890" i="119"/>
  <c r="BJ1890" i="119"/>
  <c r="AB1890" i="119"/>
  <c r="X1890" i="119"/>
  <c r="AZ1890" i="119"/>
  <c r="BD1817" i="119"/>
  <c r="AL1817" i="119"/>
  <c r="AH1817" i="119"/>
  <c r="AC1817" i="119"/>
  <c r="Y1817" i="119"/>
  <c r="X1813" i="119"/>
  <c r="BI1813" i="119"/>
  <c r="BL1813" i="119"/>
  <c r="AY1813" i="119"/>
  <c r="Y1813" i="119"/>
  <c r="X1812" i="119"/>
  <c r="BF1812" i="119"/>
  <c r="BN1812" i="119"/>
  <c r="V1812" i="119"/>
  <c r="Y1812" i="119"/>
  <c r="AB1812" i="119"/>
  <c r="D1818" i="119"/>
  <c r="EF1818" i="119"/>
  <c r="BD1818" i="119"/>
  <c r="AE1818" i="119"/>
  <c r="L1818" i="119"/>
  <c r="K1815" i="119"/>
  <c r="Q1809" i="119"/>
  <c r="BM1809" i="119"/>
  <c r="BD1809" i="119"/>
  <c r="BA1809" i="119"/>
  <c r="AG1809" i="119"/>
  <c r="AW1815" i="119"/>
  <c r="Q1815" i="119"/>
  <c r="AV1815" i="119"/>
  <c r="AZ1815" i="119"/>
  <c r="AU1815" i="119"/>
  <c r="AB1815" i="119"/>
  <c r="E1812" i="119"/>
  <c r="E683" i="119"/>
  <c r="E674" i="119"/>
  <c r="BG1810" i="119"/>
  <c r="AZ1819" i="119"/>
  <c r="Q1806" i="119"/>
  <c r="BL1814" i="119"/>
  <c r="AR1810" i="119"/>
  <c r="Q1811" i="119"/>
  <c r="Z1810" i="119"/>
  <c r="BK1810" i="119"/>
  <c r="AL1816" i="119"/>
  <c r="BN1816" i="119"/>
  <c r="BN1819" i="119"/>
  <c r="BF1819" i="119"/>
  <c r="AA1806" i="119"/>
  <c r="EF1806" i="119"/>
  <c r="BG1807" i="119"/>
  <c r="BK1814" i="119"/>
  <c r="BA1890" i="119"/>
  <c r="N1890" i="119"/>
  <c r="AQ1817" i="119"/>
  <c r="R1817" i="119"/>
  <c r="G1813" i="119"/>
  <c r="AR1813" i="119"/>
  <c r="AT1812" i="119"/>
  <c r="I1812" i="119"/>
  <c r="AN1818" i="119"/>
  <c r="F1818" i="119"/>
  <c r="AU1809" i="119"/>
  <c r="AL1809" i="119"/>
  <c r="BN1815" i="119"/>
  <c r="Y1815" i="119"/>
  <c r="AK1815" i="119"/>
  <c r="M1815" i="119"/>
  <c r="AU1811" i="119"/>
  <c r="AV1811" i="119"/>
  <c r="BL1811" i="119"/>
  <c r="AA1811" i="119"/>
  <c r="M1811" i="119"/>
  <c r="AY1810" i="119"/>
  <c r="AZ1810" i="119"/>
  <c r="EF1810" i="119"/>
  <c r="AC1810" i="119"/>
  <c r="AH1810" i="119"/>
  <c r="N1810" i="119"/>
  <c r="AB1816" i="119"/>
  <c r="P1816" i="119"/>
  <c r="R1816" i="119"/>
  <c r="AS1816" i="119"/>
  <c r="EF1816" i="119"/>
  <c r="BI1819" i="119"/>
  <c r="BE1819" i="119"/>
  <c r="D1819" i="119"/>
  <c r="R1819" i="119"/>
  <c r="AG1819" i="119"/>
  <c r="AR1819" i="119"/>
  <c r="BJ1806" i="119"/>
  <c r="E1806" i="119"/>
  <c r="S1806" i="119"/>
  <c r="H1806" i="119"/>
  <c r="AY1806" i="119"/>
  <c r="BF1806" i="119"/>
  <c r="AC1807" i="119"/>
  <c r="K1807" i="119"/>
  <c r="AF1807" i="119"/>
  <c r="BL1807" i="119"/>
  <c r="E1807" i="119"/>
  <c r="F1890" i="119"/>
  <c r="AQ1814" i="119"/>
  <c r="BH1814" i="119"/>
  <c r="W1814" i="119"/>
  <c r="AD1814" i="119"/>
  <c r="AJ1814" i="119"/>
  <c r="AM1890" i="119"/>
  <c r="AR1890" i="119"/>
  <c r="V1890" i="119"/>
  <c r="AI1890" i="119"/>
  <c r="AE1890" i="119"/>
  <c r="BE1890" i="119"/>
  <c r="BL1817" i="119"/>
  <c r="BA1817" i="119"/>
  <c r="AW1817" i="119"/>
  <c r="AZ1817" i="119"/>
  <c r="AN1817" i="119"/>
  <c r="E1818" i="119"/>
  <c r="AM1813" i="119"/>
  <c r="K1813" i="119"/>
  <c r="N1813" i="119"/>
  <c r="BD1813" i="119"/>
  <c r="AN1813" i="119"/>
  <c r="AM1812" i="119"/>
  <c r="F1812" i="119"/>
  <c r="AH1812" i="119"/>
  <c r="AK1812" i="119"/>
  <c r="AN1812" i="119"/>
  <c r="AI1812" i="119"/>
  <c r="AG1818" i="119"/>
  <c r="S1818" i="119"/>
  <c r="N1818" i="119"/>
  <c r="AT1818" i="119"/>
  <c r="O1818" i="119"/>
  <c r="AZ1809" i="119"/>
  <c r="AN1809" i="119"/>
  <c r="M1809" i="119"/>
  <c r="P1809" i="119"/>
  <c r="BL1809" i="119"/>
  <c r="BC1809" i="119"/>
  <c r="H1815" i="119"/>
  <c r="AA1815" i="119"/>
  <c r="BK1815" i="119"/>
  <c r="Z1815" i="119"/>
  <c r="BF1815" i="119"/>
  <c r="AQ1815" i="119"/>
  <c r="L1819" i="119"/>
  <c r="E1508" i="119"/>
  <c r="E1510" i="119"/>
  <c r="W1811" i="119"/>
  <c r="BH1811" i="119"/>
  <c r="AH1811" i="119"/>
  <c r="F1811" i="119"/>
  <c r="K1810" i="119"/>
  <c r="S1810" i="119"/>
  <c r="F1810" i="119"/>
  <c r="AJ1810" i="119"/>
  <c r="AO1810" i="119"/>
  <c r="AK1810" i="119"/>
  <c r="F1816" i="119"/>
  <c r="K1816" i="119"/>
  <c r="AY1816" i="119"/>
  <c r="BB1816" i="119"/>
  <c r="M1819" i="119"/>
  <c r="Y1819" i="119"/>
  <c r="AN1819" i="119"/>
  <c r="U1819" i="119"/>
  <c r="AV1819" i="119"/>
  <c r="AY1819" i="119"/>
  <c r="J1806" i="119"/>
  <c r="AH1806" i="119"/>
  <c r="V1806" i="119"/>
  <c r="BH1806" i="119"/>
  <c r="L1806" i="119"/>
  <c r="AR1807" i="119"/>
  <c r="R1807" i="119"/>
  <c r="AM1807" i="119"/>
  <c r="L1807" i="119"/>
  <c r="AQ1807" i="119"/>
  <c r="J1817" i="119"/>
  <c r="BD1814" i="119"/>
  <c r="G1814" i="119"/>
  <c r="AL1814" i="119"/>
  <c r="AS1814" i="119"/>
  <c r="R1814" i="119"/>
  <c r="AK1890" i="119"/>
  <c r="T1890" i="119"/>
  <c r="AC1890" i="119"/>
  <c r="AP1890" i="119"/>
  <c r="AL1890" i="119"/>
  <c r="BH1890" i="119"/>
  <c r="L1817" i="119"/>
  <c r="S1817" i="119"/>
  <c r="W1817" i="119"/>
  <c r="BI1817" i="119"/>
  <c r="BG1817" i="119"/>
  <c r="AT1813" i="119"/>
  <c r="R1813" i="119"/>
  <c r="V1813" i="119"/>
  <c r="BN1813" i="119"/>
  <c r="BC1813" i="119"/>
  <c r="BB1812" i="119"/>
  <c r="S1812" i="119"/>
  <c r="AW1812" i="119"/>
  <c r="AZ1812" i="119"/>
  <c r="BC1812" i="119"/>
  <c r="AV1818" i="119"/>
  <c r="U1818" i="119"/>
  <c r="X1818" i="119"/>
  <c r="BF1818" i="119"/>
  <c r="AH1818" i="119"/>
  <c r="AK1809" i="119"/>
  <c r="EF1809" i="119"/>
  <c r="AB1809" i="119"/>
  <c r="AE1809" i="119"/>
  <c r="K1809" i="119"/>
  <c r="BK1809" i="119"/>
  <c r="AE1815" i="119"/>
  <c r="AX1815" i="119"/>
  <c r="O1815" i="119"/>
  <c r="J1815" i="119"/>
  <c r="U1815" i="119"/>
  <c r="BM1815" i="119"/>
  <c r="E682" i="119"/>
  <c r="E1507" i="119"/>
  <c r="E678" i="119"/>
  <c r="X1811" i="119"/>
  <c r="BA1816" i="119"/>
  <c r="AK1806" i="119"/>
  <c r="BA1814" i="119"/>
  <c r="AG1890" i="119"/>
  <c r="BM1817" i="119"/>
  <c r="BF1813" i="119"/>
  <c r="AK1813" i="119"/>
  <c r="J1813" i="119"/>
  <c r="AP1812" i="119"/>
  <c r="R1812" i="119"/>
  <c r="P1818" i="119"/>
  <c r="AM1818" i="119"/>
  <c r="AW1818" i="119"/>
  <c r="E1809" i="119"/>
  <c r="AT1809" i="119"/>
  <c r="G1809" i="119"/>
  <c r="AG1815" i="119"/>
  <c r="AF1815" i="119"/>
  <c r="E685" i="119"/>
  <c r="E686" i="119"/>
  <c r="E680" i="119"/>
  <c r="AZ1811" i="119"/>
  <c r="BC1810" i="119"/>
  <c r="AA1819" i="119"/>
  <c r="BB1807" i="119"/>
  <c r="BG1890" i="119"/>
  <c r="O1817" i="119"/>
  <c r="Q1813" i="119"/>
  <c r="EG1813" i="119"/>
  <c r="AG1813" i="119"/>
  <c r="L1812" i="119"/>
  <c r="O1812" i="119"/>
  <c r="BJ1812" i="119"/>
  <c r="AR1818" i="119"/>
  <c r="M1818" i="119"/>
  <c r="H1809" i="119"/>
  <c r="AI1809" i="119"/>
  <c r="Z1809" i="119"/>
  <c r="AT1815" i="119"/>
  <c r="V1815" i="119"/>
  <c r="AJ1815" i="119"/>
  <c r="BO1836" i="119"/>
  <c r="BO1865" i="119"/>
  <c r="BO1879" i="119"/>
  <c r="BO1853" i="119"/>
  <c r="BO1871" i="119"/>
  <c r="BO1888" i="119"/>
  <c r="BO1823" i="119"/>
  <c r="BO1830" i="119"/>
  <c r="BO1834" i="119"/>
  <c r="BO1877" i="119"/>
  <c r="BO1882" i="119"/>
  <c r="BO1831" i="119"/>
  <c r="AY1811" i="119"/>
  <c r="AJ1811" i="119"/>
  <c r="G1811" i="119"/>
  <c r="P1811" i="119"/>
  <c r="EF1811" i="119"/>
  <c r="AM1811" i="119"/>
  <c r="AU1810" i="119"/>
  <c r="W1810" i="119"/>
  <c r="Q1810" i="119"/>
  <c r="AX1810" i="119"/>
  <c r="O1810" i="119"/>
  <c r="O1816" i="119"/>
  <c r="D1816" i="119"/>
  <c r="AJ1816" i="119"/>
  <c r="AW1816" i="119"/>
  <c r="AZ1816" i="119"/>
  <c r="K1819" i="119"/>
  <c r="AQ1819" i="119"/>
  <c r="E1819" i="119"/>
  <c r="AH1819" i="119"/>
  <c r="AL1819" i="119"/>
  <c r="BH1819" i="119"/>
  <c r="AJ1806" i="119"/>
  <c r="AQ1806" i="119"/>
  <c r="O1806" i="119"/>
  <c r="AZ1806" i="119"/>
  <c r="AF1806" i="119"/>
  <c r="Z1807" i="119"/>
  <c r="AN1807" i="119"/>
  <c r="D1807" i="119"/>
  <c r="G1807" i="119"/>
  <c r="BD1807" i="119"/>
  <c r="D1814" i="119"/>
  <c r="X1814" i="119"/>
  <c r="AT1814" i="119"/>
  <c r="BI1814" i="119"/>
  <c r="M1814" i="119"/>
  <c r="AV1814" i="119"/>
  <c r="EG1890" i="119"/>
  <c r="AD1890" i="119"/>
  <c r="AQ1890" i="119"/>
  <c r="AN1890" i="119"/>
  <c r="BL1890" i="119"/>
  <c r="AU1817" i="119"/>
  <c r="AP1817" i="119"/>
  <c r="AK1817" i="119"/>
  <c r="AG1817" i="119"/>
  <c r="P1817" i="119"/>
  <c r="AF1813" i="119"/>
  <c r="H1813" i="119"/>
  <c r="BK1813" i="119"/>
  <c r="AZ1813" i="119"/>
  <c r="AV1813" i="119"/>
  <c r="AB1813" i="119"/>
  <c r="T1812" i="119"/>
  <c r="BD1812" i="119"/>
  <c r="AD1812" i="119"/>
  <c r="AG1812" i="119"/>
  <c r="K1812" i="119"/>
  <c r="AC1818" i="119"/>
  <c r="AY1818" i="119"/>
  <c r="BB1818" i="119"/>
  <c r="AA1818" i="119"/>
  <c r="BG1818" i="119"/>
  <c r="BN1809" i="119"/>
  <c r="AX1809" i="119"/>
  <c r="BF1809" i="119"/>
  <c r="AO1809" i="119"/>
  <c r="V1809" i="119"/>
  <c r="BJ1815" i="119"/>
  <c r="BC1815" i="119"/>
  <c r="AS1815" i="119"/>
  <c r="EF1815" i="119"/>
  <c r="AY1815" i="119"/>
  <c r="E676" i="119"/>
  <c r="E1515" i="119"/>
  <c r="E677" i="119"/>
  <c r="AS1811" i="119"/>
  <c r="BD1810" i="119"/>
  <c r="BA1819" i="119"/>
  <c r="S1807" i="119"/>
  <c r="P1890" i="119"/>
  <c r="H1811" i="119"/>
  <c r="AD1810" i="119"/>
  <c r="BK1816" i="119"/>
  <c r="S1819" i="119"/>
  <c r="AO1819" i="119"/>
  <c r="F1819" i="119"/>
  <c r="BN1806" i="119"/>
  <c r="BI1806" i="119"/>
  <c r="AP1807" i="119"/>
  <c r="AU1807" i="119"/>
  <c r="T1807" i="119"/>
  <c r="BK1807" i="119"/>
  <c r="AM1814" i="119"/>
  <c r="P1814" i="119"/>
  <c r="BM1814" i="119"/>
  <c r="Z1814" i="119"/>
  <c r="BG1814" i="119"/>
  <c r="W1890" i="119"/>
  <c r="Q1890" i="119"/>
  <c r="AX1890" i="119"/>
  <c r="AU1890" i="119"/>
  <c r="K1890" i="119"/>
  <c r="AT1817" i="119"/>
  <c r="EG1817" i="119"/>
  <c r="BE1817" i="119"/>
  <c r="AV1817" i="119"/>
  <c r="AJ1817" i="119"/>
  <c r="AU1813" i="119"/>
  <c r="S1813" i="119"/>
  <c r="M1813" i="119"/>
  <c r="BM1813" i="119"/>
  <c r="BG1813" i="119"/>
  <c r="AI1813" i="119"/>
  <c r="AA1812" i="119"/>
  <c r="BK1812" i="119"/>
  <c r="AS1812" i="119"/>
  <c r="AV1812" i="119"/>
  <c r="U1812" i="119"/>
  <c r="AZ1818" i="119"/>
  <c r="BM1818" i="119"/>
  <c r="BJ1818" i="119"/>
  <c r="AP1818" i="119"/>
  <c r="J1818" i="119"/>
  <c r="Y1809" i="119"/>
  <c r="U1809" i="119"/>
  <c r="X1809" i="119"/>
  <c r="L1809" i="119"/>
  <c r="BG1809" i="119"/>
  <c r="N1809" i="119"/>
  <c r="P1815" i="119"/>
  <c r="F1815" i="119"/>
  <c r="N1815" i="119"/>
  <c r="E1815" i="119"/>
  <c r="BL1815" i="119"/>
  <c r="E1513" i="119"/>
  <c r="E757" i="119"/>
  <c r="AO1811" i="119"/>
  <c r="AX1816" i="119"/>
  <c r="AW1806" i="119"/>
  <c r="J1814" i="119"/>
  <c r="X1817" i="119"/>
  <c r="BR487" i="119"/>
  <c r="BF1810" i="119"/>
  <c r="BE1816" i="119"/>
  <c r="T1819" i="119"/>
  <c r="O1819" i="119"/>
  <c r="AS1819" i="119"/>
  <c r="W1806" i="119"/>
  <c r="AD1806" i="119"/>
  <c r="AU1806" i="119"/>
  <c r="AG1807" i="119"/>
  <c r="AY1807" i="119"/>
  <c r="BG1811" i="119"/>
  <c r="K1811" i="119"/>
  <c r="EG1811" i="119"/>
  <c r="BD1811" i="119"/>
  <c r="E1811" i="119"/>
  <c r="BM1811" i="119"/>
  <c r="M1810" i="119"/>
  <c r="AW1810" i="119"/>
  <c r="AS1810" i="119"/>
  <c r="E1810" i="119"/>
  <c r="BA1810" i="119"/>
  <c r="AA1816" i="119"/>
  <c r="X1816" i="119"/>
  <c r="Q1816" i="119"/>
  <c r="EG1816" i="119"/>
  <c r="BF1816" i="119"/>
  <c r="J1816" i="119"/>
  <c r="AT1819" i="119"/>
  <c r="X1819" i="119"/>
  <c r="AB1819" i="119"/>
  <c r="BC1819" i="119"/>
  <c r="BL1819" i="119"/>
  <c r="EG1806" i="119"/>
  <c r="BL1806" i="119"/>
  <c r="AS1806" i="119"/>
  <c r="R1806" i="119"/>
  <c r="M1806" i="119"/>
  <c r="BN1807" i="119"/>
  <c r="AV1807" i="119"/>
  <c r="BF1807" i="119"/>
  <c r="AK1807" i="119"/>
  <c r="EG1807" i="119"/>
  <c r="H1807" i="119"/>
  <c r="AY1814" i="119"/>
  <c r="BB1814" i="119"/>
  <c r="Y1814" i="119"/>
  <c r="BE1814" i="119"/>
  <c r="AO1814" i="119"/>
  <c r="L1814" i="119"/>
  <c r="H1890" i="119"/>
  <c r="AY1890" i="119"/>
  <c r="BN1890" i="119"/>
  <c r="BB1890" i="119"/>
  <c r="G1890" i="119"/>
  <c r="BF1817" i="119"/>
  <c r="I1817" i="119"/>
  <c r="K1817" i="119"/>
  <c r="BK1817" i="119"/>
  <c r="AY1817" i="119"/>
  <c r="BB1813" i="119"/>
  <c r="Z1813" i="119"/>
  <c r="W1813" i="119"/>
  <c r="AO1813" i="119"/>
  <c r="BJ1813" i="119"/>
  <c r="AP1813" i="119"/>
  <c r="AX1812" i="119"/>
  <c r="N1812" i="119"/>
  <c r="BE1812" i="119"/>
  <c r="BG1812" i="119"/>
  <c r="AJ1812" i="119"/>
  <c r="AO1818" i="119"/>
  <c r="BE1818" i="119"/>
  <c r="T1818" i="119"/>
  <c r="G1818" i="119"/>
  <c r="EG1818" i="119"/>
  <c r="AD1818" i="119"/>
  <c r="AV1809" i="119"/>
  <c r="AJ1809" i="119"/>
  <c r="AM1809" i="119"/>
  <c r="S1809" i="119"/>
  <c r="O1809" i="119"/>
  <c r="T1815" i="119"/>
  <c r="AD1815" i="119"/>
  <c r="AH1815" i="119"/>
  <c r="AC1815" i="119"/>
  <c r="G1815" i="119"/>
  <c r="E1509" i="119"/>
  <c r="E673" i="119"/>
  <c r="E1516" i="119"/>
  <c r="E684" i="119"/>
  <c r="AW1811" i="119"/>
  <c r="AH1816" i="119"/>
  <c r="BB1806" i="119"/>
  <c r="AX1807" i="119"/>
  <c r="BI1890" i="119"/>
  <c r="BI1811" i="119"/>
  <c r="M1816" i="119"/>
  <c r="AE1811" i="119"/>
  <c r="V1811" i="119"/>
  <c r="Z1816" i="119"/>
  <c r="BD1816" i="119"/>
  <c r="AI1816" i="119"/>
  <c r="W1816" i="119"/>
  <c r="AJ1819" i="119"/>
  <c r="BK1819" i="119"/>
  <c r="AI1819" i="119"/>
  <c r="BM1819" i="119"/>
  <c r="G1819" i="119"/>
  <c r="AN1806" i="119"/>
  <c r="BC1806" i="119"/>
  <c r="BM1806" i="119"/>
  <c r="AG1806" i="119"/>
  <c r="AB1806" i="119"/>
  <c r="AA1807" i="119"/>
  <c r="BC1807" i="119"/>
  <c r="M1807" i="119"/>
  <c r="BH1807" i="119"/>
  <c r="O1807" i="119"/>
  <c r="Q1814" i="119"/>
  <c r="BJ1814" i="119"/>
  <c r="I1814" i="119"/>
  <c r="AN1814" i="119"/>
  <c r="EF1814" i="119"/>
  <c r="AC1814" i="119"/>
  <c r="BD1890" i="119"/>
  <c r="AO1890" i="119"/>
  <c r="M1890" i="119"/>
  <c r="BK1890" i="119"/>
  <c r="BB1817" i="119"/>
  <c r="T1817" i="119"/>
  <c r="AE1817" i="119"/>
  <c r="Z1817" i="119"/>
  <c r="D1817" i="119"/>
  <c r="BH1817" i="119"/>
  <c r="D1813" i="119"/>
  <c r="BH1813" i="119"/>
  <c r="AD1813" i="119"/>
  <c r="EF1813" i="119"/>
  <c r="F1813" i="119"/>
  <c r="BO1813" i="119"/>
  <c r="BH1812" i="119"/>
  <c r="W1812" i="119"/>
  <c r="BM1812" i="119"/>
  <c r="G1812" i="119"/>
  <c r="AQ1812" i="119"/>
  <c r="BC1818" i="119"/>
  <c r="BL1818" i="119"/>
  <c r="AF1818" i="119"/>
  <c r="AB1818" i="119"/>
  <c r="BK1818" i="119"/>
  <c r="AS1818" i="119"/>
  <c r="BJ1809" i="119"/>
  <c r="AQ1809" i="119"/>
  <c r="BB1809" i="119"/>
  <c r="AH1809" i="119"/>
  <c r="AD1809" i="119"/>
  <c r="AI1815" i="119"/>
  <c r="BA1815" i="119"/>
  <c r="D1815" i="119"/>
  <c r="AR1815" i="119"/>
  <c r="BD1815" i="119"/>
  <c r="D1810" i="119"/>
  <c r="E681" i="119"/>
  <c r="E1504" i="119"/>
  <c r="E1587" i="119"/>
  <c r="AQ1810" i="119"/>
  <c r="AG1814" i="119"/>
  <c r="AP1811" i="119"/>
  <c r="EG1810" i="119"/>
  <c r="AG1811" i="119"/>
  <c r="BE1810" i="119"/>
  <c r="BM1810" i="119"/>
  <c r="AE1816" i="119"/>
  <c r="N1811" i="119"/>
  <c r="J1811" i="119"/>
  <c r="I1811" i="119"/>
  <c r="AI1810" i="119"/>
  <c r="J1810" i="119"/>
  <c r="BI1810" i="119"/>
  <c r="AT1810" i="119"/>
  <c r="BL1810" i="119"/>
  <c r="Y1816" i="119"/>
  <c r="V1816" i="119"/>
  <c r="AU1816" i="119"/>
  <c r="BG1816" i="119"/>
  <c r="AT1816" i="119"/>
  <c r="AD1816" i="119"/>
  <c r="W1819" i="119"/>
  <c r="AK1819" i="119"/>
  <c r="AP1819" i="119"/>
  <c r="AU1819" i="119"/>
  <c r="H1819" i="119"/>
  <c r="G1816" i="119"/>
  <c r="AL1806" i="119"/>
  <c r="BA1806" i="119"/>
  <c r="K1806" i="119"/>
  <c r="AV1806" i="119"/>
  <c r="AI1806" i="119"/>
  <c r="AH1807" i="119"/>
  <c r="BJ1807" i="119"/>
  <c r="AB1807" i="119"/>
  <c r="BE1807" i="119"/>
  <c r="P1807" i="119"/>
  <c r="AD1807" i="119"/>
  <c r="AF1814" i="119"/>
  <c r="H1814" i="119"/>
  <c r="AA1814" i="119"/>
  <c r="U1814" i="119"/>
  <c r="K1814" i="119"/>
  <c r="AR1814" i="119"/>
  <c r="Y1890" i="119"/>
  <c r="AF1890" i="119"/>
  <c r="AV1890" i="119"/>
  <c r="R1890" i="119"/>
  <c r="D1890" i="119"/>
  <c r="BJ1817" i="119"/>
  <c r="AI1817" i="119"/>
  <c r="BN1817" i="119"/>
  <c r="AO1817" i="119"/>
  <c r="F1817" i="119"/>
  <c r="E1817" i="119"/>
  <c r="T1813" i="119"/>
  <c r="P1813" i="119"/>
  <c r="AS1813" i="119"/>
  <c r="O1813" i="119"/>
  <c r="U1813" i="119"/>
  <c r="BL1812" i="119"/>
  <c r="AL1812" i="119"/>
  <c r="Z1812" i="119"/>
  <c r="AC1812" i="119"/>
  <c r="Q1812" i="119"/>
  <c r="R1818" i="119"/>
  <c r="H1818" i="119"/>
  <c r="AU1818" i="119"/>
  <c r="AI1818" i="119"/>
  <c r="Q1818" i="119"/>
  <c r="I1818" i="119"/>
  <c r="AC1809" i="119"/>
  <c r="EG1809" i="119"/>
  <c r="J1809" i="119"/>
  <c r="AW1809" i="119"/>
  <c r="AS1809" i="119"/>
  <c r="EG1815" i="119"/>
  <c r="BI1815" i="119"/>
  <c r="AN1815" i="119"/>
  <c r="BE1815" i="119"/>
  <c r="L1815" i="119"/>
  <c r="E1813" i="119"/>
  <c r="E679" i="119"/>
  <c r="E1506" i="119"/>
  <c r="AK83" i="8"/>
  <c r="BV1410" i="119"/>
  <c r="BV1444" i="119" s="1"/>
  <c r="BO1690" i="119"/>
  <c r="BN1693" i="119"/>
  <c r="BO1689" i="119"/>
  <c r="BN1692" i="119"/>
  <c r="BO1688" i="119"/>
  <c r="BN1691" i="119"/>
  <c r="E675" i="119"/>
  <c r="BP1703" i="119"/>
  <c r="BI764" i="119"/>
  <c r="E123" i="119"/>
  <c r="E116" i="119"/>
  <c r="E199" i="119"/>
  <c r="F121" i="119"/>
  <c r="BQ1687" i="119"/>
  <c r="BR1501" i="119"/>
  <c r="BR1593" i="119" s="1"/>
  <c r="BR1223" i="119" s="1"/>
  <c r="BR1316" i="119" s="1"/>
  <c r="BU763" i="119"/>
  <c r="BU856" i="119" s="1"/>
  <c r="BT1991" i="119"/>
  <c r="BS1129" i="119"/>
  <c r="BT947" i="119"/>
  <c r="BT1038" i="119" s="1"/>
  <c r="BU1899" i="119"/>
  <c r="BU1933" i="119" s="1"/>
  <c r="BS394" i="119"/>
  <c r="BS487" i="119" s="1"/>
  <c r="BW113" i="119"/>
  <c r="BW580" i="119"/>
  <c r="BW614" i="119" s="1"/>
  <c r="BV671" i="119"/>
  <c r="CC16" i="6"/>
  <c r="BY207" i="119"/>
  <c r="CE6" i="6"/>
  <c r="BX299" i="119"/>
  <c r="CB175" i="11" l="1"/>
  <c r="CD173" i="11"/>
  <c r="Q1569" i="119"/>
  <c r="P1661" i="119"/>
  <c r="P1291" i="119" s="1"/>
  <c r="BU797" i="119"/>
  <c r="BO1809" i="119"/>
  <c r="BO1847" i="119"/>
  <c r="BO1837" i="119"/>
  <c r="BO1832" i="119"/>
  <c r="BO1843" i="119"/>
  <c r="BO1825" i="119"/>
  <c r="BO1875" i="119"/>
  <c r="BO1814" i="119"/>
  <c r="BO1805" i="119"/>
  <c r="P1627" i="119"/>
  <c r="P1257" i="119" s="1"/>
  <c r="Q1535" i="119"/>
  <c r="BO1819" i="119"/>
  <c r="BO1822" i="119"/>
  <c r="BO1887" i="119"/>
  <c r="BO1874" i="119"/>
  <c r="BO1845" i="119"/>
  <c r="BO1841" i="119"/>
  <c r="BO1883" i="119"/>
  <c r="BT2026" i="119"/>
  <c r="BT2025" i="119"/>
  <c r="BO1835" i="119"/>
  <c r="BO1820" i="119"/>
  <c r="BO1860" i="119"/>
  <c r="BO1827" i="119"/>
  <c r="BO1863" i="119"/>
  <c r="BO1857" i="119"/>
  <c r="P1737" i="119"/>
  <c r="Q705" i="119"/>
  <c r="BO1852" i="119"/>
  <c r="BO1864" i="119"/>
  <c r="BO1873" i="119"/>
  <c r="BO1851" i="119"/>
  <c r="BO1854" i="119"/>
  <c r="BO1856" i="119"/>
  <c r="BO1815" i="119"/>
  <c r="BO1806" i="119"/>
  <c r="BO1890" i="119"/>
  <c r="BO1872" i="119"/>
  <c r="BO1840" i="119"/>
  <c r="BO1859" i="119"/>
  <c r="BO1826" i="119"/>
  <c r="BO1821" i="119"/>
  <c r="BO1884" i="119"/>
  <c r="BO1817" i="119"/>
  <c r="P147" i="119"/>
  <c r="Q333" i="119"/>
  <c r="BO1867" i="119"/>
  <c r="BO1866" i="119"/>
  <c r="BO1861" i="119"/>
  <c r="BO1881" i="119"/>
  <c r="BO1858" i="119"/>
  <c r="BO1839" i="119"/>
  <c r="BO1838" i="119"/>
  <c r="BO1828" i="119"/>
  <c r="BO1846" i="119"/>
  <c r="BO1850" i="119"/>
  <c r="BO1889" i="119"/>
  <c r="BO1878" i="119"/>
  <c r="BO1818" i="119"/>
  <c r="BO1811" i="119"/>
  <c r="BO1848" i="119"/>
  <c r="BO1868" i="119"/>
  <c r="BO1829" i="119"/>
  <c r="BO1824" i="119"/>
  <c r="BO1855" i="119"/>
  <c r="BO1812" i="119"/>
  <c r="BO1885" i="119"/>
  <c r="BO1869" i="119"/>
  <c r="BO1833" i="119"/>
  <c r="BO1870" i="119"/>
  <c r="BO1886" i="119"/>
  <c r="BO1808" i="119"/>
  <c r="BO1880" i="119"/>
  <c r="BO1842" i="119"/>
  <c r="BO1844" i="119"/>
  <c r="BO1849" i="119"/>
  <c r="BO1876" i="119"/>
  <c r="CC175" i="11"/>
  <c r="P148" i="119"/>
  <c r="Q334" i="119"/>
  <c r="Q1536" i="119"/>
  <c r="P1628" i="119"/>
  <c r="P1258" i="119" s="1"/>
  <c r="CD172" i="11"/>
  <c r="CD175" i="11" s="1"/>
  <c r="BV175" i="11"/>
  <c r="BT175" i="11"/>
  <c r="BY175" i="11"/>
  <c r="BU175" i="11"/>
  <c r="BX175" i="11"/>
  <c r="BW175" i="11"/>
  <c r="BS175" i="11"/>
  <c r="CA175" i="11"/>
  <c r="BZ175" i="11"/>
  <c r="S706" i="119"/>
  <c r="R1738" i="119"/>
  <c r="BW638" i="119"/>
  <c r="BW615" i="119"/>
  <c r="BW632" i="119"/>
  <c r="BW633" i="119"/>
  <c r="BW654" i="119"/>
  <c r="BW611" i="119"/>
  <c r="BW623" i="119"/>
  <c r="BW656" i="119"/>
  <c r="BW583" i="119"/>
  <c r="BW593" i="119"/>
  <c r="BW584" i="119"/>
  <c r="BW624" i="119"/>
  <c r="BW661" i="119"/>
  <c r="BW589" i="119"/>
  <c r="BW634" i="119"/>
  <c r="BW649" i="119"/>
  <c r="BW582" i="119"/>
  <c r="BW609" i="119"/>
  <c r="BW653" i="119"/>
  <c r="BW627" i="119"/>
  <c r="BW647" i="119"/>
  <c r="BW657" i="119"/>
  <c r="BW629" i="119"/>
  <c r="BW616" i="119"/>
  <c r="BW591" i="119"/>
  <c r="BW648" i="119"/>
  <c r="BW586" i="119"/>
  <c r="BW604" i="119"/>
  <c r="BW658" i="119"/>
  <c r="BW626" i="119"/>
  <c r="BW650" i="119"/>
  <c r="BW644" i="119"/>
  <c r="BW592" i="119"/>
  <c r="BW642" i="119"/>
  <c r="BW596" i="119"/>
  <c r="BW631" i="119"/>
  <c r="BW660" i="119"/>
  <c r="BW622" i="119"/>
  <c r="BW617" i="119"/>
  <c r="BW630" i="119"/>
  <c r="BW666" i="119"/>
  <c r="BW588" i="119"/>
  <c r="BW620" i="119"/>
  <c r="BW608" i="119"/>
  <c r="BW645" i="119"/>
  <c r="BW606" i="119"/>
  <c r="BW662" i="119"/>
  <c r="BW628" i="119"/>
  <c r="BW665" i="119"/>
  <c r="BW655" i="119"/>
  <c r="BW643" i="119"/>
  <c r="BW635" i="119"/>
  <c r="BW587" i="119"/>
  <c r="BW597" i="119"/>
  <c r="BW600" i="119"/>
  <c r="BW599" i="119"/>
  <c r="BW659" i="119"/>
  <c r="BW641" i="119"/>
  <c r="BW605" i="119"/>
  <c r="BW595" i="119"/>
  <c r="BW652" i="119"/>
  <c r="BW664" i="119"/>
  <c r="BW603" i="119"/>
  <c r="BW610" i="119"/>
  <c r="BW625" i="119"/>
  <c r="BW619" i="119"/>
  <c r="BW637" i="119"/>
  <c r="BW607" i="119"/>
  <c r="BW601" i="119"/>
  <c r="BW636" i="119"/>
  <c r="BW585" i="119"/>
  <c r="BW646" i="119"/>
  <c r="BW621" i="119"/>
  <c r="BW612" i="119"/>
  <c r="BW618" i="119"/>
  <c r="BW640" i="119"/>
  <c r="BW663" i="119"/>
  <c r="BW639" i="119"/>
  <c r="BW613" i="119"/>
  <c r="BW598" i="119"/>
  <c r="BW590" i="119"/>
  <c r="BW602" i="119"/>
  <c r="BW651" i="119"/>
  <c r="BW594" i="119"/>
  <c r="BW581" i="119"/>
  <c r="BV1468" i="119"/>
  <c r="BV1445" i="119"/>
  <c r="BV1453" i="119"/>
  <c r="BV1484" i="119"/>
  <c r="BV1441" i="119"/>
  <c r="BV1467" i="119"/>
  <c r="BV1426" i="119"/>
  <c r="BV1458" i="119"/>
  <c r="BV1465" i="119"/>
  <c r="BV1420" i="119"/>
  <c r="BV1462" i="119"/>
  <c r="BV1473" i="119"/>
  <c r="BV1475" i="119"/>
  <c r="BV1466" i="119"/>
  <c r="BV1487" i="119"/>
  <c r="BV1470" i="119"/>
  <c r="BV1429" i="119"/>
  <c r="BV1491" i="119"/>
  <c r="BV1459" i="119"/>
  <c r="BV1430" i="119"/>
  <c r="BV1474" i="119"/>
  <c r="BV1451" i="119"/>
  <c r="BV1493" i="119"/>
  <c r="BV1472" i="119"/>
  <c r="BV1422" i="119"/>
  <c r="BV1423" i="119"/>
  <c r="BV1452" i="119"/>
  <c r="BV1449" i="119"/>
  <c r="BV1437" i="119"/>
  <c r="BV1419" i="119"/>
  <c r="BV1496" i="119"/>
  <c r="BV1436" i="119"/>
  <c r="BV1447" i="119"/>
  <c r="BV1481" i="119"/>
  <c r="BV1421" i="119"/>
  <c r="BV1478" i="119"/>
  <c r="BV1455" i="119"/>
  <c r="BV1446" i="119"/>
  <c r="BV1425" i="119"/>
  <c r="BV1477" i="119"/>
  <c r="BV1450" i="119"/>
  <c r="BV1460" i="119"/>
  <c r="BV1490" i="119"/>
  <c r="BV1442" i="119"/>
  <c r="BV1464" i="119"/>
  <c r="BV1435" i="119"/>
  <c r="BV1479" i="119"/>
  <c r="BV1412" i="119"/>
  <c r="BV1489" i="119"/>
  <c r="BV1428" i="119"/>
  <c r="BV1457" i="119"/>
  <c r="BV1482" i="119"/>
  <c r="BV1433" i="119"/>
  <c r="BV1439" i="119"/>
  <c r="BV1413" i="119"/>
  <c r="BV1456" i="119"/>
  <c r="BV1414" i="119"/>
  <c r="BV1492" i="119"/>
  <c r="BV1486" i="119"/>
  <c r="BV1454" i="119"/>
  <c r="BV1461" i="119"/>
  <c r="BV1483" i="119"/>
  <c r="BV1471" i="119"/>
  <c r="BV1476" i="119"/>
  <c r="BV1418" i="119"/>
  <c r="BV1432" i="119"/>
  <c r="BV1434" i="119"/>
  <c r="BV1448" i="119"/>
  <c r="BV1424" i="119"/>
  <c r="BV1463" i="119"/>
  <c r="BV1417" i="119"/>
  <c r="BV1469" i="119"/>
  <c r="BV1480" i="119"/>
  <c r="BV1494" i="119"/>
  <c r="BV1438" i="119"/>
  <c r="BV1416" i="119"/>
  <c r="BV1427" i="119"/>
  <c r="BV1495" i="119"/>
  <c r="BV1443" i="119"/>
  <c r="BV1431" i="119"/>
  <c r="BV1488" i="119"/>
  <c r="BV1485" i="119"/>
  <c r="BV1440" i="119"/>
  <c r="BV1415" i="119"/>
  <c r="BV1411" i="119"/>
  <c r="BU1957" i="119"/>
  <c r="BU821" i="119" s="1"/>
  <c r="BU1934" i="119"/>
  <c r="BU798" i="119" s="1"/>
  <c r="CC156" i="11"/>
  <c r="CD61" i="11"/>
  <c r="CD154" i="11"/>
  <c r="H154" i="11" s="1"/>
  <c r="CD152" i="11"/>
  <c r="H152" i="11" s="1"/>
  <c r="CD153" i="11"/>
  <c r="H153" i="11" s="1"/>
  <c r="CD150" i="11"/>
  <c r="CD155" i="11"/>
  <c r="H155" i="11" s="1"/>
  <c r="CD63" i="11"/>
  <c r="R1565" i="119"/>
  <c r="R1657" i="119" s="1"/>
  <c r="R1287" i="119" s="1"/>
  <c r="P749" i="119"/>
  <c r="P1781" i="119" s="1"/>
  <c r="P1735" i="119"/>
  <c r="E1707" i="119"/>
  <c r="BT1992" i="119"/>
  <c r="BT2049" i="119"/>
  <c r="Q1651" i="119"/>
  <c r="Q1281" i="119" s="1"/>
  <c r="R1559" i="119"/>
  <c r="Q171" i="119"/>
  <c r="R357" i="119"/>
  <c r="R729" i="119"/>
  <c r="Q1761" i="119"/>
  <c r="BO1810" i="119"/>
  <c r="BO1862" i="119"/>
  <c r="BU1951" i="119"/>
  <c r="BU815" i="119" s="1"/>
  <c r="BU1919" i="119"/>
  <c r="BU783" i="119" s="1"/>
  <c r="BU1922" i="119"/>
  <c r="BU786" i="119" s="1"/>
  <c r="BU1937" i="119"/>
  <c r="BU801" i="119" s="1"/>
  <c r="BU1965" i="119"/>
  <c r="BU829" i="119" s="1"/>
  <c r="BU1905" i="119"/>
  <c r="BU769" i="119" s="1"/>
  <c r="BU1945" i="119"/>
  <c r="BU809" i="119" s="1"/>
  <c r="BU1956" i="119"/>
  <c r="BU820" i="119" s="1"/>
  <c r="BU1979" i="119"/>
  <c r="BU843" i="119" s="1"/>
  <c r="BU1916" i="119"/>
  <c r="BU780" i="119" s="1"/>
  <c r="BU1938" i="119"/>
  <c r="BU802" i="119" s="1"/>
  <c r="BU1926" i="119"/>
  <c r="BU790" i="119" s="1"/>
  <c r="BU1907" i="119"/>
  <c r="BU771" i="119" s="1"/>
  <c r="BU1939" i="119"/>
  <c r="BU803" i="119" s="1"/>
  <c r="BU1952" i="119"/>
  <c r="BU816" i="119" s="1"/>
  <c r="BU1903" i="119"/>
  <c r="BU767" i="119" s="1"/>
  <c r="BU1971" i="119"/>
  <c r="BU835" i="119" s="1"/>
  <c r="BU1983" i="119"/>
  <c r="BU847" i="119" s="1"/>
  <c r="BU1950" i="119"/>
  <c r="BU814" i="119" s="1"/>
  <c r="BU1935" i="119"/>
  <c r="BU799" i="119" s="1"/>
  <c r="BU1910" i="119"/>
  <c r="BU774" i="119" s="1"/>
  <c r="BU1972" i="119"/>
  <c r="BU836" i="119" s="1"/>
  <c r="BU1947" i="119"/>
  <c r="BU811" i="119" s="1"/>
  <c r="BU1975" i="119"/>
  <c r="BU839" i="119" s="1"/>
  <c r="BU1948" i="119"/>
  <c r="BU812" i="119" s="1"/>
  <c r="BU1960" i="119"/>
  <c r="BU824" i="119" s="1"/>
  <c r="BU1925" i="119"/>
  <c r="BU789" i="119" s="1"/>
  <c r="BU1918" i="119"/>
  <c r="BU782" i="119" s="1"/>
  <c r="BU1902" i="119"/>
  <c r="BU766" i="119" s="1"/>
  <c r="BU1943" i="119"/>
  <c r="BU807" i="119" s="1"/>
  <c r="BU1912" i="119"/>
  <c r="BU776" i="119" s="1"/>
  <c r="BU1936" i="119"/>
  <c r="BU800" i="119" s="1"/>
  <c r="BU1944" i="119"/>
  <c r="BU808" i="119" s="1"/>
  <c r="BU1911" i="119"/>
  <c r="BU775" i="119" s="1"/>
  <c r="BU1904" i="119"/>
  <c r="BU768" i="119" s="1"/>
  <c r="BU1920" i="119"/>
  <c r="BU784" i="119" s="1"/>
  <c r="BU1955" i="119"/>
  <c r="BU819" i="119" s="1"/>
  <c r="BU1953" i="119"/>
  <c r="BU817" i="119" s="1"/>
  <c r="BU1962" i="119"/>
  <c r="BU826" i="119" s="1"/>
  <c r="BU1908" i="119"/>
  <c r="BU772" i="119" s="1"/>
  <c r="BU1985" i="119"/>
  <c r="BU849" i="119" s="1"/>
  <c r="BU1974" i="119"/>
  <c r="BU838" i="119" s="1"/>
  <c r="BU1949" i="119"/>
  <c r="BU813" i="119" s="1"/>
  <c r="BU1914" i="119"/>
  <c r="BU778" i="119" s="1"/>
  <c r="BU1930" i="119"/>
  <c r="BU794" i="119" s="1"/>
  <c r="BU1915" i="119"/>
  <c r="BU779" i="119" s="1"/>
  <c r="BU1921" i="119"/>
  <c r="BU785" i="119" s="1"/>
  <c r="BU1901" i="119"/>
  <c r="BU765" i="119" s="1"/>
  <c r="BU1982" i="119"/>
  <c r="BU846" i="119" s="1"/>
  <c r="BU1931" i="119"/>
  <c r="BU795" i="119" s="1"/>
  <c r="BU1906" i="119"/>
  <c r="BU770" i="119" s="1"/>
  <c r="BU1909" i="119"/>
  <c r="BU773" i="119" s="1"/>
  <c r="BU1964" i="119"/>
  <c r="BU828" i="119" s="1"/>
  <c r="BU1932" i="119"/>
  <c r="BU796" i="119" s="1"/>
  <c r="BU1980" i="119"/>
  <c r="BU844" i="119" s="1"/>
  <c r="BU1942" i="119"/>
  <c r="BU806" i="119" s="1"/>
  <c r="BU1959" i="119"/>
  <c r="BU823" i="119" s="1"/>
  <c r="BU1968" i="119"/>
  <c r="BU832" i="119" s="1"/>
  <c r="BU1913" i="119"/>
  <c r="BU777" i="119" s="1"/>
  <c r="BU1928" i="119"/>
  <c r="BU792" i="119" s="1"/>
  <c r="BU1976" i="119"/>
  <c r="BU840" i="119" s="1"/>
  <c r="BU1923" i="119"/>
  <c r="BU787" i="119" s="1"/>
  <c r="BU1966" i="119"/>
  <c r="BU830" i="119" s="1"/>
  <c r="BU1978" i="119"/>
  <c r="BU842" i="119" s="1"/>
  <c r="BU1963" i="119"/>
  <c r="BU827" i="119" s="1"/>
  <c r="BU1969" i="119"/>
  <c r="BU833" i="119" s="1"/>
  <c r="BU1941" i="119"/>
  <c r="BU805" i="119" s="1"/>
  <c r="BU1984" i="119"/>
  <c r="BU848" i="119" s="1"/>
  <c r="BU1917" i="119"/>
  <c r="BU781" i="119" s="1"/>
  <c r="BU1967" i="119"/>
  <c r="BU831" i="119" s="1"/>
  <c r="BU1981" i="119"/>
  <c r="BU845" i="119" s="1"/>
  <c r="BU1977" i="119"/>
  <c r="BU841" i="119" s="1"/>
  <c r="BU1958" i="119"/>
  <c r="BU822" i="119" s="1"/>
  <c r="BU1970" i="119"/>
  <c r="BU834" i="119" s="1"/>
  <c r="BU1929" i="119"/>
  <c r="BU793" i="119" s="1"/>
  <c r="BU1973" i="119"/>
  <c r="BU837" i="119" s="1"/>
  <c r="BU1961" i="119"/>
  <c r="BU825" i="119" s="1"/>
  <c r="BU1924" i="119"/>
  <c r="BU788" i="119" s="1"/>
  <c r="BU1954" i="119"/>
  <c r="BU818" i="119" s="1"/>
  <c r="BU1946" i="119"/>
  <c r="BU810" i="119" s="1"/>
  <c r="BU1940" i="119"/>
  <c r="BU804" i="119" s="1"/>
  <c r="BU1927" i="119"/>
  <c r="BU791" i="119" s="1"/>
  <c r="BT2082" i="119"/>
  <c r="BT2000" i="119"/>
  <c r="BT2054" i="119"/>
  <c r="BT2041" i="119"/>
  <c r="BT2066" i="119"/>
  <c r="BT1997" i="119"/>
  <c r="BT2020" i="119"/>
  <c r="BT1994" i="119"/>
  <c r="BT2007" i="119"/>
  <c r="BT2056" i="119"/>
  <c r="BT2006" i="119"/>
  <c r="BT2064" i="119"/>
  <c r="BT2047" i="119"/>
  <c r="BT2013" i="119"/>
  <c r="BT2035" i="119"/>
  <c r="BT2034" i="119"/>
  <c r="BT2068" i="119"/>
  <c r="BT2005" i="119"/>
  <c r="BT2036" i="119"/>
  <c r="BT2058" i="119"/>
  <c r="BT2077" i="119"/>
  <c r="BT2022" i="119"/>
  <c r="BT2015" i="119"/>
  <c r="BT2001" i="119"/>
  <c r="BT2060" i="119"/>
  <c r="BT2003" i="119"/>
  <c r="BT1993" i="119"/>
  <c r="BT2012" i="119"/>
  <c r="BT2002" i="119"/>
  <c r="BT2023" i="119"/>
  <c r="BT2074" i="119"/>
  <c r="BT2070" i="119"/>
  <c r="BT2011" i="119"/>
  <c r="BT2030" i="119"/>
  <c r="BT2051" i="119"/>
  <c r="BT2031" i="119"/>
  <c r="BT2029" i="119"/>
  <c r="BT2061" i="119"/>
  <c r="BT2027" i="119"/>
  <c r="BT1996" i="119"/>
  <c r="BT2055" i="119"/>
  <c r="BT2071" i="119"/>
  <c r="BT2045" i="119"/>
  <c r="BT2008" i="119"/>
  <c r="BT2075" i="119"/>
  <c r="BT2043" i="119"/>
  <c r="BT1998" i="119"/>
  <c r="BT2048" i="119"/>
  <c r="BT1999" i="119"/>
  <c r="BT2044" i="119"/>
  <c r="BT2042" i="119"/>
  <c r="BT2063" i="119"/>
  <c r="BT2057" i="119"/>
  <c r="BT2018" i="119"/>
  <c r="BT2024" i="119"/>
  <c r="BT2067" i="119"/>
  <c r="BT2010" i="119"/>
  <c r="BT1995" i="119"/>
  <c r="BT2052" i="119"/>
  <c r="BT2039" i="119"/>
  <c r="BT2017" i="119"/>
  <c r="BT2040" i="119"/>
  <c r="BT2072" i="119"/>
  <c r="BT2037" i="119"/>
  <c r="BT2004" i="119"/>
  <c r="BT2014" i="119"/>
  <c r="BT2028" i="119"/>
  <c r="BT2076" i="119"/>
  <c r="BT2021" i="119"/>
  <c r="BT2059" i="119"/>
  <c r="BT2038" i="119"/>
  <c r="BT2069" i="119"/>
  <c r="BT2046" i="119"/>
  <c r="BT2053" i="119"/>
  <c r="BT2016" i="119"/>
  <c r="BT2073" i="119"/>
  <c r="BT2065" i="119"/>
  <c r="BT2019" i="119"/>
  <c r="BT2009" i="119"/>
  <c r="BT2032" i="119"/>
  <c r="BT2033" i="119"/>
  <c r="BT2050" i="119"/>
  <c r="BT2062" i="119"/>
  <c r="BU1900" i="119"/>
  <c r="BU764" i="119" s="1"/>
  <c r="Q1774" i="119"/>
  <c r="P1742" i="119"/>
  <c r="Q1720" i="119"/>
  <c r="P1724" i="119"/>
  <c r="P1769" i="119"/>
  <c r="P1778" i="119"/>
  <c r="Q1725" i="119"/>
  <c r="Q1783" i="119"/>
  <c r="P1732" i="119"/>
  <c r="Q1788" i="119"/>
  <c r="P1733" i="119"/>
  <c r="P1759" i="119"/>
  <c r="Q1748" i="119"/>
  <c r="P1758" i="119"/>
  <c r="Q1754" i="119"/>
  <c r="P1775" i="119"/>
  <c r="P1749" i="119"/>
  <c r="Q1745" i="119"/>
  <c r="Q1779" i="119"/>
  <c r="Q1766" i="119"/>
  <c r="P1773" i="119"/>
  <c r="P1746" i="119"/>
  <c r="P1762" i="119"/>
  <c r="P1752" i="119"/>
  <c r="P1772" i="119"/>
  <c r="Q1785" i="119"/>
  <c r="Q1723" i="119"/>
  <c r="P1721" i="119"/>
  <c r="P1767" i="119"/>
  <c r="P1760" i="119"/>
  <c r="Q1734" i="119"/>
  <c r="Q1755" i="119"/>
  <c r="Q1719" i="119"/>
  <c r="P1780" i="119"/>
  <c r="Q1763" i="119"/>
  <c r="Q1784" i="119"/>
  <c r="Q1740" i="119"/>
  <c r="P1726" i="119"/>
  <c r="R1728" i="119"/>
  <c r="P1741" i="119"/>
  <c r="P1782" i="119"/>
  <c r="Q1747" i="119"/>
  <c r="R1757" i="119"/>
  <c r="P1750" i="119"/>
  <c r="Q1777" i="119"/>
  <c r="Q1743" i="119"/>
  <c r="Q1722" i="119"/>
  <c r="Q1768" i="119"/>
  <c r="P1744" i="119"/>
  <c r="Q1751" i="119"/>
  <c r="P1736" i="119"/>
  <c r="R1727" i="119"/>
  <c r="Q1756" i="119"/>
  <c r="Q1764" i="119"/>
  <c r="Q1731" i="119"/>
  <c r="Q1735" i="119"/>
  <c r="Q1739" i="119"/>
  <c r="BS349" i="119"/>
  <c r="BS364" i="119"/>
  <c r="BS323" i="119"/>
  <c r="BS374" i="119"/>
  <c r="BS375" i="119"/>
  <c r="BS312" i="119"/>
  <c r="BS346" i="119"/>
  <c r="BS380" i="119"/>
  <c r="BS385" i="119"/>
  <c r="BS360" i="119"/>
  <c r="BS367" i="119"/>
  <c r="BS308" i="119"/>
  <c r="BS365" i="119"/>
  <c r="BS372" i="119"/>
  <c r="BS340" i="119"/>
  <c r="BS302" i="119"/>
  <c r="BS329" i="119"/>
  <c r="BS336" i="119"/>
  <c r="BS304" i="119"/>
  <c r="BS318" i="119"/>
  <c r="BS379" i="119"/>
  <c r="P341" i="119"/>
  <c r="O155" i="119"/>
  <c r="BU947" i="119"/>
  <c r="BU1038" i="119" s="1"/>
  <c r="BU1129" i="119" s="1"/>
  <c r="BS309" i="119"/>
  <c r="BS339" i="119"/>
  <c r="BS342" i="119"/>
  <c r="BS343" i="119"/>
  <c r="BS335" i="119"/>
  <c r="BS314" i="119"/>
  <c r="BS356" i="119"/>
  <c r="BS327" i="119"/>
  <c r="BS369" i="119"/>
  <c r="BS358" i="119"/>
  <c r="P1548" i="119"/>
  <c r="O1640" i="119"/>
  <c r="O1270" i="119" s="1"/>
  <c r="BS301" i="119"/>
  <c r="BS381" i="119"/>
  <c r="Q1786" i="119"/>
  <c r="R754" i="119"/>
  <c r="P1677" i="119"/>
  <c r="P1307" i="119" s="1"/>
  <c r="Q1585" i="119"/>
  <c r="R1563" i="119"/>
  <c r="Q1655" i="119"/>
  <c r="Q1285" i="119" s="1"/>
  <c r="P1730" i="119"/>
  <c r="Q698" i="119"/>
  <c r="Q1525" i="119"/>
  <c r="P1617" i="119"/>
  <c r="P1247" i="119" s="1"/>
  <c r="Q1577" i="119"/>
  <c r="P1669" i="119"/>
  <c r="P1299" i="119" s="1"/>
  <c r="P1729" i="119"/>
  <c r="Q697" i="119"/>
  <c r="P1620" i="119"/>
  <c r="P1250" i="119" s="1"/>
  <c r="Q1528" i="119"/>
  <c r="R1660" i="119"/>
  <c r="R1290" i="119" s="1"/>
  <c r="S1568" i="119"/>
  <c r="P1666" i="119"/>
  <c r="P1296" i="119" s="1"/>
  <c r="Q1574" i="119"/>
  <c r="Q1676" i="119"/>
  <c r="Q1306" i="119" s="1"/>
  <c r="R1584" i="119"/>
  <c r="R1551" i="119"/>
  <c r="Q1643" i="119"/>
  <c r="Q1273" i="119" s="1"/>
  <c r="P1765" i="119"/>
  <c r="Q733" i="119"/>
  <c r="Q1771" i="119"/>
  <c r="R739" i="119"/>
  <c r="Q324" i="119"/>
  <c r="P138" i="119"/>
  <c r="Q1753" i="119"/>
  <c r="R721" i="119"/>
  <c r="Q1787" i="119"/>
  <c r="R755" i="119"/>
  <c r="P1776" i="119"/>
  <c r="Q744" i="119"/>
  <c r="P1619" i="119"/>
  <c r="P1249" i="119" s="1"/>
  <c r="Q1527" i="119"/>
  <c r="P1770" i="119"/>
  <c r="Q738" i="119"/>
  <c r="P1647" i="119"/>
  <c r="P1277" i="119" s="1"/>
  <c r="Q1555" i="119"/>
  <c r="O1618" i="119"/>
  <c r="O1248" i="119" s="1"/>
  <c r="P1526" i="119"/>
  <c r="E1502" i="119"/>
  <c r="F1502" i="119" s="1"/>
  <c r="G1502" i="119" s="1"/>
  <c r="H1502" i="119" s="1"/>
  <c r="I1502" i="119" s="1"/>
  <c r="J1502" i="119" s="1"/>
  <c r="K1502" i="119" s="1"/>
  <c r="L1502" i="119" s="1"/>
  <c r="M1502" i="119" s="1"/>
  <c r="N1502" i="119" s="1"/>
  <c r="O1502" i="119" s="1"/>
  <c r="P1502" i="119" s="1"/>
  <c r="Q1502" i="119" s="1"/>
  <c r="R1502" i="119" s="1"/>
  <c r="S1502" i="119" s="1"/>
  <c r="T1502" i="119" s="1"/>
  <c r="U1502" i="119" s="1"/>
  <c r="V1502" i="119" s="1"/>
  <c r="W1502" i="119" s="1"/>
  <c r="X1502" i="119" s="1"/>
  <c r="Y1502" i="119" s="1"/>
  <c r="Z1502" i="119" s="1"/>
  <c r="AA1502" i="119" s="1"/>
  <c r="AB1502" i="119" s="1"/>
  <c r="AC1502" i="119" s="1"/>
  <c r="AD1502" i="119" s="1"/>
  <c r="AE1502" i="119" s="1"/>
  <c r="AF1502" i="119" s="1"/>
  <c r="AG1502" i="119" s="1"/>
  <c r="AH1502" i="119" s="1"/>
  <c r="AI1502" i="119" s="1"/>
  <c r="AJ1502" i="119" s="1"/>
  <c r="AK1502" i="119" s="1"/>
  <c r="AL1502" i="119" s="1"/>
  <c r="AM1502" i="119" s="1"/>
  <c r="AN1502" i="119" s="1"/>
  <c r="AO1502" i="119" s="1"/>
  <c r="AP1502" i="119" s="1"/>
  <c r="AQ1502" i="119" s="1"/>
  <c r="AR1502" i="119" s="1"/>
  <c r="AS1502" i="119" s="1"/>
  <c r="AT1502" i="119" s="1"/>
  <c r="AU1502" i="119" s="1"/>
  <c r="AV1502" i="119" s="1"/>
  <c r="AW1502" i="119" s="1"/>
  <c r="AX1502" i="119" s="1"/>
  <c r="AY1502" i="119" s="1"/>
  <c r="AZ1502" i="119" s="1"/>
  <c r="BA1502" i="119" s="1"/>
  <c r="BB1502" i="119" s="1"/>
  <c r="BC1502" i="119" s="1"/>
  <c r="BD1502" i="119" s="1"/>
  <c r="BE1502" i="119" s="1"/>
  <c r="BF1502" i="119" s="1"/>
  <c r="BG1502" i="119" s="1"/>
  <c r="BH1502" i="119" s="1"/>
  <c r="BI1502" i="119" s="1"/>
  <c r="BJ1502" i="119" s="1"/>
  <c r="BK1502" i="119" s="1"/>
  <c r="BL1502" i="119" s="1"/>
  <c r="BM1502" i="119" s="1"/>
  <c r="BN1502" i="119" s="1"/>
  <c r="BO1502" i="119" s="1"/>
  <c r="BP1502" i="119" s="1"/>
  <c r="BQ1502" i="119" s="1"/>
  <c r="BR1502" i="119" s="1"/>
  <c r="BS1502" i="119" s="1"/>
  <c r="E300" i="119"/>
  <c r="F300" i="119" s="1"/>
  <c r="G300" i="119" s="1"/>
  <c r="H300" i="119" s="1"/>
  <c r="I300" i="119" s="1"/>
  <c r="J300" i="119" s="1"/>
  <c r="K300" i="119" s="1"/>
  <c r="L300" i="119" s="1"/>
  <c r="M300" i="119" s="1"/>
  <c r="N300" i="119" s="1"/>
  <c r="O300" i="119" s="1"/>
  <c r="P300" i="119" s="1"/>
  <c r="Q300" i="119" s="1"/>
  <c r="R300" i="119" s="1"/>
  <c r="S300" i="119" s="1"/>
  <c r="T300" i="119" s="1"/>
  <c r="U300" i="119" s="1"/>
  <c r="V300" i="119" s="1"/>
  <c r="W300" i="119" s="1"/>
  <c r="X300" i="119" s="1"/>
  <c r="Y300" i="119" s="1"/>
  <c r="Z300" i="119" s="1"/>
  <c r="AA300" i="119" s="1"/>
  <c r="AB300" i="119" s="1"/>
  <c r="AC300" i="119" s="1"/>
  <c r="AD300" i="119" s="1"/>
  <c r="AE300" i="119" s="1"/>
  <c r="AF300" i="119" s="1"/>
  <c r="AG300" i="119" s="1"/>
  <c r="AH300" i="119" s="1"/>
  <c r="AI300" i="119" s="1"/>
  <c r="AJ300" i="119" s="1"/>
  <c r="AK300" i="119" s="1"/>
  <c r="AL300" i="119" s="1"/>
  <c r="AM300" i="119" s="1"/>
  <c r="AN300" i="119" s="1"/>
  <c r="AO300" i="119" s="1"/>
  <c r="AP300" i="119" s="1"/>
  <c r="AQ300" i="119" s="1"/>
  <c r="AR300" i="119" s="1"/>
  <c r="AS300" i="119" s="1"/>
  <c r="AT300" i="119" s="1"/>
  <c r="AU300" i="119" s="1"/>
  <c r="AV300" i="119" s="1"/>
  <c r="AW300" i="119" s="1"/>
  <c r="AX300" i="119" s="1"/>
  <c r="AY300" i="119" s="1"/>
  <c r="AZ300" i="119" s="1"/>
  <c r="BA300" i="119" s="1"/>
  <c r="BB300" i="119" s="1"/>
  <c r="BC300" i="119" s="1"/>
  <c r="BD300" i="119" s="1"/>
  <c r="BE300" i="119" s="1"/>
  <c r="BF300" i="119" s="1"/>
  <c r="BG300" i="119" s="1"/>
  <c r="BH300" i="119" s="1"/>
  <c r="BI300" i="119" s="1"/>
  <c r="BJ300" i="119" s="1"/>
  <c r="BK300" i="119" s="1"/>
  <c r="BL300" i="119" s="1"/>
  <c r="BM300" i="119" s="1"/>
  <c r="BN300" i="119" s="1"/>
  <c r="BO300" i="119" s="1"/>
  <c r="BP300" i="119" s="1"/>
  <c r="BQ300" i="119" s="1"/>
  <c r="BR300" i="119" s="1"/>
  <c r="BS300" i="119" s="1"/>
  <c r="BS366" i="119"/>
  <c r="BS376" i="119"/>
  <c r="BS359" i="119"/>
  <c r="BS354" i="119"/>
  <c r="BS368" i="119"/>
  <c r="BS373" i="119"/>
  <c r="BS383" i="119"/>
  <c r="BS311" i="119"/>
  <c r="BS316" i="119"/>
  <c r="BS338" i="119"/>
  <c r="BS320" i="119"/>
  <c r="BS305" i="119"/>
  <c r="BS332" i="119"/>
  <c r="BS378" i="119"/>
  <c r="BS363" i="119"/>
  <c r="BS325" i="119"/>
  <c r="BS306" i="119"/>
  <c r="BS361" i="119"/>
  <c r="BS328" i="119"/>
  <c r="AX1805" i="119"/>
  <c r="BS347" i="119"/>
  <c r="BS310" i="119"/>
  <c r="BS371" i="119"/>
  <c r="BS362" i="119"/>
  <c r="BS348" i="119"/>
  <c r="BS330" i="119"/>
  <c r="BS331" i="119"/>
  <c r="BS351" i="119"/>
  <c r="BS313" i="119"/>
  <c r="BS322" i="119"/>
  <c r="BS317" i="119"/>
  <c r="BS384" i="119"/>
  <c r="BS344" i="119"/>
  <c r="BS326" i="119"/>
  <c r="BS337" i="119"/>
  <c r="BS355" i="119"/>
  <c r="BS382" i="119"/>
  <c r="BS307" i="119"/>
  <c r="BS352" i="119"/>
  <c r="BS350" i="119"/>
  <c r="BS353" i="119"/>
  <c r="BS370" i="119"/>
  <c r="BS315" i="119"/>
  <c r="BS321" i="119"/>
  <c r="BS303" i="119"/>
  <c r="BS319" i="119"/>
  <c r="BS377" i="119"/>
  <c r="BS345" i="119"/>
  <c r="P1630" i="119"/>
  <c r="P1260" i="119" s="1"/>
  <c r="Q1538" i="119"/>
  <c r="E125" i="119"/>
  <c r="F676" i="119"/>
  <c r="E1708" i="119"/>
  <c r="F674" i="119"/>
  <c r="E1706" i="119"/>
  <c r="F681" i="119"/>
  <c r="E1713" i="119"/>
  <c r="F678" i="119"/>
  <c r="E1710" i="119"/>
  <c r="F680" i="119"/>
  <c r="E1712" i="119"/>
  <c r="F686" i="119"/>
  <c r="E1718" i="119"/>
  <c r="F682" i="119"/>
  <c r="E1714" i="119"/>
  <c r="F684" i="119"/>
  <c r="E1716" i="119"/>
  <c r="F757" i="119"/>
  <c r="E1789" i="119"/>
  <c r="F685" i="119"/>
  <c r="E1717" i="119"/>
  <c r="F683" i="119"/>
  <c r="E1715" i="119"/>
  <c r="F679" i="119"/>
  <c r="E1711" i="119"/>
  <c r="F673" i="119"/>
  <c r="E1705" i="119"/>
  <c r="F677" i="119"/>
  <c r="E1709" i="119"/>
  <c r="E128" i="119"/>
  <c r="Q1518" i="119"/>
  <c r="P1610" i="119"/>
  <c r="P1240" i="119" s="1"/>
  <c r="E115" i="119"/>
  <c r="E124" i="119"/>
  <c r="R167" i="119"/>
  <c r="AO133" i="119"/>
  <c r="Q1520" i="119"/>
  <c r="P1612" i="119"/>
  <c r="P1242" i="119" s="1"/>
  <c r="AP159" i="119"/>
  <c r="P166" i="119"/>
  <c r="R1545" i="119"/>
  <c r="Q1637" i="119"/>
  <c r="Q1267" i="119" s="1"/>
  <c r="R753" i="119"/>
  <c r="P159" i="119"/>
  <c r="P130" i="119"/>
  <c r="Q748" i="119"/>
  <c r="R688" i="119"/>
  <c r="R731" i="119"/>
  <c r="BP153" i="119"/>
  <c r="P1632" i="119"/>
  <c r="P1262" i="119" s="1"/>
  <c r="Q1540" i="119"/>
  <c r="P162" i="119"/>
  <c r="R1561" i="119"/>
  <c r="Q1653" i="119"/>
  <c r="Q1283" i="119" s="1"/>
  <c r="Q689" i="119"/>
  <c r="Q1524" i="119"/>
  <c r="P1616" i="119"/>
  <c r="P1246" i="119" s="1"/>
  <c r="R707" i="119"/>
  <c r="Q743" i="119"/>
  <c r="P135" i="119"/>
  <c r="P172" i="119"/>
  <c r="S1547" i="119"/>
  <c r="R1639" i="119"/>
  <c r="R1269" i="119" s="1"/>
  <c r="Q1549" i="119"/>
  <c r="P1641" i="119"/>
  <c r="P1271" i="119" s="1"/>
  <c r="P142" i="119"/>
  <c r="Q157" i="119"/>
  <c r="Q726" i="119"/>
  <c r="R1539" i="119"/>
  <c r="Q1631" i="119"/>
  <c r="Q1261" i="119" s="1"/>
  <c r="Q1579" i="119"/>
  <c r="P1671" i="119"/>
  <c r="P1301" i="119" s="1"/>
  <c r="Q737" i="119"/>
  <c r="Q741" i="119"/>
  <c r="P1659" i="119"/>
  <c r="P1289" i="119" s="1"/>
  <c r="Q1567" i="119"/>
  <c r="R715" i="119"/>
  <c r="R1674" i="119"/>
  <c r="R1304" i="119" s="1"/>
  <c r="S1582" i="119"/>
  <c r="P154" i="119"/>
  <c r="Q728" i="119"/>
  <c r="BO173" i="119"/>
  <c r="P150" i="119"/>
  <c r="BI169" i="119"/>
  <c r="Q694" i="119"/>
  <c r="Q1570" i="119"/>
  <c r="P1662" i="119"/>
  <c r="P1292" i="119" s="1"/>
  <c r="AJ160" i="119"/>
  <c r="R1552" i="119"/>
  <c r="Q1644" i="119"/>
  <c r="Q1274" i="119" s="1"/>
  <c r="Q710" i="119"/>
  <c r="P176" i="119"/>
  <c r="P173" i="119"/>
  <c r="P149" i="119"/>
  <c r="BG164" i="119"/>
  <c r="S695" i="119"/>
  <c r="R1578" i="119"/>
  <c r="Q1670" i="119"/>
  <c r="Q1300" i="119" s="1"/>
  <c r="AU184" i="119"/>
  <c r="Q1532" i="119"/>
  <c r="P1624" i="119"/>
  <c r="P1254" i="119" s="1"/>
  <c r="P1663" i="119"/>
  <c r="P1293" i="119" s="1"/>
  <c r="Q1571" i="119"/>
  <c r="Q178" i="119"/>
  <c r="AC181" i="119"/>
  <c r="Y175" i="119"/>
  <c r="Q1562" i="119"/>
  <c r="P1654" i="119"/>
  <c r="P1284" i="119" s="1"/>
  <c r="S725" i="119"/>
  <c r="R1645" i="119"/>
  <c r="R1275" i="119" s="1"/>
  <c r="S1553" i="119"/>
  <c r="R1517" i="119"/>
  <c r="Q1609" i="119"/>
  <c r="Q1239" i="119" s="1"/>
  <c r="P184" i="119"/>
  <c r="Q1586" i="119"/>
  <c r="P1678" i="119"/>
  <c r="P1308" i="119" s="1"/>
  <c r="R1550" i="119"/>
  <c r="Q1642" i="119"/>
  <c r="Q1272" i="119" s="1"/>
  <c r="R751" i="119"/>
  <c r="R703" i="119"/>
  <c r="P146" i="119"/>
  <c r="P191" i="119"/>
  <c r="P174" i="119"/>
  <c r="P141" i="119"/>
  <c r="AD198" i="119"/>
  <c r="Q1537" i="119"/>
  <c r="P1629" i="119"/>
  <c r="P1259" i="119" s="1"/>
  <c r="AR156" i="119"/>
  <c r="Z186" i="119"/>
  <c r="S1521" i="119"/>
  <c r="R1613" i="119"/>
  <c r="R1243" i="119" s="1"/>
  <c r="R734" i="119"/>
  <c r="Q692" i="119"/>
  <c r="R732" i="119"/>
  <c r="T180" i="119"/>
  <c r="P192" i="119"/>
  <c r="R1546" i="119"/>
  <c r="Q1638" i="119"/>
  <c r="Q1268" i="119" s="1"/>
  <c r="R736" i="119"/>
  <c r="Q1558" i="119"/>
  <c r="P1650" i="119"/>
  <c r="P1280" i="119" s="1"/>
  <c r="P132" i="119"/>
  <c r="S196" i="119"/>
  <c r="Q1623" i="119"/>
  <c r="Q1253" i="119" s="1"/>
  <c r="R1531" i="119"/>
  <c r="P177" i="119"/>
  <c r="P134" i="119"/>
  <c r="R752" i="119"/>
  <c r="Q1534" i="119"/>
  <c r="P1626" i="119"/>
  <c r="P1256" i="119" s="1"/>
  <c r="R690" i="119"/>
  <c r="P1614" i="119"/>
  <c r="P1244" i="119" s="1"/>
  <c r="Q1522" i="119"/>
  <c r="P131" i="119"/>
  <c r="AO193" i="119"/>
  <c r="R722" i="119"/>
  <c r="Q1576" i="119"/>
  <c r="P1668" i="119"/>
  <c r="P1298" i="119" s="1"/>
  <c r="Q1575" i="119"/>
  <c r="P1667" i="119"/>
  <c r="P1297" i="119" s="1"/>
  <c r="Z163" i="119"/>
  <c r="P198" i="119"/>
  <c r="P194" i="119"/>
  <c r="P193" i="119"/>
  <c r="R687" i="119"/>
  <c r="P187" i="119"/>
  <c r="BN144" i="119"/>
  <c r="R1580" i="119"/>
  <c r="Q1672" i="119"/>
  <c r="Q1302" i="119" s="1"/>
  <c r="P183" i="119"/>
  <c r="R747" i="119"/>
  <c r="Q740" i="119"/>
  <c r="P156" i="119"/>
  <c r="P168" i="119"/>
  <c r="Q746" i="119"/>
  <c r="AO194" i="119"/>
  <c r="Q750" i="119"/>
  <c r="R1523" i="119"/>
  <c r="Q1615" i="119"/>
  <c r="Q1245" i="119" s="1"/>
  <c r="Q700" i="119"/>
  <c r="Q718" i="119"/>
  <c r="P129" i="119"/>
  <c r="P161" i="119"/>
  <c r="P182" i="119"/>
  <c r="R716" i="119"/>
  <c r="Q1542" i="119"/>
  <c r="P1634" i="119"/>
  <c r="P1264" i="119" s="1"/>
  <c r="BP172" i="119"/>
  <c r="R1541" i="119"/>
  <c r="Q1633" i="119"/>
  <c r="Q1263" i="119" s="1"/>
  <c r="P144" i="119"/>
  <c r="Q704" i="119"/>
  <c r="AN195" i="119"/>
  <c r="BR135" i="119"/>
  <c r="R699" i="119"/>
  <c r="AZ151" i="119"/>
  <c r="P160" i="119"/>
  <c r="R139" i="119"/>
  <c r="Q735" i="119"/>
  <c r="R756" i="119"/>
  <c r="R693" i="119"/>
  <c r="Q717" i="119"/>
  <c r="R723" i="119"/>
  <c r="Q727" i="119"/>
  <c r="P190" i="119"/>
  <c r="AV130" i="119"/>
  <c r="AN162" i="119"/>
  <c r="AN161" i="119"/>
  <c r="R1544" i="119"/>
  <c r="Q1636" i="119"/>
  <c r="Q1266" i="119" s="1"/>
  <c r="S1554" i="119"/>
  <c r="R1646" i="119"/>
  <c r="R1276" i="119" s="1"/>
  <c r="R719" i="119"/>
  <c r="S1581" i="119"/>
  <c r="R1673" i="119"/>
  <c r="R1303" i="119" s="1"/>
  <c r="P1652" i="119"/>
  <c r="P1282" i="119" s="1"/>
  <c r="Q1560" i="119"/>
  <c r="BI132" i="119"/>
  <c r="Q714" i="119"/>
  <c r="P143" i="119"/>
  <c r="P153" i="119"/>
  <c r="P1649" i="119"/>
  <c r="P1279" i="119" s="1"/>
  <c r="Q1557" i="119"/>
  <c r="Q730" i="119"/>
  <c r="AZ152" i="119"/>
  <c r="AD141" i="119"/>
  <c r="R745" i="119"/>
  <c r="R702" i="119"/>
  <c r="BI191" i="119"/>
  <c r="R711" i="119"/>
  <c r="R708" i="119"/>
  <c r="R140" i="119"/>
  <c r="P1648" i="119"/>
  <c r="P1278" i="119" s="1"/>
  <c r="Q1556" i="119"/>
  <c r="AR158" i="119"/>
  <c r="AZ150" i="119"/>
  <c r="R691" i="119"/>
  <c r="Q1564" i="119"/>
  <c r="P1656" i="119"/>
  <c r="P1286" i="119" s="1"/>
  <c r="R1583" i="119"/>
  <c r="Q1675" i="119"/>
  <c r="Q1305" i="119" s="1"/>
  <c r="R137" i="119"/>
  <c r="P165" i="119"/>
  <c r="BR145" i="119"/>
  <c r="P145" i="119"/>
  <c r="BI168" i="119"/>
  <c r="P158" i="119"/>
  <c r="AN166" i="119"/>
  <c r="R742" i="119"/>
  <c r="BP149" i="119"/>
  <c r="S696" i="119"/>
  <c r="P170" i="119"/>
  <c r="R1566" i="119"/>
  <c r="Q1658" i="119"/>
  <c r="Q1288" i="119" s="1"/>
  <c r="P169" i="119"/>
  <c r="BD174" i="119"/>
  <c r="R1625" i="119"/>
  <c r="R1255" i="119" s="1"/>
  <c r="S1533" i="119"/>
  <c r="P151" i="119"/>
  <c r="AM179" i="119"/>
  <c r="R724" i="119"/>
  <c r="P133" i="119"/>
  <c r="P164" i="119"/>
  <c r="AN165" i="119"/>
  <c r="AG190" i="119"/>
  <c r="S197" i="119"/>
  <c r="R1519" i="119"/>
  <c r="Q1611" i="119"/>
  <c r="Q1241" i="119" s="1"/>
  <c r="Q1529" i="119"/>
  <c r="P1621" i="119"/>
  <c r="P1251" i="119" s="1"/>
  <c r="P195" i="119"/>
  <c r="BI192" i="119"/>
  <c r="P136" i="119"/>
  <c r="P152" i="119"/>
  <c r="Q1573" i="119"/>
  <c r="P1665" i="119"/>
  <c r="P1295" i="119" s="1"/>
  <c r="T1543" i="119"/>
  <c r="S1635" i="119"/>
  <c r="S1265" i="119" s="1"/>
  <c r="P179" i="119"/>
  <c r="Q1622" i="119"/>
  <c r="Q1252" i="119" s="1"/>
  <c r="R1530" i="119"/>
  <c r="Q701" i="119"/>
  <c r="AK187" i="119"/>
  <c r="Q1664" i="119"/>
  <c r="Q1294" i="119" s="1"/>
  <c r="R1572" i="119"/>
  <c r="P188" i="119"/>
  <c r="Q189" i="119"/>
  <c r="Q709" i="119"/>
  <c r="AR176" i="119"/>
  <c r="Q181" i="119"/>
  <c r="P181" i="119"/>
  <c r="Q720" i="119"/>
  <c r="AV129" i="119"/>
  <c r="P185" i="119"/>
  <c r="E118" i="119"/>
  <c r="E119" i="119"/>
  <c r="E120" i="119"/>
  <c r="E127" i="119"/>
  <c r="F122" i="119"/>
  <c r="E126" i="119"/>
  <c r="E122" i="119"/>
  <c r="F1808" i="119"/>
  <c r="AX1808" i="119"/>
  <c r="AD1808" i="119"/>
  <c r="BG1808" i="119"/>
  <c r="Y1808" i="119"/>
  <c r="AT1808" i="119"/>
  <c r="E1808" i="119"/>
  <c r="AR1808" i="119"/>
  <c r="E1598" i="119"/>
  <c r="F1506" i="119"/>
  <c r="BB1808" i="119"/>
  <c r="AY1808" i="119"/>
  <c r="AO1808" i="119"/>
  <c r="AZ1808" i="119"/>
  <c r="AH1808" i="119"/>
  <c r="F675" i="119"/>
  <c r="Q1808" i="119"/>
  <c r="BA1808" i="119"/>
  <c r="X1808" i="119"/>
  <c r="T1808" i="119"/>
  <c r="BP1804" i="119"/>
  <c r="U1808" i="119"/>
  <c r="BD1808" i="119"/>
  <c r="E1600" i="119"/>
  <c r="F1508" i="119"/>
  <c r="AC1808" i="119"/>
  <c r="V1808" i="119"/>
  <c r="EG1808" i="119"/>
  <c r="L1808" i="119"/>
  <c r="H1808" i="119"/>
  <c r="AA1808" i="119"/>
  <c r="M1808" i="119"/>
  <c r="AG1808" i="119"/>
  <c r="AU1808" i="119"/>
  <c r="S1808" i="119"/>
  <c r="AI1808" i="119"/>
  <c r="AQ1808" i="119"/>
  <c r="BN1808" i="119"/>
  <c r="P1808" i="119"/>
  <c r="G1808" i="119"/>
  <c r="BH1808" i="119"/>
  <c r="I1808" i="119"/>
  <c r="AJ1808" i="119"/>
  <c r="EG1805" i="119"/>
  <c r="R1808" i="119"/>
  <c r="E1606" i="119"/>
  <c r="F1514" i="119"/>
  <c r="AK1808" i="119"/>
  <c r="BE1808" i="119"/>
  <c r="K1808" i="119"/>
  <c r="AS1808" i="119"/>
  <c r="Z1808" i="119"/>
  <c r="N1808" i="119"/>
  <c r="BM1808" i="119"/>
  <c r="BI1808" i="119"/>
  <c r="AM1808" i="119"/>
  <c r="AN1808" i="119"/>
  <c r="D1808" i="119"/>
  <c r="D1805" i="119"/>
  <c r="F1587" i="119"/>
  <c r="E1679" i="119"/>
  <c r="E1309" i="119" s="1"/>
  <c r="E1599" i="119"/>
  <c r="F1507" i="119"/>
  <c r="BF1808" i="119"/>
  <c r="E121" i="119"/>
  <c r="E1607" i="119"/>
  <c r="F1515" i="119"/>
  <c r="BL1808" i="119"/>
  <c r="AP1808" i="119"/>
  <c r="E1505" i="119"/>
  <c r="E1603" i="119"/>
  <c r="F1511" i="119"/>
  <c r="E1604" i="119"/>
  <c r="F1512" i="119"/>
  <c r="AB1808" i="119"/>
  <c r="BC1808" i="119"/>
  <c r="AF1808" i="119"/>
  <c r="EF1808" i="119"/>
  <c r="BJ1808" i="119"/>
  <c r="AW1808" i="119"/>
  <c r="AE1808" i="119"/>
  <c r="E1596" i="119"/>
  <c r="F1504" i="119"/>
  <c r="E1601" i="119"/>
  <c r="F1509" i="119"/>
  <c r="E1605" i="119"/>
  <c r="F1513" i="119"/>
  <c r="E1602" i="119"/>
  <c r="F1510" i="119"/>
  <c r="E1595" i="119"/>
  <c r="F1503" i="119"/>
  <c r="J1808" i="119"/>
  <c r="AV1808" i="119"/>
  <c r="O1808" i="119"/>
  <c r="W1808" i="119"/>
  <c r="AL1808" i="119"/>
  <c r="BK1808" i="119"/>
  <c r="E1608" i="119"/>
  <c r="F1516" i="119"/>
  <c r="G1805" i="119"/>
  <c r="F116" i="119"/>
  <c r="AK43" i="17"/>
  <c r="AL80" i="8"/>
  <c r="AK85" i="8"/>
  <c r="AK86" i="8" s="1"/>
  <c r="F115" i="119"/>
  <c r="F199" i="119"/>
  <c r="BW1410" i="119"/>
  <c r="BW1444" i="119" s="1"/>
  <c r="BP1688" i="119"/>
  <c r="BO1691" i="119"/>
  <c r="BP1689" i="119"/>
  <c r="BO1692" i="119"/>
  <c r="BP1690" i="119"/>
  <c r="BO1693" i="119"/>
  <c r="E672" i="119"/>
  <c r="BQ1703" i="119"/>
  <c r="F1805" i="119"/>
  <c r="E1805" i="119"/>
  <c r="G122" i="119"/>
  <c r="F127" i="119"/>
  <c r="F118" i="119"/>
  <c r="G121" i="119"/>
  <c r="F124" i="119"/>
  <c r="F125" i="119"/>
  <c r="F123" i="119"/>
  <c r="F128" i="119"/>
  <c r="F119" i="119"/>
  <c r="F126" i="119"/>
  <c r="F120" i="119"/>
  <c r="BS1501" i="119"/>
  <c r="BS1593" i="119" s="1"/>
  <c r="BS1687" i="119" s="1"/>
  <c r="BV763" i="119"/>
  <c r="BV856" i="119" s="1"/>
  <c r="BT1129" i="119"/>
  <c r="BU1991" i="119"/>
  <c r="BU2025" i="119" s="1"/>
  <c r="BV1899" i="119"/>
  <c r="BV1933" i="119" s="1"/>
  <c r="BT394" i="119"/>
  <c r="BT487" i="119" s="1"/>
  <c r="BX113" i="119"/>
  <c r="BW671" i="119"/>
  <c r="BR1687" i="119"/>
  <c r="BX580" i="119"/>
  <c r="BX614" i="119" s="1"/>
  <c r="CD16" i="6"/>
  <c r="BU394" i="119"/>
  <c r="BU487" i="119" s="1"/>
  <c r="BZ207" i="119"/>
  <c r="CF6" i="6"/>
  <c r="BY299" i="119"/>
  <c r="Q1661" i="119" l="1"/>
  <c r="Q1291" i="119" s="1"/>
  <c r="R1569" i="119"/>
  <c r="BV797" i="119"/>
  <c r="R705" i="119"/>
  <c r="Q1737" i="119"/>
  <c r="Q147" i="119"/>
  <c r="R333" i="119"/>
  <c r="BP1839" i="119"/>
  <c r="BP1838" i="119"/>
  <c r="Q1627" i="119"/>
  <c r="Q1257" i="119" s="1"/>
  <c r="R1535" i="119"/>
  <c r="R1536" i="119"/>
  <c r="Q1628" i="119"/>
  <c r="Q1258" i="119" s="1"/>
  <c r="R334" i="119"/>
  <c r="Q148" i="119"/>
  <c r="BU2049" i="119"/>
  <c r="BU2026" i="119"/>
  <c r="BX638" i="119"/>
  <c r="BX615" i="119"/>
  <c r="BX583" i="119"/>
  <c r="BX650" i="119"/>
  <c r="BX654" i="119"/>
  <c r="BX611" i="119"/>
  <c r="BX623" i="119"/>
  <c r="BX588" i="119"/>
  <c r="BX660" i="119"/>
  <c r="BX585" i="119"/>
  <c r="BX628" i="119"/>
  <c r="BX582" i="119"/>
  <c r="BX661" i="119"/>
  <c r="BX600" i="119"/>
  <c r="BX601" i="119"/>
  <c r="BX598" i="119"/>
  <c r="BX657" i="119"/>
  <c r="BX644" i="119"/>
  <c r="BX656" i="119"/>
  <c r="BX594" i="119"/>
  <c r="BX602" i="119"/>
  <c r="BX620" i="119"/>
  <c r="BX630" i="119"/>
  <c r="BX584" i="119"/>
  <c r="BX618" i="119"/>
  <c r="BX641" i="119"/>
  <c r="BX596" i="119"/>
  <c r="BX622" i="119"/>
  <c r="BX653" i="119"/>
  <c r="BX652" i="119"/>
  <c r="BX625" i="119"/>
  <c r="BX662" i="119"/>
  <c r="BX645" i="119"/>
  <c r="BX636" i="119"/>
  <c r="BX640" i="119"/>
  <c r="BX609" i="119"/>
  <c r="BX595" i="119"/>
  <c r="BX658" i="119"/>
  <c r="BX663" i="119"/>
  <c r="BX589" i="119"/>
  <c r="BX633" i="119"/>
  <c r="BX637" i="119"/>
  <c r="BX608" i="119"/>
  <c r="BX631" i="119"/>
  <c r="BX634" i="119"/>
  <c r="BX590" i="119"/>
  <c r="BX624" i="119"/>
  <c r="BX599" i="119"/>
  <c r="BX647" i="119"/>
  <c r="BX591" i="119"/>
  <c r="BX629" i="119"/>
  <c r="BX616" i="119"/>
  <c r="BX626" i="119"/>
  <c r="BX605" i="119"/>
  <c r="BX604" i="119"/>
  <c r="BX619" i="119"/>
  <c r="BX592" i="119"/>
  <c r="BX646" i="119"/>
  <c r="BX632" i="119"/>
  <c r="BX649" i="119"/>
  <c r="BX621" i="119"/>
  <c r="BX666" i="119"/>
  <c r="BX643" i="119"/>
  <c r="BX612" i="119"/>
  <c r="BX593" i="119"/>
  <c r="BX642" i="119"/>
  <c r="BX587" i="119"/>
  <c r="BX651" i="119"/>
  <c r="BX665" i="119"/>
  <c r="BX613" i="119"/>
  <c r="BX606" i="119"/>
  <c r="BX639" i="119"/>
  <c r="BX664" i="119"/>
  <c r="BX597" i="119"/>
  <c r="BX610" i="119"/>
  <c r="BX648" i="119"/>
  <c r="BX635" i="119"/>
  <c r="BX659" i="119"/>
  <c r="BX627" i="119"/>
  <c r="BX586" i="119"/>
  <c r="BX607" i="119"/>
  <c r="BX617" i="119"/>
  <c r="BX603" i="119"/>
  <c r="BX655" i="119"/>
  <c r="BX581" i="119"/>
  <c r="BV1957" i="119"/>
  <c r="BV821" i="119" s="1"/>
  <c r="BV1934" i="119"/>
  <c r="BV798" i="119" s="1"/>
  <c r="BW1468" i="119"/>
  <c r="BW1445" i="119"/>
  <c r="BW1453" i="119"/>
  <c r="BW1492" i="119"/>
  <c r="BW1413" i="119"/>
  <c r="BW1486" i="119"/>
  <c r="BW1454" i="119"/>
  <c r="BW1449" i="119"/>
  <c r="BW1464" i="119"/>
  <c r="BW1472" i="119"/>
  <c r="BW1442" i="119"/>
  <c r="BW1431" i="119"/>
  <c r="BW1420" i="119"/>
  <c r="BW1435" i="119"/>
  <c r="BW1439" i="119"/>
  <c r="BW1423" i="119"/>
  <c r="BW1482" i="119"/>
  <c r="BW1491" i="119"/>
  <c r="BW1470" i="119"/>
  <c r="BW1443" i="119"/>
  <c r="BW1489" i="119"/>
  <c r="BW1477" i="119"/>
  <c r="BW1474" i="119"/>
  <c r="BW1494" i="119"/>
  <c r="BW1434" i="119"/>
  <c r="BW1480" i="119"/>
  <c r="BW1463" i="119"/>
  <c r="BW1456" i="119"/>
  <c r="BW1422" i="119"/>
  <c r="BW1441" i="119"/>
  <c r="BW1418" i="119"/>
  <c r="BW1448" i="119"/>
  <c r="BW1417" i="119"/>
  <c r="BW1438" i="119"/>
  <c r="BW1414" i="119"/>
  <c r="BW1460" i="119"/>
  <c r="BW1467" i="119"/>
  <c r="BW1415" i="119"/>
  <c r="BW1481" i="119"/>
  <c r="BW1478" i="119"/>
  <c r="BW1457" i="119"/>
  <c r="BW1469" i="119"/>
  <c r="BW1424" i="119"/>
  <c r="BW1459" i="119"/>
  <c r="BW1485" i="119"/>
  <c r="BW1429" i="119"/>
  <c r="BW1416" i="119"/>
  <c r="BW1428" i="119"/>
  <c r="BW1488" i="119"/>
  <c r="BW1476" i="119"/>
  <c r="BW1462" i="119"/>
  <c r="BW1426" i="119"/>
  <c r="BW1465" i="119"/>
  <c r="BW1483" i="119"/>
  <c r="BW1452" i="119"/>
  <c r="BW1466" i="119"/>
  <c r="BW1427" i="119"/>
  <c r="BW1484" i="119"/>
  <c r="BW1430" i="119"/>
  <c r="BW1496" i="119"/>
  <c r="BW1458" i="119"/>
  <c r="BW1450" i="119"/>
  <c r="BW1461" i="119"/>
  <c r="BW1473" i="119"/>
  <c r="BW1437" i="119"/>
  <c r="BW1419" i="119"/>
  <c r="BW1440" i="119"/>
  <c r="BW1451" i="119"/>
  <c r="BW1490" i="119"/>
  <c r="BW1479" i="119"/>
  <c r="BW1425" i="119"/>
  <c r="BW1487" i="119"/>
  <c r="BW1493" i="119"/>
  <c r="BW1446" i="119"/>
  <c r="BW1447" i="119"/>
  <c r="BW1495" i="119"/>
  <c r="BW1412" i="119"/>
  <c r="BW1432" i="119"/>
  <c r="BW1436" i="119"/>
  <c r="BW1471" i="119"/>
  <c r="BW1475" i="119"/>
  <c r="BW1433" i="119"/>
  <c r="BW1455" i="119"/>
  <c r="BW1421" i="119"/>
  <c r="BW1411" i="119"/>
  <c r="T706" i="119"/>
  <c r="S1738" i="119"/>
  <c r="S1565" i="119"/>
  <c r="S1657" i="119" s="1"/>
  <c r="S1287" i="119" s="1"/>
  <c r="Q749" i="119"/>
  <c r="Q1781" i="119" s="1"/>
  <c r="CD156" i="11"/>
  <c r="H156" i="11" s="1"/>
  <c r="R1651" i="119"/>
  <c r="R1281" i="119" s="1"/>
  <c r="S1559" i="119"/>
  <c r="R171" i="119"/>
  <c r="S357" i="119"/>
  <c r="BP1808" i="119"/>
  <c r="BP1862" i="119"/>
  <c r="S729" i="119"/>
  <c r="R1761" i="119"/>
  <c r="BU2082" i="119"/>
  <c r="BU2066" i="119"/>
  <c r="BU2064" i="119"/>
  <c r="BU2020" i="119"/>
  <c r="BU2036" i="119"/>
  <c r="BU2041" i="119"/>
  <c r="BU2034" i="119"/>
  <c r="BU2054" i="119"/>
  <c r="BU2000" i="119"/>
  <c r="BU1997" i="119"/>
  <c r="BU2068" i="119"/>
  <c r="BU2007" i="119"/>
  <c r="BU2056" i="119"/>
  <c r="BU2013" i="119"/>
  <c r="BU2005" i="119"/>
  <c r="BU1994" i="119"/>
  <c r="BU2035" i="119"/>
  <c r="BU2047" i="119"/>
  <c r="BU2077" i="119"/>
  <c r="BU2058" i="119"/>
  <c r="BU2060" i="119"/>
  <c r="BU2002" i="119"/>
  <c r="BU2003" i="119"/>
  <c r="BU2012" i="119"/>
  <c r="BU1993" i="119"/>
  <c r="BU2070" i="119"/>
  <c r="BU2022" i="119"/>
  <c r="BU2023" i="119"/>
  <c r="BU2001" i="119"/>
  <c r="BU2006" i="119"/>
  <c r="BU2074" i="119"/>
  <c r="BU2015" i="119"/>
  <c r="BU2045" i="119"/>
  <c r="BU2030" i="119"/>
  <c r="BU2061" i="119"/>
  <c r="BU2029" i="119"/>
  <c r="BU2008" i="119"/>
  <c r="BU2071" i="119"/>
  <c r="BU2055" i="119"/>
  <c r="BU2027" i="119"/>
  <c r="BU2011" i="119"/>
  <c r="BU2051" i="119"/>
  <c r="BU1998" i="119"/>
  <c r="BU2044" i="119"/>
  <c r="BU2043" i="119"/>
  <c r="BU2048" i="119"/>
  <c r="BU1996" i="119"/>
  <c r="BU2031" i="119"/>
  <c r="BU2042" i="119"/>
  <c r="BU2063" i="119"/>
  <c r="BU2075" i="119"/>
  <c r="BU2004" i="119"/>
  <c r="BU1999" i="119"/>
  <c r="BU2017" i="119"/>
  <c r="BU2040" i="119"/>
  <c r="BU2067" i="119"/>
  <c r="BU2052" i="119"/>
  <c r="BU2057" i="119"/>
  <c r="BU2010" i="119"/>
  <c r="BU1995" i="119"/>
  <c r="BU2018" i="119"/>
  <c r="BU2024" i="119"/>
  <c r="BU2014" i="119"/>
  <c r="BU2039" i="119"/>
  <c r="BU2028" i="119"/>
  <c r="BU2037" i="119"/>
  <c r="BU2072" i="119"/>
  <c r="BU2050" i="119"/>
  <c r="BU2032" i="119"/>
  <c r="BU2038" i="119"/>
  <c r="BU2069" i="119"/>
  <c r="BU2021" i="119"/>
  <c r="BU2046" i="119"/>
  <c r="BU2076" i="119"/>
  <c r="BU2016" i="119"/>
  <c r="BU2073" i="119"/>
  <c r="BU2033" i="119"/>
  <c r="BU2053" i="119"/>
  <c r="BU2062" i="119"/>
  <c r="BU2059" i="119"/>
  <c r="BU2065" i="119"/>
  <c r="BU2019" i="119"/>
  <c r="BU2009" i="119"/>
  <c r="BU1992" i="119"/>
  <c r="BV1922" i="119"/>
  <c r="BV786" i="119" s="1"/>
  <c r="BV1919" i="119"/>
  <c r="BV783" i="119" s="1"/>
  <c r="BV1952" i="119"/>
  <c r="BV816" i="119" s="1"/>
  <c r="BV1979" i="119"/>
  <c r="BV843" i="119" s="1"/>
  <c r="BV1950" i="119"/>
  <c r="BV814" i="119" s="1"/>
  <c r="BV1935" i="119"/>
  <c r="BV799" i="119" s="1"/>
  <c r="BV1951" i="119"/>
  <c r="BV815" i="119" s="1"/>
  <c r="BV1930" i="119"/>
  <c r="BV794" i="119" s="1"/>
  <c r="BV1938" i="119"/>
  <c r="BV802" i="119" s="1"/>
  <c r="BV1937" i="119"/>
  <c r="BV801" i="119" s="1"/>
  <c r="BV1963" i="119"/>
  <c r="BV827" i="119" s="1"/>
  <c r="BV1903" i="119"/>
  <c r="BV767" i="119" s="1"/>
  <c r="BV1945" i="119"/>
  <c r="BV809" i="119" s="1"/>
  <c r="BV1907" i="119"/>
  <c r="BV771" i="119" s="1"/>
  <c r="BV1956" i="119"/>
  <c r="BV820" i="119" s="1"/>
  <c r="BV1971" i="119"/>
  <c r="BV835" i="119" s="1"/>
  <c r="BV1983" i="119"/>
  <c r="BV847" i="119" s="1"/>
  <c r="BV1939" i="119"/>
  <c r="BV803" i="119" s="1"/>
  <c r="BV1953" i="119"/>
  <c r="BV817" i="119" s="1"/>
  <c r="BV1928" i="119"/>
  <c r="BV792" i="119" s="1"/>
  <c r="BV1926" i="119"/>
  <c r="BV790" i="119" s="1"/>
  <c r="BV1923" i="119"/>
  <c r="BV787" i="119" s="1"/>
  <c r="BV1975" i="119"/>
  <c r="BV839" i="119" s="1"/>
  <c r="BV1972" i="119"/>
  <c r="BV836" i="119" s="1"/>
  <c r="BV1925" i="119"/>
  <c r="BV789" i="119" s="1"/>
  <c r="BV1943" i="119"/>
  <c r="BV807" i="119" s="1"/>
  <c r="BV1960" i="119"/>
  <c r="BV824" i="119" s="1"/>
  <c r="BV1948" i="119"/>
  <c r="BV812" i="119" s="1"/>
  <c r="BV1942" i="119"/>
  <c r="BV806" i="119" s="1"/>
  <c r="BV1910" i="119"/>
  <c r="BV774" i="119" s="1"/>
  <c r="BV1962" i="119"/>
  <c r="BV826" i="119" s="1"/>
  <c r="BV1916" i="119"/>
  <c r="BV780" i="119" s="1"/>
  <c r="BV1936" i="119"/>
  <c r="BV800" i="119" s="1"/>
  <c r="BV1902" i="119"/>
  <c r="BV766" i="119" s="1"/>
  <c r="BV1944" i="119"/>
  <c r="BV808" i="119" s="1"/>
  <c r="BV1905" i="119"/>
  <c r="BV769" i="119" s="1"/>
  <c r="BV1904" i="119"/>
  <c r="BV768" i="119" s="1"/>
  <c r="BV1949" i="119"/>
  <c r="BV813" i="119" s="1"/>
  <c r="BV1911" i="119"/>
  <c r="BV775" i="119" s="1"/>
  <c r="BV1920" i="119"/>
  <c r="BV784" i="119" s="1"/>
  <c r="BV1912" i="119"/>
  <c r="BV776" i="119" s="1"/>
  <c r="BV1918" i="119"/>
  <c r="BV782" i="119" s="1"/>
  <c r="BV1974" i="119"/>
  <c r="BV838" i="119" s="1"/>
  <c r="BV1955" i="119"/>
  <c r="BV819" i="119" s="1"/>
  <c r="BV1964" i="119"/>
  <c r="BV828" i="119" s="1"/>
  <c r="BV1965" i="119"/>
  <c r="BV829" i="119" s="1"/>
  <c r="BV1921" i="119"/>
  <c r="BV785" i="119" s="1"/>
  <c r="BV1908" i="119"/>
  <c r="BV772" i="119" s="1"/>
  <c r="BV1914" i="119"/>
  <c r="BV778" i="119" s="1"/>
  <c r="BV1976" i="119"/>
  <c r="BV840" i="119" s="1"/>
  <c r="BV1969" i="119"/>
  <c r="BV833" i="119" s="1"/>
  <c r="BV1915" i="119"/>
  <c r="BV779" i="119" s="1"/>
  <c r="BV1931" i="119"/>
  <c r="BV795" i="119" s="1"/>
  <c r="BV1959" i="119"/>
  <c r="BV823" i="119" s="1"/>
  <c r="BV1906" i="119"/>
  <c r="BV770" i="119" s="1"/>
  <c r="BV1909" i="119"/>
  <c r="BV773" i="119" s="1"/>
  <c r="BV1968" i="119"/>
  <c r="BV832" i="119" s="1"/>
  <c r="BV1932" i="119"/>
  <c r="BV796" i="119" s="1"/>
  <c r="BV1980" i="119"/>
  <c r="BV844" i="119" s="1"/>
  <c r="BV1982" i="119"/>
  <c r="BV846" i="119" s="1"/>
  <c r="BV1913" i="119"/>
  <c r="BV777" i="119" s="1"/>
  <c r="BV1947" i="119"/>
  <c r="BV811" i="119" s="1"/>
  <c r="BV1901" i="119"/>
  <c r="BV765" i="119" s="1"/>
  <c r="BV1978" i="119"/>
  <c r="BV842" i="119" s="1"/>
  <c r="BV1966" i="119"/>
  <c r="BV830" i="119" s="1"/>
  <c r="BV1985" i="119"/>
  <c r="BV849" i="119" s="1"/>
  <c r="BV1917" i="119"/>
  <c r="BV781" i="119" s="1"/>
  <c r="BV1973" i="119"/>
  <c r="BV837" i="119" s="1"/>
  <c r="BV1984" i="119"/>
  <c r="BV848" i="119" s="1"/>
  <c r="BV1954" i="119"/>
  <c r="BV818" i="119" s="1"/>
  <c r="BV1961" i="119"/>
  <c r="BV825" i="119" s="1"/>
  <c r="BV1924" i="119"/>
  <c r="BV788" i="119" s="1"/>
  <c r="BV1946" i="119"/>
  <c r="BV810" i="119" s="1"/>
  <c r="BV1970" i="119"/>
  <c r="BV834" i="119" s="1"/>
  <c r="BV1940" i="119"/>
  <c r="BV804" i="119" s="1"/>
  <c r="BV1967" i="119"/>
  <c r="BV831" i="119" s="1"/>
  <c r="BV1941" i="119"/>
  <c r="BV805" i="119" s="1"/>
  <c r="BV1977" i="119"/>
  <c r="BV841" i="119" s="1"/>
  <c r="BV1981" i="119"/>
  <c r="BV845" i="119" s="1"/>
  <c r="BV1929" i="119"/>
  <c r="BV793" i="119" s="1"/>
  <c r="BV1958" i="119"/>
  <c r="BV822" i="119" s="1"/>
  <c r="BV1927" i="119"/>
  <c r="BV791" i="119" s="1"/>
  <c r="BV1900" i="119"/>
  <c r="BV764" i="119" s="1"/>
  <c r="R1756" i="119"/>
  <c r="R1723" i="119"/>
  <c r="Q1749" i="119"/>
  <c r="Q1750" i="119"/>
  <c r="R1779" i="119"/>
  <c r="R1763" i="119"/>
  <c r="Q1732" i="119"/>
  <c r="Q1742" i="119"/>
  <c r="Q1758" i="119"/>
  <c r="R1739" i="119"/>
  <c r="R1720" i="119"/>
  <c r="R1751" i="119"/>
  <c r="R1764" i="119"/>
  <c r="Q1780" i="119"/>
  <c r="R1725" i="119"/>
  <c r="R1754" i="119"/>
  <c r="Q1724" i="119"/>
  <c r="Q1762" i="119"/>
  <c r="Q1767" i="119"/>
  <c r="Q1782" i="119"/>
  <c r="R1766" i="119"/>
  <c r="R1747" i="119"/>
  <c r="R1748" i="119"/>
  <c r="Q1721" i="119"/>
  <c r="R1785" i="119"/>
  <c r="Q1741" i="119"/>
  <c r="Q1744" i="119"/>
  <c r="R1740" i="119"/>
  <c r="R1719" i="119"/>
  <c r="Q1746" i="119"/>
  <c r="S1757" i="119"/>
  <c r="Q1726" i="119"/>
  <c r="Q1773" i="119"/>
  <c r="R1743" i="119"/>
  <c r="Q1778" i="119"/>
  <c r="R1722" i="119"/>
  <c r="R1745" i="119"/>
  <c r="R1735" i="119"/>
  <c r="S1727" i="119"/>
  <c r="Q1769" i="119"/>
  <c r="Q1733" i="119"/>
  <c r="R1774" i="119"/>
  <c r="R1734" i="119"/>
  <c r="R1768" i="119"/>
  <c r="R1783" i="119"/>
  <c r="Q1752" i="119"/>
  <c r="R1777" i="119"/>
  <c r="Q1759" i="119"/>
  <c r="Q1736" i="119"/>
  <c r="Q1775" i="119"/>
  <c r="S1728" i="119"/>
  <c r="R1755" i="119"/>
  <c r="Q1772" i="119"/>
  <c r="R1784" i="119"/>
  <c r="Q1760" i="119"/>
  <c r="BV947" i="119"/>
  <c r="BV1038" i="119" s="1"/>
  <c r="BV1129" i="119" s="1"/>
  <c r="BT312" i="119"/>
  <c r="BT356" i="119"/>
  <c r="BT342" i="119"/>
  <c r="BT364" i="119"/>
  <c r="BT358" i="119"/>
  <c r="BT301" i="119"/>
  <c r="BT365" i="119"/>
  <c r="BT302" i="119"/>
  <c r="BT381" i="119"/>
  <c r="BT327" i="119"/>
  <c r="BT314" i="119"/>
  <c r="BT323" i="119"/>
  <c r="BT346" i="119"/>
  <c r="BT375" i="119"/>
  <c r="BT349" i="119"/>
  <c r="BT360" i="119"/>
  <c r="BT380" i="119"/>
  <c r="BT367" i="119"/>
  <c r="BT308" i="119"/>
  <c r="BT343" i="119"/>
  <c r="BT372" i="119"/>
  <c r="BT340" i="119"/>
  <c r="BT385" i="119"/>
  <c r="BT304" i="119"/>
  <c r="BT339" i="119"/>
  <c r="BT336" i="119"/>
  <c r="Q341" i="119"/>
  <c r="P155" i="119"/>
  <c r="BT374" i="119"/>
  <c r="BT335" i="119"/>
  <c r="BT318" i="119"/>
  <c r="BT309" i="119"/>
  <c r="BT369" i="119"/>
  <c r="BT329" i="119"/>
  <c r="BT379" i="119"/>
  <c r="P1640" i="119"/>
  <c r="P1270" i="119" s="1"/>
  <c r="Q1548" i="119"/>
  <c r="P1618" i="119"/>
  <c r="P1248" i="119" s="1"/>
  <c r="Q1526" i="119"/>
  <c r="Q1770" i="119"/>
  <c r="R738" i="119"/>
  <c r="Q1776" i="119"/>
  <c r="R744" i="119"/>
  <c r="S1551" i="119"/>
  <c r="R1643" i="119"/>
  <c r="R1273" i="119" s="1"/>
  <c r="Q1729" i="119"/>
  <c r="R697" i="119"/>
  <c r="BT353" i="119"/>
  <c r="R324" i="119"/>
  <c r="Q138" i="119"/>
  <c r="Q1765" i="119"/>
  <c r="R733" i="119"/>
  <c r="S1584" i="119"/>
  <c r="R1676" i="119"/>
  <c r="R1306" i="119" s="1"/>
  <c r="Q1620" i="119"/>
  <c r="Q1250" i="119" s="1"/>
  <c r="R1528" i="119"/>
  <c r="R1525" i="119"/>
  <c r="Q1617" i="119"/>
  <c r="Q1247" i="119" s="1"/>
  <c r="R1731" i="119"/>
  <c r="S699" i="119"/>
  <c r="Q1647" i="119"/>
  <c r="Q1277" i="119" s="1"/>
  <c r="R1555" i="119"/>
  <c r="R1787" i="119"/>
  <c r="S755" i="119"/>
  <c r="R1753" i="119"/>
  <c r="S721" i="119"/>
  <c r="R1771" i="119"/>
  <c r="S739" i="119"/>
  <c r="S1563" i="119"/>
  <c r="R1655" i="119"/>
  <c r="R1285" i="119" s="1"/>
  <c r="R1786" i="119"/>
  <c r="S754" i="119"/>
  <c r="R1788" i="119"/>
  <c r="S756" i="119"/>
  <c r="R1527" i="119"/>
  <c r="Q1619" i="119"/>
  <c r="Q1249" i="119" s="1"/>
  <c r="Q1666" i="119"/>
  <c r="Q1296" i="119" s="1"/>
  <c r="R1574" i="119"/>
  <c r="T1568" i="119"/>
  <c r="S1660" i="119"/>
  <c r="S1290" i="119" s="1"/>
  <c r="R1577" i="119"/>
  <c r="Q1669" i="119"/>
  <c r="Q1299" i="119" s="1"/>
  <c r="Q1730" i="119"/>
  <c r="R698" i="119"/>
  <c r="Q1677" i="119"/>
  <c r="Q1307" i="119" s="1"/>
  <c r="R1585" i="119"/>
  <c r="BT328" i="119"/>
  <c r="BT313" i="119"/>
  <c r="BT320" i="119"/>
  <c r="BT317" i="119"/>
  <c r="BT352" i="119"/>
  <c r="BT361" i="119"/>
  <c r="BT316" i="119"/>
  <c r="BT307" i="119"/>
  <c r="BT331" i="119"/>
  <c r="BT311" i="119"/>
  <c r="BT382" i="119"/>
  <c r="BT330" i="119"/>
  <c r="BT383" i="119"/>
  <c r="BT345" i="119"/>
  <c r="BT355" i="119"/>
  <c r="BT348" i="119"/>
  <c r="BT373" i="119"/>
  <c r="BT377" i="119"/>
  <c r="BT337" i="119"/>
  <c r="BT362" i="119"/>
  <c r="BT306" i="119"/>
  <c r="BT319" i="119"/>
  <c r="BT326" i="119"/>
  <c r="BT371" i="119"/>
  <c r="BT325" i="119"/>
  <c r="BT368" i="119"/>
  <c r="BT303" i="119"/>
  <c r="BT344" i="119"/>
  <c r="BT310" i="119"/>
  <c r="BT363" i="119"/>
  <c r="BT354" i="119"/>
  <c r="BT321" i="119"/>
  <c r="BT384" i="119"/>
  <c r="BT347" i="119"/>
  <c r="BT378" i="119"/>
  <c r="BT359" i="119"/>
  <c r="BT315" i="119"/>
  <c r="BT300" i="119"/>
  <c r="BT332" i="119"/>
  <c r="BT376" i="119"/>
  <c r="BT370" i="119"/>
  <c r="BT322" i="119"/>
  <c r="BT305" i="119"/>
  <c r="BT366" i="119"/>
  <c r="BT350" i="119"/>
  <c r="BT351" i="119"/>
  <c r="BT338" i="119"/>
  <c r="R1538" i="119"/>
  <c r="Q1630" i="119"/>
  <c r="Q1260" i="119" s="1"/>
  <c r="G673" i="119"/>
  <c r="F1705" i="119"/>
  <c r="G686" i="119"/>
  <c r="F1718" i="119"/>
  <c r="G674" i="119"/>
  <c r="F1706" i="119"/>
  <c r="F672" i="119"/>
  <c r="E1704" i="119"/>
  <c r="G679" i="119"/>
  <c r="F1711" i="119"/>
  <c r="G685" i="119"/>
  <c r="F1717" i="119"/>
  <c r="G683" i="119"/>
  <c r="F1715" i="119"/>
  <c r="G757" i="119"/>
  <c r="F1789" i="119"/>
  <c r="G680" i="119"/>
  <c r="F1712" i="119"/>
  <c r="G684" i="119"/>
  <c r="F1716" i="119"/>
  <c r="G676" i="119"/>
  <c r="F1708" i="119"/>
  <c r="G675" i="119"/>
  <c r="F1707" i="119"/>
  <c r="G677" i="119"/>
  <c r="F1709" i="119"/>
  <c r="G678" i="119"/>
  <c r="F1710" i="119"/>
  <c r="G682" i="119"/>
  <c r="F1714" i="119"/>
  <c r="G681" i="119"/>
  <c r="F1713" i="119"/>
  <c r="BP1805" i="119"/>
  <c r="R1518" i="119"/>
  <c r="Q1610" i="119"/>
  <c r="Q1240" i="119" s="1"/>
  <c r="R701" i="119"/>
  <c r="Q195" i="119"/>
  <c r="S1519" i="119"/>
  <c r="R1611" i="119"/>
  <c r="R1241" i="119" s="1"/>
  <c r="AN179" i="119"/>
  <c r="Q169" i="119"/>
  <c r="S742" i="119"/>
  <c r="Q165" i="119"/>
  <c r="S745" i="119"/>
  <c r="Q1652" i="119"/>
  <c r="Q1282" i="119" s="1"/>
  <c r="R1560" i="119"/>
  <c r="R700" i="119"/>
  <c r="AP194" i="119"/>
  <c r="S687" i="119"/>
  <c r="R1576" i="119"/>
  <c r="Q1668" i="119"/>
  <c r="Q1298" i="119" s="1"/>
  <c r="R1534" i="119"/>
  <c r="Q1626" i="119"/>
  <c r="Q1256" i="119" s="1"/>
  <c r="S736" i="119"/>
  <c r="R692" i="119"/>
  <c r="AA186" i="119"/>
  <c r="Q174" i="119"/>
  <c r="Q146" i="119"/>
  <c r="R1642" i="119"/>
  <c r="R1272" i="119" s="1"/>
  <c r="S1550" i="119"/>
  <c r="S1645" i="119"/>
  <c r="S1275" i="119" s="1"/>
  <c r="T1553" i="119"/>
  <c r="R1562" i="119"/>
  <c r="Q1654" i="119"/>
  <c r="Q1284" i="119" s="1"/>
  <c r="R1532" i="119"/>
  <c r="Q1624" i="119"/>
  <c r="Q1254" i="119" s="1"/>
  <c r="R710" i="119"/>
  <c r="S707" i="119"/>
  <c r="R1573" i="119"/>
  <c r="Q1665" i="119"/>
  <c r="Q1295" i="119" s="1"/>
  <c r="AS158" i="119"/>
  <c r="Q153" i="119"/>
  <c r="Q190" i="119"/>
  <c r="S693" i="119"/>
  <c r="BA151" i="119"/>
  <c r="AO195" i="119"/>
  <c r="BQ172" i="119"/>
  <c r="S747" i="119"/>
  <c r="AS156" i="119"/>
  <c r="BH164" i="119"/>
  <c r="BP173" i="119"/>
  <c r="Q154" i="119"/>
  <c r="R1549" i="119"/>
  <c r="Q1641" i="119"/>
  <c r="Q1271" i="119" s="1"/>
  <c r="Q162" i="119"/>
  <c r="T197" i="119"/>
  <c r="Q151" i="119"/>
  <c r="S1566" i="119"/>
  <c r="R1658" i="119"/>
  <c r="R1288" i="119" s="1"/>
  <c r="S137" i="119"/>
  <c r="Q1648" i="119"/>
  <c r="Q1278" i="119" s="1"/>
  <c r="R1556" i="119"/>
  <c r="S708" i="119"/>
  <c r="AE141" i="119"/>
  <c r="S1523" i="119"/>
  <c r="R1615" i="119"/>
  <c r="R1245" i="119" s="1"/>
  <c r="AA163" i="119"/>
  <c r="R1623" i="119"/>
  <c r="R1253" i="119" s="1"/>
  <c r="S1531" i="119"/>
  <c r="S1546" i="119"/>
  <c r="R1638" i="119"/>
  <c r="R1268" i="119" s="1"/>
  <c r="R1586" i="119"/>
  <c r="Q1678" i="119"/>
  <c r="Q1308" i="119" s="1"/>
  <c r="Z175" i="119"/>
  <c r="R1644" i="119"/>
  <c r="R1274" i="119" s="1"/>
  <c r="S1552" i="119"/>
  <c r="R1579" i="119"/>
  <c r="Q1671" i="119"/>
  <c r="Q1301" i="119" s="1"/>
  <c r="Q135" i="119"/>
  <c r="S688" i="119"/>
  <c r="S753" i="119"/>
  <c r="Q152" i="119"/>
  <c r="T1581" i="119"/>
  <c r="S1673" i="119"/>
  <c r="S1303" i="119" s="1"/>
  <c r="S1544" i="119"/>
  <c r="R1636" i="119"/>
  <c r="R1266" i="119" s="1"/>
  <c r="Q1634" i="119"/>
  <c r="Q1264" i="119" s="1"/>
  <c r="R1542" i="119"/>
  <c r="R746" i="119"/>
  <c r="Q183" i="119"/>
  <c r="AP193" i="119"/>
  <c r="Q1629" i="119"/>
  <c r="Q1259" i="119" s="1"/>
  <c r="R1537" i="119"/>
  <c r="S703" i="119"/>
  <c r="S751" i="119"/>
  <c r="Q184" i="119"/>
  <c r="Q149" i="119"/>
  <c r="Q1659" i="119"/>
  <c r="Q1289" i="119" s="1"/>
  <c r="R1567" i="119"/>
  <c r="AP133" i="119"/>
  <c r="R720" i="119"/>
  <c r="R189" i="119"/>
  <c r="R1622" i="119"/>
  <c r="R1252" i="119" s="1"/>
  <c r="S1530" i="119"/>
  <c r="Q133" i="119"/>
  <c r="Q170" i="119"/>
  <c r="BJ168" i="119"/>
  <c r="S1583" i="119"/>
  <c r="R1675" i="119"/>
  <c r="R1305" i="119" s="1"/>
  <c r="BA152" i="119"/>
  <c r="R727" i="119"/>
  <c r="R704" i="119"/>
  <c r="Q129" i="119"/>
  <c r="Q192" i="119"/>
  <c r="Q191" i="119"/>
  <c r="T725" i="119"/>
  <c r="AD181" i="119"/>
  <c r="AV184" i="119"/>
  <c r="R694" i="119"/>
  <c r="T1582" i="119"/>
  <c r="S1674" i="119"/>
  <c r="S1304" i="119" s="1"/>
  <c r="S1539" i="119"/>
  <c r="R1631" i="119"/>
  <c r="R1261" i="119" s="1"/>
  <c r="R1524" i="119"/>
  <c r="Q1616" i="119"/>
  <c r="Q1246" i="119" s="1"/>
  <c r="S1545" i="119"/>
  <c r="R1637" i="119"/>
  <c r="R1267" i="119" s="1"/>
  <c r="Q136" i="119"/>
  <c r="AO166" i="119"/>
  <c r="S711" i="119"/>
  <c r="AO161" i="119"/>
  <c r="R750" i="119"/>
  <c r="Q168" i="119"/>
  <c r="S1580" i="119"/>
  <c r="R1672" i="119"/>
  <c r="R1302" i="119" s="1"/>
  <c r="Q193" i="119"/>
  <c r="Q131" i="119"/>
  <c r="T196" i="119"/>
  <c r="Q1632" i="119"/>
  <c r="Q1262" i="119" s="1"/>
  <c r="R1540" i="119"/>
  <c r="S167" i="119"/>
  <c r="Q188" i="119"/>
  <c r="AL187" i="119"/>
  <c r="Q145" i="119"/>
  <c r="R1564" i="119"/>
  <c r="Q1656" i="119"/>
  <c r="Q1286" i="119" s="1"/>
  <c r="BJ191" i="119"/>
  <c r="Q143" i="119"/>
  <c r="S716" i="119"/>
  <c r="R1575" i="119"/>
  <c r="Q1667" i="119"/>
  <c r="Q1297" i="119" s="1"/>
  <c r="Q1614" i="119"/>
  <c r="Q1244" i="119" s="1"/>
  <c r="R1522" i="119"/>
  <c r="U180" i="119"/>
  <c r="S734" i="119"/>
  <c r="R178" i="119"/>
  <c r="S1578" i="119"/>
  <c r="R1670" i="119"/>
  <c r="R1300" i="119" s="1"/>
  <c r="AK160" i="119"/>
  <c r="R728" i="119"/>
  <c r="T1547" i="119"/>
  <c r="S1639" i="119"/>
  <c r="S1269" i="119" s="1"/>
  <c r="Q166" i="119"/>
  <c r="Q185" i="119"/>
  <c r="R1664" i="119"/>
  <c r="R1294" i="119" s="1"/>
  <c r="S1572" i="119"/>
  <c r="Q179" i="119"/>
  <c r="BJ192" i="119"/>
  <c r="AH190" i="119"/>
  <c r="T1533" i="119"/>
  <c r="S1625" i="119"/>
  <c r="S1255" i="119" s="1"/>
  <c r="T696" i="119"/>
  <c r="S723" i="119"/>
  <c r="R735" i="119"/>
  <c r="Q156" i="119"/>
  <c r="BO144" i="119"/>
  <c r="Q194" i="119"/>
  <c r="Q132" i="119"/>
  <c r="Q1663" i="119"/>
  <c r="Q1293" i="119" s="1"/>
  <c r="R1571" i="119"/>
  <c r="Q173" i="119"/>
  <c r="R741" i="119"/>
  <c r="R726" i="119"/>
  <c r="R743" i="119"/>
  <c r="R689" i="119"/>
  <c r="R748" i="119"/>
  <c r="AS176" i="119"/>
  <c r="Q158" i="119"/>
  <c r="BS145" i="119"/>
  <c r="S140" i="119"/>
  <c r="S719" i="119"/>
  <c r="Q182" i="119"/>
  <c r="T1521" i="119"/>
  <c r="S1613" i="119"/>
  <c r="S1243" i="119" s="1"/>
  <c r="AE198" i="119"/>
  <c r="Q172" i="119"/>
  <c r="BQ153" i="119"/>
  <c r="AQ159" i="119"/>
  <c r="AW129" i="119"/>
  <c r="T1635" i="119"/>
  <c r="T1265" i="119" s="1"/>
  <c r="U1543" i="119"/>
  <c r="AO165" i="119"/>
  <c r="BQ149" i="119"/>
  <c r="S691" i="119"/>
  <c r="S702" i="119"/>
  <c r="R730" i="119"/>
  <c r="R714" i="119"/>
  <c r="AO162" i="119"/>
  <c r="S139" i="119"/>
  <c r="Q144" i="119"/>
  <c r="R718" i="119"/>
  <c r="Q187" i="119"/>
  <c r="S752" i="119"/>
  <c r="R1558" i="119"/>
  <c r="Q1650" i="119"/>
  <c r="Q1280" i="119" s="1"/>
  <c r="S732" i="119"/>
  <c r="S1517" i="119"/>
  <c r="R1609" i="119"/>
  <c r="R1239" i="119" s="1"/>
  <c r="Q176" i="119"/>
  <c r="BJ169" i="119"/>
  <c r="R157" i="119"/>
  <c r="S1561" i="119"/>
  <c r="R1653" i="119"/>
  <c r="R1283" i="119" s="1"/>
  <c r="Q130" i="119"/>
  <c r="R1529" i="119"/>
  <c r="Q1621" i="119"/>
  <c r="Q1251" i="119" s="1"/>
  <c r="S724" i="119"/>
  <c r="BE174" i="119"/>
  <c r="Q1649" i="119"/>
  <c r="Q1279" i="119" s="1"/>
  <c r="R1557" i="119"/>
  <c r="T1554" i="119"/>
  <c r="S1646" i="119"/>
  <c r="S1276" i="119" s="1"/>
  <c r="R717" i="119"/>
  <c r="Q161" i="119"/>
  <c r="R740" i="119"/>
  <c r="R198" i="119"/>
  <c r="Q198" i="119"/>
  <c r="S690" i="119"/>
  <c r="Q134" i="119"/>
  <c r="Q177" i="119"/>
  <c r="R141" i="119"/>
  <c r="Q141" i="119"/>
  <c r="R1570" i="119"/>
  <c r="Q1662" i="119"/>
  <c r="Q1292" i="119" s="1"/>
  <c r="R737" i="119"/>
  <c r="R1520" i="119"/>
  <c r="Q1612" i="119"/>
  <c r="Q1242" i="119" s="1"/>
  <c r="R709" i="119"/>
  <c r="Q164" i="119"/>
  <c r="BA150" i="119"/>
  <c r="BJ132" i="119"/>
  <c r="AW130" i="119"/>
  <c r="Q160" i="119"/>
  <c r="BS135" i="119"/>
  <c r="S1541" i="119"/>
  <c r="R1633" i="119"/>
  <c r="R1263" i="119" s="1"/>
  <c r="S722" i="119"/>
  <c r="T695" i="119"/>
  <c r="Q150" i="119"/>
  <c r="S715" i="119"/>
  <c r="Q142" i="119"/>
  <c r="S731" i="119"/>
  <c r="Q159" i="119"/>
  <c r="F1679" i="119"/>
  <c r="G1587" i="119"/>
  <c r="F1608" i="119"/>
  <c r="G1516" i="119"/>
  <c r="F1596" i="119"/>
  <c r="G1504" i="119"/>
  <c r="F1607" i="119"/>
  <c r="G1515" i="119"/>
  <c r="F1601" i="119"/>
  <c r="G1509" i="119"/>
  <c r="F1604" i="119"/>
  <c r="G1512" i="119"/>
  <c r="F1605" i="119"/>
  <c r="G1513" i="119"/>
  <c r="E1597" i="119"/>
  <c r="F1505" i="119"/>
  <c r="F1602" i="119"/>
  <c r="G1510" i="119"/>
  <c r="F1595" i="119"/>
  <c r="G1503" i="119"/>
  <c r="F1603" i="119"/>
  <c r="G1511" i="119"/>
  <c r="F1600" i="119"/>
  <c r="G1508" i="119"/>
  <c r="F1599" i="119"/>
  <c r="G1507" i="119"/>
  <c r="F1598" i="119"/>
  <c r="G1506" i="119"/>
  <c r="F1606" i="119"/>
  <c r="G1514" i="119"/>
  <c r="BQ1804" i="119"/>
  <c r="BQ1838" i="119" s="1"/>
  <c r="BP1864" i="119"/>
  <c r="BP1820" i="119"/>
  <c r="BP1877" i="119"/>
  <c r="BP1831" i="119"/>
  <c r="BP1836" i="119"/>
  <c r="BP1884" i="119"/>
  <c r="BP1856" i="119"/>
  <c r="BP1883" i="119"/>
  <c r="BP1828" i="119"/>
  <c r="BP1865" i="119"/>
  <c r="BP1875" i="119"/>
  <c r="BP1886" i="119"/>
  <c r="BP1878" i="119"/>
  <c r="BP1822" i="119"/>
  <c r="BP1858" i="119"/>
  <c r="BP1821" i="119"/>
  <c r="BP1849" i="119"/>
  <c r="BP1854" i="119"/>
  <c r="BP1863" i="119"/>
  <c r="BP1853" i="119"/>
  <c r="BP1870" i="119"/>
  <c r="BP1824" i="119"/>
  <c r="BP1889" i="119"/>
  <c r="BP1855" i="119"/>
  <c r="BP1881" i="119"/>
  <c r="BP1871" i="119"/>
  <c r="BP1876" i="119"/>
  <c r="BP1851" i="119"/>
  <c r="BP1827" i="119"/>
  <c r="BP1879" i="119"/>
  <c r="BP1857" i="119"/>
  <c r="BP1845" i="119"/>
  <c r="BP1888" i="119"/>
  <c r="BP1873" i="119"/>
  <c r="BP1844" i="119"/>
  <c r="BP1825" i="119"/>
  <c r="BP1833" i="119"/>
  <c r="BP1837" i="119"/>
  <c r="BP1841" i="119"/>
  <c r="BP1829" i="119"/>
  <c r="BP1850" i="119"/>
  <c r="BP1861" i="119"/>
  <c r="BP1823" i="119"/>
  <c r="BP1859" i="119"/>
  <c r="BP1860" i="119"/>
  <c r="BP1846" i="119"/>
  <c r="BP1874" i="119"/>
  <c r="BP1887" i="119"/>
  <c r="BP1843" i="119"/>
  <c r="BP1830" i="119"/>
  <c r="BP1832" i="119"/>
  <c r="BP1834" i="119"/>
  <c r="BP1842" i="119"/>
  <c r="BP1869" i="119"/>
  <c r="BP1848" i="119"/>
  <c r="BP1835" i="119"/>
  <c r="BP1880" i="119"/>
  <c r="BP1868" i="119"/>
  <c r="BP1867" i="119"/>
  <c r="BP1885" i="119"/>
  <c r="BP1826" i="119"/>
  <c r="BP1852" i="119"/>
  <c r="BP1840" i="119"/>
  <c r="BP1882" i="119"/>
  <c r="BP1872" i="119"/>
  <c r="BP1847" i="119"/>
  <c r="BP1866" i="119"/>
  <c r="BP1812" i="119"/>
  <c r="BP1810" i="119"/>
  <c r="BP1815" i="119"/>
  <c r="BP1806" i="119"/>
  <c r="BP1817" i="119"/>
  <c r="BP1816" i="119"/>
  <c r="BP1811" i="119"/>
  <c r="BP1819" i="119"/>
  <c r="BP1814" i="119"/>
  <c r="BP1890" i="119"/>
  <c r="BP1809" i="119"/>
  <c r="BP1813" i="119"/>
  <c r="BP1818" i="119"/>
  <c r="BP1807" i="119"/>
  <c r="F117" i="119"/>
  <c r="E117" i="119"/>
  <c r="G199" i="119"/>
  <c r="G116" i="119"/>
  <c r="AL82" i="8"/>
  <c r="AL84" i="16" s="1"/>
  <c r="BX1410" i="119"/>
  <c r="BX1444" i="119" s="1"/>
  <c r="BQ1689" i="119"/>
  <c r="BP1692" i="119"/>
  <c r="BQ1688" i="119"/>
  <c r="BP1691" i="119"/>
  <c r="BQ1690" i="119"/>
  <c r="BP1693" i="119"/>
  <c r="BT1502" i="119"/>
  <c r="BS1703" i="119"/>
  <c r="E386" i="119"/>
  <c r="G126" i="119"/>
  <c r="G125" i="119"/>
  <c r="G120" i="119"/>
  <c r="G127" i="119"/>
  <c r="G128" i="119"/>
  <c r="H121" i="119"/>
  <c r="G124" i="119"/>
  <c r="G119" i="119"/>
  <c r="G117" i="119"/>
  <c r="H116" i="119"/>
  <c r="G118" i="119"/>
  <c r="H122" i="119"/>
  <c r="G123" i="119"/>
  <c r="BS1223" i="119"/>
  <c r="BS1316" i="119" s="1"/>
  <c r="BU1501" i="119"/>
  <c r="BU1593" i="119" s="1"/>
  <c r="BU1223" i="119" s="1"/>
  <c r="BU1316" i="119" s="1"/>
  <c r="BT1501" i="119"/>
  <c r="BT1593" i="119" s="1"/>
  <c r="BT1223" i="119" s="1"/>
  <c r="BT1316" i="119" s="1"/>
  <c r="BW763" i="119"/>
  <c r="BW856" i="119" s="1"/>
  <c r="BV1991" i="119"/>
  <c r="BV2025" i="119" s="1"/>
  <c r="BW1899" i="119"/>
  <c r="BW1933" i="119" s="1"/>
  <c r="BY113" i="119"/>
  <c r="BY580" i="119"/>
  <c r="BY614" i="119" s="1"/>
  <c r="BR1703" i="119"/>
  <c r="BX671" i="119"/>
  <c r="CE16" i="6"/>
  <c r="CA207" i="119"/>
  <c r="CG6" i="6"/>
  <c r="BZ299" i="119"/>
  <c r="R1661" i="119" l="1"/>
  <c r="R1291" i="119" s="1"/>
  <c r="S1569" i="119"/>
  <c r="R1737" i="119"/>
  <c r="S705" i="119"/>
  <c r="T1565" i="119"/>
  <c r="U1565" i="119" s="1"/>
  <c r="BW797" i="119"/>
  <c r="R1627" i="119"/>
  <c r="R1257" i="119" s="1"/>
  <c r="S1535" i="119"/>
  <c r="R147" i="119"/>
  <c r="S333" i="119"/>
  <c r="S334" i="119"/>
  <c r="R148" i="119"/>
  <c r="S1536" i="119"/>
  <c r="R1628" i="119"/>
  <c r="R1258" i="119" s="1"/>
  <c r="BX1468" i="119"/>
  <c r="BX1445" i="119"/>
  <c r="BX1453" i="119"/>
  <c r="BX1413" i="119"/>
  <c r="BX1423" i="119"/>
  <c r="BX1484" i="119"/>
  <c r="BX1441" i="119"/>
  <c r="BX1480" i="119"/>
  <c r="BX1426" i="119"/>
  <c r="BX1452" i="119"/>
  <c r="BX1473" i="119"/>
  <c r="BX1447" i="119"/>
  <c r="BX1482" i="119"/>
  <c r="BX1443" i="119"/>
  <c r="BX1430" i="119"/>
  <c r="BX1455" i="119"/>
  <c r="BX1429" i="119"/>
  <c r="BX1491" i="119"/>
  <c r="BX1414" i="119"/>
  <c r="BX1450" i="119"/>
  <c r="BX1434" i="119"/>
  <c r="BX1472" i="119"/>
  <c r="BX1436" i="119"/>
  <c r="BX1417" i="119"/>
  <c r="BX1483" i="119"/>
  <c r="BX1465" i="119"/>
  <c r="BX1415" i="119"/>
  <c r="BX1418" i="119"/>
  <c r="BX1460" i="119"/>
  <c r="BX1471" i="119"/>
  <c r="BX1433" i="119"/>
  <c r="BX1438" i="119"/>
  <c r="BX1439" i="119"/>
  <c r="BX1470" i="119"/>
  <c r="BX1479" i="119"/>
  <c r="BX1492" i="119"/>
  <c r="BX1446" i="119"/>
  <c r="BX1416" i="119"/>
  <c r="BX1474" i="119"/>
  <c r="BX1449" i="119"/>
  <c r="BX1469" i="119"/>
  <c r="BX1424" i="119"/>
  <c r="BX1456" i="119"/>
  <c r="BX1476" i="119"/>
  <c r="BX1442" i="119"/>
  <c r="BX1412" i="119"/>
  <c r="BX1463" i="119"/>
  <c r="BX1448" i="119"/>
  <c r="BX1467" i="119"/>
  <c r="BX1466" i="119"/>
  <c r="BX1464" i="119"/>
  <c r="BX1489" i="119"/>
  <c r="BX1478" i="119"/>
  <c r="BX1457" i="119"/>
  <c r="BX1495" i="119"/>
  <c r="BX1486" i="119"/>
  <c r="BX1458" i="119"/>
  <c r="BX1419" i="119"/>
  <c r="BX1462" i="119"/>
  <c r="BX1437" i="119"/>
  <c r="BX1454" i="119"/>
  <c r="BX1496" i="119"/>
  <c r="BX1451" i="119"/>
  <c r="BX1490" i="119"/>
  <c r="BX1428" i="119"/>
  <c r="BX1485" i="119"/>
  <c r="BX1488" i="119"/>
  <c r="BX1421" i="119"/>
  <c r="BX1481" i="119"/>
  <c r="BX1477" i="119"/>
  <c r="BX1487" i="119"/>
  <c r="BX1440" i="119"/>
  <c r="BX1493" i="119"/>
  <c r="BX1420" i="119"/>
  <c r="BX1425" i="119"/>
  <c r="BX1494" i="119"/>
  <c r="BX1432" i="119"/>
  <c r="BX1461" i="119"/>
  <c r="BX1422" i="119"/>
  <c r="BX1435" i="119"/>
  <c r="BX1475" i="119"/>
  <c r="BX1427" i="119"/>
  <c r="BX1431" i="119"/>
  <c r="BX1459" i="119"/>
  <c r="BX1411" i="119"/>
  <c r="U706" i="119"/>
  <c r="T1738" i="119"/>
  <c r="BV2049" i="119"/>
  <c r="BV2026" i="119"/>
  <c r="BQ1862" i="119"/>
  <c r="BQ1839" i="119"/>
  <c r="BY638" i="119"/>
  <c r="BY615" i="119"/>
  <c r="BY654" i="119"/>
  <c r="BY621" i="119"/>
  <c r="BY623" i="119"/>
  <c r="BY583" i="119"/>
  <c r="BY611" i="119"/>
  <c r="BY606" i="119"/>
  <c r="BY633" i="119"/>
  <c r="BY631" i="119"/>
  <c r="BY634" i="119"/>
  <c r="BY612" i="119"/>
  <c r="BY643" i="119"/>
  <c r="BY596" i="119"/>
  <c r="BY588" i="119"/>
  <c r="BY628" i="119"/>
  <c r="BY636" i="119"/>
  <c r="BY652" i="119"/>
  <c r="BY603" i="119"/>
  <c r="BY665" i="119"/>
  <c r="BY647" i="119"/>
  <c r="BY629" i="119"/>
  <c r="BY657" i="119"/>
  <c r="BY594" i="119"/>
  <c r="BY626" i="119"/>
  <c r="BY656" i="119"/>
  <c r="BY587" i="119"/>
  <c r="BY635" i="119"/>
  <c r="BY666" i="119"/>
  <c r="BY617" i="119"/>
  <c r="BY589" i="119"/>
  <c r="BY653" i="119"/>
  <c r="BY640" i="119"/>
  <c r="BY591" i="119"/>
  <c r="BY608" i="119"/>
  <c r="BY627" i="119"/>
  <c r="BY609" i="119"/>
  <c r="BY651" i="119"/>
  <c r="BY641" i="119"/>
  <c r="BY663" i="119"/>
  <c r="BY661" i="119"/>
  <c r="BY630" i="119"/>
  <c r="BY619" i="119"/>
  <c r="BY644" i="119"/>
  <c r="BY646" i="119"/>
  <c r="BY642" i="119"/>
  <c r="BY620" i="119"/>
  <c r="BY660" i="119"/>
  <c r="BY632" i="119"/>
  <c r="BY585" i="119"/>
  <c r="BY624" i="119"/>
  <c r="BY604" i="119"/>
  <c r="BY590" i="119"/>
  <c r="BY597" i="119"/>
  <c r="BY662" i="119"/>
  <c r="BY600" i="119"/>
  <c r="BY655" i="119"/>
  <c r="BY595" i="119"/>
  <c r="BY658" i="119"/>
  <c r="BY598" i="119"/>
  <c r="BY622" i="119"/>
  <c r="BY650" i="119"/>
  <c r="BY648" i="119"/>
  <c r="BY618" i="119"/>
  <c r="BY610" i="119"/>
  <c r="BY637" i="119"/>
  <c r="BY593" i="119"/>
  <c r="BY584" i="119"/>
  <c r="BY649" i="119"/>
  <c r="BY625" i="119"/>
  <c r="BY607" i="119"/>
  <c r="BY664" i="119"/>
  <c r="BY616" i="119"/>
  <c r="BY601" i="119"/>
  <c r="BY639" i="119"/>
  <c r="BY605" i="119"/>
  <c r="BY645" i="119"/>
  <c r="BY592" i="119"/>
  <c r="BY582" i="119"/>
  <c r="BY659" i="119"/>
  <c r="BY613" i="119"/>
  <c r="BY586" i="119"/>
  <c r="BY602" i="119"/>
  <c r="BY599" i="119"/>
  <c r="BY581" i="119"/>
  <c r="BW1957" i="119"/>
  <c r="BW821" i="119" s="1"/>
  <c r="BW1934" i="119"/>
  <c r="BW798" i="119" s="1"/>
  <c r="R749" i="119"/>
  <c r="R1781" i="119" s="1"/>
  <c r="S1651" i="119"/>
  <c r="S1281" i="119" s="1"/>
  <c r="T1559" i="119"/>
  <c r="T729" i="119"/>
  <c r="S1761" i="119"/>
  <c r="S171" i="119"/>
  <c r="T357" i="119"/>
  <c r="F1704" i="119"/>
  <c r="BV2082" i="119"/>
  <c r="BV2041" i="119"/>
  <c r="BV2064" i="119"/>
  <c r="BV2054" i="119"/>
  <c r="BV2000" i="119"/>
  <c r="BV2036" i="119"/>
  <c r="BV1997" i="119"/>
  <c r="BV2020" i="119"/>
  <c r="BV2068" i="119"/>
  <c r="BV2007" i="119"/>
  <c r="BV2035" i="119"/>
  <c r="BV2005" i="119"/>
  <c r="BV2047" i="119"/>
  <c r="BV2056" i="119"/>
  <c r="BV2066" i="119"/>
  <c r="BV1994" i="119"/>
  <c r="BV2034" i="119"/>
  <c r="BV2013" i="119"/>
  <c r="BV2006" i="119"/>
  <c r="BV2012" i="119"/>
  <c r="BV2022" i="119"/>
  <c r="BV1993" i="119"/>
  <c r="BV2023" i="119"/>
  <c r="BV2001" i="119"/>
  <c r="BV2074" i="119"/>
  <c r="BV2058" i="119"/>
  <c r="BV2060" i="119"/>
  <c r="BV2003" i="119"/>
  <c r="BV2077" i="119"/>
  <c r="BV2045" i="119"/>
  <c r="BV2071" i="119"/>
  <c r="BV2030" i="119"/>
  <c r="BV2015" i="119"/>
  <c r="BV2061" i="119"/>
  <c r="BV2008" i="119"/>
  <c r="BV1996" i="119"/>
  <c r="BV2011" i="119"/>
  <c r="BV2051" i="119"/>
  <c r="BV2029" i="119"/>
  <c r="BV2027" i="119"/>
  <c r="BV2042" i="119"/>
  <c r="BV2075" i="119"/>
  <c r="BV2070" i="119"/>
  <c r="BV2043" i="119"/>
  <c r="BV2048" i="119"/>
  <c r="BV2063" i="119"/>
  <c r="BV2002" i="119"/>
  <c r="BV2044" i="119"/>
  <c r="BV1999" i="119"/>
  <c r="BV2031" i="119"/>
  <c r="BV2055" i="119"/>
  <c r="BV2072" i="119"/>
  <c r="BV2017" i="119"/>
  <c r="BV2039" i="119"/>
  <c r="BV1998" i="119"/>
  <c r="BV2057" i="119"/>
  <c r="BV2018" i="119"/>
  <c r="BV2037" i="119"/>
  <c r="BV2067" i="119"/>
  <c r="BV2014" i="119"/>
  <c r="BV2028" i="119"/>
  <c r="BV2004" i="119"/>
  <c r="BV2024" i="119"/>
  <c r="BV2040" i="119"/>
  <c r="BV2010" i="119"/>
  <c r="BV1995" i="119"/>
  <c r="BV2052" i="119"/>
  <c r="BV2021" i="119"/>
  <c r="BV2076" i="119"/>
  <c r="BV2019" i="119"/>
  <c r="BV2059" i="119"/>
  <c r="BV2009" i="119"/>
  <c r="BV2050" i="119"/>
  <c r="BV2069" i="119"/>
  <c r="BV2038" i="119"/>
  <c r="BV2053" i="119"/>
  <c r="BV2062" i="119"/>
  <c r="BV2016" i="119"/>
  <c r="BV2032" i="119"/>
  <c r="BV2065" i="119"/>
  <c r="BV2046" i="119"/>
  <c r="BV2073" i="119"/>
  <c r="BV2033" i="119"/>
  <c r="BV1992" i="119"/>
  <c r="BW1938" i="119"/>
  <c r="BW802" i="119" s="1"/>
  <c r="BW1937" i="119"/>
  <c r="BW801" i="119" s="1"/>
  <c r="BW1922" i="119"/>
  <c r="BW786" i="119" s="1"/>
  <c r="BW1952" i="119"/>
  <c r="BW816" i="119" s="1"/>
  <c r="BW1916" i="119"/>
  <c r="BW780" i="119" s="1"/>
  <c r="BW1919" i="119"/>
  <c r="BW783" i="119" s="1"/>
  <c r="BW1979" i="119"/>
  <c r="BW843" i="119" s="1"/>
  <c r="BW1956" i="119"/>
  <c r="BW820" i="119" s="1"/>
  <c r="BW1951" i="119"/>
  <c r="BW815" i="119" s="1"/>
  <c r="BW1935" i="119"/>
  <c r="BW799" i="119" s="1"/>
  <c r="BW1905" i="119"/>
  <c r="BW769" i="119" s="1"/>
  <c r="BW1983" i="119"/>
  <c r="BW847" i="119" s="1"/>
  <c r="BW1926" i="119"/>
  <c r="BW790" i="119" s="1"/>
  <c r="BW1953" i="119"/>
  <c r="BW817" i="119" s="1"/>
  <c r="BW1907" i="119"/>
  <c r="BW771" i="119" s="1"/>
  <c r="BW1964" i="119"/>
  <c r="BW828" i="119" s="1"/>
  <c r="BW1932" i="119"/>
  <c r="BW796" i="119" s="1"/>
  <c r="BW1904" i="119"/>
  <c r="BW768" i="119" s="1"/>
  <c r="BW1903" i="119"/>
  <c r="BW767" i="119" s="1"/>
  <c r="BW1945" i="119"/>
  <c r="BW809" i="119" s="1"/>
  <c r="BW1948" i="119"/>
  <c r="BW812" i="119" s="1"/>
  <c r="BW1936" i="119"/>
  <c r="BW800" i="119" s="1"/>
  <c r="BW1943" i="119"/>
  <c r="BW807" i="119" s="1"/>
  <c r="BW1972" i="119"/>
  <c r="BW836" i="119" s="1"/>
  <c r="BW1949" i="119"/>
  <c r="BW813" i="119" s="1"/>
  <c r="BW1975" i="119"/>
  <c r="BW839" i="119" s="1"/>
  <c r="BW1969" i="119"/>
  <c r="BW833" i="119" s="1"/>
  <c r="BW1965" i="119"/>
  <c r="BW829" i="119" s="1"/>
  <c r="BW1910" i="119"/>
  <c r="BW774" i="119" s="1"/>
  <c r="BW1944" i="119"/>
  <c r="BW808" i="119" s="1"/>
  <c r="BW1911" i="119"/>
  <c r="BW775" i="119" s="1"/>
  <c r="BW1918" i="119"/>
  <c r="BW782" i="119" s="1"/>
  <c r="BW1928" i="119"/>
  <c r="BW792" i="119" s="1"/>
  <c r="BW1985" i="119"/>
  <c r="BW849" i="119" s="1"/>
  <c r="BW1912" i="119"/>
  <c r="BW776" i="119" s="1"/>
  <c r="BW1978" i="119"/>
  <c r="BW842" i="119" s="1"/>
  <c r="BW1920" i="119"/>
  <c r="BW784" i="119" s="1"/>
  <c r="BW1902" i="119"/>
  <c r="BW766" i="119" s="1"/>
  <c r="BW1925" i="119"/>
  <c r="BW789" i="119" s="1"/>
  <c r="BW1962" i="119"/>
  <c r="BW826" i="119" s="1"/>
  <c r="BW1955" i="119"/>
  <c r="BW819" i="119" s="1"/>
  <c r="BW1974" i="119"/>
  <c r="BW838" i="119" s="1"/>
  <c r="BW1971" i="119"/>
  <c r="BW835" i="119" s="1"/>
  <c r="BW1908" i="119"/>
  <c r="BW772" i="119" s="1"/>
  <c r="BW1939" i="119"/>
  <c r="BW803" i="119" s="1"/>
  <c r="BW1921" i="119"/>
  <c r="BW785" i="119" s="1"/>
  <c r="BW1942" i="119"/>
  <c r="BW806" i="119" s="1"/>
  <c r="BW1914" i="119"/>
  <c r="BW778" i="119" s="1"/>
  <c r="BW1960" i="119"/>
  <c r="BW824" i="119" s="1"/>
  <c r="BW1947" i="119"/>
  <c r="BW811" i="119" s="1"/>
  <c r="BW1901" i="119"/>
  <c r="BW765" i="119" s="1"/>
  <c r="BW1982" i="119"/>
  <c r="BW846" i="119" s="1"/>
  <c r="BW1976" i="119"/>
  <c r="BW840" i="119" s="1"/>
  <c r="BW1915" i="119"/>
  <c r="BW779" i="119" s="1"/>
  <c r="BW1906" i="119"/>
  <c r="BW770" i="119" s="1"/>
  <c r="BW1909" i="119"/>
  <c r="BW773" i="119" s="1"/>
  <c r="BW1930" i="119"/>
  <c r="BW794" i="119" s="1"/>
  <c r="BW1980" i="119"/>
  <c r="BW844" i="119" s="1"/>
  <c r="BW1959" i="119"/>
  <c r="BW823" i="119" s="1"/>
  <c r="BW1950" i="119"/>
  <c r="BW814" i="119" s="1"/>
  <c r="BW1931" i="119"/>
  <c r="BW795" i="119" s="1"/>
  <c r="BW1968" i="119"/>
  <c r="BW832" i="119" s="1"/>
  <c r="BW1966" i="119"/>
  <c r="BW830" i="119" s="1"/>
  <c r="BW1963" i="119"/>
  <c r="BW827" i="119" s="1"/>
  <c r="BW1913" i="119"/>
  <c r="BW777" i="119" s="1"/>
  <c r="BW1923" i="119"/>
  <c r="BW787" i="119" s="1"/>
  <c r="BW1946" i="119"/>
  <c r="BW810" i="119" s="1"/>
  <c r="BW1961" i="119"/>
  <c r="BW825" i="119" s="1"/>
  <c r="BW1967" i="119"/>
  <c r="BW831" i="119" s="1"/>
  <c r="BW1973" i="119"/>
  <c r="BW837" i="119" s="1"/>
  <c r="BW1954" i="119"/>
  <c r="BW818" i="119" s="1"/>
  <c r="BW1917" i="119"/>
  <c r="BW781" i="119" s="1"/>
  <c r="BW1924" i="119"/>
  <c r="BW788" i="119" s="1"/>
  <c r="BW1958" i="119"/>
  <c r="BW822" i="119" s="1"/>
  <c r="BW1981" i="119"/>
  <c r="BW845" i="119" s="1"/>
  <c r="BW1929" i="119"/>
  <c r="BW793" i="119" s="1"/>
  <c r="BW1941" i="119"/>
  <c r="BW805" i="119" s="1"/>
  <c r="BW1970" i="119"/>
  <c r="BW834" i="119" s="1"/>
  <c r="BW1977" i="119"/>
  <c r="BW841" i="119" s="1"/>
  <c r="BW1940" i="119"/>
  <c r="BW804" i="119" s="1"/>
  <c r="BW1984" i="119"/>
  <c r="BW848" i="119" s="1"/>
  <c r="BW1927" i="119"/>
  <c r="BW791" i="119" s="1"/>
  <c r="BW1900" i="119"/>
  <c r="BW764" i="119" s="1"/>
  <c r="S1763" i="119"/>
  <c r="R1773" i="119"/>
  <c r="S1756" i="119"/>
  <c r="S1734" i="119"/>
  <c r="R1760" i="119"/>
  <c r="R1726" i="119"/>
  <c r="R1733" i="119"/>
  <c r="S1764" i="119"/>
  <c r="S1748" i="119"/>
  <c r="R1732" i="119"/>
  <c r="S1722" i="119"/>
  <c r="S1723" i="119"/>
  <c r="S1751" i="119"/>
  <c r="S1745" i="119"/>
  <c r="T1727" i="119"/>
  <c r="T1757" i="119"/>
  <c r="S1740" i="119"/>
  <c r="S1747" i="119"/>
  <c r="R1741" i="119"/>
  <c r="R1772" i="119"/>
  <c r="S1784" i="119"/>
  <c r="S1783" i="119"/>
  <c r="S1739" i="119"/>
  <c r="S1777" i="119"/>
  <c r="S1766" i="119"/>
  <c r="R1742" i="119"/>
  <c r="R1724" i="119"/>
  <c r="S1735" i="119"/>
  <c r="S1754" i="119"/>
  <c r="R1769" i="119"/>
  <c r="R1749" i="119"/>
  <c r="R1750" i="119"/>
  <c r="S1779" i="119"/>
  <c r="S1768" i="119"/>
  <c r="S1774" i="119"/>
  <c r="R1780" i="119"/>
  <c r="S1785" i="119"/>
  <c r="R1736" i="119"/>
  <c r="R1721" i="119"/>
  <c r="R1759" i="119"/>
  <c r="S1720" i="119"/>
  <c r="R1775" i="119"/>
  <c r="R1782" i="119"/>
  <c r="R1744" i="119"/>
  <c r="R1752" i="119"/>
  <c r="R1767" i="119"/>
  <c r="R1746" i="119"/>
  <c r="R1758" i="119"/>
  <c r="S1755" i="119"/>
  <c r="R1778" i="119"/>
  <c r="S1725" i="119"/>
  <c r="R1762" i="119"/>
  <c r="T1728" i="119"/>
  <c r="S1743" i="119"/>
  <c r="S1719" i="119"/>
  <c r="BU385" i="119"/>
  <c r="BU349" i="119"/>
  <c r="BU323" i="119"/>
  <c r="BU340" i="119"/>
  <c r="BU353" i="119"/>
  <c r="BU329" i="119"/>
  <c r="BU336" i="119"/>
  <c r="BU374" i="119"/>
  <c r="BU318" i="119"/>
  <c r="BU379" i="119"/>
  <c r="BU309" i="119"/>
  <c r="BU339" i="119"/>
  <c r="BU369" i="119"/>
  <c r="BU360" i="119"/>
  <c r="BU342" i="119"/>
  <c r="BU312" i="119"/>
  <c r="BU356" i="119"/>
  <c r="BU364" i="119"/>
  <c r="BU301" i="119"/>
  <c r="BU358" i="119"/>
  <c r="BU313" i="119"/>
  <c r="BU381" i="119"/>
  <c r="BU335" i="119"/>
  <c r="BU327" i="119"/>
  <c r="BU314" i="119"/>
  <c r="BU365" i="119"/>
  <c r="BU367" i="119"/>
  <c r="R341" i="119"/>
  <c r="Q155" i="119"/>
  <c r="BU302" i="119"/>
  <c r="BU304" i="119"/>
  <c r="BU343" i="119"/>
  <c r="BU346" i="119"/>
  <c r="BU372" i="119"/>
  <c r="BU375" i="119"/>
  <c r="BU308" i="119"/>
  <c r="BU380" i="119"/>
  <c r="BU320" i="119"/>
  <c r="BU328" i="119"/>
  <c r="BU317" i="119"/>
  <c r="Q1640" i="119"/>
  <c r="Q1270" i="119" s="1"/>
  <c r="R1548" i="119"/>
  <c r="S1577" i="119"/>
  <c r="R1669" i="119"/>
  <c r="R1299" i="119" s="1"/>
  <c r="S1525" i="119"/>
  <c r="R1617" i="119"/>
  <c r="R1247" i="119" s="1"/>
  <c r="R1765" i="119"/>
  <c r="S733" i="119"/>
  <c r="R1776" i="119"/>
  <c r="S744" i="119"/>
  <c r="R1678" i="119"/>
  <c r="R1308" i="119" s="1"/>
  <c r="S1586" i="119"/>
  <c r="R1730" i="119"/>
  <c r="S698" i="119"/>
  <c r="T1563" i="119"/>
  <c r="S1655" i="119"/>
  <c r="S1285" i="119" s="1"/>
  <c r="S1787" i="119"/>
  <c r="T755" i="119"/>
  <c r="S1731" i="119"/>
  <c r="T699" i="119"/>
  <c r="S1528" i="119"/>
  <c r="R1620" i="119"/>
  <c r="R1250" i="119" s="1"/>
  <c r="R1526" i="119"/>
  <c r="Q1618" i="119"/>
  <c r="Q1248" i="119" s="1"/>
  <c r="R1621" i="119"/>
  <c r="R1251" i="119" s="1"/>
  <c r="S1529" i="119"/>
  <c r="S1585" i="119"/>
  <c r="R1677" i="119"/>
  <c r="R1307" i="119" s="1"/>
  <c r="U1568" i="119"/>
  <c r="T1660" i="119"/>
  <c r="T1290" i="119" s="1"/>
  <c r="R1619" i="119"/>
  <c r="R1249" i="119" s="1"/>
  <c r="S1527" i="119"/>
  <c r="S1786" i="119"/>
  <c r="T754" i="119"/>
  <c r="S1753" i="119"/>
  <c r="T721" i="119"/>
  <c r="S1676" i="119"/>
  <c r="S1306" i="119" s="1"/>
  <c r="T1584" i="119"/>
  <c r="T1551" i="119"/>
  <c r="S1643" i="119"/>
  <c r="S1273" i="119" s="1"/>
  <c r="R1770" i="119"/>
  <c r="S738" i="119"/>
  <c r="R1666" i="119"/>
  <c r="R1296" i="119" s="1"/>
  <c r="S1574" i="119"/>
  <c r="S1788" i="119"/>
  <c r="T756" i="119"/>
  <c r="S1771" i="119"/>
  <c r="T739" i="119"/>
  <c r="R1647" i="119"/>
  <c r="R1277" i="119" s="1"/>
  <c r="S1555" i="119"/>
  <c r="S324" i="119"/>
  <c r="R138" i="119"/>
  <c r="R1729" i="119"/>
  <c r="S697" i="119"/>
  <c r="G672" i="119"/>
  <c r="BU378" i="119"/>
  <c r="BU371" i="119"/>
  <c r="BU345" i="119"/>
  <c r="BU347" i="119"/>
  <c r="BU326" i="119"/>
  <c r="BU383" i="119"/>
  <c r="BU366" i="119"/>
  <c r="BU384" i="119"/>
  <c r="BU319" i="119"/>
  <c r="BU330" i="119"/>
  <c r="BU305" i="119"/>
  <c r="BU321" i="119"/>
  <c r="BU382" i="119"/>
  <c r="BU322" i="119"/>
  <c r="BU306" i="119"/>
  <c r="BU311" i="119"/>
  <c r="BU370" i="119"/>
  <c r="BU354" i="119"/>
  <c r="BU362" i="119"/>
  <c r="BU338" i="119"/>
  <c r="BU376" i="119"/>
  <c r="BU363" i="119"/>
  <c r="BU337" i="119"/>
  <c r="BU332" i="119"/>
  <c r="BU310" i="119"/>
  <c r="BU377" i="119"/>
  <c r="BU331" i="119"/>
  <c r="BU351" i="119"/>
  <c r="BU300" i="119"/>
  <c r="BU344" i="119"/>
  <c r="BU373" i="119"/>
  <c r="BU307" i="119"/>
  <c r="BU350" i="119"/>
  <c r="BU303" i="119"/>
  <c r="BU316" i="119"/>
  <c r="BU315" i="119"/>
  <c r="BU368" i="119"/>
  <c r="BU348" i="119"/>
  <c r="BU361" i="119"/>
  <c r="BU359" i="119"/>
  <c r="BU325" i="119"/>
  <c r="BU355" i="119"/>
  <c r="BU352" i="119"/>
  <c r="S1538" i="119"/>
  <c r="R1630" i="119"/>
  <c r="R1260" i="119" s="1"/>
  <c r="BQ1805" i="119"/>
  <c r="H676" i="119"/>
  <c r="G1708" i="119"/>
  <c r="H680" i="119"/>
  <c r="G1712" i="119"/>
  <c r="H679" i="119"/>
  <c r="G1711" i="119"/>
  <c r="H678" i="119"/>
  <c r="G1710" i="119"/>
  <c r="H757" i="119"/>
  <c r="G1789" i="119"/>
  <c r="H681" i="119"/>
  <c r="G1713" i="119"/>
  <c r="H684" i="119"/>
  <c r="G1716" i="119"/>
  <c r="H683" i="119"/>
  <c r="G1715" i="119"/>
  <c r="H674" i="119"/>
  <c r="G1706" i="119"/>
  <c r="H682" i="119"/>
  <c r="G1714" i="119"/>
  <c r="H686" i="119"/>
  <c r="G1718" i="119"/>
  <c r="H677" i="119"/>
  <c r="G1709" i="119"/>
  <c r="H675" i="119"/>
  <c r="G1707" i="119"/>
  <c r="H685" i="119"/>
  <c r="G1717" i="119"/>
  <c r="H673" i="119"/>
  <c r="G1705" i="119"/>
  <c r="S1518" i="119"/>
  <c r="R1610" i="119"/>
  <c r="R1240" i="119" s="1"/>
  <c r="R142" i="119"/>
  <c r="R160" i="119"/>
  <c r="S709" i="119"/>
  <c r="T1517" i="119"/>
  <c r="S1609" i="119"/>
  <c r="S1239" i="119" s="1"/>
  <c r="S726" i="119"/>
  <c r="V180" i="119"/>
  <c r="S1575" i="119"/>
  <c r="R1667" i="119"/>
  <c r="R1297" i="119" s="1"/>
  <c r="R168" i="119"/>
  <c r="T711" i="119"/>
  <c r="AE181" i="119"/>
  <c r="R183" i="119"/>
  <c r="T1546" i="119"/>
  <c r="S1638" i="119"/>
  <c r="S1268" i="119" s="1"/>
  <c r="T1523" i="119"/>
  <c r="S1615" i="119"/>
  <c r="S1245" i="119" s="1"/>
  <c r="AT156" i="119"/>
  <c r="AP195" i="119"/>
  <c r="T1519" i="119"/>
  <c r="S1611" i="119"/>
  <c r="S1241" i="119" s="1"/>
  <c r="BF174" i="119"/>
  <c r="T702" i="119"/>
  <c r="R172" i="119"/>
  <c r="T140" i="119"/>
  <c r="R179" i="119"/>
  <c r="U1547" i="119"/>
  <c r="T1639" i="119"/>
  <c r="T1269" i="119" s="1"/>
  <c r="BK191" i="119"/>
  <c r="U196" i="119"/>
  <c r="S1631" i="119"/>
  <c r="S1261" i="119" s="1"/>
  <c r="T1539" i="119"/>
  <c r="R133" i="119"/>
  <c r="R149" i="119"/>
  <c r="T688" i="119"/>
  <c r="S1623" i="119"/>
  <c r="S1253" i="119" s="1"/>
  <c r="T1531" i="119"/>
  <c r="R154" i="119"/>
  <c r="T707" i="119"/>
  <c r="T1550" i="119"/>
  <c r="S1642" i="119"/>
  <c r="S1272" i="119" s="1"/>
  <c r="S692" i="119"/>
  <c r="T687" i="119"/>
  <c r="T745" i="119"/>
  <c r="AX130" i="119"/>
  <c r="R164" i="119"/>
  <c r="S1570" i="119"/>
  <c r="R1662" i="119"/>
  <c r="R1292" i="119" s="1"/>
  <c r="T752" i="119"/>
  <c r="T139" i="119"/>
  <c r="R132" i="119"/>
  <c r="S735" i="119"/>
  <c r="U696" i="119"/>
  <c r="S1664" i="119"/>
  <c r="S1294" i="119" s="1"/>
  <c r="T1572" i="119"/>
  <c r="AP166" i="119"/>
  <c r="S704" i="119"/>
  <c r="S1622" i="119"/>
  <c r="S1252" i="119" s="1"/>
  <c r="T1530" i="119"/>
  <c r="AA175" i="119"/>
  <c r="T137" i="119"/>
  <c r="BB151" i="119"/>
  <c r="R195" i="119"/>
  <c r="T715" i="119"/>
  <c r="T722" i="119"/>
  <c r="S157" i="119"/>
  <c r="AX129" i="119"/>
  <c r="AF198" i="119"/>
  <c r="BT145" i="119"/>
  <c r="S748" i="119"/>
  <c r="S741" i="119"/>
  <c r="S750" i="119"/>
  <c r="U1582" i="119"/>
  <c r="T1674" i="119"/>
  <c r="T1304" i="119" s="1"/>
  <c r="U725" i="119"/>
  <c r="BB152" i="119"/>
  <c r="R184" i="119"/>
  <c r="S746" i="119"/>
  <c r="BQ173" i="119"/>
  <c r="R153" i="119"/>
  <c r="AQ194" i="119"/>
  <c r="R165" i="119"/>
  <c r="BK132" i="119"/>
  <c r="T724" i="119"/>
  <c r="R187" i="119"/>
  <c r="AP162" i="119"/>
  <c r="T691" i="119"/>
  <c r="R194" i="119"/>
  <c r="U1533" i="119"/>
  <c r="T1625" i="119"/>
  <c r="T1255" i="119" s="1"/>
  <c r="S728" i="119"/>
  <c r="AM187" i="119"/>
  <c r="AQ193" i="119"/>
  <c r="S1542" i="119"/>
  <c r="R1634" i="119"/>
  <c r="R1264" i="119" s="1"/>
  <c r="U197" i="119"/>
  <c r="T736" i="119"/>
  <c r="R159" i="119"/>
  <c r="R150" i="119"/>
  <c r="R177" i="119"/>
  <c r="S740" i="119"/>
  <c r="S717" i="119"/>
  <c r="U1521" i="119"/>
  <c r="T1613" i="119"/>
  <c r="T1243" i="119" s="1"/>
  <c r="R158" i="119"/>
  <c r="R185" i="119"/>
  <c r="T716" i="119"/>
  <c r="T167" i="119"/>
  <c r="R191" i="119"/>
  <c r="T1583" i="119"/>
  <c r="S1675" i="119"/>
  <c r="S1305" i="119" s="1"/>
  <c r="AQ133" i="119"/>
  <c r="R152" i="119"/>
  <c r="R135" i="119"/>
  <c r="AT158" i="119"/>
  <c r="S701" i="119"/>
  <c r="BR149" i="119"/>
  <c r="R182" i="119"/>
  <c r="S689" i="119"/>
  <c r="BP144" i="119"/>
  <c r="AL160" i="119"/>
  <c r="R1614" i="119"/>
  <c r="R1244" i="119" s="1"/>
  <c r="S1522" i="119"/>
  <c r="S1564" i="119"/>
  <c r="R1656" i="119"/>
  <c r="R1286" i="119" s="1"/>
  <c r="R188" i="119"/>
  <c r="R1632" i="119"/>
  <c r="R1262" i="119" s="1"/>
  <c r="S1540" i="119"/>
  <c r="R131" i="119"/>
  <c r="S1524" i="119"/>
  <c r="R1616" i="119"/>
  <c r="R1246" i="119" s="1"/>
  <c r="S694" i="119"/>
  <c r="R1659" i="119"/>
  <c r="R1289" i="119" s="1"/>
  <c r="S1567" i="119"/>
  <c r="T751" i="119"/>
  <c r="S710" i="119"/>
  <c r="R146" i="119"/>
  <c r="S1534" i="119"/>
  <c r="R1626" i="119"/>
  <c r="R1256" i="119" s="1"/>
  <c r="S700" i="119"/>
  <c r="T742" i="119"/>
  <c r="S1520" i="119"/>
  <c r="R1612" i="119"/>
  <c r="R1242" i="119" s="1"/>
  <c r="R134" i="119"/>
  <c r="U1554" i="119"/>
  <c r="T1646" i="119"/>
  <c r="T1276" i="119" s="1"/>
  <c r="S718" i="119"/>
  <c r="S714" i="119"/>
  <c r="T723" i="119"/>
  <c r="AP161" i="119"/>
  <c r="R192" i="119"/>
  <c r="BK168" i="119"/>
  <c r="S189" i="119"/>
  <c r="S1636" i="119"/>
  <c r="S1266" i="119" s="1"/>
  <c r="T1544" i="119"/>
  <c r="S1579" i="119"/>
  <c r="R1671" i="119"/>
  <c r="R1301" i="119" s="1"/>
  <c r="AF141" i="119"/>
  <c r="S1573" i="119"/>
  <c r="R1665" i="119"/>
  <c r="R1295" i="119" s="1"/>
  <c r="T731" i="119"/>
  <c r="U695" i="119"/>
  <c r="S1633" i="119"/>
  <c r="S1263" i="119" s="1"/>
  <c r="T1541" i="119"/>
  <c r="R1649" i="119"/>
  <c r="R1279" i="119" s="1"/>
  <c r="S1557" i="119"/>
  <c r="BK169" i="119"/>
  <c r="AP165" i="119"/>
  <c r="R173" i="119"/>
  <c r="R156" i="119"/>
  <c r="T1578" i="119"/>
  <c r="S1670" i="119"/>
  <c r="S1300" i="119" s="1"/>
  <c r="R145" i="119"/>
  <c r="R193" i="119"/>
  <c r="BI164" i="119"/>
  <c r="T747" i="119"/>
  <c r="T693" i="119"/>
  <c r="S1532" i="119"/>
  <c r="R1624" i="119"/>
  <c r="R1254" i="119" s="1"/>
  <c r="R174" i="119"/>
  <c r="S1576" i="119"/>
  <c r="R1668" i="119"/>
  <c r="R1298" i="119" s="1"/>
  <c r="R169" i="119"/>
  <c r="BB150" i="119"/>
  <c r="R130" i="119"/>
  <c r="T732" i="119"/>
  <c r="R144" i="119"/>
  <c r="V1543" i="119"/>
  <c r="U1635" i="119"/>
  <c r="U1265" i="119" s="1"/>
  <c r="AR159" i="119"/>
  <c r="AT176" i="119"/>
  <c r="S743" i="119"/>
  <c r="R1663" i="119"/>
  <c r="R1293" i="119" s="1"/>
  <c r="S1571" i="119"/>
  <c r="AI190" i="119"/>
  <c r="R143" i="119"/>
  <c r="R136" i="119"/>
  <c r="R170" i="119"/>
  <c r="T703" i="119"/>
  <c r="U1581" i="119"/>
  <c r="T1673" i="119"/>
  <c r="T1303" i="119" s="1"/>
  <c r="T1566" i="119"/>
  <c r="S1658" i="119"/>
  <c r="S1288" i="119" s="1"/>
  <c r="R162" i="119"/>
  <c r="R1652" i="119"/>
  <c r="R1282" i="119" s="1"/>
  <c r="S1560" i="119"/>
  <c r="BT135" i="119"/>
  <c r="S737" i="119"/>
  <c r="T690" i="119"/>
  <c r="R161" i="119"/>
  <c r="R176" i="119"/>
  <c r="S730" i="119"/>
  <c r="S178" i="119"/>
  <c r="T734" i="119"/>
  <c r="T1580" i="119"/>
  <c r="S1672" i="119"/>
  <c r="S1302" i="119" s="1"/>
  <c r="AW184" i="119"/>
  <c r="S727" i="119"/>
  <c r="S720" i="119"/>
  <c r="S1537" i="119"/>
  <c r="R1629" i="119"/>
  <c r="R1259" i="119" s="1"/>
  <c r="T753" i="119"/>
  <c r="AB163" i="119"/>
  <c r="T708" i="119"/>
  <c r="BR172" i="119"/>
  <c r="R190" i="119"/>
  <c r="S1562" i="119"/>
  <c r="R1654" i="119"/>
  <c r="R1284" i="119" s="1"/>
  <c r="AB186" i="119"/>
  <c r="AO179" i="119"/>
  <c r="S1653" i="119"/>
  <c r="S1283" i="119" s="1"/>
  <c r="T1561" i="119"/>
  <c r="S1558" i="119"/>
  <c r="R1650" i="119"/>
  <c r="R1280" i="119" s="1"/>
  <c r="BR153" i="119"/>
  <c r="T719" i="119"/>
  <c r="BK192" i="119"/>
  <c r="R166" i="119"/>
  <c r="T1545" i="119"/>
  <c r="S1637" i="119"/>
  <c r="S1267" i="119" s="1"/>
  <c r="R129" i="119"/>
  <c r="S1644" i="119"/>
  <c r="S1274" i="119" s="1"/>
  <c r="T1552" i="119"/>
  <c r="R1648" i="119"/>
  <c r="R1278" i="119" s="1"/>
  <c r="S1556" i="119"/>
  <c r="R151" i="119"/>
  <c r="S1549" i="119"/>
  <c r="R1641" i="119"/>
  <c r="R1271" i="119" s="1"/>
  <c r="T1645" i="119"/>
  <c r="T1275" i="119" s="1"/>
  <c r="U1553" i="119"/>
  <c r="BS1804" i="119"/>
  <c r="BQ1848" i="119"/>
  <c r="BQ1828" i="119"/>
  <c r="BQ1835" i="119"/>
  <c r="BQ1873" i="119"/>
  <c r="BQ1860" i="119"/>
  <c r="BQ1857" i="119"/>
  <c r="BQ1843" i="119"/>
  <c r="BQ1820" i="119"/>
  <c r="BQ1877" i="119"/>
  <c r="BQ1855" i="119"/>
  <c r="BQ1836" i="119"/>
  <c r="BQ1884" i="119"/>
  <c r="BQ1856" i="119"/>
  <c r="BQ1825" i="119"/>
  <c r="BQ1883" i="119"/>
  <c r="BQ1865" i="119"/>
  <c r="BQ1875" i="119"/>
  <c r="BQ1886" i="119"/>
  <c r="BQ1878" i="119"/>
  <c r="BQ1858" i="119"/>
  <c r="BQ1821" i="119"/>
  <c r="BQ1849" i="119"/>
  <c r="BQ1854" i="119"/>
  <c r="BQ1863" i="119"/>
  <c r="BQ1853" i="119"/>
  <c r="BQ1864" i="119"/>
  <c r="BQ1824" i="119"/>
  <c r="BQ1889" i="119"/>
  <c r="BQ1881" i="119"/>
  <c r="BQ1871" i="119"/>
  <c r="BQ1851" i="119"/>
  <c r="BQ1827" i="119"/>
  <c r="BQ1845" i="119"/>
  <c r="BQ1888" i="119"/>
  <c r="BQ1844" i="119"/>
  <c r="BQ1887" i="119"/>
  <c r="BQ1833" i="119"/>
  <c r="BQ1837" i="119"/>
  <c r="BQ1841" i="119"/>
  <c r="BQ1829" i="119"/>
  <c r="BQ1822" i="119"/>
  <c r="BQ1850" i="119"/>
  <c r="BQ1861" i="119"/>
  <c r="BQ1823" i="119"/>
  <c r="BQ1859" i="119"/>
  <c r="BQ1876" i="119"/>
  <c r="BQ1874" i="119"/>
  <c r="BQ1868" i="119"/>
  <c r="BQ1866" i="119"/>
  <c r="BQ1879" i="119"/>
  <c r="BQ1840" i="119"/>
  <c r="BQ1832" i="119"/>
  <c r="BQ1869" i="119"/>
  <c r="BQ1870" i="119"/>
  <c r="BQ1885" i="119"/>
  <c r="BQ1867" i="119"/>
  <c r="BQ1880" i="119"/>
  <c r="BQ1846" i="119"/>
  <c r="BQ1834" i="119"/>
  <c r="BQ1826" i="119"/>
  <c r="BQ1831" i="119"/>
  <c r="BQ1882" i="119"/>
  <c r="BQ1852" i="119"/>
  <c r="BQ1872" i="119"/>
  <c r="BQ1842" i="119"/>
  <c r="BQ1830" i="119"/>
  <c r="BQ1847" i="119"/>
  <c r="BQ1806" i="119"/>
  <c r="BQ1807" i="119"/>
  <c r="BQ1813" i="119"/>
  <c r="BQ1817" i="119"/>
  <c r="BQ1811" i="119"/>
  <c r="BQ1819" i="119"/>
  <c r="BQ1816" i="119"/>
  <c r="BQ1809" i="119"/>
  <c r="BQ1810" i="119"/>
  <c r="BQ1812" i="119"/>
  <c r="BQ1814" i="119"/>
  <c r="BQ1818" i="119"/>
  <c r="BQ1890" i="119"/>
  <c r="BQ1815" i="119"/>
  <c r="BQ1808" i="119"/>
  <c r="G1603" i="119"/>
  <c r="H1511" i="119"/>
  <c r="G1604" i="119"/>
  <c r="H1512" i="119"/>
  <c r="G1599" i="119"/>
  <c r="H1507" i="119"/>
  <c r="G1607" i="119"/>
  <c r="H1515" i="119"/>
  <c r="F1597" i="119"/>
  <c r="G1505" i="119"/>
  <c r="H1587" i="119"/>
  <c r="G1679" i="119"/>
  <c r="G1595" i="119"/>
  <c r="H1503" i="119"/>
  <c r="G1608" i="119"/>
  <c r="H1516" i="119"/>
  <c r="G1600" i="119"/>
  <c r="H1508" i="119"/>
  <c r="G1601" i="119"/>
  <c r="H1509" i="119"/>
  <c r="G1605" i="119"/>
  <c r="H1513" i="119"/>
  <c r="G1596" i="119"/>
  <c r="H1504" i="119"/>
  <c r="G1602" i="119"/>
  <c r="H1510" i="119"/>
  <c r="G1606" i="119"/>
  <c r="H1514" i="119"/>
  <c r="G1598" i="119"/>
  <c r="H1506" i="119"/>
  <c r="H115" i="119"/>
  <c r="G115" i="119"/>
  <c r="H199" i="119"/>
  <c r="AL83" i="8"/>
  <c r="AL85" i="8" s="1"/>
  <c r="AL86" i="8" s="1"/>
  <c r="BR1689" i="119"/>
  <c r="BQ1692" i="119"/>
  <c r="BR1690" i="119"/>
  <c r="BQ1693" i="119"/>
  <c r="BU1502" i="119"/>
  <c r="BY1410" i="119"/>
  <c r="BY1444" i="119" s="1"/>
  <c r="BR1688" i="119"/>
  <c r="BQ1691" i="119"/>
  <c r="BT1687" i="119"/>
  <c r="BT1703" i="119" s="1"/>
  <c r="BU1687" i="119"/>
  <c r="I121" i="119"/>
  <c r="I199" i="119"/>
  <c r="H117" i="119"/>
  <c r="H127" i="119"/>
  <c r="H125" i="119"/>
  <c r="H118" i="119"/>
  <c r="I116" i="119"/>
  <c r="H120" i="119"/>
  <c r="H123" i="119"/>
  <c r="I115" i="119"/>
  <c r="H124" i="119"/>
  <c r="H128" i="119"/>
  <c r="H126" i="119"/>
  <c r="I122" i="119"/>
  <c r="H119" i="119"/>
  <c r="BX763" i="119"/>
  <c r="BX856" i="119" s="1"/>
  <c r="BR1804" i="119"/>
  <c r="BR1838" i="119" s="1"/>
  <c r="BW947" i="119"/>
  <c r="BW1038" i="119" s="1"/>
  <c r="BW1991" i="119"/>
  <c r="BW2025" i="119" s="1"/>
  <c r="BX1899" i="119"/>
  <c r="BX1933" i="119" s="1"/>
  <c r="BX797" i="119" s="1"/>
  <c r="BZ113" i="119"/>
  <c r="BY671" i="119"/>
  <c r="BV394" i="119"/>
  <c r="CF16" i="6"/>
  <c r="BZ580" i="119"/>
  <c r="BZ614" i="119" s="1"/>
  <c r="CB207" i="119"/>
  <c r="CH6" i="6"/>
  <c r="CA299" i="119"/>
  <c r="T1657" i="119" l="1"/>
  <c r="T1287" i="119" s="1"/>
  <c r="S1661" i="119"/>
  <c r="S1291" i="119" s="1"/>
  <c r="T1569" i="119"/>
  <c r="T705" i="119"/>
  <c r="S1737" i="119"/>
  <c r="S147" i="119"/>
  <c r="T333" i="119"/>
  <c r="BS1839" i="119"/>
  <c r="BS1838" i="119"/>
  <c r="S1627" i="119"/>
  <c r="S1257" i="119" s="1"/>
  <c r="T1535" i="119"/>
  <c r="T1536" i="119"/>
  <c r="S1628" i="119"/>
  <c r="S1258" i="119" s="1"/>
  <c r="T334" i="119"/>
  <c r="S148" i="119"/>
  <c r="BY1468" i="119"/>
  <c r="BY1445" i="119"/>
  <c r="BY1413" i="119"/>
  <c r="BY1451" i="119"/>
  <c r="BY1486" i="119"/>
  <c r="BY1453" i="119"/>
  <c r="BY1442" i="119"/>
  <c r="BY1435" i="119"/>
  <c r="BY1452" i="119"/>
  <c r="BY1483" i="119"/>
  <c r="BY1473" i="119"/>
  <c r="BY1417" i="119"/>
  <c r="BY1420" i="119"/>
  <c r="BY1449" i="119"/>
  <c r="BY1465" i="119"/>
  <c r="BY1463" i="119"/>
  <c r="BY1439" i="119"/>
  <c r="BY1412" i="119"/>
  <c r="BY1436" i="119"/>
  <c r="BY1475" i="119"/>
  <c r="BY1487" i="119"/>
  <c r="BY1421" i="119"/>
  <c r="BY1495" i="119"/>
  <c r="BY1428" i="119"/>
  <c r="BY1489" i="119"/>
  <c r="BY1474" i="119"/>
  <c r="BY1440" i="119"/>
  <c r="BY1422" i="119"/>
  <c r="BY1441" i="119"/>
  <c r="BY1462" i="119"/>
  <c r="BY1447" i="119"/>
  <c r="BY1460" i="119"/>
  <c r="BY1437" i="119"/>
  <c r="BY1448" i="119"/>
  <c r="BY1415" i="119"/>
  <c r="BY1461" i="119"/>
  <c r="BY1454" i="119"/>
  <c r="BY1446" i="119"/>
  <c r="BY1455" i="119"/>
  <c r="BY1433" i="119"/>
  <c r="BY1427" i="119"/>
  <c r="BY1416" i="119"/>
  <c r="BY1481" i="119"/>
  <c r="BY1469" i="119"/>
  <c r="BY1450" i="119"/>
  <c r="BY1488" i="119"/>
  <c r="BY1459" i="119"/>
  <c r="BY1458" i="119"/>
  <c r="BY1496" i="119"/>
  <c r="BY1466" i="119"/>
  <c r="BY1471" i="119"/>
  <c r="BY1419" i="119"/>
  <c r="BY1414" i="119"/>
  <c r="BY1491" i="119"/>
  <c r="BY1492" i="119"/>
  <c r="BY1482" i="119"/>
  <c r="BY1470" i="119"/>
  <c r="BY1434" i="119"/>
  <c r="BY1476" i="119"/>
  <c r="BY1484" i="119"/>
  <c r="BY1429" i="119"/>
  <c r="BY1456" i="119"/>
  <c r="BY1472" i="119"/>
  <c r="BY1438" i="119"/>
  <c r="BY1494" i="119"/>
  <c r="BY1490" i="119"/>
  <c r="BY1464" i="119"/>
  <c r="BY1423" i="119"/>
  <c r="BY1443" i="119"/>
  <c r="BY1480" i="119"/>
  <c r="BY1467" i="119"/>
  <c r="BY1479" i="119"/>
  <c r="BY1424" i="119"/>
  <c r="BY1457" i="119"/>
  <c r="BY1477" i="119"/>
  <c r="BY1430" i="119"/>
  <c r="BY1425" i="119"/>
  <c r="BY1485" i="119"/>
  <c r="BY1432" i="119"/>
  <c r="BY1418" i="119"/>
  <c r="BY1493" i="119"/>
  <c r="BY1426" i="119"/>
  <c r="BY1431" i="119"/>
  <c r="BY1478" i="119"/>
  <c r="BY1411" i="119"/>
  <c r="V706" i="119"/>
  <c r="U1738" i="119"/>
  <c r="BR1862" i="119"/>
  <c r="BR1839" i="119"/>
  <c r="BW2049" i="119"/>
  <c r="BW2026" i="119"/>
  <c r="BZ638" i="119"/>
  <c r="BZ615" i="119"/>
  <c r="BZ626" i="119"/>
  <c r="BZ623" i="119"/>
  <c r="BZ621" i="119"/>
  <c r="BZ654" i="119"/>
  <c r="BZ593" i="119"/>
  <c r="BZ618" i="119"/>
  <c r="BZ622" i="119"/>
  <c r="BZ620" i="119"/>
  <c r="BZ643" i="119"/>
  <c r="BZ652" i="119"/>
  <c r="BZ597" i="119"/>
  <c r="BZ616" i="119"/>
  <c r="BZ606" i="119"/>
  <c r="BZ636" i="119"/>
  <c r="BZ632" i="119"/>
  <c r="BZ608" i="119"/>
  <c r="BZ662" i="119"/>
  <c r="BZ600" i="119"/>
  <c r="BZ655" i="119"/>
  <c r="BZ640" i="119"/>
  <c r="BZ633" i="119"/>
  <c r="BZ639" i="119"/>
  <c r="BZ625" i="119"/>
  <c r="BZ601" i="119"/>
  <c r="BZ648" i="119"/>
  <c r="BZ592" i="119"/>
  <c r="BZ583" i="119"/>
  <c r="BZ612" i="119"/>
  <c r="BZ663" i="119"/>
  <c r="BZ610" i="119"/>
  <c r="BZ611" i="119"/>
  <c r="BZ666" i="119"/>
  <c r="BZ589" i="119"/>
  <c r="BZ585" i="119"/>
  <c r="BZ637" i="119"/>
  <c r="BZ607" i="119"/>
  <c r="BZ635" i="119"/>
  <c r="BZ649" i="119"/>
  <c r="BZ599" i="119"/>
  <c r="BZ605" i="119"/>
  <c r="BZ651" i="119"/>
  <c r="BZ665" i="119"/>
  <c r="BZ604" i="119"/>
  <c r="BZ582" i="119"/>
  <c r="BZ629" i="119"/>
  <c r="BZ644" i="119"/>
  <c r="BZ646" i="119"/>
  <c r="BZ630" i="119"/>
  <c r="BZ588" i="119"/>
  <c r="BZ619" i="119"/>
  <c r="BZ596" i="119"/>
  <c r="BZ660" i="119"/>
  <c r="BZ617" i="119"/>
  <c r="BZ624" i="119"/>
  <c r="BZ628" i="119"/>
  <c r="BZ590" i="119"/>
  <c r="BZ661" i="119"/>
  <c r="BZ641" i="119"/>
  <c r="BZ609" i="119"/>
  <c r="BZ595" i="119"/>
  <c r="BZ657" i="119"/>
  <c r="BZ650" i="119"/>
  <c r="BZ602" i="119"/>
  <c r="BZ586" i="119"/>
  <c r="BZ659" i="119"/>
  <c r="BZ658" i="119"/>
  <c r="BZ631" i="119"/>
  <c r="BZ584" i="119"/>
  <c r="BZ634" i="119"/>
  <c r="BZ656" i="119"/>
  <c r="BZ642" i="119"/>
  <c r="BZ653" i="119"/>
  <c r="BZ587" i="119"/>
  <c r="BZ598" i="119"/>
  <c r="BZ591" i="119"/>
  <c r="BZ627" i="119"/>
  <c r="BZ613" i="119"/>
  <c r="BZ603" i="119"/>
  <c r="BZ594" i="119"/>
  <c r="BZ647" i="119"/>
  <c r="BZ645" i="119"/>
  <c r="BZ664" i="119"/>
  <c r="BZ581" i="119"/>
  <c r="S749" i="119"/>
  <c r="S1781" i="119" s="1"/>
  <c r="BX1957" i="119"/>
  <c r="BX821" i="119" s="1"/>
  <c r="BX1934" i="119"/>
  <c r="BX798" i="119" s="1"/>
  <c r="BS1805" i="119"/>
  <c r="BS1862" i="119"/>
  <c r="T1651" i="119"/>
  <c r="T1281" i="119" s="1"/>
  <c r="U1559" i="119"/>
  <c r="U729" i="119"/>
  <c r="T1761" i="119"/>
  <c r="T171" i="119"/>
  <c r="U357" i="119"/>
  <c r="G1704" i="119"/>
  <c r="BW2082" i="119"/>
  <c r="BW2041" i="119"/>
  <c r="BW2000" i="119"/>
  <c r="BW2066" i="119"/>
  <c r="BW2064" i="119"/>
  <c r="BW1997" i="119"/>
  <c r="BW2047" i="119"/>
  <c r="BW1994" i="119"/>
  <c r="BW2034" i="119"/>
  <c r="BW2054" i="119"/>
  <c r="BW2007" i="119"/>
  <c r="BW2005" i="119"/>
  <c r="BW2036" i="119"/>
  <c r="BW2006" i="119"/>
  <c r="BW2035" i="119"/>
  <c r="BW2056" i="119"/>
  <c r="BW2013" i="119"/>
  <c r="BW2020" i="119"/>
  <c r="BW2068" i="119"/>
  <c r="BW2074" i="119"/>
  <c r="BW2023" i="119"/>
  <c r="BW2058" i="119"/>
  <c r="BW2060" i="119"/>
  <c r="BW1993" i="119"/>
  <c r="BW2070" i="119"/>
  <c r="BW2002" i="119"/>
  <c r="BW2077" i="119"/>
  <c r="BW2003" i="119"/>
  <c r="BW2022" i="119"/>
  <c r="BW2001" i="119"/>
  <c r="BW2012" i="119"/>
  <c r="BW2061" i="119"/>
  <c r="BW2055" i="119"/>
  <c r="BW2011" i="119"/>
  <c r="BW2029" i="119"/>
  <c r="BW2071" i="119"/>
  <c r="BW2030" i="119"/>
  <c r="BW1996" i="119"/>
  <c r="BW2015" i="119"/>
  <c r="BW2027" i="119"/>
  <c r="BW2008" i="119"/>
  <c r="BW2051" i="119"/>
  <c r="BW2048" i="119"/>
  <c r="BW2045" i="119"/>
  <c r="BW1999" i="119"/>
  <c r="BW2043" i="119"/>
  <c r="BW2042" i="119"/>
  <c r="BW2063" i="119"/>
  <c r="BW2044" i="119"/>
  <c r="BW2057" i="119"/>
  <c r="BW2010" i="119"/>
  <c r="BW2004" i="119"/>
  <c r="BW2072" i="119"/>
  <c r="BW2014" i="119"/>
  <c r="BW1998" i="119"/>
  <c r="BW2052" i="119"/>
  <c r="BW2018" i="119"/>
  <c r="BW2031" i="119"/>
  <c r="BW2067" i="119"/>
  <c r="BW1995" i="119"/>
  <c r="BW2075" i="119"/>
  <c r="BW2028" i="119"/>
  <c r="BW2040" i="119"/>
  <c r="BW2017" i="119"/>
  <c r="BW2024" i="119"/>
  <c r="BW2039" i="119"/>
  <c r="BW2037" i="119"/>
  <c r="BW2016" i="119"/>
  <c r="BW2032" i="119"/>
  <c r="BW2076" i="119"/>
  <c r="BW2073" i="119"/>
  <c r="BW2046" i="119"/>
  <c r="BW2065" i="119"/>
  <c r="BW2050" i="119"/>
  <c r="BW2033" i="119"/>
  <c r="BW2038" i="119"/>
  <c r="BW2053" i="119"/>
  <c r="BW2009" i="119"/>
  <c r="BW2019" i="119"/>
  <c r="BW2062" i="119"/>
  <c r="BW2021" i="119"/>
  <c r="BW2059" i="119"/>
  <c r="BW2069" i="119"/>
  <c r="BW1992" i="119"/>
  <c r="BX1922" i="119"/>
  <c r="BX786" i="119" s="1"/>
  <c r="BX1923" i="119"/>
  <c r="BX787" i="119" s="1"/>
  <c r="BX1916" i="119"/>
  <c r="BX780" i="119" s="1"/>
  <c r="BX1950" i="119"/>
  <c r="BX814" i="119" s="1"/>
  <c r="BX1979" i="119"/>
  <c r="BX843" i="119" s="1"/>
  <c r="BX1938" i="119"/>
  <c r="BX802" i="119" s="1"/>
  <c r="BX1962" i="119"/>
  <c r="BX826" i="119" s="1"/>
  <c r="BX1937" i="119"/>
  <c r="BX801" i="119" s="1"/>
  <c r="BX1905" i="119"/>
  <c r="BX769" i="119" s="1"/>
  <c r="BX1919" i="119"/>
  <c r="BX783" i="119" s="1"/>
  <c r="BX1939" i="119"/>
  <c r="BX803" i="119" s="1"/>
  <c r="BX1903" i="119"/>
  <c r="BX767" i="119" s="1"/>
  <c r="BX1952" i="119"/>
  <c r="BX816" i="119" s="1"/>
  <c r="BX1935" i="119"/>
  <c r="BX799" i="119" s="1"/>
  <c r="BX1921" i="119"/>
  <c r="BX785" i="119" s="1"/>
  <c r="BX1951" i="119"/>
  <c r="BX815" i="119" s="1"/>
  <c r="BX1907" i="119"/>
  <c r="BX771" i="119" s="1"/>
  <c r="BX1983" i="119"/>
  <c r="BX847" i="119" s="1"/>
  <c r="BX1928" i="119"/>
  <c r="BX792" i="119" s="1"/>
  <c r="BX1926" i="119"/>
  <c r="BX790" i="119" s="1"/>
  <c r="BX1936" i="119"/>
  <c r="BX800" i="119" s="1"/>
  <c r="BX1985" i="119"/>
  <c r="BX849" i="119" s="1"/>
  <c r="BX1925" i="119"/>
  <c r="BX789" i="119" s="1"/>
  <c r="BX1910" i="119"/>
  <c r="BX774" i="119" s="1"/>
  <c r="BX1972" i="119"/>
  <c r="BX836" i="119" s="1"/>
  <c r="BX1948" i="119"/>
  <c r="BX812" i="119" s="1"/>
  <c r="BX1949" i="119"/>
  <c r="BX813" i="119" s="1"/>
  <c r="BX1975" i="119"/>
  <c r="BX839" i="119" s="1"/>
  <c r="BX1953" i="119"/>
  <c r="BX817" i="119" s="1"/>
  <c r="BX1955" i="119"/>
  <c r="BX819" i="119" s="1"/>
  <c r="BX1945" i="119"/>
  <c r="BX809" i="119" s="1"/>
  <c r="BX1912" i="119"/>
  <c r="BX776" i="119" s="1"/>
  <c r="BX1944" i="119"/>
  <c r="BX808" i="119" s="1"/>
  <c r="BX1902" i="119"/>
  <c r="BX766" i="119" s="1"/>
  <c r="BX1974" i="119"/>
  <c r="BX838" i="119" s="1"/>
  <c r="BX1904" i="119"/>
  <c r="BX768" i="119" s="1"/>
  <c r="BX1911" i="119"/>
  <c r="BX775" i="119" s="1"/>
  <c r="BX1920" i="119"/>
  <c r="BX784" i="119" s="1"/>
  <c r="BX1943" i="119"/>
  <c r="BX807" i="119" s="1"/>
  <c r="BX1956" i="119"/>
  <c r="BX820" i="119" s="1"/>
  <c r="BX1918" i="119"/>
  <c r="BX782" i="119" s="1"/>
  <c r="BX1960" i="119"/>
  <c r="BX824" i="119" s="1"/>
  <c r="BX1908" i="119"/>
  <c r="BX772" i="119" s="1"/>
  <c r="BX1971" i="119"/>
  <c r="BX835" i="119" s="1"/>
  <c r="BX1964" i="119"/>
  <c r="BX828" i="119" s="1"/>
  <c r="BX1930" i="119"/>
  <c r="BX794" i="119" s="1"/>
  <c r="BX1914" i="119"/>
  <c r="BX778" i="119" s="1"/>
  <c r="BX1976" i="119"/>
  <c r="BX840" i="119" s="1"/>
  <c r="BX1942" i="119"/>
  <c r="BX806" i="119" s="1"/>
  <c r="BX1947" i="119"/>
  <c r="BX811" i="119" s="1"/>
  <c r="BX1932" i="119"/>
  <c r="BX796" i="119" s="1"/>
  <c r="BX1968" i="119"/>
  <c r="BX832" i="119" s="1"/>
  <c r="BX1915" i="119"/>
  <c r="BX779" i="119" s="1"/>
  <c r="BX1906" i="119"/>
  <c r="BX770" i="119" s="1"/>
  <c r="BX1909" i="119"/>
  <c r="BX773" i="119" s="1"/>
  <c r="BX1913" i="119"/>
  <c r="BX777" i="119" s="1"/>
  <c r="BX1982" i="119"/>
  <c r="BX846" i="119" s="1"/>
  <c r="BX1901" i="119"/>
  <c r="BX765" i="119" s="1"/>
  <c r="BX1969" i="119"/>
  <c r="BX833" i="119" s="1"/>
  <c r="BX1980" i="119"/>
  <c r="BX844" i="119" s="1"/>
  <c r="BX1959" i="119"/>
  <c r="BX823" i="119" s="1"/>
  <c r="BX1966" i="119"/>
  <c r="BX830" i="119" s="1"/>
  <c r="BX1931" i="119"/>
  <c r="BX795" i="119" s="1"/>
  <c r="BX1978" i="119"/>
  <c r="BX842" i="119" s="1"/>
  <c r="BX1963" i="119"/>
  <c r="BX827" i="119" s="1"/>
  <c r="BX1965" i="119"/>
  <c r="BX829" i="119" s="1"/>
  <c r="BX1924" i="119"/>
  <c r="BX788" i="119" s="1"/>
  <c r="BX1961" i="119"/>
  <c r="BX825" i="119" s="1"/>
  <c r="BX1940" i="119"/>
  <c r="BX804" i="119" s="1"/>
  <c r="BX1927" i="119"/>
  <c r="BX791" i="119" s="1"/>
  <c r="BX1973" i="119"/>
  <c r="BX837" i="119" s="1"/>
  <c r="BX1946" i="119"/>
  <c r="BX810" i="119" s="1"/>
  <c r="BX1967" i="119"/>
  <c r="BX831" i="119" s="1"/>
  <c r="BX1970" i="119"/>
  <c r="BX834" i="119" s="1"/>
  <c r="BX1958" i="119"/>
  <c r="BX822" i="119" s="1"/>
  <c r="BX1941" i="119"/>
  <c r="BX805" i="119" s="1"/>
  <c r="BX1929" i="119"/>
  <c r="BX793" i="119" s="1"/>
  <c r="BX1977" i="119"/>
  <c r="BX841" i="119" s="1"/>
  <c r="BX1981" i="119"/>
  <c r="BX845" i="119" s="1"/>
  <c r="BX1917" i="119"/>
  <c r="BX781" i="119" s="1"/>
  <c r="BX1954" i="119"/>
  <c r="BX818" i="119" s="1"/>
  <c r="BX1984" i="119"/>
  <c r="BX848" i="119" s="1"/>
  <c r="BX1900" i="119"/>
  <c r="BX764" i="119" s="1"/>
  <c r="T1740" i="119"/>
  <c r="S1744" i="119"/>
  <c r="T1785" i="119"/>
  <c r="T1735" i="119"/>
  <c r="T1779" i="119"/>
  <c r="S1721" i="119"/>
  <c r="T1768" i="119"/>
  <c r="S1778" i="119"/>
  <c r="S1724" i="119"/>
  <c r="T1722" i="119"/>
  <c r="T1723" i="119"/>
  <c r="T1754" i="119"/>
  <c r="U1728" i="119"/>
  <c r="T1743" i="119"/>
  <c r="S1769" i="119"/>
  <c r="T1764" i="119"/>
  <c r="U1727" i="119"/>
  <c r="T1774" i="119"/>
  <c r="T1748" i="119"/>
  <c r="T1747" i="119"/>
  <c r="S1767" i="119"/>
  <c r="T1751" i="119"/>
  <c r="S1732" i="119"/>
  <c r="S1733" i="119"/>
  <c r="U1757" i="119"/>
  <c r="T1739" i="119"/>
  <c r="S1752" i="119"/>
  <c r="T1763" i="119"/>
  <c r="T1745" i="119"/>
  <c r="S1759" i="119"/>
  <c r="T1756" i="119"/>
  <c r="T1784" i="119"/>
  <c r="S1762" i="119"/>
  <c r="T1755" i="119"/>
  <c r="S1782" i="119"/>
  <c r="S1758" i="119"/>
  <c r="S1742" i="119"/>
  <c r="S1749" i="119"/>
  <c r="S1773" i="119"/>
  <c r="T1720" i="119"/>
  <c r="T1766" i="119"/>
  <c r="S1775" i="119"/>
  <c r="S1750" i="119"/>
  <c r="T1783" i="119"/>
  <c r="S1772" i="119"/>
  <c r="S1780" i="119"/>
  <c r="S1746" i="119"/>
  <c r="S1760" i="119"/>
  <c r="S1736" i="119"/>
  <c r="S1741" i="119"/>
  <c r="T1734" i="119"/>
  <c r="T1777" i="119"/>
  <c r="T1725" i="119"/>
  <c r="S1726" i="119"/>
  <c r="T1719" i="119"/>
  <c r="BV312" i="119"/>
  <c r="BV356" i="119"/>
  <c r="BV364" i="119"/>
  <c r="BV309" i="119"/>
  <c r="BV381" i="119"/>
  <c r="BV374" i="119"/>
  <c r="BV327" i="119"/>
  <c r="BV320" i="119"/>
  <c r="BV301" i="119"/>
  <c r="BV343" i="119"/>
  <c r="BV358" i="119"/>
  <c r="BV313" i="119"/>
  <c r="BV346" i="119"/>
  <c r="BV380" i="119"/>
  <c r="BV349" i="119"/>
  <c r="BV372" i="119"/>
  <c r="BV317" i="119"/>
  <c r="BV375" i="119"/>
  <c r="BV302" i="119"/>
  <c r="BV385" i="119"/>
  <c r="BV365" i="119"/>
  <c r="BV367" i="119"/>
  <c r="BV308" i="119"/>
  <c r="BV323" i="119"/>
  <c r="BV360" i="119"/>
  <c r="BV340" i="119"/>
  <c r="BV304" i="119"/>
  <c r="BV353" i="119"/>
  <c r="BV336" i="119"/>
  <c r="S341" i="119"/>
  <c r="R155" i="119"/>
  <c r="BV369" i="119"/>
  <c r="BV339" i="119"/>
  <c r="BV329" i="119"/>
  <c r="BV379" i="119"/>
  <c r="BX947" i="119"/>
  <c r="BX1038" i="119" s="1"/>
  <c r="BV328" i="119"/>
  <c r="BV318" i="119"/>
  <c r="BV314" i="119"/>
  <c r="BV335" i="119"/>
  <c r="BV342" i="119"/>
  <c r="H672" i="119"/>
  <c r="R1640" i="119"/>
  <c r="R1270" i="119" s="1"/>
  <c r="S1548" i="119"/>
  <c r="S1770" i="119"/>
  <c r="T738" i="119"/>
  <c r="U1551" i="119"/>
  <c r="T1643" i="119"/>
  <c r="T1273" i="119" s="1"/>
  <c r="V1568" i="119"/>
  <c r="U1660" i="119"/>
  <c r="U1290" i="119" s="1"/>
  <c r="T1529" i="119"/>
  <c r="S1621" i="119"/>
  <c r="S1251" i="119" s="1"/>
  <c r="S1776" i="119"/>
  <c r="T744" i="119"/>
  <c r="T1525" i="119"/>
  <c r="S1617" i="119"/>
  <c r="S1247" i="119" s="1"/>
  <c r="T324" i="119"/>
  <c r="S138" i="119"/>
  <c r="T1771" i="119"/>
  <c r="U739" i="119"/>
  <c r="U1584" i="119"/>
  <c r="T1676" i="119"/>
  <c r="T1306" i="119" s="1"/>
  <c r="T1527" i="119"/>
  <c r="S1619" i="119"/>
  <c r="S1249" i="119" s="1"/>
  <c r="S1620" i="119"/>
  <c r="S1250" i="119" s="1"/>
  <c r="T1528" i="119"/>
  <c r="U1563" i="119"/>
  <c r="T1655" i="119"/>
  <c r="T1285" i="119" s="1"/>
  <c r="T1586" i="119"/>
  <c r="S1678" i="119"/>
  <c r="S1308" i="119" s="1"/>
  <c r="S1729" i="119"/>
  <c r="T697" i="119"/>
  <c r="T1555" i="119"/>
  <c r="S1647" i="119"/>
  <c r="S1277" i="119" s="1"/>
  <c r="S1666" i="119"/>
  <c r="S1296" i="119" s="1"/>
  <c r="T1574" i="119"/>
  <c r="S1677" i="119"/>
  <c r="S1307" i="119" s="1"/>
  <c r="T1585" i="119"/>
  <c r="T1731" i="119"/>
  <c r="U699" i="119"/>
  <c r="T1787" i="119"/>
  <c r="U755" i="119"/>
  <c r="S1765" i="119"/>
  <c r="T733" i="119"/>
  <c r="T1577" i="119"/>
  <c r="S1669" i="119"/>
  <c r="S1299" i="119" s="1"/>
  <c r="T1788" i="119"/>
  <c r="U756" i="119"/>
  <c r="T1753" i="119"/>
  <c r="U721" i="119"/>
  <c r="T1786" i="119"/>
  <c r="U754" i="119"/>
  <c r="S1526" i="119"/>
  <c r="R1618" i="119"/>
  <c r="R1248" i="119" s="1"/>
  <c r="S1730" i="119"/>
  <c r="T698" i="119"/>
  <c r="BV325" i="119"/>
  <c r="BV355" i="119"/>
  <c r="BV373" i="119"/>
  <c r="BV363" i="119"/>
  <c r="BV344" i="119"/>
  <c r="BV383" i="119"/>
  <c r="BV348" i="119"/>
  <c r="BV331" i="119"/>
  <c r="BV354" i="119"/>
  <c r="BV366" i="119"/>
  <c r="BV368" i="119"/>
  <c r="BV377" i="119"/>
  <c r="BV370" i="119"/>
  <c r="BV315" i="119"/>
  <c r="BV310" i="119"/>
  <c r="BV311" i="119"/>
  <c r="BV326" i="119"/>
  <c r="BV316" i="119"/>
  <c r="BV332" i="119"/>
  <c r="BV306" i="119"/>
  <c r="BV347" i="119"/>
  <c r="BV322" i="119"/>
  <c r="BV345" i="119"/>
  <c r="BV303" i="119"/>
  <c r="BV337" i="119"/>
  <c r="BV382" i="119"/>
  <c r="BV371" i="119"/>
  <c r="BV350" i="119"/>
  <c r="BV378" i="119"/>
  <c r="BV352" i="119"/>
  <c r="BV307" i="119"/>
  <c r="BV376" i="119"/>
  <c r="BV321" i="119"/>
  <c r="BV338" i="119"/>
  <c r="BV305" i="119"/>
  <c r="BV330" i="119"/>
  <c r="BV359" i="119"/>
  <c r="BV300" i="119"/>
  <c r="BV319" i="119"/>
  <c r="BV361" i="119"/>
  <c r="BV351" i="119"/>
  <c r="BV362" i="119"/>
  <c r="BV384" i="119"/>
  <c r="S1630" i="119"/>
  <c r="S1260" i="119" s="1"/>
  <c r="T1538" i="119"/>
  <c r="I686" i="119"/>
  <c r="H1718" i="119"/>
  <c r="I683" i="119"/>
  <c r="H1715" i="119"/>
  <c r="I678" i="119"/>
  <c r="H1710" i="119"/>
  <c r="I684" i="119"/>
  <c r="H1716" i="119"/>
  <c r="I673" i="119"/>
  <c r="H1705" i="119"/>
  <c r="I679" i="119"/>
  <c r="H1711" i="119"/>
  <c r="I685" i="119"/>
  <c r="H1717" i="119"/>
  <c r="I681" i="119"/>
  <c r="H1713" i="119"/>
  <c r="I680" i="119"/>
  <c r="H1712" i="119"/>
  <c r="I677" i="119"/>
  <c r="H1709" i="119"/>
  <c r="I682" i="119"/>
  <c r="H1714" i="119"/>
  <c r="I757" i="119"/>
  <c r="H1789" i="119"/>
  <c r="I676" i="119"/>
  <c r="H1708" i="119"/>
  <c r="I675" i="119"/>
  <c r="H1707" i="119"/>
  <c r="I674" i="119"/>
  <c r="H1706" i="119"/>
  <c r="T1518" i="119"/>
  <c r="S1610" i="119"/>
  <c r="S1240" i="119" s="1"/>
  <c r="S1648" i="119"/>
  <c r="S1278" i="119" s="1"/>
  <c r="T1556" i="119"/>
  <c r="S166" i="119"/>
  <c r="U719" i="119"/>
  <c r="AP179" i="119"/>
  <c r="S1652" i="119"/>
  <c r="S1282" i="119" s="1"/>
  <c r="T1560" i="119"/>
  <c r="U693" i="119"/>
  <c r="S145" i="119"/>
  <c r="AQ165" i="119"/>
  <c r="S192" i="119"/>
  <c r="T1524" i="119"/>
  <c r="S1616" i="119"/>
  <c r="S1246" i="119" s="1"/>
  <c r="S182" i="119"/>
  <c r="U167" i="119"/>
  <c r="V1521" i="119"/>
  <c r="U1613" i="119"/>
  <c r="U1243" i="119" s="1"/>
  <c r="U736" i="119"/>
  <c r="AR193" i="119"/>
  <c r="BL132" i="119"/>
  <c r="T1622" i="119"/>
  <c r="T1252" i="119" s="1"/>
  <c r="U1530" i="119"/>
  <c r="T1664" i="119"/>
  <c r="T1294" i="119" s="1"/>
  <c r="U1572" i="119"/>
  <c r="U707" i="119"/>
  <c r="V1547" i="119"/>
  <c r="U1639" i="119"/>
  <c r="U1269" i="119" s="1"/>
  <c r="U702" i="119"/>
  <c r="S183" i="119"/>
  <c r="U708" i="119"/>
  <c r="T1537" i="119"/>
  <c r="S1629" i="119"/>
  <c r="S1259" i="119" s="1"/>
  <c r="T737" i="119"/>
  <c r="U732" i="119"/>
  <c r="S169" i="119"/>
  <c r="T1579" i="119"/>
  <c r="S1671" i="119"/>
  <c r="S1301" i="119" s="1"/>
  <c r="AR133" i="119"/>
  <c r="V1533" i="119"/>
  <c r="U1625" i="119"/>
  <c r="U1255" i="119" s="1"/>
  <c r="AQ162" i="119"/>
  <c r="T746" i="119"/>
  <c r="T750" i="119"/>
  <c r="AG198" i="119"/>
  <c r="U139" i="119"/>
  <c r="U745" i="119"/>
  <c r="AQ195" i="119"/>
  <c r="U1517" i="119"/>
  <c r="T1609" i="119"/>
  <c r="T1239" i="119" s="1"/>
  <c r="S160" i="119"/>
  <c r="T1644" i="119"/>
  <c r="T1274" i="119" s="1"/>
  <c r="U1552" i="119"/>
  <c r="U1545" i="119"/>
  <c r="T1637" i="119"/>
  <c r="T1267" i="119" s="1"/>
  <c r="BL192" i="119"/>
  <c r="AC186" i="119"/>
  <c r="V1581" i="119"/>
  <c r="U1673" i="119"/>
  <c r="U1303" i="119" s="1"/>
  <c r="T743" i="119"/>
  <c r="U1578" i="119"/>
  <c r="T1670" i="119"/>
  <c r="T1300" i="119" s="1"/>
  <c r="BL169" i="119"/>
  <c r="V695" i="119"/>
  <c r="T1573" i="119"/>
  <c r="S1665" i="119"/>
  <c r="S1295" i="119" s="1"/>
  <c r="U1544" i="119"/>
  <c r="T1636" i="119"/>
  <c r="T1266" i="119" s="1"/>
  <c r="T718" i="119"/>
  <c r="T700" i="119"/>
  <c r="S131" i="119"/>
  <c r="AM160" i="119"/>
  <c r="BR173" i="119"/>
  <c r="S195" i="119"/>
  <c r="S164" i="119"/>
  <c r="V196" i="119"/>
  <c r="S179" i="119"/>
  <c r="AF181" i="119"/>
  <c r="AC163" i="119"/>
  <c r="T730" i="119"/>
  <c r="BU135" i="119"/>
  <c r="S130" i="119"/>
  <c r="U747" i="119"/>
  <c r="S1649" i="119"/>
  <c r="S1279" i="119" s="1"/>
  <c r="T1557" i="119"/>
  <c r="U716" i="119"/>
  <c r="S150" i="119"/>
  <c r="AN187" i="119"/>
  <c r="S194" i="119"/>
  <c r="S187" i="119"/>
  <c r="S165" i="119"/>
  <c r="S184" i="119"/>
  <c r="AY129" i="119"/>
  <c r="S149" i="119"/>
  <c r="AU156" i="119"/>
  <c r="T1562" i="119"/>
  <c r="S1654" i="119"/>
  <c r="S1284" i="119" s="1"/>
  <c r="T720" i="119"/>
  <c r="AU176" i="119"/>
  <c r="S156" i="119"/>
  <c r="U723" i="119"/>
  <c r="V1554" i="119"/>
  <c r="U1646" i="119"/>
  <c r="U1276" i="119" s="1"/>
  <c r="T1534" i="119"/>
  <c r="S1626" i="119"/>
  <c r="S1256" i="119" s="1"/>
  <c r="BQ144" i="119"/>
  <c r="BS149" i="119"/>
  <c r="BC151" i="119"/>
  <c r="T704" i="119"/>
  <c r="V696" i="119"/>
  <c r="U752" i="119"/>
  <c r="AY130" i="119"/>
  <c r="U687" i="119"/>
  <c r="U140" i="119"/>
  <c r="BG174" i="119"/>
  <c r="T726" i="119"/>
  <c r="BS153" i="119"/>
  <c r="S176" i="119"/>
  <c r="U703" i="119"/>
  <c r="S143" i="119"/>
  <c r="T1576" i="119"/>
  <c r="S1668" i="119"/>
  <c r="S1298" i="119" s="1"/>
  <c r="BJ164" i="119"/>
  <c r="U731" i="119"/>
  <c r="U751" i="119"/>
  <c r="S1632" i="119"/>
  <c r="S1262" i="119" s="1"/>
  <c r="T1540" i="119"/>
  <c r="U1583" i="119"/>
  <c r="T1675" i="119"/>
  <c r="T1305" i="119" s="1"/>
  <c r="T717" i="119"/>
  <c r="S159" i="119"/>
  <c r="AR194" i="119"/>
  <c r="BC152" i="119"/>
  <c r="T157" i="119"/>
  <c r="S154" i="119"/>
  <c r="S133" i="119"/>
  <c r="U1523" i="119"/>
  <c r="T1615" i="119"/>
  <c r="T1245" i="119" s="1"/>
  <c r="U711" i="119"/>
  <c r="S142" i="119"/>
  <c r="U1645" i="119"/>
  <c r="U1275" i="119" s="1"/>
  <c r="V1553" i="119"/>
  <c r="S190" i="119"/>
  <c r="AS159" i="119"/>
  <c r="S173" i="119"/>
  <c r="S134" i="119"/>
  <c r="S146" i="119"/>
  <c r="S1659" i="119"/>
  <c r="S1289" i="119" s="1"/>
  <c r="T1567" i="119"/>
  <c r="T701" i="119"/>
  <c r="V197" i="119"/>
  <c r="T741" i="119"/>
  <c r="AQ166" i="119"/>
  <c r="T1623" i="119"/>
  <c r="T1253" i="119" s="1"/>
  <c r="U1531" i="119"/>
  <c r="BL191" i="119"/>
  <c r="S172" i="119"/>
  <c r="T1558" i="119"/>
  <c r="S1650" i="119"/>
  <c r="S1280" i="119" s="1"/>
  <c r="T727" i="119"/>
  <c r="U734" i="119"/>
  <c r="S161" i="119"/>
  <c r="S162" i="119"/>
  <c r="AJ190" i="119"/>
  <c r="S174" i="119"/>
  <c r="AQ161" i="119"/>
  <c r="T735" i="119"/>
  <c r="T692" i="119"/>
  <c r="U1657" i="119"/>
  <c r="U1287" i="119" s="1"/>
  <c r="V1565" i="119"/>
  <c r="U1546" i="119"/>
  <c r="T1638" i="119"/>
  <c r="T1268" i="119" s="1"/>
  <c r="S168" i="119"/>
  <c r="T1653" i="119"/>
  <c r="T1283" i="119" s="1"/>
  <c r="U1561" i="119"/>
  <c r="BS172" i="119"/>
  <c r="U753" i="119"/>
  <c r="W1543" i="119"/>
  <c r="V1635" i="119"/>
  <c r="V1265" i="119" s="1"/>
  <c r="BC150" i="119"/>
  <c r="S193" i="119"/>
  <c r="T189" i="119"/>
  <c r="S188" i="119"/>
  <c r="AU158" i="119"/>
  <c r="S185" i="119"/>
  <c r="T740" i="119"/>
  <c r="U724" i="119"/>
  <c r="V725" i="119"/>
  <c r="U722" i="119"/>
  <c r="T709" i="119"/>
  <c r="T1549" i="119"/>
  <c r="S1641" i="119"/>
  <c r="S1271" i="119" s="1"/>
  <c r="S129" i="119"/>
  <c r="AX184" i="119"/>
  <c r="T178" i="119"/>
  <c r="U1566" i="119"/>
  <c r="T1658" i="119"/>
  <c r="T1288" i="119" s="1"/>
  <c r="S170" i="119"/>
  <c r="T1532" i="119"/>
  <c r="S1624" i="119"/>
  <c r="S1254" i="119" s="1"/>
  <c r="AG141" i="119"/>
  <c r="T710" i="119"/>
  <c r="S135" i="119"/>
  <c r="S153" i="119"/>
  <c r="T748" i="119"/>
  <c r="U137" i="119"/>
  <c r="S132" i="119"/>
  <c r="T1642" i="119"/>
  <c r="T1272" i="119" s="1"/>
  <c r="U1550" i="119"/>
  <c r="U1539" i="119"/>
  <c r="T1631" i="119"/>
  <c r="T1261" i="119" s="1"/>
  <c r="T1575" i="119"/>
  <c r="S1667" i="119"/>
  <c r="S1297" i="119" s="1"/>
  <c r="U690" i="119"/>
  <c r="S1663" i="119"/>
  <c r="S1293" i="119" s="1"/>
  <c r="T1571" i="119"/>
  <c r="S144" i="119"/>
  <c r="U1541" i="119"/>
  <c r="T1633" i="119"/>
  <c r="T1263" i="119" s="1"/>
  <c r="BL168" i="119"/>
  <c r="T1520" i="119"/>
  <c r="S1612" i="119"/>
  <c r="S1242" i="119" s="1"/>
  <c r="T694" i="119"/>
  <c r="T1564" i="119"/>
  <c r="S1656" i="119"/>
  <c r="S1286" i="119" s="1"/>
  <c r="T689" i="119"/>
  <c r="S191" i="119"/>
  <c r="S158" i="119"/>
  <c r="S177" i="119"/>
  <c r="T1542" i="119"/>
  <c r="S1634" i="119"/>
  <c r="S1264" i="119" s="1"/>
  <c r="V1582" i="119"/>
  <c r="U1674" i="119"/>
  <c r="U1304" i="119" s="1"/>
  <c r="T1570" i="119"/>
  <c r="S1662" i="119"/>
  <c r="S1292" i="119" s="1"/>
  <c r="U688" i="119"/>
  <c r="S151" i="119"/>
  <c r="U1580" i="119"/>
  <c r="T1672" i="119"/>
  <c r="T1302" i="119" s="1"/>
  <c r="S136" i="119"/>
  <c r="T714" i="119"/>
  <c r="U742" i="119"/>
  <c r="S1614" i="119"/>
  <c r="S1244" i="119" s="1"/>
  <c r="T1522" i="119"/>
  <c r="S152" i="119"/>
  <c r="T728" i="119"/>
  <c r="U691" i="119"/>
  <c r="BU145" i="119"/>
  <c r="U715" i="119"/>
  <c r="AB175" i="119"/>
  <c r="U1519" i="119"/>
  <c r="T1611" i="119"/>
  <c r="T1241" i="119" s="1"/>
  <c r="W180" i="119"/>
  <c r="H1605" i="119"/>
  <c r="I1513" i="119"/>
  <c r="H1607" i="119"/>
  <c r="I1515" i="119"/>
  <c r="H1604" i="119"/>
  <c r="I1512" i="119"/>
  <c r="H1600" i="119"/>
  <c r="I1508" i="119"/>
  <c r="H1595" i="119"/>
  <c r="I1503" i="119"/>
  <c r="I1587" i="119"/>
  <c r="H1679" i="119"/>
  <c r="H1599" i="119"/>
  <c r="I1507" i="119"/>
  <c r="BR1868" i="119"/>
  <c r="BR1866" i="119"/>
  <c r="BR1887" i="119"/>
  <c r="BR1848" i="119"/>
  <c r="BR1835" i="119"/>
  <c r="BR1864" i="119"/>
  <c r="BR1820" i="119"/>
  <c r="BR1877" i="119"/>
  <c r="BR1831" i="119"/>
  <c r="BR1828" i="119"/>
  <c r="BR1855" i="119"/>
  <c r="BR1822" i="119"/>
  <c r="BR1884" i="119"/>
  <c r="BR1840" i="119"/>
  <c r="BR1856" i="119"/>
  <c r="BR1883" i="119"/>
  <c r="BR1865" i="119"/>
  <c r="BR1875" i="119"/>
  <c r="BR1886" i="119"/>
  <c r="BR1878" i="119"/>
  <c r="BR1858" i="119"/>
  <c r="BR1821" i="119"/>
  <c r="BR1849" i="119"/>
  <c r="BR1854" i="119"/>
  <c r="BR1863" i="119"/>
  <c r="BR1843" i="119"/>
  <c r="BR1853" i="119"/>
  <c r="BR1857" i="119"/>
  <c r="BR1824" i="119"/>
  <c r="BR1876" i="119"/>
  <c r="BR1889" i="119"/>
  <c r="BR1836" i="119"/>
  <c r="BR1881" i="119"/>
  <c r="BR1871" i="119"/>
  <c r="BR1879" i="119"/>
  <c r="BR1826" i="119"/>
  <c r="BR1873" i="119"/>
  <c r="BR1851" i="119"/>
  <c r="BR1827" i="119"/>
  <c r="BR1825" i="119"/>
  <c r="BR1845" i="119"/>
  <c r="BR1888" i="119"/>
  <c r="BR1860" i="119"/>
  <c r="BR1844" i="119"/>
  <c r="BR1837" i="119"/>
  <c r="BR1841" i="119"/>
  <c r="BR1829" i="119"/>
  <c r="BR1850" i="119"/>
  <c r="BR1861" i="119"/>
  <c r="BR1846" i="119"/>
  <c r="BR1830" i="119"/>
  <c r="BR1832" i="119"/>
  <c r="BR1834" i="119"/>
  <c r="BR1842" i="119"/>
  <c r="BR1869" i="119"/>
  <c r="BR1847" i="119"/>
  <c r="BR1874" i="119"/>
  <c r="BR1867" i="119"/>
  <c r="BR1880" i="119"/>
  <c r="BR1885" i="119"/>
  <c r="BR1870" i="119"/>
  <c r="BR1882" i="119"/>
  <c r="BR1823" i="119"/>
  <c r="BR1833" i="119"/>
  <c r="BR1852" i="119"/>
  <c r="BR1872" i="119"/>
  <c r="BR1859" i="119"/>
  <c r="BR1819" i="119"/>
  <c r="BR1817" i="119"/>
  <c r="BR1807" i="119"/>
  <c r="BR1811" i="119"/>
  <c r="BR1810" i="119"/>
  <c r="BR1813" i="119"/>
  <c r="BR1812" i="119"/>
  <c r="BR1890" i="119"/>
  <c r="BR1815" i="119"/>
  <c r="BR1806" i="119"/>
  <c r="BR1814" i="119"/>
  <c r="BR1816" i="119"/>
  <c r="BR1809" i="119"/>
  <c r="BR1818" i="119"/>
  <c r="BR1808" i="119"/>
  <c r="H1606" i="119"/>
  <c r="I1514" i="119"/>
  <c r="BS1845" i="119"/>
  <c r="BS1846" i="119"/>
  <c r="BS1830" i="119"/>
  <c r="BS1832" i="119"/>
  <c r="BS1834" i="119"/>
  <c r="BS1842" i="119"/>
  <c r="BS1869" i="119"/>
  <c r="BS1868" i="119"/>
  <c r="BS1873" i="119"/>
  <c r="BS1843" i="119"/>
  <c r="BS1860" i="119"/>
  <c r="BS1866" i="119"/>
  <c r="BS1887" i="119"/>
  <c r="BS1835" i="119"/>
  <c r="BS1820" i="119"/>
  <c r="BS1877" i="119"/>
  <c r="BS1828" i="119"/>
  <c r="BS1855" i="119"/>
  <c r="BS1822" i="119"/>
  <c r="BS1884" i="119"/>
  <c r="BS1856" i="119"/>
  <c r="BS1883" i="119"/>
  <c r="BS1848" i="119"/>
  <c r="BS1865" i="119"/>
  <c r="BS1875" i="119"/>
  <c r="BS1864" i="119"/>
  <c r="BS1878" i="119"/>
  <c r="BS1858" i="119"/>
  <c r="BS1821" i="119"/>
  <c r="BS1849" i="119"/>
  <c r="BS1857" i="119"/>
  <c r="BS1863" i="119"/>
  <c r="BS1853" i="119"/>
  <c r="BS1824" i="119"/>
  <c r="BS1876" i="119"/>
  <c r="BS1881" i="119"/>
  <c r="BS1871" i="119"/>
  <c r="BS1879" i="119"/>
  <c r="BS1826" i="119"/>
  <c r="BS1836" i="119"/>
  <c r="BS1827" i="119"/>
  <c r="BS1825" i="119"/>
  <c r="BS1854" i="119"/>
  <c r="BS1888" i="119"/>
  <c r="BS1886" i="119"/>
  <c r="BS1844" i="119"/>
  <c r="BS1823" i="119"/>
  <c r="BS1859" i="119"/>
  <c r="BS1889" i="119"/>
  <c r="BS1851" i="119"/>
  <c r="BS1874" i="119"/>
  <c r="BS1841" i="119"/>
  <c r="BS1833" i="119"/>
  <c r="BS1847" i="119"/>
  <c r="BS1872" i="119"/>
  <c r="BS1850" i="119"/>
  <c r="BS1867" i="119"/>
  <c r="BS1840" i="119"/>
  <c r="BS1880" i="119"/>
  <c r="BS1870" i="119"/>
  <c r="BS1837" i="119"/>
  <c r="BS1861" i="119"/>
  <c r="BS1885" i="119"/>
  <c r="BS1831" i="119"/>
  <c r="BS1882" i="119"/>
  <c r="BS1829" i="119"/>
  <c r="BS1852" i="119"/>
  <c r="BS1815" i="119"/>
  <c r="BS1807" i="119"/>
  <c r="BS1808" i="119"/>
  <c r="BS1819" i="119"/>
  <c r="BS1818" i="119"/>
  <c r="BS1809" i="119"/>
  <c r="BS1812" i="119"/>
  <c r="BS1806" i="119"/>
  <c r="BS1810" i="119"/>
  <c r="BS1811" i="119"/>
  <c r="BS1816" i="119"/>
  <c r="BS1813" i="119"/>
  <c r="BS1817" i="119"/>
  <c r="BS1890" i="119"/>
  <c r="BS1814" i="119"/>
  <c r="H1603" i="119"/>
  <c r="I1511" i="119"/>
  <c r="H1598" i="119"/>
  <c r="I1506" i="119"/>
  <c r="H1602" i="119"/>
  <c r="I1510" i="119"/>
  <c r="H1596" i="119"/>
  <c r="I1504" i="119"/>
  <c r="H1601" i="119"/>
  <c r="I1509" i="119"/>
  <c r="G1597" i="119"/>
  <c r="H1505" i="119"/>
  <c r="H1608" i="119"/>
  <c r="I1516" i="119"/>
  <c r="BV1502" i="119"/>
  <c r="AM80" i="8"/>
  <c r="AM82" i="8" s="1"/>
  <c r="AM84" i="16" s="1"/>
  <c r="AL43" i="17"/>
  <c r="BZ1410" i="119"/>
  <c r="BZ1444" i="119" s="1"/>
  <c r="BS1690" i="119"/>
  <c r="BR1693" i="119"/>
  <c r="BS1688" i="119"/>
  <c r="BR1691" i="119"/>
  <c r="BS1689" i="119"/>
  <c r="BR1692" i="119"/>
  <c r="BU1703" i="119"/>
  <c r="BV487" i="119"/>
  <c r="I128" i="119"/>
  <c r="J115" i="119"/>
  <c r="I118" i="119"/>
  <c r="J121" i="119"/>
  <c r="I119" i="119"/>
  <c r="I120" i="119"/>
  <c r="I127" i="119"/>
  <c r="J122" i="119"/>
  <c r="I125" i="119"/>
  <c r="I117" i="119"/>
  <c r="I123" i="119"/>
  <c r="I126" i="119"/>
  <c r="I124" i="119"/>
  <c r="J116" i="119"/>
  <c r="J199" i="119"/>
  <c r="BV1501" i="119"/>
  <c r="BV1593" i="119" s="1"/>
  <c r="BV1223" i="119" s="1"/>
  <c r="BV1316" i="119" s="1"/>
  <c r="BR1805" i="119"/>
  <c r="BT1804" i="119"/>
  <c r="BT1838" i="119" s="1"/>
  <c r="BX1129" i="119"/>
  <c r="BW1129" i="119"/>
  <c r="BY1899" i="119"/>
  <c r="BY1933" i="119" s="1"/>
  <c r="BY763" i="119"/>
  <c r="BY856" i="119" s="1"/>
  <c r="BX1991" i="119"/>
  <c r="BX2025" i="119" s="1"/>
  <c r="CA113" i="119"/>
  <c r="BW394" i="119"/>
  <c r="BW487" i="119" s="1"/>
  <c r="CA580" i="119"/>
  <c r="CA614" i="119" s="1"/>
  <c r="CG16" i="6"/>
  <c r="CC207" i="119"/>
  <c r="CI6" i="6"/>
  <c r="CB299" i="119"/>
  <c r="BZ671" i="119"/>
  <c r="BY797" i="119" l="1"/>
  <c r="U1569" i="119"/>
  <c r="T1661" i="119"/>
  <c r="T1291" i="119" s="1"/>
  <c r="T147" i="119"/>
  <c r="U333" i="119"/>
  <c r="T1627" i="119"/>
  <c r="T1257" i="119" s="1"/>
  <c r="U1535" i="119"/>
  <c r="T749" i="119"/>
  <c r="T1781" i="119" s="1"/>
  <c r="T1737" i="119"/>
  <c r="U705" i="119"/>
  <c r="U334" i="119"/>
  <c r="T148" i="119"/>
  <c r="T1628" i="119"/>
  <c r="T1258" i="119" s="1"/>
  <c r="U1536" i="119"/>
  <c r="BT1862" i="119"/>
  <c r="BT1839" i="119"/>
  <c r="BZ1468" i="119"/>
  <c r="BZ1445" i="119"/>
  <c r="BZ1462" i="119"/>
  <c r="BZ1453" i="119"/>
  <c r="BZ1413" i="119"/>
  <c r="BZ1452" i="119"/>
  <c r="BZ1480" i="119"/>
  <c r="BZ1467" i="119"/>
  <c r="BZ1420" i="119"/>
  <c r="BZ1414" i="119"/>
  <c r="BZ1464" i="119"/>
  <c r="BZ1456" i="119"/>
  <c r="BZ1465" i="119"/>
  <c r="BZ1449" i="119"/>
  <c r="BZ1437" i="119"/>
  <c r="BZ1466" i="119"/>
  <c r="BZ1475" i="119"/>
  <c r="BZ1436" i="119"/>
  <c r="BZ1478" i="119"/>
  <c r="BZ1481" i="119"/>
  <c r="BZ1433" i="119"/>
  <c r="BZ1421" i="119"/>
  <c r="BZ1443" i="119"/>
  <c r="BZ1429" i="119"/>
  <c r="BZ1428" i="119"/>
  <c r="BZ1416" i="119"/>
  <c r="BZ1432" i="119"/>
  <c r="BZ1493" i="119"/>
  <c r="BZ1486" i="119"/>
  <c r="BZ1450" i="119"/>
  <c r="BZ1476" i="119"/>
  <c r="BZ1484" i="119"/>
  <c r="BZ1461" i="119"/>
  <c r="BZ1458" i="119"/>
  <c r="BZ1417" i="119"/>
  <c r="BZ1448" i="119"/>
  <c r="BZ1426" i="119"/>
  <c r="BZ1412" i="119"/>
  <c r="BZ1455" i="119"/>
  <c r="BZ1477" i="119"/>
  <c r="BZ1438" i="119"/>
  <c r="BZ1482" i="119"/>
  <c r="BZ1487" i="119"/>
  <c r="BZ1495" i="119"/>
  <c r="BZ1423" i="119"/>
  <c r="BZ1418" i="119"/>
  <c r="BZ1472" i="119"/>
  <c r="BZ1469" i="119"/>
  <c r="BZ1460" i="119"/>
  <c r="BZ1470" i="119"/>
  <c r="BZ1473" i="119"/>
  <c r="BZ1471" i="119"/>
  <c r="BZ1435" i="119"/>
  <c r="BZ1489" i="119"/>
  <c r="BZ1491" i="119"/>
  <c r="BZ1479" i="119"/>
  <c r="BZ1446" i="119"/>
  <c r="BZ1431" i="119"/>
  <c r="BZ1424" i="119"/>
  <c r="BZ1441" i="119"/>
  <c r="BZ1459" i="119"/>
  <c r="BZ1474" i="119"/>
  <c r="BZ1451" i="119"/>
  <c r="BZ1439" i="119"/>
  <c r="BZ1415" i="119"/>
  <c r="BZ1488" i="119"/>
  <c r="BZ1490" i="119"/>
  <c r="BZ1483" i="119"/>
  <c r="BZ1463" i="119"/>
  <c r="BZ1496" i="119"/>
  <c r="BZ1419" i="119"/>
  <c r="BZ1422" i="119"/>
  <c r="BZ1427" i="119"/>
  <c r="BZ1442" i="119"/>
  <c r="BZ1430" i="119"/>
  <c r="BZ1425" i="119"/>
  <c r="BZ1485" i="119"/>
  <c r="BZ1447" i="119"/>
  <c r="BZ1492" i="119"/>
  <c r="BZ1454" i="119"/>
  <c r="BZ1434" i="119"/>
  <c r="BZ1457" i="119"/>
  <c r="BZ1440" i="119"/>
  <c r="BZ1494" i="119"/>
  <c r="BZ1411" i="119"/>
  <c r="CA638" i="119"/>
  <c r="CA615" i="119"/>
  <c r="CA620" i="119"/>
  <c r="CA593" i="119"/>
  <c r="CA632" i="119"/>
  <c r="CA656" i="119"/>
  <c r="CA654" i="119"/>
  <c r="CA621" i="119"/>
  <c r="CA618" i="119"/>
  <c r="CA660" i="119"/>
  <c r="CA589" i="119"/>
  <c r="CA622" i="119"/>
  <c r="CA631" i="119"/>
  <c r="CA634" i="119"/>
  <c r="CA653" i="119"/>
  <c r="CA585" i="119"/>
  <c r="CA641" i="119"/>
  <c r="CA582" i="119"/>
  <c r="CA627" i="119"/>
  <c r="CA652" i="119"/>
  <c r="CA662" i="119"/>
  <c r="CA608" i="119"/>
  <c r="CA640" i="119"/>
  <c r="CA584" i="119"/>
  <c r="CA648" i="119"/>
  <c r="CA595" i="119"/>
  <c r="CA604" i="119"/>
  <c r="CA591" i="119"/>
  <c r="CA600" i="119"/>
  <c r="CA612" i="119"/>
  <c r="CA623" i="119"/>
  <c r="CA645" i="119"/>
  <c r="CA642" i="119"/>
  <c r="CA611" i="119"/>
  <c r="CA594" i="119"/>
  <c r="CA635" i="119"/>
  <c r="CA590" i="119"/>
  <c r="CA636" i="119"/>
  <c r="CA605" i="119"/>
  <c r="CA625" i="119"/>
  <c r="CA657" i="119"/>
  <c r="CA655" i="119"/>
  <c r="CA629" i="119"/>
  <c r="CA659" i="119"/>
  <c r="CA598" i="119"/>
  <c r="CA643" i="119"/>
  <c r="CA644" i="119"/>
  <c r="CA666" i="119"/>
  <c r="CA633" i="119"/>
  <c r="CA588" i="119"/>
  <c r="CA617" i="119"/>
  <c r="CA663" i="119"/>
  <c r="CA606" i="119"/>
  <c r="CA587" i="119"/>
  <c r="CA609" i="119"/>
  <c r="CA616" i="119"/>
  <c r="CA592" i="119"/>
  <c r="CA603" i="119"/>
  <c r="CA626" i="119"/>
  <c r="CA650" i="119"/>
  <c r="CA646" i="119"/>
  <c r="CA639" i="119"/>
  <c r="CA637" i="119"/>
  <c r="CA601" i="119"/>
  <c r="CA610" i="119"/>
  <c r="CA649" i="119"/>
  <c r="CA630" i="119"/>
  <c r="CA658" i="119"/>
  <c r="CA607" i="119"/>
  <c r="CA597" i="119"/>
  <c r="CA586" i="119"/>
  <c r="CA619" i="119"/>
  <c r="CA599" i="119"/>
  <c r="CA665" i="119"/>
  <c r="CA664" i="119"/>
  <c r="CA583" i="119"/>
  <c r="CA602" i="119"/>
  <c r="CA624" i="119"/>
  <c r="CA651" i="119"/>
  <c r="CA596" i="119"/>
  <c r="CA647" i="119"/>
  <c r="CA613" i="119"/>
  <c r="CA628" i="119"/>
  <c r="CA661" i="119"/>
  <c r="CA581" i="119"/>
  <c r="BX2049" i="119"/>
  <c r="BX2026" i="119"/>
  <c r="W706" i="119"/>
  <c r="V1738" i="119"/>
  <c r="BY1957" i="119"/>
  <c r="BY821" i="119" s="1"/>
  <c r="BY1934" i="119"/>
  <c r="BY798" i="119" s="1"/>
  <c r="U1651" i="119"/>
  <c r="U1281" i="119" s="1"/>
  <c r="V1559" i="119"/>
  <c r="U171" i="119"/>
  <c r="V357" i="119"/>
  <c r="H1704" i="119"/>
  <c r="V729" i="119"/>
  <c r="U1761" i="119"/>
  <c r="BX2082" i="119"/>
  <c r="BX2064" i="119"/>
  <c r="BX2041" i="119"/>
  <c r="BX1997" i="119"/>
  <c r="BX2020" i="119"/>
  <c r="BX2054" i="119"/>
  <c r="BX2066" i="119"/>
  <c r="BX2047" i="119"/>
  <c r="BX2000" i="119"/>
  <c r="BX2035" i="119"/>
  <c r="BX2036" i="119"/>
  <c r="BX2013" i="119"/>
  <c r="BX1994" i="119"/>
  <c r="BX2007" i="119"/>
  <c r="BX2074" i="119"/>
  <c r="BX2056" i="119"/>
  <c r="BX2068" i="119"/>
  <c r="BX2034" i="119"/>
  <c r="BX2005" i="119"/>
  <c r="BX2002" i="119"/>
  <c r="BX1993" i="119"/>
  <c r="BX2006" i="119"/>
  <c r="BX2077" i="119"/>
  <c r="BX2001" i="119"/>
  <c r="BX2003" i="119"/>
  <c r="BX2060" i="119"/>
  <c r="BX2070" i="119"/>
  <c r="BX2022" i="119"/>
  <c r="BX2023" i="119"/>
  <c r="BX2012" i="119"/>
  <c r="BX2011" i="119"/>
  <c r="BX2051" i="119"/>
  <c r="BX2055" i="119"/>
  <c r="BX2029" i="119"/>
  <c r="BX2030" i="119"/>
  <c r="BX1996" i="119"/>
  <c r="BX2071" i="119"/>
  <c r="BX2008" i="119"/>
  <c r="BX2045" i="119"/>
  <c r="BX1998" i="119"/>
  <c r="BX2058" i="119"/>
  <c r="BX2027" i="119"/>
  <c r="BX2015" i="119"/>
  <c r="BX2061" i="119"/>
  <c r="BX2043" i="119"/>
  <c r="BX2063" i="119"/>
  <c r="BX2044" i="119"/>
  <c r="BX1999" i="119"/>
  <c r="BX2042" i="119"/>
  <c r="BX2031" i="119"/>
  <c r="BX2048" i="119"/>
  <c r="BX2075" i="119"/>
  <c r="BX2057" i="119"/>
  <c r="BX2067" i="119"/>
  <c r="BX2028" i="119"/>
  <c r="BX2052" i="119"/>
  <c r="BX2072" i="119"/>
  <c r="BX2004" i="119"/>
  <c r="BX2018" i="119"/>
  <c r="BX2040" i="119"/>
  <c r="BX1995" i="119"/>
  <c r="BX2017" i="119"/>
  <c r="BX2039" i="119"/>
  <c r="BX2037" i="119"/>
  <c r="BX2010" i="119"/>
  <c r="BX2024" i="119"/>
  <c r="BX2014" i="119"/>
  <c r="BX2053" i="119"/>
  <c r="BX2038" i="119"/>
  <c r="BX2076" i="119"/>
  <c r="BX2021" i="119"/>
  <c r="BX2069" i="119"/>
  <c r="BX2009" i="119"/>
  <c r="BX2073" i="119"/>
  <c r="BX2050" i="119"/>
  <c r="BX2065" i="119"/>
  <c r="BX2059" i="119"/>
  <c r="BX2062" i="119"/>
  <c r="BX2019" i="119"/>
  <c r="BX2033" i="119"/>
  <c r="BX2046" i="119"/>
  <c r="BX2032" i="119"/>
  <c r="BX2016" i="119"/>
  <c r="BX1992" i="119"/>
  <c r="BY1919" i="119"/>
  <c r="BY783" i="119" s="1"/>
  <c r="BY1938" i="119"/>
  <c r="BY802" i="119" s="1"/>
  <c r="BY1922" i="119"/>
  <c r="BY786" i="119" s="1"/>
  <c r="BY1962" i="119"/>
  <c r="BY826" i="119" s="1"/>
  <c r="BY1905" i="119"/>
  <c r="BY769" i="119" s="1"/>
  <c r="BY1916" i="119"/>
  <c r="BY780" i="119" s="1"/>
  <c r="BY1951" i="119"/>
  <c r="BY815" i="119" s="1"/>
  <c r="BY1907" i="119"/>
  <c r="BY771" i="119" s="1"/>
  <c r="BY1971" i="119"/>
  <c r="BY835" i="119" s="1"/>
  <c r="BY1983" i="119"/>
  <c r="BY847" i="119" s="1"/>
  <c r="BY1947" i="119"/>
  <c r="BY811" i="119" s="1"/>
  <c r="BY1945" i="119"/>
  <c r="BY809" i="119" s="1"/>
  <c r="BY1928" i="119"/>
  <c r="BY792" i="119" s="1"/>
  <c r="BY1952" i="119"/>
  <c r="BY816" i="119" s="1"/>
  <c r="BY1965" i="119"/>
  <c r="BY829" i="119" s="1"/>
  <c r="BY1985" i="119"/>
  <c r="BY849" i="119" s="1"/>
  <c r="BY1936" i="119"/>
  <c r="BY800" i="119" s="1"/>
  <c r="BY1960" i="119"/>
  <c r="BY824" i="119" s="1"/>
  <c r="BY1925" i="119"/>
  <c r="BY789" i="119" s="1"/>
  <c r="BY1948" i="119"/>
  <c r="BY812" i="119" s="1"/>
  <c r="BY1972" i="119"/>
  <c r="BY836" i="119" s="1"/>
  <c r="BY1911" i="119"/>
  <c r="BY775" i="119" s="1"/>
  <c r="BY1932" i="119"/>
  <c r="BY796" i="119" s="1"/>
  <c r="BY1903" i="119"/>
  <c r="BY767" i="119" s="1"/>
  <c r="BY1910" i="119"/>
  <c r="BY774" i="119" s="1"/>
  <c r="BY1975" i="119"/>
  <c r="BY839" i="119" s="1"/>
  <c r="BY1949" i="119"/>
  <c r="BY813" i="119" s="1"/>
  <c r="BY1904" i="119"/>
  <c r="BY768" i="119" s="1"/>
  <c r="BY1918" i="119"/>
  <c r="BY782" i="119" s="1"/>
  <c r="BY1974" i="119"/>
  <c r="BY838" i="119" s="1"/>
  <c r="BY1953" i="119"/>
  <c r="BY817" i="119" s="1"/>
  <c r="BY1902" i="119"/>
  <c r="BY766" i="119" s="1"/>
  <c r="BY1912" i="119"/>
  <c r="BY776" i="119" s="1"/>
  <c r="BY1955" i="119"/>
  <c r="BY819" i="119" s="1"/>
  <c r="BY1943" i="119"/>
  <c r="BY807" i="119" s="1"/>
  <c r="BY1935" i="119"/>
  <c r="BY799" i="119" s="1"/>
  <c r="BY1920" i="119"/>
  <c r="BY784" i="119" s="1"/>
  <c r="BY1944" i="119"/>
  <c r="BY808" i="119" s="1"/>
  <c r="BY1921" i="119"/>
  <c r="BY785" i="119" s="1"/>
  <c r="BY1969" i="119"/>
  <c r="BY833" i="119" s="1"/>
  <c r="BY1956" i="119"/>
  <c r="BY820" i="119" s="1"/>
  <c r="BY1964" i="119"/>
  <c r="BY828" i="119" s="1"/>
  <c r="BY1908" i="119"/>
  <c r="BY772" i="119" s="1"/>
  <c r="BY1923" i="119"/>
  <c r="BY787" i="119" s="1"/>
  <c r="BY1914" i="119"/>
  <c r="BY778" i="119" s="1"/>
  <c r="BY1930" i="119"/>
  <c r="BY794" i="119" s="1"/>
  <c r="BY1979" i="119"/>
  <c r="BY843" i="119" s="1"/>
  <c r="BY1939" i="119"/>
  <c r="BY803" i="119" s="1"/>
  <c r="BY1926" i="119"/>
  <c r="BY790" i="119" s="1"/>
  <c r="BY1942" i="119"/>
  <c r="BY806" i="119" s="1"/>
  <c r="BY1980" i="119"/>
  <c r="BY844" i="119" s="1"/>
  <c r="BY1915" i="119"/>
  <c r="BY779" i="119" s="1"/>
  <c r="BY1906" i="119"/>
  <c r="BY770" i="119" s="1"/>
  <c r="BY1909" i="119"/>
  <c r="BY773" i="119" s="1"/>
  <c r="BY1913" i="119"/>
  <c r="BY777" i="119" s="1"/>
  <c r="BY1937" i="119"/>
  <c r="BY801" i="119" s="1"/>
  <c r="BY1901" i="119"/>
  <c r="BY765" i="119" s="1"/>
  <c r="BY1959" i="119"/>
  <c r="BY823" i="119" s="1"/>
  <c r="BY1931" i="119"/>
  <c r="BY795" i="119" s="1"/>
  <c r="BY1982" i="119"/>
  <c r="BY846" i="119" s="1"/>
  <c r="BY1968" i="119"/>
  <c r="BY832" i="119" s="1"/>
  <c r="BY1976" i="119"/>
  <c r="BY840" i="119" s="1"/>
  <c r="BY1966" i="119"/>
  <c r="BY830" i="119" s="1"/>
  <c r="BY1950" i="119"/>
  <c r="BY814" i="119" s="1"/>
  <c r="BY1963" i="119"/>
  <c r="BY827" i="119" s="1"/>
  <c r="BY1978" i="119"/>
  <c r="BY842" i="119" s="1"/>
  <c r="BY1977" i="119"/>
  <c r="BY841" i="119" s="1"/>
  <c r="BY1954" i="119"/>
  <c r="BY818" i="119" s="1"/>
  <c r="BY1929" i="119"/>
  <c r="BY793" i="119" s="1"/>
  <c r="BY1984" i="119"/>
  <c r="BY848" i="119" s="1"/>
  <c r="BY1946" i="119"/>
  <c r="BY810" i="119" s="1"/>
  <c r="BY1940" i="119"/>
  <c r="BY804" i="119" s="1"/>
  <c r="BY1961" i="119"/>
  <c r="BY825" i="119" s="1"/>
  <c r="BY1981" i="119"/>
  <c r="BY845" i="119" s="1"/>
  <c r="BY1958" i="119"/>
  <c r="BY822" i="119" s="1"/>
  <c r="BY1941" i="119"/>
  <c r="BY805" i="119" s="1"/>
  <c r="BY1970" i="119"/>
  <c r="BY834" i="119" s="1"/>
  <c r="BY1967" i="119"/>
  <c r="BY831" i="119" s="1"/>
  <c r="BY1917" i="119"/>
  <c r="BY781" i="119" s="1"/>
  <c r="BY1927" i="119"/>
  <c r="BY791" i="119" s="1"/>
  <c r="BY1973" i="119"/>
  <c r="BY837" i="119" s="1"/>
  <c r="BY1924" i="119"/>
  <c r="BY788" i="119" s="1"/>
  <c r="BY1900" i="119"/>
  <c r="BY764" i="119" s="1"/>
  <c r="I672" i="119"/>
  <c r="U1756" i="119"/>
  <c r="U1763" i="119"/>
  <c r="U1777" i="119"/>
  <c r="U1774" i="119"/>
  <c r="T1772" i="119"/>
  <c r="U1719" i="119"/>
  <c r="U1755" i="119"/>
  <c r="T1762" i="119"/>
  <c r="T1732" i="119"/>
  <c r="U1764" i="119"/>
  <c r="T1775" i="119"/>
  <c r="T1773" i="119"/>
  <c r="T1750" i="119"/>
  <c r="T1769" i="119"/>
  <c r="V1757" i="119"/>
  <c r="T1746" i="119"/>
  <c r="T1780" i="119"/>
  <c r="U1784" i="119"/>
  <c r="T1782" i="119"/>
  <c r="U1725" i="119"/>
  <c r="V1728" i="119"/>
  <c r="T1752" i="119"/>
  <c r="T1778" i="119"/>
  <c r="U1766" i="119"/>
  <c r="T1733" i="119"/>
  <c r="U1735" i="119"/>
  <c r="T1736" i="119"/>
  <c r="U1748" i="119"/>
  <c r="U1740" i="119"/>
  <c r="U1768" i="119"/>
  <c r="U1783" i="119"/>
  <c r="U1747" i="119"/>
  <c r="U1722" i="119"/>
  <c r="T1742" i="119"/>
  <c r="U1743" i="119"/>
  <c r="T1749" i="119"/>
  <c r="T1721" i="119"/>
  <c r="T1759" i="119"/>
  <c r="V1727" i="119"/>
  <c r="U1734" i="119"/>
  <c r="U1723" i="119"/>
  <c r="U1720" i="119"/>
  <c r="T1741" i="119"/>
  <c r="T1724" i="119"/>
  <c r="U1751" i="119"/>
  <c r="T1760" i="119"/>
  <c r="T1726" i="119"/>
  <c r="T1744" i="119"/>
  <c r="T1767" i="119"/>
  <c r="U1745" i="119"/>
  <c r="U1754" i="119"/>
  <c r="U1785" i="119"/>
  <c r="T1758" i="119"/>
  <c r="U1779" i="119"/>
  <c r="U1739" i="119"/>
  <c r="BW309" i="119"/>
  <c r="BW364" i="119"/>
  <c r="BW312" i="119"/>
  <c r="BW369" i="119"/>
  <c r="BW374" i="119"/>
  <c r="BW358" i="119"/>
  <c r="BW314" i="119"/>
  <c r="BW323" i="119"/>
  <c r="BW342" i="119"/>
  <c r="BW304" i="119"/>
  <c r="BW349" i="119"/>
  <c r="BW346" i="119"/>
  <c r="BW327" i="119"/>
  <c r="BW301" i="119"/>
  <c r="BW343" i="119"/>
  <c r="BW372" i="119"/>
  <c r="BW302" i="119"/>
  <c r="BW365" i="119"/>
  <c r="BW317" i="119"/>
  <c r="BW375" i="119"/>
  <c r="BW308" i="119"/>
  <c r="BW381" i="119"/>
  <c r="BW335" i="119"/>
  <c r="BW380" i="119"/>
  <c r="BW340" i="119"/>
  <c r="BW367" i="119"/>
  <c r="BW385" i="119"/>
  <c r="BW339" i="119"/>
  <c r="BW318" i="119"/>
  <c r="BW379" i="119"/>
  <c r="BW356" i="119"/>
  <c r="BW320" i="119"/>
  <c r="BW360" i="119"/>
  <c r="BW329" i="119"/>
  <c r="BW353" i="119"/>
  <c r="BW336" i="119"/>
  <c r="T341" i="119"/>
  <c r="S155" i="119"/>
  <c r="BW313" i="119"/>
  <c r="BW328" i="119"/>
  <c r="BW325" i="119"/>
  <c r="BW373" i="119"/>
  <c r="BW355" i="119"/>
  <c r="BW363" i="119"/>
  <c r="S1640" i="119"/>
  <c r="S1270" i="119" s="1"/>
  <c r="T1548" i="119"/>
  <c r="BW344" i="119"/>
  <c r="U1788" i="119"/>
  <c r="V756" i="119"/>
  <c r="T1669" i="119"/>
  <c r="T1299" i="119" s="1"/>
  <c r="U1577" i="119"/>
  <c r="T1765" i="119"/>
  <c r="U733" i="119"/>
  <c r="U1585" i="119"/>
  <c r="T1677" i="119"/>
  <c r="T1307" i="119" s="1"/>
  <c r="U1771" i="119"/>
  <c r="V739" i="119"/>
  <c r="U324" i="119"/>
  <c r="T138" i="119"/>
  <c r="T1776" i="119"/>
  <c r="U744" i="119"/>
  <c r="T1770" i="119"/>
  <c r="U738" i="119"/>
  <c r="S1618" i="119"/>
  <c r="S1248" i="119" s="1"/>
  <c r="T1526" i="119"/>
  <c r="U1731" i="119"/>
  <c r="V699" i="119"/>
  <c r="T1647" i="119"/>
  <c r="T1277" i="119" s="1"/>
  <c r="U1555" i="119"/>
  <c r="V1563" i="119"/>
  <c r="U1655" i="119"/>
  <c r="U1285" i="119" s="1"/>
  <c r="U1527" i="119"/>
  <c r="T1619" i="119"/>
  <c r="T1249" i="119" s="1"/>
  <c r="W1568" i="119"/>
  <c r="V1660" i="119"/>
  <c r="V1290" i="119" s="1"/>
  <c r="T1730" i="119"/>
  <c r="U698" i="119"/>
  <c r="U1753" i="119"/>
  <c r="V721" i="119"/>
  <c r="U1787" i="119"/>
  <c r="V755" i="119"/>
  <c r="T1666" i="119"/>
  <c r="T1296" i="119" s="1"/>
  <c r="U1574" i="119"/>
  <c r="T1729" i="119"/>
  <c r="U697" i="119"/>
  <c r="T1620" i="119"/>
  <c r="T1250" i="119" s="1"/>
  <c r="U1528" i="119"/>
  <c r="T1617" i="119"/>
  <c r="T1247" i="119" s="1"/>
  <c r="U1525" i="119"/>
  <c r="U1670" i="119"/>
  <c r="U1300" i="119" s="1"/>
  <c r="V1578" i="119"/>
  <c r="U1786" i="119"/>
  <c r="V754" i="119"/>
  <c r="T1678" i="119"/>
  <c r="T1308" i="119" s="1"/>
  <c r="U1586" i="119"/>
  <c r="V1584" i="119"/>
  <c r="U1676" i="119"/>
  <c r="U1306" i="119" s="1"/>
  <c r="U1529" i="119"/>
  <c r="T1621" i="119"/>
  <c r="T1251" i="119" s="1"/>
  <c r="V1551" i="119"/>
  <c r="U1643" i="119"/>
  <c r="U1273" i="119" s="1"/>
  <c r="BW383" i="119"/>
  <c r="BW300" i="119"/>
  <c r="BW376" i="119"/>
  <c r="BW322" i="119"/>
  <c r="BW370" i="119"/>
  <c r="BW359" i="119"/>
  <c r="BW307" i="119"/>
  <c r="BW377" i="119"/>
  <c r="BW330" i="119"/>
  <c r="BW352" i="119"/>
  <c r="BW368" i="119"/>
  <c r="BW378" i="119"/>
  <c r="BW347" i="119"/>
  <c r="BW366" i="119"/>
  <c r="BW306" i="119"/>
  <c r="BW354" i="119"/>
  <c r="BW332" i="119"/>
  <c r="BW331" i="119"/>
  <c r="BW350" i="119"/>
  <c r="BW316" i="119"/>
  <c r="BW348" i="119"/>
  <c r="BW384" i="119"/>
  <c r="BW305" i="119"/>
  <c r="BW371" i="119"/>
  <c r="BW326" i="119"/>
  <c r="BW362" i="119"/>
  <c r="BW338" i="119"/>
  <c r="BW382" i="119"/>
  <c r="BW311" i="119"/>
  <c r="BW351" i="119"/>
  <c r="BW337" i="119"/>
  <c r="BW310" i="119"/>
  <c r="BW361" i="119"/>
  <c r="BW303" i="119"/>
  <c r="BW315" i="119"/>
  <c r="BW319" i="119"/>
  <c r="BW321" i="119"/>
  <c r="BW345" i="119"/>
  <c r="U1538" i="119"/>
  <c r="T1630" i="119"/>
  <c r="T1260" i="119" s="1"/>
  <c r="J675" i="119"/>
  <c r="I1707" i="119"/>
  <c r="J680" i="119"/>
  <c r="I1712" i="119"/>
  <c r="J676" i="119"/>
  <c r="I1708" i="119"/>
  <c r="J681" i="119"/>
  <c r="I1713" i="119"/>
  <c r="J757" i="119"/>
  <c r="I1789" i="119"/>
  <c r="J678" i="119"/>
  <c r="I1710" i="119"/>
  <c r="J682" i="119"/>
  <c r="I1714" i="119"/>
  <c r="J673" i="119"/>
  <c r="I1705" i="119"/>
  <c r="J683" i="119"/>
  <c r="I1715" i="119"/>
  <c r="J674" i="119"/>
  <c r="I1706" i="119"/>
  <c r="J677" i="119"/>
  <c r="I1709" i="119"/>
  <c r="J685" i="119"/>
  <c r="I1717" i="119"/>
  <c r="J686" i="119"/>
  <c r="I1718" i="119"/>
  <c r="J679" i="119"/>
  <c r="I1711" i="119"/>
  <c r="J684" i="119"/>
  <c r="I1716" i="119"/>
  <c r="T1610" i="119"/>
  <c r="T1240" i="119" s="1"/>
  <c r="U1518" i="119"/>
  <c r="BV145" i="119"/>
  <c r="T1614" i="119"/>
  <c r="T1244" i="119" s="1"/>
  <c r="U1522" i="119"/>
  <c r="T136" i="119"/>
  <c r="T151" i="119"/>
  <c r="U1570" i="119"/>
  <c r="T1662" i="119"/>
  <c r="T1292" i="119" s="1"/>
  <c r="U1542" i="119"/>
  <c r="T1634" i="119"/>
  <c r="T1264" i="119" s="1"/>
  <c r="V690" i="119"/>
  <c r="T162" i="119"/>
  <c r="U1558" i="119"/>
  <c r="T1650" i="119"/>
  <c r="T1280" i="119" s="1"/>
  <c r="U741" i="119"/>
  <c r="V1645" i="119"/>
  <c r="V1275" i="119" s="1"/>
  <c r="W1553" i="119"/>
  <c r="V731" i="119"/>
  <c r="T194" i="119"/>
  <c r="AN160" i="119"/>
  <c r="BM169" i="119"/>
  <c r="U1622" i="119"/>
  <c r="U1252" i="119" s="1"/>
  <c r="V1530" i="119"/>
  <c r="V693" i="119"/>
  <c r="V1541" i="119"/>
  <c r="U1633" i="119"/>
  <c r="U1263" i="119" s="1"/>
  <c r="AH141" i="119"/>
  <c r="AY184" i="119"/>
  <c r="V724" i="119"/>
  <c r="T172" i="119"/>
  <c r="U701" i="119"/>
  <c r="BD152" i="119"/>
  <c r="T1649" i="119"/>
  <c r="T1279" i="119" s="1"/>
  <c r="U1557" i="119"/>
  <c r="AG181" i="119"/>
  <c r="U718" i="119"/>
  <c r="V1517" i="119"/>
  <c r="U1609" i="119"/>
  <c r="U1239" i="119" s="1"/>
  <c r="V139" i="119"/>
  <c r="W1533" i="119"/>
  <c r="V1625" i="119"/>
  <c r="V1255" i="119" s="1"/>
  <c r="W1521" i="119"/>
  <c r="V1613" i="119"/>
  <c r="V1243" i="119" s="1"/>
  <c r="W1582" i="119"/>
  <c r="V1674" i="119"/>
  <c r="V1304" i="119" s="1"/>
  <c r="T177" i="119"/>
  <c r="U694" i="119"/>
  <c r="V1539" i="119"/>
  <c r="U1631" i="119"/>
  <c r="U1261" i="119" s="1"/>
  <c r="U748" i="119"/>
  <c r="V753" i="119"/>
  <c r="U735" i="119"/>
  <c r="T1659" i="119"/>
  <c r="T1289" i="119" s="1"/>
  <c r="U1567" i="119"/>
  <c r="T173" i="119"/>
  <c r="T159" i="119"/>
  <c r="BK164" i="119"/>
  <c r="U704" i="119"/>
  <c r="U1534" i="119"/>
  <c r="T1626" i="119"/>
  <c r="T1256" i="119" s="1"/>
  <c r="AO187" i="119"/>
  <c r="T131" i="119"/>
  <c r="AD186" i="119"/>
  <c r="U737" i="119"/>
  <c r="V702" i="119"/>
  <c r="V719" i="119"/>
  <c r="V691" i="119"/>
  <c r="V1550" i="119"/>
  <c r="U1642" i="119"/>
  <c r="U1272" i="119" s="1"/>
  <c r="U1532" i="119"/>
  <c r="T1624" i="119"/>
  <c r="T1254" i="119" s="1"/>
  <c r="BM191" i="119"/>
  <c r="V711" i="119"/>
  <c r="V751" i="119"/>
  <c r="T176" i="119"/>
  <c r="V687" i="119"/>
  <c r="BV135" i="119"/>
  <c r="BS173" i="119"/>
  <c r="AH198" i="119"/>
  <c r="V167" i="119"/>
  <c r="V742" i="119"/>
  <c r="T158" i="119"/>
  <c r="U1520" i="119"/>
  <c r="T1612" i="119"/>
  <c r="T1242" i="119" s="1"/>
  <c r="T153" i="119"/>
  <c r="AV158" i="119"/>
  <c r="T193" i="119"/>
  <c r="BT172" i="119"/>
  <c r="T168" i="119"/>
  <c r="T161" i="119"/>
  <c r="U1623" i="119"/>
  <c r="U1253" i="119" s="1"/>
  <c r="V1531" i="119"/>
  <c r="U1576" i="119"/>
  <c r="T1668" i="119"/>
  <c r="T1298" i="119" s="1"/>
  <c r="BD151" i="119"/>
  <c r="W1554" i="119"/>
  <c r="V1646" i="119"/>
  <c r="V1276" i="119" s="1"/>
  <c r="AZ129" i="119"/>
  <c r="BM192" i="119"/>
  <c r="U1579" i="119"/>
  <c r="T1671" i="119"/>
  <c r="T1301" i="119" s="1"/>
  <c r="U1537" i="119"/>
  <c r="T1629" i="119"/>
  <c r="T1259" i="119" s="1"/>
  <c r="W1547" i="119"/>
  <c r="V1639" i="119"/>
  <c r="V1269" i="119" s="1"/>
  <c r="T1652" i="119"/>
  <c r="T1282" i="119" s="1"/>
  <c r="U1560" i="119"/>
  <c r="T166" i="119"/>
  <c r="V1580" i="119"/>
  <c r="U1672" i="119"/>
  <c r="U1302" i="119" s="1"/>
  <c r="T129" i="119"/>
  <c r="V1561" i="119"/>
  <c r="U1653" i="119"/>
  <c r="U1283" i="119" s="1"/>
  <c r="T146" i="119"/>
  <c r="V1523" i="119"/>
  <c r="U1615" i="119"/>
  <c r="U1245" i="119" s="1"/>
  <c r="U717" i="119"/>
  <c r="AZ130" i="119"/>
  <c r="U720" i="119"/>
  <c r="T179" i="119"/>
  <c r="V1544" i="119"/>
  <c r="U1636" i="119"/>
  <c r="U1266" i="119" s="1"/>
  <c r="AR195" i="119"/>
  <c r="T192" i="119"/>
  <c r="U728" i="119"/>
  <c r="T191" i="119"/>
  <c r="T132" i="119"/>
  <c r="T135" i="119"/>
  <c r="T188" i="119"/>
  <c r="V1546" i="119"/>
  <c r="U1638" i="119"/>
  <c r="U1268" i="119" s="1"/>
  <c r="T174" i="119"/>
  <c r="AS194" i="119"/>
  <c r="T143" i="119"/>
  <c r="U726" i="119"/>
  <c r="T184" i="119"/>
  <c r="U730" i="119"/>
  <c r="V1545" i="119"/>
  <c r="U1637" i="119"/>
  <c r="U1267" i="119" s="1"/>
  <c r="U750" i="119"/>
  <c r="T169" i="119"/>
  <c r="BM132" i="119"/>
  <c r="AC175" i="119"/>
  <c r="U714" i="119"/>
  <c r="T144" i="119"/>
  <c r="U1575" i="119"/>
  <c r="T1667" i="119"/>
  <c r="T1297" i="119" s="1"/>
  <c r="T170" i="119"/>
  <c r="U1549" i="119"/>
  <c r="T1641" i="119"/>
  <c r="T1271" i="119" s="1"/>
  <c r="V722" i="119"/>
  <c r="V1657" i="119"/>
  <c r="V1287" i="119" s="1"/>
  <c r="W1565" i="119"/>
  <c r="V734" i="119"/>
  <c r="W197" i="119"/>
  <c r="T134" i="119"/>
  <c r="T133" i="119"/>
  <c r="V1583" i="119"/>
  <c r="U1675" i="119"/>
  <c r="U1305" i="119" s="1"/>
  <c r="BT153" i="119"/>
  <c r="V723" i="119"/>
  <c r="T150" i="119"/>
  <c r="V747" i="119"/>
  <c r="W196" i="119"/>
  <c r="U700" i="119"/>
  <c r="U1573" i="119"/>
  <c r="T1665" i="119"/>
  <c r="T1295" i="119" s="1"/>
  <c r="U1644" i="119"/>
  <c r="U1274" i="119" s="1"/>
  <c r="V1552" i="119"/>
  <c r="V708" i="119"/>
  <c r="AR165" i="119"/>
  <c r="T152" i="119"/>
  <c r="T1663" i="119"/>
  <c r="T1293" i="119" s="1"/>
  <c r="U1571" i="119"/>
  <c r="AK190" i="119"/>
  <c r="BH174" i="119"/>
  <c r="V752" i="119"/>
  <c r="BT149" i="119"/>
  <c r="T165" i="119"/>
  <c r="AD163" i="119"/>
  <c r="U743" i="119"/>
  <c r="AS193" i="119"/>
  <c r="T182" i="119"/>
  <c r="T1648" i="119"/>
  <c r="T1278" i="119" s="1"/>
  <c r="U1556" i="119"/>
  <c r="X180" i="119"/>
  <c r="U689" i="119"/>
  <c r="BM168" i="119"/>
  <c r="V1566" i="119"/>
  <c r="U1658" i="119"/>
  <c r="U1288" i="119" s="1"/>
  <c r="U740" i="119"/>
  <c r="BD150" i="119"/>
  <c r="AR166" i="119"/>
  <c r="AT159" i="119"/>
  <c r="T154" i="119"/>
  <c r="V703" i="119"/>
  <c r="T156" i="119"/>
  <c r="U1562" i="119"/>
  <c r="T1654" i="119"/>
  <c r="T1284" i="119" s="1"/>
  <c r="AV156" i="119"/>
  <c r="T164" i="119"/>
  <c r="U746" i="119"/>
  <c r="V732" i="119"/>
  <c r="V707" i="119"/>
  <c r="T145" i="119"/>
  <c r="AQ179" i="119"/>
  <c r="V715" i="119"/>
  <c r="V688" i="119"/>
  <c r="W725" i="119"/>
  <c r="U189" i="119"/>
  <c r="U727" i="119"/>
  <c r="T142" i="119"/>
  <c r="V140" i="119"/>
  <c r="BR144" i="119"/>
  <c r="T187" i="119"/>
  <c r="V716" i="119"/>
  <c r="W695" i="119"/>
  <c r="W1581" i="119"/>
  <c r="V1673" i="119"/>
  <c r="V1303" i="119" s="1"/>
  <c r="U1664" i="119"/>
  <c r="U1294" i="119" s="1"/>
  <c r="V1572" i="119"/>
  <c r="U1524" i="119"/>
  <c r="T1616" i="119"/>
  <c r="T1246" i="119" s="1"/>
  <c r="V1519" i="119"/>
  <c r="U1611" i="119"/>
  <c r="U1241" i="119" s="1"/>
  <c r="U1564" i="119"/>
  <c r="T1656" i="119"/>
  <c r="T1286" i="119" s="1"/>
  <c r="V137" i="119"/>
  <c r="U710" i="119"/>
  <c r="U178" i="119"/>
  <c r="U709" i="119"/>
  <c r="T185" i="119"/>
  <c r="X1543" i="119"/>
  <c r="W1635" i="119"/>
  <c r="W1265" i="119" s="1"/>
  <c r="U692" i="119"/>
  <c r="AR161" i="119"/>
  <c r="U190" i="119"/>
  <c r="T190" i="119"/>
  <c r="U157" i="119"/>
  <c r="T1632" i="119"/>
  <c r="T1262" i="119" s="1"/>
  <c r="U1540" i="119"/>
  <c r="W696" i="119"/>
  <c r="AV176" i="119"/>
  <c r="T149" i="119"/>
  <c r="T130" i="119"/>
  <c r="T195" i="119"/>
  <c r="T160" i="119"/>
  <c r="V745" i="119"/>
  <c r="AR162" i="119"/>
  <c r="AS133" i="119"/>
  <c r="T183" i="119"/>
  <c r="V736" i="119"/>
  <c r="I1601" i="119"/>
  <c r="J1509" i="119"/>
  <c r="I1602" i="119"/>
  <c r="J1510" i="119"/>
  <c r="I1606" i="119"/>
  <c r="J1514" i="119"/>
  <c r="I1599" i="119"/>
  <c r="J1507" i="119"/>
  <c r="I1604" i="119"/>
  <c r="J1512" i="119"/>
  <c r="I1605" i="119"/>
  <c r="J1513" i="119"/>
  <c r="H1597" i="119"/>
  <c r="I1505" i="119"/>
  <c r="I1598" i="119"/>
  <c r="J1506" i="119"/>
  <c r="I1596" i="119"/>
  <c r="J1504" i="119"/>
  <c r="J1587" i="119"/>
  <c r="I1679" i="119"/>
  <c r="I1603" i="119"/>
  <c r="J1511" i="119"/>
  <c r="I1595" i="119"/>
  <c r="J1503" i="119"/>
  <c r="BU1804" i="119"/>
  <c r="I1608" i="119"/>
  <c r="J1516" i="119"/>
  <c r="BT1823" i="119"/>
  <c r="BT1859" i="119"/>
  <c r="BT1889" i="119"/>
  <c r="BT1851" i="119"/>
  <c r="BT1827" i="119"/>
  <c r="BT1874" i="119"/>
  <c r="BT1833" i="119"/>
  <c r="BT1857" i="119"/>
  <c r="BT1854" i="119"/>
  <c r="BT1846" i="119"/>
  <c r="BT1832" i="119"/>
  <c r="BT1834" i="119"/>
  <c r="BT1842" i="119"/>
  <c r="BT1869" i="119"/>
  <c r="BT1868" i="119"/>
  <c r="BT1873" i="119"/>
  <c r="BT1860" i="119"/>
  <c r="BT1866" i="119"/>
  <c r="BT1887" i="119"/>
  <c r="BT1835" i="119"/>
  <c r="BT1886" i="119"/>
  <c r="BT1848" i="119"/>
  <c r="BT1820" i="119"/>
  <c r="BT1830" i="119"/>
  <c r="BT1840" i="119"/>
  <c r="BT1877" i="119"/>
  <c r="BT1828" i="119"/>
  <c r="BT1855" i="119"/>
  <c r="BT1822" i="119"/>
  <c r="BT1856" i="119"/>
  <c r="BT1883" i="119"/>
  <c r="BT1865" i="119"/>
  <c r="BT1864" i="119"/>
  <c r="BT1858" i="119"/>
  <c r="BT1849" i="119"/>
  <c r="BT1831" i="119"/>
  <c r="BT1863" i="119"/>
  <c r="BT1836" i="119"/>
  <c r="BT1853" i="119"/>
  <c r="BT1876" i="119"/>
  <c r="BT1871" i="119"/>
  <c r="BT1879" i="119"/>
  <c r="BT1884" i="119"/>
  <c r="BT1826" i="119"/>
  <c r="BT1875" i="119"/>
  <c r="BT1843" i="119"/>
  <c r="BT1878" i="119"/>
  <c r="BT1821" i="119"/>
  <c r="BT1825" i="119"/>
  <c r="BT1870" i="119"/>
  <c r="BT1837" i="119"/>
  <c r="BT1841" i="119"/>
  <c r="BT1829" i="119"/>
  <c r="BT1824" i="119"/>
  <c r="BT1881" i="119"/>
  <c r="BT1850" i="119"/>
  <c r="BT1861" i="119"/>
  <c r="BT1872" i="119"/>
  <c r="BT1852" i="119"/>
  <c r="BT1885" i="119"/>
  <c r="BT1847" i="119"/>
  <c r="BT1888" i="119"/>
  <c r="BT1844" i="119"/>
  <c r="BT1867" i="119"/>
  <c r="BT1845" i="119"/>
  <c r="BT1880" i="119"/>
  <c r="BT1882" i="119"/>
  <c r="BT1806" i="119"/>
  <c r="BT1809" i="119"/>
  <c r="BT1815" i="119"/>
  <c r="BT1816" i="119"/>
  <c r="BT1813" i="119"/>
  <c r="BT1819" i="119"/>
  <c r="BT1890" i="119"/>
  <c r="BT1812" i="119"/>
  <c r="BT1807" i="119"/>
  <c r="BT1817" i="119"/>
  <c r="BT1814" i="119"/>
  <c r="BT1808" i="119"/>
  <c r="BT1811" i="119"/>
  <c r="BT1810" i="119"/>
  <c r="BT1818" i="119"/>
  <c r="I1607" i="119"/>
  <c r="J1515" i="119"/>
  <c r="I1600" i="119"/>
  <c r="J1508" i="119"/>
  <c r="BW1502" i="119"/>
  <c r="AM83" i="8"/>
  <c r="AM43" i="17" s="1"/>
  <c r="BT1689" i="119"/>
  <c r="BS1692" i="119"/>
  <c r="BT1688" i="119"/>
  <c r="BS1691" i="119"/>
  <c r="BT1690" i="119"/>
  <c r="BS1693" i="119"/>
  <c r="CA1410" i="119"/>
  <c r="CA1444" i="119" s="1"/>
  <c r="J124" i="119"/>
  <c r="J127" i="119"/>
  <c r="J120" i="119"/>
  <c r="J128" i="119"/>
  <c r="J126" i="119"/>
  <c r="J119" i="119"/>
  <c r="J117" i="119"/>
  <c r="J123" i="119"/>
  <c r="J125" i="119"/>
  <c r="K122" i="119"/>
  <c r="K121" i="119"/>
  <c r="K116" i="119"/>
  <c r="J118" i="119"/>
  <c r="K199" i="119"/>
  <c r="K115" i="119"/>
  <c r="BV1687" i="119"/>
  <c r="BW1501" i="119"/>
  <c r="BW1593" i="119" s="1"/>
  <c r="BW1687" i="119" s="1"/>
  <c r="BT1805" i="119"/>
  <c r="BY1991" i="119"/>
  <c r="BY2025" i="119" s="1"/>
  <c r="BY947" i="119"/>
  <c r="BY1038" i="119" s="1"/>
  <c r="BZ1899" i="119"/>
  <c r="BZ1933" i="119" s="1"/>
  <c r="BZ763" i="119"/>
  <c r="BZ856" i="119" s="1"/>
  <c r="CB113" i="119"/>
  <c r="CA671" i="119"/>
  <c r="BX394" i="119"/>
  <c r="CB580" i="119"/>
  <c r="CB614" i="119" s="1"/>
  <c r="CH16" i="6"/>
  <c r="CC299" i="119"/>
  <c r="CD207" i="119"/>
  <c r="CJ6" i="6"/>
  <c r="U749" i="119" l="1"/>
  <c r="BZ797" i="119"/>
  <c r="V1569" i="119"/>
  <c r="U1661" i="119"/>
  <c r="U1291" i="119" s="1"/>
  <c r="BU1839" i="119"/>
  <c r="BU1838" i="119"/>
  <c r="U1627" i="119"/>
  <c r="U1257" i="119" s="1"/>
  <c r="V1535" i="119"/>
  <c r="U147" i="119"/>
  <c r="V333" i="119"/>
  <c r="U1737" i="119"/>
  <c r="V705" i="119"/>
  <c r="V1536" i="119"/>
  <c r="U1628" i="119"/>
  <c r="U1258" i="119" s="1"/>
  <c r="V334" i="119"/>
  <c r="U148" i="119"/>
  <c r="CB638" i="119"/>
  <c r="CB615" i="119"/>
  <c r="CB654" i="119"/>
  <c r="CB633" i="119"/>
  <c r="CB620" i="119"/>
  <c r="CB656" i="119"/>
  <c r="CB623" i="119"/>
  <c r="CB621" i="119"/>
  <c r="CB641" i="119"/>
  <c r="CB637" i="119"/>
  <c r="CB590" i="119"/>
  <c r="CB643" i="119"/>
  <c r="CB624" i="119"/>
  <c r="CB622" i="119"/>
  <c r="CB645" i="119"/>
  <c r="CB649" i="119"/>
  <c r="CB582" i="119"/>
  <c r="CB625" i="119"/>
  <c r="CB655" i="119"/>
  <c r="CB599" i="119"/>
  <c r="CB600" i="119"/>
  <c r="CB648" i="119"/>
  <c r="CB658" i="119"/>
  <c r="CB612" i="119"/>
  <c r="CB650" i="119"/>
  <c r="CB594" i="119"/>
  <c r="CB611" i="119"/>
  <c r="CB604" i="119"/>
  <c r="CB593" i="119"/>
  <c r="CB619" i="119"/>
  <c r="CB618" i="119"/>
  <c r="CB607" i="119"/>
  <c r="CB635" i="119"/>
  <c r="CB587" i="119"/>
  <c r="CB603" i="119"/>
  <c r="CB661" i="119"/>
  <c r="CB601" i="119"/>
  <c r="CB629" i="119"/>
  <c r="CB598" i="119"/>
  <c r="CB631" i="119"/>
  <c r="CB632" i="119"/>
  <c r="CB664" i="119"/>
  <c r="CB626" i="119"/>
  <c r="CB630" i="119"/>
  <c r="CB589" i="119"/>
  <c r="CB628" i="119"/>
  <c r="CB606" i="119"/>
  <c r="CB634" i="119"/>
  <c r="CB605" i="119"/>
  <c r="CB653" i="119"/>
  <c r="CB584" i="119"/>
  <c r="CB659" i="119"/>
  <c r="CB595" i="119"/>
  <c r="CB640" i="119"/>
  <c r="CB647" i="119"/>
  <c r="CB627" i="119"/>
  <c r="CB591" i="119"/>
  <c r="CB586" i="119"/>
  <c r="CB663" i="119"/>
  <c r="CB666" i="119"/>
  <c r="CB588" i="119"/>
  <c r="CB583" i="119"/>
  <c r="CB602" i="119"/>
  <c r="CB642" i="119"/>
  <c r="CB652" i="119"/>
  <c r="CB610" i="119"/>
  <c r="CB660" i="119"/>
  <c r="CB596" i="119"/>
  <c r="CB608" i="119"/>
  <c r="CB617" i="119"/>
  <c r="CB639" i="119"/>
  <c r="CB616" i="119"/>
  <c r="CB657" i="119"/>
  <c r="CB613" i="119"/>
  <c r="CB662" i="119"/>
  <c r="CB585" i="119"/>
  <c r="CB651" i="119"/>
  <c r="CB665" i="119"/>
  <c r="CB592" i="119"/>
  <c r="CB636" i="119"/>
  <c r="CB597" i="119"/>
  <c r="CB609" i="119"/>
  <c r="CB644" i="119"/>
  <c r="CB646" i="119"/>
  <c r="CB581" i="119"/>
  <c r="CA1468" i="119"/>
  <c r="CA1445" i="119"/>
  <c r="CA1441" i="119"/>
  <c r="CA1422" i="119"/>
  <c r="CA1484" i="119"/>
  <c r="CA1451" i="119"/>
  <c r="CA1462" i="119"/>
  <c r="CA1419" i="119"/>
  <c r="CA1461" i="119"/>
  <c r="CA1452" i="119"/>
  <c r="CA1483" i="119"/>
  <c r="CA1437" i="119"/>
  <c r="CA1417" i="119"/>
  <c r="CA1464" i="119"/>
  <c r="CA1479" i="119"/>
  <c r="CA1466" i="119"/>
  <c r="CA1435" i="119"/>
  <c r="CA1475" i="119"/>
  <c r="CA1421" i="119"/>
  <c r="CA1447" i="119"/>
  <c r="CA1436" i="119"/>
  <c r="CA1431" i="119"/>
  <c r="CA1469" i="119"/>
  <c r="CA1459" i="119"/>
  <c r="CA1442" i="119"/>
  <c r="CA1486" i="119"/>
  <c r="CA1450" i="119"/>
  <c r="CA1432" i="119"/>
  <c r="CA1413" i="119"/>
  <c r="CA1456" i="119"/>
  <c r="CA1453" i="119"/>
  <c r="CA1471" i="119"/>
  <c r="CA1476" i="119"/>
  <c r="CA1460" i="119"/>
  <c r="CA1454" i="119"/>
  <c r="CA1463" i="119"/>
  <c r="CA1448" i="119"/>
  <c r="CA1490" i="119"/>
  <c r="CA1446" i="119"/>
  <c r="CA1412" i="119"/>
  <c r="CA1455" i="119"/>
  <c r="CA1416" i="119"/>
  <c r="CA1489" i="119"/>
  <c r="CA1474" i="119"/>
  <c r="CA1429" i="119"/>
  <c r="CA1485" i="119"/>
  <c r="CA1440" i="119"/>
  <c r="CA1496" i="119"/>
  <c r="CA1449" i="119"/>
  <c r="CA1473" i="119"/>
  <c r="CA1426" i="119"/>
  <c r="CA1414" i="119"/>
  <c r="CA1458" i="119"/>
  <c r="CA1420" i="119"/>
  <c r="CA1439" i="119"/>
  <c r="CA1470" i="119"/>
  <c r="CA1477" i="119"/>
  <c r="CA1415" i="119"/>
  <c r="CA1430" i="119"/>
  <c r="CA1465" i="119"/>
  <c r="CA1433" i="119"/>
  <c r="CA1487" i="119"/>
  <c r="CA1494" i="119"/>
  <c r="CA1428" i="119"/>
  <c r="CA1423" i="119"/>
  <c r="CA1472" i="119"/>
  <c r="CA1418" i="119"/>
  <c r="CA1467" i="119"/>
  <c r="CA1480" i="119"/>
  <c r="CA1482" i="119"/>
  <c r="CA1492" i="119"/>
  <c r="CA1434" i="119"/>
  <c r="CA1424" i="119"/>
  <c r="CA1488" i="119"/>
  <c r="CA1495" i="119"/>
  <c r="CA1493" i="119"/>
  <c r="CA1438" i="119"/>
  <c r="CA1478" i="119"/>
  <c r="CA1443" i="119"/>
  <c r="CA1491" i="119"/>
  <c r="CA1457" i="119"/>
  <c r="CA1481" i="119"/>
  <c r="CA1427" i="119"/>
  <c r="CA1425" i="119"/>
  <c r="CA1411" i="119"/>
  <c r="BX487" i="119"/>
  <c r="BZ1957" i="119"/>
  <c r="BZ821" i="119" s="1"/>
  <c r="BZ1934" i="119"/>
  <c r="BZ798" i="119" s="1"/>
  <c r="X706" i="119"/>
  <c r="W1738" i="119"/>
  <c r="BY2049" i="119"/>
  <c r="BY2026" i="119"/>
  <c r="V171" i="119"/>
  <c r="W357" i="119"/>
  <c r="V1651" i="119"/>
  <c r="V1281" i="119" s="1"/>
  <c r="W1559" i="119"/>
  <c r="BU1805" i="119"/>
  <c r="BU1862" i="119"/>
  <c r="I1704" i="119"/>
  <c r="W729" i="119"/>
  <c r="V1761" i="119"/>
  <c r="BZ1937" i="119"/>
  <c r="BZ801" i="119" s="1"/>
  <c r="BZ1905" i="119"/>
  <c r="BZ769" i="119" s="1"/>
  <c r="BZ1938" i="119"/>
  <c r="BZ802" i="119" s="1"/>
  <c r="BZ1919" i="119"/>
  <c r="BZ783" i="119" s="1"/>
  <c r="BZ1945" i="119"/>
  <c r="BZ809" i="119" s="1"/>
  <c r="BZ1951" i="119"/>
  <c r="BZ815" i="119" s="1"/>
  <c r="BZ1907" i="119"/>
  <c r="BZ771" i="119" s="1"/>
  <c r="BZ1922" i="119"/>
  <c r="BZ786" i="119" s="1"/>
  <c r="BZ1916" i="119"/>
  <c r="BZ780" i="119" s="1"/>
  <c r="BZ1935" i="119"/>
  <c r="BZ799" i="119" s="1"/>
  <c r="BZ1983" i="119"/>
  <c r="BZ847" i="119" s="1"/>
  <c r="BZ1947" i="119"/>
  <c r="BZ811" i="119" s="1"/>
  <c r="BZ1952" i="119"/>
  <c r="BZ816" i="119" s="1"/>
  <c r="BZ1903" i="119"/>
  <c r="BZ767" i="119" s="1"/>
  <c r="BZ1979" i="119"/>
  <c r="BZ843" i="119" s="1"/>
  <c r="BZ1948" i="119"/>
  <c r="BZ812" i="119" s="1"/>
  <c r="BZ1960" i="119"/>
  <c r="BZ824" i="119" s="1"/>
  <c r="BZ1972" i="119"/>
  <c r="BZ836" i="119" s="1"/>
  <c r="BZ1936" i="119"/>
  <c r="BZ800" i="119" s="1"/>
  <c r="BZ1939" i="119"/>
  <c r="BZ803" i="119" s="1"/>
  <c r="BZ1906" i="119"/>
  <c r="BZ770" i="119" s="1"/>
  <c r="BZ1949" i="119"/>
  <c r="BZ813" i="119" s="1"/>
  <c r="BZ1926" i="119"/>
  <c r="BZ790" i="119" s="1"/>
  <c r="BZ1923" i="119"/>
  <c r="BZ787" i="119" s="1"/>
  <c r="BZ1910" i="119"/>
  <c r="BZ774" i="119" s="1"/>
  <c r="BZ1975" i="119"/>
  <c r="BZ839" i="119" s="1"/>
  <c r="BZ1943" i="119"/>
  <c r="BZ807" i="119" s="1"/>
  <c r="BZ1944" i="119"/>
  <c r="BZ808" i="119" s="1"/>
  <c r="BZ1902" i="119"/>
  <c r="BZ766" i="119" s="1"/>
  <c r="BZ1915" i="119"/>
  <c r="BZ779" i="119" s="1"/>
  <c r="BZ1928" i="119"/>
  <c r="BZ792" i="119" s="1"/>
  <c r="BZ1985" i="119"/>
  <c r="BZ849" i="119" s="1"/>
  <c r="BZ1920" i="119"/>
  <c r="BZ784" i="119" s="1"/>
  <c r="BZ1925" i="119"/>
  <c r="BZ789" i="119" s="1"/>
  <c r="BZ1971" i="119"/>
  <c r="BZ835" i="119" s="1"/>
  <c r="BZ1955" i="119"/>
  <c r="BZ819" i="119" s="1"/>
  <c r="BZ1974" i="119"/>
  <c r="BZ838" i="119" s="1"/>
  <c r="BZ1962" i="119"/>
  <c r="BZ826" i="119" s="1"/>
  <c r="BZ1904" i="119"/>
  <c r="BZ768" i="119" s="1"/>
  <c r="BZ1912" i="119"/>
  <c r="BZ776" i="119" s="1"/>
  <c r="BZ1914" i="119"/>
  <c r="BZ778" i="119" s="1"/>
  <c r="BZ1969" i="119"/>
  <c r="BZ833" i="119" s="1"/>
  <c r="BZ1978" i="119"/>
  <c r="BZ842" i="119" s="1"/>
  <c r="BZ1964" i="119"/>
  <c r="BZ828" i="119" s="1"/>
  <c r="BZ1911" i="119"/>
  <c r="BZ775" i="119" s="1"/>
  <c r="BZ1921" i="119"/>
  <c r="BZ785" i="119" s="1"/>
  <c r="BZ1942" i="119"/>
  <c r="BZ806" i="119" s="1"/>
  <c r="BZ1956" i="119"/>
  <c r="BZ820" i="119" s="1"/>
  <c r="BZ1908" i="119"/>
  <c r="BZ772" i="119" s="1"/>
  <c r="BZ1909" i="119"/>
  <c r="BZ773" i="119" s="1"/>
  <c r="BZ1965" i="119"/>
  <c r="BZ829" i="119" s="1"/>
  <c r="BZ1953" i="119"/>
  <c r="BZ817" i="119" s="1"/>
  <c r="BZ1950" i="119"/>
  <c r="BZ814" i="119" s="1"/>
  <c r="BZ1930" i="119"/>
  <c r="BZ794" i="119" s="1"/>
  <c r="BZ1918" i="119"/>
  <c r="BZ782" i="119" s="1"/>
  <c r="BZ1959" i="119"/>
  <c r="BZ823" i="119" s="1"/>
  <c r="BZ1980" i="119"/>
  <c r="BZ844" i="119" s="1"/>
  <c r="BZ1968" i="119"/>
  <c r="BZ832" i="119" s="1"/>
  <c r="BZ1932" i="119"/>
  <c r="BZ796" i="119" s="1"/>
  <c r="BZ1982" i="119"/>
  <c r="BZ846" i="119" s="1"/>
  <c r="BZ1913" i="119"/>
  <c r="BZ777" i="119" s="1"/>
  <c r="BZ1976" i="119"/>
  <c r="BZ840" i="119" s="1"/>
  <c r="BZ1931" i="119"/>
  <c r="BZ795" i="119" s="1"/>
  <c r="BZ1901" i="119"/>
  <c r="BZ765" i="119" s="1"/>
  <c r="BZ1966" i="119"/>
  <c r="BZ830" i="119" s="1"/>
  <c r="BZ1963" i="119"/>
  <c r="BZ827" i="119" s="1"/>
  <c r="BZ1973" i="119"/>
  <c r="BZ837" i="119" s="1"/>
  <c r="BZ1977" i="119"/>
  <c r="BZ841" i="119" s="1"/>
  <c r="BZ1967" i="119"/>
  <c r="BZ831" i="119" s="1"/>
  <c r="BZ1940" i="119"/>
  <c r="BZ804" i="119" s="1"/>
  <c r="BZ1924" i="119"/>
  <c r="BZ788" i="119" s="1"/>
  <c r="BZ1981" i="119"/>
  <c r="BZ845" i="119" s="1"/>
  <c r="BZ1984" i="119"/>
  <c r="BZ848" i="119" s="1"/>
  <c r="BZ1970" i="119"/>
  <c r="BZ834" i="119" s="1"/>
  <c r="BZ1929" i="119"/>
  <c r="BZ793" i="119" s="1"/>
  <c r="BZ1941" i="119"/>
  <c r="BZ805" i="119" s="1"/>
  <c r="BZ1961" i="119"/>
  <c r="BZ825" i="119" s="1"/>
  <c r="BZ1917" i="119"/>
  <c r="BZ781" i="119" s="1"/>
  <c r="BZ1954" i="119"/>
  <c r="BZ818" i="119" s="1"/>
  <c r="BZ1946" i="119"/>
  <c r="BZ810" i="119" s="1"/>
  <c r="BZ1927" i="119"/>
  <c r="BZ791" i="119" s="1"/>
  <c r="BZ1958" i="119"/>
  <c r="BZ822" i="119" s="1"/>
  <c r="BZ1900" i="119"/>
  <c r="BZ764" i="119" s="1"/>
  <c r="BY2082" i="119"/>
  <c r="BY2041" i="119"/>
  <c r="BY2000" i="119"/>
  <c r="BY2054" i="119"/>
  <c r="BY2034" i="119"/>
  <c r="BY1997" i="119"/>
  <c r="BY2068" i="119"/>
  <c r="BY2064" i="119"/>
  <c r="BY2066" i="119"/>
  <c r="BY2006" i="119"/>
  <c r="BY2056" i="119"/>
  <c r="BY2074" i="119"/>
  <c r="BY2035" i="119"/>
  <c r="BY2047" i="119"/>
  <c r="BY2007" i="119"/>
  <c r="BY2020" i="119"/>
  <c r="BY2005" i="119"/>
  <c r="BY2070" i="119"/>
  <c r="BY2013" i="119"/>
  <c r="BY2001" i="119"/>
  <c r="BY2015" i="119"/>
  <c r="BY2002" i="119"/>
  <c r="BY2077" i="119"/>
  <c r="BY1993" i="119"/>
  <c r="BY2003" i="119"/>
  <c r="BY2058" i="119"/>
  <c r="BY2060" i="119"/>
  <c r="BY2012" i="119"/>
  <c r="BY2036" i="119"/>
  <c r="BY1994" i="119"/>
  <c r="BY2022" i="119"/>
  <c r="BY2023" i="119"/>
  <c r="BY2029" i="119"/>
  <c r="BY2071" i="119"/>
  <c r="BY2055" i="119"/>
  <c r="BY2008" i="119"/>
  <c r="BY1996" i="119"/>
  <c r="BY2027" i="119"/>
  <c r="BY2011" i="119"/>
  <c r="BY2045" i="119"/>
  <c r="BY2030" i="119"/>
  <c r="BY2061" i="119"/>
  <c r="BY1999" i="119"/>
  <c r="BY2043" i="119"/>
  <c r="BY2063" i="119"/>
  <c r="BY2057" i="119"/>
  <c r="BY1998" i="119"/>
  <c r="BY2044" i="119"/>
  <c r="BY2042" i="119"/>
  <c r="BY2031" i="119"/>
  <c r="BY2051" i="119"/>
  <c r="BY2048" i="119"/>
  <c r="BY2075" i="119"/>
  <c r="BY2004" i="119"/>
  <c r="BY2072" i="119"/>
  <c r="BY2067" i="119"/>
  <c r="BY2010" i="119"/>
  <c r="BY2052" i="119"/>
  <c r="BY2018" i="119"/>
  <c r="BY2017" i="119"/>
  <c r="BY1995" i="119"/>
  <c r="BY2028" i="119"/>
  <c r="BY2040" i="119"/>
  <c r="BY2014" i="119"/>
  <c r="BY2037" i="119"/>
  <c r="BY2039" i="119"/>
  <c r="BY2024" i="119"/>
  <c r="BY2032" i="119"/>
  <c r="BY2038" i="119"/>
  <c r="BY2076" i="119"/>
  <c r="BY2059" i="119"/>
  <c r="BY2019" i="119"/>
  <c r="BY2009" i="119"/>
  <c r="BY2065" i="119"/>
  <c r="BY2016" i="119"/>
  <c r="BY2053" i="119"/>
  <c r="BY2021" i="119"/>
  <c r="BY2073" i="119"/>
  <c r="BY2046" i="119"/>
  <c r="BY2033" i="119"/>
  <c r="BY2050" i="119"/>
  <c r="BY2062" i="119"/>
  <c r="BY2069" i="119"/>
  <c r="BY1992" i="119"/>
  <c r="J672" i="119"/>
  <c r="K672" i="119" s="1"/>
  <c r="U1736" i="119"/>
  <c r="V1784" i="119"/>
  <c r="U1732" i="119"/>
  <c r="W1728" i="119"/>
  <c r="U1741" i="119"/>
  <c r="W1757" i="119"/>
  <c r="V1719" i="119"/>
  <c r="V1723" i="119"/>
  <c r="V1725" i="119"/>
  <c r="V1720" i="119"/>
  <c r="V1779" i="119"/>
  <c r="V1751" i="119"/>
  <c r="V1722" i="119"/>
  <c r="U1726" i="119"/>
  <c r="V1768" i="119"/>
  <c r="U1721" i="119"/>
  <c r="U1742" i="119"/>
  <c r="W1727" i="119"/>
  <c r="V1747" i="119"/>
  <c r="V1754" i="119"/>
  <c r="U1752" i="119"/>
  <c r="V1783" i="119"/>
  <c r="V1734" i="119"/>
  <c r="V1748" i="119"/>
  <c r="V1755" i="119"/>
  <c r="V1743" i="119"/>
  <c r="U1769" i="119"/>
  <c r="U1733" i="119"/>
  <c r="V1735" i="119"/>
  <c r="U1782" i="119"/>
  <c r="U1749" i="119"/>
  <c r="U1767" i="119"/>
  <c r="V1766" i="119"/>
  <c r="V1785" i="119"/>
  <c r="V1756" i="119"/>
  <c r="V1777" i="119"/>
  <c r="V1774" i="119"/>
  <c r="V1740" i="119"/>
  <c r="U1744" i="119"/>
  <c r="V1763" i="119"/>
  <c r="U1746" i="119"/>
  <c r="V1739" i="119"/>
  <c r="U1775" i="119"/>
  <c r="U1760" i="119"/>
  <c r="V1745" i="119"/>
  <c r="U1762" i="119"/>
  <c r="U1724" i="119"/>
  <c r="V1764" i="119"/>
  <c r="U1759" i="119"/>
  <c r="U1778" i="119"/>
  <c r="U1772" i="119"/>
  <c r="U1781" i="119"/>
  <c r="U1758" i="119"/>
  <c r="U1750" i="119"/>
  <c r="U1773" i="119"/>
  <c r="BX385" i="119"/>
  <c r="BX380" i="119"/>
  <c r="BX363" i="119"/>
  <c r="BX373" i="119"/>
  <c r="BX308" i="119"/>
  <c r="BX343" i="119"/>
  <c r="BX340" i="119"/>
  <c r="BX302" i="119"/>
  <c r="BX353" i="119"/>
  <c r="BX339" i="119"/>
  <c r="BX318" i="119"/>
  <c r="BX336" i="119"/>
  <c r="U341" i="119"/>
  <c r="T155" i="119"/>
  <c r="BX328" i="119"/>
  <c r="BX335" i="119"/>
  <c r="BX374" i="119"/>
  <c r="BX329" i="119"/>
  <c r="BX304" i="119"/>
  <c r="BX369" i="119"/>
  <c r="BX320" i="119"/>
  <c r="BX360" i="119"/>
  <c r="BX379" i="119"/>
  <c r="BX309" i="119"/>
  <c r="BX346" i="119"/>
  <c r="BX344" i="119"/>
  <c r="BX314" i="119"/>
  <c r="BX365" i="119"/>
  <c r="BX364" i="119"/>
  <c r="BX325" i="119"/>
  <c r="BX349" i="119"/>
  <c r="BX356" i="119"/>
  <c r="BX327" i="119"/>
  <c r="BX342" i="119"/>
  <c r="BX301" i="119"/>
  <c r="BX381" i="119"/>
  <c r="BX313" i="119"/>
  <c r="BX372" i="119"/>
  <c r="BX317" i="119"/>
  <c r="BX323" i="119"/>
  <c r="BX367" i="119"/>
  <c r="BX312" i="119"/>
  <c r="BX358" i="119"/>
  <c r="BX375" i="119"/>
  <c r="BX355" i="119"/>
  <c r="BX383" i="119"/>
  <c r="T1640" i="119"/>
  <c r="T1270" i="119" s="1"/>
  <c r="U1548" i="119"/>
  <c r="V1643" i="119"/>
  <c r="V1273" i="119" s="1"/>
  <c r="W1551" i="119"/>
  <c r="V1676" i="119"/>
  <c r="V1306" i="119" s="1"/>
  <c r="W1584" i="119"/>
  <c r="V1786" i="119"/>
  <c r="W754" i="119"/>
  <c r="U1617" i="119"/>
  <c r="U1247" i="119" s="1"/>
  <c r="V1525" i="119"/>
  <c r="V1527" i="119"/>
  <c r="U1619" i="119"/>
  <c r="U1249" i="119" s="1"/>
  <c r="T1618" i="119"/>
  <c r="T1248" i="119" s="1"/>
  <c r="U1526" i="119"/>
  <c r="V1771" i="119"/>
  <c r="W739" i="119"/>
  <c r="V1586" i="119"/>
  <c r="U1678" i="119"/>
  <c r="U1308" i="119" s="1"/>
  <c r="U1729" i="119"/>
  <c r="V697" i="119"/>
  <c r="V1787" i="119"/>
  <c r="W755" i="119"/>
  <c r="V1731" i="119"/>
  <c r="W699" i="119"/>
  <c r="U1765" i="119"/>
  <c r="V733" i="119"/>
  <c r="V1788" i="119"/>
  <c r="W756" i="119"/>
  <c r="U1780" i="119"/>
  <c r="V748" i="119"/>
  <c r="V1529" i="119"/>
  <c r="U1621" i="119"/>
  <c r="U1251" i="119" s="1"/>
  <c r="W1578" i="119"/>
  <c r="V1670" i="119"/>
  <c r="V1300" i="119" s="1"/>
  <c r="V1528" i="119"/>
  <c r="U1620" i="119"/>
  <c r="U1250" i="119" s="1"/>
  <c r="U1730" i="119"/>
  <c r="V698" i="119"/>
  <c r="X1568" i="119"/>
  <c r="W1660" i="119"/>
  <c r="W1290" i="119" s="1"/>
  <c r="V1655" i="119"/>
  <c r="V1285" i="119" s="1"/>
  <c r="W1563" i="119"/>
  <c r="V324" i="119"/>
  <c r="U138" i="119"/>
  <c r="U1666" i="119"/>
  <c r="U1296" i="119" s="1"/>
  <c r="V1574" i="119"/>
  <c r="V1753" i="119"/>
  <c r="W721" i="119"/>
  <c r="U1647" i="119"/>
  <c r="U1277" i="119" s="1"/>
  <c r="V1555" i="119"/>
  <c r="U1770" i="119"/>
  <c r="V738" i="119"/>
  <c r="U1776" i="119"/>
  <c r="V744" i="119"/>
  <c r="V1585" i="119"/>
  <c r="U1677" i="119"/>
  <c r="U1307" i="119" s="1"/>
  <c r="U1669" i="119"/>
  <c r="U1299" i="119" s="1"/>
  <c r="V1577" i="119"/>
  <c r="BX361" i="119"/>
  <c r="BX348" i="119"/>
  <c r="BX300" i="119"/>
  <c r="BX310" i="119"/>
  <c r="BX316" i="119"/>
  <c r="BX368" i="119"/>
  <c r="BX337" i="119"/>
  <c r="BX350" i="119"/>
  <c r="BX351" i="119"/>
  <c r="BX331" i="119"/>
  <c r="BX352" i="119"/>
  <c r="BX311" i="119"/>
  <c r="BX332" i="119"/>
  <c r="BX330" i="119"/>
  <c r="BX382" i="119"/>
  <c r="BX354" i="119"/>
  <c r="BX377" i="119"/>
  <c r="BX338" i="119"/>
  <c r="BX306" i="119"/>
  <c r="BX345" i="119"/>
  <c r="BX362" i="119"/>
  <c r="BX307" i="119"/>
  <c r="BX321" i="119"/>
  <c r="BX326" i="119"/>
  <c r="BX366" i="119"/>
  <c r="BX359" i="119"/>
  <c r="BX319" i="119"/>
  <c r="BX371" i="119"/>
  <c r="BX347" i="119"/>
  <c r="BX370" i="119"/>
  <c r="BX315" i="119"/>
  <c r="BX305" i="119"/>
  <c r="BX378" i="119"/>
  <c r="BX322" i="119"/>
  <c r="BX303" i="119"/>
  <c r="BX384" i="119"/>
  <c r="BX376" i="119"/>
  <c r="V1538" i="119"/>
  <c r="U1630" i="119"/>
  <c r="U1260" i="119" s="1"/>
  <c r="K683" i="119"/>
  <c r="J1715" i="119"/>
  <c r="K681" i="119"/>
  <c r="J1713" i="119"/>
  <c r="K686" i="119"/>
  <c r="J1718" i="119"/>
  <c r="K673" i="119"/>
  <c r="J1705" i="119"/>
  <c r="K676" i="119"/>
  <c r="J1708" i="119"/>
  <c r="K757" i="119"/>
  <c r="J1789" i="119"/>
  <c r="K684" i="119"/>
  <c r="J1716" i="119"/>
  <c r="K685" i="119"/>
  <c r="J1717" i="119"/>
  <c r="K682" i="119"/>
  <c r="J1714" i="119"/>
  <c r="K679" i="119"/>
  <c r="J1711" i="119"/>
  <c r="K677" i="119"/>
  <c r="J1709" i="119"/>
  <c r="K680" i="119"/>
  <c r="J1712" i="119"/>
  <c r="K674" i="119"/>
  <c r="J1706" i="119"/>
  <c r="K678" i="119"/>
  <c r="J1710" i="119"/>
  <c r="K675" i="119"/>
  <c r="J1707" i="119"/>
  <c r="V1518" i="119"/>
  <c r="U1610" i="119"/>
  <c r="U1240" i="119" s="1"/>
  <c r="AT133" i="119"/>
  <c r="V1564" i="119"/>
  <c r="U1656" i="119"/>
  <c r="U1286" i="119" s="1"/>
  <c r="U187" i="119"/>
  <c r="U142" i="119"/>
  <c r="V189" i="119"/>
  <c r="W707" i="119"/>
  <c r="W1566" i="119"/>
  <c r="V1658" i="119"/>
  <c r="V1288" i="119" s="1"/>
  <c r="U165" i="119"/>
  <c r="U152" i="119"/>
  <c r="U134" i="119"/>
  <c r="AD175" i="119"/>
  <c r="U188" i="119"/>
  <c r="AS195" i="119"/>
  <c r="W1523" i="119"/>
  <c r="V1615" i="119"/>
  <c r="V1245" i="119" s="1"/>
  <c r="X1547" i="119"/>
  <c r="W1639" i="119"/>
  <c r="W1269" i="119" s="1"/>
  <c r="W1550" i="119"/>
  <c r="V1642" i="119"/>
  <c r="V1272" i="119" s="1"/>
  <c r="U131" i="119"/>
  <c r="V1534" i="119"/>
  <c r="U1626" i="119"/>
  <c r="U1256" i="119" s="1"/>
  <c r="V1542" i="119"/>
  <c r="U1634" i="119"/>
  <c r="U1264" i="119" s="1"/>
  <c r="AS161" i="119"/>
  <c r="V709" i="119"/>
  <c r="X1581" i="119"/>
  <c r="W1673" i="119"/>
  <c r="W1303" i="119" s="1"/>
  <c r="W708" i="119"/>
  <c r="X196" i="119"/>
  <c r="W723" i="119"/>
  <c r="BN132" i="119"/>
  <c r="U184" i="119"/>
  <c r="AT194" i="119"/>
  <c r="BA129" i="119"/>
  <c r="V694" i="119"/>
  <c r="V718" i="119"/>
  <c r="W724" i="119"/>
  <c r="AS162" i="119"/>
  <c r="U1632" i="119"/>
  <c r="U1262" i="119" s="1"/>
  <c r="V1540" i="119"/>
  <c r="BS144" i="119"/>
  <c r="W688" i="119"/>
  <c r="AW156" i="119"/>
  <c r="BU149" i="119"/>
  <c r="X197" i="119"/>
  <c r="U146" i="119"/>
  <c r="U1629" i="119"/>
  <c r="U1259" i="119" s="1"/>
  <c r="V1537" i="119"/>
  <c r="W742" i="119"/>
  <c r="W687" i="119"/>
  <c r="W702" i="119"/>
  <c r="AP187" i="119"/>
  <c r="V701" i="119"/>
  <c r="V1570" i="119"/>
  <c r="U1662" i="119"/>
  <c r="U1292" i="119" s="1"/>
  <c r="V178" i="119"/>
  <c r="X725" i="119"/>
  <c r="W732" i="119"/>
  <c r="BU153" i="119"/>
  <c r="W722" i="119"/>
  <c r="U169" i="119"/>
  <c r="X1554" i="119"/>
  <c r="W1646" i="119"/>
  <c r="W1276" i="119" s="1"/>
  <c r="BN191" i="119"/>
  <c r="V704" i="119"/>
  <c r="U177" i="119"/>
  <c r="AH181" i="119"/>
  <c r="AZ184" i="119"/>
  <c r="V741" i="119"/>
  <c r="U130" i="119"/>
  <c r="V692" i="119"/>
  <c r="X695" i="119"/>
  <c r="W140" i="119"/>
  <c r="V1562" i="119"/>
  <c r="U1654" i="119"/>
  <c r="U1284" i="119" s="1"/>
  <c r="U154" i="119"/>
  <c r="U1648" i="119"/>
  <c r="U1278" i="119" s="1"/>
  <c r="V1556" i="119"/>
  <c r="W747" i="119"/>
  <c r="U135" i="119"/>
  <c r="V1579" i="119"/>
  <c r="U1671" i="119"/>
  <c r="U1301" i="119" s="1"/>
  <c r="U168" i="119"/>
  <c r="U176" i="119"/>
  <c r="V735" i="119"/>
  <c r="X1521" i="119"/>
  <c r="W1613" i="119"/>
  <c r="W1243" i="119" s="1"/>
  <c r="U172" i="119"/>
  <c r="U151" i="119"/>
  <c r="W736" i="119"/>
  <c r="W745" i="119"/>
  <c r="W1519" i="119"/>
  <c r="V1611" i="119"/>
  <c r="V1241" i="119" s="1"/>
  <c r="BN168" i="119"/>
  <c r="V743" i="119"/>
  <c r="W752" i="119"/>
  <c r="V1644" i="119"/>
  <c r="V1274" i="119" s="1"/>
  <c r="W1552" i="119"/>
  <c r="W1583" i="119"/>
  <c r="V1675" i="119"/>
  <c r="V1305" i="119" s="1"/>
  <c r="W734" i="119"/>
  <c r="V1549" i="119"/>
  <c r="U1641" i="119"/>
  <c r="U1271" i="119" s="1"/>
  <c r="U174" i="119"/>
  <c r="W1544" i="119"/>
  <c r="V1636" i="119"/>
  <c r="V1266" i="119" s="1"/>
  <c r="V720" i="119"/>
  <c r="U166" i="119"/>
  <c r="BE151" i="119"/>
  <c r="V1623" i="119"/>
  <c r="V1253" i="119" s="1"/>
  <c r="W1531" i="119"/>
  <c r="U153" i="119"/>
  <c r="BT173" i="119"/>
  <c r="V737" i="119"/>
  <c r="BL164" i="119"/>
  <c r="X1582" i="119"/>
  <c r="W1674" i="119"/>
  <c r="W1304" i="119" s="1"/>
  <c r="AI141" i="119"/>
  <c r="W693" i="119"/>
  <c r="U194" i="119"/>
  <c r="W731" i="119"/>
  <c r="V1558" i="119"/>
  <c r="U1650" i="119"/>
  <c r="U1280" i="119" s="1"/>
  <c r="U149" i="119"/>
  <c r="Y1543" i="119"/>
  <c r="X1635" i="119"/>
  <c r="X1265" i="119" s="1"/>
  <c r="V710" i="119"/>
  <c r="V727" i="119"/>
  <c r="V746" i="119"/>
  <c r="U156" i="119"/>
  <c r="AU159" i="119"/>
  <c r="U1663" i="119"/>
  <c r="U1293" i="119" s="1"/>
  <c r="V1571" i="119"/>
  <c r="U150" i="119"/>
  <c r="V750" i="119"/>
  <c r="V726" i="119"/>
  <c r="U132" i="119"/>
  <c r="U1652" i="119"/>
  <c r="U1282" i="119" s="1"/>
  <c r="V1560" i="119"/>
  <c r="BU172" i="119"/>
  <c r="W1625" i="119"/>
  <c r="W1255" i="119" s="1"/>
  <c r="X1533" i="119"/>
  <c r="U1649" i="119"/>
  <c r="U1279" i="119" s="1"/>
  <c r="V1557" i="119"/>
  <c r="V1622" i="119"/>
  <c r="V1252" i="119" s="1"/>
  <c r="W1530" i="119"/>
  <c r="U136" i="119"/>
  <c r="U160" i="119"/>
  <c r="V157" i="119"/>
  <c r="AR179" i="119"/>
  <c r="BE150" i="119"/>
  <c r="U182" i="119"/>
  <c r="BI174" i="119"/>
  <c r="U133" i="119"/>
  <c r="U170" i="119"/>
  <c r="V749" i="119"/>
  <c r="W1546" i="119"/>
  <c r="V1638" i="119"/>
  <c r="V1268" i="119" s="1"/>
  <c r="BA130" i="119"/>
  <c r="W751" i="119"/>
  <c r="U159" i="119"/>
  <c r="W753" i="119"/>
  <c r="W1541" i="119"/>
  <c r="V1633" i="119"/>
  <c r="V1263" i="119" s="1"/>
  <c r="U162" i="119"/>
  <c r="U1614" i="119"/>
  <c r="U1244" i="119" s="1"/>
  <c r="V1522" i="119"/>
  <c r="U183" i="119"/>
  <c r="AW176" i="119"/>
  <c r="W137" i="119"/>
  <c r="V689" i="119"/>
  <c r="U1665" i="119"/>
  <c r="U1295" i="119" s="1"/>
  <c r="V1573" i="119"/>
  <c r="V1637" i="119"/>
  <c r="V1267" i="119" s="1"/>
  <c r="W1545" i="119"/>
  <c r="U143" i="119"/>
  <c r="U191" i="119"/>
  <c r="U192" i="119"/>
  <c r="V1672" i="119"/>
  <c r="V1302" i="119" s="1"/>
  <c r="W1580" i="119"/>
  <c r="U161" i="119"/>
  <c r="U193" i="119"/>
  <c r="W691" i="119"/>
  <c r="W1539" i="119"/>
  <c r="V1631" i="119"/>
  <c r="V1261" i="119" s="1"/>
  <c r="W139" i="119"/>
  <c r="W1645" i="119"/>
  <c r="W1275" i="119" s="1"/>
  <c r="X1553" i="119"/>
  <c r="V1524" i="119"/>
  <c r="U1616" i="119"/>
  <c r="U1246" i="119" s="1"/>
  <c r="U145" i="119"/>
  <c r="W703" i="119"/>
  <c r="AT193" i="119"/>
  <c r="V1575" i="119"/>
  <c r="U1667" i="119"/>
  <c r="U1297" i="119" s="1"/>
  <c r="U179" i="119"/>
  <c r="V1653" i="119"/>
  <c r="V1283" i="119" s="1"/>
  <c r="W1561" i="119"/>
  <c r="BN192" i="119"/>
  <c r="V1576" i="119"/>
  <c r="U1668" i="119"/>
  <c r="U1298" i="119" s="1"/>
  <c r="V1520" i="119"/>
  <c r="U1612" i="119"/>
  <c r="U1242" i="119" s="1"/>
  <c r="W167" i="119"/>
  <c r="BW135" i="119"/>
  <c r="U173" i="119"/>
  <c r="BN169" i="119"/>
  <c r="U185" i="119"/>
  <c r="V1664" i="119"/>
  <c r="V1294" i="119" s="1"/>
  <c r="W1572" i="119"/>
  <c r="W716" i="119"/>
  <c r="W715" i="119"/>
  <c r="U164" i="119"/>
  <c r="AS166" i="119"/>
  <c r="V740" i="119"/>
  <c r="Y180" i="119"/>
  <c r="AE163" i="119"/>
  <c r="AS165" i="119"/>
  <c r="V714" i="119"/>
  <c r="V717" i="119"/>
  <c r="AW158" i="119"/>
  <c r="W711" i="119"/>
  <c r="V1532" i="119"/>
  <c r="U1624" i="119"/>
  <c r="U1254" i="119" s="1"/>
  <c r="AE186" i="119"/>
  <c r="U1659" i="119"/>
  <c r="U1289" i="119" s="1"/>
  <c r="V1567" i="119"/>
  <c r="W1517" i="119"/>
  <c r="V1609" i="119"/>
  <c r="V1239" i="119" s="1"/>
  <c r="W690" i="119"/>
  <c r="BW145" i="119"/>
  <c r="U195" i="119"/>
  <c r="X696" i="119"/>
  <c r="AL190" i="119"/>
  <c r="V700" i="119"/>
  <c r="W1657" i="119"/>
  <c r="W1287" i="119" s="1"/>
  <c r="X1565" i="119"/>
  <c r="U144" i="119"/>
  <c r="V730" i="119"/>
  <c r="V728" i="119"/>
  <c r="U129" i="119"/>
  <c r="U158" i="119"/>
  <c r="AI198" i="119"/>
  <c r="W719" i="119"/>
  <c r="BE152" i="119"/>
  <c r="AO160" i="119"/>
  <c r="J1603" i="119"/>
  <c r="K1511" i="119"/>
  <c r="J1596" i="119"/>
  <c r="K1504" i="119"/>
  <c r="J1607" i="119"/>
  <c r="K1515" i="119"/>
  <c r="K1587" i="119"/>
  <c r="J1679" i="119"/>
  <c r="J1599" i="119"/>
  <c r="K1507" i="119"/>
  <c r="BX1502" i="119"/>
  <c r="J1600" i="119"/>
  <c r="K1508" i="119"/>
  <c r="BU1837" i="119"/>
  <c r="BU1841" i="119"/>
  <c r="BU1829" i="119"/>
  <c r="BU1851" i="119"/>
  <c r="BU1878" i="119"/>
  <c r="BU1850" i="119"/>
  <c r="BU1821" i="119"/>
  <c r="BU1861" i="119"/>
  <c r="BU1852" i="119"/>
  <c r="BU1823" i="119"/>
  <c r="BU1845" i="119"/>
  <c r="BU1874" i="119"/>
  <c r="BU1833" i="119"/>
  <c r="BU1843" i="119"/>
  <c r="BU1846" i="119"/>
  <c r="BU1832" i="119"/>
  <c r="BU1834" i="119"/>
  <c r="BU1842" i="119"/>
  <c r="BU1868" i="119"/>
  <c r="BU1873" i="119"/>
  <c r="BU1860" i="119"/>
  <c r="BU1830" i="119"/>
  <c r="BU1887" i="119"/>
  <c r="BU1859" i="119"/>
  <c r="BU1835" i="119"/>
  <c r="BU1820" i="119"/>
  <c r="BU1884" i="119"/>
  <c r="BU1840" i="119"/>
  <c r="BU1869" i="119"/>
  <c r="BU1877" i="119"/>
  <c r="BU1848" i="119"/>
  <c r="BU1828" i="119"/>
  <c r="BU1824" i="119"/>
  <c r="BU1855" i="119"/>
  <c r="BU1866" i="119"/>
  <c r="BU1881" i="119"/>
  <c r="BU1822" i="119"/>
  <c r="BU1856" i="119"/>
  <c r="BU1883" i="119"/>
  <c r="BU1865" i="119"/>
  <c r="BU1864" i="119"/>
  <c r="BU1858" i="119"/>
  <c r="BU1849" i="119"/>
  <c r="BU1857" i="119"/>
  <c r="BU1836" i="119"/>
  <c r="BU1853" i="119"/>
  <c r="BU1876" i="119"/>
  <c r="BU1827" i="119"/>
  <c r="BU1871" i="119"/>
  <c r="BU1879" i="119"/>
  <c r="BU1826" i="119"/>
  <c r="BU1875" i="119"/>
  <c r="BU1888" i="119"/>
  <c r="BU1863" i="119"/>
  <c r="BU1889" i="119"/>
  <c r="BU1844" i="119"/>
  <c r="BU1847" i="119"/>
  <c r="BU1825" i="119"/>
  <c r="BU1831" i="119"/>
  <c r="BU1870" i="119"/>
  <c r="BU1867" i="119"/>
  <c r="BU1886" i="119"/>
  <c r="BU1872" i="119"/>
  <c r="BU1880" i="119"/>
  <c r="BU1885" i="119"/>
  <c r="BU1882" i="119"/>
  <c r="BU1854" i="119"/>
  <c r="BU1808" i="119"/>
  <c r="BU1814" i="119"/>
  <c r="BU1810" i="119"/>
  <c r="BU1813" i="119"/>
  <c r="BU1806" i="119"/>
  <c r="BU1807" i="119"/>
  <c r="BU1890" i="119"/>
  <c r="BU1816" i="119"/>
  <c r="BU1815" i="119"/>
  <c r="BU1817" i="119"/>
  <c r="BU1819" i="119"/>
  <c r="BU1818" i="119"/>
  <c r="BU1811" i="119"/>
  <c r="BU1812" i="119"/>
  <c r="BU1809" i="119"/>
  <c r="J1605" i="119"/>
  <c r="K1513" i="119"/>
  <c r="J1606" i="119"/>
  <c r="K1514" i="119"/>
  <c r="J1598" i="119"/>
  <c r="K1506" i="119"/>
  <c r="J1602" i="119"/>
  <c r="K1510" i="119"/>
  <c r="J1595" i="119"/>
  <c r="K1503" i="119"/>
  <c r="J1604" i="119"/>
  <c r="K1512" i="119"/>
  <c r="I1597" i="119"/>
  <c r="J1505" i="119"/>
  <c r="J1601" i="119"/>
  <c r="K1509" i="119"/>
  <c r="J1608" i="119"/>
  <c r="K1516" i="119"/>
  <c r="AN80" i="8"/>
  <c r="AN82" i="8" s="1"/>
  <c r="AN84" i="16" s="1"/>
  <c r="AM85" i="8"/>
  <c r="AM86" i="8" s="1"/>
  <c r="BU1690" i="119"/>
  <c r="BT1693" i="119"/>
  <c r="BU1688" i="119"/>
  <c r="BT1691" i="119"/>
  <c r="CB1410" i="119"/>
  <c r="CB1444" i="119" s="1"/>
  <c r="BU1689" i="119"/>
  <c r="BT1692" i="119"/>
  <c r="K124" i="119"/>
  <c r="BW1703" i="119"/>
  <c r="BV1703" i="119"/>
  <c r="K119" i="119"/>
  <c r="K128" i="119"/>
  <c r="L115" i="119"/>
  <c r="L116" i="119"/>
  <c r="L122" i="119"/>
  <c r="L199" i="119"/>
  <c r="L121" i="119"/>
  <c r="K125" i="119"/>
  <c r="K118" i="119"/>
  <c r="K120" i="119"/>
  <c r="K123" i="119"/>
  <c r="K117" i="119"/>
  <c r="K126" i="119"/>
  <c r="K127" i="119"/>
  <c r="BW1223" i="119"/>
  <c r="BW1316" i="119" s="1"/>
  <c r="BX1501" i="119"/>
  <c r="BX1593" i="119" s="1"/>
  <c r="BX1687" i="119" s="1"/>
  <c r="BZ1991" i="119"/>
  <c r="BZ2025" i="119" s="1"/>
  <c r="BY394" i="119"/>
  <c r="BY1129" i="119"/>
  <c r="BZ947" i="119"/>
  <c r="BZ1038" i="119" s="1"/>
  <c r="CA1899" i="119"/>
  <c r="CA1933" i="119" s="1"/>
  <c r="CA763" i="119"/>
  <c r="CA856" i="119" s="1"/>
  <c r="CC113" i="119"/>
  <c r="CC580" i="119"/>
  <c r="CC614" i="119" s="1"/>
  <c r="CB671" i="119"/>
  <c r="CI16" i="6"/>
  <c r="CD299" i="119"/>
  <c r="CE207" i="119"/>
  <c r="CK6" i="6"/>
  <c r="CA797" i="119" l="1"/>
  <c r="U1640" i="119"/>
  <c r="U1270" i="119" s="1"/>
  <c r="V1548" i="119"/>
  <c r="W1569" i="119"/>
  <c r="V1661" i="119"/>
  <c r="V1291" i="119" s="1"/>
  <c r="V147" i="119"/>
  <c r="W333" i="119"/>
  <c r="V1627" i="119"/>
  <c r="V1257" i="119" s="1"/>
  <c r="W1535" i="119"/>
  <c r="W705" i="119"/>
  <c r="V1737" i="119"/>
  <c r="W334" i="119"/>
  <c r="V148" i="119"/>
  <c r="W1536" i="119"/>
  <c r="V1628" i="119"/>
  <c r="V1258" i="119" s="1"/>
  <c r="BZ2049" i="119"/>
  <c r="BZ2026" i="119"/>
  <c r="CC638" i="119"/>
  <c r="CC615" i="119"/>
  <c r="CC631" i="119"/>
  <c r="CC626" i="119"/>
  <c r="CC654" i="119"/>
  <c r="CC611" i="119"/>
  <c r="CC617" i="119"/>
  <c r="CC589" i="119"/>
  <c r="CC587" i="119"/>
  <c r="CC620" i="119"/>
  <c r="CC637" i="119"/>
  <c r="CC633" i="119"/>
  <c r="CC596" i="119"/>
  <c r="CC585" i="119"/>
  <c r="CC636" i="119"/>
  <c r="CC662" i="119"/>
  <c r="CC606" i="119"/>
  <c r="CC612" i="119"/>
  <c r="CC659" i="119"/>
  <c r="CC600" i="119"/>
  <c r="CC629" i="119"/>
  <c r="CC591" i="119"/>
  <c r="CC595" i="119"/>
  <c r="CC647" i="119"/>
  <c r="CC603" i="119"/>
  <c r="CC598" i="119"/>
  <c r="CC663" i="119"/>
  <c r="CC658" i="119"/>
  <c r="CC586" i="119"/>
  <c r="CC642" i="119"/>
  <c r="CC621" i="119"/>
  <c r="CC632" i="119"/>
  <c r="CC623" i="119"/>
  <c r="CC610" i="119"/>
  <c r="CC634" i="119"/>
  <c r="CC653" i="119"/>
  <c r="CC616" i="119"/>
  <c r="CC652" i="119"/>
  <c r="CC609" i="119"/>
  <c r="CC640" i="119"/>
  <c r="CC665" i="119"/>
  <c r="CC661" i="119"/>
  <c r="CC601" i="119"/>
  <c r="CC644" i="119"/>
  <c r="CC655" i="119"/>
  <c r="CC660" i="119"/>
  <c r="CC664" i="119"/>
  <c r="CC588" i="119"/>
  <c r="CC619" i="119"/>
  <c r="CC630" i="119"/>
  <c r="CC666" i="119"/>
  <c r="CC624" i="119"/>
  <c r="CC607" i="119"/>
  <c r="CC590" i="119"/>
  <c r="CC608" i="119"/>
  <c r="CC622" i="119"/>
  <c r="CC641" i="119"/>
  <c r="CC627" i="119"/>
  <c r="CC628" i="119"/>
  <c r="CC625" i="119"/>
  <c r="CC649" i="119"/>
  <c r="CC599" i="119"/>
  <c r="CC645" i="119"/>
  <c r="CC656" i="119"/>
  <c r="CC648" i="119"/>
  <c r="CC650" i="119"/>
  <c r="CC646" i="119"/>
  <c r="CC583" i="119"/>
  <c r="CC643" i="119"/>
  <c r="CC584" i="119"/>
  <c r="CC593" i="119"/>
  <c r="CC594" i="119"/>
  <c r="CC582" i="119"/>
  <c r="CC639" i="119"/>
  <c r="CC657" i="119"/>
  <c r="CC635" i="119"/>
  <c r="CC604" i="119"/>
  <c r="CC618" i="119"/>
  <c r="CC613" i="119"/>
  <c r="CC605" i="119"/>
  <c r="CC651" i="119"/>
  <c r="CC597" i="119"/>
  <c r="CC592" i="119"/>
  <c r="CC602" i="119"/>
  <c r="CC581" i="119"/>
  <c r="CA1957" i="119"/>
  <c r="CA821" i="119" s="1"/>
  <c r="CA1934" i="119"/>
  <c r="CA798" i="119" s="1"/>
  <c r="CB1468" i="119"/>
  <c r="CB1445" i="119"/>
  <c r="CB1484" i="119"/>
  <c r="CB1441" i="119"/>
  <c r="CB1493" i="119"/>
  <c r="CB1453" i="119"/>
  <c r="CB1472" i="119"/>
  <c r="CB1463" i="119"/>
  <c r="CB1467" i="119"/>
  <c r="CB1414" i="119"/>
  <c r="CB1458" i="119"/>
  <c r="CB1479" i="119"/>
  <c r="CB1438" i="119"/>
  <c r="CB1435" i="119"/>
  <c r="CB1492" i="119"/>
  <c r="CB1496" i="119"/>
  <c r="CB1465" i="119"/>
  <c r="CB1415" i="119"/>
  <c r="CB1421" i="119"/>
  <c r="CB1481" i="119"/>
  <c r="CB1429" i="119"/>
  <c r="CB1486" i="119"/>
  <c r="CB1413" i="119"/>
  <c r="CB1422" i="119"/>
  <c r="CB1442" i="119"/>
  <c r="CB1494" i="119"/>
  <c r="CB1473" i="119"/>
  <c r="CB1426" i="119"/>
  <c r="CB1483" i="119"/>
  <c r="CB1423" i="119"/>
  <c r="CB1460" i="119"/>
  <c r="CB1466" i="119"/>
  <c r="CB1419" i="119"/>
  <c r="CB1430" i="119"/>
  <c r="CB1446" i="119"/>
  <c r="CB1482" i="119"/>
  <c r="CB1470" i="119"/>
  <c r="CB1477" i="119"/>
  <c r="CB1487" i="119"/>
  <c r="CB1434" i="119"/>
  <c r="CB1474" i="119"/>
  <c r="CB1432" i="119"/>
  <c r="CB1478" i="119"/>
  <c r="CB1450" i="119"/>
  <c r="CB1471" i="119"/>
  <c r="CB1488" i="119"/>
  <c r="CB1452" i="119"/>
  <c r="CB1420" i="119"/>
  <c r="CB1461" i="119"/>
  <c r="CB1464" i="119"/>
  <c r="CB1449" i="119"/>
  <c r="CB1475" i="119"/>
  <c r="CB1427" i="119"/>
  <c r="CB1431" i="119"/>
  <c r="CB1459" i="119"/>
  <c r="CB1462" i="119"/>
  <c r="CB1451" i="119"/>
  <c r="CB1457" i="119"/>
  <c r="CB1476" i="119"/>
  <c r="CB1495" i="119"/>
  <c r="CB1439" i="119"/>
  <c r="CB1437" i="119"/>
  <c r="CB1490" i="119"/>
  <c r="CB1436" i="119"/>
  <c r="CB1418" i="119"/>
  <c r="CB1480" i="119"/>
  <c r="CB1428" i="119"/>
  <c r="CB1417" i="119"/>
  <c r="CB1448" i="119"/>
  <c r="CB1412" i="119"/>
  <c r="CB1491" i="119"/>
  <c r="CB1447" i="119"/>
  <c r="CB1469" i="119"/>
  <c r="CB1433" i="119"/>
  <c r="CB1455" i="119"/>
  <c r="CB1425" i="119"/>
  <c r="CB1443" i="119"/>
  <c r="CB1440" i="119"/>
  <c r="CB1454" i="119"/>
  <c r="CB1485" i="119"/>
  <c r="CB1416" i="119"/>
  <c r="CB1424" i="119"/>
  <c r="CB1456" i="119"/>
  <c r="CB1489" i="119"/>
  <c r="CB1411" i="119"/>
  <c r="Y706" i="119"/>
  <c r="X1738" i="119"/>
  <c r="X729" i="119"/>
  <c r="W1761" i="119"/>
  <c r="W1651" i="119"/>
  <c r="W1281" i="119" s="1"/>
  <c r="X1559" i="119"/>
  <c r="K1704" i="119"/>
  <c r="W171" i="119"/>
  <c r="X357" i="119"/>
  <c r="J1704" i="119"/>
  <c r="BZ2082" i="119"/>
  <c r="BZ2064" i="119"/>
  <c r="BZ2054" i="119"/>
  <c r="BZ1997" i="119"/>
  <c r="BZ2034" i="119"/>
  <c r="BZ2035" i="119"/>
  <c r="BZ2066" i="119"/>
  <c r="BZ2041" i="119"/>
  <c r="BZ2000" i="119"/>
  <c r="BZ2020" i="119"/>
  <c r="BZ2007" i="119"/>
  <c r="BZ2056" i="119"/>
  <c r="BZ2036" i="119"/>
  <c r="BZ2047" i="119"/>
  <c r="BZ2013" i="119"/>
  <c r="BZ2006" i="119"/>
  <c r="BZ2068" i="119"/>
  <c r="BZ2077" i="119"/>
  <c r="BZ1994" i="119"/>
  <c r="BZ2060" i="119"/>
  <c r="BZ2070" i="119"/>
  <c r="BZ2012" i="119"/>
  <c r="BZ2003" i="119"/>
  <c r="BZ2023" i="119"/>
  <c r="BZ2058" i="119"/>
  <c r="BZ2022" i="119"/>
  <c r="BZ2074" i="119"/>
  <c r="BZ2001" i="119"/>
  <c r="BZ1993" i="119"/>
  <c r="BZ2005" i="119"/>
  <c r="BZ2002" i="119"/>
  <c r="BZ2031" i="119"/>
  <c r="BZ2055" i="119"/>
  <c r="BZ2008" i="119"/>
  <c r="BZ2045" i="119"/>
  <c r="BZ2030" i="119"/>
  <c r="BZ2011" i="119"/>
  <c r="BZ2029" i="119"/>
  <c r="BZ2051" i="119"/>
  <c r="BZ2061" i="119"/>
  <c r="BZ2015" i="119"/>
  <c r="BZ1996" i="119"/>
  <c r="BZ2071" i="119"/>
  <c r="BZ1998" i="119"/>
  <c r="BZ2044" i="119"/>
  <c r="BZ2043" i="119"/>
  <c r="BZ2042" i="119"/>
  <c r="BZ2063" i="119"/>
  <c r="BZ2027" i="119"/>
  <c r="BZ2048" i="119"/>
  <c r="BZ2075" i="119"/>
  <c r="BZ1999" i="119"/>
  <c r="BZ2017" i="119"/>
  <c r="BZ2028" i="119"/>
  <c r="BZ2004" i="119"/>
  <c r="BZ2072" i="119"/>
  <c r="BZ2052" i="119"/>
  <c r="BZ2018" i="119"/>
  <c r="BZ2010" i="119"/>
  <c r="BZ2039" i="119"/>
  <c r="BZ2024" i="119"/>
  <c r="BZ1995" i="119"/>
  <c r="BZ2014" i="119"/>
  <c r="BZ2067" i="119"/>
  <c r="BZ2057" i="119"/>
  <c r="BZ2040" i="119"/>
  <c r="BZ2037" i="119"/>
  <c r="BZ2076" i="119"/>
  <c r="BZ2053" i="119"/>
  <c r="BZ2050" i="119"/>
  <c r="BZ2019" i="119"/>
  <c r="BZ2069" i="119"/>
  <c r="BZ2065" i="119"/>
  <c r="BZ2046" i="119"/>
  <c r="BZ2033" i="119"/>
  <c r="BZ2038" i="119"/>
  <c r="BZ2009" i="119"/>
  <c r="BZ2059" i="119"/>
  <c r="BZ2016" i="119"/>
  <c r="BZ2073" i="119"/>
  <c r="BZ2062" i="119"/>
  <c r="BZ2032" i="119"/>
  <c r="BZ2021" i="119"/>
  <c r="BZ1992" i="119"/>
  <c r="CA1937" i="119"/>
  <c r="CA801" i="119" s="1"/>
  <c r="CA1919" i="119"/>
  <c r="CA783" i="119" s="1"/>
  <c r="CA1985" i="119"/>
  <c r="CA849" i="119" s="1"/>
  <c r="CA1938" i="119"/>
  <c r="CA802" i="119" s="1"/>
  <c r="CA1913" i="119"/>
  <c r="CA777" i="119" s="1"/>
  <c r="CA1979" i="119"/>
  <c r="CA843" i="119" s="1"/>
  <c r="CA1916" i="119"/>
  <c r="CA780" i="119" s="1"/>
  <c r="CA1935" i="119"/>
  <c r="CA799" i="119" s="1"/>
  <c r="CA1951" i="119"/>
  <c r="CA815" i="119" s="1"/>
  <c r="CA1922" i="119"/>
  <c r="CA786" i="119" s="1"/>
  <c r="CA1905" i="119"/>
  <c r="CA769" i="119" s="1"/>
  <c r="CA1907" i="119"/>
  <c r="CA771" i="119" s="1"/>
  <c r="CA1952" i="119"/>
  <c r="CA816" i="119" s="1"/>
  <c r="CA1903" i="119"/>
  <c r="CA767" i="119" s="1"/>
  <c r="CA1983" i="119"/>
  <c r="CA847" i="119" s="1"/>
  <c r="CA1939" i="119"/>
  <c r="CA803" i="119" s="1"/>
  <c r="CA1953" i="119"/>
  <c r="CA817" i="119" s="1"/>
  <c r="CA1971" i="119"/>
  <c r="CA835" i="119" s="1"/>
  <c r="CA1965" i="119"/>
  <c r="CA829" i="119" s="1"/>
  <c r="CA1964" i="119"/>
  <c r="CA828" i="119" s="1"/>
  <c r="CA1930" i="119"/>
  <c r="CA794" i="119" s="1"/>
  <c r="CA1926" i="119"/>
  <c r="CA790" i="119" s="1"/>
  <c r="CA1910" i="119"/>
  <c r="CA774" i="119" s="1"/>
  <c r="CA1975" i="119"/>
  <c r="CA839" i="119" s="1"/>
  <c r="CA1956" i="119"/>
  <c r="CA820" i="119" s="1"/>
  <c r="CA1945" i="119"/>
  <c r="CA809" i="119" s="1"/>
  <c r="CA1936" i="119"/>
  <c r="CA800" i="119" s="1"/>
  <c r="CA1949" i="119"/>
  <c r="CA813" i="119" s="1"/>
  <c r="CA1925" i="119"/>
  <c r="CA789" i="119" s="1"/>
  <c r="CA1948" i="119"/>
  <c r="CA812" i="119" s="1"/>
  <c r="CA1972" i="119"/>
  <c r="CA836" i="119" s="1"/>
  <c r="CA1904" i="119"/>
  <c r="CA768" i="119" s="1"/>
  <c r="CA1911" i="119"/>
  <c r="CA775" i="119" s="1"/>
  <c r="CA1920" i="119"/>
  <c r="CA784" i="119" s="1"/>
  <c r="CA1944" i="119"/>
  <c r="CA808" i="119" s="1"/>
  <c r="CA1902" i="119"/>
  <c r="CA766" i="119" s="1"/>
  <c r="CA1943" i="119"/>
  <c r="CA807" i="119" s="1"/>
  <c r="CA1909" i="119"/>
  <c r="CA773" i="119" s="1"/>
  <c r="CA1912" i="119"/>
  <c r="CA776" i="119" s="1"/>
  <c r="CA1962" i="119"/>
  <c r="CA826" i="119" s="1"/>
  <c r="CA1960" i="119"/>
  <c r="CA824" i="119" s="1"/>
  <c r="CA1955" i="119"/>
  <c r="CA819" i="119" s="1"/>
  <c r="CA1947" i="119"/>
  <c r="CA811" i="119" s="1"/>
  <c r="CA1914" i="119"/>
  <c r="CA778" i="119" s="1"/>
  <c r="CA1942" i="119"/>
  <c r="CA806" i="119" s="1"/>
  <c r="CA1918" i="119"/>
  <c r="CA782" i="119" s="1"/>
  <c r="CA1928" i="119"/>
  <c r="CA792" i="119" s="1"/>
  <c r="CA1974" i="119"/>
  <c r="CA838" i="119" s="1"/>
  <c r="CA1921" i="119"/>
  <c r="CA785" i="119" s="1"/>
  <c r="CA1908" i="119"/>
  <c r="CA772" i="119" s="1"/>
  <c r="CA1963" i="119"/>
  <c r="CA827" i="119" s="1"/>
  <c r="CA1969" i="119"/>
  <c r="CA833" i="119" s="1"/>
  <c r="CA1915" i="119"/>
  <c r="CA779" i="119" s="1"/>
  <c r="CA1982" i="119"/>
  <c r="CA846" i="119" s="1"/>
  <c r="CA1978" i="119"/>
  <c r="CA842" i="119" s="1"/>
  <c r="CA1966" i="119"/>
  <c r="CA830" i="119" s="1"/>
  <c r="CA1950" i="119"/>
  <c r="CA814" i="119" s="1"/>
  <c r="CA1931" i="119"/>
  <c r="CA795" i="119" s="1"/>
  <c r="CA1980" i="119"/>
  <c r="CA844" i="119" s="1"/>
  <c r="CA1976" i="119"/>
  <c r="CA840" i="119" s="1"/>
  <c r="CA1906" i="119"/>
  <c r="CA770" i="119" s="1"/>
  <c r="CA1901" i="119"/>
  <c r="CA765" i="119" s="1"/>
  <c r="CA1968" i="119"/>
  <c r="CA832" i="119" s="1"/>
  <c r="CA1932" i="119"/>
  <c r="CA796" i="119" s="1"/>
  <c r="CA1923" i="119"/>
  <c r="CA787" i="119" s="1"/>
  <c r="CA1959" i="119"/>
  <c r="CA823" i="119" s="1"/>
  <c r="CA1958" i="119"/>
  <c r="CA822" i="119" s="1"/>
  <c r="CA1984" i="119"/>
  <c r="CA848" i="119" s="1"/>
  <c r="CA1970" i="119"/>
  <c r="CA834" i="119" s="1"/>
  <c r="CA1946" i="119"/>
  <c r="CA810" i="119" s="1"/>
  <c r="CA1967" i="119"/>
  <c r="CA831" i="119" s="1"/>
  <c r="CA1940" i="119"/>
  <c r="CA804" i="119" s="1"/>
  <c r="CA1941" i="119"/>
  <c r="CA805" i="119" s="1"/>
  <c r="CA1961" i="119"/>
  <c r="CA825" i="119" s="1"/>
  <c r="CA1954" i="119"/>
  <c r="CA818" i="119" s="1"/>
  <c r="CA1981" i="119"/>
  <c r="CA845" i="119" s="1"/>
  <c r="CA1924" i="119"/>
  <c r="CA788" i="119" s="1"/>
  <c r="CA1929" i="119"/>
  <c r="CA793" i="119" s="1"/>
  <c r="CA1917" i="119"/>
  <c r="CA781" i="119" s="1"/>
  <c r="CA1977" i="119"/>
  <c r="CA841" i="119" s="1"/>
  <c r="CA1973" i="119"/>
  <c r="CA837" i="119" s="1"/>
  <c r="CA1927" i="119"/>
  <c r="CA791" i="119" s="1"/>
  <c r="CA1900" i="119"/>
  <c r="CA764" i="119" s="1"/>
  <c r="V1744" i="119"/>
  <c r="V1772" i="119"/>
  <c r="W1735" i="119"/>
  <c r="V1721" i="119"/>
  <c r="W1783" i="119"/>
  <c r="V1778" i="119"/>
  <c r="X1727" i="119"/>
  <c r="V1736" i="119"/>
  <c r="V1733" i="119"/>
  <c r="W1720" i="119"/>
  <c r="W1785" i="119"/>
  <c r="V1762" i="119"/>
  <c r="V1724" i="119"/>
  <c r="W1755" i="119"/>
  <c r="V1767" i="119"/>
  <c r="V1759" i="119"/>
  <c r="V1742" i="119"/>
  <c r="W1734" i="119"/>
  <c r="V1752" i="119"/>
  <c r="W1747" i="119"/>
  <c r="W1745" i="119"/>
  <c r="V1769" i="119"/>
  <c r="W1719" i="119"/>
  <c r="W1740" i="119"/>
  <c r="W1743" i="119"/>
  <c r="W1748" i="119"/>
  <c r="W1766" i="119"/>
  <c r="W1774" i="119"/>
  <c r="W1739" i="119"/>
  <c r="W1723" i="119"/>
  <c r="W1777" i="119"/>
  <c r="V1773" i="119"/>
  <c r="W1754" i="119"/>
  <c r="W1756" i="119"/>
  <c r="W1725" i="119"/>
  <c r="V1732" i="119"/>
  <c r="V1758" i="119"/>
  <c r="W1751" i="119"/>
  <c r="V1749" i="119"/>
  <c r="V1782" i="119"/>
  <c r="W1768" i="119"/>
  <c r="V1750" i="119"/>
  <c r="V1741" i="119"/>
  <c r="V1746" i="119"/>
  <c r="W1764" i="119"/>
  <c r="V1726" i="119"/>
  <c r="V1760" i="119"/>
  <c r="X1728" i="119"/>
  <c r="W1722" i="119"/>
  <c r="V1781" i="119"/>
  <c r="W1763" i="119"/>
  <c r="X1757" i="119"/>
  <c r="V1775" i="119"/>
  <c r="W1779" i="119"/>
  <c r="W1784" i="119"/>
  <c r="BY301" i="119"/>
  <c r="BY381" i="119"/>
  <c r="BY320" i="119"/>
  <c r="BY372" i="119"/>
  <c r="BY317" i="119"/>
  <c r="BY367" i="119"/>
  <c r="BY302" i="119"/>
  <c r="BY308" i="119"/>
  <c r="BY380" i="119"/>
  <c r="BY363" i="119"/>
  <c r="BY383" i="119"/>
  <c r="BY385" i="119"/>
  <c r="BY349" i="119"/>
  <c r="BY339" i="119"/>
  <c r="BY340" i="119"/>
  <c r="BY304" i="119"/>
  <c r="BY328" i="119"/>
  <c r="BY318" i="119"/>
  <c r="BY353" i="119"/>
  <c r="BY369" i="119"/>
  <c r="BY360" i="119"/>
  <c r="BY329" i="119"/>
  <c r="BY379" i="119"/>
  <c r="BY309" i="119"/>
  <c r="BY336" i="119"/>
  <c r="BY312" i="119"/>
  <c r="BY342" i="119"/>
  <c r="BY314" i="119"/>
  <c r="BY356" i="119"/>
  <c r="BY346" i="119"/>
  <c r="BY355" i="119"/>
  <c r="BY344" i="119"/>
  <c r="BY365" i="119"/>
  <c r="BY335" i="119"/>
  <c r="BY327" i="119"/>
  <c r="BY325" i="119"/>
  <c r="BY343" i="119"/>
  <c r="BY374" i="119"/>
  <c r="BY358" i="119"/>
  <c r="V341" i="119"/>
  <c r="U155" i="119"/>
  <c r="BY313" i="119"/>
  <c r="BY323" i="119"/>
  <c r="BY364" i="119"/>
  <c r="BY375" i="119"/>
  <c r="BY373" i="119"/>
  <c r="W1585" i="119"/>
  <c r="V1677" i="119"/>
  <c r="V1307" i="119" s="1"/>
  <c r="V1770" i="119"/>
  <c r="W738" i="119"/>
  <c r="W1574" i="119"/>
  <c r="V1666" i="119"/>
  <c r="V1296" i="119" s="1"/>
  <c r="X1578" i="119"/>
  <c r="W1670" i="119"/>
  <c r="W1300" i="119" s="1"/>
  <c r="V1765" i="119"/>
  <c r="W733" i="119"/>
  <c r="W1731" i="119"/>
  <c r="X699" i="119"/>
  <c r="X1584" i="119"/>
  <c r="W1676" i="119"/>
  <c r="W1306" i="119" s="1"/>
  <c r="V1669" i="119"/>
  <c r="V1299" i="119" s="1"/>
  <c r="W1577" i="119"/>
  <c r="W324" i="119"/>
  <c r="V138" i="119"/>
  <c r="Y1568" i="119"/>
  <c r="X1660" i="119"/>
  <c r="X1290" i="119" s="1"/>
  <c r="W1788" i="119"/>
  <c r="X756" i="119"/>
  <c r="W1787" i="119"/>
  <c r="X755" i="119"/>
  <c r="W1771" i="119"/>
  <c r="X739" i="119"/>
  <c r="V1776" i="119"/>
  <c r="W744" i="119"/>
  <c r="W1753" i="119"/>
  <c r="X721" i="119"/>
  <c r="X1563" i="119"/>
  <c r="W1655" i="119"/>
  <c r="W1285" i="119" s="1"/>
  <c r="V1620" i="119"/>
  <c r="V1250" i="119" s="1"/>
  <c r="W1528" i="119"/>
  <c r="V1621" i="119"/>
  <c r="V1251" i="119" s="1"/>
  <c r="W1529" i="119"/>
  <c r="W1527" i="119"/>
  <c r="V1619" i="119"/>
  <c r="V1249" i="119" s="1"/>
  <c r="W1786" i="119"/>
  <c r="X754" i="119"/>
  <c r="X1551" i="119"/>
  <c r="W1643" i="119"/>
  <c r="W1273" i="119" s="1"/>
  <c r="V1647" i="119"/>
  <c r="V1277" i="119" s="1"/>
  <c r="W1555" i="119"/>
  <c r="V1730" i="119"/>
  <c r="W698" i="119"/>
  <c r="V1780" i="119"/>
  <c r="W748" i="119"/>
  <c r="V1729" i="119"/>
  <c r="W697" i="119"/>
  <c r="W1586" i="119"/>
  <c r="V1678" i="119"/>
  <c r="V1308" i="119" s="1"/>
  <c r="V1526" i="119"/>
  <c r="U1618" i="119"/>
  <c r="U1248" i="119" s="1"/>
  <c r="W1525" i="119"/>
  <c r="V1617" i="119"/>
  <c r="V1247" i="119" s="1"/>
  <c r="BY378" i="119"/>
  <c r="BY311" i="119"/>
  <c r="BY361" i="119"/>
  <c r="BY305" i="119"/>
  <c r="BY362" i="119"/>
  <c r="BY352" i="119"/>
  <c r="BY315" i="119"/>
  <c r="BY345" i="119"/>
  <c r="BY331" i="119"/>
  <c r="BY370" i="119"/>
  <c r="BY351" i="119"/>
  <c r="BY347" i="119"/>
  <c r="BY371" i="119"/>
  <c r="BY306" i="119"/>
  <c r="BY350" i="119"/>
  <c r="BY376" i="119"/>
  <c r="BY319" i="119"/>
  <c r="BY338" i="119"/>
  <c r="BY337" i="119"/>
  <c r="BY359" i="119"/>
  <c r="BY377" i="119"/>
  <c r="BY368" i="119"/>
  <c r="BY366" i="119"/>
  <c r="BY354" i="119"/>
  <c r="BY316" i="119"/>
  <c r="BY384" i="119"/>
  <c r="BY326" i="119"/>
  <c r="BY382" i="119"/>
  <c r="BY310" i="119"/>
  <c r="BY303" i="119"/>
  <c r="BY321" i="119"/>
  <c r="BY330" i="119"/>
  <c r="BY300" i="119"/>
  <c r="BY322" i="119"/>
  <c r="BY307" i="119"/>
  <c r="BY332" i="119"/>
  <c r="BY348" i="119"/>
  <c r="W1538" i="119"/>
  <c r="V1630" i="119"/>
  <c r="V1260" i="119" s="1"/>
  <c r="L757" i="119"/>
  <c r="K1789" i="119"/>
  <c r="L680" i="119"/>
  <c r="K1712" i="119"/>
  <c r="L686" i="119"/>
  <c r="K1718" i="119"/>
  <c r="L675" i="119"/>
  <c r="K1707" i="119"/>
  <c r="L682" i="119"/>
  <c r="K1714" i="119"/>
  <c r="L681" i="119"/>
  <c r="K1713" i="119"/>
  <c r="L685" i="119"/>
  <c r="K1717" i="119"/>
  <c r="L673" i="119"/>
  <c r="K1705" i="119"/>
  <c r="L678" i="119"/>
  <c r="K1710" i="119"/>
  <c r="L677" i="119"/>
  <c r="K1709" i="119"/>
  <c r="L684" i="119"/>
  <c r="K1716" i="119"/>
  <c r="L676" i="119"/>
  <c r="K1708" i="119"/>
  <c r="L683" i="119"/>
  <c r="K1715" i="119"/>
  <c r="L674" i="119"/>
  <c r="K1706" i="119"/>
  <c r="L679" i="119"/>
  <c r="K1711" i="119"/>
  <c r="W1518" i="119"/>
  <c r="V1610" i="119"/>
  <c r="V1240" i="119" s="1"/>
  <c r="BY1502" i="119"/>
  <c r="V129" i="119"/>
  <c r="W714" i="119"/>
  <c r="X1545" i="119"/>
  <c r="W1637" i="119"/>
  <c r="W1267" i="119" s="1"/>
  <c r="BB130" i="119"/>
  <c r="W157" i="119"/>
  <c r="X1625" i="119"/>
  <c r="X1255" i="119" s="1"/>
  <c r="Y1533" i="119"/>
  <c r="Y1521" i="119"/>
  <c r="X1613" i="119"/>
  <c r="X1243" i="119" s="1"/>
  <c r="BV153" i="119"/>
  <c r="X702" i="119"/>
  <c r="Y197" i="119"/>
  <c r="X688" i="119"/>
  <c r="Y196" i="119"/>
  <c r="AT161" i="119"/>
  <c r="AF186" i="119"/>
  <c r="V164" i="119"/>
  <c r="X167" i="119"/>
  <c r="W1575" i="119"/>
  <c r="V1667" i="119"/>
  <c r="V1297" i="119" s="1"/>
  <c r="X139" i="119"/>
  <c r="V193" i="119"/>
  <c r="X137" i="119"/>
  <c r="V162" i="119"/>
  <c r="V159" i="119"/>
  <c r="V133" i="119"/>
  <c r="V150" i="119"/>
  <c r="X693" i="119"/>
  <c r="V166" i="119"/>
  <c r="X734" i="119"/>
  <c r="W743" i="119"/>
  <c r="X745" i="119"/>
  <c r="V177" i="119"/>
  <c r="W1570" i="119"/>
  <c r="V1662" i="119"/>
  <c r="V1292" i="119" s="1"/>
  <c r="V188" i="119"/>
  <c r="W1658" i="119"/>
  <c r="W1288" i="119" s="1"/>
  <c r="X1566" i="119"/>
  <c r="W189" i="119"/>
  <c r="V144" i="119"/>
  <c r="X690" i="119"/>
  <c r="AF163" i="119"/>
  <c r="V185" i="119"/>
  <c r="W1524" i="119"/>
  <c r="V1616" i="119"/>
  <c r="V1246" i="119" s="1"/>
  <c r="V160" i="119"/>
  <c r="V1663" i="119"/>
  <c r="V1293" i="119" s="1"/>
  <c r="W1571" i="119"/>
  <c r="X747" i="119"/>
  <c r="W1537" i="119"/>
  <c r="V1629" i="119"/>
  <c r="V1259" i="119" s="1"/>
  <c r="BV149" i="119"/>
  <c r="BT144" i="119"/>
  <c r="AJ198" i="119"/>
  <c r="W728" i="119"/>
  <c r="X1657" i="119"/>
  <c r="X1287" i="119" s="1"/>
  <c r="Y1565" i="119"/>
  <c r="W1520" i="119"/>
  <c r="V1612" i="119"/>
  <c r="V1242" i="119" s="1"/>
  <c r="X1539" i="119"/>
  <c r="W1631" i="119"/>
  <c r="W1261" i="119" s="1"/>
  <c r="V161" i="119"/>
  <c r="AX176" i="119"/>
  <c r="BJ174" i="119"/>
  <c r="AJ141" i="119"/>
  <c r="W737" i="119"/>
  <c r="W1675" i="119"/>
  <c r="W1305" i="119" s="1"/>
  <c r="X1583" i="119"/>
  <c r="BO168" i="119"/>
  <c r="W735" i="119"/>
  <c r="V168" i="119"/>
  <c r="X140" i="119"/>
  <c r="V1632" i="119"/>
  <c r="V1262" i="119" s="1"/>
  <c r="W1540" i="119"/>
  <c r="AU194" i="119"/>
  <c r="X708" i="119"/>
  <c r="AE175" i="119"/>
  <c r="V142" i="119"/>
  <c r="W717" i="119"/>
  <c r="X715" i="119"/>
  <c r="X1580" i="119"/>
  <c r="W1672" i="119"/>
  <c r="W1302" i="119" s="1"/>
  <c r="X1546" i="119"/>
  <c r="W1638" i="119"/>
  <c r="W1268" i="119" s="1"/>
  <c r="W727" i="119"/>
  <c r="W720" i="119"/>
  <c r="W1644" i="119"/>
  <c r="W1274" i="119" s="1"/>
  <c r="X1552" i="119"/>
  <c r="X736" i="119"/>
  <c r="V169" i="119"/>
  <c r="W701" i="119"/>
  <c r="Y1547" i="119"/>
  <c r="X1639" i="119"/>
  <c r="X1269" i="119" s="1"/>
  <c r="V158" i="119"/>
  <c r="Y696" i="119"/>
  <c r="W1532" i="119"/>
  <c r="V1624" i="119"/>
  <c r="V1254" i="119" s="1"/>
  <c r="W1576" i="119"/>
  <c r="V1668" i="119"/>
  <c r="V1298" i="119" s="1"/>
  <c r="AU193" i="119"/>
  <c r="W689" i="119"/>
  <c r="V182" i="119"/>
  <c r="V136" i="119"/>
  <c r="V132" i="119"/>
  <c r="AV159" i="119"/>
  <c r="W1558" i="119"/>
  <c r="V1650" i="119"/>
  <c r="V1280" i="119" s="1"/>
  <c r="BU173" i="119"/>
  <c r="W1579" i="119"/>
  <c r="V1671" i="119"/>
  <c r="V1301" i="119" s="1"/>
  <c r="W741" i="119"/>
  <c r="Y1554" i="119"/>
  <c r="X1646" i="119"/>
  <c r="X1276" i="119" s="1"/>
  <c r="X687" i="119"/>
  <c r="V146" i="119"/>
  <c r="X724" i="119"/>
  <c r="V184" i="119"/>
  <c r="W1542" i="119"/>
  <c r="V1634" i="119"/>
  <c r="V1264" i="119" s="1"/>
  <c r="W1534" i="119"/>
  <c r="V1626" i="119"/>
  <c r="V1256" i="119" s="1"/>
  <c r="V134" i="119"/>
  <c r="V187" i="119"/>
  <c r="AP160" i="119"/>
  <c r="X1517" i="119"/>
  <c r="W1609" i="119"/>
  <c r="W1239" i="119" s="1"/>
  <c r="Z180" i="119"/>
  <c r="X751" i="119"/>
  <c r="W1622" i="119"/>
  <c r="W1252" i="119" s="1"/>
  <c r="X1530" i="119"/>
  <c r="X1544" i="119"/>
  <c r="W1636" i="119"/>
  <c r="W1266" i="119" s="1"/>
  <c r="V1648" i="119"/>
  <c r="V1278" i="119" s="1"/>
  <c r="W1556" i="119"/>
  <c r="Y695" i="119"/>
  <c r="X1523" i="119"/>
  <c r="W1615" i="119"/>
  <c r="W1245" i="119" s="1"/>
  <c r="W700" i="119"/>
  <c r="V195" i="119"/>
  <c r="V1659" i="119"/>
  <c r="V1289" i="119" s="1"/>
  <c r="W1567" i="119"/>
  <c r="BO192" i="119"/>
  <c r="V192" i="119"/>
  <c r="W1573" i="119"/>
  <c r="V1665" i="119"/>
  <c r="V1295" i="119" s="1"/>
  <c r="V183" i="119"/>
  <c r="BF150" i="119"/>
  <c r="V156" i="119"/>
  <c r="W710" i="119"/>
  <c r="X731" i="119"/>
  <c r="Y1582" i="119"/>
  <c r="X1674" i="119"/>
  <c r="X1304" i="119" s="1"/>
  <c r="V153" i="119"/>
  <c r="W704" i="119"/>
  <c r="W178" i="119"/>
  <c r="BO132" i="119"/>
  <c r="Y1581" i="119"/>
  <c r="X1673" i="119"/>
  <c r="X1303" i="119" s="1"/>
  <c r="V131" i="119"/>
  <c r="V152" i="119"/>
  <c r="W1564" i="119"/>
  <c r="V1656" i="119"/>
  <c r="V1286" i="119" s="1"/>
  <c r="BF152" i="119"/>
  <c r="X711" i="119"/>
  <c r="X1561" i="119"/>
  <c r="W1653" i="119"/>
  <c r="W1283" i="119" s="1"/>
  <c r="X703" i="119"/>
  <c r="X1645" i="119"/>
  <c r="X1275" i="119" s="1"/>
  <c r="Y1553" i="119"/>
  <c r="X1541" i="119"/>
  <c r="W1633" i="119"/>
  <c r="W1263" i="119" s="1"/>
  <c r="BV172" i="119"/>
  <c r="W726" i="119"/>
  <c r="W1623" i="119"/>
  <c r="W1253" i="119" s="1"/>
  <c r="X1531" i="119"/>
  <c r="V174" i="119"/>
  <c r="X1519" i="119"/>
  <c r="W1611" i="119"/>
  <c r="W1241" i="119" s="1"/>
  <c r="V151" i="119"/>
  <c r="V176" i="119"/>
  <c r="X732" i="119"/>
  <c r="X742" i="119"/>
  <c r="W718" i="119"/>
  <c r="W730" i="119"/>
  <c r="AM190" i="119"/>
  <c r="AT165" i="119"/>
  <c r="W740" i="119"/>
  <c r="BO169" i="119"/>
  <c r="V173" i="119"/>
  <c r="X691" i="119"/>
  <c r="V191" i="119"/>
  <c r="W749" i="119"/>
  <c r="AS179" i="119"/>
  <c r="Z1543" i="119"/>
  <c r="Y1635" i="119"/>
  <c r="Y1265" i="119" s="1"/>
  <c r="BM164" i="119"/>
  <c r="V135" i="119"/>
  <c r="V154" i="119"/>
  <c r="W692" i="119"/>
  <c r="BA184" i="119"/>
  <c r="BO191" i="119"/>
  <c r="AQ187" i="119"/>
  <c r="AX156" i="119"/>
  <c r="AT162" i="119"/>
  <c r="BB129" i="119"/>
  <c r="X1550" i="119"/>
  <c r="W1642" i="119"/>
  <c r="W1272" i="119" s="1"/>
  <c r="AU133" i="119"/>
  <c r="AX158" i="119"/>
  <c r="X716" i="119"/>
  <c r="V145" i="119"/>
  <c r="V1614" i="119"/>
  <c r="V1244" i="119" s="1"/>
  <c r="W1522" i="119"/>
  <c r="X753" i="119"/>
  <c r="V1649" i="119"/>
  <c r="V1279" i="119" s="1"/>
  <c r="W1557" i="119"/>
  <c r="W746" i="119"/>
  <c r="V194" i="119"/>
  <c r="W1549" i="119"/>
  <c r="V1641" i="119"/>
  <c r="V1271" i="119" s="1"/>
  <c r="X752" i="119"/>
  <c r="V172" i="119"/>
  <c r="X722" i="119"/>
  <c r="X723" i="119"/>
  <c r="W709" i="119"/>
  <c r="X719" i="119"/>
  <c r="BX145" i="119"/>
  <c r="AT166" i="119"/>
  <c r="W1664" i="119"/>
  <c r="W1294" i="119" s="1"/>
  <c r="X1572" i="119"/>
  <c r="BX135" i="119"/>
  <c r="V179" i="119"/>
  <c r="V143" i="119"/>
  <c r="V170" i="119"/>
  <c r="V1652" i="119"/>
  <c r="V1282" i="119" s="1"/>
  <c r="W1560" i="119"/>
  <c r="W750" i="119"/>
  <c r="V149" i="119"/>
  <c r="BF151" i="119"/>
  <c r="W1562" i="119"/>
  <c r="V1654" i="119"/>
  <c r="V1284" i="119" s="1"/>
  <c r="V130" i="119"/>
  <c r="AI181" i="119"/>
  <c r="Y725" i="119"/>
  <c r="W694" i="119"/>
  <c r="AT195" i="119"/>
  <c r="V165" i="119"/>
  <c r="X707" i="119"/>
  <c r="K1604" i="119"/>
  <c r="L1512" i="119"/>
  <c r="L1587" i="119"/>
  <c r="K1679" i="119"/>
  <c r="K1309" i="119" s="1"/>
  <c r="K1608" i="119"/>
  <c r="L1516" i="119"/>
  <c r="K1602" i="119"/>
  <c r="L1510" i="119"/>
  <c r="BV1804" i="119"/>
  <c r="J1597" i="119"/>
  <c r="K1505" i="119"/>
  <c r="K1603" i="119"/>
  <c r="L1511" i="119"/>
  <c r="K1600" i="119"/>
  <c r="L1508" i="119"/>
  <c r="K1598" i="119"/>
  <c r="L1506" i="119"/>
  <c r="L672" i="119"/>
  <c r="K1605" i="119"/>
  <c r="L1513" i="119"/>
  <c r="K1607" i="119"/>
  <c r="L1515" i="119"/>
  <c r="K1606" i="119"/>
  <c r="L1514" i="119"/>
  <c r="BY487" i="119"/>
  <c r="BW1804" i="119"/>
  <c r="BW1838" i="119" s="1"/>
  <c r="K1595" i="119"/>
  <c r="L1503" i="119"/>
  <c r="K1596" i="119"/>
  <c r="L1504" i="119"/>
  <c r="K1601" i="119"/>
  <c r="L1509" i="119"/>
  <c r="K1599" i="119"/>
  <c r="L1507" i="119"/>
  <c r="AN83" i="8"/>
  <c r="L124" i="119"/>
  <c r="BV1689" i="119"/>
  <c r="BU1692" i="119"/>
  <c r="CC1410" i="119"/>
  <c r="CC1444" i="119" s="1"/>
  <c r="BV1688" i="119"/>
  <c r="BU1691" i="119"/>
  <c r="BV1690" i="119"/>
  <c r="BU1693" i="119"/>
  <c r="BX1703" i="119"/>
  <c r="BX1223" i="119"/>
  <c r="BX1316" i="119" s="1"/>
  <c r="M122" i="119"/>
  <c r="M121" i="119"/>
  <c r="M115" i="119"/>
  <c r="L128" i="119"/>
  <c r="L123" i="119"/>
  <c r="L120" i="119"/>
  <c r="M199" i="119"/>
  <c r="L119" i="119"/>
  <c r="L127" i="119"/>
  <c r="L126" i="119"/>
  <c r="L125" i="119"/>
  <c r="M116" i="119"/>
  <c r="L117" i="119"/>
  <c r="L118" i="119"/>
  <c r="BY1501" i="119"/>
  <c r="BY1593" i="119" s="1"/>
  <c r="BY1223" i="119" s="1"/>
  <c r="BY1316" i="119" s="1"/>
  <c r="CB763" i="119"/>
  <c r="CB856" i="119" s="1"/>
  <c r="CA1991" i="119"/>
  <c r="CA2025" i="119" s="1"/>
  <c r="BZ1129" i="119"/>
  <c r="CA947" i="119"/>
  <c r="CA1038" i="119" s="1"/>
  <c r="CB1899" i="119"/>
  <c r="CB1933" i="119" s="1"/>
  <c r="CD113" i="119"/>
  <c r="CC671" i="119"/>
  <c r="CJ16" i="6"/>
  <c r="CD580" i="119"/>
  <c r="CD614" i="119" s="1"/>
  <c r="CE299" i="119"/>
  <c r="BZ394" i="119"/>
  <c r="CF207" i="119"/>
  <c r="CL6" i="6"/>
  <c r="X1569" i="119" l="1"/>
  <c r="W1661" i="119"/>
  <c r="W1291" i="119" s="1"/>
  <c r="V1640" i="119"/>
  <c r="V1270" i="119" s="1"/>
  <c r="W1548" i="119"/>
  <c r="CB797" i="119"/>
  <c r="BV1839" i="119"/>
  <c r="BV1838" i="119"/>
  <c r="W1627" i="119"/>
  <c r="W1257" i="119" s="1"/>
  <c r="X1535" i="119"/>
  <c r="W147" i="119"/>
  <c r="X333" i="119"/>
  <c r="X705" i="119"/>
  <c r="W1737" i="119"/>
  <c r="X1536" i="119"/>
  <c r="W1628" i="119"/>
  <c r="W1258" i="119" s="1"/>
  <c r="X334" i="119"/>
  <c r="W148" i="119"/>
  <c r="Z706" i="119"/>
  <c r="Y1738" i="119"/>
  <c r="CD638" i="119"/>
  <c r="CD615" i="119"/>
  <c r="CD653" i="119"/>
  <c r="CD633" i="119"/>
  <c r="CD595" i="119"/>
  <c r="CD654" i="119"/>
  <c r="CD623" i="119"/>
  <c r="CD624" i="119"/>
  <c r="CD631" i="119"/>
  <c r="CD590" i="119"/>
  <c r="CD587" i="119"/>
  <c r="CD627" i="119"/>
  <c r="CD649" i="119"/>
  <c r="CD617" i="119"/>
  <c r="CD658" i="119"/>
  <c r="CD661" i="119"/>
  <c r="CD599" i="119"/>
  <c r="CD600" i="119"/>
  <c r="CD616" i="119"/>
  <c r="CD601" i="119"/>
  <c r="CD639" i="119"/>
  <c r="CD659" i="119"/>
  <c r="CD650" i="119"/>
  <c r="CD626" i="119"/>
  <c r="CD583" i="119"/>
  <c r="CD592" i="119"/>
  <c r="CD632" i="119"/>
  <c r="CD611" i="119"/>
  <c r="CD612" i="119"/>
  <c r="CD602" i="119"/>
  <c r="CD610" i="119"/>
  <c r="CD621" i="119"/>
  <c r="CD656" i="119"/>
  <c r="CD588" i="119"/>
  <c r="CD585" i="119"/>
  <c r="CD619" i="119"/>
  <c r="CD643" i="119"/>
  <c r="CD666" i="119"/>
  <c r="CD640" i="119"/>
  <c r="CD609" i="119"/>
  <c r="CD597" i="119"/>
  <c r="CD603" i="119"/>
  <c r="CD645" i="119"/>
  <c r="CD625" i="119"/>
  <c r="CD663" i="119"/>
  <c r="CD665" i="119"/>
  <c r="CD598" i="119"/>
  <c r="CD620" i="119"/>
  <c r="CD629" i="119"/>
  <c r="CD642" i="119"/>
  <c r="CD660" i="119"/>
  <c r="CD584" i="119"/>
  <c r="CD607" i="119"/>
  <c r="CD628" i="119"/>
  <c r="CD635" i="119"/>
  <c r="CD582" i="119"/>
  <c r="CD596" i="119"/>
  <c r="CD591" i="119"/>
  <c r="CD618" i="119"/>
  <c r="CD608" i="119"/>
  <c r="CD586" i="119"/>
  <c r="CD604" i="119"/>
  <c r="CD647" i="119"/>
  <c r="CD652" i="119"/>
  <c r="CD593" i="119"/>
  <c r="CD606" i="119"/>
  <c r="CD594" i="119"/>
  <c r="CD622" i="119"/>
  <c r="CD634" i="119"/>
  <c r="CD655" i="119"/>
  <c r="CD644" i="119"/>
  <c r="CD637" i="119"/>
  <c r="CD664" i="119"/>
  <c r="CD641" i="119"/>
  <c r="CD630" i="119"/>
  <c r="CD589" i="119"/>
  <c r="CD613" i="119"/>
  <c r="CD636" i="119"/>
  <c r="CD646" i="119"/>
  <c r="CD651" i="119"/>
  <c r="CD657" i="119"/>
  <c r="CD605" i="119"/>
  <c r="CD648" i="119"/>
  <c r="CD662" i="119"/>
  <c r="CD581" i="119"/>
  <c r="CC1468" i="119"/>
  <c r="CC1445" i="119"/>
  <c r="CC1413" i="119"/>
  <c r="CC1484" i="119"/>
  <c r="CC1472" i="119"/>
  <c r="CC1442" i="119"/>
  <c r="CC1449" i="119"/>
  <c r="CC1461" i="119"/>
  <c r="CC1483" i="119"/>
  <c r="CC1467" i="119"/>
  <c r="CC1464" i="119"/>
  <c r="CC1466" i="119"/>
  <c r="CC1437" i="119"/>
  <c r="CC1475" i="119"/>
  <c r="CC1459" i="119"/>
  <c r="CC1421" i="119"/>
  <c r="CC1482" i="119"/>
  <c r="CC1425" i="119"/>
  <c r="CC1491" i="119"/>
  <c r="CC1428" i="119"/>
  <c r="CC1480" i="119"/>
  <c r="CC1423" i="119"/>
  <c r="CC1462" i="119"/>
  <c r="CC1451" i="119"/>
  <c r="CC1458" i="119"/>
  <c r="CC1456" i="119"/>
  <c r="CC1441" i="119"/>
  <c r="CC1460" i="119"/>
  <c r="CC1465" i="119"/>
  <c r="CC1496" i="119"/>
  <c r="CC1420" i="119"/>
  <c r="CC1412" i="119"/>
  <c r="CC1433" i="119"/>
  <c r="CC1446" i="119"/>
  <c r="CC1492" i="119"/>
  <c r="CC1469" i="119"/>
  <c r="CC1485" i="119"/>
  <c r="CC1489" i="119"/>
  <c r="CC1431" i="119"/>
  <c r="CC1434" i="119"/>
  <c r="CC1422" i="119"/>
  <c r="CC1450" i="119"/>
  <c r="CC1452" i="119"/>
  <c r="CC1418" i="119"/>
  <c r="CC1440" i="119"/>
  <c r="CC1463" i="119"/>
  <c r="CC1473" i="119"/>
  <c r="CC1471" i="119"/>
  <c r="CC1419" i="119"/>
  <c r="CC1435" i="119"/>
  <c r="CC1415" i="119"/>
  <c r="CC1448" i="119"/>
  <c r="CC1454" i="119"/>
  <c r="CC1436" i="119"/>
  <c r="CC1439" i="119"/>
  <c r="CC1429" i="119"/>
  <c r="CC1481" i="119"/>
  <c r="CC1430" i="119"/>
  <c r="CC1443" i="119"/>
  <c r="CC1478" i="119"/>
  <c r="CC1424" i="119"/>
  <c r="CC1493" i="119"/>
  <c r="CC1479" i="119"/>
  <c r="CC1453" i="119"/>
  <c r="CC1474" i="119"/>
  <c r="CC1470" i="119"/>
  <c r="CC1486" i="119"/>
  <c r="CC1417" i="119"/>
  <c r="CC1414" i="119"/>
  <c r="CC1416" i="119"/>
  <c r="CC1426" i="119"/>
  <c r="CC1488" i="119"/>
  <c r="CC1494" i="119"/>
  <c r="CC1490" i="119"/>
  <c r="CC1477" i="119"/>
  <c r="CC1476" i="119"/>
  <c r="CC1427" i="119"/>
  <c r="CC1487" i="119"/>
  <c r="CC1438" i="119"/>
  <c r="CC1495" i="119"/>
  <c r="CC1432" i="119"/>
  <c r="CC1447" i="119"/>
  <c r="CC1455" i="119"/>
  <c r="CC1457" i="119"/>
  <c r="CC1411" i="119"/>
  <c r="CB1957" i="119"/>
  <c r="CB821" i="119" s="1"/>
  <c r="CB1934" i="119"/>
  <c r="CB798" i="119" s="1"/>
  <c r="CA2049" i="119"/>
  <c r="CA2026" i="119"/>
  <c r="BW1862" i="119"/>
  <c r="BW1839" i="119"/>
  <c r="BV1805" i="119"/>
  <c r="BV1862" i="119"/>
  <c r="X1651" i="119"/>
  <c r="X1281" i="119" s="1"/>
  <c r="Y1559" i="119"/>
  <c r="L1704" i="119"/>
  <c r="Y729" i="119"/>
  <c r="X1761" i="119"/>
  <c r="X171" i="119"/>
  <c r="Y357" i="119"/>
  <c r="CB1905" i="119"/>
  <c r="CB769" i="119" s="1"/>
  <c r="CB1938" i="119"/>
  <c r="CB802" i="119" s="1"/>
  <c r="CB1963" i="119"/>
  <c r="CB827" i="119" s="1"/>
  <c r="CB1919" i="119"/>
  <c r="CB783" i="119" s="1"/>
  <c r="CB1951" i="119"/>
  <c r="CB815" i="119" s="1"/>
  <c r="CB1962" i="119"/>
  <c r="CB826" i="119" s="1"/>
  <c r="CB1935" i="119"/>
  <c r="CB799" i="119" s="1"/>
  <c r="CB1922" i="119"/>
  <c r="CB786" i="119" s="1"/>
  <c r="CB1937" i="119"/>
  <c r="CB801" i="119" s="1"/>
  <c r="CB1906" i="119"/>
  <c r="CB770" i="119" s="1"/>
  <c r="CB1903" i="119"/>
  <c r="CB767" i="119" s="1"/>
  <c r="CB1979" i="119"/>
  <c r="CB843" i="119" s="1"/>
  <c r="CB1911" i="119"/>
  <c r="CB775" i="119" s="1"/>
  <c r="CB1983" i="119"/>
  <c r="CB847" i="119" s="1"/>
  <c r="CB1907" i="119"/>
  <c r="CB771" i="119" s="1"/>
  <c r="CB1960" i="119"/>
  <c r="CB824" i="119" s="1"/>
  <c r="CB1952" i="119"/>
  <c r="CB816" i="119" s="1"/>
  <c r="CB1923" i="119"/>
  <c r="CB787" i="119" s="1"/>
  <c r="CB1939" i="119"/>
  <c r="CB803" i="119" s="1"/>
  <c r="CB1945" i="119"/>
  <c r="CB809" i="119" s="1"/>
  <c r="CB1926" i="119"/>
  <c r="CB790" i="119" s="1"/>
  <c r="CB1910" i="119"/>
  <c r="CB774" i="119" s="1"/>
  <c r="CB1916" i="119"/>
  <c r="CB780" i="119" s="1"/>
  <c r="CB1965" i="119"/>
  <c r="CB829" i="119" s="1"/>
  <c r="CB1971" i="119"/>
  <c r="CB835" i="119" s="1"/>
  <c r="CB1972" i="119"/>
  <c r="CB836" i="119" s="1"/>
  <c r="CB1948" i="119"/>
  <c r="CB812" i="119" s="1"/>
  <c r="CB1949" i="119"/>
  <c r="CB813" i="119" s="1"/>
  <c r="CB1925" i="119"/>
  <c r="CB789" i="119" s="1"/>
  <c r="CB1975" i="119"/>
  <c r="CB839" i="119" s="1"/>
  <c r="CB1936" i="119"/>
  <c r="CB800" i="119" s="1"/>
  <c r="CB1918" i="119"/>
  <c r="CB782" i="119" s="1"/>
  <c r="CB1944" i="119"/>
  <c r="CB808" i="119" s="1"/>
  <c r="CB1974" i="119"/>
  <c r="CB838" i="119" s="1"/>
  <c r="CB1942" i="119"/>
  <c r="CB806" i="119" s="1"/>
  <c r="CB1904" i="119"/>
  <c r="CB768" i="119" s="1"/>
  <c r="CB1912" i="119"/>
  <c r="CB776" i="119" s="1"/>
  <c r="CB1955" i="119"/>
  <c r="CB819" i="119" s="1"/>
  <c r="CB1920" i="119"/>
  <c r="CB784" i="119" s="1"/>
  <c r="CB1902" i="119"/>
  <c r="CB766" i="119" s="1"/>
  <c r="CB1943" i="119"/>
  <c r="CB807" i="119" s="1"/>
  <c r="CB1914" i="119"/>
  <c r="CB778" i="119" s="1"/>
  <c r="CB1932" i="119"/>
  <c r="CB796" i="119" s="1"/>
  <c r="CB1909" i="119"/>
  <c r="CB773" i="119" s="1"/>
  <c r="CB1950" i="119"/>
  <c r="CB814" i="119" s="1"/>
  <c r="CB1964" i="119"/>
  <c r="CB828" i="119" s="1"/>
  <c r="CB1930" i="119"/>
  <c r="CB794" i="119" s="1"/>
  <c r="CB1908" i="119"/>
  <c r="CB772" i="119" s="1"/>
  <c r="CB1928" i="119"/>
  <c r="CB792" i="119" s="1"/>
  <c r="CB1956" i="119"/>
  <c r="CB820" i="119" s="1"/>
  <c r="CB1947" i="119"/>
  <c r="CB811" i="119" s="1"/>
  <c r="CB1953" i="119"/>
  <c r="CB817" i="119" s="1"/>
  <c r="CB1969" i="119"/>
  <c r="CB833" i="119" s="1"/>
  <c r="CB1985" i="119"/>
  <c r="CB849" i="119" s="1"/>
  <c r="CB1980" i="119"/>
  <c r="CB844" i="119" s="1"/>
  <c r="CB1982" i="119"/>
  <c r="CB846" i="119" s="1"/>
  <c r="CB1921" i="119"/>
  <c r="CB785" i="119" s="1"/>
  <c r="CB1913" i="119"/>
  <c r="CB777" i="119" s="1"/>
  <c r="CB1959" i="119"/>
  <c r="CB823" i="119" s="1"/>
  <c r="CB1931" i="119"/>
  <c r="CB795" i="119" s="1"/>
  <c r="CB1976" i="119"/>
  <c r="CB840" i="119" s="1"/>
  <c r="CB1915" i="119"/>
  <c r="CB779" i="119" s="1"/>
  <c r="CB1968" i="119"/>
  <c r="CB832" i="119" s="1"/>
  <c r="CB1901" i="119"/>
  <c r="CB765" i="119" s="1"/>
  <c r="CB1978" i="119"/>
  <c r="CB842" i="119" s="1"/>
  <c r="CB1966" i="119"/>
  <c r="CB830" i="119" s="1"/>
  <c r="CB1954" i="119"/>
  <c r="CB818" i="119" s="1"/>
  <c r="CB1940" i="119"/>
  <c r="CB804" i="119" s="1"/>
  <c r="CB1981" i="119"/>
  <c r="CB845" i="119" s="1"/>
  <c r="CB1917" i="119"/>
  <c r="CB781" i="119" s="1"/>
  <c r="CB1927" i="119"/>
  <c r="CB791" i="119" s="1"/>
  <c r="CB1961" i="119"/>
  <c r="CB825" i="119" s="1"/>
  <c r="CB1946" i="119"/>
  <c r="CB810" i="119" s="1"/>
  <c r="CB1967" i="119"/>
  <c r="CB831" i="119" s="1"/>
  <c r="CB1977" i="119"/>
  <c r="CB841" i="119" s="1"/>
  <c r="CB1984" i="119"/>
  <c r="CB848" i="119" s="1"/>
  <c r="CB1929" i="119"/>
  <c r="CB793" i="119" s="1"/>
  <c r="CB1941" i="119"/>
  <c r="CB805" i="119" s="1"/>
  <c r="CB1973" i="119"/>
  <c r="CB837" i="119" s="1"/>
  <c r="CB1958" i="119"/>
  <c r="CB822" i="119" s="1"/>
  <c r="CB1924" i="119"/>
  <c r="CB788" i="119" s="1"/>
  <c r="CB1970" i="119"/>
  <c r="CB834" i="119" s="1"/>
  <c r="CB1900" i="119"/>
  <c r="CB764" i="119" s="1"/>
  <c r="CA2082" i="119"/>
  <c r="CA2034" i="119"/>
  <c r="CA2054" i="119"/>
  <c r="CA2000" i="119"/>
  <c r="CA2066" i="119"/>
  <c r="CA1994" i="119"/>
  <c r="CA2041" i="119"/>
  <c r="CA2064" i="119"/>
  <c r="CA2036" i="119"/>
  <c r="CA2047" i="119"/>
  <c r="CA2068" i="119"/>
  <c r="CA2013" i="119"/>
  <c r="CA2007" i="119"/>
  <c r="CA2005" i="119"/>
  <c r="CA2020" i="119"/>
  <c r="CA1997" i="119"/>
  <c r="CA2056" i="119"/>
  <c r="CA2035" i="119"/>
  <c r="CA2058" i="119"/>
  <c r="CA2060" i="119"/>
  <c r="CA2012" i="119"/>
  <c r="CA1993" i="119"/>
  <c r="CA2074" i="119"/>
  <c r="CA2001" i="119"/>
  <c r="CA2022" i="119"/>
  <c r="CA2023" i="119"/>
  <c r="CA2003" i="119"/>
  <c r="CA2002" i="119"/>
  <c r="CA2077" i="119"/>
  <c r="CA2070" i="119"/>
  <c r="CA1996" i="119"/>
  <c r="CA2029" i="119"/>
  <c r="CA2051" i="119"/>
  <c r="CA2006" i="119"/>
  <c r="CA2030" i="119"/>
  <c r="CA2008" i="119"/>
  <c r="CA2011" i="119"/>
  <c r="CA2015" i="119"/>
  <c r="CA2055" i="119"/>
  <c r="CA2061" i="119"/>
  <c r="CA2031" i="119"/>
  <c r="CA2045" i="119"/>
  <c r="CA2027" i="119"/>
  <c r="CA2042" i="119"/>
  <c r="CA2063" i="119"/>
  <c r="CA1998" i="119"/>
  <c r="CA2048" i="119"/>
  <c r="CA2071" i="119"/>
  <c r="CA2044" i="119"/>
  <c r="CA2043" i="119"/>
  <c r="CA2075" i="119"/>
  <c r="CA2028" i="119"/>
  <c r="CA2017" i="119"/>
  <c r="CA2037" i="119"/>
  <c r="CA2057" i="119"/>
  <c r="CA2067" i="119"/>
  <c r="CA2010" i="119"/>
  <c r="CA2014" i="119"/>
  <c r="CA2040" i="119"/>
  <c r="CA1999" i="119"/>
  <c r="CA1995" i="119"/>
  <c r="CA2052" i="119"/>
  <c r="CA2039" i="119"/>
  <c r="CA2018" i="119"/>
  <c r="CA2072" i="119"/>
  <c r="CA2024" i="119"/>
  <c r="CA2004" i="119"/>
  <c r="CA2038" i="119"/>
  <c r="CA2069" i="119"/>
  <c r="CA2059" i="119"/>
  <c r="CA2019" i="119"/>
  <c r="CA2021" i="119"/>
  <c r="CA2032" i="119"/>
  <c r="CA2062" i="119"/>
  <c r="CA2016" i="119"/>
  <c r="CA2033" i="119"/>
  <c r="CA2076" i="119"/>
  <c r="CA2065" i="119"/>
  <c r="CA2050" i="119"/>
  <c r="CA2046" i="119"/>
  <c r="CA2009" i="119"/>
  <c r="CA2073" i="119"/>
  <c r="CA2053" i="119"/>
  <c r="CA1992" i="119"/>
  <c r="X1784" i="119"/>
  <c r="W1775" i="119"/>
  <c r="X1743" i="119"/>
  <c r="X1747" i="119"/>
  <c r="W1772" i="119"/>
  <c r="W1721" i="119"/>
  <c r="W1749" i="119"/>
  <c r="X1777" i="119"/>
  <c r="W1733" i="119"/>
  <c r="X1734" i="119"/>
  <c r="W1724" i="119"/>
  <c r="X1748" i="119"/>
  <c r="W1773" i="119"/>
  <c r="W1744" i="119"/>
  <c r="W1769" i="119"/>
  <c r="W1760" i="119"/>
  <c r="W1758" i="119"/>
  <c r="W1782" i="119"/>
  <c r="X1774" i="119"/>
  <c r="X1783" i="119"/>
  <c r="W1752" i="119"/>
  <c r="X1722" i="119"/>
  <c r="X1763" i="119"/>
  <c r="W1762" i="119"/>
  <c r="W1750" i="119"/>
  <c r="X1739" i="119"/>
  <c r="W1759" i="119"/>
  <c r="X1768" i="119"/>
  <c r="W1742" i="119"/>
  <c r="W1732" i="119"/>
  <c r="W1778" i="119"/>
  <c r="X1764" i="119"/>
  <c r="Y1728" i="119"/>
  <c r="X1725" i="119"/>
  <c r="X1751" i="119"/>
  <c r="W1781" i="119"/>
  <c r="X1740" i="119"/>
  <c r="X1766" i="119"/>
  <c r="W1741" i="119"/>
  <c r="X1735" i="119"/>
  <c r="X1756" i="119"/>
  <c r="X1779" i="119"/>
  <c r="W1726" i="119"/>
  <c r="X1755" i="119"/>
  <c r="X1785" i="119"/>
  <c r="X1723" i="119"/>
  <c r="Y1727" i="119"/>
  <c r="W1767" i="119"/>
  <c r="X1720" i="119"/>
  <c r="W1746" i="119"/>
  <c r="Y1757" i="119"/>
  <c r="X1754" i="119"/>
  <c r="W1736" i="119"/>
  <c r="X1719" i="119"/>
  <c r="X1745" i="119"/>
  <c r="BZ372" i="119"/>
  <c r="BZ375" i="119"/>
  <c r="BZ313" i="119"/>
  <c r="BZ358" i="119"/>
  <c r="BZ367" i="119"/>
  <c r="BZ304" i="119"/>
  <c r="BZ308" i="119"/>
  <c r="BZ343" i="119"/>
  <c r="BZ323" i="119"/>
  <c r="BZ320" i="119"/>
  <c r="BZ340" i="119"/>
  <c r="BZ373" i="119"/>
  <c r="BZ385" i="119"/>
  <c r="BZ363" i="119"/>
  <c r="BZ353" i="119"/>
  <c r="BZ379" i="119"/>
  <c r="BZ302" i="119"/>
  <c r="BZ356" i="119"/>
  <c r="BZ374" i="119"/>
  <c r="BZ329" i="119"/>
  <c r="BZ309" i="119"/>
  <c r="BZ335" i="119"/>
  <c r="BZ360" i="119"/>
  <c r="BZ318" i="119"/>
  <c r="BZ336" i="119"/>
  <c r="BZ314" i="119"/>
  <c r="BZ328" i="119"/>
  <c r="BZ369" i="119"/>
  <c r="BZ339" i="119"/>
  <c r="BZ342" i="119"/>
  <c r="CB947" i="119"/>
  <c r="CB1038" i="119" s="1"/>
  <c r="CB1129" i="119" s="1"/>
  <c r="BZ312" i="119"/>
  <c r="BZ381" i="119"/>
  <c r="BZ364" i="119"/>
  <c r="BZ344" i="119"/>
  <c r="BZ346" i="119"/>
  <c r="BZ327" i="119"/>
  <c r="BZ325" i="119"/>
  <c r="BZ301" i="119"/>
  <c r="BZ365" i="119"/>
  <c r="BZ355" i="119"/>
  <c r="W341" i="119"/>
  <c r="V155" i="119"/>
  <c r="BZ349" i="119"/>
  <c r="BZ380" i="119"/>
  <c r="BZ317" i="119"/>
  <c r="BZ383" i="119"/>
  <c r="W1729" i="119"/>
  <c r="X697" i="119"/>
  <c r="W1730" i="119"/>
  <c r="X698" i="119"/>
  <c r="Y1563" i="119"/>
  <c r="X1655" i="119"/>
  <c r="X1285" i="119" s="1"/>
  <c r="X1771" i="119"/>
  <c r="Y739" i="119"/>
  <c r="X1577" i="119"/>
  <c r="W1669" i="119"/>
  <c r="W1299" i="119" s="1"/>
  <c r="X1731" i="119"/>
  <c r="Y699" i="119"/>
  <c r="W1765" i="119"/>
  <c r="X733" i="119"/>
  <c r="W1526" i="119"/>
  <c r="V1618" i="119"/>
  <c r="V1248" i="119" s="1"/>
  <c r="Y1551" i="119"/>
  <c r="X1643" i="119"/>
  <c r="X1273" i="119" s="1"/>
  <c r="W1620" i="119"/>
  <c r="W1250" i="119" s="1"/>
  <c r="X1528" i="119"/>
  <c r="X1753" i="119"/>
  <c r="Y721" i="119"/>
  <c r="W1776" i="119"/>
  <c r="X744" i="119"/>
  <c r="Z1568" i="119"/>
  <c r="Y1660" i="119"/>
  <c r="Y1290" i="119" s="1"/>
  <c r="W1666" i="119"/>
  <c r="W1296" i="119" s="1"/>
  <c r="X1574" i="119"/>
  <c r="W1780" i="119"/>
  <c r="X748" i="119"/>
  <c r="X1527" i="119"/>
  <c r="W1619" i="119"/>
  <c r="W1249" i="119" s="1"/>
  <c r="X1787" i="119"/>
  <c r="Y755" i="119"/>
  <c r="X1788" i="119"/>
  <c r="Y756" i="119"/>
  <c r="W1770" i="119"/>
  <c r="X738" i="119"/>
  <c r="X1585" i="119"/>
  <c r="W1677" i="119"/>
  <c r="W1307" i="119" s="1"/>
  <c r="W1617" i="119"/>
  <c r="W1247" i="119" s="1"/>
  <c r="X1525" i="119"/>
  <c r="X1586" i="119"/>
  <c r="W1678" i="119"/>
  <c r="W1308" i="119" s="1"/>
  <c r="W1647" i="119"/>
  <c r="W1277" i="119" s="1"/>
  <c r="X1555" i="119"/>
  <c r="X1786" i="119"/>
  <c r="Y754" i="119"/>
  <c r="X1529" i="119"/>
  <c r="W1621" i="119"/>
  <c r="W1251" i="119" s="1"/>
  <c r="X324" i="119"/>
  <c r="W138" i="119"/>
  <c r="Y1584" i="119"/>
  <c r="X1676" i="119"/>
  <c r="X1306" i="119" s="1"/>
  <c r="X1670" i="119"/>
  <c r="X1300" i="119" s="1"/>
  <c r="Y1578" i="119"/>
  <c r="BZ326" i="119"/>
  <c r="BZ319" i="119"/>
  <c r="BZ315" i="119"/>
  <c r="BZ321" i="119"/>
  <c r="BZ351" i="119"/>
  <c r="BZ303" i="119"/>
  <c r="BZ370" i="119"/>
  <c r="BZ310" i="119"/>
  <c r="BZ337" i="119"/>
  <c r="BZ331" i="119"/>
  <c r="BZ382" i="119"/>
  <c r="BZ338" i="119"/>
  <c r="BZ345" i="119"/>
  <c r="BZ384" i="119"/>
  <c r="BZ376" i="119"/>
  <c r="BZ352" i="119"/>
  <c r="BZ348" i="119"/>
  <c r="BZ316" i="119"/>
  <c r="BZ350" i="119"/>
  <c r="BZ362" i="119"/>
  <c r="BZ332" i="119"/>
  <c r="BZ354" i="119"/>
  <c r="BZ306" i="119"/>
  <c r="BZ305" i="119"/>
  <c r="BZ307" i="119"/>
  <c r="BZ366" i="119"/>
  <c r="BZ371" i="119"/>
  <c r="BZ361" i="119"/>
  <c r="BZ322" i="119"/>
  <c r="BZ368" i="119"/>
  <c r="BZ311" i="119"/>
  <c r="BZ300" i="119"/>
  <c r="BZ377" i="119"/>
  <c r="BZ330" i="119"/>
  <c r="BZ359" i="119"/>
  <c r="BZ347" i="119"/>
  <c r="BZ378" i="119"/>
  <c r="X1538" i="119"/>
  <c r="W1630" i="119"/>
  <c r="W1260" i="119" s="1"/>
  <c r="BZ1502" i="119"/>
  <c r="BW1805" i="119"/>
  <c r="M683" i="119"/>
  <c r="L1715" i="119"/>
  <c r="M686" i="119"/>
  <c r="L1718" i="119"/>
  <c r="M674" i="119"/>
  <c r="L1706" i="119"/>
  <c r="M676" i="119"/>
  <c r="L1708" i="119"/>
  <c r="M682" i="119"/>
  <c r="L1714" i="119"/>
  <c r="M673" i="119"/>
  <c r="L1705" i="119"/>
  <c r="M684" i="119"/>
  <c r="L1716" i="119"/>
  <c r="M685" i="119"/>
  <c r="L1717" i="119"/>
  <c r="M681" i="119"/>
  <c r="L1713" i="119"/>
  <c r="M677" i="119"/>
  <c r="L1709" i="119"/>
  <c r="M675" i="119"/>
  <c r="L1707" i="119"/>
  <c r="M680" i="119"/>
  <c r="L1712" i="119"/>
  <c r="M679" i="119"/>
  <c r="L1711" i="119"/>
  <c r="M678" i="119"/>
  <c r="L1710" i="119"/>
  <c r="M757" i="119"/>
  <c r="L1789" i="119"/>
  <c r="X1518" i="119"/>
  <c r="W1610" i="119"/>
  <c r="W1240" i="119" s="1"/>
  <c r="AU166" i="119"/>
  <c r="Y1550" i="119"/>
  <c r="X1642" i="119"/>
  <c r="X1272" i="119" s="1"/>
  <c r="BP191" i="119"/>
  <c r="X749" i="119"/>
  <c r="X730" i="119"/>
  <c r="X718" i="119"/>
  <c r="X1611" i="119"/>
  <c r="X1241" i="119" s="1"/>
  <c r="Y1519" i="119"/>
  <c r="Y711" i="119"/>
  <c r="Z1582" i="119"/>
  <c r="Y1674" i="119"/>
  <c r="Y1304" i="119" s="1"/>
  <c r="W195" i="119"/>
  <c r="W184" i="119"/>
  <c r="AF175" i="119"/>
  <c r="Y140" i="119"/>
  <c r="X737" i="119"/>
  <c r="AK198" i="119"/>
  <c r="BU144" i="119"/>
  <c r="AG163" i="119"/>
  <c r="Y137" i="119"/>
  <c r="W164" i="119"/>
  <c r="X157" i="119"/>
  <c r="BG151" i="119"/>
  <c r="Y716" i="119"/>
  <c r="AA1543" i="119"/>
  <c r="Z1635" i="119"/>
  <c r="Z1265" i="119" s="1"/>
  <c r="W131" i="119"/>
  <c r="BP192" i="119"/>
  <c r="W132" i="119"/>
  <c r="Z696" i="119"/>
  <c r="Z1547" i="119"/>
  <c r="Y1639" i="119"/>
  <c r="Y1269" i="119" s="1"/>
  <c r="Y1546" i="119"/>
  <c r="X1638" i="119"/>
  <c r="X1268" i="119" s="1"/>
  <c r="AY176" i="119"/>
  <c r="X189" i="119"/>
  <c r="X743" i="119"/>
  <c r="Z196" i="119"/>
  <c r="BW153" i="119"/>
  <c r="X714" i="119"/>
  <c r="AJ181" i="119"/>
  <c r="BC129" i="119"/>
  <c r="BB184" i="119"/>
  <c r="X740" i="119"/>
  <c r="W174" i="119"/>
  <c r="Y1541" i="119"/>
  <c r="X1633" i="119"/>
  <c r="X1263" i="119" s="1"/>
  <c r="Y1544" i="119"/>
  <c r="X1636" i="119"/>
  <c r="X1266" i="119" s="1"/>
  <c r="W187" i="119"/>
  <c r="W168" i="119"/>
  <c r="AK141" i="119"/>
  <c r="BW149" i="119"/>
  <c r="Y1566" i="119"/>
  <c r="X1658" i="119"/>
  <c r="X1288" i="119" s="1"/>
  <c r="W150" i="119"/>
  <c r="W193" i="119"/>
  <c r="W149" i="119"/>
  <c r="Y752" i="119"/>
  <c r="AY158" i="119"/>
  <c r="Y742" i="119"/>
  <c r="X1623" i="119"/>
  <c r="X1253" i="119" s="1"/>
  <c r="Y1531" i="119"/>
  <c r="Y1645" i="119"/>
  <c r="Y1275" i="119" s="1"/>
  <c r="Z1553" i="119"/>
  <c r="Z1581" i="119"/>
  <c r="Y1673" i="119"/>
  <c r="Y1303" i="119" s="1"/>
  <c r="Y731" i="119"/>
  <c r="X700" i="119"/>
  <c r="AQ160" i="119"/>
  <c r="Y724" i="119"/>
  <c r="X1579" i="119"/>
  <c r="W1671" i="119"/>
  <c r="W1301" i="119" s="1"/>
  <c r="W136" i="119"/>
  <c r="AV193" i="119"/>
  <c r="W158" i="119"/>
  <c r="Y736" i="119"/>
  <c r="W161" i="119"/>
  <c r="W177" i="119"/>
  <c r="X694" i="119"/>
  <c r="W130" i="119"/>
  <c r="W179" i="119"/>
  <c r="AU162" i="119"/>
  <c r="W191" i="119"/>
  <c r="AU165" i="119"/>
  <c r="X704" i="119"/>
  <c r="Z695" i="119"/>
  <c r="W134" i="119"/>
  <c r="X1644" i="119"/>
  <c r="X1274" i="119" s="1"/>
  <c r="Y1552" i="119"/>
  <c r="X1537" i="119"/>
  <c r="W1629" i="119"/>
  <c r="W1259" i="119" s="1"/>
  <c r="Y734" i="119"/>
  <c r="Y139" i="119"/>
  <c r="Y688" i="119"/>
  <c r="Y707" i="119"/>
  <c r="BY145" i="119"/>
  <c r="Y722" i="119"/>
  <c r="X1549" i="119"/>
  <c r="W1641" i="119"/>
  <c r="W1271" i="119" s="1"/>
  <c r="X692" i="119"/>
  <c r="BG152" i="119"/>
  <c r="BP132" i="119"/>
  <c r="W183" i="119"/>
  <c r="W1648" i="119"/>
  <c r="W1278" i="119" s="1"/>
  <c r="X1556" i="119"/>
  <c r="BV173" i="119"/>
  <c r="X1576" i="119"/>
  <c r="W1668" i="119"/>
  <c r="W1298" i="119" s="1"/>
  <c r="Y715" i="119"/>
  <c r="X735" i="119"/>
  <c r="Y1539" i="119"/>
  <c r="X1631" i="119"/>
  <c r="X1261" i="119" s="1"/>
  <c r="Y690" i="119"/>
  <c r="W188" i="119"/>
  <c r="AG186" i="119"/>
  <c r="Z1521" i="119"/>
  <c r="Y1613" i="119"/>
  <c r="Y1243" i="119" s="1"/>
  <c r="BC130" i="119"/>
  <c r="X1562" i="119"/>
  <c r="W1654" i="119"/>
  <c r="W1284" i="119" s="1"/>
  <c r="X750" i="119"/>
  <c r="BY135" i="119"/>
  <c r="Y753" i="119"/>
  <c r="AY156" i="119"/>
  <c r="Y732" i="119"/>
  <c r="X710" i="119"/>
  <c r="X1622" i="119"/>
  <c r="X1252" i="119" s="1"/>
  <c r="Y1530" i="119"/>
  <c r="AA180" i="119"/>
  <c r="X1534" i="119"/>
  <c r="W1626" i="119"/>
  <c r="W1256" i="119" s="1"/>
  <c r="Y708" i="119"/>
  <c r="Y1657" i="119"/>
  <c r="Y1287" i="119" s="1"/>
  <c r="Z1565" i="119"/>
  <c r="Y747" i="119"/>
  <c r="W166" i="119"/>
  <c r="W133" i="119"/>
  <c r="X1575" i="119"/>
  <c r="W1667" i="119"/>
  <c r="W1297" i="119" s="1"/>
  <c r="Z197" i="119"/>
  <c r="W165" i="119"/>
  <c r="W1652" i="119"/>
  <c r="W1282" i="119" s="1"/>
  <c r="X1560" i="119"/>
  <c r="W194" i="119"/>
  <c r="W1614" i="119"/>
  <c r="W1244" i="119" s="1"/>
  <c r="X1522" i="119"/>
  <c r="AV133" i="119"/>
  <c r="W154" i="119"/>
  <c r="Y691" i="119"/>
  <c r="X726" i="119"/>
  <c r="Y703" i="119"/>
  <c r="Z1554" i="119"/>
  <c r="Y1646" i="119"/>
  <c r="Y1276" i="119" s="1"/>
  <c r="X701" i="119"/>
  <c r="BP168" i="119"/>
  <c r="BK174" i="119"/>
  <c r="W1663" i="119"/>
  <c r="W1293" i="119" s="1"/>
  <c r="X1571" i="119"/>
  <c r="Y1545" i="119"/>
  <c r="X1637" i="119"/>
  <c r="X1267" i="119" s="1"/>
  <c r="W143" i="119"/>
  <c r="Y719" i="119"/>
  <c r="X709" i="119"/>
  <c r="AR187" i="119"/>
  <c r="W176" i="119"/>
  <c r="X178" i="119"/>
  <c r="W156" i="119"/>
  <c r="X1542" i="119"/>
  <c r="W1634" i="119"/>
  <c r="W1264" i="119" s="1"/>
  <c r="W146" i="119"/>
  <c r="W182" i="119"/>
  <c r="X720" i="119"/>
  <c r="X717" i="119"/>
  <c r="W142" i="119"/>
  <c r="AV194" i="119"/>
  <c r="Y1583" i="119"/>
  <c r="X1675" i="119"/>
  <c r="X1305" i="119" s="1"/>
  <c r="X1524" i="119"/>
  <c r="W1616" i="119"/>
  <c r="W1246" i="119" s="1"/>
  <c r="W159" i="119"/>
  <c r="Y167" i="119"/>
  <c r="AU195" i="119"/>
  <c r="X1664" i="119"/>
  <c r="X1294" i="119" s="1"/>
  <c r="Y1572" i="119"/>
  <c r="W135" i="119"/>
  <c r="AT179" i="119"/>
  <c r="W173" i="119"/>
  <c r="AN190" i="119"/>
  <c r="BW172" i="119"/>
  <c r="Y1561" i="119"/>
  <c r="X1653" i="119"/>
  <c r="X1283" i="119" s="1"/>
  <c r="X1564" i="119"/>
  <c r="W1656" i="119"/>
  <c r="W1286" i="119" s="1"/>
  <c r="X1573" i="119"/>
  <c r="W1665" i="119"/>
  <c r="W1295" i="119" s="1"/>
  <c r="W1659" i="119"/>
  <c r="W1289" i="119" s="1"/>
  <c r="X1567" i="119"/>
  <c r="X1558" i="119"/>
  <c r="W1650" i="119"/>
  <c r="W1280" i="119" s="1"/>
  <c r="W169" i="119"/>
  <c r="W1632" i="119"/>
  <c r="W1262" i="119" s="1"/>
  <c r="X1540" i="119"/>
  <c r="W144" i="119"/>
  <c r="Y693" i="119"/>
  <c r="Z1533" i="119"/>
  <c r="Y1625" i="119"/>
  <c r="Y1255" i="119" s="1"/>
  <c r="W129" i="119"/>
  <c r="Z725" i="119"/>
  <c r="W170" i="119"/>
  <c r="W172" i="119"/>
  <c r="X746" i="119"/>
  <c r="W145" i="119"/>
  <c r="W151" i="119"/>
  <c r="W153" i="119"/>
  <c r="BG150" i="119"/>
  <c r="Y751" i="119"/>
  <c r="Y1517" i="119"/>
  <c r="X1609" i="119"/>
  <c r="X1239" i="119" s="1"/>
  <c r="X741" i="119"/>
  <c r="X1532" i="119"/>
  <c r="W1624" i="119"/>
  <c r="W1254" i="119" s="1"/>
  <c r="Y1580" i="119"/>
  <c r="X1672" i="119"/>
  <c r="X1302" i="119" s="1"/>
  <c r="X728" i="119"/>
  <c r="X160" i="119"/>
  <c r="W160" i="119"/>
  <c r="W185" i="119"/>
  <c r="Y745" i="119"/>
  <c r="W162" i="119"/>
  <c r="Y723" i="119"/>
  <c r="W1649" i="119"/>
  <c r="W1279" i="119" s="1"/>
  <c r="X1557" i="119"/>
  <c r="BN164" i="119"/>
  <c r="BP169" i="119"/>
  <c r="W152" i="119"/>
  <c r="W192" i="119"/>
  <c r="X1615" i="119"/>
  <c r="X1245" i="119" s="1"/>
  <c r="Y1523" i="119"/>
  <c r="Y687" i="119"/>
  <c r="AW159" i="119"/>
  <c r="X689" i="119"/>
  <c r="X727" i="119"/>
  <c r="X1520" i="119"/>
  <c r="W1612" i="119"/>
  <c r="W1242" i="119" s="1"/>
  <c r="X1570" i="119"/>
  <c r="W1662" i="119"/>
  <c r="W1292" i="119" s="1"/>
  <c r="AU161" i="119"/>
  <c r="Y702" i="119"/>
  <c r="BZ487" i="119"/>
  <c r="BX1804" i="119"/>
  <c r="L1606" i="119"/>
  <c r="M1514" i="119"/>
  <c r="L1607" i="119"/>
  <c r="M1515" i="119"/>
  <c r="L1598" i="119"/>
  <c r="M1506" i="119"/>
  <c r="M1587" i="119"/>
  <c r="L1679" i="119"/>
  <c r="L1596" i="119"/>
  <c r="M1504" i="119"/>
  <c r="BW1854" i="119"/>
  <c r="BW1863" i="119"/>
  <c r="BW1843" i="119"/>
  <c r="BW1853" i="119"/>
  <c r="BW1825" i="119"/>
  <c r="BW1870" i="119"/>
  <c r="BW1831" i="119"/>
  <c r="BW1824" i="119"/>
  <c r="BW1889" i="119"/>
  <c r="BW1881" i="119"/>
  <c r="BW1837" i="119"/>
  <c r="BW1841" i="119"/>
  <c r="BW1829" i="119"/>
  <c r="BW1851" i="119"/>
  <c r="BW1827" i="119"/>
  <c r="BW1842" i="119"/>
  <c r="BW1861" i="119"/>
  <c r="BW1852" i="119"/>
  <c r="BW1823" i="119"/>
  <c r="BW1845" i="119"/>
  <c r="BW1888" i="119"/>
  <c r="BW1844" i="119"/>
  <c r="BW1874" i="119"/>
  <c r="BW1833" i="119"/>
  <c r="BW1846" i="119"/>
  <c r="BW1834" i="119"/>
  <c r="BW1850" i="119"/>
  <c r="BW1857" i="119"/>
  <c r="BW1859" i="119"/>
  <c r="BW1868" i="119"/>
  <c r="BW1873" i="119"/>
  <c r="BW1860" i="119"/>
  <c r="BW1832" i="119"/>
  <c r="BW1887" i="119"/>
  <c r="BW1830" i="119"/>
  <c r="BW1869" i="119"/>
  <c r="BW1866" i="119"/>
  <c r="BW1820" i="119"/>
  <c r="BW1840" i="119"/>
  <c r="BW1877" i="119"/>
  <c r="BW1848" i="119"/>
  <c r="BW1828" i="119"/>
  <c r="BW1855" i="119"/>
  <c r="BW1822" i="119"/>
  <c r="BW1883" i="119"/>
  <c r="BW1865" i="119"/>
  <c r="BW1835" i="119"/>
  <c r="BW1864" i="119"/>
  <c r="BW1858" i="119"/>
  <c r="BW1849" i="119"/>
  <c r="BW1875" i="119"/>
  <c r="BW1876" i="119"/>
  <c r="BW1886" i="119"/>
  <c r="BW1878" i="119"/>
  <c r="BW1871" i="119"/>
  <c r="BW1879" i="119"/>
  <c r="BW1821" i="119"/>
  <c r="BW1836" i="119"/>
  <c r="BW1885" i="119"/>
  <c r="BW1882" i="119"/>
  <c r="BW1884" i="119"/>
  <c r="BW1872" i="119"/>
  <c r="BW1856" i="119"/>
  <c r="BW1826" i="119"/>
  <c r="BW1847" i="119"/>
  <c r="BW1867" i="119"/>
  <c r="BW1880" i="119"/>
  <c r="BW1812" i="119"/>
  <c r="BW1806" i="119"/>
  <c r="BW1808" i="119"/>
  <c r="BW1809" i="119"/>
  <c r="BW1819" i="119"/>
  <c r="BW1810" i="119"/>
  <c r="BW1890" i="119"/>
  <c r="BW1815" i="119"/>
  <c r="BW1816" i="119"/>
  <c r="BW1818" i="119"/>
  <c r="BW1807" i="119"/>
  <c r="BW1817" i="119"/>
  <c r="BW1811" i="119"/>
  <c r="BW1813" i="119"/>
  <c r="BW1814" i="119"/>
  <c r="L1602" i="119"/>
  <c r="M1510" i="119"/>
  <c r="L1601" i="119"/>
  <c r="M1509" i="119"/>
  <c r="M672" i="119"/>
  <c r="L1605" i="119"/>
  <c r="M1513" i="119"/>
  <c r="L1603" i="119"/>
  <c r="M1511" i="119"/>
  <c r="K1597" i="119"/>
  <c r="L1505" i="119"/>
  <c r="L1600" i="119"/>
  <c r="M1508" i="119"/>
  <c r="BV1857" i="119"/>
  <c r="BV1888" i="119"/>
  <c r="BV1824" i="119"/>
  <c r="BV1889" i="119"/>
  <c r="BV1881" i="119"/>
  <c r="BV1844" i="119"/>
  <c r="BV1837" i="119"/>
  <c r="BV1841" i="119"/>
  <c r="BV1829" i="119"/>
  <c r="BV1851" i="119"/>
  <c r="BV1827" i="119"/>
  <c r="BV1850" i="119"/>
  <c r="BV1861" i="119"/>
  <c r="BV1823" i="119"/>
  <c r="BV1845" i="119"/>
  <c r="BV1874" i="119"/>
  <c r="BV1833" i="119"/>
  <c r="BV1846" i="119"/>
  <c r="BV1834" i="119"/>
  <c r="BV1868" i="119"/>
  <c r="BV1873" i="119"/>
  <c r="BV1860" i="119"/>
  <c r="BV1832" i="119"/>
  <c r="BV1887" i="119"/>
  <c r="BV1866" i="119"/>
  <c r="BV1830" i="119"/>
  <c r="BV1869" i="119"/>
  <c r="BV1820" i="119"/>
  <c r="BV1840" i="119"/>
  <c r="BV1842" i="119"/>
  <c r="BV1877" i="119"/>
  <c r="BV1848" i="119"/>
  <c r="BV1828" i="119"/>
  <c r="BV1843" i="119"/>
  <c r="BV1855" i="119"/>
  <c r="BV1822" i="119"/>
  <c r="BV1856" i="119"/>
  <c r="BV1883" i="119"/>
  <c r="BV1865" i="119"/>
  <c r="BV1835" i="119"/>
  <c r="BV1863" i="119"/>
  <c r="BV1864" i="119"/>
  <c r="BV1858" i="119"/>
  <c r="BV1849" i="119"/>
  <c r="BV1836" i="119"/>
  <c r="BV1853" i="119"/>
  <c r="BV1884" i="119"/>
  <c r="BV1854" i="119"/>
  <c r="BV1859" i="119"/>
  <c r="BV1825" i="119"/>
  <c r="BV1879" i="119"/>
  <c r="BV1882" i="119"/>
  <c r="BV1876" i="119"/>
  <c r="BV1872" i="119"/>
  <c r="BV1886" i="119"/>
  <c r="BV1831" i="119"/>
  <c r="BV1847" i="119"/>
  <c r="BV1875" i="119"/>
  <c r="BV1852" i="119"/>
  <c r="BV1867" i="119"/>
  <c r="BV1880" i="119"/>
  <c r="BV1826" i="119"/>
  <c r="BV1885" i="119"/>
  <c r="BV1878" i="119"/>
  <c r="BV1871" i="119"/>
  <c r="BV1821" i="119"/>
  <c r="BV1870" i="119"/>
  <c r="BV1890" i="119"/>
  <c r="BV1813" i="119"/>
  <c r="BV1819" i="119"/>
  <c r="BV1815" i="119"/>
  <c r="BV1817" i="119"/>
  <c r="BV1810" i="119"/>
  <c r="BV1811" i="119"/>
  <c r="BV1812" i="119"/>
  <c r="BV1818" i="119"/>
  <c r="BV1814" i="119"/>
  <c r="BV1816" i="119"/>
  <c r="BV1809" i="119"/>
  <c r="BV1808" i="119"/>
  <c r="BV1807" i="119"/>
  <c r="BV1806" i="119"/>
  <c r="L1608" i="119"/>
  <c r="M1516" i="119"/>
  <c r="L1595" i="119"/>
  <c r="M1503" i="119"/>
  <c r="L1599" i="119"/>
  <c r="M1507" i="119"/>
  <c r="L1604" i="119"/>
  <c r="M1512" i="119"/>
  <c r="AN85" i="8"/>
  <c r="AN86" i="8" s="1"/>
  <c r="AN43" i="17"/>
  <c r="AO80" i="8"/>
  <c r="M124" i="119"/>
  <c r="CD1410" i="119"/>
  <c r="CD1444" i="119" s="1"/>
  <c r="BW1690" i="119"/>
  <c r="BV1693" i="119"/>
  <c r="BW1688" i="119"/>
  <c r="BV1691" i="119"/>
  <c r="BW1689" i="119"/>
  <c r="BV1692" i="119"/>
  <c r="M118" i="119"/>
  <c r="M126" i="119"/>
  <c r="M127" i="119"/>
  <c r="N122" i="119"/>
  <c r="N116" i="119"/>
  <c r="M119" i="119"/>
  <c r="N199" i="119"/>
  <c r="M125" i="119"/>
  <c r="M120" i="119"/>
  <c r="M117" i="119"/>
  <c r="M128" i="119"/>
  <c r="M123" i="119"/>
  <c r="N115" i="119"/>
  <c r="N121" i="119"/>
  <c r="BY1687" i="119"/>
  <c r="BZ1501" i="119"/>
  <c r="BZ1593" i="119" s="1"/>
  <c r="BZ1687" i="119" s="1"/>
  <c r="CA1129" i="119"/>
  <c r="CC763" i="119"/>
  <c r="CC856" i="119" s="1"/>
  <c r="CB1991" i="119"/>
  <c r="CB2025" i="119" s="1"/>
  <c r="CC1899" i="119"/>
  <c r="CC1933" i="119" s="1"/>
  <c r="CE113" i="119"/>
  <c r="CA394" i="119"/>
  <c r="CE580" i="119"/>
  <c r="CE614" i="119" s="1"/>
  <c r="CK16" i="6"/>
  <c r="CF299" i="119"/>
  <c r="CD671" i="119"/>
  <c r="CG207" i="119"/>
  <c r="CM6" i="6"/>
  <c r="CC797" i="119" l="1"/>
  <c r="W1640" i="119"/>
  <c r="W1270" i="119" s="1"/>
  <c r="X1548" i="119"/>
  <c r="Y1569" i="119"/>
  <c r="X1661" i="119"/>
  <c r="X1291" i="119" s="1"/>
  <c r="X147" i="119"/>
  <c r="Y333" i="119"/>
  <c r="X1737" i="119"/>
  <c r="Y705" i="119"/>
  <c r="X1627" i="119"/>
  <c r="X1257" i="119" s="1"/>
  <c r="Y1535" i="119"/>
  <c r="BX1839" i="119"/>
  <c r="BX1838" i="119"/>
  <c r="Y334" i="119"/>
  <c r="X148" i="119"/>
  <c r="Y1536" i="119"/>
  <c r="X1628" i="119"/>
  <c r="X1258" i="119" s="1"/>
  <c r="CE638" i="119"/>
  <c r="CE615" i="119"/>
  <c r="CE654" i="119"/>
  <c r="CE621" i="119"/>
  <c r="CE611" i="119"/>
  <c r="CE642" i="119"/>
  <c r="CE650" i="119"/>
  <c r="CE626" i="119"/>
  <c r="CE596" i="119"/>
  <c r="CE618" i="119"/>
  <c r="CE609" i="119"/>
  <c r="CE608" i="119"/>
  <c r="CE600" i="119"/>
  <c r="CE587" i="119"/>
  <c r="CE594" i="119"/>
  <c r="CE640" i="119"/>
  <c r="CE657" i="119"/>
  <c r="CE665" i="119"/>
  <c r="CE602" i="119"/>
  <c r="CE633" i="119"/>
  <c r="CE583" i="119"/>
  <c r="CE589" i="119"/>
  <c r="CE661" i="119"/>
  <c r="CE639" i="119"/>
  <c r="CE598" i="119"/>
  <c r="CE584" i="119"/>
  <c r="CE634" i="119"/>
  <c r="CE588" i="119"/>
  <c r="CE617" i="119"/>
  <c r="CE666" i="119"/>
  <c r="CE606" i="119"/>
  <c r="CE605" i="119"/>
  <c r="CE591" i="119"/>
  <c r="CE627" i="119"/>
  <c r="CE652" i="119"/>
  <c r="CE599" i="119"/>
  <c r="CE601" i="119"/>
  <c r="CE655" i="119"/>
  <c r="CE659" i="119"/>
  <c r="CE592" i="119"/>
  <c r="CE644" i="119"/>
  <c r="CE653" i="119"/>
  <c r="CE619" i="119"/>
  <c r="CE660" i="119"/>
  <c r="CE632" i="119"/>
  <c r="CE604" i="119"/>
  <c r="CE620" i="119"/>
  <c r="CE593" i="119"/>
  <c r="CE649" i="119"/>
  <c r="CE641" i="119"/>
  <c r="CE637" i="119"/>
  <c r="CE607" i="119"/>
  <c r="CE635" i="119"/>
  <c r="CE651" i="119"/>
  <c r="CE595" i="119"/>
  <c r="CE603" i="119"/>
  <c r="CE662" i="119"/>
  <c r="CE656" i="119"/>
  <c r="CE616" i="119"/>
  <c r="CE645" i="119"/>
  <c r="CE586" i="119"/>
  <c r="CE610" i="119"/>
  <c r="CE643" i="119"/>
  <c r="CE624" i="119"/>
  <c r="CE612" i="119"/>
  <c r="CE631" i="119"/>
  <c r="CE625" i="119"/>
  <c r="CE663" i="119"/>
  <c r="CE622" i="119"/>
  <c r="CE646" i="119"/>
  <c r="CE623" i="119"/>
  <c r="CE630" i="119"/>
  <c r="CE613" i="119"/>
  <c r="CE585" i="119"/>
  <c r="CE628" i="119"/>
  <c r="CE582" i="119"/>
  <c r="CE658" i="119"/>
  <c r="CE664" i="119"/>
  <c r="CE647" i="119"/>
  <c r="CE590" i="119"/>
  <c r="CE648" i="119"/>
  <c r="CE629" i="119"/>
  <c r="CE636" i="119"/>
  <c r="CE597" i="119"/>
  <c r="CE581" i="119"/>
  <c r="CB2049" i="119"/>
  <c r="CB2026" i="119"/>
  <c r="CD1468" i="119"/>
  <c r="CD1445" i="119"/>
  <c r="CD1484" i="119"/>
  <c r="CD1453" i="119"/>
  <c r="CD1441" i="119"/>
  <c r="CD1451" i="119"/>
  <c r="CD1450" i="119"/>
  <c r="CD1473" i="119"/>
  <c r="CD1487" i="119"/>
  <c r="CD1462" i="119"/>
  <c r="CD1442" i="119"/>
  <c r="CD1467" i="119"/>
  <c r="CD1426" i="119"/>
  <c r="CD1438" i="119"/>
  <c r="CD1430" i="119"/>
  <c r="CD1459" i="119"/>
  <c r="CD1493" i="119"/>
  <c r="CD1485" i="119"/>
  <c r="CD1495" i="119"/>
  <c r="CD1470" i="119"/>
  <c r="CD1440" i="119"/>
  <c r="CD1424" i="119"/>
  <c r="CD1480" i="119"/>
  <c r="CD1456" i="119"/>
  <c r="CD1437" i="119"/>
  <c r="CD1417" i="119"/>
  <c r="CD1419" i="119"/>
  <c r="CD1463" i="119"/>
  <c r="CD1461" i="119"/>
  <c r="CD1414" i="119"/>
  <c r="CD1435" i="119"/>
  <c r="CD1429" i="119"/>
  <c r="CD1482" i="119"/>
  <c r="CD1492" i="119"/>
  <c r="CD1479" i="119"/>
  <c r="CD1457" i="119"/>
  <c r="CD1477" i="119"/>
  <c r="CD1427" i="119"/>
  <c r="CD1434" i="119"/>
  <c r="CD1474" i="119"/>
  <c r="CD1491" i="119"/>
  <c r="CD1418" i="119"/>
  <c r="CD1490" i="119"/>
  <c r="CD1496" i="119"/>
  <c r="CD1423" i="119"/>
  <c r="CD1422" i="119"/>
  <c r="CD1460" i="119"/>
  <c r="CD1452" i="119"/>
  <c r="CD1458" i="119"/>
  <c r="CD1448" i="119"/>
  <c r="CD1454" i="119"/>
  <c r="CD1447" i="119"/>
  <c r="CD1471" i="119"/>
  <c r="CD1421" i="119"/>
  <c r="CD1415" i="119"/>
  <c r="CD1475" i="119"/>
  <c r="CD1439" i="119"/>
  <c r="CD1425" i="119"/>
  <c r="CD1446" i="119"/>
  <c r="CD1432" i="119"/>
  <c r="CD1488" i="119"/>
  <c r="CD1416" i="119"/>
  <c r="CD1443" i="119"/>
  <c r="CD1483" i="119"/>
  <c r="CD1420" i="119"/>
  <c r="CD1465" i="119"/>
  <c r="CD1466" i="119"/>
  <c r="CD1486" i="119"/>
  <c r="CD1464" i="119"/>
  <c r="CD1476" i="119"/>
  <c r="CD1449" i="119"/>
  <c r="CD1472" i="119"/>
  <c r="CD1431" i="119"/>
  <c r="CD1428" i="119"/>
  <c r="CD1436" i="119"/>
  <c r="CD1481" i="119"/>
  <c r="CD1469" i="119"/>
  <c r="CD1413" i="119"/>
  <c r="CD1478" i="119"/>
  <c r="CD1412" i="119"/>
  <c r="CD1494" i="119"/>
  <c r="CD1433" i="119"/>
  <c r="CD1455" i="119"/>
  <c r="CD1489" i="119"/>
  <c r="CD1411" i="119"/>
  <c r="AA706" i="119"/>
  <c r="Z1738" i="119"/>
  <c r="CC1957" i="119"/>
  <c r="CC821" i="119" s="1"/>
  <c r="CC1934" i="119"/>
  <c r="CC798" i="119" s="1"/>
  <c r="BX1805" i="119"/>
  <c r="BX1862" i="119"/>
  <c r="M1704" i="119"/>
  <c r="Y171" i="119"/>
  <c r="Z357" i="119"/>
  <c r="Y1651" i="119"/>
  <c r="Y1281" i="119" s="1"/>
  <c r="Z1559" i="119"/>
  <c r="Z729" i="119"/>
  <c r="Y1761" i="119"/>
  <c r="CA1502" i="119"/>
  <c r="CC1965" i="119"/>
  <c r="CC829" i="119" s="1"/>
  <c r="CC1938" i="119"/>
  <c r="CC802" i="119" s="1"/>
  <c r="CC1905" i="119"/>
  <c r="CC769" i="119" s="1"/>
  <c r="CC1951" i="119"/>
  <c r="CC815" i="119" s="1"/>
  <c r="CC1979" i="119"/>
  <c r="CC843" i="119" s="1"/>
  <c r="CC1937" i="119"/>
  <c r="CC801" i="119" s="1"/>
  <c r="CC1969" i="119"/>
  <c r="CC833" i="119" s="1"/>
  <c r="CC1939" i="119"/>
  <c r="CC803" i="119" s="1"/>
  <c r="CC1922" i="119"/>
  <c r="CC786" i="119" s="1"/>
  <c r="CC1953" i="119"/>
  <c r="CC817" i="119" s="1"/>
  <c r="CC1919" i="119"/>
  <c r="CC783" i="119" s="1"/>
  <c r="CC1923" i="119"/>
  <c r="CC787" i="119" s="1"/>
  <c r="CC1952" i="119"/>
  <c r="CC816" i="119" s="1"/>
  <c r="CC1950" i="119"/>
  <c r="CC814" i="119" s="1"/>
  <c r="CC1907" i="119"/>
  <c r="CC771" i="119" s="1"/>
  <c r="CC1971" i="119"/>
  <c r="CC835" i="119" s="1"/>
  <c r="CC1983" i="119"/>
  <c r="CC847" i="119" s="1"/>
  <c r="CC1926" i="119"/>
  <c r="CC790" i="119" s="1"/>
  <c r="CC1962" i="119"/>
  <c r="CC826" i="119" s="1"/>
  <c r="CC1903" i="119"/>
  <c r="CC767" i="119" s="1"/>
  <c r="CC1910" i="119"/>
  <c r="CC774" i="119" s="1"/>
  <c r="CC1956" i="119"/>
  <c r="CC820" i="119" s="1"/>
  <c r="CC1936" i="119"/>
  <c r="CC800" i="119" s="1"/>
  <c r="CC1928" i="119"/>
  <c r="CC792" i="119" s="1"/>
  <c r="CC1960" i="119"/>
  <c r="CC824" i="119" s="1"/>
  <c r="CC1972" i="119"/>
  <c r="CC836" i="119" s="1"/>
  <c r="CC1935" i="119"/>
  <c r="CC799" i="119" s="1"/>
  <c r="CC1975" i="119"/>
  <c r="CC839" i="119" s="1"/>
  <c r="CC1948" i="119"/>
  <c r="CC812" i="119" s="1"/>
  <c r="CC1904" i="119"/>
  <c r="CC768" i="119" s="1"/>
  <c r="CC1911" i="119"/>
  <c r="CC775" i="119" s="1"/>
  <c r="CC1964" i="119"/>
  <c r="CC828" i="119" s="1"/>
  <c r="CC1949" i="119"/>
  <c r="CC813" i="119" s="1"/>
  <c r="CC1912" i="119"/>
  <c r="CC776" i="119" s="1"/>
  <c r="CC1945" i="119"/>
  <c r="CC809" i="119" s="1"/>
  <c r="CC1932" i="119"/>
  <c r="CC796" i="119" s="1"/>
  <c r="CC1921" i="119"/>
  <c r="CC785" i="119" s="1"/>
  <c r="CC1902" i="119"/>
  <c r="CC766" i="119" s="1"/>
  <c r="CC1963" i="119"/>
  <c r="CC827" i="119" s="1"/>
  <c r="CC1925" i="119"/>
  <c r="CC789" i="119" s="1"/>
  <c r="CC1944" i="119"/>
  <c r="CC808" i="119" s="1"/>
  <c r="CC1943" i="119"/>
  <c r="CC807" i="119" s="1"/>
  <c r="CC1985" i="119"/>
  <c r="CC849" i="119" s="1"/>
  <c r="CC1920" i="119"/>
  <c r="CC784" i="119" s="1"/>
  <c r="CC1955" i="119"/>
  <c r="CC819" i="119" s="1"/>
  <c r="CC1908" i="119"/>
  <c r="CC772" i="119" s="1"/>
  <c r="CC1978" i="119"/>
  <c r="CC842" i="119" s="1"/>
  <c r="CC1974" i="119"/>
  <c r="CC838" i="119" s="1"/>
  <c r="CC1916" i="119"/>
  <c r="CC780" i="119" s="1"/>
  <c r="CC1930" i="119"/>
  <c r="CC794" i="119" s="1"/>
  <c r="CC1915" i="119"/>
  <c r="CC779" i="119" s="1"/>
  <c r="CC1918" i="119"/>
  <c r="CC782" i="119" s="1"/>
  <c r="CC1947" i="119"/>
  <c r="CC811" i="119" s="1"/>
  <c r="CC1914" i="119"/>
  <c r="CC778" i="119" s="1"/>
  <c r="CC1968" i="119"/>
  <c r="CC832" i="119" s="1"/>
  <c r="CC1931" i="119"/>
  <c r="CC795" i="119" s="1"/>
  <c r="CC1906" i="119"/>
  <c r="CC770" i="119" s="1"/>
  <c r="CC1982" i="119"/>
  <c r="CC846" i="119" s="1"/>
  <c r="CC1959" i="119"/>
  <c r="CC823" i="119" s="1"/>
  <c r="CC1976" i="119"/>
  <c r="CC840" i="119" s="1"/>
  <c r="CC1913" i="119"/>
  <c r="CC777" i="119" s="1"/>
  <c r="CC1901" i="119"/>
  <c r="CC765" i="119" s="1"/>
  <c r="CC1909" i="119"/>
  <c r="CC773" i="119" s="1"/>
  <c r="CC1980" i="119"/>
  <c r="CC844" i="119" s="1"/>
  <c r="CC1942" i="119"/>
  <c r="CC806" i="119" s="1"/>
  <c r="CC1966" i="119"/>
  <c r="CC830" i="119" s="1"/>
  <c r="CC1917" i="119"/>
  <c r="CC781" i="119" s="1"/>
  <c r="CC1967" i="119"/>
  <c r="CC831" i="119" s="1"/>
  <c r="CC1970" i="119"/>
  <c r="CC834" i="119" s="1"/>
  <c r="CC1954" i="119"/>
  <c r="CC818" i="119" s="1"/>
  <c r="CC1973" i="119"/>
  <c r="CC837" i="119" s="1"/>
  <c r="CC1940" i="119"/>
  <c r="CC804" i="119" s="1"/>
  <c r="CC1929" i="119"/>
  <c r="CC793" i="119" s="1"/>
  <c r="CC1941" i="119"/>
  <c r="CC805" i="119" s="1"/>
  <c r="CC1927" i="119"/>
  <c r="CC791" i="119" s="1"/>
  <c r="CC1981" i="119"/>
  <c r="CC845" i="119" s="1"/>
  <c r="CC1924" i="119"/>
  <c r="CC788" i="119" s="1"/>
  <c r="CC1977" i="119"/>
  <c r="CC841" i="119" s="1"/>
  <c r="CC1946" i="119"/>
  <c r="CC810" i="119" s="1"/>
  <c r="CC1958" i="119"/>
  <c r="CC822" i="119" s="1"/>
  <c r="CC1984" i="119"/>
  <c r="CC848" i="119" s="1"/>
  <c r="CC1961" i="119"/>
  <c r="CC825" i="119" s="1"/>
  <c r="CC1900" i="119"/>
  <c r="CC764" i="119" s="1"/>
  <c r="CB2082" i="119"/>
  <c r="CB2034" i="119"/>
  <c r="CB2054" i="119"/>
  <c r="CB2041" i="119"/>
  <c r="CB1997" i="119"/>
  <c r="CB2064" i="119"/>
  <c r="CB2000" i="119"/>
  <c r="CB2007" i="119"/>
  <c r="CB2056" i="119"/>
  <c r="CB2006" i="119"/>
  <c r="CB1994" i="119"/>
  <c r="CB2035" i="119"/>
  <c r="CB2036" i="119"/>
  <c r="CB2005" i="119"/>
  <c r="CB2047" i="119"/>
  <c r="CB2068" i="119"/>
  <c r="CB2013" i="119"/>
  <c r="CB2020" i="119"/>
  <c r="CB2066" i="119"/>
  <c r="CB2001" i="119"/>
  <c r="CB2060" i="119"/>
  <c r="CB2074" i="119"/>
  <c r="CB2003" i="119"/>
  <c r="CB1993" i="119"/>
  <c r="CB2012" i="119"/>
  <c r="CB2022" i="119"/>
  <c r="CB2077" i="119"/>
  <c r="CB2023" i="119"/>
  <c r="CB2002" i="119"/>
  <c r="CB2030" i="119"/>
  <c r="CB2029" i="119"/>
  <c r="CB2027" i="119"/>
  <c r="CB2011" i="119"/>
  <c r="CB2055" i="119"/>
  <c r="CB2045" i="119"/>
  <c r="CB2051" i="119"/>
  <c r="CB2058" i="119"/>
  <c r="CB2031" i="119"/>
  <c r="CB2008" i="119"/>
  <c r="CB2061" i="119"/>
  <c r="CB2075" i="119"/>
  <c r="CB1996" i="119"/>
  <c r="CB1998" i="119"/>
  <c r="CB2070" i="119"/>
  <c r="CB2048" i="119"/>
  <c r="CB2071" i="119"/>
  <c r="CB2044" i="119"/>
  <c r="CB2042" i="119"/>
  <c r="CB2063" i="119"/>
  <c r="CB2015" i="119"/>
  <c r="CB2043" i="119"/>
  <c r="CB1999" i="119"/>
  <c r="CB2037" i="119"/>
  <c r="CB2040" i="119"/>
  <c r="CB2072" i="119"/>
  <c r="CB2052" i="119"/>
  <c r="CB2067" i="119"/>
  <c r="CB2028" i="119"/>
  <c r="CB2010" i="119"/>
  <c r="CB2018" i="119"/>
  <c r="CB2004" i="119"/>
  <c r="CB2057" i="119"/>
  <c r="CB2017" i="119"/>
  <c r="CB1995" i="119"/>
  <c r="CB2024" i="119"/>
  <c r="CB2014" i="119"/>
  <c r="CB2039" i="119"/>
  <c r="CB2009" i="119"/>
  <c r="CB2076" i="119"/>
  <c r="CB2046" i="119"/>
  <c r="CB2021" i="119"/>
  <c r="CB2069" i="119"/>
  <c r="CB2053" i="119"/>
  <c r="CB2032" i="119"/>
  <c r="CB2050" i="119"/>
  <c r="CB2073" i="119"/>
  <c r="CB2059" i="119"/>
  <c r="CB2065" i="119"/>
  <c r="CB2062" i="119"/>
  <c r="CB2016" i="119"/>
  <c r="CB2033" i="119"/>
  <c r="CB2038" i="119"/>
  <c r="CB2019" i="119"/>
  <c r="CB1992" i="119"/>
  <c r="X1752" i="119"/>
  <c r="Y1719" i="119"/>
  <c r="Y1779" i="119"/>
  <c r="Y1764" i="119"/>
  <c r="Y1722" i="119"/>
  <c r="X1726" i="119"/>
  <c r="Y1784" i="119"/>
  <c r="X1775" i="119"/>
  <c r="X1769" i="119"/>
  <c r="Y1783" i="119"/>
  <c r="X1724" i="119"/>
  <c r="X1762" i="119"/>
  <c r="X1742" i="119"/>
  <c r="Y1725" i="119"/>
  <c r="X1744" i="119"/>
  <c r="Y1740" i="119"/>
  <c r="Y1754" i="119"/>
  <c r="X1760" i="119"/>
  <c r="X1733" i="119"/>
  <c r="Y1745" i="119"/>
  <c r="Z1727" i="119"/>
  <c r="X1772" i="119"/>
  <c r="Z1757" i="119"/>
  <c r="Y1763" i="119"/>
  <c r="Y1734" i="119"/>
  <c r="Y1768" i="119"/>
  <c r="X1782" i="119"/>
  <c r="X1778" i="119"/>
  <c r="Y1739" i="119"/>
  <c r="X1736" i="119"/>
  <c r="Y1785" i="119"/>
  <c r="X1781" i="119"/>
  <c r="X1767" i="119"/>
  <c r="Y1747" i="119"/>
  <c r="Y1748" i="119"/>
  <c r="Y1720" i="119"/>
  <c r="X1741" i="119"/>
  <c r="X1759" i="119"/>
  <c r="Y1755" i="119"/>
  <c r="Y1751" i="119"/>
  <c r="X1758" i="119"/>
  <c r="Y1766" i="119"/>
  <c r="Y1756" i="119"/>
  <c r="X1746" i="119"/>
  <c r="Y1743" i="119"/>
  <c r="X1732" i="119"/>
  <c r="Y1735" i="119"/>
  <c r="Z1728" i="119"/>
  <c r="X1721" i="119"/>
  <c r="X1773" i="119"/>
  <c r="X1749" i="119"/>
  <c r="Y1723" i="119"/>
  <c r="Y1774" i="119"/>
  <c r="CA314" i="119"/>
  <c r="CA343" i="119"/>
  <c r="CA372" i="119"/>
  <c r="CA315" i="119"/>
  <c r="CA383" i="119"/>
  <c r="CA304" i="119"/>
  <c r="CA301" i="119"/>
  <c r="CA346" i="119"/>
  <c r="CA317" i="119"/>
  <c r="CA373" i="119"/>
  <c r="CA308" i="119"/>
  <c r="CA340" i="119"/>
  <c r="CA367" i="119"/>
  <c r="CA385" i="119"/>
  <c r="CA339" i="119"/>
  <c r="CA380" i="119"/>
  <c r="CA363" i="119"/>
  <c r="CA360" i="119"/>
  <c r="CA318" i="119"/>
  <c r="CA336" i="119"/>
  <c r="CA302" i="119"/>
  <c r="CA353" i="119"/>
  <c r="CA379" i="119"/>
  <c r="CA326" i="119"/>
  <c r="CA356" i="119"/>
  <c r="CA329" i="119"/>
  <c r="X341" i="119"/>
  <c r="W155" i="119"/>
  <c r="CA328" i="119"/>
  <c r="CA335" i="119"/>
  <c r="CA381" i="119"/>
  <c r="CA320" i="119"/>
  <c r="CA364" i="119"/>
  <c r="CA344" i="119"/>
  <c r="CA342" i="119"/>
  <c r="CA312" i="119"/>
  <c r="CA319" i="119"/>
  <c r="CA358" i="119"/>
  <c r="CA313" i="119"/>
  <c r="CA365" i="119"/>
  <c r="CA369" i="119"/>
  <c r="CA355" i="119"/>
  <c r="CA325" i="119"/>
  <c r="CA309" i="119"/>
  <c r="CA349" i="119"/>
  <c r="CA323" i="119"/>
  <c r="CA374" i="119"/>
  <c r="CA327" i="119"/>
  <c r="CA375" i="119"/>
  <c r="Y1586" i="119"/>
  <c r="X1678" i="119"/>
  <c r="X1308" i="119" s="1"/>
  <c r="X1677" i="119"/>
  <c r="X1307" i="119" s="1"/>
  <c r="Y1585" i="119"/>
  <c r="X1780" i="119"/>
  <c r="Y748" i="119"/>
  <c r="X1776" i="119"/>
  <c r="Y744" i="119"/>
  <c r="Z1551" i="119"/>
  <c r="Y1643" i="119"/>
  <c r="Y1273" i="119" s="1"/>
  <c r="W1618" i="119"/>
  <c r="W1248" i="119" s="1"/>
  <c r="X1526" i="119"/>
  <c r="Y1777" i="119"/>
  <c r="Z745" i="119"/>
  <c r="Z1584" i="119"/>
  <c r="Y1676" i="119"/>
  <c r="Y1306" i="119" s="1"/>
  <c r="X1621" i="119"/>
  <c r="X1251" i="119" s="1"/>
  <c r="Y1529" i="119"/>
  <c r="X1647" i="119"/>
  <c r="X1277" i="119" s="1"/>
  <c r="Y1555" i="119"/>
  <c r="X1617" i="119"/>
  <c r="X1247" i="119" s="1"/>
  <c r="Y1525" i="119"/>
  <c r="Y1788" i="119"/>
  <c r="Z756" i="119"/>
  <c r="X1620" i="119"/>
  <c r="X1250" i="119" s="1"/>
  <c r="Y1528" i="119"/>
  <c r="Y1577" i="119"/>
  <c r="X1669" i="119"/>
  <c r="X1299" i="119" s="1"/>
  <c r="X1729" i="119"/>
  <c r="Y697" i="119"/>
  <c r="X1750" i="119"/>
  <c r="Y718" i="119"/>
  <c r="Z1578" i="119"/>
  <c r="Y1670" i="119"/>
  <c r="Y1300" i="119" s="1"/>
  <c r="X1770" i="119"/>
  <c r="Y738" i="119"/>
  <c r="AA1568" i="119"/>
  <c r="Z1660" i="119"/>
  <c r="Z1290" i="119" s="1"/>
  <c r="Y1731" i="119"/>
  <c r="Z699" i="119"/>
  <c r="Y1771" i="119"/>
  <c r="Z739" i="119"/>
  <c r="Y1655" i="119"/>
  <c r="Y1285" i="119" s="1"/>
  <c r="Z1563" i="119"/>
  <c r="Y324" i="119"/>
  <c r="X138" i="119"/>
  <c r="Y1786" i="119"/>
  <c r="Z754" i="119"/>
  <c r="Y1787" i="119"/>
  <c r="Z755" i="119"/>
  <c r="Y1527" i="119"/>
  <c r="X1619" i="119"/>
  <c r="X1249" i="119" s="1"/>
  <c r="X1666" i="119"/>
  <c r="X1296" i="119" s="1"/>
  <c r="Y1574" i="119"/>
  <c r="Y1753" i="119"/>
  <c r="Z721" i="119"/>
  <c r="X1765" i="119"/>
  <c r="Y733" i="119"/>
  <c r="X1730" i="119"/>
  <c r="Y698" i="119"/>
  <c r="CA377" i="119"/>
  <c r="CA354" i="119"/>
  <c r="CA300" i="119"/>
  <c r="CA332" i="119"/>
  <c r="CA351" i="119"/>
  <c r="CA311" i="119"/>
  <c r="CA362" i="119"/>
  <c r="CA345" i="119"/>
  <c r="CA368" i="119"/>
  <c r="CA350" i="119"/>
  <c r="CA338" i="119"/>
  <c r="CA321" i="119"/>
  <c r="CA322" i="119"/>
  <c r="CA316" i="119"/>
  <c r="CA382" i="119"/>
  <c r="CA378" i="119"/>
  <c r="CA361" i="119"/>
  <c r="CA348" i="119"/>
  <c r="CA331" i="119"/>
  <c r="CA347" i="119"/>
  <c r="CA371" i="119"/>
  <c r="CA337" i="119"/>
  <c r="CA359" i="119"/>
  <c r="CA366" i="119"/>
  <c r="CA310" i="119"/>
  <c r="CA330" i="119"/>
  <c r="CA307" i="119"/>
  <c r="CA352" i="119"/>
  <c r="CA370" i="119"/>
  <c r="CA305" i="119"/>
  <c r="CA376" i="119"/>
  <c r="CA303" i="119"/>
  <c r="CA306" i="119"/>
  <c r="CA384" i="119"/>
  <c r="Y1538" i="119"/>
  <c r="X1630" i="119"/>
  <c r="X1260" i="119" s="1"/>
  <c r="N679" i="119"/>
  <c r="M1711" i="119"/>
  <c r="N674" i="119"/>
  <c r="M1706" i="119"/>
  <c r="N680" i="119"/>
  <c r="M1712" i="119"/>
  <c r="N681" i="119"/>
  <c r="M1713" i="119"/>
  <c r="N673" i="119"/>
  <c r="M1705" i="119"/>
  <c r="N686" i="119"/>
  <c r="M1718" i="119"/>
  <c r="N757" i="119"/>
  <c r="M1789" i="119"/>
  <c r="N675" i="119"/>
  <c r="M1707" i="119"/>
  <c r="N682" i="119"/>
  <c r="M1714" i="119"/>
  <c r="N685" i="119"/>
  <c r="M1717" i="119"/>
  <c r="N677" i="119"/>
  <c r="M1709" i="119"/>
  <c r="N684" i="119"/>
  <c r="M1716" i="119"/>
  <c r="N676" i="119"/>
  <c r="M1708" i="119"/>
  <c r="N683" i="119"/>
  <c r="M1715" i="119"/>
  <c r="N678" i="119"/>
  <c r="M1710" i="119"/>
  <c r="Y1518" i="119"/>
  <c r="X1610" i="119"/>
  <c r="X1240" i="119" s="1"/>
  <c r="X1612" i="119"/>
  <c r="X1242" i="119" s="1"/>
  <c r="Y1520" i="119"/>
  <c r="Z1523" i="119"/>
  <c r="Y1615" i="119"/>
  <c r="Y1245" i="119" s="1"/>
  <c r="Y1532" i="119"/>
  <c r="X1624" i="119"/>
  <c r="X1254" i="119" s="1"/>
  <c r="BH150" i="119"/>
  <c r="X135" i="119"/>
  <c r="Z1583" i="119"/>
  <c r="Y1675" i="119"/>
  <c r="Y1305" i="119" s="1"/>
  <c r="Y726" i="119"/>
  <c r="Y750" i="119"/>
  <c r="Z715" i="119"/>
  <c r="Y704" i="119"/>
  <c r="X130" i="119"/>
  <c r="X158" i="119"/>
  <c r="Y187" i="119"/>
  <c r="X187" i="119"/>
  <c r="BV144" i="119"/>
  <c r="AV166" i="119"/>
  <c r="BQ169" i="119"/>
  <c r="BX172" i="119"/>
  <c r="Y1664" i="119"/>
  <c r="Y1294" i="119" s="1"/>
  <c r="Z1572" i="119"/>
  <c r="Y720" i="119"/>
  <c r="AS187" i="119"/>
  <c r="X133" i="119"/>
  <c r="Z690" i="119"/>
  <c r="AA1581" i="119"/>
  <c r="Z1673" i="119"/>
  <c r="Z1303" i="119" s="1"/>
  <c r="AZ158" i="119"/>
  <c r="X193" i="119"/>
  <c r="AA196" i="119"/>
  <c r="X132" i="119"/>
  <c r="AA1635" i="119"/>
  <c r="AA1265" i="119" s="1"/>
  <c r="AB1543" i="119"/>
  <c r="X164" i="119"/>
  <c r="Y730" i="119"/>
  <c r="X162" i="119"/>
  <c r="Y728" i="119"/>
  <c r="X153" i="119"/>
  <c r="Y746" i="119"/>
  <c r="AW194" i="119"/>
  <c r="X156" i="119"/>
  <c r="X143" i="119"/>
  <c r="X1663" i="119"/>
  <c r="X1293" i="119" s="1"/>
  <c r="Y1571" i="119"/>
  <c r="AA1554" i="119"/>
  <c r="Z1646" i="119"/>
  <c r="Z1276" i="119" s="1"/>
  <c r="X194" i="119"/>
  <c r="AZ156" i="119"/>
  <c r="BD130" i="119"/>
  <c r="Y1576" i="119"/>
  <c r="X1668" i="119"/>
  <c r="X1298" i="119" s="1"/>
  <c r="X183" i="119"/>
  <c r="Z734" i="119"/>
  <c r="X161" i="119"/>
  <c r="AW193" i="119"/>
  <c r="Y700" i="119"/>
  <c r="Y1636" i="119"/>
  <c r="Y1266" i="119" s="1"/>
  <c r="Z1544" i="119"/>
  <c r="AZ176" i="119"/>
  <c r="BQ192" i="119"/>
  <c r="AL198" i="119"/>
  <c r="Z711" i="119"/>
  <c r="Y727" i="119"/>
  <c r="X192" i="119"/>
  <c r="BO164" i="119"/>
  <c r="Y741" i="119"/>
  <c r="X1652" i="119"/>
  <c r="X1282" i="119" s="1"/>
  <c r="Y1560" i="119"/>
  <c r="X166" i="119"/>
  <c r="Y1562" i="119"/>
  <c r="X1654" i="119"/>
  <c r="X1284" i="119" s="1"/>
  <c r="Z1539" i="119"/>
  <c r="Y1631" i="119"/>
  <c r="Y1261" i="119" s="1"/>
  <c r="BZ145" i="119"/>
  <c r="X134" i="119"/>
  <c r="Y694" i="119"/>
  <c r="X150" i="119"/>
  <c r="AL141" i="119"/>
  <c r="BC184" i="119"/>
  <c r="Z137" i="119"/>
  <c r="Z702" i="119"/>
  <c r="X1649" i="119"/>
  <c r="X1279" i="119" s="1"/>
  <c r="Y1557" i="119"/>
  <c r="X151" i="119"/>
  <c r="X172" i="119"/>
  <c r="Z693" i="119"/>
  <c r="X1632" i="119"/>
  <c r="X1262" i="119" s="1"/>
  <c r="Y1540" i="119"/>
  <c r="X1659" i="119"/>
  <c r="X1289" i="119" s="1"/>
  <c r="Y1567" i="119"/>
  <c r="AV195" i="119"/>
  <c r="Z167" i="119"/>
  <c r="X142" i="119"/>
  <c r="AA1521" i="119"/>
  <c r="Z1613" i="119"/>
  <c r="Z1243" i="119" s="1"/>
  <c r="BW173" i="119"/>
  <c r="Y692" i="119"/>
  <c r="Y1537" i="119"/>
  <c r="X1629" i="119"/>
  <c r="X1259" i="119" s="1"/>
  <c r="AV165" i="119"/>
  <c r="X136" i="119"/>
  <c r="X149" i="119"/>
  <c r="Z1541" i="119"/>
  <c r="Y1633" i="119"/>
  <c r="Y1263" i="119" s="1"/>
  <c r="Y743" i="119"/>
  <c r="Z1546" i="119"/>
  <c r="Y1638" i="119"/>
  <c r="Y1268" i="119" s="1"/>
  <c r="Z716" i="119"/>
  <c r="X184" i="119"/>
  <c r="Y749" i="119"/>
  <c r="BL174" i="119"/>
  <c r="Z1657" i="119"/>
  <c r="Z1287" i="119" s="1"/>
  <c r="AA1565" i="119"/>
  <c r="Y710" i="119"/>
  <c r="Z753" i="119"/>
  <c r="Z1645" i="119"/>
  <c r="Z1275" i="119" s="1"/>
  <c r="AA1553" i="119"/>
  <c r="Z1566" i="119"/>
  <c r="Y1658" i="119"/>
  <c r="Y1288" i="119" s="1"/>
  <c r="X168" i="119"/>
  <c r="BD129" i="119"/>
  <c r="Y737" i="119"/>
  <c r="AV161" i="119"/>
  <c r="Y689" i="119"/>
  <c r="AO190" i="119"/>
  <c r="X159" i="119"/>
  <c r="X182" i="119"/>
  <c r="Y178" i="119"/>
  <c r="Z691" i="119"/>
  <c r="AH186" i="119"/>
  <c r="Z707" i="119"/>
  <c r="X191" i="119"/>
  <c r="Y1579" i="119"/>
  <c r="X1671" i="119"/>
  <c r="X1301" i="119" s="1"/>
  <c r="X174" i="119"/>
  <c r="Z1639" i="119"/>
  <c r="Z1269" i="119" s="1"/>
  <c r="AA1547" i="119"/>
  <c r="Z1519" i="119"/>
  <c r="Y1611" i="119"/>
  <c r="Y1241" i="119" s="1"/>
  <c r="BQ191" i="119"/>
  <c r="X185" i="119"/>
  <c r="Z1517" i="119"/>
  <c r="Y1609" i="119"/>
  <c r="Y1239" i="119" s="1"/>
  <c r="X169" i="119"/>
  <c r="Y1573" i="119"/>
  <c r="X1665" i="119"/>
  <c r="X1295" i="119" s="1"/>
  <c r="Y717" i="119"/>
  <c r="Y709" i="119"/>
  <c r="Z1545" i="119"/>
  <c r="Y1637" i="119"/>
  <c r="Y1267" i="119" s="1"/>
  <c r="BQ168" i="119"/>
  <c r="AA197" i="119"/>
  <c r="Y1534" i="119"/>
  <c r="X1626" i="119"/>
  <c r="X1256" i="119" s="1"/>
  <c r="BZ135" i="119"/>
  <c r="BQ132" i="119"/>
  <c r="Y1623" i="119"/>
  <c r="Y1253" i="119" s="1"/>
  <c r="Z1531" i="119"/>
  <c r="Z752" i="119"/>
  <c r="Z140" i="119"/>
  <c r="Y1570" i="119"/>
  <c r="X1662" i="119"/>
  <c r="X1292" i="119" s="1"/>
  <c r="AX159" i="119"/>
  <c r="Z723" i="119"/>
  <c r="X170" i="119"/>
  <c r="X144" i="119"/>
  <c r="X173" i="119"/>
  <c r="Y1524" i="119"/>
  <c r="X1616" i="119"/>
  <c r="X1246" i="119" s="1"/>
  <c r="X146" i="119"/>
  <c r="X154" i="119"/>
  <c r="Y1549" i="119"/>
  <c r="X1641" i="119"/>
  <c r="X1271" i="119" s="1"/>
  <c r="AV162" i="119"/>
  <c r="Y189" i="119"/>
  <c r="AH163" i="119"/>
  <c r="Z1550" i="119"/>
  <c r="Y1642" i="119"/>
  <c r="Y1272" i="119" s="1"/>
  <c r="X129" i="119"/>
  <c r="Y1558" i="119"/>
  <c r="X1650" i="119"/>
  <c r="X1280" i="119" s="1"/>
  <c r="Y1564" i="119"/>
  <c r="X1656" i="119"/>
  <c r="X1286" i="119" s="1"/>
  <c r="Z703" i="119"/>
  <c r="X165" i="119"/>
  <c r="AB180" i="119"/>
  <c r="Z732" i="119"/>
  <c r="Y735" i="119"/>
  <c r="BH152" i="119"/>
  <c r="Z688" i="119"/>
  <c r="Y1644" i="119"/>
  <c r="Y1274" i="119" s="1"/>
  <c r="Z1552" i="119"/>
  <c r="AA695" i="119"/>
  <c r="X177" i="119"/>
  <c r="Z724" i="119"/>
  <c r="Z731" i="119"/>
  <c r="Y740" i="119"/>
  <c r="Y714" i="119"/>
  <c r="AA696" i="119"/>
  <c r="AG175" i="119"/>
  <c r="X195" i="119"/>
  <c r="Z1580" i="119"/>
  <c r="Y1672" i="119"/>
  <c r="Y1302" i="119" s="1"/>
  <c r="Z751" i="119"/>
  <c r="AU179" i="119"/>
  <c r="Y1542" i="119"/>
  <c r="X1634" i="119"/>
  <c r="X1264" i="119" s="1"/>
  <c r="Z719" i="119"/>
  <c r="Y701" i="119"/>
  <c r="AW133" i="119"/>
  <c r="Y1622" i="119"/>
  <c r="Y1252" i="119" s="1"/>
  <c r="Z1530" i="119"/>
  <c r="X188" i="119"/>
  <c r="X179" i="119"/>
  <c r="Z736" i="119"/>
  <c r="AK181" i="119"/>
  <c r="BH151" i="119"/>
  <c r="Z687" i="119"/>
  <c r="X152" i="119"/>
  <c r="X145" i="119"/>
  <c r="AA725" i="119"/>
  <c r="AA1533" i="119"/>
  <c r="Z1625" i="119"/>
  <c r="Z1255" i="119" s="1"/>
  <c r="Z1561" i="119"/>
  <c r="Y1653" i="119"/>
  <c r="Y1283" i="119" s="1"/>
  <c r="X176" i="119"/>
  <c r="X1614" i="119"/>
  <c r="X1244" i="119" s="1"/>
  <c r="Y1522" i="119"/>
  <c r="Y1575" i="119"/>
  <c r="X1667" i="119"/>
  <c r="X1297" i="119" s="1"/>
  <c r="Z747" i="119"/>
  <c r="Z708" i="119"/>
  <c r="X1648" i="119"/>
  <c r="X1278" i="119" s="1"/>
  <c r="Y1556" i="119"/>
  <c r="Z722" i="119"/>
  <c r="Z139" i="119"/>
  <c r="AR160" i="119"/>
  <c r="Z742" i="119"/>
  <c r="BX149" i="119"/>
  <c r="BX153" i="119"/>
  <c r="X131" i="119"/>
  <c r="Y157" i="119"/>
  <c r="AA1582" i="119"/>
  <c r="Z1674" i="119"/>
  <c r="Z1304" i="119" s="1"/>
  <c r="M1604" i="119"/>
  <c r="N1512" i="119"/>
  <c r="M1605" i="119"/>
  <c r="N1513" i="119"/>
  <c r="N672" i="119"/>
  <c r="M1596" i="119"/>
  <c r="N1504" i="119"/>
  <c r="M1600" i="119"/>
  <c r="N1508" i="119"/>
  <c r="L1597" i="119"/>
  <c r="M1505" i="119"/>
  <c r="M1601" i="119"/>
  <c r="N1509" i="119"/>
  <c r="N1587" i="119"/>
  <c r="M1679" i="119"/>
  <c r="M1599" i="119"/>
  <c r="N1507" i="119"/>
  <c r="M1607" i="119"/>
  <c r="N1515" i="119"/>
  <c r="M1595" i="119"/>
  <c r="N1503" i="119"/>
  <c r="M1603" i="119"/>
  <c r="N1511" i="119"/>
  <c r="M1608" i="119"/>
  <c r="N1516" i="119"/>
  <c r="M1606" i="119"/>
  <c r="N1514" i="119"/>
  <c r="BX1854" i="119"/>
  <c r="BX1863" i="119"/>
  <c r="BX1844" i="119"/>
  <c r="BX1825" i="119"/>
  <c r="BX1870" i="119"/>
  <c r="BX1888" i="119"/>
  <c r="BX1824" i="119"/>
  <c r="BX1889" i="119"/>
  <c r="BX1881" i="119"/>
  <c r="BX1826" i="119"/>
  <c r="BX1837" i="119"/>
  <c r="BX1841" i="119"/>
  <c r="BX1851" i="119"/>
  <c r="BX1827" i="119"/>
  <c r="BX1856" i="119"/>
  <c r="BX1861" i="119"/>
  <c r="BX1852" i="119"/>
  <c r="BX1845" i="119"/>
  <c r="BX1853" i="119"/>
  <c r="BX1833" i="119"/>
  <c r="BX1843" i="119"/>
  <c r="BX1829" i="119"/>
  <c r="BX1846" i="119"/>
  <c r="BX1832" i="119"/>
  <c r="BX1834" i="119"/>
  <c r="BX1823" i="119"/>
  <c r="BX1859" i="119"/>
  <c r="BX1868" i="119"/>
  <c r="BX1873" i="119"/>
  <c r="BX1860" i="119"/>
  <c r="BX1850" i="119"/>
  <c r="BX1874" i="119"/>
  <c r="BX1887" i="119"/>
  <c r="BX1830" i="119"/>
  <c r="BX1842" i="119"/>
  <c r="BX1869" i="119"/>
  <c r="BX1866" i="119"/>
  <c r="BX1840" i="119"/>
  <c r="BX1848" i="119"/>
  <c r="BX1828" i="119"/>
  <c r="BX1835" i="119"/>
  <c r="BX1855" i="119"/>
  <c r="BX1822" i="119"/>
  <c r="BX1865" i="119"/>
  <c r="BX1864" i="119"/>
  <c r="BX1820" i="119"/>
  <c r="BX1858" i="119"/>
  <c r="BX1849" i="119"/>
  <c r="BX1877" i="119"/>
  <c r="BX1883" i="119"/>
  <c r="BX1875" i="119"/>
  <c r="BX1876" i="119"/>
  <c r="BX1886" i="119"/>
  <c r="BX1878" i="119"/>
  <c r="BX1871" i="119"/>
  <c r="BX1879" i="119"/>
  <c r="BX1821" i="119"/>
  <c r="BX1880" i="119"/>
  <c r="BX1884" i="119"/>
  <c r="BX1882" i="119"/>
  <c r="BX1872" i="119"/>
  <c r="BX1885" i="119"/>
  <c r="BX1831" i="119"/>
  <c r="BX1847" i="119"/>
  <c r="BX1857" i="119"/>
  <c r="BX1867" i="119"/>
  <c r="BX1836" i="119"/>
  <c r="BX1890" i="119"/>
  <c r="BX1814" i="119"/>
  <c r="BX1811" i="119"/>
  <c r="BX1819" i="119"/>
  <c r="BX1810" i="119"/>
  <c r="BX1806" i="119"/>
  <c r="BX1807" i="119"/>
  <c r="BX1817" i="119"/>
  <c r="BX1815" i="119"/>
  <c r="BX1808" i="119"/>
  <c r="BX1813" i="119"/>
  <c r="BX1818" i="119"/>
  <c r="BX1816" i="119"/>
  <c r="BX1812" i="119"/>
  <c r="BX1809" i="119"/>
  <c r="M1602" i="119"/>
  <c r="N1510" i="119"/>
  <c r="M1598" i="119"/>
  <c r="N1506" i="119"/>
  <c r="AO82" i="8"/>
  <c r="AO84" i="16" s="1"/>
  <c r="N124" i="119"/>
  <c r="N126" i="119"/>
  <c r="BX1689" i="119"/>
  <c r="BW1692" i="119"/>
  <c r="BX1688" i="119"/>
  <c r="BW1691" i="119"/>
  <c r="CE1410" i="119"/>
  <c r="CE1444" i="119" s="1"/>
  <c r="BX1690" i="119"/>
  <c r="BW1693" i="119"/>
  <c r="BY1703" i="119"/>
  <c r="CA487" i="119"/>
  <c r="N128" i="119"/>
  <c r="N120" i="119"/>
  <c r="O116" i="119"/>
  <c r="O199" i="119"/>
  <c r="O121" i="119"/>
  <c r="N123" i="119"/>
  <c r="O122" i="119"/>
  <c r="O115" i="119"/>
  <c r="N119" i="119"/>
  <c r="N125" i="119"/>
  <c r="N127" i="119"/>
  <c r="N117" i="119"/>
  <c r="N118" i="119"/>
  <c r="CA1501" i="119"/>
  <c r="CA1593" i="119" s="1"/>
  <c r="CA1223" i="119" s="1"/>
  <c r="CA1316" i="119" s="1"/>
  <c r="CD763" i="119"/>
  <c r="CD856" i="119" s="1"/>
  <c r="CC947" i="119"/>
  <c r="CC1038" i="119" s="1"/>
  <c r="CC1991" i="119"/>
  <c r="CC2025" i="119" s="1"/>
  <c r="CD1899" i="119"/>
  <c r="CD1933" i="119" s="1"/>
  <c r="CD797" i="119" s="1"/>
  <c r="CF113" i="119"/>
  <c r="CE671" i="119"/>
  <c r="BZ1223" i="119"/>
  <c r="BZ1316" i="119" s="1"/>
  <c r="CB394" i="119"/>
  <c r="CL16" i="6"/>
  <c r="BZ1703" i="119"/>
  <c r="CF580" i="119"/>
  <c r="CF614" i="119" s="1"/>
  <c r="CH207" i="119"/>
  <c r="CN6" i="6"/>
  <c r="CG299" i="119"/>
  <c r="Z1569" i="119" l="1"/>
  <c r="Y1661" i="119"/>
  <c r="Y1291" i="119" s="1"/>
  <c r="X1640" i="119"/>
  <c r="X1270" i="119" s="1"/>
  <c r="Y1548" i="119"/>
  <c r="Y147" i="119"/>
  <c r="Z333" i="119"/>
  <c r="Y1627" i="119"/>
  <c r="Y1257" i="119" s="1"/>
  <c r="Z1535" i="119"/>
  <c r="Z705" i="119"/>
  <c r="Y1737" i="119"/>
  <c r="Z1536" i="119"/>
  <c r="Y1628" i="119"/>
  <c r="Y1258" i="119" s="1"/>
  <c r="Y148" i="119"/>
  <c r="Z334" i="119"/>
  <c r="CE1468" i="119"/>
  <c r="CE1445" i="119"/>
  <c r="CE1482" i="119"/>
  <c r="CE1484" i="119"/>
  <c r="CE1478" i="119"/>
  <c r="CE1453" i="119"/>
  <c r="CE1463" i="119"/>
  <c r="CE1449" i="119"/>
  <c r="CE1472" i="119"/>
  <c r="CE1417" i="119"/>
  <c r="CE1452" i="119"/>
  <c r="CE1418" i="119"/>
  <c r="CE1426" i="119"/>
  <c r="CE1438" i="119"/>
  <c r="CE1433" i="119"/>
  <c r="CE1436" i="119"/>
  <c r="CE1471" i="119"/>
  <c r="CE1475" i="119"/>
  <c r="CE1448" i="119"/>
  <c r="CE1481" i="119"/>
  <c r="CE1429" i="119"/>
  <c r="CE1489" i="119"/>
  <c r="CE1446" i="119"/>
  <c r="CE1487" i="119"/>
  <c r="CE1491" i="119"/>
  <c r="CE1434" i="119"/>
  <c r="CE1480" i="119"/>
  <c r="CE1432" i="119"/>
  <c r="CE1450" i="119"/>
  <c r="CE1423" i="119"/>
  <c r="CE1451" i="119"/>
  <c r="CE1441" i="119"/>
  <c r="CE1424" i="119"/>
  <c r="CE1493" i="119"/>
  <c r="CE1490" i="119"/>
  <c r="CE1420" i="119"/>
  <c r="CE1447" i="119"/>
  <c r="CE1419" i="119"/>
  <c r="CE1465" i="119"/>
  <c r="CE1467" i="119"/>
  <c r="CE1455" i="119"/>
  <c r="CE1412" i="119"/>
  <c r="CE1431" i="119"/>
  <c r="CE1416" i="119"/>
  <c r="CE1496" i="119"/>
  <c r="CE1422" i="119"/>
  <c r="CE1442" i="119"/>
  <c r="CE1485" i="119"/>
  <c r="CE1440" i="119"/>
  <c r="CE1435" i="119"/>
  <c r="CE1458" i="119"/>
  <c r="CE1459" i="119"/>
  <c r="CE1454" i="119"/>
  <c r="CE1437" i="119"/>
  <c r="CE1483" i="119"/>
  <c r="CE1457" i="119"/>
  <c r="CE1466" i="119"/>
  <c r="CE1479" i="119"/>
  <c r="CE1477" i="119"/>
  <c r="CE1421" i="119"/>
  <c r="CE1425" i="119"/>
  <c r="CE1469" i="119"/>
  <c r="CE1439" i="119"/>
  <c r="CE1492" i="119"/>
  <c r="CE1413" i="119"/>
  <c r="CE1486" i="119"/>
  <c r="CE1464" i="119"/>
  <c r="CE1462" i="119"/>
  <c r="CE1473" i="119"/>
  <c r="CE1488" i="119"/>
  <c r="CE1414" i="119"/>
  <c r="CE1430" i="119"/>
  <c r="CE1456" i="119"/>
  <c r="CE1461" i="119"/>
  <c r="CE1460" i="119"/>
  <c r="CE1494" i="119"/>
  <c r="CE1415" i="119"/>
  <c r="CE1427" i="119"/>
  <c r="CE1474" i="119"/>
  <c r="CE1428" i="119"/>
  <c r="CE1470" i="119"/>
  <c r="CE1495" i="119"/>
  <c r="CE1476" i="119"/>
  <c r="CE1443" i="119"/>
  <c r="CE1411" i="119"/>
  <c r="CD1957" i="119"/>
  <c r="CD821" i="119" s="1"/>
  <c r="CD1934" i="119"/>
  <c r="CD798" i="119" s="1"/>
  <c r="CF638" i="119"/>
  <c r="CF615" i="119"/>
  <c r="CF654" i="119"/>
  <c r="CF628" i="119"/>
  <c r="CF587" i="119"/>
  <c r="CF653" i="119"/>
  <c r="CF590" i="119"/>
  <c r="CF656" i="119"/>
  <c r="CF607" i="119"/>
  <c r="CF631" i="119"/>
  <c r="CF593" i="119"/>
  <c r="CF624" i="119"/>
  <c r="CF591" i="119"/>
  <c r="CF648" i="119"/>
  <c r="CF655" i="119"/>
  <c r="CF616" i="119"/>
  <c r="CF626" i="119"/>
  <c r="CF621" i="119"/>
  <c r="CF611" i="119"/>
  <c r="CF583" i="119"/>
  <c r="CF620" i="119"/>
  <c r="CF650" i="119"/>
  <c r="CF586" i="119"/>
  <c r="CF633" i="119"/>
  <c r="CF642" i="119"/>
  <c r="CF635" i="119"/>
  <c r="CF588" i="119"/>
  <c r="CF660" i="119"/>
  <c r="CF589" i="119"/>
  <c r="CF618" i="119"/>
  <c r="CF643" i="119"/>
  <c r="CF641" i="119"/>
  <c r="CF597" i="119"/>
  <c r="CF647" i="119"/>
  <c r="CF651" i="119"/>
  <c r="CF603" i="119"/>
  <c r="CF629" i="119"/>
  <c r="CF657" i="119"/>
  <c r="CF632" i="119"/>
  <c r="CF610" i="119"/>
  <c r="CF622" i="119"/>
  <c r="CF664" i="119"/>
  <c r="CF658" i="119"/>
  <c r="CF619" i="119"/>
  <c r="CF592" i="119"/>
  <c r="CF666" i="119"/>
  <c r="CF596" i="119"/>
  <c r="CF585" i="119"/>
  <c r="CF602" i="119"/>
  <c r="CF630" i="119"/>
  <c r="CF605" i="119"/>
  <c r="CF582" i="119"/>
  <c r="CF617" i="119"/>
  <c r="CF608" i="119"/>
  <c r="CF645" i="119"/>
  <c r="CF598" i="119"/>
  <c r="CF627" i="119"/>
  <c r="CF600" i="119"/>
  <c r="CF601" i="119"/>
  <c r="CF609" i="119"/>
  <c r="CF659" i="119"/>
  <c r="CF665" i="119"/>
  <c r="CF663" i="119"/>
  <c r="CF594" i="119"/>
  <c r="CF623" i="119"/>
  <c r="CF649" i="119"/>
  <c r="CF606" i="119"/>
  <c r="CF636" i="119"/>
  <c r="CF661" i="119"/>
  <c r="CF625" i="119"/>
  <c r="CF637" i="119"/>
  <c r="CF612" i="119"/>
  <c r="CF599" i="119"/>
  <c r="CF646" i="119"/>
  <c r="CF604" i="119"/>
  <c r="CF584" i="119"/>
  <c r="CF662" i="119"/>
  <c r="CF613" i="119"/>
  <c r="CF595" i="119"/>
  <c r="CF634" i="119"/>
  <c r="CF652" i="119"/>
  <c r="CF644" i="119"/>
  <c r="CF639" i="119"/>
  <c r="CF640" i="119"/>
  <c r="CF581" i="119"/>
  <c r="AB706" i="119"/>
  <c r="AA1738" i="119"/>
  <c r="CC2049" i="119"/>
  <c r="CC2026" i="119"/>
  <c r="AA729" i="119"/>
  <c r="Z1761" i="119"/>
  <c r="Z1651" i="119"/>
  <c r="Z1281" i="119" s="1"/>
  <c r="AA1559" i="119"/>
  <c r="Z171" i="119"/>
  <c r="AA357" i="119"/>
  <c r="N1704" i="119"/>
  <c r="CB1502" i="119"/>
  <c r="CD1951" i="119"/>
  <c r="CD815" i="119" s="1"/>
  <c r="CD1905" i="119"/>
  <c r="CD769" i="119" s="1"/>
  <c r="CD1919" i="119"/>
  <c r="CD783" i="119" s="1"/>
  <c r="CD1937" i="119"/>
  <c r="CD801" i="119" s="1"/>
  <c r="CD1956" i="119"/>
  <c r="CD820" i="119" s="1"/>
  <c r="CD1938" i="119"/>
  <c r="CD802" i="119" s="1"/>
  <c r="CD1952" i="119"/>
  <c r="CD816" i="119" s="1"/>
  <c r="CD1979" i="119"/>
  <c r="CD843" i="119" s="1"/>
  <c r="CD1916" i="119"/>
  <c r="CD780" i="119" s="1"/>
  <c r="CD1922" i="119"/>
  <c r="CD786" i="119" s="1"/>
  <c r="CD1926" i="119"/>
  <c r="CD790" i="119" s="1"/>
  <c r="CD1985" i="119"/>
  <c r="CD849" i="119" s="1"/>
  <c r="CD1983" i="119"/>
  <c r="CD847" i="119" s="1"/>
  <c r="CD1903" i="119"/>
  <c r="CD767" i="119" s="1"/>
  <c r="CD1950" i="119"/>
  <c r="CD814" i="119" s="1"/>
  <c r="CD1963" i="119"/>
  <c r="CD827" i="119" s="1"/>
  <c r="CD1923" i="119"/>
  <c r="CD787" i="119" s="1"/>
  <c r="CD1971" i="119"/>
  <c r="CD835" i="119" s="1"/>
  <c r="CD1939" i="119"/>
  <c r="CD803" i="119" s="1"/>
  <c r="CD1945" i="119"/>
  <c r="CD809" i="119" s="1"/>
  <c r="CD1964" i="119"/>
  <c r="CD828" i="119" s="1"/>
  <c r="CD1942" i="119"/>
  <c r="CD806" i="119" s="1"/>
  <c r="CD1907" i="119"/>
  <c r="CD771" i="119" s="1"/>
  <c r="CD1910" i="119"/>
  <c r="CD774" i="119" s="1"/>
  <c r="CD1936" i="119"/>
  <c r="CD800" i="119" s="1"/>
  <c r="CD1925" i="119"/>
  <c r="CD789" i="119" s="1"/>
  <c r="CD1972" i="119"/>
  <c r="CD836" i="119" s="1"/>
  <c r="CD1975" i="119"/>
  <c r="CD839" i="119" s="1"/>
  <c r="CD1948" i="119"/>
  <c r="CD812" i="119" s="1"/>
  <c r="CD1911" i="119"/>
  <c r="CD775" i="119" s="1"/>
  <c r="CD1944" i="119"/>
  <c r="CD808" i="119" s="1"/>
  <c r="CD1920" i="119"/>
  <c r="CD784" i="119" s="1"/>
  <c r="CD1943" i="119"/>
  <c r="CD807" i="119" s="1"/>
  <c r="CD1904" i="119"/>
  <c r="CD768" i="119" s="1"/>
  <c r="CD1955" i="119"/>
  <c r="CD819" i="119" s="1"/>
  <c r="CD1921" i="119"/>
  <c r="CD785" i="119" s="1"/>
  <c r="CD1953" i="119"/>
  <c r="CD817" i="119" s="1"/>
  <c r="CD1928" i="119"/>
  <c r="CD792" i="119" s="1"/>
  <c r="CD1902" i="119"/>
  <c r="CD766" i="119" s="1"/>
  <c r="CD1912" i="119"/>
  <c r="CD776" i="119" s="1"/>
  <c r="CD1918" i="119"/>
  <c r="CD782" i="119" s="1"/>
  <c r="CD1949" i="119"/>
  <c r="CD813" i="119" s="1"/>
  <c r="CD1960" i="119"/>
  <c r="CD824" i="119" s="1"/>
  <c r="CD1908" i="119"/>
  <c r="CD772" i="119" s="1"/>
  <c r="CD1965" i="119"/>
  <c r="CD829" i="119" s="1"/>
  <c r="CD1914" i="119"/>
  <c r="CD778" i="119" s="1"/>
  <c r="CD1930" i="119"/>
  <c r="CD794" i="119" s="1"/>
  <c r="CD1935" i="119"/>
  <c r="CD799" i="119" s="1"/>
  <c r="CD1969" i="119"/>
  <c r="CD833" i="119" s="1"/>
  <c r="CD1974" i="119"/>
  <c r="CD838" i="119" s="1"/>
  <c r="CD1962" i="119"/>
  <c r="CD826" i="119" s="1"/>
  <c r="CD1980" i="119"/>
  <c r="CD844" i="119" s="1"/>
  <c r="CD1959" i="119"/>
  <c r="CD823" i="119" s="1"/>
  <c r="CD1932" i="119"/>
  <c r="CD796" i="119" s="1"/>
  <c r="CD1913" i="119"/>
  <c r="CD777" i="119" s="1"/>
  <c r="CD1931" i="119"/>
  <c r="CD795" i="119" s="1"/>
  <c r="CD1968" i="119"/>
  <c r="CD832" i="119" s="1"/>
  <c r="CD1978" i="119"/>
  <c r="CD842" i="119" s="1"/>
  <c r="CD1966" i="119"/>
  <c r="CD830" i="119" s="1"/>
  <c r="CD1982" i="119"/>
  <c r="CD846" i="119" s="1"/>
  <c r="CD1906" i="119"/>
  <c r="CD770" i="119" s="1"/>
  <c r="CD1976" i="119"/>
  <c r="CD840" i="119" s="1"/>
  <c r="CD1947" i="119"/>
  <c r="CD811" i="119" s="1"/>
  <c r="CD1901" i="119"/>
  <c r="CD765" i="119" s="1"/>
  <c r="CD1915" i="119"/>
  <c r="CD779" i="119" s="1"/>
  <c r="CD1909" i="119"/>
  <c r="CD773" i="119" s="1"/>
  <c r="CD1940" i="119"/>
  <c r="CD804" i="119" s="1"/>
  <c r="CD1961" i="119"/>
  <c r="CD825" i="119" s="1"/>
  <c r="CD1954" i="119"/>
  <c r="CD818" i="119" s="1"/>
  <c r="CD1917" i="119"/>
  <c r="CD781" i="119" s="1"/>
  <c r="CD1924" i="119"/>
  <c r="CD788" i="119" s="1"/>
  <c r="CD1981" i="119"/>
  <c r="CD845" i="119" s="1"/>
  <c r="CD1958" i="119"/>
  <c r="CD822" i="119" s="1"/>
  <c r="CD1941" i="119"/>
  <c r="CD805" i="119" s="1"/>
  <c r="CD1946" i="119"/>
  <c r="CD810" i="119" s="1"/>
  <c r="CD1977" i="119"/>
  <c r="CD841" i="119" s="1"/>
  <c r="CD1967" i="119"/>
  <c r="CD831" i="119" s="1"/>
  <c r="CD1970" i="119"/>
  <c r="CD834" i="119" s="1"/>
  <c r="CD1984" i="119"/>
  <c r="CD848" i="119" s="1"/>
  <c r="CD1973" i="119"/>
  <c r="CD837" i="119" s="1"/>
  <c r="CD1929" i="119"/>
  <c r="CD793" i="119" s="1"/>
  <c r="CD1927" i="119"/>
  <c r="CD791" i="119" s="1"/>
  <c r="CD1900" i="119"/>
  <c r="CD764" i="119" s="1"/>
  <c r="CC2082" i="119"/>
  <c r="CC2000" i="119"/>
  <c r="CC2041" i="119"/>
  <c r="CC2066" i="119"/>
  <c r="CC2054" i="119"/>
  <c r="CC2035" i="119"/>
  <c r="CC2036" i="119"/>
  <c r="CC2034" i="119"/>
  <c r="CC2007" i="119"/>
  <c r="CC2064" i="119"/>
  <c r="CC2020" i="119"/>
  <c r="CC2013" i="119"/>
  <c r="CC1994" i="119"/>
  <c r="CC2074" i="119"/>
  <c r="CC2056" i="119"/>
  <c r="CC2047" i="119"/>
  <c r="CC2005" i="119"/>
  <c r="CC2001" i="119"/>
  <c r="CC2023" i="119"/>
  <c r="CC1993" i="119"/>
  <c r="CC2003" i="119"/>
  <c r="CC2058" i="119"/>
  <c r="CC2077" i="119"/>
  <c r="CC2006" i="119"/>
  <c r="CC2012" i="119"/>
  <c r="CC1997" i="119"/>
  <c r="CC2022" i="119"/>
  <c r="CC2070" i="119"/>
  <c r="CC2068" i="119"/>
  <c r="CC2060" i="119"/>
  <c r="CC2002" i="119"/>
  <c r="CC1996" i="119"/>
  <c r="CC2029" i="119"/>
  <c r="CC2061" i="119"/>
  <c r="CC2030" i="119"/>
  <c r="CC2015" i="119"/>
  <c r="CC2011" i="119"/>
  <c r="CC2008" i="119"/>
  <c r="CC2051" i="119"/>
  <c r="CC2045" i="119"/>
  <c r="CC2044" i="119"/>
  <c r="CC2075" i="119"/>
  <c r="CC2055" i="119"/>
  <c r="CC2027" i="119"/>
  <c r="CC2063" i="119"/>
  <c r="CC2071" i="119"/>
  <c r="CC2043" i="119"/>
  <c r="CC2042" i="119"/>
  <c r="CC1999" i="119"/>
  <c r="CC1998" i="119"/>
  <c r="CC2048" i="119"/>
  <c r="CC2057" i="119"/>
  <c r="CC2004" i="119"/>
  <c r="CC2010" i="119"/>
  <c r="CC2040" i="119"/>
  <c r="CC2037" i="119"/>
  <c r="CC2024" i="119"/>
  <c r="CC2031" i="119"/>
  <c r="CC2067" i="119"/>
  <c r="CC2018" i="119"/>
  <c r="CC2072" i="119"/>
  <c r="CC2017" i="119"/>
  <c r="CC2052" i="119"/>
  <c r="CC2039" i="119"/>
  <c r="CC1995" i="119"/>
  <c r="CC2028" i="119"/>
  <c r="CC2014" i="119"/>
  <c r="CC2032" i="119"/>
  <c r="CC2009" i="119"/>
  <c r="CC2073" i="119"/>
  <c r="CC2021" i="119"/>
  <c r="CC2053" i="119"/>
  <c r="CC2033" i="119"/>
  <c r="CC2016" i="119"/>
  <c r="CC2069" i="119"/>
  <c r="CC2065" i="119"/>
  <c r="CC2059" i="119"/>
  <c r="CC2038" i="119"/>
  <c r="CC2046" i="119"/>
  <c r="CC2062" i="119"/>
  <c r="CC2019" i="119"/>
  <c r="CC2050" i="119"/>
  <c r="CC2076" i="119"/>
  <c r="CC1992" i="119"/>
  <c r="Z1743" i="119"/>
  <c r="Z1748" i="119"/>
  <c r="Y1778" i="119"/>
  <c r="AA1727" i="119"/>
  <c r="Y1775" i="119"/>
  <c r="Z1768" i="119"/>
  <c r="Y1742" i="119"/>
  <c r="Z1734" i="119"/>
  <c r="Z1745" i="119"/>
  <c r="Z1722" i="119"/>
  <c r="Y1733" i="119"/>
  <c r="Y1781" i="119"/>
  <c r="Z1747" i="119"/>
  <c r="Z1719" i="119"/>
  <c r="Z1723" i="119"/>
  <c r="Y1744" i="119"/>
  <c r="Z1784" i="119"/>
  <c r="Z1783" i="119"/>
  <c r="Y1762" i="119"/>
  <c r="Z1751" i="119"/>
  <c r="Y1724" i="119"/>
  <c r="Y1758" i="119"/>
  <c r="Z1774" i="119"/>
  <c r="Y1749" i="119"/>
  <c r="Z1785" i="119"/>
  <c r="Y1760" i="119"/>
  <c r="Z1720" i="119"/>
  <c r="Z1754" i="119"/>
  <c r="Y1721" i="119"/>
  <c r="Z1766" i="119"/>
  <c r="Z1735" i="119"/>
  <c r="Z1725" i="119"/>
  <c r="Z1756" i="119"/>
  <c r="Y1741" i="119"/>
  <c r="Y1767" i="119"/>
  <c r="Z1755" i="119"/>
  <c r="Y1732" i="119"/>
  <c r="AA1757" i="119"/>
  <c r="AA1728" i="119"/>
  <c r="Z1764" i="119"/>
  <c r="Y1769" i="119"/>
  <c r="Z1779" i="119"/>
  <c r="Y1772" i="119"/>
  <c r="Y1759" i="119"/>
  <c r="Z1763" i="119"/>
  <c r="Y1782" i="119"/>
  <c r="Y1773" i="119"/>
  <c r="Y1752" i="119"/>
  <c r="Z1740" i="119"/>
  <c r="Y1746" i="119"/>
  <c r="Z1739" i="119"/>
  <c r="Y1726" i="119"/>
  <c r="Y1736" i="119"/>
  <c r="CB301" i="119"/>
  <c r="CB356" i="119"/>
  <c r="CB318" i="119"/>
  <c r="CB336" i="119"/>
  <c r="CD947" i="119"/>
  <c r="CD1038" i="119" s="1"/>
  <c r="CD1129" i="119" s="1"/>
  <c r="CB353" i="119"/>
  <c r="CB377" i="119"/>
  <c r="CB346" i="119"/>
  <c r="CB339" i="119"/>
  <c r="CB379" i="119"/>
  <c r="Y341" i="119"/>
  <c r="X155" i="119"/>
  <c r="CB312" i="119"/>
  <c r="CB326" i="119"/>
  <c r="CB319" i="119"/>
  <c r="CB364" i="119"/>
  <c r="CB342" i="119"/>
  <c r="CB314" i="119"/>
  <c r="CB365" i="119"/>
  <c r="CB369" i="119"/>
  <c r="CB355" i="119"/>
  <c r="CB344" i="119"/>
  <c r="CB309" i="119"/>
  <c r="CB381" i="119"/>
  <c r="CB327" i="119"/>
  <c r="CB325" i="119"/>
  <c r="CB335" i="119"/>
  <c r="CB360" i="119"/>
  <c r="CB320" i="119"/>
  <c r="CB358" i="119"/>
  <c r="CB317" i="119"/>
  <c r="CB375" i="119"/>
  <c r="CB373" i="119"/>
  <c r="CB304" i="119"/>
  <c r="CB313" i="119"/>
  <c r="CB343" i="119"/>
  <c r="CB374" i="119"/>
  <c r="CB380" i="119"/>
  <c r="CB315" i="119"/>
  <c r="CB383" i="119"/>
  <c r="CB308" i="119"/>
  <c r="CB372" i="119"/>
  <c r="CB363" i="119"/>
  <c r="CB367" i="119"/>
  <c r="CB385" i="119"/>
  <c r="CB340" i="119"/>
  <c r="CB302" i="119"/>
  <c r="CB328" i="119"/>
  <c r="CB349" i="119"/>
  <c r="CB323" i="119"/>
  <c r="CB329" i="119"/>
  <c r="CB354" i="119"/>
  <c r="Y1765" i="119"/>
  <c r="Z733" i="119"/>
  <c r="Z1527" i="119"/>
  <c r="Y1619" i="119"/>
  <c r="Y1249" i="119" s="1"/>
  <c r="Z324" i="119"/>
  <c r="Y138" i="119"/>
  <c r="Z1771" i="119"/>
  <c r="AA739" i="119"/>
  <c r="AB1568" i="119"/>
  <c r="AA1660" i="119"/>
  <c r="AA1290" i="119" s="1"/>
  <c r="Z1788" i="119"/>
  <c r="AA756" i="119"/>
  <c r="Z1777" i="119"/>
  <c r="AA745" i="119"/>
  <c r="Y1677" i="119"/>
  <c r="Y1307" i="119" s="1"/>
  <c r="Z1585" i="119"/>
  <c r="Y1730" i="119"/>
  <c r="Z698" i="119"/>
  <c r="Y1666" i="119"/>
  <c r="Y1296" i="119" s="1"/>
  <c r="Z1574" i="119"/>
  <c r="Z1787" i="119"/>
  <c r="AA755" i="119"/>
  <c r="Z1786" i="119"/>
  <c r="AA754" i="119"/>
  <c r="AA1563" i="119"/>
  <c r="Z1655" i="119"/>
  <c r="Z1285" i="119" s="1"/>
  <c r="Z1670" i="119"/>
  <c r="Z1300" i="119" s="1"/>
  <c r="AA1578" i="119"/>
  <c r="Z1577" i="119"/>
  <c r="Y1669" i="119"/>
  <c r="Y1299" i="119" s="1"/>
  <c r="Y1647" i="119"/>
  <c r="Y1277" i="119" s="1"/>
  <c r="Z1555" i="119"/>
  <c r="AA1551" i="119"/>
  <c r="Z1643" i="119"/>
  <c r="Z1273" i="119" s="1"/>
  <c r="Z1753" i="119"/>
  <c r="AA721" i="119"/>
  <c r="Z1731" i="119"/>
  <c r="AA699" i="119"/>
  <c r="Y1770" i="119"/>
  <c r="Z738" i="119"/>
  <c r="Z718" i="119"/>
  <c r="Y1750" i="119"/>
  <c r="Y1729" i="119"/>
  <c r="Z697" i="119"/>
  <c r="Y1620" i="119"/>
  <c r="Y1250" i="119" s="1"/>
  <c r="Z1528" i="119"/>
  <c r="AA1584" i="119"/>
  <c r="Z1676" i="119"/>
  <c r="Z1306" i="119" s="1"/>
  <c r="Y1526" i="119"/>
  <c r="X1618" i="119"/>
  <c r="X1248" i="119" s="1"/>
  <c r="Y1780" i="119"/>
  <c r="Z748" i="119"/>
  <c r="Y1667" i="119"/>
  <c r="Y1297" i="119" s="1"/>
  <c r="Z1575" i="119"/>
  <c r="Z1525" i="119"/>
  <c r="Y1617" i="119"/>
  <c r="Y1247" i="119" s="1"/>
  <c r="Y1621" i="119"/>
  <c r="Y1251" i="119" s="1"/>
  <c r="Z1529" i="119"/>
  <c r="Y1776" i="119"/>
  <c r="Z744" i="119"/>
  <c r="Y1678" i="119"/>
  <c r="Y1308" i="119" s="1"/>
  <c r="Z1586" i="119"/>
  <c r="CB331" i="119"/>
  <c r="CB362" i="119"/>
  <c r="CB348" i="119"/>
  <c r="CB370" i="119"/>
  <c r="CB361" i="119"/>
  <c r="CB352" i="119"/>
  <c r="CB378" i="119"/>
  <c r="CB307" i="119"/>
  <c r="CB382" i="119"/>
  <c r="CB330" i="119"/>
  <c r="CB316" i="119"/>
  <c r="CB311" i="119"/>
  <c r="CB384" i="119"/>
  <c r="CB310" i="119"/>
  <c r="CB322" i="119"/>
  <c r="CB306" i="119"/>
  <c r="CB366" i="119"/>
  <c r="CB321" i="119"/>
  <c r="CB351" i="119"/>
  <c r="CB359" i="119"/>
  <c r="CB338" i="119"/>
  <c r="CB332" i="119"/>
  <c r="CB303" i="119"/>
  <c r="CB337" i="119"/>
  <c r="CB350" i="119"/>
  <c r="CB300" i="119"/>
  <c r="CB376" i="119"/>
  <c r="CB371" i="119"/>
  <c r="CB368" i="119"/>
  <c r="CB305" i="119"/>
  <c r="CB347" i="119"/>
  <c r="CB345" i="119"/>
  <c r="Z1538" i="119"/>
  <c r="Y1630" i="119"/>
  <c r="Y1260" i="119" s="1"/>
  <c r="O683" i="119"/>
  <c r="N1715" i="119"/>
  <c r="O680" i="119"/>
  <c r="N1712" i="119"/>
  <c r="O681" i="119"/>
  <c r="N1713" i="119"/>
  <c r="O676" i="119"/>
  <c r="N1708" i="119"/>
  <c r="O685" i="119"/>
  <c r="N1717" i="119"/>
  <c r="O675" i="119"/>
  <c r="N1707" i="119"/>
  <c r="O674" i="119"/>
  <c r="N1706" i="119"/>
  <c r="O684" i="119"/>
  <c r="N1716" i="119"/>
  <c r="O757" i="119"/>
  <c r="N1789" i="119"/>
  <c r="O678" i="119"/>
  <c r="N1710" i="119"/>
  <c r="O677" i="119"/>
  <c r="N1709" i="119"/>
  <c r="O686" i="119"/>
  <c r="N1718" i="119"/>
  <c r="O682" i="119"/>
  <c r="N1714" i="119"/>
  <c r="O673" i="119"/>
  <c r="N1705" i="119"/>
  <c r="O679" i="119"/>
  <c r="N1711" i="119"/>
  <c r="Z1518" i="119"/>
  <c r="Y1610" i="119"/>
  <c r="Y1240" i="119" s="1"/>
  <c r="AA742" i="119"/>
  <c r="AX133" i="119"/>
  <c r="AC180" i="119"/>
  <c r="Y1616" i="119"/>
  <c r="Y1246" i="119" s="1"/>
  <c r="Z1524" i="119"/>
  <c r="Z709" i="119"/>
  <c r="AA707" i="119"/>
  <c r="Z178" i="119"/>
  <c r="Y1659" i="119"/>
  <c r="Y1289" i="119" s="1"/>
  <c r="Z1567" i="119"/>
  <c r="Y134" i="119"/>
  <c r="Y193" i="119"/>
  <c r="Y131" i="119"/>
  <c r="AB725" i="119"/>
  <c r="AA687" i="119"/>
  <c r="AA731" i="119"/>
  <c r="Z1549" i="119"/>
  <c r="Y1641" i="119"/>
  <c r="Y1271" i="119" s="1"/>
  <c r="AY159" i="119"/>
  <c r="BR132" i="119"/>
  <c r="Y191" i="119"/>
  <c r="Y184" i="119"/>
  <c r="AB1521" i="119"/>
  <c r="AA1613" i="119"/>
  <c r="AA1243" i="119" s="1"/>
  <c r="AA137" i="119"/>
  <c r="BP164" i="119"/>
  <c r="AA734" i="119"/>
  <c r="Y156" i="119"/>
  <c r="Z720" i="119"/>
  <c r="Z704" i="119"/>
  <c r="AL181" i="119"/>
  <c r="AB696" i="119"/>
  <c r="AA688" i="119"/>
  <c r="Z1564" i="119"/>
  <c r="Y1656" i="119"/>
  <c r="Y1286" i="119" s="1"/>
  <c r="Y173" i="119"/>
  <c r="AB197" i="119"/>
  <c r="AA1639" i="119"/>
  <c r="AA1269" i="119" s="1"/>
  <c r="AB1547" i="119"/>
  <c r="Y182" i="119"/>
  <c r="AA753" i="119"/>
  <c r="BM174" i="119"/>
  <c r="AA1541" i="119"/>
  <c r="Z1633" i="119"/>
  <c r="Z1263" i="119" s="1"/>
  <c r="Y136" i="119"/>
  <c r="Y1632" i="119"/>
  <c r="Y1262" i="119" s="1"/>
  <c r="Z1540" i="119"/>
  <c r="CA145" i="119"/>
  <c r="Z700" i="119"/>
  <c r="Z728" i="119"/>
  <c r="Z730" i="119"/>
  <c r="BA158" i="119"/>
  <c r="AA690" i="119"/>
  <c r="Z1664" i="119"/>
  <c r="Z1294" i="119" s="1"/>
  <c r="AA1572" i="119"/>
  <c r="Y158" i="119"/>
  <c r="Y176" i="119"/>
  <c r="Y145" i="119"/>
  <c r="Z701" i="119"/>
  <c r="AV179" i="119"/>
  <c r="Y1662" i="119"/>
  <c r="Y1292" i="119" s="1"/>
  <c r="Z1570" i="119"/>
  <c r="AA140" i="119"/>
  <c r="AA752" i="119"/>
  <c r="Z717" i="119"/>
  <c r="Y1649" i="119"/>
  <c r="Y1279" i="119" s="1"/>
  <c r="Z1557" i="119"/>
  <c r="BD184" i="119"/>
  <c r="Y192" i="119"/>
  <c r="AM198" i="119"/>
  <c r="Y183" i="119"/>
  <c r="AX194" i="119"/>
  <c r="BI150" i="119"/>
  <c r="AS160" i="119"/>
  <c r="AA708" i="119"/>
  <c r="AA724" i="119"/>
  <c r="BI152" i="119"/>
  <c r="Y165" i="119"/>
  <c r="Z1558" i="119"/>
  <c r="Y1650" i="119"/>
  <c r="Y1280" i="119" s="1"/>
  <c r="Z189" i="119"/>
  <c r="Y144" i="119"/>
  <c r="Z1623" i="119"/>
  <c r="Z1253" i="119" s="1"/>
  <c r="AA1531" i="119"/>
  <c r="Y159" i="119"/>
  <c r="AA716" i="119"/>
  <c r="Y149" i="119"/>
  <c r="AW165" i="119"/>
  <c r="Y142" i="119"/>
  <c r="AA1539" i="119"/>
  <c r="Z1631" i="119"/>
  <c r="Z1261" i="119" s="1"/>
  <c r="AX193" i="119"/>
  <c r="Y162" i="119"/>
  <c r="Y164" i="119"/>
  <c r="AB1581" i="119"/>
  <c r="AA1673" i="119"/>
  <c r="AA1303" i="119" s="1"/>
  <c r="AA715" i="119"/>
  <c r="BY153" i="119"/>
  <c r="AA1561" i="119"/>
  <c r="Z1653" i="119"/>
  <c r="Z1283" i="119" s="1"/>
  <c r="Y188" i="119"/>
  <c r="Z714" i="119"/>
  <c r="Y1665" i="119"/>
  <c r="Y1295" i="119" s="1"/>
  <c r="Z1573" i="119"/>
  <c r="AI186" i="119"/>
  <c r="Z710" i="119"/>
  <c r="AM141" i="119"/>
  <c r="BR192" i="119"/>
  <c r="Z1576" i="119"/>
  <c r="Y1668" i="119"/>
  <c r="Y1298" i="119" s="1"/>
  <c r="Y194" i="119"/>
  <c r="AC1543" i="119"/>
  <c r="AB1635" i="119"/>
  <c r="AB1265" i="119" s="1"/>
  <c r="BY172" i="119"/>
  <c r="Z1532" i="119"/>
  <c r="Y1624" i="119"/>
  <c r="Y1254" i="119" s="1"/>
  <c r="AA139" i="119"/>
  <c r="AA719" i="119"/>
  <c r="AA751" i="119"/>
  <c r="Y177" i="119"/>
  <c r="Y129" i="119"/>
  <c r="Y170" i="119"/>
  <c r="CA135" i="119"/>
  <c r="AP190" i="119"/>
  <c r="BE129" i="119"/>
  <c r="Z1537" i="119"/>
  <c r="Y1629" i="119"/>
  <c r="Y1259" i="119" s="1"/>
  <c r="AA167" i="119"/>
  <c r="AA693" i="119"/>
  <c r="Y1654" i="119"/>
  <c r="Y1284" i="119" s="1"/>
  <c r="Z1562" i="119"/>
  <c r="Z727" i="119"/>
  <c r="Y161" i="119"/>
  <c r="Y133" i="119"/>
  <c r="AA1583" i="119"/>
  <c r="Z1675" i="119"/>
  <c r="Z1305" i="119" s="1"/>
  <c r="AA747" i="119"/>
  <c r="BI151" i="119"/>
  <c r="Y195" i="119"/>
  <c r="Z735" i="119"/>
  <c r="AA703" i="119"/>
  <c r="BR168" i="119"/>
  <c r="Y169" i="119"/>
  <c r="Y174" i="119"/>
  <c r="AA702" i="119"/>
  <c r="Y150" i="119"/>
  <c r="BA176" i="119"/>
  <c r="BE130" i="119"/>
  <c r="AB1554" i="119"/>
  <c r="AA1646" i="119"/>
  <c r="AA1276" i="119" s="1"/>
  <c r="AW166" i="119"/>
  <c r="Z750" i="119"/>
  <c r="AA736" i="119"/>
  <c r="Z1542" i="119"/>
  <c r="Y1634" i="119"/>
  <c r="Y1264" i="119" s="1"/>
  <c r="Z1672" i="119"/>
  <c r="Z1302" i="119" s="1"/>
  <c r="AA1580" i="119"/>
  <c r="Z740" i="119"/>
  <c r="Y154" i="119"/>
  <c r="BR191" i="119"/>
  <c r="AA691" i="119"/>
  <c r="Z689" i="119"/>
  <c r="Y168" i="119"/>
  <c r="AW195" i="119"/>
  <c r="Y172" i="119"/>
  <c r="Y166" i="119"/>
  <c r="Z1636" i="119"/>
  <c r="Z1266" i="119" s="1"/>
  <c r="AA1544" i="119"/>
  <c r="Y1663" i="119"/>
  <c r="Y1293" i="119" s="1"/>
  <c r="Z1571" i="119"/>
  <c r="Y132" i="119"/>
  <c r="Y135" i="119"/>
  <c r="AB1582" i="119"/>
  <c r="AA1674" i="119"/>
  <c r="AA1304" i="119" s="1"/>
  <c r="BY149" i="119"/>
  <c r="AA722" i="119"/>
  <c r="Z1622" i="119"/>
  <c r="Z1252" i="119" s="1"/>
  <c r="AA1530" i="119"/>
  <c r="AH175" i="119"/>
  <c r="AB695" i="119"/>
  <c r="AA1550" i="119"/>
  <c r="Z1642" i="119"/>
  <c r="Z1272" i="119" s="1"/>
  <c r="AA1545" i="119"/>
  <c r="Z1637" i="119"/>
  <c r="Z1267" i="119" s="1"/>
  <c r="Z1609" i="119"/>
  <c r="Z1239" i="119" s="1"/>
  <c r="AA1517" i="119"/>
  <c r="AA1657" i="119"/>
  <c r="AA1287" i="119" s="1"/>
  <c r="AB1565" i="119"/>
  <c r="AA1546" i="119"/>
  <c r="Z1638" i="119"/>
  <c r="Z1268" i="119" s="1"/>
  <c r="Z692" i="119"/>
  <c r="Y1652" i="119"/>
  <c r="Y1282" i="119" s="1"/>
  <c r="Z1560" i="119"/>
  <c r="BA156" i="119"/>
  <c r="Z746" i="119"/>
  <c r="BW144" i="119"/>
  <c r="Y1648" i="119"/>
  <c r="Y1278" i="119" s="1"/>
  <c r="Z1556" i="119"/>
  <c r="Y1614" i="119"/>
  <c r="Y1244" i="119" s="1"/>
  <c r="Z1522" i="119"/>
  <c r="AB1533" i="119"/>
  <c r="AA1625" i="119"/>
  <c r="AA1255" i="119" s="1"/>
  <c r="Y152" i="119"/>
  <c r="Y179" i="119"/>
  <c r="Z1644" i="119"/>
  <c r="Z1274" i="119" s="1"/>
  <c r="AA1552" i="119"/>
  <c r="AA732" i="119"/>
  <c r="Y146" i="119"/>
  <c r="Z1534" i="119"/>
  <c r="Y1626" i="119"/>
  <c r="Y1256" i="119" s="1"/>
  <c r="AA1519" i="119"/>
  <c r="Z1611" i="119"/>
  <c r="Z1241" i="119" s="1"/>
  <c r="AW161" i="119"/>
  <c r="AA1566" i="119"/>
  <c r="Z1658" i="119"/>
  <c r="Z1288" i="119" s="1"/>
  <c r="Y151" i="119"/>
  <c r="Z694" i="119"/>
  <c r="AA711" i="119"/>
  <c r="AB196" i="119"/>
  <c r="AT187" i="119"/>
  <c r="Y130" i="119"/>
  <c r="Z726" i="119"/>
  <c r="Z1615" i="119"/>
  <c r="Z1245" i="119" s="1"/>
  <c r="AA1523" i="119"/>
  <c r="Z157" i="119"/>
  <c r="AI163" i="119"/>
  <c r="AW162" i="119"/>
  <c r="AA723" i="119"/>
  <c r="Y185" i="119"/>
  <c r="Z1579" i="119"/>
  <c r="Y1671" i="119"/>
  <c r="Y1301" i="119" s="1"/>
  <c r="Z737" i="119"/>
  <c r="AA1645" i="119"/>
  <c r="AA1275" i="119" s="1"/>
  <c r="AB1553" i="119"/>
  <c r="Z749" i="119"/>
  <c r="Z743" i="119"/>
  <c r="BX173" i="119"/>
  <c r="Z741" i="119"/>
  <c r="Y143" i="119"/>
  <c r="Y153" i="119"/>
  <c r="BR169" i="119"/>
  <c r="Z1520" i="119"/>
  <c r="Y1612" i="119"/>
  <c r="Y1242" i="119" s="1"/>
  <c r="N1607" i="119"/>
  <c r="O1515" i="119"/>
  <c r="M1597" i="119"/>
  <c r="N1505" i="119"/>
  <c r="O672" i="119"/>
  <c r="N1600" i="119"/>
  <c r="O1508" i="119"/>
  <c r="CB487" i="119"/>
  <c r="BY1804" i="119"/>
  <c r="BY1838" i="119" s="1"/>
  <c r="N1608" i="119"/>
  <c r="O1516" i="119"/>
  <c r="N1601" i="119"/>
  <c r="O1509" i="119"/>
  <c r="N1603" i="119"/>
  <c r="O1511" i="119"/>
  <c r="N1602" i="119"/>
  <c r="O1510" i="119"/>
  <c r="N1605" i="119"/>
  <c r="O1513" i="119"/>
  <c r="N1598" i="119"/>
  <c r="O1506" i="119"/>
  <c r="N1606" i="119"/>
  <c r="O1514" i="119"/>
  <c r="O1587" i="119"/>
  <c r="N1679" i="119"/>
  <c r="N1596" i="119"/>
  <c r="O1504" i="119"/>
  <c r="N1595" i="119"/>
  <c r="O1503" i="119"/>
  <c r="N1599" i="119"/>
  <c r="O1507" i="119"/>
  <c r="N1604" i="119"/>
  <c r="O1512" i="119"/>
  <c r="AO83" i="8"/>
  <c r="AO43" i="17" s="1"/>
  <c r="O126" i="119"/>
  <c r="O124" i="119"/>
  <c r="O123" i="119"/>
  <c r="CF1410" i="119"/>
  <c r="CF1444" i="119" s="1"/>
  <c r="BY1690" i="119"/>
  <c r="BX1693" i="119"/>
  <c r="BY1688" i="119"/>
  <c r="BX1691" i="119"/>
  <c r="BY1689" i="119"/>
  <c r="BX1692" i="119"/>
  <c r="O125" i="119"/>
  <c r="O120" i="119"/>
  <c r="O128" i="119"/>
  <c r="P115" i="119"/>
  <c r="P116" i="119"/>
  <c r="O119" i="119"/>
  <c r="P122" i="119"/>
  <c r="O117" i="119"/>
  <c r="O127" i="119"/>
  <c r="P121" i="119"/>
  <c r="P199" i="119"/>
  <c r="O118" i="119"/>
  <c r="CA1687" i="119"/>
  <c r="CB1501" i="119"/>
  <c r="CB1593" i="119" s="1"/>
  <c r="CB1687" i="119" s="1"/>
  <c r="BZ1804" i="119"/>
  <c r="BZ1838" i="119" s="1"/>
  <c r="CC1129" i="119"/>
  <c r="CE763" i="119"/>
  <c r="CE856" i="119" s="1"/>
  <c r="CD1991" i="119"/>
  <c r="CD2025" i="119" s="1"/>
  <c r="CE1899" i="119"/>
  <c r="CE1933" i="119" s="1"/>
  <c r="CE797" i="119" s="1"/>
  <c r="CG113" i="119"/>
  <c r="CC394" i="119"/>
  <c r="CM16" i="6"/>
  <c r="CI207" i="119"/>
  <c r="CO6" i="6"/>
  <c r="CH299" i="119"/>
  <c r="CG580" i="119"/>
  <c r="CG614" i="119" s="1"/>
  <c r="CF671" i="119"/>
  <c r="Z1548" i="119" l="1"/>
  <c r="Y1640" i="119"/>
  <c r="Y1270" i="119" s="1"/>
  <c r="Z1661" i="119"/>
  <c r="Z1291" i="119" s="1"/>
  <c r="AA1569" i="119"/>
  <c r="Z1737" i="119"/>
  <c r="AA705" i="119"/>
  <c r="Z1627" i="119"/>
  <c r="Z1257" i="119" s="1"/>
  <c r="AA1535" i="119"/>
  <c r="Z147" i="119"/>
  <c r="AA333" i="119"/>
  <c r="AA334" i="119"/>
  <c r="Z148" i="119"/>
  <c r="AA1536" i="119"/>
  <c r="Z1628" i="119"/>
  <c r="Z1258" i="119" s="1"/>
  <c r="CD2049" i="119"/>
  <c r="CD2026" i="119"/>
  <c r="CE1957" i="119"/>
  <c r="CE821" i="119" s="1"/>
  <c r="CE1934" i="119"/>
  <c r="CE798" i="119" s="1"/>
  <c r="CF1468" i="119"/>
  <c r="CF1445" i="119"/>
  <c r="CF1423" i="119"/>
  <c r="CF1441" i="119"/>
  <c r="CF1414" i="119"/>
  <c r="CF1480" i="119"/>
  <c r="CF1451" i="119"/>
  <c r="CF1486" i="119"/>
  <c r="CF1456" i="119"/>
  <c r="CF1437" i="119"/>
  <c r="CF1467" i="119"/>
  <c r="CF1454" i="119"/>
  <c r="CF1417" i="119"/>
  <c r="CF1464" i="119"/>
  <c r="CF1447" i="119"/>
  <c r="CF1481" i="119"/>
  <c r="CF1433" i="119"/>
  <c r="CF1482" i="119"/>
  <c r="CF1436" i="119"/>
  <c r="CF1477" i="119"/>
  <c r="CF1459" i="119"/>
  <c r="CF1450" i="119"/>
  <c r="CF1476" i="119"/>
  <c r="CF1484" i="119"/>
  <c r="CF1463" i="119"/>
  <c r="CF1426" i="119"/>
  <c r="CF1471" i="119"/>
  <c r="CF1420" i="119"/>
  <c r="CF1461" i="119"/>
  <c r="CF1415" i="119"/>
  <c r="CF1466" i="119"/>
  <c r="CF1435" i="119"/>
  <c r="CF1412" i="119"/>
  <c r="CF1429" i="119"/>
  <c r="CF1478" i="119"/>
  <c r="CF1487" i="119"/>
  <c r="CF1425" i="119"/>
  <c r="CF1432" i="119"/>
  <c r="CF1469" i="119"/>
  <c r="CF1470" i="119"/>
  <c r="CF1431" i="119"/>
  <c r="CF1495" i="119"/>
  <c r="CF1485" i="119"/>
  <c r="CF1418" i="119"/>
  <c r="CF1449" i="119"/>
  <c r="CF1488" i="119"/>
  <c r="CF1442" i="119"/>
  <c r="CF1448" i="119"/>
  <c r="CF1443" i="119"/>
  <c r="CF1452" i="119"/>
  <c r="CF1479" i="119"/>
  <c r="CF1416" i="119"/>
  <c r="CF1438" i="119"/>
  <c r="CF1491" i="119"/>
  <c r="CF1430" i="119"/>
  <c r="CF1440" i="119"/>
  <c r="CF1493" i="119"/>
  <c r="CF1421" i="119"/>
  <c r="CF1465" i="119"/>
  <c r="CF1472" i="119"/>
  <c r="CF1460" i="119"/>
  <c r="CF1458" i="119"/>
  <c r="CF1462" i="119"/>
  <c r="CF1483" i="119"/>
  <c r="CF1439" i="119"/>
  <c r="CF1455" i="119"/>
  <c r="CF1413" i="119"/>
  <c r="CF1473" i="119"/>
  <c r="CF1419" i="119"/>
  <c r="CF1496" i="119"/>
  <c r="CF1453" i="119"/>
  <c r="CF1490" i="119"/>
  <c r="CF1494" i="119"/>
  <c r="CF1424" i="119"/>
  <c r="CF1475" i="119"/>
  <c r="CF1489" i="119"/>
  <c r="CF1427" i="119"/>
  <c r="CF1492" i="119"/>
  <c r="CF1446" i="119"/>
  <c r="CF1422" i="119"/>
  <c r="CF1457" i="119"/>
  <c r="CF1428" i="119"/>
  <c r="CF1474" i="119"/>
  <c r="CF1434" i="119"/>
  <c r="CF1411" i="119"/>
  <c r="CG638" i="119"/>
  <c r="CG615" i="119"/>
  <c r="CG623" i="119"/>
  <c r="CG654" i="119"/>
  <c r="CG633" i="119"/>
  <c r="CG653" i="119"/>
  <c r="CG607" i="119"/>
  <c r="CG656" i="119"/>
  <c r="CG635" i="119"/>
  <c r="CG587" i="119"/>
  <c r="CG589" i="119"/>
  <c r="CG584" i="119"/>
  <c r="CG666" i="119"/>
  <c r="CG585" i="119"/>
  <c r="CG649" i="119"/>
  <c r="CG608" i="119"/>
  <c r="CG596" i="119"/>
  <c r="CG594" i="119"/>
  <c r="CG583" i="119"/>
  <c r="CG658" i="119"/>
  <c r="CG611" i="119"/>
  <c r="CG610" i="119"/>
  <c r="CG606" i="119"/>
  <c r="CG643" i="119"/>
  <c r="CG622" i="119"/>
  <c r="CG617" i="119"/>
  <c r="CG636" i="119"/>
  <c r="CG618" i="119"/>
  <c r="CG588" i="119"/>
  <c r="CG662" i="119"/>
  <c r="CG625" i="119"/>
  <c r="CG641" i="119"/>
  <c r="CG627" i="119"/>
  <c r="CG609" i="119"/>
  <c r="CG648" i="119"/>
  <c r="CG597" i="119"/>
  <c r="CG595" i="119"/>
  <c r="CG657" i="119"/>
  <c r="CG665" i="119"/>
  <c r="CG663" i="119"/>
  <c r="CG659" i="119"/>
  <c r="CG661" i="119"/>
  <c r="CG642" i="119"/>
  <c r="CG619" i="119"/>
  <c r="CG630" i="119"/>
  <c r="CG626" i="119"/>
  <c r="CG582" i="119"/>
  <c r="CG590" i="119"/>
  <c r="CG628" i="119"/>
  <c r="CG647" i="119"/>
  <c r="CG651" i="119"/>
  <c r="CG655" i="119"/>
  <c r="CG591" i="119"/>
  <c r="CG652" i="119"/>
  <c r="CG600" i="119"/>
  <c r="CG616" i="119"/>
  <c r="CG592" i="119"/>
  <c r="CG664" i="119"/>
  <c r="CG612" i="119"/>
  <c r="CG593" i="119"/>
  <c r="CG602" i="119"/>
  <c r="CG620" i="119"/>
  <c r="CG650" i="119"/>
  <c r="CG621" i="119"/>
  <c r="CG632" i="119"/>
  <c r="CG631" i="119"/>
  <c r="CG637" i="119"/>
  <c r="CG660" i="119"/>
  <c r="CG599" i="119"/>
  <c r="CG646" i="119"/>
  <c r="CG640" i="119"/>
  <c r="CG634" i="119"/>
  <c r="CG624" i="119"/>
  <c r="CG598" i="119"/>
  <c r="CG644" i="119"/>
  <c r="CG605" i="119"/>
  <c r="CG603" i="119"/>
  <c r="CG645" i="119"/>
  <c r="CG639" i="119"/>
  <c r="CG586" i="119"/>
  <c r="CG629" i="119"/>
  <c r="CG613" i="119"/>
  <c r="CG601" i="119"/>
  <c r="CG604" i="119"/>
  <c r="CG581" i="119"/>
  <c r="BY1862" i="119"/>
  <c r="BY1839" i="119"/>
  <c r="AC706" i="119"/>
  <c r="AB1738" i="119"/>
  <c r="BZ1862" i="119"/>
  <c r="BZ1839" i="119"/>
  <c r="CC1502" i="119"/>
  <c r="AA171" i="119"/>
  <c r="AB357" i="119"/>
  <c r="O1704" i="119"/>
  <c r="AA1651" i="119"/>
  <c r="AA1281" i="119" s="1"/>
  <c r="AB1559" i="119"/>
  <c r="AB729" i="119"/>
  <c r="AA1761" i="119"/>
  <c r="CD2082" i="119"/>
  <c r="CD2066" i="119"/>
  <c r="CD2064" i="119"/>
  <c r="CD2000" i="119"/>
  <c r="CD2020" i="119"/>
  <c r="CD2054" i="119"/>
  <c r="CD1997" i="119"/>
  <c r="CD2035" i="119"/>
  <c r="CD2041" i="119"/>
  <c r="CD2034" i="119"/>
  <c r="CD1994" i="119"/>
  <c r="CD2047" i="119"/>
  <c r="CD2036" i="119"/>
  <c r="CD2007" i="119"/>
  <c r="CD2068" i="119"/>
  <c r="CD2005" i="119"/>
  <c r="CD2006" i="119"/>
  <c r="CD2058" i="119"/>
  <c r="CD2074" i="119"/>
  <c r="CD2070" i="119"/>
  <c r="CD2056" i="119"/>
  <c r="CD2077" i="119"/>
  <c r="CD2013" i="119"/>
  <c r="CD2022" i="119"/>
  <c r="CD2002" i="119"/>
  <c r="CD2023" i="119"/>
  <c r="CD1993" i="119"/>
  <c r="CD2003" i="119"/>
  <c r="CD2001" i="119"/>
  <c r="CD2030" i="119"/>
  <c r="CD2011" i="119"/>
  <c r="CD2008" i="119"/>
  <c r="CD2045" i="119"/>
  <c r="CD2061" i="119"/>
  <c r="CD2060" i="119"/>
  <c r="CD1996" i="119"/>
  <c r="CD2012" i="119"/>
  <c r="CD2015" i="119"/>
  <c r="CD2071" i="119"/>
  <c r="CD2051" i="119"/>
  <c r="CD2031" i="119"/>
  <c r="CD2043" i="119"/>
  <c r="CD2027" i="119"/>
  <c r="CD2044" i="119"/>
  <c r="CD1999" i="119"/>
  <c r="CD2055" i="119"/>
  <c r="CD2075" i="119"/>
  <c r="CD2048" i="119"/>
  <c r="CD2029" i="119"/>
  <c r="CD1998" i="119"/>
  <c r="CD2042" i="119"/>
  <c r="CD2063" i="119"/>
  <c r="CD2010" i="119"/>
  <c r="CD2052" i="119"/>
  <c r="CD1995" i="119"/>
  <c r="CD2039" i="119"/>
  <c r="CD2067" i="119"/>
  <c r="CD2004" i="119"/>
  <c r="CD2072" i="119"/>
  <c r="CD2040" i="119"/>
  <c r="CD2037" i="119"/>
  <c r="CD2028" i="119"/>
  <c r="CD2024" i="119"/>
  <c r="CD2014" i="119"/>
  <c r="CD2057" i="119"/>
  <c r="CD2017" i="119"/>
  <c r="CD2018" i="119"/>
  <c r="CD2069" i="119"/>
  <c r="CD2016" i="119"/>
  <c r="CD2073" i="119"/>
  <c r="CD2059" i="119"/>
  <c r="CD2033" i="119"/>
  <c r="CD2065" i="119"/>
  <c r="CD2032" i="119"/>
  <c r="CD2009" i="119"/>
  <c r="CD2076" i="119"/>
  <c r="CD2062" i="119"/>
  <c r="CD2038" i="119"/>
  <c r="CD2046" i="119"/>
  <c r="CD2021" i="119"/>
  <c r="CD2019" i="119"/>
  <c r="CD2050" i="119"/>
  <c r="CD2053" i="119"/>
  <c r="CD1992" i="119"/>
  <c r="CE1938" i="119"/>
  <c r="CE802" i="119" s="1"/>
  <c r="CE1916" i="119"/>
  <c r="CE780" i="119" s="1"/>
  <c r="CE1937" i="119"/>
  <c r="CE801" i="119" s="1"/>
  <c r="CE1922" i="119"/>
  <c r="CE786" i="119" s="1"/>
  <c r="CE1919" i="119"/>
  <c r="CE783" i="119" s="1"/>
  <c r="CE1962" i="119"/>
  <c r="CE826" i="119" s="1"/>
  <c r="CE1905" i="119"/>
  <c r="CE769" i="119" s="1"/>
  <c r="CE1951" i="119"/>
  <c r="CE815" i="119" s="1"/>
  <c r="CE1952" i="119"/>
  <c r="CE816" i="119" s="1"/>
  <c r="CE1907" i="119"/>
  <c r="CE771" i="119" s="1"/>
  <c r="CE1903" i="119"/>
  <c r="CE767" i="119" s="1"/>
  <c r="CE1942" i="119"/>
  <c r="CE806" i="119" s="1"/>
  <c r="CE1931" i="119"/>
  <c r="CE795" i="119" s="1"/>
  <c r="CE1983" i="119"/>
  <c r="CE847" i="119" s="1"/>
  <c r="CE1964" i="119"/>
  <c r="CE828" i="119" s="1"/>
  <c r="CE1985" i="119"/>
  <c r="CE849" i="119" s="1"/>
  <c r="CE1945" i="119"/>
  <c r="CE809" i="119" s="1"/>
  <c r="CE1963" i="119"/>
  <c r="CE827" i="119" s="1"/>
  <c r="CE1965" i="119"/>
  <c r="CE829" i="119" s="1"/>
  <c r="CE1949" i="119"/>
  <c r="CE813" i="119" s="1"/>
  <c r="CE1926" i="119"/>
  <c r="CE790" i="119" s="1"/>
  <c r="CE1956" i="119"/>
  <c r="CE820" i="119" s="1"/>
  <c r="CE1948" i="119"/>
  <c r="CE812" i="119" s="1"/>
  <c r="CE1923" i="119"/>
  <c r="CE787" i="119" s="1"/>
  <c r="CE1947" i="119"/>
  <c r="CE811" i="119" s="1"/>
  <c r="CE1960" i="119"/>
  <c r="CE824" i="119" s="1"/>
  <c r="CE1910" i="119"/>
  <c r="CE774" i="119" s="1"/>
  <c r="CE1921" i="119"/>
  <c r="CE785" i="119" s="1"/>
  <c r="CE1978" i="119"/>
  <c r="CE842" i="119" s="1"/>
  <c r="CE1972" i="119"/>
  <c r="CE836" i="119" s="1"/>
  <c r="CE1975" i="119"/>
  <c r="CE839" i="119" s="1"/>
  <c r="CE1911" i="119"/>
  <c r="CE775" i="119" s="1"/>
  <c r="CE1943" i="119"/>
  <c r="CE807" i="119" s="1"/>
  <c r="CE1925" i="119"/>
  <c r="CE789" i="119" s="1"/>
  <c r="CE1912" i="119"/>
  <c r="CE776" i="119" s="1"/>
  <c r="CE1950" i="119"/>
  <c r="CE814" i="119" s="1"/>
  <c r="CE1944" i="119"/>
  <c r="CE808" i="119" s="1"/>
  <c r="CE1936" i="119"/>
  <c r="CE800" i="119" s="1"/>
  <c r="CE1955" i="119"/>
  <c r="CE819" i="119" s="1"/>
  <c r="CE1979" i="119"/>
  <c r="CE843" i="119" s="1"/>
  <c r="CE1902" i="119"/>
  <c r="CE766" i="119" s="1"/>
  <c r="CE1920" i="119"/>
  <c r="CE784" i="119" s="1"/>
  <c r="CE1974" i="119"/>
  <c r="CE838" i="119" s="1"/>
  <c r="CE1918" i="119"/>
  <c r="CE782" i="119" s="1"/>
  <c r="CE1928" i="119"/>
  <c r="CE792" i="119" s="1"/>
  <c r="CE1969" i="119"/>
  <c r="CE833" i="119" s="1"/>
  <c r="CE1976" i="119"/>
  <c r="CE840" i="119" s="1"/>
  <c r="CE1914" i="119"/>
  <c r="CE778" i="119" s="1"/>
  <c r="CE1930" i="119"/>
  <c r="CE794" i="119" s="1"/>
  <c r="CE1953" i="119"/>
  <c r="CE817" i="119" s="1"/>
  <c r="CE1908" i="119"/>
  <c r="CE772" i="119" s="1"/>
  <c r="CE1913" i="119"/>
  <c r="CE777" i="119" s="1"/>
  <c r="CE1906" i="119"/>
  <c r="CE770" i="119" s="1"/>
  <c r="CE1904" i="119"/>
  <c r="CE768" i="119" s="1"/>
  <c r="CE1915" i="119"/>
  <c r="CE779" i="119" s="1"/>
  <c r="CE1982" i="119"/>
  <c r="CE846" i="119" s="1"/>
  <c r="CE1939" i="119"/>
  <c r="CE803" i="119" s="1"/>
  <c r="CE1935" i="119"/>
  <c r="CE799" i="119" s="1"/>
  <c r="CE1959" i="119"/>
  <c r="CE823" i="119" s="1"/>
  <c r="CE1968" i="119"/>
  <c r="CE832" i="119" s="1"/>
  <c r="CE1980" i="119"/>
  <c r="CE844" i="119" s="1"/>
  <c r="CE1932" i="119"/>
  <c r="CE796" i="119" s="1"/>
  <c r="CE1909" i="119"/>
  <c r="CE773" i="119" s="1"/>
  <c r="CE1901" i="119"/>
  <c r="CE765" i="119" s="1"/>
  <c r="CE1966" i="119"/>
  <c r="CE830" i="119" s="1"/>
  <c r="CE1971" i="119"/>
  <c r="CE835" i="119" s="1"/>
  <c r="CE1927" i="119"/>
  <c r="CE791" i="119" s="1"/>
  <c r="CE1946" i="119"/>
  <c r="CE810" i="119" s="1"/>
  <c r="CE1967" i="119"/>
  <c r="CE831" i="119" s="1"/>
  <c r="CE1958" i="119"/>
  <c r="CE822" i="119" s="1"/>
  <c r="CE1981" i="119"/>
  <c r="CE845" i="119" s="1"/>
  <c r="CE1929" i="119"/>
  <c r="CE793" i="119" s="1"/>
  <c r="CE1977" i="119"/>
  <c r="CE841" i="119" s="1"/>
  <c r="CE1954" i="119"/>
  <c r="CE818" i="119" s="1"/>
  <c r="CE1924" i="119"/>
  <c r="CE788" i="119" s="1"/>
  <c r="CE1984" i="119"/>
  <c r="CE848" i="119" s="1"/>
  <c r="CE1961" i="119"/>
  <c r="CE825" i="119" s="1"/>
  <c r="CE1941" i="119"/>
  <c r="CE805" i="119" s="1"/>
  <c r="CE1940" i="119"/>
  <c r="CE804" i="119" s="1"/>
  <c r="CE1970" i="119"/>
  <c r="CE834" i="119" s="1"/>
  <c r="CE1917" i="119"/>
  <c r="CE781" i="119" s="1"/>
  <c r="CE1973" i="119"/>
  <c r="CE837" i="119" s="1"/>
  <c r="CE1900" i="119"/>
  <c r="CE764" i="119" s="1"/>
  <c r="Z1752" i="119"/>
  <c r="AA1754" i="119"/>
  <c r="AA1735" i="119"/>
  <c r="Z1767" i="119"/>
  <c r="Z1721" i="119"/>
  <c r="AA1764" i="119"/>
  <c r="Z1746" i="119"/>
  <c r="Z1773" i="119"/>
  <c r="AA1779" i="119"/>
  <c r="AA1720" i="119"/>
  <c r="AB1757" i="119"/>
  <c r="AB1728" i="119"/>
  <c r="AA1751" i="119"/>
  <c r="Z1760" i="119"/>
  <c r="Z1782" i="119"/>
  <c r="Z1732" i="119"/>
  <c r="Z1741" i="119"/>
  <c r="AA1745" i="119"/>
  <c r="AA1743" i="119"/>
  <c r="Z1744" i="119"/>
  <c r="AA1723" i="119"/>
  <c r="AA1774" i="119"/>
  <c r="Z1781" i="119"/>
  <c r="Z1724" i="119"/>
  <c r="AA1756" i="119"/>
  <c r="Z1742" i="119"/>
  <c r="AA1725" i="119"/>
  <c r="AA1766" i="119"/>
  <c r="AA1755" i="119"/>
  <c r="Z1733" i="119"/>
  <c r="AA1763" i="119"/>
  <c r="Z1726" i="119"/>
  <c r="AA1719" i="119"/>
  <c r="Z1775" i="119"/>
  <c r="AA1747" i="119"/>
  <c r="AA1740" i="119"/>
  <c r="AA1722" i="119"/>
  <c r="Z1736" i="119"/>
  <c r="Z1759" i="119"/>
  <c r="AA1784" i="119"/>
  <c r="AA1768" i="119"/>
  <c r="AA1739" i="119"/>
  <c r="Z1778" i="119"/>
  <c r="Z1772" i="119"/>
  <c r="AB1727" i="119"/>
  <c r="AA1734" i="119"/>
  <c r="AA1748" i="119"/>
  <c r="Z1749" i="119"/>
  <c r="AA1785" i="119"/>
  <c r="Z1769" i="119"/>
  <c r="Z1758" i="119"/>
  <c r="AA1783" i="119"/>
  <c r="Z1762" i="119"/>
  <c r="CC325" i="119"/>
  <c r="CC323" i="119"/>
  <c r="CC320" i="119"/>
  <c r="CC364" i="119"/>
  <c r="CC315" i="119"/>
  <c r="CC367" i="119"/>
  <c r="CC369" i="119"/>
  <c r="CC309" i="119"/>
  <c r="CC381" i="119"/>
  <c r="CC380" i="119"/>
  <c r="CC317" i="119"/>
  <c r="CC375" i="119"/>
  <c r="Z341" i="119"/>
  <c r="Y155" i="119"/>
  <c r="CC301" i="119"/>
  <c r="CC360" i="119"/>
  <c r="CC365" i="119"/>
  <c r="CC354" i="119"/>
  <c r="CC374" i="119"/>
  <c r="CC373" i="119"/>
  <c r="CC302" i="119"/>
  <c r="CC385" i="119"/>
  <c r="CC340" i="119"/>
  <c r="CC383" i="119"/>
  <c r="CC304" i="119"/>
  <c r="CC308" i="119"/>
  <c r="CC349" i="119"/>
  <c r="CC372" i="119"/>
  <c r="CC363" i="119"/>
  <c r="CC353" i="119"/>
  <c r="CC343" i="119"/>
  <c r="CC318" i="119"/>
  <c r="CC379" i="119"/>
  <c r="CC328" i="119"/>
  <c r="CC339" i="119"/>
  <c r="CC329" i="119"/>
  <c r="CC336" i="119"/>
  <c r="CC377" i="119"/>
  <c r="CC312" i="119"/>
  <c r="CC326" i="119"/>
  <c r="CC335" i="119"/>
  <c r="CC355" i="119"/>
  <c r="CC313" i="119"/>
  <c r="CC356" i="119"/>
  <c r="CC358" i="119"/>
  <c r="CC344" i="119"/>
  <c r="CC342" i="119"/>
  <c r="CC314" i="119"/>
  <c r="CC319" i="119"/>
  <c r="CC346" i="119"/>
  <c r="CC327" i="119"/>
  <c r="AA1528" i="119"/>
  <c r="Z1620" i="119"/>
  <c r="Z1250" i="119" s="1"/>
  <c r="AB1563" i="119"/>
  <c r="AA1655" i="119"/>
  <c r="AA1285" i="119" s="1"/>
  <c r="AB1645" i="119"/>
  <c r="AB1275" i="119" s="1"/>
  <c r="AC1553" i="119"/>
  <c r="AB1646" i="119"/>
  <c r="AB1276" i="119" s="1"/>
  <c r="AC1554" i="119"/>
  <c r="Z1526" i="119"/>
  <c r="Y1618" i="119"/>
  <c r="Y1248" i="119" s="1"/>
  <c r="Z1770" i="119"/>
  <c r="AA738" i="119"/>
  <c r="AA1787" i="119"/>
  <c r="AB755" i="119"/>
  <c r="Z1730" i="119"/>
  <c r="AA698" i="119"/>
  <c r="AA1585" i="119"/>
  <c r="Z1677" i="119"/>
  <c r="Z1307" i="119" s="1"/>
  <c r="AA1527" i="119"/>
  <c r="Z1619" i="119"/>
  <c r="Z1249" i="119" s="1"/>
  <c r="Z1621" i="119"/>
  <c r="Z1251" i="119" s="1"/>
  <c r="AA1529" i="119"/>
  <c r="AA1731" i="119"/>
  <c r="AB699" i="119"/>
  <c r="AA1771" i="119"/>
  <c r="AB739" i="119"/>
  <c r="Z1776" i="119"/>
  <c r="AA744" i="119"/>
  <c r="Z1780" i="119"/>
  <c r="AA748" i="119"/>
  <c r="AA1753" i="119"/>
  <c r="AB721" i="119"/>
  <c r="AB1551" i="119"/>
  <c r="AA1643" i="119"/>
  <c r="AA1273" i="119" s="1"/>
  <c r="Z1669" i="119"/>
  <c r="Z1299" i="119" s="1"/>
  <c r="AA1577" i="119"/>
  <c r="AA1786" i="119"/>
  <c r="AB754" i="119"/>
  <c r="AC1568" i="119"/>
  <c r="AB1660" i="119"/>
  <c r="AB1290" i="119" s="1"/>
  <c r="AA1777" i="119"/>
  <c r="AB745" i="119"/>
  <c r="AA1586" i="119"/>
  <c r="Z1678" i="119"/>
  <c r="Z1308" i="119" s="1"/>
  <c r="AA1525" i="119"/>
  <c r="Z1617" i="119"/>
  <c r="Z1247" i="119" s="1"/>
  <c r="AA1575" i="119"/>
  <c r="Z1667" i="119"/>
  <c r="Z1297" i="119" s="1"/>
  <c r="AA1676" i="119"/>
  <c r="AA1306" i="119" s="1"/>
  <c r="AB1584" i="119"/>
  <c r="Z1729" i="119"/>
  <c r="AA697" i="119"/>
  <c r="Z1750" i="119"/>
  <c r="AA718" i="119"/>
  <c r="Z1647" i="119"/>
  <c r="Z1277" i="119" s="1"/>
  <c r="AA1555" i="119"/>
  <c r="AB1578" i="119"/>
  <c r="AA1670" i="119"/>
  <c r="AA1300" i="119" s="1"/>
  <c r="Z1666" i="119"/>
  <c r="Z1296" i="119" s="1"/>
  <c r="AA1574" i="119"/>
  <c r="AA1788" i="119"/>
  <c r="AB756" i="119"/>
  <c r="AA324" i="119"/>
  <c r="Z138" i="119"/>
  <c r="Z1765" i="119"/>
  <c r="AA733" i="119"/>
  <c r="BY1805" i="119"/>
  <c r="CC300" i="119"/>
  <c r="CC322" i="119"/>
  <c r="CC352" i="119"/>
  <c r="CC350" i="119"/>
  <c r="CC310" i="119"/>
  <c r="CC361" i="119"/>
  <c r="CC337" i="119"/>
  <c r="CC384" i="119"/>
  <c r="CC370" i="119"/>
  <c r="CC303" i="119"/>
  <c r="CC311" i="119"/>
  <c r="CC332" i="119"/>
  <c r="CC316" i="119"/>
  <c r="CC348" i="119"/>
  <c r="CC338" i="119"/>
  <c r="CC330" i="119"/>
  <c r="CC362" i="119"/>
  <c r="CC345" i="119"/>
  <c r="CC359" i="119"/>
  <c r="CC331" i="119"/>
  <c r="CC347" i="119"/>
  <c r="CC305" i="119"/>
  <c r="CC351" i="119"/>
  <c r="CC382" i="119"/>
  <c r="CC368" i="119"/>
  <c r="CC321" i="119"/>
  <c r="CC307" i="119"/>
  <c r="CC371" i="119"/>
  <c r="CC366" i="119"/>
  <c r="CC376" i="119"/>
  <c r="CC306" i="119"/>
  <c r="CC378" i="119"/>
  <c r="AA1538" i="119"/>
  <c r="Z1630" i="119"/>
  <c r="Z1260" i="119" s="1"/>
  <c r="P682" i="119"/>
  <c r="O1714" i="119"/>
  <c r="P678" i="119"/>
  <c r="O1710" i="119"/>
  <c r="P681" i="119"/>
  <c r="O1713" i="119"/>
  <c r="P679" i="119"/>
  <c r="O1711" i="119"/>
  <c r="P674" i="119"/>
  <c r="O1706" i="119"/>
  <c r="P680" i="119"/>
  <c r="O1712" i="119"/>
  <c r="P673" i="119"/>
  <c r="O1705" i="119"/>
  <c r="P686" i="119"/>
  <c r="O1718" i="119"/>
  <c r="P757" i="119"/>
  <c r="O1789" i="119"/>
  <c r="P675" i="119"/>
  <c r="O1707" i="119"/>
  <c r="P685" i="119"/>
  <c r="O1717" i="119"/>
  <c r="P677" i="119"/>
  <c r="O1709" i="119"/>
  <c r="P684" i="119"/>
  <c r="O1716" i="119"/>
  <c r="P676" i="119"/>
  <c r="O1708" i="119"/>
  <c r="P683" i="119"/>
  <c r="O1715" i="119"/>
  <c r="AA1518" i="119"/>
  <c r="Z1610" i="119"/>
  <c r="Z1240" i="119" s="1"/>
  <c r="Z130" i="119"/>
  <c r="AA694" i="119"/>
  <c r="AB732" i="119"/>
  <c r="AA1638" i="119"/>
  <c r="AA1268" i="119" s="1"/>
  <c r="AB1546" i="119"/>
  <c r="AC1582" i="119"/>
  <c r="AB1674" i="119"/>
  <c r="AB1304" i="119" s="1"/>
  <c r="AA750" i="119"/>
  <c r="AA727" i="119"/>
  <c r="AA1573" i="119"/>
  <c r="Z1665" i="119"/>
  <c r="Z1295" i="119" s="1"/>
  <c r="AC1581" i="119"/>
  <c r="AB1673" i="119"/>
  <c r="AB1303" i="119" s="1"/>
  <c r="AA700" i="119"/>
  <c r="AB137" i="119"/>
  <c r="AA1524" i="119"/>
  <c r="Z1616" i="119"/>
  <c r="Z1246" i="119" s="1"/>
  <c r="AB723" i="119"/>
  <c r="AB1519" i="119"/>
  <c r="AA1611" i="119"/>
  <c r="AA1241" i="119" s="1"/>
  <c r="AA1644" i="119"/>
  <c r="AA1274" i="119" s="1"/>
  <c r="AB1552" i="119"/>
  <c r="AC1533" i="119"/>
  <c r="AB1625" i="119"/>
  <c r="AB1255" i="119" s="1"/>
  <c r="AB1657" i="119"/>
  <c r="AB1287" i="119" s="1"/>
  <c r="AC1565" i="119"/>
  <c r="AB1545" i="119"/>
  <c r="AA1637" i="119"/>
  <c r="AA1267" i="119" s="1"/>
  <c r="Z132" i="119"/>
  <c r="AX195" i="119"/>
  <c r="AB736" i="119"/>
  <c r="AB702" i="119"/>
  <c r="Z169" i="119"/>
  <c r="CB135" i="119"/>
  <c r="AB751" i="119"/>
  <c r="AN141" i="119"/>
  <c r="AB724" i="119"/>
  <c r="AW179" i="119"/>
  <c r="AB690" i="119"/>
  <c r="AB1541" i="119"/>
  <c r="AA1633" i="119"/>
  <c r="AA1263" i="119" s="1"/>
  <c r="BY173" i="119"/>
  <c r="AU187" i="119"/>
  <c r="Z151" i="119"/>
  <c r="Z1614" i="119"/>
  <c r="Z1244" i="119" s="1"/>
  <c r="AA1522" i="119"/>
  <c r="Z1663" i="119"/>
  <c r="Z1293" i="119" s="1"/>
  <c r="AA1571" i="119"/>
  <c r="BF130" i="119"/>
  <c r="AA735" i="119"/>
  <c r="AB1583" i="119"/>
  <c r="AA1675" i="119"/>
  <c r="AA1305" i="119" s="1"/>
  <c r="AA1537" i="119"/>
  <c r="Z1629" i="119"/>
  <c r="Z1259" i="119" s="1"/>
  <c r="Z164" i="119"/>
  <c r="Z144" i="119"/>
  <c r="AY194" i="119"/>
  <c r="AA717" i="119"/>
  <c r="CB145" i="119"/>
  <c r="AC197" i="119"/>
  <c r="AB688" i="119"/>
  <c r="AB734" i="119"/>
  <c r="AC1521" i="119"/>
  <c r="AB1613" i="119"/>
  <c r="AB1243" i="119" s="1"/>
  <c r="AB687" i="119"/>
  <c r="AX162" i="119"/>
  <c r="AA1534" i="119"/>
  <c r="Z1626" i="119"/>
  <c r="Z1256" i="119" s="1"/>
  <c r="AA746" i="119"/>
  <c r="AB1550" i="119"/>
  <c r="AA1642" i="119"/>
  <c r="AA1272" i="119" s="1"/>
  <c r="AI175" i="119"/>
  <c r="AA740" i="119"/>
  <c r="BS168" i="119"/>
  <c r="Z170" i="119"/>
  <c r="BZ172" i="119"/>
  <c r="AX165" i="119"/>
  <c r="BE184" i="119"/>
  <c r="BB158" i="119"/>
  <c r="BN174" i="119"/>
  <c r="Z134" i="119"/>
  <c r="AA178" i="119"/>
  <c r="AA741" i="119"/>
  <c r="AA737" i="119"/>
  <c r="AA157" i="119"/>
  <c r="AC196" i="119"/>
  <c r="Z1648" i="119"/>
  <c r="Z1278" i="119" s="1"/>
  <c r="AA1556" i="119"/>
  <c r="AA1622" i="119"/>
  <c r="AA1252" i="119" s="1"/>
  <c r="AB1530" i="119"/>
  <c r="AA1636" i="119"/>
  <c r="AA1266" i="119" s="1"/>
  <c r="AB1544" i="119"/>
  <c r="AA689" i="119"/>
  <c r="AB1580" i="119"/>
  <c r="AA1672" i="119"/>
  <c r="AA1302" i="119" s="1"/>
  <c r="Z195" i="119"/>
  <c r="Z133" i="119"/>
  <c r="AA1562" i="119"/>
  <c r="Z1654" i="119"/>
  <c r="Z1284" i="119" s="1"/>
  <c r="AB719" i="119"/>
  <c r="Z162" i="119"/>
  <c r="Z159" i="119"/>
  <c r="AA189" i="119"/>
  <c r="AB708" i="119"/>
  <c r="Z1649" i="119"/>
  <c r="Z1279" i="119" s="1"/>
  <c r="AA1557" i="119"/>
  <c r="AA701" i="119"/>
  <c r="Z173" i="119"/>
  <c r="AA704" i="119"/>
  <c r="Z184" i="119"/>
  <c r="AZ159" i="119"/>
  <c r="Z1659" i="119"/>
  <c r="Z1289" i="119" s="1"/>
  <c r="AA1567" i="119"/>
  <c r="BS169" i="119"/>
  <c r="AA743" i="119"/>
  <c r="AJ163" i="119"/>
  <c r="BB156" i="119"/>
  <c r="AX166" i="119"/>
  <c r="AD1543" i="119"/>
  <c r="AC1635" i="119"/>
  <c r="AC1265" i="119" s="1"/>
  <c r="Z149" i="119"/>
  <c r="AB752" i="119"/>
  <c r="Z1632" i="119"/>
  <c r="Z1262" i="119" s="1"/>
  <c r="AA1540" i="119"/>
  <c r="AC696" i="119"/>
  <c r="AC725" i="119"/>
  <c r="AA1579" i="119"/>
  <c r="Z1671" i="119"/>
  <c r="Z1301" i="119" s="1"/>
  <c r="AB1523" i="119"/>
  <c r="AA1615" i="119"/>
  <c r="AA1245" i="119" s="1"/>
  <c r="AA179" i="119"/>
  <c r="Z179" i="119"/>
  <c r="Z1652" i="119"/>
  <c r="Z1282" i="119" s="1"/>
  <c r="AA1560" i="119"/>
  <c r="BB176" i="119"/>
  <c r="BJ151" i="119"/>
  <c r="AB139" i="119"/>
  <c r="AB715" i="119"/>
  <c r="AY193" i="119"/>
  <c r="AA1558" i="119"/>
  <c r="Z1650" i="119"/>
  <c r="Z1280" i="119" s="1"/>
  <c r="AT160" i="119"/>
  <c r="AA730" i="119"/>
  <c r="AB753" i="119"/>
  <c r="Z191" i="119"/>
  <c r="AA1549" i="119"/>
  <c r="Z1641" i="119"/>
  <c r="Z1271" i="119" s="1"/>
  <c r="AB707" i="119"/>
  <c r="AB742" i="119"/>
  <c r="AB1566" i="119"/>
  <c r="AA1658" i="119"/>
  <c r="AA1288" i="119" s="1"/>
  <c r="Z135" i="119"/>
  <c r="AA1542" i="119"/>
  <c r="Z1634" i="119"/>
  <c r="Z1264" i="119" s="1"/>
  <c r="BF129" i="119"/>
  <c r="Z194" i="119"/>
  <c r="AA710" i="119"/>
  <c r="Z183" i="119"/>
  <c r="AB140" i="119"/>
  <c r="AM181" i="119"/>
  <c r="BQ164" i="119"/>
  <c r="AA749" i="119"/>
  <c r="Z185" i="119"/>
  <c r="BX144" i="119"/>
  <c r="AB722" i="119"/>
  <c r="AB693" i="119"/>
  <c r="Z129" i="119"/>
  <c r="AA1653" i="119"/>
  <c r="AA1283" i="119" s="1"/>
  <c r="AB1561" i="119"/>
  <c r="AB1539" i="119"/>
  <c r="AA1631" i="119"/>
  <c r="AA1261" i="119" s="1"/>
  <c r="AB716" i="119"/>
  <c r="Z165" i="119"/>
  <c r="AA1570" i="119"/>
  <c r="Z1662" i="119"/>
  <c r="Z1292" i="119" s="1"/>
  <c r="Z158" i="119"/>
  <c r="Z153" i="119"/>
  <c r="AB711" i="119"/>
  <c r="AX161" i="119"/>
  <c r="Z146" i="119"/>
  <c r="Z166" i="119"/>
  <c r="AB691" i="119"/>
  <c r="AB747" i="119"/>
  <c r="Z161" i="119"/>
  <c r="AQ190" i="119"/>
  <c r="AA1576" i="119"/>
  <c r="Z1668" i="119"/>
  <c r="Z1298" i="119" s="1"/>
  <c r="AJ186" i="119"/>
  <c r="AA714" i="119"/>
  <c r="AN198" i="119"/>
  <c r="Z145" i="119"/>
  <c r="AA1664" i="119"/>
  <c r="AA1294" i="119" s="1"/>
  <c r="AB1572" i="119"/>
  <c r="AA728" i="119"/>
  <c r="AA1564" i="119"/>
  <c r="Z1656" i="119"/>
  <c r="Z1286" i="119" s="1"/>
  <c r="AA720" i="119"/>
  <c r="AB731" i="119"/>
  <c r="Z131" i="119"/>
  <c r="AA709" i="119"/>
  <c r="AD180" i="119"/>
  <c r="AA1520" i="119"/>
  <c r="Z1612" i="119"/>
  <c r="Z1242" i="119" s="1"/>
  <c r="AA726" i="119"/>
  <c r="AA692" i="119"/>
  <c r="AB1517" i="119"/>
  <c r="AA1609" i="119"/>
  <c r="AA1239" i="119" s="1"/>
  <c r="BZ149" i="119"/>
  <c r="Z168" i="119"/>
  <c r="Z154" i="119"/>
  <c r="Z150" i="119"/>
  <c r="AB167" i="119"/>
  <c r="Z177" i="119"/>
  <c r="AA1532" i="119"/>
  <c r="Z1624" i="119"/>
  <c r="Z1254" i="119" s="1"/>
  <c r="BZ153" i="119"/>
  <c r="Z142" i="119"/>
  <c r="BJ152" i="119"/>
  <c r="BJ150" i="119"/>
  <c r="Z182" i="119"/>
  <c r="Z193" i="119"/>
  <c r="Z143" i="119"/>
  <c r="Z152" i="119"/>
  <c r="AC695" i="119"/>
  <c r="Z172" i="119"/>
  <c r="BS191" i="119"/>
  <c r="Z174" i="119"/>
  <c r="AB703" i="119"/>
  <c r="BS192" i="119"/>
  <c r="Z188" i="119"/>
  <c r="AA1623" i="119"/>
  <c r="AA1253" i="119" s="1"/>
  <c r="AB1531" i="119"/>
  <c r="Z192" i="119"/>
  <c r="Z176" i="119"/>
  <c r="Z136" i="119"/>
  <c r="AC1547" i="119"/>
  <c r="AB1639" i="119"/>
  <c r="AB1269" i="119" s="1"/>
  <c r="Z156" i="119"/>
  <c r="BS132" i="119"/>
  <c r="AY133" i="119"/>
  <c r="O1595" i="119"/>
  <c r="P1503" i="119"/>
  <c r="O1605" i="119"/>
  <c r="P1513" i="119"/>
  <c r="O1606" i="119"/>
  <c r="P1514" i="119"/>
  <c r="P672" i="119"/>
  <c r="O1603" i="119"/>
  <c r="P1511" i="119"/>
  <c r="O1608" i="119"/>
  <c r="P1516" i="119"/>
  <c r="CC487" i="119"/>
  <c r="O1604" i="119"/>
  <c r="P1512" i="119"/>
  <c r="O1599" i="119"/>
  <c r="P1507" i="119"/>
  <c r="O1602" i="119"/>
  <c r="P1510" i="119"/>
  <c r="O1598" i="119"/>
  <c r="P1506" i="119"/>
  <c r="O1607" i="119"/>
  <c r="P1515" i="119"/>
  <c r="O1601" i="119"/>
  <c r="P1509" i="119"/>
  <c r="BZ1854" i="119"/>
  <c r="BZ1863" i="119"/>
  <c r="BZ1853" i="119"/>
  <c r="BZ1825" i="119"/>
  <c r="BZ1870" i="119"/>
  <c r="BZ1824" i="119"/>
  <c r="BZ1889" i="119"/>
  <c r="BZ1881" i="119"/>
  <c r="BZ1826" i="119"/>
  <c r="BZ1851" i="119"/>
  <c r="BZ1827" i="119"/>
  <c r="BZ1861" i="119"/>
  <c r="BZ1852" i="119"/>
  <c r="BZ1845" i="119"/>
  <c r="BZ1888" i="119"/>
  <c r="BZ1844" i="119"/>
  <c r="BZ1871" i="119"/>
  <c r="BZ1833" i="119"/>
  <c r="BZ1829" i="119"/>
  <c r="BZ1846" i="119"/>
  <c r="BZ1850" i="119"/>
  <c r="BZ1837" i="119"/>
  <c r="BZ1823" i="119"/>
  <c r="BZ1859" i="119"/>
  <c r="BZ1841" i="119"/>
  <c r="BZ1873" i="119"/>
  <c r="BZ1860" i="119"/>
  <c r="BZ1874" i="119"/>
  <c r="BZ1887" i="119"/>
  <c r="BZ1830" i="119"/>
  <c r="BZ1832" i="119"/>
  <c r="BZ1842" i="119"/>
  <c r="BZ1869" i="119"/>
  <c r="BZ1857" i="119"/>
  <c r="BZ1866" i="119"/>
  <c r="BZ1834" i="119"/>
  <c r="BZ1858" i="119"/>
  <c r="BZ1840" i="119"/>
  <c r="BZ1848" i="119"/>
  <c r="BZ1828" i="119"/>
  <c r="BZ1835" i="119"/>
  <c r="BZ1868" i="119"/>
  <c r="BZ1855" i="119"/>
  <c r="BZ1822" i="119"/>
  <c r="BZ1843" i="119"/>
  <c r="BZ1864" i="119"/>
  <c r="BZ1820" i="119"/>
  <c r="BZ1849" i="119"/>
  <c r="BZ1877" i="119"/>
  <c r="BZ1883" i="119"/>
  <c r="BZ1865" i="119"/>
  <c r="BZ1875" i="119"/>
  <c r="BZ1876" i="119"/>
  <c r="BZ1886" i="119"/>
  <c r="BZ1878" i="119"/>
  <c r="BZ1879" i="119"/>
  <c r="BZ1821" i="119"/>
  <c r="BZ1882" i="119"/>
  <c r="BZ1872" i="119"/>
  <c r="BZ1856" i="119"/>
  <c r="BZ1831" i="119"/>
  <c r="BZ1885" i="119"/>
  <c r="BZ1847" i="119"/>
  <c r="BZ1836" i="119"/>
  <c r="BZ1884" i="119"/>
  <c r="BZ1867" i="119"/>
  <c r="BZ1880" i="119"/>
  <c r="BZ1807" i="119"/>
  <c r="BZ1806" i="119"/>
  <c r="BZ1813" i="119"/>
  <c r="BZ1817" i="119"/>
  <c r="BZ1809" i="119"/>
  <c r="BZ1810" i="119"/>
  <c r="BZ1811" i="119"/>
  <c r="BZ1814" i="119"/>
  <c r="BZ1818" i="119"/>
  <c r="BZ1819" i="119"/>
  <c r="BZ1890" i="119"/>
  <c r="BZ1816" i="119"/>
  <c r="BZ1815" i="119"/>
  <c r="BZ1808" i="119"/>
  <c r="BZ1812" i="119"/>
  <c r="BY1854" i="119"/>
  <c r="BY1865" i="119"/>
  <c r="BY1823" i="119"/>
  <c r="BY1863" i="119"/>
  <c r="BY1853" i="119"/>
  <c r="BY1858" i="119"/>
  <c r="BY1825" i="119"/>
  <c r="BY1870" i="119"/>
  <c r="BY1824" i="119"/>
  <c r="BY1889" i="119"/>
  <c r="BY1881" i="119"/>
  <c r="BY1871" i="119"/>
  <c r="BY1837" i="119"/>
  <c r="BY1841" i="119"/>
  <c r="BY1851" i="119"/>
  <c r="BY1827" i="119"/>
  <c r="BY1831" i="119"/>
  <c r="BY1852" i="119"/>
  <c r="BY1857" i="119"/>
  <c r="BY1845" i="119"/>
  <c r="BY1829" i="119"/>
  <c r="BY1844" i="119"/>
  <c r="BY1820" i="119"/>
  <c r="BY1877" i="119"/>
  <c r="BY1833" i="119"/>
  <c r="BY1846" i="119"/>
  <c r="BY1834" i="119"/>
  <c r="BY1850" i="119"/>
  <c r="BY1859" i="119"/>
  <c r="BY1873" i="119"/>
  <c r="BY1860" i="119"/>
  <c r="BY1887" i="119"/>
  <c r="BY1861" i="119"/>
  <c r="BY1830" i="119"/>
  <c r="BY1832" i="119"/>
  <c r="BY1842" i="119"/>
  <c r="BY1869" i="119"/>
  <c r="BY1866" i="119"/>
  <c r="BY1840" i="119"/>
  <c r="BY1883" i="119"/>
  <c r="BY1848" i="119"/>
  <c r="BY1828" i="119"/>
  <c r="BY1835" i="119"/>
  <c r="BY1868" i="119"/>
  <c r="BY1843" i="119"/>
  <c r="BY1855" i="119"/>
  <c r="BY1822" i="119"/>
  <c r="BY1874" i="119"/>
  <c r="BY1864" i="119"/>
  <c r="BY1849" i="119"/>
  <c r="BY1875" i="119"/>
  <c r="BY1888" i="119"/>
  <c r="BY1876" i="119"/>
  <c r="BY1886" i="119"/>
  <c r="BY1878" i="119"/>
  <c r="BY1879" i="119"/>
  <c r="BY1821" i="119"/>
  <c r="BY1884" i="119"/>
  <c r="BY1882" i="119"/>
  <c r="BY1872" i="119"/>
  <c r="BY1826" i="119"/>
  <c r="BY1885" i="119"/>
  <c r="BY1856" i="119"/>
  <c r="BY1880" i="119"/>
  <c r="BY1867" i="119"/>
  <c r="BY1847" i="119"/>
  <c r="BY1836" i="119"/>
  <c r="BY1819" i="119"/>
  <c r="BY1817" i="119"/>
  <c r="BY1815" i="119"/>
  <c r="BY1807" i="119"/>
  <c r="BY1814" i="119"/>
  <c r="BY1816" i="119"/>
  <c r="BY1818" i="119"/>
  <c r="BY1811" i="119"/>
  <c r="BY1806" i="119"/>
  <c r="BY1810" i="119"/>
  <c r="BY1812" i="119"/>
  <c r="BY1890" i="119"/>
  <c r="BY1808" i="119"/>
  <c r="BY1809" i="119"/>
  <c r="BY1813" i="119"/>
  <c r="O1600" i="119"/>
  <c r="P1508" i="119"/>
  <c r="P1587" i="119"/>
  <c r="O1679" i="119"/>
  <c r="N1597" i="119"/>
  <c r="O1505" i="119"/>
  <c r="O1596" i="119"/>
  <c r="P1504" i="119"/>
  <c r="AO85" i="8"/>
  <c r="AO86" i="8" s="1"/>
  <c r="AP80" i="8"/>
  <c r="AP82" i="8" s="1"/>
  <c r="P124" i="119"/>
  <c r="P123" i="119"/>
  <c r="P126" i="119"/>
  <c r="BZ1689" i="119"/>
  <c r="BY1692" i="119"/>
  <c r="BZ1688" i="119"/>
  <c r="BY1691" i="119"/>
  <c r="BZ1690" i="119"/>
  <c r="BY1693" i="119"/>
  <c r="CG1410" i="119"/>
  <c r="CG1444" i="119" s="1"/>
  <c r="CB1703" i="119"/>
  <c r="CA1703" i="119"/>
  <c r="P118" i="119"/>
  <c r="P117" i="119"/>
  <c r="P119" i="119"/>
  <c r="Q116" i="119"/>
  <c r="P125" i="119"/>
  <c r="Q121" i="119"/>
  <c r="P120" i="119"/>
  <c r="Q122" i="119"/>
  <c r="P127" i="119"/>
  <c r="Q199" i="119"/>
  <c r="Q115" i="119"/>
  <c r="P128" i="119"/>
  <c r="CB1223" i="119"/>
  <c r="CB1316" i="119" s="1"/>
  <c r="CC1501" i="119"/>
  <c r="CC1593" i="119" s="1"/>
  <c r="CC1687" i="119" s="1"/>
  <c r="BZ1805" i="119"/>
  <c r="CE947" i="119"/>
  <c r="CE1038" i="119" s="1"/>
  <c r="CF1899" i="119"/>
  <c r="CF1933" i="119" s="1"/>
  <c r="CF763" i="119"/>
  <c r="CF856" i="119" s="1"/>
  <c r="CE1991" i="119"/>
  <c r="CE2025" i="119" s="1"/>
  <c r="CH113" i="119"/>
  <c r="CN16" i="6"/>
  <c r="CG671" i="119"/>
  <c r="CJ207" i="119"/>
  <c r="CP6" i="6"/>
  <c r="CI299" i="119"/>
  <c r="CD394" i="119"/>
  <c r="CD487" i="119" s="1"/>
  <c r="CH580" i="119"/>
  <c r="CH614" i="119" s="1"/>
  <c r="CF797" i="119" l="1"/>
  <c r="AB1569" i="119"/>
  <c r="AA1661" i="119"/>
  <c r="AA1291" i="119" s="1"/>
  <c r="Z1640" i="119"/>
  <c r="Z1270" i="119" s="1"/>
  <c r="AA1548" i="119"/>
  <c r="AA1627" i="119"/>
  <c r="AA1257" i="119" s="1"/>
  <c r="AB1535" i="119"/>
  <c r="AA147" i="119"/>
  <c r="AB333" i="119"/>
  <c r="AB705" i="119"/>
  <c r="AA1737" i="119"/>
  <c r="AB1536" i="119"/>
  <c r="AA1628" i="119"/>
  <c r="AA1258" i="119" s="1"/>
  <c r="AB334" i="119"/>
  <c r="AA148" i="119"/>
  <c r="CH638" i="119"/>
  <c r="CH615" i="119"/>
  <c r="CH611" i="119"/>
  <c r="CH623" i="119"/>
  <c r="CH583" i="119"/>
  <c r="CH628" i="119"/>
  <c r="CH622" i="119"/>
  <c r="CH635" i="119"/>
  <c r="CH643" i="119"/>
  <c r="CH596" i="119"/>
  <c r="CH619" i="119"/>
  <c r="CH666" i="119"/>
  <c r="CH582" i="119"/>
  <c r="CH609" i="119"/>
  <c r="CH651" i="119"/>
  <c r="CH588" i="119"/>
  <c r="CH662" i="119"/>
  <c r="CH665" i="119"/>
  <c r="CH603" i="119"/>
  <c r="CH661" i="119"/>
  <c r="CH639" i="119"/>
  <c r="CH644" i="119"/>
  <c r="CH593" i="119"/>
  <c r="CH594" i="119"/>
  <c r="CH633" i="119"/>
  <c r="CH642" i="119"/>
  <c r="CH612" i="119"/>
  <c r="CH617" i="119"/>
  <c r="CH653" i="119"/>
  <c r="CH660" i="119"/>
  <c r="CH589" i="119"/>
  <c r="CH607" i="119"/>
  <c r="CH648" i="119"/>
  <c r="CH608" i="119"/>
  <c r="CH595" i="119"/>
  <c r="CH600" i="119"/>
  <c r="CH659" i="119"/>
  <c r="CH658" i="119"/>
  <c r="CH663" i="119"/>
  <c r="CH634" i="119"/>
  <c r="CH598" i="119"/>
  <c r="CH646" i="119"/>
  <c r="CH636" i="119"/>
  <c r="CH656" i="119"/>
  <c r="CH637" i="119"/>
  <c r="CH585" i="119"/>
  <c r="CH584" i="119"/>
  <c r="CH590" i="119"/>
  <c r="CH606" i="119"/>
  <c r="CH625" i="119"/>
  <c r="CH652" i="119"/>
  <c r="CH601" i="119"/>
  <c r="CH629" i="119"/>
  <c r="CH599" i="119"/>
  <c r="CH650" i="119"/>
  <c r="CH630" i="119"/>
  <c r="CH586" i="119"/>
  <c r="CH664" i="119"/>
  <c r="CH654" i="119"/>
  <c r="CH620" i="119"/>
  <c r="CH587" i="119"/>
  <c r="CH618" i="119"/>
  <c r="CH626" i="119"/>
  <c r="CH610" i="119"/>
  <c r="CH592" i="119"/>
  <c r="CH621" i="119"/>
  <c r="CH647" i="119"/>
  <c r="CH632" i="119"/>
  <c r="CH631" i="119"/>
  <c r="CH613" i="119"/>
  <c r="CH627" i="119"/>
  <c r="CH655" i="119"/>
  <c r="CH604" i="119"/>
  <c r="CH640" i="119"/>
  <c r="CH624" i="119"/>
  <c r="CH591" i="119"/>
  <c r="CH641" i="119"/>
  <c r="CH597" i="119"/>
  <c r="CH602" i="119"/>
  <c r="CH645" i="119"/>
  <c r="CH605" i="119"/>
  <c r="CH649" i="119"/>
  <c r="CH616" i="119"/>
  <c r="CH657" i="119"/>
  <c r="CH581" i="119"/>
  <c r="CG1468" i="119"/>
  <c r="CG1445" i="119"/>
  <c r="CG1486" i="119"/>
  <c r="CG1413" i="119"/>
  <c r="CG1453" i="119"/>
  <c r="CG1462" i="119"/>
  <c r="CG1473" i="119"/>
  <c r="CG1456" i="119"/>
  <c r="CG1484" i="119"/>
  <c r="CG1480" i="119"/>
  <c r="CG1460" i="119"/>
  <c r="CG1458" i="119"/>
  <c r="CG1467" i="119"/>
  <c r="CG1496" i="119"/>
  <c r="CG1471" i="119"/>
  <c r="CG1492" i="119"/>
  <c r="CG1489" i="119"/>
  <c r="CG1485" i="119"/>
  <c r="CG1429" i="119"/>
  <c r="CG1443" i="119"/>
  <c r="CG1470" i="119"/>
  <c r="CG1488" i="119"/>
  <c r="CG1494" i="119"/>
  <c r="CG1451" i="119"/>
  <c r="CG1437" i="119"/>
  <c r="CG1454" i="119"/>
  <c r="CG1414" i="119"/>
  <c r="CG1436" i="119"/>
  <c r="CG1466" i="119"/>
  <c r="CG1417" i="119"/>
  <c r="CG1490" i="119"/>
  <c r="CG1464" i="119"/>
  <c r="CG1420" i="119"/>
  <c r="CG1482" i="119"/>
  <c r="CG1474" i="119"/>
  <c r="CG1427" i="119"/>
  <c r="CG1478" i="119"/>
  <c r="CG1469" i="119"/>
  <c r="CG1491" i="119"/>
  <c r="CG1416" i="119"/>
  <c r="CG1463" i="119"/>
  <c r="CG1472" i="119"/>
  <c r="CG1418" i="119"/>
  <c r="CG1412" i="119"/>
  <c r="CG1415" i="119"/>
  <c r="CG1448" i="119"/>
  <c r="CG1447" i="119"/>
  <c r="CG1452" i="119"/>
  <c r="CG1450" i="119"/>
  <c r="CG1457" i="119"/>
  <c r="CG1431" i="119"/>
  <c r="CG1430" i="119"/>
  <c r="CG1475" i="119"/>
  <c r="CG1428" i="119"/>
  <c r="CG1477" i="119"/>
  <c r="CG1434" i="119"/>
  <c r="CG1493" i="119"/>
  <c r="CG1421" i="119"/>
  <c r="CG1441" i="119"/>
  <c r="CG1424" i="119"/>
  <c r="CG1449" i="119"/>
  <c r="CG1476" i="119"/>
  <c r="CG1483" i="119"/>
  <c r="CG1479" i="119"/>
  <c r="CG1461" i="119"/>
  <c r="CG1426" i="119"/>
  <c r="CG1442" i="119"/>
  <c r="CG1425" i="119"/>
  <c r="CG1423" i="119"/>
  <c r="CG1419" i="119"/>
  <c r="CG1439" i="119"/>
  <c r="CG1487" i="119"/>
  <c r="CG1432" i="119"/>
  <c r="CG1435" i="119"/>
  <c r="CG1459" i="119"/>
  <c r="CG1422" i="119"/>
  <c r="CG1465" i="119"/>
  <c r="CG1438" i="119"/>
  <c r="CG1455" i="119"/>
  <c r="CG1495" i="119"/>
  <c r="CG1481" i="119"/>
  <c r="CG1446" i="119"/>
  <c r="CG1440" i="119"/>
  <c r="CG1433" i="119"/>
  <c r="CG1411" i="119"/>
  <c r="CE2049" i="119"/>
  <c r="CE2026" i="119"/>
  <c r="CF1957" i="119"/>
  <c r="CF821" i="119" s="1"/>
  <c r="CF1934" i="119"/>
  <c r="CF798" i="119" s="1"/>
  <c r="AD706" i="119"/>
  <c r="AC1738" i="119"/>
  <c r="CD1502" i="119"/>
  <c r="P1704" i="119"/>
  <c r="AC729" i="119"/>
  <c r="AB1761" i="119"/>
  <c r="AB1651" i="119"/>
  <c r="AB1281" i="119" s="1"/>
  <c r="AC1559" i="119"/>
  <c r="AB171" i="119"/>
  <c r="AC357" i="119"/>
  <c r="CE2082" i="119"/>
  <c r="CE2064" i="119"/>
  <c r="CE2054" i="119"/>
  <c r="CE2000" i="119"/>
  <c r="CE1997" i="119"/>
  <c r="CE2034" i="119"/>
  <c r="CE2041" i="119"/>
  <c r="CE2035" i="119"/>
  <c r="CE2047" i="119"/>
  <c r="CE2066" i="119"/>
  <c r="CE1994" i="119"/>
  <c r="CE2056" i="119"/>
  <c r="CE2068" i="119"/>
  <c r="CE2007" i="119"/>
  <c r="CE2013" i="119"/>
  <c r="CE2005" i="119"/>
  <c r="CE2020" i="119"/>
  <c r="CE2036" i="119"/>
  <c r="CE2001" i="119"/>
  <c r="CE2023" i="119"/>
  <c r="CE1993" i="119"/>
  <c r="CE2060" i="119"/>
  <c r="CE2002" i="119"/>
  <c r="CE2070" i="119"/>
  <c r="CE2012" i="119"/>
  <c r="CE2077" i="119"/>
  <c r="CE2022" i="119"/>
  <c r="CE2058" i="119"/>
  <c r="CE2015" i="119"/>
  <c r="CE2071" i="119"/>
  <c r="CE2003" i="119"/>
  <c r="CE1996" i="119"/>
  <c r="CE2006" i="119"/>
  <c r="CE2074" i="119"/>
  <c r="CE2061" i="119"/>
  <c r="CE2027" i="119"/>
  <c r="CE2011" i="119"/>
  <c r="CE2055" i="119"/>
  <c r="CE2029" i="119"/>
  <c r="CE2030" i="119"/>
  <c r="CE2008" i="119"/>
  <c r="CE2051" i="119"/>
  <c r="CE2045" i="119"/>
  <c r="CE1998" i="119"/>
  <c r="CE2042" i="119"/>
  <c r="CE2043" i="119"/>
  <c r="CE2031" i="119"/>
  <c r="CE2044" i="119"/>
  <c r="CE2063" i="119"/>
  <c r="CE2048" i="119"/>
  <c r="CE1999" i="119"/>
  <c r="CE2014" i="119"/>
  <c r="CE1995" i="119"/>
  <c r="CE2024" i="119"/>
  <c r="CE2040" i="119"/>
  <c r="CE2075" i="119"/>
  <c r="CE2039" i="119"/>
  <c r="CE2018" i="119"/>
  <c r="CE2010" i="119"/>
  <c r="CE2037" i="119"/>
  <c r="CE2004" i="119"/>
  <c r="CE2072" i="119"/>
  <c r="CE2052" i="119"/>
  <c r="CE2057" i="119"/>
  <c r="CE2017" i="119"/>
  <c r="CE2028" i="119"/>
  <c r="CE2067" i="119"/>
  <c r="CE2046" i="119"/>
  <c r="CE2069" i="119"/>
  <c r="CE2016" i="119"/>
  <c r="CE2065" i="119"/>
  <c r="CE2038" i="119"/>
  <c r="CE2009" i="119"/>
  <c r="CE2019" i="119"/>
  <c r="CE2032" i="119"/>
  <c r="CE2076" i="119"/>
  <c r="CE2059" i="119"/>
  <c r="CE2053" i="119"/>
  <c r="CE2073" i="119"/>
  <c r="CE2050" i="119"/>
  <c r="CE2033" i="119"/>
  <c r="CE2021" i="119"/>
  <c r="CE2062" i="119"/>
  <c r="CE1992" i="119"/>
  <c r="CF1979" i="119"/>
  <c r="CF843" i="119" s="1"/>
  <c r="CF1947" i="119"/>
  <c r="CF811" i="119" s="1"/>
  <c r="CF1938" i="119"/>
  <c r="CF802" i="119" s="1"/>
  <c r="CF1916" i="119"/>
  <c r="CF780" i="119" s="1"/>
  <c r="CF1930" i="119"/>
  <c r="CF794" i="119" s="1"/>
  <c r="CF1951" i="119"/>
  <c r="CF815" i="119" s="1"/>
  <c r="CF1962" i="119"/>
  <c r="CF826" i="119" s="1"/>
  <c r="CF1922" i="119"/>
  <c r="CF786" i="119" s="1"/>
  <c r="CF1905" i="119"/>
  <c r="CF769" i="119" s="1"/>
  <c r="CF1952" i="119"/>
  <c r="CF816" i="119" s="1"/>
  <c r="CF1907" i="119"/>
  <c r="CF771" i="119" s="1"/>
  <c r="CF1919" i="119"/>
  <c r="CF783" i="119" s="1"/>
  <c r="CF1935" i="119"/>
  <c r="CF799" i="119" s="1"/>
  <c r="CF1937" i="119"/>
  <c r="CF801" i="119" s="1"/>
  <c r="CF1945" i="119"/>
  <c r="CF809" i="119" s="1"/>
  <c r="CF1965" i="119"/>
  <c r="CF829" i="119" s="1"/>
  <c r="CF1926" i="119"/>
  <c r="CF790" i="119" s="1"/>
  <c r="CF1971" i="119"/>
  <c r="CF835" i="119" s="1"/>
  <c r="CF1903" i="119"/>
  <c r="CF767" i="119" s="1"/>
  <c r="CF1983" i="119"/>
  <c r="CF847" i="119" s="1"/>
  <c r="CF1910" i="119"/>
  <c r="CF774" i="119" s="1"/>
  <c r="CF1972" i="119"/>
  <c r="CF836" i="119" s="1"/>
  <c r="CF1904" i="119"/>
  <c r="CF768" i="119" s="1"/>
  <c r="CF1975" i="119"/>
  <c r="CF839" i="119" s="1"/>
  <c r="CF1911" i="119"/>
  <c r="CF775" i="119" s="1"/>
  <c r="CF1978" i="119"/>
  <c r="CF842" i="119" s="1"/>
  <c r="CF1948" i="119"/>
  <c r="CF812" i="119" s="1"/>
  <c r="CF1960" i="119"/>
  <c r="CF824" i="119" s="1"/>
  <c r="CF1949" i="119"/>
  <c r="CF813" i="119" s="1"/>
  <c r="CF1902" i="119"/>
  <c r="CF766" i="119" s="1"/>
  <c r="CF1936" i="119"/>
  <c r="CF800" i="119" s="1"/>
  <c r="CF1943" i="119"/>
  <c r="CF807" i="119" s="1"/>
  <c r="CF1956" i="119"/>
  <c r="CF820" i="119" s="1"/>
  <c r="CF1963" i="119"/>
  <c r="CF827" i="119" s="1"/>
  <c r="CF1912" i="119"/>
  <c r="CF776" i="119" s="1"/>
  <c r="CF1920" i="119"/>
  <c r="CF784" i="119" s="1"/>
  <c r="CF1928" i="119"/>
  <c r="CF792" i="119" s="1"/>
  <c r="CF1925" i="119"/>
  <c r="CF789" i="119" s="1"/>
  <c r="CF1944" i="119"/>
  <c r="CF808" i="119" s="1"/>
  <c r="CF1921" i="119"/>
  <c r="CF785" i="119" s="1"/>
  <c r="CF1918" i="119"/>
  <c r="CF782" i="119" s="1"/>
  <c r="CF1974" i="119"/>
  <c r="CF838" i="119" s="1"/>
  <c r="CF1969" i="119"/>
  <c r="CF833" i="119" s="1"/>
  <c r="CF1914" i="119"/>
  <c r="CF778" i="119" s="1"/>
  <c r="CF1955" i="119"/>
  <c r="CF819" i="119" s="1"/>
  <c r="CF1939" i="119"/>
  <c r="CF803" i="119" s="1"/>
  <c r="CF1964" i="119"/>
  <c r="CF828" i="119" s="1"/>
  <c r="CF1923" i="119"/>
  <c r="CF787" i="119" s="1"/>
  <c r="CF1976" i="119"/>
  <c r="CF840" i="119" s="1"/>
  <c r="CF1985" i="119"/>
  <c r="CF849" i="119" s="1"/>
  <c r="CF1942" i="119"/>
  <c r="CF806" i="119" s="1"/>
  <c r="CF1908" i="119"/>
  <c r="CF772" i="119" s="1"/>
  <c r="CF1915" i="119"/>
  <c r="CF779" i="119" s="1"/>
  <c r="CF1959" i="119"/>
  <c r="CF823" i="119" s="1"/>
  <c r="CF1906" i="119"/>
  <c r="CF770" i="119" s="1"/>
  <c r="CF1950" i="119"/>
  <c r="CF814" i="119" s="1"/>
  <c r="CF1968" i="119"/>
  <c r="CF832" i="119" s="1"/>
  <c r="CF1931" i="119"/>
  <c r="CF795" i="119" s="1"/>
  <c r="CF1909" i="119"/>
  <c r="CF773" i="119" s="1"/>
  <c r="CF1982" i="119"/>
  <c r="CF846" i="119" s="1"/>
  <c r="CF1913" i="119"/>
  <c r="CF777" i="119" s="1"/>
  <c r="CF1980" i="119"/>
  <c r="CF844" i="119" s="1"/>
  <c r="CF1932" i="119"/>
  <c r="CF796" i="119" s="1"/>
  <c r="CF1953" i="119"/>
  <c r="CF817" i="119" s="1"/>
  <c r="CF1966" i="119"/>
  <c r="CF830" i="119" s="1"/>
  <c r="CF1901" i="119"/>
  <c r="CF765" i="119" s="1"/>
  <c r="CF1981" i="119"/>
  <c r="CF845" i="119" s="1"/>
  <c r="CF1924" i="119"/>
  <c r="CF788" i="119" s="1"/>
  <c r="CF1954" i="119"/>
  <c r="CF818" i="119" s="1"/>
  <c r="CF1941" i="119"/>
  <c r="CF805" i="119" s="1"/>
  <c r="CF1929" i="119"/>
  <c r="CF793" i="119" s="1"/>
  <c r="CF1984" i="119"/>
  <c r="CF848" i="119" s="1"/>
  <c r="CF1970" i="119"/>
  <c r="CF834" i="119" s="1"/>
  <c r="CF1958" i="119"/>
  <c r="CF822" i="119" s="1"/>
  <c r="CF1961" i="119"/>
  <c r="CF825" i="119" s="1"/>
  <c r="CF1977" i="119"/>
  <c r="CF841" i="119" s="1"/>
  <c r="CF1940" i="119"/>
  <c r="CF804" i="119" s="1"/>
  <c r="CF1973" i="119"/>
  <c r="CF837" i="119" s="1"/>
  <c r="CF1967" i="119"/>
  <c r="CF831" i="119" s="1"/>
  <c r="CF1917" i="119"/>
  <c r="CF781" i="119" s="1"/>
  <c r="CF1927" i="119"/>
  <c r="CF791" i="119" s="1"/>
  <c r="CF1946" i="119"/>
  <c r="CF810" i="119" s="1"/>
  <c r="CF1900" i="119"/>
  <c r="CF764" i="119" s="1"/>
  <c r="AB1779" i="119"/>
  <c r="AB1720" i="119"/>
  <c r="AB1748" i="119"/>
  <c r="AB1774" i="119"/>
  <c r="AB1764" i="119"/>
  <c r="AC1727" i="119"/>
  <c r="AB1740" i="119"/>
  <c r="AA1744" i="119"/>
  <c r="AA1775" i="119"/>
  <c r="AB1783" i="119"/>
  <c r="AA1746" i="119"/>
  <c r="AC1728" i="119"/>
  <c r="AB1735" i="119"/>
  <c r="AB1722" i="119"/>
  <c r="AA1760" i="119"/>
  <c r="AA1733" i="119"/>
  <c r="AA1721" i="119"/>
  <c r="AC1757" i="119"/>
  <c r="AB1743" i="119"/>
  <c r="AB1719" i="119"/>
  <c r="AB1754" i="119"/>
  <c r="AB1734" i="119"/>
  <c r="AB1723" i="119"/>
  <c r="AA1773" i="119"/>
  <c r="AA1724" i="119"/>
  <c r="AA1778" i="119"/>
  <c r="AB1739" i="119"/>
  <c r="AA1726" i="119"/>
  <c r="AB1725" i="119"/>
  <c r="AB1784" i="119"/>
  <c r="AA1752" i="119"/>
  <c r="AB1745" i="119"/>
  <c r="AA1782" i="119"/>
  <c r="AA1758" i="119"/>
  <c r="AA1749" i="119"/>
  <c r="AA1732" i="119"/>
  <c r="AB1747" i="119"/>
  <c r="AA1741" i="119"/>
  <c r="AA1742" i="119"/>
  <c r="AB1763" i="119"/>
  <c r="AB1768" i="119"/>
  <c r="AA1759" i="119"/>
  <c r="AA1781" i="119"/>
  <c r="AA1762" i="119"/>
  <c r="AA1736" i="119"/>
  <c r="AA1772" i="119"/>
  <c r="AB1766" i="119"/>
  <c r="AA1767" i="119"/>
  <c r="CD304" i="119"/>
  <c r="CD335" i="119"/>
  <c r="CD318" i="119"/>
  <c r="CD379" i="119"/>
  <c r="CD353" i="119"/>
  <c r="CD320" i="119"/>
  <c r="CD358" i="119"/>
  <c r="CD325" i="119"/>
  <c r="CD342" i="119"/>
  <c r="CD309" i="119"/>
  <c r="CD377" i="119"/>
  <c r="CD346" i="119"/>
  <c r="CD364" i="119"/>
  <c r="CD356" i="119"/>
  <c r="CD327" i="119"/>
  <c r="CD313" i="119"/>
  <c r="CD349" i="119"/>
  <c r="CD369" i="119"/>
  <c r="CD360" i="119"/>
  <c r="CD344" i="119"/>
  <c r="CD314" i="119"/>
  <c r="CD365" i="119"/>
  <c r="CD374" i="119"/>
  <c r="CD355" i="119"/>
  <c r="CD373" i="119"/>
  <c r="CD312" i="119"/>
  <c r="CD315" i="119"/>
  <c r="CD383" i="119"/>
  <c r="CD319" i="119"/>
  <c r="CD301" i="119"/>
  <c r="CD343" i="119"/>
  <c r="CD354" i="119"/>
  <c r="CD317" i="119"/>
  <c r="CD375" i="119"/>
  <c r="CD308" i="119"/>
  <c r="CD381" i="119"/>
  <c r="CD323" i="119"/>
  <c r="CD380" i="119"/>
  <c r="CD340" i="119"/>
  <c r="CD367" i="119"/>
  <c r="CD302" i="119"/>
  <c r="CD385" i="119"/>
  <c r="CD372" i="119"/>
  <c r="CD363" i="119"/>
  <c r="CD328" i="119"/>
  <c r="CD329" i="119"/>
  <c r="CD336" i="119"/>
  <c r="CD326" i="119"/>
  <c r="CD339" i="119"/>
  <c r="AA341" i="119"/>
  <c r="Z155" i="119"/>
  <c r="AB1756" i="119"/>
  <c r="AC724" i="119"/>
  <c r="AC1673" i="119"/>
  <c r="AC1303" i="119" s="1"/>
  <c r="AD1581" i="119"/>
  <c r="AC1578" i="119"/>
  <c r="AB1670" i="119"/>
  <c r="AB1300" i="119" s="1"/>
  <c r="AA1750" i="119"/>
  <c r="AB718" i="119"/>
  <c r="AB1575" i="119"/>
  <c r="AA1667" i="119"/>
  <c r="AA1297" i="119" s="1"/>
  <c r="AA1678" i="119"/>
  <c r="AA1308" i="119" s="1"/>
  <c r="AB1586" i="119"/>
  <c r="AB1786" i="119"/>
  <c r="AC754" i="119"/>
  <c r="AB1771" i="119"/>
  <c r="AC739" i="119"/>
  <c r="AA1619" i="119"/>
  <c r="AA1249" i="119" s="1"/>
  <c r="AB1527" i="119"/>
  <c r="AA1730" i="119"/>
  <c r="AB698" i="119"/>
  <c r="AD1553" i="119"/>
  <c r="AC1645" i="119"/>
  <c r="AC1275" i="119" s="1"/>
  <c r="AA1769" i="119"/>
  <c r="AB737" i="119"/>
  <c r="AB1675" i="119"/>
  <c r="AB1305" i="119" s="1"/>
  <c r="AC1583" i="119"/>
  <c r="AB1755" i="119"/>
  <c r="AC723" i="119"/>
  <c r="AB324" i="119"/>
  <c r="AA138" i="119"/>
  <c r="AA1666" i="119"/>
  <c r="AA1296" i="119" s="1"/>
  <c r="AB1574" i="119"/>
  <c r="AA1647" i="119"/>
  <c r="AA1277" i="119" s="1"/>
  <c r="AB1555" i="119"/>
  <c r="AB1676" i="119"/>
  <c r="AB1306" i="119" s="1"/>
  <c r="AC1584" i="119"/>
  <c r="AC1551" i="119"/>
  <c r="AB1643" i="119"/>
  <c r="AB1273" i="119" s="1"/>
  <c r="AA1776" i="119"/>
  <c r="AB744" i="119"/>
  <c r="AA1621" i="119"/>
  <c r="AA1251" i="119" s="1"/>
  <c r="AB1529" i="119"/>
  <c r="AA1620" i="119"/>
  <c r="AA1250" i="119" s="1"/>
  <c r="AB1528" i="119"/>
  <c r="AB1751" i="119"/>
  <c r="AC719" i="119"/>
  <c r="AC1613" i="119"/>
  <c r="AC1243" i="119" s="1"/>
  <c r="AD1521" i="119"/>
  <c r="AC1674" i="119"/>
  <c r="AC1304" i="119" s="1"/>
  <c r="AD1582" i="119"/>
  <c r="AA1765" i="119"/>
  <c r="AB733" i="119"/>
  <c r="AA1617" i="119"/>
  <c r="AA1247" i="119" s="1"/>
  <c r="AB1525" i="119"/>
  <c r="AB1777" i="119"/>
  <c r="AC745" i="119"/>
  <c r="AD1568" i="119"/>
  <c r="AC1660" i="119"/>
  <c r="AC1290" i="119" s="1"/>
  <c r="AB1577" i="119"/>
  <c r="AA1669" i="119"/>
  <c r="AA1299" i="119" s="1"/>
  <c r="AA1780" i="119"/>
  <c r="AB748" i="119"/>
  <c r="AB1585" i="119"/>
  <c r="AA1677" i="119"/>
  <c r="AA1307" i="119" s="1"/>
  <c r="AD1554" i="119"/>
  <c r="AC1646" i="119"/>
  <c r="AC1276" i="119" s="1"/>
  <c r="AB1785" i="119"/>
  <c r="AC753" i="119"/>
  <c r="AA1659" i="119"/>
  <c r="AA1289" i="119" s="1"/>
  <c r="AB1567" i="119"/>
  <c r="AB1642" i="119"/>
  <c r="AB1272" i="119" s="1"/>
  <c r="AC1550" i="119"/>
  <c r="AB1788" i="119"/>
  <c r="AC756" i="119"/>
  <c r="AA1729" i="119"/>
  <c r="AB697" i="119"/>
  <c r="AB1753" i="119"/>
  <c r="AC721" i="119"/>
  <c r="AB1731" i="119"/>
  <c r="AC699" i="119"/>
  <c r="AB1787" i="119"/>
  <c r="AC755" i="119"/>
  <c r="AA1770" i="119"/>
  <c r="AB738" i="119"/>
  <c r="Z1618" i="119"/>
  <c r="Z1248" i="119" s="1"/>
  <c r="AA1526" i="119"/>
  <c r="AC1563" i="119"/>
  <c r="AB1655" i="119"/>
  <c r="AB1285" i="119" s="1"/>
  <c r="CD307" i="119"/>
  <c r="CD359" i="119"/>
  <c r="CD384" i="119"/>
  <c r="CD321" i="119"/>
  <c r="CD345" i="119"/>
  <c r="CD337" i="119"/>
  <c r="CD368" i="119"/>
  <c r="CD362" i="119"/>
  <c r="CD361" i="119"/>
  <c r="CD382" i="119"/>
  <c r="CD330" i="119"/>
  <c r="CD310" i="119"/>
  <c r="CD351" i="119"/>
  <c r="CD338" i="119"/>
  <c r="CD350" i="119"/>
  <c r="CD305" i="119"/>
  <c r="CD348" i="119"/>
  <c r="CD352" i="119"/>
  <c r="CD316" i="119"/>
  <c r="CD322" i="119"/>
  <c r="CD378" i="119"/>
  <c r="CD332" i="119"/>
  <c r="CD300" i="119"/>
  <c r="CD306" i="119"/>
  <c r="CD376" i="119"/>
  <c r="CD311" i="119"/>
  <c r="CD366" i="119"/>
  <c r="CD347" i="119"/>
  <c r="CD303" i="119"/>
  <c r="CD371" i="119"/>
  <c r="CD331" i="119"/>
  <c r="CD370" i="119"/>
  <c r="AB1538" i="119"/>
  <c r="AA1630" i="119"/>
  <c r="AA1260" i="119" s="1"/>
  <c r="Q675" i="119"/>
  <c r="P1707" i="119"/>
  <c r="Q683" i="119"/>
  <c r="P1715" i="119"/>
  <c r="Q685" i="119"/>
  <c r="P1717" i="119"/>
  <c r="Q757" i="119"/>
  <c r="P1789" i="119"/>
  <c r="Q676" i="119"/>
  <c r="P1708" i="119"/>
  <c r="Q686" i="119"/>
  <c r="P1718" i="119"/>
  <c r="Q679" i="119"/>
  <c r="P1711" i="119"/>
  <c r="Q684" i="119"/>
  <c r="P1716" i="119"/>
  <c r="Q673" i="119"/>
  <c r="P1705" i="119"/>
  <c r="Q681" i="119"/>
  <c r="P1713" i="119"/>
  <c r="Q677" i="119"/>
  <c r="P1709" i="119"/>
  <c r="Q680" i="119"/>
  <c r="P1712" i="119"/>
  <c r="Q678" i="119"/>
  <c r="P1710" i="119"/>
  <c r="Q674" i="119"/>
  <c r="P1706" i="119"/>
  <c r="Q682" i="119"/>
  <c r="P1714" i="119"/>
  <c r="AB1518" i="119"/>
  <c r="AA1610" i="119"/>
  <c r="AA1240" i="119" s="1"/>
  <c r="AA174" i="119"/>
  <c r="AA177" i="119"/>
  <c r="AA154" i="119"/>
  <c r="AB720" i="119"/>
  <c r="AA185" i="119"/>
  <c r="AA135" i="119"/>
  <c r="AC742" i="119"/>
  <c r="AD696" i="119"/>
  <c r="AE1543" i="119"/>
  <c r="AD1635" i="119"/>
  <c r="AD1265" i="119" s="1"/>
  <c r="BA159" i="119"/>
  <c r="AB701" i="119"/>
  <c r="AA133" i="119"/>
  <c r="AC1580" i="119"/>
  <c r="AB1672" i="119"/>
  <c r="AB1302" i="119" s="1"/>
  <c r="AA144" i="119"/>
  <c r="AC1545" i="119"/>
  <c r="AB1637" i="119"/>
  <c r="AB1267" i="119" s="1"/>
  <c r="AC1546" i="119"/>
  <c r="AB1638" i="119"/>
  <c r="AB1268" i="119" s="1"/>
  <c r="BT132" i="119"/>
  <c r="AA152" i="119"/>
  <c r="AR190" i="119"/>
  <c r="AC1523" i="119"/>
  <c r="AB1615" i="119"/>
  <c r="AB1245" i="119" s="1"/>
  <c r="AA1632" i="119"/>
  <c r="AA1262" i="119" s="1"/>
  <c r="AB1540" i="119"/>
  <c r="AA1649" i="119"/>
  <c r="AA1279" i="119" s="1"/>
  <c r="AB1557" i="119"/>
  <c r="AA134" i="119"/>
  <c r="AC688" i="119"/>
  <c r="AA151" i="119"/>
  <c r="AC751" i="119"/>
  <c r="AC1657" i="119"/>
  <c r="AC1287" i="119" s="1"/>
  <c r="AD1565" i="119"/>
  <c r="AB1573" i="119"/>
  <c r="AA1665" i="119"/>
  <c r="AA1295" i="119" s="1"/>
  <c r="AC167" i="119"/>
  <c r="AA168" i="119"/>
  <c r="AB726" i="119"/>
  <c r="AA145" i="119"/>
  <c r="AB165" i="119"/>
  <c r="AA165" i="119"/>
  <c r="AC693" i="119"/>
  <c r="AC715" i="119"/>
  <c r="AA184" i="119"/>
  <c r="AB195" i="119"/>
  <c r="AA195" i="119"/>
  <c r="AC687" i="119"/>
  <c r="AC1541" i="119"/>
  <c r="AB1633" i="119"/>
  <c r="AB1263" i="119" s="1"/>
  <c r="AB1524" i="119"/>
  <c r="AA1616" i="119"/>
  <c r="AA1246" i="119" s="1"/>
  <c r="AA156" i="119"/>
  <c r="BT192" i="119"/>
  <c r="AA131" i="119"/>
  <c r="AB161" i="119"/>
  <c r="AA161" i="119"/>
  <c r="AB749" i="119"/>
  <c r="AC707" i="119"/>
  <c r="AB730" i="119"/>
  <c r="AB1579" i="119"/>
  <c r="AA1671" i="119"/>
  <c r="AA1301" i="119" s="1"/>
  <c r="AK163" i="119"/>
  <c r="AB689" i="119"/>
  <c r="AD196" i="119"/>
  <c r="BO174" i="119"/>
  <c r="CA172" i="119"/>
  <c r="AD197" i="119"/>
  <c r="AB735" i="119"/>
  <c r="AV187" i="119"/>
  <c r="CC135" i="119"/>
  <c r="AA192" i="119"/>
  <c r="BT191" i="119"/>
  <c r="AA142" i="119"/>
  <c r="AA150" i="119"/>
  <c r="CA149" i="119"/>
  <c r="AB1564" i="119"/>
  <c r="AA1656" i="119"/>
  <c r="AA1286" i="119" s="1"/>
  <c r="AO198" i="119"/>
  <c r="BK151" i="119"/>
  <c r="AB1636" i="119"/>
  <c r="AB1266" i="119" s="1"/>
  <c r="AC1544" i="119"/>
  <c r="AC1625" i="119"/>
  <c r="AC1255" i="119" s="1"/>
  <c r="AD1533" i="119"/>
  <c r="AC137" i="119"/>
  <c r="AB1623" i="119"/>
  <c r="AB1253" i="119" s="1"/>
  <c r="AC1531" i="119"/>
  <c r="AA182" i="119"/>
  <c r="AC716" i="119"/>
  <c r="AB1549" i="119"/>
  <c r="AA1641" i="119"/>
  <c r="AA1271" i="119" s="1"/>
  <c r="AC752" i="119"/>
  <c r="AY166" i="119"/>
  <c r="AB704" i="119"/>
  <c r="AC708" i="119"/>
  <c r="AB157" i="119"/>
  <c r="BC158" i="119"/>
  <c r="AA170" i="119"/>
  <c r="AB746" i="119"/>
  <c r="CC145" i="119"/>
  <c r="AA164" i="119"/>
  <c r="BG130" i="119"/>
  <c r="AC690" i="119"/>
  <c r="AA169" i="119"/>
  <c r="AB1644" i="119"/>
  <c r="AB1274" i="119" s="1"/>
  <c r="AC1552" i="119"/>
  <c r="AA172" i="119"/>
  <c r="AC1517" i="119"/>
  <c r="AB1609" i="119"/>
  <c r="AB1239" i="119" s="1"/>
  <c r="AC731" i="119"/>
  <c r="AC747" i="119"/>
  <c r="AA146" i="119"/>
  <c r="AA153" i="119"/>
  <c r="AC722" i="119"/>
  <c r="AB710" i="119"/>
  <c r="BC176" i="119"/>
  <c r="AA1652" i="119"/>
  <c r="AA1282" i="119" s="1"/>
  <c r="AB1560" i="119"/>
  <c r="AD725" i="119"/>
  <c r="AB743" i="119"/>
  <c r="AB1622" i="119"/>
  <c r="AB1252" i="119" s="1"/>
  <c r="AC1530" i="119"/>
  <c r="AB740" i="119"/>
  <c r="AY195" i="119"/>
  <c r="AB727" i="119"/>
  <c r="AC732" i="119"/>
  <c r="AZ133" i="119"/>
  <c r="AD1547" i="119"/>
  <c r="AC1639" i="119"/>
  <c r="AC1269" i="119" s="1"/>
  <c r="AA1612" i="119"/>
  <c r="AA1242" i="119" s="1"/>
  <c r="AB1520" i="119"/>
  <c r="AB714" i="119"/>
  <c r="AA158" i="119"/>
  <c r="AC1539" i="119"/>
  <c r="AB1631" i="119"/>
  <c r="AB1261" i="119" s="1"/>
  <c r="AC1566" i="119"/>
  <c r="AB1658" i="119"/>
  <c r="AB1288" i="119" s="1"/>
  <c r="AA191" i="119"/>
  <c r="AU160" i="119"/>
  <c r="AA173" i="119"/>
  <c r="AB189" i="119"/>
  <c r="BF184" i="119"/>
  <c r="AB1534" i="119"/>
  <c r="AA1626" i="119"/>
  <c r="AA1256" i="119" s="1"/>
  <c r="BZ173" i="119"/>
  <c r="AO141" i="119"/>
  <c r="AB700" i="119"/>
  <c r="CA153" i="119"/>
  <c r="AE180" i="119"/>
  <c r="AC691" i="119"/>
  <c r="AY161" i="119"/>
  <c r="AC1561" i="119"/>
  <c r="AB1653" i="119"/>
  <c r="AB1283" i="119" s="1"/>
  <c r="AC140" i="119"/>
  <c r="AA194" i="119"/>
  <c r="AB1542" i="119"/>
  <c r="AA1634" i="119"/>
  <c r="AA1264" i="119" s="1"/>
  <c r="AC139" i="119"/>
  <c r="AA1648" i="119"/>
  <c r="AA1278" i="119" s="1"/>
  <c r="AB1556" i="119"/>
  <c r="AB717" i="119"/>
  <c r="AA1663" i="119"/>
  <c r="AA1293" i="119" s="1"/>
  <c r="AB1571" i="119"/>
  <c r="AC702" i="119"/>
  <c r="AA132" i="119"/>
  <c r="AC1519" i="119"/>
  <c r="AB1611" i="119"/>
  <c r="AB1241" i="119" s="1"/>
  <c r="AA136" i="119"/>
  <c r="BK150" i="119"/>
  <c r="AB692" i="119"/>
  <c r="AK186" i="119"/>
  <c r="AB1570" i="119"/>
  <c r="AA1662" i="119"/>
  <c r="AA1292" i="119" s="1"/>
  <c r="BR164" i="119"/>
  <c r="AB1558" i="119"/>
  <c r="AA1650" i="119"/>
  <c r="AA1280" i="119" s="1"/>
  <c r="AA159" i="119"/>
  <c r="AY165" i="119"/>
  <c r="AY162" i="119"/>
  <c r="AX179" i="119"/>
  <c r="AB750" i="119"/>
  <c r="AB694" i="119"/>
  <c r="AC703" i="119"/>
  <c r="AA143" i="119"/>
  <c r="AA193" i="119"/>
  <c r="AB1532" i="119"/>
  <c r="AA1624" i="119"/>
  <c r="AA1254" i="119" s="1"/>
  <c r="AB728" i="119"/>
  <c r="BY144" i="119"/>
  <c r="AA183" i="119"/>
  <c r="BG129" i="119"/>
  <c r="AA149" i="119"/>
  <c r="BC156" i="119"/>
  <c r="BT169" i="119"/>
  <c r="AB1562" i="119"/>
  <c r="AA1654" i="119"/>
  <c r="AA1284" i="119" s="1"/>
  <c r="BT168" i="119"/>
  <c r="AJ175" i="119"/>
  <c r="AC734" i="119"/>
  <c r="AZ194" i="119"/>
  <c r="AB1537" i="119"/>
  <c r="AA1629" i="119"/>
  <c r="AA1259" i="119" s="1"/>
  <c r="AA1614" i="119"/>
  <c r="AA1244" i="119" s="1"/>
  <c r="AB1522" i="119"/>
  <c r="AA176" i="119"/>
  <c r="AA188" i="119"/>
  <c r="AD695" i="119"/>
  <c r="BK152" i="119"/>
  <c r="AB709" i="119"/>
  <c r="AB1664" i="119"/>
  <c r="AB1294" i="119" s="1"/>
  <c r="AC1572" i="119"/>
  <c r="AB1576" i="119"/>
  <c r="AA1668" i="119"/>
  <c r="AA1298" i="119" s="1"/>
  <c r="AB166" i="119"/>
  <c r="AA166" i="119"/>
  <c r="AC711" i="119"/>
  <c r="AA129" i="119"/>
  <c r="AN181" i="119"/>
  <c r="AZ193" i="119"/>
  <c r="AB162" i="119"/>
  <c r="AA162" i="119"/>
  <c r="AB741" i="119"/>
  <c r="AB178" i="119"/>
  <c r="AC736" i="119"/>
  <c r="AA130" i="119"/>
  <c r="P1598" i="119"/>
  <c r="Q1506" i="119"/>
  <c r="P1602" i="119"/>
  <c r="Q1510" i="119"/>
  <c r="P1607" i="119"/>
  <c r="Q1515" i="119"/>
  <c r="Q1587" i="119"/>
  <c r="P1679" i="119"/>
  <c r="P1603" i="119"/>
  <c r="Q1511" i="119"/>
  <c r="Q672" i="119"/>
  <c r="P1605" i="119"/>
  <c r="Q1513" i="119"/>
  <c r="CA1804" i="119"/>
  <c r="P1600" i="119"/>
  <c r="Q1508" i="119"/>
  <c r="P1601" i="119"/>
  <c r="Q1509" i="119"/>
  <c r="P1595" i="119"/>
  <c r="Q1503" i="119"/>
  <c r="O1597" i="119"/>
  <c r="P1505" i="119"/>
  <c r="P1608" i="119"/>
  <c r="Q1516" i="119"/>
  <c r="P1596" i="119"/>
  <c r="Q1504" i="119"/>
  <c r="P1599" i="119"/>
  <c r="Q1507" i="119"/>
  <c r="P1606" i="119"/>
  <c r="Q1514" i="119"/>
  <c r="P1604" i="119"/>
  <c r="Q1512" i="119"/>
  <c r="AP84" i="16"/>
  <c r="AP83" i="8"/>
  <c r="Q123" i="119"/>
  <c r="Q124" i="119"/>
  <c r="Q126" i="119"/>
  <c r="CB1804" i="119"/>
  <c r="CB1838" i="119" s="1"/>
  <c r="CA1690" i="119"/>
  <c r="BZ1693" i="119"/>
  <c r="CH1410" i="119"/>
  <c r="CH1444" i="119" s="1"/>
  <c r="CA1688" i="119"/>
  <c r="BZ1691" i="119"/>
  <c r="CA1689" i="119"/>
  <c r="BZ1692" i="119"/>
  <c r="CC1703" i="119"/>
  <c r="Q120" i="119"/>
  <c r="R121" i="119"/>
  <c r="Q119" i="119"/>
  <c r="R122" i="119"/>
  <c r="Q127" i="119"/>
  <c r="Q117" i="119"/>
  <c r="Q128" i="119"/>
  <c r="R199" i="119"/>
  <c r="Q125" i="119"/>
  <c r="Q118" i="119"/>
  <c r="R115" i="119"/>
  <c r="R116" i="119"/>
  <c r="CC1223" i="119"/>
  <c r="CC1316" i="119" s="1"/>
  <c r="CD1501" i="119"/>
  <c r="CD1593" i="119" s="1"/>
  <c r="CD1223" i="119" s="1"/>
  <c r="CD1316" i="119" s="1"/>
  <c r="CF1991" i="119"/>
  <c r="CF2025" i="119" s="1"/>
  <c r="CE394" i="119"/>
  <c r="CF947" i="119"/>
  <c r="CF1038" i="119" s="1"/>
  <c r="CE1129" i="119"/>
  <c r="CG1899" i="119"/>
  <c r="CG1933" i="119" s="1"/>
  <c r="CG763" i="119"/>
  <c r="CG856" i="119" s="1"/>
  <c r="CI113" i="119"/>
  <c r="CO16" i="6"/>
  <c r="CH671" i="119"/>
  <c r="CI580" i="119"/>
  <c r="CI614" i="119" s="1"/>
  <c r="CK207" i="119"/>
  <c r="CQ6" i="6"/>
  <c r="CJ299" i="119"/>
  <c r="CG797" i="119" l="1"/>
  <c r="AA1640" i="119"/>
  <c r="AA1270" i="119" s="1"/>
  <c r="AB1548" i="119"/>
  <c r="AC1569" i="119"/>
  <c r="AB1661" i="119"/>
  <c r="AB1291" i="119" s="1"/>
  <c r="CA1839" i="119"/>
  <c r="CA1838" i="119"/>
  <c r="AB1737" i="119"/>
  <c r="AC705" i="119"/>
  <c r="AB147" i="119"/>
  <c r="AC333" i="119"/>
  <c r="AB1627" i="119"/>
  <c r="AB1257" i="119" s="1"/>
  <c r="AC1535" i="119"/>
  <c r="AC334" i="119"/>
  <c r="AB148" i="119"/>
  <c r="AC1536" i="119"/>
  <c r="AB1628" i="119"/>
  <c r="AB1258" i="119" s="1"/>
  <c r="CI638" i="119"/>
  <c r="CI615" i="119"/>
  <c r="CI626" i="119"/>
  <c r="CI612" i="119"/>
  <c r="CI656" i="119"/>
  <c r="CI654" i="119"/>
  <c r="CI650" i="119"/>
  <c r="CI611" i="119"/>
  <c r="CI621" i="119"/>
  <c r="CI652" i="119"/>
  <c r="CI589" i="119"/>
  <c r="CI618" i="119"/>
  <c r="CI631" i="119"/>
  <c r="CI666" i="119"/>
  <c r="CI622" i="119"/>
  <c r="CI582" i="119"/>
  <c r="CI606" i="119"/>
  <c r="CI605" i="119"/>
  <c r="CI649" i="119"/>
  <c r="CI641" i="119"/>
  <c r="CI609" i="119"/>
  <c r="CI597" i="119"/>
  <c r="CI592" i="119"/>
  <c r="CI623" i="119"/>
  <c r="CI664" i="119"/>
  <c r="CI607" i="119"/>
  <c r="CI588" i="119"/>
  <c r="CI619" i="119"/>
  <c r="CI596" i="119"/>
  <c r="CI593" i="119"/>
  <c r="CI590" i="119"/>
  <c r="CI608" i="119"/>
  <c r="CI640" i="119"/>
  <c r="CI591" i="119"/>
  <c r="CI595" i="119"/>
  <c r="CI627" i="119"/>
  <c r="CI648" i="119"/>
  <c r="CI662" i="119"/>
  <c r="CI616" i="119"/>
  <c r="CI651" i="119"/>
  <c r="CI647" i="119"/>
  <c r="CI598" i="119"/>
  <c r="CI657" i="119"/>
  <c r="CI655" i="119"/>
  <c r="CI594" i="119"/>
  <c r="CI610" i="119"/>
  <c r="CI658" i="119"/>
  <c r="CI637" i="119"/>
  <c r="CI643" i="119"/>
  <c r="CI620" i="119"/>
  <c r="CI632" i="119"/>
  <c r="CI633" i="119"/>
  <c r="CI584" i="119"/>
  <c r="CI635" i="119"/>
  <c r="CI617" i="119"/>
  <c r="CI624" i="119"/>
  <c r="CI600" i="119"/>
  <c r="CI629" i="119"/>
  <c r="CI625" i="119"/>
  <c r="CI661" i="119"/>
  <c r="CI602" i="119"/>
  <c r="CI639" i="119"/>
  <c r="CI634" i="119"/>
  <c r="CI628" i="119"/>
  <c r="CI636" i="119"/>
  <c r="CI630" i="119"/>
  <c r="CI660" i="119"/>
  <c r="CI653" i="119"/>
  <c r="CI583" i="119"/>
  <c r="CI587" i="119"/>
  <c r="CI642" i="119"/>
  <c r="CI603" i="119"/>
  <c r="CI604" i="119"/>
  <c r="CI613" i="119"/>
  <c r="CI663" i="119"/>
  <c r="CI601" i="119"/>
  <c r="CI645" i="119"/>
  <c r="CI599" i="119"/>
  <c r="CI665" i="119"/>
  <c r="CI586" i="119"/>
  <c r="CI585" i="119"/>
  <c r="CI644" i="119"/>
  <c r="CI659" i="119"/>
  <c r="CI646" i="119"/>
  <c r="CI581" i="119"/>
  <c r="CG1957" i="119"/>
  <c r="CG821" i="119" s="1"/>
  <c r="CG1934" i="119"/>
  <c r="CG798" i="119" s="1"/>
  <c r="CH1468" i="119"/>
  <c r="CH1445" i="119"/>
  <c r="CH1484" i="119"/>
  <c r="CH1453" i="119"/>
  <c r="CH1423" i="119"/>
  <c r="CH1472" i="119"/>
  <c r="CH1480" i="119"/>
  <c r="CH1448" i="119"/>
  <c r="CH1458" i="119"/>
  <c r="CH1413" i="119"/>
  <c r="CH1460" i="119"/>
  <c r="CH1473" i="119"/>
  <c r="CH1456" i="119"/>
  <c r="CH1418" i="119"/>
  <c r="CH1461" i="119"/>
  <c r="CH1415" i="119"/>
  <c r="CH1447" i="119"/>
  <c r="CH1482" i="119"/>
  <c r="CH1481" i="119"/>
  <c r="CH1455" i="119"/>
  <c r="CH1430" i="119"/>
  <c r="CH1469" i="119"/>
  <c r="CH1474" i="119"/>
  <c r="CH1478" i="119"/>
  <c r="CH1477" i="119"/>
  <c r="CH1442" i="119"/>
  <c r="CH1493" i="119"/>
  <c r="CH1486" i="119"/>
  <c r="CH1494" i="119"/>
  <c r="CH1450" i="119"/>
  <c r="CH1426" i="119"/>
  <c r="CH1496" i="119"/>
  <c r="CH1463" i="119"/>
  <c r="CH1490" i="119"/>
  <c r="CH1446" i="119"/>
  <c r="CH1466" i="119"/>
  <c r="CH1492" i="119"/>
  <c r="CH1429" i="119"/>
  <c r="CH1471" i="119"/>
  <c r="CH1427" i="119"/>
  <c r="CH1438" i="119"/>
  <c r="CH1487" i="119"/>
  <c r="CH1440" i="119"/>
  <c r="CH1425" i="119"/>
  <c r="CH1416" i="119"/>
  <c r="CH1432" i="119"/>
  <c r="CH1417" i="119"/>
  <c r="CH1476" i="119"/>
  <c r="CH1462" i="119"/>
  <c r="CH1412" i="119"/>
  <c r="CH1449" i="119"/>
  <c r="CH1464" i="119"/>
  <c r="CH1414" i="119"/>
  <c r="CH1465" i="119"/>
  <c r="CH1475" i="119"/>
  <c r="CH1431" i="119"/>
  <c r="CH1434" i="119"/>
  <c r="CH1451" i="119"/>
  <c r="CH1452" i="119"/>
  <c r="CH1483" i="119"/>
  <c r="CH1479" i="119"/>
  <c r="CH1419" i="119"/>
  <c r="CH1424" i="119"/>
  <c r="CH1441" i="119"/>
  <c r="CH1488" i="119"/>
  <c r="CH1467" i="119"/>
  <c r="CH1421" i="119"/>
  <c r="CH1470" i="119"/>
  <c r="CH1459" i="119"/>
  <c r="CH1422" i="119"/>
  <c r="CH1489" i="119"/>
  <c r="CH1420" i="119"/>
  <c r="CH1439" i="119"/>
  <c r="CH1495" i="119"/>
  <c r="CH1437" i="119"/>
  <c r="CH1454" i="119"/>
  <c r="CH1457" i="119"/>
  <c r="CH1433" i="119"/>
  <c r="CH1436" i="119"/>
  <c r="CH1443" i="119"/>
  <c r="CH1491" i="119"/>
  <c r="CH1435" i="119"/>
  <c r="CH1485" i="119"/>
  <c r="CH1428" i="119"/>
  <c r="CH1411" i="119"/>
  <c r="AE706" i="119"/>
  <c r="AD1738" i="119"/>
  <c r="CB1862" i="119"/>
  <c r="CB1839" i="119"/>
  <c r="CF2049" i="119"/>
  <c r="CF2026" i="119"/>
  <c r="CE1502" i="119"/>
  <c r="AC171" i="119"/>
  <c r="AD357" i="119"/>
  <c r="AC1651" i="119"/>
  <c r="AC1281" i="119" s="1"/>
  <c r="AD1559" i="119"/>
  <c r="CA1805" i="119"/>
  <c r="CA1862" i="119"/>
  <c r="AD729" i="119"/>
  <c r="AC1761" i="119"/>
  <c r="Q1704" i="119"/>
  <c r="CF2082" i="119"/>
  <c r="CF2054" i="119"/>
  <c r="CF2064" i="119"/>
  <c r="CF2000" i="119"/>
  <c r="CF1997" i="119"/>
  <c r="CF2041" i="119"/>
  <c r="CF2066" i="119"/>
  <c r="CF2034" i="119"/>
  <c r="CF2007" i="119"/>
  <c r="CF2056" i="119"/>
  <c r="CF2035" i="119"/>
  <c r="CF2068" i="119"/>
  <c r="CF2005" i="119"/>
  <c r="CF2036" i="119"/>
  <c r="CF2047" i="119"/>
  <c r="CF2013" i="119"/>
  <c r="CF1994" i="119"/>
  <c r="CF2006" i="119"/>
  <c r="CF2020" i="119"/>
  <c r="CF2074" i="119"/>
  <c r="CF2001" i="119"/>
  <c r="CF2077" i="119"/>
  <c r="CF2022" i="119"/>
  <c r="CF2023" i="119"/>
  <c r="CF1993" i="119"/>
  <c r="CF2012" i="119"/>
  <c r="CF2060" i="119"/>
  <c r="CF2003" i="119"/>
  <c r="CF2070" i="119"/>
  <c r="CF2002" i="119"/>
  <c r="CF2058" i="119"/>
  <c r="CF2030" i="119"/>
  <c r="CF2071" i="119"/>
  <c r="CF2027" i="119"/>
  <c r="CF2061" i="119"/>
  <c r="CF2045" i="119"/>
  <c r="CF2011" i="119"/>
  <c r="CF2029" i="119"/>
  <c r="CF2015" i="119"/>
  <c r="CF2055" i="119"/>
  <c r="CF2051" i="119"/>
  <c r="CF2008" i="119"/>
  <c r="CF1996" i="119"/>
  <c r="CF2048" i="119"/>
  <c r="CF1998" i="119"/>
  <c r="CF2044" i="119"/>
  <c r="CF2043" i="119"/>
  <c r="CF1999" i="119"/>
  <c r="CF2031" i="119"/>
  <c r="CF2042" i="119"/>
  <c r="CF2063" i="119"/>
  <c r="CF1995" i="119"/>
  <c r="CF2057" i="119"/>
  <c r="CF2004" i="119"/>
  <c r="CF2052" i="119"/>
  <c r="CF2040" i="119"/>
  <c r="CF2018" i="119"/>
  <c r="CF2010" i="119"/>
  <c r="CF2014" i="119"/>
  <c r="CF2028" i="119"/>
  <c r="CF2039" i="119"/>
  <c r="CF2037" i="119"/>
  <c r="CF2072" i="119"/>
  <c r="CF2017" i="119"/>
  <c r="CF2024" i="119"/>
  <c r="CF2067" i="119"/>
  <c r="CF2075" i="119"/>
  <c r="CF2050" i="119"/>
  <c r="CF2021" i="119"/>
  <c r="CF2032" i="119"/>
  <c r="CF2053" i="119"/>
  <c r="CF2069" i="119"/>
  <c r="CF2046" i="119"/>
  <c r="CF2059" i="119"/>
  <c r="CF2016" i="119"/>
  <c r="CF2073" i="119"/>
  <c r="CF2038" i="119"/>
  <c r="CF2065" i="119"/>
  <c r="CF2033" i="119"/>
  <c r="CF2076" i="119"/>
  <c r="CF2009" i="119"/>
  <c r="CF2062" i="119"/>
  <c r="CF2019" i="119"/>
  <c r="CF1992" i="119"/>
  <c r="CG1951" i="119"/>
  <c r="CG815" i="119" s="1"/>
  <c r="CG1919" i="119"/>
  <c r="CG783" i="119" s="1"/>
  <c r="CG1916" i="119"/>
  <c r="CG780" i="119" s="1"/>
  <c r="CG1952" i="119"/>
  <c r="CG816" i="119" s="1"/>
  <c r="CG1905" i="119"/>
  <c r="CG769" i="119" s="1"/>
  <c r="CG1906" i="119"/>
  <c r="CG770" i="119" s="1"/>
  <c r="CG1979" i="119"/>
  <c r="CG843" i="119" s="1"/>
  <c r="CG1938" i="119"/>
  <c r="CG802" i="119" s="1"/>
  <c r="CG1937" i="119"/>
  <c r="CG801" i="119" s="1"/>
  <c r="CG1939" i="119"/>
  <c r="CG803" i="119" s="1"/>
  <c r="CG1922" i="119"/>
  <c r="CG786" i="119" s="1"/>
  <c r="CG1956" i="119"/>
  <c r="CG820" i="119" s="1"/>
  <c r="CG1983" i="119"/>
  <c r="CG847" i="119" s="1"/>
  <c r="CG1962" i="119"/>
  <c r="CG826" i="119" s="1"/>
  <c r="CG1926" i="119"/>
  <c r="CG790" i="119" s="1"/>
  <c r="CG1947" i="119"/>
  <c r="CG811" i="119" s="1"/>
  <c r="CG1945" i="119"/>
  <c r="CG809" i="119" s="1"/>
  <c r="CG1907" i="119"/>
  <c r="CG771" i="119" s="1"/>
  <c r="CG1971" i="119"/>
  <c r="CG835" i="119" s="1"/>
  <c r="CG1903" i="119"/>
  <c r="CG767" i="119" s="1"/>
  <c r="CG1948" i="119"/>
  <c r="CG812" i="119" s="1"/>
  <c r="CG1931" i="119"/>
  <c r="CG795" i="119" s="1"/>
  <c r="CG1921" i="119"/>
  <c r="CG785" i="119" s="1"/>
  <c r="CG1965" i="119"/>
  <c r="CG829" i="119" s="1"/>
  <c r="CG1911" i="119"/>
  <c r="CG775" i="119" s="1"/>
  <c r="CG1904" i="119"/>
  <c r="CG768" i="119" s="1"/>
  <c r="CG1975" i="119"/>
  <c r="CG839" i="119" s="1"/>
  <c r="CG1972" i="119"/>
  <c r="CG836" i="119" s="1"/>
  <c r="CG1932" i="119"/>
  <c r="CG796" i="119" s="1"/>
  <c r="CG1960" i="119"/>
  <c r="CG824" i="119" s="1"/>
  <c r="CG1910" i="119"/>
  <c r="CG774" i="119" s="1"/>
  <c r="CG1985" i="119"/>
  <c r="CG849" i="119" s="1"/>
  <c r="CG1936" i="119"/>
  <c r="CG800" i="119" s="1"/>
  <c r="CG1925" i="119"/>
  <c r="CG789" i="119" s="1"/>
  <c r="CG1955" i="119"/>
  <c r="CG819" i="119" s="1"/>
  <c r="CG1943" i="119"/>
  <c r="CG807" i="119" s="1"/>
  <c r="CG1944" i="119"/>
  <c r="CG808" i="119" s="1"/>
  <c r="CG1920" i="119"/>
  <c r="CG784" i="119" s="1"/>
  <c r="CG1923" i="119"/>
  <c r="CG787" i="119" s="1"/>
  <c r="CG1902" i="119"/>
  <c r="CG766" i="119" s="1"/>
  <c r="CG1918" i="119"/>
  <c r="CG782" i="119" s="1"/>
  <c r="CG1912" i="119"/>
  <c r="CG776" i="119" s="1"/>
  <c r="CG1935" i="119"/>
  <c r="CG799" i="119" s="1"/>
  <c r="CG1914" i="119"/>
  <c r="CG778" i="119" s="1"/>
  <c r="CG1908" i="119"/>
  <c r="CG772" i="119" s="1"/>
  <c r="CG1974" i="119"/>
  <c r="CG838" i="119" s="1"/>
  <c r="CG1964" i="119"/>
  <c r="CG828" i="119" s="1"/>
  <c r="CG1950" i="119"/>
  <c r="CG814" i="119" s="1"/>
  <c r="CG1969" i="119"/>
  <c r="CG833" i="119" s="1"/>
  <c r="CG1930" i="119"/>
  <c r="CG794" i="119" s="1"/>
  <c r="CG1928" i="119"/>
  <c r="CG792" i="119" s="1"/>
  <c r="CG1942" i="119"/>
  <c r="CG806" i="119" s="1"/>
  <c r="CG1915" i="119"/>
  <c r="CG779" i="119" s="1"/>
  <c r="CG1953" i="119"/>
  <c r="CG817" i="119" s="1"/>
  <c r="CG1909" i="119"/>
  <c r="CG773" i="119" s="1"/>
  <c r="CG1980" i="119"/>
  <c r="CG844" i="119" s="1"/>
  <c r="CG1968" i="119"/>
  <c r="CG832" i="119" s="1"/>
  <c r="CG1901" i="119"/>
  <c r="CG765" i="119" s="1"/>
  <c r="CG1959" i="119"/>
  <c r="CG823" i="119" s="1"/>
  <c r="CG1913" i="119"/>
  <c r="CG777" i="119" s="1"/>
  <c r="CG1949" i="119"/>
  <c r="CG813" i="119" s="1"/>
  <c r="CG1976" i="119"/>
  <c r="CG840" i="119" s="1"/>
  <c r="CG1982" i="119"/>
  <c r="CG846" i="119" s="1"/>
  <c r="CG1978" i="119"/>
  <c r="CG842" i="119" s="1"/>
  <c r="CG1966" i="119"/>
  <c r="CG830" i="119" s="1"/>
  <c r="CG1963" i="119"/>
  <c r="CG827" i="119" s="1"/>
  <c r="CG1967" i="119"/>
  <c r="CG831" i="119" s="1"/>
  <c r="CG1961" i="119"/>
  <c r="CG825" i="119" s="1"/>
  <c r="CG1973" i="119"/>
  <c r="CG837" i="119" s="1"/>
  <c r="CG1946" i="119"/>
  <c r="CG810" i="119" s="1"/>
  <c r="CG1954" i="119"/>
  <c r="CG818" i="119" s="1"/>
  <c r="CG1970" i="119"/>
  <c r="CG834" i="119" s="1"/>
  <c r="CG1981" i="119"/>
  <c r="CG845" i="119" s="1"/>
  <c r="CG1917" i="119"/>
  <c r="CG781" i="119" s="1"/>
  <c r="CG1924" i="119"/>
  <c r="CG788" i="119" s="1"/>
  <c r="CG1984" i="119"/>
  <c r="CG848" i="119" s="1"/>
  <c r="CG1941" i="119"/>
  <c r="CG805" i="119" s="1"/>
  <c r="CG1958" i="119"/>
  <c r="CG822" i="119" s="1"/>
  <c r="CG1929" i="119"/>
  <c r="CG793" i="119" s="1"/>
  <c r="CG1940" i="119"/>
  <c r="CG804" i="119" s="1"/>
  <c r="CG1977" i="119"/>
  <c r="CG841" i="119" s="1"/>
  <c r="CG1927" i="119"/>
  <c r="CG791" i="119" s="1"/>
  <c r="CG1900" i="119"/>
  <c r="CG764" i="119" s="1"/>
  <c r="AC1774" i="119"/>
  <c r="AB1760" i="119"/>
  <c r="AC1748" i="119"/>
  <c r="AC1763" i="119"/>
  <c r="AB1746" i="119"/>
  <c r="AB1778" i="119"/>
  <c r="AB1759" i="119"/>
  <c r="AB1732" i="119"/>
  <c r="AB1741" i="119"/>
  <c r="AB1781" i="119"/>
  <c r="AB1744" i="119"/>
  <c r="AB1775" i="119"/>
  <c r="AD1757" i="119"/>
  <c r="AC1747" i="119"/>
  <c r="AB1724" i="119"/>
  <c r="AC1779" i="119"/>
  <c r="AC1766" i="119"/>
  <c r="AC1734" i="119"/>
  <c r="AB1726" i="119"/>
  <c r="AC1740" i="119"/>
  <c r="AB1721" i="119"/>
  <c r="AB1762" i="119"/>
  <c r="AC1745" i="119"/>
  <c r="AC1768" i="119"/>
  <c r="AD1727" i="119"/>
  <c r="AC1725" i="119"/>
  <c r="AB1782" i="119"/>
  <c r="AB1736" i="119"/>
  <c r="AC1739" i="119"/>
  <c r="AB1772" i="119"/>
  <c r="AB1767" i="119"/>
  <c r="AB1773" i="119"/>
  <c r="AC1735" i="119"/>
  <c r="AB1733" i="119"/>
  <c r="AC1720" i="119"/>
  <c r="AC1743" i="119"/>
  <c r="AB1749" i="119"/>
  <c r="AB1742" i="119"/>
  <c r="AC1719" i="119"/>
  <c r="AC1764" i="119"/>
  <c r="AC1754" i="119"/>
  <c r="AC1722" i="119"/>
  <c r="AB1758" i="119"/>
  <c r="AD1728" i="119"/>
  <c r="CE319" i="119"/>
  <c r="AB341" i="119"/>
  <c r="AA155" i="119"/>
  <c r="CE353" i="119"/>
  <c r="CE346" i="119"/>
  <c r="CE318" i="119"/>
  <c r="CE379" i="119"/>
  <c r="CE309" i="119"/>
  <c r="CE326" i="119"/>
  <c r="CE360" i="119"/>
  <c r="CE325" i="119"/>
  <c r="CE342" i="119"/>
  <c r="CE313" i="119"/>
  <c r="CE377" i="119"/>
  <c r="CE358" i="119"/>
  <c r="CE302" i="119"/>
  <c r="CE365" i="119"/>
  <c r="CE369" i="119"/>
  <c r="CE320" i="119"/>
  <c r="CE327" i="119"/>
  <c r="CE344" i="119"/>
  <c r="CE364" i="119"/>
  <c r="CE301" i="119"/>
  <c r="CE343" i="119"/>
  <c r="CE355" i="119"/>
  <c r="CE375" i="119"/>
  <c r="CE314" i="119"/>
  <c r="CE323" i="119"/>
  <c r="CE372" i="119"/>
  <c r="CE315" i="119"/>
  <c r="CE367" i="119"/>
  <c r="CE312" i="119"/>
  <c r="CE381" i="119"/>
  <c r="CE339" i="119"/>
  <c r="CE317" i="119"/>
  <c r="CE373" i="119"/>
  <c r="CE385" i="119"/>
  <c r="CE354" i="119"/>
  <c r="CE380" i="119"/>
  <c r="CE340" i="119"/>
  <c r="CE383" i="119"/>
  <c r="CE304" i="119"/>
  <c r="CE308" i="119"/>
  <c r="CE349" i="119"/>
  <c r="CE335" i="119"/>
  <c r="CE363" i="119"/>
  <c r="CE328" i="119"/>
  <c r="CE356" i="119"/>
  <c r="CE374" i="119"/>
  <c r="CE329" i="119"/>
  <c r="CE336" i="119"/>
  <c r="AB1729" i="119"/>
  <c r="AC697" i="119"/>
  <c r="AC1788" i="119"/>
  <c r="AD756" i="119"/>
  <c r="AC1567" i="119"/>
  <c r="AB1659" i="119"/>
  <c r="AB1289" i="119" s="1"/>
  <c r="AB1780" i="119"/>
  <c r="AC748" i="119"/>
  <c r="AB1765" i="119"/>
  <c r="AC733" i="119"/>
  <c r="AE1521" i="119"/>
  <c r="AD1613" i="119"/>
  <c r="AD1243" i="119" s="1"/>
  <c r="AC1528" i="119"/>
  <c r="AB1620" i="119"/>
  <c r="AB1250" i="119" s="1"/>
  <c r="AB1621" i="119"/>
  <c r="AB1251" i="119" s="1"/>
  <c r="AC1529" i="119"/>
  <c r="AB1730" i="119"/>
  <c r="AC698" i="119"/>
  <c r="AC1786" i="119"/>
  <c r="AD754" i="119"/>
  <c r="AD1639" i="119"/>
  <c r="AD1269" i="119" s="1"/>
  <c r="AE1547" i="119"/>
  <c r="AB1641" i="119"/>
  <c r="AB1271" i="119" s="1"/>
  <c r="AC1549" i="119"/>
  <c r="AC1783" i="119"/>
  <c r="AD751" i="119"/>
  <c r="AD1563" i="119"/>
  <c r="AC1655" i="119"/>
  <c r="AC1285" i="119" s="1"/>
  <c r="AB1770" i="119"/>
  <c r="AC738" i="119"/>
  <c r="AE1568" i="119"/>
  <c r="AD1660" i="119"/>
  <c r="AD1290" i="119" s="1"/>
  <c r="AB1617" i="119"/>
  <c r="AB1247" i="119" s="1"/>
  <c r="AC1525" i="119"/>
  <c r="AC1555" i="119"/>
  <c r="AB1647" i="119"/>
  <c r="AB1277" i="119" s="1"/>
  <c r="AD1583" i="119"/>
  <c r="AC1675" i="119"/>
  <c r="AC1305" i="119" s="1"/>
  <c r="AC1771" i="119"/>
  <c r="AD739" i="119"/>
  <c r="AB1667" i="119"/>
  <c r="AB1297" i="119" s="1"/>
  <c r="AC1575" i="119"/>
  <c r="AC1756" i="119"/>
  <c r="AD724" i="119"/>
  <c r="AB1752" i="119"/>
  <c r="AC720" i="119"/>
  <c r="AA1618" i="119"/>
  <c r="AA1248" i="119" s="1"/>
  <c r="AB1526" i="119"/>
  <c r="AC1753" i="119"/>
  <c r="AD721" i="119"/>
  <c r="AD1550" i="119"/>
  <c r="AC1642" i="119"/>
  <c r="AC1272" i="119" s="1"/>
  <c r="AC1785" i="119"/>
  <c r="AD753" i="119"/>
  <c r="AE1554" i="119"/>
  <c r="AD1646" i="119"/>
  <c r="AD1276" i="119" s="1"/>
  <c r="AB1677" i="119"/>
  <c r="AB1307" i="119" s="1"/>
  <c r="AC1585" i="119"/>
  <c r="AE1582" i="119"/>
  <c r="AD1674" i="119"/>
  <c r="AD1304" i="119" s="1"/>
  <c r="AC1751" i="119"/>
  <c r="AD719" i="119"/>
  <c r="AD1551" i="119"/>
  <c r="AC1643" i="119"/>
  <c r="AC1273" i="119" s="1"/>
  <c r="AC324" i="119"/>
  <c r="AB138" i="119"/>
  <c r="AD1645" i="119"/>
  <c r="AD1275" i="119" s="1"/>
  <c r="AE1553" i="119"/>
  <c r="AC1527" i="119"/>
  <c r="AB1619" i="119"/>
  <c r="AB1249" i="119" s="1"/>
  <c r="AB1678" i="119"/>
  <c r="AB1308" i="119" s="1"/>
  <c r="AC1586" i="119"/>
  <c r="AD1578" i="119"/>
  <c r="AC1670" i="119"/>
  <c r="AC1300" i="119" s="1"/>
  <c r="AC1723" i="119"/>
  <c r="AD691" i="119"/>
  <c r="AC1784" i="119"/>
  <c r="AD752" i="119"/>
  <c r="AC1787" i="119"/>
  <c r="AD755" i="119"/>
  <c r="AC1731" i="119"/>
  <c r="AD699" i="119"/>
  <c r="AC1577" i="119"/>
  <c r="AB1669" i="119"/>
  <c r="AB1299" i="119" s="1"/>
  <c r="AC1777" i="119"/>
  <c r="AD745" i="119"/>
  <c r="AB1776" i="119"/>
  <c r="AC744" i="119"/>
  <c r="AD1584" i="119"/>
  <c r="AC1676" i="119"/>
  <c r="AC1306" i="119" s="1"/>
  <c r="AB1666" i="119"/>
  <c r="AB1296" i="119" s="1"/>
  <c r="AC1574" i="119"/>
  <c r="AC1755" i="119"/>
  <c r="AD723" i="119"/>
  <c r="AB1769" i="119"/>
  <c r="AC737" i="119"/>
  <c r="AB1750" i="119"/>
  <c r="AC718" i="119"/>
  <c r="AE1581" i="119"/>
  <c r="AD1673" i="119"/>
  <c r="AD1303" i="119" s="1"/>
  <c r="CE366" i="119"/>
  <c r="CE316" i="119"/>
  <c r="CE362" i="119"/>
  <c r="CE311" i="119"/>
  <c r="CE368" i="119"/>
  <c r="CE352" i="119"/>
  <c r="CE337" i="119"/>
  <c r="CE376" i="119"/>
  <c r="CE348" i="119"/>
  <c r="CE345" i="119"/>
  <c r="CE305" i="119"/>
  <c r="CE321" i="119"/>
  <c r="CE306" i="119"/>
  <c r="CE350" i="119"/>
  <c r="CE384" i="119"/>
  <c r="CE300" i="119"/>
  <c r="CE338" i="119"/>
  <c r="CE359" i="119"/>
  <c r="CE370" i="119"/>
  <c r="CE332" i="119"/>
  <c r="CE351" i="119"/>
  <c r="CE307" i="119"/>
  <c r="CE331" i="119"/>
  <c r="CE310" i="119"/>
  <c r="CE371" i="119"/>
  <c r="CE330" i="119"/>
  <c r="CE303" i="119"/>
  <c r="CE378" i="119"/>
  <c r="CE382" i="119"/>
  <c r="CE347" i="119"/>
  <c r="CE322" i="119"/>
  <c r="CE361" i="119"/>
  <c r="AB1630" i="119"/>
  <c r="AB1260" i="119" s="1"/>
  <c r="AC1538" i="119"/>
  <c r="R678" i="119"/>
  <c r="Q1710" i="119"/>
  <c r="R681" i="119"/>
  <c r="Q1713" i="119"/>
  <c r="R686" i="119"/>
  <c r="Q1718" i="119"/>
  <c r="R685" i="119"/>
  <c r="Q1717" i="119"/>
  <c r="R682" i="119"/>
  <c r="Q1714" i="119"/>
  <c r="R680" i="119"/>
  <c r="Q1712" i="119"/>
  <c r="R673" i="119"/>
  <c r="Q1705" i="119"/>
  <c r="R676" i="119"/>
  <c r="Q1708" i="119"/>
  <c r="R683" i="119"/>
  <c r="Q1715" i="119"/>
  <c r="R674" i="119"/>
  <c r="Q1706" i="119"/>
  <c r="R677" i="119"/>
  <c r="Q1709" i="119"/>
  <c r="R684" i="119"/>
  <c r="Q1716" i="119"/>
  <c r="R675" i="119"/>
  <c r="Q1707" i="119"/>
  <c r="R679" i="119"/>
  <c r="Q1711" i="119"/>
  <c r="R757" i="119"/>
  <c r="Q1789" i="119"/>
  <c r="AC1518" i="119"/>
  <c r="AB1610" i="119"/>
  <c r="AB1240" i="119" s="1"/>
  <c r="AC741" i="119"/>
  <c r="AD711" i="119"/>
  <c r="BA194" i="119"/>
  <c r="BH129" i="119"/>
  <c r="AC1532" i="119"/>
  <c r="AB1624" i="119"/>
  <c r="AB1254" i="119" s="1"/>
  <c r="AZ162" i="119"/>
  <c r="AC1570" i="119"/>
  <c r="AB1662" i="119"/>
  <c r="AB1292" i="119" s="1"/>
  <c r="AC700" i="119"/>
  <c r="BG184" i="119"/>
  <c r="AD732" i="119"/>
  <c r="AD1517" i="119"/>
  <c r="AC1609" i="119"/>
  <c r="AC1239" i="119" s="1"/>
  <c r="AC749" i="119"/>
  <c r="AD1541" i="119"/>
  <c r="AC1633" i="119"/>
  <c r="AC1263" i="119" s="1"/>
  <c r="BU132" i="119"/>
  <c r="AD742" i="119"/>
  <c r="AD736" i="119"/>
  <c r="BA193" i="119"/>
  <c r="BL152" i="119"/>
  <c r="AC694" i="119"/>
  <c r="AD702" i="119"/>
  <c r="AC194" i="119"/>
  <c r="AB194" i="119"/>
  <c r="AB191" i="119"/>
  <c r="AB182" i="119"/>
  <c r="AC1636" i="119"/>
  <c r="AC1266" i="119" s="1"/>
  <c r="AD1544" i="119"/>
  <c r="AW187" i="119"/>
  <c r="BP174" i="119"/>
  <c r="AB168" i="119"/>
  <c r="AB134" i="119"/>
  <c r="AC1562" i="119"/>
  <c r="AB1654" i="119"/>
  <c r="AB1284" i="119" s="1"/>
  <c r="AB183" i="119"/>
  <c r="AC193" i="119"/>
  <c r="AB193" i="119"/>
  <c r="AZ165" i="119"/>
  <c r="AC1558" i="119"/>
  <c r="AB1650" i="119"/>
  <c r="AB1280" i="119" s="1"/>
  <c r="AL186" i="119"/>
  <c r="AB1663" i="119"/>
  <c r="AB1293" i="119" s="1"/>
  <c r="AC1571" i="119"/>
  <c r="AF180" i="119"/>
  <c r="AP141" i="119"/>
  <c r="AC714" i="119"/>
  <c r="AC727" i="119"/>
  <c r="AB153" i="119"/>
  <c r="AD137" i="119"/>
  <c r="AP198" i="119"/>
  <c r="BU191" i="119"/>
  <c r="AD693" i="119"/>
  <c r="AB135" i="119"/>
  <c r="AD734" i="119"/>
  <c r="AB136" i="119"/>
  <c r="AD140" i="119"/>
  <c r="AD1566" i="119"/>
  <c r="AC1658" i="119"/>
  <c r="AC1288" i="119" s="1"/>
  <c r="AC743" i="119"/>
  <c r="AE196" i="119"/>
  <c r="AD167" i="119"/>
  <c r="AD1546" i="119"/>
  <c r="AC1638" i="119"/>
  <c r="AC1268" i="119" s="1"/>
  <c r="AC1576" i="119"/>
  <c r="AB1668" i="119"/>
  <c r="AB1298" i="119" s="1"/>
  <c r="AE695" i="119"/>
  <c r="BU169" i="119"/>
  <c r="BZ144" i="119"/>
  <c r="AB143" i="119"/>
  <c r="AC750" i="119"/>
  <c r="AB159" i="119"/>
  <c r="CB153" i="119"/>
  <c r="AB146" i="119"/>
  <c r="AB172" i="119"/>
  <c r="AD690" i="119"/>
  <c r="AC746" i="119"/>
  <c r="AD708" i="119"/>
  <c r="AC1623" i="119"/>
  <c r="AC1253" i="119" s="1"/>
  <c r="AD1531" i="119"/>
  <c r="BL151" i="119"/>
  <c r="AC1564" i="119"/>
  <c r="AB1656" i="119"/>
  <c r="AB1286" i="119" s="1"/>
  <c r="AB192" i="119"/>
  <c r="AC735" i="119"/>
  <c r="AB131" i="119"/>
  <c r="AB151" i="119"/>
  <c r="AC1672" i="119"/>
  <c r="AC1302" i="119" s="1"/>
  <c r="AD1580" i="119"/>
  <c r="AF1543" i="119"/>
  <c r="AE1635" i="119"/>
  <c r="AE1265" i="119" s="1"/>
  <c r="AB185" i="119"/>
  <c r="AB154" i="119"/>
  <c r="AO181" i="119"/>
  <c r="AC1664" i="119"/>
  <c r="AC1294" i="119" s="1"/>
  <c r="AD1572" i="119"/>
  <c r="AC189" i="119"/>
  <c r="AZ195" i="119"/>
  <c r="AD716" i="119"/>
  <c r="AC1579" i="119"/>
  <c r="AB1671" i="119"/>
  <c r="AB1301" i="119" s="1"/>
  <c r="AC1573" i="119"/>
  <c r="AB1665" i="119"/>
  <c r="AB1295" i="119" s="1"/>
  <c r="AB1649" i="119"/>
  <c r="AB1279" i="119" s="1"/>
  <c r="AC1557" i="119"/>
  <c r="AC1637" i="119"/>
  <c r="AC1267" i="119" s="1"/>
  <c r="AD1545" i="119"/>
  <c r="AB188" i="119"/>
  <c r="BD156" i="119"/>
  <c r="AC1520" i="119"/>
  <c r="AB1612" i="119"/>
  <c r="AB1242" i="119" s="1"/>
  <c r="AE725" i="119"/>
  <c r="AC710" i="119"/>
  <c r="BH130" i="119"/>
  <c r="AB170" i="119"/>
  <c r="AE1533" i="119"/>
  <c r="AD1625" i="119"/>
  <c r="AD1255" i="119" s="1"/>
  <c r="CB149" i="119"/>
  <c r="AE197" i="119"/>
  <c r="AC689" i="119"/>
  <c r="AD687" i="119"/>
  <c r="AB145" i="119"/>
  <c r="AB152" i="119"/>
  <c r="AC133" i="119"/>
  <c r="AB133" i="119"/>
  <c r="AB177" i="119"/>
  <c r="AB1614" i="119"/>
  <c r="AB1244" i="119" s="1"/>
  <c r="AC1522" i="119"/>
  <c r="AK175" i="119"/>
  <c r="AC728" i="119"/>
  <c r="AD703" i="119"/>
  <c r="AD1561" i="119"/>
  <c r="AC1653" i="119"/>
  <c r="AC1283" i="119" s="1"/>
  <c r="AB173" i="119"/>
  <c r="AB1652" i="119"/>
  <c r="AB1282" i="119" s="1"/>
  <c r="AC1560" i="119"/>
  <c r="AD747" i="119"/>
  <c r="AC1644" i="119"/>
  <c r="AC1274" i="119" s="1"/>
  <c r="AD1552" i="119"/>
  <c r="AC704" i="119"/>
  <c r="AD715" i="119"/>
  <c r="AD688" i="119"/>
  <c r="AB1632" i="119"/>
  <c r="AB1262" i="119" s="1"/>
  <c r="AC1540" i="119"/>
  <c r="AE696" i="119"/>
  <c r="AB130" i="119"/>
  <c r="AB176" i="119"/>
  <c r="AB149" i="119"/>
  <c r="AY179" i="119"/>
  <c r="BS164" i="119"/>
  <c r="AC692" i="119"/>
  <c r="AD1519" i="119"/>
  <c r="AC1611" i="119"/>
  <c r="AC1241" i="119" s="1"/>
  <c r="CA173" i="119"/>
  <c r="BA133" i="119"/>
  <c r="AB164" i="119"/>
  <c r="BD158" i="119"/>
  <c r="AB150" i="119"/>
  <c r="AC730" i="119"/>
  <c r="BU192" i="119"/>
  <c r="AC1524" i="119"/>
  <c r="AB1616" i="119"/>
  <c r="AB1246" i="119" s="1"/>
  <c r="AD1657" i="119"/>
  <c r="AD1287" i="119" s="1"/>
  <c r="AE1565" i="119"/>
  <c r="AB174" i="119"/>
  <c r="AC178" i="119"/>
  <c r="AB129" i="119"/>
  <c r="AC709" i="119"/>
  <c r="BU168" i="119"/>
  <c r="AC717" i="119"/>
  <c r="AD139" i="119"/>
  <c r="AZ161" i="119"/>
  <c r="AD1539" i="119"/>
  <c r="AC1631" i="119"/>
  <c r="AC1261" i="119" s="1"/>
  <c r="AZ166" i="119"/>
  <c r="AC701" i="119"/>
  <c r="AC1537" i="119"/>
  <c r="AB1629" i="119"/>
  <c r="AB1259" i="119" s="1"/>
  <c r="BL150" i="119"/>
  <c r="AB132" i="119"/>
  <c r="AB1648" i="119"/>
  <c r="AB1278" i="119" s="1"/>
  <c r="AC1556" i="119"/>
  <c r="AC1534" i="119"/>
  <c r="AB1626" i="119"/>
  <c r="AB1256" i="119" s="1"/>
  <c r="AC740" i="119"/>
  <c r="BD176" i="119"/>
  <c r="AD731" i="119"/>
  <c r="AB169" i="119"/>
  <c r="CD145" i="119"/>
  <c r="AC157" i="119"/>
  <c r="AB142" i="119"/>
  <c r="AL163" i="119"/>
  <c r="AB156" i="119"/>
  <c r="AB184" i="119"/>
  <c r="AD1523" i="119"/>
  <c r="AC1615" i="119"/>
  <c r="AC1245" i="119" s="1"/>
  <c r="AB144" i="119"/>
  <c r="AC1542" i="119"/>
  <c r="AB1634" i="119"/>
  <c r="AB1264" i="119" s="1"/>
  <c r="AV160" i="119"/>
  <c r="AB158" i="119"/>
  <c r="AC1622" i="119"/>
  <c r="AC1252" i="119" s="1"/>
  <c r="AD1530" i="119"/>
  <c r="AD722" i="119"/>
  <c r="CD135" i="119"/>
  <c r="CB172" i="119"/>
  <c r="AD707" i="119"/>
  <c r="AC726" i="119"/>
  <c r="AS190" i="119"/>
  <c r="BB159" i="119"/>
  <c r="Q1603" i="119"/>
  <c r="R1511" i="119"/>
  <c r="CB1836" i="119"/>
  <c r="CB1884" i="119"/>
  <c r="CB1856" i="119"/>
  <c r="CB1883" i="119"/>
  <c r="CB1828" i="119"/>
  <c r="CB1865" i="119"/>
  <c r="CB1875" i="119"/>
  <c r="CB1886" i="119"/>
  <c r="CB1878" i="119"/>
  <c r="CB1822" i="119"/>
  <c r="CB1858" i="119"/>
  <c r="CB1821" i="119"/>
  <c r="CB1849" i="119"/>
  <c r="CB1854" i="119"/>
  <c r="CB1863" i="119"/>
  <c r="CB1853" i="119"/>
  <c r="CB1870" i="119"/>
  <c r="CB1824" i="119"/>
  <c r="CB1889" i="119"/>
  <c r="CB1881" i="119"/>
  <c r="CB1871" i="119"/>
  <c r="CB1826" i="119"/>
  <c r="CB1843" i="119"/>
  <c r="CB1876" i="119"/>
  <c r="CB1851" i="119"/>
  <c r="CB1827" i="119"/>
  <c r="CB1879" i="119"/>
  <c r="CB1857" i="119"/>
  <c r="CB1845" i="119"/>
  <c r="CB1888" i="119"/>
  <c r="CB1873" i="119"/>
  <c r="CB1855" i="119"/>
  <c r="CB1844" i="119"/>
  <c r="CB1887" i="119"/>
  <c r="CB1825" i="119"/>
  <c r="CB1833" i="119"/>
  <c r="CB1837" i="119"/>
  <c r="CB1841" i="119"/>
  <c r="CB1829" i="119"/>
  <c r="CB1850" i="119"/>
  <c r="CB1861" i="119"/>
  <c r="CB1823" i="119"/>
  <c r="CB1859" i="119"/>
  <c r="CB1860" i="119"/>
  <c r="CB1846" i="119"/>
  <c r="CB1874" i="119"/>
  <c r="CB1830" i="119"/>
  <c r="CB1832" i="119"/>
  <c r="CB1834" i="119"/>
  <c r="CB1842" i="119"/>
  <c r="CB1869" i="119"/>
  <c r="CB1868" i="119"/>
  <c r="CB1866" i="119"/>
  <c r="CB1840" i="119"/>
  <c r="CB1864" i="119"/>
  <c r="CB1820" i="119"/>
  <c r="CB1877" i="119"/>
  <c r="CB1880" i="119"/>
  <c r="CB1867" i="119"/>
  <c r="CB1885" i="119"/>
  <c r="CB1852" i="119"/>
  <c r="CB1835" i="119"/>
  <c r="CB1882" i="119"/>
  <c r="CB1872" i="119"/>
  <c r="CB1848" i="119"/>
  <c r="CB1831" i="119"/>
  <c r="CB1847" i="119"/>
  <c r="CB1810" i="119"/>
  <c r="CB1812" i="119"/>
  <c r="CB1807" i="119"/>
  <c r="CB1815" i="119"/>
  <c r="CB1814" i="119"/>
  <c r="CB1808" i="119"/>
  <c r="CB1809" i="119"/>
  <c r="CB1811" i="119"/>
  <c r="CB1817" i="119"/>
  <c r="CB1816" i="119"/>
  <c r="CB1818" i="119"/>
  <c r="CB1813" i="119"/>
  <c r="CB1890" i="119"/>
  <c r="CB1806" i="119"/>
  <c r="CB1819" i="119"/>
  <c r="CE487" i="119"/>
  <c r="Q1604" i="119"/>
  <c r="R1512" i="119"/>
  <c r="Q1596" i="119"/>
  <c r="R1504" i="119"/>
  <c r="Q1600" i="119"/>
  <c r="R1508" i="119"/>
  <c r="Q1598" i="119"/>
  <c r="R1506" i="119"/>
  <c r="CA1857" i="119"/>
  <c r="CA1883" i="119"/>
  <c r="CA1865" i="119"/>
  <c r="CA1875" i="119"/>
  <c r="CA1843" i="119"/>
  <c r="CA1876" i="119"/>
  <c r="CA1886" i="119"/>
  <c r="CA1855" i="119"/>
  <c r="CA1878" i="119"/>
  <c r="CA1858" i="119"/>
  <c r="CA1879" i="119"/>
  <c r="CA1821" i="119"/>
  <c r="CA1854" i="119"/>
  <c r="CA1863" i="119"/>
  <c r="CA1841" i="119"/>
  <c r="CA1853" i="119"/>
  <c r="CA1825" i="119"/>
  <c r="CA1849" i="119"/>
  <c r="CA1870" i="119"/>
  <c r="CA1824" i="119"/>
  <c r="CA1889" i="119"/>
  <c r="CA1881" i="119"/>
  <c r="CA1871" i="119"/>
  <c r="CA1826" i="119"/>
  <c r="CA1851" i="119"/>
  <c r="CA1827" i="119"/>
  <c r="CA1845" i="119"/>
  <c r="CA1888" i="119"/>
  <c r="CA1844" i="119"/>
  <c r="CA1829" i="119"/>
  <c r="CA1850" i="119"/>
  <c r="CA1861" i="119"/>
  <c r="CA1823" i="119"/>
  <c r="CA1859" i="119"/>
  <c r="CA1873" i="119"/>
  <c r="CA1860" i="119"/>
  <c r="CA1874" i="119"/>
  <c r="CA1831" i="119"/>
  <c r="CA1830" i="119"/>
  <c r="CA1832" i="119"/>
  <c r="CA1842" i="119"/>
  <c r="CA1869" i="119"/>
  <c r="CA1837" i="119"/>
  <c r="CA1868" i="119"/>
  <c r="CA1846" i="119"/>
  <c r="CA1866" i="119"/>
  <c r="CA1834" i="119"/>
  <c r="CA1840" i="119"/>
  <c r="CA1848" i="119"/>
  <c r="CA1828" i="119"/>
  <c r="CA1835" i="119"/>
  <c r="CA1822" i="119"/>
  <c r="CA1836" i="119"/>
  <c r="CA1884" i="119"/>
  <c r="CA1856" i="119"/>
  <c r="CA1877" i="119"/>
  <c r="CA1867" i="119"/>
  <c r="CA1882" i="119"/>
  <c r="CA1872" i="119"/>
  <c r="CA1833" i="119"/>
  <c r="CA1852" i="119"/>
  <c r="CA1820" i="119"/>
  <c r="CA1887" i="119"/>
  <c r="CA1864" i="119"/>
  <c r="CA1847" i="119"/>
  <c r="CA1880" i="119"/>
  <c r="CA1885" i="119"/>
  <c r="CA1815" i="119"/>
  <c r="CA1806" i="119"/>
  <c r="CA1810" i="119"/>
  <c r="CA1812" i="119"/>
  <c r="CA1816" i="119"/>
  <c r="CA1818" i="119"/>
  <c r="CA1811" i="119"/>
  <c r="CA1890" i="119"/>
  <c r="CA1819" i="119"/>
  <c r="CA1807" i="119"/>
  <c r="CA1813" i="119"/>
  <c r="CA1808" i="119"/>
  <c r="CA1817" i="119"/>
  <c r="CA1809" i="119"/>
  <c r="CA1814" i="119"/>
  <c r="Q1608" i="119"/>
  <c r="R1516" i="119"/>
  <c r="Q1599" i="119"/>
  <c r="R1507" i="119"/>
  <c r="Q1605" i="119"/>
  <c r="R1513" i="119"/>
  <c r="P1597" i="119"/>
  <c r="Q1505" i="119"/>
  <c r="Q1606" i="119"/>
  <c r="R1514" i="119"/>
  <c r="Q1607" i="119"/>
  <c r="R1515" i="119"/>
  <c r="Q1595" i="119"/>
  <c r="R1503" i="119"/>
  <c r="R672" i="119"/>
  <c r="Q1601" i="119"/>
  <c r="R1509" i="119"/>
  <c r="R1587" i="119"/>
  <c r="Q1679" i="119"/>
  <c r="Q1309" i="119" s="1"/>
  <c r="Q1602" i="119"/>
  <c r="R1510" i="119"/>
  <c r="CB1805" i="119"/>
  <c r="CC1804" i="119"/>
  <c r="CC1838" i="119" s="1"/>
  <c r="AP43" i="17"/>
  <c r="AP85" i="8"/>
  <c r="AP86" i="8" s="1"/>
  <c r="AQ80" i="8"/>
  <c r="R124" i="119"/>
  <c r="R126" i="119"/>
  <c r="R123" i="119"/>
  <c r="CB1689" i="119"/>
  <c r="CA1692" i="119"/>
  <c r="CB1688" i="119"/>
  <c r="CA1691" i="119"/>
  <c r="CI1410" i="119"/>
  <c r="CI1444" i="119" s="1"/>
  <c r="CB1690" i="119"/>
  <c r="CA1693" i="119"/>
  <c r="R118" i="119"/>
  <c r="R128" i="119"/>
  <c r="S199" i="119"/>
  <c r="R125" i="119"/>
  <c r="R117" i="119"/>
  <c r="R119" i="119"/>
  <c r="S121" i="119"/>
  <c r="S116" i="119"/>
  <c r="R127" i="119"/>
  <c r="S115" i="119"/>
  <c r="S122" i="119"/>
  <c r="R120" i="119"/>
  <c r="CE1501" i="119"/>
  <c r="CE1593" i="119" s="1"/>
  <c r="CE1223" i="119" s="1"/>
  <c r="CE1316" i="119" s="1"/>
  <c r="CH763" i="119"/>
  <c r="CH856" i="119" s="1"/>
  <c r="CF1129" i="119"/>
  <c r="CG1991" i="119"/>
  <c r="CG2025" i="119" s="1"/>
  <c r="CG947" i="119"/>
  <c r="CG1038" i="119" s="1"/>
  <c r="CH1899" i="119"/>
  <c r="CH1933" i="119" s="1"/>
  <c r="CH797" i="119" s="1"/>
  <c r="CJ113" i="119"/>
  <c r="CD1687" i="119"/>
  <c r="CP16" i="6"/>
  <c r="CF394" i="119"/>
  <c r="CI671" i="119"/>
  <c r="CK299" i="119"/>
  <c r="CL207" i="119"/>
  <c r="CR6" i="6"/>
  <c r="CJ580" i="119"/>
  <c r="CJ614" i="119" s="1"/>
  <c r="AD1569" i="119" l="1"/>
  <c r="AC1661" i="119"/>
  <c r="AC1291" i="119" s="1"/>
  <c r="AC1548" i="119"/>
  <c r="AB1640" i="119"/>
  <c r="AB1270" i="119" s="1"/>
  <c r="AC1627" i="119"/>
  <c r="AC1257" i="119" s="1"/>
  <c r="AD1535" i="119"/>
  <c r="AD705" i="119"/>
  <c r="AC1737" i="119"/>
  <c r="AC147" i="119"/>
  <c r="AD333" i="119"/>
  <c r="AD1536" i="119"/>
  <c r="AC1628" i="119"/>
  <c r="AC1258" i="119" s="1"/>
  <c r="AD334" i="119"/>
  <c r="AC148" i="119"/>
  <c r="CI1468" i="119"/>
  <c r="CI1445" i="119"/>
  <c r="CI1453" i="119"/>
  <c r="CI1480" i="119"/>
  <c r="CI1484" i="119"/>
  <c r="CI1420" i="119"/>
  <c r="CI1419" i="119"/>
  <c r="CI1454" i="119"/>
  <c r="CI1462" i="119"/>
  <c r="CI1464" i="119"/>
  <c r="CI1473" i="119"/>
  <c r="CI1431" i="119"/>
  <c r="CI1446" i="119"/>
  <c r="CI1437" i="119"/>
  <c r="CI1476" i="119"/>
  <c r="CI1430" i="119"/>
  <c r="CI1491" i="119"/>
  <c r="CI1487" i="119"/>
  <c r="CI1489" i="119"/>
  <c r="CI1442" i="119"/>
  <c r="CI1486" i="119"/>
  <c r="CI1493" i="119"/>
  <c r="CI1441" i="119"/>
  <c r="CI1451" i="119"/>
  <c r="CI1467" i="119"/>
  <c r="CI1450" i="119"/>
  <c r="CI1432" i="119"/>
  <c r="CI1471" i="119"/>
  <c r="CI1418" i="119"/>
  <c r="CI1447" i="119"/>
  <c r="CI1423" i="119"/>
  <c r="CI1483" i="119"/>
  <c r="CI1448" i="119"/>
  <c r="CI1412" i="119"/>
  <c r="CI1421" i="119"/>
  <c r="CI1457" i="119"/>
  <c r="CI1439" i="119"/>
  <c r="CI1475" i="119"/>
  <c r="CI1433" i="119"/>
  <c r="CI1478" i="119"/>
  <c r="CI1492" i="119"/>
  <c r="CI1425" i="119"/>
  <c r="CI1485" i="119"/>
  <c r="CI1474" i="119"/>
  <c r="CI1469" i="119"/>
  <c r="CI1428" i="119"/>
  <c r="CI1459" i="119"/>
  <c r="CI1417" i="119"/>
  <c r="CI1490" i="119"/>
  <c r="CI1463" i="119"/>
  <c r="CI1449" i="119"/>
  <c r="CI1422" i="119"/>
  <c r="CI1496" i="119"/>
  <c r="CI1460" i="119"/>
  <c r="CI1472" i="119"/>
  <c r="CI1414" i="119"/>
  <c r="CI1465" i="119"/>
  <c r="CI1415" i="119"/>
  <c r="CI1427" i="119"/>
  <c r="CI1481" i="119"/>
  <c r="CI1495" i="119"/>
  <c r="CI1458" i="119"/>
  <c r="CI1477" i="119"/>
  <c r="CI1456" i="119"/>
  <c r="CI1470" i="119"/>
  <c r="CI1434" i="119"/>
  <c r="CI1440" i="119"/>
  <c r="CI1426" i="119"/>
  <c r="CI1436" i="119"/>
  <c r="CI1435" i="119"/>
  <c r="CI1494" i="119"/>
  <c r="CI1452" i="119"/>
  <c r="CI1413" i="119"/>
  <c r="CI1424" i="119"/>
  <c r="CI1461" i="119"/>
  <c r="CI1479" i="119"/>
  <c r="CI1443" i="119"/>
  <c r="CI1488" i="119"/>
  <c r="CI1429" i="119"/>
  <c r="CI1466" i="119"/>
  <c r="CI1482" i="119"/>
  <c r="CI1455" i="119"/>
  <c r="CI1416" i="119"/>
  <c r="CI1438" i="119"/>
  <c r="CI1411" i="119"/>
  <c r="CH1957" i="119"/>
  <c r="CH821" i="119" s="1"/>
  <c r="CH1934" i="119"/>
  <c r="CH798" i="119" s="1"/>
  <c r="CG2049" i="119"/>
  <c r="CG2026" i="119"/>
  <c r="CJ638" i="119"/>
  <c r="CJ615" i="119"/>
  <c r="CJ611" i="119"/>
  <c r="CJ642" i="119"/>
  <c r="CJ629" i="119"/>
  <c r="CJ626" i="119"/>
  <c r="CJ621" i="119"/>
  <c r="CJ656" i="119"/>
  <c r="CJ650" i="119"/>
  <c r="CJ623" i="119"/>
  <c r="CJ587" i="119"/>
  <c r="CJ584" i="119"/>
  <c r="CJ635" i="119"/>
  <c r="CJ593" i="119"/>
  <c r="CJ634" i="119"/>
  <c r="CJ628" i="119"/>
  <c r="CJ652" i="119"/>
  <c r="CJ605" i="119"/>
  <c r="CJ660" i="119"/>
  <c r="CJ627" i="119"/>
  <c r="CJ597" i="119"/>
  <c r="CJ649" i="119"/>
  <c r="CJ616" i="119"/>
  <c r="CJ640" i="119"/>
  <c r="CJ599" i="119"/>
  <c r="CJ655" i="119"/>
  <c r="CJ647" i="119"/>
  <c r="CJ591" i="119"/>
  <c r="CJ595" i="119"/>
  <c r="CJ594" i="119"/>
  <c r="CJ625" i="119"/>
  <c r="CJ639" i="119"/>
  <c r="CJ664" i="119"/>
  <c r="CJ583" i="119"/>
  <c r="CJ610" i="119"/>
  <c r="CJ586" i="119"/>
  <c r="CJ592" i="119"/>
  <c r="CJ632" i="119"/>
  <c r="CJ604" i="119"/>
  <c r="CJ637" i="119"/>
  <c r="CJ666" i="119"/>
  <c r="CJ607" i="119"/>
  <c r="CJ641" i="119"/>
  <c r="CJ619" i="119"/>
  <c r="CJ622" i="119"/>
  <c r="CJ617" i="119"/>
  <c r="CJ589" i="119"/>
  <c r="CJ606" i="119"/>
  <c r="CJ645" i="119"/>
  <c r="CJ636" i="119"/>
  <c r="CJ651" i="119"/>
  <c r="CJ582" i="119"/>
  <c r="CJ661" i="119"/>
  <c r="CJ631" i="119"/>
  <c r="CJ620" i="119"/>
  <c r="CJ630" i="119"/>
  <c r="CJ624" i="119"/>
  <c r="CJ588" i="119"/>
  <c r="CJ653" i="119"/>
  <c r="CJ596" i="119"/>
  <c r="CJ608" i="119"/>
  <c r="CJ657" i="119"/>
  <c r="CJ601" i="119"/>
  <c r="CJ658" i="119"/>
  <c r="CJ663" i="119"/>
  <c r="CJ643" i="119"/>
  <c r="CJ665" i="119"/>
  <c r="CJ590" i="119"/>
  <c r="CJ618" i="119"/>
  <c r="CJ598" i="119"/>
  <c r="CJ585" i="119"/>
  <c r="CJ612" i="119"/>
  <c r="CJ654" i="119"/>
  <c r="CJ633" i="119"/>
  <c r="CJ662" i="119"/>
  <c r="CJ602" i="119"/>
  <c r="CJ609" i="119"/>
  <c r="CJ603" i="119"/>
  <c r="CJ648" i="119"/>
  <c r="CJ613" i="119"/>
  <c r="CJ600" i="119"/>
  <c r="CJ659" i="119"/>
  <c r="CJ644" i="119"/>
  <c r="CJ646" i="119"/>
  <c r="CJ581" i="119"/>
  <c r="CC1862" i="119"/>
  <c r="CC1839" i="119"/>
  <c r="AF706" i="119"/>
  <c r="AE1738" i="119"/>
  <c r="CF1502" i="119"/>
  <c r="AE729" i="119"/>
  <c r="AD1761" i="119"/>
  <c r="R1704" i="119"/>
  <c r="AD171" i="119"/>
  <c r="AE357" i="119"/>
  <c r="AD1651" i="119"/>
  <c r="AD1281" i="119" s="1"/>
  <c r="AE1559" i="119"/>
  <c r="CH1937" i="119"/>
  <c r="CH801" i="119" s="1"/>
  <c r="CH1905" i="119"/>
  <c r="CH769" i="119" s="1"/>
  <c r="CH1951" i="119"/>
  <c r="CH815" i="119" s="1"/>
  <c r="CH1922" i="119"/>
  <c r="CH786" i="119" s="1"/>
  <c r="CH1979" i="119"/>
  <c r="CH843" i="119" s="1"/>
  <c r="CH1919" i="119"/>
  <c r="CH783" i="119" s="1"/>
  <c r="CH1928" i="119"/>
  <c r="CH792" i="119" s="1"/>
  <c r="CH1952" i="119"/>
  <c r="CH816" i="119" s="1"/>
  <c r="CH1938" i="119"/>
  <c r="CH802" i="119" s="1"/>
  <c r="CH1949" i="119"/>
  <c r="CH813" i="119" s="1"/>
  <c r="CH1971" i="119"/>
  <c r="CH835" i="119" s="1"/>
  <c r="CH1985" i="119"/>
  <c r="CH849" i="119" s="1"/>
  <c r="CH1916" i="119"/>
  <c r="CH780" i="119" s="1"/>
  <c r="CH1926" i="119"/>
  <c r="CH790" i="119" s="1"/>
  <c r="CH1907" i="119"/>
  <c r="CH771" i="119" s="1"/>
  <c r="CH1942" i="119"/>
  <c r="CH806" i="119" s="1"/>
  <c r="CH1983" i="119"/>
  <c r="CH847" i="119" s="1"/>
  <c r="CH1975" i="119"/>
  <c r="CH839" i="119" s="1"/>
  <c r="CH1910" i="119"/>
  <c r="CH774" i="119" s="1"/>
  <c r="CH1903" i="119"/>
  <c r="CH767" i="119" s="1"/>
  <c r="CH1943" i="119"/>
  <c r="CH807" i="119" s="1"/>
  <c r="CH1960" i="119"/>
  <c r="CH824" i="119" s="1"/>
  <c r="CH1950" i="119"/>
  <c r="CH814" i="119" s="1"/>
  <c r="CH1936" i="119"/>
  <c r="CH800" i="119" s="1"/>
  <c r="CH1948" i="119"/>
  <c r="CH812" i="119" s="1"/>
  <c r="CH1972" i="119"/>
  <c r="CH836" i="119" s="1"/>
  <c r="CH1931" i="119"/>
  <c r="CH795" i="119" s="1"/>
  <c r="CH1920" i="119"/>
  <c r="CH784" i="119" s="1"/>
  <c r="CH1965" i="119"/>
  <c r="CH829" i="119" s="1"/>
  <c r="CH1902" i="119"/>
  <c r="CH766" i="119" s="1"/>
  <c r="CH1912" i="119"/>
  <c r="CH776" i="119" s="1"/>
  <c r="CH1925" i="119"/>
  <c r="CH789" i="119" s="1"/>
  <c r="CH1904" i="119"/>
  <c r="CH768" i="119" s="1"/>
  <c r="CH1944" i="119"/>
  <c r="CH808" i="119" s="1"/>
  <c r="CH1939" i="119"/>
  <c r="CH803" i="119" s="1"/>
  <c r="CH1918" i="119"/>
  <c r="CH782" i="119" s="1"/>
  <c r="CH1974" i="119"/>
  <c r="CH838" i="119" s="1"/>
  <c r="CH1932" i="119"/>
  <c r="CH796" i="119" s="1"/>
  <c r="CH1947" i="119"/>
  <c r="CH811" i="119" s="1"/>
  <c r="CH1964" i="119"/>
  <c r="CH828" i="119" s="1"/>
  <c r="CH1935" i="119"/>
  <c r="CH799" i="119" s="1"/>
  <c r="CH1956" i="119"/>
  <c r="CH820" i="119" s="1"/>
  <c r="CH1908" i="119"/>
  <c r="CH772" i="119" s="1"/>
  <c r="CH1921" i="119"/>
  <c r="CH785" i="119" s="1"/>
  <c r="CH1914" i="119"/>
  <c r="CH778" i="119" s="1"/>
  <c r="CH1930" i="119"/>
  <c r="CH794" i="119" s="1"/>
  <c r="CH1955" i="119"/>
  <c r="CH819" i="119" s="1"/>
  <c r="CH1915" i="119"/>
  <c r="CH779" i="119" s="1"/>
  <c r="CH1913" i="119"/>
  <c r="CH777" i="119" s="1"/>
  <c r="CH1906" i="119"/>
  <c r="CH770" i="119" s="1"/>
  <c r="CH1911" i="119"/>
  <c r="CH775" i="119" s="1"/>
  <c r="CH1959" i="119"/>
  <c r="CH823" i="119" s="1"/>
  <c r="CH1909" i="119"/>
  <c r="CH773" i="119" s="1"/>
  <c r="CH1969" i="119"/>
  <c r="CH833" i="119" s="1"/>
  <c r="CH1953" i="119"/>
  <c r="CH817" i="119" s="1"/>
  <c r="CH1966" i="119"/>
  <c r="CH830" i="119" s="1"/>
  <c r="CH1982" i="119"/>
  <c r="CH846" i="119" s="1"/>
  <c r="CH1976" i="119"/>
  <c r="CH840" i="119" s="1"/>
  <c r="CH1980" i="119"/>
  <c r="CH844" i="119" s="1"/>
  <c r="CH1962" i="119"/>
  <c r="CH826" i="119" s="1"/>
  <c r="CH1901" i="119"/>
  <c r="CH765" i="119" s="1"/>
  <c r="CH1945" i="119"/>
  <c r="CH809" i="119" s="1"/>
  <c r="CH1978" i="119"/>
  <c r="CH842" i="119" s="1"/>
  <c r="CH1963" i="119"/>
  <c r="CH827" i="119" s="1"/>
  <c r="CH1968" i="119"/>
  <c r="CH832" i="119" s="1"/>
  <c r="CH1923" i="119"/>
  <c r="CH787" i="119" s="1"/>
  <c r="CH1970" i="119"/>
  <c r="CH834" i="119" s="1"/>
  <c r="CH1941" i="119"/>
  <c r="CH805" i="119" s="1"/>
  <c r="CH1924" i="119"/>
  <c r="CH788" i="119" s="1"/>
  <c r="CH1981" i="119"/>
  <c r="CH845" i="119" s="1"/>
  <c r="CH1967" i="119"/>
  <c r="CH831" i="119" s="1"/>
  <c r="CH1929" i="119"/>
  <c r="CH793" i="119" s="1"/>
  <c r="CH1917" i="119"/>
  <c r="CH781" i="119" s="1"/>
  <c r="CH1946" i="119"/>
  <c r="CH810" i="119" s="1"/>
  <c r="CH1984" i="119"/>
  <c r="CH848" i="119" s="1"/>
  <c r="CH1961" i="119"/>
  <c r="CH825" i="119" s="1"/>
  <c r="CH1940" i="119"/>
  <c r="CH804" i="119" s="1"/>
  <c r="CH1977" i="119"/>
  <c r="CH841" i="119" s="1"/>
  <c r="CH1973" i="119"/>
  <c r="CH837" i="119" s="1"/>
  <c r="CH1954" i="119"/>
  <c r="CH818" i="119" s="1"/>
  <c r="CH1958" i="119"/>
  <c r="CH822" i="119" s="1"/>
  <c r="CH1927" i="119"/>
  <c r="CH791" i="119" s="1"/>
  <c r="CH1900" i="119"/>
  <c r="CH764" i="119" s="1"/>
  <c r="CG2082" i="119"/>
  <c r="CG2054" i="119"/>
  <c r="CG2041" i="119"/>
  <c r="CG2064" i="119"/>
  <c r="CG2000" i="119"/>
  <c r="CG2066" i="119"/>
  <c r="CG1994" i="119"/>
  <c r="CG2034" i="119"/>
  <c r="CG2036" i="119"/>
  <c r="CG2047" i="119"/>
  <c r="CG2035" i="119"/>
  <c r="CG2013" i="119"/>
  <c r="CG2074" i="119"/>
  <c r="CG2020" i="119"/>
  <c r="CG2068" i="119"/>
  <c r="CG2005" i="119"/>
  <c r="CG1997" i="119"/>
  <c r="CG2056" i="119"/>
  <c r="CG2007" i="119"/>
  <c r="CG2006" i="119"/>
  <c r="CG2002" i="119"/>
  <c r="CG2077" i="119"/>
  <c r="CG2070" i="119"/>
  <c r="CG2003" i="119"/>
  <c r="CG2022" i="119"/>
  <c r="CG2001" i="119"/>
  <c r="CG2060" i="119"/>
  <c r="CG2012" i="119"/>
  <c r="CG2023" i="119"/>
  <c r="CG1993" i="119"/>
  <c r="CG2058" i="119"/>
  <c r="CG1996" i="119"/>
  <c r="CG2011" i="119"/>
  <c r="CG2061" i="119"/>
  <c r="CG2045" i="119"/>
  <c r="CG2030" i="119"/>
  <c r="CG2029" i="119"/>
  <c r="CG2071" i="119"/>
  <c r="CG2055" i="119"/>
  <c r="CG2027" i="119"/>
  <c r="CG2051" i="119"/>
  <c r="CG2075" i="119"/>
  <c r="CG2015" i="119"/>
  <c r="CG2008" i="119"/>
  <c r="CG2048" i="119"/>
  <c r="CG1999" i="119"/>
  <c r="CG2031" i="119"/>
  <c r="CG2043" i="119"/>
  <c r="CG2044" i="119"/>
  <c r="CG1998" i="119"/>
  <c r="CG2063" i="119"/>
  <c r="CG2042" i="119"/>
  <c r="CG2028" i="119"/>
  <c r="CG1995" i="119"/>
  <c r="CG2039" i="119"/>
  <c r="CG2017" i="119"/>
  <c r="CG2004" i="119"/>
  <c r="CG2052" i="119"/>
  <c r="CG2067" i="119"/>
  <c r="CG2037" i="119"/>
  <c r="CG2040" i="119"/>
  <c r="CG2024" i="119"/>
  <c r="CG2057" i="119"/>
  <c r="CG2072" i="119"/>
  <c r="CG2014" i="119"/>
  <c r="CG2010" i="119"/>
  <c r="CG2018" i="119"/>
  <c r="CG2038" i="119"/>
  <c r="CG2073" i="119"/>
  <c r="CG2046" i="119"/>
  <c r="CG2032" i="119"/>
  <c r="CG2059" i="119"/>
  <c r="CG2009" i="119"/>
  <c r="CG2069" i="119"/>
  <c r="CG2065" i="119"/>
  <c r="CG2021" i="119"/>
  <c r="CG2050" i="119"/>
  <c r="CG2033" i="119"/>
  <c r="CG2062" i="119"/>
  <c r="CG2053" i="119"/>
  <c r="CG2076" i="119"/>
  <c r="CG2016" i="119"/>
  <c r="CG2019" i="119"/>
  <c r="CG1992" i="119"/>
  <c r="AC1760" i="119"/>
  <c r="AD1763" i="119"/>
  <c r="AE1757" i="119"/>
  <c r="AD1720" i="119"/>
  <c r="AD1719" i="119"/>
  <c r="AC1724" i="119"/>
  <c r="AD1745" i="119"/>
  <c r="AD1748" i="119"/>
  <c r="AD1734" i="119"/>
  <c r="AD1743" i="119"/>
  <c r="AC1772" i="119"/>
  <c r="AE1727" i="119"/>
  <c r="AC1758" i="119"/>
  <c r="AD1747" i="119"/>
  <c r="AD1735" i="119"/>
  <c r="AD1740" i="119"/>
  <c r="AC1726" i="119"/>
  <c r="AC1773" i="119"/>
  <c r="AC1736" i="119"/>
  <c r="AD1722" i="119"/>
  <c r="AD1764" i="119"/>
  <c r="AD1725" i="119"/>
  <c r="AC1732" i="119"/>
  <c r="AD1768" i="119"/>
  <c r="AD1754" i="119"/>
  <c r="AD1774" i="119"/>
  <c r="AD1766" i="119"/>
  <c r="AC1749" i="119"/>
  <c r="AC1762" i="119"/>
  <c r="AD1779" i="119"/>
  <c r="AC1767" i="119"/>
  <c r="AC1721" i="119"/>
  <c r="AC1744" i="119"/>
  <c r="AC1775" i="119"/>
  <c r="AE1728" i="119"/>
  <c r="AC1782" i="119"/>
  <c r="AC1741" i="119"/>
  <c r="AC1742" i="119"/>
  <c r="AC1759" i="119"/>
  <c r="AC1781" i="119"/>
  <c r="AD1739" i="119"/>
  <c r="AC1778" i="119"/>
  <c r="AC1733" i="119"/>
  <c r="AC1746" i="119"/>
  <c r="CF302" i="119"/>
  <c r="CF326" i="119"/>
  <c r="CF377" i="119"/>
  <c r="CF336" i="119"/>
  <c r="CF374" i="119"/>
  <c r="CF339" i="119"/>
  <c r="CF329" i="119"/>
  <c r="CF379" i="119"/>
  <c r="CH947" i="119"/>
  <c r="CH1038" i="119" s="1"/>
  <c r="CH1129" i="119" s="1"/>
  <c r="CF312" i="119"/>
  <c r="CF328" i="119"/>
  <c r="CF369" i="119"/>
  <c r="CF346" i="119"/>
  <c r="CF325" i="119"/>
  <c r="CF342" i="119"/>
  <c r="CF301" i="119"/>
  <c r="CF343" i="119"/>
  <c r="CF356" i="119"/>
  <c r="CF355" i="119"/>
  <c r="CF344" i="119"/>
  <c r="CF364" i="119"/>
  <c r="CF381" i="119"/>
  <c r="CF358" i="119"/>
  <c r="CF314" i="119"/>
  <c r="CF327" i="119"/>
  <c r="CF315" i="119"/>
  <c r="CF375" i="119"/>
  <c r="CF309" i="119"/>
  <c r="CF372" i="119"/>
  <c r="CF317" i="119"/>
  <c r="CF367" i="119"/>
  <c r="CF313" i="119"/>
  <c r="CF323" i="119"/>
  <c r="CF383" i="119"/>
  <c r="CF385" i="119"/>
  <c r="CF349" i="119"/>
  <c r="CF354" i="119"/>
  <c r="CF335" i="119"/>
  <c r="CF380" i="119"/>
  <c r="CF363" i="119"/>
  <c r="CF373" i="119"/>
  <c r="AC341" i="119"/>
  <c r="AB155" i="119"/>
  <c r="CF304" i="119"/>
  <c r="CF308" i="119"/>
  <c r="CF365" i="119"/>
  <c r="CF360" i="119"/>
  <c r="CF340" i="119"/>
  <c r="CF353" i="119"/>
  <c r="CF319" i="119"/>
  <c r="CF320" i="119"/>
  <c r="CF318" i="119"/>
  <c r="AF1581" i="119"/>
  <c r="AE1673" i="119"/>
  <c r="AE1303" i="119" s="1"/>
  <c r="AD1755" i="119"/>
  <c r="AE723" i="119"/>
  <c r="AD1777" i="119"/>
  <c r="AE745" i="119"/>
  <c r="AD1784" i="119"/>
  <c r="AE752" i="119"/>
  <c r="AF1582" i="119"/>
  <c r="AE1674" i="119"/>
  <c r="AE1304" i="119" s="1"/>
  <c r="AF1554" i="119"/>
  <c r="AE1646" i="119"/>
  <c r="AE1276" i="119" s="1"/>
  <c r="AD1575" i="119"/>
  <c r="AC1667" i="119"/>
  <c r="AC1297" i="119" s="1"/>
  <c r="AC1647" i="119"/>
  <c r="AC1277" i="119" s="1"/>
  <c r="AD1555" i="119"/>
  <c r="AE1660" i="119"/>
  <c r="AE1290" i="119" s="1"/>
  <c r="AF1568" i="119"/>
  <c r="AD1549" i="119"/>
  <c r="AC1641" i="119"/>
  <c r="AC1271" i="119" s="1"/>
  <c r="AC1730" i="119"/>
  <c r="AD698" i="119"/>
  <c r="AC1765" i="119"/>
  <c r="AD733" i="119"/>
  <c r="AC1729" i="119"/>
  <c r="AD697" i="119"/>
  <c r="AC1750" i="119"/>
  <c r="AD718" i="119"/>
  <c r="AC1769" i="119"/>
  <c r="AD737" i="119"/>
  <c r="AE1584" i="119"/>
  <c r="AD1676" i="119"/>
  <c r="AD1306" i="119" s="1"/>
  <c r="AE1578" i="119"/>
  <c r="AD1670" i="119"/>
  <c r="AD1300" i="119" s="1"/>
  <c r="AD1527" i="119"/>
  <c r="AC1619" i="119"/>
  <c r="AC1249" i="119" s="1"/>
  <c r="AD324" i="119"/>
  <c r="AC138" i="119"/>
  <c r="AD1751" i="119"/>
  <c r="AE719" i="119"/>
  <c r="AD1585" i="119"/>
  <c r="AC1677" i="119"/>
  <c r="AC1307" i="119" s="1"/>
  <c r="AE1550" i="119"/>
  <c r="AD1642" i="119"/>
  <c r="AD1272" i="119" s="1"/>
  <c r="AC1526" i="119"/>
  <c r="AB1618" i="119"/>
  <c r="AB1248" i="119" s="1"/>
  <c r="AC1617" i="119"/>
  <c r="AC1247" i="119" s="1"/>
  <c r="AD1525" i="119"/>
  <c r="AC1770" i="119"/>
  <c r="AD738" i="119"/>
  <c r="AD1655" i="119"/>
  <c r="AD1285" i="119" s="1"/>
  <c r="AE1563" i="119"/>
  <c r="AD1786" i="119"/>
  <c r="AE754" i="119"/>
  <c r="AC1620" i="119"/>
  <c r="AC1250" i="119" s="1"/>
  <c r="AD1528" i="119"/>
  <c r="AD1788" i="119"/>
  <c r="AE756" i="119"/>
  <c r="AC1666" i="119"/>
  <c r="AC1296" i="119" s="1"/>
  <c r="AD1574" i="119"/>
  <c r="AD1731" i="119"/>
  <c r="AE699" i="119"/>
  <c r="AD1787" i="119"/>
  <c r="AE755" i="119"/>
  <c r="AD1723" i="119"/>
  <c r="AE691" i="119"/>
  <c r="AD1586" i="119"/>
  <c r="AC1678" i="119"/>
  <c r="AC1308" i="119" s="1"/>
  <c r="AE1645" i="119"/>
  <c r="AE1275" i="119" s="1"/>
  <c r="AF1553" i="119"/>
  <c r="AD1785" i="119"/>
  <c r="AE753" i="119"/>
  <c r="AD1753" i="119"/>
  <c r="AE721" i="119"/>
  <c r="AD1756" i="119"/>
  <c r="AE724" i="119"/>
  <c r="AE1583" i="119"/>
  <c r="AD1675" i="119"/>
  <c r="AD1305" i="119" s="1"/>
  <c r="AD1783" i="119"/>
  <c r="AE751" i="119"/>
  <c r="AF1547" i="119"/>
  <c r="AE1639" i="119"/>
  <c r="AE1269" i="119" s="1"/>
  <c r="AD1529" i="119"/>
  <c r="AC1621" i="119"/>
  <c r="AC1251" i="119" s="1"/>
  <c r="AC1776" i="119"/>
  <c r="AD744" i="119"/>
  <c r="AD1577" i="119"/>
  <c r="AC1669" i="119"/>
  <c r="AC1299" i="119" s="1"/>
  <c r="AE1551" i="119"/>
  <c r="AD1643" i="119"/>
  <c r="AD1273" i="119" s="1"/>
  <c r="AC1752" i="119"/>
  <c r="AD720" i="119"/>
  <c r="AD1771" i="119"/>
  <c r="AE739" i="119"/>
  <c r="AF1521" i="119"/>
  <c r="AE1613" i="119"/>
  <c r="AE1243" i="119" s="1"/>
  <c r="AC1780" i="119"/>
  <c r="AD748" i="119"/>
  <c r="AC1659" i="119"/>
  <c r="AC1289" i="119" s="1"/>
  <c r="AD1567" i="119"/>
  <c r="CF310" i="119"/>
  <c r="CF303" i="119"/>
  <c r="CF338" i="119"/>
  <c r="CF352" i="119"/>
  <c r="CF330" i="119"/>
  <c r="CF300" i="119"/>
  <c r="CF371" i="119"/>
  <c r="CF384" i="119"/>
  <c r="CF368" i="119"/>
  <c r="CF350" i="119"/>
  <c r="CF306" i="119"/>
  <c r="CF311" i="119"/>
  <c r="CF321" i="119"/>
  <c r="CF362" i="119"/>
  <c r="CF331" i="119"/>
  <c r="CF305" i="119"/>
  <c r="CF316" i="119"/>
  <c r="CF361" i="119"/>
  <c r="CF307" i="119"/>
  <c r="CF366" i="119"/>
  <c r="CF322" i="119"/>
  <c r="CF351" i="119"/>
  <c r="CF345" i="119"/>
  <c r="CF347" i="119"/>
  <c r="CF332" i="119"/>
  <c r="CF348" i="119"/>
  <c r="CF382" i="119"/>
  <c r="CF370" i="119"/>
  <c r="CF376" i="119"/>
  <c r="CF378" i="119"/>
  <c r="CF359" i="119"/>
  <c r="CF337" i="119"/>
  <c r="AD1538" i="119"/>
  <c r="AC1630" i="119"/>
  <c r="AC1260" i="119" s="1"/>
  <c r="S680" i="119"/>
  <c r="R1712" i="119"/>
  <c r="S684" i="119"/>
  <c r="R1716" i="119"/>
  <c r="S677" i="119"/>
  <c r="R1709" i="119"/>
  <c r="S682" i="119"/>
  <c r="R1714" i="119"/>
  <c r="S674" i="119"/>
  <c r="R1706" i="119"/>
  <c r="S685" i="119"/>
  <c r="R1717" i="119"/>
  <c r="S757" i="119"/>
  <c r="R1789" i="119"/>
  <c r="S683" i="119"/>
  <c r="R1715" i="119"/>
  <c r="S686" i="119"/>
  <c r="R1718" i="119"/>
  <c r="S679" i="119"/>
  <c r="R1711" i="119"/>
  <c r="S676" i="119"/>
  <c r="R1708" i="119"/>
  <c r="S681" i="119"/>
  <c r="R1713" i="119"/>
  <c r="S675" i="119"/>
  <c r="R1707" i="119"/>
  <c r="S673" i="119"/>
  <c r="R1705" i="119"/>
  <c r="S678" i="119"/>
  <c r="R1710" i="119"/>
  <c r="AC1610" i="119"/>
  <c r="AC1240" i="119" s="1"/>
  <c r="AD1518" i="119"/>
  <c r="CC172" i="119"/>
  <c r="AE722" i="119"/>
  <c r="AC184" i="119"/>
  <c r="BM150" i="119"/>
  <c r="BV192" i="119"/>
  <c r="BE158" i="119"/>
  <c r="AC152" i="119"/>
  <c r="AF1533" i="119"/>
  <c r="AE1625" i="119"/>
  <c r="AE1255" i="119" s="1"/>
  <c r="AD1520" i="119"/>
  <c r="AC1612" i="119"/>
  <c r="AC1242" i="119" s="1"/>
  <c r="AD189" i="119"/>
  <c r="AD1623" i="119"/>
  <c r="AD1253" i="119" s="1"/>
  <c r="AE1531" i="119"/>
  <c r="AC172" i="119"/>
  <c r="AE137" i="119"/>
  <c r="BB193" i="119"/>
  <c r="AE732" i="119"/>
  <c r="AD1622" i="119"/>
  <c r="AD1252" i="119" s="1"/>
  <c r="AE1530" i="119"/>
  <c r="CE145" i="119"/>
  <c r="AD701" i="119"/>
  <c r="BV168" i="119"/>
  <c r="AE1657" i="119"/>
  <c r="AE1287" i="119" s="1"/>
  <c r="AF1565" i="119"/>
  <c r="AD692" i="119"/>
  <c r="AC130" i="119"/>
  <c r="AE715" i="119"/>
  <c r="AE747" i="119"/>
  <c r="AD1637" i="119"/>
  <c r="AD1267" i="119" s="1"/>
  <c r="AE1545" i="119"/>
  <c r="AE716" i="119"/>
  <c r="AP181" i="119"/>
  <c r="AC154" i="119"/>
  <c r="BV169" i="119"/>
  <c r="AC136" i="119"/>
  <c r="AD1558" i="119"/>
  <c r="AC1650" i="119"/>
  <c r="AC1280" i="119" s="1"/>
  <c r="AE742" i="119"/>
  <c r="AE711" i="119"/>
  <c r="CE135" i="119"/>
  <c r="AC156" i="119"/>
  <c r="AC164" i="119"/>
  <c r="AC1652" i="119"/>
  <c r="AC1282" i="119" s="1"/>
  <c r="AD1560" i="119"/>
  <c r="AE1561" i="119"/>
  <c r="AD1653" i="119"/>
  <c r="AD1283" i="119" s="1"/>
  <c r="AD728" i="119"/>
  <c r="AC170" i="119"/>
  <c r="AD735" i="119"/>
  <c r="AC146" i="119"/>
  <c r="BQ174" i="119"/>
  <c r="AE702" i="119"/>
  <c r="AC169" i="119"/>
  <c r="BA161" i="119"/>
  <c r="AD730" i="119"/>
  <c r="BT164" i="119"/>
  <c r="AC1649" i="119"/>
  <c r="AC1279" i="119" s="1"/>
  <c r="AD1557" i="119"/>
  <c r="AC185" i="119"/>
  <c r="AE693" i="119"/>
  <c r="AD714" i="119"/>
  <c r="BA165" i="119"/>
  <c r="AE736" i="119"/>
  <c r="AC158" i="119"/>
  <c r="AC144" i="119"/>
  <c r="AM163" i="119"/>
  <c r="AD1534" i="119"/>
  <c r="AC1626" i="119"/>
  <c r="AC1256" i="119" s="1"/>
  <c r="AD709" i="119"/>
  <c r="BB133" i="119"/>
  <c r="AC1632" i="119"/>
  <c r="AC1262" i="119" s="1"/>
  <c r="AD1540" i="119"/>
  <c r="AL175" i="119"/>
  <c r="AD689" i="119"/>
  <c r="BI130" i="119"/>
  <c r="AC188" i="119"/>
  <c r="AC192" i="119"/>
  <c r="AE708" i="119"/>
  <c r="AD159" i="119"/>
  <c r="AC159" i="119"/>
  <c r="AD743" i="119"/>
  <c r="AC134" i="119"/>
  <c r="AX187" i="119"/>
  <c r="BH184" i="119"/>
  <c r="BA162" i="119"/>
  <c r="AD741" i="119"/>
  <c r="AC1648" i="119"/>
  <c r="AC1278" i="119" s="1"/>
  <c r="AD1556" i="119"/>
  <c r="AE139" i="119"/>
  <c r="AZ179" i="119"/>
  <c r="AC1614" i="119"/>
  <c r="AC1244" i="119" s="1"/>
  <c r="AD1522" i="119"/>
  <c r="AC145" i="119"/>
  <c r="BA195" i="119"/>
  <c r="AG1543" i="119"/>
  <c r="AF1635" i="119"/>
  <c r="AF1265" i="119" s="1"/>
  <c r="AF196" i="119"/>
  <c r="AQ141" i="119"/>
  <c r="AD1636" i="119"/>
  <c r="AD1266" i="119" s="1"/>
  <c r="AE1544" i="119"/>
  <c r="BV132" i="119"/>
  <c r="AW160" i="119"/>
  <c r="AC142" i="119"/>
  <c r="AE731" i="119"/>
  <c r="BA166" i="119"/>
  <c r="AC129" i="119"/>
  <c r="AC177" i="119"/>
  <c r="AF197" i="119"/>
  <c r="AD1573" i="119"/>
  <c r="AC1665" i="119"/>
  <c r="AC1295" i="119" s="1"/>
  <c r="AE1580" i="119"/>
  <c r="AD1672" i="119"/>
  <c r="AD1302" i="119" s="1"/>
  <c r="AC151" i="119"/>
  <c r="AD1564" i="119"/>
  <c r="AC1656" i="119"/>
  <c r="AC1286" i="119" s="1"/>
  <c r="AF695" i="119"/>
  <c r="AE1546" i="119"/>
  <c r="AD1638" i="119"/>
  <c r="AD1268" i="119" s="1"/>
  <c r="AE1566" i="119"/>
  <c r="AD1658" i="119"/>
  <c r="AD1288" i="119" s="1"/>
  <c r="AE734" i="119"/>
  <c r="AC168" i="119"/>
  <c r="AD1532" i="119"/>
  <c r="AC1624" i="119"/>
  <c r="AC1254" i="119" s="1"/>
  <c r="BC159" i="119"/>
  <c r="AD726" i="119"/>
  <c r="AC174" i="119"/>
  <c r="AC150" i="119"/>
  <c r="AC149" i="119"/>
  <c r="AD710" i="119"/>
  <c r="AD746" i="119"/>
  <c r="AD750" i="119"/>
  <c r="AC135" i="119"/>
  <c r="AC153" i="119"/>
  <c r="AG180" i="119"/>
  <c r="AC183" i="119"/>
  <c r="AC191" i="119"/>
  <c r="AE1541" i="119"/>
  <c r="AD1633" i="119"/>
  <c r="AD1263" i="119" s="1"/>
  <c r="AE1517" i="119"/>
  <c r="AD1609" i="119"/>
  <c r="AD1239" i="119" s="1"/>
  <c r="AD700" i="119"/>
  <c r="AD1542" i="119"/>
  <c r="AC1634" i="119"/>
  <c r="AC1264" i="119" s="1"/>
  <c r="AE1523" i="119"/>
  <c r="AD1615" i="119"/>
  <c r="AD1245" i="119" s="1"/>
  <c r="BE176" i="119"/>
  <c r="AD717" i="119"/>
  <c r="AD178" i="119"/>
  <c r="CB173" i="119"/>
  <c r="AE688" i="119"/>
  <c r="AD704" i="119"/>
  <c r="AE687" i="119"/>
  <c r="CC149" i="119"/>
  <c r="BM151" i="119"/>
  <c r="CC153" i="119"/>
  <c r="AD1576" i="119"/>
  <c r="AC1668" i="119"/>
  <c r="AC1298" i="119" s="1"/>
  <c r="AE167" i="119"/>
  <c r="BV191" i="119"/>
  <c r="AC1663" i="119"/>
  <c r="AC1293" i="119" s="1"/>
  <c r="AD1571" i="119"/>
  <c r="AC182" i="119"/>
  <c r="AD694" i="119"/>
  <c r="BI129" i="119"/>
  <c r="AT190" i="119"/>
  <c r="AC176" i="119"/>
  <c r="AD1644" i="119"/>
  <c r="AD1274" i="119" s="1"/>
  <c r="AE1552" i="119"/>
  <c r="AC173" i="119"/>
  <c r="AC143" i="119"/>
  <c r="AD1562" i="119"/>
  <c r="AC1654" i="119"/>
  <c r="AC1284" i="119" s="1"/>
  <c r="AE707" i="119"/>
  <c r="AC132" i="119"/>
  <c r="AD1524" i="119"/>
  <c r="AC1616" i="119"/>
  <c r="AC1246" i="119" s="1"/>
  <c r="AE1519" i="119"/>
  <c r="AD1611" i="119"/>
  <c r="AD1241" i="119" s="1"/>
  <c r="AF725" i="119"/>
  <c r="AD1579" i="119"/>
  <c r="AC1671" i="119"/>
  <c r="AC1301" i="119" s="1"/>
  <c r="AD1664" i="119"/>
  <c r="AD1294" i="119" s="1"/>
  <c r="AE1572" i="119"/>
  <c r="AE690" i="119"/>
  <c r="AQ198" i="119"/>
  <c r="AD727" i="119"/>
  <c r="BM152" i="119"/>
  <c r="AD749" i="119"/>
  <c r="BB194" i="119"/>
  <c r="AD157" i="119"/>
  <c r="AD740" i="119"/>
  <c r="AD1537" i="119"/>
  <c r="AC1629" i="119"/>
  <c r="AC1259" i="119" s="1"/>
  <c r="AE1539" i="119"/>
  <c r="AD1631" i="119"/>
  <c r="AD1261" i="119" s="1"/>
  <c r="AF696" i="119"/>
  <c r="AE703" i="119"/>
  <c r="BE156" i="119"/>
  <c r="AC131" i="119"/>
  <c r="CA144" i="119"/>
  <c r="AE140" i="119"/>
  <c r="AM186" i="119"/>
  <c r="AD1570" i="119"/>
  <c r="AC1662" i="119"/>
  <c r="AC1292" i="119" s="1"/>
  <c r="R1598" i="119"/>
  <c r="S1506" i="119"/>
  <c r="R1600" i="119"/>
  <c r="S1508" i="119"/>
  <c r="R1596" i="119"/>
  <c r="S1504" i="119"/>
  <c r="R1602" i="119"/>
  <c r="S1510" i="119"/>
  <c r="S672" i="119"/>
  <c r="R1606" i="119"/>
  <c r="S1514" i="119"/>
  <c r="R1599" i="119"/>
  <c r="S1507" i="119"/>
  <c r="R1603" i="119"/>
  <c r="S1511" i="119"/>
  <c r="CC1857" i="119"/>
  <c r="CC1820" i="119"/>
  <c r="CC1877" i="119"/>
  <c r="CC1855" i="119"/>
  <c r="CC1836" i="119"/>
  <c r="CC1884" i="119"/>
  <c r="CC1856" i="119"/>
  <c r="CC1825" i="119"/>
  <c r="CC1883" i="119"/>
  <c r="CC1865" i="119"/>
  <c r="CC1875" i="119"/>
  <c r="CC1886" i="119"/>
  <c r="CC1878" i="119"/>
  <c r="CC1858" i="119"/>
  <c r="CC1821" i="119"/>
  <c r="CC1849" i="119"/>
  <c r="CC1854" i="119"/>
  <c r="CC1863" i="119"/>
  <c r="CC1853" i="119"/>
  <c r="CC1864" i="119"/>
  <c r="CC1824" i="119"/>
  <c r="CC1889" i="119"/>
  <c r="CC1881" i="119"/>
  <c r="CC1871" i="119"/>
  <c r="CC1851" i="119"/>
  <c r="CC1827" i="119"/>
  <c r="CC1822" i="119"/>
  <c r="CC1845" i="119"/>
  <c r="CC1888" i="119"/>
  <c r="CC1844" i="119"/>
  <c r="CC1833" i="119"/>
  <c r="CC1870" i="119"/>
  <c r="CC1837" i="119"/>
  <c r="CC1841" i="119"/>
  <c r="CC1829" i="119"/>
  <c r="CC1876" i="119"/>
  <c r="CC1850" i="119"/>
  <c r="CC1861" i="119"/>
  <c r="CC1823" i="119"/>
  <c r="CC1859" i="119"/>
  <c r="CC1843" i="119"/>
  <c r="CC1879" i="119"/>
  <c r="CC1874" i="119"/>
  <c r="CC1846" i="119"/>
  <c r="CC1830" i="119"/>
  <c r="CC1832" i="119"/>
  <c r="CC1834" i="119"/>
  <c r="CC1842" i="119"/>
  <c r="CC1869" i="119"/>
  <c r="CC1831" i="119"/>
  <c r="CC1848" i="119"/>
  <c r="CC1828" i="119"/>
  <c r="CC1835" i="119"/>
  <c r="CC1873" i="119"/>
  <c r="CC1860" i="119"/>
  <c r="CC1887" i="119"/>
  <c r="CC1868" i="119"/>
  <c r="CC1867" i="119"/>
  <c r="CC1880" i="119"/>
  <c r="CC1826" i="119"/>
  <c r="CC1882" i="119"/>
  <c r="CC1840" i="119"/>
  <c r="CC1852" i="119"/>
  <c r="CC1866" i="119"/>
  <c r="CC1872" i="119"/>
  <c r="CC1847" i="119"/>
  <c r="CC1885" i="119"/>
  <c r="CC1890" i="119"/>
  <c r="CC1810" i="119"/>
  <c r="CC1816" i="119"/>
  <c r="CC1807" i="119"/>
  <c r="CC1808" i="119"/>
  <c r="CC1817" i="119"/>
  <c r="CC1818" i="119"/>
  <c r="CC1819" i="119"/>
  <c r="CC1814" i="119"/>
  <c r="CC1811" i="119"/>
  <c r="CC1813" i="119"/>
  <c r="CC1815" i="119"/>
  <c r="CC1812" i="119"/>
  <c r="CC1806" i="119"/>
  <c r="CC1809" i="119"/>
  <c r="R1679" i="119"/>
  <c r="R1309" i="119" s="1"/>
  <c r="S1587" i="119"/>
  <c r="R1607" i="119"/>
  <c r="S1515" i="119"/>
  <c r="R1605" i="119"/>
  <c r="S1513" i="119"/>
  <c r="R1601" i="119"/>
  <c r="S1509" i="119"/>
  <c r="R1595" i="119"/>
  <c r="S1503" i="119"/>
  <c r="CF487" i="119"/>
  <c r="R1604" i="119"/>
  <c r="S1512" i="119"/>
  <c r="CC1805" i="119"/>
  <c r="Q1597" i="119"/>
  <c r="R1505" i="119"/>
  <c r="R1608" i="119"/>
  <c r="S1516" i="119"/>
  <c r="AQ82" i="8"/>
  <c r="S126" i="119"/>
  <c r="S124" i="119"/>
  <c r="S123" i="119"/>
  <c r="CC1690" i="119"/>
  <c r="CB1693" i="119"/>
  <c r="CC1688" i="119"/>
  <c r="CB1691" i="119"/>
  <c r="CJ1410" i="119"/>
  <c r="CJ1444" i="119" s="1"/>
  <c r="CC1689" i="119"/>
  <c r="CB1692" i="119"/>
  <c r="T115" i="119"/>
  <c r="S125" i="119"/>
  <c r="T116" i="119"/>
  <c r="T199" i="119"/>
  <c r="S120" i="119"/>
  <c r="S128" i="119"/>
  <c r="T121" i="119"/>
  <c r="T122" i="119"/>
  <c r="S127" i="119"/>
  <c r="S119" i="119"/>
  <c r="S117" i="119"/>
  <c r="S118" i="119"/>
  <c r="CE1687" i="119"/>
  <c r="CF1501" i="119"/>
  <c r="CF1593" i="119" s="1"/>
  <c r="CF1223" i="119" s="1"/>
  <c r="CF1316" i="119" s="1"/>
  <c r="CD1703" i="119"/>
  <c r="CI763" i="119"/>
  <c r="CI856" i="119" s="1"/>
  <c r="CG1129" i="119"/>
  <c r="CH1991" i="119"/>
  <c r="CH2025" i="119" s="1"/>
  <c r="CI1899" i="119"/>
  <c r="CI1933" i="119" s="1"/>
  <c r="CK113" i="119"/>
  <c r="CQ16" i="6"/>
  <c r="CL299" i="119"/>
  <c r="CK580" i="119"/>
  <c r="CK614" i="119" s="1"/>
  <c r="CM207" i="119"/>
  <c r="CS6" i="6"/>
  <c r="CG394" i="119"/>
  <c r="CJ671" i="119"/>
  <c r="CI797" i="119" l="1"/>
  <c r="AC1640" i="119"/>
  <c r="AC1270" i="119" s="1"/>
  <c r="AD1548" i="119"/>
  <c r="AE1569" i="119"/>
  <c r="AD1661" i="119"/>
  <c r="AD1291" i="119" s="1"/>
  <c r="AD147" i="119"/>
  <c r="AE333" i="119"/>
  <c r="AE705" i="119"/>
  <c r="AD1737" i="119"/>
  <c r="AD1627" i="119"/>
  <c r="AD1257" i="119" s="1"/>
  <c r="AE1535" i="119"/>
  <c r="AE334" i="119"/>
  <c r="AD148" i="119"/>
  <c r="AE1536" i="119"/>
  <c r="AD1628" i="119"/>
  <c r="AD1258" i="119" s="1"/>
  <c r="CH2049" i="119"/>
  <c r="CH2026" i="119"/>
  <c r="CK638" i="119"/>
  <c r="CK615" i="119"/>
  <c r="CK620" i="119"/>
  <c r="CK656" i="119"/>
  <c r="CK583" i="119"/>
  <c r="CK627" i="119"/>
  <c r="CK654" i="119"/>
  <c r="CK621" i="119"/>
  <c r="CK593" i="119"/>
  <c r="CK636" i="119"/>
  <c r="CK605" i="119"/>
  <c r="CK625" i="119"/>
  <c r="CK663" i="119"/>
  <c r="CK644" i="119"/>
  <c r="CK632" i="119"/>
  <c r="CK650" i="119"/>
  <c r="CK646" i="119"/>
  <c r="CK596" i="119"/>
  <c r="CK619" i="119"/>
  <c r="CK607" i="119"/>
  <c r="CK587" i="119"/>
  <c r="CK634" i="119"/>
  <c r="CK618" i="119"/>
  <c r="CK641" i="119"/>
  <c r="CK660" i="119"/>
  <c r="CK590" i="119"/>
  <c r="CK608" i="119"/>
  <c r="CK643" i="119"/>
  <c r="CK582" i="119"/>
  <c r="CK609" i="119"/>
  <c r="CK599" i="119"/>
  <c r="CK640" i="119"/>
  <c r="CK594" i="119"/>
  <c r="CK639" i="119"/>
  <c r="CK598" i="119"/>
  <c r="CK631" i="119"/>
  <c r="CK588" i="119"/>
  <c r="CK642" i="119"/>
  <c r="CK610" i="119"/>
  <c r="CK633" i="119"/>
  <c r="CK630" i="119"/>
  <c r="CK666" i="119"/>
  <c r="CK589" i="119"/>
  <c r="CK606" i="119"/>
  <c r="CK584" i="119"/>
  <c r="CK624" i="119"/>
  <c r="CK622" i="119"/>
  <c r="CK629" i="119"/>
  <c r="CK616" i="119"/>
  <c r="CK665" i="119"/>
  <c r="CK612" i="119"/>
  <c r="CK649" i="119"/>
  <c r="CK659" i="119"/>
  <c r="CK661" i="119"/>
  <c r="CK626" i="119"/>
  <c r="CK662" i="119"/>
  <c r="CK637" i="119"/>
  <c r="CK595" i="119"/>
  <c r="CK611" i="119"/>
  <c r="CK653" i="119"/>
  <c r="CK585" i="119"/>
  <c r="CK648" i="119"/>
  <c r="CK586" i="119"/>
  <c r="CK604" i="119"/>
  <c r="CK623" i="119"/>
  <c r="CK597" i="119"/>
  <c r="CK647" i="119"/>
  <c r="CK602" i="119"/>
  <c r="CK603" i="119"/>
  <c r="CK600" i="119"/>
  <c r="CK628" i="119"/>
  <c r="CK658" i="119"/>
  <c r="CK635" i="119"/>
  <c r="CK617" i="119"/>
  <c r="CK591" i="119"/>
  <c r="CK613" i="119"/>
  <c r="CK652" i="119"/>
  <c r="CK592" i="119"/>
  <c r="CK645" i="119"/>
  <c r="CK655" i="119"/>
  <c r="CK601" i="119"/>
  <c r="CK657" i="119"/>
  <c r="CK651" i="119"/>
  <c r="CK664" i="119"/>
  <c r="CK581" i="119"/>
  <c r="AG706" i="119"/>
  <c r="AF1738" i="119"/>
  <c r="CJ1468" i="119"/>
  <c r="CJ1445" i="119"/>
  <c r="CJ1453" i="119"/>
  <c r="CJ1480" i="119"/>
  <c r="CJ1451" i="119"/>
  <c r="CJ1486" i="119"/>
  <c r="CJ1465" i="119"/>
  <c r="CJ1454" i="119"/>
  <c r="CJ1423" i="119"/>
  <c r="CJ1442" i="119"/>
  <c r="CJ1482" i="119"/>
  <c r="CJ1438" i="119"/>
  <c r="CJ1433" i="119"/>
  <c r="CJ1421" i="119"/>
  <c r="CJ1487" i="119"/>
  <c r="CJ1416" i="119"/>
  <c r="CJ1472" i="119"/>
  <c r="CJ1456" i="119"/>
  <c r="CJ1463" i="119"/>
  <c r="CJ1476" i="119"/>
  <c r="CJ1422" i="119"/>
  <c r="CJ1494" i="119"/>
  <c r="CJ1413" i="119"/>
  <c r="CJ1467" i="119"/>
  <c r="CJ1464" i="119"/>
  <c r="CJ1415" i="119"/>
  <c r="CJ1473" i="119"/>
  <c r="CJ1414" i="119"/>
  <c r="CJ1420" i="119"/>
  <c r="CJ1478" i="119"/>
  <c r="CJ1481" i="119"/>
  <c r="CJ1492" i="119"/>
  <c r="CJ1436" i="119"/>
  <c r="CJ1475" i="119"/>
  <c r="CJ1427" i="119"/>
  <c r="CJ1455" i="119"/>
  <c r="CJ1470" i="119"/>
  <c r="CJ1474" i="119"/>
  <c r="CJ1495" i="119"/>
  <c r="CJ1424" i="119"/>
  <c r="CJ1459" i="119"/>
  <c r="CJ1493" i="119"/>
  <c r="CJ1434" i="119"/>
  <c r="CJ1490" i="119"/>
  <c r="CJ1496" i="119"/>
  <c r="CJ1419" i="119"/>
  <c r="CJ1447" i="119"/>
  <c r="CJ1479" i="119"/>
  <c r="CJ1484" i="119"/>
  <c r="CJ1426" i="119"/>
  <c r="CJ1452" i="119"/>
  <c r="CJ1437" i="119"/>
  <c r="CJ1466" i="119"/>
  <c r="CJ1431" i="119"/>
  <c r="CJ1458" i="119"/>
  <c r="CJ1477" i="119"/>
  <c r="CJ1485" i="119"/>
  <c r="CJ1446" i="119"/>
  <c r="CJ1489" i="119"/>
  <c r="CJ1443" i="119"/>
  <c r="CJ1491" i="119"/>
  <c r="CJ1449" i="119"/>
  <c r="CJ1460" i="119"/>
  <c r="CJ1418" i="119"/>
  <c r="CJ1462" i="119"/>
  <c r="CJ1432" i="119"/>
  <c r="CJ1417" i="119"/>
  <c r="CJ1430" i="119"/>
  <c r="CJ1441" i="119"/>
  <c r="CJ1461" i="119"/>
  <c r="CJ1450" i="119"/>
  <c r="CJ1483" i="119"/>
  <c r="CJ1439" i="119"/>
  <c r="CJ1429" i="119"/>
  <c r="CJ1428" i="119"/>
  <c r="CJ1488" i="119"/>
  <c r="CJ1457" i="119"/>
  <c r="CJ1448" i="119"/>
  <c r="CJ1471" i="119"/>
  <c r="CJ1412" i="119"/>
  <c r="CJ1435" i="119"/>
  <c r="CJ1425" i="119"/>
  <c r="CJ1469" i="119"/>
  <c r="CJ1440" i="119"/>
  <c r="CJ1411" i="119"/>
  <c r="CI1957" i="119"/>
  <c r="CI821" i="119" s="1"/>
  <c r="CI1934" i="119"/>
  <c r="CI798" i="119" s="1"/>
  <c r="CG1502" i="119"/>
  <c r="AE1651" i="119"/>
  <c r="AE1281" i="119" s="1"/>
  <c r="AF1559" i="119"/>
  <c r="AE171" i="119"/>
  <c r="AF357" i="119"/>
  <c r="AF729" i="119"/>
  <c r="AE1761" i="119"/>
  <c r="S1704" i="119"/>
  <c r="CI1937" i="119"/>
  <c r="CI801" i="119" s="1"/>
  <c r="CI1916" i="119"/>
  <c r="CI780" i="119" s="1"/>
  <c r="CI1952" i="119"/>
  <c r="CI816" i="119" s="1"/>
  <c r="CI1919" i="119"/>
  <c r="CI783" i="119" s="1"/>
  <c r="CI1922" i="119"/>
  <c r="CI786" i="119" s="1"/>
  <c r="CI1905" i="119"/>
  <c r="CI769" i="119" s="1"/>
  <c r="CI1938" i="119"/>
  <c r="CI802" i="119" s="1"/>
  <c r="CI1960" i="119"/>
  <c r="CI824" i="119" s="1"/>
  <c r="CI1921" i="119"/>
  <c r="CI785" i="119" s="1"/>
  <c r="CI1983" i="119"/>
  <c r="CI847" i="119" s="1"/>
  <c r="CI1928" i="119"/>
  <c r="CI792" i="119" s="1"/>
  <c r="CI1979" i="119"/>
  <c r="CI843" i="119" s="1"/>
  <c r="CI1950" i="119"/>
  <c r="CI814" i="119" s="1"/>
  <c r="CI1907" i="119"/>
  <c r="CI771" i="119" s="1"/>
  <c r="CI1945" i="119"/>
  <c r="CI809" i="119" s="1"/>
  <c r="CI1951" i="119"/>
  <c r="CI815" i="119" s="1"/>
  <c r="CI1985" i="119"/>
  <c r="CI849" i="119" s="1"/>
  <c r="CI1971" i="119"/>
  <c r="CI835" i="119" s="1"/>
  <c r="CI1903" i="119"/>
  <c r="CI767" i="119" s="1"/>
  <c r="CI1926" i="119"/>
  <c r="CI790" i="119" s="1"/>
  <c r="CI1975" i="119"/>
  <c r="CI839" i="119" s="1"/>
  <c r="CI1953" i="119"/>
  <c r="CI817" i="119" s="1"/>
  <c r="CI1972" i="119"/>
  <c r="CI836" i="119" s="1"/>
  <c r="CI1936" i="119"/>
  <c r="CI800" i="119" s="1"/>
  <c r="CI1948" i="119"/>
  <c r="CI812" i="119" s="1"/>
  <c r="CI1910" i="119"/>
  <c r="CI774" i="119" s="1"/>
  <c r="CI1949" i="119"/>
  <c r="CI813" i="119" s="1"/>
  <c r="CI1918" i="119"/>
  <c r="CI782" i="119" s="1"/>
  <c r="CI1962" i="119"/>
  <c r="CI826" i="119" s="1"/>
  <c r="CI1955" i="119"/>
  <c r="CI819" i="119" s="1"/>
  <c r="CI1939" i="119"/>
  <c r="CI803" i="119" s="1"/>
  <c r="CI1943" i="119"/>
  <c r="CI807" i="119" s="1"/>
  <c r="CI1947" i="119"/>
  <c r="CI811" i="119" s="1"/>
  <c r="CI1956" i="119"/>
  <c r="CI820" i="119" s="1"/>
  <c r="CI1902" i="119"/>
  <c r="CI766" i="119" s="1"/>
  <c r="CI1974" i="119"/>
  <c r="CI838" i="119" s="1"/>
  <c r="CI1930" i="119"/>
  <c r="CI794" i="119" s="1"/>
  <c r="CI1923" i="119"/>
  <c r="CI787" i="119" s="1"/>
  <c r="CI1944" i="119"/>
  <c r="CI808" i="119" s="1"/>
  <c r="CI1904" i="119"/>
  <c r="CI768" i="119" s="1"/>
  <c r="CI1912" i="119"/>
  <c r="CI776" i="119" s="1"/>
  <c r="CI1925" i="119"/>
  <c r="CI789" i="119" s="1"/>
  <c r="CI1963" i="119"/>
  <c r="CI827" i="119" s="1"/>
  <c r="CI1920" i="119"/>
  <c r="CI784" i="119" s="1"/>
  <c r="CI1911" i="119"/>
  <c r="CI775" i="119" s="1"/>
  <c r="CI1942" i="119"/>
  <c r="CI806" i="119" s="1"/>
  <c r="CI1908" i="119"/>
  <c r="CI772" i="119" s="1"/>
  <c r="CI1969" i="119"/>
  <c r="CI833" i="119" s="1"/>
  <c r="CI1964" i="119"/>
  <c r="CI828" i="119" s="1"/>
  <c r="CI1914" i="119"/>
  <c r="CI778" i="119" s="1"/>
  <c r="CI1935" i="119"/>
  <c r="CI799" i="119" s="1"/>
  <c r="CI1982" i="119"/>
  <c r="CI846" i="119" s="1"/>
  <c r="CI1976" i="119"/>
  <c r="CI840" i="119" s="1"/>
  <c r="CI1913" i="119"/>
  <c r="CI777" i="119" s="1"/>
  <c r="CI1968" i="119"/>
  <c r="CI832" i="119" s="1"/>
  <c r="CI1915" i="119"/>
  <c r="CI779" i="119" s="1"/>
  <c r="CI1959" i="119"/>
  <c r="CI823" i="119" s="1"/>
  <c r="CI1931" i="119"/>
  <c r="CI795" i="119" s="1"/>
  <c r="CI1901" i="119"/>
  <c r="CI765" i="119" s="1"/>
  <c r="CI1966" i="119"/>
  <c r="CI830" i="119" s="1"/>
  <c r="CI1906" i="119"/>
  <c r="CI770" i="119" s="1"/>
  <c r="CI1909" i="119"/>
  <c r="CI773" i="119" s="1"/>
  <c r="CI1980" i="119"/>
  <c r="CI844" i="119" s="1"/>
  <c r="CI1932" i="119"/>
  <c r="CI796" i="119" s="1"/>
  <c r="CI1978" i="119"/>
  <c r="CI842" i="119" s="1"/>
  <c r="CI1965" i="119"/>
  <c r="CI829" i="119" s="1"/>
  <c r="CI1924" i="119"/>
  <c r="CI788" i="119" s="1"/>
  <c r="CI1929" i="119"/>
  <c r="CI793" i="119" s="1"/>
  <c r="CI1946" i="119"/>
  <c r="CI810" i="119" s="1"/>
  <c r="CI1954" i="119"/>
  <c r="CI818" i="119" s="1"/>
  <c r="CI1970" i="119"/>
  <c r="CI834" i="119" s="1"/>
  <c r="CI1973" i="119"/>
  <c r="CI837" i="119" s="1"/>
  <c r="CI1967" i="119"/>
  <c r="CI831" i="119" s="1"/>
  <c r="CI1917" i="119"/>
  <c r="CI781" i="119" s="1"/>
  <c r="CI1961" i="119"/>
  <c r="CI825" i="119" s="1"/>
  <c r="CI1977" i="119"/>
  <c r="CI841" i="119" s="1"/>
  <c r="CI1984" i="119"/>
  <c r="CI848" i="119" s="1"/>
  <c r="CI1958" i="119"/>
  <c r="CI822" i="119" s="1"/>
  <c r="CI1981" i="119"/>
  <c r="CI845" i="119" s="1"/>
  <c r="CI1941" i="119"/>
  <c r="CI805" i="119" s="1"/>
  <c r="CI1940" i="119"/>
  <c r="CI804" i="119" s="1"/>
  <c r="CI1927" i="119"/>
  <c r="CI791" i="119" s="1"/>
  <c r="CI1900" i="119"/>
  <c r="CI764" i="119" s="1"/>
  <c r="CH2082" i="119"/>
  <c r="CH2041" i="119"/>
  <c r="CH2000" i="119"/>
  <c r="CH2054" i="119"/>
  <c r="CH2035" i="119"/>
  <c r="CH2064" i="119"/>
  <c r="CH2020" i="119"/>
  <c r="CH2013" i="119"/>
  <c r="CH2074" i="119"/>
  <c r="CH1997" i="119"/>
  <c r="CH2068" i="119"/>
  <c r="CH2005" i="119"/>
  <c r="CH2056" i="119"/>
  <c r="CH2034" i="119"/>
  <c r="CH2036" i="119"/>
  <c r="CH2007" i="119"/>
  <c r="CH2006" i="119"/>
  <c r="CH2047" i="119"/>
  <c r="CH2066" i="119"/>
  <c r="CH2015" i="119"/>
  <c r="CH2060" i="119"/>
  <c r="CH2002" i="119"/>
  <c r="CH1994" i="119"/>
  <c r="CH1993" i="119"/>
  <c r="CH2012" i="119"/>
  <c r="CH2023" i="119"/>
  <c r="CH2003" i="119"/>
  <c r="CH2077" i="119"/>
  <c r="CH2058" i="119"/>
  <c r="CH2001" i="119"/>
  <c r="CH2027" i="119"/>
  <c r="CH2008" i="119"/>
  <c r="CH2011" i="119"/>
  <c r="CH2071" i="119"/>
  <c r="CH2031" i="119"/>
  <c r="CH2045" i="119"/>
  <c r="CH2070" i="119"/>
  <c r="CH2051" i="119"/>
  <c r="CH2055" i="119"/>
  <c r="CH2022" i="119"/>
  <c r="CH2030" i="119"/>
  <c r="CH2029" i="119"/>
  <c r="CH1996" i="119"/>
  <c r="CH2048" i="119"/>
  <c r="CH2057" i="119"/>
  <c r="CH2061" i="119"/>
  <c r="CH2063" i="119"/>
  <c r="CH2044" i="119"/>
  <c r="CH2042" i="119"/>
  <c r="CH1999" i="119"/>
  <c r="CH2075" i="119"/>
  <c r="CH2043" i="119"/>
  <c r="CH2028" i="119"/>
  <c r="CH2010" i="119"/>
  <c r="CH2052" i="119"/>
  <c r="CH2072" i="119"/>
  <c r="CH2039" i="119"/>
  <c r="CH1995" i="119"/>
  <c r="CH2017" i="119"/>
  <c r="CH2040" i="119"/>
  <c r="CH2014" i="119"/>
  <c r="CH2004" i="119"/>
  <c r="CH1998" i="119"/>
  <c r="CH2067" i="119"/>
  <c r="CH2018" i="119"/>
  <c r="CH2037" i="119"/>
  <c r="CH2024" i="119"/>
  <c r="CH2038" i="119"/>
  <c r="CH2019" i="119"/>
  <c r="CH2016" i="119"/>
  <c r="CH2021" i="119"/>
  <c r="CH2076" i="119"/>
  <c r="CH2032" i="119"/>
  <c r="CH2033" i="119"/>
  <c r="CH2069" i="119"/>
  <c r="CH2065" i="119"/>
  <c r="CH2062" i="119"/>
  <c r="CH2059" i="119"/>
  <c r="CH2073" i="119"/>
  <c r="CH2053" i="119"/>
  <c r="CH2009" i="119"/>
  <c r="CH2050" i="119"/>
  <c r="CH2046" i="119"/>
  <c r="CH1992" i="119"/>
  <c r="AD1732" i="119"/>
  <c r="AD1742" i="119"/>
  <c r="AD1721" i="119"/>
  <c r="AD1724" i="119"/>
  <c r="AE1754" i="119"/>
  <c r="AD1744" i="119"/>
  <c r="AE1719" i="119"/>
  <c r="AF1728" i="119"/>
  <c r="AD1759" i="119"/>
  <c r="AE1768" i="119"/>
  <c r="AD1726" i="119"/>
  <c r="AD1736" i="119"/>
  <c r="AF1727" i="119"/>
  <c r="AE1763" i="119"/>
  <c r="AE1739" i="119"/>
  <c r="AE1720" i="119"/>
  <c r="AD1746" i="119"/>
  <c r="AD1758" i="119"/>
  <c r="AD1775" i="119"/>
  <c r="AE1725" i="119"/>
  <c r="AE1734" i="119"/>
  <c r="AE1748" i="119"/>
  <c r="AD1733" i="119"/>
  <c r="AE1745" i="119"/>
  <c r="AD1741" i="119"/>
  <c r="AD1772" i="119"/>
  <c r="AE1743" i="119"/>
  <c r="AE1740" i="119"/>
  <c r="AF1757" i="119"/>
  <c r="AD1767" i="119"/>
  <c r="AE1774" i="119"/>
  <c r="AE1764" i="119"/>
  <c r="AE1766" i="119"/>
  <c r="AE1779" i="119"/>
  <c r="AE1722" i="119"/>
  <c r="AD1782" i="119"/>
  <c r="AD1760" i="119"/>
  <c r="AE1747" i="119"/>
  <c r="AE1735" i="119"/>
  <c r="AD1781" i="119"/>
  <c r="AD1778" i="119"/>
  <c r="AD1773" i="119"/>
  <c r="AD1762" i="119"/>
  <c r="CG309" i="119"/>
  <c r="CG335" i="119"/>
  <c r="CG315" i="119"/>
  <c r="CG375" i="119"/>
  <c r="CG310" i="119"/>
  <c r="CG308" i="119"/>
  <c r="CG363" i="119"/>
  <c r="CG373" i="119"/>
  <c r="CG312" i="119"/>
  <c r="CG385" i="119"/>
  <c r="CG328" i="119"/>
  <c r="CG323" i="119"/>
  <c r="CG380" i="119"/>
  <c r="CG340" i="119"/>
  <c r="CG314" i="119"/>
  <c r="CG326" i="119"/>
  <c r="CG339" i="119"/>
  <c r="CG336" i="119"/>
  <c r="CG304" i="119"/>
  <c r="CG353" i="119"/>
  <c r="CG369" i="119"/>
  <c r="CG374" i="119"/>
  <c r="CG318" i="119"/>
  <c r="CG329" i="119"/>
  <c r="CG379" i="119"/>
  <c r="AD341" i="119"/>
  <c r="AC155" i="119"/>
  <c r="CG381" i="119"/>
  <c r="CG319" i="119"/>
  <c r="CG358" i="119"/>
  <c r="CG342" i="119"/>
  <c r="CG313" i="119"/>
  <c r="CG365" i="119"/>
  <c r="CG377" i="119"/>
  <c r="CG320" i="119"/>
  <c r="CG355" i="119"/>
  <c r="CG302" i="119"/>
  <c r="CG356" i="119"/>
  <c r="CG346" i="119"/>
  <c r="CG327" i="119"/>
  <c r="CG344" i="119"/>
  <c r="CI947" i="119"/>
  <c r="CI1038" i="119" s="1"/>
  <c r="CG360" i="119"/>
  <c r="CG325" i="119"/>
  <c r="CG301" i="119"/>
  <c r="CG349" i="119"/>
  <c r="CG354" i="119"/>
  <c r="CG364" i="119"/>
  <c r="CG383" i="119"/>
  <c r="CG343" i="119"/>
  <c r="CG372" i="119"/>
  <c r="CG317" i="119"/>
  <c r="CG367" i="119"/>
  <c r="AF1583" i="119"/>
  <c r="AE1675" i="119"/>
  <c r="AE1305" i="119" s="1"/>
  <c r="AE1785" i="119"/>
  <c r="AF753" i="119"/>
  <c r="AE1788" i="119"/>
  <c r="AF756" i="119"/>
  <c r="AE1525" i="119"/>
  <c r="AD1617" i="119"/>
  <c r="AD1247" i="119" s="1"/>
  <c r="AE324" i="119"/>
  <c r="AD138" i="119"/>
  <c r="AF1578" i="119"/>
  <c r="AE1670" i="119"/>
  <c r="AE1300" i="119" s="1"/>
  <c r="AF1584" i="119"/>
  <c r="AE1676" i="119"/>
  <c r="AE1306" i="119" s="1"/>
  <c r="AD1765" i="119"/>
  <c r="AE733" i="119"/>
  <c r="AE1575" i="119"/>
  <c r="AD1667" i="119"/>
  <c r="AD1297" i="119" s="1"/>
  <c r="AF1674" i="119"/>
  <c r="AF1304" i="119" s="1"/>
  <c r="AG1582" i="119"/>
  <c r="AE1755" i="119"/>
  <c r="AF723" i="119"/>
  <c r="AG1521" i="119"/>
  <c r="AF1613" i="119"/>
  <c r="AF1243" i="119" s="1"/>
  <c r="AD1752" i="119"/>
  <c r="AE720" i="119"/>
  <c r="AF1551" i="119"/>
  <c r="AE1643" i="119"/>
  <c r="AE1273" i="119" s="1"/>
  <c r="AD1776" i="119"/>
  <c r="AE744" i="119"/>
  <c r="AE1529" i="119"/>
  <c r="AD1621" i="119"/>
  <c r="AD1251" i="119" s="1"/>
  <c r="AE1783" i="119"/>
  <c r="AF751" i="119"/>
  <c r="AE1756" i="119"/>
  <c r="AF724" i="119"/>
  <c r="AE1753" i="119"/>
  <c r="AF721" i="119"/>
  <c r="AE1586" i="119"/>
  <c r="AD1678" i="119"/>
  <c r="AD1308" i="119" s="1"/>
  <c r="AE1731" i="119"/>
  <c r="AF699" i="119"/>
  <c r="AD1666" i="119"/>
  <c r="AD1296" i="119" s="1"/>
  <c r="AE1574" i="119"/>
  <c r="AE1786" i="119"/>
  <c r="AF754" i="119"/>
  <c r="AF1550" i="119"/>
  <c r="AE1642" i="119"/>
  <c r="AE1272" i="119" s="1"/>
  <c r="AE1751" i="119"/>
  <c r="AF719" i="119"/>
  <c r="AD1750" i="119"/>
  <c r="AE718" i="119"/>
  <c r="AD1729" i="119"/>
  <c r="AE697" i="119"/>
  <c r="AD1647" i="119"/>
  <c r="AD1277" i="119" s="1"/>
  <c r="AE1555" i="119"/>
  <c r="AE1777" i="119"/>
  <c r="AF745" i="119"/>
  <c r="AD1780" i="119"/>
  <c r="AE748" i="119"/>
  <c r="AE1771" i="119"/>
  <c r="AF739" i="119"/>
  <c r="AF1645" i="119"/>
  <c r="AF1275" i="119" s="1"/>
  <c r="AG1553" i="119"/>
  <c r="AE1787" i="119"/>
  <c r="AF755" i="119"/>
  <c r="AD1620" i="119"/>
  <c r="AD1250" i="119" s="1"/>
  <c r="AE1528" i="119"/>
  <c r="AD1770" i="119"/>
  <c r="AE738" i="119"/>
  <c r="AE1527" i="119"/>
  <c r="AD1619" i="119"/>
  <c r="AD1249" i="119" s="1"/>
  <c r="AD1769" i="119"/>
  <c r="AE737" i="119"/>
  <c r="AD1641" i="119"/>
  <c r="AD1271" i="119" s="1"/>
  <c r="AE1549" i="119"/>
  <c r="AG1554" i="119"/>
  <c r="AF1646" i="119"/>
  <c r="AF1276" i="119" s="1"/>
  <c r="AE1784" i="119"/>
  <c r="AF752" i="119"/>
  <c r="AD1749" i="119"/>
  <c r="AE717" i="119"/>
  <c r="AD1659" i="119"/>
  <c r="AD1289" i="119" s="1"/>
  <c r="AE1567" i="119"/>
  <c r="AD1669" i="119"/>
  <c r="AD1299" i="119" s="1"/>
  <c r="AE1577" i="119"/>
  <c r="AG1547" i="119"/>
  <c r="AF1639" i="119"/>
  <c r="AF1269" i="119" s="1"/>
  <c r="AE1723" i="119"/>
  <c r="AF691" i="119"/>
  <c r="AE1655" i="119"/>
  <c r="AE1285" i="119" s="1"/>
  <c r="AF1563" i="119"/>
  <c r="AD1526" i="119"/>
  <c r="AC1618" i="119"/>
  <c r="AC1248" i="119" s="1"/>
  <c r="AD1677" i="119"/>
  <c r="AD1307" i="119" s="1"/>
  <c r="AE1585" i="119"/>
  <c r="AD1730" i="119"/>
  <c r="AE698" i="119"/>
  <c r="AG1568" i="119"/>
  <c r="AF1660" i="119"/>
  <c r="AF1290" i="119" s="1"/>
  <c r="AG1581" i="119"/>
  <c r="AF1673" i="119"/>
  <c r="AF1303" i="119" s="1"/>
  <c r="CG305" i="119"/>
  <c r="CG350" i="119"/>
  <c r="CG348" i="119"/>
  <c r="CG331" i="119"/>
  <c r="CG332" i="119"/>
  <c r="CG362" i="119"/>
  <c r="CG368" i="119"/>
  <c r="CG347" i="119"/>
  <c r="CG321" i="119"/>
  <c r="CG384" i="119"/>
  <c r="CG345" i="119"/>
  <c r="CG311" i="119"/>
  <c r="CG371" i="119"/>
  <c r="CG351" i="119"/>
  <c r="CG306" i="119"/>
  <c r="CG337" i="119"/>
  <c r="CG322" i="119"/>
  <c r="CG300" i="119"/>
  <c r="CG359" i="119"/>
  <c r="CG366" i="119"/>
  <c r="CG330" i="119"/>
  <c r="CG378" i="119"/>
  <c r="CG352" i="119"/>
  <c r="CG376" i="119"/>
  <c r="CG307" i="119"/>
  <c r="CG338" i="119"/>
  <c r="CG370" i="119"/>
  <c r="CG361" i="119"/>
  <c r="CG303" i="119"/>
  <c r="CG382" i="119"/>
  <c r="CG316" i="119"/>
  <c r="AD1630" i="119"/>
  <c r="AD1260" i="119" s="1"/>
  <c r="AE1538" i="119"/>
  <c r="T674" i="119"/>
  <c r="S1706" i="119"/>
  <c r="T681" i="119"/>
  <c r="S1713" i="119"/>
  <c r="T683" i="119"/>
  <c r="S1715" i="119"/>
  <c r="T677" i="119"/>
  <c r="S1709" i="119"/>
  <c r="T686" i="119"/>
  <c r="S1718" i="119"/>
  <c r="T678" i="119"/>
  <c r="S1710" i="119"/>
  <c r="T676" i="119"/>
  <c r="S1708" i="119"/>
  <c r="T673" i="119"/>
  <c r="S1705" i="119"/>
  <c r="T757" i="119"/>
  <c r="S1789" i="119"/>
  <c r="T684" i="119"/>
  <c r="S1716" i="119"/>
  <c r="T682" i="119"/>
  <c r="S1714" i="119"/>
  <c r="T680" i="119"/>
  <c r="S1712" i="119"/>
  <c r="T675" i="119"/>
  <c r="S1707" i="119"/>
  <c r="T679" i="119"/>
  <c r="S1711" i="119"/>
  <c r="T685" i="119"/>
  <c r="S1717" i="119"/>
  <c r="AD1610" i="119"/>
  <c r="AD1240" i="119" s="1"/>
  <c r="AE1518" i="119"/>
  <c r="AE749" i="119"/>
  <c r="AE1562" i="119"/>
  <c r="AD1654" i="119"/>
  <c r="AD1284" i="119" s="1"/>
  <c r="AF1566" i="119"/>
  <c r="AE1658" i="119"/>
  <c r="AE1288" i="119" s="1"/>
  <c r="AY187" i="119"/>
  <c r="AD192" i="119"/>
  <c r="AE689" i="119"/>
  <c r="AD158" i="119"/>
  <c r="AF693" i="119"/>
  <c r="BU164" i="119"/>
  <c r="AD156" i="119"/>
  <c r="AD184" i="119"/>
  <c r="AF707" i="119"/>
  <c r="CD153" i="119"/>
  <c r="AF687" i="119"/>
  <c r="AF1523" i="119"/>
  <c r="AE1615" i="119"/>
  <c r="AE1245" i="119" s="1"/>
  <c r="AF1517" i="119"/>
  <c r="AE1609" i="119"/>
  <c r="AE1239" i="119" s="1"/>
  <c r="AD135" i="119"/>
  <c r="AF1580" i="119"/>
  <c r="AE1672" i="119"/>
  <c r="AE1302" i="119" s="1"/>
  <c r="AD129" i="119"/>
  <c r="AG196" i="119"/>
  <c r="AF736" i="119"/>
  <c r="AD1649" i="119"/>
  <c r="AD1279" i="119" s="1"/>
  <c r="AE1557" i="119"/>
  <c r="AD136" i="119"/>
  <c r="AD154" i="119"/>
  <c r="AF747" i="119"/>
  <c r="BW168" i="119"/>
  <c r="AD172" i="119"/>
  <c r="AG696" i="119"/>
  <c r="BN152" i="119"/>
  <c r="AE1664" i="119"/>
  <c r="AE1294" i="119" s="1"/>
  <c r="AF1572" i="119"/>
  <c r="AE1524" i="119"/>
  <c r="AD1616" i="119"/>
  <c r="AD1246" i="119" s="1"/>
  <c r="AD173" i="119"/>
  <c r="AD1663" i="119"/>
  <c r="AD1293" i="119" s="1"/>
  <c r="AE1571" i="119"/>
  <c r="AF688" i="119"/>
  <c r="AE726" i="119"/>
  <c r="AE1532" i="119"/>
  <c r="AD1624" i="119"/>
  <c r="AD1254" i="119" s="1"/>
  <c r="AF1546" i="119"/>
  <c r="AE1638" i="119"/>
  <c r="AE1268" i="119" s="1"/>
  <c r="AD134" i="119"/>
  <c r="AM175" i="119"/>
  <c r="AF702" i="119"/>
  <c r="AD164" i="119"/>
  <c r="CF135" i="119"/>
  <c r="AF732" i="119"/>
  <c r="AE1623" i="119"/>
  <c r="AE1253" i="119" s="1"/>
  <c r="AF1531" i="119"/>
  <c r="AN186" i="119"/>
  <c r="AE1537" i="119"/>
  <c r="AD1629" i="119"/>
  <c r="AD1259" i="119" s="1"/>
  <c r="AE1644" i="119"/>
  <c r="AE1274" i="119" s="1"/>
  <c r="AF1552" i="119"/>
  <c r="BN151" i="119"/>
  <c r="AE1542" i="119"/>
  <c r="AD1634" i="119"/>
  <c r="AD1264" i="119" s="1"/>
  <c r="AF1541" i="119"/>
  <c r="AE1633" i="119"/>
  <c r="AE1263" i="119" s="1"/>
  <c r="AD174" i="119"/>
  <c r="AE1573" i="119"/>
  <c r="AD1665" i="119"/>
  <c r="AD1295" i="119" s="1"/>
  <c r="BB166" i="119"/>
  <c r="AX160" i="119"/>
  <c r="AH1543" i="119"/>
  <c r="AG1635" i="119"/>
  <c r="AG1265" i="119" s="1"/>
  <c r="AF139" i="119"/>
  <c r="AD1632" i="119"/>
  <c r="AD1262" i="119" s="1"/>
  <c r="AE1540" i="119"/>
  <c r="AE1534" i="119"/>
  <c r="AD1626" i="119"/>
  <c r="AD1256" i="119" s="1"/>
  <c r="BB165" i="119"/>
  <c r="AE730" i="119"/>
  <c r="AQ181" i="119"/>
  <c r="AE1622" i="119"/>
  <c r="AE1252" i="119" s="1"/>
  <c r="AF1530" i="119"/>
  <c r="AF722" i="119"/>
  <c r="CC173" i="119"/>
  <c r="BD159" i="119"/>
  <c r="AD168" i="119"/>
  <c r="AD1648" i="119"/>
  <c r="AD1278" i="119" s="1"/>
  <c r="AE1556" i="119"/>
  <c r="AF715" i="119"/>
  <c r="BC193" i="119"/>
  <c r="AF140" i="119"/>
  <c r="AD143" i="119"/>
  <c r="BW191" i="119"/>
  <c r="AD191" i="119"/>
  <c r="AE710" i="119"/>
  <c r="AG695" i="119"/>
  <c r="BB195" i="119"/>
  <c r="AE743" i="119"/>
  <c r="AN163" i="119"/>
  <c r="AD146" i="119"/>
  <c r="AD170" i="119"/>
  <c r="AE189" i="119"/>
  <c r="CD172" i="119"/>
  <c r="AD131" i="119"/>
  <c r="AE740" i="119"/>
  <c r="AD176" i="119"/>
  <c r="BJ129" i="119"/>
  <c r="AE178" i="119"/>
  <c r="AE750" i="119"/>
  <c r="AE1636" i="119"/>
  <c r="AE1266" i="119" s="1"/>
  <c r="AF1544" i="119"/>
  <c r="AE741" i="119"/>
  <c r="BC133" i="119"/>
  <c r="AE714" i="119"/>
  <c r="AF716" i="119"/>
  <c r="AD130" i="119"/>
  <c r="AE701" i="119"/>
  <c r="BF158" i="119"/>
  <c r="AE1579" i="119"/>
  <c r="AD1671" i="119"/>
  <c r="AD1301" i="119" s="1"/>
  <c r="AD183" i="119"/>
  <c r="AG197" i="119"/>
  <c r="AD188" i="119"/>
  <c r="AD144" i="119"/>
  <c r="BB161" i="119"/>
  <c r="BR174" i="119"/>
  <c r="AF742" i="119"/>
  <c r="AF1545" i="119"/>
  <c r="AE1637" i="119"/>
  <c r="AE1267" i="119" s="1"/>
  <c r="AD1612" i="119"/>
  <c r="AD1242" i="119" s="1"/>
  <c r="AE1520" i="119"/>
  <c r="AE1570" i="119"/>
  <c r="AD1662" i="119"/>
  <c r="AD1292" i="119" s="1"/>
  <c r="BF156" i="119"/>
  <c r="AE157" i="119"/>
  <c r="BB162" i="119"/>
  <c r="AD185" i="119"/>
  <c r="AE735" i="119"/>
  <c r="AE728" i="119"/>
  <c r="BW169" i="119"/>
  <c r="BW192" i="119"/>
  <c r="BC194" i="119"/>
  <c r="AE727" i="119"/>
  <c r="AF1519" i="119"/>
  <c r="AE1611" i="119"/>
  <c r="AE1241" i="119" s="1"/>
  <c r="AE694" i="119"/>
  <c r="AF167" i="119"/>
  <c r="AH180" i="119"/>
  <c r="AE746" i="119"/>
  <c r="AD149" i="119"/>
  <c r="AE1564" i="119"/>
  <c r="AD1656" i="119"/>
  <c r="AD1286" i="119" s="1"/>
  <c r="AD177" i="119"/>
  <c r="AF731" i="119"/>
  <c r="AR141" i="119"/>
  <c r="BA179" i="119"/>
  <c r="BJ130" i="119"/>
  <c r="AE709" i="119"/>
  <c r="AE692" i="119"/>
  <c r="AG1533" i="119"/>
  <c r="AF1625" i="119"/>
  <c r="AF1255" i="119" s="1"/>
  <c r="CB144" i="119"/>
  <c r="AF690" i="119"/>
  <c r="AG725" i="119"/>
  <c r="AD132" i="119"/>
  <c r="CD149" i="119"/>
  <c r="AF734" i="119"/>
  <c r="AD145" i="119"/>
  <c r="BI184" i="119"/>
  <c r="AF708" i="119"/>
  <c r="AF1561" i="119"/>
  <c r="AE1653" i="119"/>
  <c r="AE1283" i="119" s="1"/>
  <c r="AF1657" i="119"/>
  <c r="AF1287" i="119" s="1"/>
  <c r="AG1565" i="119"/>
  <c r="CF145" i="119"/>
  <c r="BN150" i="119"/>
  <c r="AF703" i="119"/>
  <c r="AF1539" i="119"/>
  <c r="AE1631" i="119"/>
  <c r="AE1261" i="119" s="1"/>
  <c r="AR198" i="119"/>
  <c r="AU190" i="119"/>
  <c r="AD182" i="119"/>
  <c r="AD1668" i="119"/>
  <c r="AD1298" i="119" s="1"/>
  <c r="AE1576" i="119"/>
  <c r="AE704" i="119"/>
  <c r="BF176" i="119"/>
  <c r="AE700" i="119"/>
  <c r="AD153" i="119"/>
  <c r="AD150" i="119"/>
  <c r="AD151" i="119"/>
  <c r="AD142" i="119"/>
  <c r="BW132" i="119"/>
  <c r="AD1614" i="119"/>
  <c r="AD1244" i="119" s="1"/>
  <c r="AE1522" i="119"/>
  <c r="AD169" i="119"/>
  <c r="AD1652" i="119"/>
  <c r="AD1282" i="119" s="1"/>
  <c r="AE1560" i="119"/>
  <c r="AF711" i="119"/>
  <c r="AD1650" i="119"/>
  <c r="AD1280" i="119" s="1"/>
  <c r="AE1558" i="119"/>
  <c r="AF137" i="119"/>
  <c r="AD152" i="119"/>
  <c r="S1604" i="119"/>
  <c r="T1512" i="119"/>
  <c r="S1595" i="119"/>
  <c r="T1503" i="119"/>
  <c r="T1587" i="119"/>
  <c r="S1679" i="119"/>
  <c r="S1599" i="119"/>
  <c r="T1507" i="119"/>
  <c r="S1602" i="119"/>
  <c r="T1510" i="119"/>
  <c r="S1607" i="119"/>
  <c r="T1515" i="119"/>
  <c r="S1596" i="119"/>
  <c r="T1504" i="119"/>
  <c r="CG487" i="119"/>
  <c r="S1605" i="119"/>
  <c r="T1513" i="119"/>
  <c r="T672" i="119"/>
  <c r="R1597" i="119"/>
  <c r="S1505" i="119"/>
  <c r="S1606" i="119"/>
  <c r="T1514" i="119"/>
  <c r="S1603" i="119"/>
  <c r="T1511" i="119"/>
  <c r="S1600" i="119"/>
  <c r="T1508" i="119"/>
  <c r="S1601" i="119"/>
  <c r="T1509" i="119"/>
  <c r="S1598" i="119"/>
  <c r="T1506" i="119"/>
  <c r="S1608" i="119"/>
  <c r="T1516" i="119"/>
  <c r="AQ84" i="16"/>
  <c r="AQ83" i="8"/>
  <c r="T124" i="119"/>
  <c r="T123" i="119"/>
  <c r="T126" i="119"/>
  <c r="CD1689" i="119"/>
  <c r="CC1692" i="119"/>
  <c r="CK1410" i="119"/>
  <c r="CK1444" i="119" s="1"/>
  <c r="CD1688" i="119"/>
  <c r="CC1691" i="119"/>
  <c r="CD1690" i="119"/>
  <c r="CC1693" i="119"/>
  <c r="CE1703" i="119"/>
  <c r="T117" i="119"/>
  <c r="T127" i="119"/>
  <c r="T118" i="119"/>
  <c r="T119" i="119"/>
  <c r="T120" i="119"/>
  <c r="U199" i="119"/>
  <c r="U121" i="119"/>
  <c r="U116" i="119"/>
  <c r="T125" i="119"/>
  <c r="U115" i="119"/>
  <c r="U122" i="119"/>
  <c r="T128" i="119"/>
  <c r="CG1501" i="119"/>
  <c r="CG1593" i="119" s="1"/>
  <c r="CG1687" i="119" s="1"/>
  <c r="CD1804" i="119"/>
  <c r="CD1838" i="119" s="1"/>
  <c r="CJ763" i="119"/>
  <c r="CJ856" i="119" s="1"/>
  <c r="CI1129" i="119"/>
  <c r="CI1991" i="119"/>
  <c r="CI2025" i="119" s="1"/>
  <c r="CJ1899" i="119"/>
  <c r="CJ1933" i="119" s="1"/>
  <c r="CL113" i="119"/>
  <c r="CL580" i="119"/>
  <c r="CL614" i="119" s="1"/>
  <c r="CF1687" i="119"/>
  <c r="CR16" i="6"/>
  <c r="CK671" i="119"/>
  <c r="CM299" i="119"/>
  <c r="CN207" i="119"/>
  <c r="CT6" i="6"/>
  <c r="CH394" i="119"/>
  <c r="CJ797" i="119" l="1"/>
  <c r="AF1569" i="119"/>
  <c r="AE1661" i="119"/>
  <c r="AE1291" i="119" s="1"/>
  <c r="AE1548" i="119"/>
  <c r="AD1640" i="119"/>
  <c r="AD1270" i="119" s="1"/>
  <c r="AE1737" i="119"/>
  <c r="AF705" i="119"/>
  <c r="AE147" i="119"/>
  <c r="AF333" i="119"/>
  <c r="AE1627" i="119"/>
  <c r="AE1257" i="119" s="1"/>
  <c r="AF1535" i="119"/>
  <c r="AF1536" i="119"/>
  <c r="AE1628" i="119"/>
  <c r="AE1258" i="119" s="1"/>
  <c r="AF334" i="119"/>
  <c r="AE148" i="119"/>
  <c r="CK1468" i="119"/>
  <c r="CK1445" i="119"/>
  <c r="CK1413" i="119"/>
  <c r="CK1480" i="119"/>
  <c r="CK1456" i="119"/>
  <c r="CK1451" i="119"/>
  <c r="CK1431" i="119"/>
  <c r="CK1453" i="119"/>
  <c r="CK1420" i="119"/>
  <c r="CK1423" i="119"/>
  <c r="CK1442" i="119"/>
  <c r="CK1473" i="119"/>
  <c r="CK1452" i="119"/>
  <c r="CK1483" i="119"/>
  <c r="CK1457" i="119"/>
  <c r="CK1492" i="119"/>
  <c r="CK1460" i="119"/>
  <c r="CK1465" i="119"/>
  <c r="CK1435" i="119"/>
  <c r="CK1479" i="119"/>
  <c r="CK1466" i="119"/>
  <c r="CK1443" i="119"/>
  <c r="CK1434" i="119"/>
  <c r="CK1477" i="119"/>
  <c r="CK1422" i="119"/>
  <c r="CK1472" i="119"/>
  <c r="CK1494" i="119"/>
  <c r="CK1490" i="119"/>
  <c r="CK1419" i="119"/>
  <c r="CK1464" i="119"/>
  <c r="CK1437" i="119"/>
  <c r="CK1417" i="119"/>
  <c r="CK1467" i="119"/>
  <c r="CK1418" i="119"/>
  <c r="CK1415" i="119"/>
  <c r="CK1412" i="119"/>
  <c r="CK1429" i="119"/>
  <c r="CK1430" i="119"/>
  <c r="CK1446" i="119"/>
  <c r="CK1471" i="119"/>
  <c r="CK1439" i="119"/>
  <c r="CK1425" i="119"/>
  <c r="CK1482" i="119"/>
  <c r="CK1485" i="119"/>
  <c r="CK1493" i="119"/>
  <c r="CK1459" i="119"/>
  <c r="CK1462" i="119"/>
  <c r="CK1496" i="119"/>
  <c r="CK1487" i="119"/>
  <c r="CK1450" i="119"/>
  <c r="CK1463" i="119"/>
  <c r="CK1476" i="119"/>
  <c r="CK1428" i="119"/>
  <c r="CK1436" i="119"/>
  <c r="CK1438" i="119"/>
  <c r="CK1426" i="119"/>
  <c r="CK1414" i="119"/>
  <c r="CK1491" i="119"/>
  <c r="CK1475" i="119"/>
  <c r="CK1427" i="119"/>
  <c r="CK1495" i="119"/>
  <c r="CK1478" i="119"/>
  <c r="CK1484" i="119"/>
  <c r="CK1470" i="119"/>
  <c r="CK1486" i="119"/>
  <c r="CK1448" i="119"/>
  <c r="CK1449" i="119"/>
  <c r="CK1461" i="119"/>
  <c r="CK1454" i="119"/>
  <c r="CK1432" i="119"/>
  <c r="CK1474" i="119"/>
  <c r="CK1440" i="119"/>
  <c r="CK1441" i="119"/>
  <c r="CK1469" i="119"/>
  <c r="CK1421" i="119"/>
  <c r="CK1433" i="119"/>
  <c r="CK1481" i="119"/>
  <c r="CK1489" i="119"/>
  <c r="CK1424" i="119"/>
  <c r="CK1488" i="119"/>
  <c r="CK1458" i="119"/>
  <c r="CK1416" i="119"/>
  <c r="CK1447" i="119"/>
  <c r="CK1455" i="119"/>
  <c r="CK1411" i="119"/>
  <c r="CJ1957" i="119"/>
  <c r="CJ821" i="119" s="1"/>
  <c r="CJ1934" i="119"/>
  <c r="CJ798" i="119" s="1"/>
  <c r="CD1862" i="119"/>
  <c r="CD1839" i="119"/>
  <c r="CI2049" i="119"/>
  <c r="CI2026" i="119"/>
  <c r="CL638" i="119"/>
  <c r="CL615" i="119"/>
  <c r="CL612" i="119"/>
  <c r="CL583" i="119"/>
  <c r="CL656" i="119"/>
  <c r="CL654" i="119"/>
  <c r="CL611" i="119"/>
  <c r="CL642" i="119"/>
  <c r="CL624" i="119"/>
  <c r="CL631" i="119"/>
  <c r="CL660" i="119"/>
  <c r="CL587" i="119"/>
  <c r="CL630" i="119"/>
  <c r="CL662" i="119"/>
  <c r="CL582" i="119"/>
  <c r="CL636" i="119"/>
  <c r="CL645" i="119"/>
  <c r="CL648" i="119"/>
  <c r="CL596" i="119"/>
  <c r="CL599" i="119"/>
  <c r="CL595" i="119"/>
  <c r="CL586" i="119"/>
  <c r="CL616" i="119"/>
  <c r="CL657" i="119"/>
  <c r="CL610" i="119"/>
  <c r="CL602" i="119"/>
  <c r="CL623" i="119"/>
  <c r="CL646" i="119"/>
  <c r="CL658" i="119"/>
  <c r="CL666" i="119"/>
  <c r="CL619" i="119"/>
  <c r="CL622" i="119"/>
  <c r="CL590" i="119"/>
  <c r="CL643" i="119"/>
  <c r="CL600" i="119"/>
  <c r="CL625" i="119"/>
  <c r="CL659" i="119"/>
  <c r="CL664" i="119"/>
  <c r="CL629" i="119"/>
  <c r="CL661" i="119"/>
  <c r="CL652" i="119"/>
  <c r="CL632" i="119"/>
  <c r="CL650" i="119"/>
  <c r="CL663" i="119"/>
  <c r="CL653" i="119"/>
  <c r="CL608" i="119"/>
  <c r="CL617" i="119"/>
  <c r="CL607" i="119"/>
  <c r="CL606" i="119"/>
  <c r="CL641" i="119"/>
  <c r="CL628" i="119"/>
  <c r="CL634" i="119"/>
  <c r="CL627" i="119"/>
  <c r="CL647" i="119"/>
  <c r="CL609" i="119"/>
  <c r="CL626" i="119"/>
  <c r="CL655" i="119"/>
  <c r="CL621" i="119"/>
  <c r="CL585" i="119"/>
  <c r="CL644" i="119"/>
  <c r="CL584" i="119"/>
  <c r="CL633" i="119"/>
  <c r="CL605" i="119"/>
  <c r="CL649" i="119"/>
  <c r="CL604" i="119"/>
  <c r="CL588" i="119"/>
  <c r="CL592" i="119"/>
  <c r="CL593" i="119"/>
  <c r="CL589" i="119"/>
  <c r="CL620" i="119"/>
  <c r="CL635" i="119"/>
  <c r="CL601" i="119"/>
  <c r="CL651" i="119"/>
  <c r="CL598" i="119"/>
  <c r="CL637" i="119"/>
  <c r="CL597" i="119"/>
  <c r="CL640" i="119"/>
  <c r="CL594" i="119"/>
  <c r="CL618" i="119"/>
  <c r="CL591" i="119"/>
  <c r="CL613" i="119"/>
  <c r="CL639" i="119"/>
  <c r="CL603" i="119"/>
  <c r="CL665" i="119"/>
  <c r="CL581" i="119"/>
  <c r="AH706" i="119"/>
  <c r="AG1738" i="119"/>
  <c r="CH1502" i="119"/>
  <c r="T1704" i="119"/>
  <c r="AF171" i="119"/>
  <c r="AG357" i="119"/>
  <c r="AG729" i="119"/>
  <c r="AF1761" i="119"/>
  <c r="AF1651" i="119"/>
  <c r="AF1281" i="119" s="1"/>
  <c r="AG1559" i="119"/>
  <c r="CJ1916" i="119"/>
  <c r="CJ780" i="119" s="1"/>
  <c r="CJ1920" i="119"/>
  <c r="CJ784" i="119" s="1"/>
  <c r="CJ1951" i="119"/>
  <c r="CJ815" i="119" s="1"/>
  <c r="CJ1919" i="119"/>
  <c r="CJ783" i="119" s="1"/>
  <c r="CJ1985" i="119"/>
  <c r="CJ849" i="119" s="1"/>
  <c r="CJ1938" i="119"/>
  <c r="CJ802" i="119" s="1"/>
  <c r="CJ1952" i="119"/>
  <c r="CJ816" i="119" s="1"/>
  <c r="CJ1905" i="119"/>
  <c r="CJ769" i="119" s="1"/>
  <c r="CJ1937" i="119"/>
  <c r="CJ801" i="119" s="1"/>
  <c r="CJ1922" i="119"/>
  <c r="CJ786" i="119" s="1"/>
  <c r="CJ1956" i="119"/>
  <c r="CJ820" i="119" s="1"/>
  <c r="CJ1932" i="119"/>
  <c r="CJ796" i="119" s="1"/>
  <c r="CJ1945" i="119"/>
  <c r="CJ809" i="119" s="1"/>
  <c r="CJ1923" i="119"/>
  <c r="CJ787" i="119" s="1"/>
  <c r="CJ1907" i="119"/>
  <c r="CJ771" i="119" s="1"/>
  <c r="CJ1975" i="119"/>
  <c r="CJ839" i="119" s="1"/>
  <c r="CJ1983" i="119"/>
  <c r="CJ847" i="119" s="1"/>
  <c r="CJ1926" i="119"/>
  <c r="CJ790" i="119" s="1"/>
  <c r="CJ1953" i="119"/>
  <c r="CJ817" i="119" s="1"/>
  <c r="CJ1903" i="119"/>
  <c r="CJ767" i="119" s="1"/>
  <c r="CJ1972" i="119"/>
  <c r="CJ836" i="119" s="1"/>
  <c r="CJ1979" i="119"/>
  <c r="CJ843" i="119" s="1"/>
  <c r="CJ1948" i="119"/>
  <c r="CJ812" i="119" s="1"/>
  <c r="CJ1971" i="119"/>
  <c r="CJ835" i="119" s="1"/>
  <c r="CJ1936" i="119"/>
  <c r="CJ800" i="119" s="1"/>
  <c r="CJ1949" i="119"/>
  <c r="CJ813" i="119" s="1"/>
  <c r="CJ1925" i="119"/>
  <c r="CJ789" i="119" s="1"/>
  <c r="CJ1910" i="119"/>
  <c r="CJ774" i="119" s="1"/>
  <c r="CJ1902" i="119"/>
  <c r="CJ766" i="119" s="1"/>
  <c r="CJ1912" i="119"/>
  <c r="CJ776" i="119" s="1"/>
  <c r="CJ1943" i="119"/>
  <c r="CJ807" i="119" s="1"/>
  <c r="CJ1960" i="119"/>
  <c r="CJ824" i="119" s="1"/>
  <c r="CJ1918" i="119"/>
  <c r="CJ782" i="119" s="1"/>
  <c r="CJ1935" i="119"/>
  <c r="CJ799" i="119" s="1"/>
  <c r="CJ1944" i="119"/>
  <c r="CJ808" i="119" s="1"/>
  <c r="CJ1904" i="119"/>
  <c r="CJ768" i="119" s="1"/>
  <c r="CJ1955" i="119"/>
  <c r="CJ819" i="119" s="1"/>
  <c r="CJ1914" i="119"/>
  <c r="CJ778" i="119" s="1"/>
  <c r="CJ1969" i="119"/>
  <c r="CJ833" i="119" s="1"/>
  <c r="CJ1974" i="119"/>
  <c r="CJ838" i="119" s="1"/>
  <c r="CJ1921" i="119"/>
  <c r="CJ785" i="119" s="1"/>
  <c r="CJ1962" i="119"/>
  <c r="CJ826" i="119" s="1"/>
  <c r="CJ1930" i="119"/>
  <c r="CJ794" i="119" s="1"/>
  <c r="CJ1976" i="119"/>
  <c r="CJ840" i="119" s="1"/>
  <c r="CJ1964" i="119"/>
  <c r="CJ828" i="119" s="1"/>
  <c r="CJ1908" i="119"/>
  <c r="CJ772" i="119" s="1"/>
  <c r="CJ1942" i="119"/>
  <c r="CJ806" i="119" s="1"/>
  <c r="CJ1911" i="119"/>
  <c r="CJ775" i="119" s="1"/>
  <c r="CJ1931" i="119"/>
  <c r="CJ795" i="119" s="1"/>
  <c r="CJ1928" i="119"/>
  <c r="CJ792" i="119" s="1"/>
  <c r="CJ1982" i="119"/>
  <c r="CJ846" i="119" s="1"/>
  <c r="CJ1906" i="119"/>
  <c r="CJ770" i="119" s="1"/>
  <c r="CJ1968" i="119"/>
  <c r="CJ832" i="119" s="1"/>
  <c r="CJ1980" i="119"/>
  <c r="CJ844" i="119" s="1"/>
  <c r="CJ1915" i="119"/>
  <c r="CJ779" i="119" s="1"/>
  <c r="CJ1959" i="119"/>
  <c r="CJ823" i="119" s="1"/>
  <c r="CJ1950" i="119"/>
  <c r="CJ814" i="119" s="1"/>
  <c r="CJ1913" i="119"/>
  <c r="CJ777" i="119" s="1"/>
  <c r="CJ1947" i="119"/>
  <c r="CJ811" i="119" s="1"/>
  <c r="CJ1909" i="119"/>
  <c r="CJ773" i="119" s="1"/>
  <c r="CJ1939" i="119"/>
  <c r="CJ803" i="119" s="1"/>
  <c r="CJ1965" i="119"/>
  <c r="CJ829" i="119" s="1"/>
  <c r="CJ1978" i="119"/>
  <c r="CJ842" i="119" s="1"/>
  <c r="CJ1963" i="119"/>
  <c r="CJ827" i="119" s="1"/>
  <c r="CJ1966" i="119"/>
  <c r="CJ830" i="119" s="1"/>
  <c r="CJ1901" i="119"/>
  <c r="CJ765" i="119" s="1"/>
  <c r="CJ1961" i="119"/>
  <c r="CJ825" i="119" s="1"/>
  <c r="CJ1924" i="119"/>
  <c r="CJ788" i="119" s="1"/>
  <c r="CJ1967" i="119"/>
  <c r="CJ831" i="119" s="1"/>
  <c r="CJ1941" i="119"/>
  <c r="CJ805" i="119" s="1"/>
  <c r="CJ1940" i="119"/>
  <c r="CJ804" i="119" s="1"/>
  <c r="CJ1970" i="119"/>
  <c r="CJ834" i="119" s="1"/>
  <c r="CJ1977" i="119"/>
  <c r="CJ841" i="119" s="1"/>
  <c r="CJ1984" i="119"/>
  <c r="CJ848" i="119" s="1"/>
  <c r="CJ1927" i="119"/>
  <c r="CJ791" i="119" s="1"/>
  <c r="CJ1946" i="119"/>
  <c r="CJ810" i="119" s="1"/>
  <c r="CJ1973" i="119"/>
  <c r="CJ837" i="119" s="1"/>
  <c r="CJ1958" i="119"/>
  <c r="CJ822" i="119" s="1"/>
  <c r="CJ1929" i="119"/>
  <c r="CJ793" i="119" s="1"/>
  <c r="CJ1981" i="119"/>
  <c r="CJ845" i="119" s="1"/>
  <c r="CJ1917" i="119"/>
  <c r="CJ781" i="119" s="1"/>
  <c r="CJ1954" i="119"/>
  <c r="CJ818" i="119" s="1"/>
  <c r="CJ1900" i="119"/>
  <c r="CJ764" i="119" s="1"/>
  <c r="CI2082" i="119"/>
  <c r="CI1997" i="119"/>
  <c r="CI2064" i="119"/>
  <c r="CI2000" i="119"/>
  <c r="CI2020" i="119"/>
  <c r="CI2035" i="119"/>
  <c r="CI2036" i="119"/>
  <c r="CI2041" i="119"/>
  <c r="CI2054" i="119"/>
  <c r="CI2034" i="119"/>
  <c r="CI2056" i="119"/>
  <c r="CI2066" i="119"/>
  <c r="CI2047" i="119"/>
  <c r="CI1994" i="119"/>
  <c r="CI2005" i="119"/>
  <c r="CI2006" i="119"/>
  <c r="CI2007" i="119"/>
  <c r="CI2068" i="119"/>
  <c r="CI2070" i="119"/>
  <c r="CI2060" i="119"/>
  <c r="CI2003" i="119"/>
  <c r="CI2001" i="119"/>
  <c r="CI1993" i="119"/>
  <c r="CI2074" i="119"/>
  <c r="CI2022" i="119"/>
  <c r="CI2023" i="119"/>
  <c r="CI2077" i="119"/>
  <c r="CI2012" i="119"/>
  <c r="CI2002" i="119"/>
  <c r="CI2058" i="119"/>
  <c r="CI1996" i="119"/>
  <c r="CI2008" i="119"/>
  <c r="CI2071" i="119"/>
  <c r="CI2031" i="119"/>
  <c r="CI2061" i="119"/>
  <c r="CI2015" i="119"/>
  <c r="CI2011" i="119"/>
  <c r="CI2045" i="119"/>
  <c r="CI2027" i="119"/>
  <c r="CI2029" i="119"/>
  <c r="CI2030" i="119"/>
  <c r="CI2051" i="119"/>
  <c r="CI2048" i="119"/>
  <c r="CI2043" i="119"/>
  <c r="CI2042" i="119"/>
  <c r="CI2044" i="119"/>
  <c r="CI2055" i="119"/>
  <c r="CI1999" i="119"/>
  <c r="CI2063" i="119"/>
  <c r="CI2013" i="119"/>
  <c r="CI1998" i="119"/>
  <c r="CI2017" i="119"/>
  <c r="CI2075" i="119"/>
  <c r="CI2028" i="119"/>
  <c r="CI2004" i="119"/>
  <c r="CI2072" i="119"/>
  <c r="CI2057" i="119"/>
  <c r="CI2014" i="119"/>
  <c r="CI1995" i="119"/>
  <c r="CI2018" i="119"/>
  <c r="CI2024" i="119"/>
  <c r="CI2052" i="119"/>
  <c r="CI2067" i="119"/>
  <c r="CI2040" i="119"/>
  <c r="CI2010" i="119"/>
  <c r="CI2039" i="119"/>
  <c r="CI2037" i="119"/>
  <c r="CI2019" i="119"/>
  <c r="CI2073" i="119"/>
  <c r="CI2053" i="119"/>
  <c r="CI2016" i="119"/>
  <c r="CI2038" i="119"/>
  <c r="CI2021" i="119"/>
  <c r="CI2069" i="119"/>
  <c r="CI2062" i="119"/>
  <c r="CI2032" i="119"/>
  <c r="CI2033" i="119"/>
  <c r="CI2009" i="119"/>
  <c r="CI2046" i="119"/>
  <c r="CI2059" i="119"/>
  <c r="CI2076" i="119"/>
  <c r="CI2050" i="119"/>
  <c r="CI2065" i="119"/>
  <c r="CI1992" i="119"/>
  <c r="AE1741" i="119"/>
  <c r="AF1743" i="119"/>
  <c r="AE1773" i="119"/>
  <c r="AE1736" i="119"/>
  <c r="AE1781" i="119"/>
  <c r="AE1759" i="119"/>
  <c r="AE1762" i="119"/>
  <c r="AF1763" i="119"/>
  <c r="AE1782" i="119"/>
  <c r="AG1728" i="119"/>
  <c r="AF1725" i="119"/>
  <c r="AF1722" i="119"/>
  <c r="AE1744" i="119"/>
  <c r="AE1775" i="119"/>
  <c r="AF1747" i="119"/>
  <c r="AE1758" i="119"/>
  <c r="AE1721" i="119"/>
  <c r="AG1757" i="119"/>
  <c r="AF1764" i="119"/>
  <c r="AF1720" i="119"/>
  <c r="AF1779" i="119"/>
  <c r="AF1774" i="119"/>
  <c r="AE1733" i="119"/>
  <c r="AG1727" i="119"/>
  <c r="AE1760" i="119"/>
  <c r="AE1772" i="119"/>
  <c r="AE1724" i="119"/>
  <c r="AE1778" i="119"/>
  <c r="AE1767" i="119"/>
  <c r="AE1742" i="119"/>
  <c r="AF1734" i="119"/>
  <c r="AF1740" i="119"/>
  <c r="AF1745" i="119"/>
  <c r="AF1719" i="119"/>
  <c r="AF1735" i="119"/>
  <c r="AE1746" i="119"/>
  <c r="AF1754" i="119"/>
  <c r="AE1732" i="119"/>
  <c r="AE1726" i="119"/>
  <c r="AF1768" i="119"/>
  <c r="AF1739" i="119"/>
  <c r="CH308" i="119"/>
  <c r="CH343" i="119"/>
  <c r="CH380" i="119"/>
  <c r="CH340" i="119"/>
  <c r="CH367" i="119"/>
  <c r="CH304" i="119"/>
  <c r="CH385" i="119"/>
  <c r="CH360" i="119"/>
  <c r="CH363" i="119"/>
  <c r="CH353" i="119"/>
  <c r="CH339" i="119"/>
  <c r="CH318" i="119"/>
  <c r="AE341" i="119"/>
  <c r="AD155" i="119"/>
  <c r="CH302" i="119"/>
  <c r="CH328" i="119"/>
  <c r="CH356" i="119"/>
  <c r="CH379" i="119"/>
  <c r="CH326" i="119"/>
  <c r="CH335" i="119"/>
  <c r="CH329" i="119"/>
  <c r="CH336" i="119"/>
  <c r="CH314" i="119"/>
  <c r="CH369" i="119"/>
  <c r="CH342" i="119"/>
  <c r="CH312" i="119"/>
  <c r="CH365" i="119"/>
  <c r="CH377" i="119"/>
  <c r="CH355" i="119"/>
  <c r="CH313" i="119"/>
  <c r="CH374" i="119"/>
  <c r="CH358" i="119"/>
  <c r="CH325" i="119"/>
  <c r="CH301" i="119"/>
  <c r="CH319" i="119"/>
  <c r="CH320" i="119"/>
  <c r="CH364" i="119"/>
  <c r="CH344" i="119"/>
  <c r="CH381" i="119"/>
  <c r="CH323" i="119"/>
  <c r="CH327" i="119"/>
  <c r="CH375" i="119"/>
  <c r="CH309" i="119"/>
  <c r="CH346" i="119"/>
  <c r="CH317" i="119"/>
  <c r="CH383" i="119"/>
  <c r="CJ947" i="119"/>
  <c r="CJ1038" i="119" s="1"/>
  <c r="CJ1129" i="119" s="1"/>
  <c r="CH310" i="119"/>
  <c r="CH349" i="119"/>
  <c r="CH354" i="119"/>
  <c r="CH372" i="119"/>
  <c r="CH315" i="119"/>
  <c r="CH373" i="119"/>
  <c r="AF1766" i="119"/>
  <c r="AG734" i="119"/>
  <c r="AF1638" i="119"/>
  <c r="AF1268" i="119" s="1"/>
  <c r="AG1546" i="119"/>
  <c r="AG1660" i="119"/>
  <c r="AG1290" i="119" s="1"/>
  <c r="AH1568" i="119"/>
  <c r="AE1677" i="119"/>
  <c r="AE1307" i="119" s="1"/>
  <c r="AF1585" i="119"/>
  <c r="AG1563" i="119"/>
  <c r="AF1655" i="119"/>
  <c r="AF1285" i="119" s="1"/>
  <c r="AE1749" i="119"/>
  <c r="AF717" i="119"/>
  <c r="AF1787" i="119"/>
  <c r="AG755" i="119"/>
  <c r="AE1780" i="119"/>
  <c r="AF748" i="119"/>
  <c r="AE1729" i="119"/>
  <c r="AF697" i="119"/>
  <c r="AF1786" i="119"/>
  <c r="AG754" i="119"/>
  <c r="AF1529" i="119"/>
  <c r="AE1621" i="119"/>
  <c r="AE1251" i="119" s="1"/>
  <c r="AG1578" i="119"/>
  <c r="AF1670" i="119"/>
  <c r="AF1300" i="119" s="1"/>
  <c r="AF1525" i="119"/>
  <c r="AE1617" i="119"/>
  <c r="AE1247" i="119" s="1"/>
  <c r="AF1748" i="119"/>
  <c r="AG716" i="119"/>
  <c r="AE1659" i="119"/>
  <c r="AE1289" i="119" s="1"/>
  <c r="AF1567" i="119"/>
  <c r="AF1527" i="119"/>
  <c r="AE1619" i="119"/>
  <c r="AE1249" i="119" s="1"/>
  <c r="AE1620" i="119"/>
  <c r="AE1250" i="119" s="1"/>
  <c r="AF1528" i="119"/>
  <c r="AF1771" i="119"/>
  <c r="AG739" i="119"/>
  <c r="AE1647" i="119"/>
  <c r="AE1277" i="119" s="1"/>
  <c r="AF1555" i="119"/>
  <c r="AF1731" i="119"/>
  <c r="AG699" i="119"/>
  <c r="AF1586" i="119"/>
  <c r="AE1678" i="119"/>
  <c r="AE1308" i="119" s="1"/>
  <c r="AF1756" i="119"/>
  <c r="AG724" i="119"/>
  <c r="AF1783" i="119"/>
  <c r="AG751" i="119"/>
  <c r="AG1551" i="119"/>
  <c r="AF1643" i="119"/>
  <c r="AF1273" i="119" s="1"/>
  <c r="AF1575" i="119"/>
  <c r="AE1667" i="119"/>
  <c r="AE1297" i="119" s="1"/>
  <c r="AG1673" i="119"/>
  <c r="AG1303" i="119" s="1"/>
  <c r="AH1581" i="119"/>
  <c r="AE1730" i="119"/>
  <c r="AF698" i="119"/>
  <c r="AH1547" i="119"/>
  <c r="AG1639" i="119"/>
  <c r="AG1269" i="119" s="1"/>
  <c r="AH1554" i="119"/>
  <c r="AG1646" i="119"/>
  <c r="AG1276" i="119" s="1"/>
  <c r="AE1769" i="119"/>
  <c r="AF737" i="119"/>
  <c r="AG1645" i="119"/>
  <c r="AG1275" i="119" s="1"/>
  <c r="AH1553" i="119"/>
  <c r="AF1777" i="119"/>
  <c r="AG745" i="119"/>
  <c r="AF1753" i="119"/>
  <c r="AG721" i="119"/>
  <c r="AE1776" i="119"/>
  <c r="AF744" i="119"/>
  <c r="AE1752" i="119"/>
  <c r="AF720" i="119"/>
  <c r="AH1521" i="119"/>
  <c r="AG1613" i="119"/>
  <c r="AG1243" i="119" s="1"/>
  <c r="AG1674" i="119"/>
  <c r="AG1304" i="119" s="1"/>
  <c r="AH1582" i="119"/>
  <c r="AG1584" i="119"/>
  <c r="AF1676" i="119"/>
  <c r="AF1306" i="119" s="1"/>
  <c r="AF324" i="119"/>
  <c r="AE138" i="119"/>
  <c r="AF1788" i="119"/>
  <c r="AG756" i="119"/>
  <c r="AF1785" i="119"/>
  <c r="AG753" i="119"/>
  <c r="AG1583" i="119"/>
  <c r="AF1675" i="119"/>
  <c r="AF1305" i="119" s="1"/>
  <c r="AF1636" i="119"/>
  <c r="AF1266" i="119" s="1"/>
  <c r="AG1544" i="119"/>
  <c r="AD1618" i="119"/>
  <c r="AD1248" i="119" s="1"/>
  <c r="AE1526" i="119"/>
  <c r="AF1723" i="119"/>
  <c r="AG691" i="119"/>
  <c r="AF1577" i="119"/>
  <c r="AE1669" i="119"/>
  <c r="AE1299" i="119" s="1"/>
  <c r="AF1784" i="119"/>
  <c r="AG752" i="119"/>
  <c r="AE1641" i="119"/>
  <c r="AE1271" i="119" s="1"/>
  <c r="AF1549" i="119"/>
  <c r="AE1770" i="119"/>
  <c r="AF738" i="119"/>
  <c r="AE1750" i="119"/>
  <c r="AF718" i="119"/>
  <c r="AF1751" i="119"/>
  <c r="AG719" i="119"/>
  <c r="AF1642" i="119"/>
  <c r="AF1272" i="119" s="1"/>
  <c r="AG1550" i="119"/>
  <c r="AE1666" i="119"/>
  <c r="AE1296" i="119" s="1"/>
  <c r="AF1574" i="119"/>
  <c r="AF1755" i="119"/>
  <c r="AG723" i="119"/>
  <c r="AE1765" i="119"/>
  <c r="AF733" i="119"/>
  <c r="CH338" i="119"/>
  <c r="CH322" i="119"/>
  <c r="CH362" i="119"/>
  <c r="CH307" i="119"/>
  <c r="CH337" i="119"/>
  <c r="CH332" i="119"/>
  <c r="CH376" i="119"/>
  <c r="CH331" i="119"/>
  <c r="CH352" i="119"/>
  <c r="CH306" i="119"/>
  <c r="CH348" i="119"/>
  <c r="CH351" i="119"/>
  <c r="CH350" i="119"/>
  <c r="CH378" i="119"/>
  <c r="CH371" i="119"/>
  <c r="CH305" i="119"/>
  <c r="CH330" i="119"/>
  <c r="CH311" i="119"/>
  <c r="CH316" i="119"/>
  <c r="CH366" i="119"/>
  <c r="CH345" i="119"/>
  <c r="CH382" i="119"/>
  <c r="CH359" i="119"/>
  <c r="CH384" i="119"/>
  <c r="CH303" i="119"/>
  <c r="CH300" i="119"/>
  <c r="CH321" i="119"/>
  <c r="CH361" i="119"/>
  <c r="CH347" i="119"/>
  <c r="CH370" i="119"/>
  <c r="CH368" i="119"/>
  <c r="AF1538" i="119"/>
  <c r="AE1630" i="119"/>
  <c r="AE1260" i="119" s="1"/>
  <c r="U675" i="119"/>
  <c r="T1707" i="119"/>
  <c r="U677" i="119"/>
  <c r="T1709" i="119"/>
  <c r="U682" i="119"/>
  <c r="T1714" i="119"/>
  <c r="U757" i="119"/>
  <c r="T1789" i="119"/>
  <c r="U676" i="119"/>
  <c r="T1708" i="119"/>
  <c r="U683" i="119"/>
  <c r="T1715" i="119"/>
  <c r="U680" i="119"/>
  <c r="T1712" i="119"/>
  <c r="U685" i="119"/>
  <c r="T1717" i="119"/>
  <c r="U673" i="119"/>
  <c r="T1705" i="119"/>
  <c r="U678" i="119"/>
  <c r="T1710" i="119"/>
  <c r="U681" i="119"/>
  <c r="T1713" i="119"/>
  <c r="U679" i="119"/>
  <c r="T1711" i="119"/>
  <c r="U684" i="119"/>
  <c r="T1716" i="119"/>
  <c r="U686" i="119"/>
  <c r="T1718" i="119"/>
  <c r="U674" i="119"/>
  <c r="T1706" i="119"/>
  <c r="AE1610" i="119"/>
  <c r="AE1240" i="119" s="1"/>
  <c r="AF1518" i="119"/>
  <c r="CE149" i="119"/>
  <c r="AF1570" i="119"/>
  <c r="AE1662" i="119"/>
  <c r="AE1292" i="119" s="1"/>
  <c r="BS174" i="119"/>
  <c r="AH197" i="119"/>
  <c r="AF701" i="119"/>
  <c r="AF714" i="119"/>
  <c r="CD173" i="119"/>
  <c r="AE173" i="119"/>
  <c r="AH696" i="119"/>
  <c r="AE172" i="119"/>
  <c r="AE1649" i="119"/>
  <c r="AE1279" i="119" s="1"/>
  <c r="AF1557" i="119"/>
  <c r="BV164" i="119"/>
  <c r="AE192" i="119"/>
  <c r="AE1614" i="119"/>
  <c r="AE1244" i="119" s="1"/>
  <c r="AF1522" i="119"/>
  <c r="AF704" i="119"/>
  <c r="BJ184" i="119"/>
  <c r="AG690" i="119"/>
  <c r="AH1533" i="119"/>
  <c r="AG1625" i="119"/>
  <c r="AG1255" i="119" s="1"/>
  <c r="AI180" i="119"/>
  <c r="AG1519" i="119"/>
  <c r="AF1611" i="119"/>
  <c r="AF1241" i="119" s="1"/>
  <c r="BX169" i="119"/>
  <c r="BK129" i="119"/>
  <c r="BD193" i="119"/>
  <c r="AF1534" i="119"/>
  <c r="AE1626" i="119"/>
  <c r="AE1256" i="119" s="1"/>
  <c r="AI1543" i="119"/>
  <c r="AH1635" i="119"/>
  <c r="AH1265" i="119" s="1"/>
  <c r="AG1541" i="119"/>
  <c r="AF1633" i="119"/>
  <c r="AF1263" i="119" s="1"/>
  <c r="AE134" i="119"/>
  <c r="AG687" i="119"/>
  <c r="AE152" i="119"/>
  <c r="AG711" i="119"/>
  <c r="AF1576" i="119"/>
  <c r="AE1668" i="119"/>
  <c r="AE1298" i="119" s="1"/>
  <c r="AG1539" i="119"/>
  <c r="AF1631" i="119"/>
  <c r="AF1261" i="119" s="1"/>
  <c r="AG731" i="119"/>
  <c r="BC161" i="119"/>
  <c r="AF1579" i="119"/>
  <c r="AE1671" i="119"/>
  <c r="AE1301" i="119" s="1"/>
  <c r="AE130" i="119"/>
  <c r="BD133" i="119"/>
  <c r="AO163" i="119"/>
  <c r="AE1632" i="119"/>
  <c r="AE1262" i="119" s="1"/>
  <c r="AF1540" i="119"/>
  <c r="CG135" i="119"/>
  <c r="AF1524" i="119"/>
  <c r="AE1616" i="119"/>
  <c r="AE1246" i="119" s="1"/>
  <c r="BX168" i="119"/>
  <c r="AE129" i="119"/>
  <c r="AZ187" i="119"/>
  <c r="AF749" i="119"/>
  <c r="AE1652" i="119"/>
  <c r="AE1282" i="119" s="1"/>
  <c r="AF1560" i="119"/>
  <c r="AE150" i="119"/>
  <c r="CC144" i="119"/>
  <c r="AE1648" i="119"/>
  <c r="AE1278" i="119" s="1"/>
  <c r="AF1556" i="119"/>
  <c r="AY160" i="119"/>
  <c r="AF1542" i="119"/>
  <c r="AE1634" i="119"/>
  <c r="AE1264" i="119" s="1"/>
  <c r="AF1664" i="119"/>
  <c r="AF1294" i="119" s="1"/>
  <c r="AG1572" i="119"/>
  <c r="CE153" i="119"/>
  <c r="AE184" i="119"/>
  <c r="AG137" i="119"/>
  <c r="AF692" i="119"/>
  <c r="AE177" i="119"/>
  <c r="AF727" i="119"/>
  <c r="AF728" i="119"/>
  <c r="AE170" i="119"/>
  <c r="AG715" i="119"/>
  <c r="AG722" i="119"/>
  <c r="AF1623" i="119"/>
  <c r="AF1253" i="119" s="1"/>
  <c r="AG1531" i="119"/>
  <c r="AE164" i="119"/>
  <c r="AG688" i="119"/>
  <c r="AG736" i="119"/>
  <c r="AG1580" i="119"/>
  <c r="AF1672" i="119"/>
  <c r="AF1302" i="119" s="1"/>
  <c r="AG1566" i="119"/>
  <c r="AF1658" i="119"/>
  <c r="AF1288" i="119" s="1"/>
  <c r="AE153" i="119"/>
  <c r="AE182" i="119"/>
  <c r="AG703" i="119"/>
  <c r="AF1653" i="119"/>
  <c r="AF1283" i="119" s="1"/>
  <c r="AG1561" i="119"/>
  <c r="AE145" i="119"/>
  <c r="AF709" i="119"/>
  <c r="AG167" i="119"/>
  <c r="AF157" i="119"/>
  <c r="AG1545" i="119"/>
  <c r="AF1637" i="119"/>
  <c r="AF1267" i="119" s="1"/>
  <c r="AF741" i="119"/>
  <c r="AF176" i="119"/>
  <c r="AE176" i="119"/>
  <c r="AH695" i="119"/>
  <c r="BX191" i="119"/>
  <c r="BC166" i="119"/>
  <c r="BO151" i="119"/>
  <c r="AF1537" i="119"/>
  <c r="AE1629" i="119"/>
  <c r="AE1259" i="119" s="1"/>
  <c r="AG747" i="119"/>
  <c r="AF156" i="119"/>
  <c r="AE156" i="119"/>
  <c r="AG693" i="119"/>
  <c r="BX132" i="119"/>
  <c r="BO150" i="119"/>
  <c r="AF1564" i="119"/>
  <c r="AE1656" i="119"/>
  <c r="AE1286" i="119" s="1"/>
  <c r="BD194" i="119"/>
  <c r="AE144" i="119"/>
  <c r="AE146" i="119"/>
  <c r="AF730" i="119"/>
  <c r="AF1644" i="119"/>
  <c r="AF1274" i="119" s="1"/>
  <c r="AG1552" i="119"/>
  <c r="AG702" i="119"/>
  <c r="AE135" i="119"/>
  <c r="AG707" i="119"/>
  <c r="AF1562" i="119"/>
  <c r="AE1654" i="119"/>
  <c r="AE1284" i="119" s="1"/>
  <c r="AV190" i="119"/>
  <c r="AE132" i="119"/>
  <c r="BK130" i="119"/>
  <c r="BX192" i="119"/>
  <c r="AF735" i="119"/>
  <c r="BG156" i="119"/>
  <c r="BG158" i="119"/>
  <c r="AF750" i="119"/>
  <c r="AF743" i="119"/>
  <c r="AF1622" i="119"/>
  <c r="AF1252" i="119" s="1"/>
  <c r="AG1530" i="119"/>
  <c r="AF1573" i="119"/>
  <c r="AE1665" i="119"/>
  <c r="AE1295" i="119" s="1"/>
  <c r="AO186" i="119"/>
  <c r="AE1663" i="119"/>
  <c r="AE1293" i="119" s="1"/>
  <c r="AF1571" i="119"/>
  <c r="AE154" i="119"/>
  <c r="AF158" i="119"/>
  <c r="AE158" i="119"/>
  <c r="AE142" i="119"/>
  <c r="AF700" i="119"/>
  <c r="CG145" i="119"/>
  <c r="AE149" i="119"/>
  <c r="AF694" i="119"/>
  <c r="AG742" i="119"/>
  <c r="AE188" i="119"/>
  <c r="AE183" i="119"/>
  <c r="AF740" i="119"/>
  <c r="AF710" i="119"/>
  <c r="AE168" i="119"/>
  <c r="BC165" i="119"/>
  <c r="AG139" i="119"/>
  <c r="AG732" i="119"/>
  <c r="AF1532" i="119"/>
  <c r="AE1624" i="119"/>
  <c r="AE1254" i="119" s="1"/>
  <c r="AG1517" i="119"/>
  <c r="AF1609" i="119"/>
  <c r="AF1239" i="119" s="1"/>
  <c r="AS198" i="119"/>
  <c r="AG1657" i="119"/>
  <c r="AG1287" i="119" s="1"/>
  <c r="AH1565" i="119"/>
  <c r="BB179" i="119"/>
  <c r="AE185" i="119"/>
  <c r="AF178" i="119"/>
  <c r="CE172" i="119"/>
  <c r="BC195" i="119"/>
  <c r="AE174" i="119"/>
  <c r="BO152" i="119"/>
  <c r="AE136" i="119"/>
  <c r="AF1558" i="119"/>
  <c r="AE1650" i="119"/>
  <c r="AE1280" i="119" s="1"/>
  <c r="AE169" i="119"/>
  <c r="AE151" i="119"/>
  <c r="BG176" i="119"/>
  <c r="AH725" i="119"/>
  <c r="AE131" i="119"/>
  <c r="AE191" i="119"/>
  <c r="AE143" i="119"/>
  <c r="BE159" i="119"/>
  <c r="AR181" i="119"/>
  <c r="AH196" i="119"/>
  <c r="AG1523" i="119"/>
  <c r="AF1615" i="119"/>
  <c r="AF1245" i="119" s="1"/>
  <c r="AF689" i="119"/>
  <c r="AG708" i="119"/>
  <c r="AS141" i="119"/>
  <c r="AF746" i="119"/>
  <c r="BC162" i="119"/>
  <c r="AF1520" i="119"/>
  <c r="AE1612" i="119"/>
  <c r="AE1242" i="119" s="1"/>
  <c r="AF189" i="119"/>
  <c r="AG140" i="119"/>
  <c r="AN175" i="119"/>
  <c r="AF726" i="119"/>
  <c r="CD1848" i="119"/>
  <c r="CD1835" i="119"/>
  <c r="CD1843" i="119"/>
  <c r="CD1864" i="119"/>
  <c r="CD1820" i="119"/>
  <c r="CD1877" i="119"/>
  <c r="CD1828" i="119"/>
  <c r="CD1855" i="119"/>
  <c r="CD1822" i="119"/>
  <c r="CD1884" i="119"/>
  <c r="CD1840" i="119"/>
  <c r="CD1856" i="119"/>
  <c r="CD1883" i="119"/>
  <c r="CD1865" i="119"/>
  <c r="CD1875" i="119"/>
  <c r="CD1886" i="119"/>
  <c r="CD1878" i="119"/>
  <c r="CD1858" i="119"/>
  <c r="CD1821" i="119"/>
  <c r="CD1849" i="119"/>
  <c r="CD1854" i="119"/>
  <c r="CD1863" i="119"/>
  <c r="CD1853" i="119"/>
  <c r="CD1824" i="119"/>
  <c r="CD1876" i="119"/>
  <c r="CD1889" i="119"/>
  <c r="CD1836" i="119"/>
  <c r="CD1881" i="119"/>
  <c r="CD1871" i="119"/>
  <c r="CD1879" i="119"/>
  <c r="CD1873" i="119"/>
  <c r="CD1851" i="119"/>
  <c r="CD1827" i="119"/>
  <c r="CD1825" i="119"/>
  <c r="CD1845" i="119"/>
  <c r="CD1888" i="119"/>
  <c r="CD1860" i="119"/>
  <c r="CD1844" i="119"/>
  <c r="CD1857" i="119"/>
  <c r="CD1837" i="119"/>
  <c r="CD1841" i="119"/>
  <c r="CD1829" i="119"/>
  <c r="CD1850" i="119"/>
  <c r="CD1861" i="119"/>
  <c r="CD1823" i="119"/>
  <c r="CD1859" i="119"/>
  <c r="CD1874" i="119"/>
  <c r="CD1868" i="119"/>
  <c r="CD1866" i="119"/>
  <c r="CD1887" i="119"/>
  <c r="CD1867" i="119"/>
  <c r="CD1846" i="119"/>
  <c r="CD1834" i="119"/>
  <c r="CD1880" i="119"/>
  <c r="CD1885" i="119"/>
  <c r="CD1831" i="119"/>
  <c r="CD1830" i="119"/>
  <c r="CD1870" i="119"/>
  <c r="CD1882" i="119"/>
  <c r="CD1833" i="119"/>
  <c r="CD1852" i="119"/>
  <c r="CD1872" i="119"/>
  <c r="CD1842" i="119"/>
  <c r="CD1832" i="119"/>
  <c r="CD1869" i="119"/>
  <c r="CD1826" i="119"/>
  <c r="CD1847" i="119"/>
  <c r="CD1812" i="119"/>
  <c r="CD1816" i="119"/>
  <c r="CD1813" i="119"/>
  <c r="CD1810" i="119"/>
  <c r="CD1814" i="119"/>
  <c r="CD1806" i="119"/>
  <c r="CD1815" i="119"/>
  <c r="CD1818" i="119"/>
  <c r="CD1807" i="119"/>
  <c r="CD1819" i="119"/>
  <c r="CD1809" i="119"/>
  <c r="CD1808" i="119"/>
  <c r="CD1811" i="119"/>
  <c r="CD1817" i="119"/>
  <c r="CD1890" i="119"/>
  <c r="T1607" i="119"/>
  <c r="U1515" i="119"/>
  <c r="T1603" i="119"/>
  <c r="U1511" i="119"/>
  <c r="S1597" i="119"/>
  <c r="T1505" i="119"/>
  <c r="T1596" i="119"/>
  <c r="U1504" i="119"/>
  <c r="T1595" i="119"/>
  <c r="U1503" i="119"/>
  <c r="T1599" i="119"/>
  <c r="U1507" i="119"/>
  <c r="T1608" i="119"/>
  <c r="U1516" i="119"/>
  <c r="T1605" i="119"/>
  <c r="U1513" i="119"/>
  <c r="U672" i="119"/>
  <c r="CH487" i="119"/>
  <c r="T1601" i="119"/>
  <c r="U1509" i="119"/>
  <c r="T1604" i="119"/>
  <c r="U1512" i="119"/>
  <c r="T1598" i="119"/>
  <c r="U1506" i="119"/>
  <c r="T1606" i="119"/>
  <c r="U1514" i="119"/>
  <c r="T1600" i="119"/>
  <c r="U1508" i="119"/>
  <c r="U1587" i="119"/>
  <c r="T1679" i="119"/>
  <c r="T1602" i="119"/>
  <c r="U1510" i="119"/>
  <c r="AQ43" i="17"/>
  <c r="AR80" i="8"/>
  <c r="AQ85" i="8"/>
  <c r="AQ86" i="8" s="1"/>
  <c r="U123" i="119"/>
  <c r="U126" i="119"/>
  <c r="U124" i="119"/>
  <c r="CE1804" i="119"/>
  <c r="CE1838" i="119" s="1"/>
  <c r="CE1690" i="119"/>
  <c r="CD1693" i="119"/>
  <c r="CL1410" i="119"/>
  <c r="CL1444" i="119" s="1"/>
  <c r="CE1688" i="119"/>
  <c r="CD1691" i="119"/>
  <c r="CE1689" i="119"/>
  <c r="CD1692" i="119"/>
  <c r="CG1223" i="119"/>
  <c r="CG1316" i="119" s="1"/>
  <c r="V116" i="119"/>
  <c r="U117" i="119"/>
  <c r="V121" i="119"/>
  <c r="V122" i="119"/>
  <c r="V199" i="119"/>
  <c r="U119" i="119"/>
  <c r="U128" i="119"/>
  <c r="V115" i="119"/>
  <c r="U120" i="119"/>
  <c r="U127" i="119"/>
  <c r="U125" i="119"/>
  <c r="U118" i="119"/>
  <c r="CH1501" i="119"/>
  <c r="CH1593" i="119" s="1"/>
  <c r="CH1687" i="119" s="1"/>
  <c r="CD1805" i="119"/>
  <c r="CK763" i="119"/>
  <c r="CK856" i="119" s="1"/>
  <c r="CJ1991" i="119"/>
  <c r="CJ2025" i="119" s="1"/>
  <c r="CK1899" i="119"/>
  <c r="CK1933" i="119" s="1"/>
  <c r="CM113" i="119"/>
  <c r="CL671" i="119"/>
  <c r="CF1703" i="119"/>
  <c r="CM580" i="119"/>
  <c r="CM614" i="119" s="1"/>
  <c r="CS16" i="6"/>
  <c r="CG1703" i="119"/>
  <c r="CO207" i="119"/>
  <c r="CU6" i="6"/>
  <c r="CI394" i="119"/>
  <c r="CI487" i="119" s="1"/>
  <c r="CN299" i="119"/>
  <c r="AE1640" i="119" l="1"/>
  <c r="AE1270" i="119" s="1"/>
  <c r="AF1548" i="119"/>
  <c r="AG1569" i="119"/>
  <c r="AF1661" i="119"/>
  <c r="AF1291" i="119" s="1"/>
  <c r="CK797" i="119"/>
  <c r="AF147" i="119"/>
  <c r="AG333" i="119"/>
  <c r="AG705" i="119"/>
  <c r="AF1737" i="119"/>
  <c r="AF1627" i="119"/>
  <c r="AF1257" i="119" s="1"/>
  <c r="AG1535" i="119"/>
  <c r="AG334" i="119"/>
  <c r="AF148" i="119"/>
  <c r="AG1536" i="119"/>
  <c r="AF1628" i="119"/>
  <c r="AF1258" i="119" s="1"/>
  <c r="AI706" i="119"/>
  <c r="AH1738" i="119"/>
  <c r="CM638" i="119"/>
  <c r="CM615" i="119"/>
  <c r="CM646" i="119"/>
  <c r="CM650" i="119"/>
  <c r="CM596" i="119"/>
  <c r="CM653" i="119"/>
  <c r="CM618" i="119"/>
  <c r="CM660" i="119"/>
  <c r="CM607" i="119"/>
  <c r="CM662" i="119"/>
  <c r="CM597" i="119"/>
  <c r="CM665" i="119"/>
  <c r="CM639" i="119"/>
  <c r="CM603" i="119"/>
  <c r="CM588" i="119"/>
  <c r="CM595" i="119"/>
  <c r="CM611" i="119"/>
  <c r="CM621" i="119"/>
  <c r="CM583" i="119"/>
  <c r="CM637" i="119"/>
  <c r="CM626" i="119"/>
  <c r="CM587" i="119"/>
  <c r="CM634" i="119"/>
  <c r="CM666" i="119"/>
  <c r="CM617" i="119"/>
  <c r="CM593" i="119"/>
  <c r="CM635" i="119"/>
  <c r="CM585" i="119"/>
  <c r="CM606" i="119"/>
  <c r="CM648" i="119"/>
  <c r="CM591" i="119"/>
  <c r="CM625" i="119"/>
  <c r="CM651" i="119"/>
  <c r="CM586" i="119"/>
  <c r="CM657" i="119"/>
  <c r="CM601" i="119"/>
  <c r="CM633" i="119"/>
  <c r="CM631" i="119"/>
  <c r="CM612" i="119"/>
  <c r="CM643" i="119"/>
  <c r="CM598" i="119"/>
  <c r="CM628" i="119"/>
  <c r="CM649" i="119"/>
  <c r="CM636" i="119"/>
  <c r="CM590" i="119"/>
  <c r="CM641" i="119"/>
  <c r="CM605" i="119"/>
  <c r="CM616" i="119"/>
  <c r="CM609" i="119"/>
  <c r="CM659" i="119"/>
  <c r="CM640" i="119"/>
  <c r="CM629" i="119"/>
  <c r="CM602" i="119"/>
  <c r="CM592" i="119"/>
  <c r="CM661" i="119"/>
  <c r="CM623" i="119"/>
  <c r="CM619" i="119"/>
  <c r="CM627" i="119"/>
  <c r="CM642" i="119"/>
  <c r="CM630" i="119"/>
  <c r="CM624" i="119"/>
  <c r="CM608" i="119"/>
  <c r="CM654" i="119"/>
  <c r="CM644" i="119"/>
  <c r="CM620" i="119"/>
  <c r="CM656" i="119"/>
  <c r="CM594" i="119"/>
  <c r="CM584" i="119"/>
  <c r="CM632" i="119"/>
  <c r="CM622" i="119"/>
  <c r="CM645" i="119"/>
  <c r="CM589" i="119"/>
  <c r="CM582" i="119"/>
  <c r="CM600" i="119"/>
  <c r="CM599" i="119"/>
  <c r="CM610" i="119"/>
  <c r="CM647" i="119"/>
  <c r="CM658" i="119"/>
  <c r="CM652" i="119"/>
  <c r="CM604" i="119"/>
  <c r="CM664" i="119"/>
  <c r="CM655" i="119"/>
  <c r="CM663" i="119"/>
  <c r="CM613" i="119"/>
  <c r="CM581" i="119"/>
  <c r="CL1468" i="119"/>
  <c r="CL1445" i="119"/>
  <c r="CL1413" i="119"/>
  <c r="CL1456" i="119"/>
  <c r="CL1451" i="119"/>
  <c r="CL1484" i="119"/>
  <c r="CL1441" i="119"/>
  <c r="CL1453" i="119"/>
  <c r="CL1415" i="119"/>
  <c r="CL1464" i="119"/>
  <c r="CL1420" i="119"/>
  <c r="CL1473" i="119"/>
  <c r="CL1452" i="119"/>
  <c r="CL1448" i="119"/>
  <c r="CL1458" i="119"/>
  <c r="CL1446" i="119"/>
  <c r="CL1491" i="119"/>
  <c r="CL1471" i="119"/>
  <c r="CL1427" i="119"/>
  <c r="CL1470" i="119"/>
  <c r="CL1495" i="119"/>
  <c r="CL1434" i="119"/>
  <c r="CL1486" i="119"/>
  <c r="CL1462" i="119"/>
  <c r="CL1442" i="119"/>
  <c r="CL1476" i="119"/>
  <c r="CL1496" i="119"/>
  <c r="CL1465" i="119"/>
  <c r="CL1437" i="119"/>
  <c r="CL1454" i="119"/>
  <c r="CL1426" i="119"/>
  <c r="CL1461" i="119"/>
  <c r="CL1417" i="119"/>
  <c r="CL1467" i="119"/>
  <c r="CL1475" i="119"/>
  <c r="CL1481" i="119"/>
  <c r="CL1430" i="119"/>
  <c r="CL1489" i="119"/>
  <c r="CL1487" i="119"/>
  <c r="CL1469" i="119"/>
  <c r="CL1432" i="119"/>
  <c r="CL1429" i="119"/>
  <c r="CL1463" i="119"/>
  <c r="CL1440" i="119"/>
  <c r="CL1472" i="119"/>
  <c r="CL1450" i="119"/>
  <c r="CL1494" i="119"/>
  <c r="CL1431" i="119"/>
  <c r="CL1493" i="119"/>
  <c r="CL1449" i="119"/>
  <c r="CL1419" i="119"/>
  <c r="CL1418" i="119"/>
  <c r="CL1423" i="119"/>
  <c r="CL1460" i="119"/>
  <c r="CL1466" i="119"/>
  <c r="CL1435" i="119"/>
  <c r="CL1483" i="119"/>
  <c r="CL1414" i="119"/>
  <c r="CL1492" i="119"/>
  <c r="CL1436" i="119"/>
  <c r="CL1478" i="119"/>
  <c r="CL1443" i="119"/>
  <c r="CL1439" i="119"/>
  <c r="CL1485" i="119"/>
  <c r="CL1433" i="119"/>
  <c r="CL1424" i="119"/>
  <c r="CL1422" i="119"/>
  <c r="CL1480" i="119"/>
  <c r="CL1447" i="119"/>
  <c r="CL1474" i="119"/>
  <c r="CL1459" i="119"/>
  <c r="CL1416" i="119"/>
  <c r="CL1490" i="119"/>
  <c r="CL1425" i="119"/>
  <c r="CL1412" i="119"/>
  <c r="CL1421" i="119"/>
  <c r="CL1457" i="119"/>
  <c r="CL1455" i="119"/>
  <c r="CL1488" i="119"/>
  <c r="CL1482" i="119"/>
  <c r="CL1428" i="119"/>
  <c r="CL1479" i="119"/>
  <c r="CL1477" i="119"/>
  <c r="CL1438" i="119"/>
  <c r="CL1411" i="119"/>
  <c r="CK1957" i="119"/>
  <c r="CK821" i="119" s="1"/>
  <c r="CK1934" i="119"/>
  <c r="CK798" i="119" s="1"/>
  <c r="CJ2049" i="119"/>
  <c r="CJ2026" i="119"/>
  <c r="CE1862" i="119"/>
  <c r="CE1839" i="119"/>
  <c r="AG171" i="119"/>
  <c r="AH357" i="119"/>
  <c r="AG1651" i="119"/>
  <c r="AG1281" i="119" s="1"/>
  <c r="AH1559" i="119"/>
  <c r="U1704" i="119"/>
  <c r="AH729" i="119"/>
  <c r="AG1761" i="119"/>
  <c r="CK1922" i="119"/>
  <c r="CK786" i="119" s="1"/>
  <c r="CK1951" i="119"/>
  <c r="CK815" i="119" s="1"/>
  <c r="CK1938" i="119"/>
  <c r="CK802" i="119" s="1"/>
  <c r="CK1952" i="119"/>
  <c r="CK816" i="119" s="1"/>
  <c r="CK1905" i="119"/>
  <c r="CK769" i="119" s="1"/>
  <c r="CK1916" i="119"/>
  <c r="CK780" i="119" s="1"/>
  <c r="CK1907" i="119"/>
  <c r="CK771" i="119" s="1"/>
  <c r="CK1919" i="119"/>
  <c r="CK783" i="119" s="1"/>
  <c r="CK1937" i="119"/>
  <c r="CK801" i="119" s="1"/>
  <c r="CK1969" i="119"/>
  <c r="CK833" i="119" s="1"/>
  <c r="CK1943" i="119"/>
  <c r="CK807" i="119" s="1"/>
  <c r="CK1983" i="119"/>
  <c r="CK847" i="119" s="1"/>
  <c r="CK1965" i="119"/>
  <c r="CK829" i="119" s="1"/>
  <c r="CK1903" i="119"/>
  <c r="CK767" i="119" s="1"/>
  <c r="CK1971" i="119"/>
  <c r="CK835" i="119" s="1"/>
  <c r="CK1953" i="119"/>
  <c r="CK817" i="119" s="1"/>
  <c r="CK1939" i="119"/>
  <c r="CK803" i="119" s="1"/>
  <c r="CK1975" i="119"/>
  <c r="CK839" i="119" s="1"/>
  <c r="CK1926" i="119"/>
  <c r="CK790" i="119" s="1"/>
  <c r="CK1930" i="119"/>
  <c r="CK794" i="119" s="1"/>
  <c r="CK1936" i="119"/>
  <c r="CK800" i="119" s="1"/>
  <c r="CK1932" i="119"/>
  <c r="CK796" i="119" s="1"/>
  <c r="CK1910" i="119"/>
  <c r="CK774" i="119" s="1"/>
  <c r="CK1972" i="119"/>
  <c r="CK836" i="119" s="1"/>
  <c r="CK1945" i="119"/>
  <c r="CK809" i="119" s="1"/>
  <c r="CK1935" i="119"/>
  <c r="CK799" i="119" s="1"/>
  <c r="CK1950" i="119"/>
  <c r="CK814" i="119" s="1"/>
  <c r="CK1960" i="119"/>
  <c r="CK824" i="119" s="1"/>
  <c r="CK1928" i="119"/>
  <c r="CK792" i="119" s="1"/>
  <c r="CK1948" i="119"/>
  <c r="CK812" i="119" s="1"/>
  <c r="CK1920" i="119"/>
  <c r="CK784" i="119" s="1"/>
  <c r="CK1925" i="119"/>
  <c r="CK789" i="119" s="1"/>
  <c r="CK1944" i="119"/>
  <c r="CK808" i="119" s="1"/>
  <c r="CK1949" i="119"/>
  <c r="CK813" i="119" s="1"/>
  <c r="CK1904" i="119"/>
  <c r="CK768" i="119" s="1"/>
  <c r="CK1921" i="119"/>
  <c r="CK785" i="119" s="1"/>
  <c r="CK1918" i="119"/>
  <c r="CK782" i="119" s="1"/>
  <c r="CK1947" i="119"/>
  <c r="CK811" i="119" s="1"/>
  <c r="CK1902" i="119"/>
  <c r="CK766" i="119" s="1"/>
  <c r="CK1912" i="119"/>
  <c r="CK776" i="119" s="1"/>
  <c r="CK1911" i="119"/>
  <c r="CK775" i="119" s="1"/>
  <c r="CK1964" i="119"/>
  <c r="CK828" i="119" s="1"/>
  <c r="CK1955" i="119"/>
  <c r="CK819" i="119" s="1"/>
  <c r="CK1962" i="119"/>
  <c r="CK826" i="119" s="1"/>
  <c r="CK1974" i="119"/>
  <c r="CK838" i="119" s="1"/>
  <c r="CK1942" i="119"/>
  <c r="CK806" i="119" s="1"/>
  <c r="CK1914" i="119"/>
  <c r="CK778" i="119" s="1"/>
  <c r="CK1909" i="119"/>
  <c r="CK773" i="119" s="1"/>
  <c r="CK1908" i="119"/>
  <c r="CK772" i="119" s="1"/>
  <c r="CK1976" i="119"/>
  <c r="CK840" i="119" s="1"/>
  <c r="CK1956" i="119"/>
  <c r="CK820" i="119" s="1"/>
  <c r="CK1980" i="119"/>
  <c r="CK844" i="119" s="1"/>
  <c r="CK1915" i="119"/>
  <c r="CK779" i="119" s="1"/>
  <c r="CK1959" i="119"/>
  <c r="CK823" i="119" s="1"/>
  <c r="CK1982" i="119"/>
  <c r="CK846" i="119" s="1"/>
  <c r="CK1968" i="119"/>
  <c r="CK832" i="119" s="1"/>
  <c r="CK1931" i="119"/>
  <c r="CK795" i="119" s="1"/>
  <c r="CK1913" i="119"/>
  <c r="CK777" i="119" s="1"/>
  <c r="CK1966" i="119"/>
  <c r="CK830" i="119" s="1"/>
  <c r="CK1963" i="119"/>
  <c r="CK827" i="119" s="1"/>
  <c r="CK1985" i="119"/>
  <c r="CK849" i="119" s="1"/>
  <c r="CK1978" i="119"/>
  <c r="CK842" i="119" s="1"/>
  <c r="CK1901" i="119"/>
  <c r="CK765" i="119" s="1"/>
  <c r="CK1923" i="119"/>
  <c r="CK787" i="119" s="1"/>
  <c r="CK1979" i="119"/>
  <c r="CK843" i="119" s="1"/>
  <c r="CK1906" i="119"/>
  <c r="CK770" i="119" s="1"/>
  <c r="CK1984" i="119"/>
  <c r="CK848" i="119" s="1"/>
  <c r="CK1967" i="119"/>
  <c r="CK831" i="119" s="1"/>
  <c r="CK1946" i="119"/>
  <c r="CK810" i="119" s="1"/>
  <c r="CK1970" i="119"/>
  <c r="CK834" i="119" s="1"/>
  <c r="CK1924" i="119"/>
  <c r="CK788" i="119" s="1"/>
  <c r="CK1929" i="119"/>
  <c r="CK793" i="119" s="1"/>
  <c r="CK1940" i="119"/>
  <c r="CK804" i="119" s="1"/>
  <c r="CK1973" i="119"/>
  <c r="CK837" i="119" s="1"/>
  <c r="CK1917" i="119"/>
  <c r="CK781" i="119" s="1"/>
  <c r="CK1954" i="119"/>
  <c r="CK818" i="119" s="1"/>
  <c r="CK1927" i="119"/>
  <c r="CK791" i="119" s="1"/>
  <c r="CK1958" i="119"/>
  <c r="CK822" i="119" s="1"/>
  <c r="CK1941" i="119"/>
  <c r="CK805" i="119" s="1"/>
  <c r="CK1981" i="119"/>
  <c r="CK845" i="119" s="1"/>
  <c r="CK1977" i="119"/>
  <c r="CK841" i="119" s="1"/>
  <c r="CK1961" i="119"/>
  <c r="CK825" i="119" s="1"/>
  <c r="CK1900" i="119"/>
  <c r="CK764" i="119" s="1"/>
  <c r="CJ2082" i="119"/>
  <c r="CJ2041" i="119"/>
  <c r="CJ2054" i="119"/>
  <c r="CJ2066" i="119"/>
  <c r="CJ2034" i="119"/>
  <c r="CJ2000" i="119"/>
  <c r="CJ2056" i="119"/>
  <c r="CJ2005" i="119"/>
  <c r="CJ2020" i="119"/>
  <c r="CJ2036" i="119"/>
  <c r="CJ2064" i="119"/>
  <c r="CJ2013" i="119"/>
  <c r="CJ2006" i="119"/>
  <c r="CJ2007" i="119"/>
  <c r="CJ1994" i="119"/>
  <c r="CJ2047" i="119"/>
  <c r="CJ2035" i="119"/>
  <c r="CJ2002" i="119"/>
  <c r="CJ2023" i="119"/>
  <c r="CJ2074" i="119"/>
  <c r="CJ2068" i="119"/>
  <c r="CJ2077" i="119"/>
  <c r="CJ2003" i="119"/>
  <c r="CJ2070" i="119"/>
  <c r="CJ2001" i="119"/>
  <c r="CJ2012" i="119"/>
  <c r="CJ2060" i="119"/>
  <c r="CJ1996" i="119"/>
  <c r="CJ2061" i="119"/>
  <c r="CJ1993" i="119"/>
  <c r="CJ2058" i="119"/>
  <c r="CJ2015" i="119"/>
  <c r="CJ2045" i="119"/>
  <c r="CJ2011" i="119"/>
  <c r="CJ2022" i="119"/>
  <c r="CJ2027" i="119"/>
  <c r="CJ2029" i="119"/>
  <c r="CJ2051" i="119"/>
  <c r="CJ1997" i="119"/>
  <c r="CJ2008" i="119"/>
  <c r="CJ2055" i="119"/>
  <c r="CJ2071" i="119"/>
  <c r="CJ2042" i="119"/>
  <c r="CJ2031" i="119"/>
  <c r="CJ2063" i="119"/>
  <c r="CJ1998" i="119"/>
  <c r="CJ2043" i="119"/>
  <c r="CJ2048" i="119"/>
  <c r="CJ2075" i="119"/>
  <c r="CJ2052" i="119"/>
  <c r="CJ2014" i="119"/>
  <c r="CJ2040" i="119"/>
  <c r="CJ2018" i="119"/>
  <c r="CJ2028" i="119"/>
  <c r="CJ2004" i="119"/>
  <c r="CJ1995" i="119"/>
  <c r="CJ1999" i="119"/>
  <c r="CJ2024" i="119"/>
  <c r="CJ2057" i="119"/>
  <c r="CJ2072" i="119"/>
  <c r="CJ2010" i="119"/>
  <c r="CJ2039" i="119"/>
  <c r="CJ2037" i="119"/>
  <c r="CJ2044" i="119"/>
  <c r="CJ2067" i="119"/>
  <c r="CJ2030" i="119"/>
  <c r="CJ2017" i="119"/>
  <c r="CJ2076" i="119"/>
  <c r="CJ2032" i="119"/>
  <c r="CJ2038" i="119"/>
  <c r="CJ2059" i="119"/>
  <c r="CJ2073" i="119"/>
  <c r="CJ2069" i="119"/>
  <c r="CJ2053" i="119"/>
  <c r="CJ2062" i="119"/>
  <c r="CJ2019" i="119"/>
  <c r="CJ2021" i="119"/>
  <c r="CJ2016" i="119"/>
  <c r="CJ2009" i="119"/>
  <c r="CJ2065" i="119"/>
  <c r="CJ2033" i="119"/>
  <c r="CJ2046" i="119"/>
  <c r="CJ2050" i="119"/>
  <c r="CJ1992" i="119"/>
  <c r="AF1772" i="119"/>
  <c r="AG1779" i="119"/>
  <c r="AF1736" i="119"/>
  <c r="AF1762" i="119"/>
  <c r="AF1760" i="119"/>
  <c r="AF1733" i="119"/>
  <c r="AF1778" i="119"/>
  <c r="AF1741" i="119"/>
  <c r="AF1759" i="119"/>
  <c r="AG1774" i="119"/>
  <c r="AF1726" i="119"/>
  <c r="AG1768" i="119"/>
  <c r="AF1724" i="119"/>
  <c r="AG1743" i="119"/>
  <c r="AG1720" i="119"/>
  <c r="AH1757" i="119"/>
  <c r="AF1758" i="119"/>
  <c r="AG1740" i="119"/>
  <c r="AH1727" i="119"/>
  <c r="AG1719" i="119"/>
  <c r="AF1721" i="119"/>
  <c r="AG1764" i="119"/>
  <c r="AF1732" i="119"/>
  <c r="AF1775" i="119"/>
  <c r="AF1781" i="119"/>
  <c r="AG1745" i="119"/>
  <c r="AF1782" i="119"/>
  <c r="AG1739" i="119"/>
  <c r="AG1735" i="119"/>
  <c r="AH1728" i="119"/>
  <c r="AF1744" i="119"/>
  <c r="AG1725" i="119"/>
  <c r="AF1773" i="119"/>
  <c r="AG1754" i="119"/>
  <c r="AG1734" i="119"/>
  <c r="AG1747" i="119"/>
  <c r="AG1763" i="119"/>
  <c r="AG1722" i="119"/>
  <c r="AF1742" i="119"/>
  <c r="AF1767" i="119"/>
  <c r="CI349" i="119"/>
  <c r="CI335" i="119"/>
  <c r="CI358" i="119"/>
  <c r="CI312" i="119"/>
  <c r="CI381" i="119"/>
  <c r="CI323" i="119"/>
  <c r="CI355" i="119"/>
  <c r="CI315" i="119"/>
  <c r="CI373" i="119"/>
  <c r="CK947" i="119"/>
  <c r="CK1038" i="119" s="1"/>
  <c r="CI372" i="119"/>
  <c r="CI317" i="119"/>
  <c r="CI383" i="119"/>
  <c r="CI310" i="119"/>
  <c r="CI301" i="119"/>
  <c r="CI343" i="119"/>
  <c r="CI346" i="119"/>
  <c r="CI367" i="119"/>
  <c r="CI302" i="119"/>
  <c r="CI308" i="119"/>
  <c r="CI354" i="119"/>
  <c r="CI380" i="119"/>
  <c r="CI363" i="119"/>
  <c r="CI375" i="119"/>
  <c r="CI385" i="119"/>
  <c r="CI365" i="119"/>
  <c r="CI340" i="119"/>
  <c r="CI326" i="119"/>
  <c r="CI356" i="119"/>
  <c r="CI304" i="119"/>
  <c r="CI353" i="119"/>
  <c r="CI318" i="119"/>
  <c r="CI379" i="119"/>
  <c r="CI377" i="119"/>
  <c r="CI339" i="119"/>
  <c r="CI329" i="119"/>
  <c r="CI336" i="119"/>
  <c r="CI313" i="119"/>
  <c r="CI328" i="119"/>
  <c r="CI319" i="119"/>
  <c r="CI374" i="119"/>
  <c r="CI360" i="119"/>
  <c r="CI342" i="119"/>
  <c r="CI309" i="119"/>
  <c r="CI369" i="119"/>
  <c r="CI320" i="119"/>
  <c r="CI327" i="119"/>
  <c r="CI344" i="119"/>
  <c r="AF341" i="119"/>
  <c r="AE155" i="119"/>
  <c r="CI314" i="119"/>
  <c r="CI364" i="119"/>
  <c r="CI325" i="119"/>
  <c r="AG1755" i="119"/>
  <c r="AH723" i="119"/>
  <c r="AH1550" i="119"/>
  <c r="AG1642" i="119"/>
  <c r="AG1272" i="119" s="1"/>
  <c r="AF1770" i="119"/>
  <c r="AG738" i="119"/>
  <c r="AG1636" i="119"/>
  <c r="AG1266" i="119" s="1"/>
  <c r="AH1544" i="119"/>
  <c r="AG1788" i="119"/>
  <c r="AH756" i="119"/>
  <c r="AI1553" i="119"/>
  <c r="AH1645" i="119"/>
  <c r="AH1275" i="119" s="1"/>
  <c r="AH1639" i="119"/>
  <c r="AH1269" i="119" s="1"/>
  <c r="AI1547" i="119"/>
  <c r="AH1673" i="119"/>
  <c r="AH1303" i="119" s="1"/>
  <c r="AI1581" i="119"/>
  <c r="AG1756" i="119"/>
  <c r="AH724" i="119"/>
  <c r="AG1528" i="119"/>
  <c r="AF1620" i="119"/>
  <c r="AF1250" i="119" s="1"/>
  <c r="AG1567" i="119"/>
  <c r="AF1659" i="119"/>
  <c r="AF1289" i="119" s="1"/>
  <c r="AH1578" i="119"/>
  <c r="AG1670" i="119"/>
  <c r="AG1300" i="119" s="1"/>
  <c r="AG1786" i="119"/>
  <c r="AH754" i="119"/>
  <c r="AF1749" i="119"/>
  <c r="AG717" i="119"/>
  <c r="AF1677" i="119"/>
  <c r="AF1307" i="119" s="1"/>
  <c r="AG1585" i="119"/>
  <c r="AG1638" i="119"/>
  <c r="AG1268" i="119" s="1"/>
  <c r="AH1546" i="119"/>
  <c r="AF1746" i="119"/>
  <c r="AG714" i="119"/>
  <c r="AF1765" i="119"/>
  <c r="AG733" i="119"/>
  <c r="AF1669" i="119"/>
  <c r="AF1299" i="119" s="1"/>
  <c r="AG1577" i="119"/>
  <c r="AF1526" i="119"/>
  <c r="AE1618" i="119"/>
  <c r="AE1248" i="119" s="1"/>
  <c r="AG1785" i="119"/>
  <c r="AH753" i="119"/>
  <c r="AH1584" i="119"/>
  <c r="AG1676" i="119"/>
  <c r="AG1306" i="119" s="1"/>
  <c r="AI1521" i="119"/>
  <c r="AH1613" i="119"/>
  <c r="AH1243" i="119" s="1"/>
  <c r="AF1776" i="119"/>
  <c r="AG744" i="119"/>
  <c r="AG1753" i="119"/>
  <c r="AH721" i="119"/>
  <c r="AG1575" i="119"/>
  <c r="AF1667" i="119"/>
  <c r="AF1297" i="119" s="1"/>
  <c r="AG1783" i="119"/>
  <c r="AH751" i="119"/>
  <c r="AG1731" i="119"/>
  <c r="AH699" i="119"/>
  <c r="AG1771" i="119"/>
  <c r="AH739" i="119"/>
  <c r="AG1787" i="119"/>
  <c r="AH755" i="119"/>
  <c r="AF1666" i="119"/>
  <c r="AF1296" i="119" s="1"/>
  <c r="AG1574" i="119"/>
  <c r="AF1750" i="119"/>
  <c r="AG718" i="119"/>
  <c r="AG1784" i="119"/>
  <c r="AH752" i="119"/>
  <c r="AG1723" i="119"/>
  <c r="AH691" i="119"/>
  <c r="AH1674" i="119"/>
  <c r="AH1304" i="119" s="1"/>
  <c r="AI1582" i="119"/>
  <c r="AG1777" i="119"/>
  <c r="AH745" i="119"/>
  <c r="AI1554" i="119"/>
  <c r="AH1646" i="119"/>
  <c r="AH1276" i="119" s="1"/>
  <c r="AF1730" i="119"/>
  <c r="AG698" i="119"/>
  <c r="AF1617" i="119"/>
  <c r="AF1247" i="119" s="1"/>
  <c r="AG1525" i="119"/>
  <c r="AF1621" i="119"/>
  <c r="AF1251" i="119" s="1"/>
  <c r="AG1529" i="119"/>
  <c r="AF1780" i="119"/>
  <c r="AG748" i="119"/>
  <c r="AI1568" i="119"/>
  <c r="AH1660" i="119"/>
  <c r="AH1290" i="119" s="1"/>
  <c r="AG1766" i="119"/>
  <c r="AH734" i="119"/>
  <c r="AF1656" i="119"/>
  <c r="AF1286" i="119" s="1"/>
  <c r="AG1564" i="119"/>
  <c r="AG1751" i="119"/>
  <c r="AH719" i="119"/>
  <c r="AG1549" i="119"/>
  <c r="AF1641" i="119"/>
  <c r="AF1271" i="119" s="1"/>
  <c r="AH1583" i="119"/>
  <c r="AG1675" i="119"/>
  <c r="AG1305" i="119" s="1"/>
  <c r="AG324" i="119"/>
  <c r="AF138" i="119"/>
  <c r="AF1752" i="119"/>
  <c r="AG720" i="119"/>
  <c r="AF1769" i="119"/>
  <c r="AG737" i="119"/>
  <c r="AH1551" i="119"/>
  <c r="AG1643" i="119"/>
  <c r="AG1273" i="119" s="1"/>
  <c r="AF1678" i="119"/>
  <c r="AF1308" i="119" s="1"/>
  <c r="AG1586" i="119"/>
  <c r="AF1647" i="119"/>
  <c r="AF1277" i="119" s="1"/>
  <c r="AG1555" i="119"/>
  <c r="AF1619" i="119"/>
  <c r="AF1249" i="119" s="1"/>
  <c r="AG1527" i="119"/>
  <c r="AG1748" i="119"/>
  <c r="AH716" i="119"/>
  <c r="AF1729" i="119"/>
  <c r="AG697" i="119"/>
  <c r="AH1563" i="119"/>
  <c r="AG1655" i="119"/>
  <c r="AG1285" i="119" s="1"/>
  <c r="CI361" i="119"/>
  <c r="CI305" i="119"/>
  <c r="CI332" i="119"/>
  <c r="CI321" i="119"/>
  <c r="CI371" i="119"/>
  <c r="CI337" i="119"/>
  <c r="CI300" i="119"/>
  <c r="CI378" i="119"/>
  <c r="CI307" i="119"/>
  <c r="CI303" i="119"/>
  <c r="CI350" i="119"/>
  <c r="CI362" i="119"/>
  <c r="CI384" i="119"/>
  <c r="CI351" i="119"/>
  <c r="CI322" i="119"/>
  <c r="CI359" i="119"/>
  <c r="CI338" i="119"/>
  <c r="CI382" i="119"/>
  <c r="CI348" i="119"/>
  <c r="CI368" i="119"/>
  <c r="CI345" i="119"/>
  <c r="CI306" i="119"/>
  <c r="CI366" i="119"/>
  <c r="CI352" i="119"/>
  <c r="CI316" i="119"/>
  <c r="CI331" i="119"/>
  <c r="CI370" i="119"/>
  <c r="CI311" i="119"/>
  <c r="CI347" i="119"/>
  <c r="CI330" i="119"/>
  <c r="CI376" i="119"/>
  <c r="AG1538" i="119"/>
  <c r="AF1630" i="119"/>
  <c r="AF1260" i="119" s="1"/>
  <c r="V681" i="119"/>
  <c r="U1713" i="119"/>
  <c r="V683" i="119"/>
  <c r="U1715" i="119"/>
  <c r="V674" i="119"/>
  <c r="U1706" i="119"/>
  <c r="V678" i="119"/>
  <c r="U1710" i="119"/>
  <c r="V676" i="119"/>
  <c r="U1708" i="119"/>
  <c r="V677" i="119"/>
  <c r="U1709" i="119"/>
  <c r="V686" i="119"/>
  <c r="U1718" i="119"/>
  <c r="V673" i="119"/>
  <c r="U1705" i="119"/>
  <c r="V757" i="119"/>
  <c r="U1789" i="119"/>
  <c r="V682" i="119"/>
  <c r="U1714" i="119"/>
  <c r="V675" i="119"/>
  <c r="U1707" i="119"/>
  <c r="V684" i="119"/>
  <c r="U1716" i="119"/>
  <c r="V685" i="119"/>
  <c r="U1717" i="119"/>
  <c r="V679" i="119"/>
  <c r="U1711" i="119"/>
  <c r="V680" i="119"/>
  <c r="U1712" i="119"/>
  <c r="AG1518" i="119"/>
  <c r="AF1610" i="119"/>
  <c r="AF1240" i="119" s="1"/>
  <c r="AG689" i="119"/>
  <c r="AG178" i="119"/>
  <c r="AG1532" i="119"/>
  <c r="AF1624" i="119"/>
  <c r="AF1254" i="119" s="1"/>
  <c r="AF188" i="119"/>
  <c r="AP186" i="119"/>
  <c r="BY168" i="119"/>
  <c r="AH731" i="119"/>
  <c r="AI1533" i="119"/>
  <c r="AH1625" i="119"/>
  <c r="AH1255" i="119" s="1"/>
  <c r="AF1649" i="119"/>
  <c r="AF1279" i="119" s="1"/>
  <c r="AG1557" i="119"/>
  <c r="CE173" i="119"/>
  <c r="AG1520" i="119"/>
  <c r="AF1612" i="119"/>
  <c r="AF1242" i="119" s="1"/>
  <c r="AT141" i="119"/>
  <c r="AF191" i="119"/>
  <c r="BH176" i="119"/>
  <c r="AG743" i="119"/>
  <c r="BE194" i="119"/>
  <c r="AH715" i="119"/>
  <c r="AG728" i="119"/>
  <c r="AH137" i="119"/>
  <c r="CD144" i="119"/>
  <c r="AG749" i="119"/>
  <c r="AF130" i="119"/>
  <c r="AG1631" i="119"/>
  <c r="AG1261" i="119" s="1"/>
  <c r="AH1539" i="119"/>
  <c r="BL129" i="119"/>
  <c r="AH1523" i="119"/>
  <c r="AG1615" i="119"/>
  <c r="AG1245" i="119" s="1"/>
  <c r="AG1573" i="119"/>
  <c r="AF1665" i="119"/>
  <c r="AF1295" i="119" s="1"/>
  <c r="AH707" i="119"/>
  <c r="AH1561" i="119"/>
  <c r="AG1653" i="119"/>
  <c r="AG1283" i="119" s="1"/>
  <c r="AG1524" i="119"/>
  <c r="AF1616" i="119"/>
  <c r="AF1246" i="119" s="1"/>
  <c r="AH1541" i="119"/>
  <c r="AG1633" i="119"/>
  <c r="AG1263" i="119" s="1"/>
  <c r="AF1614" i="119"/>
  <c r="AF1244" i="119" s="1"/>
  <c r="AG1522" i="119"/>
  <c r="AG701" i="119"/>
  <c r="BD162" i="119"/>
  <c r="AF131" i="119"/>
  <c r="AF151" i="119"/>
  <c r="AF174" i="119"/>
  <c r="BC179" i="119"/>
  <c r="AH732" i="119"/>
  <c r="AH742" i="119"/>
  <c r="AG1622" i="119"/>
  <c r="AG1252" i="119" s="1"/>
  <c r="AH1530" i="119"/>
  <c r="AG735" i="119"/>
  <c r="AG1537" i="119"/>
  <c r="AF1629" i="119"/>
  <c r="AF1259" i="119" s="1"/>
  <c r="BY191" i="119"/>
  <c r="AH167" i="119"/>
  <c r="AF164" i="119"/>
  <c r="AG1542" i="119"/>
  <c r="AF1634" i="119"/>
  <c r="AF1264" i="119" s="1"/>
  <c r="AG1579" i="119"/>
  <c r="AF1671" i="119"/>
  <c r="AF1301" i="119" s="1"/>
  <c r="AG1576" i="119"/>
  <c r="AF1668" i="119"/>
  <c r="AF1298" i="119" s="1"/>
  <c r="AH690" i="119"/>
  <c r="AF172" i="119"/>
  <c r="CF149" i="119"/>
  <c r="AI196" i="119"/>
  <c r="AS181" i="119"/>
  <c r="AG700" i="119"/>
  <c r="AG750" i="119"/>
  <c r="AW190" i="119"/>
  <c r="AF135" i="119"/>
  <c r="AH1580" i="119"/>
  <c r="AG1672" i="119"/>
  <c r="AG1302" i="119" s="1"/>
  <c r="AG1623" i="119"/>
  <c r="AG1253" i="119" s="1"/>
  <c r="AH1531" i="119"/>
  <c r="AG727" i="119"/>
  <c r="CH135" i="119"/>
  <c r="AP163" i="119"/>
  <c r="AJ1543" i="119"/>
  <c r="AI1635" i="119"/>
  <c r="AI1265" i="119" s="1"/>
  <c r="AF169" i="119"/>
  <c r="BD195" i="119"/>
  <c r="AH139" i="119"/>
  <c r="AG710" i="119"/>
  <c r="AF154" i="119"/>
  <c r="BY192" i="119"/>
  <c r="AG730" i="119"/>
  <c r="BP151" i="119"/>
  <c r="AF170" i="119"/>
  <c r="AZ160" i="119"/>
  <c r="AF150" i="119"/>
  <c r="AH687" i="119"/>
  <c r="BK184" i="119"/>
  <c r="AG726" i="119"/>
  <c r="AH708" i="119"/>
  <c r="BF159" i="119"/>
  <c r="AI725" i="119"/>
  <c r="AG694" i="119"/>
  <c r="AF142" i="119"/>
  <c r="AH693" i="119"/>
  <c r="AI695" i="119"/>
  <c r="AG709" i="119"/>
  <c r="AH703" i="119"/>
  <c r="AF177" i="119"/>
  <c r="AF184" i="119"/>
  <c r="AF1652" i="119"/>
  <c r="AF1282" i="119" s="1"/>
  <c r="AG1560" i="119"/>
  <c r="BA187" i="119"/>
  <c r="AH711" i="119"/>
  <c r="AG1534" i="119"/>
  <c r="AF1626" i="119"/>
  <c r="AF1256" i="119" s="1"/>
  <c r="BY169" i="119"/>
  <c r="AI696" i="119"/>
  <c r="AI197" i="119"/>
  <c r="AH140" i="119"/>
  <c r="AG1558" i="119"/>
  <c r="AF1650" i="119"/>
  <c r="AF1280" i="119" s="1"/>
  <c r="AH1657" i="119"/>
  <c r="AH1287" i="119" s="1"/>
  <c r="AI1565" i="119"/>
  <c r="BD165" i="119"/>
  <c r="BL130" i="119"/>
  <c r="BD166" i="119"/>
  <c r="AH736" i="119"/>
  <c r="AF1632" i="119"/>
  <c r="AF1262" i="119" s="1"/>
  <c r="AG1540" i="119"/>
  <c r="BD161" i="119"/>
  <c r="AF192" i="119"/>
  <c r="AO175" i="119"/>
  <c r="AF185" i="119"/>
  <c r="AH1517" i="119"/>
  <c r="AG1609" i="119"/>
  <c r="AG1239" i="119" s="1"/>
  <c r="AG740" i="119"/>
  <c r="AF149" i="119"/>
  <c r="BH158" i="119"/>
  <c r="AH1545" i="119"/>
  <c r="AG1637" i="119"/>
  <c r="AG1267" i="119" s="1"/>
  <c r="AF182" i="119"/>
  <c r="AH722" i="119"/>
  <c r="CF153" i="119"/>
  <c r="AF152" i="119"/>
  <c r="BE193" i="119"/>
  <c r="AH1519" i="119"/>
  <c r="AG1611" i="119"/>
  <c r="AG1241" i="119" s="1"/>
  <c r="AF173" i="119"/>
  <c r="BT174" i="119"/>
  <c r="AG189" i="119"/>
  <c r="AF136" i="119"/>
  <c r="AF168" i="119"/>
  <c r="AF1663" i="119"/>
  <c r="AF1293" i="119" s="1"/>
  <c r="AG1571" i="119"/>
  <c r="AF132" i="119"/>
  <c r="AH702" i="119"/>
  <c r="AF146" i="119"/>
  <c r="BP150" i="119"/>
  <c r="AG692" i="119"/>
  <c r="AG1664" i="119"/>
  <c r="AG1294" i="119" s="1"/>
  <c r="AH1572" i="119"/>
  <c r="AF1648" i="119"/>
  <c r="AF1278" i="119" s="1"/>
  <c r="AG1556" i="119"/>
  <c r="AF134" i="119"/>
  <c r="BW164" i="119"/>
  <c r="CF172" i="119"/>
  <c r="AT198" i="119"/>
  <c r="AF183" i="119"/>
  <c r="CH145" i="119"/>
  <c r="BH156" i="119"/>
  <c r="AG1644" i="119"/>
  <c r="AG1274" i="119" s="1"/>
  <c r="AH1552" i="119"/>
  <c r="AG157" i="119"/>
  <c r="AF153" i="119"/>
  <c r="AH688" i="119"/>
  <c r="AF129" i="119"/>
  <c r="AJ180" i="119"/>
  <c r="AG704" i="119"/>
  <c r="AG1570" i="119"/>
  <c r="AF1662" i="119"/>
  <c r="AF1292" i="119" s="1"/>
  <c r="AG746" i="119"/>
  <c r="AF143" i="119"/>
  <c r="BP152" i="119"/>
  <c r="AG1562" i="119"/>
  <c r="AF1654" i="119"/>
  <c r="AF1284" i="119" s="1"/>
  <c r="AF144" i="119"/>
  <c r="BY132" i="119"/>
  <c r="AH747" i="119"/>
  <c r="AG741" i="119"/>
  <c r="AF145" i="119"/>
  <c r="AH1566" i="119"/>
  <c r="AG1658" i="119"/>
  <c r="AG1288" i="119" s="1"/>
  <c r="BE133" i="119"/>
  <c r="U1608" i="119"/>
  <c r="V1516" i="119"/>
  <c r="U1598" i="119"/>
  <c r="V1506" i="119"/>
  <c r="U1602" i="119"/>
  <c r="V1510" i="119"/>
  <c r="U1596" i="119"/>
  <c r="V1504" i="119"/>
  <c r="U1606" i="119"/>
  <c r="V1514" i="119"/>
  <c r="CE1868" i="119"/>
  <c r="CE1873" i="119"/>
  <c r="CE1860" i="119"/>
  <c r="CE1866" i="119"/>
  <c r="CE1887" i="119"/>
  <c r="CE1835" i="119"/>
  <c r="CE1820" i="119"/>
  <c r="CE1877" i="119"/>
  <c r="CE1828" i="119"/>
  <c r="CE1855" i="119"/>
  <c r="CE1822" i="119"/>
  <c r="CE1884" i="119"/>
  <c r="CE1856" i="119"/>
  <c r="CE1831" i="119"/>
  <c r="CE1883" i="119"/>
  <c r="CE1848" i="119"/>
  <c r="CE1865" i="119"/>
  <c r="CE1875" i="119"/>
  <c r="CE1843" i="119"/>
  <c r="CE1864" i="119"/>
  <c r="CE1878" i="119"/>
  <c r="CE1858" i="119"/>
  <c r="CE1821" i="119"/>
  <c r="CE1849" i="119"/>
  <c r="CE1857" i="119"/>
  <c r="CE1863" i="119"/>
  <c r="CE1853" i="119"/>
  <c r="CE1824" i="119"/>
  <c r="CE1876" i="119"/>
  <c r="CE1881" i="119"/>
  <c r="CE1871" i="119"/>
  <c r="CE1879" i="119"/>
  <c r="CE1826" i="119"/>
  <c r="CE1836" i="119"/>
  <c r="CE1827" i="119"/>
  <c r="CE1825" i="119"/>
  <c r="CE1854" i="119"/>
  <c r="CE1888" i="119"/>
  <c r="CE1886" i="119"/>
  <c r="CE1844" i="119"/>
  <c r="CE1837" i="119"/>
  <c r="CE1841" i="119"/>
  <c r="CE1829" i="119"/>
  <c r="CE1850" i="119"/>
  <c r="CE1840" i="119"/>
  <c r="CE1861" i="119"/>
  <c r="CE1845" i="119"/>
  <c r="CE1846" i="119"/>
  <c r="CE1830" i="119"/>
  <c r="CE1832" i="119"/>
  <c r="CE1834" i="119"/>
  <c r="CE1842" i="119"/>
  <c r="CE1869" i="119"/>
  <c r="CE1874" i="119"/>
  <c r="CE1833" i="119"/>
  <c r="CE1847" i="119"/>
  <c r="CE1872" i="119"/>
  <c r="CE1852" i="119"/>
  <c r="CE1867" i="119"/>
  <c r="CE1889" i="119"/>
  <c r="CE1851" i="119"/>
  <c r="CE1880" i="119"/>
  <c r="CE1870" i="119"/>
  <c r="CE1885" i="119"/>
  <c r="CE1823" i="119"/>
  <c r="CE1882" i="119"/>
  <c r="CE1859" i="119"/>
  <c r="CE1819" i="119"/>
  <c r="CE1817" i="119"/>
  <c r="CE1806" i="119"/>
  <c r="CE1810" i="119"/>
  <c r="CE1815" i="119"/>
  <c r="CE1814" i="119"/>
  <c r="CE1812" i="119"/>
  <c r="CE1890" i="119"/>
  <c r="CE1818" i="119"/>
  <c r="CE1813" i="119"/>
  <c r="CE1808" i="119"/>
  <c r="CE1816" i="119"/>
  <c r="CE1811" i="119"/>
  <c r="CE1809" i="119"/>
  <c r="CE1807" i="119"/>
  <c r="U1604" i="119"/>
  <c r="V1512" i="119"/>
  <c r="U1605" i="119"/>
  <c r="V1513" i="119"/>
  <c r="U1599" i="119"/>
  <c r="V1507" i="119"/>
  <c r="V1587" i="119"/>
  <c r="U1679" i="119"/>
  <c r="U1601" i="119"/>
  <c r="V1509" i="119"/>
  <c r="T1597" i="119"/>
  <c r="U1505" i="119"/>
  <c r="U1603" i="119"/>
  <c r="V1511" i="119"/>
  <c r="U1600" i="119"/>
  <c r="V1508" i="119"/>
  <c r="U1595" i="119"/>
  <c r="V1503" i="119"/>
  <c r="V672" i="119"/>
  <c r="U1607" i="119"/>
  <c r="V1515" i="119"/>
  <c r="AR82" i="8"/>
  <c r="CE1805" i="119"/>
  <c r="V126" i="119"/>
  <c r="V124" i="119"/>
  <c r="V123" i="119"/>
  <c r="CF1689" i="119"/>
  <c r="CE1692" i="119"/>
  <c r="CM1410" i="119"/>
  <c r="CM1444" i="119" s="1"/>
  <c r="CF1688" i="119"/>
  <c r="CE1691" i="119"/>
  <c r="CF1690" i="119"/>
  <c r="CE1693" i="119"/>
  <c r="CI1502" i="119"/>
  <c r="CH1223" i="119"/>
  <c r="CH1316" i="119" s="1"/>
  <c r="V127" i="119"/>
  <c r="V120" i="119"/>
  <c r="V128" i="119"/>
  <c r="W121" i="119"/>
  <c r="V117" i="119"/>
  <c r="W199" i="119"/>
  <c r="W116" i="119"/>
  <c r="V118" i="119"/>
  <c r="W122" i="119"/>
  <c r="V119" i="119"/>
  <c r="V125" i="119"/>
  <c r="W115" i="119"/>
  <c r="CI1501" i="119"/>
  <c r="CI1593" i="119" s="1"/>
  <c r="CI1687" i="119" s="1"/>
  <c r="CF1804" i="119"/>
  <c r="CF1838" i="119" s="1"/>
  <c r="CG1804" i="119"/>
  <c r="CG1838" i="119" s="1"/>
  <c r="CK1129" i="119"/>
  <c r="CL763" i="119"/>
  <c r="CL856" i="119" s="1"/>
  <c r="CK1991" i="119"/>
  <c r="CK2025" i="119" s="1"/>
  <c r="CL1899" i="119"/>
  <c r="CL1933" i="119" s="1"/>
  <c r="CL797" i="119" s="1"/>
  <c r="CN113" i="119"/>
  <c r="CM671" i="119"/>
  <c r="CT16" i="6"/>
  <c r="CO299" i="119"/>
  <c r="CN580" i="119"/>
  <c r="CN614" i="119" s="1"/>
  <c r="CH1703" i="119"/>
  <c r="CJ394" i="119"/>
  <c r="CP207" i="119"/>
  <c r="CV6" i="6"/>
  <c r="AH1569" i="119" l="1"/>
  <c r="AG1661" i="119"/>
  <c r="AG1291" i="119" s="1"/>
  <c r="AG1548" i="119"/>
  <c r="AF1640" i="119"/>
  <c r="AF1270" i="119" s="1"/>
  <c r="AG1737" i="119"/>
  <c r="AH705" i="119"/>
  <c r="AG147" i="119"/>
  <c r="AH333" i="119"/>
  <c r="AG1627" i="119"/>
  <c r="AG1257" i="119" s="1"/>
  <c r="AH1535" i="119"/>
  <c r="AH1536" i="119"/>
  <c r="AG1628" i="119"/>
  <c r="AG1258" i="119" s="1"/>
  <c r="AG148" i="119"/>
  <c r="AH334" i="119"/>
  <c r="CK2049" i="119"/>
  <c r="CK2026" i="119"/>
  <c r="CL1957" i="119"/>
  <c r="CL821" i="119" s="1"/>
  <c r="CL1934" i="119"/>
  <c r="CL798" i="119" s="1"/>
  <c r="CG1862" i="119"/>
  <c r="CG1839" i="119"/>
  <c r="CF1862" i="119"/>
  <c r="CF1839" i="119"/>
  <c r="CN638" i="119"/>
  <c r="CN615" i="119"/>
  <c r="CN656" i="119"/>
  <c r="CN611" i="119"/>
  <c r="CN646" i="119"/>
  <c r="CN621" i="119"/>
  <c r="CN654" i="119"/>
  <c r="CN626" i="119"/>
  <c r="CN622" i="119"/>
  <c r="CN584" i="119"/>
  <c r="CN588" i="119"/>
  <c r="CN634" i="119"/>
  <c r="CN628" i="119"/>
  <c r="CN597" i="119"/>
  <c r="CN627" i="119"/>
  <c r="CN608" i="119"/>
  <c r="CN599" i="119"/>
  <c r="CN648" i="119"/>
  <c r="CN619" i="119"/>
  <c r="CN665" i="119"/>
  <c r="CN616" i="119"/>
  <c r="CN623" i="119"/>
  <c r="CN604" i="119"/>
  <c r="CN610" i="119"/>
  <c r="CN583" i="119"/>
  <c r="CN650" i="119"/>
  <c r="CN642" i="119"/>
  <c r="CN624" i="119"/>
  <c r="CN618" i="119"/>
  <c r="CN637" i="119"/>
  <c r="CN666" i="119"/>
  <c r="CN587" i="119"/>
  <c r="CN605" i="119"/>
  <c r="CN640" i="119"/>
  <c r="CN649" i="119"/>
  <c r="CN606" i="119"/>
  <c r="CN601" i="119"/>
  <c r="CN602" i="119"/>
  <c r="CN629" i="119"/>
  <c r="CN655" i="119"/>
  <c r="CN659" i="119"/>
  <c r="CN598" i="119"/>
  <c r="CN594" i="119"/>
  <c r="CN663" i="119"/>
  <c r="CN632" i="119"/>
  <c r="CN593" i="119"/>
  <c r="CN620" i="119"/>
  <c r="CN612" i="119"/>
  <c r="CN664" i="119"/>
  <c r="CN617" i="119"/>
  <c r="CN636" i="119"/>
  <c r="CN589" i="119"/>
  <c r="CN653" i="119"/>
  <c r="CN647" i="119"/>
  <c r="CN625" i="119"/>
  <c r="CN652" i="119"/>
  <c r="CN662" i="119"/>
  <c r="CN644" i="119"/>
  <c r="CN658" i="119"/>
  <c r="CN660" i="119"/>
  <c r="CN585" i="119"/>
  <c r="CN633" i="119"/>
  <c r="CN586" i="119"/>
  <c r="CN631" i="119"/>
  <c r="CN630" i="119"/>
  <c r="CN657" i="119"/>
  <c r="CN643" i="119"/>
  <c r="CN590" i="119"/>
  <c r="CN635" i="119"/>
  <c r="CN651" i="119"/>
  <c r="CN600" i="119"/>
  <c r="CN592" i="119"/>
  <c r="CN607" i="119"/>
  <c r="CN582" i="119"/>
  <c r="CN596" i="119"/>
  <c r="CN645" i="119"/>
  <c r="CN603" i="119"/>
  <c r="CN639" i="119"/>
  <c r="CN641" i="119"/>
  <c r="CN609" i="119"/>
  <c r="CN595" i="119"/>
  <c r="CN661" i="119"/>
  <c r="CN591" i="119"/>
  <c r="CN613" i="119"/>
  <c r="CN581" i="119"/>
  <c r="CM1468" i="119"/>
  <c r="CM1445" i="119"/>
  <c r="CM1486" i="119"/>
  <c r="CM1491" i="119"/>
  <c r="CM1465" i="119"/>
  <c r="CM1462" i="119"/>
  <c r="CM1451" i="119"/>
  <c r="CM1413" i="119"/>
  <c r="CM1453" i="119"/>
  <c r="CM1483" i="119"/>
  <c r="CM1449" i="119"/>
  <c r="CM1496" i="119"/>
  <c r="CM1458" i="119"/>
  <c r="CM1446" i="119"/>
  <c r="CM1435" i="119"/>
  <c r="CM1492" i="119"/>
  <c r="CM1436" i="119"/>
  <c r="CM1421" i="119"/>
  <c r="CM1427" i="119"/>
  <c r="CM1478" i="119"/>
  <c r="CM1481" i="119"/>
  <c r="CM1428" i="119"/>
  <c r="CM1434" i="119"/>
  <c r="CM1443" i="119"/>
  <c r="CM1441" i="119"/>
  <c r="CM1484" i="119"/>
  <c r="CM1472" i="119"/>
  <c r="CM1447" i="119"/>
  <c r="CM1473" i="119"/>
  <c r="CM1448" i="119"/>
  <c r="CM1460" i="119"/>
  <c r="CM1415" i="119"/>
  <c r="CM1454" i="119"/>
  <c r="CM1466" i="119"/>
  <c r="CM1471" i="119"/>
  <c r="CM1412" i="119"/>
  <c r="CM1482" i="119"/>
  <c r="CM1489" i="119"/>
  <c r="CM1475" i="119"/>
  <c r="CM1440" i="119"/>
  <c r="CM1487" i="119"/>
  <c r="CM1485" i="119"/>
  <c r="CM1416" i="119"/>
  <c r="CM1467" i="119"/>
  <c r="CM1417" i="119"/>
  <c r="CM1463" i="119"/>
  <c r="CM1422" i="119"/>
  <c r="CM1461" i="119"/>
  <c r="CM1452" i="119"/>
  <c r="CM1429" i="119"/>
  <c r="CM1470" i="119"/>
  <c r="CM1433" i="119"/>
  <c r="CM1459" i="119"/>
  <c r="CM1457" i="119"/>
  <c r="CM1493" i="119"/>
  <c r="CM1432" i="119"/>
  <c r="CM1474" i="119"/>
  <c r="CM1414" i="119"/>
  <c r="CM1426" i="119"/>
  <c r="CM1439" i="119"/>
  <c r="CM1464" i="119"/>
  <c r="CM1438" i="119"/>
  <c r="CM1490" i="119"/>
  <c r="CM1423" i="119"/>
  <c r="CM1456" i="119"/>
  <c r="CM1488" i="119"/>
  <c r="CM1480" i="119"/>
  <c r="CM1442" i="119"/>
  <c r="CM1450" i="119"/>
  <c r="CM1419" i="119"/>
  <c r="CM1430" i="119"/>
  <c r="CM1420" i="119"/>
  <c r="CM1455" i="119"/>
  <c r="CM1479" i="119"/>
  <c r="CM1418" i="119"/>
  <c r="CM1495" i="119"/>
  <c r="CM1431" i="119"/>
  <c r="CM1477" i="119"/>
  <c r="CM1425" i="119"/>
  <c r="CM1424" i="119"/>
  <c r="CM1469" i="119"/>
  <c r="CM1494" i="119"/>
  <c r="CM1476" i="119"/>
  <c r="CM1437" i="119"/>
  <c r="CM1411" i="119"/>
  <c r="AJ706" i="119"/>
  <c r="AI1738" i="119"/>
  <c r="AH171" i="119"/>
  <c r="AI357" i="119"/>
  <c r="AI729" i="119"/>
  <c r="AH1761" i="119"/>
  <c r="V1704" i="119"/>
  <c r="AH1651" i="119"/>
  <c r="AH1281" i="119" s="1"/>
  <c r="AI1559" i="119"/>
  <c r="CL1919" i="119"/>
  <c r="CL783" i="119" s="1"/>
  <c r="CL1945" i="119"/>
  <c r="CL809" i="119" s="1"/>
  <c r="CL1922" i="119"/>
  <c r="CL786" i="119" s="1"/>
  <c r="CL1937" i="119"/>
  <c r="CL801" i="119" s="1"/>
  <c r="CL1905" i="119"/>
  <c r="CL769" i="119" s="1"/>
  <c r="CL1938" i="119"/>
  <c r="CL802" i="119" s="1"/>
  <c r="CL1951" i="119"/>
  <c r="CL815" i="119" s="1"/>
  <c r="CL1979" i="119"/>
  <c r="CL843" i="119" s="1"/>
  <c r="CL1916" i="119"/>
  <c r="CL780" i="119" s="1"/>
  <c r="CL1956" i="119"/>
  <c r="CL820" i="119" s="1"/>
  <c r="CL1952" i="119"/>
  <c r="CL816" i="119" s="1"/>
  <c r="CL1983" i="119"/>
  <c r="CL847" i="119" s="1"/>
  <c r="CL1907" i="119"/>
  <c r="CL771" i="119" s="1"/>
  <c r="CL1932" i="119"/>
  <c r="CL796" i="119" s="1"/>
  <c r="CL1903" i="119"/>
  <c r="CL767" i="119" s="1"/>
  <c r="CL1923" i="119"/>
  <c r="CL787" i="119" s="1"/>
  <c r="CL1926" i="119"/>
  <c r="CL790" i="119" s="1"/>
  <c r="CL1969" i="119"/>
  <c r="CL833" i="119" s="1"/>
  <c r="CL1971" i="119"/>
  <c r="CL835" i="119" s="1"/>
  <c r="CL1936" i="119"/>
  <c r="CL800" i="119" s="1"/>
  <c r="CL1948" i="119"/>
  <c r="CL812" i="119" s="1"/>
  <c r="CL1910" i="119"/>
  <c r="CL774" i="119" s="1"/>
  <c r="CL1925" i="119"/>
  <c r="CL789" i="119" s="1"/>
  <c r="CL1904" i="119"/>
  <c r="CL768" i="119" s="1"/>
  <c r="CL1972" i="119"/>
  <c r="CL836" i="119" s="1"/>
  <c r="CL1928" i="119"/>
  <c r="CL792" i="119" s="1"/>
  <c r="CL1975" i="119"/>
  <c r="CL839" i="119" s="1"/>
  <c r="CL1930" i="119"/>
  <c r="CL794" i="119" s="1"/>
  <c r="CL1960" i="119"/>
  <c r="CL824" i="119" s="1"/>
  <c r="CL1939" i="119"/>
  <c r="CL803" i="119" s="1"/>
  <c r="CL1943" i="119"/>
  <c r="CL807" i="119" s="1"/>
  <c r="CL1920" i="119"/>
  <c r="CL784" i="119" s="1"/>
  <c r="CL1953" i="119"/>
  <c r="CL817" i="119" s="1"/>
  <c r="CL1918" i="119"/>
  <c r="CL782" i="119" s="1"/>
  <c r="CL1963" i="119"/>
  <c r="CL827" i="119" s="1"/>
  <c r="CL1965" i="119"/>
  <c r="CL829" i="119" s="1"/>
  <c r="CL1911" i="119"/>
  <c r="CL775" i="119" s="1"/>
  <c r="CL1921" i="119"/>
  <c r="CL785" i="119" s="1"/>
  <c r="CL1912" i="119"/>
  <c r="CL776" i="119" s="1"/>
  <c r="CL1944" i="119"/>
  <c r="CL808" i="119" s="1"/>
  <c r="CL1902" i="119"/>
  <c r="CL766" i="119" s="1"/>
  <c r="CL1985" i="119"/>
  <c r="CL849" i="119" s="1"/>
  <c r="CL1914" i="119"/>
  <c r="CL778" i="119" s="1"/>
  <c r="CL1964" i="119"/>
  <c r="CL828" i="119" s="1"/>
  <c r="CL1955" i="119"/>
  <c r="CL819" i="119" s="1"/>
  <c r="CL1950" i="119"/>
  <c r="CL814" i="119" s="1"/>
  <c r="CL1935" i="119"/>
  <c r="CL799" i="119" s="1"/>
  <c r="CL1962" i="119"/>
  <c r="CL826" i="119" s="1"/>
  <c r="CL1908" i="119"/>
  <c r="CL772" i="119" s="1"/>
  <c r="CL1947" i="119"/>
  <c r="CL811" i="119" s="1"/>
  <c r="CL1949" i="119"/>
  <c r="CL813" i="119" s="1"/>
  <c r="CL1915" i="119"/>
  <c r="CL779" i="119" s="1"/>
  <c r="CL1909" i="119"/>
  <c r="CL773" i="119" s="1"/>
  <c r="CL1906" i="119"/>
  <c r="CL770" i="119" s="1"/>
  <c r="CL1942" i="119"/>
  <c r="CL806" i="119" s="1"/>
  <c r="CL1913" i="119"/>
  <c r="CL777" i="119" s="1"/>
  <c r="CL1959" i="119"/>
  <c r="CL823" i="119" s="1"/>
  <c r="CL1982" i="119"/>
  <c r="CL846" i="119" s="1"/>
  <c r="CL1976" i="119"/>
  <c r="CL840" i="119" s="1"/>
  <c r="CL1980" i="119"/>
  <c r="CL844" i="119" s="1"/>
  <c r="CL1901" i="119"/>
  <c r="CL765" i="119" s="1"/>
  <c r="CL1931" i="119"/>
  <c r="CL795" i="119" s="1"/>
  <c r="CL1974" i="119"/>
  <c r="CL838" i="119" s="1"/>
  <c r="CL1968" i="119"/>
  <c r="CL832" i="119" s="1"/>
  <c r="CL1966" i="119"/>
  <c r="CL830" i="119" s="1"/>
  <c r="CL1978" i="119"/>
  <c r="CL842" i="119" s="1"/>
  <c r="CL1929" i="119"/>
  <c r="CL793" i="119" s="1"/>
  <c r="CL1954" i="119"/>
  <c r="CL818" i="119" s="1"/>
  <c r="CL1977" i="119"/>
  <c r="CL841" i="119" s="1"/>
  <c r="CL1961" i="119"/>
  <c r="CL825" i="119" s="1"/>
  <c r="CL1967" i="119"/>
  <c r="CL831" i="119" s="1"/>
  <c r="CL1973" i="119"/>
  <c r="CL837" i="119" s="1"/>
  <c r="CL1970" i="119"/>
  <c r="CL834" i="119" s="1"/>
  <c r="CL1984" i="119"/>
  <c r="CL848" i="119" s="1"/>
  <c r="CL1981" i="119"/>
  <c r="CL845" i="119" s="1"/>
  <c r="CL1917" i="119"/>
  <c r="CL781" i="119" s="1"/>
  <c r="CL1924" i="119"/>
  <c r="CL788" i="119" s="1"/>
  <c r="CL1940" i="119"/>
  <c r="CL804" i="119" s="1"/>
  <c r="CL1941" i="119"/>
  <c r="CL805" i="119" s="1"/>
  <c r="CL1946" i="119"/>
  <c r="CL810" i="119" s="1"/>
  <c r="CL1958" i="119"/>
  <c r="CL822" i="119" s="1"/>
  <c r="CL1927" i="119"/>
  <c r="CL791" i="119" s="1"/>
  <c r="CL1900" i="119"/>
  <c r="CL764" i="119" s="1"/>
  <c r="CK2082" i="119"/>
  <c r="CK2020" i="119"/>
  <c r="CK2064" i="119"/>
  <c r="CK2000" i="119"/>
  <c r="CK2054" i="119"/>
  <c r="CK1997" i="119"/>
  <c r="CK2066" i="119"/>
  <c r="CK2035" i="119"/>
  <c r="CK1994" i="119"/>
  <c r="CK2047" i="119"/>
  <c r="CK2041" i="119"/>
  <c r="CK2034" i="119"/>
  <c r="CK2036" i="119"/>
  <c r="CK2013" i="119"/>
  <c r="CK2007" i="119"/>
  <c r="CK2056" i="119"/>
  <c r="CK2068" i="119"/>
  <c r="CK2006" i="119"/>
  <c r="CK2005" i="119"/>
  <c r="CK2074" i="119"/>
  <c r="CK2077" i="119"/>
  <c r="CK2022" i="119"/>
  <c r="CK2060" i="119"/>
  <c r="CK2012" i="119"/>
  <c r="CK2023" i="119"/>
  <c r="CK2070" i="119"/>
  <c r="CK2015" i="119"/>
  <c r="CK2001" i="119"/>
  <c r="CK2002" i="119"/>
  <c r="CK1993" i="119"/>
  <c r="CK2061" i="119"/>
  <c r="CK2055" i="119"/>
  <c r="CK2030" i="119"/>
  <c r="CK2008" i="119"/>
  <c r="CK2045" i="119"/>
  <c r="CK2027" i="119"/>
  <c r="CK2029" i="119"/>
  <c r="CK2058" i="119"/>
  <c r="CK2011" i="119"/>
  <c r="CK1996" i="119"/>
  <c r="CK2071" i="119"/>
  <c r="CK2003" i="119"/>
  <c r="CK2051" i="119"/>
  <c r="CK2043" i="119"/>
  <c r="CK2048" i="119"/>
  <c r="CK1999" i="119"/>
  <c r="CK2044" i="119"/>
  <c r="CK1998" i="119"/>
  <c r="CK2042" i="119"/>
  <c r="CK2031" i="119"/>
  <c r="CK2063" i="119"/>
  <c r="CK2075" i="119"/>
  <c r="CK2052" i="119"/>
  <c r="CK2057" i="119"/>
  <c r="CK2017" i="119"/>
  <c r="CK2028" i="119"/>
  <c r="CK2010" i="119"/>
  <c r="CK2067" i="119"/>
  <c r="CK2004" i="119"/>
  <c r="CK2072" i="119"/>
  <c r="CK1995" i="119"/>
  <c r="CK2040" i="119"/>
  <c r="CK2037" i="119"/>
  <c r="CK2018" i="119"/>
  <c r="CK2024" i="119"/>
  <c r="CK2039" i="119"/>
  <c r="CK2014" i="119"/>
  <c r="CK2046" i="119"/>
  <c r="CK2065" i="119"/>
  <c r="CK2076" i="119"/>
  <c r="CK2059" i="119"/>
  <c r="CK2019" i="119"/>
  <c r="CK2062" i="119"/>
  <c r="CK2009" i="119"/>
  <c r="CK2073" i="119"/>
  <c r="CK2069" i="119"/>
  <c r="CK2050" i="119"/>
  <c r="CK2053" i="119"/>
  <c r="CK2032" i="119"/>
  <c r="CK2021" i="119"/>
  <c r="CK2038" i="119"/>
  <c r="CK2016" i="119"/>
  <c r="CK2033" i="119"/>
  <c r="CK1992" i="119"/>
  <c r="AH1768" i="119"/>
  <c r="AG1781" i="119"/>
  <c r="AG1778" i="119"/>
  <c r="AG1726" i="119"/>
  <c r="AG1724" i="119"/>
  <c r="AG1772" i="119"/>
  <c r="AH1743" i="119"/>
  <c r="AI1757" i="119"/>
  <c r="AG1732" i="119"/>
  <c r="AG1762" i="119"/>
  <c r="AG1759" i="119"/>
  <c r="AH1739" i="119"/>
  <c r="AG1760" i="119"/>
  <c r="AH1763" i="119"/>
  <c r="AH1740" i="119"/>
  <c r="AH1722" i="119"/>
  <c r="AH1747" i="119"/>
  <c r="AG1773" i="119"/>
  <c r="AG1758" i="119"/>
  <c r="AG1767" i="119"/>
  <c r="AH1745" i="119"/>
  <c r="AG1736" i="119"/>
  <c r="AG1733" i="119"/>
  <c r="AG1721" i="119"/>
  <c r="AH1725" i="119"/>
  <c r="AH1779" i="119"/>
  <c r="AH1734" i="119"/>
  <c r="AG1742" i="119"/>
  <c r="AH1754" i="119"/>
  <c r="AH1735" i="119"/>
  <c r="AH1774" i="119"/>
  <c r="AG1775" i="119"/>
  <c r="AH1720" i="119"/>
  <c r="AG1741" i="119"/>
  <c r="AH1764" i="119"/>
  <c r="AI1728" i="119"/>
  <c r="AI1727" i="119"/>
  <c r="AH1719" i="119"/>
  <c r="AG1782" i="119"/>
  <c r="AG1744" i="119"/>
  <c r="CJ335" i="119"/>
  <c r="CJ346" i="119"/>
  <c r="CJ327" i="119"/>
  <c r="CJ369" i="119"/>
  <c r="CJ364" i="119"/>
  <c r="CJ344" i="119"/>
  <c r="AG341" i="119"/>
  <c r="AF155" i="119"/>
  <c r="CJ309" i="119"/>
  <c r="CJ365" i="119"/>
  <c r="CJ374" i="119"/>
  <c r="CJ355" i="119"/>
  <c r="CJ325" i="119"/>
  <c r="CJ349" i="119"/>
  <c r="CJ354" i="119"/>
  <c r="CJ358" i="119"/>
  <c r="CJ315" i="119"/>
  <c r="CJ367" i="119"/>
  <c r="CJ312" i="119"/>
  <c r="CJ323" i="119"/>
  <c r="CJ383" i="119"/>
  <c r="CJ381" i="119"/>
  <c r="CJ372" i="119"/>
  <c r="CJ317" i="119"/>
  <c r="CJ373" i="119"/>
  <c r="CJ310" i="119"/>
  <c r="CJ385" i="119"/>
  <c r="CJ363" i="119"/>
  <c r="CJ375" i="119"/>
  <c r="CJ304" i="119"/>
  <c r="CJ308" i="119"/>
  <c r="CJ343" i="119"/>
  <c r="CJ380" i="119"/>
  <c r="CJ340" i="119"/>
  <c r="CJ301" i="119"/>
  <c r="CJ328" i="119"/>
  <c r="CJ379" i="119"/>
  <c r="CJ313" i="119"/>
  <c r="CJ326" i="119"/>
  <c r="CJ377" i="119"/>
  <c r="CJ339" i="119"/>
  <c r="CJ329" i="119"/>
  <c r="CJ336" i="119"/>
  <c r="CJ314" i="119"/>
  <c r="CJ319" i="119"/>
  <c r="CJ318" i="119"/>
  <c r="CJ302" i="119"/>
  <c r="CJ353" i="119"/>
  <c r="CJ356" i="119"/>
  <c r="CJ320" i="119"/>
  <c r="CJ360" i="119"/>
  <c r="CJ342" i="119"/>
  <c r="AH1748" i="119"/>
  <c r="AI716" i="119"/>
  <c r="AG1647" i="119"/>
  <c r="AG1277" i="119" s="1"/>
  <c r="AH1555" i="119"/>
  <c r="AG1752" i="119"/>
  <c r="AH720" i="119"/>
  <c r="AH1723" i="119"/>
  <c r="AI691" i="119"/>
  <c r="AG1666" i="119"/>
  <c r="AG1296" i="119" s="1"/>
  <c r="AH1574" i="119"/>
  <c r="AH1787" i="119"/>
  <c r="AI755" i="119"/>
  <c r="AH1783" i="119"/>
  <c r="AI751" i="119"/>
  <c r="AH1575" i="119"/>
  <c r="AG1667" i="119"/>
  <c r="AG1297" i="119" s="1"/>
  <c r="AG1776" i="119"/>
  <c r="AH744" i="119"/>
  <c r="AI1613" i="119"/>
  <c r="AI1243" i="119" s="1"/>
  <c r="AJ1521" i="119"/>
  <c r="AH1785" i="119"/>
  <c r="AI753" i="119"/>
  <c r="AG1669" i="119"/>
  <c r="AG1299" i="119" s="1"/>
  <c r="AH1577" i="119"/>
  <c r="AI1546" i="119"/>
  <c r="AH1638" i="119"/>
  <c r="AH1268" i="119" s="1"/>
  <c r="AH1786" i="119"/>
  <c r="AI754" i="119"/>
  <c r="AJ1553" i="119"/>
  <c r="AI1645" i="119"/>
  <c r="AI1275" i="119" s="1"/>
  <c r="AH1788" i="119"/>
  <c r="AI756" i="119"/>
  <c r="AI1550" i="119"/>
  <c r="AH1642" i="119"/>
  <c r="AH1272" i="119" s="1"/>
  <c r="AG1729" i="119"/>
  <c r="AH697" i="119"/>
  <c r="AI1551" i="119"/>
  <c r="AH1643" i="119"/>
  <c r="AH1273" i="119" s="1"/>
  <c r="AG1769" i="119"/>
  <c r="AH737" i="119"/>
  <c r="AI1583" i="119"/>
  <c r="AH1675" i="119"/>
  <c r="AH1305" i="119" s="1"/>
  <c r="AH1751" i="119"/>
  <c r="AI719" i="119"/>
  <c r="AH1766" i="119"/>
  <c r="AI734" i="119"/>
  <c r="AJ1568" i="119"/>
  <c r="AI1660" i="119"/>
  <c r="AI1290" i="119" s="1"/>
  <c r="AG1621" i="119"/>
  <c r="AG1251" i="119" s="1"/>
  <c r="AH1529" i="119"/>
  <c r="AJ1554" i="119"/>
  <c r="AI1646" i="119"/>
  <c r="AI1276" i="119" s="1"/>
  <c r="AI1674" i="119"/>
  <c r="AI1304" i="119" s="1"/>
  <c r="AJ1582" i="119"/>
  <c r="AG1746" i="119"/>
  <c r="AH714" i="119"/>
  <c r="AG1749" i="119"/>
  <c r="AH717" i="119"/>
  <c r="AG1659" i="119"/>
  <c r="AG1289" i="119" s="1"/>
  <c r="AH1567" i="119"/>
  <c r="AH1756" i="119"/>
  <c r="AI724" i="119"/>
  <c r="AJ1547" i="119"/>
  <c r="AI1639" i="119"/>
  <c r="AI1269" i="119" s="1"/>
  <c r="AG1770" i="119"/>
  <c r="AH738" i="119"/>
  <c r="AH1527" i="119"/>
  <c r="AG1619" i="119"/>
  <c r="AG1249" i="119" s="1"/>
  <c r="AH1586" i="119"/>
  <c r="AG1678" i="119"/>
  <c r="AG1308" i="119" s="1"/>
  <c r="AG1730" i="119"/>
  <c r="AH698" i="119"/>
  <c r="AG1750" i="119"/>
  <c r="AH718" i="119"/>
  <c r="AH1731" i="119"/>
  <c r="AI699" i="119"/>
  <c r="AH1753" i="119"/>
  <c r="AI721" i="119"/>
  <c r="AH1676" i="119"/>
  <c r="AH1306" i="119" s="1"/>
  <c r="AI1584" i="119"/>
  <c r="AG1677" i="119"/>
  <c r="AG1307" i="119" s="1"/>
  <c r="AH1585" i="119"/>
  <c r="AI1544" i="119"/>
  <c r="AH1636" i="119"/>
  <c r="AH1266" i="119" s="1"/>
  <c r="AH1755" i="119"/>
  <c r="AI723" i="119"/>
  <c r="AH1655" i="119"/>
  <c r="AH1285" i="119" s="1"/>
  <c r="AI1563" i="119"/>
  <c r="AH324" i="119"/>
  <c r="AG138" i="119"/>
  <c r="AH1549" i="119"/>
  <c r="AG1641" i="119"/>
  <c r="AG1271" i="119" s="1"/>
  <c r="AH1564" i="119"/>
  <c r="AG1656" i="119"/>
  <c r="AG1286" i="119" s="1"/>
  <c r="AG1780" i="119"/>
  <c r="AH748" i="119"/>
  <c r="AG1617" i="119"/>
  <c r="AG1247" i="119" s="1"/>
  <c r="AH1525" i="119"/>
  <c r="AH1777" i="119"/>
  <c r="AI745" i="119"/>
  <c r="AH1784" i="119"/>
  <c r="AI752" i="119"/>
  <c r="AH1771" i="119"/>
  <c r="AI739" i="119"/>
  <c r="AG1526" i="119"/>
  <c r="AF1618" i="119"/>
  <c r="AF1248" i="119" s="1"/>
  <c r="AG1765" i="119"/>
  <c r="AH733" i="119"/>
  <c r="AI1578" i="119"/>
  <c r="AH1670" i="119"/>
  <c r="AH1300" i="119" s="1"/>
  <c r="AG1620" i="119"/>
  <c r="AG1250" i="119" s="1"/>
  <c r="AH1528" i="119"/>
  <c r="AJ1581" i="119"/>
  <c r="AI1673" i="119"/>
  <c r="AI1303" i="119" s="1"/>
  <c r="CJ370" i="119"/>
  <c r="CJ338" i="119"/>
  <c r="CJ337" i="119"/>
  <c r="CJ331" i="119"/>
  <c r="CJ371" i="119"/>
  <c r="CJ316" i="119"/>
  <c r="CJ359" i="119"/>
  <c r="CJ321" i="119"/>
  <c r="CJ352" i="119"/>
  <c r="CJ322" i="119"/>
  <c r="CJ332" i="119"/>
  <c r="CJ366" i="119"/>
  <c r="CJ351" i="119"/>
  <c r="CJ305" i="119"/>
  <c r="CJ384" i="119"/>
  <c r="CJ361" i="119"/>
  <c r="CJ362" i="119"/>
  <c r="CJ376" i="119"/>
  <c r="CJ306" i="119"/>
  <c r="CJ350" i="119"/>
  <c r="CJ330" i="119"/>
  <c r="CJ345" i="119"/>
  <c r="CJ303" i="119"/>
  <c r="CJ347" i="119"/>
  <c r="CJ368" i="119"/>
  <c r="CJ307" i="119"/>
  <c r="CJ348" i="119"/>
  <c r="CJ378" i="119"/>
  <c r="CJ311" i="119"/>
  <c r="CJ382" i="119"/>
  <c r="CJ300" i="119"/>
  <c r="AH1538" i="119"/>
  <c r="AG1630" i="119"/>
  <c r="AG1260" i="119" s="1"/>
  <c r="W682" i="119"/>
  <c r="V1714" i="119"/>
  <c r="W678" i="119"/>
  <c r="V1710" i="119"/>
  <c r="W673" i="119"/>
  <c r="V1705" i="119"/>
  <c r="W674" i="119"/>
  <c r="V1706" i="119"/>
  <c r="W685" i="119"/>
  <c r="V1717" i="119"/>
  <c r="W686" i="119"/>
  <c r="V1718" i="119"/>
  <c r="W680" i="119"/>
  <c r="V1712" i="119"/>
  <c r="W684" i="119"/>
  <c r="V1716" i="119"/>
  <c r="W677" i="119"/>
  <c r="V1709" i="119"/>
  <c r="W679" i="119"/>
  <c r="V1711" i="119"/>
  <c r="W683" i="119"/>
  <c r="V1715" i="119"/>
  <c r="W675" i="119"/>
  <c r="V1707" i="119"/>
  <c r="W757" i="119"/>
  <c r="V1789" i="119"/>
  <c r="W676" i="119"/>
  <c r="V1708" i="119"/>
  <c r="W681" i="119"/>
  <c r="V1713" i="119"/>
  <c r="AH1518" i="119"/>
  <c r="AG1610" i="119"/>
  <c r="AG1240" i="119" s="1"/>
  <c r="AH157" i="119"/>
  <c r="AG146" i="119"/>
  <c r="AI1519" i="119"/>
  <c r="AH1611" i="119"/>
  <c r="AH1241" i="119" s="1"/>
  <c r="AG182" i="119"/>
  <c r="BZ192" i="119"/>
  <c r="AI690" i="119"/>
  <c r="BD179" i="119"/>
  <c r="CE144" i="119"/>
  <c r="BQ152" i="119"/>
  <c r="AH1570" i="119"/>
  <c r="AG1662" i="119"/>
  <c r="AG1292" i="119" s="1"/>
  <c r="AG129" i="119"/>
  <c r="AH1644" i="119"/>
  <c r="AH1274" i="119" s="1"/>
  <c r="AI1552" i="119"/>
  <c r="AG136" i="119"/>
  <c r="AG149" i="119"/>
  <c r="BB187" i="119"/>
  <c r="AH709" i="119"/>
  <c r="BA160" i="119"/>
  <c r="AI707" i="119"/>
  <c r="AH1520" i="119"/>
  <c r="AG1612" i="119"/>
  <c r="AG1242" i="119" s="1"/>
  <c r="BZ168" i="119"/>
  <c r="AH178" i="119"/>
  <c r="BF193" i="119"/>
  <c r="AI1545" i="119"/>
  <c r="AH1637" i="119"/>
  <c r="AH1267" i="119" s="1"/>
  <c r="AG192" i="119"/>
  <c r="AG1632" i="119"/>
  <c r="AG1262" i="119" s="1"/>
  <c r="AH1540" i="119"/>
  <c r="AJ696" i="119"/>
  <c r="AG1652" i="119"/>
  <c r="AG1282" i="119" s="1"/>
  <c r="AH1560" i="119"/>
  <c r="BL184" i="119"/>
  <c r="AG154" i="119"/>
  <c r="AK1543" i="119"/>
  <c r="AJ1635" i="119"/>
  <c r="AJ1265" i="119" s="1"/>
  <c r="AG135" i="119"/>
  <c r="AT181" i="119"/>
  <c r="AH1576" i="119"/>
  <c r="AG1668" i="119"/>
  <c r="AG1298" i="119" s="1"/>
  <c r="AH735" i="119"/>
  <c r="AG174" i="119"/>
  <c r="AH701" i="119"/>
  <c r="AH1524" i="119"/>
  <c r="AG1616" i="119"/>
  <c r="AG1246" i="119" s="1"/>
  <c r="AI1566" i="119"/>
  <c r="AH1658" i="119"/>
  <c r="AH1288" i="119" s="1"/>
  <c r="AI747" i="119"/>
  <c r="AH746" i="119"/>
  <c r="AH692" i="119"/>
  <c r="AI702" i="119"/>
  <c r="AG142" i="119"/>
  <c r="AI708" i="119"/>
  <c r="AG170" i="119"/>
  <c r="AG164" i="119"/>
  <c r="AH1622" i="119"/>
  <c r="AH1252" i="119" s="1"/>
  <c r="AI1530" i="119"/>
  <c r="BE162" i="119"/>
  <c r="BM129" i="119"/>
  <c r="BF194" i="119"/>
  <c r="AI1625" i="119"/>
  <c r="AI1255" i="119" s="1"/>
  <c r="AJ1533" i="119"/>
  <c r="AH704" i="119"/>
  <c r="BI156" i="119"/>
  <c r="AG152" i="119"/>
  <c r="CG153" i="119"/>
  <c r="AH740" i="119"/>
  <c r="BM130" i="119"/>
  <c r="AH1558" i="119"/>
  <c r="AG1650" i="119"/>
  <c r="AG1280" i="119" s="1"/>
  <c r="BZ169" i="119"/>
  <c r="AX190" i="119"/>
  <c r="AJ196" i="119"/>
  <c r="AH1579" i="119"/>
  <c r="AG1671" i="119"/>
  <c r="AG1301" i="119" s="1"/>
  <c r="AH1631" i="119"/>
  <c r="AH1261" i="119" s="1"/>
  <c r="AI1539" i="119"/>
  <c r="BZ132" i="119"/>
  <c r="AU198" i="119"/>
  <c r="AG132" i="119"/>
  <c r="BU174" i="119"/>
  <c r="AG184" i="119"/>
  <c r="AJ725" i="119"/>
  <c r="AI687" i="119"/>
  <c r="BQ151" i="119"/>
  <c r="AH710" i="119"/>
  <c r="AH727" i="119"/>
  <c r="AI167" i="119"/>
  <c r="AG1614" i="119"/>
  <c r="AG1244" i="119" s="1"/>
  <c r="AH1522" i="119"/>
  <c r="AI137" i="119"/>
  <c r="AK180" i="119"/>
  <c r="BX164" i="119"/>
  <c r="AG1663" i="119"/>
  <c r="AG1293" i="119" s="1"/>
  <c r="AH1571" i="119"/>
  <c r="AH189" i="119"/>
  <c r="BI158" i="119"/>
  <c r="AI1517" i="119"/>
  <c r="AH1609" i="119"/>
  <c r="AH1239" i="119" s="1"/>
  <c r="AI736" i="119"/>
  <c r="AI140" i="119"/>
  <c r="AH1534" i="119"/>
  <c r="AG1626" i="119"/>
  <c r="AG1256" i="119" s="1"/>
  <c r="AJ695" i="119"/>
  <c r="AH694" i="119"/>
  <c r="AH726" i="119"/>
  <c r="AH1623" i="119"/>
  <c r="AH1253" i="119" s="1"/>
  <c r="AI1531" i="119"/>
  <c r="AG151" i="119"/>
  <c r="AH1573" i="119"/>
  <c r="AG1665" i="119"/>
  <c r="AG1295" i="119" s="1"/>
  <c r="AH743" i="119"/>
  <c r="AH689" i="119"/>
  <c r="AG145" i="119"/>
  <c r="AG144" i="119"/>
  <c r="CG172" i="119"/>
  <c r="AG177" i="119"/>
  <c r="AI139" i="119"/>
  <c r="AQ163" i="119"/>
  <c r="AH750" i="119"/>
  <c r="CG149" i="119"/>
  <c r="BZ191" i="119"/>
  <c r="AI742" i="119"/>
  <c r="AI1561" i="119"/>
  <c r="AH1653" i="119"/>
  <c r="AH1283" i="119" s="1"/>
  <c r="AI1523" i="119"/>
  <c r="AH1615" i="119"/>
  <c r="AH1245" i="119" s="1"/>
  <c r="AG130" i="119"/>
  <c r="BI176" i="119"/>
  <c r="AQ186" i="119"/>
  <c r="BF133" i="119"/>
  <c r="AI688" i="119"/>
  <c r="AG134" i="119"/>
  <c r="AG185" i="119"/>
  <c r="AI1541" i="119"/>
  <c r="AH1633" i="119"/>
  <c r="AH1263" i="119" s="1"/>
  <c r="AH728" i="119"/>
  <c r="CF173" i="119"/>
  <c r="AI731" i="119"/>
  <c r="AH1562" i="119"/>
  <c r="AG1654" i="119"/>
  <c r="AG1284" i="119" s="1"/>
  <c r="AG143" i="119"/>
  <c r="CI145" i="119"/>
  <c r="AG1648" i="119"/>
  <c r="AG1278" i="119" s="1"/>
  <c r="AH1556" i="119"/>
  <c r="AG168" i="119"/>
  <c r="BE165" i="119"/>
  <c r="AI711" i="119"/>
  <c r="AI693" i="119"/>
  <c r="BE195" i="119"/>
  <c r="CI135" i="119"/>
  <c r="AI1580" i="119"/>
  <c r="AH1672" i="119"/>
  <c r="AH1302" i="119" s="1"/>
  <c r="AG172" i="119"/>
  <c r="AH1537" i="119"/>
  <c r="AG1629" i="119"/>
  <c r="AG1259" i="119" s="1"/>
  <c r="AG191" i="119"/>
  <c r="AG1649" i="119"/>
  <c r="AG1279" i="119" s="1"/>
  <c r="AH1557" i="119"/>
  <c r="AG188" i="119"/>
  <c r="AH741" i="119"/>
  <c r="AG153" i="119"/>
  <c r="BQ150" i="119"/>
  <c r="AG173" i="119"/>
  <c r="AI722" i="119"/>
  <c r="AP175" i="119"/>
  <c r="BE161" i="119"/>
  <c r="BE166" i="119"/>
  <c r="AI1657" i="119"/>
  <c r="AI1287" i="119" s="1"/>
  <c r="AJ1565" i="119"/>
  <c r="AI703" i="119"/>
  <c r="BG159" i="119"/>
  <c r="AH730" i="119"/>
  <c r="AH700" i="119"/>
  <c r="AI732" i="119"/>
  <c r="AH749" i="119"/>
  <c r="AG183" i="119"/>
  <c r="AH1664" i="119"/>
  <c r="AH1294" i="119" s="1"/>
  <c r="AI1572" i="119"/>
  <c r="AJ197" i="119"/>
  <c r="AG150" i="119"/>
  <c r="AG169" i="119"/>
  <c r="AH1542" i="119"/>
  <c r="AG1634" i="119"/>
  <c r="AG1264" i="119" s="1"/>
  <c r="AG131" i="119"/>
  <c r="AI715" i="119"/>
  <c r="AU141" i="119"/>
  <c r="AH1532" i="119"/>
  <c r="AG1624" i="119"/>
  <c r="AG1254" i="119" s="1"/>
  <c r="CJ487" i="119"/>
  <c r="CF1843" i="119"/>
  <c r="CF1846" i="119"/>
  <c r="CF1832" i="119"/>
  <c r="CF1834" i="119"/>
  <c r="CF1842" i="119"/>
  <c r="CF1869" i="119"/>
  <c r="CF1868" i="119"/>
  <c r="CF1873" i="119"/>
  <c r="CF1860" i="119"/>
  <c r="CF1866" i="119"/>
  <c r="CF1887" i="119"/>
  <c r="CF1835" i="119"/>
  <c r="CF1857" i="119"/>
  <c r="CF1848" i="119"/>
  <c r="CF1820" i="119"/>
  <c r="CF1830" i="119"/>
  <c r="CF1840" i="119"/>
  <c r="CF1877" i="119"/>
  <c r="CF1828" i="119"/>
  <c r="CF1855" i="119"/>
  <c r="CF1822" i="119"/>
  <c r="CF1856" i="119"/>
  <c r="CF1883" i="119"/>
  <c r="CF1865" i="119"/>
  <c r="CF1864" i="119"/>
  <c r="CF1858" i="119"/>
  <c r="CF1849" i="119"/>
  <c r="CF1863" i="119"/>
  <c r="CF1836" i="119"/>
  <c r="CF1853" i="119"/>
  <c r="CF1876" i="119"/>
  <c r="CF1871" i="119"/>
  <c r="CF1879" i="119"/>
  <c r="CF1884" i="119"/>
  <c r="CF1826" i="119"/>
  <c r="CF1875" i="119"/>
  <c r="CF1878" i="119"/>
  <c r="CF1821" i="119"/>
  <c r="CF1825" i="119"/>
  <c r="CF1845" i="119"/>
  <c r="CF1888" i="119"/>
  <c r="CF1889" i="119"/>
  <c r="CF1844" i="119"/>
  <c r="CF1854" i="119"/>
  <c r="CF1823" i="119"/>
  <c r="CF1859" i="119"/>
  <c r="CF1886" i="119"/>
  <c r="CF1851" i="119"/>
  <c r="CF1827" i="119"/>
  <c r="CF1874" i="119"/>
  <c r="CF1852" i="119"/>
  <c r="CF1885" i="119"/>
  <c r="CF1829" i="119"/>
  <c r="CF1847" i="119"/>
  <c r="CF1850" i="119"/>
  <c r="CF1831" i="119"/>
  <c r="CF1867" i="119"/>
  <c r="CF1881" i="119"/>
  <c r="CF1880" i="119"/>
  <c r="CF1833" i="119"/>
  <c r="CF1837" i="119"/>
  <c r="CF1824" i="119"/>
  <c r="CF1861" i="119"/>
  <c r="CF1882" i="119"/>
  <c r="CF1841" i="119"/>
  <c r="CF1870" i="119"/>
  <c r="CF1872" i="119"/>
  <c r="CF1890" i="119"/>
  <c r="CF1819" i="119"/>
  <c r="CF1807" i="119"/>
  <c r="CF1811" i="119"/>
  <c r="CF1816" i="119"/>
  <c r="CF1812" i="119"/>
  <c r="CF1806" i="119"/>
  <c r="CF1808" i="119"/>
  <c r="CF1813" i="119"/>
  <c r="CF1817" i="119"/>
  <c r="CF1814" i="119"/>
  <c r="CF1815" i="119"/>
  <c r="CF1809" i="119"/>
  <c r="CF1818" i="119"/>
  <c r="CF1810" i="119"/>
  <c r="V1599" i="119"/>
  <c r="W1507" i="119"/>
  <c r="V1604" i="119"/>
  <c r="W1512" i="119"/>
  <c r="V1598" i="119"/>
  <c r="W1506" i="119"/>
  <c r="V1605" i="119"/>
  <c r="W1513" i="119"/>
  <c r="V1607" i="119"/>
  <c r="W1515" i="119"/>
  <c r="V1595" i="119"/>
  <c r="W1503" i="119"/>
  <c r="V1603" i="119"/>
  <c r="W1511" i="119"/>
  <c r="W1587" i="119"/>
  <c r="V1679" i="119"/>
  <c r="V1601" i="119"/>
  <c r="W1509" i="119"/>
  <c r="V1608" i="119"/>
  <c r="W1516" i="119"/>
  <c r="CG1823" i="119"/>
  <c r="CG1845" i="119"/>
  <c r="CG1874" i="119"/>
  <c r="CG1833" i="119"/>
  <c r="CG1846" i="119"/>
  <c r="CG1878" i="119"/>
  <c r="CG1832" i="119"/>
  <c r="CG1834" i="119"/>
  <c r="CG1821" i="119"/>
  <c r="CG1842" i="119"/>
  <c r="CG1868" i="119"/>
  <c r="CG1873" i="119"/>
  <c r="CG1860" i="119"/>
  <c r="CG1830" i="119"/>
  <c r="CG1887" i="119"/>
  <c r="CG1859" i="119"/>
  <c r="CG1835" i="119"/>
  <c r="CG1820" i="119"/>
  <c r="CG1884" i="119"/>
  <c r="CG1840" i="119"/>
  <c r="CG1869" i="119"/>
  <c r="CG1877" i="119"/>
  <c r="CG1848" i="119"/>
  <c r="CG1828" i="119"/>
  <c r="CG1824" i="119"/>
  <c r="CG1855" i="119"/>
  <c r="CG1866" i="119"/>
  <c r="CG1881" i="119"/>
  <c r="CG1822" i="119"/>
  <c r="CG1856" i="119"/>
  <c r="CG1883" i="119"/>
  <c r="CG1865" i="119"/>
  <c r="CG1864" i="119"/>
  <c r="CG1858" i="119"/>
  <c r="CG1849" i="119"/>
  <c r="CG1857" i="119"/>
  <c r="CG1889" i="119"/>
  <c r="CG1836" i="119"/>
  <c r="CG1853" i="119"/>
  <c r="CG1843" i="119"/>
  <c r="CG1876" i="119"/>
  <c r="CG1886" i="119"/>
  <c r="CG1827" i="119"/>
  <c r="CG1871" i="119"/>
  <c r="CG1879" i="119"/>
  <c r="CG1826" i="119"/>
  <c r="CG1854" i="119"/>
  <c r="CG1825" i="119"/>
  <c r="CG1870" i="119"/>
  <c r="CG1837" i="119"/>
  <c r="CG1841" i="119"/>
  <c r="CG1829" i="119"/>
  <c r="CG1851" i="119"/>
  <c r="CG1850" i="119"/>
  <c r="CG1861" i="119"/>
  <c r="CG1888" i="119"/>
  <c r="CG1844" i="119"/>
  <c r="CG1847" i="119"/>
  <c r="CG1872" i="119"/>
  <c r="CG1852" i="119"/>
  <c r="CG1867" i="119"/>
  <c r="CG1880" i="119"/>
  <c r="CG1885" i="119"/>
  <c r="CG1875" i="119"/>
  <c r="CG1831" i="119"/>
  <c r="CG1863" i="119"/>
  <c r="CG1882" i="119"/>
  <c r="CG1817" i="119"/>
  <c r="CG1809" i="119"/>
  <c r="CG1890" i="119"/>
  <c r="CG1818" i="119"/>
  <c r="CG1816" i="119"/>
  <c r="CG1810" i="119"/>
  <c r="CG1814" i="119"/>
  <c r="CG1811" i="119"/>
  <c r="CG1808" i="119"/>
  <c r="CG1815" i="119"/>
  <c r="CG1807" i="119"/>
  <c r="CG1813" i="119"/>
  <c r="CG1806" i="119"/>
  <c r="CG1812" i="119"/>
  <c r="CG1819" i="119"/>
  <c r="U1597" i="119"/>
  <c r="V1505" i="119"/>
  <c r="V1606" i="119"/>
  <c r="W1514" i="119"/>
  <c r="V1596" i="119"/>
  <c r="W1504" i="119"/>
  <c r="W672" i="119"/>
  <c r="V1600" i="119"/>
  <c r="W1508" i="119"/>
  <c r="V1602" i="119"/>
  <c r="W1510" i="119"/>
  <c r="AR84" i="16"/>
  <c r="AR83" i="8"/>
  <c r="W124" i="119"/>
  <c r="W123" i="119"/>
  <c r="W126" i="119"/>
  <c r="CN1410" i="119"/>
  <c r="CN1444" i="119" s="1"/>
  <c r="CG1690" i="119"/>
  <c r="CF1693" i="119"/>
  <c r="CG1688" i="119"/>
  <c r="CF1691" i="119"/>
  <c r="CG1689" i="119"/>
  <c r="CF1692" i="119"/>
  <c r="CJ1502" i="119"/>
  <c r="X116" i="119"/>
  <c r="W117" i="119"/>
  <c r="W120" i="119"/>
  <c r="W125" i="119"/>
  <c r="W118" i="119"/>
  <c r="X121" i="119"/>
  <c r="W119" i="119"/>
  <c r="X199" i="119"/>
  <c r="X115" i="119"/>
  <c r="W128" i="119"/>
  <c r="W127" i="119"/>
  <c r="X122" i="119"/>
  <c r="CI1223" i="119"/>
  <c r="CI1316" i="119" s="1"/>
  <c r="CJ1501" i="119"/>
  <c r="CJ1593" i="119" s="1"/>
  <c r="CJ1687" i="119" s="1"/>
  <c r="CG1805" i="119"/>
  <c r="CF1805" i="119"/>
  <c r="CH1804" i="119"/>
  <c r="CH1838" i="119" s="1"/>
  <c r="CM763" i="119"/>
  <c r="CM856" i="119" s="1"/>
  <c r="CL947" i="119"/>
  <c r="CL1038" i="119" s="1"/>
  <c r="CL1991" i="119"/>
  <c r="CL2025" i="119" s="1"/>
  <c r="CM1899" i="119"/>
  <c r="CM1933" i="119" s="1"/>
  <c r="CO113" i="119"/>
  <c r="CU16" i="6"/>
  <c r="CI1703" i="119"/>
  <c r="CQ207" i="119"/>
  <c r="CW6" i="6"/>
  <c r="CK394" i="119"/>
  <c r="CO580" i="119"/>
  <c r="CO614" i="119" s="1"/>
  <c r="CP299" i="119"/>
  <c r="CN671" i="119"/>
  <c r="AH1548" i="119" l="1"/>
  <c r="AG1640" i="119"/>
  <c r="AG1270" i="119" s="1"/>
  <c r="AH1661" i="119"/>
  <c r="AH1291" i="119" s="1"/>
  <c r="AI1569" i="119"/>
  <c r="CM797" i="119"/>
  <c r="AH1627" i="119"/>
  <c r="AH1257" i="119" s="1"/>
  <c r="AI1535" i="119"/>
  <c r="AI705" i="119"/>
  <c r="AH1737" i="119"/>
  <c r="AH147" i="119"/>
  <c r="AI333" i="119"/>
  <c r="AH148" i="119"/>
  <c r="AI334" i="119"/>
  <c r="AI1536" i="119"/>
  <c r="AH1628" i="119"/>
  <c r="AH1258" i="119" s="1"/>
  <c r="CM1957" i="119"/>
  <c r="CM821" i="119" s="1"/>
  <c r="CM1934" i="119"/>
  <c r="CM798" i="119" s="1"/>
  <c r="CL2049" i="119"/>
  <c r="CL2026" i="119"/>
  <c r="CH1862" i="119"/>
  <c r="CH1839" i="119"/>
  <c r="CO638" i="119"/>
  <c r="CO615" i="119"/>
  <c r="CO652" i="119"/>
  <c r="CO642" i="119"/>
  <c r="CO654" i="119"/>
  <c r="CO620" i="119"/>
  <c r="CO583" i="119"/>
  <c r="CO621" i="119"/>
  <c r="CO618" i="119"/>
  <c r="CO619" i="119"/>
  <c r="CO630" i="119"/>
  <c r="CO612" i="119"/>
  <c r="CO662" i="119"/>
  <c r="CO588" i="119"/>
  <c r="CO645" i="119"/>
  <c r="CO649" i="119"/>
  <c r="CO651" i="119"/>
  <c r="CO597" i="119"/>
  <c r="CO648" i="119"/>
  <c r="CO595" i="119"/>
  <c r="CO591" i="119"/>
  <c r="CO665" i="119"/>
  <c r="CO650" i="119"/>
  <c r="CO593" i="119"/>
  <c r="CO644" i="119"/>
  <c r="CO658" i="119"/>
  <c r="CO611" i="119"/>
  <c r="CO663" i="119"/>
  <c r="CO646" i="119"/>
  <c r="CO594" i="119"/>
  <c r="CO623" i="119"/>
  <c r="CO656" i="119"/>
  <c r="CO596" i="119"/>
  <c r="CO584" i="119"/>
  <c r="CO587" i="119"/>
  <c r="CO635" i="119"/>
  <c r="CO631" i="119"/>
  <c r="CO628" i="119"/>
  <c r="CO647" i="119"/>
  <c r="CO627" i="119"/>
  <c r="CO589" i="119"/>
  <c r="CO616" i="119"/>
  <c r="CO609" i="119"/>
  <c r="CO659" i="119"/>
  <c r="CO661" i="119"/>
  <c r="CO604" i="119"/>
  <c r="CO633" i="119"/>
  <c r="CO598" i="119"/>
  <c r="CO666" i="119"/>
  <c r="CO632" i="119"/>
  <c r="CO626" i="119"/>
  <c r="CO660" i="119"/>
  <c r="CO605" i="119"/>
  <c r="CO617" i="119"/>
  <c r="CO622" i="119"/>
  <c r="CO634" i="119"/>
  <c r="CO653" i="119"/>
  <c r="CO607" i="119"/>
  <c r="CO606" i="119"/>
  <c r="CO624" i="119"/>
  <c r="CO625" i="119"/>
  <c r="CO603" i="119"/>
  <c r="CO629" i="119"/>
  <c r="CO655" i="119"/>
  <c r="CO602" i="119"/>
  <c r="CO601" i="119"/>
  <c r="CO657" i="119"/>
  <c r="CO590" i="119"/>
  <c r="CO585" i="119"/>
  <c r="CO643" i="119"/>
  <c r="CO637" i="119"/>
  <c r="CO586" i="119"/>
  <c r="CO636" i="119"/>
  <c r="CO641" i="119"/>
  <c r="CO600" i="119"/>
  <c r="CO640" i="119"/>
  <c r="CO610" i="119"/>
  <c r="CO599" i="119"/>
  <c r="CO639" i="119"/>
  <c r="CO664" i="119"/>
  <c r="CO608" i="119"/>
  <c r="CO592" i="119"/>
  <c r="CO613" i="119"/>
  <c r="CO582" i="119"/>
  <c r="CO581" i="119"/>
  <c r="CN1468" i="119"/>
  <c r="CN1445" i="119"/>
  <c r="CN1456" i="119"/>
  <c r="CN1462" i="119"/>
  <c r="CN1451" i="119"/>
  <c r="CN1442" i="119"/>
  <c r="CN1484" i="119"/>
  <c r="CN1453" i="119"/>
  <c r="CN1441" i="119"/>
  <c r="CN1464" i="119"/>
  <c r="CN1415" i="119"/>
  <c r="CN1458" i="119"/>
  <c r="CN1437" i="119"/>
  <c r="CN1417" i="119"/>
  <c r="CN1420" i="119"/>
  <c r="CN1421" i="119"/>
  <c r="CN1475" i="119"/>
  <c r="CN1447" i="119"/>
  <c r="CN1418" i="119"/>
  <c r="CN1470" i="119"/>
  <c r="CN1424" i="119"/>
  <c r="CN1469" i="119"/>
  <c r="CN1413" i="119"/>
  <c r="CN1486" i="119"/>
  <c r="CN1463" i="119"/>
  <c r="CN1473" i="119"/>
  <c r="CN1448" i="119"/>
  <c r="CN1461" i="119"/>
  <c r="CN1483" i="119"/>
  <c r="CN1449" i="119"/>
  <c r="CN1454" i="119"/>
  <c r="CN1435" i="119"/>
  <c r="CN1492" i="119"/>
  <c r="CN1477" i="119"/>
  <c r="CN1482" i="119"/>
  <c r="CN1443" i="119"/>
  <c r="CN1439" i="119"/>
  <c r="CN1455" i="119"/>
  <c r="CN1425" i="119"/>
  <c r="CN1459" i="119"/>
  <c r="CN1432" i="119"/>
  <c r="CN1429" i="119"/>
  <c r="CN1485" i="119"/>
  <c r="CN1430" i="119"/>
  <c r="CN1491" i="119"/>
  <c r="CN1428" i="119"/>
  <c r="CN1460" i="119"/>
  <c r="CN1496" i="119"/>
  <c r="CN1419" i="119"/>
  <c r="CN1440" i="119"/>
  <c r="CN1472" i="119"/>
  <c r="CN1423" i="119"/>
  <c r="CN1490" i="119"/>
  <c r="CN1452" i="119"/>
  <c r="CN1465" i="119"/>
  <c r="CN1466" i="119"/>
  <c r="CN1426" i="119"/>
  <c r="CN1467" i="119"/>
  <c r="CN1495" i="119"/>
  <c r="CN1431" i="119"/>
  <c r="CN1416" i="119"/>
  <c r="CN1427" i="119"/>
  <c r="CN1481" i="119"/>
  <c r="CN1489" i="119"/>
  <c r="CN1480" i="119"/>
  <c r="CN1446" i="119"/>
  <c r="CN1488" i="119"/>
  <c r="CN1422" i="119"/>
  <c r="CN1474" i="119"/>
  <c r="CN1436" i="119"/>
  <c r="CN1414" i="119"/>
  <c r="CN1434" i="119"/>
  <c r="CN1450" i="119"/>
  <c r="CN1438" i="119"/>
  <c r="CN1478" i="119"/>
  <c r="CN1471" i="119"/>
  <c r="CN1479" i="119"/>
  <c r="CN1494" i="119"/>
  <c r="CN1487" i="119"/>
  <c r="CN1476" i="119"/>
  <c r="CN1433" i="119"/>
  <c r="CN1412" i="119"/>
  <c r="CN1493" i="119"/>
  <c r="CN1457" i="119"/>
  <c r="CN1411" i="119"/>
  <c r="AK706" i="119"/>
  <c r="AJ1738" i="119"/>
  <c r="AI1651" i="119"/>
  <c r="AI1281" i="119" s="1"/>
  <c r="AJ1559" i="119"/>
  <c r="AJ729" i="119"/>
  <c r="AI1761" i="119"/>
  <c r="AI171" i="119"/>
  <c r="AJ357" i="119"/>
  <c r="W1704" i="119"/>
  <c r="CM1938" i="119"/>
  <c r="CM802" i="119" s="1"/>
  <c r="CM1951" i="119"/>
  <c r="CM815" i="119" s="1"/>
  <c r="CM1937" i="119"/>
  <c r="CM801" i="119" s="1"/>
  <c r="CM1905" i="119"/>
  <c r="CM769" i="119" s="1"/>
  <c r="CM1979" i="119"/>
  <c r="CM843" i="119" s="1"/>
  <c r="CM1952" i="119"/>
  <c r="CM816" i="119" s="1"/>
  <c r="CM1916" i="119"/>
  <c r="CM780" i="119" s="1"/>
  <c r="CM1950" i="119"/>
  <c r="CM814" i="119" s="1"/>
  <c r="CM1922" i="119"/>
  <c r="CM786" i="119" s="1"/>
  <c r="CM1939" i="119"/>
  <c r="CM803" i="119" s="1"/>
  <c r="CM1919" i="119"/>
  <c r="CM783" i="119" s="1"/>
  <c r="CM1962" i="119"/>
  <c r="CM826" i="119" s="1"/>
  <c r="CM1926" i="119"/>
  <c r="CM790" i="119" s="1"/>
  <c r="CM1903" i="119"/>
  <c r="CM767" i="119" s="1"/>
  <c r="CM1913" i="119"/>
  <c r="CM777" i="119" s="1"/>
  <c r="CM1983" i="119"/>
  <c r="CM847" i="119" s="1"/>
  <c r="CM1907" i="119"/>
  <c r="CM771" i="119" s="1"/>
  <c r="CM1975" i="119"/>
  <c r="CM839" i="119" s="1"/>
  <c r="CM1945" i="119"/>
  <c r="CM809" i="119" s="1"/>
  <c r="CM1925" i="119"/>
  <c r="CM789" i="119" s="1"/>
  <c r="CM1969" i="119"/>
  <c r="CM833" i="119" s="1"/>
  <c r="CM1948" i="119"/>
  <c r="CM812" i="119" s="1"/>
  <c r="CM1960" i="119"/>
  <c r="CM824" i="119" s="1"/>
  <c r="CM1949" i="119"/>
  <c r="CM813" i="119" s="1"/>
  <c r="CM1972" i="119"/>
  <c r="CM836" i="119" s="1"/>
  <c r="CM1910" i="119"/>
  <c r="CM774" i="119" s="1"/>
  <c r="CM1947" i="119"/>
  <c r="CM811" i="119" s="1"/>
  <c r="CM1902" i="119"/>
  <c r="CM766" i="119" s="1"/>
  <c r="CM1943" i="119"/>
  <c r="CM807" i="119" s="1"/>
  <c r="CM1920" i="119"/>
  <c r="CM784" i="119" s="1"/>
  <c r="CM1904" i="119"/>
  <c r="CM768" i="119" s="1"/>
  <c r="CM1944" i="119"/>
  <c r="CM808" i="119" s="1"/>
  <c r="CM1955" i="119"/>
  <c r="CM819" i="119" s="1"/>
  <c r="CM1915" i="119"/>
  <c r="CM779" i="119" s="1"/>
  <c r="CM1918" i="119"/>
  <c r="CM782" i="119" s="1"/>
  <c r="CM1935" i="119"/>
  <c r="CM799" i="119" s="1"/>
  <c r="CM1923" i="119"/>
  <c r="CM787" i="119" s="1"/>
  <c r="CM1936" i="119"/>
  <c r="CM800" i="119" s="1"/>
  <c r="CM1911" i="119"/>
  <c r="CM775" i="119" s="1"/>
  <c r="CM1912" i="119"/>
  <c r="CM776" i="119" s="1"/>
  <c r="CM1974" i="119"/>
  <c r="CM838" i="119" s="1"/>
  <c r="CM1928" i="119"/>
  <c r="CM792" i="119" s="1"/>
  <c r="CM1921" i="119"/>
  <c r="CM785" i="119" s="1"/>
  <c r="CM1985" i="119"/>
  <c r="CM849" i="119" s="1"/>
  <c r="CM1976" i="119"/>
  <c r="CM840" i="119" s="1"/>
  <c r="CM1964" i="119"/>
  <c r="CM828" i="119" s="1"/>
  <c r="CM1971" i="119"/>
  <c r="CM835" i="119" s="1"/>
  <c r="CM1965" i="119"/>
  <c r="CM829" i="119" s="1"/>
  <c r="CM1930" i="119"/>
  <c r="CM794" i="119" s="1"/>
  <c r="CM1908" i="119"/>
  <c r="CM772" i="119" s="1"/>
  <c r="CM1914" i="119"/>
  <c r="CM778" i="119" s="1"/>
  <c r="CM1906" i="119"/>
  <c r="CM770" i="119" s="1"/>
  <c r="CM1932" i="119"/>
  <c r="CM796" i="119" s="1"/>
  <c r="CM1980" i="119"/>
  <c r="CM844" i="119" s="1"/>
  <c r="CM1959" i="119"/>
  <c r="CM823" i="119" s="1"/>
  <c r="CM1942" i="119"/>
  <c r="CM806" i="119" s="1"/>
  <c r="CM1956" i="119"/>
  <c r="CM820" i="119" s="1"/>
  <c r="CM1931" i="119"/>
  <c r="CM795" i="119" s="1"/>
  <c r="CM1968" i="119"/>
  <c r="CM832" i="119" s="1"/>
  <c r="CM1963" i="119"/>
  <c r="CM827" i="119" s="1"/>
  <c r="CM1953" i="119"/>
  <c r="CM817" i="119" s="1"/>
  <c r="CM1909" i="119"/>
  <c r="CM773" i="119" s="1"/>
  <c r="CM1982" i="119"/>
  <c r="CM846" i="119" s="1"/>
  <c r="CM1966" i="119"/>
  <c r="CM830" i="119" s="1"/>
  <c r="CM1978" i="119"/>
  <c r="CM842" i="119" s="1"/>
  <c r="CM1901" i="119"/>
  <c r="CM765" i="119" s="1"/>
  <c r="CM1954" i="119"/>
  <c r="CM818" i="119" s="1"/>
  <c r="CM1977" i="119"/>
  <c r="CM841" i="119" s="1"/>
  <c r="CM1967" i="119"/>
  <c r="CM831" i="119" s="1"/>
  <c r="CM1924" i="119"/>
  <c r="CM788" i="119" s="1"/>
  <c r="CM1958" i="119"/>
  <c r="CM822" i="119" s="1"/>
  <c r="CM1981" i="119"/>
  <c r="CM845" i="119" s="1"/>
  <c r="CM1929" i="119"/>
  <c r="CM793" i="119" s="1"/>
  <c r="CM1961" i="119"/>
  <c r="CM825" i="119" s="1"/>
  <c r="CM1917" i="119"/>
  <c r="CM781" i="119" s="1"/>
  <c r="CM1970" i="119"/>
  <c r="CM834" i="119" s="1"/>
  <c r="CM1984" i="119"/>
  <c r="CM848" i="119" s="1"/>
  <c r="CM1946" i="119"/>
  <c r="CM810" i="119" s="1"/>
  <c r="CM1941" i="119"/>
  <c r="CM805" i="119" s="1"/>
  <c r="CM1940" i="119"/>
  <c r="CM804" i="119" s="1"/>
  <c r="CM1973" i="119"/>
  <c r="CM837" i="119" s="1"/>
  <c r="CM1927" i="119"/>
  <c r="CM791" i="119" s="1"/>
  <c r="CM1900" i="119"/>
  <c r="CM764" i="119" s="1"/>
  <c r="CL2082" i="119"/>
  <c r="CL2041" i="119"/>
  <c r="CL2054" i="119"/>
  <c r="CL2064" i="119"/>
  <c r="CL2034" i="119"/>
  <c r="CL2066" i="119"/>
  <c r="CL2000" i="119"/>
  <c r="CL2020" i="119"/>
  <c r="CL1994" i="119"/>
  <c r="CL1997" i="119"/>
  <c r="CL2068" i="119"/>
  <c r="CL2006" i="119"/>
  <c r="CL2035" i="119"/>
  <c r="CL2013" i="119"/>
  <c r="CL2074" i="119"/>
  <c r="CL2007" i="119"/>
  <c r="CL2036" i="119"/>
  <c r="CL2015" i="119"/>
  <c r="CL2056" i="119"/>
  <c r="CL2012" i="119"/>
  <c r="CL2005" i="119"/>
  <c r="CL2077" i="119"/>
  <c r="CL2001" i="119"/>
  <c r="CL2022" i="119"/>
  <c r="CL2002" i="119"/>
  <c r="CL2070" i="119"/>
  <c r="CL2023" i="119"/>
  <c r="CL2058" i="119"/>
  <c r="CL2047" i="119"/>
  <c r="CL2003" i="119"/>
  <c r="CL1993" i="119"/>
  <c r="CL2055" i="119"/>
  <c r="CL2027" i="119"/>
  <c r="CL2060" i="119"/>
  <c r="CL2008" i="119"/>
  <c r="CL1996" i="119"/>
  <c r="CL2071" i="119"/>
  <c r="CL2030" i="119"/>
  <c r="CL2011" i="119"/>
  <c r="CL2051" i="119"/>
  <c r="CL2061" i="119"/>
  <c r="CL1999" i="119"/>
  <c r="CL2042" i="119"/>
  <c r="CL1998" i="119"/>
  <c r="CL2063" i="119"/>
  <c r="CL2029" i="119"/>
  <c r="CL2043" i="119"/>
  <c r="CL2044" i="119"/>
  <c r="CL2045" i="119"/>
  <c r="CL2031" i="119"/>
  <c r="CL2039" i="119"/>
  <c r="CL2017" i="119"/>
  <c r="CL2004" i="119"/>
  <c r="CL2075" i="119"/>
  <c r="CL2072" i="119"/>
  <c r="CL2010" i="119"/>
  <c r="CL2048" i="119"/>
  <c r="CL2040" i="119"/>
  <c r="CL1995" i="119"/>
  <c r="CL2018" i="119"/>
  <c r="CL2014" i="119"/>
  <c r="CL2057" i="119"/>
  <c r="CL2028" i="119"/>
  <c r="CL2037" i="119"/>
  <c r="CL2024" i="119"/>
  <c r="CL2052" i="119"/>
  <c r="CL2067" i="119"/>
  <c r="CL2065" i="119"/>
  <c r="CL2059" i="119"/>
  <c r="CL2062" i="119"/>
  <c r="CL2019" i="119"/>
  <c r="CL2009" i="119"/>
  <c r="CL2053" i="119"/>
  <c r="CL2069" i="119"/>
  <c r="CL2033" i="119"/>
  <c r="CL2046" i="119"/>
  <c r="CL2021" i="119"/>
  <c r="CL2050" i="119"/>
  <c r="CL2073" i="119"/>
  <c r="CL2076" i="119"/>
  <c r="CL2016" i="119"/>
  <c r="CL2038" i="119"/>
  <c r="CL2032" i="119"/>
  <c r="CL1992" i="119"/>
  <c r="AH1775" i="119"/>
  <c r="AH1724" i="119"/>
  <c r="AH1741" i="119"/>
  <c r="AH1778" i="119"/>
  <c r="AI1722" i="119"/>
  <c r="AI1743" i="119"/>
  <c r="AH1744" i="119"/>
  <c r="AI1779" i="119"/>
  <c r="AI1768" i="119"/>
  <c r="AI1754" i="119"/>
  <c r="AH1781" i="119"/>
  <c r="AI1720" i="119"/>
  <c r="AH1782" i="119"/>
  <c r="AH1772" i="119"/>
  <c r="AI1747" i="119"/>
  <c r="AH1759" i="119"/>
  <c r="AI1745" i="119"/>
  <c r="AH1732" i="119"/>
  <c r="AH1742" i="119"/>
  <c r="AH1762" i="119"/>
  <c r="AH1733" i="119"/>
  <c r="AI1739" i="119"/>
  <c r="AI1764" i="119"/>
  <c r="AH1773" i="119"/>
  <c r="AI1719" i="119"/>
  <c r="AH1736" i="119"/>
  <c r="AJ1728" i="119"/>
  <c r="AI1735" i="119"/>
  <c r="AH1758" i="119"/>
  <c r="AI1740" i="119"/>
  <c r="AI1763" i="119"/>
  <c r="AJ1757" i="119"/>
  <c r="AH1767" i="119"/>
  <c r="AI1725" i="119"/>
  <c r="AH1726" i="119"/>
  <c r="AH1760" i="119"/>
  <c r="AH1721" i="119"/>
  <c r="AJ1727" i="119"/>
  <c r="AI1734" i="119"/>
  <c r="CK314" i="119"/>
  <c r="CK353" i="119"/>
  <c r="CK356" i="119"/>
  <c r="CK339" i="119"/>
  <c r="CK318" i="119"/>
  <c r="CK336" i="119"/>
  <c r="CK313" i="119"/>
  <c r="CK326" i="119"/>
  <c r="CK377" i="119"/>
  <c r="CK379" i="119"/>
  <c r="CK319" i="119"/>
  <c r="CK355" i="119"/>
  <c r="CK342" i="119"/>
  <c r="CK309" i="119"/>
  <c r="CK364" i="119"/>
  <c r="CK325" i="119"/>
  <c r="CK301" i="119"/>
  <c r="CK381" i="119"/>
  <c r="CK335" i="119"/>
  <c r="CK320" i="119"/>
  <c r="CK360" i="119"/>
  <c r="CK344" i="119"/>
  <c r="CK365" i="119"/>
  <c r="CK369" i="119"/>
  <c r="CK327" i="119"/>
  <c r="CK302" i="119"/>
  <c r="CK343" i="119"/>
  <c r="CK374" i="119"/>
  <c r="CK372" i="119"/>
  <c r="CK383" i="119"/>
  <c r="CK358" i="119"/>
  <c r="CK315" i="119"/>
  <c r="CK375" i="119"/>
  <c r="CK312" i="119"/>
  <c r="CK349" i="119"/>
  <c r="CK380" i="119"/>
  <c r="CK317" i="119"/>
  <c r="CK373" i="119"/>
  <c r="AH341" i="119"/>
  <c r="AG155" i="119"/>
  <c r="CK385" i="119"/>
  <c r="CK323" i="119"/>
  <c r="CK346" i="119"/>
  <c r="CK363" i="119"/>
  <c r="CK367" i="119"/>
  <c r="CK310" i="119"/>
  <c r="CK308" i="119"/>
  <c r="CK354" i="119"/>
  <c r="CK340" i="119"/>
  <c r="CM947" i="119"/>
  <c r="CM1038" i="119" s="1"/>
  <c r="CM1129" i="119" s="1"/>
  <c r="CK304" i="119"/>
  <c r="CK328" i="119"/>
  <c r="CK329" i="119"/>
  <c r="AI1771" i="119"/>
  <c r="AJ739" i="119"/>
  <c r="AI1784" i="119"/>
  <c r="AJ752" i="119"/>
  <c r="AH1780" i="119"/>
  <c r="AI748" i="119"/>
  <c r="AI1636" i="119"/>
  <c r="AI1266" i="119" s="1"/>
  <c r="AJ1544" i="119"/>
  <c r="AH1750" i="119"/>
  <c r="AI718" i="119"/>
  <c r="AH1619" i="119"/>
  <c r="AH1249" i="119" s="1"/>
  <c r="AI1527" i="119"/>
  <c r="AJ1639" i="119"/>
  <c r="AJ1269" i="119" s="1"/>
  <c r="AK1547" i="119"/>
  <c r="AH1659" i="119"/>
  <c r="AH1289" i="119" s="1"/>
  <c r="AI1567" i="119"/>
  <c r="AK1582" i="119"/>
  <c r="AJ1674" i="119"/>
  <c r="AJ1304" i="119" s="1"/>
  <c r="AI1529" i="119"/>
  <c r="AH1621" i="119"/>
  <c r="AH1251" i="119" s="1"/>
  <c r="AI1751" i="119"/>
  <c r="AJ719" i="119"/>
  <c r="AJ1551" i="119"/>
  <c r="AI1643" i="119"/>
  <c r="AI1273" i="119" s="1"/>
  <c r="AI1786" i="119"/>
  <c r="AJ754" i="119"/>
  <c r="AI1577" i="119"/>
  <c r="AH1669" i="119"/>
  <c r="AH1299" i="119" s="1"/>
  <c r="AH1776" i="119"/>
  <c r="AI744" i="119"/>
  <c r="AI1783" i="119"/>
  <c r="AJ751" i="119"/>
  <c r="AI1748" i="119"/>
  <c r="AJ716" i="119"/>
  <c r="AI1774" i="119"/>
  <c r="AJ742" i="119"/>
  <c r="AI1525" i="119"/>
  <c r="AH1617" i="119"/>
  <c r="AH1247" i="119" s="1"/>
  <c r="AI1549" i="119"/>
  <c r="AH1641" i="119"/>
  <c r="AH1271" i="119" s="1"/>
  <c r="AI1755" i="119"/>
  <c r="AJ723" i="119"/>
  <c r="AI1585" i="119"/>
  <c r="AH1677" i="119"/>
  <c r="AH1307" i="119" s="1"/>
  <c r="AI1731" i="119"/>
  <c r="AJ699" i="119"/>
  <c r="AH1746" i="119"/>
  <c r="AI714" i="119"/>
  <c r="AI1766" i="119"/>
  <c r="AJ734" i="119"/>
  <c r="AH1769" i="119"/>
  <c r="AI737" i="119"/>
  <c r="AJ1550" i="119"/>
  <c r="AI1642" i="119"/>
  <c r="AI1272" i="119" s="1"/>
  <c r="AK1521" i="119"/>
  <c r="AJ1613" i="119"/>
  <c r="AJ1243" i="119" s="1"/>
  <c r="AI1723" i="119"/>
  <c r="AJ691" i="119"/>
  <c r="AI1664" i="119"/>
  <c r="AI1294" i="119" s="1"/>
  <c r="AJ1572" i="119"/>
  <c r="AJ1673" i="119"/>
  <c r="AJ1303" i="119" s="1"/>
  <c r="AK1581" i="119"/>
  <c r="AJ1578" i="119"/>
  <c r="AI1670" i="119"/>
  <c r="AI1300" i="119" s="1"/>
  <c r="AJ1563" i="119"/>
  <c r="AI1655" i="119"/>
  <c r="AI1285" i="119" s="1"/>
  <c r="AI1753" i="119"/>
  <c r="AJ721" i="119"/>
  <c r="AI1586" i="119"/>
  <c r="AH1678" i="119"/>
  <c r="AH1308" i="119" s="1"/>
  <c r="AI1756" i="119"/>
  <c r="AJ724" i="119"/>
  <c r="AH1729" i="119"/>
  <c r="AI697" i="119"/>
  <c r="AJ1645" i="119"/>
  <c r="AJ1275" i="119" s="1"/>
  <c r="AK1553" i="119"/>
  <c r="AH1666" i="119"/>
  <c r="AH1296" i="119" s="1"/>
  <c r="AI1574" i="119"/>
  <c r="AH1647" i="119"/>
  <c r="AH1277" i="119" s="1"/>
  <c r="AI1555" i="119"/>
  <c r="AH1620" i="119"/>
  <c r="AH1250" i="119" s="1"/>
  <c r="AI1528" i="119"/>
  <c r="AH1765" i="119"/>
  <c r="AI733" i="119"/>
  <c r="AH1526" i="119"/>
  <c r="AG1618" i="119"/>
  <c r="AG1248" i="119" s="1"/>
  <c r="AI1777" i="119"/>
  <c r="AJ745" i="119"/>
  <c r="AI1564" i="119"/>
  <c r="AH1656" i="119"/>
  <c r="AH1286" i="119" s="1"/>
  <c r="AI324" i="119"/>
  <c r="AH138" i="119"/>
  <c r="AJ1584" i="119"/>
  <c r="AI1676" i="119"/>
  <c r="AI1306" i="119" s="1"/>
  <c r="AH1730" i="119"/>
  <c r="AI698" i="119"/>
  <c r="AH1770" i="119"/>
  <c r="AI738" i="119"/>
  <c r="AH1749" i="119"/>
  <c r="AI717" i="119"/>
  <c r="AK1554" i="119"/>
  <c r="AJ1646" i="119"/>
  <c r="AJ1276" i="119" s="1"/>
  <c r="AK1568" i="119"/>
  <c r="AJ1660" i="119"/>
  <c r="AJ1290" i="119" s="1"/>
  <c r="AI1675" i="119"/>
  <c r="AI1305" i="119" s="1"/>
  <c r="AJ1583" i="119"/>
  <c r="AI1788" i="119"/>
  <c r="AJ756" i="119"/>
  <c r="AI1638" i="119"/>
  <c r="AI1268" i="119" s="1"/>
  <c r="AJ1546" i="119"/>
  <c r="AI1785" i="119"/>
  <c r="AJ753" i="119"/>
  <c r="AI1575" i="119"/>
  <c r="AH1667" i="119"/>
  <c r="AH1297" i="119" s="1"/>
  <c r="AI1787" i="119"/>
  <c r="AJ755" i="119"/>
  <c r="AH1752" i="119"/>
  <c r="AI720" i="119"/>
  <c r="CK384" i="119"/>
  <c r="CK371" i="119"/>
  <c r="CK307" i="119"/>
  <c r="CK368" i="119"/>
  <c r="CK331" i="119"/>
  <c r="CK347" i="119"/>
  <c r="CK305" i="119"/>
  <c r="CK337" i="119"/>
  <c r="CK303" i="119"/>
  <c r="CK351" i="119"/>
  <c r="CK338" i="119"/>
  <c r="CK345" i="119"/>
  <c r="CK366" i="119"/>
  <c r="CK370" i="119"/>
  <c r="CK330" i="119"/>
  <c r="CK332" i="119"/>
  <c r="CK300" i="119"/>
  <c r="CK350" i="119"/>
  <c r="CK322" i="119"/>
  <c r="CK382" i="119"/>
  <c r="CK306" i="119"/>
  <c r="CK352" i="119"/>
  <c r="CK311" i="119"/>
  <c r="CK376" i="119"/>
  <c r="CK321" i="119"/>
  <c r="CK378" i="119"/>
  <c r="CK362" i="119"/>
  <c r="CK359" i="119"/>
  <c r="CK348" i="119"/>
  <c r="CK361" i="119"/>
  <c r="CK316" i="119"/>
  <c r="AI1538" i="119"/>
  <c r="AH1630" i="119"/>
  <c r="AH1260" i="119" s="1"/>
  <c r="X683" i="119"/>
  <c r="W1715" i="119"/>
  <c r="X677" i="119"/>
  <c r="W1709" i="119"/>
  <c r="X685" i="119"/>
  <c r="W1717" i="119"/>
  <c r="X681" i="119"/>
  <c r="W1713" i="119"/>
  <c r="X684" i="119"/>
  <c r="W1716" i="119"/>
  <c r="X678" i="119"/>
  <c r="W1710" i="119"/>
  <c r="X676" i="119"/>
  <c r="W1708" i="119"/>
  <c r="X679" i="119"/>
  <c r="W1711" i="119"/>
  <c r="X680" i="119"/>
  <c r="W1712" i="119"/>
  <c r="X674" i="119"/>
  <c r="W1706" i="119"/>
  <c r="X757" i="119"/>
  <c r="W1789" i="119"/>
  <c r="X673" i="119"/>
  <c r="W1705" i="119"/>
  <c r="X682" i="119"/>
  <c r="W1714" i="119"/>
  <c r="X675" i="119"/>
  <c r="W1707" i="119"/>
  <c r="X686" i="119"/>
  <c r="W1718" i="119"/>
  <c r="AH1610" i="119"/>
  <c r="AH1240" i="119" s="1"/>
  <c r="AI1518" i="119"/>
  <c r="AK197" i="119"/>
  <c r="BF161" i="119"/>
  <c r="BF165" i="119"/>
  <c r="AJ1523" i="119"/>
  <c r="AI1615" i="119"/>
  <c r="AI1245" i="119" s="1"/>
  <c r="AI750" i="119"/>
  <c r="AJ736" i="119"/>
  <c r="BY164" i="119"/>
  <c r="AJ137" i="119"/>
  <c r="AJ687" i="119"/>
  <c r="AJ708" i="119"/>
  <c r="AI701" i="119"/>
  <c r="BC187" i="119"/>
  <c r="AV141" i="119"/>
  <c r="AI730" i="119"/>
  <c r="AH153" i="119"/>
  <c r="AJ731" i="119"/>
  <c r="BG133" i="119"/>
  <c r="AH151" i="119"/>
  <c r="AI727" i="119"/>
  <c r="AY190" i="119"/>
  <c r="AI704" i="119"/>
  <c r="BF162" i="119"/>
  <c r="AL1543" i="119"/>
  <c r="AK1635" i="119"/>
  <c r="AK1265" i="119" s="1"/>
  <c r="AI1542" i="119"/>
  <c r="AH1634" i="119"/>
  <c r="AH1264" i="119" s="1"/>
  <c r="AH183" i="119"/>
  <c r="AQ175" i="119"/>
  <c r="AJ1561" i="119"/>
  <c r="AI1653" i="119"/>
  <c r="AI1283" i="119" s="1"/>
  <c r="AR163" i="119"/>
  <c r="AK695" i="119"/>
  <c r="AL180" i="119"/>
  <c r="AI740" i="119"/>
  <c r="BG194" i="119"/>
  <c r="AH142" i="119"/>
  <c r="AH174" i="119"/>
  <c r="AK696" i="119"/>
  <c r="AI1644" i="119"/>
  <c r="AI1274" i="119" s="1"/>
  <c r="AJ1552" i="119"/>
  <c r="BE179" i="119"/>
  <c r="AI157" i="119"/>
  <c r="BH159" i="119"/>
  <c r="AH172" i="119"/>
  <c r="CG173" i="119"/>
  <c r="AH144" i="119"/>
  <c r="AK725" i="119"/>
  <c r="AV198" i="119"/>
  <c r="AJ1539" i="119"/>
  <c r="AI1631" i="119"/>
  <c r="AI1261" i="119" s="1"/>
  <c r="CA169" i="119"/>
  <c r="AI746" i="119"/>
  <c r="AH169" i="119"/>
  <c r="AH188" i="119"/>
  <c r="AH143" i="119"/>
  <c r="AJ139" i="119"/>
  <c r="AI743" i="119"/>
  <c r="AI1623" i="119"/>
  <c r="AI1253" i="119" s="1"/>
  <c r="AJ1531" i="119"/>
  <c r="AI1534" i="119"/>
  <c r="AH1626" i="119"/>
  <c r="AH1256" i="119" s="1"/>
  <c r="AJ1517" i="119"/>
  <c r="AI1609" i="119"/>
  <c r="AI1239" i="119" s="1"/>
  <c r="CH153" i="119"/>
  <c r="AI1622" i="119"/>
  <c r="AI1252" i="119" s="1"/>
  <c r="AJ1530" i="119"/>
  <c r="BG193" i="119"/>
  <c r="AH1649" i="119"/>
  <c r="AH1279" i="119" s="1"/>
  <c r="AI1557" i="119"/>
  <c r="AJ1580" i="119"/>
  <c r="AI1672" i="119"/>
  <c r="AI1302" i="119" s="1"/>
  <c r="AH168" i="119"/>
  <c r="CH172" i="119"/>
  <c r="AH145" i="119"/>
  <c r="AI184" i="119"/>
  <c r="AH184" i="119"/>
  <c r="AI1558" i="119"/>
  <c r="AH1650" i="119"/>
  <c r="AH1280" i="119" s="1"/>
  <c r="AJ702" i="119"/>
  <c r="AI735" i="119"/>
  <c r="AH154" i="119"/>
  <c r="BB160" i="119"/>
  <c r="AH129" i="119"/>
  <c r="AJ690" i="119"/>
  <c r="AJ715" i="119"/>
  <c r="AH150" i="119"/>
  <c r="AJ703" i="119"/>
  <c r="AH1648" i="119"/>
  <c r="AH1278" i="119" s="1"/>
  <c r="AI1556" i="119"/>
  <c r="AI1562" i="119"/>
  <c r="AH1654" i="119"/>
  <c r="AH1284" i="119" s="1"/>
  <c r="AI728" i="119"/>
  <c r="AR186" i="119"/>
  <c r="AJ140" i="119"/>
  <c r="BJ158" i="119"/>
  <c r="AH152" i="119"/>
  <c r="AJ1625" i="119"/>
  <c r="AJ1255" i="119" s="1"/>
  <c r="AK1533" i="119"/>
  <c r="AJ747" i="119"/>
  <c r="AH1632" i="119"/>
  <c r="AH1262" i="119" s="1"/>
  <c r="AI1540" i="119"/>
  <c r="CA192" i="119"/>
  <c r="AH182" i="119"/>
  <c r="AJ732" i="119"/>
  <c r="AJ1657" i="119"/>
  <c r="AJ1287" i="119" s="1"/>
  <c r="AK1565" i="119"/>
  <c r="AJ722" i="119"/>
  <c r="CJ135" i="119"/>
  <c r="AJ693" i="119"/>
  <c r="CA191" i="119"/>
  <c r="AH1614" i="119"/>
  <c r="AH1244" i="119" s="1"/>
  <c r="AI1522" i="119"/>
  <c r="AI710" i="119"/>
  <c r="BN130" i="119"/>
  <c r="AH164" i="119"/>
  <c r="AH1668" i="119"/>
  <c r="AH1298" i="119" s="1"/>
  <c r="AI1576" i="119"/>
  <c r="BM184" i="119"/>
  <c r="AI178" i="119"/>
  <c r="AJ707" i="119"/>
  <c r="AI1570" i="119"/>
  <c r="AH1662" i="119"/>
  <c r="AH1292" i="119" s="1"/>
  <c r="AI741" i="119"/>
  <c r="AH191" i="119"/>
  <c r="AJ1541" i="119"/>
  <c r="AI1633" i="119"/>
  <c r="AI1263" i="119" s="1"/>
  <c r="AH134" i="119"/>
  <c r="BJ176" i="119"/>
  <c r="AI1573" i="119"/>
  <c r="AH1665" i="119"/>
  <c r="AH1295" i="119" s="1"/>
  <c r="AI726" i="119"/>
  <c r="AI189" i="119"/>
  <c r="AI692" i="119"/>
  <c r="AJ1566" i="119"/>
  <c r="AI1658" i="119"/>
  <c r="AI1288" i="119" s="1"/>
  <c r="AJ1519" i="119"/>
  <c r="AI1611" i="119"/>
  <c r="AI1241" i="119" s="1"/>
  <c r="AI1532" i="119"/>
  <c r="AH1624" i="119"/>
  <c r="AH1254" i="119" s="1"/>
  <c r="AH173" i="119"/>
  <c r="CH149" i="119"/>
  <c r="AH1663" i="119"/>
  <c r="AH1293" i="119" s="1"/>
  <c r="AI1571" i="119"/>
  <c r="BR151" i="119"/>
  <c r="BV174" i="119"/>
  <c r="CA132" i="119"/>
  <c r="AI1579" i="119"/>
  <c r="AH1671" i="119"/>
  <c r="AH1301" i="119" s="1"/>
  <c r="BN129" i="119"/>
  <c r="AH170" i="119"/>
  <c r="AI1524" i="119"/>
  <c r="AH1616" i="119"/>
  <c r="AH1246" i="119" s="1"/>
  <c r="AU181" i="119"/>
  <c r="AH192" i="119"/>
  <c r="CA168" i="119"/>
  <c r="AH149" i="119"/>
  <c r="BR152" i="119"/>
  <c r="AH131" i="119"/>
  <c r="AI700" i="119"/>
  <c r="BF166" i="119"/>
  <c r="AI1537" i="119"/>
  <c r="AH1629" i="119"/>
  <c r="AH1259" i="119" s="1"/>
  <c r="AJ711" i="119"/>
  <c r="AH185" i="119"/>
  <c r="AH130" i="119"/>
  <c r="AH177" i="119"/>
  <c r="AI689" i="119"/>
  <c r="AJ167" i="119"/>
  <c r="BJ156" i="119"/>
  <c r="AH1652" i="119"/>
  <c r="AH1282" i="119" s="1"/>
  <c r="AI1560" i="119"/>
  <c r="AI709" i="119"/>
  <c r="CF144" i="119"/>
  <c r="AH146" i="119"/>
  <c r="AI749" i="119"/>
  <c r="BR150" i="119"/>
  <c r="BF195" i="119"/>
  <c r="CJ145" i="119"/>
  <c r="AJ688" i="119"/>
  <c r="AI694" i="119"/>
  <c r="AH132" i="119"/>
  <c r="AK196" i="119"/>
  <c r="AH135" i="119"/>
  <c r="AJ1545" i="119"/>
  <c r="AI1637" i="119"/>
  <c r="AI1267" i="119" s="1"/>
  <c r="AI1520" i="119"/>
  <c r="AH1612" i="119"/>
  <c r="AH1242" i="119" s="1"/>
  <c r="AH136" i="119"/>
  <c r="X1587" i="119"/>
  <c r="W1679" i="119"/>
  <c r="W1309" i="119" s="1"/>
  <c r="W1595" i="119"/>
  <c r="X1503" i="119"/>
  <c r="X672" i="119"/>
  <c r="V1597" i="119"/>
  <c r="W1505" i="119"/>
  <c r="W1601" i="119"/>
  <c r="X1509" i="119"/>
  <c r="W1604" i="119"/>
  <c r="X1512" i="119"/>
  <c r="CH1837" i="119"/>
  <c r="CH1841" i="119"/>
  <c r="CH1829" i="119"/>
  <c r="CH1851" i="119"/>
  <c r="CH1827" i="119"/>
  <c r="CH1850" i="119"/>
  <c r="CH1861" i="119"/>
  <c r="CH1852" i="119"/>
  <c r="CH1823" i="119"/>
  <c r="CH1845" i="119"/>
  <c r="CH1843" i="119"/>
  <c r="CH1874" i="119"/>
  <c r="CH1833" i="119"/>
  <c r="CH1846" i="119"/>
  <c r="CH1834" i="119"/>
  <c r="CH1868" i="119"/>
  <c r="CH1873" i="119"/>
  <c r="CH1860" i="119"/>
  <c r="CH1832" i="119"/>
  <c r="CH1887" i="119"/>
  <c r="CH1866" i="119"/>
  <c r="CH1830" i="119"/>
  <c r="CH1869" i="119"/>
  <c r="CH1820" i="119"/>
  <c r="CH1840" i="119"/>
  <c r="CH1842" i="119"/>
  <c r="CH1877" i="119"/>
  <c r="CH1848" i="119"/>
  <c r="CH1828" i="119"/>
  <c r="CH1855" i="119"/>
  <c r="CH1822" i="119"/>
  <c r="CH1856" i="119"/>
  <c r="CH1883" i="119"/>
  <c r="CH1865" i="119"/>
  <c r="CH1835" i="119"/>
  <c r="CH1863" i="119"/>
  <c r="CH1864" i="119"/>
  <c r="CH1858" i="119"/>
  <c r="CH1849" i="119"/>
  <c r="CH1836" i="119"/>
  <c r="CH1853" i="119"/>
  <c r="CH1884" i="119"/>
  <c r="CH1875" i="119"/>
  <c r="CH1876" i="119"/>
  <c r="CH1886" i="119"/>
  <c r="CH1878" i="119"/>
  <c r="CH1871" i="119"/>
  <c r="CH1879" i="119"/>
  <c r="CH1821" i="119"/>
  <c r="CH1826" i="119"/>
  <c r="CH1831" i="119"/>
  <c r="CH1857" i="119"/>
  <c r="CH1888" i="119"/>
  <c r="CH1824" i="119"/>
  <c r="CH1889" i="119"/>
  <c r="CH1881" i="119"/>
  <c r="CH1844" i="119"/>
  <c r="CH1872" i="119"/>
  <c r="CH1825" i="119"/>
  <c r="CH1847" i="119"/>
  <c r="CH1867" i="119"/>
  <c r="CH1859" i="119"/>
  <c r="CH1880" i="119"/>
  <c r="CH1870" i="119"/>
  <c r="CH1854" i="119"/>
  <c r="CH1885" i="119"/>
  <c r="CH1882" i="119"/>
  <c r="CH1806" i="119"/>
  <c r="CH1890" i="119"/>
  <c r="CH1810" i="119"/>
  <c r="CH1813" i="119"/>
  <c r="CH1819" i="119"/>
  <c r="CH1811" i="119"/>
  <c r="CH1816" i="119"/>
  <c r="CH1815" i="119"/>
  <c r="CH1814" i="119"/>
  <c r="CH1807" i="119"/>
  <c r="CH1812" i="119"/>
  <c r="CH1808" i="119"/>
  <c r="CH1817" i="119"/>
  <c r="CH1818" i="119"/>
  <c r="CH1809" i="119"/>
  <c r="W1600" i="119"/>
  <c r="X1508" i="119"/>
  <c r="W1605" i="119"/>
  <c r="X1513" i="119"/>
  <c r="W1606" i="119"/>
  <c r="X1514" i="119"/>
  <c r="CK487" i="119"/>
  <c r="W1602" i="119"/>
  <c r="X1510" i="119"/>
  <c r="W1599" i="119"/>
  <c r="X1507" i="119"/>
  <c r="W1596" i="119"/>
  <c r="X1504" i="119"/>
  <c r="W1603" i="119"/>
  <c r="X1511" i="119"/>
  <c r="W1608" i="119"/>
  <c r="X1516" i="119"/>
  <c r="W1607" i="119"/>
  <c r="X1515" i="119"/>
  <c r="W1598" i="119"/>
  <c r="X1506" i="119"/>
  <c r="AR43" i="17"/>
  <c r="AS80" i="8"/>
  <c r="AR85" i="8"/>
  <c r="AR86" i="8" s="1"/>
  <c r="X123" i="119"/>
  <c r="X124" i="119"/>
  <c r="X126" i="119"/>
  <c r="X120" i="119"/>
  <c r="CH1689" i="119"/>
  <c r="CG1692" i="119"/>
  <c r="CO1410" i="119"/>
  <c r="CO1444" i="119" s="1"/>
  <c r="CH1688" i="119"/>
  <c r="CG1691" i="119"/>
  <c r="CH1690" i="119"/>
  <c r="CG1693" i="119"/>
  <c r="CK1502" i="119"/>
  <c r="Y199" i="119"/>
  <c r="X125" i="119"/>
  <c r="Y116" i="119"/>
  <c r="Y122" i="119"/>
  <c r="Y115" i="119"/>
  <c r="X117" i="119"/>
  <c r="X127" i="119"/>
  <c r="Y121" i="119"/>
  <c r="X128" i="119"/>
  <c r="X119" i="119"/>
  <c r="X118" i="119"/>
  <c r="CJ1223" i="119"/>
  <c r="CJ1316" i="119" s="1"/>
  <c r="CK1501" i="119"/>
  <c r="CK1593" i="119" s="1"/>
  <c r="CK1687" i="119" s="1"/>
  <c r="CH1805" i="119"/>
  <c r="CI1804" i="119"/>
  <c r="CI1838" i="119" s="1"/>
  <c r="CN763" i="119"/>
  <c r="CN856" i="119" s="1"/>
  <c r="CL1129" i="119"/>
  <c r="CL394" i="119"/>
  <c r="CM1991" i="119"/>
  <c r="CM2025" i="119" s="1"/>
  <c r="CN1899" i="119"/>
  <c r="CN1933" i="119" s="1"/>
  <c r="CP113" i="119"/>
  <c r="CV16" i="6"/>
  <c r="CP580" i="119"/>
  <c r="CP614" i="119" s="1"/>
  <c r="CJ1703" i="119"/>
  <c r="CO671" i="119"/>
  <c r="CR207" i="119"/>
  <c r="CX6" i="6"/>
  <c r="CQ299" i="119"/>
  <c r="CN797" i="119" l="1"/>
  <c r="AJ1569" i="119"/>
  <c r="AI1661" i="119"/>
  <c r="AI1291" i="119" s="1"/>
  <c r="AH1640" i="119"/>
  <c r="AH1270" i="119" s="1"/>
  <c r="AI1548" i="119"/>
  <c r="AI147" i="119"/>
  <c r="AJ333" i="119"/>
  <c r="AI1737" i="119"/>
  <c r="AJ705" i="119"/>
  <c r="AI1627" i="119"/>
  <c r="AI1257" i="119" s="1"/>
  <c r="AJ1535" i="119"/>
  <c r="AJ1536" i="119"/>
  <c r="AI1628" i="119"/>
  <c r="AI1258" i="119" s="1"/>
  <c r="AJ334" i="119"/>
  <c r="AI148" i="119"/>
  <c r="CO1468" i="119"/>
  <c r="CO1445" i="119"/>
  <c r="CO1462" i="119"/>
  <c r="CO1463" i="119"/>
  <c r="CO1419" i="119"/>
  <c r="CO1413" i="119"/>
  <c r="CO1437" i="119"/>
  <c r="CO1464" i="119"/>
  <c r="CO1461" i="119"/>
  <c r="CO1483" i="119"/>
  <c r="CO1418" i="119"/>
  <c r="CO1458" i="119"/>
  <c r="CO1473" i="119"/>
  <c r="CO1492" i="119"/>
  <c r="CO1412" i="119"/>
  <c r="CO1436" i="119"/>
  <c r="CO1489" i="119"/>
  <c r="CO1425" i="119"/>
  <c r="CO1451" i="119"/>
  <c r="CO1480" i="119"/>
  <c r="CO1484" i="119"/>
  <c r="CO1453" i="119"/>
  <c r="CO1493" i="119"/>
  <c r="CO1476" i="119"/>
  <c r="CO1456" i="119"/>
  <c r="CO1415" i="119"/>
  <c r="CO1496" i="119"/>
  <c r="CO1417" i="119"/>
  <c r="CO1449" i="119"/>
  <c r="CO1426" i="119"/>
  <c r="CO1448" i="119"/>
  <c r="CO1460" i="119"/>
  <c r="CO1467" i="119"/>
  <c r="CO1435" i="119"/>
  <c r="CO1475" i="119"/>
  <c r="CO1470" i="119"/>
  <c r="CO1482" i="119"/>
  <c r="CO1455" i="119"/>
  <c r="CO1424" i="119"/>
  <c r="CO1428" i="119"/>
  <c r="CO1487" i="119"/>
  <c r="CO1494" i="119"/>
  <c r="CO1490" i="119"/>
  <c r="CO1472" i="119"/>
  <c r="CO1414" i="119"/>
  <c r="CO1454" i="119"/>
  <c r="CO1452" i="119"/>
  <c r="CO1442" i="119"/>
  <c r="CO1465" i="119"/>
  <c r="CO1466" i="119"/>
  <c r="CO1431" i="119"/>
  <c r="CO1459" i="119"/>
  <c r="CO1469" i="119"/>
  <c r="CO1481" i="119"/>
  <c r="CO1430" i="119"/>
  <c r="CO1479" i="119"/>
  <c r="CO1446" i="119"/>
  <c r="CO1433" i="119"/>
  <c r="CO1457" i="119"/>
  <c r="CO1416" i="119"/>
  <c r="CO1434" i="119"/>
  <c r="CO1432" i="119"/>
  <c r="CO1439" i="119"/>
  <c r="CO1486" i="119"/>
  <c r="CO1420" i="119"/>
  <c r="CO1423" i="119"/>
  <c r="CO1421" i="119"/>
  <c r="CO1471" i="119"/>
  <c r="CO1441" i="119"/>
  <c r="CO1450" i="119"/>
  <c r="CO1422" i="119"/>
  <c r="CO1485" i="119"/>
  <c r="CO1488" i="119"/>
  <c r="CO1443" i="119"/>
  <c r="CO1427" i="119"/>
  <c r="CO1474" i="119"/>
  <c r="CO1438" i="119"/>
  <c r="CO1477" i="119"/>
  <c r="CO1429" i="119"/>
  <c r="CO1440" i="119"/>
  <c r="CO1447" i="119"/>
  <c r="CO1495" i="119"/>
  <c r="CO1491" i="119"/>
  <c r="CO1478" i="119"/>
  <c r="CO1411" i="119"/>
  <c r="AL706" i="119"/>
  <c r="AK1738" i="119"/>
  <c r="CM2049" i="119"/>
  <c r="CM2026" i="119"/>
  <c r="CI1862" i="119"/>
  <c r="CI1839" i="119"/>
  <c r="CP638" i="119"/>
  <c r="CP615" i="119"/>
  <c r="CP593" i="119"/>
  <c r="CP611" i="119"/>
  <c r="CP621" i="119"/>
  <c r="CP623" i="119"/>
  <c r="CP637" i="119"/>
  <c r="CP634" i="119"/>
  <c r="CP589" i="119"/>
  <c r="CP628" i="119"/>
  <c r="CP636" i="119"/>
  <c r="CP641" i="119"/>
  <c r="CP617" i="119"/>
  <c r="CP603" i="119"/>
  <c r="CP643" i="119"/>
  <c r="CP651" i="119"/>
  <c r="CP600" i="119"/>
  <c r="CP625" i="119"/>
  <c r="CP647" i="119"/>
  <c r="CP665" i="119"/>
  <c r="CP629" i="119"/>
  <c r="CP586" i="119"/>
  <c r="CP591" i="119"/>
  <c r="CP592" i="119"/>
  <c r="CP642" i="119"/>
  <c r="CP604" i="119"/>
  <c r="CP646" i="119"/>
  <c r="CP650" i="119"/>
  <c r="CP630" i="119"/>
  <c r="CP612" i="119"/>
  <c r="CP605" i="119"/>
  <c r="CP624" i="119"/>
  <c r="CP585" i="119"/>
  <c r="CP590" i="119"/>
  <c r="CP653" i="119"/>
  <c r="CP607" i="119"/>
  <c r="CP622" i="119"/>
  <c r="CP652" i="119"/>
  <c r="CP649" i="119"/>
  <c r="CP662" i="119"/>
  <c r="CP655" i="119"/>
  <c r="CP632" i="119"/>
  <c r="CP610" i="119"/>
  <c r="CP587" i="119"/>
  <c r="CP658" i="119"/>
  <c r="CP660" i="119"/>
  <c r="CP631" i="119"/>
  <c r="CP606" i="119"/>
  <c r="CP635" i="119"/>
  <c r="CP608" i="119"/>
  <c r="CP627" i="119"/>
  <c r="CP616" i="119"/>
  <c r="CP597" i="119"/>
  <c r="CP599" i="119"/>
  <c r="CP661" i="119"/>
  <c r="CP602" i="119"/>
  <c r="CP640" i="119"/>
  <c r="CP594" i="119"/>
  <c r="CP663" i="119"/>
  <c r="CP626" i="119"/>
  <c r="CP620" i="119"/>
  <c r="CP666" i="119"/>
  <c r="CP596" i="119"/>
  <c r="CP588" i="119"/>
  <c r="CP598" i="119"/>
  <c r="CP583" i="119"/>
  <c r="CP633" i="119"/>
  <c r="CP601" i="119"/>
  <c r="CP584" i="119"/>
  <c r="CP654" i="119"/>
  <c r="CP656" i="119"/>
  <c r="CP619" i="119"/>
  <c r="CP645" i="119"/>
  <c r="CP659" i="119"/>
  <c r="CP618" i="119"/>
  <c r="CP609" i="119"/>
  <c r="CP595" i="119"/>
  <c r="CP639" i="119"/>
  <c r="CP582" i="119"/>
  <c r="CP644" i="119"/>
  <c r="CP657" i="119"/>
  <c r="CP648" i="119"/>
  <c r="CP664" i="119"/>
  <c r="CP613" i="119"/>
  <c r="CP581" i="119"/>
  <c r="CN1957" i="119"/>
  <c r="CN821" i="119" s="1"/>
  <c r="CN1934" i="119"/>
  <c r="CN798" i="119" s="1"/>
  <c r="AJ171" i="119"/>
  <c r="AK357" i="119"/>
  <c r="AK729" i="119"/>
  <c r="AJ1761" i="119"/>
  <c r="AJ1651" i="119"/>
  <c r="AJ1281" i="119" s="1"/>
  <c r="AK1559" i="119"/>
  <c r="X1704" i="119"/>
  <c r="CN1951" i="119"/>
  <c r="CN815" i="119" s="1"/>
  <c r="CN1938" i="119"/>
  <c r="CN802" i="119" s="1"/>
  <c r="CN1928" i="119"/>
  <c r="CN792" i="119" s="1"/>
  <c r="CN1979" i="119"/>
  <c r="CN843" i="119" s="1"/>
  <c r="CN1937" i="119"/>
  <c r="CN801" i="119" s="1"/>
  <c r="CN1935" i="119"/>
  <c r="CN799" i="119" s="1"/>
  <c r="CN1922" i="119"/>
  <c r="CN786" i="119" s="1"/>
  <c r="CN1962" i="119"/>
  <c r="CN826" i="119" s="1"/>
  <c r="CN1916" i="119"/>
  <c r="CN780" i="119" s="1"/>
  <c r="CN1919" i="119"/>
  <c r="CN783" i="119" s="1"/>
  <c r="CN1903" i="119"/>
  <c r="CN767" i="119" s="1"/>
  <c r="CN1907" i="119"/>
  <c r="CN771" i="119" s="1"/>
  <c r="CN1971" i="119"/>
  <c r="CN835" i="119" s="1"/>
  <c r="CN1905" i="119"/>
  <c r="CN769" i="119" s="1"/>
  <c r="CN1926" i="119"/>
  <c r="CN790" i="119" s="1"/>
  <c r="CN1952" i="119"/>
  <c r="CN816" i="119" s="1"/>
  <c r="CN1953" i="119"/>
  <c r="CN817" i="119" s="1"/>
  <c r="CN1983" i="119"/>
  <c r="CN847" i="119" s="1"/>
  <c r="CN1921" i="119"/>
  <c r="CN785" i="119" s="1"/>
  <c r="CN1948" i="119"/>
  <c r="CN812" i="119" s="1"/>
  <c r="CN1936" i="119"/>
  <c r="CN800" i="119" s="1"/>
  <c r="CN1972" i="119"/>
  <c r="CN836" i="119" s="1"/>
  <c r="CN1925" i="119"/>
  <c r="CN789" i="119" s="1"/>
  <c r="CN1909" i="119"/>
  <c r="CN773" i="119" s="1"/>
  <c r="CN1945" i="119"/>
  <c r="CN809" i="119" s="1"/>
  <c r="CN1910" i="119"/>
  <c r="CN774" i="119" s="1"/>
  <c r="CN1975" i="119"/>
  <c r="CN839" i="119" s="1"/>
  <c r="CN1904" i="119"/>
  <c r="CN768" i="119" s="1"/>
  <c r="CN1911" i="119"/>
  <c r="CN775" i="119" s="1"/>
  <c r="CN1985" i="119"/>
  <c r="CN849" i="119" s="1"/>
  <c r="CN1912" i="119"/>
  <c r="CN776" i="119" s="1"/>
  <c r="CN1920" i="119"/>
  <c r="CN784" i="119" s="1"/>
  <c r="CN1902" i="119"/>
  <c r="CN766" i="119" s="1"/>
  <c r="CN1943" i="119"/>
  <c r="CN807" i="119" s="1"/>
  <c r="CN1949" i="119"/>
  <c r="CN813" i="119" s="1"/>
  <c r="CN1950" i="119"/>
  <c r="CN814" i="119" s="1"/>
  <c r="CN1944" i="119"/>
  <c r="CN808" i="119" s="1"/>
  <c r="CN1918" i="119"/>
  <c r="CN782" i="119" s="1"/>
  <c r="CN1974" i="119"/>
  <c r="CN838" i="119" s="1"/>
  <c r="CN1908" i="119"/>
  <c r="CN772" i="119" s="1"/>
  <c r="CN1964" i="119"/>
  <c r="CN828" i="119" s="1"/>
  <c r="CN1956" i="119"/>
  <c r="CN820" i="119" s="1"/>
  <c r="CN1947" i="119"/>
  <c r="CN811" i="119" s="1"/>
  <c r="CN1906" i="119"/>
  <c r="CN770" i="119" s="1"/>
  <c r="CN1930" i="119"/>
  <c r="CN794" i="119" s="1"/>
  <c r="CN1960" i="119"/>
  <c r="CN824" i="119" s="1"/>
  <c r="CN1963" i="119"/>
  <c r="CN827" i="119" s="1"/>
  <c r="CN1969" i="119"/>
  <c r="CN833" i="119" s="1"/>
  <c r="CN1955" i="119"/>
  <c r="CN819" i="119" s="1"/>
  <c r="CN1914" i="119"/>
  <c r="CN778" i="119" s="1"/>
  <c r="CN1976" i="119"/>
  <c r="CN840" i="119" s="1"/>
  <c r="CN1923" i="119"/>
  <c r="CN787" i="119" s="1"/>
  <c r="CN1978" i="119"/>
  <c r="CN842" i="119" s="1"/>
  <c r="CN1913" i="119"/>
  <c r="CN777" i="119" s="1"/>
  <c r="CN1968" i="119"/>
  <c r="CN832" i="119" s="1"/>
  <c r="CN1965" i="119"/>
  <c r="CN829" i="119" s="1"/>
  <c r="CN1942" i="119"/>
  <c r="CN806" i="119" s="1"/>
  <c r="CN1980" i="119"/>
  <c r="CN844" i="119" s="1"/>
  <c r="CN1901" i="119"/>
  <c r="CN765" i="119" s="1"/>
  <c r="CN1959" i="119"/>
  <c r="CN823" i="119" s="1"/>
  <c r="CN1982" i="119"/>
  <c r="CN846" i="119" s="1"/>
  <c r="CN1931" i="119"/>
  <c r="CN795" i="119" s="1"/>
  <c r="CN1915" i="119"/>
  <c r="CN779" i="119" s="1"/>
  <c r="CN1966" i="119"/>
  <c r="CN830" i="119" s="1"/>
  <c r="CN1932" i="119"/>
  <c r="CN796" i="119" s="1"/>
  <c r="CN1939" i="119"/>
  <c r="CN803" i="119" s="1"/>
  <c r="CN1917" i="119"/>
  <c r="CN781" i="119" s="1"/>
  <c r="CN1961" i="119"/>
  <c r="CN825" i="119" s="1"/>
  <c r="CN1973" i="119"/>
  <c r="CN837" i="119" s="1"/>
  <c r="CN1984" i="119"/>
  <c r="CN848" i="119" s="1"/>
  <c r="CN1941" i="119"/>
  <c r="CN805" i="119" s="1"/>
  <c r="CN1940" i="119"/>
  <c r="CN804" i="119" s="1"/>
  <c r="CN1924" i="119"/>
  <c r="CN788" i="119" s="1"/>
  <c r="CN1946" i="119"/>
  <c r="CN810" i="119" s="1"/>
  <c r="CN1958" i="119"/>
  <c r="CN822" i="119" s="1"/>
  <c r="CN1967" i="119"/>
  <c r="CN831" i="119" s="1"/>
  <c r="CN1981" i="119"/>
  <c r="CN845" i="119" s="1"/>
  <c r="CN1954" i="119"/>
  <c r="CN818" i="119" s="1"/>
  <c r="CN1970" i="119"/>
  <c r="CN834" i="119" s="1"/>
  <c r="CN1929" i="119"/>
  <c r="CN793" i="119" s="1"/>
  <c r="CN1977" i="119"/>
  <c r="CN841" i="119" s="1"/>
  <c r="CN1927" i="119"/>
  <c r="CN791" i="119" s="1"/>
  <c r="CN1900" i="119"/>
  <c r="CN764" i="119" s="1"/>
  <c r="CM2082" i="119"/>
  <c r="CM2064" i="119"/>
  <c r="CM2054" i="119"/>
  <c r="CM1997" i="119"/>
  <c r="CM2035" i="119"/>
  <c r="CM2066" i="119"/>
  <c r="CM2034" i="119"/>
  <c r="CM2041" i="119"/>
  <c r="CM2020" i="119"/>
  <c r="CM2000" i="119"/>
  <c r="CM2005" i="119"/>
  <c r="CM2068" i="119"/>
  <c r="CM1994" i="119"/>
  <c r="CM2056" i="119"/>
  <c r="CM2013" i="119"/>
  <c r="CM2036" i="119"/>
  <c r="CM2047" i="119"/>
  <c r="CM2007" i="119"/>
  <c r="CM2006" i="119"/>
  <c r="CM2002" i="119"/>
  <c r="CM2001" i="119"/>
  <c r="CM2023" i="119"/>
  <c r="CM1993" i="119"/>
  <c r="CM2058" i="119"/>
  <c r="CM2003" i="119"/>
  <c r="CM2074" i="119"/>
  <c r="CM2012" i="119"/>
  <c r="CM2015" i="119"/>
  <c r="CM2077" i="119"/>
  <c r="CM2070" i="119"/>
  <c r="CM2027" i="119"/>
  <c r="CM2045" i="119"/>
  <c r="CM2008" i="119"/>
  <c r="CM1996" i="119"/>
  <c r="CM2055" i="119"/>
  <c r="CM2061" i="119"/>
  <c r="CM2029" i="119"/>
  <c r="CM2030" i="119"/>
  <c r="CM2031" i="119"/>
  <c r="CM2011" i="119"/>
  <c r="CM2071" i="119"/>
  <c r="CM2060" i="119"/>
  <c r="CM2022" i="119"/>
  <c r="CM2048" i="119"/>
  <c r="CM2063" i="119"/>
  <c r="CM2042" i="119"/>
  <c r="CM2051" i="119"/>
  <c r="CM1999" i="119"/>
  <c r="CM2044" i="119"/>
  <c r="CM2043" i="119"/>
  <c r="CM2037" i="119"/>
  <c r="CM2018" i="119"/>
  <c r="CM1998" i="119"/>
  <c r="CM2017" i="119"/>
  <c r="CM2075" i="119"/>
  <c r="CM2010" i="119"/>
  <c r="CM2024" i="119"/>
  <c r="CM2014" i="119"/>
  <c r="CM1995" i="119"/>
  <c r="CM2067" i="119"/>
  <c r="CM2072" i="119"/>
  <c r="CM2057" i="119"/>
  <c r="CM2039" i="119"/>
  <c r="CM2028" i="119"/>
  <c r="CM2004" i="119"/>
  <c r="CM2052" i="119"/>
  <c r="CM2040" i="119"/>
  <c r="CM2009" i="119"/>
  <c r="CM2053" i="119"/>
  <c r="CM2021" i="119"/>
  <c r="CM2062" i="119"/>
  <c r="CM2019" i="119"/>
  <c r="CM2069" i="119"/>
  <c r="CM2065" i="119"/>
  <c r="CM2032" i="119"/>
  <c r="CM2016" i="119"/>
  <c r="CM2046" i="119"/>
  <c r="CM2033" i="119"/>
  <c r="CM2073" i="119"/>
  <c r="CM2059" i="119"/>
  <c r="CM2038" i="119"/>
  <c r="CM2076" i="119"/>
  <c r="CM2050" i="119"/>
  <c r="CM1992" i="119"/>
  <c r="AI1775" i="119"/>
  <c r="AI1772" i="119"/>
  <c r="AJ1734" i="119"/>
  <c r="AI1773" i="119"/>
  <c r="AI1762" i="119"/>
  <c r="AI1742" i="119"/>
  <c r="AI1781" i="119"/>
  <c r="AJ1743" i="119"/>
  <c r="AI1724" i="119"/>
  <c r="AJ1725" i="119"/>
  <c r="AJ1779" i="119"/>
  <c r="AJ1735" i="119"/>
  <c r="AI1736" i="119"/>
  <c r="AJ1739" i="119"/>
  <c r="AK1727" i="119"/>
  <c r="AI1733" i="119"/>
  <c r="AI1721" i="119"/>
  <c r="AI1758" i="119"/>
  <c r="AJ1754" i="119"/>
  <c r="AJ1747" i="119"/>
  <c r="AI1778" i="119"/>
  <c r="AJ1740" i="119"/>
  <c r="AI1741" i="119"/>
  <c r="AI1759" i="119"/>
  <c r="AI1744" i="119"/>
  <c r="AI1782" i="119"/>
  <c r="AJ1722" i="119"/>
  <c r="AI1732" i="119"/>
  <c r="AJ1764" i="119"/>
  <c r="AK1728" i="119"/>
  <c r="AI1726" i="119"/>
  <c r="AJ1763" i="119"/>
  <c r="AJ1745" i="119"/>
  <c r="AI1760" i="119"/>
  <c r="AI1767" i="119"/>
  <c r="AK1757" i="119"/>
  <c r="AJ1768" i="119"/>
  <c r="CL385" i="119"/>
  <c r="CL365" i="119"/>
  <c r="CL372" i="119"/>
  <c r="CL363" i="119"/>
  <c r="CL367" i="119"/>
  <c r="CL308" i="119"/>
  <c r="CL343" i="119"/>
  <c r="CL340" i="119"/>
  <c r="AI341" i="119"/>
  <c r="AH155" i="119"/>
  <c r="CL310" i="119"/>
  <c r="CL326" i="119"/>
  <c r="CL323" i="119"/>
  <c r="CL329" i="119"/>
  <c r="CL304" i="119"/>
  <c r="CL319" i="119"/>
  <c r="CL374" i="119"/>
  <c r="CL339" i="119"/>
  <c r="CL318" i="119"/>
  <c r="CL336" i="119"/>
  <c r="CL314" i="119"/>
  <c r="CL328" i="119"/>
  <c r="CL369" i="119"/>
  <c r="CL320" i="119"/>
  <c r="CL379" i="119"/>
  <c r="CL353" i="119"/>
  <c r="CL356" i="119"/>
  <c r="CL346" i="119"/>
  <c r="CL360" i="119"/>
  <c r="CL342" i="119"/>
  <c r="CL309" i="119"/>
  <c r="CL377" i="119"/>
  <c r="CL364" i="119"/>
  <c r="CL312" i="119"/>
  <c r="CL335" i="119"/>
  <c r="CL358" i="119"/>
  <c r="CL344" i="119"/>
  <c r="CL355" i="119"/>
  <c r="CL325" i="119"/>
  <c r="CL354" i="119"/>
  <c r="CL327" i="119"/>
  <c r="CL317" i="119"/>
  <c r="CL383" i="119"/>
  <c r="CL313" i="119"/>
  <c r="CL349" i="119"/>
  <c r="CL315" i="119"/>
  <c r="CL375" i="119"/>
  <c r="CL302" i="119"/>
  <c r="CL301" i="119"/>
  <c r="CL381" i="119"/>
  <c r="CL380" i="119"/>
  <c r="CL373" i="119"/>
  <c r="AJ1719" i="119"/>
  <c r="AK687" i="119"/>
  <c r="AI1667" i="119"/>
  <c r="AI1297" i="119" s="1"/>
  <c r="AJ1575" i="119"/>
  <c r="AJ1638" i="119"/>
  <c r="AJ1268" i="119" s="1"/>
  <c r="AK1546" i="119"/>
  <c r="AL1568" i="119"/>
  <c r="AK1660" i="119"/>
  <c r="AK1290" i="119" s="1"/>
  <c r="AI1765" i="119"/>
  <c r="AJ733" i="119"/>
  <c r="AJ1555" i="119"/>
  <c r="AI1647" i="119"/>
  <c r="AI1277" i="119" s="1"/>
  <c r="AK1645" i="119"/>
  <c r="AK1275" i="119" s="1"/>
  <c r="AL1553" i="119"/>
  <c r="AJ1670" i="119"/>
  <c r="AJ1300" i="119" s="1"/>
  <c r="AK1578" i="119"/>
  <c r="AK1572" i="119"/>
  <c r="AJ1664" i="119"/>
  <c r="AJ1294" i="119" s="1"/>
  <c r="AJ1642" i="119"/>
  <c r="AJ1272" i="119" s="1"/>
  <c r="AK1550" i="119"/>
  <c r="AJ1766" i="119"/>
  <c r="AK734" i="119"/>
  <c r="AI1746" i="119"/>
  <c r="AJ714" i="119"/>
  <c r="AJ1585" i="119"/>
  <c r="AI1677" i="119"/>
  <c r="AI1307" i="119" s="1"/>
  <c r="AI1776" i="119"/>
  <c r="AJ744" i="119"/>
  <c r="AK1551" i="119"/>
  <c r="AJ1643" i="119"/>
  <c r="AJ1273" i="119" s="1"/>
  <c r="AI1659" i="119"/>
  <c r="AI1289" i="119" s="1"/>
  <c r="AJ1567" i="119"/>
  <c r="AJ1527" i="119"/>
  <c r="AI1619" i="119"/>
  <c r="AI1249" i="119" s="1"/>
  <c r="AI1780" i="119"/>
  <c r="AJ748" i="119"/>
  <c r="AJ1787" i="119"/>
  <c r="AK755" i="119"/>
  <c r="AJ1675" i="119"/>
  <c r="AJ1305" i="119" s="1"/>
  <c r="AK1583" i="119"/>
  <c r="AJ1676" i="119"/>
  <c r="AJ1306" i="119" s="1"/>
  <c r="AK1584" i="119"/>
  <c r="AJ1564" i="119"/>
  <c r="AI1656" i="119"/>
  <c r="AI1286" i="119" s="1"/>
  <c r="AJ1756" i="119"/>
  <c r="AK724" i="119"/>
  <c r="AI1678" i="119"/>
  <c r="AI1308" i="119" s="1"/>
  <c r="AJ1586" i="119"/>
  <c r="AL1581" i="119"/>
  <c r="AK1673" i="119"/>
  <c r="AK1303" i="119" s="1"/>
  <c r="AJ1731" i="119"/>
  <c r="AK699" i="119"/>
  <c r="AJ1525" i="119"/>
  <c r="AI1617" i="119"/>
  <c r="AI1247" i="119" s="1"/>
  <c r="AJ1783" i="119"/>
  <c r="AK751" i="119"/>
  <c r="AJ1786" i="119"/>
  <c r="AK754" i="119"/>
  <c r="AJ1751" i="119"/>
  <c r="AK719" i="119"/>
  <c r="AJ1529" i="119"/>
  <c r="AI1621" i="119"/>
  <c r="AI1251" i="119" s="1"/>
  <c r="AJ1636" i="119"/>
  <c r="AJ1266" i="119" s="1"/>
  <c r="AK1544" i="119"/>
  <c r="AI1752" i="119"/>
  <c r="AJ720" i="119"/>
  <c r="AJ1785" i="119"/>
  <c r="AK753" i="119"/>
  <c r="AK1646" i="119"/>
  <c r="AK1276" i="119" s="1"/>
  <c r="AL1554" i="119"/>
  <c r="AI1770" i="119"/>
  <c r="AJ738" i="119"/>
  <c r="AI1730" i="119"/>
  <c r="AJ698" i="119"/>
  <c r="AI1526" i="119"/>
  <c r="AH1618" i="119"/>
  <c r="AH1248" i="119" s="1"/>
  <c r="AJ1528" i="119"/>
  <c r="AI1620" i="119"/>
  <c r="AI1250" i="119" s="1"/>
  <c r="AI1666" i="119"/>
  <c r="AI1296" i="119" s="1"/>
  <c r="AJ1574" i="119"/>
  <c r="AJ1655" i="119"/>
  <c r="AJ1285" i="119" s="1"/>
  <c r="AK1563" i="119"/>
  <c r="AL1521" i="119"/>
  <c r="AK1613" i="119"/>
  <c r="AK1243" i="119" s="1"/>
  <c r="AI1769" i="119"/>
  <c r="AJ737" i="119"/>
  <c r="AJ1755" i="119"/>
  <c r="AK723" i="119"/>
  <c r="AJ1748" i="119"/>
  <c r="AK716" i="119"/>
  <c r="AL1547" i="119"/>
  <c r="AK1639" i="119"/>
  <c r="AK1269" i="119" s="1"/>
  <c r="AJ1771" i="119"/>
  <c r="AK739" i="119"/>
  <c r="AJ1720" i="119"/>
  <c r="AK688" i="119"/>
  <c r="AJ1609" i="119"/>
  <c r="AJ1239" i="119" s="1"/>
  <c r="AK1517" i="119"/>
  <c r="AJ1788" i="119"/>
  <c r="AK756" i="119"/>
  <c r="AI1749" i="119"/>
  <c r="AJ717" i="119"/>
  <c r="AJ324" i="119"/>
  <c r="AI138" i="119"/>
  <c r="AJ1777" i="119"/>
  <c r="AK745" i="119"/>
  <c r="AI1729" i="119"/>
  <c r="AJ697" i="119"/>
  <c r="AJ1753" i="119"/>
  <c r="AK721" i="119"/>
  <c r="AJ1723" i="119"/>
  <c r="AK691" i="119"/>
  <c r="AJ1549" i="119"/>
  <c r="AI1641" i="119"/>
  <c r="AI1271" i="119" s="1"/>
  <c r="AK742" i="119"/>
  <c r="AJ1774" i="119"/>
  <c r="AI1669" i="119"/>
  <c r="AI1299" i="119" s="1"/>
  <c r="AJ1577" i="119"/>
  <c r="AK1674" i="119"/>
  <c r="AK1304" i="119" s="1"/>
  <c r="AL1582" i="119"/>
  <c r="AI1750" i="119"/>
  <c r="AJ718" i="119"/>
  <c r="AJ1784" i="119"/>
  <c r="AK752" i="119"/>
  <c r="CL378" i="119"/>
  <c r="CL370" i="119"/>
  <c r="CL368" i="119"/>
  <c r="CL321" i="119"/>
  <c r="CL366" i="119"/>
  <c r="CL376" i="119"/>
  <c r="CL345" i="119"/>
  <c r="CL307" i="119"/>
  <c r="CL311" i="119"/>
  <c r="CL338" i="119"/>
  <c r="CL371" i="119"/>
  <c r="CL352" i="119"/>
  <c r="CL351" i="119"/>
  <c r="CL384" i="119"/>
  <c r="CL306" i="119"/>
  <c r="CL303" i="119"/>
  <c r="CL382" i="119"/>
  <c r="CL337" i="119"/>
  <c r="CL316" i="119"/>
  <c r="CL322" i="119"/>
  <c r="CL305" i="119"/>
  <c r="CL361" i="119"/>
  <c r="CL350" i="119"/>
  <c r="CL347" i="119"/>
  <c r="CL348" i="119"/>
  <c r="CL300" i="119"/>
  <c r="CL331" i="119"/>
  <c r="CL359" i="119"/>
  <c r="CL332" i="119"/>
  <c r="CL362" i="119"/>
  <c r="CL330" i="119"/>
  <c r="AJ1538" i="119"/>
  <c r="AI1630" i="119"/>
  <c r="AI1260" i="119" s="1"/>
  <c r="Y675" i="119"/>
  <c r="X1707" i="119"/>
  <c r="Y682" i="119"/>
  <c r="X1714" i="119"/>
  <c r="Y674" i="119"/>
  <c r="X1706" i="119"/>
  <c r="Y684" i="119"/>
  <c r="X1716" i="119"/>
  <c r="Y673" i="119"/>
  <c r="X1705" i="119"/>
  <c r="Y680" i="119"/>
  <c r="X1712" i="119"/>
  <c r="Y679" i="119"/>
  <c r="X1711" i="119"/>
  <c r="Y681" i="119"/>
  <c r="X1713" i="119"/>
  <c r="Y686" i="119"/>
  <c r="X1718" i="119"/>
  <c r="Y757" i="119"/>
  <c r="X1789" i="119"/>
  <c r="Y676" i="119"/>
  <c r="X1708" i="119"/>
  <c r="Y677" i="119"/>
  <c r="X1709" i="119"/>
  <c r="Y678" i="119"/>
  <c r="X1710" i="119"/>
  <c r="Y685" i="119"/>
  <c r="X1717" i="119"/>
  <c r="Y683" i="119"/>
  <c r="X1715" i="119"/>
  <c r="AJ1518" i="119"/>
  <c r="AI1610" i="119"/>
  <c r="AI1240" i="119" s="1"/>
  <c r="AK711" i="119"/>
  <c r="BS151" i="119"/>
  <c r="AK1519" i="119"/>
  <c r="AJ1611" i="119"/>
  <c r="AJ1241" i="119" s="1"/>
  <c r="AJ189" i="119"/>
  <c r="BK176" i="119"/>
  <c r="AI191" i="119"/>
  <c r="AI164" i="119"/>
  <c r="AI1632" i="119"/>
  <c r="AI1262" i="119" s="1"/>
  <c r="AJ1540" i="119"/>
  <c r="AK703" i="119"/>
  <c r="AI168" i="119"/>
  <c r="AK1539" i="119"/>
  <c r="AJ1631" i="119"/>
  <c r="AJ1261" i="119" s="1"/>
  <c r="AI144" i="119"/>
  <c r="AJ157" i="119"/>
  <c r="BH194" i="119"/>
  <c r="AL695" i="119"/>
  <c r="BG162" i="119"/>
  <c r="AI151" i="119"/>
  <c r="BG195" i="119"/>
  <c r="AI146" i="119"/>
  <c r="AI192" i="119"/>
  <c r="AI1663" i="119"/>
  <c r="AI1293" i="119" s="1"/>
  <c r="AJ1571" i="119"/>
  <c r="AJ178" i="119"/>
  <c r="AJ710" i="119"/>
  <c r="AK722" i="119"/>
  <c r="AJ1622" i="119"/>
  <c r="AJ1252" i="119" s="1"/>
  <c r="AK1530" i="119"/>
  <c r="AI172" i="119"/>
  <c r="BZ164" i="119"/>
  <c r="BG165" i="119"/>
  <c r="AJ1537" i="119"/>
  <c r="AI1629" i="119"/>
  <c r="AI1259" i="119" s="1"/>
  <c r="AI134" i="119"/>
  <c r="AI1614" i="119"/>
  <c r="AI1244" i="119" s="1"/>
  <c r="AJ1522" i="119"/>
  <c r="AK1657" i="119"/>
  <c r="AK1287" i="119" s="1"/>
  <c r="AL1565" i="119"/>
  <c r="AK1580" i="119"/>
  <c r="AJ1672" i="119"/>
  <c r="AJ1302" i="119" s="1"/>
  <c r="AJ1534" i="119"/>
  <c r="AI1626" i="119"/>
  <c r="AI1256" i="119" s="1"/>
  <c r="AI169" i="119"/>
  <c r="AJ746" i="119"/>
  <c r="AW198" i="119"/>
  <c r="AI136" i="119"/>
  <c r="AJ689" i="119"/>
  <c r="AJ726" i="119"/>
  <c r="AJ741" i="119"/>
  <c r="BN184" i="119"/>
  <c r="BC160" i="119"/>
  <c r="AJ1623" i="119"/>
  <c r="AJ1253" i="119" s="1"/>
  <c r="AK1531" i="119"/>
  <c r="AL696" i="119"/>
  <c r="AJ740" i="119"/>
  <c r="AR175" i="119"/>
  <c r="AJ704" i="119"/>
  <c r="AK708" i="119"/>
  <c r="BG161" i="119"/>
  <c r="BG166" i="119"/>
  <c r="AJ1576" i="119"/>
  <c r="AI1668" i="119"/>
  <c r="AI1298" i="119" s="1"/>
  <c r="AK747" i="119"/>
  <c r="AI145" i="119"/>
  <c r="BH193" i="119"/>
  <c r="AI188" i="119"/>
  <c r="AK736" i="119"/>
  <c r="AI177" i="119"/>
  <c r="BS152" i="119"/>
  <c r="AV181" i="119"/>
  <c r="AK1566" i="119"/>
  <c r="AJ1658" i="119"/>
  <c r="AJ1288" i="119" s="1"/>
  <c r="AJ1573" i="119"/>
  <c r="AI1665" i="119"/>
  <c r="AI1295" i="119" s="1"/>
  <c r="BO130" i="119"/>
  <c r="CB191" i="119"/>
  <c r="BK158" i="119"/>
  <c r="AJ728" i="119"/>
  <c r="AI150" i="119"/>
  <c r="AK690" i="119"/>
  <c r="AI154" i="119"/>
  <c r="AJ1558" i="119"/>
  <c r="AI1650" i="119"/>
  <c r="AI1280" i="119" s="1"/>
  <c r="AL725" i="119"/>
  <c r="BI159" i="119"/>
  <c r="BF179" i="119"/>
  <c r="AI174" i="119"/>
  <c r="AS163" i="119"/>
  <c r="AZ190" i="119"/>
  <c r="BD187" i="119"/>
  <c r="AL196" i="119"/>
  <c r="BS150" i="119"/>
  <c r="CG144" i="119"/>
  <c r="BK156" i="119"/>
  <c r="AJ1579" i="119"/>
  <c r="AI1671" i="119"/>
  <c r="AI1301" i="119" s="1"/>
  <c r="AJ1570" i="119"/>
  <c r="AI1662" i="119"/>
  <c r="AI1292" i="119" s="1"/>
  <c r="AK732" i="119"/>
  <c r="CI172" i="119"/>
  <c r="AI1649" i="119"/>
  <c r="AI1279" i="119" s="1"/>
  <c r="AJ1557" i="119"/>
  <c r="AJ1644" i="119"/>
  <c r="AJ1274" i="119" s="1"/>
  <c r="AK1552" i="119"/>
  <c r="AI153" i="119"/>
  <c r="AJ1520" i="119"/>
  <c r="AI1612" i="119"/>
  <c r="AI1242" i="119" s="1"/>
  <c r="AJ130" i="119"/>
  <c r="AI130" i="119"/>
  <c r="AJ700" i="119"/>
  <c r="AI149" i="119"/>
  <c r="AJ1524" i="119"/>
  <c r="AI1616" i="119"/>
  <c r="AI1246" i="119" s="1"/>
  <c r="AI173" i="119"/>
  <c r="AK1541" i="119"/>
  <c r="AJ1633" i="119"/>
  <c r="AJ1263" i="119" s="1"/>
  <c r="AI182" i="119"/>
  <c r="AL1533" i="119"/>
  <c r="AK1625" i="119"/>
  <c r="AK1255" i="119" s="1"/>
  <c r="AK140" i="119"/>
  <c r="AJ1562" i="119"/>
  <c r="AI1654" i="119"/>
  <c r="AI1284" i="119" s="1"/>
  <c r="CI153" i="119"/>
  <c r="AJ743" i="119"/>
  <c r="AM180" i="119"/>
  <c r="AK1561" i="119"/>
  <c r="AJ1653" i="119"/>
  <c r="AJ1283" i="119" s="1"/>
  <c r="AJ750" i="119"/>
  <c r="AL197" i="119"/>
  <c r="AI132" i="119"/>
  <c r="CB132" i="119"/>
  <c r="AJ692" i="119"/>
  <c r="AK693" i="119"/>
  <c r="AI1648" i="119"/>
  <c r="AI1278" i="119" s="1"/>
  <c r="AJ1556" i="119"/>
  <c r="AK715" i="119"/>
  <c r="AJ735" i="119"/>
  <c r="CH173" i="119"/>
  <c r="AI183" i="119"/>
  <c r="BH133" i="119"/>
  <c r="AK1545" i="119"/>
  <c r="AJ1637" i="119"/>
  <c r="AJ1267" i="119" s="1"/>
  <c r="AJ749" i="119"/>
  <c r="AJ709" i="119"/>
  <c r="AI185" i="119"/>
  <c r="AI170" i="119"/>
  <c r="CI149" i="119"/>
  <c r="AJ1532" i="119"/>
  <c r="AI1624" i="119"/>
  <c r="AI1254" i="119" s="1"/>
  <c r="CB192" i="119"/>
  <c r="AK139" i="119"/>
  <c r="AJ730" i="119"/>
  <c r="AK1523" i="119"/>
  <c r="AJ1615" i="119"/>
  <c r="AJ1245" i="119" s="1"/>
  <c r="AI1652" i="119"/>
  <c r="AI1282" i="119" s="1"/>
  <c r="AJ1560" i="119"/>
  <c r="AK167" i="119"/>
  <c r="BW174" i="119"/>
  <c r="CK135" i="119"/>
  <c r="AI152" i="119"/>
  <c r="AJ129" i="119"/>
  <c r="AI129" i="119"/>
  <c r="CB169" i="119"/>
  <c r="AI142" i="119"/>
  <c r="AJ1542" i="119"/>
  <c r="AI1634" i="119"/>
  <c r="AI1264" i="119" s="1"/>
  <c r="AM1543" i="119"/>
  <c r="AL1635" i="119"/>
  <c r="AL1265" i="119" s="1"/>
  <c r="AJ727" i="119"/>
  <c r="AJ701" i="119"/>
  <c r="AI135" i="119"/>
  <c r="AJ694" i="119"/>
  <c r="CK145" i="119"/>
  <c r="AI131" i="119"/>
  <c r="CB168" i="119"/>
  <c r="BO129" i="119"/>
  <c r="AK707" i="119"/>
  <c r="AS186" i="119"/>
  <c r="AK702" i="119"/>
  <c r="AI143" i="119"/>
  <c r="AK731" i="119"/>
  <c r="AW141" i="119"/>
  <c r="AK137" i="119"/>
  <c r="X1598" i="119"/>
  <c r="Y1506" i="119"/>
  <c r="X1600" i="119"/>
  <c r="Y1508" i="119"/>
  <c r="X1602" i="119"/>
  <c r="Y1510" i="119"/>
  <c r="X1604" i="119"/>
  <c r="Y1512" i="119"/>
  <c r="Y672" i="119"/>
  <c r="X1608" i="119"/>
  <c r="Y1516" i="119"/>
  <c r="CI1824" i="119"/>
  <c r="CI1889" i="119"/>
  <c r="CI1881" i="119"/>
  <c r="CI1837" i="119"/>
  <c r="CI1841" i="119"/>
  <c r="CI1829" i="119"/>
  <c r="CI1851" i="119"/>
  <c r="CI1827" i="119"/>
  <c r="CI1842" i="119"/>
  <c r="CI1861" i="119"/>
  <c r="CI1823" i="119"/>
  <c r="CI1845" i="119"/>
  <c r="CI1888" i="119"/>
  <c r="CI1844" i="119"/>
  <c r="CI1874" i="119"/>
  <c r="CI1833" i="119"/>
  <c r="CI1846" i="119"/>
  <c r="CI1834" i="119"/>
  <c r="CI1850" i="119"/>
  <c r="CI1857" i="119"/>
  <c r="CI1859" i="119"/>
  <c r="CI1868" i="119"/>
  <c r="CI1873" i="119"/>
  <c r="CI1860" i="119"/>
  <c r="CI1832" i="119"/>
  <c r="CI1887" i="119"/>
  <c r="CI1830" i="119"/>
  <c r="CI1869" i="119"/>
  <c r="CI1843" i="119"/>
  <c r="CI1866" i="119"/>
  <c r="CI1820" i="119"/>
  <c r="CI1840" i="119"/>
  <c r="CI1877" i="119"/>
  <c r="CI1848" i="119"/>
  <c r="CI1828" i="119"/>
  <c r="CI1855" i="119"/>
  <c r="CI1822" i="119"/>
  <c r="CI1883" i="119"/>
  <c r="CI1865" i="119"/>
  <c r="CI1835" i="119"/>
  <c r="CI1864" i="119"/>
  <c r="CI1858" i="119"/>
  <c r="CI1849" i="119"/>
  <c r="CI1836" i="119"/>
  <c r="CI1884" i="119"/>
  <c r="CI1856" i="119"/>
  <c r="CI1854" i="119"/>
  <c r="CI1863" i="119"/>
  <c r="CI1853" i="119"/>
  <c r="CI1825" i="119"/>
  <c r="CI1876" i="119"/>
  <c r="CI1882" i="119"/>
  <c r="CI1872" i="119"/>
  <c r="CI1831" i="119"/>
  <c r="CI1886" i="119"/>
  <c r="CI1826" i="119"/>
  <c r="CI1875" i="119"/>
  <c r="CI1870" i="119"/>
  <c r="CI1847" i="119"/>
  <c r="CI1867" i="119"/>
  <c r="CI1880" i="119"/>
  <c r="CI1878" i="119"/>
  <c r="CI1871" i="119"/>
  <c r="CI1821" i="119"/>
  <c r="CI1852" i="119"/>
  <c r="CI1879" i="119"/>
  <c r="CI1885" i="119"/>
  <c r="CI1819" i="119"/>
  <c r="CI1808" i="119"/>
  <c r="CI1806" i="119"/>
  <c r="CI1807" i="119"/>
  <c r="CI1814" i="119"/>
  <c r="CI1818" i="119"/>
  <c r="CI1811" i="119"/>
  <c r="CI1813" i="119"/>
  <c r="CI1817" i="119"/>
  <c r="CI1810" i="119"/>
  <c r="CI1809" i="119"/>
  <c r="CI1890" i="119"/>
  <c r="CI1815" i="119"/>
  <c r="CI1812" i="119"/>
  <c r="CI1816" i="119"/>
  <c r="X1596" i="119"/>
  <c r="Y1504" i="119"/>
  <c r="CL487" i="119"/>
  <c r="X1605" i="119"/>
  <c r="Y1513" i="119"/>
  <c r="X1603" i="119"/>
  <c r="Y1511" i="119"/>
  <c r="X1595" i="119"/>
  <c r="Y1503" i="119"/>
  <c r="X1599" i="119"/>
  <c r="Y1507" i="119"/>
  <c r="W1597" i="119"/>
  <c r="X1505" i="119"/>
  <c r="X1606" i="119"/>
  <c r="Y1514" i="119"/>
  <c r="X1607" i="119"/>
  <c r="Y1515" i="119"/>
  <c r="X1601" i="119"/>
  <c r="Y1509" i="119"/>
  <c r="Y1587" i="119"/>
  <c r="X1679" i="119"/>
  <c r="AS82" i="8"/>
  <c r="AS84" i="16" s="1"/>
  <c r="Y120" i="119"/>
  <c r="Y124" i="119"/>
  <c r="Y123" i="119"/>
  <c r="Y126" i="119"/>
  <c r="CL1502" i="119"/>
  <c r="CP1410" i="119"/>
  <c r="CP1444" i="119" s="1"/>
  <c r="CI1690" i="119"/>
  <c r="CH1693" i="119"/>
  <c r="CI1688" i="119"/>
  <c r="CH1691" i="119"/>
  <c r="CI1689" i="119"/>
  <c r="CH1692" i="119"/>
  <c r="CK1223" i="119"/>
  <c r="CK1316" i="119" s="1"/>
  <c r="Y118" i="119"/>
  <c r="Y117" i="119"/>
  <c r="Z121" i="119"/>
  <c r="Z122" i="119"/>
  <c r="Y128" i="119"/>
  <c r="Z116" i="119"/>
  <c r="Z199" i="119"/>
  <c r="Y127" i="119"/>
  <c r="Y119" i="119"/>
  <c r="Z115" i="119"/>
  <c r="Y125" i="119"/>
  <c r="CL1501" i="119"/>
  <c r="CL1593" i="119" s="1"/>
  <c r="CL1223" i="119" s="1"/>
  <c r="CL1316" i="119" s="1"/>
  <c r="CI1805" i="119"/>
  <c r="CJ1804" i="119"/>
  <c r="CJ1838" i="119" s="1"/>
  <c r="CN947" i="119"/>
  <c r="CN1038" i="119" s="1"/>
  <c r="CO763" i="119"/>
  <c r="CO856" i="119" s="1"/>
  <c r="CN1991" i="119"/>
  <c r="CN2025" i="119" s="1"/>
  <c r="CO1899" i="119"/>
  <c r="CO1933" i="119" s="1"/>
  <c r="CO797" i="119" s="1"/>
  <c r="CQ113" i="119"/>
  <c r="CM394" i="119"/>
  <c r="CM487" i="119" s="1"/>
  <c r="CW16" i="6"/>
  <c r="CK1703" i="119"/>
  <c r="CQ580" i="119"/>
  <c r="CQ614" i="119" s="1"/>
  <c r="CP671" i="119"/>
  <c r="CS207" i="119"/>
  <c r="CY6" i="6"/>
  <c r="CR299" i="119"/>
  <c r="AI1640" i="119" l="1"/>
  <c r="AI1270" i="119" s="1"/>
  <c r="AJ1548" i="119"/>
  <c r="AK1569" i="119"/>
  <c r="AJ1661" i="119"/>
  <c r="AJ1291" i="119" s="1"/>
  <c r="AJ1627" i="119"/>
  <c r="AJ1257" i="119" s="1"/>
  <c r="AK1535" i="119"/>
  <c r="AJ147" i="119"/>
  <c r="AK333" i="119"/>
  <c r="AK705" i="119"/>
  <c r="AJ1737" i="119"/>
  <c r="AK334" i="119"/>
  <c r="AJ148" i="119"/>
  <c r="AK1536" i="119"/>
  <c r="AJ1628" i="119"/>
  <c r="AJ1258" i="119" s="1"/>
  <c r="CO1957" i="119"/>
  <c r="CO821" i="119" s="1"/>
  <c r="CO1934" i="119"/>
  <c r="CO798" i="119" s="1"/>
  <c r="CN2049" i="119"/>
  <c r="CN2026" i="119"/>
  <c r="AM706" i="119"/>
  <c r="AL1738" i="119"/>
  <c r="CP1468" i="119"/>
  <c r="CP1445" i="119"/>
  <c r="CP1441" i="119"/>
  <c r="CP1484" i="119"/>
  <c r="CP1414" i="119"/>
  <c r="CP1453" i="119"/>
  <c r="CP1464" i="119"/>
  <c r="CP1437" i="119"/>
  <c r="CP1490" i="119"/>
  <c r="CP1418" i="119"/>
  <c r="CP1449" i="119"/>
  <c r="CP1448" i="119"/>
  <c r="CP1460" i="119"/>
  <c r="CP1439" i="119"/>
  <c r="CP1457" i="119"/>
  <c r="CP1455" i="119"/>
  <c r="CP1459" i="119"/>
  <c r="CP1424" i="119"/>
  <c r="CP1489" i="119"/>
  <c r="CP1478" i="119"/>
  <c r="CP1428" i="119"/>
  <c r="CP1451" i="119"/>
  <c r="CP1494" i="119"/>
  <c r="CP1486" i="119"/>
  <c r="CP1480" i="119"/>
  <c r="CP1463" i="119"/>
  <c r="CP1420" i="119"/>
  <c r="CP1436" i="119"/>
  <c r="CP1466" i="119"/>
  <c r="CP1438" i="119"/>
  <c r="CP1483" i="119"/>
  <c r="CP1496" i="119"/>
  <c r="CP1473" i="119"/>
  <c r="CP1426" i="119"/>
  <c r="CP1419" i="119"/>
  <c r="CP1467" i="119"/>
  <c r="CP1447" i="119"/>
  <c r="CP1492" i="119"/>
  <c r="CP1412" i="119"/>
  <c r="CP1481" i="119"/>
  <c r="CP1421" i="119"/>
  <c r="CP1482" i="119"/>
  <c r="CP1446" i="119"/>
  <c r="CP1471" i="119"/>
  <c r="CP1474" i="119"/>
  <c r="CP1440" i="119"/>
  <c r="CP1434" i="119"/>
  <c r="CP1422" i="119"/>
  <c r="CP1472" i="119"/>
  <c r="CP1462" i="119"/>
  <c r="CP1456" i="119"/>
  <c r="CP1423" i="119"/>
  <c r="CP1442" i="119"/>
  <c r="CP1458" i="119"/>
  <c r="CP1450" i="119"/>
  <c r="CP1431" i="119"/>
  <c r="CP1465" i="119"/>
  <c r="CP1443" i="119"/>
  <c r="CP1415" i="119"/>
  <c r="CP1470" i="119"/>
  <c r="CP1425" i="119"/>
  <c r="CP1469" i="119"/>
  <c r="CP1433" i="119"/>
  <c r="CP1479" i="119"/>
  <c r="CP1430" i="119"/>
  <c r="CP1413" i="119"/>
  <c r="CP1416" i="119"/>
  <c r="CP1417" i="119"/>
  <c r="CP1427" i="119"/>
  <c r="CP1493" i="119"/>
  <c r="CP1461" i="119"/>
  <c r="CP1477" i="119"/>
  <c r="CP1452" i="119"/>
  <c r="CP1454" i="119"/>
  <c r="CP1495" i="119"/>
  <c r="CP1476" i="119"/>
  <c r="CP1429" i="119"/>
  <c r="CP1485" i="119"/>
  <c r="CP1475" i="119"/>
  <c r="CP1491" i="119"/>
  <c r="CP1487" i="119"/>
  <c r="CP1488" i="119"/>
  <c r="CP1432" i="119"/>
  <c r="CP1435" i="119"/>
  <c r="CP1411" i="119"/>
  <c r="CJ1862" i="119"/>
  <c r="CJ1839" i="119"/>
  <c r="CQ638" i="119"/>
  <c r="CQ615" i="119"/>
  <c r="CQ620" i="119"/>
  <c r="CQ640" i="119"/>
  <c r="CQ611" i="119"/>
  <c r="CQ621" i="119"/>
  <c r="CQ654" i="119"/>
  <c r="CQ623" i="119"/>
  <c r="CQ587" i="119"/>
  <c r="CQ619" i="119"/>
  <c r="CQ628" i="119"/>
  <c r="CQ635" i="119"/>
  <c r="CQ609" i="119"/>
  <c r="CQ627" i="119"/>
  <c r="CQ606" i="119"/>
  <c r="CQ605" i="119"/>
  <c r="CQ651" i="119"/>
  <c r="CQ598" i="119"/>
  <c r="CQ665" i="119"/>
  <c r="CQ646" i="119"/>
  <c r="CQ610" i="119"/>
  <c r="CQ664" i="119"/>
  <c r="CQ626" i="119"/>
  <c r="CQ663" i="119"/>
  <c r="CQ650" i="119"/>
  <c r="CQ583" i="119"/>
  <c r="CQ593" i="119"/>
  <c r="CQ630" i="119"/>
  <c r="CQ660" i="119"/>
  <c r="CQ631" i="119"/>
  <c r="CQ617" i="119"/>
  <c r="CQ637" i="119"/>
  <c r="CQ624" i="119"/>
  <c r="CQ588" i="119"/>
  <c r="CQ596" i="119"/>
  <c r="CQ652" i="119"/>
  <c r="CQ645" i="119"/>
  <c r="CQ597" i="119"/>
  <c r="CQ608" i="119"/>
  <c r="CQ636" i="119"/>
  <c r="CQ582" i="119"/>
  <c r="CQ586" i="119"/>
  <c r="CQ604" i="119"/>
  <c r="CQ655" i="119"/>
  <c r="CQ589" i="119"/>
  <c r="CQ653" i="119"/>
  <c r="CQ633" i="119"/>
  <c r="CQ600" i="119"/>
  <c r="CQ642" i="119"/>
  <c r="CQ590" i="119"/>
  <c r="CQ622" i="119"/>
  <c r="CQ649" i="119"/>
  <c r="CQ584" i="119"/>
  <c r="CQ607" i="119"/>
  <c r="CQ618" i="119"/>
  <c r="CQ629" i="119"/>
  <c r="CQ661" i="119"/>
  <c r="CQ595" i="119"/>
  <c r="CQ659" i="119"/>
  <c r="CQ591" i="119"/>
  <c r="CQ603" i="119"/>
  <c r="CQ656" i="119"/>
  <c r="CQ658" i="119"/>
  <c r="CQ592" i="119"/>
  <c r="CQ648" i="119"/>
  <c r="CQ602" i="119"/>
  <c r="CQ662" i="119"/>
  <c r="CQ632" i="119"/>
  <c r="CQ634" i="119"/>
  <c r="CQ643" i="119"/>
  <c r="CQ612" i="119"/>
  <c r="CQ666" i="119"/>
  <c r="CQ625" i="119"/>
  <c r="CQ599" i="119"/>
  <c r="CQ585" i="119"/>
  <c r="CQ647" i="119"/>
  <c r="CQ594" i="119"/>
  <c r="CQ613" i="119"/>
  <c r="CQ641" i="119"/>
  <c r="CQ616" i="119"/>
  <c r="CQ601" i="119"/>
  <c r="CQ657" i="119"/>
  <c r="CQ639" i="119"/>
  <c r="CQ644" i="119"/>
  <c r="CQ581" i="119"/>
  <c r="Y1704" i="119"/>
  <c r="AL729" i="119"/>
  <c r="AK1761" i="119"/>
  <c r="AK1651" i="119"/>
  <c r="AK1281" i="119" s="1"/>
  <c r="AL1559" i="119"/>
  <c r="AK171" i="119"/>
  <c r="AL357" i="119"/>
  <c r="CN2082" i="119"/>
  <c r="CN1997" i="119"/>
  <c r="CN2034" i="119"/>
  <c r="CN2064" i="119"/>
  <c r="CN2041" i="119"/>
  <c r="CN2054" i="119"/>
  <c r="CN1994" i="119"/>
  <c r="CN2007" i="119"/>
  <c r="CN2056" i="119"/>
  <c r="CN2000" i="119"/>
  <c r="CN2020" i="119"/>
  <c r="CN2013" i="119"/>
  <c r="CN2006" i="119"/>
  <c r="CN2047" i="119"/>
  <c r="CN2005" i="119"/>
  <c r="CN2066" i="119"/>
  <c r="CN2036" i="119"/>
  <c r="CN2035" i="119"/>
  <c r="CN2023" i="119"/>
  <c r="CN2060" i="119"/>
  <c r="CN2003" i="119"/>
  <c r="CN2022" i="119"/>
  <c r="CN2015" i="119"/>
  <c r="CN2002" i="119"/>
  <c r="CN2070" i="119"/>
  <c r="CN2077" i="119"/>
  <c r="CN2068" i="119"/>
  <c r="CN1993" i="119"/>
  <c r="CN2012" i="119"/>
  <c r="CN2030" i="119"/>
  <c r="CN2011" i="119"/>
  <c r="CN2029" i="119"/>
  <c r="CN2058" i="119"/>
  <c r="CN2051" i="119"/>
  <c r="CN2055" i="119"/>
  <c r="CN1996" i="119"/>
  <c r="CN2074" i="119"/>
  <c r="CN2001" i="119"/>
  <c r="CN2071" i="119"/>
  <c r="CN2061" i="119"/>
  <c r="CN2045" i="119"/>
  <c r="CN2008" i="119"/>
  <c r="CN2027" i="119"/>
  <c r="CN2075" i="119"/>
  <c r="CN2031" i="119"/>
  <c r="CN1998" i="119"/>
  <c r="CN2044" i="119"/>
  <c r="CN2043" i="119"/>
  <c r="CN2042" i="119"/>
  <c r="CN1999" i="119"/>
  <c r="CN2063" i="119"/>
  <c r="CN2037" i="119"/>
  <c r="CN2028" i="119"/>
  <c r="CN2057" i="119"/>
  <c r="CN2010" i="119"/>
  <c r="CN2052" i="119"/>
  <c r="CN2067" i="119"/>
  <c r="CN2040" i="119"/>
  <c r="CN2018" i="119"/>
  <c r="CN2024" i="119"/>
  <c r="CN1995" i="119"/>
  <c r="CN2048" i="119"/>
  <c r="CN2072" i="119"/>
  <c r="CN2004" i="119"/>
  <c r="CN2014" i="119"/>
  <c r="CN2017" i="119"/>
  <c r="CN2039" i="119"/>
  <c r="CN2062" i="119"/>
  <c r="CN2065" i="119"/>
  <c r="CN2038" i="119"/>
  <c r="CN2046" i="119"/>
  <c r="CN2032" i="119"/>
  <c r="CN2033" i="119"/>
  <c r="CN2050" i="119"/>
  <c r="CN2009" i="119"/>
  <c r="CN2059" i="119"/>
  <c r="CN2021" i="119"/>
  <c r="CN2076" i="119"/>
  <c r="CN2073" i="119"/>
  <c r="CN2069" i="119"/>
  <c r="CN2053" i="119"/>
  <c r="CN2016" i="119"/>
  <c r="CN2019" i="119"/>
  <c r="CN1992" i="119"/>
  <c r="CO1979" i="119"/>
  <c r="CO843" i="119" s="1"/>
  <c r="CO1922" i="119"/>
  <c r="CO786" i="119" s="1"/>
  <c r="CO1928" i="119"/>
  <c r="CO792" i="119" s="1"/>
  <c r="CO1919" i="119"/>
  <c r="CO783" i="119" s="1"/>
  <c r="CO1951" i="119"/>
  <c r="CO815" i="119" s="1"/>
  <c r="CO1907" i="119"/>
  <c r="CO771" i="119" s="1"/>
  <c r="CO1905" i="119"/>
  <c r="CO769" i="119" s="1"/>
  <c r="CO1978" i="119"/>
  <c r="CO842" i="119" s="1"/>
  <c r="CO1962" i="119"/>
  <c r="CO826" i="119" s="1"/>
  <c r="CO1938" i="119"/>
  <c r="CO802" i="119" s="1"/>
  <c r="CO1937" i="119"/>
  <c r="CO801" i="119" s="1"/>
  <c r="CO1903" i="119"/>
  <c r="CO767" i="119" s="1"/>
  <c r="CO1945" i="119"/>
  <c r="CO809" i="119" s="1"/>
  <c r="CO1926" i="119"/>
  <c r="CO790" i="119" s="1"/>
  <c r="CO1985" i="119"/>
  <c r="CO849" i="119" s="1"/>
  <c r="CO1950" i="119"/>
  <c r="CO814" i="119" s="1"/>
  <c r="CO1983" i="119"/>
  <c r="CO847" i="119" s="1"/>
  <c r="CO1975" i="119"/>
  <c r="CO839" i="119" s="1"/>
  <c r="CO1971" i="119"/>
  <c r="CO835" i="119" s="1"/>
  <c r="CO1925" i="119"/>
  <c r="CO789" i="119" s="1"/>
  <c r="CO1948" i="119"/>
  <c r="CO812" i="119" s="1"/>
  <c r="CO1936" i="119"/>
  <c r="CO800" i="119" s="1"/>
  <c r="CO1972" i="119"/>
  <c r="CO836" i="119" s="1"/>
  <c r="CO1960" i="119"/>
  <c r="CO824" i="119" s="1"/>
  <c r="CO1910" i="119"/>
  <c r="CO774" i="119" s="1"/>
  <c r="CO1930" i="119"/>
  <c r="CO794" i="119" s="1"/>
  <c r="CO1953" i="119"/>
  <c r="CO817" i="119" s="1"/>
  <c r="CO1939" i="119"/>
  <c r="CO803" i="119" s="1"/>
  <c r="CO1952" i="119"/>
  <c r="CO816" i="119" s="1"/>
  <c r="CO1904" i="119"/>
  <c r="CO768" i="119" s="1"/>
  <c r="CO1911" i="119"/>
  <c r="CO775" i="119" s="1"/>
  <c r="CO1932" i="119"/>
  <c r="CO796" i="119" s="1"/>
  <c r="CO1920" i="119"/>
  <c r="CO784" i="119" s="1"/>
  <c r="CO1918" i="119"/>
  <c r="CO782" i="119" s="1"/>
  <c r="CO1943" i="119"/>
  <c r="CO807" i="119" s="1"/>
  <c r="CO1944" i="119"/>
  <c r="CO808" i="119" s="1"/>
  <c r="CO1949" i="119"/>
  <c r="CO813" i="119" s="1"/>
  <c r="CO1912" i="119"/>
  <c r="CO776" i="119" s="1"/>
  <c r="CO1902" i="119"/>
  <c r="CO766" i="119" s="1"/>
  <c r="CO1974" i="119"/>
  <c r="CO838" i="119" s="1"/>
  <c r="CO1964" i="119"/>
  <c r="CO828" i="119" s="1"/>
  <c r="CO1947" i="119"/>
  <c r="CO811" i="119" s="1"/>
  <c r="CO1916" i="119"/>
  <c r="CO780" i="119" s="1"/>
  <c r="CO1914" i="119"/>
  <c r="CO778" i="119" s="1"/>
  <c r="CO1942" i="119"/>
  <c r="CO806" i="119" s="1"/>
  <c r="CO1908" i="119"/>
  <c r="CO772" i="119" s="1"/>
  <c r="CO1955" i="119"/>
  <c r="CO819" i="119" s="1"/>
  <c r="CO1965" i="119"/>
  <c r="CO829" i="119" s="1"/>
  <c r="CO1913" i="119"/>
  <c r="CO777" i="119" s="1"/>
  <c r="CO1959" i="119"/>
  <c r="CO823" i="119" s="1"/>
  <c r="CO1909" i="119"/>
  <c r="CO773" i="119" s="1"/>
  <c r="CO1969" i="119"/>
  <c r="CO833" i="119" s="1"/>
  <c r="CO1968" i="119"/>
  <c r="CO832" i="119" s="1"/>
  <c r="CO1982" i="119"/>
  <c r="CO846" i="119" s="1"/>
  <c r="CO1915" i="119"/>
  <c r="CO779" i="119" s="1"/>
  <c r="CO1980" i="119"/>
  <c r="CO844" i="119" s="1"/>
  <c r="CO1901" i="119"/>
  <c r="CO765" i="119" s="1"/>
  <c r="CO1935" i="119"/>
  <c r="CO799" i="119" s="1"/>
  <c r="CO1976" i="119"/>
  <c r="CO840" i="119" s="1"/>
  <c r="CO1931" i="119"/>
  <c r="CO795" i="119" s="1"/>
  <c r="CO1966" i="119"/>
  <c r="CO830" i="119" s="1"/>
  <c r="CO1923" i="119"/>
  <c r="CO787" i="119" s="1"/>
  <c r="CO1921" i="119"/>
  <c r="CO785" i="119" s="1"/>
  <c r="CO1956" i="119"/>
  <c r="CO820" i="119" s="1"/>
  <c r="CO1906" i="119"/>
  <c r="CO770" i="119" s="1"/>
  <c r="CO1963" i="119"/>
  <c r="CO827" i="119" s="1"/>
  <c r="CO1929" i="119"/>
  <c r="CO793" i="119" s="1"/>
  <c r="CO1981" i="119"/>
  <c r="CO845" i="119" s="1"/>
  <c r="CO1961" i="119"/>
  <c r="CO825" i="119" s="1"/>
  <c r="CO1973" i="119"/>
  <c r="CO837" i="119" s="1"/>
  <c r="CO1970" i="119"/>
  <c r="CO834" i="119" s="1"/>
  <c r="CO1977" i="119"/>
  <c r="CO841" i="119" s="1"/>
  <c r="CO1954" i="119"/>
  <c r="CO818" i="119" s="1"/>
  <c r="CO1984" i="119"/>
  <c r="CO848" i="119" s="1"/>
  <c r="CO1940" i="119"/>
  <c r="CO804" i="119" s="1"/>
  <c r="CO1946" i="119"/>
  <c r="CO810" i="119" s="1"/>
  <c r="CO1967" i="119"/>
  <c r="CO831" i="119" s="1"/>
  <c r="CO1958" i="119"/>
  <c r="CO822" i="119" s="1"/>
  <c r="CO1924" i="119"/>
  <c r="CO788" i="119" s="1"/>
  <c r="CO1941" i="119"/>
  <c r="CO805" i="119" s="1"/>
  <c r="CO1927" i="119"/>
  <c r="CO791" i="119" s="1"/>
  <c r="CO1917" i="119"/>
  <c r="CO781" i="119" s="1"/>
  <c r="CO1900" i="119"/>
  <c r="CO764" i="119" s="1"/>
  <c r="AK1764" i="119"/>
  <c r="AL1728" i="119"/>
  <c r="AK1754" i="119"/>
  <c r="AK1768" i="119"/>
  <c r="AK1779" i="119"/>
  <c r="AJ1778" i="119"/>
  <c r="AJ1742" i="119"/>
  <c r="AJ1732" i="119"/>
  <c r="AJ1782" i="119"/>
  <c r="AJ1744" i="119"/>
  <c r="AL1757" i="119"/>
  <c r="AJ1726" i="119"/>
  <c r="AK1745" i="119"/>
  <c r="AK1743" i="119"/>
  <c r="AJ1767" i="119"/>
  <c r="AJ1773" i="119"/>
  <c r="AK1725" i="119"/>
  <c r="AK1763" i="119"/>
  <c r="AJ1759" i="119"/>
  <c r="AK1747" i="119"/>
  <c r="AK1722" i="119"/>
  <c r="AJ1758" i="119"/>
  <c r="AK1735" i="119"/>
  <c r="AJ1733" i="119"/>
  <c r="AJ1775" i="119"/>
  <c r="AK1734" i="119"/>
  <c r="AJ1760" i="119"/>
  <c r="AK1740" i="119"/>
  <c r="AJ1741" i="119"/>
  <c r="AJ1736" i="119"/>
  <c r="AK1739" i="119"/>
  <c r="AJ1781" i="119"/>
  <c r="AJ1724" i="119"/>
  <c r="AJ1721" i="119"/>
  <c r="AL1727" i="119"/>
  <c r="AJ1762" i="119"/>
  <c r="AJ1772" i="119"/>
  <c r="CM385" i="119"/>
  <c r="CM323" i="119"/>
  <c r="CM380" i="119"/>
  <c r="CM340" i="119"/>
  <c r="CM375" i="119"/>
  <c r="CM304" i="119"/>
  <c r="CM308" i="119"/>
  <c r="CM363" i="119"/>
  <c r="CM335" i="119"/>
  <c r="CM354" i="119"/>
  <c r="CM336" i="119"/>
  <c r="CM302" i="119"/>
  <c r="CM353" i="119"/>
  <c r="CM319" i="119"/>
  <c r="CM320" i="119"/>
  <c r="CM360" i="119"/>
  <c r="CM318" i="119"/>
  <c r="CM379" i="119"/>
  <c r="CM310" i="119"/>
  <c r="CM326" i="119"/>
  <c r="CM377" i="119"/>
  <c r="CM339" i="119"/>
  <c r="CM329" i="119"/>
  <c r="CM312" i="119"/>
  <c r="CM328" i="119"/>
  <c r="CM356" i="119"/>
  <c r="AJ341" i="119"/>
  <c r="AI155" i="119"/>
  <c r="CM313" i="119"/>
  <c r="CM369" i="119"/>
  <c r="CM327" i="119"/>
  <c r="CM342" i="119"/>
  <c r="CM314" i="119"/>
  <c r="CM381" i="119"/>
  <c r="CM364" i="119"/>
  <c r="CM325" i="119"/>
  <c r="CM343" i="119"/>
  <c r="CM358" i="119"/>
  <c r="CM344" i="119"/>
  <c r="CM309" i="119"/>
  <c r="CM374" i="119"/>
  <c r="CM355" i="119"/>
  <c r="CM317" i="119"/>
  <c r="CM367" i="119"/>
  <c r="CM301" i="119"/>
  <c r="CM349" i="119"/>
  <c r="CM372" i="119"/>
  <c r="CM315" i="119"/>
  <c r="CM373" i="119"/>
  <c r="CM365" i="119"/>
  <c r="CM346" i="119"/>
  <c r="CM383" i="119"/>
  <c r="AL1674" i="119"/>
  <c r="AL1304" i="119" s="1"/>
  <c r="AM1582" i="119"/>
  <c r="AJ1641" i="119"/>
  <c r="AJ1271" i="119" s="1"/>
  <c r="AK1549" i="119"/>
  <c r="AJ1729" i="119"/>
  <c r="AK697" i="119"/>
  <c r="AJ1749" i="119"/>
  <c r="AK717" i="119"/>
  <c r="AK1771" i="119"/>
  <c r="AL739" i="119"/>
  <c r="AK1755" i="119"/>
  <c r="AL723" i="119"/>
  <c r="AM1521" i="119"/>
  <c r="AL1613" i="119"/>
  <c r="AL1243" i="119" s="1"/>
  <c r="AI1618" i="119"/>
  <c r="AI1248" i="119" s="1"/>
  <c r="AJ1526" i="119"/>
  <c r="AK1751" i="119"/>
  <c r="AL719" i="119"/>
  <c r="AM1581" i="119"/>
  <c r="AL1673" i="119"/>
  <c r="AL1303" i="119" s="1"/>
  <c r="AK1756" i="119"/>
  <c r="AL724" i="119"/>
  <c r="AL1584" i="119"/>
  <c r="AK1676" i="119"/>
  <c r="AK1306" i="119" s="1"/>
  <c r="AJ1780" i="119"/>
  <c r="AK748" i="119"/>
  <c r="AK1567" i="119"/>
  <c r="AJ1659" i="119"/>
  <c r="AJ1289" i="119" s="1"/>
  <c r="AJ1776" i="119"/>
  <c r="AK744" i="119"/>
  <c r="AK1585" i="119"/>
  <c r="AJ1677" i="119"/>
  <c r="AJ1307" i="119" s="1"/>
  <c r="AJ1647" i="119"/>
  <c r="AJ1277" i="119" s="1"/>
  <c r="AK1555" i="119"/>
  <c r="AK1575" i="119"/>
  <c r="AJ1667" i="119"/>
  <c r="AJ1297" i="119" s="1"/>
  <c r="AK1753" i="119"/>
  <c r="AL721" i="119"/>
  <c r="AL1517" i="119"/>
  <c r="AK1609" i="119"/>
  <c r="AK1239" i="119" s="1"/>
  <c r="AK1720" i="119"/>
  <c r="AL688" i="119"/>
  <c r="AK1748" i="119"/>
  <c r="AL716" i="119"/>
  <c r="AJ1769" i="119"/>
  <c r="AK737" i="119"/>
  <c r="AL1563" i="119"/>
  <c r="AK1655" i="119"/>
  <c r="AK1285" i="119" s="1"/>
  <c r="AJ1730" i="119"/>
  <c r="AK698" i="119"/>
  <c r="AJ1770" i="119"/>
  <c r="AK738" i="119"/>
  <c r="AK1785" i="119"/>
  <c r="AL753" i="119"/>
  <c r="AJ1752" i="119"/>
  <c r="AK720" i="119"/>
  <c r="AJ1617" i="119"/>
  <c r="AJ1247" i="119" s="1"/>
  <c r="AK1525" i="119"/>
  <c r="AK1731" i="119"/>
  <c r="AL699" i="119"/>
  <c r="AK1586" i="119"/>
  <c r="AJ1678" i="119"/>
  <c r="AJ1308" i="119" s="1"/>
  <c r="AK1787" i="119"/>
  <c r="AL755" i="119"/>
  <c r="AK1766" i="119"/>
  <c r="AL734" i="119"/>
  <c r="AM1553" i="119"/>
  <c r="AL1645" i="119"/>
  <c r="AL1275" i="119" s="1"/>
  <c r="AL1660" i="119"/>
  <c r="AL1290" i="119" s="1"/>
  <c r="AM1568" i="119"/>
  <c r="AJ1610" i="119"/>
  <c r="AJ1240" i="119" s="1"/>
  <c r="AK1518" i="119"/>
  <c r="AK1784" i="119"/>
  <c r="AL752" i="119"/>
  <c r="AJ1750" i="119"/>
  <c r="AK718" i="119"/>
  <c r="AK1577" i="119"/>
  <c r="AJ1669" i="119"/>
  <c r="AJ1299" i="119" s="1"/>
  <c r="AK1774" i="119"/>
  <c r="AL742" i="119"/>
  <c r="AK1723" i="119"/>
  <c r="AL691" i="119"/>
  <c r="AK324" i="119"/>
  <c r="AJ138" i="119"/>
  <c r="AJ1620" i="119"/>
  <c r="AJ1250" i="119" s="1"/>
  <c r="AK1528" i="119"/>
  <c r="AK1529" i="119"/>
  <c r="AJ1621" i="119"/>
  <c r="AJ1251" i="119" s="1"/>
  <c r="AK1786" i="119"/>
  <c r="AL754" i="119"/>
  <c r="AK1783" i="119"/>
  <c r="AL751" i="119"/>
  <c r="AL1583" i="119"/>
  <c r="AK1675" i="119"/>
  <c r="AK1305" i="119" s="1"/>
  <c r="AJ1746" i="119"/>
  <c r="AK714" i="119"/>
  <c r="AK1664" i="119"/>
  <c r="AK1294" i="119" s="1"/>
  <c r="AL1572" i="119"/>
  <c r="AJ1765" i="119"/>
  <c r="AK733" i="119"/>
  <c r="AK1638" i="119"/>
  <c r="AK1268" i="119" s="1"/>
  <c r="AL1546" i="119"/>
  <c r="AK1719" i="119"/>
  <c r="AL687" i="119"/>
  <c r="AK1777" i="119"/>
  <c r="AL745" i="119"/>
  <c r="AK1788" i="119"/>
  <c r="AL756" i="119"/>
  <c r="AM1547" i="119"/>
  <c r="AL1639" i="119"/>
  <c r="AL1269" i="119" s="1"/>
  <c r="AK1574" i="119"/>
  <c r="AJ1666" i="119"/>
  <c r="AJ1296" i="119" s="1"/>
  <c r="AM1554" i="119"/>
  <c r="AL1646" i="119"/>
  <c r="AL1276" i="119" s="1"/>
  <c r="AK1636" i="119"/>
  <c r="AK1266" i="119" s="1"/>
  <c r="AL1544" i="119"/>
  <c r="AK1564" i="119"/>
  <c r="AJ1656" i="119"/>
  <c r="AJ1286" i="119" s="1"/>
  <c r="AK1527" i="119"/>
  <c r="AJ1619" i="119"/>
  <c r="AJ1249" i="119" s="1"/>
  <c r="AK1643" i="119"/>
  <c r="AK1273" i="119" s="1"/>
  <c r="AL1551" i="119"/>
  <c r="AL1550" i="119"/>
  <c r="AK1642" i="119"/>
  <c r="AK1272" i="119" s="1"/>
  <c r="AK1670" i="119"/>
  <c r="AK1300" i="119" s="1"/>
  <c r="AL1578" i="119"/>
  <c r="CM359" i="119"/>
  <c r="CM331" i="119"/>
  <c r="CM303" i="119"/>
  <c r="CM366" i="119"/>
  <c r="CM300" i="119"/>
  <c r="CM306" i="119"/>
  <c r="CM321" i="119"/>
  <c r="CM348" i="119"/>
  <c r="CM384" i="119"/>
  <c r="CM368" i="119"/>
  <c r="CM347" i="119"/>
  <c r="CM351" i="119"/>
  <c r="CM370" i="119"/>
  <c r="CM350" i="119"/>
  <c r="CM352" i="119"/>
  <c r="CM378" i="119"/>
  <c r="CM361" i="119"/>
  <c r="CM371" i="119"/>
  <c r="CM330" i="119"/>
  <c r="CM305" i="119"/>
  <c r="CM338" i="119"/>
  <c r="CM362" i="119"/>
  <c r="CM322" i="119"/>
  <c r="CM311" i="119"/>
  <c r="CM316" i="119"/>
  <c r="CM307" i="119"/>
  <c r="CM337" i="119"/>
  <c r="CM345" i="119"/>
  <c r="CM332" i="119"/>
  <c r="CM382" i="119"/>
  <c r="CM376" i="119"/>
  <c r="AK1538" i="119"/>
  <c r="AJ1630" i="119"/>
  <c r="AJ1260" i="119" s="1"/>
  <c r="Z677" i="119"/>
  <c r="Y1709" i="119"/>
  <c r="Z684" i="119"/>
  <c r="Y1716" i="119"/>
  <c r="Z681" i="119"/>
  <c r="Y1713" i="119"/>
  <c r="Z674" i="119"/>
  <c r="Y1706" i="119"/>
  <c r="Z683" i="119"/>
  <c r="Y1715" i="119"/>
  <c r="Z680" i="119"/>
  <c r="Y1712" i="119"/>
  <c r="Z682" i="119"/>
  <c r="Y1714" i="119"/>
  <c r="Z685" i="119"/>
  <c r="Y1717" i="119"/>
  <c r="Z676" i="119"/>
  <c r="Y1708" i="119"/>
  <c r="Z679" i="119"/>
  <c r="Y1711" i="119"/>
  <c r="Z673" i="119"/>
  <c r="Y1705" i="119"/>
  <c r="Z678" i="119"/>
  <c r="Y1710" i="119"/>
  <c r="Z757" i="119"/>
  <c r="Y1789" i="119"/>
  <c r="Z686" i="119"/>
  <c r="Y1718" i="119"/>
  <c r="Z675" i="119"/>
  <c r="Y1707" i="119"/>
  <c r="AK694" i="119"/>
  <c r="AK701" i="119"/>
  <c r="AJ142" i="119"/>
  <c r="CL135" i="119"/>
  <c r="AJ1652" i="119"/>
  <c r="AJ1282" i="119" s="1"/>
  <c r="AK1560" i="119"/>
  <c r="CC192" i="119"/>
  <c r="AK709" i="119"/>
  <c r="AK700" i="119"/>
  <c r="BL156" i="119"/>
  <c r="AT163" i="119"/>
  <c r="AS175" i="119"/>
  <c r="BH165" i="119"/>
  <c r="AJ168" i="119"/>
  <c r="AJ164" i="119"/>
  <c r="AX141" i="119"/>
  <c r="CJ149" i="119"/>
  <c r="AM197" i="119"/>
  <c r="AL1541" i="119"/>
  <c r="AK1633" i="119"/>
  <c r="AK1263" i="119" s="1"/>
  <c r="CJ172" i="119"/>
  <c r="BP130" i="119"/>
  <c r="AJ145" i="119"/>
  <c r="BH166" i="119"/>
  <c r="AJ1663" i="119"/>
  <c r="AJ1293" i="119" s="1"/>
  <c r="AK1571" i="119"/>
  <c r="AL711" i="119"/>
  <c r="AL702" i="119"/>
  <c r="AJ135" i="119"/>
  <c r="AK730" i="119"/>
  <c r="AL693" i="119"/>
  <c r="CH144" i="119"/>
  <c r="AL690" i="119"/>
  <c r="AL708" i="119"/>
  <c r="AK726" i="119"/>
  <c r="CA164" i="119"/>
  <c r="AJ151" i="119"/>
  <c r="AK157" i="119"/>
  <c r="AJ191" i="119"/>
  <c r="BP129" i="119"/>
  <c r="AK727" i="119"/>
  <c r="AJ170" i="119"/>
  <c r="AK749" i="119"/>
  <c r="AK735" i="119"/>
  <c r="AK1562" i="119"/>
  <c r="AJ1654" i="119"/>
  <c r="AJ1284" i="119" s="1"/>
  <c r="AJ173" i="119"/>
  <c r="AK1644" i="119"/>
  <c r="AK1274" i="119" s="1"/>
  <c r="AL1552" i="119"/>
  <c r="AK689" i="119"/>
  <c r="AJ134" i="119"/>
  <c r="AL731" i="119"/>
  <c r="AT186" i="119"/>
  <c r="AK692" i="119"/>
  <c r="AK750" i="119"/>
  <c r="BT150" i="119"/>
  <c r="AJ174" i="119"/>
  <c r="AJ150" i="119"/>
  <c r="AL747" i="119"/>
  <c r="AK1534" i="119"/>
  <c r="AJ1626" i="119"/>
  <c r="AJ1256" i="119" s="1"/>
  <c r="BH162" i="119"/>
  <c r="AJ144" i="119"/>
  <c r="BL176" i="119"/>
  <c r="CC168" i="119"/>
  <c r="AN1543" i="119"/>
  <c r="AM1635" i="119"/>
  <c r="AM1265" i="119" s="1"/>
  <c r="AL1545" i="119"/>
  <c r="AK1637" i="119"/>
  <c r="AK1267" i="119" s="1"/>
  <c r="BI133" i="119"/>
  <c r="AL140" i="119"/>
  <c r="BE187" i="119"/>
  <c r="AW181" i="119"/>
  <c r="AJ1629" i="119"/>
  <c r="AJ1259" i="119" s="1"/>
  <c r="AK1537" i="119"/>
  <c r="AL722" i="119"/>
  <c r="CC169" i="119"/>
  <c r="CC132" i="119"/>
  <c r="AK743" i="119"/>
  <c r="AL732" i="119"/>
  <c r="AM196" i="119"/>
  <c r="BG179" i="119"/>
  <c r="AK1576" i="119"/>
  <c r="AJ1668" i="119"/>
  <c r="AJ1298" i="119" s="1"/>
  <c r="AK740" i="119"/>
  <c r="AK1623" i="119"/>
  <c r="AK1253" i="119" s="1"/>
  <c r="AL1531" i="119"/>
  <c r="AX198" i="119"/>
  <c r="AJ192" i="119"/>
  <c r="AK1631" i="119"/>
  <c r="AK1261" i="119" s="1"/>
  <c r="AL1539" i="119"/>
  <c r="AK189" i="119"/>
  <c r="AJ131" i="119"/>
  <c r="AK1542" i="119"/>
  <c r="AJ1634" i="119"/>
  <c r="AJ1264" i="119" s="1"/>
  <c r="CI173" i="119"/>
  <c r="AM1533" i="119"/>
  <c r="AL1625" i="119"/>
  <c r="AL1255" i="119" s="1"/>
  <c r="AK1524" i="119"/>
  <c r="AJ1616" i="119"/>
  <c r="AJ1246" i="119" s="1"/>
  <c r="BA190" i="119"/>
  <c r="AK728" i="119"/>
  <c r="BT152" i="119"/>
  <c r="AJ136" i="119"/>
  <c r="AM695" i="119"/>
  <c r="AL139" i="119"/>
  <c r="AL1561" i="119"/>
  <c r="AK1653" i="119"/>
  <c r="AK1283" i="119" s="1"/>
  <c r="CJ153" i="119"/>
  <c r="AK1520" i="119"/>
  <c r="AJ1612" i="119"/>
  <c r="AJ1242" i="119" s="1"/>
  <c r="AK1570" i="119"/>
  <c r="AJ1662" i="119"/>
  <c r="AJ1292" i="119" s="1"/>
  <c r="BJ159" i="119"/>
  <c r="AK1573" i="119"/>
  <c r="AJ1665" i="119"/>
  <c r="AJ1295" i="119" s="1"/>
  <c r="BO184" i="119"/>
  <c r="AL1657" i="119"/>
  <c r="AL1287" i="119" s="1"/>
  <c r="AM1565" i="119"/>
  <c r="AK710" i="119"/>
  <c r="AJ146" i="119"/>
  <c r="AL703" i="119"/>
  <c r="AL1519" i="119"/>
  <c r="AK1611" i="119"/>
  <c r="AK1241" i="119" s="1"/>
  <c r="AJ143" i="119"/>
  <c r="CL145" i="119"/>
  <c r="BX174" i="119"/>
  <c r="AL1523" i="119"/>
  <c r="AK1615" i="119"/>
  <c r="AK1245" i="119" s="1"/>
  <c r="AJ185" i="119"/>
  <c r="AJ183" i="119"/>
  <c r="AL715" i="119"/>
  <c r="AJ182" i="119"/>
  <c r="AJ149" i="119"/>
  <c r="AJ153" i="119"/>
  <c r="AK1558" i="119"/>
  <c r="AJ1650" i="119"/>
  <c r="AJ1280" i="119" s="1"/>
  <c r="BL158" i="119"/>
  <c r="AJ177" i="119"/>
  <c r="AJ188" i="119"/>
  <c r="AM696" i="119"/>
  <c r="BD160" i="119"/>
  <c r="AK746" i="119"/>
  <c r="AK1672" i="119"/>
  <c r="AK1302" i="119" s="1"/>
  <c r="AL1580" i="119"/>
  <c r="AJ172" i="119"/>
  <c r="BI194" i="119"/>
  <c r="AJ1632" i="119"/>
  <c r="AJ1262" i="119" s="1"/>
  <c r="AK1540" i="119"/>
  <c r="AJ152" i="119"/>
  <c r="AJ1648" i="119"/>
  <c r="AJ1278" i="119" s="1"/>
  <c r="AK1556" i="119"/>
  <c r="AJ132" i="119"/>
  <c r="AN180" i="119"/>
  <c r="AJ1649" i="119"/>
  <c r="AJ1279" i="119" s="1"/>
  <c r="AK1557" i="119"/>
  <c r="AJ1671" i="119"/>
  <c r="AJ1301" i="119" s="1"/>
  <c r="AK1579" i="119"/>
  <c r="AK1658" i="119"/>
  <c r="AK1288" i="119" s="1"/>
  <c r="AL1566" i="119"/>
  <c r="AK704" i="119"/>
  <c r="AJ1614" i="119"/>
  <c r="AJ1244" i="119" s="1"/>
  <c r="AK1522" i="119"/>
  <c r="AK1622" i="119"/>
  <c r="AK1252" i="119" s="1"/>
  <c r="AL1530" i="119"/>
  <c r="AK178" i="119"/>
  <c r="BH195" i="119"/>
  <c r="BT151" i="119"/>
  <c r="AL137" i="119"/>
  <c r="AL707" i="119"/>
  <c r="AL167" i="119"/>
  <c r="AK1532" i="119"/>
  <c r="AJ1624" i="119"/>
  <c r="AJ1254" i="119" s="1"/>
  <c r="AM725" i="119"/>
  <c r="AJ154" i="119"/>
  <c r="CC191" i="119"/>
  <c r="AL736" i="119"/>
  <c r="BI193" i="119"/>
  <c r="BH161" i="119"/>
  <c r="AK741" i="119"/>
  <c r="AJ169" i="119"/>
  <c r="Y1598" i="119"/>
  <c r="Z1506" i="119"/>
  <c r="X1597" i="119"/>
  <c r="Y1505" i="119"/>
  <c r="Y1608" i="119"/>
  <c r="Z1516" i="119"/>
  <c r="Y1600" i="119"/>
  <c r="Z1508" i="119"/>
  <c r="CJ1824" i="119"/>
  <c r="CJ1889" i="119"/>
  <c r="CJ1881" i="119"/>
  <c r="CJ1826" i="119"/>
  <c r="CJ1831" i="119"/>
  <c r="CJ1837" i="119"/>
  <c r="CJ1841" i="119"/>
  <c r="CJ1851" i="119"/>
  <c r="CJ1827" i="119"/>
  <c r="CJ1861" i="119"/>
  <c r="CJ1845" i="119"/>
  <c r="CJ1853" i="119"/>
  <c r="CJ1833" i="119"/>
  <c r="CJ1829" i="119"/>
  <c r="CJ1846" i="119"/>
  <c r="CJ1832" i="119"/>
  <c r="CJ1834" i="119"/>
  <c r="CJ1856" i="119"/>
  <c r="CJ1823" i="119"/>
  <c r="CJ1859" i="119"/>
  <c r="CJ1868" i="119"/>
  <c r="CJ1873" i="119"/>
  <c r="CJ1860" i="119"/>
  <c r="CJ1850" i="119"/>
  <c r="CJ1874" i="119"/>
  <c r="CJ1887" i="119"/>
  <c r="CJ1830" i="119"/>
  <c r="CJ1842" i="119"/>
  <c r="CJ1869" i="119"/>
  <c r="CJ1866" i="119"/>
  <c r="CJ1840" i="119"/>
  <c r="CJ1848" i="119"/>
  <c r="CJ1828" i="119"/>
  <c r="CJ1835" i="119"/>
  <c r="CJ1855" i="119"/>
  <c r="CJ1822" i="119"/>
  <c r="CJ1865" i="119"/>
  <c r="CJ1864" i="119"/>
  <c r="CJ1820" i="119"/>
  <c r="CJ1858" i="119"/>
  <c r="CJ1849" i="119"/>
  <c r="CJ1877" i="119"/>
  <c r="CJ1857" i="119"/>
  <c r="CJ1888" i="119"/>
  <c r="CJ1836" i="119"/>
  <c r="CJ1884" i="119"/>
  <c r="CJ1854" i="119"/>
  <c r="CJ1863" i="119"/>
  <c r="CJ1843" i="119"/>
  <c r="CJ1844" i="119"/>
  <c r="CJ1825" i="119"/>
  <c r="CJ1882" i="119"/>
  <c r="CJ1872" i="119"/>
  <c r="CJ1885" i="119"/>
  <c r="CJ1886" i="119"/>
  <c r="CJ1852" i="119"/>
  <c r="CJ1883" i="119"/>
  <c r="CJ1875" i="119"/>
  <c r="CJ1847" i="119"/>
  <c r="CJ1879" i="119"/>
  <c r="CJ1878" i="119"/>
  <c r="CJ1871" i="119"/>
  <c r="CJ1821" i="119"/>
  <c r="CJ1867" i="119"/>
  <c r="CJ1880" i="119"/>
  <c r="CJ1876" i="119"/>
  <c r="CJ1870" i="119"/>
  <c r="CJ1809" i="119"/>
  <c r="CJ1816" i="119"/>
  <c r="CJ1814" i="119"/>
  <c r="CJ1808" i="119"/>
  <c r="CJ1811" i="119"/>
  <c r="CJ1807" i="119"/>
  <c r="CJ1810" i="119"/>
  <c r="CJ1806" i="119"/>
  <c r="CJ1819" i="119"/>
  <c r="CJ1815" i="119"/>
  <c r="CJ1890" i="119"/>
  <c r="CJ1817" i="119"/>
  <c r="CJ1818" i="119"/>
  <c r="CJ1812" i="119"/>
  <c r="CJ1813" i="119"/>
  <c r="Y1599" i="119"/>
  <c r="Z1507" i="119"/>
  <c r="Y1606" i="119"/>
  <c r="Z1514" i="119"/>
  <c r="Y1603" i="119"/>
  <c r="Z1511" i="119"/>
  <c r="Y1604" i="119"/>
  <c r="Z1512" i="119"/>
  <c r="Y1601" i="119"/>
  <c r="Z1509" i="119"/>
  <c r="Y1605" i="119"/>
  <c r="Z1513" i="119"/>
  <c r="Y1602" i="119"/>
  <c r="Z1510" i="119"/>
  <c r="Y1595" i="119"/>
  <c r="Z1503" i="119"/>
  <c r="Z672" i="119"/>
  <c r="Y1607" i="119"/>
  <c r="Z1515" i="119"/>
  <c r="Y1596" i="119"/>
  <c r="Z1504" i="119"/>
  <c r="Z1587" i="119"/>
  <c r="Y1679" i="119"/>
  <c r="CM1502" i="119"/>
  <c r="AS83" i="8"/>
  <c r="Z124" i="119"/>
  <c r="Z126" i="119"/>
  <c r="Z120" i="119"/>
  <c r="Z123" i="119"/>
  <c r="CJ1689" i="119"/>
  <c r="CI1692" i="119"/>
  <c r="CQ1410" i="119"/>
  <c r="CQ1444" i="119" s="1"/>
  <c r="CJ1688" i="119"/>
  <c r="CI1691" i="119"/>
  <c r="CJ1690" i="119"/>
  <c r="CI1693" i="119"/>
  <c r="Z117" i="119"/>
  <c r="Z119" i="119"/>
  <c r="Z128" i="119"/>
  <c r="AA116" i="119"/>
  <c r="Z125" i="119"/>
  <c r="Z127" i="119"/>
  <c r="AA121" i="119"/>
  <c r="AA115" i="119"/>
  <c r="AA122" i="119"/>
  <c r="Z118" i="119"/>
  <c r="AA199" i="119"/>
  <c r="CL1687" i="119"/>
  <c r="CM1501" i="119"/>
  <c r="CM1593" i="119" s="1"/>
  <c r="CM1223" i="119" s="1"/>
  <c r="CM1316" i="119" s="1"/>
  <c r="CN1129" i="119"/>
  <c r="CJ1805" i="119"/>
  <c r="CK1804" i="119"/>
  <c r="CK1838" i="119" s="1"/>
  <c r="CP763" i="119"/>
  <c r="CP856" i="119" s="1"/>
  <c r="CO947" i="119"/>
  <c r="CO1038" i="119" s="1"/>
  <c r="CO1991" i="119"/>
  <c r="CO2025" i="119" s="1"/>
  <c r="CP1899" i="119"/>
  <c r="CP1933" i="119" s="1"/>
  <c r="CR113" i="119"/>
  <c r="CX16" i="6"/>
  <c r="CN394" i="119"/>
  <c r="CQ671" i="119"/>
  <c r="CS299" i="119"/>
  <c r="CR580" i="119"/>
  <c r="CR614" i="119" s="1"/>
  <c r="CT207" i="119"/>
  <c r="CZ6" i="6"/>
  <c r="AK1661" i="119" l="1"/>
  <c r="AK1291" i="119" s="1"/>
  <c r="AL1569" i="119"/>
  <c r="AJ1640" i="119"/>
  <c r="AJ1270" i="119" s="1"/>
  <c r="AK1548" i="119"/>
  <c r="CP797" i="119"/>
  <c r="AK147" i="119"/>
  <c r="AL333" i="119"/>
  <c r="AK1627" i="119"/>
  <c r="AK1257" i="119" s="1"/>
  <c r="AL1535" i="119"/>
  <c r="AK1737" i="119"/>
  <c r="AL705" i="119"/>
  <c r="AL1536" i="119"/>
  <c r="AK1628" i="119"/>
  <c r="AK1258" i="119" s="1"/>
  <c r="AL334" i="119"/>
  <c r="AK148" i="119"/>
  <c r="CP1957" i="119"/>
  <c r="CP821" i="119" s="1"/>
  <c r="CP1934" i="119"/>
  <c r="CP798" i="119" s="1"/>
  <c r="CQ1468" i="119"/>
  <c r="CQ1445" i="119"/>
  <c r="CQ1413" i="119"/>
  <c r="CQ1484" i="119"/>
  <c r="CQ1451" i="119"/>
  <c r="CQ1453" i="119"/>
  <c r="CQ1486" i="119"/>
  <c r="CQ1487" i="119"/>
  <c r="CQ1496" i="119"/>
  <c r="CQ1483" i="119"/>
  <c r="CQ1437" i="119"/>
  <c r="CQ1458" i="119"/>
  <c r="CQ1415" i="119"/>
  <c r="CQ1417" i="119"/>
  <c r="CQ1418" i="119"/>
  <c r="CQ1448" i="119"/>
  <c r="CQ1488" i="119"/>
  <c r="CQ1466" i="119"/>
  <c r="CQ1454" i="119"/>
  <c r="CQ1438" i="119"/>
  <c r="CQ1492" i="119"/>
  <c r="CQ1470" i="119"/>
  <c r="CQ1478" i="119"/>
  <c r="CQ1469" i="119"/>
  <c r="CQ1447" i="119"/>
  <c r="CQ1429" i="119"/>
  <c r="CQ1431" i="119"/>
  <c r="CQ1446" i="119"/>
  <c r="CQ1433" i="119"/>
  <c r="CQ1477" i="119"/>
  <c r="CQ1427" i="119"/>
  <c r="CQ1480" i="119"/>
  <c r="CQ1472" i="119"/>
  <c r="CQ1432" i="119"/>
  <c r="CQ1456" i="119"/>
  <c r="CQ1450" i="119"/>
  <c r="CQ1494" i="119"/>
  <c r="CQ1462" i="119"/>
  <c r="CQ1423" i="119"/>
  <c r="CQ1467" i="119"/>
  <c r="CQ1464" i="119"/>
  <c r="CQ1426" i="119"/>
  <c r="CQ1473" i="119"/>
  <c r="CQ1414" i="119"/>
  <c r="CQ1465" i="119"/>
  <c r="CQ1475" i="119"/>
  <c r="CQ1481" i="119"/>
  <c r="CQ1430" i="119"/>
  <c r="CQ1489" i="119"/>
  <c r="CQ1434" i="119"/>
  <c r="CQ1425" i="119"/>
  <c r="CQ1442" i="119"/>
  <c r="CQ1476" i="119"/>
  <c r="CQ1449" i="119"/>
  <c r="CQ1463" i="119"/>
  <c r="CQ1460" i="119"/>
  <c r="CQ1490" i="119"/>
  <c r="CQ1419" i="119"/>
  <c r="CQ1479" i="119"/>
  <c r="CQ1412" i="119"/>
  <c r="CQ1436" i="119"/>
  <c r="CQ1491" i="119"/>
  <c r="CQ1421" i="119"/>
  <c r="CQ1459" i="119"/>
  <c r="CQ1435" i="119"/>
  <c r="CQ1485" i="119"/>
  <c r="CQ1482" i="119"/>
  <c r="CQ1428" i="119"/>
  <c r="CQ1461" i="119"/>
  <c r="CQ1439" i="119"/>
  <c r="CQ1455" i="119"/>
  <c r="CQ1493" i="119"/>
  <c r="CQ1440" i="119"/>
  <c r="CQ1424" i="119"/>
  <c r="CQ1441" i="119"/>
  <c r="CQ1452" i="119"/>
  <c r="CQ1416" i="119"/>
  <c r="CQ1420" i="119"/>
  <c r="CQ1471" i="119"/>
  <c r="CQ1495" i="119"/>
  <c r="CQ1457" i="119"/>
  <c r="CQ1443" i="119"/>
  <c r="CQ1474" i="119"/>
  <c r="CQ1422" i="119"/>
  <c r="CQ1411" i="119"/>
  <c r="CO2049" i="119"/>
  <c r="CO2026" i="119"/>
  <c r="CK1862" i="119"/>
  <c r="CK1839" i="119"/>
  <c r="AN706" i="119"/>
  <c r="AM1738" i="119"/>
  <c r="CR638" i="119"/>
  <c r="CR615" i="119"/>
  <c r="CR644" i="119"/>
  <c r="CR583" i="119"/>
  <c r="CR626" i="119"/>
  <c r="CR656" i="119"/>
  <c r="CR611" i="119"/>
  <c r="CR623" i="119"/>
  <c r="CR630" i="119"/>
  <c r="CR584" i="119"/>
  <c r="CR666" i="119"/>
  <c r="CR653" i="119"/>
  <c r="CR607" i="119"/>
  <c r="CR635" i="119"/>
  <c r="CR585" i="119"/>
  <c r="CR589" i="119"/>
  <c r="CR641" i="119"/>
  <c r="CR662" i="119"/>
  <c r="CR649" i="119"/>
  <c r="CR600" i="119"/>
  <c r="CR659" i="119"/>
  <c r="CR601" i="119"/>
  <c r="CR595" i="119"/>
  <c r="CR586" i="119"/>
  <c r="CR655" i="119"/>
  <c r="CR621" i="119"/>
  <c r="CR633" i="119"/>
  <c r="CR654" i="119"/>
  <c r="CR592" i="119"/>
  <c r="CR646" i="119"/>
  <c r="CR593" i="119"/>
  <c r="CR606" i="119"/>
  <c r="CR634" i="119"/>
  <c r="CR609" i="119"/>
  <c r="CR640" i="119"/>
  <c r="CR648" i="119"/>
  <c r="CR582" i="119"/>
  <c r="CR652" i="119"/>
  <c r="CR647" i="119"/>
  <c r="CR651" i="119"/>
  <c r="CR599" i="119"/>
  <c r="CR602" i="119"/>
  <c r="CR661" i="119"/>
  <c r="CR639" i="119"/>
  <c r="CR665" i="119"/>
  <c r="CR612" i="119"/>
  <c r="CR658" i="119"/>
  <c r="CR642" i="119"/>
  <c r="CR631" i="119"/>
  <c r="CR594" i="119"/>
  <c r="CR610" i="119"/>
  <c r="CR664" i="119"/>
  <c r="CR618" i="119"/>
  <c r="CR624" i="119"/>
  <c r="CR636" i="119"/>
  <c r="CR617" i="119"/>
  <c r="CR590" i="119"/>
  <c r="CR608" i="119"/>
  <c r="CR625" i="119"/>
  <c r="CR627" i="119"/>
  <c r="CR645" i="119"/>
  <c r="CR657" i="119"/>
  <c r="CR650" i="119"/>
  <c r="CR598" i="119"/>
  <c r="CR596" i="119"/>
  <c r="CR588" i="119"/>
  <c r="CR628" i="119"/>
  <c r="CR619" i="119"/>
  <c r="CR660" i="119"/>
  <c r="CR587" i="119"/>
  <c r="CR632" i="119"/>
  <c r="CR643" i="119"/>
  <c r="CR620" i="119"/>
  <c r="CR637" i="119"/>
  <c r="CR622" i="119"/>
  <c r="CR605" i="119"/>
  <c r="CR616" i="119"/>
  <c r="CR603" i="119"/>
  <c r="CR604" i="119"/>
  <c r="CR663" i="119"/>
  <c r="CR591" i="119"/>
  <c r="CR613" i="119"/>
  <c r="CR597" i="119"/>
  <c r="CR629" i="119"/>
  <c r="CR581" i="119"/>
  <c r="Z1704" i="119"/>
  <c r="AL171" i="119"/>
  <c r="AM357" i="119"/>
  <c r="AL1651" i="119"/>
  <c r="AL1281" i="119" s="1"/>
  <c r="AM1559" i="119"/>
  <c r="AM729" i="119"/>
  <c r="AL1761" i="119"/>
  <c r="CO2082" i="119"/>
  <c r="CO2054" i="119"/>
  <c r="CO2000" i="119"/>
  <c r="CO2041" i="119"/>
  <c r="CO2036" i="119"/>
  <c r="CO2034" i="119"/>
  <c r="CO2064" i="119"/>
  <c r="CO2066" i="119"/>
  <c r="CO2020" i="119"/>
  <c r="CO2056" i="119"/>
  <c r="CO2005" i="119"/>
  <c r="CO2013" i="119"/>
  <c r="CO2047" i="119"/>
  <c r="CO2068" i="119"/>
  <c r="CO2035" i="119"/>
  <c r="CO1997" i="119"/>
  <c r="CO2007" i="119"/>
  <c r="CO1994" i="119"/>
  <c r="CO2001" i="119"/>
  <c r="CO2060" i="119"/>
  <c r="CO2003" i="119"/>
  <c r="CO2022" i="119"/>
  <c r="CO1993" i="119"/>
  <c r="CO2077" i="119"/>
  <c r="CO2023" i="119"/>
  <c r="CO2012" i="119"/>
  <c r="CO2058" i="119"/>
  <c r="CO2002" i="119"/>
  <c r="CO2074" i="119"/>
  <c r="CO2030" i="119"/>
  <c r="CO2011" i="119"/>
  <c r="CO2055" i="119"/>
  <c r="CO2027" i="119"/>
  <c r="CO1996" i="119"/>
  <c r="CO2051" i="119"/>
  <c r="CO2045" i="119"/>
  <c r="CO2071" i="119"/>
  <c r="CO2061" i="119"/>
  <c r="CO2070" i="119"/>
  <c r="CO2015" i="119"/>
  <c r="CO2008" i="119"/>
  <c r="CO2031" i="119"/>
  <c r="CO2029" i="119"/>
  <c r="CO2063" i="119"/>
  <c r="CO2048" i="119"/>
  <c r="CO2006" i="119"/>
  <c r="CO1998" i="119"/>
  <c r="CO2043" i="119"/>
  <c r="CO2042" i="119"/>
  <c r="CO2044" i="119"/>
  <c r="CO1999" i="119"/>
  <c r="CO2037" i="119"/>
  <c r="CO2018" i="119"/>
  <c r="CO2028" i="119"/>
  <c r="CO2072" i="119"/>
  <c r="CO2057" i="119"/>
  <c r="CO2010" i="119"/>
  <c r="CO2004" i="119"/>
  <c r="CO2075" i="119"/>
  <c r="CO2067" i="119"/>
  <c r="CO2017" i="119"/>
  <c r="CO1995" i="119"/>
  <c r="CO2039" i="119"/>
  <c r="CO2024" i="119"/>
  <c r="CO2040" i="119"/>
  <c r="CO2014" i="119"/>
  <c r="CO2052" i="119"/>
  <c r="CO2065" i="119"/>
  <c r="CO2050" i="119"/>
  <c r="CO2016" i="119"/>
  <c r="CO2033" i="119"/>
  <c r="CO2069" i="119"/>
  <c r="CO2046" i="119"/>
  <c r="CO2059" i="119"/>
  <c r="CO2053" i="119"/>
  <c r="CO2076" i="119"/>
  <c r="CO2062" i="119"/>
  <c r="CO2032" i="119"/>
  <c r="CO2073" i="119"/>
  <c r="CO2021" i="119"/>
  <c r="CO2009" i="119"/>
  <c r="CO2019" i="119"/>
  <c r="CO2038" i="119"/>
  <c r="CO1992" i="119"/>
  <c r="CP1919" i="119"/>
  <c r="CP783" i="119" s="1"/>
  <c r="CP1937" i="119"/>
  <c r="CP801" i="119" s="1"/>
  <c r="CP1939" i="119"/>
  <c r="CP803" i="119" s="1"/>
  <c r="CP1922" i="119"/>
  <c r="CP786" i="119" s="1"/>
  <c r="CP1950" i="119"/>
  <c r="CP814" i="119" s="1"/>
  <c r="CP1938" i="119"/>
  <c r="CP802" i="119" s="1"/>
  <c r="CP1962" i="119"/>
  <c r="CP826" i="119" s="1"/>
  <c r="CP1916" i="119"/>
  <c r="CP780" i="119" s="1"/>
  <c r="CP1935" i="119"/>
  <c r="CP799" i="119" s="1"/>
  <c r="CP1951" i="119"/>
  <c r="CP815" i="119" s="1"/>
  <c r="CP1956" i="119"/>
  <c r="CP820" i="119" s="1"/>
  <c r="CP1907" i="119"/>
  <c r="CP771" i="119" s="1"/>
  <c r="CP1903" i="119"/>
  <c r="CP767" i="119" s="1"/>
  <c r="CP1983" i="119"/>
  <c r="CP847" i="119" s="1"/>
  <c r="CP1978" i="119"/>
  <c r="CP842" i="119" s="1"/>
  <c r="CP1949" i="119"/>
  <c r="CP813" i="119" s="1"/>
  <c r="CP1945" i="119"/>
  <c r="CP809" i="119" s="1"/>
  <c r="CP1926" i="119"/>
  <c r="CP790" i="119" s="1"/>
  <c r="CP1952" i="119"/>
  <c r="CP816" i="119" s="1"/>
  <c r="CP1947" i="119"/>
  <c r="CP811" i="119" s="1"/>
  <c r="CP1960" i="119"/>
  <c r="CP824" i="119" s="1"/>
  <c r="CP1948" i="119"/>
  <c r="CP812" i="119" s="1"/>
  <c r="CP1963" i="119"/>
  <c r="CP827" i="119" s="1"/>
  <c r="CP1910" i="119"/>
  <c r="CP774" i="119" s="1"/>
  <c r="CP1972" i="119"/>
  <c r="CP836" i="119" s="1"/>
  <c r="CP1911" i="119"/>
  <c r="CP775" i="119" s="1"/>
  <c r="CP1975" i="119"/>
  <c r="CP839" i="119" s="1"/>
  <c r="CP1964" i="119"/>
  <c r="CP828" i="119" s="1"/>
  <c r="CP1979" i="119"/>
  <c r="CP843" i="119" s="1"/>
  <c r="CP1943" i="119"/>
  <c r="CP807" i="119" s="1"/>
  <c r="CP1920" i="119"/>
  <c r="CP784" i="119" s="1"/>
  <c r="CP1902" i="119"/>
  <c r="CP766" i="119" s="1"/>
  <c r="CP1912" i="119"/>
  <c r="CP776" i="119" s="1"/>
  <c r="CP1904" i="119"/>
  <c r="CP768" i="119" s="1"/>
  <c r="CP1985" i="119"/>
  <c r="CP849" i="119" s="1"/>
  <c r="CP1953" i="119"/>
  <c r="CP817" i="119" s="1"/>
  <c r="CP1936" i="119"/>
  <c r="CP800" i="119" s="1"/>
  <c r="CP1925" i="119"/>
  <c r="CP789" i="119" s="1"/>
  <c r="CP1930" i="119"/>
  <c r="CP794" i="119" s="1"/>
  <c r="CP1971" i="119"/>
  <c r="CP835" i="119" s="1"/>
  <c r="CP1944" i="119"/>
  <c r="CP808" i="119" s="1"/>
  <c r="CP1914" i="119"/>
  <c r="CP778" i="119" s="1"/>
  <c r="CP1905" i="119"/>
  <c r="CP769" i="119" s="1"/>
  <c r="CP1965" i="119"/>
  <c r="CP829" i="119" s="1"/>
  <c r="CP1955" i="119"/>
  <c r="CP819" i="119" s="1"/>
  <c r="CP1908" i="119"/>
  <c r="CP772" i="119" s="1"/>
  <c r="CP1918" i="119"/>
  <c r="CP782" i="119" s="1"/>
  <c r="CP1928" i="119"/>
  <c r="CP792" i="119" s="1"/>
  <c r="CP1974" i="119"/>
  <c r="CP838" i="119" s="1"/>
  <c r="CP1969" i="119"/>
  <c r="CP833" i="119" s="1"/>
  <c r="CP1976" i="119"/>
  <c r="CP840" i="119" s="1"/>
  <c r="CP1921" i="119"/>
  <c r="CP785" i="119" s="1"/>
  <c r="CP1942" i="119"/>
  <c r="CP806" i="119" s="1"/>
  <c r="CP1931" i="119"/>
  <c r="CP795" i="119" s="1"/>
  <c r="CP1909" i="119"/>
  <c r="CP773" i="119" s="1"/>
  <c r="CP1913" i="119"/>
  <c r="CP777" i="119" s="1"/>
  <c r="CP1915" i="119"/>
  <c r="CP779" i="119" s="1"/>
  <c r="CP1968" i="119"/>
  <c r="CP832" i="119" s="1"/>
  <c r="CP1923" i="119"/>
  <c r="CP787" i="119" s="1"/>
  <c r="CP1980" i="119"/>
  <c r="CP844" i="119" s="1"/>
  <c r="CP1982" i="119"/>
  <c r="CP846" i="119" s="1"/>
  <c r="CP1959" i="119"/>
  <c r="CP823" i="119" s="1"/>
  <c r="CP1906" i="119"/>
  <c r="CP770" i="119" s="1"/>
  <c r="CP1932" i="119"/>
  <c r="CP796" i="119" s="1"/>
  <c r="CP1901" i="119"/>
  <c r="CP765" i="119" s="1"/>
  <c r="CP1966" i="119"/>
  <c r="CP830" i="119" s="1"/>
  <c r="CP1917" i="119"/>
  <c r="CP781" i="119" s="1"/>
  <c r="CP1924" i="119"/>
  <c r="CP788" i="119" s="1"/>
  <c r="CP1941" i="119"/>
  <c r="CP805" i="119" s="1"/>
  <c r="CP1967" i="119"/>
  <c r="CP831" i="119" s="1"/>
  <c r="CP1929" i="119"/>
  <c r="CP793" i="119" s="1"/>
  <c r="CP1977" i="119"/>
  <c r="CP841" i="119" s="1"/>
  <c r="CP1940" i="119"/>
  <c r="CP804" i="119" s="1"/>
  <c r="CP1954" i="119"/>
  <c r="CP818" i="119" s="1"/>
  <c r="CP1958" i="119"/>
  <c r="CP822" i="119" s="1"/>
  <c r="CP1984" i="119"/>
  <c r="CP848" i="119" s="1"/>
  <c r="CP1961" i="119"/>
  <c r="CP825" i="119" s="1"/>
  <c r="CP1981" i="119"/>
  <c r="CP845" i="119" s="1"/>
  <c r="CP1973" i="119"/>
  <c r="CP837" i="119" s="1"/>
  <c r="CP1970" i="119"/>
  <c r="CP834" i="119" s="1"/>
  <c r="CP1946" i="119"/>
  <c r="CP810" i="119" s="1"/>
  <c r="CP1927" i="119"/>
  <c r="CP791" i="119" s="1"/>
  <c r="CP1900" i="119"/>
  <c r="CP764" i="119" s="1"/>
  <c r="AL1739" i="119"/>
  <c r="AK1773" i="119"/>
  <c r="AL1743" i="119"/>
  <c r="AL1735" i="119"/>
  <c r="AL1779" i="119"/>
  <c r="AL1754" i="119"/>
  <c r="AK1758" i="119"/>
  <c r="AL1768" i="119"/>
  <c r="AK1742" i="119"/>
  <c r="AL1740" i="119"/>
  <c r="AK1733" i="119"/>
  <c r="AL1747" i="119"/>
  <c r="AK1772" i="119"/>
  <c r="AK1778" i="119"/>
  <c r="AL1722" i="119"/>
  <c r="AK1726" i="119"/>
  <c r="AK1782" i="119"/>
  <c r="AK1767" i="119"/>
  <c r="AM1728" i="119"/>
  <c r="AM1727" i="119"/>
  <c r="AK1724" i="119"/>
  <c r="AK1781" i="119"/>
  <c r="AM1757" i="119"/>
  <c r="AK1744" i="119"/>
  <c r="AL1745" i="119"/>
  <c r="AL1764" i="119"/>
  <c r="AL1763" i="119"/>
  <c r="AK1759" i="119"/>
  <c r="AL1725" i="119"/>
  <c r="AK1732" i="119"/>
  <c r="AK1762" i="119"/>
  <c r="AK1741" i="119"/>
  <c r="AK1775" i="119"/>
  <c r="AK1736" i="119"/>
  <c r="AK1760" i="119"/>
  <c r="AK1721" i="119"/>
  <c r="AL1734" i="119"/>
  <c r="CN308" i="119"/>
  <c r="CN380" i="119"/>
  <c r="CN340" i="119"/>
  <c r="CN310" i="119"/>
  <c r="CN335" i="119"/>
  <c r="CN328" i="119"/>
  <c r="CN318" i="119"/>
  <c r="CN336" i="119"/>
  <c r="CN326" i="119"/>
  <c r="CN329" i="119"/>
  <c r="CN379" i="119"/>
  <c r="CN353" i="119"/>
  <c r="CN369" i="119"/>
  <c r="CN374" i="119"/>
  <c r="CN327" i="119"/>
  <c r="CN342" i="119"/>
  <c r="CN314" i="119"/>
  <c r="CN381" i="119"/>
  <c r="CN319" i="119"/>
  <c r="CN364" i="119"/>
  <c r="CN344" i="119"/>
  <c r="CN356" i="119"/>
  <c r="CN355" i="119"/>
  <c r="CN325" i="119"/>
  <c r="CN312" i="119"/>
  <c r="CN365" i="119"/>
  <c r="CN377" i="119"/>
  <c r="CN346" i="119"/>
  <c r="CN360" i="119"/>
  <c r="CN313" i="119"/>
  <c r="CN358" i="119"/>
  <c r="CN375" i="119"/>
  <c r="CN301" i="119"/>
  <c r="CN343" i="119"/>
  <c r="CN372" i="119"/>
  <c r="CN315" i="119"/>
  <c r="CN373" i="119"/>
  <c r="CN302" i="119"/>
  <c r="CN309" i="119"/>
  <c r="CN354" i="119"/>
  <c r="CN320" i="119"/>
  <c r="CN317" i="119"/>
  <c r="CN383" i="119"/>
  <c r="AK341" i="119"/>
  <c r="AJ155" i="119"/>
  <c r="CP947" i="119"/>
  <c r="CP1038" i="119" s="1"/>
  <c r="CP1129" i="119" s="1"/>
  <c r="CN304" i="119"/>
  <c r="CN385" i="119"/>
  <c r="CN349" i="119"/>
  <c r="CN323" i="119"/>
  <c r="CN339" i="119"/>
  <c r="CN363" i="119"/>
  <c r="CN367" i="119"/>
  <c r="AL1777" i="119"/>
  <c r="AM745" i="119"/>
  <c r="AM1583" i="119"/>
  <c r="AL1675" i="119"/>
  <c r="AL1305" i="119" s="1"/>
  <c r="AL1529" i="119"/>
  <c r="AK1621" i="119"/>
  <c r="AK1251" i="119" s="1"/>
  <c r="AL324" i="119"/>
  <c r="AK138" i="119"/>
  <c r="AL1577" i="119"/>
  <c r="AK1669" i="119"/>
  <c r="AK1299" i="119" s="1"/>
  <c r="AM1645" i="119"/>
  <c r="AM1275" i="119" s="1"/>
  <c r="AN1553" i="119"/>
  <c r="AK1678" i="119"/>
  <c r="AK1308" i="119" s="1"/>
  <c r="AL1586" i="119"/>
  <c r="AL1525" i="119"/>
  <c r="AK1617" i="119"/>
  <c r="AK1247" i="119" s="1"/>
  <c r="AK1730" i="119"/>
  <c r="AL698" i="119"/>
  <c r="AK1769" i="119"/>
  <c r="AL737" i="119"/>
  <c r="AL1753" i="119"/>
  <c r="AM721" i="119"/>
  <c r="AL1575" i="119"/>
  <c r="AK1667" i="119"/>
  <c r="AK1297" i="119" s="1"/>
  <c r="AL1585" i="119"/>
  <c r="AK1677" i="119"/>
  <c r="AK1307" i="119" s="1"/>
  <c r="AL1756" i="119"/>
  <c r="AM724" i="119"/>
  <c r="AM1550" i="119"/>
  <c r="AL1642" i="119"/>
  <c r="AL1272" i="119" s="1"/>
  <c r="AL1527" i="119"/>
  <c r="AK1619" i="119"/>
  <c r="AK1249" i="119" s="1"/>
  <c r="AM1646" i="119"/>
  <c r="AM1276" i="119" s="1"/>
  <c r="AN1554" i="119"/>
  <c r="AL1788" i="119"/>
  <c r="AM756" i="119"/>
  <c r="AL1638" i="119"/>
  <c r="AL1268" i="119" s="1"/>
  <c r="AM1546" i="119"/>
  <c r="AK1746" i="119"/>
  <c r="AL714" i="119"/>
  <c r="AL1786" i="119"/>
  <c r="AM754" i="119"/>
  <c r="AK1620" i="119"/>
  <c r="AK1250" i="119" s="1"/>
  <c r="AL1528" i="119"/>
  <c r="AL1774" i="119"/>
  <c r="AM742" i="119"/>
  <c r="AL1784" i="119"/>
  <c r="AM752" i="119"/>
  <c r="AN1568" i="119"/>
  <c r="AM1660" i="119"/>
  <c r="AM1290" i="119" s="1"/>
  <c r="AL1787" i="119"/>
  <c r="AM755" i="119"/>
  <c r="AK1770" i="119"/>
  <c r="AL738" i="119"/>
  <c r="AL1555" i="119"/>
  <c r="AK1647" i="119"/>
  <c r="AK1277" i="119" s="1"/>
  <c r="AK1776" i="119"/>
  <c r="AL744" i="119"/>
  <c r="AK1659" i="119"/>
  <c r="AK1289" i="119" s="1"/>
  <c r="AL1567" i="119"/>
  <c r="AL1751" i="119"/>
  <c r="AM719" i="119"/>
  <c r="AK1729" i="119"/>
  <c r="AL697" i="119"/>
  <c r="AM1674" i="119"/>
  <c r="AM1304" i="119" s="1"/>
  <c r="AN1582" i="119"/>
  <c r="AM1578" i="119"/>
  <c r="AL1670" i="119"/>
  <c r="AL1300" i="119" s="1"/>
  <c r="AM1551" i="119"/>
  <c r="AL1643" i="119"/>
  <c r="AL1273" i="119" s="1"/>
  <c r="AL1636" i="119"/>
  <c r="AL1266" i="119" s="1"/>
  <c r="AM1544" i="119"/>
  <c r="AL1664" i="119"/>
  <c r="AL1294" i="119" s="1"/>
  <c r="AM1572" i="119"/>
  <c r="AL1783" i="119"/>
  <c r="AM751" i="119"/>
  <c r="AL1723" i="119"/>
  <c r="AM691" i="119"/>
  <c r="AK1750" i="119"/>
  <c r="AL718" i="119"/>
  <c r="AL1766" i="119"/>
  <c r="AM734" i="119"/>
  <c r="AL1731" i="119"/>
  <c r="AM699" i="119"/>
  <c r="AL1785" i="119"/>
  <c r="AM753" i="119"/>
  <c r="AL1609" i="119"/>
  <c r="AL1239" i="119" s="1"/>
  <c r="AM1517" i="119"/>
  <c r="AK1780" i="119"/>
  <c r="AL748" i="119"/>
  <c r="AM1584" i="119"/>
  <c r="AL1676" i="119"/>
  <c r="AL1306" i="119" s="1"/>
  <c r="AN1521" i="119"/>
  <c r="AM1613" i="119"/>
  <c r="AM1243" i="119" s="1"/>
  <c r="AL1771" i="119"/>
  <c r="AM739" i="119"/>
  <c r="AK1749" i="119"/>
  <c r="AL717" i="119"/>
  <c r="AL1564" i="119"/>
  <c r="AK1656" i="119"/>
  <c r="AK1286" i="119" s="1"/>
  <c r="AK1666" i="119"/>
  <c r="AK1296" i="119" s="1"/>
  <c r="AL1574" i="119"/>
  <c r="AM1639" i="119"/>
  <c r="AM1269" i="119" s="1"/>
  <c r="AN1547" i="119"/>
  <c r="AL1719" i="119"/>
  <c r="AM687" i="119"/>
  <c r="AK1765" i="119"/>
  <c r="AL733" i="119"/>
  <c r="AL1518" i="119"/>
  <c r="AK1610" i="119"/>
  <c r="AK1240" i="119" s="1"/>
  <c r="AK1752" i="119"/>
  <c r="AL720" i="119"/>
  <c r="AM1563" i="119"/>
  <c r="AL1655" i="119"/>
  <c r="AL1285" i="119" s="1"/>
  <c r="AL1748" i="119"/>
  <c r="AM716" i="119"/>
  <c r="AL1720" i="119"/>
  <c r="AM688" i="119"/>
  <c r="AM1673" i="119"/>
  <c r="AM1303" i="119" s="1"/>
  <c r="AN1581" i="119"/>
  <c r="AJ1618" i="119"/>
  <c r="AJ1248" i="119" s="1"/>
  <c r="AK1526" i="119"/>
  <c r="AL1755" i="119"/>
  <c r="AM723" i="119"/>
  <c r="AL1549" i="119"/>
  <c r="AK1641" i="119"/>
  <c r="AK1271" i="119" s="1"/>
  <c r="CN352" i="119"/>
  <c r="CN366" i="119"/>
  <c r="CN307" i="119"/>
  <c r="CN350" i="119"/>
  <c r="CN303" i="119"/>
  <c r="CN316" i="119"/>
  <c r="CN370" i="119"/>
  <c r="CN331" i="119"/>
  <c r="CN311" i="119"/>
  <c r="CN351" i="119"/>
  <c r="CN322" i="119"/>
  <c r="CN347" i="119"/>
  <c r="CN362" i="119"/>
  <c r="CN368" i="119"/>
  <c r="CN359" i="119"/>
  <c r="CN376" i="119"/>
  <c r="CN338" i="119"/>
  <c r="CN384" i="119"/>
  <c r="CN382" i="119"/>
  <c r="CN305" i="119"/>
  <c r="CN348" i="119"/>
  <c r="CN332" i="119"/>
  <c r="CN330" i="119"/>
  <c r="CN321" i="119"/>
  <c r="CN345" i="119"/>
  <c r="CN371" i="119"/>
  <c r="CN306" i="119"/>
  <c r="CN337" i="119"/>
  <c r="CN361" i="119"/>
  <c r="CN300" i="119"/>
  <c r="CN378" i="119"/>
  <c r="AL1538" i="119"/>
  <c r="AK1630" i="119"/>
  <c r="AK1260" i="119" s="1"/>
  <c r="AA673" i="119"/>
  <c r="Z1705" i="119"/>
  <c r="AA675" i="119"/>
  <c r="Z1707" i="119"/>
  <c r="AA679" i="119"/>
  <c r="Z1711" i="119"/>
  <c r="AA683" i="119"/>
  <c r="Z1715" i="119"/>
  <c r="AA676" i="119"/>
  <c r="Z1708" i="119"/>
  <c r="AA684" i="119"/>
  <c r="Z1716" i="119"/>
  <c r="AA757" i="119"/>
  <c r="Z1789" i="119"/>
  <c r="AA685" i="119"/>
  <c r="Z1717" i="119"/>
  <c r="AA674" i="119"/>
  <c r="Z1706" i="119"/>
  <c r="AA686" i="119"/>
  <c r="Z1718" i="119"/>
  <c r="AA678" i="119"/>
  <c r="Z1710" i="119"/>
  <c r="AA682" i="119"/>
  <c r="Z1714" i="119"/>
  <c r="AA680" i="119"/>
  <c r="Z1712" i="119"/>
  <c r="AA681" i="119"/>
  <c r="Z1713" i="119"/>
  <c r="AA677" i="119"/>
  <c r="Z1709" i="119"/>
  <c r="AM1566" i="119"/>
  <c r="AL1658" i="119"/>
  <c r="AL1288" i="119" s="1"/>
  <c r="AK132" i="119"/>
  <c r="AM1580" i="119"/>
  <c r="AL1672" i="119"/>
  <c r="AL1302" i="119" s="1"/>
  <c r="AK153" i="119"/>
  <c r="AL710" i="119"/>
  <c r="AL1537" i="119"/>
  <c r="AK1629" i="119"/>
  <c r="AK1259" i="119" s="1"/>
  <c r="AX181" i="119"/>
  <c r="AK174" i="119"/>
  <c r="AK151" i="119"/>
  <c r="CM135" i="119"/>
  <c r="AM167" i="119"/>
  <c r="AL178" i="119"/>
  <c r="AL1573" i="119"/>
  <c r="AK1665" i="119"/>
  <c r="AK1295" i="119" s="1"/>
  <c r="AM1561" i="119"/>
  <c r="AL1653" i="119"/>
  <c r="AL1283" i="119" s="1"/>
  <c r="AL728" i="119"/>
  <c r="AN1533" i="119"/>
  <c r="AM1625" i="119"/>
  <c r="AM1255" i="119" s="1"/>
  <c r="AL1542" i="119"/>
  <c r="AK1634" i="119"/>
  <c r="AK1264" i="119" s="1"/>
  <c r="AL743" i="119"/>
  <c r="AO1543" i="119"/>
  <c r="AN1635" i="119"/>
  <c r="AN1265" i="119" s="1"/>
  <c r="BI162" i="119"/>
  <c r="AL727" i="119"/>
  <c r="AM702" i="119"/>
  <c r="BI166" i="119"/>
  <c r="AN197" i="119"/>
  <c r="BM156" i="119"/>
  <c r="BJ193" i="119"/>
  <c r="AN725" i="119"/>
  <c r="AL1622" i="119"/>
  <c r="AL1252" i="119" s="1"/>
  <c r="AM1530" i="119"/>
  <c r="AK149" i="119"/>
  <c r="AK192" i="119"/>
  <c r="BF187" i="119"/>
  <c r="BU150" i="119"/>
  <c r="AK173" i="119"/>
  <c r="AK170" i="119"/>
  <c r="AL726" i="119"/>
  <c r="AK142" i="119"/>
  <c r="AK1648" i="119"/>
  <c r="AK1278" i="119" s="1"/>
  <c r="AL1556" i="119"/>
  <c r="AM1523" i="119"/>
  <c r="AL1615" i="119"/>
  <c r="AL1245" i="119" s="1"/>
  <c r="BK159" i="119"/>
  <c r="AK136" i="119"/>
  <c r="AK131" i="119"/>
  <c r="AL740" i="119"/>
  <c r="BH179" i="119"/>
  <c r="BJ133" i="119"/>
  <c r="CD168" i="119"/>
  <c r="AM693" i="119"/>
  <c r="AK145" i="119"/>
  <c r="AY141" i="119"/>
  <c r="AM707" i="119"/>
  <c r="AK1614" i="119"/>
  <c r="AK1244" i="119" s="1"/>
  <c r="AL1522" i="119"/>
  <c r="AL746" i="119"/>
  <c r="AK188" i="119"/>
  <c r="AK182" i="119"/>
  <c r="AM1519" i="119"/>
  <c r="AL1611" i="119"/>
  <c r="AL1241" i="119" s="1"/>
  <c r="AM1657" i="119"/>
  <c r="AM1287" i="119" s="1"/>
  <c r="AN1565" i="119"/>
  <c r="CD169" i="119"/>
  <c r="AL1562" i="119"/>
  <c r="AK1654" i="119"/>
  <c r="AK1284" i="119" s="1"/>
  <c r="AM690" i="119"/>
  <c r="AK169" i="119"/>
  <c r="AM736" i="119"/>
  <c r="AL1579" i="119"/>
  <c r="AK1671" i="119"/>
  <c r="AK1301" i="119" s="1"/>
  <c r="BY174" i="119"/>
  <c r="AL1570" i="119"/>
  <c r="AK1662" i="119"/>
  <c r="AK1292" i="119" s="1"/>
  <c r="CJ173" i="119"/>
  <c r="AN196" i="119"/>
  <c r="CD132" i="119"/>
  <c r="AM1545" i="119"/>
  <c r="AL1637" i="119"/>
  <c r="AL1267" i="119" s="1"/>
  <c r="AM747" i="119"/>
  <c r="AU186" i="119"/>
  <c r="AK134" i="119"/>
  <c r="BQ129" i="119"/>
  <c r="CB164" i="119"/>
  <c r="AM711" i="119"/>
  <c r="BQ130" i="119"/>
  <c r="AK164" i="119"/>
  <c r="AT175" i="119"/>
  <c r="AL701" i="119"/>
  <c r="AK1632" i="119"/>
  <c r="AK1262" i="119" s="1"/>
  <c r="AL1540" i="119"/>
  <c r="AK177" i="119"/>
  <c r="AM139" i="119"/>
  <c r="BB190" i="119"/>
  <c r="AK1663" i="119"/>
  <c r="AK1293" i="119" s="1"/>
  <c r="AL1571" i="119"/>
  <c r="CK149" i="119"/>
  <c r="BI165" i="119"/>
  <c r="AL709" i="119"/>
  <c r="BU151" i="119"/>
  <c r="AK1649" i="119"/>
  <c r="AK1279" i="119" s="1"/>
  <c r="AL1557" i="119"/>
  <c r="AM715" i="119"/>
  <c r="CM145" i="119"/>
  <c r="AM703" i="119"/>
  <c r="BP184" i="119"/>
  <c r="AN695" i="119"/>
  <c r="AY198" i="119"/>
  <c r="AM140" i="119"/>
  <c r="AK150" i="119"/>
  <c r="AL750" i="119"/>
  <c r="AL735" i="119"/>
  <c r="CK172" i="119"/>
  <c r="AK168" i="119"/>
  <c r="AL700" i="119"/>
  <c r="AL741" i="119"/>
  <c r="AM137" i="119"/>
  <c r="AL704" i="119"/>
  <c r="BE160" i="119"/>
  <c r="BM158" i="119"/>
  <c r="AL1576" i="119"/>
  <c r="AK1668" i="119"/>
  <c r="AK1298" i="119" s="1"/>
  <c r="AM732" i="119"/>
  <c r="AM731" i="119"/>
  <c r="AL689" i="119"/>
  <c r="AK191" i="119"/>
  <c r="CI144" i="119"/>
  <c r="AL730" i="119"/>
  <c r="CD192" i="119"/>
  <c r="AL694" i="119"/>
  <c r="CD191" i="119"/>
  <c r="BJ194" i="119"/>
  <c r="AK183" i="119"/>
  <c r="AK143" i="119"/>
  <c r="AK146" i="119"/>
  <c r="AL1520" i="119"/>
  <c r="AK1612" i="119"/>
  <c r="AK1242" i="119" s="1"/>
  <c r="BM176" i="119"/>
  <c r="AL1644" i="119"/>
  <c r="AL1274" i="119" s="1"/>
  <c r="AM1552" i="119"/>
  <c r="AM1541" i="119"/>
  <c r="AL1633" i="119"/>
  <c r="AL1263" i="119" s="1"/>
  <c r="AK1652" i="119"/>
  <c r="AK1282" i="119" s="1"/>
  <c r="AL1560" i="119"/>
  <c r="BI161" i="119"/>
  <c r="AO180" i="119"/>
  <c r="AL1558" i="119"/>
  <c r="AK1650" i="119"/>
  <c r="AK1280" i="119" s="1"/>
  <c r="BU152" i="119"/>
  <c r="AL189" i="119"/>
  <c r="AL1534" i="119"/>
  <c r="AK1626" i="119"/>
  <c r="AK1256" i="119" s="1"/>
  <c r="AL692" i="119"/>
  <c r="AL157" i="119"/>
  <c r="AM708" i="119"/>
  <c r="AK135" i="119"/>
  <c r="AK154" i="119"/>
  <c r="AL1532" i="119"/>
  <c r="AK1624" i="119"/>
  <c r="AK1254" i="119" s="1"/>
  <c r="BI195" i="119"/>
  <c r="AK152" i="119"/>
  <c r="AK172" i="119"/>
  <c r="AN696" i="119"/>
  <c r="AK185" i="119"/>
  <c r="CK153" i="119"/>
  <c r="AK1616" i="119"/>
  <c r="AK1246" i="119" s="1"/>
  <c r="AL1524" i="119"/>
  <c r="AM1539" i="119"/>
  <c r="AL1631" i="119"/>
  <c r="AL1261" i="119" s="1"/>
  <c r="AL1623" i="119"/>
  <c r="AL1253" i="119" s="1"/>
  <c r="AM1531" i="119"/>
  <c r="AM722" i="119"/>
  <c r="AK144" i="119"/>
  <c r="AL749" i="119"/>
  <c r="AU163" i="119"/>
  <c r="Z1604" i="119"/>
  <c r="AA1512" i="119"/>
  <c r="Z1600" i="119"/>
  <c r="AA1508" i="119"/>
  <c r="Z1596" i="119"/>
  <c r="AA1504" i="119"/>
  <c r="AA672" i="119"/>
  <c r="Z1606" i="119"/>
  <c r="AA1514" i="119"/>
  <c r="Z1608" i="119"/>
  <c r="AA1516" i="119"/>
  <c r="Z1595" i="119"/>
  <c r="AA1503" i="119"/>
  <c r="Z1598" i="119"/>
  <c r="AA1506" i="119"/>
  <c r="Z1601" i="119"/>
  <c r="AA1509" i="119"/>
  <c r="Z1603" i="119"/>
  <c r="AA1511" i="119"/>
  <c r="CK1824" i="119"/>
  <c r="CK1889" i="119"/>
  <c r="CK1881" i="119"/>
  <c r="CK1871" i="119"/>
  <c r="CK1837" i="119"/>
  <c r="CK1841" i="119"/>
  <c r="CK1851" i="119"/>
  <c r="CK1827" i="119"/>
  <c r="CK1820" i="119"/>
  <c r="CK1877" i="119"/>
  <c r="CK1857" i="119"/>
  <c r="CK1845" i="119"/>
  <c r="CK1829" i="119"/>
  <c r="CK1844" i="119"/>
  <c r="CK1833" i="119"/>
  <c r="CK1843" i="119"/>
  <c r="CK1846" i="119"/>
  <c r="CK1834" i="119"/>
  <c r="CK1850" i="119"/>
  <c r="CK1859" i="119"/>
  <c r="CK1873" i="119"/>
  <c r="CK1860" i="119"/>
  <c r="CK1887" i="119"/>
  <c r="CK1861" i="119"/>
  <c r="CK1888" i="119"/>
  <c r="CK1830" i="119"/>
  <c r="CK1832" i="119"/>
  <c r="CK1842" i="119"/>
  <c r="CK1869" i="119"/>
  <c r="CK1866" i="119"/>
  <c r="CK1840" i="119"/>
  <c r="CK1883" i="119"/>
  <c r="CK1848" i="119"/>
  <c r="CK1828" i="119"/>
  <c r="CK1835" i="119"/>
  <c r="CK1868" i="119"/>
  <c r="CK1855" i="119"/>
  <c r="CK1822" i="119"/>
  <c r="CK1874" i="119"/>
  <c r="CK1864" i="119"/>
  <c r="CK1849" i="119"/>
  <c r="CK1836" i="119"/>
  <c r="CK1884" i="119"/>
  <c r="CK1856" i="119"/>
  <c r="CK1826" i="119"/>
  <c r="CK1854" i="119"/>
  <c r="CK1865" i="119"/>
  <c r="CK1863" i="119"/>
  <c r="CK1853" i="119"/>
  <c r="CK1858" i="119"/>
  <c r="CK1825" i="119"/>
  <c r="CK1886" i="119"/>
  <c r="CK1852" i="119"/>
  <c r="CK1882" i="119"/>
  <c r="CK1872" i="119"/>
  <c r="CK1823" i="119"/>
  <c r="CK1875" i="119"/>
  <c r="CK1880" i="119"/>
  <c r="CK1870" i="119"/>
  <c r="CK1885" i="119"/>
  <c r="CK1878" i="119"/>
  <c r="CK1821" i="119"/>
  <c r="CK1847" i="119"/>
  <c r="CK1876" i="119"/>
  <c r="CK1879" i="119"/>
  <c r="CK1831" i="119"/>
  <c r="CK1867" i="119"/>
  <c r="CK1815" i="119"/>
  <c r="CK1890" i="119"/>
  <c r="CK1812" i="119"/>
  <c r="CK1809" i="119"/>
  <c r="CK1808" i="119"/>
  <c r="CK1819" i="119"/>
  <c r="CK1816" i="119"/>
  <c r="CK1814" i="119"/>
  <c r="CK1818" i="119"/>
  <c r="CK1811" i="119"/>
  <c r="CK1806" i="119"/>
  <c r="CK1807" i="119"/>
  <c r="CK1817" i="119"/>
  <c r="CK1810" i="119"/>
  <c r="CK1813" i="119"/>
  <c r="Z1599" i="119"/>
  <c r="AA1507" i="119"/>
  <c r="Z1602" i="119"/>
  <c r="AA1510" i="119"/>
  <c r="Z1605" i="119"/>
  <c r="AA1513" i="119"/>
  <c r="Z1607" i="119"/>
  <c r="AA1515" i="119"/>
  <c r="AA1587" i="119"/>
  <c r="Z1679" i="119"/>
  <c r="Y1597" i="119"/>
  <c r="Z1505" i="119"/>
  <c r="CN1502" i="119"/>
  <c r="AS85" i="8"/>
  <c r="AS86" i="8" s="1"/>
  <c r="AS43" i="17"/>
  <c r="AT80" i="8"/>
  <c r="AA123" i="119"/>
  <c r="AA126" i="119"/>
  <c r="AA124" i="119"/>
  <c r="AA120" i="119"/>
  <c r="CK1690" i="119"/>
  <c r="CJ1693" i="119"/>
  <c r="CK1688" i="119"/>
  <c r="CJ1691" i="119"/>
  <c r="CR1410" i="119"/>
  <c r="CR1444" i="119" s="1"/>
  <c r="CK1689" i="119"/>
  <c r="CJ1692" i="119"/>
  <c r="CN487" i="119"/>
  <c r="CM1687" i="119"/>
  <c r="AB122" i="119"/>
  <c r="AA118" i="119"/>
  <c r="AA127" i="119"/>
  <c r="AB115" i="119"/>
  <c r="AA125" i="119"/>
  <c r="AA128" i="119"/>
  <c r="AB199" i="119"/>
  <c r="AA117" i="119"/>
  <c r="AB121" i="119"/>
  <c r="AB116" i="119"/>
  <c r="AA119" i="119"/>
  <c r="CL1703" i="119"/>
  <c r="CN1501" i="119"/>
  <c r="CN1593" i="119" s="1"/>
  <c r="CN1223" i="119" s="1"/>
  <c r="CN1316" i="119" s="1"/>
  <c r="CK1805" i="119"/>
  <c r="CQ763" i="119"/>
  <c r="CQ856" i="119" s="1"/>
  <c r="CO1129" i="119"/>
  <c r="CP1991" i="119"/>
  <c r="CP2025" i="119" s="1"/>
  <c r="CQ1899" i="119"/>
  <c r="CQ1933" i="119" s="1"/>
  <c r="CQ797" i="119" s="1"/>
  <c r="CS113" i="119"/>
  <c r="CY16" i="6"/>
  <c r="CT299" i="119"/>
  <c r="CU207" i="119"/>
  <c r="DA6" i="6"/>
  <c r="CS580" i="119"/>
  <c r="CS614" i="119" s="1"/>
  <c r="CR671" i="119"/>
  <c r="CO394" i="119"/>
  <c r="CO487" i="119" s="1"/>
  <c r="AL1548" i="119" l="1"/>
  <c r="AK1640" i="119"/>
  <c r="AK1270" i="119" s="1"/>
  <c r="AM1569" i="119"/>
  <c r="AL1661" i="119"/>
  <c r="AL1291" i="119" s="1"/>
  <c r="AM705" i="119"/>
  <c r="AL1737" i="119"/>
  <c r="AL1627" i="119"/>
  <c r="AL1257" i="119" s="1"/>
  <c r="AM1535" i="119"/>
  <c r="AL147" i="119"/>
  <c r="AM333" i="119"/>
  <c r="AM334" i="119"/>
  <c r="AL148" i="119"/>
  <c r="AM1536" i="119"/>
  <c r="AL1628" i="119"/>
  <c r="AL1258" i="119" s="1"/>
  <c r="CR1468" i="119"/>
  <c r="CR1445" i="119"/>
  <c r="CR1441" i="119"/>
  <c r="CR1484" i="119"/>
  <c r="CR1474" i="119"/>
  <c r="CR1450" i="119"/>
  <c r="CR1453" i="119"/>
  <c r="CR1456" i="119"/>
  <c r="CR1472" i="119"/>
  <c r="CR1413" i="119"/>
  <c r="CR1419" i="119"/>
  <c r="CR1442" i="119"/>
  <c r="CR1438" i="119"/>
  <c r="CR1418" i="119"/>
  <c r="CR1467" i="119"/>
  <c r="CR1454" i="119"/>
  <c r="CR1461" i="119"/>
  <c r="CR1490" i="119"/>
  <c r="CR1465" i="119"/>
  <c r="CR1436" i="119"/>
  <c r="CR1446" i="119"/>
  <c r="CR1466" i="119"/>
  <c r="CR1455" i="119"/>
  <c r="CR1477" i="119"/>
  <c r="CR1489" i="119"/>
  <c r="CR1425" i="119"/>
  <c r="CR1429" i="119"/>
  <c r="CR1487" i="119"/>
  <c r="CR1476" i="119"/>
  <c r="CR1451" i="119"/>
  <c r="CR1423" i="119"/>
  <c r="CR1462" i="119"/>
  <c r="CR1452" i="119"/>
  <c r="CR1448" i="119"/>
  <c r="CR1412" i="119"/>
  <c r="CR1443" i="119"/>
  <c r="CR1457" i="119"/>
  <c r="CR1459" i="119"/>
  <c r="CR1475" i="119"/>
  <c r="CR1495" i="119"/>
  <c r="CR1496" i="119"/>
  <c r="CR1449" i="119"/>
  <c r="CR1473" i="119"/>
  <c r="CR1488" i="119"/>
  <c r="CR1417" i="119"/>
  <c r="CR1494" i="119"/>
  <c r="CR1447" i="119"/>
  <c r="CR1414" i="119"/>
  <c r="CR1420" i="119"/>
  <c r="CR1415" i="119"/>
  <c r="CR1464" i="119"/>
  <c r="CR1483" i="119"/>
  <c r="CR1437" i="119"/>
  <c r="CR1482" i="119"/>
  <c r="CR1469" i="119"/>
  <c r="CR1470" i="119"/>
  <c r="CR1427" i="119"/>
  <c r="CR1433" i="119"/>
  <c r="CR1485" i="119"/>
  <c r="CR1439" i="119"/>
  <c r="CR1440" i="119"/>
  <c r="CR1480" i="119"/>
  <c r="CR1421" i="119"/>
  <c r="CR1486" i="119"/>
  <c r="CR1422" i="119"/>
  <c r="CR1428" i="119"/>
  <c r="CR1424" i="119"/>
  <c r="CR1416" i="119"/>
  <c r="CR1460" i="119"/>
  <c r="CR1463" i="119"/>
  <c r="CR1426" i="119"/>
  <c r="CR1492" i="119"/>
  <c r="CR1479" i="119"/>
  <c r="CR1478" i="119"/>
  <c r="CR1493" i="119"/>
  <c r="CR1432" i="119"/>
  <c r="CR1481" i="119"/>
  <c r="CR1431" i="119"/>
  <c r="CR1458" i="119"/>
  <c r="CR1435" i="119"/>
  <c r="CR1471" i="119"/>
  <c r="CR1430" i="119"/>
  <c r="CR1491" i="119"/>
  <c r="CR1434" i="119"/>
  <c r="CR1411" i="119"/>
  <c r="CQ1957" i="119"/>
  <c r="CQ821" i="119" s="1"/>
  <c r="CQ1934" i="119"/>
  <c r="CQ798" i="119" s="1"/>
  <c r="CP2049" i="119"/>
  <c r="CP2026" i="119"/>
  <c r="AO706" i="119"/>
  <c r="AN1738" i="119"/>
  <c r="CS638" i="119"/>
  <c r="CS615" i="119"/>
  <c r="CS611" i="119"/>
  <c r="CS654" i="119"/>
  <c r="CS621" i="119"/>
  <c r="CS626" i="119"/>
  <c r="CS623" i="119"/>
  <c r="CS656" i="119"/>
  <c r="CS666" i="119"/>
  <c r="CS607" i="119"/>
  <c r="CS583" i="119"/>
  <c r="CS587" i="119"/>
  <c r="CS635" i="119"/>
  <c r="CS641" i="119"/>
  <c r="CS595" i="119"/>
  <c r="CS659" i="119"/>
  <c r="CS647" i="119"/>
  <c r="CS644" i="119"/>
  <c r="CS625" i="119"/>
  <c r="CS600" i="119"/>
  <c r="CS598" i="119"/>
  <c r="CS586" i="119"/>
  <c r="CS650" i="119"/>
  <c r="CS612" i="119"/>
  <c r="CS631" i="119"/>
  <c r="CS630" i="119"/>
  <c r="CS618" i="119"/>
  <c r="CS622" i="119"/>
  <c r="CS637" i="119"/>
  <c r="CS619" i="119"/>
  <c r="CS585" i="119"/>
  <c r="CS605" i="119"/>
  <c r="CS597" i="119"/>
  <c r="CS599" i="119"/>
  <c r="CS640" i="119"/>
  <c r="CS663" i="119"/>
  <c r="CS629" i="119"/>
  <c r="CS591" i="119"/>
  <c r="CS661" i="119"/>
  <c r="CS594" i="119"/>
  <c r="CS657" i="119"/>
  <c r="CS632" i="119"/>
  <c r="CS589" i="119"/>
  <c r="CS588" i="119"/>
  <c r="CS649" i="119"/>
  <c r="CS624" i="119"/>
  <c r="CS653" i="119"/>
  <c r="CS634" i="119"/>
  <c r="CS608" i="119"/>
  <c r="CS593" i="119"/>
  <c r="CS582" i="119"/>
  <c r="CS665" i="119"/>
  <c r="CS648" i="119"/>
  <c r="CS628" i="119"/>
  <c r="CS658" i="119"/>
  <c r="CS664" i="119"/>
  <c r="CS646" i="119"/>
  <c r="CS627" i="119"/>
  <c r="CS620" i="119"/>
  <c r="CS604" i="119"/>
  <c r="CS643" i="119"/>
  <c r="CS592" i="119"/>
  <c r="CS584" i="119"/>
  <c r="CS636" i="119"/>
  <c r="CS633" i="119"/>
  <c r="CS660" i="119"/>
  <c r="CS642" i="119"/>
  <c r="CS617" i="119"/>
  <c r="CS606" i="119"/>
  <c r="CS662" i="119"/>
  <c r="CS616" i="119"/>
  <c r="CS602" i="119"/>
  <c r="CS613" i="119"/>
  <c r="CS596" i="119"/>
  <c r="CS655" i="119"/>
  <c r="CS601" i="119"/>
  <c r="CS645" i="119"/>
  <c r="CS652" i="119"/>
  <c r="CS651" i="119"/>
  <c r="CS603" i="119"/>
  <c r="CS590" i="119"/>
  <c r="CS609" i="119"/>
  <c r="CS639" i="119"/>
  <c r="CS610" i="119"/>
  <c r="CS581" i="119"/>
  <c r="AM1651" i="119"/>
  <c r="AM1281" i="119" s="1"/>
  <c r="AN1559" i="119"/>
  <c r="AM171" i="119"/>
  <c r="AN357" i="119"/>
  <c r="AN729" i="119"/>
  <c r="AM1761" i="119"/>
  <c r="AA1704" i="119"/>
  <c r="CQ1962" i="119"/>
  <c r="CQ826" i="119" s="1"/>
  <c r="CQ1979" i="119"/>
  <c r="CQ843" i="119" s="1"/>
  <c r="CQ1922" i="119"/>
  <c r="CQ786" i="119" s="1"/>
  <c r="CQ1910" i="119"/>
  <c r="CQ774" i="119" s="1"/>
  <c r="CQ1938" i="119"/>
  <c r="CQ802" i="119" s="1"/>
  <c r="CQ1935" i="119"/>
  <c r="CQ799" i="119" s="1"/>
  <c r="CQ1937" i="119"/>
  <c r="CQ801" i="119" s="1"/>
  <c r="CQ1963" i="119"/>
  <c r="CQ827" i="119" s="1"/>
  <c r="CQ1951" i="119"/>
  <c r="CQ815" i="119" s="1"/>
  <c r="CQ1956" i="119"/>
  <c r="CQ820" i="119" s="1"/>
  <c r="CQ1919" i="119"/>
  <c r="CQ783" i="119" s="1"/>
  <c r="CQ1947" i="119"/>
  <c r="CQ811" i="119" s="1"/>
  <c r="CQ1905" i="119"/>
  <c r="CQ769" i="119" s="1"/>
  <c r="CQ1952" i="119"/>
  <c r="CQ816" i="119" s="1"/>
  <c r="CQ1907" i="119"/>
  <c r="CQ771" i="119" s="1"/>
  <c r="CQ1926" i="119"/>
  <c r="CQ790" i="119" s="1"/>
  <c r="CQ1983" i="119"/>
  <c r="CQ847" i="119" s="1"/>
  <c r="CQ1978" i="119"/>
  <c r="CQ842" i="119" s="1"/>
  <c r="CQ1965" i="119"/>
  <c r="CQ829" i="119" s="1"/>
  <c r="CQ1945" i="119"/>
  <c r="CQ809" i="119" s="1"/>
  <c r="CQ1936" i="119"/>
  <c r="CQ800" i="119" s="1"/>
  <c r="CQ1944" i="119"/>
  <c r="CQ808" i="119" s="1"/>
  <c r="CQ1948" i="119"/>
  <c r="CQ812" i="119" s="1"/>
  <c r="CQ1950" i="119"/>
  <c r="CQ814" i="119" s="1"/>
  <c r="CQ1975" i="119"/>
  <c r="CQ839" i="119" s="1"/>
  <c r="CQ1972" i="119"/>
  <c r="CQ836" i="119" s="1"/>
  <c r="CQ1960" i="119"/>
  <c r="CQ824" i="119" s="1"/>
  <c r="CQ1985" i="119"/>
  <c r="CQ849" i="119" s="1"/>
  <c r="CQ1925" i="119"/>
  <c r="CQ789" i="119" s="1"/>
  <c r="CQ1918" i="119"/>
  <c r="CQ782" i="119" s="1"/>
  <c r="CQ1920" i="119"/>
  <c r="CQ784" i="119" s="1"/>
  <c r="CQ1902" i="119"/>
  <c r="CQ766" i="119" s="1"/>
  <c r="CQ1943" i="119"/>
  <c r="CQ807" i="119" s="1"/>
  <c r="CQ1912" i="119"/>
  <c r="CQ776" i="119" s="1"/>
  <c r="CQ1955" i="119"/>
  <c r="CQ819" i="119" s="1"/>
  <c r="CQ1949" i="119"/>
  <c r="CQ813" i="119" s="1"/>
  <c r="CQ1904" i="119"/>
  <c r="CQ768" i="119" s="1"/>
  <c r="CQ1964" i="119"/>
  <c r="CQ828" i="119" s="1"/>
  <c r="CQ1939" i="119"/>
  <c r="CQ803" i="119" s="1"/>
  <c r="CQ1930" i="119"/>
  <c r="CQ794" i="119" s="1"/>
  <c r="CQ1974" i="119"/>
  <c r="CQ838" i="119" s="1"/>
  <c r="CQ1908" i="119"/>
  <c r="CQ772" i="119" s="1"/>
  <c r="CQ1923" i="119"/>
  <c r="CQ787" i="119" s="1"/>
  <c r="CQ1921" i="119"/>
  <c r="CQ785" i="119" s="1"/>
  <c r="CQ1928" i="119"/>
  <c r="CQ792" i="119" s="1"/>
  <c r="CQ1914" i="119"/>
  <c r="CQ778" i="119" s="1"/>
  <c r="CQ1903" i="119"/>
  <c r="CQ767" i="119" s="1"/>
  <c r="CQ1971" i="119"/>
  <c r="CQ835" i="119" s="1"/>
  <c r="CQ1942" i="119"/>
  <c r="CQ806" i="119" s="1"/>
  <c r="CQ1915" i="119"/>
  <c r="CQ779" i="119" s="1"/>
  <c r="CQ1968" i="119"/>
  <c r="CQ832" i="119" s="1"/>
  <c r="CQ1932" i="119"/>
  <c r="CQ796" i="119" s="1"/>
  <c r="CQ1906" i="119"/>
  <c r="CQ770" i="119" s="1"/>
  <c r="CQ1976" i="119"/>
  <c r="CQ840" i="119" s="1"/>
  <c r="CQ1969" i="119"/>
  <c r="CQ833" i="119" s="1"/>
  <c r="CQ1909" i="119"/>
  <c r="CQ773" i="119" s="1"/>
  <c r="CQ1982" i="119"/>
  <c r="CQ846" i="119" s="1"/>
  <c r="CQ1913" i="119"/>
  <c r="CQ777" i="119" s="1"/>
  <c r="CQ1959" i="119"/>
  <c r="CQ823" i="119" s="1"/>
  <c r="CQ1901" i="119"/>
  <c r="CQ765" i="119" s="1"/>
  <c r="CQ1931" i="119"/>
  <c r="CQ795" i="119" s="1"/>
  <c r="CQ1980" i="119"/>
  <c r="CQ844" i="119" s="1"/>
  <c r="CQ1953" i="119"/>
  <c r="CQ817" i="119" s="1"/>
  <c r="CQ1911" i="119"/>
  <c r="CQ775" i="119" s="1"/>
  <c r="CQ1966" i="119"/>
  <c r="CQ830" i="119" s="1"/>
  <c r="CQ1916" i="119"/>
  <c r="CQ780" i="119" s="1"/>
  <c r="CQ1954" i="119"/>
  <c r="CQ818" i="119" s="1"/>
  <c r="CQ1970" i="119"/>
  <c r="CQ834" i="119" s="1"/>
  <c r="CQ1941" i="119"/>
  <c r="CQ805" i="119" s="1"/>
  <c r="CQ1981" i="119"/>
  <c r="CQ845" i="119" s="1"/>
  <c r="CQ1977" i="119"/>
  <c r="CQ841" i="119" s="1"/>
  <c r="CQ1984" i="119"/>
  <c r="CQ848" i="119" s="1"/>
  <c r="CQ1961" i="119"/>
  <c r="CQ825" i="119" s="1"/>
  <c r="CQ1940" i="119"/>
  <c r="CQ804" i="119" s="1"/>
  <c r="CQ1929" i="119"/>
  <c r="CQ793" i="119" s="1"/>
  <c r="CQ1946" i="119"/>
  <c r="CQ810" i="119" s="1"/>
  <c r="CQ1973" i="119"/>
  <c r="CQ837" i="119" s="1"/>
  <c r="CQ1958" i="119"/>
  <c r="CQ822" i="119" s="1"/>
  <c r="CQ1917" i="119"/>
  <c r="CQ781" i="119" s="1"/>
  <c r="CQ1924" i="119"/>
  <c r="CQ788" i="119" s="1"/>
  <c r="CQ1967" i="119"/>
  <c r="CQ831" i="119" s="1"/>
  <c r="CQ1927" i="119"/>
  <c r="CQ791" i="119" s="1"/>
  <c r="CQ1900" i="119"/>
  <c r="CQ764" i="119" s="1"/>
  <c r="CP2082" i="119"/>
  <c r="CP2064" i="119"/>
  <c r="CP2066" i="119"/>
  <c r="CP2041" i="119"/>
  <c r="CP2054" i="119"/>
  <c r="CP2000" i="119"/>
  <c r="CP2036" i="119"/>
  <c r="CP1994" i="119"/>
  <c r="CP2034" i="119"/>
  <c r="CP1997" i="119"/>
  <c r="CP2007" i="119"/>
  <c r="CP2020" i="119"/>
  <c r="CP2047" i="119"/>
  <c r="CP2006" i="119"/>
  <c r="CP2068" i="119"/>
  <c r="CP2005" i="119"/>
  <c r="CP2035" i="119"/>
  <c r="CP2013" i="119"/>
  <c r="CP2003" i="119"/>
  <c r="CP2022" i="119"/>
  <c r="CP2070" i="119"/>
  <c r="CP2074" i="119"/>
  <c r="CP1993" i="119"/>
  <c r="CP2060" i="119"/>
  <c r="CP2056" i="119"/>
  <c r="CP2002" i="119"/>
  <c r="CP2077" i="119"/>
  <c r="CP2058" i="119"/>
  <c r="CP2001" i="119"/>
  <c r="CP2012" i="119"/>
  <c r="CP2015" i="119"/>
  <c r="CP2027" i="119"/>
  <c r="CP2011" i="119"/>
  <c r="CP2055" i="119"/>
  <c r="CP2008" i="119"/>
  <c r="CP2029" i="119"/>
  <c r="CP2023" i="119"/>
  <c r="CP2045" i="119"/>
  <c r="CP2030" i="119"/>
  <c r="CP1996" i="119"/>
  <c r="CP2061" i="119"/>
  <c r="CP2071" i="119"/>
  <c r="CP2063" i="119"/>
  <c r="CP2043" i="119"/>
  <c r="CP2031" i="119"/>
  <c r="CP2042" i="119"/>
  <c r="CP1999" i="119"/>
  <c r="CP1998" i="119"/>
  <c r="CP2044" i="119"/>
  <c r="CP2051" i="119"/>
  <c r="CP2010" i="119"/>
  <c r="CP2052" i="119"/>
  <c r="CP2048" i="119"/>
  <c r="CP2037" i="119"/>
  <c r="CP2018" i="119"/>
  <c r="CP2014" i="119"/>
  <c r="CP2017" i="119"/>
  <c r="CP2028" i="119"/>
  <c r="CP2024" i="119"/>
  <c r="CP2040" i="119"/>
  <c r="CP2004" i="119"/>
  <c r="CP2039" i="119"/>
  <c r="CP2075" i="119"/>
  <c r="CP2072" i="119"/>
  <c r="CP1995" i="119"/>
  <c r="CP2057" i="119"/>
  <c r="CP2067" i="119"/>
  <c r="CP2059" i="119"/>
  <c r="CP2050" i="119"/>
  <c r="CP2053" i="119"/>
  <c r="CP2069" i="119"/>
  <c r="CP2032" i="119"/>
  <c r="CP2021" i="119"/>
  <c r="CP2016" i="119"/>
  <c r="CP2062" i="119"/>
  <c r="CP2033" i="119"/>
  <c r="CP2073" i="119"/>
  <c r="CP2038" i="119"/>
  <c r="CP2065" i="119"/>
  <c r="CP2019" i="119"/>
  <c r="CP2046" i="119"/>
  <c r="CP2009" i="119"/>
  <c r="CP2076" i="119"/>
  <c r="CP1992" i="119"/>
  <c r="AM1764" i="119"/>
  <c r="AL1767" i="119"/>
  <c r="AL1782" i="119"/>
  <c r="AM1779" i="119"/>
  <c r="AN1757" i="119"/>
  <c r="AL1775" i="119"/>
  <c r="AM1745" i="119"/>
  <c r="AM1740" i="119"/>
  <c r="AL1741" i="119"/>
  <c r="AL1733" i="119"/>
  <c r="AM1768" i="119"/>
  <c r="AL1758" i="119"/>
  <c r="AL1724" i="119"/>
  <c r="AL1736" i="119"/>
  <c r="AL1772" i="119"/>
  <c r="AL1726" i="119"/>
  <c r="AL1778" i="119"/>
  <c r="AL1744" i="119"/>
  <c r="AM1722" i="119"/>
  <c r="AL1762" i="119"/>
  <c r="AL1773" i="119"/>
  <c r="AN1727" i="119"/>
  <c r="AL1760" i="119"/>
  <c r="AN1728" i="119"/>
  <c r="AL1781" i="119"/>
  <c r="AL1732" i="119"/>
  <c r="AM1743" i="119"/>
  <c r="AM1739" i="119"/>
  <c r="AM1734" i="119"/>
  <c r="AM1735" i="119"/>
  <c r="AL1759" i="119"/>
  <c r="AL1742" i="119"/>
  <c r="AM1754" i="119"/>
  <c r="AL1721" i="119"/>
  <c r="AM1763" i="119"/>
  <c r="AM1747" i="119"/>
  <c r="AM1725" i="119"/>
  <c r="CO314" i="119"/>
  <c r="CO381" i="119"/>
  <c r="CO380" i="119"/>
  <c r="CO315" i="119"/>
  <c r="CO375" i="119"/>
  <c r="CO317" i="119"/>
  <c r="CO373" i="119"/>
  <c r="CO308" i="119"/>
  <c r="CO323" i="119"/>
  <c r="CO320" i="119"/>
  <c r="CO363" i="119"/>
  <c r="CO383" i="119"/>
  <c r="AL341" i="119"/>
  <c r="AK155" i="119"/>
  <c r="CO304" i="119"/>
  <c r="CO385" i="119"/>
  <c r="CO343" i="119"/>
  <c r="CO354" i="119"/>
  <c r="CO372" i="119"/>
  <c r="CO340" i="119"/>
  <c r="CO328" i="119"/>
  <c r="CO365" i="119"/>
  <c r="CO318" i="119"/>
  <c r="CO379" i="119"/>
  <c r="CO310" i="119"/>
  <c r="CO353" i="119"/>
  <c r="CO369" i="119"/>
  <c r="CO346" i="119"/>
  <c r="CO339" i="119"/>
  <c r="CO329" i="119"/>
  <c r="CO313" i="119"/>
  <c r="CO319" i="119"/>
  <c r="CO336" i="119"/>
  <c r="CO302" i="119"/>
  <c r="CO326" i="119"/>
  <c r="CO364" i="119"/>
  <c r="CO312" i="119"/>
  <c r="CO335" i="119"/>
  <c r="CO355" i="119"/>
  <c r="CO325" i="119"/>
  <c r="CO342" i="119"/>
  <c r="CO309" i="119"/>
  <c r="CO356" i="119"/>
  <c r="CO327" i="119"/>
  <c r="CO344" i="119"/>
  <c r="CO377" i="119"/>
  <c r="CO360" i="119"/>
  <c r="CO301" i="119"/>
  <c r="CO349" i="119"/>
  <c r="CO374" i="119"/>
  <c r="CO358" i="119"/>
  <c r="CO367" i="119"/>
  <c r="AM1755" i="119"/>
  <c r="AN723" i="119"/>
  <c r="AO1581" i="119"/>
  <c r="AN1673" i="119"/>
  <c r="AN1303" i="119" s="1"/>
  <c r="AL1765" i="119"/>
  <c r="AM733" i="119"/>
  <c r="AM1771" i="119"/>
  <c r="AN739" i="119"/>
  <c r="AM1785" i="119"/>
  <c r="AN753" i="119"/>
  <c r="AL1750" i="119"/>
  <c r="AM718" i="119"/>
  <c r="AM1670" i="119"/>
  <c r="AM1300" i="119" s="1"/>
  <c r="AN1578" i="119"/>
  <c r="AL1729" i="119"/>
  <c r="AM697" i="119"/>
  <c r="AL1776" i="119"/>
  <c r="AM744" i="119"/>
  <c r="AM1787" i="119"/>
  <c r="AN755" i="119"/>
  <c r="AM1784" i="119"/>
  <c r="AN752" i="119"/>
  <c r="AM1774" i="119"/>
  <c r="AN742" i="119"/>
  <c r="AL1746" i="119"/>
  <c r="AM714" i="119"/>
  <c r="AL1619" i="119"/>
  <c r="AL1249" i="119" s="1"/>
  <c r="AM1527" i="119"/>
  <c r="AL1677" i="119"/>
  <c r="AL1307" i="119" s="1"/>
  <c r="AM1585" i="119"/>
  <c r="AM1753" i="119"/>
  <c r="AN721" i="119"/>
  <c r="AN1645" i="119"/>
  <c r="AN1275" i="119" s="1"/>
  <c r="AO1553" i="119"/>
  <c r="AM1655" i="119"/>
  <c r="AM1285" i="119" s="1"/>
  <c r="AN1563" i="119"/>
  <c r="AN1639" i="119"/>
  <c r="AN1269" i="119" s="1"/>
  <c r="AO1547" i="119"/>
  <c r="AL1749" i="119"/>
  <c r="AM717" i="119"/>
  <c r="AM1676" i="119"/>
  <c r="AM1306" i="119" s="1"/>
  <c r="AN1584" i="119"/>
  <c r="AM1609" i="119"/>
  <c r="AM1239" i="119" s="1"/>
  <c r="AN1517" i="119"/>
  <c r="AM1766" i="119"/>
  <c r="AN734" i="119"/>
  <c r="AM1664" i="119"/>
  <c r="AM1294" i="119" s="1"/>
  <c r="AN1572" i="119"/>
  <c r="AN1674" i="119"/>
  <c r="AN1304" i="119" s="1"/>
  <c r="AO1582" i="119"/>
  <c r="AM1567" i="119"/>
  <c r="AL1659" i="119"/>
  <c r="AL1289" i="119" s="1"/>
  <c r="AL1770" i="119"/>
  <c r="AM738" i="119"/>
  <c r="AM1786" i="119"/>
  <c r="AN754" i="119"/>
  <c r="AM1788" i="119"/>
  <c r="AN756" i="119"/>
  <c r="AM1756" i="119"/>
  <c r="AN724" i="119"/>
  <c r="AM1525" i="119"/>
  <c r="AL1617" i="119"/>
  <c r="AL1247" i="119" s="1"/>
  <c r="AM324" i="119"/>
  <c r="AL138" i="119"/>
  <c r="AN1583" i="119"/>
  <c r="AM1675" i="119"/>
  <c r="AM1305" i="119" s="1"/>
  <c r="AL1641" i="119"/>
  <c r="AL1271" i="119" s="1"/>
  <c r="AM1549" i="119"/>
  <c r="AL1526" i="119"/>
  <c r="AK1618" i="119"/>
  <c r="AK1248" i="119" s="1"/>
  <c r="AM1748" i="119"/>
  <c r="AN716" i="119"/>
  <c r="AL1610" i="119"/>
  <c r="AL1240" i="119" s="1"/>
  <c r="AM1518" i="119"/>
  <c r="AM1564" i="119"/>
  <c r="AL1656" i="119"/>
  <c r="AL1286" i="119" s="1"/>
  <c r="AN1551" i="119"/>
  <c r="AM1643" i="119"/>
  <c r="AM1273" i="119" s="1"/>
  <c r="AM1751" i="119"/>
  <c r="AN719" i="119"/>
  <c r="AL1620" i="119"/>
  <c r="AL1250" i="119" s="1"/>
  <c r="AM1528" i="119"/>
  <c r="AM1638" i="119"/>
  <c r="AM1268" i="119" s="1"/>
  <c r="AN1546" i="119"/>
  <c r="AM1642" i="119"/>
  <c r="AM1272" i="119" s="1"/>
  <c r="AN1550" i="119"/>
  <c r="AM1575" i="119"/>
  <c r="AL1667" i="119"/>
  <c r="AL1297" i="119" s="1"/>
  <c r="AL1730" i="119"/>
  <c r="AM698" i="119"/>
  <c r="AM1586" i="119"/>
  <c r="AL1678" i="119"/>
  <c r="AL1308" i="119" s="1"/>
  <c r="AM1777" i="119"/>
  <c r="AN745" i="119"/>
  <c r="AM1720" i="119"/>
  <c r="AN688" i="119"/>
  <c r="AL1752" i="119"/>
  <c r="AM720" i="119"/>
  <c r="AM1719" i="119"/>
  <c r="AN687" i="119"/>
  <c r="AL1666" i="119"/>
  <c r="AL1296" i="119" s="1"/>
  <c r="AM1574" i="119"/>
  <c r="AO1521" i="119"/>
  <c r="AN1613" i="119"/>
  <c r="AN1243" i="119" s="1"/>
  <c r="AL1780" i="119"/>
  <c r="AM748" i="119"/>
  <c r="AM1731" i="119"/>
  <c r="AN699" i="119"/>
  <c r="AM1723" i="119"/>
  <c r="AN691" i="119"/>
  <c r="AM1783" i="119"/>
  <c r="AN751" i="119"/>
  <c r="AM1636" i="119"/>
  <c r="AM1266" i="119" s="1"/>
  <c r="AN1544" i="119"/>
  <c r="AL1647" i="119"/>
  <c r="AL1277" i="119" s="1"/>
  <c r="AM1555" i="119"/>
  <c r="AN1660" i="119"/>
  <c r="AN1290" i="119" s="1"/>
  <c r="AO1568" i="119"/>
  <c r="AO1554" i="119"/>
  <c r="AN1646" i="119"/>
  <c r="AN1276" i="119" s="1"/>
  <c r="AL1769" i="119"/>
  <c r="AM737" i="119"/>
  <c r="AM1577" i="119"/>
  <c r="AL1669" i="119"/>
  <c r="AL1299" i="119" s="1"/>
  <c r="AM1529" i="119"/>
  <c r="AL1621" i="119"/>
  <c r="AL1251" i="119" s="1"/>
  <c r="CO371" i="119"/>
  <c r="CO368" i="119"/>
  <c r="CO350" i="119"/>
  <c r="CO345" i="119"/>
  <c r="CO362" i="119"/>
  <c r="CO307" i="119"/>
  <c r="CO321" i="119"/>
  <c r="CO366" i="119"/>
  <c r="CO330" i="119"/>
  <c r="CO347" i="119"/>
  <c r="CO352" i="119"/>
  <c r="CO332" i="119"/>
  <c r="CO322" i="119"/>
  <c r="CO348" i="119"/>
  <c r="CO305" i="119"/>
  <c r="CO351" i="119"/>
  <c r="CO378" i="119"/>
  <c r="CO382" i="119"/>
  <c r="CO311" i="119"/>
  <c r="CO300" i="119"/>
  <c r="CO384" i="119"/>
  <c r="CO331" i="119"/>
  <c r="CO361" i="119"/>
  <c r="CO338" i="119"/>
  <c r="CO370" i="119"/>
  <c r="CO337" i="119"/>
  <c r="CO376" i="119"/>
  <c r="CO316" i="119"/>
  <c r="CO306" i="119"/>
  <c r="CO359" i="119"/>
  <c r="CO303" i="119"/>
  <c r="AM1538" i="119"/>
  <c r="AL1630" i="119"/>
  <c r="AL1260" i="119" s="1"/>
  <c r="AB686" i="119"/>
  <c r="AA1718" i="119"/>
  <c r="AB679" i="119"/>
  <c r="AA1711" i="119"/>
  <c r="AB674" i="119"/>
  <c r="AA1706" i="119"/>
  <c r="AB677" i="119"/>
  <c r="AA1709" i="119"/>
  <c r="AB676" i="119"/>
  <c r="AA1708" i="119"/>
  <c r="AB675" i="119"/>
  <c r="AA1707" i="119"/>
  <c r="AB681" i="119"/>
  <c r="AA1713" i="119"/>
  <c r="AB685" i="119"/>
  <c r="AA1717" i="119"/>
  <c r="AB682" i="119"/>
  <c r="AA1714" i="119"/>
  <c r="AB757" i="119"/>
  <c r="AA1789" i="119"/>
  <c r="AB673" i="119"/>
  <c r="AA1705" i="119"/>
  <c r="AB680" i="119"/>
  <c r="AA1712" i="119"/>
  <c r="AB678" i="119"/>
  <c r="AA1710" i="119"/>
  <c r="AB684" i="119"/>
  <c r="AA1716" i="119"/>
  <c r="AB683" i="119"/>
  <c r="AA1715" i="119"/>
  <c r="AL144" i="119"/>
  <c r="AM1524" i="119"/>
  <c r="AL1616" i="119"/>
  <c r="AL1246" i="119" s="1"/>
  <c r="AO696" i="119"/>
  <c r="BN158" i="119"/>
  <c r="AL168" i="119"/>
  <c r="BL159" i="119"/>
  <c r="AM726" i="119"/>
  <c r="AM1542" i="119"/>
  <c r="AL1634" i="119"/>
  <c r="AL1264" i="119" s="1"/>
  <c r="AM1573" i="119"/>
  <c r="AL1665" i="119"/>
  <c r="AL1295" i="119" s="1"/>
  <c r="AL132" i="119"/>
  <c r="AV163" i="119"/>
  <c r="AL154" i="119"/>
  <c r="AL135" i="119"/>
  <c r="AM692" i="119"/>
  <c r="AM1520" i="119"/>
  <c r="AL1612" i="119"/>
  <c r="AL1242" i="119" s="1"/>
  <c r="AM730" i="119"/>
  <c r="AM689" i="119"/>
  <c r="AN732" i="119"/>
  <c r="AN703" i="119"/>
  <c r="BV151" i="119"/>
  <c r="AM709" i="119"/>
  <c r="AL177" i="119"/>
  <c r="AL134" i="119"/>
  <c r="AL188" i="119"/>
  <c r="AN702" i="119"/>
  <c r="AP1543" i="119"/>
  <c r="AO1635" i="119"/>
  <c r="AO1265" i="119" s="1"/>
  <c r="AY181" i="119"/>
  <c r="AM749" i="119"/>
  <c r="AL172" i="119"/>
  <c r="BN176" i="119"/>
  <c r="BF160" i="119"/>
  <c r="CL172" i="119"/>
  <c r="AM750" i="119"/>
  <c r="AN711" i="119"/>
  <c r="AM1570" i="119"/>
  <c r="AL1662" i="119"/>
  <c r="AL1292" i="119" s="1"/>
  <c r="AN693" i="119"/>
  <c r="AM740" i="119"/>
  <c r="AL170" i="119"/>
  <c r="AL192" i="119"/>
  <c r="AO725" i="119"/>
  <c r="AO1533" i="119"/>
  <c r="AN1625" i="119"/>
  <c r="AN1255" i="119" s="1"/>
  <c r="AN1566" i="119"/>
  <c r="AM1658" i="119"/>
  <c r="AM1288" i="119" s="1"/>
  <c r="CL153" i="119"/>
  <c r="CJ144" i="119"/>
  <c r="AM1576" i="119"/>
  <c r="AL1668" i="119"/>
  <c r="AL1298" i="119" s="1"/>
  <c r="AZ198" i="119"/>
  <c r="CN145" i="119"/>
  <c r="BJ165" i="119"/>
  <c r="AV186" i="119"/>
  <c r="CE132" i="119"/>
  <c r="AN707" i="119"/>
  <c r="AM1537" i="119"/>
  <c r="AL1629" i="119"/>
  <c r="AL1259" i="119" s="1"/>
  <c r="AL152" i="119"/>
  <c r="AN731" i="119"/>
  <c r="AL150" i="119"/>
  <c r="AL1632" i="119"/>
  <c r="AL1262" i="119" s="1"/>
  <c r="AM1540" i="119"/>
  <c r="BZ174" i="119"/>
  <c r="AM746" i="119"/>
  <c r="AL131" i="119"/>
  <c r="AL173" i="119"/>
  <c r="AL149" i="119"/>
  <c r="BK193" i="119"/>
  <c r="BN156" i="119"/>
  <c r="AN722" i="119"/>
  <c r="AN708" i="119"/>
  <c r="AL146" i="119"/>
  <c r="AL191" i="119"/>
  <c r="AM704" i="119"/>
  <c r="CL149" i="119"/>
  <c r="AM701" i="119"/>
  <c r="AO196" i="119"/>
  <c r="CE168" i="119"/>
  <c r="AN1523" i="119"/>
  <c r="AM1615" i="119"/>
  <c r="AM1245" i="119" s="1"/>
  <c r="AM728" i="119"/>
  <c r="AL151" i="119"/>
  <c r="AM1534" i="119"/>
  <c r="AL1626" i="119"/>
  <c r="AL1256" i="119" s="1"/>
  <c r="AM1558" i="119"/>
  <c r="AL1650" i="119"/>
  <c r="AL1280" i="119" s="1"/>
  <c r="AL1652" i="119"/>
  <c r="AL1282" i="119" s="1"/>
  <c r="AM1560" i="119"/>
  <c r="AN1541" i="119"/>
  <c r="AM1633" i="119"/>
  <c r="AM1263" i="119" s="1"/>
  <c r="AM694" i="119"/>
  <c r="AN715" i="119"/>
  <c r="AL1663" i="119"/>
  <c r="AL1293" i="119" s="1"/>
  <c r="AM1571" i="119"/>
  <c r="CC164" i="119"/>
  <c r="AN747" i="119"/>
  <c r="AM1579" i="119"/>
  <c r="AL1671" i="119"/>
  <c r="AL1301" i="119" s="1"/>
  <c r="AN1657" i="119"/>
  <c r="AN1287" i="119" s="1"/>
  <c r="AO1565" i="119"/>
  <c r="AL1648" i="119"/>
  <c r="AL1278" i="119" s="1"/>
  <c r="AM1556" i="119"/>
  <c r="BV150" i="119"/>
  <c r="AM178" i="119"/>
  <c r="AM710" i="119"/>
  <c r="AM189" i="119"/>
  <c r="AL143" i="119"/>
  <c r="CE191" i="119"/>
  <c r="AN137" i="119"/>
  <c r="BC190" i="119"/>
  <c r="AU175" i="119"/>
  <c r="AN690" i="119"/>
  <c r="BK133" i="119"/>
  <c r="AL142" i="119"/>
  <c r="AM727" i="119"/>
  <c r="AM743" i="119"/>
  <c r="AM1623" i="119"/>
  <c r="AM1253" i="119" s="1"/>
  <c r="AN1531" i="119"/>
  <c r="AM157" i="119"/>
  <c r="AP180" i="119"/>
  <c r="CE192" i="119"/>
  <c r="AM700" i="119"/>
  <c r="AN140" i="119"/>
  <c r="AO695" i="119"/>
  <c r="BR129" i="119"/>
  <c r="AL136" i="119"/>
  <c r="AO197" i="119"/>
  <c r="AN167" i="119"/>
  <c r="CN135" i="119"/>
  <c r="AL153" i="119"/>
  <c r="AL185" i="119"/>
  <c r="BJ195" i="119"/>
  <c r="AL183" i="119"/>
  <c r="AN139" i="119"/>
  <c r="AL164" i="119"/>
  <c r="AN736" i="119"/>
  <c r="AN1519" i="119"/>
  <c r="AM1611" i="119"/>
  <c r="AM1241" i="119" s="1"/>
  <c r="AZ141" i="119"/>
  <c r="BJ161" i="119"/>
  <c r="AM741" i="119"/>
  <c r="BQ184" i="119"/>
  <c r="AL1649" i="119"/>
  <c r="AL1279" i="119" s="1"/>
  <c r="AM1557" i="119"/>
  <c r="AN1545" i="119"/>
  <c r="AM1637" i="119"/>
  <c r="AM1267" i="119" s="1"/>
  <c r="CK173" i="119"/>
  <c r="BG187" i="119"/>
  <c r="AM1622" i="119"/>
  <c r="AM1252" i="119" s="1"/>
  <c r="AN1530" i="119"/>
  <c r="BJ166" i="119"/>
  <c r="AN1561" i="119"/>
  <c r="AM1653" i="119"/>
  <c r="AM1283" i="119" s="1"/>
  <c r="AN1580" i="119"/>
  <c r="AM1672" i="119"/>
  <c r="AM1302" i="119" s="1"/>
  <c r="AM1631" i="119"/>
  <c r="AM1261" i="119" s="1"/>
  <c r="AN1539" i="119"/>
  <c r="AM1532" i="119"/>
  <c r="AL1624" i="119"/>
  <c r="AL1254" i="119" s="1"/>
  <c r="BV152" i="119"/>
  <c r="AM1644" i="119"/>
  <c r="AM1274" i="119" s="1"/>
  <c r="AN1552" i="119"/>
  <c r="BK194" i="119"/>
  <c r="AM735" i="119"/>
  <c r="BR130" i="119"/>
  <c r="AL169" i="119"/>
  <c r="AM1562" i="119"/>
  <c r="AL1654" i="119"/>
  <c r="AL1284" i="119" s="1"/>
  <c r="CE169" i="119"/>
  <c r="AL182" i="119"/>
  <c r="AL1614" i="119"/>
  <c r="AL1244" i="119" s="1"/>
  <c r="AM1522" i="119"/>
  <c r="AL145" i="119"/>
  <c r="BI179" i="119"/>
  <c r="BJ162" i="119"/>
  <c r="AL174" i="119"/>
  <c r="CO1502" i="119"/>
  <c r="AB1587" i="119"/>
  <c r="AA1679" i="119"/>
  <c r="AA1599" i="119"/>
  <c r="AB1507" i="119"/>
  <c r="AA1606" i="119"/>
  <c r="AB1514" i="119"/>
  <c r="AA1603" i="119"/>
  <c r="AB1511" i="119"/>
  <c r="AA1605" i="119"/>
  <c r="AB1513" i="119"/>
  <c r="AA1602" i="119"/>
  <c r="AB1510" i="119"/>
  <c r="AA1596" i="119"/>
  <c r="AB1504" i="119"/>
  <c r="Z1597" i="119"/>
  <c r="AA1505" i="119"/>
  <c r="AA1607" i="119"/>
  <c r="AB1515" i="119"/>
  <c r="AA1604" i="119"/>
  <c r="AB1512" i="119"/>
  <c r="AA1601" i="119"/>
  <c r="AB1509" i="119"/>
  <c r="AA1608" i="119"/>
  <c r="AB1516" i="119"/>
  <c r="AA1600" i="119"/>
  <c r="AB1508" i="119"/>
  <c r="AA1598" i="119"/>
  <c r="AB1506" i="119"/>
  <c r="AA1595" i="119"/>
  <c r="AB1503" i="119"/>
  <c r="AB672" i="119"/>
  <c r="AT82" i="8"/>
  <c r="AT84" i="16" s="1"/>
  <c r="AB120" i="119"/>
  <c r="AB126" i="119"/>
  <c r="AB124" i="119"/>
  <c r="AB123" i="119"/>
  <c r="AC121" i="119"/>
  <c r="CL1689" i="119"/>
  <c r="CK1692" i="119"/>
  <c r="CS1410" i="119"/>
  <c r="CS1444" i="119" s="1"/>
  <c r="CL1688" i="119"/>
  <c r="CK1691" i="119"/>
  <c r="CL1690" i="119"/>
  <c r="CK1693" i="119"/>
  <c r="CM1703" i="119"/>
  <c r="CL1804" i="119"/>
  <c r="CL1838" i="119" s="1"/>
  <c r="AB128" i="119"/>
  <c r="AB127" i="119"/>
  <c r="AC115" i="119"/>
  <c r="AB119" i="119"/>
  <c r="AC199" i="119"/>
  <c r="AC116" i="119"/>
  <c r="AB117" i="119"/>
  <c r="AB118" i="119"/>
  <c r="AB125" i="119"/>
  <c r="AC122" i="119"/>
  <c r="CO1501" i="119"/>
  <c r="CO1593" i="119" s="1"/>
  <c r="CO1687" i="119" s="1"/>
  <c r="CQ947" i="119"/>
  <c r="CQ1038" i="119" s="1"/>
  <c r="CR763" i="119"/>
  <c r="CR856" i="119" s="1"/>
  <c r="CQ1991" i="119"/>
  <c r="CQ2025" i="119" s="1"/>
  <c r="CR1899" i="119"/>
  <c r="CR1933" i="119" s="1"/>
  <c r="CT113" i="119"/>
  <c r="CT580" i="119"/>
  <c r="CT614" i="119" s="1"/>
  <c r="CN1687" i="119"/>
  <c r="CZ16" i="6"/>
  <c r="CS671" i="119"/>
  <c r="CU299" i="119"/>
  <c r="CV207" i="119"/>
  <c r="DB6" i="6"/>
  <c r="CP394" i="119"/>
  <c r="CR797" i="119" l="1"/>
  <c r="AN1569" i="119"/>
  <c r="AM1661" i="119"/>
  <c r="AM1291" i="119" s="1"/>
  <c r="AL1640" i="119"/>
  <c r="AL1270" i="119" s="1"/>
  <c r="AM1548" i="119"/>
  <c r="AM147" i="119"/>
  <c r="AN333" i="119"/>
  <c r="AM1627" i="119"/>
  <c r="AM1257" i="119" s="1"/>
  <c r="AN1535" i="119"/>
  <c r="AM1737" i="119"/>
  <c r="AN705" i="119"/>
  <c r="AN1536" i="119"/>
  <c r="AM1628" i="119"/>
  <c r="AM1258" i="119" s="1"/>
  <c r="AN334" i="119"/>
  <c r="AM148" i="119"/>
  <c r="CR1957" i="119"/>
  <c r="CR821" i="119" s="1"/>
  <c r="CR1934" i="119"/>
  <c r="CR798" i="119" s="1"/>
  <c r="CQ2049" i="119"/>
  <c r="CQ2026" i="119"/>
  <c r="AP706" i="119"/>
  <c r="AO1738" i="119"/>
  <c r="CS1468" i="119"/>
  <c r="CS1445" i="119"/>
  <c r="CS1486" i="119"/>
  <c r="CS1449" i="119"/>
  <c r="CS1450" i="119"/>
  <c r="CS1484" i="119"/>
  <c r="CS1456" i="119"/>
  <c r="CS1441" i="119"/>
  <c r="CS1451" i="119"/>
  <c r="CS1413" i="119"/>
  <c r="CS1452" i="119"/>
  <c r="CS1483" i="119"/>
  <c r="CS1426" i="119"/>
  <c r="CS1460" i="119"/>
  <c r="CS1419" i="119"/>
  <c r="CS1481" i="119"/>
  <c r="CS1438" i="119"/>
  <c r="CS1436" i="119"/>
  <c r="CS1457" i="119"/>
  <c r="CS1447" i="119"/>
  <c r="CS1448" i="119"/>
  <c r="CS1492" i="119"/>
  <c r="CS1459" i="119"/>
  <c r="CS1487" i="119"/>
  <c r="CS1469" i="119"/>
  <c r="CS1421" i="119"/>
  <c r="CS1431" i="119"/>
  <c r="CS1433" i="119"/>
  <c r="CS1428" i="119"/>
  <c r="CS1462" i="119"/>
  <c r="CS1461" i="119"/>
  <c r="CS1418" i="119"/>
  <c r="CS1417" i="119"/>
  <c r="CS1490" i="119"/>
  <c r="CS1435" i="119"/>
  <c r="CS1475" i="119"/>
  <c r="CS1489" i="119"/>
  <c r="CS1474" i="119"/>
  <c r="CS1427" i="119"/>
  <c r="CS1466" i="119"/>
  <c r="CS1416" i="119"/>
  <c r="CS1494" i="119"/>
  <c r="CS1440" i="119"/>
  <c r="CS1423" i="119"/>
  <c r="CS1472" i="119"/>
  <c r="CS1485" i="119"/>
  <c r="CS1422" i="119"/>
  <c r="CS1432" i="119"/>
  <c r="CS1439" i="119"/>
  <c r="CS1454" i="119"/>
  <c r="CS1437" i="119"/>
  <c r="CS1458" i="119"/>
  <c r="CS1467" i="119"/>
  <c r="CS1471" i="119"/>
  <c r="CS1430" i="119"/>
  <c r="CS1470" i="119"/>
  <c r="CS1443" i="119"/>
  <c r="CS1482" i="119"/>
  <c r="CS1446" i="119"/>
  <c r="CS1478" i="119"/>
  <c r="CS1429" i="119"/>
  <c r="CS1480" i="119"/>
  <c r="CS1495" i="119"/>
  <c r="CS1488" i="119"/>
  <c r="CS1477" i="119"/>
  <c r="CS1453" i="119"/>
  <c r="CS1442" i="119"/>
  <c r="CS1493" i="119"/>
  <c r="CS1463" i="119"/>
  <c r="CS1496" i="119"/>
  <c r="CS1473" i="119"/>
  <c r="CS1420" i="119"/>
  <c r="CS1425" i="119"/>
  <c r="CS1491" i="119"/>
  <c r="CS1455" i="119"/>
  <c r="CS1424" i="119"/>
  <c r="CS1434" i="119"/>
  <c r="CS1414" i="119"/>
  <c r="CS1476" i="119"/>
  <c r="CS1465" i="119"/>
  <c r="CS1412" i="119"/>
  <c r="CS1464" i="119"/>
  <c r="CS1415" i="119"/>
  <c r="CS1479" i="119"/>
  <c r="CS1411" i="119"/>
  <c r="CL1862" i="119"/>
  <c r="CL1839" i="119"/>
  <c r="CT638" i="119"/>
  <c r="CT615" i="119"/>
  <c r="CT621" i="119"/>
  <c r="CT649" i="119"/>
  <c r="CT583" i="119"/>
  <c r="CT630" i="119"/>
  <c r="CT618" i="119"/>
  <c r="CT596" i="119"/>
  <c r="CT585" i="119"/>
  <c r="CT660" i="119"/>
  <c r="CT622" i="119"/>
  <c r="CT632" i="119"/>
  <c r="CT612" i="119"/>
  <c r="CT627" i="119"/>
  <c r="CT609" i="119"/>
  <c r="CT606" i="119"/>
  <c r="CT625" i="119"/>
  <c r="CT647" i="119"/>
  <c r="CT591" i="119"/>
  <c r="CT655" i="119"/>
  <c r="CT631" i="119"/>
  <c r="CT644" i="119"/>
  <c r="CT586" i="119"/>
  <c r="CT640" i="119"/>
  <c r="CT646" i="119"/>
  <c r="CT650" i="119"/>
  <c r="CT656" i="119"/>
  <c r="CT602" i="119"/>
  <c r="CT611" i="119"/>
  <c r="CT593" i="119"/>
  <c r="CT590" i="119"/>
  <c r="CT588" i="119"/>
  <c r="CT636" i="119"/>
  <c r="CT619" i="119"/>
  <c r="CT634" i="119"/>
  <c r="CT653" i="119"/>
  <c r="CT666" i="119"/>
  <c r="CT662" i="119"/>
  <c r="CT582" i="119"/>
  <c r="CT663" i="119"/>
  <c r="CT639" i="119"/>
  <c r="CT605" i="119"/>
  <c r="CT601" i="119"/>
  <c r="CT665" i="119"/>
  <c r="CT600" i="119"/>
  <c r="CT595" i="119"/>
  <c r="CT629" i="119"/>
  <c r="CT610" i="119"/>
  <c r="CT626" i="119"/>
  <c r="CT587" i="119"/>
  <c r="CT637" i="119"/>
  <c r="CT589" i="119"/>
  <c r="CT624" i="119"/>
  <c r="CT617" i="119"/>
  <c r="CT628" i="119"/>
  <c r="CT641" i="119"/>
  <c r="CT635" i="119"/>
  <c r="CT599" i="119"/>
  <c r="CT608" i="119"/>
  <c r="CT616" i="119"/>
  <c r="CT623" i="119"/>
  <c r="CT597" i="119"/>
  <c r="CT620" i="119"/>
  <c r="CT642" i="119"/>
  <c r="CT584" i="119"/>
  <c r="CT643" i="119"/>
  <c r="CT633" i="119"/>
  <c r="CT659" i="119"/>
  <c r="CT654" i="119"/>
  <c r="CT607" i="119"/>
  <c r="CT652" i="119"/>
  <c r="CT657" i="119"/>
  <c r="CT658" i="119"/>
  <c r="CT603" i="119"/>
  <c r="CT651" i="119"/>
  <c r="CT661" i="119"/>
  <c r="CT604" i="119"/>
  <c r="CT594" i="119"/>
  <c r="CT664" i="119"/>
  <c r="CT592" i="119"/>
  <c r="CT598" i="119"/>
  <c r="CT648" i="119"/>
  <c r="CT613" i="119"/>
  <c r="CT645" i="119"/>
  <c r="CT581" i="119"/>
  <c r="AO729" i="119"/>
  <c r="AN1761" i="119"/>
  <c r="AN171" i="119"/>
  <c r="AO357" i="119"/>
  <c r="AB1704" i="119"/>
  <c r="AN1651" i="119"/>
  <c r="AN1281" i="119" s="1"/>
  <c r="AO1559" i="119"/>
  <c r="CR1922" i="119"/>
  <c r="CR786" i="119" s="1"/>
  <c r="CR1937" i="119"/>
  <c r="CR801" i="119" s="1"/>
  <c r="CR1951" i="119"/>
  <c r="CR815" i="119" s="1"/>
  <c r="CR1938" i="119"/>
  <c r="CR802" i="119" s="1"/>
  <c r="CR1952" i="119"/>
  <c r="CR816" i="119" s="1"/>
  <c r="CR1919" i="119"/>
  <c r="CR783" i="119" s="1"/>
  <c r="CR1962" i="119"/>
  <c r="CR826" i="119" s="1"/>
  <c r="CR1905" i="119"/>
  <c r="CR769" i="119" s="1"/>
  <c r="CR1907" i="119"/>
  <c r="CR771" i="119" s="1"/>
  <c r="CR1956" i="119"/>
  <c r="CR820" i="119" s="1"/>
  <c r="CR1935" i="119"/>
  <c r="CR799" i="119" s="1"/>
  <c r="CR1983" i="119"/>
  <c r="CR847" i="119" s="1"/>
  <c r="CR1963" i="119"/>
  <c r="CR827" i="119" s="1"/>
  <c r="CR1945" i="119"/>
  <c r="CR809" i="119" s="1"/>
  <c r="CR1950" i="119"/>
  <c r="CR814" i="119" s="1"/>
  <c r="CR1903" i="119"/>
  <c r="CR767" i="119" s="1"/>
  <c r="CR1928" i="119"/>
  <c r="CR792" i="119" s="1"/>
  <c r="CR1960" i="119"/>
  <c r="CR824" i="119" s="1"/>
  <c r="CR1949" i="119"/>
  <c r="CR813" i="119" s="1"/>
  <c r="CR1975" i="119"/>
  <c r="CR839" i="119" s="1"/>
  <c r="CR1910" i="119"/>
  <c r="CR774" i="119" s="1"/>
  <c r="CR1948" i="119"/>
  <c r="CR812" i="119" s="1"/>
  <c r="CR1972" i="119"/>
  <c r="CR836" i="119" s="1"/>
  <c r="CR1936" i="119"/>
  <c r="CR800" i="119" s="1"/>
  <c r="CR1918" i="119"/>
  <c r="CR782" i="119" s="1"/>
  <c r="CR1925" i="119"/>
  <c r="CR789" i="119" s="1"/>
  <c r="CR1971" i="119"/>
  <c r="CR835" i="119" s="1"/>
  <c r="CR1920" i="119"/>
  <c r="CR784" i="119" s="1"/>
  <c r="CR1923" i="119"/>
  <c r="CR787" i="119" s="1"/>
  <c r="CR1943" i="119"/>
  <c r="CR807" i="119" s="1"/>
  <c r="CR1985" i="119"/>
  <c r="CR849" i="119" s="1"/>
  <c r="CR1902" i="119"/>
  <c r="CR766" i="119" s="1"/>
  <c r="CR1904" i="119"/>
  <c r="CR768" i="119" s="1"/>
  <c r="CR1912" i="119"/>
  <c r="CR776" i="119" s="1"/>
  <c r="CR1944" i="119"/>
  <c r="CR808" i="119" s="1"/>
  <c r="CR1908" i="119"/>
  <c r="CR772" i="119" s="1"/>
  <c r="CR1926" i="119"/>
  <c r="CR790" i="119" s="1"/>
  <c r="CR1911" i="119"/>
  <c r="CR775" i="119" s="1"/>
  <c r="CR1947" i="119"/>
  <c r="CR811" i="119" s="1"/>
  <c r="CR1955" i="119"/>
  <c r="CR819" i="119" s="1"/>
  <c r="CR1965" i="119"/>
  <c r="CR829" i="119" s="1"/>
  <c r="CR1953" i="119"/>
  <c r="CR817" i="119" s="1"/>
  <c r="CR1914" i="119"/>
  <c r="CR778" i="119" s="1"/>
  <c r="CR1930" i="119"/>
  <c r="CR794" i="119" s="1"/>
  <c r="CR1939" i="119"/>
  <c r="CR803" i="119" s="1"/>
  <c r="CR1974" i="119"/>
  <c r="CR838" i="119" s="1"/>
  <c r="CR1942" i="119"/>
  <c r="CR806" i="119" s="1"/>
  <c r="CR1964" i="119"/>
  <c r="CR828" i="119" s="1"/>
  <c r="CR1916" i="119"/>
  <c r="CR780" i="119" s="1"/>
  <c r="CR1976" i="119"/>
  <c r="CR840" i="119" s="1"/>
  <c r="CR1931" i="119"/>
  <c r="CR795" i="119" s="1"/>
  <c r="CR1959" i="119"/>
  <c r="CR823" i="119" s="1"/>
  <c r="CR1980" i="119"/>
  <c r="CR844" i="119" s="1"/>
  <c r="CR1909" i="119"/>
  <c r="CR773" i="119" s="1"/>
  <c r="CR1968" i="119"/>
  <c r="CR832" i="119" s="1"/>
  <c r="CR1932" i="119"/>
  <c r="CR796" i="119" s="1"/>
  <c r="CR1906" i="119"/>
  <c r="CR770" i="119" s="1"/>
  <c r="CR1901" i="119"/>
  <c r="CR765" i="119" s="1"/>
  <c r="CR1978" i="119"/>
  <c r="CR842" i="119" s="1"/>
  <c r="CR1915" i="119"/>
  <c r="CR779" i="119" s="1"/>
  <c r="CR1982" i="119"/>
  <c r="CR846" i="119" s="1"/>
  <c r="CR1969" i="119"/>
  <c r="CR833" i="119" s="1"/>
  <c r="CR1921" i="119"/>
  <c r="CR785" i="119" s="1"/>
  <c r="CR1979" i="119"/>
  <c r="CR843" i="119" s="1"/>
  <c r="CR1913" i="119"/>
  <c r="CR777" i="119" s="1"/>
  <c r="CR1966" i="119"/>
  <c r="CR830" i="119" s="1"/>
  <c r="CR1917" i="119"/>
  <c r="CR781" i="119" s="1"/>
  <c r="CR1954" i="119"/>
  <c r="CR818" i="119" s="1"/>
  <c r="CR1967" i="119"/>
  <c r="CR831" i="119" s="1"/>
  <c r="CR1946" i="119"/>
  <c r="CR810" i="119" s="1"/>
  <c r="CR1958" i="119"/>
  <c r="CR822" i="119" s="1"/>
  <c r="CR1940" i="119"/>
  <c r="CR804" i="119" s="1"/>
  <c r="CR1981" i="119"/>
  <c r="CR845" i="119" s="1"/>
  <c r="CR1973" i="119"/>
  <c r="CR837" i="119" s="1"/>
  <c r="CR1961" i="119"/>
  <c r="CR825" i="119" s="1"/>
  <c r="CR1977" i="119"/>
  <c r="CR841" i="119" s="1"/>
  <c r="CR1941" i="119"/>
  <c r="CR805" i="119" s="1"/>
  <c r="CR1924" i="119"/>
  <c r="CR788" i="119" s="1"/>
  <c r="CR1970" i="119"/>
  <c r="CR834" i="119" s="1"/>
  <c r="CR1984" i="119"/>
  <c r="CR848" i="119" s="1"/>
  <c r="CR1929" i="119"/>
  <c r="CR793" i="119" s="1"/>
  <c r="CR1927" i="119"/>
  <c r="CR791" i="119" s="1"/>
  <c r="CR1900" i="119"/>
  <c r="CR764" i="119" s="1"/>
  <c r="CQ2082" i="119"/>
  <c r="CQ2020" i="119"/>
  <c r="CQ2064" i="119"/>
  <c r="CQ2034" i="119"/>
  <c r="CQ2054" i="119"/>
  <c r="CQ1997" i="119"/>
  <c r="CQ2041" i="119"/>
  <c r="CQ1994" i="119"/>
  <c r="CQ2000" i="119"/>
  <c r="CQ2066" i="119"/>
  <c r="CQ2005" i="119"/>
  <c r="CQ2035" i="119"/>
  <c r="CQ2036" i="119"/>
  <c r="CQ2007" i="119"/>
  <c r="CQ2056" i="119"/>
  <c r="CQ2068" i="119"/>
  <c r="CQ2013" i="119"/>
  <c r="CQ2047" i="119"/>
  <c r="CQ2022" i="119"/>
  <c r="CQ2058" i="119"/>
  <c r="CQ2074" i="119"/>
  <c r="CQ2077" i="119"/>
  <c r="CQ2006" i="119"/>
  <c r="CQ2001" i="119"/>
  <c r="CQ2002" i="119"/>
  <c r="CQ2060" i="119"/>
  <c r="CQ2023" i="119"/>
  <c r="CQ1993" i="119"/>
  <c r="CQ2003" i="119"/>
  <c r="CQ2012" i="119"/>
  <c r="CQ2070" i="119"/>
  <c r="CQ2045" i="119"/>
  <c r="CQ2030" i="119"/>
  <c r="CQ2015" i="119"/>
  <c r="CQ2055" i="119"/>
  <c r="CQ1996" i="119"/>
  <c r="CQ2008" i="119"/>
  <c r="CQ2061" i="119"/>
  <c r="CQ2011" i="119"/>
  <c r="CQ2027" i="119"/>
  <c r="CQ2029" i="119"/>
  <c r="CQ1999" i="119"/>
  <c r="CQ2051" i="119"/>
  <c r="CQ2063" i="119"/>
  <c r="CQ2071" i="119"/>
  <c r="CQ2048" i="119"/>
  <c r="CQ2075" i="119"/>
  <c r="CQ2031" i="119"/>
  <c r="CQ1998" i="119"/>
  <c r="CQ2044" i="119"/>
  <c r="CQ2042" i="119"/>
  <c r="CQ2043" i="119"/>
  <c r="CQ2072" i="119"/>
  <c r="CQ2010" i="119"/>
  <c r="CQ2014" i="119"/>
  <c r="CQ2040" i="119"/>
  <c r="CQ2017" i="119"/>
  <c r="CQ2067" i="119"/>
  <c r="CQ2039" i="119"/>
  <c r="CQ2037" i="119"/>
  <c r="CQ2024" i="119"/>
  <c r="CQ2018" i="119"/>
  <c r="CQ2028" i="119"/>
  <c r="CQ2004" i="119"/>
  <c r="CQ2057" i="119"/>
  <c r="CQ1995" i="119"/>
  <c r="CQ2052" i="119"/>
  <c r="CQ2073" i="119"/>
  <c r="CQ2019" i="119"/>
  <c r="CQ2016" i="119"/>
  <c r="CQ2059" i="119"/>
  <c r="CQ2038" i="119"/>
  <c r="CQ2050" i="119"/>
  <c r="CQ2053" i="119"/>
  <c r="CQ2046" i="119"/>
  <c r="CQ2069" i="119"/>
  <c r="CQ2076" i="119"/>
  <c r="CQ2062" i="119"/>
  <c r="CQ2009" i="119"/>
  <c r="CQ2021" i="119"/>
  <c r="CQ2065" i="119"/>
  <c r="CQ2032" i="119"/>
  <c r="CQ2033" i="119"/>
  <c r="CQ1992" i="119"/>
  <c r="AM1726" i="119"/>
  <c r="AN1739" i="119"/>
  <c r="AM1741" i="119"/>
  <c r="AM1732" i="119"/>
  <c r="AM1733" i="119"/>
  <c r="AO1757" i="119"/>
  <c r="AN1735" i="119"/>
  <c r="AN1779" i="119"/>
  <c r="AM1781" i="119"/>
  <c r="AN1764" i="119"/>
  <c r="AO1727" i="119"/>
  <c r="AM1778" i="119"/>
  <c r="AM1736" i="119"/>
  <c r="AM1721" i="119"/>
  <c r="AM1772" i="119"/>
  <c r="AM1762" i="119"/>
  <c r="AO1728" i="119"/>
  <c r="AM1742" i="119"/>
  <c r="AN1725" i="119"/>
  <c r="AM1758" i="119"/>
  <c r="AN1768" i="119"/>
  <c r="AN1734" i="119"/>
  <c r="AM1775" i="119"/>
  <c r="AM1759" i="119"/>
  <c r="AN1747" i="119"/>
  <c r="AN1754" i="119"/>
  <c r="AN1763" i="119"/>
  <c r="AM1767" i="119"/>
  <c r="AN1743" i="119"/>
  <c r="AM1744" i="119"/>
  <c r="AN1745" i="119"/>
  <c r="AM1760" i="119"/>
  <c r="AM1724" i="119"/>
  <c r="AM1773" i="119"/>
  <c r="AM1782" i="119"/>
  <c r="AN1722" i="119"/>
  <c r="CP308" i="119"/>
  <c r="CP372" i="119"/>
  <c r="CP340" i="119"/>
  <c r="CP367" i="119"/>
  <c r="CP310" i="119"/>
  <c r="CP385" i="119"/>
  <c r="CP363" i="119"/>
  <c r="CP328" i="119"/>
  <c r="CP381" i="119"/>
  <c r="CP339" i="119"/>
  <c r="CP379" i="119"/>
  <c r="CP302" i="119"/>
  <c r="CP319" i="119"/>
  <c r="CP318" i="119"/>
  <c r="CP326" i="119"/>
  <c r="CP369" i="119"/>
  <c r="CP374" i="119"/>
  <c r="CP329" i="119"/>
  <c r="CP336" i="119"/>
  <c r="CP304" i="119"/>
  <c r="CP353" i="119"/>
  <c r="CP335" i="119"/>
  <c r="CP358" i="119"/>
  <c r="CP342" i="119"/>
  <c r="CP301" i="119"/>
  <c r="CP343" i="119"/>
  <c r="CP377" i="119"/>
  <c r="CP327" i="119"/>
  <c r="CP312" i="119"/>
  <c r="CP356" i="119"/>
  <c r="CP360" i="119"/>
  <c r="CP344" i="119"/>
  <c r="CP309" i="119"/>
  <c r="CP365" i="119"/>
  <c r="CP320" i="119"/>
  <c r="CP364" i="119"/>
  <c r="CP325" i="119"/>
  <c r="AM341" i="119"/>
  <c r="AL155" i="119"/>
  <c r="CP323" i="119"/>
  <c r="CP355" i="119"/>
  <c r="CP315" i="119"/>
  <c r="CP383" i="119"/>
  <c r="CP314" i="119"/>
  <c r="CP349" i="119"/>
  <c r="CP375" i="119"/>
  <c r="CP313" i="119"/>
  <c r="CP354" i="119"/>
  <c r="CP346" i="119"/>
  <c r="CP380" i="119"/>
  <c r="CP317" i="119"/>
  <c r="CP373" i="119"/>
  <c r="AN1740" i="119"/>
  <c r="AO708" i="119"/>
  <c r="AN1731" i="119"/>
  <c r="AO699" i="119"/>
  <c r="AM1752" i="119"/>
  <c r="AN720" i="119"/>
  <c r="AM1678" i="119"/>
  <c r="AM1308" i="119" s="1"/>
  <c r="AN1586" i="119"/>
  <c r="AM1620" i="119"/>
  <c r="AM1250" i="119" s="1"/>
  <c r="AN1528" i="119"/>
  <c r="AN1564" i="119"/>
  <c r="AM1656" i="119"/>
  <c r="AM1286" i="119" s="1"/>
  <c r="AN1748" i="119"/>
  <c r="AO716" i="119"/>
  <c r="AM1641" i="119"/>
  <c r="AM1271" i="119" s="1"/>
  <c r="AN1549" i="119"/>
  <c r="AN1788" i="119"/>
  <c r="AO756" i="119"/>
  <c r="AN1664" i="119"/>
  <c r="AN1294" i="119" s="1"/>
  <c r="AO1572" i="119"/>
  <c r="AP1547" i="119"/>
  <c r="AO1639" i="119"/>
  <c r="AO1269" i="119" s="1"/>
  <c r="AN1527" i="119"/>
  <c r="AM1619" i="119"/>
  <c r="AM1249" i="119" s="1"/>
  <c r="AN1670" i="119"/>
  <c r="AN1300" i="119" s="1"/>
  <c r="AO1578" i="119"/>
  <c r="AM1669" i="119"/>
  <c r="AM1299" i="119" s="1"/>
  <c r="AN1577" i="119"/>
  <c r="AM1647" i="119"/>
  <c r="AM1277" i="119" s="1"/>
  <c r="AN1555" i="119"/>
  <c r="AN1783" i="119"/>
  <c r="AO751" i="119"/>
  <c r="AN1723" i="119"/>
  <c r="AO691" i="119"/>
  <c r="AN1777" i="119"/>
  <c r="AO745" i="119"/>
  <c r="AM1667" i="119"/>
  <c r="AM1297" i="119" s="1"/>
  <c r="AN1575" i="119"/>
  <c r="AN1518" i="119"/>
  <c r="AM1610" i="119"/>
  <c r="AM1240" i="119" s="1"/>
  <c r="AN324" i="119"/>
  <c r="AM138" i="119"/>
  <c r="AN1756" i="119"/>
  <c r="AO724" i="119"/>
  <c r="AN1567" i="119"/>
  <c r="AM1659" i="119"/>
  <c r="AM1289" i="119" s="1"/>
  <c r="AO1517" i="119"/>
  <c r="AN1609" i="119"/>
  <c r="AN1239" i="119" s="1"/>
  <c r="AO1645" i="119"/>
  <c r="AO1275" i="119" s="1"/>
  <c r="AP1553" i="119"/>
  <c r="AN1774" i="119"/>
  <c r="AO742" i="119"/>
  <c r="AN1784" i="119"/>
  <c r="AO752" i="119"/>
  <c r="AN1771" i="119"/>
  <c r="AO739" i="119"/>
  <c r="AN1755" i="119"/>
  <c r="AO723" i="119"/>
  <c r="AN1631" i="119"/>
  <c r="AN1261" i="119" s="1"/>
  <c r="AO1539" i="119"/>
  <c r="AO1646" i="119"/>
  <c r="AO1276" i="119" s="1"/>
  <c r="AP1554" i="119"/>
  <c r="AP1521" i="119"/>
  <c r="AO1613" i="119"/>
  <c r="AO1243" i="119" s="1"/>
  <c r="AN1719" i="119"/>
  <c r="AO687" i="119"/>
  <c r="AM1730" i="119"/>
  <c r="AN698" i="119"/>
  <c r="AO1550" i="119"/>
  <c r="AN1642" i="119"/>
  <c r="AN1272" i="119" s="1"/>
  <c r="AN1638" i="119"/>
  <c r="AN1268" i="119" s="1"/>
  <c r="AO1546" i="119"/>
  <c r="AO1551" i="119"/>
  <c r="AN1643" i="119"/>
  <c r="AN1273" i="119" s="1"/>
  <c r="AM1770" i="119"/>
  <c r="AN738" i="119"/>
  <c r="AO1674" i="119"/>
  <c r="AO1304" i="119" s="1"/>
  <c r="AP1582" i="119"/>
  <c r="AM1749" i="119"/>
  <c r="AN717" i="119"/>
  <c r="AN1655" i="119"/>
  <c r="AN1285" i="119" s="1"/>
  <c r="AO1563" i="119"/>
  <c r="AN1585" i="119"/>
  <c r="AM1677" i="119"/>
  <c r="AM1307" i="119" s="1"/>
  <c r="AM1776" i="119"/>
  <c r="AN744" i="119"/>
  <c r="AM1729" i="119"/>
  <c r="AN697" i="119"/>
  <c r="AN1785" i="119"/>
  <c r="AO753" i="119"/>
  <c r="AN1529" i="119"/>
  <c r="AM1621" i="119"/>
  <c r="AM1251" i="119" s="1"/>
  <c r="AM1769" i="119"/>
  <c r="AN737" i="119"/>
  <c r="AP1568" i="119"/>
  <c r="AO1660" i="119"/>
  <c r="AO1290" i="119" s="1"/>
  <c r="AO1544" i="119"/>
  <c r="AN1636" i="119"/>
  <c r="AN1266" i="119" s="1"/>
  <c r="AM1780" i="119"/>
  <c r="AN748" i="119"/>
  <c r="AN1574" i="119"/>
  <c r="AM1666" i="119"/>
  <c r="AM1296" i="119" s="1"/>
  <c r="AN1720" i="119"/>
  <c r="AO688" i="119"/>
  <c r="AN1751" i="119"/>
  <c r="AO719" i="119"/>
  <c r="AM1526" i="119"/>
  <c r="AL1618" i="119"/>
  <c r="AL1248" i="119" s="1"/>
  <c r="AO1583" i="119"/>
  <c r="AN1675" i="119"/>
  <c r="AN1305" i="119" s="1"/>
  <c r="AM1617" i="119"/>
  <c r="AM1247" i="119" s="1"/>
  <c r="AN1525" i="119"/>
  <c r="AN1786" i="119"/>
  <c r="AO754" i="119"/>
  <c r="AN1766" i="119"/>
  <c r="AO734" i="119"/>
  <c r="AN1676" i="119"/>
  <c r="AN1306" i="119" s="1"/>
  <c r="AO1584" i="119"/>
  <c r="AN1753" i="119"/>
  <c r="AO721" i="119"/>
  <c r="AM1746" i="119"/>
  <c r="AN714" i="119"/>
  <c r="AN1787" i="119"/>
  <c r="AO755" i="119"/>
  <c r="AM1750" i="119"/>
  <c r="AN718" i="119"/>
  <c r="AM1765" i="119"/>
  <c r="AN733" i="119"/>
  <c r="AP1581" i="119"/>
  <c r="AO1673" i="119"/>
  <c r="AO1303" i="119" s="1"/>
  <c r="CP337" i="119"/>
  <c r="CP307" i="119"/>
  <c r="CP370" i="119"/>
  <c r="CP348" i="119"/>
  <c r="CP362" i="119"/>
  <c r="CP338" i="119"/>
  <c r="CP345" i="119"/>
  <c r="CP361" i="119"/>
  <c r="CP350" i="119"/>
  <c r="CP331" i="119"/>
  <c r="CP322" i="119"/>
  <c r="CP368" i="119"/>
  <c r="CP384" i="119"/>
  <c r="CP332" i="119"/>
  <c r="CP371" i="119"/>
  <c r="CP300" i="119"/>
  <c r="CP352" i="119"/>
  <c r="CP303" i="119"/>
  <c r="CP311" i="119"/>
  <c r="CP347" i="119"/>
  <c r="CP359" i="119"/>
  <c r="CP382" i="119"/>
  <c r="CP330" i="119"/>
  <c r="CP306" i="119"/>
  <c r="CP378" i="119"/>
  <c r="CP366" i="119"/>
  <c r="CP316" i="119"/>
  <c r="CP351" i="119"/>
  <c r="CP376" i="119"/>
  <c r="CP305" i="119"/>
  <c r="CP321" i="119"/>
  <c r="AN1538" i="119"/>
  <c r="AM1630" i="119"/>
  <c r="AM1260" i="119" s="1"/>
  <c r="AC680" i="119"/>
  <c r="AB1712" i="119"/>
  <c r="AC685" i="119"/>
  <c r="AB1717" i="119"/>
  <c r="AC676" i="119"/>
  <c r="AB1708" i="119"/>
  <c r="AC673" i="119"/>
  <c r="AB1705" i="119"/>
  <c r="AC757" i="119"/>
  <c r="AB1789" i="119"/>
  <c r="AC679" i="119"/>
  <c r="AB1711" i="119"/>
  <c r="AC683" i="119"/>
  <c r="AB1715" i="119"/>
  <c r="AC682" i="119"/>
  <c r="AB1714" i="119"/>
  <c r="AC677" i="119"/>
  <c r="AB1709" i="119"/>
  <c r="AC686" i="119"/>
  <c r="AB1718" i="119"/>
  <c r="AC684" i="119"/>
  <c r="AB1716" i="119"/>
  <c r="AC681" i="119"/>
  <c r="AB1713" i="119"/>
  <c r="AC678" i="119"/>
  <c r="AB1710" i="119"/>
  <c r="AC675" i="119"/>
  <c r="AB1707" i="119"/>
  <c r="AC674" i="119"/>
  <c r="AB1706" i="119"/>
  <c r="CP1502" i="119"/>
  <c r="AN178" i="119"/>
  <c r="CF168" i="119"/>
  <c r="AO1566" i="119"/>
  <c r="AN1658" i="119"/>
  <c r="AN1288" i="119" s="1"/>
  <c r="AN750" i="119"/>
  <c r="AN1524" i="119"/>
  <c r="AM1616" i="119"/>
  <c r="AM1246" i="119" s="1"/>
  <c r="AN1562" i="119"/>
  <c r="AM1654" i="119"/>
  <c r="AM1284" i="119" s="1"/>
  <c r="AN1644" i="119"/>
  <c r="AN1274" i="119" s="1"/>
  <c r="AO1552" i="119"/>
  <c r="AO690" i="119"/>
  <c r="AN1558" i="119"/>
  <c r="AM1650" i="119"/>
  <c r="AM1280" i="119" s="1"/>
  <c r="AN701" i="119"/>
  <c r="AM173" i="119"/>
  <c r="AN150" i="119"/>
  <c r="AM150" i="119"/>
  <c r="CO145" i="119"/>
  <c r="AM172" i="119"/>
  <c r="AZ181" i="119"/>
  <c r="AN689" i="119"/>
  <c r="AN1573" i="119"/>
  <c r="AM1665" i="119"/>
  <c r="AM1295" i="119" s="1"/>
  <c r="BR184" i="119"/>
  <c r="AO736" i="119"/>
  <c r="BK195" i="119"/>
  <c r="AN700" i="119"/>
  <c r="AQ180" i="119"/>
  <c r="AM142" i="119"/>
  <c r="CF191" i="119"/>
  <c r="BW150" i="119"/>
  <c r="AM1671" i="119"/>
  <c r="AM1301" i="119" s="1"/>
  <c r="AN1579" i="119"/>
  <c r="AO715" i="119"/>
  <c r="AN704" i="119"/>
  <c r="AN740" i="119"/>
  <c r="CM172" i="119"/>
  <c r="AM188" i="119"/>
  <c r="AN709" i="119"/>
  <c r="AN692" i="119"/>
  <c r="AM168" i="119"/>
  <c r="AM144" i="119"/>
  <c r="BJ179" i="119"/>
  <c r="BS129" i="119"/>
  <c r="AV175" i="119"/>
  <c r="AM1648" i="119"/>
  <c r="AM1278" i="119" s="1"/>
  <c r="AN1556" i="119"/>
  <c r="AN1534" i="119"/>
  <c r="AM1626" i="119"/>
  <c r="AM1256" i="119" s="1"/>
  <c r="AN151" i="119"/>
  <c r="AM151" i="119"/>
  <c r="AM131" i="119"/>
  <c r="AO707" i="119"/>
  <c r="BA198" i="119"/>
  <c r="CM153" i="119"/>
  <c r="AN1570" i="119"/>
  <c r="AM1662" i="119"/>
  <c r="AM1292" i="119" s="1"/>
  <c r="AN749" i="119"/>
  <c r="AN1542" i="119"/>
  <c r="AM1634" i="119"/>
  <c r="AM1264" i="119" s="1"/>
  <c r="BW152" i="119"/>
  <c r="BK166" i="119"/>
  <c r="BA141" i="119"/>
  <c r="AM164" i="119"/>
  <c r="AM185" i="119"/>
  <c r="AP197" i="119"/>
  <c r="AN157" i="119"/>
  <c r="BL133" i="119"/>
  <c r="AM143" i="119"/>
  <c r="CA174" i="119"/>
  <c r="AO731" i="119"/>
  <c r="AN152" i="119"/>
  <c r="AM152" i="119"/>
  <c r="AP1533" i="119"/>
  <c r="AO1625" i="119"/>
  <c r="AO1255" i="119" s="1"/>
  <c r="BG160" i="119"/>
  <c r="BW151" i="119"/>
  <c r="AN730" i="119"/>
  <c r="AM135" i="119"/>
  <c r="BO158" i="119"/>
  <c r="AM145" i="119"/>
  <c r="AN1622" i="119"/>
  <c r="AN1252" i="119" s="1"/>
  <c r="AO1530" i="119"/>
  <c r="BK161" i="119"/>
  <c r="AN1623" i="119"/>
  <c r="AN1253" i="119" s="1"/>
  <c r="AO1531" i="119"/>
  <c r="AN743" i="119"/>
  <c r="AO747" i="119"/>
  <c r="CF132" i="119"/>
  <c r="AN1576" i="119"/>
  <c r="AM1668" i="119"/>
  <c r="AM1298" i="119" s="1"/>
  <c r="AM174" i="119"/>
  <c r="AM1614" i="119"/>
  <c r="AM1244" i="119" s="1"/>
  <c r="AN1522" i="119"/>
  <c r="AM169" i="119"/>
  <c r="CL173" i="119"/>
  <c r="AO1519" i="119"/>
  <c r="AN1611" i="119"/>
  <c r="AN1241" i="119" s="1"/>
  <c r="AO139" i="119"/>
  <c r="AP695" i="119"/>
  <c r="AN728" i="119"/>
  <c r="CM149" i="119"/>
  <c r="AM191" i="119"/>
  <c r="AO711" i="119"/>
  <c r="BO176" i="119"/>
  <c r="AQ1543" i="119"/>
  <c r="AP1635" i="119"/>
  <c r="AP1265" i="119" s="1"/>
  <c r="AM154" i="119"/>
  <c r="AN726" i="119"/>
  <c r="AN735" i="119"/>
  <c r="AO1580" i="119"/>
  <c r="AN1672" i="119"/>
  <c r="AN1302" i="119" s="1"/>
  <c r="AN741" i="119"/>
  <c r="AM183" i="119"/>
  <c r="AM153" i="119"/>
  <c r="BD190" i="119"/>
  <c r="CD164" i="119"/>
  <c r="AN694" i="119"/>
  <c r="BO156" i="119"/>
  <c r="AM1632" i="119"/>
  <c r="AM1262" i="119" s="1"/>
  <c r="AN1540" i="119"/>
  <c r="AW186" i="119"/>
  <c r="CK144" i="119"/>
  <c r="AP725" i="119"/>
  <c r="AO693" i="119"/>
  <c r="AO703" i="119"/>
  <c r="BH187" i="119"/>
  <c r="AO1545" i="119"/>
  <c r="AN1637" i="119"/>
  <c r="AN1267" i="119" s="1"/>
  <c r="AM136" i="119"/>
  <c r="AO140" i="119"/>
  <c r="AN189" i="119"/>
  <c r="AM1663" i="119"/>
  <c r="AM1293" i="119" s="1"/>
  <c r="AN1571" i="119"/>
  <c r="AN1520" i="119"/>
  <c r="AM1612" i="119"/>
  <c r="AM1242" i="119" s="1"/>
  <c r="BM159" i="119"/>
  <c r="AM182" i="119"/>
  <c r="BL194" i="119"/>
  <c r="AN1532" i="119"/>
  <c r="AM1624" i="119"/>
  <c r="AM1254" i="119" s="1"/>
  <c r="CO135" i="119"/>
  <c r="AN727" i="119"/>
  <c r="AO137" i="119"/>
  <c r="AO1657" i="119"/>
  <c r="AO1287" i="119" s="1"/>
  <c r="AP1565" i="119"/>
  <c r="AO1541" i="119"/>
  <c r="AN1633" i="119"/>
  <c r="AN1263" i="119" s="1"/>
  <c r="BL193" i="119"/>
  <c r="AN746" i="119"/>
  <c r="AN1537" i="119"/>
  <c r="AM1629" i="119"/>
  <c r="AM1259" i="119" s="1"/>
  <c r="AM192" i="119"/>
  <c r="AO702" i="119"/>
  <c r="AM134" i="119"/>
  <c r="CF192" i="119"/>
  <c r="AN710" i="119"/>
  <c r="AM1652" i="119"/>
  <c r="AM1282" i="119" s="1"/>
  <c r="AN1560" i="119"/>
  <c r="AO1523" i="119"/>
  <c r="AN1615" i="119"/>
  <c r="AN1245" i="119" s="1"/>
  <c r="AP196" i="119"/>
  <c r="AM146" i="119"/>
  <c r="AO732" i="119"/>
  <c r="AW163" i="119"/>
  <c r="AP696" i="119"/>
  <c r="BK162" i="119"/>
  <c r="CF169" i="119"/>
  <c r="BS130" i="119"/>
  <c r="AN1653" i="119"/>
  <c r="AN1283" i="119" s="1"/>
  <c r="AO1561" i="119"/>
  <c r="AM1649" i="119"/>
  <c r="AM1279" i="119" s="1"/>
  <c r="AN1557" i="119"/>
  <c r="AO167" i="119"/>
  <c r="AO722" i="119"/>
  <c r="AM149" i="119"/>
  <c r="BK165" i="119"/>
  <c r="AM170" i="119"/>
  <c r="AM177" i="119"/>
  <c r="AM132" i="119"/>
  <c r="AB1595" i="119"/>
  <c r="AC1503" i="119"/>
  <c r="AB1604" i="119"/>
  <c r="AC1512" i="119"/>
  <c r="CP487" i="119"/>
  <c r="AC1587" i="119"/>
  <c r="AB1679" i="119"/>
  <c r="CM1804" i="119"/>
  <c r="AB1608" i="119"/>
  <c r="AC1516" i="119"/>
  <c r="AB1601" i="119"/>
  <c r="AC1509" i="119"/>
  <c r="AB1606" i="119"/>
  <c r="AC1514" i="119"/>
  <c r="AB1599" i="119"/>
  <c r="AC1507" i="119"/>
  <c r="CL1824" i="119"/>
  <c r="CL1889" i="119"/>
  <c r="CL1881" i="119"/>
  <c r="CL1826" i="119"/>
  <c r="CL1851" i="119"/>
  <c r="CL1827" i="119"/>
  <c r="CL1861" i="119"/>
  <c r="CL1845" i="119"/>
  <c r="CL1888" i="119"/>
  <c r="CL1844" i="119"/>
  <c r="CL1871" i="119"/>
  <c r="CL1833" i="119"/>
  <c r="CL1829" i="119"/>
  <c r="CL1846" i="119"/>
  <c r="CL1850" i="119"/>
  <c r="CL1831" i="119"/>
  <c r="CL1837" i="119"/>
  <c r="CL1823" i="119"/>
  <c r="CL1859" i="119"/>
  <c r="CL1841" i="119"/>
  <c r="CL1873" i="119"/>
  <c r="CL1860" i="119"/>
  <c r="CL1858" i="119"/>
  <c r="CL1874" i="119"/>
  <c r="CL1887" i="119"/>
  <c r="CL1830" i="119"/>
  <c r="CL1832" i="119"/>
  <c r="CL1842" i="119"/>
  <c r="CL1869" i="119"/>
  <c r="CL1857" i="119"/>
  <c r="CL1866" i="119"/>
  <c r="CL1834" i="119"/>
  <c r="CL1840" i="119"/>
  <c r="CL1848" i="119"/>
  <c r="CL1828" i="119"/>
  <c r="CL1835" i="119"/>
  <c r="CL1868" i="119"/>
  <c r="CL1855" i="119"/>
  <c r="CL1822" i="119"/>
  <c r="CL1843" i="119"/>
  <c r="CL1864" i="119"/>
  <c r="CL1820" i="119"/>
  <c r="CL1849" i="119"/>
  <c r="CL1877" i="119"/>
  <c r="CL1836" i="119"/>
  <c r="CL1884" i="119"/>
  <c r="CL1856" i="119"/>
  <c r="CL1854" i="119"/>
  <c r="CL1863" i="119"/>
  <c r="CL1853" i="119"/>
  <c r="CL1825" i="119"/>
  <c r="CL1865" i="119"/>
  <c r="CL1882" i="119"/>
  <c r="CL1872" i="119"/>
  <c r="CL1883" i="119"/>
  <c r="CL1875" i="119"/>
  <c r="CL1852" i="119"/>
  <c r="CL1867" i="119"/>
  <c r="CL1885" i="119"/>
  <c r="CL1878" i="119"/>
  <c r="CL1821" i="119"/>
  <c r="CL1847" i="119"/>
  <c r="CL1879" i="119"/>
  <c r="CL1876" i="119"/>
  <c r="CL1880" i="119"/>
  <c r="CL1886" i="119"/>
  <c r="CL1870" i="119"/>
  <c r="CL1812" i="119"/>
  <c r="CL1890" i="119"/>
  <c r="CL1809" i="119"/>
  <c r="CL1813" i="119"/>
  <c r="CL1807" i="119"/>
  <c r="CL1819" i="119"/>
  <c r="CL1815" i="119"/>
  <c r="CL1814" i="119"/>
  <c r="CL1818" i="119"/>
  <c r="CL1810" i="119"/>
  <c r="CL1808" i="119"/>
  <c r="CL1806" i="119"/>
  <c r="CL1816" i="119"/>
  <c r="CL1811" i="119"/>
  <c r="CL1817" i="119"/>
  <c r="AC672" i="119"/>
  <c r="AA1597" i="119"/>
  <c r="AB1505" i="119"/>
  <c r="AB1600" i="119"/>
  <c r="AC1508" i="119"/>
  <c r="AB1596" i="119"/>
  <c r="AC1504" i="119"/>
  <c r="AB1602" i="119"/>
  <c r="AC1510" i="119"/>
  <c r="AB1607" i="119"/>
  <c r="AC1515" i="119"/>
  <c r="AB1598" i="119"/>
  <c r="AC1506" i="119"/>
  <c r="AB1605" i="119"/>
  <c r="AC1513" i="119"/>
  <c r="AB1603" i="119"/>
  <c r="AC1511" i="119"/>
  <c r="AT83" i="8"/>
  <c r="AT85" i="8" s="1"/>
  <c r="AT86" i="8" s="1"/>
  <c r="AC123" i="119"/>
  <c r="AC126" i="119"/>
  <c r="AD121" i="119"/>
  <c r="AC124" i="119"/>
  <c r="AC120" i="119"/>
  <c r="CM1690" i="119"/>
  <c r="CL1693" i="119"/>
  <c r="CM1688" i="119"/>
  <c r="CL1691" i="119"/>
  <c r="CT1410" i="119"/>
  <c r="CT1444" i="119" s="1"/>
  <c r="CM1689" i="119"/>
  <c r="CL1692" i="119"/>
  <c r="CL1805" i="119"/>
  <c r="AD116" i="119"/>
  <c r="AC125" i="119"/>
  <c r="AC119" i="119"/>
  <c r="AD115" i="119"/>
  <c r="AC127" i="119"/>
  <c r="AC128" i="119"/>
  <c r="AD122" i="119"/>
  <c r="AD199" i="119"/>
  <c r="AC117" i="119"/>
  <c r="AC118" i="119"/>
  <c r="CO1223" i="119"/>
  <c r="CO1316" i="119" s="1"/>
  <c r="CP1501" i="119"/>
  <c r="CP1593" i="119" s="1"/>
  <c r="CP1223" i="119" s="1"/>
  <c r="CP1316" i="119" s="1"/>
  <c r="CQ1129" i="119"/>
  <c r="CR947" i="119"/>
  <c r="CR1038" i="119" s="1"/>
  <c r="CS763" i="119"/>
  <c r="CS856" i="119" s="1"/>
  <c r="CR1991" i="119"/>
  <c r="CR2025" i="119" s="1"/>
  <c r="CS1899" i="119"/>
  <c r="CS1933" i="119" s="1"/>
  <c r="CS797" i="119" s="1"/>
  <c r="CU113" i="119"/>
  <c r="CT671" i="119"/>
  <c r="CU580" i="119"/>
  <c r="CU614" i="119" s="1"/>
  <c r="CN1703" i="119"/>
  <c r="DA16" i="6"/>
  <c r="CQ394" i="119"/>
  <c r="CW207" i="119"/>
  <c r="DC6" i="6"/>
  <c r="CO1703" i="119"/>
  <c r="CV299" i="119"/>
  <c r="AN1548" i="119" l="1"/>
  <c r="AM1640" i="119"/>
  <c r="AM1270" i="119" s="1"/>
  <c r="AO1569" i="119"/>
  <c r="AN1661" i="119"/>
  <c r="AN1291" i="119" s="1"/>
  <c r="AN1627" i="119"/>
  <c r="AN1257" i="119" s="1"/>
  <c r="AO1535" i="119"/>
  <c r="AO705" i="119"/>
  <c r="AN1737" i="119"/>
  <c r="AN147" i="119"/>
  <c r="AO333" i="119"/>
  <c r="CM1839" i="119"/>
  <c r="CM1838" i="119"/>
  <c r="AO334" i="119"/>
  <c r="AN148" i="119"/>
  <c r="AO1536" i="119"/>
  <c r="AN1628" i="119"/>
  <c r="AN1258" i="119" s="1"/>
  <c r="AQ706" i="119"/>
  <c r="AP1738" i="119"/>
  <c r="CS1957" i="119"/>
  <c r="CS821" i="119" s="1"/>
  <c r="CS1934" i="119"/>
  <c r="CS798" i="119" s="1"/>
  <c r="CR2049" i="119"/>
  <c r="CR2026" i="119"/>
  <c r="CT1468" i="119"/>
  <c r="CT1445" i="119"/>
  <c r="CT1413" i="119"/>
  <c r="CT1451" i="119"/>
  <c r="CT1456" i="119"/>
  <c r="CT1480" i="119"/>
  <c r="CT1484" i="119"/>
  <c r="CT1419" i="119"/>
  <c r="CT1461" i="119"/>
  <c r="CT1490" i="119"/>
  <c r="CT1420" i="119"/>
  <c r="CT1414" i="119"/>
  <c r="CT1442" i="119"/>
  <c r="CT1465" i="119"/>
  <c r="CT1415" i="119"/>
  <c r="CT1458" i="119"/>
  <c r="CT1460" i="119"/>
  <c r="CT1454" i="119"/>
  <c r="CT1423" i="119"/>
  <c r="CT1482" i="119"/>
  <c r="CT1435" i="119"/>
  <c r="CT1457" i="119"/>
  <c r="CT1430" i="119"/>
  <c r="CT1425" i="119"/>
  <c r="CT1489" i="119"/>
  <c r="CT1487" i="119"/>
  <c r="CT1416" i="119"/>
  <c r="CT1453" i="119"/>
  <c r="CT1440" i="119"/>
  <c r="CT1443" i="119"/>
  <c r="CT1472" i="119"/>
  <c r="CT1418" i="119"/>
  <c r="CT1496" i="119"/>
  <c r="CT1437" i="119"/>
  <c r="CT1436" i="119"/>
  <c r="CT1452" i="119"/>
  <c r="CT1464" i="119"/>
  <c r="CT1449" i="119"/>
  <c r="CT1486" i="119"/>
  <c r="CT1478" i="119"/>
  <c r="CT1455" i="119"/>
  <c r="CT1477" i="119"/>
  <c r="CT1421" i="119"/>
  <c r="CT1470" i="119"/>
  <c r="CT1432" i="119"/>
  <c r="CT1493" i="119"/>
  <c r="CT1422" i="119"/>
  <c r="CT1462" i="119"/>
  <c r="CT1488" i="119"/>
  <c r="CT1476" i="119"/>
  <c r="CT1424" i="119"/>
  <c r="CT1479" i="119"/>
  <c r="CT1483" i="119"/>
  <c r="CT1426" i="119"/>
  <c r="CT1412" i="119"/>
  <c r="CT1447" i="119"/>
  <c r="CT1438" i="119"/>
  <c r="CT1495" i="119"/>
  <c r="CT1446" i="119"/>
  <c r="CT1427" i="119"/>
  <c r="CT1429" i="119"/>
  <c r="CT1485" i="119"/>
  <c r="CT1466" i="119"/>
  <c r="CT1431" i="119"/>
  <c r="CT1428" i="119"/>
  <c r="CT1441" i="119"/>
  <c r="CT1434" i="119"/>
  <c r="CT1491" i="119"/>
  <c r="CT1494" i="119"/>
  <c r="CT1417" i="119"/>
  <c r="CT1473" i="119"/>
  <c r="CT1467" i="119"/>
  <c r="CT1463" i="119"/>
  <c r="CT1450" i="119"/>
  <c r="CT1481" i="119"/>
  <c r="CT1474" i="119"/>
  <c r="CT1459" i="119"/>
  <c r="CT1469" i="119"/>
  <c r="CT1492" i="119"/>
  <c r="CT1439" i="119"/>
  <c r="CT1433" i="119"/>
  <c r="CT1471" i="119"/>
  <c r="CT1448" i="119"/>
  <c r="CT1475" i="119"/>
  <c r="CT1411" i="119"/>
  <c r="CU638" i="119"/>
  <c r="CU615" i="119"/>
  <c r="CU623" i="119"/>
  <c r="CU583" i="119"/>
  <c r="CU620" i="119"/>
  <c r="CU633" i="119"/>
  <c r="CU587" i="119"/>
  <c r="CU585" i="119"/>
  <c r="CU630" i="119"/>
  <c r="CU584" i="119"/>
  <c r="CU590" i="119"/>
  <c r="CU649" i="119"/>
  <c r="CU629" i="119"/>
  <c r="CU603" i="119"/>
  <c r="CU644" i="119"/>
  <c r="CU604" i="119"/>
  <c r="CU621" i="119"/>
  <c r="CU592" i="119"/>
  <c r="CU654" i="119"/>
  <c r="CU642" i="119"/>
  <c r="CU612" i="119"/>
  <c r="CU664" i="119"/>
  <c r="CU611" i="119"/>
  <c r="CU646" i="119"/>
  <c r="CU658" i="119"/>
  <c r="CU626" i="119"/>
  <c r="CU637" i="119"/>
  <c r="CU594" i="119"/>
  <c r="CU589" i="119"/>
  <c r="CU666" i="119"/>
  <c r="CU588" i="119"/>
  <c r="CU653" i="119"/>
  <c r="CU648" i="119"/>
  <c r="CU636" i="119"/>
  <c r="CU605" i="119"/>
  <c r="CU582" i="119"/>
  <c r="CU659" i="119"/>
  <c r="CU619" i="119"/>
  <c r="CU610" i="119"/>
  <c r="CU593" i="119"/>
  <c r="CU586" i="119"/>
  <c r="CU631" i="119"/>
  <c r="CU643" i="119"/>
  <c r="CU634" i="119"/>
  <c r="CU596" i="119"/>
  <c r="CU641" i="119"/>
  <c r="CU606" i="119"/>
  <c r="CU628" i="119"/>
  <c r="CU627" i="119"/>
  <c r="CU597" i="119"/>
  <c r="CU599" i="119"/>
  <c r="CU647" i="119"/>
  <c r="CU661" i="119"/>
  <c r="CU655" i="119"/>
  <c r="CU591" i="119"/>
  <c r="CU657" i="119"/>
  <c r="CU632" i="119"/>
  <c r="CU608" i="119"/>
  <c r="CU635" i="119"/>
  <c r="CU617" i="119"/>
  <c r="CU607" i="119"/>
  <c r="CU650" i="119"/>
  <c r="CU624" i="119"/>
  <c r="CU660" i="119"/>
  <c r="CU656" i="119"/>
  <c r="CU622" i="119"/>
  <c r="CU651" i="119"/>
  <c r="CU625" i="119"/>
  <c r="CU665" i="119"/>
  <c r="CU609" i="119"/>
  <c r="CU645" i="119"/>
  <c r="CU595" i="119"/>
  <c r="CU602" i="119"/>
  <c r="CU613" i="119"/>
  <c r="CU652" i="119"/>
  <c r="CU601" i="119"/>
  <c r="CU598" i="119"/>
  <c r="CU618" i="119"/>
  <c r="CU600" i="119"/>
  <c r="CU639" i="119"/>
  <c r="CU663" i="119"/>
  <c r="CU662" i="119"/>
  <c r="CU640" i="119"/>
  <c r="CU616" i="119"/>
  <c r="CU581" i="119"/>
  <c r="AP729" i="119"/>
  <c r="AO1761" i="119"/>
  <c r="AO1651" i="119"/>
  <c r="AO1281" i="119" s="1"/>
  <c r="AP1559" i="119"/>
  <c r="CM1805" i="119"/>
  <c r="CM1862" i="119"/>
  <c r="AC1704" i="119"/>
  <c r="AO171" i="119"/>
  <c r="AP357" i="119"/>
  <c r="CQ1502" i="119"/>
  <c r="CR2082" i="119"/>
  <c r="CR2064" i="119"/>
  <c r="CR2054" i="119"/>
  <c r="CR2041" i="119"/>
  <c r="CR2020" i="119"/>
  <c r="CR2035" i="119"/>
  <c r="CR2036" i="119"/>
  <c r="CR2007" i="119"/>
  <c r="CR2000" i="119"/>
  <c r="CR2034" i="119"/>
  <c r="CR2066" i="119"/>
  <c r="CR2056" i="119"/>
  <c r="CR2068" i="119"/>
  <c r="CR2013" i="119"/>
  <c r="CR2005" i="119"/>
  <c r="CR2047" i="119"/>
  <c r="CR1994" i="119"/>
  <c r="CR1993" i="119"/>
  <c r="CR2001" i="119"/>
  <c r="CR2002" i="119"/>
  <c r="CR2023" i="119"/>
  <c r="CR1997" i="119"/>
  <c r="CR2077" i="119"/>
  <c r="CR2022" i="119"/>
  <c r="CR2006" i="119"/>
  <c r="CR2060" i="119"/>
  <c r="CR2012" i="119"/>
  <c r="CR2074" i="119"/>
  <c r="CR2070" i="119"/>
  <c r="CR2003" i="119"/>
  <c r="CR2045" i="119"/>
  <c r="CR2071" i="119"/>
  <c r="CR2051" i="119"/>
  <c r="CR2031" i="119"/>
  <c r="CR2058" i="119"/>
  <c r="CR2061" i="119"/>
  <c r="CR2030" i="119"/>
  <c r="CR2027" i="119"/>
  <c r="CR2029" i="119"/>
  <c r="CR2055" i="119"/>
  <c r="CR2008" i="119"/>
  <c r="CR2015" i="119"/>
  <c r="CR2011" i="119"/>
  <c r="CR1996" i="119"/>
  <c r="CR1999" i="119"/>
  <c r="CR2063" i="119"/>
  <c r="CR2042" i="119"/>
  <c r="CR2043" i="119"/>
  <c r="CR2048" i="119"/>
  <c r="CR2075" i="119"/>
  <c r="CR2044" i="119"/>
  <c r="CR1998" i="119"/>
  <c r="CR2010" i="119"/>
  <c r="CR2014" i="119"/>
  <c r="CR2052" i="119"/>
  <c r="CR2039" i="119"/>
  <c r="CR2018" i="119"/>
  <c r="CR2057" i="119"/>
  <c r="CR2028" i="119"/>
  <c r="CR2004" i="119"/>
  <c r="CR2037" i="119"/>
  <c r="CR2024" i="119"/>
  <c r="CR2040" i="119"/>
  <c r="CR2067" i="119"/>
  <c r="CR2017" i="119"/>
  <c r="CR2072" i="119"/>
  <c r="CR1995" i="119"/>
  <c r="CR2032" i="119"/>
  <c r="CR2062" i="119"/>
  <c r="CR2033" i="119"/>
  <c r="CR2065" i="119"/>
  <c r="CR2076" i="119"/>
  <c r="CR2016" i="119"/>
  <c r="CR2009" i="119"/>
  <c r="CR2053" i="119"/>
  <c r="CR2046" i="119"/>
  <c r="CR2038" i="119"/>
  <c r="CR2073" i="119"/>
  <c r="CR2021" i="119"/>
  <c r="CR2069" i="119"/>
  <c r="CR2050" i="119"/>
  <c r="CR2019" i="119"/>
  <c r="CR2059" i="119"/>
  <c r="CR1992" i="119"/>
  <c r="CS1905" i="119"/>
  <c r="CS769" i="119" s="1"/>
  <c r="CS1962" i="119"/>
  <c r="CS826" i="119" s="1"/>
  <c r="CS1919" i="119"/>
  <c r="CS783" i="119" s="1"/>
  <c r="CS1951" i="119"/>
  <c r="CS815" i="119" s="1"/>
  <c r="CS1937" i="119"/>
  <c r="CS801" i="119" s="1"/>
  <c r="CS1922" i="119"/>
  <c r="CS786" i="119" s="1"/>
  <c r="CS1952" i="119"/>
  <c r="CS816" i="119" s="1"/>
  <c r="CS1938" i="119"/>
  <c r="CS802" i="119" s="1"/>
  <c r="CS1907" i="119"/>
  <c r="CS771" i="119" s="1"/>
  <c r="CS1903" i="119"/>
  <c r="CS767" i="119" s="1"/>
  <c r="CS1945" i="119"/>
  <c r="CS809" i="119" s="1"/>
  <c r="CS1983" i="119"/>
  <c r="CS847" i="119" s="1"/>
  <c r="CS1956" i="119"/>
  <c r="CS820" i="119" s="1"/>
  <c r="CS1985" i="119"/>
  <c r="CS849" i="119" s="1"/>
  <c r="CS1960" i="119"/>
  <c r="CS824" i="119" s="1"/>
  <c r="CS1936" i="119"/>
  <c r="CS800" i="119" s="1"/>
  <c r="CS1910" i="119"/>
  <c r="CS774" i="119" s="1"/>
  <c r="CS1972" i="119"/>
  <c r="CS836" i="119" s="1"/>
  <c r="CS1965" i="119"/>
  <c r="CS829" i="119" s="1"/>
  <c r="CS1948" i="119"/>
  <c r="CS812" i="119" s="1"/>
  <c r="CS1975" i="119"/>
  <c r="CS839" i="119" s="1"/>
  <c r="CS1949" i="119"/>
  <c r="CS813" i="119" s="1"/>
  <c r="CS1918" i="119"/>
  <c r="CS782" i="119" s="1"/>
  <c r="CS1926" i="119"/>
  <c r="CS790" i="119" s="1"/>
  <c r="CS1920" i="119"/>
  <c r="CS784" i="119" s="1"/>
  <c r="CS1923" i="119"/>
  <c r="CS787" i="119" s="1"/>
  <c r="CS1912" i="119"/>
  <c r="CS776" i="119" s="1"/>
  <c r="CS1955" i="119"/>
  <c r="CS819" i="119" s="1"/>
  <c r="CS1935" i="119"/>
  <c r="CS799" i="119" s="1"/>
  <c r="CS1904" i="119"/>
  <c r="CS768" i="119" s="1"/>
  <c r="CS1979" i="119"/>
  <c r="CS843" i="119" s="1"/>
  <c r="CS1925" i="119"/>
  <c r="CS789" i="119" s="1"/>
  <c r="CS1944" i="119"/>
  <c r="CS808" i="119" s="1"/>
  <c r="CS1969" i="119"/>
  <c r="CS833" i="119" s="1"/>
  <c r="CS1943" i="119"/>
  <c r="CS807" i="119" s="1"/>
  <c r="CS1911" i="119"/>
  <c r="CS775" i="119" s="1"/>
  <c r="CS1902" i="119"/>
  <c r="CS766" i="119" s="1"/>
  <c r="CS1953" i="119"/>
  <c r="CS817" i="119" s="1"/>
  <c r="CS1976" i="119"/>
  <c r="CS840" i="119" s="1"/>
  <c r="CS1971" i="119"/>
  <c r="CS835" i="119" s="1"/>
  <c r="CS1974" i="119"/>
  <c r="CS838" i="119" s="1"/>
  <c r="CS1964" i="119"/>
  <c r="CS828" i="119" s="1"/>
  <c r="CS1914" i="119"/>
  <c r="CS778" i="119" s="1"/>
  <c r="CS1921" i="119"/>
  <c r="CS785" i="119" s="1"/>
  <c r="CS1908" i="119"/>
  <c r="CS772" i="119" s="1"/>
  <c r="CS1930" i="119"/>
  <c r="CS794" i="119" s="1"/>
  <c r="CS1909" i="119"/>
  <c r="CS773" i="119" s="1"/>
  <c r="CS1939" i="119"/>
  <c r="CS803" i="119" s="1"/>
  <c r="CS1982" i="119"/>
  <c r="CS846" i="119" s="1"/>
  <c r="CS1980" i="119"/>
  <c r="CS844" i="119" s="1"/>
  <c r="CS1915" i="119"/>
  <c r="CS779" i="119" s="1"/>
  <c r="CS1931" i="119"/>
  <c r="CS795" i="119" s="1"/>
  <c r="CS1906" i="119"/>
  <c r="CS770" i="119" s="1"/>
  <c r="CS1959" i="119"/>
  <c r="CS823" i="119" s="1"/>
  <c r="CS1968" i="119"/>
  <c r="CS832" i="119" s="1"/>
  <c r="CS1901" i="119"/>
  <c r="CS765" i="119" s="1"/>
  <c r="CS1913" i="119"/>
  <c r="CS777" i="119" s="1"/>
  <c r="CS1932" i="119"/>
  <c r="CS796" i="119" s="1"/>
  <c r="CS1928" i="119"/>
  <c r="CS792" i="119" s="1"/>
  <c r="CS1947" i="119"/>
  <c r="CS811" i="119" s="1"/>
  <c r="CS1966" i="119"/>
  <c r="CS830" i="119" s="1"/>
  <c r="CS1963" i="119"/>
  <c r="CS827" i="119" s="1"/>
  <c r="CS1978" i="119"/>
  <c r="CS842" i="119" s="1"/>
  <c r="CS1942" i="119"/>
  <c r="CS806" i="119" s="1"/>
  <c r="CS1950" i="119"/>
  <c r="CS814" i="119" s="1"/>
  <c r="CS1916" i="119"/>
  <c r="CS780" i="119" s="1"/>
  <c r="CS1973" i="119"/>
  <c r="CS837" i="119" s="1"/>
  <c r="CS1924" i="119"/>
  <c r="CS788" i="119" s="1"/>
  <c r="CS1940" i="119"/>
  <c r="CS804" i="119" s="1"/>
  <c r="CS1961" i="119"/>
  <c r="CS825" i="119" s="1"/>
  <c r="CS1929" i="119"/>
  <c r="CS793" i="119" s="1"/>
  <c r="CS1977" i="119"/>
  <c r="CS841" i="119" s="1"/>
  <c r="CS1946" i="119"/>
  <c r="CS810" i="119" s="1"/>
  <c r="CS1967" i="119"/>
  <c r="CS831" i="119" s="1"/>
  <c r="CS1958" i="119"/>
  <c r="CS822" i="119" s="1"/>
  <c r="CS1970" i="119"/>
  <c r="CS834" i="119" s="1"/>
  <c r="CS1917" i="119"/>
  <c r="CS781" i="119" s="1"/>
  <c r="CS1941" i="119"/>
  <c r="CS805" i="119" s="1"/>
  <c r="CS1984" i="119"/>
  <c r="CS848" i="119" s="1"/>
  <c r="CS1981" i="119"/>
  <c r="CS845" i="119" s="1"/>
  <c r="CS1954" i="119"/>
  <c r="CS818" i="119" s="1"/>
  <c r="CS1927" i="119"/>
  <c r="CS791" i="119" s="1"/>
  <c r="CS1900" i="119"/>
  <c r="CS764" i="119" s="1"/>
  <c r="AO1764" i="119"/>
  <c r="AN1758" i="119"/>
  <c r="AN1724" i="119"/>
  <c r="AO1754" i="119"/>
  <c r="AN1778" i="119"/>
  <c r="AO1763" i="119"/>
  <c r="AN1732" i="119"/>
  <c r="AN1726" i="119"/>
  <c r="AO1745" i="119"/>
  <c r="AN1772" i="119"/>
  <c r="AO1768" i="119"/>
  <c r="AN1733" i="119"/>
  <c r="AO1743" i="119"/>
  <c r="AN1782" i="119"/>
  <c r="AO1735" i="119"/>
  <c r="AN1781" i="119"/>
  <c r="AN1736" i="119"/>
  <c r="AN1762" i="119"/>
  <c r="AO1747" i="119"/>
  <c r="AO1722" i="119"/>
  <c r="AN1744" i="119"/>
  <c r="AO1725" i="119"/>
  <c r="AN1773" i="119"/>
  <c r="AN1760" i="119"/>
  <c r="AP1728" i="119"/>
  <c r="AP1757" i="119"/>
  <c r="AP1727" i="119"/>
  <c r="AN1721" i="119"/>
  <c r="AN1759" i="119"/>
  <c r="AO1779" i="119"/>
  <c r="AO1734" i="119"/>
  <c r="AN1775" i="119"/>
  <c r="AN1767" i="119"/>
  <c r="AO1739" i="119"/>
  <c r="CQ353" i="119"/>
  <c r="CQ377" i="119"/>
  <c r="CQ320" i="119"/>
  <c r="CQ339" i="119"/>
  <c r="CQ318" i="119"/>
  <c r="CQ336" i="119"/>
  <c r="CQ326" i="119"/>
  <c r="CQ335" i="119"/>
  <c r="CQ346" i="119"/>
  <c r="CQ329" i="119"/>
  <c r="CQ379" i="119"/>
  <c r="CQ304" i="119"/>
  <c r="CQ328" i="119"/>
  <c r="CQ356" i="119"/>
  <c r="CQ355" i="119"/>
  <c r="AN341" i="119"/>
  <c r="AM155" i="119"/>
  <c r="CQ309" i="119"/>
  <c r="CQ349" i="119"/>
  <c r="CQ364" i="119"/>
  <c r="CQ325" i="119"/>
  <c r="CQ342" i="119"/>
  <c r="CQ314" i="119"/>
  <c r="CQ369" i="119"/>
  <c r="CQ327" i="119"/>
  <c r="CQ312" i="119"/>
  <c r="CQ343" i="119"/>
  <c r="CQ319" i="119"/>
  <c r="CQ358" i="119"/>
  <c r="CQ344" i="119"/>
  <c r="CQ301" i="119"/>
  <c r="CQ381" i="119"/>
  <c r="CQ360" i="119"/>
  <c r="CQ315" i="119"/>
  <c r="CQ373" i="119"/>
  <c r="CQ365" i="119"/>
  <c r="CQ375" i="119"/>
  <c r="CQ313" i="119"/>
  <c r="CQ323" i="119"/>
  <c r="CQ380" i="119"/>
  <c r="CQ317" i="119"/>
  <c r="CQ383" i="119"/>
  <c r="CQ302" i="119"/>
  <c r="CQ308" i="119"/>
  <c r="CQ374" i="119"/>
  <c r="CQ340" i="119"/>
  <c r="CQ367" i="119"/>
  <c r="CQ385" i="119"/>
  <c r="CQ354" i="119"/>
  <c r="CQ372" i="119"/>
  <c r="CQ363" i="119"/>
  <c r="CQ310" i="119"/>
  <c r="AN1526" i="119"/>
  <c r="AM1618" i="119"/>
  <c r="AM1248" i="119" s="1"/>
  <c r="AN1780" i="119"/>
  <c r="AO748" i="119"/>
  <c r="AO1631" i="119"/>
  <c r="AO1261" i="119" s="1"/>
  <c r="AP1539" i="119"/>
  <c r="AO1774" i="119"/>
  <c r="AP742" i="119"/>
  <c r="AO324" i="119"/>
  <c r="AN138" i="119"/>
  <c r="AO1555" i="119"/>
  <c r="AN1647" i="119"/>
  <c r="AN1277" i="119" s="1"/>
  <c r="AO1664" i="119"/>
  <c r="AO1294" i="119" s="1"/>
  <c r="AP1572" i="119"/>
  <c r="AO1748" i="119"/>
  <c r="AP716" i="119"/>
  <c r="AO1528" i="119"/>
  <c r="AN1620" i="119"/>
  <c r="AN1250" i="119" s="1"/>
  <c r="AN1752" i="119"/>
  <c r="AO720" i="119"/>
  <c r="AN1765" i="119"/>
  <c r="AO733" i="119"/>
  <c r="AO1753" i="119"/>
  <c r="AP721" i="119"/>
  <c r="AO1766" i="119"/>
  <c r="AP734" i="119"/>
  <c r="AO1786" i="119"/>
  <c r="AP754" i="119"/>
  <c r="AQ1568" i="119"/>
  <c r="AP1660" i="119"/>
  <c r="AP1290" i="119" s="1"/>
  <c r="AN1677" i="119"/>
  <c r="AN1307" i="119" s="1"/>
  <c r="AO1585" i="119"/>
  <c r="AN1749" i="119"/>
  <c r="AO717" i="119"/>
  <c r="AP1551" i="119"/>
  <c r="AO1643" i="119"/>
  <c r="AO1273" i="119" s="1"/>
  <c r="AO1642" i="119"/>
  <c r="AO1272" i="119" s="1"/>
  <c r="AP1550" i="119"/>
  <c r="AP1613" i="119"/>
  <c r="AP1243" i="119" s="1"/>
  <c r="AQ1521" i="119"/>
  <c r="AO1771" i="119"/>
  <c r="AP739" i="119"/>
  <c r="AO1784" i="119"/>
  <c r="AP752" i="119"/>
  <c r="AO1609" i="119"/>
  <c r="AO1239" i="119" s="1"/>
  <c r="AP1517" i="119"/>
  <c r="AO1756" i="119"/>
  <c r="AP724" i="119"/>
  <c r="AO1575" i="119"/>
  <c r="AN1667" i="119"/>
  <c r="AN1297" i="119" s="1"/>
  <c r="AO1527" i="119"/>
  <c r="AN1619" i="119"/>
  <c r="AN1249" i="119" s="1"/>
  <c r="AN1641" i="119"/>
  <c r="AN1271" i="119" s="1"/>
  <c r="AO1549" i="119"/>
  <c r="AN1742" i="119"/>
  <c r="AO710" i="119"/>
  <c r="AN1632" i="119"/>
  <c r="AN1262" i="119" s="1"/>
  <c r="AO1540" i="119"/>
  <c r="AN1741" i="119"/>
  <c r="AO709" i="119"/>
  <c r="AN1630" i="119"/>
  <c r="AN1260" i="119" s="1"/>
  <c r="AO1538" i="119"/>
  <c r="AN1746" i="119"/>
  <c r="AO714" i="119"/>
  <c r="AP1583" i="119"/>
  <c r="AO1675" i="119"/>
  <c r="AO1305" i="119" s="1"/>
  <c r="AO1751" i="119"/>
  <c r="AP719" i="119"/>
  <c r="AO1574" i="119"/>
  <c r="AN1666" i="119"/>
  <c r="AN1296" i="119" s="1"/>
  <c r="AN1769" i="119"/>
  <c r="AO737" i="119"/>
  <c r="AO1529" i="119"/>
  <c r="AN1621" i="119"/>
  <c r="AN1251" i="119" s="1"/>
  <c r="AN1776" i="119"/>
  <c r="AO744" i="119"/>
  <c r="AP1563" i="119"/>
  <c r="AO1655" i="119"/>
  <c r="AO1285" i="119" s="1"/>
  <c r="AN1770" i="119"/>
  <c r="AO738" i="119"/>
  <c r="AP1546" i="119"/>
  <c r="AO1638" i="119"/>
  <c r="AO1268" i="119" s="1"/>
  <c r="AO1719" i="119"/>
  <c r="AP687" i="119"/>
  <c r="AQ1554" i="119"/>
  <c r="AP1646" i="119"/>
  <c r="AP1276" i="119" s="1"/>
  <c r="AO1755" i="119"/>
  <c r="AP723" i="119"/>
  <c r="AQ1553" i="119"/>
  <c r="AP1645" i="119"/>
  <c r="AP1275" i="119" s="1"/>
  <c r="AO1518" i="119"/>
  <c r="AN1610" i="119"/>
  <c r="AN1240" i="119" s="1"/>
  <c r="AO1783" i="119"/>
  <c r="AP751" i="119"/>
  <c r="AO1577" i="119"/>
  <c r="AN1669" i="119"/>
  <c r="AN1299" i="119" s="1"/>
  <c r="AO1670" i="119"/>
  <c r="AO1300" i="119" s="1"/>
  <c r="AP1578" i="119"/>
  <c r="AO1586" i="119"/>
  <c r="AN1678" i="119"/>
  <c r="AN1308" i="119" s="1"/>
  <c r="AO1740" i="119"/>
  <c r="AP708" i="119"/>
  <c r="AP1673" i="119"/>
  <c r="AP1303" i="119" s="1"/>
  <c r="AQ1581" i="119"/>
  <c r="AN1750" i="119"/>
  <c r="AO718" i="119"/>
  <c r="AO1787" i="119"/>
  <c r="AP755" i="119"/>
  <c r="AP1584" i="119"/>
  <c r="AO1676" i="119"/>
  <c r="AO1306" i="119" s="1"/>
  <c r="AN1617" i="119"/>
  <c r="AN1247" i="119" s="1"/>
  <c r="AO1525" i="119"/>
  <c r="AO1720" i="119"/>
  <c r="AP688" i="119"/>
  <c r="AO1636" i="119"/>
  <c r="AO1266" i="119" s="1"/>
  <c r="AP1544" i="119"/>
  <c r="AO1785" i="119"/>
  <c r="AP753" i="119"/>
  <c r="AN1729" i="119"/>
  <c r="AO697" i="119"/>
  <c r="AQ1582" i="119"/>
  <c r="AP1674" i="119"/>
  <c r="AP1304" i="119" s="1"/>
  <c r="AN1730" i="119"/>
  <c r="AO698" i="119"/>
  <c r="AO1567" i="119"/>
  <c r="AN1659" i="119"/>
  <c r="AN1289" i="119" s="1"/>
  <c r="AO1777" i="119"/>
  <c r="AP745" i="119"/>
  <c r="AO1723" i="119"/>
  <c r="AP691" i="119"/>
  <c r="AQ1547" i="119"/>
  <c r="AP1639" i="119"/>
  <c r="AP1269" i="119" s="1"/>
  <c r="AO1788" i="119"/>
  <c r="AP756" i="119"/>
  <c r="AN1656" i="119"/>
  <c r="AN1286" i="119" s="1"/>
  <c r="AO1564" i="119"/>
  <c r="AO1731" i="119"/>
  <c r="AP699" i="119"/>
  <c r="CQ316" i="119"/>
  <c r="CQ371" i="119"/>
  <c r="CQ362" i="119"/>
  <c r="CQ366" i="119"/>
  <c r="CQ332" i="119"/>
  <c r="CQ348" i="119"/>
  <c r="CQ378" i="119"/>
  <c r="CQ384" i="119"/>
  <c r="CQ370" i="119"/>
  <c r="CQ306" i="119"/>
  <c r="CQ368" i="119"/>
  <c r="CQ307" i="119"/>
  <c r="CQ330" i="119"/>
  <c r="CQ322" i="119"/>
  <c r="CQ382" i="119"/>
  <c r="CQ331" i="119"/>
  <c r="CQ337" i="119"/>
  <c r="CQ359" i="119"/>
  <c r="CQ350" i="119"/>
  <c r="CQ321" i="119"/>
  <c r="CQ347" i="119"/>
  <c r="CQ305" i="119"/>
  <c r="CQ311" i="119"/>
  <c r="CQ376" i="119"/>
  <c r="CQ303" i="119"/>
  <c r="CQ361" i="119"/>
  <c r="CQ352" i="119"/>
  <c r="CQ345" i="119"/>
  <c r="CQ351" i="119"/>
  <c r="CQ300" i="119"/>
  <c r="CQ338" i="119"/>
  <c r="AD686" i="119"/>
  <c r="AC1718" i="119"/>
  <c r="AD757" i="119"/>
  <c r="AC1789" i="119"/>
  <c r="AD677" i="119"/>
  <c r="AC1709" i="119"/>
  <c r="AD674" i="119"/>
  <c r="AC1706" i="119"/>
  <c r="AD681" i="119"/>
  <c r="AC1713" i="119"/>
  <c r="AD682" i="119"/>
  <c r="AC1714" i="119"/>
  <c r="AD675" i="119"/>
  <c r="AC1707" i="119"/>
  <c r="AD684" i="119"/>
  <c r="AC1716" i="119"/>
  <c r="AD683" i="119"/>
  <c r="AC1715" i="119"/>
  <c r="AD676" i="119"/>
  <c r="AC1708" i="119"/>
  <c r="AD678" i="119"/>
  <c r="AC1710" i="119"/>
  <c r="AD673" i="119"/>
  <c r="AC1705" i="119"/>
  <c r="AD685" i="119"/>
  <c r="AC1717" i="119"/>
  <c r="AD679" i="119"/>
  <c r="AC1711" i="119"/>
  <c r="AD680" i="119"/>
  <c r="AC1712" i="119"/>
  <c r="AP167" i="119"/>
  <c r="AP1523" i="119"/>
  <c r="AO1615" i="119"/>
  <c r="AO1245" i="119" s="1"/>
  <c r="AP702" i="119"/>
  <c r="AO1537" i="119"/>
  <c r="AN1629" i="119"/>
  <c r="AN1259" i="119" s="1"/>
  <c r="AP1541" i="119"/>
  <c r="AO1633" i="119"/>
  <c r="AO1263" i="119" s="1"/>
  <c r="BM194" i="119"/>
  <c r="AX186" i="119"/>
  <c r="AN183" i="119"/>
  <c r="AP1519" i="119"/>
  <c r="AO1611" i="119"/>
  <c r="AO1241" i="119" s="1"/>
  <c r="AO1622" i="119"/>
  <c r="AO1252" i="119" s="1"/>
  <c r="AP1530" i="119"/>
  <c r="AO730" i="119"/>
  <c r="BB198" i="119"/>
  <c r="AN142" i="119"/>
  <c r="BL195" i="119"/>
  <c r="AN1650" i="119"/>
  <c r="AN1280" i="119" s="1"/>
  <c r="AO1558" i="119"/>
  <c r="AN170" i="119"/>
  <c r="BL162" i="119"/>
  <c r="AP732" i="119"/>
  <c r="AN1652" i="119"/>
  <c r="AN1282" i="119" s="1"/>
  <c r="AO1560" i="119"/>
  <c r="AP1657" i="119"/>
  <c r="AP1287" i="119" s="1"/>
  <c r="AQ1565" i="119"/>
  <c r="BN159" i="119"/>
  <c r="AP1545" i="119"/>
  <c r="AO1637" i="119"/>
  <c r="AO1267" i="119" s="1"/>
  <c r="CE164" i="119"/>
  <c r="AO735" i="119"/>
  <c r="AR1543" i="119"/>
  <c r="AQ1635" i="119"/>
  <c r="AQ1265" i="119" s="1"/>
  <c r="AQ1533" i="119"/>
  <c r="AP1625" i="119"/>
  <c r="AP1255" i="119" s="1"/>
  <c r="AN185" i="119"/>
  <c r="AO692" i="119"/>
  <c r="AO704" i="119"/>
  <c r="CP145" i="119"/>
  <c r="AO1644" i="119"/>
  <c r="AO1274" i="119" s="1"/>
  <c r="AP1552" i="119"/>
  <c r="AN149" i="119"/>
  <c r="BX151" i="119"/>
  <c r="AO1573" i="119"/>
  <c r="AN1665" i="119"/>
  <c r="AN1295" i="119" s="1"/>
  <c r="BI187" i="119"/>
  <c r="BE190" i="119"/>
  <c r="BP176" i="119"/>
  <c r="AN145" i="119"/>
  <c r="AO1542" i="119"/>
  <c r="AN1634" i="119"/>
  <c r="AN1264" i="119" s="1"/>
  <c r="AP707" i="119"/>
  <c r="AO1534" i="119"/>
  <c r="AN1626" i="119"/>
  <c r="AN1256" i="119" s="1"/>
  <c r="AP736" i="119"/>
  <c r="CG168" i="119"/>
  <c r="AN1649" i="119"/>
  <c r="AN1279" i="119" s="1"/>
  <c r="AO1557" i="119"/>
  <c r="AP137" i="119"/>
  <c r="BP156" i="119"/>
  <c r="AQ695" i="119"/>
  <c r="CM173" i="119"/>
  <c r="AO743" i="119"/>
  <c r="BL166" i="119"/>
  <c r="AN1648" i="119"/>
  <c r="AN1278" i="119" s="1"/>
  <c r="AO1556" i="119"/>
  <c r="AP715" i="119"/>
  <c r="AR180" i="119"/>
  <c r="AO1562" i="119"/>
  <c r="AN1654" i="119"/>
  <c r="AN1284" i="119" s="1"/>
  <c r="BL165" i="119"/>
  <c r="AN182" i="119"/>
  <c r="AO1520" i="119"/>
  <c r="AN1612" i="119"/>
  <c r="AN1242" i="119" s="1"/>
  <c r="AN1663" i="119"/>
  <c r="AN1293" i="119" s="1"/>
  <c r="AO1571" i="119"/>
  <c r="AP140" i="119"/>
  <c r="AP693" i="119"/>
  <c r="AO741" i="119"/>
  <c r="AN191" i="119"/>
  <c r="AO1623" i="119"/>
  <c r="AO1253" i="119" s="1"/>
  <c r="AP1531" i="119"/>
  <c r="AN143" i="119"/>
  <c r="AN164" i="119"/>
  <c r="AN131" i="119"/>
  <c r="AO1579" i="119"/>
  <c r="AN1671" i="119"/>
  <c r="AN1301" i="119" s="1"/>
  <c r="AO689" i="119"/>
  <c r="AN173" i="119"/>
  <c r="AP690" i="119"/>
  <c r="AO750" i="119"/>
  <c r="AN132" i="119"/>
  <c r="AP1561" i="119"/>
  <c r="AO1653" i="119"/>
  <c r="AO1283" i="119" s="1"/>
  <c r="AQ696" i="119"/>
  <c r="AO746" i="119"/>
  <c r="AP711" i="119"/>
  <c r="AN169" i="119"/>
  <c r="AP731" i="119"/>
  <c r="BX152" i="119"/>
  <c r="AO749" i="119"/>
  <c r="BK179" i="119"/>
  <c r="AN188" i="119"/>
  <c r="AP722" i="119"/>
  <c r="AO727" i="119"/>
  <c r="AN136" i="119"/>
  <c r="AO1672" i="119"/>
  <c r="AO1302" i="119" s="1"/>
  <c r="AP1580" i="119"/>
  <c r="AO726" i="119"/>
  <c r="CN149" i="119"/>
  <c r="AN1614" i="119"/>
  <c r="AN1244" i="119" s="1"/>
  <c r="AO1522" i="119"/>
  <c r="AP747" i="119"/>
  <c r="BP158" i="119"/>
  <c r="BM133" i="119"/>
  <c r="BB141" i="119"/>
  <c r="AO700" i="119"/>
  <c r="BS184" i="119"/>
  <c r="BA181" i="119"/>
  <c r="AO178" i="119"/>
  <c r="AN146" i="119"/>
  <c r="AN192" i="119"/>
  <c r="BM193" i="119"/>
  <c r="AQ725" i="119"/>
  <c r="AN153" i="119"/>
  <c r="CB174" i="119"/>
  <c r="AN1662" i="119"/>
  <c r="AN1292" i="119" s="1"/>
  <c r="AO1570" i="119"/>
  <c r="AN144" i="119"/>
  <c r="CN172" i="119"/>
  <c r="BX150" i="119"/>
  <c r="BT130" i="119"/>
  <c r="AN134" i="119"/>
  <c r="CP135" i="119"/>
  <c r="AN154" i="119"/>
  <c r="AO1576" i="119"/>
  <c r="AN1668" i="119"/>
  <c r="AN1298" i="119" s="1"/>
  <c r="AN135" i="119"/>
  <c r="BH160" i="119"/>
  <c r="AO157" i="119"/>
  <c r="AW175" i="119"/>
  <c r="AN172" i="119"/>
  <c r="AO1524" i="119"/>
  <c r="AN1616" i="119"/>
  <c r="AN1246" i="119" s="1"/>
  <c r="AX163" i="119"/>
  <c r="AQ196" i="119"/>
  <c r="CG192" i="119"/>
  <c r="AO1532" i="119"/>
  <c r="AN1624" i="119"/>
  <c r="AN1254" i="119" s="1"/>
  <c r="AO189" i="119"/>
  <c r="CL144" i="119"/>
  <c r="AO728" i="119"/>
  <c r="AP139" i="119"/>
  <c r="AN174" i="119"/>
  <c r="CN153" i="119"/>
  <c r="AN168" i="119"/>
  <c r="CG191" i="119"/>
  <c r="AO701" i="119"/>
  <c r="AP1566" i="119"/>
  <c r="AO1658" i="119"/>
  <c r="AO1288" i="119" s="1"/>
  <c r="AN177" i="119"/>
  <c r="CG169" i="119"/>
  <c r="AP703" i="119"/>
  <c r="AO694" i="119"/>
  <c r="CG132" i="119"/>
  <c r="BL161" i="119"/>
  <c r="AQ197" i="119"/>
  <c r="BT129" i="119"/>
  <c r="AO740" i="119"/>
  <c r="AC1599" i="119"/>
  <c r="AD1507" i="119"/>
  <c r="AC1602" i="119"/>
  <c r="AD1510" i="119"/>
  <c r="AC1601" i="119"/>
  <c r="AD1509" i="119"/>
  <c r="CM1854" i="119"/>
  <c r="CM1863" i="119"/>
  <c r="CM1841" i="119"/>
  <c r="CM1853" i="119"/>
  <c r="CM1825" i="119"/>
  <c r="CM1849" i="119"/>
  <c r="CM1870" i="119"/>
  <c r="CM1824" i="119"/>
  <c r="CM1889" i="119"/>
  <c r="CM1881" i="119"/>
  <c r="CM1871" i="119"/>
  <c r="CM1826" i="119"/>
  <c r="CM1851" i="119"/>
  <c r="CM1827" i="119"/>
  <c r="CM1845" i="119"/>
  <c r="CM1888" i="119"/>
  <c r="CM1844" i="119"/>
  <c r="CM1833" i="119"/>
  <c r="CM1829" i="119"/>
  <c r="CM1850" i="119"/>
  <c r="CM1861" i="119"/>
  <c r="CM1823" i="119"/>
  <c r="CM1859" i="119"/>
  <c r="CM1873" i="119"/>
  <c r="CM1860" i="119"/>
  <c r="CM1874" i="119"/>
  <c r="CM1830" i="119"/>
  <c r="CM1832" i="119"/>
  <c r="CM1842" i="119"/>
  <c r="CM1869" i="119"/>
  <c r="CM1837" i="119"/>
  <c r="CM1868" i="119"/>
  <c r="CM1846" i="119"/>
  <c r="CM1866" i="119"/>
  <c r="CM1834" i="119"/>
  <c r="CM1840" i="119"/>
  <c r="CM1848" i="119"/>
  <c r="CM1828" i="119"/>
  <c r="CM1835" i="119"/>
  <c r="CM1822" i="119"/>
  <c r="CM1864" i="119"/>
  <c r="CM1820" i="119"/>
  <c r="CM1887" i="119"/>
  <c r="CM1877" i="119"/>
  <c r="CM1857" i="119"/>
  <c r="CM1883" i="119"/>
  <c r="CM1865" i="119"/>
  <c r="CM1875" i="119"/>
  <c r="CM1876" i="119"/>
  <c r="CM1886" i="119"/>
  <c r="CM1855" i="119"/>
  <c r="CM1878" i="119"/>
  <c r="CM1858" i="119"/>
  <c r="CM1879" i="119"/>
  <c r="CM1821" i="119"/>
  <c r="CM1867" i="119"/>
  <c r="CM1882" i="119"/>
  <c r="CM1872" i="119"/>
  <c r="CM1856" i="119"/>
  <c r="CM1884" i="119"/>
  <c r="CM1852" i="119"/>
  <c r="CM1880" i="119"/>
  <c r="CM1847" i="119"/>
  <c r="CM1885" i="119"/>
  <c r="CM1836" i="119"/>
  <c r="CM1843" i="119"/>
  <c r="CM1831" i="119"/>
  <c r="CM1814" i="119"/>
  <c r="CM1813" i="119"/>
  <c r="CM1809" i="119"/>
  <c r="CM1808" i="119"/>
  <c r="CM1812" i="119"/>
  <c r="CM1810" i="119"/>
  <c r="CM1815" i="119"/>
  <c r="CM1819" i="119"/>
  <c r="CM1818" i="119"/>
  <c r="CM1817" i="119"/>
  <c r="CM1811" i="119"/>
  <c r="CM1807" i="119"/>
  <c r="CM1806" i="119"/>
  <c r="CM1890" i="119"/>
  <c r="CM1816" i="119"/>
  <c r="AC1605" i="119"/>
  <c r="AD1513" i="119"/>
  <c r="AC1606" i="119"/>
  <c r="AD1514" i="119"/>
  <c r="AC1604" i="119"/>
  <c r="AD1512" i="119"/>
  <c r="AC1596" i="119"/>
  <c r="AD1504" i="119"/>
  <c r="AB1597" i="119"/>
  <c r="AC1505" i="119"/>
  <c r="AC1608" i="119"/>
  <c r="AD1516" i="119"/>
  <c r="AC1607" i="119"/>
  <c r="AD1515" i="119"/>
  <c r="AC1600" i="119"/>
  <c r="AD1508" i="119"/>
  <c r="AC1595" i="119"/>
  <c r="AD1503" i="119"/>
  <c r="AC1603" i="119"/>
  <c r="AD1511" i="119"/>
  <c r="AC1598" i="119"/>
  <c r="AD1506" i="119"/>
  <c r="AD1587" i="119"/>
  <c r="AC1679" i="119"/>
  <c r="AC1309" i="119" s="1"/>
  <c r="CQ487" i="119"/>
  <c r="AD672" i="119"/>
  <c r="AT43" i="17"/>
  <c r="AU80" i="8"/>
  <c r="AU82" i="8" s="1"/>
  <c r="AU84" i="16" s="1"/>
  <c r="AD124" i="119"/>
  <c r="AD126" i="119"/>
  <c r="AE121" i="119"/>
  <c r="AD120" i="119"/>
  <c r="AD123" i="119"/>
  <c r="CP1687" i="119"/>
  <c r="CP1703" i="119" s="1"/>
  <c r="CN1689" i="119"/>
  <c r="CM1692" i="119"/>
  <c r="CU1410" i="119"/>
  <c r="CU1444" i="119" s="1"/>
  <c r="CN1688" i="119"/>
  <c r="CM1691" i="119"/>
  <c r="CN1690" i="119"/>
  <c r="CM1693" i="119"/>
  <c r="AD128" i="119"/>
  <c r="AE122" i="119"/>
  <c r="AD119" i="119"/>
  <c r="AD125" i="119"/>
  <c r="AD118" i="119"/>
  <c r="AD117" i="119"/>
  <c r="AE199" i="119"/>
  <c r="AE115" i="119"/>
  <c r="AD127" i="119"/>
  <c r="AE116" i="119"/>
  <c r="CQ1501" i="119"/>
  <c r="CQ1593" i="119" s="1"/>
  <c r="CQ1687" i="119" s="1"/>
  <c r="CR1129" i="119"/>
  <c r="CS947" i="119"/>
  <c r="CS1038" i="119" s="1"/>
  <c r="CT763" i="119"/>
  <c r="CT856" i="119" s="1"/>
  <c r="CO1804" i="119"/>
  <c r="CO1838" i="119" s="1"/>
  <c r="CN1804" i="119"/>
  <c r="CN1838" i="119" s="1"/>
  <c r="CS1991" i="119"/>
  <c r="CS2025" i="119" s="1"/>
  <c r="CT1899" i="119"/>
  <c r="CT1933" i="119" s="1"/>
  <c r="CV113" i="119"/>
  <c r="CU671" i="119"/>
  <c r="CV580" i="119"/>
  <c r="CV614" i="119" s="1"/>
  <c r="DB16" i="6"/>
  <c r="CX207" i="119"/>
  <c r="DD6" i="6"/>
  <c r="CW299" i="119"/>
  <c r="CR394" i="119"/>
  <c r="AP1569" i="119" l="1"/>
  <c r="AO1661" i="119"/>
  <c r="AO1291" i="119" s="1"/>
  <c r="AO1548" i="119"/>
  <c r="AN1640" i="119"/>
  <c r="AN1270" i="119" s="1"/>
  <c r="CT797" i="119"/>
  <c r="AO1737" i="119"/>
  <c r="AP705" i="119"/>
  <c r="AO147" i="119"/>
  <c r="AP333" i="119"/>
  <c r="AO1627" i="119"/>
  <c r="AO1257" i="119" s="1"/>
  <c r="AP1535" i="119"/>
  <c r="AP1536" i="119"/>
  <c r="AO1628" i="119"/>
  <c r="AO1258" i="119" s="1"/>
  <c r="AP334" i="119"/>
  <c r="AO148" i="119"/>
  <c r="CU1468" i="119"/>
  <c r="CU1445" i="119"/>
  <c r="CU1453" i="119"/>
  <c r="CU1441" i="119"/>
  <c r="CU1451" i="119"/>
  <c r="CU1472" i="119"/>
  <c r="CU1484" i="119"/>
  <c r="CU1460" i="119"/>
  <c r="CU1419" i="119"/>
  <c r="CU1452" i="119"/>
  <c r="CU1456" i="119"/>
  <c r="CU1466" i="119"/>
  <c r="CU1448" i="119"/>
  <c r="CU1478" i="119"/>
  <c r="CU1469" i="119"/>
  <c r="CU1493" i="119"/>
  <c r="CU1470" i="119"/>
  <c r="CU1489" i="119"/>
  <c r="CU1430" i="119"/>
  <c r="CU1416" i="119"/>
  <c r="CU1459" i="119"/>
  <c r="CU1486" i="119"/>
  <c r="CU1449" i="119"/>
  <c r="CU1413" i="119"/>
  <c r="CU1454" i="119"/>
  <c r="CU1438" i="119"/>
  <c r="CU1483" i="119"/>
  <c r="CU1457" i="119"/>
  <c r="CU1482" i="119"/>
  <c r="CU1429" i="119"/>
  <c r="CU1455" i="119"/>
  <c r="CU1439" i="119"/>
  <c r="CU1477" i="119"/>
  <c r="CU1479" i="119"/>
  <c r="CU1474" i="119"/>
  <c r="CU1428" i="119"/>
  <c r="CU1487" i="119"/>
  <c r="CU1432" i="119"/>
  <c r="CU1442" i="119"/>
  <c r="CU1422" i="119"/>
  <c r="CU1423" i="119"/>
  <c r="CU1461" i="119"/>
  <c r="CU1467" i="119"/>
  <c r="CU1488" i="119"/>
  <c r="CU1462" i="119"/>
  <c r="CU1417" i="119"/>
  <c r="CU1420" i="119"/>
  <c r="CU1426" i="119"/>
  <c r="CU1447" i="119"/>
  <c r="CU1433" i="119"/>
  <c r="CU1443" i="119"/>
  <c r="CU1492" i="119"/>
  <c r="CU1481" i="119"/>
  <c r="CU1480" i="119"/>
  <c r="CU1425" i="119"/>
  <c r="CU1494" i="119"/>
  <c r="CU1450" i="119"/>
  <c r="CU1465" i="119"/>
  <c r="CU1418" i="119"/>
  <c r="CU1463" i="119"/>
  <c r="CU1412" i="119"/>
  <c r="CU1431" i="119"/>
  <c r="CU1434" i="119"/>
  <c r="CU1415" i="119"/>
  <c r="CU1424" i="119"/>
  <c r="CU1458" i="119"/>
  <c r="CU1473" i="119"/>
  <c r="CU1464" i="119"/>
  <c r="CU1427" i="119"/>
  <c r="CU1496" i="119"/>
  <c r="CU1490" i="119"/>
  <c r="CU1414" i="119"/>
  <c r="CU1421" i="119"/>
  <c r="CU1471" i="119"/>
  <c r="CU1475" i="119"/>
  <c r="CU1485" i="119"/>
  <c r="CU1491" i="119"/>
  <c r="CU1435" i="119"/>
  <c r="CU1476" i="119"/>
  <c r="CU1437" i="119"/>
  <c r="CU1446" i="119"/>
  <c r="CU1440" i="119"/>
  <c r="CU1436" i="119"/>
  <c r="CU1495" i="119"/>
  <c r="CU1411" i="119"/>
  <c r="CT1957" i="119"/>
  <c r="CT821" i="119" s="1"/>
  <c r="CT1934" i="119"/>
  <c r="CT798" i="119" s="1"/>
  <c r="CO1862" i="119"/>
  <c r="CO1839" i="119"/>
  <c r="CS2049" i="119"/>
  <c r="CS2026" i="119"/>
  <c r="CN1862" i="119"/>
  <c r="CN1839" i="119"/>
  <c r="AR706" i="119"/>
  <c r="AQ1738" i="119"/>
  <c r="CV638" i="119"/>
  <c r="CV615" i="119"/>
  <c r="CV612" i="119"/>
  <c r="CV650" i="119"/>
  <c r="CV626" i="119"/>
  <c r="CV620" i="119"/>
  <c r="CV611" i="119"/>
  <c r="CV666" i="119"/>
  <c r="CV637" i="119"/>
  <c r="CV631" i="119"/>
  <c r="CV649" i="119"/>
  <c r="CV627" i="119"/>
  <c r="CV651" i="119"/>
  <c r="CV597" i="119"/>
  <c r="CV608" i="119"/>
  <c r="CV641" i="119"/>
  <c r="CV655" i="119"/>
  <c r="CV601" i="119"/>
  <c r="CV647" i="119"/>
  <c r="CV654" i="119"/>
  <c r="CV664" i="119"/>
  <c r="CV633" i="119"/>
  <c r="CV592" i="119"/>
  <c r="CV656" i="119"/>
  <c r="CV623" i="119"/>
  <c r="CV583" i="119"/>
  <c r="CV643" i="119"/>
  <c r="CV619" i="119"/>
  <c r="CV589" i="119"/>
  <c r="CV628" i="119"/>
  <c r="CV590" i="119"/>
  <c r="CV618" i="119"/>
  <c r="CV622" i="119"/>
  <c r="CV585" i="119"/>
  <c r="CV616" i="119"/>
  <c r="CV582" i="119"/>
  <c r="CV591" i="119"/>
  <c r="CV625" i="119"/>
  <c r="CV605" i="119"/>
  <c r="CV648" i="119"/>
  <c r="CV665" i="119"/>
  <c r="CV594" i="119"/>
  <c r="CV644" i="119"/>
  <c r="CV663" i="119"/>
  <c r="CV600" i="119"/>
  <c r="CV657" i="119"/>
  <c r="CV660" i="119"/>
  <c r="CV587" i="119"/>
  <c r="CV602" i="119"/>
  <c r="CV588" i="119"/>
  <c r="CV584" i="119"/>
  <c r="CV617" i="119"/>
  <c r="CV624" i="119"/>
  <c r="CV635" i="119"/>
  <c r="CV603" i="119"/>
  <c r="CV609" i="119"/>
  <c r="CV645" i="119"/>
  <c r="CV662" i="119"/>
  <c r="CV640" i="119"/>
  <c r="CV652" i="119"/>
  <c r="CV604" i="119"/>
  <c r="CV586" i="119"/>
  <c r="CV621" i="119"/>
  <c r="CV642" i="119"/>
  <c r="CV606" i="119"/>
  <c r="CV607" i="119"/>
  <c r="CV598" i="119"/>
  <c r="CV630" i="119"/>
  <c r="CV596" i="119"/>
  <c r="CV593" i="119"/>
  <c r="CV646" i="119"/>
  <c r="CV634" i="119"/>
  <c r="CV661" i="119"/>
  <c r="CV658" i="119"/>
  <c r="CV659" i="119"/>
  <c r="CV629" i="119"/>
  <c r="CV636" i="119"/>
  <c r="CV639" i="119"/>
  <c r="CV653" i="119"/>
  <c r="CV610" i="119"/>
  <c r="CV632" i="119"/>
  <c r="CV599" i="119"/>
  <c r="CV595" i="119"/>
  <c r="CV613" i="119"/>
  <c r="CV581" i="119"/>
  <c r="AD1704" i="119"/>
  <c r="AQ729" i="119"/>
  <c r="AP1761" i="119"/>
  <c r="AP1651" i="119"/>
  <c r="AP1281" i="119" s="1"/>
  <c r="AQ1559" i="119"/>
  <c r="AP171" i="119"/>
  <c r="AQ357" i="119"/>
  <c r="CR1502" i="119"/>
  <c r="CT1922" i="119"/>
  <c r="CT786" i="119" s="1"/>
  <c r="CT1905" i="119"/>
  <c r="CT769" i="119" s="1"/>
  <c r="CT1915" i="119"/>
  <c r="CT779" i="119" s="1"/>
  <c r="CT1916" i="119"/>
  <c r="CT780" i="119" s="1"/>
  <c r="CT1949" i="119"/>
  <c r="CT813" i="119" s="1"/>
  <c r="CT1979" i="119"/>
  <c r="CT843" i="119" s="1"/>
  <c r="CT1938" i="119"/>
  <c r="CT802" i="119" s="1"/>
  <c r="CT1919" i="119"/>
  <c r="CT783" i="119" s="1"/>
  <c r="CT1962" i="119"/>
  <c r="CT826" i="119" s="1"/>
  <c r="CT1937" i="119"/>
  <c r="CT801" i="119" s="1"/>
  <c r="CT1952" i="119"/>
  <c r="CT816" i="119" s="1"/>
  <c r="CT1947" i="119"/>
  <c r="CT811" i="119" s="1"/>
  <c r="CT1951" i="119"/>
  <c r="CT815" i="119" s="1"/>
  <c r="CT1926" i="119"/>
  <c r="CT790" i="119" s="1"/>
  <c r="CT1983" i="119"/>
  <c r="CT847" i="119" s="1"/>
  <c r="CT1903" i="119"/>
  <c r="CT767" i="119" s="1"/>
  <c r="CT1907" i="119"/>
  <c r="CT771" i="119" s="1"/>
  <c r="CT1904" i="119"/>
  <c r="CT768" i="119" s="1"/>
  <c r="CT1928" i="119"/>
  <c r="CT792" i="119" s="1"/>
  <c r="CT1939" i="119"/>
  <c r="CT803" i="119" s="1"/>
  <c r="CT1971" i="119"/>
  <c r="CT835" i="119" s="1"/>
  <c r="CT1950" i="119"/>
  <c r="CT814" i="119" s="1"/>
  <c r="CT1935" i="119"/>
  <c r="CT799" i="119" s="1"/>
  <c r="CT1936" i="119"/>
  <c r="CT800" i="119" s="1"/>
  <c r="CT1972" i="119"/>
  <c r="CT836" i="119" s="1"/>
  <c r="CT1960" i="119"/>
  <c r="CT824" i="119" s="1"/>
  <c r="CT1975" i="119"/>
  <c r="CT839" i="119" s="1"/>
  <c r="CT1910" i="119"/>
  <c r="CT774" i="119" s="1"/>
  <c r="CT1925" i="119"/>
  <c r="CT789" i="119" s="1"/>
  <c r="CT1943" i="119"/>
  <c r="CT807" i="119" s="1"/>
  <c r="CT1985" i="119"/>
  <c r="CT849" i="119" s="1"/>
  <c r="CT1920" i="119"/>
  <c r="CT784" i="119" s="1"/>
  <c r="CT1944" i="119"/>
  <c r="CT808" i="119" s="1"/>
  <c r="CT1948" i="119"/>
  <c r="CT812" i="119" s="1"/>
  <c r="CT1953" i="119"/>
  <c r="CT817" i="119" s="1"/>
  <c r="CT1963" i="119"/>
  <c r="CT827" i="119" s="1"/>
  <c r="CT1918" i="119"/>
  <c r="CT782" i="119" s="1"/>
  <c r="CT1902" i="119"/>
  <c r="CT766" i="119" s="1"/>
  <c r="CT1912" i="119"/>
  <c r="CT776" i="119" s="1"/>
  <c r="CT1911" i="119"/>
  <c r="CT775" i="119" s="1"/>
  <c r="CT1955" i="119"/>
  <c r="CT819" i="119" s="1"/>
  <c r="CT1909" i="119"/>
  <c r="CT773" i="119" s="1"/>
  <c r="CT1914" i="119"/>
  <c r="CT778" i="119" s="1"/>
  <c r="CT1932" i="119"/>
  <c r="CT796" i="119" s="1"/>
  <c r="CT1974" i="119"/>
  <c r="CT838" i="119" s="1"/>
  <c r="CT1965" i="119"/>
  <c r="CT829" i="119" s="1"/>
  <c r="CT1942" i="119"/>
  <c r="CT806" i="119" s="1"/>
  <c r="CT1930" i="119"/>
  <c r="CT794" i="119" s="1"/>
  <c r="CT1976" i="119"/>
  <c r="CT840" i="119" s="1"/>
  <c r="CT1964" i="119"/>
  <c r="CT828" i="119" s="1"/>
  <c r="CT1908" i="119"/>
  <c r="CT772" i="119" s="1"/>
  <c r="CT1978" i="119"/>
  <c r="CT842" i="119" s="1"/>
  <c r="CT1969" i="119"/>
  <c r="CT833" i="119" s="1"/>
  <c r="CT1959" i="119"/>
  <c r="CT823" i="119" s="1"/>
  <c r="CT1901" i="119"/>
  <c r="CT765" i="119" s="1"/>
  <c r="CT1931" i="119"/>
  <c r="CT795" i="119" s="1"/>
  <c r="CT1980" i="119"/>
  <c r="CT844" i="119" s="1"/>
  <c r="CT1945" i="119"/>
  <c r="CT809" i="119" s="1"/>
  <c r="CT1982" i="119"/>
  <c r="CT846" i="119" s="1"/>
  <c r="CT1906" i="119"/>
  <c r="CT770" i="119" s="1"/>
  <c r="CT1968" i="119"/>
  <c r="CT832" i="119" s="1"/>
  <c r="CT1956" i="119"/>
  <c r="CT820" i="119" s="1"/>
  <c r="CT1923" i="119"/>
  <c r="CT787" i="119" s="1"/>
  <c r="CT1921" i="119"/>
  <c r="CT785" i="119" s="1"/>
  <c r="CT1966" i="119"/>
  <c r="CT830" i="119" s="1"/>
  <c r="CT1913" i="119"/>
  <c r="CT777" i="119" s="1"/>
  <c r="CT1946" i="119"/>
  <c r="CT810" i="119" s="1"/>
  <c r="CT1958" i="119"/>
  <c r="CT822" i="119" s="1"/>
  <c r="CT1924" i="119"/>
  <c r="CT788" i="119" s="1"/>
  <c r="CT1984" i="119"/>
  <c r="CT848" i="119" s="1"/>
  <c r="CT1954" i="119"/>
  <c r="CT818" i="119" s="1"/>
  <c r="CT1917" i="119"/>
  <c r="CT781" i="119" s="1"/>
  <c r="CT1977" i="119"/>
  <c r="CT841" i="119" s="1"/>
  <c r="CT1981" i="119"/>
  <c r="CT845" i="119" s="1"/>
  <c r="CT1967" i="119"/>
  <c r="CT831" i="119" s="1"/>
  <c r="CT1970" i="119"/>
  <c r="CT834" i="119" s="1"/>
  <c r="CT1941" i="119"/>
  <c r="CT805" i="119" s="1"/>
  <c r="CT1973" i="119"/>
  <c r="CT837" i="119" s="1"/>
  <c r="CT1940" i="119"/>
  <c r="CT804" i="119" s="1"/>
  <c r="CT1961" i="119"/>
  <c r="CT825" i="119" s="1"/>
  <c r="CT1927" i="119"/>
  <c r="CT791" i="119" s="1"/>
  <c r="CT1929" i="119"/>
  <c r="CT793" i="119" s="1"/>
  <c r="CT1900" i="119"/>
  <c r="CT764" i="119" s="1"/>
  <c r="CS2082" i="119"/>
  <c r="CS2041" i="119"/>
  <c r="CS2064" i="119"/>
  <c r="CS2066" i="119"/>
  <c r="CS2034" i="119"/>
  <c r="CS2000" i="119"/>
  <c r="CS2068" i="119"/>
  <c r="CS2054" i="119"/>
  <c r="CS1997" i="119"/>
  <c r="CS2036" i="119"/>
  <c r="CS2013" i="119"/>
  <c r="CS2020" i="119"/>
  <c r="CS2005" i="119"/>
  <c r="CS2007" i="119"/>
  <c r="CS2047" i="119"/>
  <c r="CS2035" i="119"/>
  <c r="CS1994" i="119"/>
  <c r="CS2023" i="119"/>
  <c r="CS2056" i="119"/>
  <c r="CS2074" i="119"/>
  <c r="CS2070" i="119"/>
  <c r="CS2001" i="119"/>
  <c r="CS2077" i="119"/>
  <c r="CS2060" i="119"/>
  <c r="CS2003" i="119"/>
  <c r="CS2006" i="119"/>
  <c r="CS2012" i="119"/>
  <c r="CS2058" i="119"/>
  <c r="CS2002" i="119"/>
  <c r="CS2022" i="119"/>
  <c r="CS1993" i="119"/>
  <c r="CS2055" i="119"/>
  <c r="CS2011" i="119"/>
  <c r="CS2061" i="119"/>
  <c r="CS1996" i="119"/>
  <c r="CS2051" i="119"/>
  <c r="CS2027" i="119"/>
  <c r="CS2029" i="119"/>
  <c r="CS2015" i="119"/>
  <c r="CS2045" i="119"/>
  <c r="CS2031" i="119"/>
  <c r="CS2044" i="119"/>
  <c r="CS2030" i="119"/>
  <c r="CS2043" i="119"/>
  <c r="CS2048" i="119"/>
  <c r="CS2008" i="119"/>
  <c r="CS2042" i="119"/>
  <c r="CS1998" i="119"/>
  <c r="CS1999" i="119"/>
  <c r="CS2071" i="119"/>
  <c r="CS2063" i="119"/>
  <c r="CS2010" i="119"/>
  <c r="CS2040" i="119"/>
  <c r="CS1995" i="119"/>
  <c r="CS2018" i="119"/>
  <c r="CS2024" i="119"/>
  <c r="CS2017" i="119"/>
  <c r="CS2004" i="119"/>
  <c r="CS2037" i="119"/>
  <c r="CS2057" i="119"/>
  <c r="CS2067" i="119"/>
  <c r="CS2052" i="119"/>
  <c r="CS2039" i="119"/>
  <c r="CS2075" i="119"/>
  <c r="CS2028" i="119"/>
  <c r="CS2072" i="119"/>
  <c r="CS2014" i="119"/>
  <c r="CS2062" i="119"/>
  <c r="CS2076" i="119"/>
  <c r="CS2038" i="119"/>
  <c r="CS2033" i="119"/>
  <c r="CS2073" i="119"/>
  <c r="CS2032" i="119"/>
  <c r="CS2059" i="119"/>
  <c r="CS2050" i="119"/>
  <c r="CS2009" i="119"/>
  <c r="CS2019" i="119"/>
  <c r="CS2016" i="119"/>
  <c r="CS2065" i="119"/>
  <c r="CS2046" i="119"/>
  <c r="CS2053" i="119"/>
  <c r="CS2069" i="119"/>
  <c r="CS2021" i="119"/>
  <c r="CS1992" i="119"/>
  <c r="AP1735" i="119"/>
  <c r="AP1779" i="119"/>
  <c r="AO1721" i="119"/>
  <c r="AP1764" i="119"/>
  <c r="AP1763" i="119"/>
  <c r="AP1739" i="119"/>
  <c r="AO1772" i="119"/>
  <c r="AO1733" i="119"/>
  <c r="AO1775" i="119"/>
  <c r="AO1767" i="119"/>
  <c r="AP1743" i="119"/>
  <c r="AO1758" i="119"/>
  <c r="AO1778" i="119"/>
  <c r="AQ1727" i="119"/>
  <c r="AO1744" i="119"/>
  <c r="AQ1728" i="119"/>
  <c r="AO1732" i="119"/>
  <c r="AO1759" i="119"/>
  <c r="AO1736" i="119"/>
  <c r="AO1726" i="119"/>
  <c r="AQ1757" i="119"/>
  <c r="AP1754" i="119"/>
  <c r="AO1724" i="119"/>
  <c r="AP1745" i="119"/>
  <c r="AO1762" i="119"/>
  <c r="AP1734" i="119"/>
  <c r="AO1782" i="119"/>
  <c r="AP1722" i="119"/>
  <c r="AO1773" i="119"/>
  <c r="AP1747" i="119"/>
  <c r="AP1768" i="119"/>
  <c r="AO1760" i="119"/>
  <c r="AO1781" i="119"/>
  <c r="AP1725" i="119"/>
  <c r="CR309" i="119"/>
  <c r="CR346" i="119"/>
  <c r="CR317" i="119"/>
  <c r="CR375" i="119"/>
  <c r="CR304" i="119"/>
  <c r="CR381" i="119"/>
  <c r="CR380" i="119"/>
  <c r="CR373" i="119"/>
  <c r="CR310" i="119"/>
  <c r="CR308" i="119"/>
  <c r="CR349" i="119"/>
  <c r="CR323" i="119"/>
  <c r="CR360" i="119"/>
  <c r="CR340" i="119"/>
  <c r="CR383" i="119"/>
  <c r="CR385" i="119"/>
  <c r="CR365" i="119"/>
  <c r="CR372" i="119"/>
  <c r="CR363" i="119"/>
  <c r="CR302" i="119"/>
  <c r="CR353" i="119"/>
  <c r="CR314" i="119"/>
  <c r="CR377" i="119"/>
  <c r="CR318" i="119"/>
  <c r="CR379" i="119"/>
  <c r="AO341" i="119"/>
  <c r="AN155" i="119"/>
  <c r="CR312" i="119"/>
  <c r="CR328" i="119"/>
  <c r="CR369" i="119"/>
  <c r="CR339" i="119"/>
  <c r="CR329" i="119"/>
  <c r="CR336" i="119"/>
  <c r="CR326" i="119"/>
  <c r="CR344" i="119"/>
  <c r="CR342" i="119"/>
  <c r="CT947" i="119"/>
  <c r="CT1038" i="119" s="1"/>
  <c r="CT1129" i="119" s="1"/>
  <c r="CR356" i="119"/>
  <c r="CR374" i="119"/>
  <c r="CR327" i="119"/>
  <c r="CR313" i="119"/>
  <c r="CR319" i="119"/>
  <c r="CR364" i="119"/>
  <c r="CR343" i="119"/>
  <c r="CR335" i="119"/>
  <c r="CR320" i="119"/>
  <c r="CR358" i="119"/>
  <c r="CR325" i="119"/>
  <c r="CR301" i="119"/>
  <c r="CR354" i="119"/>
  <c r="CR355" i="119"/>
  <c r="CR315" i="119"/>
  <c r="CR367" i="119"/>
  <c r="AR1547" i="119"/>
  <c r="AQ1639" i="119"/>
  <c r="AQ1269" i="119" s="1"/>
  <c r="AO1659" i="119"/>
  <c r="AO1289" i="119" s="1"/>
  <c r="AP1567" i="119"/>
  <c r="AP1636" i="119"/>
  <c r="AP1266" i="119" s="1"/>
  <c r="AQ1544" i="119"/>
  <c r="AQ1584" i="119"/>
  <c r="AP1676" i="119"/>
  <c r="AP1306" i="119" s="1"/>
  <c r="AO1678" i="119"/>
  <c r="AO1308" i="119" s="1"/>
  <c r="AP1586" i="119"/>
  <c r="AP1577" i="119"/>
  <c r="AO1669" i="119"/>
  <c r="AO1299" i="119" s="1"/>
  <c r="AP1755" i="119"/>
  <c r="AQ723" i="119"/>
  <c r="AQ1646" i="119"/>
  <c r="AQ1276" i="119" s="1"/>
  <c r="AR1554" i="119"/>
  <c r="AO1776" i="119"/>
  <c r="AP744" i="119"/>
  <c r="AP1574" i="119"/>
  <c r="AO1666" i="119"/>
  <c r="AO1296" i="119" s="1"/>
  <c r="AP1527" i="119"/>
  <c r="AO1619" i="119"/>
  <c r="AO1249" i="119" s="1"/>
  <c r="AP1756" i="119"/>
  <c r="AQ724" i="119"/>
  <c r="AP1771" i="119"/>
  <c r="AQ739" i="119"/>
  <c r="AQ1550" i="119"/>
  <c r="AP1642" i="119"/>
  <c r="AP1272" i="119" s="1"/>
  <c r="AO1749" i="119"/>
  <c r="AP717" i="119"/>
  <c r="AP1786" i="119"/>
  <c r="AQ754" i="119"/>
  <c r="AO1620" i="119"/>
  <c r="AO1250" i="119" s="1"/>
  <c r="AP1528" i="119"/>
  <c r="AP1664" i="119"/>
  <c r="AP1294" i="119" s="1"/>
  <c r="AQ1572" i="119"/>
  <c r="AP1788" i="119"/>
  <c r="AQ756" i="119"/>
  <c r="AP1777" i="119"/>
  <c r="AQ745" i="119"/>
  <c r="AO1730" i="119"/>
  <c r="AP698" i="119"/>
  <c r="AQ1674" i="119"/>
  <c r="AQ1304" i="119" s="1"/>
  <c r="AR1582" i="119"/>
  <c r="AP1785" i="119"/>
  <c r="AQ753" i="119"/>
  <c r="AO1617" i="119"/>
  <c r="AO1247" i="119" s="1"/>
  <c r="AP1525" i="119"/>
  <c r="AP1787" i="119"/>
  <c r="AQ755" i="119"/>
  <c r="AO1750" i="119"/>
  <c r="AP718" i="119"/>
  <c r="AP1740" i="119"/>
  <c r="AQ708" i="119"/>
  <c r="AP1670" i="119"/>
  <c r="AP1300" i="119" s="1"/>
  <c r="AQ1578" i="119"/>
  <c r="AP1518" i="119"/>
  <c r="AO1610" i="119"/>
  <c r="AO1240" i="119" s="1"/>
  <c r="AP1719" i="119"/>
  <c r="AQ687" i="119"/>
  <c r="AQ1546" i="119"/>
  <c r="AP1638" i="119"/>
  <c r="AP1268" i="119" s="1"/>
  <c r="AO1769" i="119"/>
  <c r="AP737" i="119"/>
  <c r="AP1675" i="119"/>
  <c r="AP1305" i="119" s="1"/>
  <c r="AQ1583" i="119"/>
  <c r="AO1630" i="119"/>
  <c r="AO1260" i="119" s="1"/>
  <c r="AP1538" i="119"/>
  <c r="AO1632" i="119"/>
  <c r="AO1262" i="119" s="1"/>
  <c r="AP1540" i="119"/>
  <c r="AO1641" i="119"/>
  <c r="AO1271" i="119" s="1"/>
  <c r="AP1549" i="119"/>
  <c r="AP1784" i="119"/>
  <c r="AQ752" i="119"/>
  <c r="AO1765" i="119"/>
  <c r="AP733" i="119"/>
  <c r="AO1752" i="119"/>
  <c r="AP720" i="119"/>
  <c r="AP1774" i="119"/>
  <c r="AQ742" i="119"/>
  <c r="AP1564" i="119"/>
  <c r="AO1656" i="119"/>
  <c r="AO1286" i="119" s="1"/>
  <c r="AP1723" i="119"/>
  <c r="AQ691" i="119"/>
  <c r="AO1729" i="119"/>
  <c r="AP697" i="119"/>
  <c r="AP1783" i="119"/>
  <c r="AQ751" i="119"/>
  <c r="AQ1563" i="119"/>
  <c r="AP1655" i="119"/>
  <c r="AP1285" i="119" s="1"/>
  <c r="AP1751" i="119"/>
  <c r="AQ719" i="119"/>
  <c r="AP1575" i="119"/>
  <c r="AO1667" i="119"/>
  <c r="AO1297" i="119" s="1"/>
  <c r="AQ1517" i="119"/>
  <c r="AP1609" i="119"/>
  <c r="AP1239" i="119" s="1"/>
  <c r="AR1521" i="119"/>
  <c r="AQ1613" i="119"/>
  <c r="AQ1243" i="119" s="1"/>
  <c r="AQ1660" i="119"/>
  <c r="AQ1290" i="119" s="1"/>
  <c r="AR1568" i="119"/>
  <c r="AP1766" i="119"/>
  <c r="AQ734" i="119"/>
  <c r="AP1753" i="119"/>
  <c r="AQ721" i="119"/>
  <c r="AP1748" i="119"/>
  <c r="AQ716" i="119"/>
  <c r="AO1780" i="119"/>
  <c r="AP748" i="119"/>
  <c r="AP1731" i="119"/>
  <c r="AQ699" i="119"/>
  <c r="AP1720" i="119"/>
  <c r="AQ688" i="119"/>
  <c r="AR1581" i="119"/>
  <c r="AQ1673" i="119"/>
  <c r="AQ1303" i="119" s="1"/>
  <c r="AQ1645" i="119"/>
  <c r="AQ1275" i="119" s="1"/>
  <c r="AR1553" i="119"/>
  <c r="AO1770" i="119"/>
  <c r="AP738" i="119"/>
  <c r="AP1529" i="119"/>
  <c r="AO1621" i="119"/>
  <c r="AO1251" i="119" s="1"/>
  <c r="AO1746" i="119"/>
  <c r="AP714" i="119"/>
  <c r="AO1741" i="119"/>
  <c r="AP709" i="119"/>
  <c r="AO1742" i="119"/>
  <c r="AP710" i="119"/>
  <c r="AQ1551" i="119"/>
  <c r="AP1643" i="119"/>
  <c r="AP1273" i="119" s="1"/>
  <c r="AO1677" i="119"/>
  <c r="AO1307" i="119" s="1"/>
  <c r="AP1585" i="119"/>
  <c r="AO1647" i="119"/>
  <c r="AO1277" i="119" s="1"/>
  <c r="AP1555" i="119"/>
  <c r="AP324" i="119"/>
  <c r="AO138" i="119"/>
  <c r="AP1631" i="119"/>
  <c r="AP1261" i="119" s="1"/>
  <c r="AQ1539" i="119"/>
  <c r="AN1618" i="119"/>
  <c r="AN1248" i="119" s="1"/>
  <c r="AO1526" i="119"/>
  <c r="CR337" i="119"/>
  <c r="CR348" i="119"/>
  <c r="CR361" i="119"/>
  <c r="CR331" i="119"/>
  <c r="CR332" i="119"/>
  <c r="CR303" i="119"/>
  <c r="CR382" i="119"/>
  <c r="CR366" i="119"/>
  <c r="CR376" i="119"/>
  <c r="CR362" i="119"/>
  <c r="CR322" i="119"/>
  <c r="CR371" i="119"/>
  <c r="CR330" i="119"/>
  <c r="CR316" i="119"/>
  <c r="CR311" i="119"/>
  <c r="CR307" i="119"/>
  <c r="CR338" i="119"/>
  <c r="CR305" i="119"/>
  <c r="CR368" i="119"/>
  <c r="CR300" i="119"/>
  <c r="CR347" i="119"/>
  <c r="CR306" i="119"/>
  <c r="CR351" i="119"/>
  <c r="CR321" i="119"/>
  <c r="CR370" i="119"/>
  <c r="CR345" i="119"/>
  <c r="CR350" i="119"/>
  <c r="CR384" i="119"/>
  <c r="CR352" i="119"/>
  <c r="CR359" i="119"/>
  <c r="CR378" i="119"/>
  <c r="AE676" i="119"/>
  <c r="AD1708" i="119"/>
  <c r="AE681" i="119"/>
  <c r="AD1713" i="119"/>
  <c r="AE685" i="119"/>
  <c r="AD1717" i="119"/>
  <c r="AE683" i="119"/>
  <c r="AD1715" i="119"/>
  <c r="AE674" i="119"/>
  <c r="AD1706" i="119"/>
  <c r="AE680" i="119"/>
  <c r="AD1712" i="119"/>
  <c r="AE673" i="119"/>
  <c r="AD1705" i="119"/>
  <c r="AE684" i="119"/>
  <c r="AD1716" i="119"/>
  <c r="AE757" i="119"/>
  <c r="AD1789" i="119"/>
  <c r="AE679" i="119"/>
  <c r="AD1711" i="119"/>
  <c r="AE678" i="119"/>
  <c r="AD1710" i="119"/>
  <c r="AE675" i="119"/>
  <c r="AD1707" i="119"/>
  <c r="AE686" i="119"/>
  <c r="AD1718" i="119"/>
  <c r="AE682" i="119"/>
  <c r="AD1714" i="119"/>
  <c r="AE677" i="119"/>
  <c r="AD1709" i="119"/>
  <c r="AP740" i="119"/>
  <c r="AQ139" i="119"/>
  <c r="CM144" i="119"/>
  <c r="AR196" i="119"/>
  <c r="AO135" i="119"/>
  <c r="BY150" i="119"/>
  <c r="AP700" i="119"/>
  <c r="AO188" i="119"/>
  <c r="AO169" i="119"/>
  <c r="AQ1561" i="119"/>
  <c r="AP1653" i="119"/>
  <c r="AP1283" i="119" s="1"/>
  <c r="AP750" i="119"/>
  <c r="AO1671" i="119"/>
  <c r="AO1301" i="119" s="1"/>
  <c r="AP1579" i="119"/>
  <c r="AO1663" i="119"/>
  <c r="AO1293" i="119" s="1"/>
  <c r="AP1571" i="119"/>
  <c r="BM165" i="119"/>
  <c r="CQ145" i="119"/>
  <c r="AO170" i="119"/>
  <c r="AQ1523" i="119"/>
  <c r="AP1615" i="119"/>
  <c r="AP1245" i="119" s="1"/>
  <c r="BM161" i="119"/>
  <c r="AP701" i="119"/>
  <c r="AX175" i="119"/>
  <c r="CQ135" i="119"/>
  <c r="AP178" i="119"/>
  <c r="CO149" i="119"/>
  <c r="AP746" i="119"/>
  <c r="AO191" i="119"/>
  <c r="AO145" i="119"/>
  <c r="AO1665" i="119"/>
  <c r="AO1295" i="119" s="1"/>
  <c r="AP1573" i="119"/>
  <c r="AS1543" i="119"/>
  <c r="AR1635" i="119"/>
  <c r="AR1265" i="119" s="1"/>
  <c r="BO159" i="119"/>
  <c r="BM195" i="119"/>
  <c r="AP730" i="119"/>
  <c r="BN194" i="119"/>
  <c r="BU129" i="119"/>
  <c r="AO168" i="119"/>
  <c r="AP189" i="119"/>
  <c r="AY163" i="119"/>
  <c r="CO172" i="119"/>
  <c r="BQ158" i="119"/>
  <c r="BL179" i="119"/>
  <c r="AO132" i="119"/>
  <c r="AO131" i="119"/>
  <c r="AQ715" i="119"/>
  <c r="BM166" i="119"/>
  <c r="AR695" i="119"/>
  <c r="AQ736" i="119"/>
  <c r="AQ1657" i="119"/>
  <c r="AQ1287" i="119" s="1"/>
  <c r="AR1565" i="119"/>
  <c r="AP1622" i="119"/>
  <c r="AP1252" i="119" s="1"/>
  <c r="AQ1530" i="119"/>
  <c r="AQ167" i="119"/>
  <c r="CH132" i="119"/>
  <c r="AP728" i="119"/>
  <c r="AO134" i="119"/>
  <c r="AO146" i="119"/>
  <c r="AP727" i="119"/>
  <c r="AQ690" i="119"/>
  <c r="AP1520" i="119"/>
  <c r="AO1612" i="119"/>
  <c r="AO1242" i="119" s="1"/>
  <c r="BQ176" i="119"/>
  <c r="AP704" i="119"/>
  <c r="AR1533" i="119"/>
  <c r="AQ1625" i="119"/>
  <c r="AQ1255" i="119" s="1"/>
  <c r="AO142" i="119"/>
  <c r="AQ1541" i="119"/>
  <c r="AP1633" i="119"/>
  <c r="AP1263" i="119" s="1"/>
  <c r="CO153" i="119"/>
  <c r="AP1532" i="119"/>
  <c r="AO1624" i="119"/>
  <c r="AO1254" i="119" s="1"/>
  <c r="AO144" i="119"/>
  <c r="AP726" i="119"/>
  <c r="AO164" i="119"/>
  <c r="AP741" i="119"/>
  <c r="BQ156" i="119"/>
  <c r="AP1534" i="119"/>
  <c r="AO1626" i="119"/>
  <c r="AO1256" i="119" s="1"/>
  <c r="AP735" i="119"/>
  <c r="AO1652" i="119"/>
  <c r="AO1282" i="119" s="1"/>
  <c r="AP1560" i="119"/>
  <c r="AP1576" i="119"/>
  <c r="AO1668" i="119"/>
  <c r="AO1298" i="119" s="1"/>
  <c r="BU130" i="119"/>
  <c r="AO153" i="119"/>
  <c r="AQ747" i="119"/>
  <c r="AQ1580" i="119"/>
  <c r="AP1672" i="119"/>
  <c r="AP1302" i="119" s="1"/>
  <c r="AP749" i="119"/>
  <c r="AQ711" i="119"/>
  <c r="AO173" i="119"/>
  <c r="AO182" i="119"/>
  <c r="BF190" i="119"/>
  <c r="AO149" i="119"/>
  <c r="AQ1519" i="119"/>
  <c r="AP1611" i="119"/>
  <c r="AP1241" i="119" s="1"/>
  <c r="AP1537" i="119"/>
  <c r="AO1629" i="119"/>
  <c r="AO1259" i="119" s="1"/>
  <c r="AO143" i="119"/>
  <c r="CF164" i="119"/>
  <c r="CH169" i="119"/>
  <c r="AP1524" i="119"/>
  <c r="AO1616" i="119"/>
  <c r="AO1246" i="119" s="1"/>
  <c r="AO154" i="119"/>
  <c r="BB181" i="119"/>
  <c r="BC141" i="119"/>
  <c r="BY152" i="119"/>
  <c r="AP1623" i="119"/>
  <c r="AP1253" i="119" s="1"/>
  <c r="AQ1531" i="119"/>
  <c r="AP743" i="119"/>
  <c r="AQ707" i="119"/>
  <c r="BJ187" i="119"/>
  <c r="BC198" i="119"/>
  <c r="AO183" i="119"/>
  <c r="AP694" i="119"/>
  <c r="AP157" i="119"/>
  <c r="AP1570" i="119"/>
  <c r="AO1662" i="119"/>
  <c r="AO1292" i="119" s="1"/>
  <c r="AR725" i="119"/>
  <c r="BN193" i="119"/>
  <c r="AO1614" i="119"/>
  <c r="AO1244" i="119" s="1"/>
  <c r="AP1522" i="119"/>
  <c r="AP689" i="119"/>
  <c r="AQ137" i="119"/>
  <c r="AP692" i="119"/>
  <c r="AQ732" i="119"/>
  <c r="AQ702" i="119"/>
  <c r="AR197" i="119"/>
  <c r="AO177" i="119"/>
  <c r="CH191" i="119"/>
  <c r="BT184" i="119"/>
  <c r="BN133" i="119"/>
  <c r="AQ722" i="119"/>
  <c r="AQ693" i="119"/>
  <c r="AP1562" i="119"/>
  <c r="AO1654" i="119"/>
  <c r="AO1284" i="119" s="1"/>
  <c r="AO1649" i="119"/>
  <c r="AO1279" i="119" s="1"/>
  <c r="AP1557" i="119"/>
  <c r="AP1542" i="119"/>
  <c r="AO1634" i="119"/>
  <c r="AO1264" i="119" s="1"/>
  <c r="AP1644" i="119"/>
  <c r="AP1274" i="119" s="1"/>
  <c r="AQ1552" i="119"/>
  <c r="AY186" i="119"/>
  <c r="AQ1566" i="119"/>
  <c r="AP1658" i="119"/>
  <c r="AP1288" i="119" s="1"/>
  <c r="AO174" i="119"/>
  <c r="CH192" i="119"/>
  <c r="BI160" i="119"/>
  <c r="AO192" i="119"/>
  <c r="AO136" i="119"/>
  <c r="AQ731" i="119"/>
  <c r="AR696" i="119"/>
  <c r="BY151" i="119"/>
  <c r="AO185" i="119"/>
  <c r="BM162" i="119"/>
  <c r="AP1558" i="119"/>
  <c r="AO1650" i="119"/>
  <c r="AO1280" i="119" s="1"/>
  <c r="AQ703" i="119"/>
  <c r="AO172" i="119"/>
  <c r="CC174" i="119"/>
  <c r="AQ140" i="119"/>
  <c r="AS180" i="119"/>
  <c r="AO1648" i="119"/>
  <c r="AO1278" i="119" s="1"/>
  <c r="AP1556" i="119"/>
  <c r="CN173" i="119"/>
  <c r="CH168" i="119"/>
  <c r="AQ1545" i="119"/>
  <c r="AP1637" i="119"/>
  <c r="AP1267" i="119" s="1"/>
  <c r="CO1855" i="119"/>
  <c r="CO1836" i="119"/>
  <c r="CO1884" i="119"/>
  <c r="CO1856" i="119"/>
  <c r="CO1825" i="119"/>
  <c r="CO1883" i="119"/>
  <c r="CO1865" i="119"/>
  <c r="CO1875" i="119"/>
  <c r="CO1886" i="119"/>
  <c r="CO1878" i="119"/>
  <c r="CO1858" i="119"/>
  <c r="CO1821" i="119"/>
  <c r="CO1849" i="119"/>
  <c r="CO1854" i="119"/>
  <c r="CO1863" i="119"/>
  <c r="CO1853" i="119"/>
  <c r="CO1864" i="119"/>
  <c r="CO1824" i="119"/>
  <c r="CO1889" i="119"/>
  <c r="CO1881" i="119"/>
  <c r="CO1871" i="119"/>
  <c r="CO1826" i="119"/>
  <c r="CO1851" i="119"/>
  <c r="CO1827" i="119"/>
  <c r="CO1845" i="119"/>
  <c r="CO1888" i="119"/>
  <c r="CO1844" i="119"/>
  <c r="CO1833" i="119"/>
  <c r="CO1837" i="119"/>
  <c r="CO1841" i="119"/>
  <c r="CO1843" i="119"/>
  <c r="CO1829" i="119"/>
  <c r="CO1876" i="119"/>
  <c r="CO1822" i="119"/>
  <c r="CO1850" i="119"/>
  <c r="CO1861" i="119"/>
  <c r="CO1823" i="119"/>
  <c r="CO1859" i="119"/>
  <c r="CO1874" i="119"/>
  <c r="CO1846" i="119"/>
  <c r="CO1830" i="119"/>
  <c r="CO1832" i="119"/>
  <c r="CO1834" i="119"/>
  <c r="CO1842" i="119"/>
  <c r="CO1869" i="119"/>
  <c r="CO1868" i="119"/>
  <c r="CO1873" i="119"/>
  <c r="CO1866" i="119"/>
  <c r="CO1879" i="119"/>
  <c r="CO1840" i="119"/>
  <c r="CO1887" i="119"/>
  <c r="CO1857" i="119"/>
  <c r="CO1820" i="119"/>
  <c r="CO1877" i="119"/>
  <c r="CO1867" i="119"/>
  <c r="CO1880" i="119"/>
  <c r="CO1882" i="119"/>
  <c r="CO1831" i="119"/>
  <c r="CO1860" i="119"/>
  <c r="CO1835" i="119"/>
  <c r="CO1852" i="119"/>
  <c r="CO1872" i="119"/>
  <c r="CO1848" i="119"/>
  <c r="CO1885" i="119"/>
  <c r="CO1847" i="119"/>
  <c r="CO1828" i="119"/>
  <c r="CO1870" i="119"/>
  <c r="CO1818" i="119"/>
  <c r="CO1890" i="119"/>
  <c r="CO1819" i="119"/>
  <c r="CO1806" i="119"/>
  <c r="CO1812" i="119"/>
  <c r="CO1817" i="119"/>
  <c r="CO1814" i="119"/>
  <c r="CO1816" i="119"/>
  <c r="CO1808" i="119"/>
  <c r="CO1809" i="119"/>
  <c r="CO1807" i="119"/>
  <c r="CO1811" i="119"/>
  <c r="CO1810" i="119"/>
  <c r="CO1813" i="119"/>
  <c r="CO1815" i="119"/>
  <c r="CR487" i="119"/>
  <c r="AE1587" i="119"/>
  <c r="AD1679" i="119"/>
  <c r="AD1595" i="119"/>
  <c r="AE1503" i="119"/>
  <c r="AD1606" i="119"/>
  <c r="AE1514" i="119"/>
  <c r="AD1598" i="119"/>
  <c r="AE1506" i="119"/>
  <c r="AD1600" i="119"/>
  <c r="AE1508" i="119"/>
  <c r="AD1599" i="119"/>
  <c r="AE1507" i="119"/>
  <c r="AD1608" i="119"/>
  <c r="AE1516" i="119"/>
  <c r="AD1603" i="119"/>
  <c r="AE1511" i="119"/>
  <c r="AC1597" i="119"/>
  <c r="AD1505" i="119"/>
  <c r="AD1604" i="119"/>
  <c r="AE1512" i="119"/>
  <c r="AD1605" i="119"/>
  <c r="AE1513" i="119"/>
  <c r="CN1883" i="119"/>
  <c r="CN1828" i="119"/>
  <c r="CN1865" i="119"/>
  <c r="CN1875" i="119"/>
  <c r="CN1886" i="119"/>
  <c r="CN1878" i="119"/>
  <c r="CN1822" i="119"/>
  <c r="CN1858" i="119"/>
  <c r="CN1821" i="119"/>
  <c r="CN1849" i="119"/>
  <c r="CN1854" i="119"/>
  <c r="CN1863" i="119"/>
  <c r="CN1853" i="119"/>
  <c r="CN1887" i="119"/>
  <c r="CN1870" i="119"/>
  <c r="CN1824" i="119"/>
  <c r="CN1889" i="119"/>
  <c r="CN1881" i="119"/>
  <c r="CN1871" i="119"/>
  <c r="CN1826" i="119"/>
  <c r="CN1876" i="119"/>
  <c r="CN1855" i="119"/>
  <c r="CN1851" i="119"/>
  <c r="CN1827" i="119"/>
  <c r="CN1879" i="119"/>
  <c r="CN1857" i="119"/>
  <c r="CN1845" i="119"/>
  <c r="CN1888" i="119"/>
  <c r="CN1873" i="119"/>
  <c r="CN1844" i="119"/>
  <c r="CN1825" i="119"/>
  <c r="CN1837" i="119"/>
  <c r="CN1841" i="119"/>
  <c r="CN1829" i="119"/>
  <c r="CN1850" i="119"/>
  <c r="CN1861" i="119"/>
  <c r="CN1823" i="119"/>
  <c r="CN1859" i="119"/>
  <c r="CN1860" i="119"/>
  <c r="CN1846" i="119"/>
  <c r="CN1874" i="119"/>
  <c r="CN1843" i="119"/>
  <c r="CN1830" i="119"/>
  <c r="CN1832" i="119"/>
  <c r="CN1834" i="119"/>
  <c r="CN1842" i="119"/>
  <c r="CN1869" i="119"/>
  <c r="CN1868" i="119"/>
  <c r="CN1866" i="119"/>
  <c r="CN1840" i="119"/>
  <c r="CN1848" i="119"/>
  <c r="CN1835" i="119"/>
  <c r="CN1836" i="119"/>
  <c r="CN1884" i="119"/>
  <c r="CN1856" i="119"/>
  <c r="CN1833" i="119"/>
  <c r="CN1867" i="119"/>
  <c r="CN1885" i="119"/>
  <c r="CN1820" i="119"/>
  <c r="CN1852" i="119"/>
  <c r="CN1864" i="119"/>
  <c r="CN1882" i="119"/>
  <c r="CN1872" i="119"/>
  <c r="CN1831" i="119"/>
  <c r="CN1847" i="119"/>
  <c r="CN1877" i="119"/>
  <c r="CN1880" i="119"/>
  <c r="CN1806" i="119"/>
  <c r="CN1810" i="119"/>
  <c r="CN1815" i="119"/>
  <c r="CN1818" i="119"/>
  <c r="CN1808" i="119"/>
  <c r="CN1807" i="119"/>
  <c r="CN1811" i="119"/>
  <c r="CN1816" i="119"/>
  <c r="CN1890" i="119"/>
  <c r="CN1817" i="119"/>
  <c r="CN1809" i="119"/>
  <c r="CN1812" i="119"/>
  <c r="CN1813" i="119"/>
  <c r="CN1814" i="119"/>
  <c r="CN1819" i="119"/>
  <c r="AE672" i="119"/>
  <c r="AD1596" i="119"/>
  <c r="AE1504" i="119"/>
  <c r="AD1607" i="119"/>
  <c r="AE1515" i="119"/>
  <c r="AD1602" i="119"/>
  <c r="AE1510" i="119"/>
  <c r="AD1601" i="119"/>
  <c r="AE1509" i="119"/>
  <c r="AU83" i="8"/>
  <c r="AE120" i="119"/>
  <c r="AE126" i="119"/>
  <c r="AE123" i="119"/>
  <c r="AF121" i="119"/>
  <c r="AE124" i="119"/>
  <c r="CO1690" i="119"/>
  <c r="CN1693" i="119"/>
  <c r="CO1688" i="119"/>
  <c r="CN1691" i="119"/>
  <c r="CV1410" i="119"/>
  <c r="CV1444" i="119" s="1"/>
  <c r="CO1689" i="119"/>
  <c r="CN1692" i="119"/>
  <c r="AE119" i="119"/>
  <c r="AF199" i="119"/>
  <c r="AF116" i="119"/>
  <c r="AF122" i="119"/>
  <c r="AE125" i="119"/>
  <c r="AE128" i="119"/>
  <c r="AE127" i="119"/>
  <c r="AE117" i="119"/>
  <c r="AF115" i="119"/>
  <c r="AE118" i="119"/>
  <c r="CQ1223" i="119"/>
  <c r="CQ1316" i="119" s="1"/>
  <c r="CR1501" i="119"/>
  <c r="CR1593" i="119" s="1"/>
  <c r="CR1687" i="119" s="1"/>
  <c r="CN1805" i="119"/>
  <c r="CO1805" i="119"/>
  <c r="CS1129" i="119"/>
  <c r="CP1804" i="119"/>
  <c r="CP1838" i="119" s="1"/>
  <c r="CU1899" i="119"/>
  <c r="CU1933" i="119" s="1"/>
  <c r="CU763" i="119"/>
  <c r="CU856" i="119" s="1"/>
  <c r="CT1991" i="119"/>
  <c r="CT2025" i="119" s="1"/>
  <c r="CW113" i="119"/>
  <c r="CV671" i="119"/>
  <c r="DC16" i="6"/>
  <c r="CW580" i="119"/>
  <c r="CW614" i="119" s="1"/>
  <c r="CY207" i="119"/>
  <c r="DE6" i="6"/>
  <c r="CX299" i="119"/>
  <c r="CS394" i="119"/>
  <c r="CQ1703" i="119"/>
  <c r="AO1640" i="119" l="1"/>
  <c r="AO1270" i="119" s="1"/>
  <c r="AP1548" i="119"/>
  <c r="AQ1569" i="119"/>
  <c r="AP1661" i="119"/>
  <c r="AP1291" i="119" s="1"/>
  <c r="AP1627" i="119"/>
  <c r="AP1257" i="119" s="1"/>
  <c r="AQ1535" i="119"/>
  <c r="AP1737" i="119"/>
  <c r="AQ705" i="119"/>
  <c r="CU797" i="119"/>
  <c r="AP147" i="119"/>
  <c r="AQ333" i="119"/>
  <c r="CT394" i="119"/>
  <c r="CT487" i="119" s="1"/>
  <c r="AQ334" i="119"/>
  <c r="AP148" i="119"/>
  <c r="AQ1536" i="119"/>
  <c r="AP1628" i="119"/>
  <c r="AP1258" i="119" s="1"/>
  <c r="CW638" i="119"/>
  <c r="CW615" i="119"/>
  <c r="CW650" i="119"/>
  <c r="CW632" i="119"/>
  <c r="CW617" i="119"/>
  <c r="CW630" i="119"/>
  <c r="CW637" i="119"/>
  <c r="CW643" i="119"/>
  <c r="CW653" i="119"/>
  <c r="CW616" i="119"/>
  <c r="CW588" i="119"/>
  <c r="CW582" i="119"/>
  <c r="CW665" i="119"/>
  <c r="CW598" i="119"/>
  <c r="CW657" i="119"/>
  <c r="CW639" i="119"/>
  <c r="CW659" i="119"/>
  <c r="CW655" i="119"/>
  <c r="CW599" i="119"/>
  <c r="CW604" i="119"/>
  <c r="CW586" i="119"/>
  <c r="CW623" i="119"/>
  <c r="CW593" i="119"/>
  <c r="CW664" i="119"/>
  <c r="CW610" i="119"/>
  <c r="CW626" i="119"/>
  <c r="CW654" i="119"/>
  <c r="CW658" i="119"/>
  <c r="CW590" i="119"/>
  <c r="CW607" i="119"/>
  <c r="CW619" i="119"/>
  <c r="CW585" i="119"/>
  <c r="CW587" i="119"/>
  <c r="CW606" i="119"/>
  <c r="CW628" i="119"/>
  <c r="CW634" i="119"/>
  <c r="CW652" i="119"/>
  <c r="CW648" i="119"/>
  <c r="CW641" i="119"/>
  <c r="CW645" i="119"/>
  <c r="CW605" i="119"/>
  <c r="CW660" i="119"/>
  <c r="CW589" i="119"/>
  <c r="CW612" i="119"/>
  <c r="CW666" i="119"/>
  <c r="CW646" i="119"/>
  <c r="CW633" i="119"/>
  <c r="CW622" i="119"/>
  <c r="CW618" i="119"/>
  <c r="CW583" i="119"/>
  <c r="CW624" i="119"/>
  <c r="CW608" i="119"/>
  <c r="CW596" i="119"/>
  <c r="CW595" i="119"/>
  <c r="CW603" i="119"/>
  <c r="CW627" i="119"/>
  <c r="CW647" i="119"/>
  <c r="CW625" i="119"/>
  <c r="CW600" i="119"/>
  <c r="CW601" i="119"/>
  <c r="CW594" i="119"/>
  <c r="CW620" i="119"/>
  <c r="CW584" i="119"/>
  <c r="CW621" i="119"/>
  <c r="CW631" i="119"/>
  <c r="CW611" i="119"/>
  <c r="CW656" i="119"/>
  <c r="CW635" i="119"/>
  <c r="CW663" i="119"/>
  <c r="CW644" i="119"/>
  <c r="CW642" i="119"/>
  <c r="CW613" i="119"/>
  <c r="CW662" i="119"/>
  <c r="CW651" i="119"/>
  <c r="CW629" i="119"/>
  <c r="CW591" i="119"/>
  <c r="CW640" i="119"/>
  <c r="CW602" i="119"/>
  <c r="CW592" i="119"/>
  <c r="CW636" i="119"/>
  <c r="CW649" i="119"/>
  <c r="CW609" i="119"/>
  <c r="CW597" i="119"/>
  <c r="CW661" i="119"/>
  <c r="CW581" i="119"/>
  <c r="AS706" i="119"/>
  <c r="AR1738" i="119"/>
  <c r="CT2049" i="119"/>
  <c r="CT2026" i="119"/>
  <c r="CU1957" i="119"/>
  <c r="CU821" i="119" s="1"/>
  <c r="CU1934" i="119"/>
  <c r="CU798" i="119" s="1"/>
  <c r="CV1468" i="119"/>
  <c r="CV1445" i="119"/>
  <c r="CV1453" i="119"/>
  <c r="CV1441" i="119"/>
  <c r="CV1451" i="119"/>
  <c r="CV1423" i="119"/>
  <c r="CV1483" i="119"/>
  <c r="CV1452" i="119"/>
  <c r="CV1437" i="119"/>
  <c r="CV1467" i="119"/>
  <c r="CV1461" i="119"/>
  <c r="CV1448" i="119"/>
  <c r="CV1435" i="119"/>
  <c r="CV1427" i="119"/>
  <c r="CV1487" i="119"/>
  <c r="CV1430" i="119"/>
  <c r="CV1425" i="119"/>
  <c r="CV1477" i="119"/>
  <c r="CV1489" i="119"/>
  <c r="CV1434" i="119"/>
  <c r="CV1442" i="119"/>
  <c r="CV1472" i="119"/>
  <c r="CV1459" i="119"/>
  <c r="CV1484" i="119"/>
  <c r="CV1488" i="119"/>
  <c r="CV1469" i="119"/>
  <c r="CV1422" i="119"/>
  <c r="CV1456" i="119"/>
  <c r="CV1490" i="119"/>
  <c r="CV1418" i="119"/>
  <c r="CV1465" i="119"/>
  <c r="CV1419" i="119"/>
  <c r="CV1439" i="119"/>
  <c r="CV1421" i="119"/>
  <c r="CV1475" i="119"/>
  <c r="CV1466" i="119"/>
  <c r="CV1492" i="119"/>
  <c r="CV1432" i="119"/>
  <c r="CV1429" i="119"/>
  <c r="CV1485" i="119"/>
  <c r="CV1476" i="119"/>
  <c r="CV1473" i="119"/>
  <c r="CV1480" i="119"/>
  <c r="CV1412" i="119"/>
  <c r="CV1458" i="119"/>
  <c r="CV1464" i="119"/>
  <c r="CV1457" i="119"/>
  <c r="CV1470" i="119"/>
  <c r="CV1446" i="119"/>
  <c r="CV1428" i="119"/>
  <c r="CV1455" i="119"/>
  <c r="CV1482" i="119"/>
  <c r="CV1478" i="119"/>
  <c r="CV1481" i="119"/>
  <c r="CV1462" i="119"/>
  <c r="CV1424" i="119"/>
  <c r="CV1450" i="119"/>
  <c r="CV1426" i="119"/>
  <c r="CV1496" i="119"/>
  <c r="CV1413" i="119"/>
  <c r="CV1463" i="119"/>
  <c r="CV1416" i="119"/>
  <c r="CV1440" i="119"/>
  <c r="CV1486" i="119"/>
  <c r="CV1449" i="119"/>
  <c r="CV1460" i="119"/>
  <c r="CV1417" i="119"/>
  <c r="CV1431" i="119"/>
  <c r="CV1491" i="119"/>
  <c r="CV1494" i="119"/>
  <c r="CV1495" i="119"/>
  <c r="CV1433" i="119"/>
  <c r="CV1438" i="119"/>
  <c r="CV1479" i="119"/>
  <c r="CV1493" i="119"/>
  <c r="CV1454" i="119"/>
  <c r="CV1447" i="119"/>
  <c r="CV1471" i="119"/>
  <c r="CV1420" i="119"/>
  <c r="CV1415" i="119"/>
  <c r="CV1436" i="119"/>
  <c r="CV1414" i="119"/>
  <c r="CV1443" i="119"/>
  <c r="CV1474" i="119"/>
  <c r="CV1411" i="119"/>
  <c r="CP1862" i="119"/>
  <c r="CP1839" i="119"/>
  <c r="CS1502" i="119"/>
  <c r="AQ171" i="119"/>
  <c r="AR357" i="119"/>
  <c r="AQ1651" i="119"/>
  <c r="AQ1281" i="119" s="1"/>
  <c r="AR1559" i="119"/>
  <c r="AE1704" i="119"/>
  <c r="AR729" i="119"/>
  <c r="AQ1761" i="119"/>
  <c r="CT2082" i="119"/>
  <c r="CT2066" i="119"/>
  <c r="CT2041" i="119"/>
  <c r="CT1997" i="119"/>
  <c r="CT2068" i="119"/>
  <c r="CT2034" i="119"/>
  <c r="CT2035" i="119"/>
  <c r="CT2064" i="119"/>
  <c r="CT2006" i="119"/>
  <c r="CT2054" i="119"/>
  <c r="CT2036" i="119"/>
  <c r="CT2005" i="119"/>
  <c r="CT2020" i="119"/>
  <c r="CT2000" i="119"/>
  <c r="CT2056" i="119"/>
  <c r="CT1994" i="119"/>
  <c r="CT2007" i="119"/>
  <c r="CT2047" i="119"/>
  <c r="CT2013" i="119"/>
  <c r="CT2002" i="119"/>
  <c r="CT2022" i="119"/>
  <c r="CT2058" i="119"/>
  <c r="CT2074" i="119"/>
  <c r="CT2012" i="119"/>
  <c r="CT2060" i="119"/>
  <c r="CT2023" i="119"/>
  <c r="CT2015" i="119"/>
  <c r="CT2001" i="119"/>
  <c r="CT2070" i="119"/>
  <c r="CT2077" i="119"/>
  <c r="CT1993" i="119"/>
  <c r="CT2008" i="119"/>
  <c r="CT2061" i="119"/>
  <c r="CT2071" i="119"/>
  <c r="CT2045" i="119"/>
  <c r="CT2029" i="119"/>
  <c r="CT2030" i="119"/>
  <c r="CT2051" i="119"/>
  <c r="CT2027" i="119"/>
  <c r="CT2003" i="119"/>
  <c r="CT2055" i="119"/>
  <c r="CT1996" i="119"/>
  <c r="CT2011" i="119"/>
  <c r="CT1998" i="119"/>
  <c r="CT1999" i="119"/>
  <c r="CT2063" i="119"/>
  <c r="CT2043" i="119"/>
  <c r="CT2048" i="119"/>
  <c r="CT2044" i="119"/>
  <c r="CT2031" i="119"/>
  <c r="CT2042" i="119"/>
  <c r="CT2040" i="119"/>
  <c r="CT2039" i="119"/>
  <c r="CT2057" i="119"/>
  <c r="CT2017" i="119"/>
  <c r="CT2004" i="119"/>
  <c r="CT2067" i="119"/>
  <c r="CT2052" i="119"/>
  <c r="CT1995" i="119"/>
  <c r="CT2024" i="119"/>
  <c r="CT2072" i="119"/>
  <c r="CT2014" i="119"/>
  <c r="CT2010" i="119"/>
  <c r="CT2075" i="119"/>
  <c r="CT2028" i="119"/>
  <c r="CT2018" i="119"/>
  <c r="CT2037" i="119"/>
  <c r="CT2053" i="119"/>
  <c r="CT2019" i="119"/>
  <c r="CT2009" i="119"/>
  <c r="CT2062" i="119"/>
  <c r="CT2016" i="119"/>
  <c r="CT2046" i="119"/>
  <c r="CT2032" i="119"/>
  <c r="CT2021" i="119"/>
  <c r="CT2069" i="119"/>
  <c r="CT2038" i="119"/>
  <c r="CT2076" i="119"/>
  <c r="CT2059" i="119"/>
  <c r="CT2065" i="119"/>
  <c r="CT2050" i="119"/>
  <c r="CT2033" i="119"/>
  <c r="CT2073" i="119"/>
  <c r="CT1992" i="119"/>
  <c r="CU1922" i="119"/>
  <c r="CU786" i="119" s="1"/>
  <c r="CU1953" i="119"/>
  <c r="CU817" i="119" s="1"/>
  <c r="CU1905" i="119"/>
  <c r="CU769" i="119" s="1"/>
  <c r="CU1937" i="119"/>
  <c r="CU801" i="119" s="1"/>
  <c r="CU1951" i="119"/>
  <c r="CU815" i="119" s="1"/>
  <c r="CU1979" i="119"/>
  <c r="CU843" i="119" s="1"/>
  <c r="CU1938" i="119"/>
  <c r="CU802" i="119" s="1"/>
  <c r="CU1952" i="119"/>
  <c r="CU816" i="119" s="1"/>
  <c r="CU1966" i="119"/>
  <c r="CU830" i="119" s="1"/>
  <c r="CU1962" i="119"/>
  <c r="CU826" i="119" s="1"/>
  <c r="CU1919" i="119"/>
  <c r="CU783" i="119" s="1"/>
  <c r="CU1907" i="119"/>
  <c r="CU771" i="119" s="1"/>
  <c r="CU1926" i="119"/>
  <c r="CU790" i="119" s="1"/>
  <c r="CU1923" i="119"/>
  <c r="CU787" i="119" s="1"/>
  <c r="CU1903" i="119"/>
  <c r="CU767" i="119" s="1"/>
  <c r="CU1942" i="119"/>
  <c r="CU806" i="119" s="1"/>
  <c r="CU1983" i="119"/>
  <c r="CU847" i="119" s="1"/>
  <c r="CU1972" i="119"/>
  <c r="CU836" i="119" s="1"/>
  <c r="CU1928" i="119"/>
  <c r="CU792" i="119" s="1"/>
  <c r="CU1921" i="119"/>
  <c r="CU785" i="119" s="1"/>
  <c r="CU1920" i="119"/>
  <c r="CU784" i="119" s="1"/>
  <c r="CU1936" i="119"/>
  <c r="CU800" i="119" s="1"/>
  <c r="CU1935" i="119"/>
  <c r="CU799" i="119" s="1"/>
  <c r="CU1910" i="119"/>
  <c r="CU774" i="119" s="1"/>
  <c r="CU1947" i="119"/>
  <c r="CU811" i="119" s="1"/>
  <c r="CU1939" i="119"/>
  <c r="CU803" i="119" s="1"/>
  <c r="CU1964" i="119"/>
  <c r="CU828" i="119" s="1"/>
  <c r="CU1975" i="119"/>
  <c r="CU839" i="119" s="1"/>
  <c r="CU1948" i="119"/>
  <c r="CU812" i="119" s="1"/>
  <c r="CU1912" i="119"/>
  <c r="CU776" i="119" s="1"/>
  <c r="CU1902" i="119"/>
  <c r="CU766" i="119" s="1"/>
  <c r="CU1971" i="119"/>
  <c r="CU835" i="119" s="1"/>
  <c r="CU1943" i="119"/>
  <c r="CU807" i="119" s="1"/>
  <c r="CU1911" i="119"/>
  <c r="CU775" i="119" s="1"/>
  <c r="CU1949" i="119"/>
  <c r="CU813" i="119" s="1"/>
  <c r="CU1974" i="119"/>
  <c r="CU838" i="119" s="1"/>
  <c r="CU1944" i="119"/>
  <c r="CU808" i="119" s="1"/>
  <c r="CU1918" i="119"/>
  <c r="CU782" i="119" s="1"/>
  <c r="CU1955" i="119"/>
  <c r="CU819" i="119" s="1"/>
  <c r="CU1925" i="119"/>
  <c r="CU789" i="119" s="1"/>
  <c r="CU1916" i="119"/>
  <c r="CU780" i="119" s="1"/>
  <c r="CU1930" i="119"/>
  <c r="CU794" i="119" s="1"/>
  <c r="CU1904" i="119"/>
  <c r="CU768" i="119" s="1"/>
  <c r="CU1914" i="119"/>
  <c r="CU778" i="119" s="1"/>
  <c r="CU1956" i="119"/>
  <c r="CU820" i="119" s="1"/>
  <c r="CU1950" i="119"/>
  <c r="CU814" i="119" s="1"/>
  <c r="CU1978" i="119"/>
  <c r="CU842" i="119" s="1"/>
  <c r="CU1908" i="119"/>
  <c r="CU772" i="119" s="1"/>
  <c r="CU1960" i="119"/>
  <c r="CU824" i="119" s="1"/>
  <c r="CU1985" i="119"/>
  <c r="CU849" i="119" s="1"/>
  <c r="CU1976" i="119"/>
  <c r="CU840" i="119" s="1"/>
  <c r="CU1969" i="119"/>
  <c r="CU833" i="119" s="1"/>
  <c r="CU1968" i="119"/>
  <c r="CU832" i="119" s="1"/>
  <c r="CU1945" i="119"/>
  <c r="CU809" i="119" s="1"/>
  <c r="CU1915" i="119"/>
  <c r="CU779" i="119" s="1"/>
  <c r="CU1959" i="119"/>
  <c r="CU823" i="119" s="1"/>
  <c r="CU1965" i="119"/>
  <c r="CU829" i="119" s="1"/>
  <c r="CU1906" i="119"/>
  <c r="CU770" i="119" s="1"/>
  <c r="CU1901" i="119"/>
  <c r="CU765" i="119" s="1"/>
  <c r="CU1909" i="119"/>
  <c r="CU773" i="119" s="1"/>
  <c r="CU1932" i="119"/>
  <c r="CU796" i="119" s="1"/>
  <c r="CU1931" i="119"/>
  <c r="CU795" i="119" s="1"/>
  <c r="CU1913" i="119"/>
  <c r="CU777" i="119" s="1"/>
  <c r="CU1980" i="119"/>
  <c r="CU844" i="119" s="1"/>
  <c r="CU1963" i="119"/>
  <c r="CU827" i="119" s="1"/>
  <c r="CU1982" i="119"/>
  <c r="CU846" i="119" s="1"/>
  <c r="CU1970" i="119"/>
  <c r="CU834" i="119" s="1"/>
  <c r="CU1984" i="119"/>
  <c r="CU848" i="119" s="1"/>
  <c r="CU1941" i="119"/>
  <c r="CU805" i="119" s="1"/>
  <c r="CU1929" i="119"/>
  <c r="CU793" i="119" s="1"/>
  <c r="CU1946" i="119"/>
  <c r="CU810" i="119" s="1"/>
  <c r="CU1973" i="119"/>
  <c r="CU837" i="119" s="1"/>
  <c r="CU1961" i="119"/>
  <c r="CU825" i="119" s="1"/>
  <c r="CU1958" i="119"/>
  <c r="CU822" i="119" s="1"/>
  <c r="CU1954" i="119"/>
  <c r="CU818" i="119" s="1"/>
  <c r="CU1967" i="119"/>
  <c r="CU831" i="119" s="1"/>
  <c r="CU1977" i="119"/>
  <c r="CU841" i="119" s="1"/>
  <c r="CU1917" i="119"/>
  <c r="CU781" i="119" s="1"/>
  <c r="CU1981" i="119"/>
  <c r="CU845" i="119" s="1"/>
  <c r="CU1940" i="119"/>
  <c r="CU804" i="119" s="1"/>
  <c r="CU1924" i="119"/>
  <c r="CU788" i="119" s="1"/>
  <c r="CU1927" i="119"/>
  <c r="CU791" i="119" s="1"/>
  <c r="CU1900" i="119"/>
  <c r="CU764" i="119" s="1"/>
  <c r="AQ1779" i="119"/>
  <c r="AP1733" i="119"/>
  <c r="AP1758" i="119"/>
  <c r="AP1760" i="119"/>
  <c r="AQ1735" i="119"/>
  <c r="AQ1734" i="119"/>
  <c r="AQ1745" i="119"/>
  <c r="AP1736" i="119"/>
  <c r="AQ1764" i="119"/>
  <c r="AP1726" i="119"/>
  <c r="AP1724" i="119"/>
  <c r="AP1732" i="119"/>
  <c r="AQ1725" i="119"/>
  <c r="AQ1754" i="119"/>
  <c r="AP1721" i="119"/>
  <c r="AP1767" i="119"/>
  <c r="AQ1722" i="119"/>
  <c r="AP1778" i="119"/>
  <c r="AQ1739" i="119"/>
  <c r="AP1744" i="119"/>
  <c r="AP1775" i="119"/>
  <c r="AP1781" i="119"/>
  <c r="AP1759" i="119"/>
  <c r="AQ1768" i="119"/>
  <c r="AQ1743" i="119"/>
  <c r="AR1728" i="119"/>
  <c r="AR1727" i="119"/>
  <c r="AQ1763" i="119"/>
  <c r="AR1757" i="119"/>
  <c r="AP1762" i="119"/>
  <c r="AP1773" i="119"/>
  <c r="AQ1747" i="119"/>
  <c r="AP1782" i="119"/>
  <c r="AP1772" i="119"/>
  <c r="CS301" i="119"/>
  <c r="CS374" i="119"/>
  <c r="CS372" i="119"/>
  <c r="CS315" i="119"/>
  <c r="CS373" i="119"/>
  <c r="CS304" i="119"/>
  <c r="CS308" i="119"/>
  <c r="CS349" i="119"/>
  <c r="CS363" i="119"/>
  <c r="CS383" i="119"/>
  <c r="CS302" i="119"/>
  <c r="CS385" i="119"/>
  <c r="CS340" i="119"/>
  <c r="CS310" i="119"/>
  <c r="CS323" i="119"/>
  <c r="CS329" i="119"/>
  <c r="CS379" i="119"/>
  <c r="AP341" i="119"/>
  <c r="AO155" i="119"/>
  <c r="CS328" i="119"/>
  <c r="CS369" i="119"/>
  <c r="CS320" i="119"/>
  <c r="CS336" i="119"/>
  <c r="CS326" i="119"/>
  <c r="CS339" i="119"/>
  <c r="CS318" i="119"/>
  <c r="CS353" i="119"/>
  <c r="CS356" i="119"/>
  <c r="CS364" i="119"/>
  <c r="CS325" i="119"/>
  <c r="CS342" i="119"/>
  <c r="CS312" i="119"/>
  <c r="CS381" i="119"/>
  <c r="CS377" i="119"/>
  <c r="CS355" i="119"/>
  <c r="CS309" i="119"/>
  <c r="CS335" i="119"/>
  <c r="CS358" i="119"/>
  <c r="CS344" i="119"/>
  <c r="CS313" i="119"/>
  <c r="CS343" i="119"/>
  <c r="CS319" i="119"/>
  <c r="CS360" i="119"/>
  <c r="CS314" i="119"/>
  <c r="CS365" i="119"/>
  <c r="CS354" i="119"/>
  <c r="CS327" i="119"/>
  <c r="CS367" i="119"/>
  <c r="CS346" i="119"/>
  <c r="CS380" i="119"/>
  <c r="CS317" i="119"/>
  <c r="CS375" i="119"/>
  <c r="AQ324" i="119"/>
  <c r="AP138" i="119"/>
  <c r="AP1742" i="119"/>
  <c r="AQ710" i="119"/>
  <c r="AS1581" i="119"/>
  <c r="AR1673" i="119"/>
  <c r="AR1303" i="119" s="1"/>
  <c r="AQ1753" i="119"/>
  <c r="AR721" i="119"/>
  <c r="AS1521" i="119"/>
  <c r="AR1613" i="119"/>
  <c r="AR1243" i="119" s="1"/>
  <c r="AP1667" i="119"/>
  <c r="AP1297" i="119" s="1"/>
  <c r="AQ1575" i="119"/>
  <c r="AQ1564" i="119"/>
  <c r="AP1656" i="119"/>
  <c r="AP1286" i="119" s="1"/>
  <c r="AP1765" i="119"/>
  <c r="AQ733" i="119"/>
  <c r="AQ1787" i="119"/>
  <c r="AR755" i="119"/>
  <c r="AQ1788" i="119"/>
  <c r="AR756" i="119"/>
  <c r="AP1620" i="119"/>
  <c r="AP1250" i="119" s="1"/>
  <c r="AQ1528" i="119"/>
  <c r="AP1659" i="119"/>
  <c r="AP1289" i="119" s="1"/>
  <c r="AQ1567" i="119"/>
  <c r="AR1539" i="119"/>
  <c r="AQ1631" i="119"/>
  <c r="AQ1261" i="119" s="1"/>
  <c r="AP1647" i="119"/>
  <c r="AP1277" i="119" s="1"/>
  <c r="AQ1555" i="119"/>
  <c r="AQ1529" i="119"/>
  <c r="AP1621" i="119"/>
  <c r="AP1251" i="119" s="1"/>
  <c r="AR1645" i="119"/>
  <c r="AR1275" i="119" s="1"/>
  <c r="AS1553" i="119"/>
  <c r="AQ1720" i="119"/>
  <c r="AR688" i="119"/>
  <c r="AQ1731" i="119"/>
  <c r="AR699" i="119"/>
  <c r="AQ1748" i="119"/>
  <c r="AR716" i="119"/>
  <c r="AS1568" i="119"/>
  <c r="AR1660" i="119"/>
  <c r="AR1290" i="119" s="1"/>
  <c r="AR1563" i="119"/>
  <c r="AQ1655" i="119"/>
  <c r="AQ1285" i="119" s="1"/>
  <c r="AQ1723" i="119"/>
  <c r="AR691" i="119"/>
  <c r="AP1752" i="119"/>
  <c r="AQ720" i="119"/>
  <c r="AQ1549" i="119"/>
  <c r="AP1641" i="119"/>
  <c r="AP1271" i="119" s="1"/>
  <c r="AQ1538" i="119"/>
  <c r="AP1630" i="119"/>
  <c r="AP1260" i="119" s="1"/>
  <c r="AR1546" i="119"/>
  <c r="AQ1638" i="119"/>
  <c r="AQ1268" i="119" s="1"/>
  <c r="AP1750" i="119"/>
  <c r="AQ718" i="119"/>
  <c r="AQ1785" i="119"/>
  <c r="AR753" i="119"/>
  <c r="AQ1777" i="119"/>
  <c r="AR745" i="119"/>
  <c r="AR1550" i="119"/>
  <c r="AQ1642" i="119"/>
  <c r="AQ1272" i="119" s="1"/>
  <c r="AQ1527" i="119"/>
  <c r="AP1619" i="119"/>
  <c r="AP1249" i="119" s="1"/>
  <c r="AP1776" i="119"/>
  <c r="AQ744" i="119"/>
  <c r="AQ1577" i="119"/>
  <c r="AP1669" i="119"/>
  <c r="AP1299" i="119" s="1"/>
  <c r="AR1584" i="119"/>
  <c r="AQ1676" i="119"/>
  <c r="AQ1306" i="119" s="1"/>
  <c r="AR1551" i="119"/>
  <c r="AQ1643" i="119"/>
  <c r="AQ1273" i="119" s="1"/>
  <c r="AP1741" i="119"/>
  <c r="AQ709" i="119"/>
  <c r="AP1746" i="119"/>
  <c r="AQ714" i="119"/>
  <c r="AP1770" i="119"/>
  <c r="AQ738" i="119"/>
  <c r="AP1780" i="119"/>
  <c r="AQ748" i="119"/>
  <c r="AQ1766" i="119"/>
  <c r="AR734" i="119"/>
  <c r="AR1517" i="119"/>
  <c r="AQ1609" i="119"/>
  <c r="AQ1239" i="119" s="1"/>
  <c r="AQ1751" i="119"/>
  <c r="AR719" i="119"/>
  <c r="AP1729" i="119"/>
  <c r="AQ697" i="119"/>
  <c r="AQ1774" i="119"/>
  <c r="AR742" i="119"/>
  <c r="AQ1784" i="119"/>
  <c r="AR752" i="119"/>
  <c r="AP1769" i="119"/>
  <c r="AQ737" i="119"/>
  <c r="AP1610" i="119"/>
  <c r="AP1240" i="119" s="1"/>
  <c r="AQ1518" i="119"/>
  <c r="AQ1740" i="119"/>
  <c r="AR708" i="119"/>
  <c r="AQ1525" i="119"/>
  <c r="AP1617" i="119"/>
  <c r="AP1247" i="119" s="1"/>
  <c r="AP1730" i="119"/>
  <c r="AQ698" i="119"/>
  <c r="AR1572" i="119"/>
  <c r="AQ1664" i="119"/>
  <c r="AQ1294" i="119" s="1"/>
  <c r="AP1749" i="119"/>
  <c r="AQ717" i="119"/>
  <c r="AQ1756" i="119"/>
  <c r="AR724" i="119"/>
  <c r="AQ1755" i="119"/>
  <c r="AR723" i="119"/>
  <c r="AQ1586" i="119"/>
  <c r="AP1678" i="119"/>
  <c r="AP1308" i="119" s="1"/>
  <c r="AQ1636" i="119"/>
  <c r="AQ1266" i="119" s="1"/>
  <c r="AR1544" i="119"/>
  <c r="AP1526" i="119"/>
  <c r="AO1618" i="119"/>
  <c r="AO1248" i="119" s="1"/>
  <c r="AQ1585" i="119"/>
  <c r="AP1677" i="119"/>
  <c r="AP1307" i="119" s="1"/>
  <c r="AQ1783" i="119"/>
  <c r="AR751" i="119"/>
  <c r="AP1632" i="119"/>
  <c r="AP1262" i="119" s="1"/>
  <c r="AQ1540" i="119"/>
  <c r="AR1583" i="119"/>
  <c r="AQ1675" i="119"/>
  <c r="AQ1305" i="119" s="1"/>
  <c r="AQ1719" i="119"/>
  <c r="AR687" i="119"/>
  <c r="AR1578" i="119"/>
  <c r="AQ1670" i="119"/>
  <c r="AQ1300" i="119" s="1"/>
  <c r="AR1674" i="119"/>
  <c r="AR1304" i="119" s="1"/>
  <c r="AS1582" i="119"/>
  <c r="AQ1786" i="119"/>
  <c r="AR754" i="119"/>
  <c r="AQ1771" i="119"/>
  <c r="AR739" i="119"/>
  <c r="AQ1574" i="119"/>
  <c r="AP1666" i="119"/>
  <c r="AP1296" i="119" s="1"/>
  <c r="AR1646" i="119"/>
  <c r="AR1276" i="119" s="1"/>
  <c r="AS1554" i="119"/>
  <c r="AS1547" i="119"/>
  <c r="AR1639" i="119"/>
  <c r="AR1269" i="119" s="1"/>
  <c r="CS345" i="119"/>
  <c r="CS316" i="119"/>
  <c r="CS332" i="119"/>
  <c r="CS370" i="119"/>
  <c r="CS330" i="119"/>
  <c r="CS331" i="119"/>
  <c r="CS321" i="119"/>
  <c r="CS371" i="119"/>
  <c r="CS361" i="119"/>
  <c r="CS351" i="119"/>
  <c r="CS322" i="119"/>
  <c r="CS348" i="119"/>
  <c r="CS306" i="119"/>
  <c r="CS337" i="119"/>
  <c r="CS347" i="119"/>
  <c r="CS300" i="119"/>
  <c r="CS362" i="119"/>
  <c r="CS378" i="119"/>
  <c r="CS368" i="119"/>
  <c r="CS359" i="119"/>
  <c r="CS305" i="119"/>
  <c r="CS376" i="119"/>
  <c r="CS352" i="119"/>
  <c r="CS338" i="119"/>
  <c r="CS366" i="119"/>
  <c r="CS384" i="119"/>
  <c r="CS307" i="119"/>
  <c r="CS382" i="119"/>
  <c r="CS350" i="119"/>
  <c r="CS311" i="119"/>
  <c r="CS303" i="119"/>
  <c r="AF686" i="119"/>
  <c r="AE1718" i="119"/>
  <c r="AF684" i="119"/>
  <c r="AE1716" i="119"/>
  <c r="AF685" i="119"/>
  <c r="AE1717" i="119"/>
  <c r="AF675" i="119"/>
  <c r="AE1707" i="119"/>
  <c r="AF673" i="119"/>
  <c r="AE1705" i="119"/>
  <c r="AF677" i="119"/>
  <c r="AE1709" i="119"/>
  <c r="AF678" i="119"/>
  <c r="AE1710" i="119"/>
  <c r="AF680" i="119"/>
  <c r="AE1712" i="119"/>
  <c r="AF682" i="119"/>
  <c r="AE1714" i="119"/>
  <c r="AF679" i="119"/>
  <c r="AE1711" i="119"/>
  <c r="AF681" i="119"/>
  <c r="AE1713" i="119"/>
  <c r="AF674" i="119"/>
  <c r="AE1706" i="119"/>
  <c r="AF676" i="119"/>
  <c r="AE1708" i="119"/>
  <c r="AF757" i="119"/>
  <c r="AE1789" i="119"/>
  <c r="AF683" i="119"/>
  <c r="AE1715" i="119"/>
  <c r="AQ1644" i="119"/>
  <c r="AQ1274" i="119" s="1"/>
  <c r="AR1552" i="119"/>
  <c r="AQ1562" i="119"/>
  <c r="AP1654" i="119"/>
  <c r="AP1284" i="119" s="1"/>
  <c r="BU184" i="119"/>
  <c r="AS197" i="119"/>
  <c r="AQ157" i="119"/>
  <c r="BD141" i="119"/>
  <c r="AQ749" i="119"/>
  <c r="AQ704" i="119"/>
  <c r="AQ728" i="119"/>
  <c r="BP159" i="119"/>
  <c r="AT180" i="119"/>
  <c r="BN162" i="119"/>
  <c r="AP174" i="119"/>
  <c r="AR702" i="119"/>
  <c r="AP183" i="119"/>
  <c r="AQ743" i="119"/>
  <c r="AQ1520" i="119"/>
  <c r="AP1612" i="119"/>
  <c r="AP1242" i="119" s="1"/>
  <c r="AR167" i="119"/>
  <c r="AP132" i="119"/>
  <c r="AQ189" i="119"/>
  <c r="AQ178" i="119"/>
  <c r="AQ701" i="119"/>
  <c r="AP169" i="119"/>
  <c r="AP136" i="119"/>
  <c r="BO193" i="119"/>
  <c r="AQ694" i="119"/>
  <c r="AQ1623" i="119"/>
  <c r="AQ1253" i="119" s="1"/>
  <c r="AR1531" i="119"/>
  <c r="BC181" i="119"/>
  <c r="AP146" i="119"/>
  <c r="AQ1622" i="119"/>
  <c r="AQ1252" i="119" s="1"/>
  <c r="AR1530" i="119"/>
  <c r="AT1543" i="119"/>
  <c r="AS1635" i="119"/>
  <c r="AS1265" i="119" s="1"/>
  <c r="BN165" i="119"/>
  <c r="AR140" i="119"/>
  <c r="CD174" i="119"/>
  <c r="AP185" i="119"/>
  <c r="AR1566" i="119"/>
  <c r="AQ1658" i="119"/>
  <c r="AQ1288" i="119" s="1"/>
  <c r="AR693" i="119"/>
  <c r="BD198" i="119"/>
  <c r="AP149" i="119"/>
  <c r="AQ741" i="119"/>
  <c r="AP168" i="119"/>
  <c r="AP1663" i="119"/>
  <c r="AP1293" i="119" s="1"/>
  <c r="AQ1571" i="119"/>
  <c r="AP188" i="119"/>
  <c r="BZ150" i="119"/>
  <c r="AR1545" i="119"/>
  <c r="AQ1637" i="119"/>
  <c r="AQ1267" i="119" s="1"/>
  <c r="AS696" i="119"/>
  <c r="AP192" i="119"/>
  <c r="AR732" i="119"/>
  <c r="AP182" i="119"/>
  <c r="AP153" i="119"/>
  <c r="AP144" i="119"/>
  <c r="AR690" i="119"/>
  <c r="CI132" i="119"/>
  <c r="AR1657" i="119"/>
  <c r="AR1287" i="119" s="1"/>
  <c r="AS1565" i="119"/>
  <c r="AS695" i="119"/>
  <c r="AP145" i="119"/>
  <c r="AR1523" i="119"/>
  <c r="AQ1615" i="119"/>
  <c r="AQ1245" i="119" s="1"/>
  <c r="BZ151" i="119"/>
  <c r="AZ186" i="119"/>
  <c r="AQ689" i="119"/>
  <c r="AS725" i="119"/>
  <c r="AQ1672" i="119"/>
  <c r="AQ1302" i="119" s="1"/>
  <c r="AR1580" i="119"/>
  <c r="AP164" i="119"/>
  <c r="AR1541" i="119"/>
  <c r="AQ1633" i="119"/>
  <c r="AQ1263" i="119" s="1"/>
  <c r="BM179" i="119"/>
  <c r="BV129" i="119"/>
  <c r="BO194" i="119"/>
  <c r="BN161" i="119"/>
  <c r="AQ1579" i="119"/>
  <c r="AP1671" i="119"/>
  <c r="AP1301" i="119" s="1"/>
  <c r="AP135" i="119"/>
  <c r="AQ740" i="119"/>
  <c r="AQ1542" i="119"/>
  <c r="AP1634" i="119"/>
  <c r="AP1264" i="119" s="1"/>
  <c r="CI169" i="119"/>
  <c r="AQ1537" i="119"/>
  <c r="AP1629" i="119"/>
  <c r="AP1259" i="119" s="1"/>
  <c r="AP173" i="119"/>
  <c r="BV130" i="119"/>
  <c r="AP134" i="119"/>
  <c r="BN166" i="119"/>
  <c r="AP191" i="119"/>
  <c r="AP170" i="119"/>
  <c r="CI168" i="119"/>
  <c r="AP172" i="119"/>
  <c r="AP1649" i="119"/>
  <c r="AP1279" i="119" s="1"/>
  <c r="AQ1557" i="119"/>
  <c r="AQ1570" i="119"/>
  <c r="AP1662" i="119"/>
  <c r="AP1292" i="119" s="1"/>
  <c r="BK187" i="119"/>
  <c r="AP1652" i="119"/>
  <c r="AP1282" i="119" s="1"/>
  <c r="AQ1560" i="119"/>
  <c r="AP142" i="119"/>
  <c r="AQ727" i="119"/>
  <c r="BR158" i="119"/>
  <c r="AS196" i="119"/>
  <c r="AR722" i="119"/>
  <c r="CI191" i="119"/>
  <c r="BZ152" i="119"/>
  <c r="AR1519" i="119"/>
  <c r="AQ1611" i="119"/>
  <c r="AQ1241" i="119" s="1"/>
  <c r="AR747" i="119"/>
  <c r="AQ1576" i="119"/>
  <c r="AP1668" i="119"/>
  <c r="AP1298" i="119" s="1"/>
  <c r="AQ1534" i="119"/>
  <c r="AP1626" i="119"/>
  <c r="AP1256" i="119" s="1"/>
  <c r="AQ730" i="119"/>
  <c r="CR135" i="119"/>
  <c r="CR145" i="119"/>
  <c r="CO173" i="119"/>
  <c r="AR731" i="119"/>
  <c r="BJ160" i="119"/>
  <c r="AP154" i="119"/>
  <c r="AP143" i="119"/>
  <c r="AR711" i="119"/>
  <c r="AQ1532" i="119"/>
  <c r="AP1624" i="119"/>
  <c r="AP1254" i="119" s="1"/>
  <c r="AS1533" i="119"/>
  <c r="AR1625" i="119"/>
  <c r="AR1255" i="119" s="1"/>
  <c r="AR715" i="119"/>
  <c r="CP172" i="119"/>
  <c r="AQ746" i="119"/>
  <c r="AQ750" i="119"/>
  <c r="CN144" i="119"/>
  <c r="AP1648" i="119"/>
  <c r="AP1278" i="119" s="1"/>
  <c r="AQ1556" i="119"/>
  <c r="AR703" i="119"/>
  <c r="BO133" i="119"/>
  <c r="AP177" i="119"/>
  <c r="AQ692" i="119"/>
  <c r="AR707" i="119"/>
  <c r="CG164" i="119"/>
  <c r="BR156" i="119"/>
  <c r="BN195" i="119"/>
  <c r="AY175" i="119"/>
  <c r="AQ1558" i="119"/>
  <c r="AP1650" i="119"/>
  <c r="AP1280" i="119" s="1"/>
  <c r="CI192" i="119"/>
  <c r="AR137" i="119"/>
  <c r="AP1614" i="119"/>
  <c r="AP1244" i="119" s="1"/>
  <c r="AQ1522" i="119"/>
  <c r="AQ1524" i="119"/>
  <c r="AP1616" i="119"/>
  <c r="AP1246" i="119" s="1"/>
  <c r="BG190" i="119"/>
  <c r="AQ735" i="119"/>
  <c r="AQ726" i="119"/>
  <c r="CP153" i="119"/>
  <c r="BR176" i="119"/>
  <c r="AR736" i="119"/>
  <c r="AP131" i="119"/>
  <c r="AZ163" i="119"/>
  <c r="AQ1573" i="119"/>
  <c r="AP1665" i="119"/>
  <c r="AP1295" i="119" s="1"/>
  <c r="CP149" i="119"/>
  <c r="AR1561" i="119"/>
  <c r="AQ1653" i="119"/>
  <c r="AQ1283" i="119" s="1"/>
  <c r="AQ700" i="119"/>
  <c r="AR139" i="119"/>
  <c r="AE1607" i="119"/>
  <c r="AF1515" i="119"/>
  <c r="AE1608" i="119"/>
  <c r="AF1516" i="119"/>
  <c r="AE1601" i="119"/>
  <c r="AF1509" i="119"/>
  <c r="AE1604" i="119"/>
  <c r="AF1512" i="119"/>
  <c r="AE1595" i="119"/>
  <c r="AF1503" i="119"/>
  <c r="AE1599" i="119"/>
  <c r="AF1507" i="119"/>
  <c r="AE1602" i="119"/>
  <c r="AF1510" i="119"/>
  <c r="AE1596" i="119"/>
  <c r="AF1504" i="119"/>
  <c r="CP1864" i="119"/>
  <c r="CP1820" i="119"/>
  <c r="CP1877" i="119"/>
  <c r="CP1831" i="119"/>
  <c r="CP1828" i="119"/>
  <c r="CP1855" i="119"/>
  <c r="CP1822" i="119"/>
  <c r="CP1884" i="119"/>
  <c r="CP1840" i="119"/>
  <c r="CP1856" i="119"/>
  <c r="CP1883" i="119"/>
  <c r="CP1865" i="119"/>
  <c r="CP1875" i="119"/>
  <c r="CP1886" i="119"/>
  <c r="CP1878" i="119"/>
  <c r="CP1858" i="119"/>
  <c r="CP1821" i="119"/>
  <c r="CP1849" i="119"/>
  <c r="CP1854" i="119"/>
  <c r="CP1863" i="119"/>
  <c r="CP1853" i="119"/>
  <c r="CP1824" i="119"/>
  <c r="CP1876" i="119"/>
  <c r="CP1889" i="119"/>
  <c r="CP1836" i="119"/>
  <c r="CP1881" i="119"/>
  <c r="CP1871" i="119"/>
  <c r="CP1879" i="119"/>
  <c r="CP1857" i="119"/>
  <c r="CP1873" i="119"/>
  <c r="CP1851" i="119"/>
  <c r="CP1827" i="119"/>
  <c r="CP1825" i="119"/>
  <c r="CP1845" i="119"/>
  <c r="CP1888" i="119"/>
  <c r="CP1860" i="119"/>
  <c r="CP1844" i="119"/>
  <c r="CP1870" i="119"/>
  <c r="CP1837" i="119"/>
  <c r="CP1841" i="119"/>
  <c r="CP1829" i="119"/>
  <c r="CP1850" i="119"/>
  <c r="CP1861" i="119"/>
  <c r="CP1823" i="119"/>
  <c r="CP1859" i="119"/>
  <c r="CP1874" i="119"/>
  <c r="CP1846" i="119"/>
  <c r="CP1830" i="119"/>
  <c r="CP1832" i="119"/>
  <c r="CP1834" i="119"/>
  <c r="CP1842" i="119"/>
  <c r="CP1869" i="119"/>
  <c r="CP1833" i="119"/>
  <c r="CP1848" i="119"/>
  <c r="CP1835" i="119"/>
  <c r="CP1843" i="119"/>
  <c r="CP1868" i="119"/>
  <c r="CP1880" i="119"/>
  <c r="CP1885" i="119"/>
  <c r="CP1887" i="119"/>
  <c r="CP1826" i="119"/>
  <c r="CP1847" i="119"/>
  <c r="CP1866" i="119"/>
  <c r="CP1882" i="119"/>
  <c r="CP1852" i="119"/>
  <c r="CP1872" i="119"/>
  <c r="CP1867" i="119"/>
  <c r="CP1810" i="119"/>
  <c r="CP1811" i="119"/>
  <c r="CP1818" i="119"/>
  <c r="CP1809" i="119"/>
  <c r="CP1812" i="119"/>
  <c r="CP1819" i="119"/>
  <c r="CP1814" i="119"/>
  <c r="CP1808" i="119"/>
  <c r="CP1815" i="119"/>
  <c r="CP1817" i="119"/>
  <c r="CP1890" i="119"/>
  <c r="CP1816" i="119"/>
  <c r="CP1813" i="119"/>
  <c r="CP1807" i="119"/>
  <c r="CP1806" i="119"/>
  <c r="AE1606" i="119"/>
  <c r="AF1514" i="119"/>
  <c r="AE1605" i="119"/>
  <c r="AF1513" i="119"/>
  <c r="AE1598" i="119"/>
  <c r="AF1506" i="119"/>
  <c r="AF1587" i="119"/>
  <c r="AE1679" i="119"/>
  <c r="AD1597" i="119"/>
  <c r="AE1505" i="119"/>
  <c r="AE1600" i="119"/>
  <c r="AF1508" i="119"/>
  <c r="AF672" i="119"/>
  <c r="AE1603" i="119"/>
  <c r="AF1511" i="119"/>
  <c r="AU43" i="17"/>
  <c r="AU85" i="8"/>
  <c r="AU86" i="8" s="1"/>
  <c r="AV80" i="8"/>
  <c r="AG121" i="119"/>
  <c r="AF126" i="119"/>
  <c r="AF120" i="119"/>
  <c r="AF124" i="119"/>
  <c r="AF123" i="119"/>
  <c r="CP1689" i="119"/>
  <c r="CO1692" i="119"/>
  <c r="CP1688" i="119"/>
  <c r="CO1691" i="119"/>
  <c r="CW1410" i="119"/>
  <c r="CW1444" i="119" s="1"/>
  <c r="CP1690" i="119"/>
  <c r="CO1693" i="119"/>
  <c r="CS487" i="119"/>
  <c r="CR1223" i="119"/>
  <c r="CR1316" i="119" s="1"/>
  <c r="AF128" i="119"/>
  <c r="AG122" i="119"/>
  <c r="AG115" i="119"/>
  <c r="AG116" i="119"/>
  <c r="AF118" i="119"/>
  <c r="AF119" i="119"/>
  <c r="AF117" i="119"/>
  <c r="AG199" i="119"/>
  <c r="AF127" i="119"/>
  <c r="AF125" i="119"/>
  <c r="CT1501" i="119"/>
  <c r="CT1593" i="119" s="1"/>
  <c r="CT1687" i="119" s="1"/>
  <c r="CS1501" i="119"/>
  <c r="CS1593" i="119" s="1"/>
  <c r="CS1687" i="119" s="1"/>
  <c r="CP1805" i="119"/>
  <c r="CQ1804" i="119"/>
  <c r="CQ1838" i="119" s="1"/>
  <c r="CU947" i="119"/>
  <c r="CU1038" i="119" s="1"/>
  <c r="CV763" i="119"/>
  <c r="CV856" i="119" s="1"/>
  <c r="CU1991" i="119"/>
  <c r="CU2025" i="119" s="1"/>
  <c r="CV1899" i="119"/>
  <c r="CV1933" i="119" s="1"/>
  <c r="CV797" i="119" s="1"/>
  <c r="CX113" i="119"/>
  <c r="DD16" i="6"/>
  <c r="CR1703" i="119"/>
  <c r="CY299" i="119"/>
  <c r="CW671" i="119"/>
  <c r="CX580" i="119"/>
  <c r="CX614" i="119" s="1"/>
  <c r="CZ207" i="119"/>
  <c r="DF6" i="6"/>
  <c r="AQ1661" i="119" l="1"/>
  <c r="AQ1291" i="119" s="1"/>
  <c r="AR1569" i="119"/>
  <c r="AP1640" i="119"/>
  <c r="AP1270" i="119" s="1"/>
  <c r="AQ1548" i="119"/>
  <c r="AQ147" i="119"/>
  <c r="AR333" i="119"/>
  <c r="AQ1737" i="119"/>
  <c r="AR705" i="119"/>
  <c r="AQ1627" i="119"/>
  <c r="AQ1257" i="119" s="1"/>
  <c r="AR1535" i="119"/>
  <c r="AR1536" i="119"/>
  <c r="AQ1628" i="119"/>
  <c r="AQ1258" i="119" s="1"/>
  <c r="AR334" i="119"/>
  <c r="AQ148" i="119"/>
  <c r="CX638" i="119"/>
  <c r="CX615" i="119"/>
  <c r="CX621" i="119"/>
  <c r="CX642" i="119"/>
  <c r="CX656" i="119"/>
  <c r="CX617" i="119"/>
  <c r="CX631" i="119"/>
  <c r="CX589" i="119"/>
  <c r="CX596" i="119"/>
  <c r="CX585" i="119"/>
  <c r="CX643" i="119"/>
  <c r="CX633" i="119"/>
  <c r="CX641" i="119"/>
  <c r="CX608" i="119"/>
  <c r="CX616" i="119"/>
  <c r="CX662" i="119"/>
  <c r="CX645" i="119"/>
  <c r="CX600" i="119"/>
  <c r="CX625" i="119"/>
  <c r="CX632" i="119"/>
  <c r="CX663" i="119"/>
  <c r="CX650" i="119"/>
  <c r="CX623" i="119"/>
  <c r="CX664" i="119"/>
  <c r="CX619" i="119"/>
  <c r="CX606" i="119"/>
  <c r="CX618" i="119"/>
  <c r="CX584" i="119"/>
  <c r="CX653" i="119"/>
  <c r="CX607" i="119"/>
  <c r="CX603" i="119"/>
  <c r="CX640" i="119"/>
  <c r="CX649" i="119"/>
  <c r="CX652" i="119"/>
  <c r="CX648" i="119"/>
  <c r="CX582" i="119"/>
  <c r="CX599" i="119"/>
  <c r="CX659" i="119"/>
  <c r="CX658" i="119"/>
  <c r="CX595" i="119"/>
  <c r="CX601" i="119"/>
  <c r="CX626" i="119"/>
  <c r="CX612" i="119"/>
  <c r="CX666" i="119"/>
  <c r="CX660" i="119"/>
  <c r="CX646" i="119"/>
  <c r="CX628" i="119"/>
  <c r="CX590" i="119"/>
  <c r="CX605" i="119"/>
  <c r="CX635" i="119"/>
  <c r="CX624" i="119"/>
  <c r="CX661" i="119"/>
  <c r="CX639" i="119"/>
  <c r="CX657" i="119"/>
  <c r="CX586" i="119"/>
  <c r="CX644" i="119"/>
  <c r="CX611" i="119"/>
  <c r="CX597" i="119"/>
  <c r="CX583" i="119"/>
  <c r="CX594" i="119"/>
  <c r="CX634" i="119"/>
  <c r="CX630" i="119"/>
  <c r="CX602" i="119"/>
  <c r="CX610" i="119"/>
  <c r="CX587" i="119"/>
  <c r="CX636" i="119"/>
  <c r="CX588" i="119"/>
  <c r="CX654" i="119"/>
  <c r="CX620" i="119"/>
  <c r="CX593" i="119"/>
  <c r="CX637" i="119"/>
  <c r="CX647" i="119"/>
  <c r="CX655" i="119"/>
  <c r="CX613" i="119"/>
  <c r="CX598" i="119"/>
  <c r="CX622" i="119"/>
  <c r="CX592" i="119"/>
  <c r="CX627" i="119"/>
  <c r="CX591" i="119"/>
  <c r="CX665" i="119"/>
  <c r="CX609" i="119"/>
  <c r="CX604" i="119"/>
  <c r="CX651" i="119"/>
  <c r="CX629" i="119"/>
  <c r="CX581" i="119"/>
  <c r="CW1468" i="119"/>
  <c r="CW1445" i="119"/>
  <c r="CW1450" i="119"/>
  <c r="CW1484" i="119"/>
  <c r="CW1485" i="119"/>
  <c r="CW1480" i="119"/>
  <c r="CW1451" i="119"/>
  <c r="CW1453" i="119"/>
  <c r="CW1467" i="119"/>
  <c r="CW1452" i="119"/>
  <c r="CW1473" i="119"/>
  <c r="CW1463" i="119"/>
  <c r="CW1461" i="119"/>
  <c r="CW1414" i="119"/>
  <c r="CW1465" i="119"/>
  <c r="CW1427" i="119"/>
  <c r="CW1475" i="119"/>
  <c r="CW1415" i="119"/>
  <c r="CW1471" i="119"/>
  <c r="CW1412" i="119"/>
  <c r="CW1431" i="119"/>
  <c r="CW1421" i="119"/>
  <c r="CW1486" i="119"/>
  <c r="CW1488" i="119"/>
  <c r="CW1474" i="119"/>
  <c r="CW1434" i="119"/>
  <c r="CW1462" i="119"/>
  <c r="CW1442" i="119"/>
  <c r="CW1493" i="119"/>
  <c r="CW1432" i="119"/>
  <c r="CW1496" i="119"/>
  <c r="CW1460" i="119"/>
  <c r="CW1437" i="119"/>
  <c r="CW1458" i="119"/>
  <c r="CW1482" i="119"/>
  <c r="CW1430" i="119"/>
  <c r="CW1446" i="119"/>
  <c r="CW1433" i="119"/>
  <c r="CW1439" i="119"/>
  <c r="CW1469" i="119"/>
  <c r="CW1425" i="119"/>
  <c r="CW1424" i="119"/>
  <c r="CW1417" i="119"/>
  <c r="CW1423" i="119"/>
  <c r="CW1422" i="119"/>
  <c r="CW1472" i="119"/>
  <c r="CW1420" i="119"/>
  <c r="CW1490" i="119"/>
  <c r="CW1483" i="119"/>
  <c r="CW1436" i="119"/>
  <c r="CW1426" i="119"/>
  <c r="CW1466" i="119"/>
  <c r="CW1438" i="119"/>
  <c r="CW1413" i="119"/>
  <c r="CW1492" i="119"/>
  <c r="CW1457" i="119"/>
  <c r="CW1447" i="119"/>
  <c r="CW1487" i="119"/>
  <c r="CW1443" i="119"/>
  <c r="CW1459" i="119"/>
  <c r="CW1441" i="119"/>
  <c r="CW1481" i="119"/>
  <c r="CW1440" i="119"/>
  <c r="CW1416" i="119"/>
  <c r="CW1454" i="119"/>
  <c r="CW1456" i="119"/>
  <c r="CW1418" i="119"/>
  <c r="CW1419" i="119"/>
  <c r="CW1449" i="119"/>
  <c r="CW1470" i="119"/>
  <c r="CW1455" i="119"/>
  <c r="CW1464" i="119"/>
  <c r="CW1476" i="119"/>
  <c r="CW1478" i="119"/>
  <c r="CW1494" i="119"/>
  <c r="CW1428" i="119"/>
  <c r="CW1479" i="119"/>
  <c r="CW1495" i="119"/>
  <c r="CW1435" i="119"/>
  <c r="CW1448" i="119"/>
  <c r="CW1489" i="119"/>
  <c r="CW1477" i="119"/>
  <c r="CW1429" i="119"/>
  <c r="CW1491" i="119"/>
  <c r="CW1411" i="119"/>
  <c r="CU2049" i="119"/>
  <c r="CU2026" i="119"/>
  <c r="CV1957" i="119"/>
  <c r="CV821" i="119" s="1"/>
  <c r="CV1934" i="119"/>
  <c r="CV798" i="119" s="1"/>
  <c r="AT706" i="119"/>
  <c r="AS1738" i="119"/>
  <c r="CQ1862" i="119"/>
  <c r="CQ1839" i="119"/>
  <c r="CT1502" i="119"/>
  <c r="AS729" i="119"/>
  <c r="AR1761" i="119"/>
  <c r="AR171" i="119"/>
  <c r="AS357" i="119"/>
  <c r="AF1704" i="119"/>
  <c r="AR1651" i="119"/>
  <c r="AR1281" i="119" s="1"/>
  <c r="AS1559" i="119"/>
  <c r="CU2082" i="119"/>
  <c r="CU2064" i="119"/>
  <c r="CU2054" i="119"/>
  <c r="CU2000" i="119"/>
  <c r="CU2066" i="119"/>
  <c r="CU2047" i="119"/>
  <c r="CU2041" i="119"/>
  <c r="CU2036" i="119"/>
  <c r="CU1997" i="119"/>
  <c r="CU2068" i="119"/>
  <c r="CU2056" i="119"/>
  <c r="CU2005" i="119"/>
  <c r="CU2034" i="119"/>
  <c r="CU2020" i="119"/>
  <c r="CU1994" i="119"/>
  <c r="CU2035" i="119"/>
  <c r="CU2007" i="119"/>
  <c r="CU2013" i="119"/>
  <c r="CU2074" i="119"/>
  <c r="CU2012" i="119"/>
  <c r="CU2058" i="119"/>
  <c r="CU2022" i="119"/>
  <c r="CU2070" i="119"/>
  <c r="CU2002" i="119"/>
  <c r="CU2001" i="119"/>
  <c r="CU2006" i="119"/>
  <c r="CU2023" i="119"/>
  <c r="CU1993" i="119"/>
  <c r="CU2060" i="119"/>
  <c r="CU2077" i="119"/>
  <c r="CU2003" i="119"/>
  <c r="CU2045" i="119"/>
  <c r="CU2029" i="119"/>
  <c r="CU2051" i="119"/>
  <c r="CU2030" i="119"/>
  <c r="CU2071" i="119"/>
  <c r="CU2031" i="119"/>
  <c r="CU2015" i="119"/>
  <c r="CU2008" i="119"/>
  <c r="CU2027" i="119"/>
  <c r="CU2011" i="119"/>
  <c r="CU1996" i="119"/>
  <c r="CU2055" i="119"/>
  <c r="CU2061" i="119"/>
  <c r="CU2063" i="119"/>
  <c r="CU2048" i="119"/>
  <c r="CU2044" i="119"/>
  <c r="CU2043" i="119"/>
  <c r="CU1999" i="119"/>
  <c r="CU1998" i="119"/>
  <c r="CU2042" i="119"/>
  <c r="CU2075" i="119"/>
  <c r="CU2067" i="119"/>
  <c r="CU2004" i="119"/>
  <c r="CU2072" i="119"/>
  <c r="CU2040" i="119"/>
  <c r="CU2010" i="119"/>
  <c r="CU2014" i="119"/>
  <c r="CU2024" i="119"/>
  <c r="CU2037" i="119"/>
  <c r="CU1995" i="119"/>
  <c r="CU2039" i="119"/>
  <c r="CU2018" i="119"/>
  <c r="CU2028" i="119"/>
  <c r="CU2052" i="119"/>
  <c r="CU2017" i="119"/>
  <c r="CU2057" i="119"/>
  <c r="CU2019" i="119"/>
  <c r="CU2065" i="119"/>
  <c r="CU2021" i="119"/>
  <c r="CU2033" i="119"/>
  <c r="CU2032" i="119"/>
  <c r="CU2073" i="119"/>
  <c r="CU2050" i="119"/>
  <c r="CU2038" i="119"/>
  <c r="CU2046" i="119"/>
  <c r="CU2016" i="119"/>
  <c r="CU2053" i="119"/>
  <c r="CU2076" i="119"/>
  <c r="CU2069" i="119"/>
  <c r="CU2059" i="119"/>
  <c r="CU2009" i="119"/>
  <c r="CU2062" i="119"/>
  <c r="CU1992" i="119"/>
  <c r="CV1916" i="119"/>
  <c r="CV780" i="119" s="1"/>
  <c r="CV1962" i="119"/>
  <c r="CV826" i="119" s="1"/>
  <c r="CV1919" i="119"/>
  <c r="CV783" i="119" s="1"/>
  <c r="CV1938" i="119"/>
  <c r="CV802" i="119" s="1"/>
  <c r="CV1922" i="119"/>
  <c r="CV786" i="119" s="1"/>
  <c r="CV1905" i="119"/>
  <c r="CV769" i="119" s="1"/>
  <c r="CV1979" i="119"/>
  <c r="CV843" i="119" s="1"/>
  <c r="CV1937" i="119"/>
  <c r="CV801" i="119" s="1"/>
  <c r="CV1928" i="119"/>
  <c r="CV792" i="119" s="1"/>
  <c r="CV1953" i="119"/>
  <c r="CV817" i="119" s="1"/>
  <c r="CV1935" i="119"/>
  <c r="CV799" i="119" s="1"/>
  <c r="CV1952" i="119"/>
  <c r="CV816" i="119" s="1"/>
  <c r="CV1932" i="119"/>
  <c r="CV796" i="119" s="1"/>
  <c r="CV1983" i="119"/>
  <c r="CV847" i="119" s="1"/>
  <c r="CV1903" i="119"/>
  <c r="CV767" i="119" s="1"/>
  <c r="CV1926" i="119"/>
  <c r="CV790" i="119" s="1"/>
  <c r="CV1907" i="119"/>
  <c r="CV771" i="119" s="1"/>
  <c r="CV1951" i="119"/>
  <c r="CV815" i="119" s="1"/>
  <c r="CV1966" i="119"/>
  <c r="CV830" i="119" s="1"/>
  <c r="CV1921" i="119"/>
  <c r="CV785" i="119" s="1"/>
  <c r="CV1911" i="119"/>
  <c r="CV775" i="119" s="1"/>
  <c r="CV1972" i="119"/>
  <c r="CV836" i="119" s="1"/>
  <c r="CV1975" i="119"/>
  <c r="CV839" i="119" s="1"/>
  <c r="CV1936" i="119"/>
  <c r="CV800" i="119" s="1"/>
  <c r="CV1910" i="119"/>
  <c r="CV774" i="119" s="1"/>
  <c r="CV1925" i="119"/>
  <c r="CV789" i="119" s="1"/>
  <c r="CV1985" i="119"/>
  <c r="CV849" i="119" s="1"/>
  <c r="CV1960" i="119"/>
  <c r="CV824" i="119" s="1"/>
  <c r="CV1949" i="119"/>
  <c r="CV813" i="119" s="1"/>
  <c r="CV1948" i="119"/>
  <c r="CV812" i="119" s="1"/>
  <c r="CV1942" i="119"/>
  <c r="CV806" i="119" s="1"/>
  <c r="CV1912" i="119"/>
  <c r="CV776" i="119" s="1"/>
  <c r="CV1943" i="119"/>
  <c r="CV807" i="119" s="1"/>
  <c r="CV1918" i="119"/>
  <c r="CV782" i="119" s="1"/>
  <c r="CV1971" i="119"/>
  <c r="CV835" i="119" s="1"/>
  <c r="CV1920" i="119"/>
  <c r="CV784" i="119" s="1"/>
  <c r="CV1965" i="119"/>
  <c r="CV829" i="119" s="1"/>
  <c r="CV1955" i="119"/>
  <c r="CV819" i="119" s="1"/>
  <c r="CV1944" i="119"/>
  <c r="CV808" i="119" s="1"/>
  <c r="CV1902" i="119"/>
  <c r="CV766" i="119" s="1"/>
  <c r="CV1956" i="119"/>
  <c r="CV820" i="119" s="1"/>
  <c r="CV1904" i="119"/>
  <c r="CV768" i="119" s="1"/>
  <c r="CV1976" i="119"/>
  <c r="CV840" i="119" s="1"/>
  <c r="CV1939" i="119"/>
  <c r="CV803" i="119" s="1"/>
  <c r="CV1914" i="119"/>
  <c r="CV778" i="119" s="1"/>
  <c r="CV1908" i="119"/>
  <c r="CV772" i="119" s="1"/>
  <c r="CV1930" i="119"/>
  <c r="CV794" i="119" s="1"/>
  <c r="CV1950" i="119"/>
  <c r="CV814" i="119" s="1"/>
  <c r="CV1969" i="119"/>
  <c r="CV833" i="119" s="1"/>
  <c r="CV1964" i="119"/>
  <c r="CV828" i="119" s="1"/>
  <c r="CV1974" i="119"/>
  <c r="CV838" i="119" s="1"/>
  <c r="CV1931" i="119"/>
  <c r="CV795" i="119" s="1"/>
  <c r="CV1923" i="119"/>
  <c r="CV787" i="119" s="1"/>
  <c r="CV1982" i="119"/>
  <c r="CV846" i="119" s="1"/>
  <c r="CV1968" i="119"/>
  <c r="CV832" i="119" s="1"/>
  <c r="CV1980" i="119"/>
  <c r="CV844" i="119" s="1"/>
  <c r="CV1913" i="119"/>
  <c r="CV777" i="119" s="1"/>
  <c r="CV1906" i="119"/>
  <c r="CV770" i="119" s="1"/>
  <c r="CV1959" i="119"/>
  <c r="CV823" i="119" s="1"/>
  <c r="CV1901" i="119"/>
  <c r="CV765" i="119" s="1"/>
  <c r="CV1947" i="119"/>
  <c r="CV811" i="119" s="1"/>
  <c r="CV1945" i="119"/>
  <c r="CV809" i="119" s="1"/>
  <c r="CV1978" i="119"/>
  <c r="CV842" i="119" s="1"/>
  <c r="CV1915" i="119"/>
  <c r="CV779" i="119" s="1"/>
  <c r="CV1963" i="119"/>
  <c r="CV827" i="119" s="1"/>
  <c r="CV1909" i="119"/>
  <c r="CV773" i="119" s="1"/>
  <c r="CV1917" i="119"/>
  <c r="CV781" i="119" s="1"/>
  <c r="CV1984" i="119"/>
  <c r="CV848" i="119" s="1"/>
  <c r="CV1981" i="119"/>
  <c r="CV845" i="119" s="1"/>
  <c r="CV1970" i="119"/>
  <c r="CV834" i="119" s="1"/>
  <c r="CV1941" i="119"/>
  <c r="CV805" i="119" s="1"/>
  <c r="CV1946" i="119"/>
  <c r="CV810" i="119" s="1"/>
  <c r="CV1973" i="119"/>
  <c r="CV837" i="119" s="1"/>
  <c r="CV1954" i="119"/>
  <c r="CV818" i="119" s="1"/>
  <c r="CV1958" i="119"/>
  <c r="CV822" i="119" s="1"/>
  <c r="CV1977" i="119"/>
  <c r="CV841" i="119" s="1"/>
  <c r="CV1961" i="119"/>
  <c r="CV825" i="119" s="1"/>
  <c r="CV1940" i="119"/>
  <c r="CV804" i="119" s="1"/>
  <c r="CV1929" i="119"/>
  <c r="CV793" i="119" s="1"/>
  <c r="CV1967" i="119"/>
  <c r="CV831" i="119" s="1"/>
  <c r="CV1924" i="119"/>
  <c r="CV788" i="119" s="1"/>
  <c r="CV1927" i="119"/>
  <c r="CV791" i="119" s="1"/>
  <c r="CV1900" i="119"/>
  <c r="CV764" i="119" s="1"/>
  <c r="AR1735" i="119"/>
  <c r="AR1743" i="119"/>
  <c r="AQ1760" i="119"/>
  <c r="AR1779" i="119"/>
  <c r="AQ1772" i="119"/>
  <c r="AR1768" i="119"/>
  <c r="AQ1758" i="119"/>
  <c r="AS1757" i="119"/>
  <c r="AR1722" i="119"/>
  <c r="AQ1736" i="119"/>
  <c r="AQ1732" i="119"/>
  <c r="AQ1721" i="119"/>
  <c r="AQ1726" i="119"/>
  <c r="AQ1782" i="119"/>
  <c r="AR1763" i="119"/>
  <c r="AQ1775" i="119"/>
  <c r="AQ1781" i="119"/>
  <c r="AQ1773" i="119"/>
  <c r="AQ1767" i="119"/>
  <c r="AQ1778" i="119"/>
  <c r="AR1739" i="119"/>
  <c r="AR1734" i="119"/>
  <c r="AR1747" i="119"/>
  <c r="AQ1724" i="119"/>
  <c r="AQ1762" i="119"/>
  <c r="AR1725" i="119"/>
  <c r="AS1728" i="119"/>
  <c r="AQ1733" i="119"/>
  <c r="AR1754" i="119"/>
  <c r="AQ1744" i="119"/>
  <c r="AR1745" i="119"/>
  <c r="AQ1759" i="119"/>
  <c r="AS1727" i="119"/>
  <c r="CT301" i="119"/>
  <c r="CT356" i="119"/>
  <c r="CT364" i="119"/>
  <c r="CT325" i="119"/>
  <c r="CT365" i="119"/>
  <c r="CT319" i="119"/>
  <c r="CT327" i="119"/>
  <c r="CT344" i="119"/>
  <c r="CT314" i="119"/>
  <c r="CT349" i="119"/>
  <c r="CT358" i="119"/>
  <c r="CT323" i="119"/>
  <c r="CT355" i="119"/>
  <c r="CT367" i="119"/>
  <c r="CT320" i="119"/>
  <c r="CT315" i="119"/>
  <c r="CT373" i="119"/>
  <c r="CT304" i="119"/>
  <c r="CT309" i="119"/>
  <c r="CT381" i="119"/>
  <c r="CT317" i="119"/>
  <c r="CT375" i="119"/>
  <c r="CT308" i="119"/>
  <c r="CT354" i="119"/>
  <c r="CT346" i="119"/>
  <c r="CT372" i="119"/>
  <c r="CT340" i="119"/>
  <c r="CT383" i="119"/>
  <c r="CT310" i="119"/>
  <c r="CT385" i="119"/>
  <c r="CT343" i="119"/>
  <c r="CT360" i="119"/>
  <c r="CT380" i="119"/>
  <c r="CT302" i="119"/>
  <c r="CT329" i="119"/>
  <c r="CT363" i="119"/>
  <c r="AQ341" i="119"/>
  <c r="AP155" i="119"/>
  <c r="CT313" i="119"/>
  <c r="CT353" i="119"/>
  <c r="CT377" i="119"/>
  <c r="CT339" i="119"/>
  <c r="CT318" i="119"/>
  <c r="CT336" i="119"/>
  <c r="CT326" i="119"/>
  <c r="CT335" i="119"/>
  <c r="CT374" i="119"/>
  <c r="CT379" i="119"/>
  <c r="CT312" i="119"/>
  <c r="CT328" i="119"/>
  <c r="CT369" i="119"/>
  <c r="CT342" i="119"/>
  <c r="AT1547" i="119"/>
  <c r="AS1639" i="119"/>
  <c r="AS1269" i="119" s="1"/>
  <c r="AQ1666" i="119"/>
  <c r="AQ1296" i="119" s="1"/>
  <c r="AR1574" i="119"/>
  <c r="AR1786" i="119"/>
  <c r="AS754" i="119"/>
  <c r="AS1578" i="119"/>
  <c r="AR1670" i="119"/>
  <c r="AR1300" i="119" s="1"/>
  <c r="AQ1677" i="119"/>
  <c r="AQ1307" i="119" s="1"/>
  <c r="AR1585" i="119"/>
  <c r="AR1740" i="119"/>
  <c r="AS708" i="119"/>
  <c r="AR1609" i="119"/>
  <c r="AR1239" i="119" s="1"/>
  <c r="AS1517" i="119"/>
  <c r="AQ1780" i="119"/>
  <c r="AR748" i="119"/>
  <c r="AQ1770" i="119"/>
  <c r="AR738" i="119"/>
  <c r="AS1550" i="119"/>
  <c r="AR1642" i="119"/>
  <c r="AR1272" i="119" s="1"/>
  <c r="AR1748" i="119"/>
  <c r="AS716" i="119"/>
  <c r="AR1731" i="119"/>
  <c r="AS699" i="119"/>
  <c r="AR1529" i="119"/>
  <c r="AQ1621" i="119"/>
  <c r="AQ1251" i="119" s="1"/>
  <c r="AS1539" i="119"/>
  <c r="AR1631" i="119"/>
  <c r="AR1261" i="119" s="1"/>
  <c r="AQ1742" i="119"/>
  <c r="AR710" i="119"/>
  <c r="AT1554" i="119"/>
  <c r="AS1646" i="119"/>
  <c r="AS1276" i="119" s="1"/>
  <c r="AT1582" i="119"/>
  <c r="AS1674" i="119"/>
  <c r="AS1304" i="119" s="1"/>
  <c r="AR1675" i="119"/>
  <c r="AR1305" i="119" s="1"/>
  <c r="AS1583" i="119"/>
  <c r="AR1783" i="119"/>
  <c r="AS751" i="119"/>
  <c r="AR1664" i="119"/>
  <c r="AR1294" i="119" s="1"/>
  <c r="AS1572" i="119"/>
  <c r="AQ1769" i="119"/>
  <c r="AR737" i="119"/>
  <c r="AR1751" i="119"/>
  <c r="AS719" i="119"/>
  <c r="AS1551" i="119"/>
  <c r="AR1643" i="119"/>
  <c r="AR1273" i="119" s="1"/>
  <c r="AR1577" i="119"/>
  <c r="AQ1669" i="119"/>
  <c r="AQ1299" i="119" s="1"/>
  <c r="AR1638" i="119"/>
  <c r="AR1268" i="119" s="1"/>
  <c r="AS1546" i="119"/>
  <c r="AR1549" i="119"/>
  <c r="AQ1641" i="119"/>
  <c r="AQ1271" i="119" s="1"/>
  <c r="AS1563" i="119"/>
  <c r="AR1655" i="119"/>
  <c r="AR1285" i="119" s="1"/>
  <c r="AS1645" i="119"/>
  <c r="AS1275" i="119" s="1"/>
  <c r="AT1553" i="119"/>
  <c r="AQ1647" i="119"/>
  <c r="AQ1277" i="119" s="1"/>
  <c r="AR1555" i="119"/>
  <c r="AQ1620" i="119"/>
  <c r="AQ1250" i="119" s="1"/>
  <c r="AR1528" i="119"/>
  <c r="AR1564" i="119"/>
  <c r="AQ1656" i="119"/>
  <c r="AQ1286" i="119" s="1"/>
  <c r="AT1521" i="119"/>
  <c r="AS1613" i="119"/>
  <c r="AS1243" i="119" s="1"/>
  <c r="AR1764" i="119"/>
  <c r="AS732" i="119"/>
  <c r="AR1771" i="119"/>
  <c r="AS739" i="119"/>
  <c r="AR1719" i="119"/>
  <c r="AS687" i="119"/>
  <c r="AQ1632" i="119"/>
  <c r="AQ1262" i="119" s="1"/>
  <c r="AR1540" i="119"/>
  <c r="AP1618" i="119"/>
  <c r="AP1248" i="119" s="1"/>
  <c r="AQ1526" i="119"/>
  <c r="AR1586" i="119"/>
  <c r="AQ1678" i="119"/>
  <c r="AQ1308" i="119" s="1"/>
  <c r="AQ1749" i="119"/>
  <c r="AR717" i="119"/>
  <c r="AQ1730" i="119"/>
  <c r="AR698" i="119"/>
  <c r="AR1525" i="119"/>
  <c r="AQ1617" i="119"/>
  <c r="AQ1247" i="119" s="1"/>
  <c r="AQ1610" i="119"/>
  <c r="AQ1240" i="119" s="1"/>
  <c r="AR1518" i="119"/>
  <c r="AQ1729" i="119"/>
  <c r="AR697" i="119"/>
  <c r="AR1766" i="119"/>
  <c r="AS734" i="119"/>
  <c r="AQ1746" i="119"/>
  <c r="AR714" i="119"/>
  <c r="AQ1741" i="119"/>
  <c r="AR709" i="119"/>
  <c r="AR1527" i="119"/>
  <c r="AQ1619" i="119"/>
  <c r="AQ1249" i="119" s="1"/>
  <c r="AQ1750" i="119"/>
  <c r="AR718" i="119"/>
  <c r="AR1723" i="119"/>
  <c r="AS691" i="119"/>
  <c r="AR1720" i="119"/>
  <c r="AS688" i="119"/>
  <c r="AQ1765" i="119"/>
  <c r="AR733" i="119"/>
  <c r="AR1575" i="119"/>
  <c r="AQ1667" i="119"/>
  <c r="AQ1297" i="119" s="1"/>
  <c r="AT1581" i="119"/>
  <c r="AS1673" i="119"/>
  <c r="AS1303" i="119" s="1"/>
  <c r="AR1636" i="119"/>
  <c r="AR1266" i="119" s="1"/>
  <c r="AS1544" i="119"/>
  <c r="AR1755" i="119"/>
  <c r="AS723" i="119"/>
  <c r="AR1756" i="119"/>
  <c r="AS724" i="119"/>
  <c r="AR1784" i="119"/>
  <c r="AS752" i="119"/>
  <c r="AR1774" i="119"/>
  <c r="AS742" i="119"/>
  <c r="AS1584" i="119"/>
  <c r="AR1676" i="119"/>
  <c r="AR1306" i="119" s="1"/>
  <c r="AQ1776" i="119"/>
  <c r="AR744" i="119"/>
  <c r="AR1777" i="119"/>
  <c r="AS745" i="119"/>
  <c r="AR1785" i="119"/>
  <c r="AS753" i="119"/>
  <c r="AR1538" i="119"/>
  <c r="AQ1630" i="119"/>
  <c r="AQ1260" i="119" s="1"/>
  <c r="AQ1752" i="119"/>
  <c r="AR720" i="119"/>
  <c r="AT1568" i="119"/>
  <c r="AS1660" i="119"/>
  <c r="AS1290" i="119" s="1"/>
  <c r="AQ1659" i="119"/>
  <c r="AQ1289" i="119" s="1"/>
  <c r="AR1567" i="119"/>
  <c r="AR1788" i="119"/>
  <c r="AS756" i="119"/>
  <c r="AR1787" i="119"/>
  <c r="AS755" i="119"/>
  <c r="AR1753" i="119"/>
  <c r="AS721" i="119"/>
  <c r="AR324" i="119"/>
  <c r="AQ138" i="119"/>
  <c r="CT350" i="119"/>
  <c r="CT378" i="119"/>
  <c r="CT382" i="119"/>
  <c r="CT376" i="119"/>
  <c r="CT337" i="119"/>
  <c r="CT316" i="119"/>
  <c r="CT359" i="119"/>
  <c r="CT384" i="119"/>
  <c r="CT331" i="119"/>
  <c r="CT366" i="119"/>
  <c r="CT330" i="119"/>
  <c r="CT338" i="119"/>
  <c r="CT370" i="119"/>
  <c r="CT352" i="119"/>
  <c r="CT347" i="119"/>
  <c r="CT332" i="119"/>
  <c r="CT305" i="119"/>
  <c r="CT306" i="119"/>
  <c r="CT345" i="119"/>
  <c r="CT348" i="119"/>
  <c r="CT303" i="119"/>
  <c r="CT322" i="119"/>
  <c r="CT311" i="119"/>
  <c r="CT368" i="119"/>
  <c r="CT351" i="119"/>
  <c r="CT361" i="119"/>
  <c r="CT362" i="119"/>
  <c r="CT371" i="119"/>
  <c r="CT307" i="119"/>
  <c r="CT300" i="119"/>
  <c r="CT321" i="119"/>
  <c r="AG681" i="119"/>
  <c r="AF1713" i="119"/>
  <c r="AG675" i="119"/>
  <c r="AF1707" i="119"/>
  <c r="AG676" i="119"/>
  <c r="AF1708" i="119"/>
  <c r="AG679" i="119"/>
  <c r="AF1711" i="119"/>
  <c r="AG680" i="119"/>
  <c r="AF1712" i="119"/>
  <c r="AG683" i="119"/>
  <c r="AF1715" i="119"/>
  <c r="AG674" i="119"/>
  <c r="AF1706" i="119"/>
  <c r="AG682" i="119"/>
  <c r="AF1714" i="119"/>
  <c r="AG678" i="119"/>
  <c r="AF1710" i="119"/>
  <c r="AG757" i="119"/>
  <c r="AF1789" i="119"/>
  <c r="AG677" i="119"/>
  <c r="AF1709" i="119"/>
  <c r="AG685" i="119"/>
  <c r="AF1717" i="119"/>
  <c r="AG684" i="119"/>
  <c r="AF1716" i="119"/>
  <c r="AG673" i="119"/>
  <c r="AF1705" i="119"/>
  <c r="AG686" i="119"/>
  <c r="AF1718" i="119"/>
  <c r="AS736" i="119"/>
  <c r="BH190" i="119"/>
  <c r="AR1558" i="119"/>
  <c r="AQ1650" i="119"/>
  <c r="AQ1280" i="119" s="1"/>
  <c r="CS135" i="119"/>
  <c r="BL187" i="119"/>
  <c r="AQ172" i="119"/>
  <c r="AQ170" i="119"/>
  <c r="CJ169" i="119"/>
  <c r="AR1579" i="119"/>
  <c r="AQ1671" i="119"/>
  <c r="AQ1301" i="119" s="1"/>
  <c r="AQ164" i="119"/>
  <c r="AQ149" i="119"/>
  <c r="AS693" i="119"/>
  <c r="AR1623" i="119"/>
  <c r="AR1253" i="119" s="1"/>
  <c r="AS1531" i="119"/>
  <c r="AR178" i="119"/>
  <c r="AR743" i="119"/>
  <c r="BP133" i="119"/>
  <c r="CP173" i="119"/>
  <c r="AR1576" i="119"/>
  <c r="AQ1668" i="119"/>
  <c r="AQ1298" i="119" s="1"/>
  <c r="BA186" i="119"/>
  <c r="AQ145" i="119"/>
  <c r="AQ182" i="119"/>
  <c r="AT696" i="119"/>
  <c r="AR157" i="119"/>
  <c r="BS176" i="119"/>
  <c r="AR1524" i="119"/>
  <c r="AQ1616" i="119"/>
  <c r="AQ1246" i="119" s="1"/>
  <c r="BS156" i="119"/>
  <c r="AR746" i="119"/>
  <c r="AT196" i="119"/>
  <c r="AR1570" i="119"/>
  <c r="AQ1662" i="119"/>
  <c r="AQ1292" i="119" s="1"/>
  <c r="CJ168" i="119"/>
  <c r="BO161" i="119"/>
  <c r="AS690" i="119"/>
  <c r="CA150" i="119"/>
  <c r="AS1566" i="119"/>
  <c r="AR1658" i="119"/>
  <c r="AR1288" i="119" s="1"/>
  <c r="AU1543" i="119"/>
  <c r="AT1635" i="119"/>
  <c r="AT1265" i="119" s="1"/>
  <c r="AR189" i="119"/>
  <c r="AQ183" i="119"/>
  <c r="BO162" i="119"/>
  <c r="CQ149" i="119"/>
  <c r="AS707" i="119"/>
  <c r="BK160" i="119"/>
  <c r="AR730" i="119"/>
  <c r="AQ1652" i="119"/>
  <c r="AQ1282" i="119" s="1"/>
  <c r="AR1560" i="119"/>
  <c r="AS1580" i="119"/>
  <c r="AR1672" i="119"/>
  <c r="AR1302" i="119" s="1"/>
  <c r="AS1545" i="119"/>
  <c r="AR1637" i="119"/>
  <c r="AR1267" i="119" s="1"/>
  <c r="AR1622" i="119"/>
  <c r="AR1252" i="119" s="1"/>
  <c r="AS1530" i="119"/>
  <c r="AT197" i="119"/>
  <c r="CQ153" i="119"/>
  <c r="CJ192" i="119"/>
  <c r="AZ175" i="119"/>
  <c r="AT1533" i="119"/>
  <c r="AS1625" i="119"/>
  <c r="AS1255" i="119" s="1"/>
  <c r="AS747" i="119"/>
  <c r="AQ191" i="119"/>
  <c r="BW130" i="119"/>
  <c r="BP194" i="119"/>
  <c r="AQ188" i="119"/>
  <c r="AQ185" i="119"/>
  <c r="AR694" i="119"/>
  <c r="AQ132" i="119"/>
  <c r="AU180" i="119"/>
  <c r="AR728" i="119"/>
  <c r="AS139" i="119"/>
  <c r="AR1573" i="119"/>
  <c r="AQ1665" i="119"/>
  <c r="AQ1295" i="119" s="1"/>
  <c r="CQ172" i="119"/>
  <c r="AQ143" i="119"/>
  <c r="CA151" i="119"/>
  <c r="AQ1663" i="119"/>
  <c r="AQ1293" i="119" s="1"/>
  <c r="AR1571" i="119"/>
  <c r="AR741" i="119"/>
  <c r="AQ136" i="119"/>
  <c r="BV184" i="119"/>
  <c r="AS703" i="119"/>
  <c r="AR1532" i="119"/>
  <c r="AQ1624" i="119"/>
  <c r="AQ1254" i="119" s="1"/>
  <c r="AS731" i="119"/>
  <c r="AS1519" i="119"/>
  <c r="AR1611" i="119"/>
  <c r="AR1241" i="119" s="1"/>
  <c r="CJ191" i="119"/>
  <c r="BS158" i="119"/>
  <c r="AQ1649" i="119"/>
  <c r="AQ1279" i="119" s="1"/>
  <c r="AR1557" i="119"/>
  <c r="BO166" i="119"/>
  <c r="AQ173" i="119"/>
  <c r="AR740" i="119"/>
  <c r="BW129" i="119"/>
  <c r="AT725" i="119"/>
  <c r="AQ144" i="119"/>
  <c r="BE198" i="119"/>
  <c r="CE174" i="119"/>
  <c r="BP193" i="119"/>
  <c r="AS167" i="119"/>
  <c r="BA163" i="119"/>
  <c r="AR726" i="119"/>
  <c r="AQ1648" i="119"/>
  <c r="AQ1278" i="119" s="1"/>
  <c r="AR1556" i="119"/>
  <c r="AT695" i="119"/>
  <c r="AQ169" i="119"/>
  <c r="AR749" i="119"/>
  <c r="AR1562" i="119"/>
  <c r="AQ1654" i="119"/>
  <c r="AQ1284" i="119" s="1"/>
  <c r="AR700" i="119"/>
  <c r="AQ1614" i="119"/>
  <c r="AQ1244" i="119" s="1"/>
  <c r="AR1522" i="119"/>
  <c r="AS715" i="119"/>
  <c r="AQ134" i="119"/>
  <c r="AR1537" i="119"/>
  <c r="AQ1629" i="119"/>
  <c r="AQ1259" i="119" s="1"/>
  <c r="AQ135" i="119"/>
  <c r="BN179" i="119"/>
  <c r="AS1523" i="119"/>
  <c r="AR1615" i="119"/>
  <c r="AR1245" i="119" s="1"/>
  <c r="AS1657" i="119"/>
  <c r="AS1287" i="119" s="1"/>
  <c r="AT1565" i="119"/>
  <c r="AS140" i="119"/>
  <c r="AQ146" i="119"/>
  <c r="AR1520" i="119"/>
  <c r="AQ1612" i="119"/>
  <c r="AQ1242" i="119" s="1"/>
  <c r="AS702" i="119"/>
  <c r="AR1644" i="119"/>
  <c r="AR1274" i="119" s="1"/>
  <c r="AS1552" i="119"/>
  <c r="AQ131" i="119"/>
  <c r="BO195" i="119"/>
  <c r="AR692" i="119"/>
  <c r="CO144" i="119"/>
  <c r="AQ154" i="119"/>
  <c r="AS722" i="119"/>
  <c r="AR727" i="119"/>
  <c r="AR689" i="119"/>
  <c r="AR704" i="119"/>
  <c r="AS1561" i="119"/>
  <c r="AR1653" i="119"/>
  <c r="AR1283" i="119" s="1"/>
  <c r="AR735" i="119"/>
  <c r="CH164" i="119"/>
  <c r="CS145" i="119"/>
  <c r="CA152" i="119"/>
  <c r="AR1542" i="119"/>
  <c r="AQ1634" i="119"/>
  <c r="AQ1264" i="119" s="1"/>
  <c r="AR1633" i="119"/>
  <c r="AR1263" i="119" s="1"/>
  <c r="AS1541" i="119"/>
  <c r="AQ192" i="119"/>
  <c r="AQ168" i="119"/>
  <c r="BO165" i="119"/>
  <c r="AR701" i="119"/>
  <c r="AR174" i="119"/>
  <c r="AQ174" i="119"/>
  <c r="AS137" i="119"/>
  <c r="AQ177" i="119"/>
  <c r="AR750" i="119"/>
  <c r="AS711" i="119"/>
  <c r="AR1534" i="119"/>
  <c r="AQ1626" i="119"/>
  <c r="AQ1256" i="119" s="1"/>
  <c r="AQ142" i="119"/>
  <c r="CJ132" i="119"/>
  <c r="AQ153" i="119"/>
  <c r="BD181" i="119"/>
  <c r="BQ159" i="119"/>
  <c r="BE141" i="119"/>
  <c r="AG1587" i="119"/>
  <c r="AF1679" i="119"/>
  <c r="AF1596" i="119"/>
  <c r="AG1504" i="119"/>
  <c r="CQ1835" i="119"/>
  <c r="CQ1843" i="119"/>
  <c r="CQ1820" i="119"/>
  <c r="CQ1877" i="119"/>
  <c r="CQ1828" i="119"/>
  <c r="CQ1855" i="119"/>
  <c r="CQ1822" i="119"/>
  <c r="CQ1884" i="119"/>
  <c r="CQ1856" i="119"/>
  <c r="CQ1831" i="119"/>
  <c r="CQ1883" i="119"/>
  <c r="CQ1848" i="119"/>
  <c r="CQ1865" i="119"/>
  <c r="CQ1875" i="119"/>
  <c r="CQ1864" i="119"/>
  <c r="CQ1878" i="119"/>
  <c r="CQ1858" i="119"/>
  <c r="CQ1821" i="119"/>
  <c r="CQ1849" i="119"/>
  <c r="CQ1857" i="119"/>
  <c r="CQ1863" i="119"/>
  <c r="CQ1853" i="119"/>
  <c r="CQ1824" i="119"/>
  <c r="CQ1876" i="119"/>
  <c r="CQ1881" i="119"/>
  <c r="CQ1871" i="119"/>
  <c r="CQ1879" i="119"/>
  <c r="CQ1836" i="119"/>
  <c r="CQ1827" i="119"/>
  <c r="CQ1840" i="119"/>
  <c r="CQ1825" i="119"/>
  <c r="CQ1870" i="119"/>
  <c r="CQ1854" i="119"/>
  <c r="CQ1888" i="119"/>
  <c r="CQ1886" i="119"/>
  <c r="CQ1844" i="119"/>
  <c r="CQ1837" i="119"/>
  <c r="CQ1841" i="119"/>
  <c r="CQ1829" i="119"/>
  <c r="CQ1850" i="119"/>
  <c r="CQ1861" i="119"/>
  <c r="CQ1823" i="119"/>
  <c r="CQ1859" i="119"/>
  <c r="CQ1889" i="119"/>
  <c r="CQ1851" i="119"/>
  <c r="CQ1874" i="119"/>
  <c r="CQ1833" i="119"/>
  <c r="CQ1868" i="119"/>
  <c r="CQ1873" i="119"/>
  <c r="CQ1860" i="119"/>
  <c r="CQ1866" i="119"/>
  <c r="CQ1887" i="119"/>
  <c r="CQ1832" i="119"/>
  <c r="CQ1846" i="119"/>
  <c r="CQ1834" i="119"/>
  <c r="CQ1867" i="119"/>
  <c r="CQ1880" i="119"/>
  <c r="CQ1845" i="119"/>
  <c r="CQ1885" i="119"/>
  <c r="CQ1826" i="119"/>
  <c r="CQ1882" i="119"/>
  <c r="CQ1842" i="119"/>
  <c r="CQ1830" i="119"/>
  <c r="CQ1852" i="119"/>
  <c r="CQ1847" i="119"/>
  <c r="CQ1872" i="119"/>
  <c r="CQ1869" i="119"/>
  <c r="CQ1811" i="119"/>
  <c r="CQ1814" i="119"/>
  <c r="CQ1819" i="119"/>
  <c r="CQ1813" i="119"/>
  <c r="CQ1818" i="119"/>
  <c r="CQ1815" i="119"/>
  <c r="CQ1890" i="119"/>
  <c r="CQ1816" i="119"/>
  <c r="CQ1807" i="119"/>
  <c r="CQ1806" i="119"/>
  <c r="CQ1808" i="119"/>
  <c r="CQ1812" i="119"/>
  <c r="CQ1817" i="119"/>
  <c r="CQ1810" i="119"/>
  <c r="CQ1809" i="119"/>
  <c r="AF1600" i="119"/>
  <c r="AG1508" i="119"/>
  <c r="AF1605" i="119"/>
  <c r="AG1513" i="119"/>
  <c r="AF1598" i="119"/>
  <c r="AG1506" i="119"/>
  <c r="AF1602" i="119"/>
  <c r="AG1510" i="119"/>
  <c r="AF1599" i="119"/>
  <c r="AG1507" i="119"/>
  <c r="AF1604" i="119"/>
  <c r="AG1512" i="119"/>
  <c r="AF1608" i="119"/>
  <c r="AG1516" i="119"/>
  <c r="AF1603" i="119"/>
  <c r="AG1511" i="119"/>
  <c r="AE1597" i="119"/>
  <c r="AF1505" i="119"/>
  <c r="AF1595" i="119"/>
  <c r="AG1503" i="119"/>
  <c r="AF1607" i="119"/>
  <c r="AG1515" i="119"/>
  <c r="AG672" i="119"/>
  <c r="AF1606" i="119"/>
  <c r="AG1514" i="119"/>
  <c r="AF1601" i="119"/>
  <c r="AG1509" i="119"/>
  <c r="AV82" i="8"/>
  <c r="AV84" i="16" s="1"/>
  <c r="AG126" i="119"/>
  <c r="AG124" i="119"/>
  <c r="AG123" i="119"/>
  <c r="AG120" i="119"/>
  <c r="AH121" i="119"/>
  <c r="CQ1690" i="119"/>
  <c r="CP1693" i="119"/>
  <c r="CX1410" i="119"/>
  <c r="CX1444" i="119" s="1"/>
  <c r="CQ1688" i="119"/>
  <c r="CP1691" i="119"/>
  <c r="CQ1689" i="119"/>
  <c r="CP1692" i="119"/>
  <c r="CT1223" i="119"/>
  <c r="CT1316" i="119" s="1"/>
  <c r="CS1223" i="119"/>
  <c r="CS1316" i="119" s="1"/>
  <c r="AG128" i="119"/>
  <c r="AG117" i="119"/>
  <c r="AH116" i="119"/>
  <c r="AH115" i="119"/>
  <c r="AG125" i="119"/>
  <c r="AG127" i="119"/>
  <c r="AG118" i="119"/>
  <c r="AH122" i="119"/>
  <c r="AG119" i="119"/>
  <c r="AH199" i="119"/>
  <c r="CQ1805" i="119"/>
  <c r="CR1804" i="119"/>
  <c r="CR1838" i="119" s="1"/>
  <c r="CW763" i="119"/>
  <c r="CW856" i="119" s="1"/>
  <c r="CU1129" i="119"/>
  <c r="CV947" i="119"/>
  <c r="CV1038" i="119" s="1"/>
  <c r="CV1991" i="119"/>
  <c r="CV2025" i="119" s="1"/>
  <c r="CW1899" i="119"/>
  <c r="CW1933" i="119" s="1"/>
  <c r="CW797" i="119" s="1"/>
  <c r="CU394" i="119"/>
  <c r="CY113" i="119"/>
  <c r="CY580" i="119"/>
  <c r="CY614" i="119" s="1"/>
  <c r="DE16" i="6"/>
  <c r="CZ299" i="119"/>
  <c r="CX671" i="119"/>
  <c r="DA207" i="119"/>
  <c r="DG6" i="6"/>
  <c r="CT1703" i="119"/>
  <c r="CS1703" i="119"/>
  <c r="AR1548" i="119" l="1"/>
  <c r="AQ1640" i="119"/>
  <c r="AQ1270" i="119" s="1"/>
  <c r="AS1569" i="119"/>
  <c r="AR1661" i="119"/>
  <c r="AR1291" i="119" s="1"/>
  <c r="AR1627" i="119"/>
  <c r="AR1257" i="119" s="1"/>
  <c r="AS1535" i="119"/>
  <c r="AR147" i="119"/>
  <c r="AS333" i="119"/>
  <c r="AS705" i="119"/>
  <c r="AR1737" i="119"/>
  <c r="AR148" i="119"/>
  <c r="AS334" i="119"/>
  <c r="AS1536" i="119"/>
  <c r="AR1628" i="119"/>
  <c r="AR1258" i="119" s="1"/>
  <c r="CV2049" i="119"/>
  <c r="CV2026" i="119"/>
  <c r="CW1957" i="119"/>
  <c r="CW821" i="119" s="1"/>
  <c r="CW1934" i="119"/>
  <c r="CW798" i="119" s="1"/>
  <c r="CR1862" i="119"/>
  <c r="CR1839" i="119"/>
  <c r="CY638" i="119"/>
  <c r="CY615" i="119"/>
  <c r="CY601" i="119"/>
  <c r="CY656" i="119"/>
  <c r="CY626" i="119"/>
  <c r="CY623" i="119"/>
  <c r="CY611" i="119"/>
  <c r="CY654" i="119"/>
  <c r="CY624" i="119"/>
  <c r="CY633" i="119"/>
  <c r="CY666" i="119"/>
  <c r="CY628" i="119"/>
  <c r="CY589" i="119"/>
  <c r="CY637" i="119"/>
  <c r="CY653" i="119"/>
  <c r="CY609" i="119"/>
  <c r="CY634" i="119"/>
  <c r="CY617" i="119"/>
  <c r="CY604" i="119"/>
  <c r="CY665" i="119"/>
  <c r="CY599" i="119"/>
  <c r="CY586" i="119"/>
  <c r="CY594" i="119"/>
  <c r="CY658" i="119"/>
  <c r="CY621" i="119"/>
  <c r="CY612" i="119"/>
  <c r="CY630" i="119"/>
  <c r="CY636" i="119"/>
  <c r="CY620" i="119"/>
  <c r="CY635" i="119"/>
  <c r="CY619" i="119"/>
  <c r="CY585" i="119"/>
  <c r="CY596" i="119"/>
  <c r="CY641" i="119"/>
  <c r="CY631" i="119"/>
  <c r="CY622" i="119"/>
  <c r="CY608" i="119"/>
  <c r="CY645" i="119"/>
  <c r="CY640" i="119"/>
  <c r="CY605" i="119"/>
  <c r="CY625" i="119"/>
  <c r="CY651" i="119"/>
  <c r="CY603" i="119"/>
  <c r="CY659" i="119"/>
  <c r="CY657" i="119"/>
  <c r="CY600" i="119"/>
  <c r="CY627" i="119"/>
  <c r="CY598" i="119"/>
  <c r="CY655" i="119"/>
  <c r="CY663" i="119"/>
  <c r="CY632" i="119"/>
  <c r="CY584" i="119"/>
  <c r="CY587" i="119"/>
  <c r="CY643" i="119"/>
  <c r="CY588" i="119"/>
  <c r="CY664" i="119"/>
  <c r="CY646" i="119"/>
  <c r="CY607" i="119"/>
  <c r="CY606" i="119"/>
  <c r="CY590" i="119"/>
  <c r="CY618" i="119"/>
  <c r="CY642" i="119"/>
  <c r="CY582" i="119"/>
  <c r="CY661" i="119"/>
  <c r="CY591" i="119"/>
  <c r="CY597" i="119"/>
  <c r="CY595" i="119"/>
  <c r="CY592" i="119"/>
  <c r="CY639" i="119"/>
  <c r="CY583" i="119"/>
  <c r="CY616" i="119"/>
  <c r="CY650" i="119"/>
  <c r="CY647" i="119"/>
  <c r="CY593" i="119"/>
  <c r="CY660" i="119"/>
  <c r="CY602" i="119"/>
  <c r="CY648" i="119"/>
  <c r="CY652" i="119"/>
  <c r="CY644" i="119"/>
  <c r="CY613" i="119"/>
  <c r="CY629" i="119"/>
  <c r="CY649" i="119"/>
  <c r="CY610" i="119"/>
  <c r="CY662" i="119"/>
  <c r="CY581" i="119"/>
  <c r="AU706" i="119"/>
  <c r="AT1738" i="119"/>
  <c r="CX1468" i="119"/>
  <c r="CX1445" i="119"/>
  <c r="CX1484" i="119"/>
  <c r="CX1451" i="119"/>
  <c r="CX1462" i="119"/>
  <c r="CX1414" i="119"/>
  <c r="CX1452" i="119"/>
  <c r="CX1450" i="119"/>
  <c r="CX1463" i="119"/>
  <c r="CX1496" i="119"/>
  <c r="CX1464" i="119"/>
  <c r="CX1490" i="119"/>
  <c r="CX1418" i="119"/>
  <c r="CX1467" i="119"/>
  <c r="CX1426" i="119"/>
  <c r="CX1412" i="119"/>
  <c r="CX1475" i="119"/>
  <c r="CX1492" i="119"/>
  <c r="CX1427" i="119"/>
  <c r="CX1439" i="119"/>
  <c r="CX1433" i="119"/>
  <c r="CX1485" i="119"/>
  <c r="CX1416" i="119"/>
  <c r="CX1495" i="119"/>
  <c r="CX1469" i="119"/>
  <c r="CX1472" i="119"/>
  <c r="CX1493" i="119"/>
  <c r="CX1441" i="119"/>
  <c r="CX1434" i="119"/>
  <c r="CX1453" i="119"/>
  <c r="CX1415" i="119"/>
  <c r="CX1460" i="119"/>
  <c r="CX1483" i="119"/>
  <c r="CX1471" i="119"/>
  <c r="CX1473" i="119"/>
  <c r="CX1448" i="119"/>
  <c r="CX1438" i="119"/>
  <c r="CX1430" i="119"/>
  <c r="CX1429" i="119"/>
  <c r="CX1436" i="119"/>
  <c r="CX1435" i="119"/>
  <c r="CX1421" i="119"/>
  <c r="CX1479" i="119"/>
  <c r="CX1455" i="119"/>
  <c r="CX1431" i="119"/>
  <c r="CX1428" i="119"/>
  <c r="CX1425" i="119"/>
  <c r="CX1488" i="119"/>
  <c r="CX1474" i="119"/>
  <c r="CX1419" i="119"/>
  <c r="CX1456" i="119"/>
  <c r="CX1417" i="119"/>
  <c r="CX1457" i="119"/>
  <c r="CX1465" i="119"/>
  <c r="CX1437" i="119"/>
  <c r="CX1447" i="119"/>
  <c r="CX1481" i="119"/>
  <c r="CX1470" i="119"/>
  <c r="CX1446" i="119"/>
  <c r="CX1459" i="119"/>
  <c r="CX1478" i="119"/>
  <c r="CX1489" i="119"/>
  <c r="CX1482" i="119"/>
  <c r="CX1486" i="119"/>
  <c r="CX1432" i="119"/>
  <c r="CX1422" i="119"/>
  <c r="CX1440" i="119"/>
  <c r="CX1423" i="119"/>
  <c r="CX1461" i="119"/>
  <c r="CX1449" i="119"/>
  <c r="CX1413" i="119"/>
  <c r="CX1442" i="119"/>
  <c r="CX1480" i="119"/>
  <c r="CX1487" i="119"/>
  <c r="CX1466" i="119"/>
  <c r="CX1454" i="119"/>
  <c r="CX1477" i="119"/>
  <c r="CX1443" i="119"/>
  <c r="CX1458" i="119"/>
  <c r="CX1491" i="119"/>
  <c r="CX1420" i="119"/>
  <c r="CX1494" i="119"/>
  <c r="CX1476" i="119"/>
  <c r="CX1424" i="119"/>
  <c r="CX1411" i="119"/>
  <c r="CU1502" i="119"/>
  <c r="AS1651" i="119"/>
  <c r="AS1281" i="119" s="1"/>
  <c r="AT1559" i="119"/>
  <c r="AS171" i="119"/>
  <c r="AT357" i="119"/>
  <c r="AT729" i="119"/>
  <c r="AS1761" i="119"/>
  <c r="CW1935" i="119"/>
  <c r="CW799" i="119" s="1"/>
  <c r="CW1962" i="119"/>
  <c r="CW826" i="119" s="1"/>
  <c r="CW1938" i="119"/>
  <c r="CW802" i="119" s="1"/>
  <c r="CW1922" i="119"/>
  <c r="CW786" i="119" s="1"/>
  <c r="CW1904" i="119"/>
  <c r="CW768" i="119" s="1"/>
  <c r="CW1911" i="119"/>
  <c r="CW775" i="119" s="1"/>
  <c r="CW1907" i="119"/>
  <c r="CW771" i="119" s="1"/>
  <c r="CW1905" i="119"/>
  <c r="CW769" i="119" s="1"/>
  <c r="CW1919" i="119"/>
  <c r="CW783" i="119" s="1"/>
  <c r="CW1964" i="119"/>
  <c r="CW828" i="119" s="1"/>
  <c r="CW1937" i="119"/>
  <c r="CW801" i="119" s="1"/>
  <c r="CW1951" i="119"/>
  <c r="CW815" i="119" s="1"/>
  <c r="CW1952" i="119"/>
  <c r="CW816" i="119" s="1"/>
  <c r="CW1960" i="119"/>
  <c r="CW824" i="119" s="1"/>
  <c r="CW1903" i="119"/>
  <c r="CW767" i="119" s="1"/>
  <c r="CW1956" i="119"/>
  <c r="CW820" i="119" s="1"/>
  <c r="CW1909" i="119"/>
  <c r="CW773" i="119" s="1"/>
  <c r="CW1971" i="119"/>
  <c r="CW835" i="119" s="1"/>
  <c r="CW1983" i="119"/>
  <c r="CW847" i="119" s="1"/>
  <c r="CW1953" i="119"/>
  <c r="CW817" i="119" s="1"/>
  <c r="CW1947" i="119"/>
  <c r="CW811" i="119" s="1"/>
  <c r="CW1972" i="119"/>
  <c r="CW836" i="119" s="1"/>
  <c r="CW1939" i="119"/>
  <c r="CW803" i="119" s="1"/>
  <c r="CW1926" i="119"/>
  <c r="CW790" i="119" s="1"/>
  <c r="CW1979" i="119"/>
  <c r="CW843" i="119" s="1"/>
  <c r="CW1910" i="119"/>
  <c r="CW774" i="119" s="1"/>
  <c r="CW1975" i="119"/>
  <c r="CW839" i="119" s="1"/>
  <c r="CW1928" i="119"/>
  <c r="CW792" i="119" s="1"/>
  <c r="CW1936" i="119"/>
  <c r="CW800" i="119" s="1"/>
  <c r="CW1930" i="119"/>
  <c r="CW794" i="119" s="1"/>
  <c r="CW1943" i="119"/>
  <c r="CW807" i="119" s="1"/>
  <c r="CW1955" i="119"/>
  <c r="CW819" i="119" s="1"/>
  <c r="CW1918" i="119"/>
  <c r="CW782" i="119" s="1"/>
  <c r="CW1920" i="119"/>
  <c r="CW784" i="119" s="1"/>
  <c r="CW1944" i="119"/>
  <c r="CW808" i="119" s="1"/>
  <c r="CW1916" i="119"/>
  <c r="CW780" i="119" s="1"/>
  <c r="CW1974" i="119"/>
  <c r="CW838" i="119" s="1"/>
  <c r="CW1925" i="119"/>
  <c r="CW789" i="119" s="1"/>
  <c r="CW1902" i="119"/>
  <c r="CW766" i="119" s="1"/>
  <c r="CW1948" i="119"/>
  <c r="CW812" i="119" s="1"/>
  <c r="CW1950" i="119"/>
  <c r="CW814" i="119" s="1"/>
  <c r="CW1912" i="119"/>
  <c r="CW776" i="119" s="1"/>
  <c r="CW1921" i="119"/>
  <c r="CW785" i="119" s="1"/>
  <c r="CW1963" i="119"/>
  <c r="CW827" i="119" s="1"/>
  <c r="CW1985" i="119"/>
  <c r="CW849" i="119" s="1"/>
  <c r="CW1969" i="119"/>
  <c r="CW833" i="119" s="1"/>
  <c r="CW1932" i="119"/>
  <c r="CW796" i="119" s="1"/>
  <c r="CW1942" i="119"/>
  <c r="CW806" i="119" s="1"/>
  <c r="CW1978" i="119"/>
  <c r="CW842" i="119" s="1"/>
  <c r="CW1914" i="119"/>
  <c r="CW778" i="119" s="1"/>
  <c r="CW1908" i="119"/>
  <c r="CW772" i="119" s="1"/>
  <c r="CW1915" i="119"/>
  <c r="CW779" i="119" s="1"/>
  <c r="CW1949" i="119"/>
  <c r="CW813" i="119" s="1"/>
  <c r="CW1906" i="119"/>
  <c r="CW770" i="119" s="1"/>
  <c r="CW1976" i="119"/>
  <c r="CW840" i="119" s="1"/>
  <c r="CW1982" i="119"/>
  <c r="CW846" i="119" s="1"/>
  <c r="CW1901" i="119"/>
  <c r="CW765" i="119" s="1"/>
  <c r="CW1931" i="119"/>
  <c r="CW795" i="119" s="1"/>
  <c r="CW1968" i="119"/>
  <c r="CW832" i="119" s="1"/>
  <c r="CW1980" i="119"/>
  <c r="CW844" i="119" s="1"/>
  <c r="CW1959" i="119"/>
  <c r="CW823" i="119" s="1"/>
  <c r="CW1945" i="119"/>
  <c r="CW809" i="119" s="1"/>
  <c r="CW1913" i="119"/>
  <c r="CW777" i="119" s="1"/>
  <c r="CW1965" i="119"/>
  <c r="CW829" i="119" s="1"/>
  <c r="CW1923" i="119"/>
  <c r="CW787" i="119" s="1"/>
  <c r="CW1966" i="119"/>
  <c r="CW830" i="119" s="1"/>
  <c r="CW1981" i="119"/>
  <c r="CW845" i="119" s="1"/>
  <c r="CW1954" i="119"/>
  <c r="CW818" i="119" s="1"/>
  <c r="CW1927" i="119"/>
  <c r="CW791" i="119" s="1"/>
  <c r="CW1977" i="119"/>
  <c r="CW841" i="119" s="1"/>
  <c r="CW1929" i="119"/>
  <c r="CW793" i="119" s="1"/>
  <c r="CW1917" i="119"/>
  <c r="CW781" i="119" s="1"/>
  <c r="CW1946" i="119"/>
  <c r="CW810" i="119" s="1"/>
  <c r="CW1967" i="119"/>
  <c r="CW831" i="119" s="1"/>
  <c r="CW1970" i="119"/>
  <c r="CW834" i="119" s="1"/>
  <c r="CW1961" i="119"/>
  <c r="CW825" i="119" s="1"/>
  <c r="CW1941" i="119"/>
  <c r="CW805" i="119" s="1"/>
  <c r="CW1984" i="119"/>
  <c r="CW848" i="119" s="1"/>
  <c r="CW1958" i="119"/>
  <c r="CW822" i="119" s="1"/>
  <c r="CW1973" i="119"/>
  <c r="CW837" i="119" s="1"/>
  <c r="CW1924" i="119"/>
  <c r="CW788" i="119" s="1"/>
  <c r="CW1940" i="119"/>
  <c r="CW804" i="119" s="1"/>
  <c r="CW1900" i="119"/>
  <c r="CW764" i="119" s="1"/>
  <c r="CV2082" i="119"/>
  <c r="CV2034" i="119"/>
  <c r="CV1997" i="119"/>
  <c r="CV2064" i="119"/>
  <c r="CV2000" i="119"/>
  <c r="CV2054" i="119"/>
  <c r="CV2066" i="119"/>
  <c r="CV2020" i="119"/>
  <c r="CV2047" i="119"/>
  <c r="CV2041" i="119"/>
  <c r="CV1994" i="119"/>
  <c r="CV2056" i="119"/>
  <c r="CV2007" i="119"/>
  <c r="CV2006" i="119"/>
  <c r="CV2013" i="119"/>
  <c r="CV2036" i="119"/>
  <c r="CV2035" i="119"/>
  <c r="CV2068" i="119"/>
  <c r="CV2005" i="119"/>
  <c r="CV2001" i="119"/>
  <c r="CV2002" i="119"/>
  <c r="CV2060" i="119"/>
  <c r="CV2023" i="119"/>
  <c r="CV2058" i="119"/>
  <c r="CV2022" i="119"/>
  <c r="CV2070" i="119"/>
  <c r="CV2077" i="119"/>
  <c r="CV2074" i="119"/>
  <c r="CV2003" i="119"/>
  <c r="CV1993" i="119"/>
  <c r="CV2012" i="119"/>
  <c r="CV2008" i="119"/>
  <c r="CV1996" i="119"/>
  <c r="CV2071" i="119"/>
  <c r="CV2027" i="119"/>
  <c r="CV2045" i="119"/>
  <c r="CV2011" i="119"/>
  <c r="CV2051" i="119"/>
  <c r="CV2029" i="119"/>
  <c r="CV2015" i="119"/>
  <c r="CV2061" i="119"/>
  <c r="CV2055" i="119"/>
  <c r="CV2030" i="119"/>
  <c r="CV1999" i="119"/>
  <c r="CV2048" i="119"/>
  <c r="CV2044" i="119"/>
  <c r="CV2043" i="119"/>
  <c r="CV2042" i="119"/>
  <c r="CV2063" i="119"/>
  <c r="CV2031" i="119"/>
  <c r="CV1998" i="119"/>
  <c r="CV2075" i="119"/>
  <c r="CV2040" i="119"/>
  <c r="CV2057" i="119"/>
  <c r="CV2072" i="119"/>
  <c r="CV2014" i="119"/>
  <c r="CV2067" i="119"/>
  <c r="CV1995" i="119"/>
  <c r="CV2028" i="119"/>
  <c r="CV2024" i="119"/>
  <c r="CV2018" i="119"/>
  <c r="CV2004" i="119"/>
  <c r="CV2039" i="119"/>
  <c r="CV2052" i="119"/>
  <c r="CV2017" i="119"/>
  <c r="CV2037" i="119"/>
  <c r="CV2010" i="119"/>
  <c r="CV2009" i="119"/>
  <c r="CV2050" i="119"/>
  <c r="CV2073" i="119"/>
  <c r="CV2032" i="119"/>
  <c r="CV2065" i="119"/>
  <c r="CV2038" i="119"/>
  <c r="CV2046" i="119"/>
  <c r="CV2016" i="119"/>
  <c r="CV2021" i="119"/>
  <c r="CV2062" i="119"/>
  <c r="CV2019" i="119"/>
  <c r="CV2053" i="119"/>
  <c r="CV2069" i="119"/>
  <c r="CV2059" i="119"/>
  <c r="CV2033" i="119"/>
  <c r="CV2076" i="119"/>
  <c r="CV1992" i="119"/>
  <c r="AG1704" i="119"/>
  <c r="AS1745" i="119"/>
  <c r="AT1757" i="119"/>
  <c r="AR1778" i="119"/>
  <c r="AS1768" i="119"/>
  <c r="AR1782" i="119"/>
  <c r="AR1721" i="119"/>
  <c r="AR1781" i="119"/>
  <c r="AR1759" i="119"/>
  <c r="AR1758" i="119"/>
  <c r="AR1772" i="119"/>
  <c r="AS1735" i="119"/>
  <c r="AR1744" i="119"/>
  <c r="AS1754" i="119"/>
  <c r="AS1747" i="119"/>
  <c r="AS1779" i="119"/>
  <c r="AR1733" i="119"/>
  <c r="AR1760" i="119"/>
  <c r="AR1724" i="119"/>
  <c r="AR1732" i="119"/>
  <c r="AR1773" i="119"/>
  <c r="AR1762" i="119"/>
  <c r="AS1722" i="119"/>
  <c r="AR1775" i="119"/>
  <c r="AR1767" i="119"/>
  <c r="AR1726" i="119"/>
  <c r="AS1739" i="119"/>
  <c r="AT1728" i="119"/>
  <c r="AS1743" i="119"/>
  <c r="AR1736" i="119"/>
  <c r="AS1725" i="119"/>
  <c r="AS1734" i="119"/>
  <c r="AT1727" i="119"/>
  <c r="AS1763" i="119"/>
  <c r="CU301" i="119"/>
  <c r="CU319" i="119"/>
  <c r="CU374" i="119"/>
  <c r="CU358" i="119"/>
  <c r="CU344" i="119"/>
  <c r="CU359" i="119"/>
  <c r="CU312" i="119"/>
  <c r="CU369" i="119"/>
  <c r="CU320" i="119"/>
  <c r="CU364" i="119"/>
  <c r="CU325" i="119"/>
  <c r="CU309" i="119"/>
  <c r="CU365" i="119"/>
  <c r="CU356" i="119"/>
  <c r="CU327" i="119"/>
  <c r="CU349" i="119"/>
  <c r="CU354" i="119"/>
  <c r="CU346" i="119"/>
  <c r="CU360" i="119"/>
  <c r="CU315" i="119"/>
  <c r="CU367" i="119"/>
  <c r="CU314" i="119"/>
  <c r="CU343" i="119"/>
  <c r="CU372" i="119"/>
  <c r="CU383" i="119"/>
  <c r="CU313" i="119"/>
  <c r="CU381" i="119"/>
  <c r="CU376" i="119"/>
  <c r="CU317" i="119"/>
  <c r="CU375" i="119"/>
  <c r="AR341" i="119"/>
  <c r="AQ155" i="119"/>
  <c r="CU310" i="119"/>
  <c r="CU385" i="119"/>
  <c r="CU323" i="119"/>
  <c r="CU337" i="119"/>
  <c r="CU380" i="119"/>
  <c r="CU340" i="119"/>
  <c r="CU373" i="119"/>
  <c r="CU308" i="119"/>
  <c r="CU350" i="119"/>
  <c r="CU316" i="119"/>
  <c r="CU363" i="119"/>
  <c r="CU304" i="119"/>
  <c r="CU377" i="119"/>
  <c r="CU339" i="119"/>
  <c r="CU318" i="119"/>
  <c r="CU379" i="119"/>
  <c r="CU353" i="119"/>
  <c r="CU335" i="119"/>
  <c r="CU336" i="119"/>
  <c r="CU326" i="119"/>
  <c r="CU329" i="119"/>
  <c r="CU302" i="119"/>
  <c r="CU328" i="119"/>
  <c r="CU355" i="119"/>
  <c r="CU342" i="119"/>
  <c r="CU378" i="119"/>
  <c r="CU382" i="119"/>
  <c r="AR1659" i="119"/>
  <c r="AR1289" i="119" s="1"/>
  <c r="AS1567" i="119"/>
  <c r="AR1752" i="119"/>
  <c r="AS720" i="119"/>
  <c r="AS1538" i="119"/>
  <c r="AR1630" i="119"/>
  <c r="AR1260" i="119" s="1"/>
  <c r="AR1776" i="119"/>
  <c r="AS744" i="119"/>
  <c r="AS1784" i="119"/>
  <c r="AT752" i="119"/>
  <c r="AS1636" i="119"/>
  <c r="AS1266" i="119" s="1"/>
  <c r="AT1544" i="119"/>
  <c r="AR1667" i="119"/>
  <c r="AR1297" i="119" s="1"/>
  <c r="AS1575" i="119"/>
  <c r="AS1720" i="119"/>
  <c r="AT688" i="119"/>
  <c r="AR1741" i="119"/>
  <c r="AS709" i="119"/>
  <c r="AR1730" i="119"/>
  <c r="AS698" i="119"/>
  <c r="AS1719" i="119"/>
  <c r="AT687" i="119"/>
  <c r="AT1613" i="119"/>
  <c r="AT1243" i="119" s="1"/>
  <c r="AU1521" i="119"/>
  <c r="AS1549" i="119"/>
  <c r="AR1641" i="119"/>
  <c r="AR1271" i="119" s="1"/>
  <c r="AS1643" i="119"/>
  <c r="AS1273" i="119" s="1"/>
  <c r="AT1551" i="119"/>
  <c r="AT1583" i="119"/>
  <c r="AS1675" i="119"/>
  <c r="AS1305" i="119" s="1"/>
  <c r="AR1742" i="119"/>
  <c r="AS710" i="119"/>
  <c r="AT1517" i="119"/>
  <c r="AS1609" i="119"/>
  <c r="AS1239" i="119" s="1"/>
  <c r="AT1578" i="119"/>
  <c r="AS1670" i="119"/>
  <c r="AS1300" i="119" s="1"/>
  <c r="AR1666" i="119"/>
  <c r="AR1296" i="119" s="1"/>
  <c r="AS1574" i="119"/>
  <c r="AS1785" i="119"/>
  <c r="AT753" i="119"/>
  <c r="AS1777" i="119"/>
  <c r="AT745" i="119"/>
  <c r="AS1774" i="119"/>
  <c r="AT742" i="119"/>
  <c r="AR1729" i="119"/>
  <c r="AS697" i="119"/>
  <c r="AR1632" i="119"/>
  <c r="AR1262" i="119" s="1"/>
  <c r="AS1540" i="119"/>
  <c r="AS1764" i="119"/>
  <c r="AT732" i="119"/>
  <c r="AR1647" i="119"/>
  <c r="AR1277" i="119" s="1"/>
  <c r="AS1555" i="119"/>
  <c r="AT1546" i="119"/>
  <c r="AS1638" i="119"/>
  <c r="AS1268" i="119" s="1"/>
  <c r="AR1769" i="119"/>
  <c r="AS737" i="119"/>
  <c r="AT1646" i="119"/>
  <c r="AT1276" i="119" s="1"/>
  <c r="AU1554" i="119"/>
  <c r="AS1529" i="119"/>
  <c r="AR1621" i="119"/>
  <c r="AR1251" i="119" s="1"/>
  <c r="AS1748" i="119"/>
  <c r="AT716" i="119"/>
  <c r="AT1550" i="119"/>
  <c r="AS1642" i="119"/>
  <c r="AS1272" i="119" s="1"/>
  <c r="AS1585" i="119"/>
  <c r="AR1677" i="119"/>
  <c r="AR1307" i="119" s="1"/>
  <c r="AS324" i="119"/>
  <c r="AR138" i="119"/>
  <c r="AS1788" i="119"/>
  <c r="AT756" i="119"/>
  <c r="AS1755" i="119"/>
  <c r="AT723" i="119"/>
  <c r="AU1581" i="119"/>
  <c r="AT1673" i="119"/>
  <c r="AT1303" i="119" s="1"/>
  <c r="AR1765" i="119"/>
  <c r="AS733" i="119"/>
  <c r="AR1750" i="119"/>
  <c r="AS718" i="119"/>
  <c r="AS1527" i="119"/>
  <c r="AR1619" i="119"/>
  <c r="AR1249" i="119" s="1"/>
  <c r="AR1746" i="119"/>
  <c r="AS714" i="119"/>
  <c r="AS1766" i="119"/>
  <c r="AT734" i="119"/>
  <c r="AS1525" i="119"/>
  <c r="AR1617" i="119"/>
  <c r="AR1247" i="119" s="1"/>
  <c r="AS1586" i="119"/>
  <c r="AR1678" i="119"/>
  <c r="AR1308" i="119" s="1"/>
  <c r="AS1564" i="119"/>
  <c r="AR1656" i="119"/>
  <c r="AR1286" i="119" s="1"/>
  <c r="AS1655" i="119"/>
  <c r="AS1285" i="119" s="1"/>
  <c r="AT1563" i="119"/>
  <c r="AR1669" i="119"/>
  <c r="AR1299" i="119" s="1"/>
  <c r="AS1577" i="119"/>
  <c r="AS1751" i="119"/>
  <c r="AT719" i="119"/>
  <c r="AS1783" i="119"/>
  <c r="AT751" i="119"/>
  <c r="AS1731" i="119"/>
  <c r="AT699" i="119"/>
  <c r="AR1770" i="119"/>
  <c r="AS738" i="119"/>
  <c r="AR1780" i="119"/>
  <c r="AS748" i="119"/>
  <c r="AS1786" i="119"/>
  <c r="AT754" i="119"/>
  <c r="AR1654" i="119"/>
  <c r="AR1284" i="119" s="1"/>
  <c r="AS1562" i="119"/>
  <c r="AS1753" i="119"/>
  <c r="AT721" i="119"/>
  <c r="AS1787" i="119"/>
  <c r="AT755" i="119"/>
  <c r="AU1568" i="119"/>
  <c r="AT1660" i="119"/>
  <c r="AT1290" i="119" s="1"/>
  <c r="AT1584" i="119"/>
  <c r="AS1676" i="119"/>
  <c r="AS1306" i="119" s="1"/>
  <c r="AS1756" i="119"/>
  <c r="AT724" i="119"/>
  <c r="AS1723" i="119"/>
  <c r="AT691" i="119"/>
  <c r="AR1610" i="119"/>
  <c r="AR1240" i="119" s="1"/>
  <c r="AS1518" i="119"/>
  <c r="AR1749" i="119"/>
  <c r="AS717" i="119"/>
  <c r="AR1526" i="119"/>
  <c r="AQ1618" i="119"/>
  <c r="AQ1248" i="119" s="1"/>
  <c r="AS1771" i="119"/>
  <c r="AT739" i="119"/>
  <c r="AR1620" i="119"/>
  <c r="AR1250" i="119" s="1"/>
  <c r="AS1528" i="119"/>
  <c r="AU1553" i="119"/>
  <c r="AT1645" i="119"/>
  <c r="AT1275" i="119" s="1"/>
  <c r="AS1664" i="119"/>
  <c r="AS1294" i="119" s="1"/>
  <c r="AT1572" i="119"/>
  <c r="AU1582" i="119"/>
  <c r="AT1674" i="119"/>
  <c r="AT1304" i="119" s="1"/>
  <c r="AT1539" i="119"/>
  <c r="AS1631" i="119"/>
  <c r="AS1261" i="119" s="1"/>
  <c r="AS1740" i="119"/>
  <c r="AT708" i="119"/>
  <c r="AU1547" i="119"/>
  <c r="AT1639" i="119"/>
  <c r="AT1269" i="119" s="1"/>
  <c r="CU348" i="119"/>
  <c r="CU338" i="119"/>
  <c r="CU361" i="119"/>
  <c r="CU330" i="119"/>
  <c r="CU345" i="119"/>
  <c r="CU366" i="119"/>
  <c r="CU306" i="119"/>
  <c r="CU351" i="119"/>
  <c r="CU305" i="119"/>
  <c r="CU331" i="119"/>
  <c r="CU321" i="119"/>
  <c r="CU368" i="119"/>
  <c r="CU332" i="119"/>
  <c r="CU300" i="119"/>
  <c r="CU311" i="119"/>
  <c r="CU347" i="119"/>
  <c r="CU384" i="119"/>
  <c r="CU307" i="119"/>
  <c r="CU322" i="119"/>
  <c r="CU352" i="119"/>
  <c r="CU371" i="119"/>
  <c r="CU370" i="119"/>
  <c r="CU362" i="119"/>
  <c r="CU303" i="119"/>
  <c r="AH682" i="119"/>
  <c r="AG1714" i="119"/>
  <c r="AH679" i="119"/>
  <c r="AG1711" i="119"/>
  <c r="AH686" i="119"/>
  <c r="AG1718" i="119"/>
  <c r="AH757" i="119"/>
  <c r="AG1789" i="119"/>
  <c r="AH674" i="119"/>
  <c r="AG1706" i="119"/>
  <c r="AH676" i="119"/>
  <c r="AG1708" i="119"/>
  <c r="AH673" i="119"/>
  <c r="AG1705" i="119"/>
  <c r="AH683" i="119"/>
  <c r="AG1715" i="119"/>
  <c r="AH677" i="119"/>
  <c r="AG1709" i="119"/>
  <c r="AH684" i="119"/>
  <c r="AG1716" i="119"/>
  <c r="AH675" i="119"/>
  <c r="AG1707" i="119"/>
  <c r="AH685" i="119"/>
  <c r="AG1717" i="119"/>
  <c r="AH678" i="119"/>
  <c r="AG1710" i="119"/>
  <c r="AH680" i="119"/>
  <c r="AG1712" i="119"/>
  <c r="AH681" i="119"/>
  <c r="AG1713" i="119"/>
  <c r="AR142" i="119"/>
  <c r="CT145" i="119"/>
  <c r="AT1561" i="119"/>
  <c r="AS1653" i="119"/>
  <c r="AS1283" i="119" s="1"/>
  <c r="AR146" i="119"/>
  <c r="AR1614" i="119"/>
  <c r="AR1244" i="119" s="1"/>
  <c r="AS1522" i="119"/>
  <c r="AR169" i="119"/>
  <c r="BP166" i="119"/>
  <c r="AT731" i="119"/>
  <c r="AR185" i="119"/>
  <c r="BQ194" i="119"/>
  <c r="AR1652" i="119"/>
  <c r="AR1282" i="119" s="1"/>
  <c r="AS1560" i="119"/>
  <c r="AR170" i="119"/>
  <c r="BF141" i="119"/>
  <c r="AR153" i="119"/>
  <c r="AS750" i="119"/>
  <c r="BP165" i="119"/>
  <c r="AS1542" i="119"/>
  <c r="AR1634" i="119"/>
  <c r="AR1264" i="119" s="1"/>
  <c r="BP195" i="119"/>
  <c r="AT1523" i="119"/>
  <c r="AS1615" i="119"/>
  <c r="AS1245" i="119" s="1"/>
  <c r="AR134" i="119"/>
  <c r="AR1649" i="119"/>
  <c r="AR1279" i="119" s="1"/>
  <c r="AS1557" i="119"/>
  <c r="AS741" i="119"/>
  <c r="BP162" i="119"/>
  <c r="BT156" i="119"/>
  <c r="AR145" i="119"/>
  <c r="AS1534" i="119"/>
  <c r="AR1626" i="119"/>
  <c r="AR1256" i="119" s="1"/>
  <c r="AS689" i="119"/>
  <c r="AT702" i="119"/>
  <c r="BX129" i="119"/>
  <c r="AR1663" i="119"/>
  <c r="AR1293" i="119" s="1"/>
  <c r="AS1571" i="119"/>
  <c r="AR188" i="119"/>
  <c r="AT747" i="119"/>
  <c r="AT1545" i="119"/>
  <c r="AS1637" i="119"/>
  <c r="AS1267" i="119" s="1"/>
  <c r="AT707" i="119"/>
  <c r="BP161" i="119"/>
  <c r="AS1576" i="119"/>
  <c r="AR1668" i="119"/>
  <c r="AR1298" i="119" s="1"/>
  <c r="AR172" i="119"/>
  <c r="AS1558" i="119"/>
  <c r="AR1650" i="119"/>
  <c r="AR1280" i="119" s="1"/>
  <c r="CK132" i="119"/>
  <c r="AR168" i="119"/>
  <c r="AR131" i="119"/>
  <c r="CF174" i="119"/>
  <c r="AR143" i="119"/>
  <c r="CR153" i="119"/>
  <c r="AR183" i="119"/>
  <c r="CB150" i="119"/>
  <c r="AU196" i="119"/>
  <c r="BB186" i="119"/>
  <c r="CI164" i="119"/>
  <c r="AS1520" i="119"/>
  <c r="AR1612" i="119"/>
  <c r="AR1242" i="119" s="1"/>
  <c r="AS700" i="119"/>
  <c r="AR1648" i="119"/>
  <c r="AR1278" i="119" s="1"/>
  <c r="AS1556" i="119"/>
  <c r="AR132" i="119"/>
  <c r="CR149" i="119"/>
  <c r="CQ173" i="119"/>
  <c r="AS178" i="119"/>
  <c r="BM187" i="119"/>
  <c r="BI190" i="119"/>
  <c r="BR159" i="119"/>
  <c r="AR192" i="119"/>
  <c r="AT140" i="119"/>
  <c r="BO179" i="119"/>
  <c r="BF198" i="119"/>
  <c r="AS740" i="119"/>
  <c r="AS1532" i="119"/>
  <c r="AR1624" i="119"/>
  <c r="AR1254" i="119" s="1"/>
  <c r="BW184" i="119"/>
  <c r="CB151" i="119"/>
  <c r="CR172" i="119"/>
  <c r="BX130" i="119"/>
  <c r="AU1533" i="119"/>
  <c r="AT1625" i="119"/>
  <c r="AT1255" i="119" s="1"/>
  <c r="AS189" i="119"/>
  <c r="AS1623" i="119"/>
  <c r="AS1253" i="119" s="1"/>
  <c r="AT1531" i="119"/>
  <c r="AR177" i="119"/>
  <c r="AS704" i="119"/>
  <c r="AR154" i="119"/>
  <c r="AS1644" i="119"/>
  <c r="AS1274" i="119" s="1"/>
  <c r="AT1552" i="119"/>
  <c r="BT158" i="119"/>
  <c r="AU197" i="119"/>
  <c r="AT690" i="119"/>
  <c r="AS1524" i="119"/>
  <c r="AR1616" i="119"/>
  <c r="AR1246" i="119" s="1"/>
  <c r="AR164" i="119"/>
  <c r="AT711" i="119"/>
  <c r="AS701" i="119"/>
  <c r="AS727" i="119"/>
  <c r="AR135" i="119"/>
  <c r="AS726" i="119"/>
  <c r="AT167" i="119"/>
  <c r="AR144" i="119"/>
  <c r="AS1573" i="119"/>
  <c r="AR1665" i="119"/>
  <c r="AR1295" i="119" s="1"/>
  <c r="AS694" i="119"/>
  <c r="AR191" i="119"/>
  <c r="AS730" i="119"/>
  <c r="AV1543" i="119"/>
  <c r="AU1635" i="119"/>
  <c r="AU1265" i="119" s="1"/>
  <c r="AT736" i="119"/>
  <c r="AT1541" i="119"/>
  <c r="AS1633" i="119"/>
  <c r="AS1263" i="119" s="1"/>
  <c r="CP144" i="119"/>
  <c r="CK191" i="119"/>
  <c r="AT703" i="119"/>
  <c r="AT1580" i="119"/>
  <c r="AS1672" i="119"/>
  <c r="AS1302" i="119" s="1"/>
  <c r="CK168" i="119"/>
  <c r="BT176" i="119"/>
  <c r="AS1579" i="119"/>
  <c r="AR1671" i="119"/>
  <c r="AR1301" i="119" s="1"/>
  <c r="BE181" i="119"/>
  <c r="BB163" i="119"/>
  <c r="BQ193" i="119"/>
  <c r="AT139" i="119"/>
  <c r="AS728" i="119"/>
  <c r="BA175" i="119"/>
  <c r="AS1622" i="119"/>
  <c r="AS1252" i="119" s="1"/>
  <c r="AT1530" i="119"/>
  <c r="BL160" i="119"/>
  <c r="AT1566" i="119"/>
  <c r="AS1658" i="119"/>
  <c r="AS1288" i="119" s="1"/>
  <c r="AU696" i="119"/>
  <c r="AT693" i="119"/>
  <c r="CT135" i="119"/>
  <c r="AT137" i="119"/>
  <c r="CB152" i="119"/>
  <c r="AS735" i="119"/>
  <c r="AT722" i="119"/>
  <c r="AT1657" i="119"/>
  <c r="AT1287" i="119" s="1"/>
  <c r="AU1565" i="119"/>
  <c r="AS749" i="119"/>
  <c r="AU725" i="119"/>
  <c r="AR173" i="119"/>
  <c r="AT1519" i="119"/>
  <c r="AS1611" i="119"/>
  <c r="AS1241" i="119" s="1"/>
  <c r="AR136" i="119"/>
  <c r="AS1570" i="119"/>
  <c r="AR1662" i="119"/>
  <c r="AR1292" i="119" s="1"/>
  <c r="BQ133" i="119"/>
  <c r="CK169" i="119"/>
  <c r="AS692" i="119"/>
  <c r="AS1537" i="119"/>
  <c r="AR1629" i="119"/>
  <c r="AR1259" i="119" s="1"/>
  <c r="AT715" i="119"/>
  <c r="AU695" i="119"/>
  <c r="AV180" i="119"/>
  <c r="CK192" i="119"/>
  <c r="AS746" i="119"/>
  <c r="AS157" i="119"/>
  <c r="AR182" i="119"/>
  <c r="AS743" i="119"/>
  <c r="AR149" i="119"/>
  <c r="AG1603" i="119"/>
  <c r="AH1511" i="119"/>
  <c r="AG1600" i="119"/>
  <c r="AH1508" i="119"/>
  <c r="AG1606" i="119"/>
  <c r="AH1514" i="119"/>
  <c r="AG1596" i="119"/>
  <c r="AH1504" i="119"/>
  <c r="CR1868" i="119"/>
  <c r="CR1873" i="119"/>
  <c r="CR1860" i="119"/>
  <c r="CR1866" i="119"/>
  <c r="CR1887" i="119"/>
  <c r="CR1835" i="119"/>
  <c r="CR1848" i="119"/>
  <c r="CR1820" i="119"/>
  <c r="CR1830" i="119"/>
  <c r="CR1840" i="119"/>
  <c r="CR1877" i="119"/>
  <c r="CR1828" i="119"/>
  <c r="CR1855" i="119"/>
  <c r="CR1822" i="119"/>
  <c r="CR1856" i="119"/>
  <c r="CR1883" i="119"/>
  <c r="CR1865" i="119"/>
  <c r="CR1864" i="119"/>
  <c r="CR1858" i="119"/>
  <c r="CR1849" i="119"/>
  <c r="CR1863" i="119"/>
  <c r="CR1889" i="119"/>
  <c r="CR1836" i="119"/>
  <c r="CR1853" i="119"/>
  <c r="CR1876" i="119"/>
  <c r="CR1886" i="119"/>
  <c r="CR1871" i="119"/>
  <c r="CR1879" i="119"/>
  <c r="CR1884" i="119"/>
  <c r="CR1826" i="119"/>
  <c r="CR1875" i="119"/>
  <c r="CR1878" i="119"/>
  <c r="CR1821" i="119"/>
  <c r="CR1825" i="119"/>
  <c r="CR1845" i="119"/>
  <c r="CR1888" i="119"/>
  <c r="CR1844" i="119"/>
  <c r="CR1837" i="119"/>
  <c r="CR1841" i="119"/>
  <c r="CR1843" i="119"/>
  <c r="CR1829" i="119"/>
  <c r="CR1824" i="119"/>
  <c r="CR1881" i="119"/>
  <c r="CR1850" i="119"/>
  <c r="CR1861" i="119"/>
  <c r="CR1846" i="119"/>
  <c r="CR1832" i="119"/>
  <c r="CR1834" i="119"/>
  <c r="CR1842" i="119"/>
  <c r="CR1869" i="119"/>
  <c r="CR1854" i="119"/>
  <c r="CR1847" i="119"/>
  <c r="CR1831" i="119"/>
  <c r="CR1867" i="119"/>
  <c r="CR1880" i="119"/>
  <c r="CR1857" i="119"/>
  <c r="CR1851" i="119"/>
  <c r="CR1833" i="119"/>
  <c r="CR1872" i="119"/>
  <c r="CR1823" i="119"/>
  <c r="CR1859" i="119"/>
  <c r="CR1882" i="119"/>
  <c r="CR1827" i="119"/>
  <c r="CR1874" i="119"/>
  <c r="CR1852" i="119"/>
  <c r="CR1885" i="119"/>
  <c r="CR1870" i="119"/>
  <c r="CR1808" i="119"/>
  <c r="CR1814" i="119"/>
  <c r="CR1890" i="119"/>
  <c r="CR1813" i="119"/>
  <c r="CR1818" i="119"/>
  <c r="CR1807" i="119"/>
  <c r="CR1809" i="119"/>
  <c r="CR1816" i="119"/>
  <c r="CR1815" i="119"/>
  <c r="CR1819" i="119"/>
  <c r="CR1812" i="119"/>
  <c r="CR1806" i="119"/>
  <c r="CR1811" i="119"/>
  <c r="CR1810" i="119"/>
  <c r="CR1817" i="119"/>
  <c r="AG1595" i="119"/>
  <c r="AH1503" i="119"/>
  <c r="AG1605" i="119"/>
  <c r="AH1513" i="119"/>
  <c r="AG1599" i="119"/>
  <c r="AH1507" i="119"/>
  <c r="AG1607" i="119"/>
  <c r="AH1515" i="119"/>
  <c r="AH1587" i="119"/>
  <c r="AG1679" i="119"/>
  <c r="AG1601" i="119"/>
  <c r="AH1509" i="119"/>
  <c r="AF1597" i="119"/>
  <c r="AG1505" i="119"/>
  <c r="AG1608" i="119"/>
  <c r="AH1516" i="119"/>
  <c r="AG1602" i="119"/>
  <c r="AH1510" i="119"/>
  <c r="AG1598" i="119"/>
  <c r="AH1506" i="119"/>
  <c r="AG1604" i="119"/>
  <c r="AH1512" i="119"/>
  <c r="AH672" i="119"/>
  <c r="AV83" i="8"/>
  <c r="AV43" i="17" s="1"/>
  <c r="AH124" i="119"/>
  <c r="AH120" i="119"/>
  <c r="AI121" i="119"/>
  <c r="AH123" i="119"/>
  <c r="AH126" i="119"/>
  <c r="AH118" i="119"/>
  <c r="AH117" i="119"/>
  <c r="CY1410" i="119"/>
  <c r="CY1444" i="119" s="1"/>
  <c r="CR1689" i="119"/>
  <c r="CQ1692" i="119"/>
  <c r="CR1688" i="119"/>
  <c r="CQ1691" i="119"/>
  <c r="CR1690" i="119"/>
  <c r="CQ1693" i="119"/>
  <c r="CU487" i="119"/>
  <c r="AI115" i="119"/>
  <c r="AH127" i="119"/>
  <c r="AI116" i="119"/>
  <c r="AI122" i="119"/>
  <c r="AH119" i="119"/>
  <c r="AI199" i="119"/>
  <c r="AH125" i="119"/>
  <c r="AH128" i="119"/>
  <c r="CU1501" i="119"/>
  <c r="CU1593" i="119" s="1"/>
  <c r="CU1223" i="119" s="1"/>
  <c r="CU1316" i="119" s="1"/>
  <c r="CR1805" i="119"/>
  <c r="CT1804" i="119"/>
  <c r="CT1838" i="119" s="1"/>
  <c r="CS1804" i="119"/>
  <c r="CS1838" i="119" s="1"/>
  <c r="CW947" i="119"/>
  <c r="CW1038" i="119" s="1"/>
  <c r="CV1129" i="119"/>
  <c r="CX1899" i="119"/>
  <c r="CX1933" i="119" s="1"/>
  <c r="CX797" i="119" s="1"/>
  <c r="CX763" i="119"/>
  <c r="CX856" i="119" s="1"/>
  <c r="CW1991" i="119"/>
  <c r="CW2025" i="119" s="1"/>
  <c r="CV394" i="119"/>
  <c r="CV487" i="119" s="1"/>
  <c r="CZ113" i="119"/>
  <c r="CY671" i="119"/>
  <c r="DF16" i="6"/>
  <c r="CZ580" i="119"/>
  <c r="CZ614" i="119" s="1"/>
  <c r="DA299" i="119"/>
  <c r="DB207" i="119"/>
  <c r="DH6" i="6"/>
  <c r="AS1661" i="119" l="1"/>
  <c r="AS1291" i="119" s="1"/>
  <c r="AT1569" i="119"/>
  <c r="AR1640" i="119"/>
  <c r="AR1270" i="119" s="1"/>
  <c r="AS1548" i="119"/>
  <c r="AS1737" i="119"/>
  <c r="AT705" i="119"/>
  <c r="AS1627" i="119"/>
  <c r="AS1257" i="119" s="1"/>
  <c r="AT1535" i="119"/>
  <c r="AS147" i="119"/>
  <c r="AT333" i="119"/>
  <c r="AT1536" i="119"/>
  <c r="AS1628" i="119"/>
  <c r="AS1258" i="119" s="1"/>
  <c r="AT334" i="119"/>
  <c r="AS148" i="119"/>
  <c r="CS1862" i="119"/>
  <c r="CS1839" i="119"/>
  <c r="CZ638" i="119"/>
  <c r="CZ615" i="119"/>
  <c r="CZ621" i="119"/>
  <c r="CZ654" i="119"/>
  <c r="CZ583" i="119"/>
  <c r="CZ633" i="119"/>
  <c r="CZ589" i="119"/>
  <c r="CZ635" i="119"/>
  <c r="CZ619" i="119"/>
  <c r="CZ666" i="119"/>
  <c r="CZ585" i="119"/>
  <c r="CZ637" i="119"/>
  <c r="CZ636" i="119"/>
  <c r="CZ596" i="119"/>
  <c r="CZ617" i="119"/>
  <c r="CZ647" i="119"/>
  <c r="CZ597" i="119"/>
  <c r="CZ616" i="119"/>
  <c r="CZ629" i="119"/>
  <c r="CZ665" i="119"/>
  <c r="CZ655" i="119"/>
  <c r="CZ659" i="119"/>
  <c r="CZ646" i="119"/>
  <c r="CZ593" i="119"/>
  <c r="CZ611" i="119"/>
  <c r="CZ642" i="119"/>
  <c r="CZ631" i="119"/>
  <c r="CZ653" i="119"/>
  <c r="CZ634" i="119"/>
  <c r="CZ590" i="119"/>
  <c r="CZ660" i="119"/>
  <c r="CZ588" i="119"/>
  <c r="CZ645" i="119"/>
  <c r="CZ605" i="119"/>
  <c r="CZ649" i="119"/>
  <c r="CZ661" i="119"/>
  <c r="CZ598" i="119"/>
  <c r="CZ648" i="119"/>
  <c r="CZ592" i="119"/>
  <c r="CZ594" i="119"/>
  <c r="CZ604" i="119"/>
  <c r="CZ602" i="119"/>
  <c r="CZ612" i="119"/>
  <c r="CZ620" i="119"/>
  <c r="CZ624" i="119"/>
  <c r="CZ628" i="119"/>
  <c r="CZ622" i="119"/>
  <c r="CZ603" i="119"/>
  <c r="CZ652" i="119"/>
  <c r="CZ600" i="119"/>
  <c r="CZ595" i="119"/>
  <c r="CZ650" i="119"/>
  <c r="CZ587" i="119"/>
  <c r="CZ607" i="119"/>
  <c r="CZ599" i="119"/>
  <c r="CZ641" i="119"/>
  <c r="CZ618" i="119"/>
  <c r="CZ644" i="119"/>
  <c r="CZ626" i="119"/>
  <c r="CZ630" i="119"/>
  <c r="CZ627" i="119"/>
  <c r="CZ584" i="119"/>
  <c r="CZ610" i="119"/>
  <c r="CZ623" i="119"/>
  <c r="CZ656" i="119"/>
  <c r="CZ632" i="119"/>
  <c r="CZ643" i="119"/>
  <c r="CZ663" i="119"/>
  <c r="CZ658" i="119"/>
  <c r="CZ664" i="119"/>
  <c r="CZ582" i="119"/>
  <c r="CZ639" i="119"/>
  <c r="CZ613" i="119"/>
  <c r="CZ606" i="119"/>
  <c r="CZ608" i="119"/>
  <c r="CZ625" i="119"/>
  <c r="CZ591" i="119"/>
  <c r="CZ662" i="119"/>
  <c r="CZ640" i="119"/>
  <c r="CZ586" i="119"/>
  <c r="CZ657" i="119"/>
  <c r="CZ609" i="119"/>
  <c r="CZ651" i="119"/>
  <c r="CZ601" i="119"/>
  <c r="CZ581" i="119"/>
  <c r="AV706" i="119"/>
  <c r="AU1738" i="119"/>
  <c r="CT1862" i="119"/>
  <c r="CT1839" i="119"/>
  <c r="CW2049" i="119"/>
  <c r="CW2026" i="119"/>
  <c r="CY1468" i="119"/>
  <c r="CY1445" i="119"/>
  <c r="CY1486" i="119"/>
  <c r="CY1451" i="119"/>
  <c r="CY1433" i="119"/>
  <c r="CY1447" i="119"/>
  <c r="CY1490" i="119"/>
  <c r="CY1452" i="119"/>
  <c r="CY1458" i="119"/>
  <c r="CY1465" i="119"/>
  <c r="CY1415" i="119"/>
  <c r="CY1450" i="119"/>
  <c r="CY1496" i="119"/>
  <c r="CY1417" i="119"/>
  <c r="CY1420" i="119"/>
  <c r="CY1426" i="119"/>
  <c r="CY1463" i="119"/>
  <c r="CY1438" i="119"/>
  <c r="CY1475" i="119"/>
  <c r="CY1436" i="119"/>
  <c r="CY1446" i="119"/>
  <c r="CY1481" i="119"/>
  <c r="CY1412" i="119"/>
  <c r="CY1492" i="119"/>
  <c r="CY1482" i="119"/>
  <c r="CY1443" i="119"/>
  <c r="CY1466" i="119"/>
  <c r="CY1479" i="119"/>
  <c r="CY1470" i="119"/>
  <c r="CY1431" i="119"/>
  <c r="CY1489" i="119"/>
  <c r="CY1429" i="119"/>
  <c r="CY1430" i="119"/>
  <c r="CY1474" i="119"/>
  <c r="CY1453" i="119"/>
  <c r="CY1472" i="119"/>
  <c r="CY1413" i="119"/>
  <c r="CY1423" i="119"/>
  <c r="CY1441" i="119"/>
  <c r="CY1480" i="119"/>
  <c r="CY1464" i="119"/>
  <c r="CY1454" i="119"/>
  <c r="CY1437" i="119"/>
  <c r="CY1477" i="119"/>
  <c r="CY1471" i="119"/>
  <c r="CY1457" i="119"/>
  <c r="CY1478" i="119"/>
  <c r="CY1427" i="119"/>
  <c r="CY1434" i="119"/>
  <c r="CY1491" i="119"/>
  <c r="CY1440" i="119"/>
  <c r="CY1485" i="119"/>
  <c r="CY1416" i="119"/>
  <c r="CY1488" i="119"/>
  <c r="CY1461" i="119"/>
  <c r="CY1449" i="119"/>
  <c r="CY1419" i="119"/>
  <c r="CY1473" i="119"/>
  <c r="CY1442" i="119"/>
  <c r="CY1467" i="119"/>
  <c r="CY1435" i="119"/>
  <c r="CY1421" i="119"/>
  <c r="CY1476" i="119"/>
  <c r="CY1456" i="119"/>
  <c r="CY1484" i="119"/>
  <c r="CY1494" i="119"/>
  <c r="CY1418" i="119"/>
  <c r="CY1462" i="119"/>
  <c r="CY1448" i="119"/>
  <c r="CY1414" i="119"/>
  <c r="CY1483" i="119"/>
  <c r="CY1424" i="119"/>
  <c r="CY1422" i="119"/>
  <c r="CY1439" i="119"/>
  <c r="CY1455" i="119"/>
  <c r="CY1495" i="119"/>
  <c r="CY1459" i="119"/>
  <c r="CY1432" i="119"/>
  <c r="CY1460" i="119"/>
  <c r="CY1425" i="119"/>
  <c r="CY1487" i="119"/>
  <c r="CY1428" i="119"/>
  <c r="CY1493" i="119"/>
  <c r="CY1469" i="119"/>
  <c r="CY1411" i="119"/>
  <c r="CX1957" i="119"/>
  <c r="CX821" i="119" s="1"/>
  <c r="CX1934" i="119"/>
  <c r="CX798" i="119" s="1"/>
  <c r="CV1502" i="119"/>
  <c r="AU729" i="119"/>
  <c r="AT1761" i="119"/>
  <c r="AT1651" i="119"/>
  <c r="AT1281" i="119" s="1"/>
  <c r="AU1559" i="119"/>
  <c r="AT171" i="119"/>
  <c r="AU357" i="119"/>
  <c r="AH1704" i="119"/>
  <c r="CW2082" i="119"/>
  <c r="CW2034" i="119"/>
  <c r="CW1997" i="119"/>
  <c r="CW2041" i="119"/>
  <c r="CW2066" i="119"/>
  <c r="CW2000" i="119"/>
  <c r="CW2020" i="119"/>
  <c r="CW2035" i="119"/>
  <c r="CW2036" i="119"/>
  <c r="CW1994" i="119"/>
  <c r="CW2064" i="119"/>
  <c r="CW2047" i="119"/>
  <c r="CW2056" i="119"/>
  <c r="CW2006" i="119"/>
  <c r="CW2013" i="119"/>
  <c r="CW2054" i="119"/>
  <c r="CW2007" i="119"/>
  <c r="CW2058" i="119"/>
  <c r="CW1993" i="119"/>
  <c r="CW2002" i="119"/>
  <c r="CW2077" i="119"/>
  <c r="CW2003" i="119"/>
  <c r="CW2074" i="119"/>
  <c r="CW2001" i="119"/>
  <c r="CW2012" i="119"/>
  <c r="CW2070" i="119"/>
  <c r="CW2005" i="119"/>
  <c r="CW2060" i="119"/>
  <c r="CW2068" i="119"/>
  <c r="CW2023" i="119"/>
  <c r="CW2022" i="119"/>
  <c r="CW1996" i="119"/>
  <c r="CW2030" i="119"/>
  <c r="CW2027" i="119"/>
  <c r="CW2008" i="119"/>
  <c r="CW2015" i="119"/>
  <c r="CW2029" i="119"/>
  <c r="CW2055" i="119"/>
  <c r="CW2061" i="119"/>
  <c r="CW1998" i="119"/>
  <c r="CW2045" i="119"/>
  <c r="CW2011" i="119"/>
  <c r="CW2051" i="119"/>
  <c r="CW2042" i="119"/>
  <c r="CW1999" i="119"/>
  <c r="CW2044" i="119"/>
  <c r="CW2071" i="119"/>
  <c r="CW2063" i="119"/>
  <c r="CW2075" i="119"/>
  <c r="CW2031" i="119"/>
  <c r="CW2043" i="119"/>
  <c r="CW2057" i="119"/>
  <c r="CW2072" i="119"/>
  <c r="CW2067" i="119"/>
  <c r="CW2028" i="119"/>
  <c r="CW2040" i="119"/>
  <c r="CW2017" i="119"/>
  <c r="CW2004" i="119"/>
  <c r="CW2014" i="119"/>
  <c r="CW1995" i="119"/>
  <c r="CW2024" i="119"/>
  <c r="CW2018" i="119"/>
  <c r="CW2048" i="119"/>
  <c r="CW2039" i="119"/>
  <c r="CW2037" i="119"/>
  <c r="CW2010" i="119"/>
  <c r="CW2052" i="119"/>
  <c r="CW2076" i="119"/>
  <c r="CW2016" i="119"/>
  <c r="CW2069" i="119"/>
  <c r="CW2073" i="119"/>
  <c r="CW2019" i="119"/>
  <c r="CW2059" i="119"/>
  <c r="CW2032" i="119"/>
  <c r="CW2033" i="119"/>
  <c r="CW2062" i="119"/>
  <c r="CW2053" i="119"/>
  <c r="CW2050" i="119"/>
  <c r="CW2009" i="119"/>
  <c r="CW2021" i="119"/>
  <c r="CW2065" i="119"/>
  <c r="CW2038" i="119"/>
  <c r="CW2046" i="119"/>
  <c r="CW1992" i="119"/>
  <c r="CX1950" i="119"/>
  <c r="CX814" i="119" s="1"/>
  <c r="CX1919" i="119"/>
  <c r="CX783" i="119" s="1"/>
  <c r="CX1922" i="119"/>
  <c r="CX786" i="119" s="1"/>
  <c r="CX1951" i="119"/>
  <c r="CX815" i="119" s="1"/>
  <c r="CX1952" i="119"/>
  <c r="CX816" i="119" s="1"/>
  <c r="CX1938" i="119"/>
  <c r="CX802" i="119" s="1"/>
  <c r="CX1937" i="119"/>
  <c r="CX801" i="119" s="1"/>
  <c r="CX1905" i="119"/>
  <c r="CX769" i="119" s="1"/>
  <c r="CX1971" i="119"/>
  <c r="CX835" i="119" s="1"/>
  <c r="CX1983" i="119"/>
  <c r="CX847" i="119" s="1"/>
  <c r="CX1932" i="119"/>
  <c r="CX796" i="119" s="1"/>
  <c r="CX1903" i="119"/>
  <c r="CX767" i="119" s="1"/>
  <c r="CX1907" i="119"/>
  <c r="CX771" i="119" s="1"/>
  <c r="CX1945" i="119"/>
  <c r="CX809" i="119" s="1"/>
  <c r="CX1942" i="119"/>
  <c r="CX806" i="119" s="1"/>
  <c r="CX1926" i="119"/>
  <c r="CX790" i="119" s="1"/>
  <c r="CX1960" i="119"/>
  <c r="CX824" i="119" s="1"/>
  <c r="CX1939" i="119"/>
  <c r="CX803" i="119" s="1"/>
  <c r="CX1972" i="119"/>
  <c r="CX836" i="119" s="1"/>
  <c r="CX1975" i="119"/>
  <c r="CX839" i="119" s="1"/>
  <c r="CX1956" i="119"/>
  <c r="CX820" i="119" s="1"/>
  <c r="CX1925" i="119"/>
  <c r="CX789" i="119" s="1"/>
  <c r="CX1948" i="119"/>
  <c r="CX812" i="119" s="1"/>
  <c r="CX1910" i="119"/>
  <c r="CX774" i="119" s="1"/>
  <c r="CX1911" i="119"/>
  <c r="CX775" i="119" s="1"/>
  <c r="CX1974" i="119"/>
  <c r="CX838" i="119" s="1"/>
  <c r="CX1947" i="119"/>
  <c r="CX811" i="119" s="1"/>
  <c r="CX1944" i="119"/>
  <c r="CX808" i="119" s="1"/>
  <c r="CX1902" i="119"/>
  <c r="CX766" i="119" s="1"/>
  <c r="CX1953" i="119"/>
  <c r="CX817" i="119" s="1"/>
  <c r="CX1935" i="119"/>
  <c r="CX799" i="119" s="1"/>
  <c r="CX1904" i="119"/>
  <c r="CX768" i="119" s="1"/>
  <c r="CX1928" i="119"/>
  <c r="CX792" i="119" s="1"/>
  <c r="CX1943" i="119"/>
  <c r="CX807" i="119" s="1"/>
  <c r="CX1920" i="119"/>
  <c r="CX784" i="119" s="1"/>
  <c r="CX1912" i="119"/>
  <c r="CX776" i="119" s="1"/>
  <c r="CX1918" i="119"/>
  <c r="CX782" i="119" s="1"/>
  <c r="CX1936" i="119"/>
  <c r="CX800" i="119" s="1"/>
  <c r="CX1949" i="119"/>
  <c r="CX813" i="119" s="1"/>
  <c r="CX1979" i="119"/>
  <c r="CX843" i="119" s="1"/>
  <c r="CX1914" i="119"/>
  <c r="CX778" i="119" s="1"/>
  <c r="CX1965" i="119"/>
  <c r="CX829" i="119" s="1"/>
  <c r="CX1985" i="119"/>
  <c r="CX849" i="119" s="1"/>
  <c r="CX1964" i="119"/>
  <c r="CX828" i="119" s="1"/>
  <c r="CX1930" i="119"/>
  <c r="CX794" i="119" s="1"/>
  <c r="CX1908" i="119"/>
  <c r="CX772" i="119" s="1"/>
  <c r="CX1955" i="119"/>
  <c r="CX819" i="119" s="1"/>
  <c r="CX1931" i="119"/>
  <c r="CX795" i="119" s="1"/>
  <c r="CX1969" i="119"/>
  <c r="CX833" i="119" s="1"/>
  <c r="CX1915" i="119"/>
  <c r="CX779" i="119" s="1"/>
  <c r="CX1923" i="119"/>
  <c r="CX787" i="119" s="1"/>
  <c r="CX1913" i="119"/>
  <c r="CX777" i="119" s="1"/>
  <c r="CX1982" i="119"/>
  <c r="CX846" i="119" s="1"/>
  <c r="CX1909" i="119"/>
  <c r="CX773" i="119" s="1"/>
  <c r="CX1976" i="119"/>
  <c r="CX840" i="119" s="1"/>
  <c r="CX1959" i="119"/>
  <c r="CX823" i="119" s="1"/>
  <c r="CX1901" i="119"/>
  <c r="CX765" i="119" s="1"/>
  <c r="CX1978" i="119"/>
  <c r="CX842" i="119" s="1"/>
  <c r="CX1921" i="119"/>
  <c r="CX785" i="119" s="1"/>
  <c r="CX1906" i="119"/>
  <c r="CX770" i="119" s="1"/>
  <c r="CX1968" i="119"/>
  <c r="CX832" i="119" s="1"/>
  <c r="CX1980" i="119"/>
  <c r="CX844" i="119" s="1"/>
  <c r="CX1962" i="119"/>
  <c r="CX826" i="119" s="1"/>
  <c r="CX1966" i="119"/>
  <c r="CX830" i="119" s="1"/>
  <c r="CX1916" i="119"/>
  <c r="CX780" i="119" s="1"/>
  <c r="CX1963" i="119"/>
  <c r="CX827" i="119" s="1"/>
  <c r="CX1977" i="119"/>
  <c r="CX841" i="119" s="1"/>
  <c r="CX1961" i="119"/>
  <c r="CX825" i="119" s="1"/>
  <c r="CX1924" i="119"/>
  <c r="CX788" i="119" s="1"/>
  <c r="CX1970" i="119"/>
  <c r="CX834" i="119" s="1"/>
  <c r="CX1946" i="119"/>
  <c r="CX810" i="119" s="1"/>
  <c r="CX1917" i="119"/>
  <c r="CX781" i="119" s="1"/>
  <c r="CX1954" i="119"/>
  <c r="CX818" i="119" s="1"/>
  <c r="CX1927" i="119"/>
  <c r="CX791" i="119" s="1"/>
  <c r="CX1984" i="119"/>
  <c r="CX848" i="119" s="1"/>
  <c r="CX1941" i="119"/>
  <c r="CX805" i="119" s="1"/>
  <c r="CX1929" i="119"/>
  <c r="CX793" i="119" s="1"/>
  <c r="CX1967" i="119"/>
  <c r="CX831" i="119" s="1"/>
  <c r="CX1973" i="119"/>
  <c r="CX837" i="119" s="1"/>
  <c r="CX1958" i="119"/>
  <c r="CX822" i="119" s="1"/>
  <c r="CX1940" i="119"/>
  <c r="CX804" i="119" s="1"/>
  <c r="CX1981" i="119"/>
  <c r="CX845" i="119" s="1"/>
  <c r="CX1900" i="119"/>
  <c r="CX764" i="119" s="1"/>
  <c r="AS1762" i="119"/>
  <c r="AT1734" i="119"/>
  <c r="AS1732" i="119"/>
  <c r="AS1721" i="119"/>
  <c r="AT1763" i="119"/>
  <c r="AT1735" i="119"/>
  <c r="AT1747" i="119"/>
  <c r="AS1726" i="119"/>
  <c r="AU1727" i="119"/>
  <c r="AT1745" i="119"/>
  <c r="AT1722" i="119"/>
  <c r="AS1760" i="119"/>
  <c r="AT1739" i="119"/>
  <c r="AT1725" i="119"/>
  <c r="AS1782" i="119"/>
  <c r="AS1724" i="119"/>
  <c r="AU1728" i="119"/>
  <c r="AS1758" i="119"/>
  <c r="AT1779" i="119"/>
  <c r="AS1773" i="119"/>
  <c r="AS1767" i="119"/>
  <c r="AS1778" i="119"/>
  <c r="AU1757" i="119"/>
  <c r="AT1768" i="119"/>
  <c r="AS1744" i="119"/>
  <c r="AT1754" i="119"/>
  <c r="AS1775" i="119"/>
  <c r="AS1781" i="119"/>
  <c r="AS1759" i="119"/>
  <c r="AS1736" i="119"/>
  <c r="AS1733" i="119"/>
  <c r="AS1772" i="119"/>
  <c r="AT1743" i="119"/>
  <c r="CV301" i="119"/>
  <c r="CV381" i="119"/>
  <c r="CV369" i="119"/>
  <c r="CV374" i="119"/>
  <c r="CV355" i="119"/>
  <c r="CV344" i="119"/>
  <c r="CV310" i="119"/>
  <c r="CV319" i="119"/>
  <c r="CV320" i="119"/>
  <c r="CV358" i="119"/>
  <c r="CV359" i="119"/>
  <c r="CV348" i="119"/>
  <c r="CV377" i="119"/>
  <c r="CV327" i="119"/>
  <c r="CV313" i="119"/>
  <c r="CV323" i="119"/>
  <c r="CV346" i="119"/>
  <c r="CV364" i="119"/>
  <c r="CV317" i="119"/>
  <c r="CV373" i="119"/>
  <c r="CV309" i="119"/>
  <c r="CV372" i="119"/>
  <c r="CV382" i="119"/>
  <c r="CV383" i="119"/>
  <c r="CV354" i="119"/>
  <c r="CV315" i="119"/>
  <c r="CV375" i="119"/>
  <c r="CV304" i="119"/>
  <c r="CV308" i="119"/>
  <c r="CV365" i="119"/>
  <c r="CV376" i="119"/>
  <c r="CV340" i="119"/>
  <c r="CV367" i="119"/>
  <c r="CV302" i="119"/>
  <c r="CV385" i="119"/>
  <c r="CV343" i="119"/>
  <c r="CV337" i="119"/>
  <c r="CV380" i="119"/>
  <c r="CV363" i="119"/>
  <c r="CV326" i="119"/>
  <c r="CV349" i="119"/>
  <c r="CV350" i="119"/>
  <c r="CV314" i="119"/>
  <c r="CV328" i="119"/>
  <c r="CV356" i="119"/>
  <c r="CV360" i="119"/>
  <c r="CV329" i="119"/>
  <c r="CV379" i="119"/>
  <c r="AS341" i="119"/>
  <c r="AR155" i="119"/>
  <c r="CV312" i="119"/>
  <c r="CV335" i="119"/>
  <c r="CV378" i="119"/>
  <c r="CV339" i="119"/>
  <c r="CV318" i="119"/>
  <c r="CV336" i="119"/>
  <c r="CV353" i="119"/>
  <c r="CV316" i="119"/>
  <c r="CV325" i="119"/>
  <c r="CV342" i="119"/>
  <c r="AU1674" i="119"/>
  <c r="AU1304" i="119" s="1"/>
  <c r="AV1582" i="119"/>
  <c r="AU1645" i="119"/>
  <c r="AU1275" i="119" s="1"/>
  <c r="AV1553" i="119"/>
  <c r="AT1756" i="119"/>
  <c r="AU724" i="119"/>
  <c r="AT1676" i="119"/>
  <c r="AT1306" i="119" s="1"/>
  <c r="AU1584" i="119"/>
  <c r="AT1787" i="119"/>
  <c r="AU755" i="119"/>
  <c r="AT1731" i="119"/>
  <c r="AU699" i="119"/>
  <c r="AT1586" i="119"/>
  <c r="AS1678" i="119"/>
  <c r="AS1308" i="119" s="1"/>
  <c r="AT1766" i="119"/>
  <c r="AU734" i="119"/>
  <c r="AS1750" i="119"/>
  <c r="AT718" i="119"/>
  <c r="AT324" i="119"/>
  <c r="AS138" i="119"/>
  <c r="AS1677" i="119"/>
  <c r="AS1307" i="119" s="1"/>
  <c r="AT1585" i="119"/>
  <c r="AT1748" i="119"/>
  <c r="AU716" i="119"/>
  <c r="AV1554" i="119"/>
  <c r="AU1646" i="119"/>
  <c r="AU1276" i="119" s="1"/>
  <c r="AS1632" i="119"/>
  <c r="AS1262" i="119" s="1"/>
  <c r="AT1540" i="119"/>
  <c r="AT1785" i="119"/>
  <c r="AU753" i="119"/>
  <c r="AT1675" i="119"/>
  <c r="AT1305" i="119" s="1"/>
  <c r="AU1583" i="119"/>
  <c r="AS1730" i="119"/>
  <c r="AT698" i="119"/>
  <c r="AS1741" i="119"/>
  <c r="AT709" i="119"/>
  <c r="AS1776" i="119"/>
  <c r="AT744" i="119"/>
  <c r="AT1538" i="119"/>
  <c r="AS1630" i="119"/>
  <c r="AS1260" i="119" s="1"/>
  <c r="AS1659" i="119"/>
  <c r="AS1289" i="119" s="1"/>
  <c r="AT1567" i="119"/>
  <c r="AV1547" i="119"/>
  <c r="AU1639" i="119"/>
  <c r="AU1269" i="119" s="1"/>
  <c r="AT1664" i="119"/>
  <c r="AT1294" i="119" s="1"/>
  <c r="AU1572" i="119"/>
  <c r="AT1528" i="119"/>
  <c r="AS1620" i="119"/>
  <c r="AS1250" i="119" s="1"/>
  <c r="AS1749" i="119"/>
  <c r="AT717" i="119"/>
  <c r="AT1562" i="119"/>
  <c r="AS1654" i="119"/>
  <c r="AS1284" i="119" s="1"/>
  <c r="AT1577" i="119"/>
  <c r="AS1669" i="119"/>
  <c r="AS1299" i="119" s="1"/>
  <c r="AT1788" i="119"/>
  <c r="AU756" i="119"/>
  <c r="AT1764" i="119"/>
  <c r="AU732" i="119"/>
  <c r="AT1777" i="119"/>
  <c r="AU745" i="119"/>
  <c r="AU1578" i="119"/>
  <c r="AT1670" i="119"/>
  <c r="AT1300" i="119" s="1"/>
  <c r="AS1742" i="119"/>
  <c r="AT710" i="119"/>
  <c r="AU1551" i="119"/>
  <c r="AT1643" i="119"/>
  <c r="AT1273" i="119" s="1"/>
  <c r="AT1575" i="119"/>
  <c r="AS1667" i="119"/>
  <c r="AS1297" i="119" s="1"/>
  <c r="AT1784" i="119"/>
  <c r="AU752" i="119"/>
  <c r="AU1539" i="119"/>
  <c r="AT1631" i="119"/>
  <c r="AT1261" i="119" s="1"/>
  <c r="AT1723" i="119"/>
  <c r="AU691" i="119"/>
  <c r="AV1568" i="119"/>
  <c r="AU1660" i="119"/>
  <c r="AU1290" i="119" s="1"/>
  <c r="AT1753" i="119"/>
  <c r="AU721" i="119"/>
  <c r="AS1770" i="119"/>
  <c r="AT738" i="119"/>
  <c r="AT1564" i="119"/>
  <c r="AS1656" i="119"/>
  <c r="AS1286" i="119" s="1"/>
  <c r="AS1617" i="119"/>
  <c r="AS1247" i="119" s="1"/>
  <c r="AT1525" i="119"/>
  <c r="AT1527" i="119"/>
  <c r="AS1619" i="119"/>
  <c r="AS1249" i="119" s="1"/>
  <c r="AV1581" i="119"/>
  <c r="AU1673" i="119"/>
  <c r="AU1303" i="119" s="1"/>
  <c r="AT1755" i="119"/>
  <c r="AU723" i="119"/>
  <c r="AU1550" i="119"/>
  <c r="AT1642" i="119"/>
  <c r="AT1272" i="119" s="1"/>
  <c r="AU1546" i="119"/>
  <c r="AT1638" i="119"/>
  <c r="AT1268" i="119" s="1"/>
  <c r="AS1729" i="119"/>
  <c r="AT697" i="119"/>
  <c r="AT1774" i="119"/>
  <c r="AU742" i="119"/>
  <c r="AS1666" i="119"/>
  <c r="AS1296" i="119" s="1"/>
  <c r="AT1574" i="119"/>
  <c r="AS1641" i="119"/>
  <c r="AS1271" i="119" s="1"/>
  <c r="AT1549" i="119"/>
  <c r="AT1719" i="119"/>
  <c r="AU687" i="119"/>
  <c r="AT1720" i="119"/>
  <c r="AU688" i="119"/>
  <c r="AS1752" i="119"/>
  <c r="AT720" i="119"/>
  <c r="AT1740" i="119"/>
  <c r="AU708" i="119"/>
  <c r="AT1771" i="119"/>
  <c r="AU739" i="119"/>
  <c r="AS1526" i="119"/>
  <c r="AR1618" i="119"/>
  <c r="AR1248" i="119" s="1"/>
  <c r="AS1610" i="119"/>
  <c r="AS1240" i="119" s="1"/>
  <c r="AT1518" i="119"/>
  <c r="AT1786" i="119"/>
  <c r="AU754" i="119"/>
  <c r="AS1780" i="119"/>
  <c r="AT748" i="119"/>
  <c r="AT1783" i="119"/>
  <c r="AU751" i="119"/>
  <c r="AT1751" i="119"/>
  <c r="AU719" i="119"/>
  <c r="AU1563" i="119"/>
  <c r="AT1655" i="119"/>
  <c r="AT1285" i="119" s="1"/>
  <c r="AS1746" i="119"/>
  <c r="AT714" i="119"/>
  <c r="AS1765" i="119"/>
  <c r="AT733" i="119"/>
  <c r="AS1621" i="119"/>
  <c r="AS1251" i="119" s="1"/>
  <c r="AT1529" i="119"/>
  <c r="AS1769" i="119"/>
  <c r="AT737" i="119"/>
  <c r="AS1647" i="119"/>
  <c r="AS1277" i="119" s="1"/>
  <c r="AT1555" i="119"/>
  <c r="AT1609" i="119"/>
  <c r="AT1239" i="119" s="1"/>
  <c r="AU1517" i="119"/>
  <c r="AU1613" i="119"/>
  <c r="AU1243" i="119" s="1"/>
  <c r="AV1521" i="119"/>
  <c r="AU1544" i="119"/>
  <c r="AT1636" i="119"/>
  <c r="AT1266" i="119" s="1"/>
  <c r="CV352" i="119"/>
  <c r="CV305" i="119"/>
  <c r="CV322" i="119"/>
  <c r="CV351" i="119"/>
  <c r="CV307" i="119"/>
  <c r="CV306" i="119"/>
  <c r="CV384" i="119"/>
  <c r="CV366" i="119"/>
  <c r="CV347" i="119"/>
  <c r="CV345" i="119"/>
  <c r="CV311" i="119"/>
  <c r="CV330" i="119"/>
  <c r="CV300" i="119"/>
  <c r="CV361" i="119"/>
  <c r="CV303" i="119"/>
  <c r="CV362" i="119"/>
  <c r="CV332" i="119"/>
  <c r="CV370" i="119"/>
  <c r="CV368" i="119"/>
  <c r="CV321" i="119"/>
  <c r="CV371" i="119"/>
  <c r="CV331" i="119"/>
  <c r="CV338" i="119"/>
  <c r="AI674" i="119"/>
  <c r="AH1706" i="119"/>
  <c r="AI684" i="119"/>
  <c r="AH1716" i="119"/>
  <c r="AI683" i="119"/>
  <c r="AH1715" i="119"/>
  <c r="AI757" i="119"/>
  <c r="AH1789" i="119"/>
  <c r="AI681" i="119"/>
  <c r="AH1713" i="119"/>
  <c r="AI677" i="119"/>
  <c r="AH1709" i="119"/>
  <c r="AI673" i="119"/>
  <c r="AH1705" i="119"/>
  <c r="AI686" i="119"/>
  <c r="AH1718" i="119"/>
  <c r="AI680" i="119"/>
  <c r="AH1712" i="119"/>
  <c r="AI675" i="119"/>
  <c r="AH1707" i="119"/>
  <c r="AI679" i="119"/>
  <c r="AH1711" i="119"/>
  <c r="AI678" i="119"/>
  <c r="AH1710" i="119"/>
  <c r="AI685" i="119"/>
  <c r="AH1717" i="119"/>
  <c r="AI676" i="119"/>
  <c r="AH1708" i="119"/>
  <c r="AI682" i="119"/>
  <c r="AH1714" i="119"/>
  <c r="AU715" i="119"/>
  <c r="AU137" i="119"/>
  <c r="AT1622" i="119"/>
  <c r="AT1252" i="119" s="1"/>
  <c r="AU1530" i="119"/>
  <c r="BR193" i="119"/>
  <c r="AU703" i="119"/>
  <c r="AT1573" i="119"/>
  <c r="AS1665" i="119"/>
  <c r="AS1295" i="119" s="1"/>
  <c r="BG198" i="119"/>
  <c r="AT1520" i="119"/>
  <c r="AS1612" i="119"/>
  <c r="AS1242" i="119" s="1"/>
  <c r="AS1634" i="119"/>
  <c r="AS1264" i="119" s="1"/>
  <c r="AT1542" i="119"/>
  <c r="BR194" i="119"/>
  <c r="AS1614" i="119"/>
  <c r="AS1244" i="119" s="1"/>
  <c r="AT1522" i="119"/>
  <c r="AS142" i="119"/>
  <c r="AS149" i="119"/>
  <c r="AW180" i="119"/>
  <c r="AV725" i="119"/>
  <c r="AU1580" i="119"/>
  <c r="AT1672" i="119"/>
  <c r="AT1302" i="119" s="1"/>
  <c r="AT1644" i="119"/>
  <c r="AT1274" i="119" s="1"/>
  <c r="AU1552" i="119"/>
  <c r="CS172" i="119"/>
  <c r="CS149" i="119"/>
  <c r="BC186" i="119"/>
  <c r="AS1649" i="119"/>
  <c r="AS1279" i="119" s="1"/>
  <c r="AT1557" i="119"/>
  <c r="AS134" i="119"/>
  <c r="AT1537" i="119"/>
  <c r="AS1629" i="119"/>
  <c r="AS1259" i="119" s="1"/>
  <c r="BC163" i="119"/>
  <c r="BF181" i="119"/>
  <c r="CL191" i="119"/>
  <c r="AT730" i="119"/>
  <c r="AS144" i="119"/>
  <c r="AT1524" i="119"/>
  <c r="AS1616" i="119"/>
  <c r="AS1246" i="119" s="1"/>
  <c r="AU747" i="119"/>
  <c r="AU702" i="119"/>
  <c r="BQ162" i="119"/>
  <c r="BQ165" i="119"/>
  <c r="AS185" i="119"/>
  <c r="BB175" i="119"/>
  <c r="AU736" i="119"/>
  <c r="AT727" i="119"/>
  <c r="AS177" i="119"/>
  <c r="CC151" i="119"/>
  <c r="AU1523" i="119"/>
  <c r="AT1615" i="119"/>
  <c r="AT1245" i="119" s="1"/>
  <c r="AS146" i="119"/>
  <c r="AT743" i="119"/>
  <c r="CL169" i="119"/>
  <c r="BU176" i="119"/>
  <c r="CQ144" i="119"/>
  <c r="AS191" i="119"/>
  <c r="AU167" i="119"/>
  <c r="AU711" i="119"/>
  <c r="AS154" i="119"/>
  <c r="AT178" i="119"/>
  <c r="AS143" i="119"/>
  <c r="AS168" i="119"/>
  <c r="AT1576" i="119"/>
  <c r="AS1668" i="119"/>
  <c r="AS1298" i="119" s="1"/>
  <c r="AS188" i="119"/>
  <c r="AS1652" i="119"/>
  <c r="AS1282" i="119" s="1"/>
  <c r="AT1560" i="119"/>
  <c r="AT692" i="119"/>
  <c r="AU722" i="119"/>
  <c r="AV696" i="119"/>
  <c r="BU158" i="119"/>
  <c r="BX184" i="119"/>
  <c r="BP179" i="119"/>
  <c r="AV196" i="119"/>
  <c r="AT689" i="119"/>
  <c r="AS145" i="119"/>
  <c r="BQ195" i="119"/>
  <c r="AT750" i="119"/>
  <c r="AU731" i="119"/>
  <c r="AS182" i="119"/>
  <c r="BR133" i="119"/>
  <c r="AS136" i="119"/>
  <c r="CR173" i="119"/>
  <c r="AS1648" i="119"/>
  <c r="AS1278" i="119" s="1"/>
  <c r="AT1556" i="119"/>
  <c r="BQ161" i="119"/>
  <c r="AS170" i="119"/>
  <c r="AT749" i="119"/>
  <c r="AT728" i="119"/>
  <c r="AT726" i="119"/>
  <c r="AU690" i="119"/>
  <c r="AT189" i="119"/>
  <c r="AT1532" i="119"/>
  <c r="AS1624" i="119"/>
  <c r="AS1254" i="119" s="1"/>
  <c r="AU140" i="119"/>
  <c r="CJ164" i="119"/>
  <c r="CC150" i="119"/>
  <c r="AT1534" i="119"/>
  <c r="AS1626" i="119"/>
  <c r="AS1256" i="119" s="1"/>
  <c r="AS153" i="119"/>
  <c r="BQ166" i="119"/>
  <c r="AT157" i="119"/>
  <c r="AT1570" i="119"/>
  <c r="AS1662" i="119"/>
  <c r="AS1292" i="119" s="1"/>
  <c r="AU1519" i="119"/>
  <c r="AT1611" i="119"/>
  <c r="AT1241" i="119" s="1"/>
  <c r="AU1657" i="119"/>
  <c r="AU1287" i="119" s="1"/>
  <c r="AV1565" i="119"/>
  <c r="AT735" i="119"/>
  <c r="CU135" i="119"/>
  <c r="AU1541" i="119"/>
  <c r="AT1633" i="119"/>
  <c r="AT1263" i="119" s="1"/>
  <c r="AW1543" i="119"/>
  <c r="AV1635" i="119"/>
  <c r="AV1265" i="119" s="1"/>
  <c r="AT1623" i="119"/>
  <c r="AT1253" i="119" s="1"/>
  <c r="AU1531" i="119"/>
  <c r="AS132" i="119"/>
  <c r="CG174" i="119"/>
  <c r="CL132" i="119"/>
  <c r="AS1663" i="119"/>
  <c r="AS1293" i="119" s="1"/>
  <c r="AT1571" i="119"/>
  <c r="AU1561" i="119"/>
  <c r="AT1653" i="119"/>
  <c r="AT1283" i="119" s="1"/>
  <c r="AV695" i="119"/>
  <c r="AU1566" i="119"/>
  <c r="AT1658" i="119"/>
  <c r="AT1288" i="119" s="1"/>
  <c r="CL168" i="119"/>
  <c r="AT694" i="119"/>
  <c r="AS135" i="119"/>
  <c r="AV1533" i="119"/>
  <c r="AU1625" i="119"/>
  <c r="AU1255" i="119" s="1"/>
  <c r="AS192" i="119"/>
  <c r="BJ190" i="119"/>
  <c r="AS183" i="119"/>
  <c r="AS131" i="119"/>
  <c r="AT1558" i="119"/>
  <c r="AS1650" i="119"/>
  <c r="AS1280" i="119" s="1"/>
  <c r="AU707" i="119"/>
  <c r="BU156" i="119"/>
  <c r="BG141" i="119"/>
  <c r="AS173" i="119"/>
  <c r="CC152" i="119"/>
  <c r="AU139" i="119"/>
  <c r="AT1579" i="119"/>
  <c r="AS1671" i="119"/>
  <c r="AS1301" i="119" s="1"/>
  <c r="AS164" i="119"/>
  <c r="AT704" i="119"/>
  <c r="AT740" i="119"/>
  <c r="AT700" i="119"/>
  <c r="AT741" i="119"/>
  <c r="CU145" i="119"/>
  <c r="AT746" i="119"/>
  <c r="CL192" i="119"/>
  <c r="AU693" i="119"/>
  <c r="BM160" i="119"/>
  <c r="AT701" i="119"/>
  <c r="AV197" i="119"/>
  <c r="BY130" i="119"/>
  <c r="BS159" i="119"/>
  <c r="BN187" i="119"/>
  <c r="CS153" i="119"/>
  <c r="AS172" i="119"/>
  <c r="AT1637" i="119"/>
  <c r="AT1267" i="119" s="1"/>
  <c r="AU1545" i="119"/>
  <c r="BY129" i="119"/>
  <c r="AS169" i="119"/>
  <c r="CT1823" i="119"/>
  <c r="CT1845" i="119"/>
  <c r="CT1874" i="119"/>
  <c r="CT1833" i="119"/>
  <c r="CT1843" i="119"/>
  <c r="CT1846" i="119"/>
  <c r="CT1834" i="119"/>
  <c r="CT1868" i="119"/>
  <c r="CT1873" i="119"/>
  <c r="CT1860" i="119"/>
  <c r="CT1832" i="119"/>
  <c r="CT1887" i="119"/>
  <c r="CT1866" i="119"/>
  <c r="CT1830" i="119"/>
  <c r="CT1869" i="119"/>
  <c r="CT1820" i="119"/>
  <c r="CT1840" i="119"/>
  <c r="CT1842" i="119"/>
  <c r="CT1877" i="119"/>
  <c r="CT1848" i="119"/>
  <c r="CT1828" i="119"/>
  <c r="CT1855" i="119"/>
  <c r="CT1822" i="119"/>
  <c r="CT1856" i="119"/>
  <c r="CT1883" i="119"/>
  <c r="CT1865" i="119"/>
  <c r="CT1835" i="119"/>
  <c r="CT1863" i="119"/>
  <c r="CT1864" i="119"/>
  <c r="CT1858" i="119"/>
  <c r="CT1849" i="119"/>
  <c r="CT1859" i="119"/>
  <c r="CT1836" i="119"/>
  <c r="CT1853" i="119"/>
  <c r="CT1884" i="119"/>
  <c r="CT1875" i="119"/>
  <c r="CT1876" i="119"/>
  <c r="CT1886" i="119"/>
  <c r="CT1878" i="119"/>
  <c r="CT1871" i="119"/>
  <c r="CT1879" i="119"/>
  <c r="CT1821" i="119"/>
  <c r="CT1826" i="119"/>
  <c r="CT1854" i="119"/>
  <c r="CT1825" i="119"/>
  <c r="CT1870" i="119"/>
  <c r="CT1837" i="119"/>
  <c r="CT1841" i="119"/>
  <c r="CT1829" i="119"/>
  <c r="CT1851" i="119"/>
  <c r="CT1827" i="119"/>
  <c r="CT1850" i="119"/>
  <c r="CT1861" i="119"/>
  <c r="CT1882" i="119"/>
  <c r="CT1888" i="119"/>
  <c r="CT1844" i="119"/>
  <c r="CT1889" i="119"/>
  <c r="CT1847" i="119"/>
  <c r="CT1881" i="119"/>
  <c r="CT1831" i="119"/>
  <c r="CT1867" i="119"/>
  <c r="CT1824" i="119"/>
  <c r="CT1852" i="119"/>
  <c r="CT1880" i="119"/>
  <c r="CT1885" i="119"/>
  <c r="CT1857" i="119"/>
  <c r="CT1872" i="119"/>
  <c r="CT1818" i="119"/>
  <c r="CT1814" i="119"/>
  <c r="CT1813" i="119"/>
  <c r="CT1816" i="119"/>
  <c r="CT1810" i="119"/>
  <c r="CT1815" i="119"/>
  <c r="CT1809" i="119"/>
  <c r="CT1812" i="119"/>
  <c r="CT1808" i="119"/>
  <c r="CT1890" i="119"/>
  <c r="CT1807" i="119"/>
  <c r="CT1811" i="119"/>
  <c r="CT1806" i="119"/>
  <c r="CT1819" i="119"/>
  <c r="CT1817" i="119"/>
  <c r="AH1608" i="119"/>
  <c r="AI1516" i="119"/>
  <c r="AI1587" i="119"/>
  <c r="AH1679" i="119"/>
  <c r="AH1604" i="119"/>
  <c r="AI1512" i="119"/>
  <c r="AG1597" i="119"/>
  <c r="AH1505" i="119"/>
  <c r="AH1601" i="119"/>
  <c r="AI1509" i="119"/>
  <c r="AH1596" i="119"/>
  <c r="AI1504" i="119"/>
  <c r="AH1598" i="119"/>
  <c r="AI1506" i="119"/>
  <c r="AH1607" i="119"/>
  <c r="AI1515" i="119"/>
  <c r="AH1599" i="119"/>
  <c r="AI1507" i="119"/>
  <c r="AH1603" i="119"/>
  <c r="AI1511" i="119"/>
  <c r="AI672" i="119"/>
  <c r="AH1602" i="119"/>
  <c r="AI1510" i="119"/>
  <c r="AH1605" i="119"/>
  <c r="AI1513" i="119"/>
  <c r="AH1600" i="119"/>
  <c r="AI1508" i="119"/>
  <c r="CS1846" i="119"/>
  <c r="CS1832" i="119"/>
  <c r="CS1834" i="119"/>
  <c r="CS1842" i="119"/>
  <c r="CS1868" i="119"/>
  <c r="CS1873" i="119"/>
  <c r="CS1860" i="119"/>
  <c r="CS1830" i="119"/>
  <c r="CS1887" i="119"/>
  <c r="CS1859" i="119"/>
  <c r="CS1835" i="119"/>
  <c r="CS1824" i="119"/>
  <c r="CS1881" i="119"/>
  <c r="CS1820" i="119"/>
  <c r="CS1884" i="119"/>
  <c r="CS1840" i="119"/>
  <c r="CS1869" i="119"/>
  <c r="CS1877" i="119"/>
  <c r="CS1848" i="119"/>
  <c r="CS1828" i="119"/>
  <c r="CS1886" i="119"/>
  <c r="CS1855" i="119"/>
  <c r="CS1866" i="119"/>
  <c r="CS1822" i="119"/>
  <c r="CS1856" i="119"/>
  <c r="CS1883" i="119"/>
  <c r="CS1865" i="119"/>
  <c r="CS1843" i="119"/>
  <c r="CS1864" i="119"/>
  <c r="CS1858" i="119"/>
  <c r="CS1849" i="119"/>
  <c r="CS1857" i="119"/>
  <c r="CS1836" i="119"/>
  <c r="CS1853" i="119"/>
  <c r="CS1831" i="119"/>
  <c r="CS1876" i="119"/>
  <c r="CS1827" i="119"/>
  <c r="CS1871" i="119"/>
  <c r="CS1879" i="119"/>
  <c r="CS1826" i="119"/>
  <c r="CS1854" i="119"/>
  <c r="CS1825" i="119"/>
  <c r="CS1875" i="119"/>
  <c r="CS1888" i="119"/>
  <c r="CS1863" i="119"/>
  <c r="CS1844" i="119"/>
  <c r="CS1823" i="119"/>
  <c r="CS1845" i="119"/>
  <c r="CS1889" i="119"/>
  <c r="CS1878" i="119"/>
  <c r="CS1821" i="119"/>
  <c r="CS1874" i="119"/>
  <c r="CS1833" i="119"/>
  <c r="CS1850" i="119"/>
  <c r="CS1847" i="119"/>
  <c r="CS1851" i="119"/>
  <c r="CS1852" i="119"/>
  <c r="CS1867" i="119"/>
  <c r="CS1870" i="119"/>
  <c r="CS1880" i="119"/>
  <c r="CS1885" i="119"/>
  <c r="CS1837" i="119"/>
  <c r="CS1861" i="119"/>
  <c r="CS1872" i="119"/>
  <c r="CS1829" i="119"/>
  <c r="CS1882" i="119"/>
  <c r="CS1841" i="119"/>
  <c r="CS1807" i="119"/>
  <c r="CS1817" i="119"/>
  <c r="CS1812" i="119"/>
  <c r="CS1810" i="119"/>
  <c r="CS1815" i="119"/>
  <c r="CS1819" i="119"/>
  <c r="CS1809" i="119"/>
  <c r="CS1890" i="119"/>
  <c r="CS1818" i="119"/>
  <c r="CS1814" i="119"/>
  <c r="CS1806" i="119"/>
  <c r="CS1816" i="119"/>
  <c r="CS1808" i="119"/>
  <c r="CS1811" i="119"/>
  <c r="CS1813" i="119"/>
  <c r="AH1606" i="119"/>
  <c r="AI1514" i="119"/>
  <c r="AH1595" i="119"/>
  <c r="AI1503" i="119"/>
  <c r="AV85" i="8"/>
  <c r="AV86" i="8" s="1"/>
  <c r="AW80" i="8"/>
  <c r="AW82" i="8" s="1"/>
  <c r="AI118" i="119"/>
  <c r="AI123" i="119"/>
  <c r="AI120" i="119"/>
  <c r="AI117" i="119"/>
  <c r="AI124" i="119"/>
  <c r="AI126" i="119"/>
  <c r="AJ121" i="119"/>
  <c r="CS1690" i="119"/>
  <c r="CR1693" i="119"/>
  <c r="CZ1410" i="119"/>
  <c r="CZ1444" i="119" s="1"/>
  <c r="CS1688" i="119"/>
  <c r="CR1691" i="119"/>
  <c r="CS1689" i="119"/>
  <c r="CR1692" i="119"/>
  <c r="CU1687" i="119"/>
  <c r="AI128" i="119"/>
  <c r="AJ122" i="119"/>
  <c r="AI127" i="119"/>
  <c r="AJ199" i="119"/>
  <c r="AI125" i="119"/>
  <c r="AI119" i="119"/>
  <c r="AJ116" i="119"/>
  <c r="AJ115" i="119"/>
  <c r="CV1501" i="119"/>
  <c r="CV1593" i="119" s="1"/>
  <c r="CV1223" i="119" s="1"/>
  <c r="CV1316" i="119" s="1"/>
  <c r="CT1805" i="119"/>
  <c r="CS1805" i="119"/>
  <c r="CW1129" i="119"/>
  <c r="CY763" i="119"/>
  <c r="CY856" i="119" s="1"/>
  <c r="CX1991" i="119"/>
  <c r="CX2025" i="119" s="1"/>
  <c r="CX947" i="119"/>
  <c r="CX1038" i="119" s="1"/>
  <c r="CY1899" i="119"/>
  <c r="CY1933" i="119" s="1"/>
  <c r="DA113" i="119"/>
  <c r="DA580" i="119"/>
  <c r="DA614" i="119" s="1"/>
  <c r="DG16" i="6"/>
  <c r="DB299" i="119"/>
  <c r="DC207" i="119"/>
  <c r="DI6" i="6"/>
  <c r="CW394" i="119"/>
  <c r="CZ671" i="119"/>
  <c r="CY797" i="119" l="1"/>
  <c r="AS1640" i="119"/>
  <c r="AS1270" i="119" s="1"/>
  <c r="AT1548" i="119"/>
  <c r="AU1569" i="119"/>
  <c r="AT1661" i="119"/>
  <c r="AT1291" i="119" s="1"/>
  <c r="AU705" i="119"/>
  <c r="AT1737" i="119"/>
  <c r="AT147" i="119"/>
  <c r="AU333" i="119"/>
  <c r="AT1627" i="119"/>
  <c r="AT1257" i="119" s="1"/>
  <c r="AU1535" i="119"/>
  <c r="AU334" i="119"/>
  <c r="AT148" i="119"/>
  <c r="AU1536" i="119"/>
  <c r="AT1628" i="119"/>
  <c r="AT1258" i="119" s="1"/>
  <c r="CW487" i="119"/>
  <c r="CZ1468" i="119"/>
  <c r="CZ1445" i="119"/>
  <c r="CZ1453" i="119"/>
  <c r="CZ1496" i="119"/>
  <c r="CZ1456" i="119"/>
  <c r="CZ1423" i="119"/>
  <c r="CZ1462" i="119"/>
  <c r="CZ1471" i="119"/>
  <c r="CZ1457" i="119"/>
  <c r="CZ1446" i="119"/>
  <c r="CZ1455" i="119"/>
  <c r="CZ1424" i="119"/>
  <c r="CZ1472" i="119"/>
  <c r="CZ1474" i="119"/>
  <c r="CZ1442" i="119"/>
  <c r="CZ1476" i="119"/>
  <c r="CZ1440" i="119"/>
  <c r="CZ1452" i="119"/>
  <c r="CZ1415" i="119"/>
  <c r="CZ1454" i="119"/>
  <c r="CZ1464" i="119"/>
  <c r="CZ1426" i="119"/>
  <c r="CZ1439" i="119"/>
  <c r="CZ1487" i="119"/>
  <c r="CZ1477" i="119"/>
  <c r="CZ1473" i="119"/>
  <c r="CZ1460" i="119"/>
  <c r="CZ1432" i="119"/>
  <c r="CZ1417" i="119"/>
  <c r="CZ1449" i="119"/>
  <c r="CZ1480" i="119"/>
  <c r="CZ1479" i="119"/>
  <c r="CZ1450" i="119"/>
  <c r="CZ1461" i="119"/>
  <c r="CZ1490" i="119"/>
  <c r="CZ1438" i="119"/>
  <c r="CZ1414" i="119"/>
  <c r="CZ1465" i="119"/>
  <c r="CZ1435" i="119"/>
  <c r="CZ1483" i="119"/>
  <c r="CZ1412" i="119"/>
  <c r="CZ1458" i="119"/>
  <c r="CZ1420" i="119"/>
  <c r="CZ1467" i="119"/>
  <c r="CZ1466" i="119"/>
  <c r="CZ1436" i="119"/>
  <c r="CZ1491" i="119"/>
  <c r="CZ1421" i="119"/>
  <c r="CZ1413" i="119"/>
  <c r="CZ1431" i="119"/>
  <c r="CZ1430" i="119"/>
  <c r="CZ1482" i="119"/>
  <c r="CZ1470" i="119"/>
  <c r="CZ1481" i="119"/>
  <c r="CZ1433" i="119"/>
  <c r="CZ1428" i="119"/>
  <c r="CZ1451" i="119"/>
  <c r="CZ1434" i="119"/>
  <c r="CZ1425" i="119"/>
  <c r="CZ1486" i="119"/>
  <c r="CZ1422" i="119"/>
  <c r="CZ1419" i="119"/>
  <c r="CZ1447" i="119"/>
  <c r="CZ1475" i="119"/>
  <c r="CZ1485" i="119"/>
  <c r="CZ1493" i="119"/>
  <c r="CZ1437" i="119"/>
  <c r="CZ1484" i="119"/>
  <c r="CZ1418" i="119"/>
  <c r="CZ1441" i="119"/>
  <c r="CZ1463" i="119"/>
  <c r="CZ1489" i="119"/>
  <c r="CZ1495" i="119"/>
  <c r="CZ1469" i="119"/>
  <c r="CZ1427" i="119"/>
  <c r="CZ1448" i="119"/>
  <c r="CZ1492" i="119"/>
  <c r="CZ1478" i="119"/>
  <c r="CZ1416" i="119"/>
  <c r="CZ1488" i="119"/>
  <c r="CZ1443" i="119"/>
  <c r="CZ1494" i="119"/>
  <c r="CZ1429" i="119"/>
  <c r="CZ1459" i="119"/>
  <c r="CZ1411" i="119"/>
  <c r="DA638" i="119"/>
  <c r="DA615" i="119"/>
  <c r="DA598" i="119"/>
  <c r="DA583" i="119"/>
  <c r="DA645" i="119"/>
  <c r="DA611" i="119"/>
  <c r="DA642" i="119"/>
  <c r="DA621" i="119"/>
  <c r="DA626" i="119"/>
  <c r="DA654" i="119"/>
  <c r="DA649" i="119"/>
  <c r="DA607" i="119"/>
  <c r="DA593" i="119"/>
  <c r="DA622" i="119"/>
  <c r="DA624" i="119"/>
  <c r="DA633" i="119"/>
  <c r="DA666" i="119"/>
  <c r="DA589" i="119"/>
  <c r="DA634" i="119"/>
  <c r="DA605" i="119"/>
  <c r="DA627" i="119"/>
  <c r="DA651" i="119"/>
  <c r="DA603" i="119"/>
  <c r="DA662" i="119"/>
  <c r="DA665" i="119"/>
  <c r="DA657" i="119"/>
  <c r="DA597" i="119"/>
  <c r="DA659" i="119"/>
  <c r="DA620" i="119"/>
  <c r="DA592" i="119"/>
  <c r="DA594" i="119"/>
  <c r="DA623" i="119"/>
  <c r="DA637" i="119"/>
  <c r="DA630" i="119"/>
  <c r="DA588" i="119"/>
  <c r="DA660" i="119"/>
  <c r="DA628" i="119"/>
  <c r="DA617" i="119"/>
  <c r="DA591" i="119"/>
  <c r="DA608" i="119"/>
  <c r="DA599" i="119"/>
  <c r="DA652" i="119"/>
  <c r="DA582" i="119"/>
  <c r="DA601" i="119"/>
  <c r="DA639" i="119"/>
  <c r="DA647" i="119"/>
  <c r="DA612" i="119"/>
  <c r="DA584" i="119"/>
  <c r="DA643" i="119"/>
  <c r="DA636" i="119"/>
  <c r="DA641" i="119"/>
  <c r="DA585" i="119"/>
  <c r="DA590" i="119"/>
  <c r="DA602" i="119"/>
  <c r="DA625" i="119"/>
  <c r="DA664" i="119"/>
  <c r="DA648" i="119"/>
  <c r="DA655" i="119"/>
  <c r="DA604" i="119"/>
  <c r="DA650" i="119"/>
  <c r="DA656" i="119"/>
  <c r="DA663" i="119"/>
  <c r="DA631" i="119"/>
  <c r="DA606" i="119"/>
  <c r="DA619" i="119"/>
  <c r="DA587" i="119"/>
  <c r="DA653" i="119"/>
  <c r="DA632" i="119"/>
  <c r="DA596" i="119"/>
  <c r="DA616" i="119"/>
  <c r="DA610" i="119"/>
  <c r="DA613" i="119"/>
  <c r="DA640" i="119"/>
  <c r="DA658" i="119"/>
  <c r="DA609" i="119"/>
  <c r="DA600" i="119"/>
  <c r="DA595" i="119"/>
  <c r="DA635" i="119"/>
  <c r="DA618" i="119"/>
  <c r="DA629" i="119"/>
  <c r="DA646" i="119"/>
  <c r="DA661" i="119"/>
  <c r="DA586" i="119"/>
  <c r="DA644" i="119"/>
  <c r="DA581" i="119"/>
  <c r="CY1957" i="119"/>
  <c r="CY821" i="119" s="1"/>
  <c r="CY1934" i="119"/>
  <c r="CY798" i="119" s="1"/>
  <c r="CX2049" i="119"/>
  <c r="CX2026" i="119"/>
  <c r="AW706" i="119"/>
  <c r="AV1738" i="119"/>
  <c r="CW1502" i="119"/>
  <c r="AI1704" i="119"/>
  <c r="AU171" i="119"/>
  <c r="AV357" i="119"/>
  <c r="AU1651" i="119"/>
  <c r="AU1281" i="119" s="1"/>
  <c r="AV1559" i="119"/>
  <c r="AV729" i="119"/>
  <c r="AU1761" i="119"/>
  <c r="CY1905" i="119"/>
  <c r="CY769" i="119" s="1"/>
  <c r="CY1965" i="119"/>
  <c r="CY829" i="119" s="1"/>
  <c r="CY1922" i="119"/>
  <c r="CY786" i="119" s="1"/>
  <c r="CY1919" i="119"/>
  <c r="CY783" i="119" s="1"/>
  <c r="CY1956" i="119"/>
  <c r="CY820" i="119" s="1"/>
  <c r="CY1916" i="119"/>
  <c r="CY780" i="119" s="1"/>
  <c r="CY1951" i="119"/>
  <c r="CY815" i="119" s="1"/>
  <c r="CY1938" i="119"/>
  <c r="CY802" i="119" s="1"/>
  <c r="CY1904" i="119"/>
  <c r="CY768" i="119" s="1"/>
  <c r="CY1962" i="119"/>
  <c r="CY826" i="119" s="1"/>
  <c r="CY1937" i="119"/>
  <c r="CY801" i="119" s="1"/>
  <c r="CY1952" i="119"/>
  <c r="CY816" i="119" s="1"/>
  <c r="CY1983" i="119"/>
  <c r="CY847" i="119" s="1"/>
  <c r="CY1945" i="119"/>
  <c r="CY809" i="119" s="1"/>
  <c r="CY1907" i="119"/>
  <c r="CY771" i="119" s="1"/>
  <c r="CY1923" i="119"/>
  <c r="CY787" i="119" s="1"/>
  <c r="CY1971" i="119"/>
  <c r="CY835" i="119" s="1"/>
  <c r="CY1926" i="119"/>
  <c r="CY790" i="119" s="1"/>
  <c r="CY1942" i="119"/>
  <c r="CY806" i="119" s="1"/>
  <c r="CY1947" i="119"/>
  <c r="CY811" i="119" s="1"/>
  <c r="CY1972" i="119"/>
  <c r="CY836" i="119" s="1"/>
  <c r="CY1936" i="119"/>
  <c r="CY800" i="119" s="1"/>
  <c r="CY1975" i="119"/>
  <c r="CY839" i="119" s="1"/>
  <c r="CY1910" i="119"/>
  <c r="CY774" i="119" s="1"/>
  <c r="CY1948" i="119"/>
  <c r="CY812" i="119" s="1"/>
  <c r="CY1925" i="119"/>
  <c r="CY789" i="119" s="1"/>
  <c r="CY1911" i="119"/>
  <c r="CY775" i="119" s="1"/>
  <c r="CY1944" i="119"/>
  <c r="CY808" i="119" s="1"/>
  <c r="CY1943" i="119"/>
  <c r="CY807" i="119" s="1"/>
  <c r="CY1902" i="119"/>
  <c r="CY766" i="119" s="1"/>
  <c r="CY1912" i="119"/>
  <c r="CY776" i="119" s="1"/>
  <c r="CY1949" i="119"/>
  <c r="CY813" i="119" s="1"/>
  <c r="CY1985" i="119"/>
  <c r="CY849" i="119" s="1"/>
  <c r="CY1955" i="119"/>
  <c r="CY819" i="119" s="1"/>
  <c r="CY1960" i="119"/>
  <c r="CY824" i="119" s="1"/>
  <c r="CY1920" i="119"/>
  <c r="CY784" i="119" s="1"/>
  <c r="CY1918" i="119"/>
  <c r="CY782" i="119" s="1"/>
  <c r="CY1903" i="119"/>
  <c r="CY767" i="119" s="1"/>
  <c r="CY1928" i="119"/>
  <c r="CY792" i="119" s="1"/>
  <c r="CY1914" i="119"/>
  <c r="CY778" i="119" s="1"/>
  <c r="CY1939" i="119"/>
  <c r="CY803" i="119" s="1"/>
  <c r="CY1974" i="119"/>
  <c r="CY838" i="119" s="1"/>
  <c r="CY1930" i="119"/>
  <c r="CY794" i="119" s="1"/>
  <c r="CY1908" i="119"/>
  <c r="CY772" i="119" s="1"/>
  <c r="CY1979" i="119"/>
  <c r="CY843" i="119" s="1"/>
  <c r="CY1953" i="119"/>
  <c r="CY817" i="119" s="1"/>
  <c r="CY1964" i="119"/>
  <c r="CY828" i="119" s="1"/>
  <c r="CY1968" i="119"/>
  <c r="CY832" i="119" s="1"/>
  <c r="CY1921" i="119"/>
  <c r="CY785" i="119" s="1"/>
  <c r="CY1909" i="119"/>
  <c r="CY773" i="119" s="1"/>
  <c r="CY1969" i="119"/>
  <c r="CY833" i="119" s="1"/>
  <c r="CY1976" i="119"/>
  <c r="CY840" i="119" s="1"/>
  <c r="CY1931" i="119"/>
  <c r="CY795" i="119" s="1"/>
  <c r="CY1906" i="119"/>
  <c r="CY770" i="119" s="1"/>
  <c r="CY1935" i="119"/>
  <c r="CY799" i="119" s="1"/>
  <c r="CY1982" i="119"/>
  <c r="CY846" i="119" s="1"/>
  <c r="CY1980" i="119"/>
  <c r="CY844" i="119" s="1"/>
  <c r="CY1932" i="119"/>
  <c r="CY796" i="119" s="1"/>
  <c r="CY1901" i="119"/>
  <c r="CY765" i="119" s="1"/>
  <c r="CY1959" i="119"/>
  <c r="CY823" i="119" s="1"/>
  <c r="CY1913" i="119"/>
  <c r="CY777" i="119" s="1"/>
  <c r="CY1963" i="119"/>
  <c r="CY827" i="119" s="1"/>
  <c r="CY1915" i="119"/>
  <c r="CY779" i="119" s="1"/>
  <c r="CY1966" i="119"/>
  <c r="CY830" i="119" s="1"/>
  <c r="CY1978" i="119"/>
  <c r="CY842" i="119" s="1"/>
  <c r="CY1950" i="119"/>
  <c r="CY814" i="119" s="1"/>
  <c r="CY1917" i="119"/>
  <c r="CY781" i="119" s="1"/>
  <c r="CY1981" i="119"/>
  <c r="CY845" i="119" s="1"/>
  <c r="CY1958" i="119"/>
  <c r="CY822" i="119" s="1"/>
  <c r="CY1961" i="119"/>
  <c r="CY825" i="119" s="1"/>
  <c r="CY1967" i="119"/>
  <c r="CY831" i="119" s="1"/>
  <c r="CY1984" i="119"/>
  <c r="CY848" i="119" s="1"/>
  <c r="CY1941" i="119"/>
  <c r="CY805" i="119" s="1"/>
  <c r="CY1970" i="119"/>
  <c r="CY834" i="119" s="1"/>
  <c r="CY1924" i="119"/>
  <c r="CY788" i="119" s="1"/>
  <c r="CY1954" i="119"/>
  <c r="CY818" i="119" s="1"/>
  <c r="CY1973" i="119"/>
  <c r="CY837" i="119" s="1"/>
  <c r="CY1946" i="119"/>
  <c r="CY810" i="119" s="1"/>
  <c r="CY1929" i="119"/>
  <c r="CY793" i="119" s="1"/>
  <c r="CY1940" i="119"/>
  <c r="CY804" i="119" s="1"/>
  <c r="CY1977" i="119"/>
  <c r="CY841" i="119" s="1"/>
  <c r="CY1927" i="119"/>
  <c r="CY791" i="119" s="1"/>
  <c r="CY1900" i="119"/>
  <c r="CY764" i="119" s="1"/>
  <c r="CX2082" i="119"/>
  <c r="CX2064" i="119"/>
  <c r="CX2020" i="119"/>
  <c r="CX2054" i="119"/>
  <c r="CX2034" i="119"/>
  <c r="CX2035" i="119"/>
  <c r="CX1997" i="119"/>
  <c r="CX2036" i="119"/>
  <c r="CX2041" i="119"/>
  <c r="CX2066" i="119"/>
  <c r="CX2007" i="119"/>
  <c r="CX2006" i="119"/>
  <c r="CX2068" i="119"/>
  <c r="CX2013" i="119"/>
  <c r="CX2000" i="119"/>
  <c r="CX2005" i="119"/>
  <c r="CX2056" i="119"/>
  <c r="CX2001" i="119"/>
  <c r="CX2002" i="119"/>
  <c r="CX1993" i="119"/>
  <c r="CX2077" i="119"/>
  <c r="CX2022" i="119"/>
  <c r="CX2070" i="119"/>
  <c r="CX2074" i="119"/>
  <c r="CX1994" i="119"/>
  <c r="CX2047" i="119"/>
  <c r="CX2003" i="119"/>
  <c r="CX2023" i="119"/>
  <c r="CX2012" i="119"/>
  <c r="CX2055" i="119"/>
  <c r="CX2051" i="119"/>
  <c r="CX2060" i="119"/>
  <c r="CX1996" i="119"/>
  <c r="CX2031" i="119"/>
  <c r="CX2061" i="119"/>
  <c r="CX2008" i="119"/>
  <c r="CX2058" i="119"/>
  <c r="CX2029" i="119"/>
  <c r="CX2045" i="119"/>
  <c r="CX2030" i="119"/>
  <c r="CX2011" i="119"/>
  <c r="CX2044" i="119"/>
  <c r="CX2043" i="119"/>
  <c r="CX1999" i="119"/>
  <c r="CX2063" i="119"/>
  <c r="CX2057" i="119"/>
  <c r="CX2071" i="119"/>
  <c r="CX1998" i="119"/>
  <c r="CX2042" i="119"/>
  <c r="CX2075" i="119"/>
  <c r="CX2015" i="119"/>
  <c r="CX2027" i="119"/>
  <c r="CX2048" i="119"/>
  <c r="CX2018" i="119"/>
  <c r="CX2017" i="119"/>
  <c r="CX2004" i="119"/>
  <c r="CX2014" i="119"/>
  <c r="CX2040" i="119"/>
  <c r="CX1995" i="119"/>
  <c r="CX2072" i="119"/>
  <c r="CX2067" i="119"/>
  <c r="CX2024" i="119"/>
  <c r="CX2052" i="119"/>
  <c r="CX2039" i="119"/>
  <c r="CX2037" i="119"/>
  <c r="CX2028" i="119"/>
  <c r="CX2010" i="119"/>
  <c r="CX2046" i="119"/>
  <c r="CX2038" i="119"/>
  <c r="CX2033" i="119"/>
  <c r="CX2009" i="119"/>
  <c r="CX2065" i="119"/>
  <c r="CX2059" i="119"/>
  <c r="CX2016" i="119"/>
  <c r="CX2073" i="119"/>
  <c r="CX2076" i="119"/>
  <c r="CX2053" i="119"/>
  <c r="CX2021" i="119"/>
  <c r="CX2050" i="119"/>
  <c r="CX2062" i="119"/>
  <c r="CX2019" i="119"/>
  <c r="CX2069" i="119"/>
  <c r="CX2032" i="119"/>
  <c r="CX1992" i="119"/>
  <c r="AT1732" i="119"/>
  <c r="AT1726" i="119"/>
  <c r="AT1721" i="119"/>
  <c r="AT1775" i="119"/>
  <c r="AU1734" i="119"/>
  <c r="AU1745" i="119"/>
  <c r="AV1757" i="119"/>
  <c r="AU1779" i="119"/>
  <c r="AT1733" i="119"/>
  <c r="AT1736" i="119"/>
  <c r="AU1722" i="119"/>
  <c r="AT1758" i="119"/>
  <c r="AU1725" i="119"/>
  <c r="AV1727" i="119"/>
  <c r="AT1760" i="119"/>
  <c r="AU1735" i="119"/>
  <c r="AV1728" i="119"/>
  <c r="AU1743" i="119"/>
  <c r="AU1739" i="119"/>
  <c r="AT1781" i="119"/>
  <c r="AT1744" i="119"/>
  <c r="AT1759" i="119"/>
  <c r="AU1768" i="119"/>
  <c r="AT1767" i="119"/>
  <c r="AU1763" i="119"/>
  <c r="AT1762" i="119"/>
  <c r="AT1772" i="119"/>
  <c r="AT1773" i="119"/>
  <c r="AT1782" i="119"/>
  <c r="AT1778" i="119"/>
  <c r="AT1724" i="119"/>
  <c r="AU1747" i="119"/>
  <c r="CW353" i="119"/>
  <c r="CW316" i="119"/>
  <c r="CW379" i="119"/>
  <c r="CW310" i="119"/>
  <c r="CW326" i="119"/>
  <c r="CW378" i="119"/>
  <c r="CW339" i="119"/>
  <c r="CW318" i="119"/>
  <c r="AT341" i="119"/>
  <c r="AS155" i="119"/>
  <c r="CW309" i="119"/>
  <c r="CW377" i="119"/>
  <c r="CW360" i="119"/>
  <c r="CW329" i="119"/>
  <c r="CW336" i="119"/>
  <c r="CW313" i="119"/>
  <c r="CW328" i="119"/>
  <c r="CW319" i="119"/>
  <c r="CW320" i="119"/>
  <c r="CW335" i="119"/>
  <c r="CW344" i="119"/>
  <c r="CW342" i="119"/>
  <c r="CW314" i="119"/>
  <c r="CW343" i="119"/>
  <c r="CW369" i="119"/>
  <c r="CW364" i="119"/>
  <c r="CW325" i="119"/>
  <c r="CW312" i="119"/>
  <c r="CW349" i="119"/>
  <c r="CW356" i="119"/>
  <c r="CW327" i="119"/>
  <c r="CW348" i="119"/>
  <c r="CW350" i="119"/>
  <c r="CW358" i="119"/>
  <c r="CW359" i="119"/>
  <c r="CW365" i="119"/>
  <c r="CW346" i="119"/>
  <c r="CW355" i="119"/>
  <c r="CW317" i="119"/>
  <c r="CW373" i="119"/>
  <c r="CW301" i="119"/>
  <c r="CW376" i="119"/>
  <c r="CW374" i="119"/>
  <c r="CW382" i="119"/>
  <c r="CW367" i="119"/>
  <c r="CW354" i="119"/>
  <c r="CW337" i="119"/>
  <c r="CW315" i="119"/>
  <c r="CW383" i="119"/>
  <c r="CY947" i="119"/>
  <c r="CY1038" i="119" s="1"/>
  <c r="CY1129" i="119" s="1"/>
  <c r="CW302" i="119"/>
  <c r="CW385" i="119"/>
  <c r="CW372" i="119"/>
  <c r="CW363" i="119"/>
  <c r="CW375" i="119"/>
  <c r="CW304" i="119"/>
  <c r="CW308" i="119"/>
  <c r="CW381" i="119"/>
  <c r="CW323" i="119"/>
  <c r="CW380" i="119"/>
  <c r="CW340" i="119"/>
  <c r="AW1521" i="119"/>
  <c r="AV1613" i="119"/>
  <c r="AV1243" i="119" s="1"/>
  <c r="AT1647" i="119"/>
  <c r="AT1277" i="119" s="1"/>
  <c r="AU1555" i="119"/>
  <c r="AV1563" i="119"/>
  <c r="AU1655" i="119"/>
  <c r="AU1285" i="119" s="1"/>
  <c r="AT1526" i="119"/>
  <c r="AS1618" i="119"/>
  <c r="AS1248" i="119" s="1"/>
  <c r="AU1740" i="119"/>
  <c r="AV708" i="119"/>
  <c r="AT1752" i="119"/>
  <c r="AU720" i="119"/>
  <c r="AU1549" i="119"/>
  <c r="AT1641" i="119"/>
  <c r="AT1271" i="119" s="1"/>
  <c r="AT1729" i="119"/>
  <c r="AU697" i="119"/>
  <c r="AU1527" i="119"/>
  <c r="AT1619" i="119"/>
  <c r="AT1249" i="119" s="1"/>
  <c r="AU1564" i="119"/>
  <c r="AT1656" i="119"/>
  <c r="AT1286" i="119" s="1"/>
  <c r="AU1753" i="119"/>
  <c r="AV721" i="119"/>
  <c r="AW1568" i="119"/>
  <c r="AV1660" i="119"/>
  <c r="AV1290" i="119" s="1"/>
  <c r="AU1643" i="119"/>
  <c r="AU1273" i="119" s="1"/>
  <c r="AV1551" i="119"/>
  <c r="AU1577" i="119"/>
  <c r="AT1669" i="119"/>
  <c r="AT1299" i="119" s="1"/>
  <c r="AT1749" i="119"/>
  <c r="AU717" i="119"/>
  <c r="AV1572" i="119"/>
  <c r="AU1664" i="119"/>
  <c r="AU1294" i="119" s="1"/>
  <c r="AU1785" i="119"/>
  <c r="AV753" i="119"/>
  <c r="AU324" i="119"/>
  <c r="AT138" i="119"/>
  <c r="AU1766" i="119"/>
  <c r="AV734" i="119"/>
  <c r="AT1678" i="119"/>
  <c r="AT1308" i="119" s="1"/>
  <c r="AU1586" i="119"/>
  <c r="AV1645" i="119"/>
  <c r="AV1275" i="119" s="1"/>
  <c r="AW1553" i="119"/>
  <c r="AT1621" i="119"/>
  <c r="AT1251" i="119" s="1"/>
  <c r="AU1529" i="119"/>
  <c r="AT1746" i="119"/>
  <c r="AU714" i="119"/>
  <c r="AU1783" i="119"/>
  <c r="AV751" i="119"/>
  <c r="AU1518" i="119"/>
  <c r="AT1610" i="119"/>
  <c r="AT1240" i="119" s="1"/>
  <c r="AU1774" i="119"/>
  <c r="AV742" i="119"/>
  <c r="AV1550" i="119"/>
  <c r="AU1642" i="119"/>
  <c r="AU1272" i="119" s="1"/>
  <c r="AT1617" i="119"/>
  <c r="AT1247" i="119" s="1"/>
  <c r="AU1525" i="119"/>
  <c r="AV1539" i="119"/>
  <c r="AU1631" i="119"/>
  <c r="AU1261" i="119" s="1"/>
  <c r="AU1670" i="119"/>
  <c r="AU1300" i="119" s="1"/>
  <c r="AV1578" i="119"/>
  <c r="AU1788" i="119"/>
  <c r="AV756" i="119"/>
  <c r="AU1538" i="119"/>
  <c r="AT1630" i="119"/>
  <c r="AT1260" i="119" s="1"/>
  <c r="AT1730" i="119"/>
  <c r="AU698" i="119"/>
  <c r="AV1583" i="119"/>
  <c r="AU1675" i="119"/>
  <c r="AU1305" i="119" s="1"/>
  <c r="AW1554" i="119"/>
  <c r="AV1646" i="119"/>
  <c r="AV1276" i="119" s="1"/>
  <c r="AU1585" i="119"/>
  <c r="AT1677" i="119"/>
  <c r="AT1307" i="119" s="1"/>
  <c r="AU1731" i="119"/>
  <c r="AV699" i="119"/>
  <c r="AU1787" i="119"/>
  <c r="AV755" i="119"/>
  <c r="AU1754" i="119"/>
  <c r="AV722" i="119"/>
  <c r="AU1644" i="119"/>
  <c r="AU1274" i="119" s="1"/>
  <c r="AV1552" i="119"/>
  <c r="AU1609" i="119"/>
  <c r="AU1239" i="119" s="1"/>
  <c r="AV1517" i="119"/>
  <c r="AT1769" i="119"/>
  <c r="AU737" i="119"/>
  <c r="AT1765" i="119"/>
  <c r="AU733" i="119"/>
  <c r="AU1751" i="119"/>
  <c r="AV719" i="119"/>
  <c r="AU1771" i="119"/>
  <c r="AV739" i="119"/>
  <c r="AU1719" i="119"/>
  <c r="AV687" i="119"/>
  <c r="AT1666" i="119"/>
  <c r="AT1296" i="119" s="1"/>
  <c r="AU1574" i="119"/>
  <c r="AW1581" i="119"/>
  <c r="AV1673" i="119"/>
  <c r="AV1303" i="119" s="1"/>
  <c r="AT1770" i="119"/>
  <c r="AU738" i="119"/>
  <c r="AU1723" i="119"/>
  <c r="AV691" i="119"/>
  <c r="AT1667" i="119"/>
  <c r="AT1297" i="119" s="1"/>
  <c r="AU1575" i="119"/>
  <c r="AT1742" i="119"/>
  <c r="AU710" i="119"/>
  <c r="AU1777" i="119"/>
  <c r="AV745" i="119"/>
  <c r="AU1764" i="119"/>
  <c r="AV732" i="119"/>
  <c r="AU1562" i="119"/>
  <c r="AT1654" i="119"/>
  <c r="AT1284" i="119" s="1"/>
  <c r="AT1659" i="119"/>
  <c r="AT1289" i="119" s="1"/>
  <c r="AU1567" i="119"/>
  <c r="AT1741" i="119"/>
  <c r="AU709" i="119"/>
  <c r="AT1632" i="119"/>
  <c r="AT1262" i="119" s="1"/>
  <c r="AU1540" i="119"/>
  <c r="AT1750" i="119"/>
  <c r="AU718" i="119"/>
  <c r="AU1756" i="119"/>
  <c r="AV724" i="119"/>
  <c r="AW1582" i="119"/>
  <c r="AV1674" i="119"/>
  <c r="AV1304" i="119" s="1"/>
  <c r="AU1636" i="119"/>
  <c r="AU1266" i="119" s="1"/>
  <c r="AV1544" i="119"/>
  <c r="AT1780" i="119"/>
  <c r="AU748" i="119"/>
  <c r="AU1786" i="119"/>
  <c r="AV754" i="119"/>
  <c r="AU1720" i="119"/>
  <c r="AV688" i="119"/>
  <c r="AV1546" i="119"/>
  <c r="AU1638" i="119"/>
  <c r="AU1268" i="119" s="1"/>
  <c r="AU1755" i="119"/>
  <c r="AV723" i="119"/>
  <c r="AU1784" i="119"/>
  <c r="AV752" i="119"/>
  <c r="AT1620" i="119"/>
  <c r="AT1250" i="119" s="1"/>
  <c r="AU1528" i="119"/>
  <c r="AW1547" i="119"/>
  <c r="AV1639" i="119"/>
  <c r="AV1269" i="119" s="1"/>
  <c r="AT1776" i="119"/>
  <c r="AU744" i="119"/>
  <c r="AU1748" i="119"/>
  <c r="AV716" i="119"/>
  <c r="AV1584" i="119"/>
  <c r="AU1676" i="119"/>
  <c r="AU1306" i="119" s="1"/>
  <c r="CW368" i="119"/>
  <c r="CW366" i="119"/>
  <c r="CW370" i="119"/>
  <c r="CW384" i="119"/>
  <c r="CW332" i="119"/>
  <c r="CW306" i="119"/>
  <c r="CW362" i="119"/>
  <c r="CW307" i="119"/>
  <c r="CW303" i="119"/>
  <c r="CW361" i="119"/>
  <c r="CW351" i="119"/>
  <c r="CW338" i="119"/>
  <c r="CW300" i="119"/>
  <c r="CW322" i="119"/>
  <c r="CW331" i="119"/>
  <c r="CW330" i="119"/>
  <c r="CW305" i="119"/>
  <c r="CW371" i="119"/>
  <c r="CW311" i="119"/>
  <c r="CW352" i="119"/>
  <c r="CW321" i="119"/>
  <c r="CW345" i="119"/>
  <c r="CW347" i="119"/>
  <c r="AJ679" i="119"/>
  <c r="AI1711" i="119"/>
  <c r="AJ673" i="119"/>
  <c r="AI1705" i="119"/>
  <c r="AJ684" i="119"/>
  <c r="AI1716" i="119"/>
  <c r="AJ675" i="119"/>
  <c r="AI1707" i="119"/>
  <c r="AJ677" i="119"/>
  <c r="AI1709" i="119"/>
  <c r="AJ682" i="119"/>
  <c r="AI1714" i="119"/>
  <c r="AJ678" i="119"/>
  <c r="AI1710" i="119"/>
  <c r="AJ680" i="119"/>
  <c r="AI1712" i="119"/>
  <c r="AJ676" i="119"/>
  <c r="AI1708" i="119"/>
  <c r="AJ681" i="119"/>
  <c r="AI1713" i="119"/>
  <c r="AJ685" i="119"/>
  <c r="AI1717" i="119"/>
  <c r="AJ757" i="119"/>
  <c r="AI1789" i="119"/>
  <c r="AJ674" i="119"/>
  <c r="AI1706" i="119"/>
  <c r="AJ686" i="119"/>
  <c r="AI1718" i="119"/>
  <c r="AJ683" i="119"/>
  <c r="AI1715" i="119"/>
  <c r="AW197" i="119"/>
  <c r="AU164" i="119"/>
  <c r="AT164" i="119"/>
  <c r="BV156" i="119"/>
  <c r="AT135" i="119"/>
  <c r="CD150" i="119"/>
  <c r="AT170" i="119"/>
  <c r="AU750" i="119"/>
  <c r="BV158" i="119"/>
  <c r="AT143" i="119"/>
  <c r="AV711" i="119"/>
  <c r="AU730" i="119"/>
  <c r="CT172" i="119"/>
  <c r="AT149" i="119"/>
  <c r="AV693" i="119"/>
  <c r="AV139" i="119"/>
  <c r="CH174" i="119"/>
  <c r="AV1541" i="119"/>
  <c r="AU1633" i="119"/>
  <c r="AU1263" i="119" s="1"/>
  <c r="AV1519" i="119"/>
  <c r="AU1611" i="119"/>
  <c r="AU1241" i="119" s="1"/>
  <c r="AT146" i="119"/>
  <c r="CD151" i="119"/>
  <c r="BR165" i="119"/>
  <c r="BS194" i="119"/>
  <c r="AV703" i="119"/>
  <c r="AV1561" i="119"/>
  <c r="AU1653" i="119"/>
  <c r="AU1283" i="119" s="1"/>
  <c r="BR166" i="119"/>
  <c r="CK164" i="119"/>
  <c r="AV690" i="119"/>
  <c r="BR161" i="119"/>
  <c r="AT182" i="119"/>
  <c r="BR195" i="119"/>
  <c r="AU692" i="119"/>
  <c r="AV167" i="119"/>
  <c r="CM191" i="119"/>
  <c r="AT134" i="119"/>
  <c r="AU1542" i="119"/>
  <c r="AT1634" i="119"/>
  <c r="AT1264" i="119" s="1"/>
  <c r="BZ129" i="119"/>
  <c r="AU701" i="119"/>
  <c r="CD152" i="119"/>
  <c r="AV707" i="119"/>
  <c r="AU694" i="119"/>
  <c r="AW695" i="119"/>
  <c r="AT132" i="119"/>
  <c r="AU1570" i="119"/>
  <c r="AT1662" i="119"/>
  <c r="AT1292" i="119" s="1"/>
  <c r="AT177" i="119"/>
  <c r="BC175" i="119"/>
  <c r="BR162" i="119"/>
  <c r="AT1649" i="119"/>
  <c r="AT1279" i="119" s="1"/>
  <c r="AU1557" i="119"/>
  <c r="AV1545" i="119"/>
  <c r="AU1637" i="119"/>
  <c r="AU1267" i="119" s="1"/>
  <c r="AU741" i="119"/>
  <c r="AU740" i="119"/>
  <c r="BK190" i="119"/>
  <c r="AU1623" i="119"/>
  <c r="AU1253" i="119" s="1"/>
  <c r="AV1531" i="119"/>
  <c r="AU1534" i="119"/>
  <c r="AT1626" i="119"/>
  <c r="AT1256" i="119" s="1"/>
  <c r="AV140" i="119"/>
  <c r="AT145" i="119"/>
  <c r="AT188" i="119"/>
  <c r="AT191" i="119"/>
  <c r="AU743" i="119"/>
  <c r="AU1537" i="119"/>
  <c r="AT1629" i="119"/>
  <c r="AT1259" i="119" s="1"/>
  <c r="AW725" i="119"/>
  <c r="AU1520" i="119"/>
  <c r="AT1612" i="119"/>
  <c r="AT1242" i="119" s="1"/>
  <c r="AT173" i="119"/>
  <c r="AT1650" i="119"/>
  <c r="AT1280" i="119" s="1"/>
  <c r="AU1558" i="119"/>
  <c r="AU157" i="119"/>
  <c r="AU726" i="119"/>
  <c r="AU728" i="119"/>
  <c r="AT1648" i="119"/>
  <c r="AT1278" i="119" s="1"/>
  <c r="AU1556" i="119"/>
  <c r="AU178" i="119"/>
  <c r="AV1523" i="119"/>
  <c r="AU1615" i="119"/>
  <c r="AU1245" i="119" s="1"/>
  <c r="AV715" i="119"/>
  <c r="BO187" i="119"/>
  <c r="BH141" i="119"/>
  <c r="AT192" i="119"/>
  <c r="CV135" i="119"/>
  <c r="AT153" i="119"/>
  <c r="AU1532" i="119"/>
  <c r="AT1624" i="119"/>
  <c r="AT1254" i="119" s="1"/>
  <c r="AT136" i="119"/>
  <c r="BQ179" i="119"/>
  <c r="AT1652" i="119"/>
  <c r="AT1282" i="119" s="1"/>
  <c r="AU1560" i="119"/>
  <c r="AU1576" i="119"/>
  <c r="AT1668" i="119"/>
  <c r="AT1298" i="119" s="1"/>
  <c r="CR144" i="119"/>
  <c r="BG181" i="119"/>
  <c r="AT172" i="119"/>
  <c r="AU704" i="119"/>
  <c r="AT131" i="119"/>
  <c r="AU689" i="119"/>
  <c r="AT154" i="119"/>
  <c r="CM169" i="119"/>
  <c r="AU1524" i="119"/>
  <c r="AT1616" i="119"/>
  <c r="AT1246" i="119" s="1"/>
  <c r="BS193" i="119"/>
  <c r="AT169" i="119"/>
  <c r="BT159" i="119"/>
  <c r="CM192" i="119"/>
  <c r="AT1671" i="119"/>
  <c r="AT1301" i="119" s="1"/>
  <c r="AU1579" i="119"/>
  <c r="AW1533" i="119"/>
  <c r="AV1625" i="119"/>
  <c r="AV1255" i="119" s="1"/>
  <c r="CM168" i="119"/>
  <c r="AT1663" i="119"/>
  <c r="AT1293" i="119" s="1"/>
  <c r="AU1571" i="119"/>
  <c r="AU189" i="119"/>
  <c r="BS133" i="119"/>
  <c r="BY184" i="119"/>
  <c r="AW696" i="119"/>
  <c r="AT168" i="119"/>
  <c r="BV176" i="119"/>
  <c r="AU727" i="119"/>
  <c r="AV702" i="119"/>
  <c r="BD163" i="119"/>
  <c r="BD186" i="119"/>
  <c r="AX180" i="119"/>
  <c r="BH198" i="119"/>
  <c r="AU1622" i="119"/>
  <c r="AU1252" i="119" s="1"/>
  <c r="AV1530" i="119"/>
  <c r="AT183" i="119"/>
  <c r="AU735" i="119"/>
  <c r="AV731" i="119"/>
  <c r="AT144" i="119"/>
  <c r="AT142" i="119"/>
  <c r="BZ130" i="119"/>
  <c r="BN160" i="119"/>
  <c r="CV145" i="119"/>
  <c r="AV1566" i="119"/>
  <c r="AU1658" i="119"/>
  <c r="AU1288" i="119" s="1"/>
  <c r="AV1657" i="119"/>
  <c r="AV1287" i="119" s="1"/>
  <c r="AW1565" i="119"/>
  <c r="AU749" i="119"/>
  <c r="CS173" i="119"/>
  <c r="CT149" i="119"/>
  <c r="AT1614" i="119"/>
  <c r="AT1244" i="119" s="1"/>
  <c r="AU1522" i="119"/>
  <c r="AU1573" i="119"/>
  <c r="AT1665" i="119"/>
  <c r="AT1295" i="119" s="1"/>
  <c r="CT153" i="119"/>
  <c r="AU746" i="119"/>
  <c r="AU700" i="119"/>
  <c r="CM132" i="119"/>
  <c r="AX1543" i="119"/>
  <c r="AW1635" i="119"/>
  <c r="AW1265" i="119" s="1"/>
  <c r="AW196" i="119"/>
  <c r="AV736" i="119"/>
  <c r="AT185" i="119"/>
  <c r="AV747" i="119"/>
  <c r="AV1580" i="119"/>
  <c r="AU1672" i="119"/>
  <c r="AU1302" i="119" s="1"/>
  <c r="AV137" i="119"/>
  <c r="AI1600" i="119"/>
  <c r="AJ1508" i="119"/>
  <c r="AJ672" i="119"/>
  <c r="AI1595" i="119"/>
  <c r="AJ1503" i="119"/>
  <c r="AJ1587" i="119"/>
  <c r="AI1679" i="119"/>
  <c r="AI1309" i="119" s="1"/>
  <c r="AI1604" i="119"/>
  <c r="AJ1512" i="119"/>
  <c r="AI1608" i="119"/>
  <c r="AJ1516" i="119"/>
  <c r="AI1603" i="119"/>
  <c r="AJ1511" i="119"/>
  <c r="AI1596" i="119"/>
  <c r="AJ1504" i="119"/>
  <c r="AI1599" i="119"/>
  <c r="AJ1507" i="119"/>
  <c r="AI1601" i="119"/>
  <c r="AJ1509" i="119"/>
  <c r="AI1606" i="119"/>
  <c r="AJ1514" i="119"/>
  <c r="AI1605" i="119"/>
  <c r="AJ1513" i="119"/>
  <c r="AI1602" i="119"/>
  <c r="AJ1510" i="119"/>
  <c r="AI1598" i="119"/>
  <c r="AJ1506" i="119"/>
  <c r="AH1597" i="119"/>
  <c r="AI1505" i="119"/>
  <c r="AI1607" i="119"/>
  <c r="AJ1515" i="119"/>
  <c r="AW84" i="16"/>
  <c r="AW83" i="8"/>
  <c r="AJ117" i="119"/>
  <c r="AJ123" i="119"/>
  <c r="AJ126" i="119"/>
  <c r="AJ120" i="119"/>
  <c r="AJ118" i="119"/>
  <c r="AK121" i="119"/>
  <c r="AJ124" i="119"/>
  <c r="CT1689" i="119"/>
  <c r="CS1692" i="119"/>
  <c r="DA1410" i="119"/>
  <c r="DA1444" i="119" s="1"/>
  <c r="CT1688" i="119"/>
  <c r="CS1691" i="119"/>
  <c r="CT1690" i="119"/>
  <c r="CS1693" i="119"/>
  <c r="CU1703" i="119"/>
  <c r="CV1687" i="119"/>
  <c r="AK115" i="119"/>
  <c r="AJ125" i="119"/>
  <c r="AJ127" i="119"/>
  <c r="AJ119" i="119"/>
  <c r="AJ128" i="119"/>
  <c r="AK116" i="119"/>
  <c r="AK122" i="119"/>
  <c r="AK199" i="119"/>
  <c r="CW1501" i="119"/>
  <c r="CW1593" i="119" s="1"/>
  <c r="CW1223" i="119" s="1"/>
  <c r="CW1316" i="119" s="1"/>
  <c r="CX1129" i="119"/>
  <c r="CZ1899" i="119"/>
  <c r="CZ1933" i="119" s="1"/>
  <c r="CZ763" i="119"/>
  <c r="CZ856" i="119" s="1"/>
  <c r="CY1991" i="119"/>
  <c r="CY2025" i="119" s="1"/>
  <c r="DB113" i="119"/>
  <c r="DA671" i="119"/>
  <c r="DB580" i="119"/>
  <c r="DB614" i="119" s="1"/>
  <c r="DH16" i="6"/>
  <c r="CX394" i="119"/>
  <c r="DC299" i="119"/>
  <c r="DD207" i="119"/>
  <c r="DJ6" i="6"/>
  <c r="AV1569" i="119" l="1"/>
  <c r="AU1661" i="119"/>
  <c r="AU1291" i="119" s="1"/>
  <c r="AT1640" i="119"/>
  <c r="AT1270" i="119" s="1"/>
  <c r="AU1548" i="119"/>
  <c r="AU147" i="119"/>
  <c r="AV333" i="119"/>
  <c r="AU1627" i="119"/>
  <c r="AU1257" i="119" s="1"/>
  <c r="AV1535" i="119"/>
  <c r="AU1737" i="119"/>
  <c r="AV705" i="119"/>
  <c r="CZ797" i="119"/>
  <c r="AV1536" i="119"/>
  <c r="AU1628" i="119"/>
  <c r="AU1258" i="119" s="1"/>
  <c r="AV334" i="119"/>
  <c r="AU148" i="119"/>
  <c r="AX706" i="119"/>
  <c r="AW1738" i="119"/>
  <c r="DA1468" i="119"/>
  <c r="DA1445" i="119"/>
  <c r="DA1456" i="119"/>
  <c r="DA1423" i="119"/>
  <c r="DA1472" i="119"/>
  <c r="DA1484" i="119"/>
  <c r="DA1413" i="119"/>
  <c r="DA1417" i="119"/>
  <c r="DA1467" i="119"/>
  <c r="DA1460" i="119"/>
  <c r="DA1464" i="119"/>
  <c r="DA1482" i="119"/>
  <c r="DA1436" i="119"/>
  <c r="DA1435" i="119"/>
  <c r="DA1412" i="119"/>
  <c r="DA1475" i="119"/>
  <c r="DA1457" i="119"/>
  <c r="DA1427" i="119"/>
  <c r="DA1431" i="119"/>
  <c r="DA1469" i="119"/>
  <c r="DA1489" i="119"/>
  <c r="DA1430" i="119"/>
  <c r="DA1491" i="119"/>
  <c r="DA1416" i="119"/>
  <c r="DA1486" i="119"/>
  <c r="DA1480" i="119"/>
  <c r="DA1451" i="119"/>
  <c r="DA1440" i="119"/>
  <c r="DA1414" i="119"/>
  <c r="DA1420" i="119"/>
  <c r="DA1447" i="119"/>
  <c r="DA1483" i="119"/>
  <c r="DA1496" i="119"/>
  <c r="DA1433" i="119"/>
  <c r="DA1439" i="119"/>
  <c r="DA1466" i="119"/>
  <c r="DA1485" i="119"/>
  <c r="DA1493" i="119"/>
  <c r="DA1474" i="119"/>
  <c r="DA1462" i="119"/>
  <c r="DA1422" i="119"/>
  <c r="DA1463" i="119"/>
  <c r="DA1494" i="119"/>
  <c r="DA1449" i="119"/>
  <c r="DA1418" i="119"/>
  <c r="DA1495" i="119"/>
  <c r="DA1477" i="119"/>
  <c r="DA1442" i="119"/>
  <c r="DA1437" i="119"/>
  <c r="DA1458" i="119"/>
  <c r="DA1473" i="119"/>
  <c r="DA1465" i="119"/>
  <c r="DA1487" i="119"/>
  <c r="DA1415" i="119"/>
  <c r="DA1481" i="119"/>
  <c r="DA1459" i="119"/>
  <c r="DA1476" i="119"/>
  <c r="DA1424" i="119"/>
  <c r="DA1419" i="119"/>
  <c r="DA1448" i="119"/>
  <c r="DA1452" i="119"/>
  <c r="DA1450" i="119"/>
  <c r="DA1426" i="119"/>
  <c r="DA1441" i="119"/>
  <c r="DA1432" i="119"/>
  <c r="DA1488" i="119"/>
  <c r="DA1453" i="119"/>
  <c r="DA1461" i="119"/>
  <c r="DA1478" i="119"/>
  <c r="DA1490" i="119"/>
  <c r="DA1471" i="119"/>
  <c r="DA1421" i="119"/>
  <c r="DA1454" i="119"/>
  <c r="DA1479" i="119"/>
  <c r="DA1434" i="119"/>
  <c r="DA1425" i="119"/>
  <c r="DA1492" i="119"/>
  <c r="DA1446" i="119"/>
  <c r="DA1443" i="119"/>
  <c r="DA1438" i="119"/>
  <c r="DA1429" i="119"/>
  <c r="DA1470" i="119"/>
  <c r="DA1455" i="119"/>
  <c r="DA1428" i="119"/>
  <c r="DA1411" i="119"/>
  <c r="DB638" i="119"/>
  <c r="DB615" i="119"/>
  <c r="DB611" i="119"/>
  <c r="DB656" i="119"/>
  <c r="DB623" i="119"/>
  <c r="DB621" i="119"/>
  <c r="DB635" i="119"/>
  <c r="DB593" i="119"/>
  <c r="DB660" i="119"/>
  <c r="DB612" i="119"/>
  <c r="DB619" i="119"/>
  <c r="DB643" i="119"/>
  <c r="DB631" i="119"/>
  <c r="DB607" i="119"/>
  <c r="DB628" i="119"/>
  <c r="DB608" i="119"/>
  <c r="DB642" i="119"/>
  <c r="DB582" i="119"/>
  <c r="DB665" i="119"/>
  <c r="DB640" i="119"/>
  <c r="DB594" i="119"/>
  <c r="DB583" i="119"/>
  <c r="DB629" i="119"/>
  <c r="DB658" i="119"/>
  <c r="DB650" i="119"/>
  <c r="DB634" i="119"/>
  <c r="DB653" i="119"/>
  <c r="DB617" i="119"/>
  <c r="DB584" i="119"/>
  <c r="DB603" i="119"/>
  <c r="DB627" i="119"/>
  <c r="DB599" i="119"/>
  <c r="DB609" i="119"/>
  <c r="DB626" i="119"/>
  <c r="DB651" i="119"/>
  <c r="DB649" i="119"/>
  <c r="DB591" i="119"/>
  <c r="DB641" i="119"/>
  <c r="DB600" i="119"/>
  <c r="DB664" i="119"/>
  <c r="DB661" i="119"/>
  <c r="DB644" i="119"/>
  <c r="DB659" i="119"/>
  <c r="DB645" i="119"/>
  <c r="DB595" i="119"/>
  <c r="DB637" i="119"/>
  <c r="DB588" i="119"/>
  <c r="DB592" i="119"/>
  <c r="DB666" i="119"/>
  <c r="DB618" i="119"/>
  <c r="DB662" i="119"/>
  <c r="DB596" i="119"/>
  <c r="DB590" i="119"/>
  <c r="DB632" i="119"/>
  <c r="DB601" i="119"/>
  <c r="DB655" i="119"/>
  <c r="DB616" i="119"/>
  <c r="DB630" i="119"/>
  <c r="DB648" i="119"/>
  <c r="DB625" i="119"/>
  <c r="DB657" i="119"/>
  <c r="DB647" i="119"/>
  <c r="DB610" i="119"/>
  <c r="DB604" i="119"/>
  <c r="DB633" i="119"/>
  <c r="DB598" i="119"/>
  <c r="DB602" i="119"/>
  <c r="DB589" i="119"/>
  <c r="DB624" i="119"/>
  <c r="DB620" i="119"/>
  <c r="DB606" i="119"/>
  <c r="DB639" i="119"/>
  <c r="DB586" i="119"/>
  <c r="DB654" i="119"/>
  <c r="DB587" i="119"/>
  <c r="DB622" i="119"/>
  <c r="DB605" i="119"/>
  <c r="DB663" i="119"/>
  <c r="DB597" i="119"/>
  <c r="DB646" i="119"/>
  <c r="DB636" i="119"/>
  <c r="DB613" i="119"/>
  <c r="DB585" i="119"/>
  <c r="DB652" i="119"/>
  <c r="DB581" i="119"/>
  <c r="CY2049" i="119"/>
  <c r="CY2026" i="119"/>
  <c r="CZ1957" i="119"/>
  <c r="CZ821" i="119" s="1"/>
  <c r="CZ1934" i="119"/>
  <c r="CZ798" i="119" s="1"/>
  <c r="CX1502" i="119"/>
  <c r="AV171" i="119"/>
  <c r="AW357" i="119"/>
  <c r="AJ1704" i="119"/>
  <c r="AW729" i="119"/>
  <c r="AV1761" i="119"/>
  <c r="AV1651" i="119"/>
  <c r="AV1281" i="119" s="1"/>
  <c r="AW1559" i="119"/>
  <c r="CZ1919" i="119"/>
  <c r="CZ783" i="119" s="1"/>
  <c r="CZ1951" i="119"/>
  <c r="CZ815" i="119" s="1"/>
  <c r="CZ1937" i="119"/>
  <c r="CZ801" i="119" s="1"/>
  <c r="CZ1962" i="119"/>
  <c r="CZ826" i="119" s="1"/>
  <c r="CZ1938" i="119"/>
  <c r="CZ802" i="119" s="1"/>
  <c r="CZ1952" i="119"/>
  <c r="CZ816" i="119" s="1"/>
  <c r="CZ1922" i="119"/>
  <c r="CZ786" i="119" s="1"/>
  <c r="CZ1905" i="119"/>
  <c r="CZ769" i="119" s="1"/>
  <c r="CZ1911" i="119"/>
  <c r="CZ775" i="119" s="1"/>
  <c r="CZ1985" i="119"/>
  <c r="CZ849" i="119" s="1"/>
  <c r="CZ1926" i="119"/>
  <c r="CZ790" i="119" s="1"/>
  <c r="CZ1915" i="119"/>
  <c r="CZ779" i="119" s="1"/>
  <c r="CZ1907" i="119"/>
  <c r="CZ771" i="119" s="1"/>
  <c r="CZ1930" i="119"/>
  <c r="CZ794" i="119" s="1"/>
  <c r="CZ1960" i="119"/>
  <c r="CZ824" i="119" s="1"/>
  <c r="CZ1983" i="119"/>
  <c r="CZ847" i="119" s="1"/>
  <c r="CZ1903" i="119"/>
  <c r="CZ767" i="119" s="1"/>
  <c r="CZ1948" i="119"/>
  <c r="CZ812" i="119" s="1"/>
  <c r="CZ1910" i="119"/>
  <c r="CZ774" i="119" s="1"/>
  <c r="CZ1965" i="119"/>
  <c r="CZ829" i="119" s="1"/>
  <c r="CZ1916" i="119"/>
  <c r="CZ780" i="119" s="1"/>
  <c r="CZ1971" i="119"/>
  <c r="CZ835" i="119" s="1"/>
  <c r="CZ1975" i="119"/>
  <c r="CZ839" i="119" s="1"/>
  <c r="CZ1972" i="119"/>
  <c r="CZ836" i="119" s="1"/>
  <c r="CZ1963" i="119"/>
  <c r="CZ827" i="119" s="1"/>
  <c r="CZ1909" i="119"/>
  <c r="CZ773" i="119" s="1"/>
  <c r="CZ1936" i="119"/>
  <c r="CZ800" i="119" s="1"/>
  <c r="CZ1949" i="119"/>
  <c r="CZ813" i="119" s="1"/>
  <c r="CZ1956" i="119"/>
  <c r="CZ820" i="119" s="1"/>
  <c r="CZ1925" i="119"/>
  <c r="CZ789" i="119" s="1"/>
  <c r="CZ1943" i="119"/>
  <c r="CZ807" i="119" s="1"/>
  <c r="CZ1942" i="119"/>
  <c r="CZ806" i="119" s="1"/>
  <c r="CZ1920" i="119"/>
  <c r="CZ784" i="119" s="1"/>
  <c r="CZ1912" i="119"/>
  <c r="CZ776" i="119" s="1"/>
  <c r="CZ1902" i="119"/>
  <c r="CZ766" i="119" s="1"/>
  <c r="CZ1945" i="119"/>
  <c r="CZ809" i="119" s="1"/>
  <c r="CZ1953" i="119"/>
  <c r="CZ817" i="119" s="1"/>
  <c r="CZ1944" i="119"/>
  <c r="CZ808" i="119" s="1"/>
  <c r="CZ1932" i="119"/>
  <c r="CZ796" i="119" s="1"/>
  <c r="CZ1947" i="119"/>
  <c r="CZ811" i="119" s="1"/>
  <c r="CZ1955" i="119"/>
  <c r="CZ819" i="119" s="1"/>
  <c r="CZ1974" i="119"/>
  <c r="CZ838" i="119" s="1"/>
  <c r="CZ1908" i="119"/>
  <c r="CZ772" i="119" s="1"/>
  <c r="CZ1976" i="119"/>
  <c r="CZ840" i="119" s="1"/>
  <c r="CZ1935" i="119"/>
  <c r="CZ799" i="119" s="1"/>
  <c r="CZ1928" i="119"/>
  <c r="CZ792" i="119" s="1"/>
  <c r="CZ1964" i="119"/>
  <c r="CZ828" i="119" s="1"/>
  <c r="CZ1904" i="119"/>
  <c r="CZ768" i="119" s="1"/>
  <c r="CZ1969" i="119"/>
  <c r="CZ833" i="119" s="1"/>
  <c r="CZ1914" i="119"/>
  <c r="CZ778" i="119" s="1"/>
  <c r="CZ1906" i="119"/>
  <c r="CZ770" i="119" s="1"/>
  <c r="CZ1959" i="119"/>
  <c r="CZ823" i="119" s="1"/>
  <c r="CZ1982" i="119"/>
  <c r="CZ846" i="119" s="1"/>
  <c r="CZ1931" i="119"/>
  <c r="CZ795" i="119" s="1"/>
  <c r="CZ1980" i="119"/>
  <c r="CZ844" i="119" s="1"/>
  <c r="CZ1978" i="119"/>
  <c r="CZ842" i="119" s="1"/>
  <c r="CZ1979" i="119"/>
  <c r="CZ843" i="119" s="1"/>
  <c r="CZ1913" i="119"/>
  <c r="CZ777" i="119" s="1"/>
  <c r="CZ1968" i="119"/>
  <c r="CZ832" i="119" s="1"/>
  <c r="CZ1950" i="119"/>
  <c r="CZ814" i="119" s="1"/>
  <c r="CZ1939" i="119"/>
  <c r="CZ803" i="119" s="1"/>
  <c r="CZ1918" i="119"/>
  <c r="CZ782" i="119" s="1"/>
  <c r="CZ1921" i="119"/>
  <c r="CZ785" i="119" s="1"/>
  <c r="CZ1901" i="119"/>
  <c r="CZ765" i="119" s="1"/>
  <c r="CZ1966" i="119"/>
  <c r="CZ830" i="119" s="1"/>
  <c r="CZ1923" i="119"/>
  <c r="CZ787" i="119" s="1"/>
  <c r="CZ1941" i="119"/>
  <c r="CZ805" i="119" s="1"/>
  <c r="CZ1970" i="119"/>
  <c r="CZ834" i="119" s="1"/>
  <c r="CZ1984" i="119"/>
  <c r="CZ848" i="119" s="1"/>
  <c r="CZ1924" i="119"/>
  <c r="CZ788" i="119" s="1"/>
  <c r="CZ1958" i="119"/>
  <c r="CZ822" i="119" s="1"/>
  <c r="CZ1946" i="119"/>
  <c r="CZ810" i="119" s="1"/>
  <c r="CZ1927" i="119"/>
  <c r="CZ791" i="119" s="1"/>
  <c r="CZ1981" i="119"/>
  <c r="CZ845" i="119" s="1"/>
  <c r="CZ1973" i="119"/>
  <c r="CZ837" i="119" s="1"/>
  <c r="CZ1929" i="119"/>
  <c r="CZ793" i="119" s="1"/>
  <c r="CZ1961" i="119"/>
  <c r="CZ825" i="119" s="1"/>
  <c r="CZ1954" i="119"/>
  <c r="CZ818" i="119" s="1"/>
  <c r="CZ1917" i="119"/>
  <c r="CZ781" i="119" s="1"/>
  <c r="CZ1967" i="119"/>
  <c r="CZ831" i="119" s="1"/>
  <c r="CZ1977" i="119"/>
  <c r="CZ841" i="119" s="1"/>
  <c r="CZ1940" i="119"/>
  <c r="CZ804" i="119" s="1"/>
  <c r="CZ1900" i="119"/>
  <c r="CZ764" i="119" s="1"/>
  <c r="CY394" i="119"/>
  <c r="CY487" i="119" s="1"/>
  <c r="CY2082" i="119"/>
  <c r="CY2064" i="119"/>
  <c r="CY2054" i="119"/>
  <c r="CY1997" i="119"/>
  <c r="CY2066" i="119"/>
  <c r="CY2041" i="119"/>
  <c r="CY2007" i="119"/>
  <c r="CY2074" i="119"/>
  <c r="CY2005" i="119"/>
  <c r="CY2000" i="119"/>
  <c r="CY2020" i="119"/>
  <c r="CY2035" i="119"/>
  <c r="CY1994" i="119"/>
  <c r="CY2034" i="119"/>
  <c r="CY2056" i="119"/>
  <c r="CY2036" i="119"/>
  <c r="CY2047" i="119"/>
  <c r="CY2013" i="119"/>
  <c r="CY2006" i="119"/>
  <c r="CY2077" i="119"/>
  <c r="CY2001" i="119"/>
  <c r="CY2070" i="119"/>
  <c r="CY2060" i="119"/>
  <c r="CY2068" i="119"/>
  <c r="CY1993" i="119"/>
  <c r="CY2058" i="119"/>
  <c r="CY2003" i="119"/>
  <c r="CY2012" i="119"/>
  <c r="CY2023" i="119"/>
  <c r="CY2015" i="119"/>
  <c r="CY2022" i="119"/>
  <c r="CY2002" i="119"/>
  <c r="CY2055" i="119"/>
  <c r="CY2027" i="119"/>
  <c r="CY2045" i="119"/>
  <c r="CY2030" i="119"/>
  <c r="CY2008" i="119"/>
  <c r="CY2061" i="119"/>
  <c r="CY2071" i="119"/>
  <c r="CY2051" i="119"/>
  <c r="CY1996" i="119"/>
  <c r="CY2029" i="119"/>
  <c r="CY2011" i="119"/>
  <c r="CY1998" i="119"/>
  <c r="CY2031" i="119"/>
  <c r="CY2042" i="119"/>
  <c r="CY2044" i="119"/>
  <c r="CY2063" i="119"/>
  <c r="CY2048" i="119"/>
  <c r="CY2075" i="119"/>
  <c r="CY2043" i="119"/>
  <c r="CY2057" i="119"/>
  <c r="CY2052" i="119"/>
  <c r="CY2018" i="119"/>
  <c r="CY1995" i="119"/>
  <c r="CY2067" i="119"/>
  <c r="CY2017" i="119"/>
  <c r="CY2014" i="119"/>
  <c r="CY2040" i="119"/>
  <c r="CY1999" i="119"/>
  <c r="CY2039" i="119"/>
  <c r="CY2028" i="119"/>
  <c r="CY2024" i="119"/>
  <c r="CY2037" i="119"/>
  <c r="CY2004" i="119"/>
  <c r="CY2072" i="119"/>
  <c r="CY2010" i="119"/>
  <c r="CY2019" i="119"/>
  <c r="CY2038" i="119"/>
  <c r="CY2076" i="119"/>
  <c r="CY2009" i="119"/>
  <c r="CY2059" i="119"/>
  <c r="CY2065" i="119"/>
  <c r="CY2016" i="119"/>
  <c r="CY2062" i="119"/>
  <c r="CY2069" i="119"/>
  <c r="CY2050" i="119"/>
  <c r="CY2032" i="119"/>
  <c r="CY2053" i="119"/>
  <c r="CY2033" i="119"/>
  <c r="CY2073" i="119"/>
  <c r="CY2021" i="119"/>
  <c r="CY2046" i="119"/>
  <c r="CY1992" i="119"/>
  <c r="AU1732" i="119"/>
  <c r="AV1747" i="119"/>
  <c r="AW1728" i="119"/>
  <c r="AU1767" i="119"/>
  <c r="AU1781" i="119"/>
  <c r="AV1734" i="119"/>
  <c r="AW1757" i="119"/>
  <c r="AU1759" i="119"/>
  <c r="AV1745" i="119"/>
  <c r="AU1744" i="119"/>
  <c r="AV1725" i="119"/>
  <c r="AU1778" i="119"/>
  <c r="AU1721" i="119"/>
  <c r="AU1772" i="119"/>
  <c r="AV1735" i="119"/>
  <c r="AV1763" i="119"/>
  <c r="AU1773" i="119"/>
  <c r="AW1727" i="119"/>
  <c r="AU1760" i="119"/>
  <c r="AU1775" i="119"/>
  <c r="AU1726" i="119"/>
  <c r="AU1724" i="119"/>
  <c r="AU1762" i="119"/>
  <c r="AU1758" i="119"/>
  <c r="AV1739" i="119"/>
  <c r="AV1743" i="119"/>
  <c r="AU1736" i="119"/>
  <c r="AV1768" i="119"/>
  <c r="AU1733" i="119"/>
  <c r="AV1722" i="119"/>
  <c r="AU1782" i="119"/>
  <c r="AV1779" i="119"/>
  <c r="CX312" i="119"/>
  <c r="CX376" i="119"/>
  <c r="CX380" i="119"/>
  <c r="CX317" i="119"/>
  <c r="CX383" i="119"/>
  <c r="CX308" i="119"/>
  <c r="CX358" i="119"/>
  <c r="CX363" i="119"/>
  <c r="CX375" i="119"/>
  <c r="CX385" i="119"/>
  <c r="CX381" i="119"/>
  <c r="CX316" i="119"/>
  <c r="CX372" i="119"/>
  <c r="CX340" i="119"/>
  <c r="CX302" i="119"/>
  <c r="CX353" i="119"/>
  <c r="CX365" i="119"/>
  <c r="CX350" i="119"/>
  <c r="CX337" i="119"/>
  <c r="CX329" i="119"/>
  <c r="CX304" i="119"/>
  <c r="CX369" i="119"/>
  <c r="CX378" i="119"/>
  <c r="CX339" i="119"/>
  <c r="CX318" i="119"/>
  <c r="CX336" i="119"/>
  <c r="CX309" i="119"/>
  <c r="CX328" i="119"/>
  <c r="CX335" i="119"/>
  <c r="CX360" i="119"/>
  <c r="CX379" i="119"/>
  <c r="CX301" i="119"/>
  <c r="CX326" i="119"/>
  <c r="CX320" i="119"/>
  <c r="CX325" i="119"/>
  <c r="CX342" i="119"/>
  <c r="CX314" i="119"/>
  <c r="CX319" i="119"/>
  <c r="CX364" i="119"/>
  <c r="CX359" i="119"/>
  <c r="AU341" i="119"/>
  <c r="AT155" i="119"/>
  <c r="CX348" i="119"/>
  <c r="CX377" i="119"/>
  <c r="CX327" i="119"/>
  <c r="CX356" i="119"/>
  <c r="CX346" i="119"/>
  <c r="CX355" i="119"/>
  <c r="CX344" i="119"/>
  <c r="CX367" i="119"/>
  <c r="CX313" i="119"/>
  <c r="CX349" i="119"/>
  <c r="CX323" i="119"/>
  <c r="CX315" i="119"/>
  <c r="CX310" i="119"/>
  <c r="CX343" i="119"/>
  <c r="CX354" i="119"/>
  <c r="CX374" i="119"/>
  <c r="CX382" i="119"/>
  <c r="CX373" i="119"/>
  <c r="AJ1718" i="119"/>
  <c r="AK686" i="119"/>
  <c r="AV1748" i="119"/>
  <c r="AW716" i="119"/>
  <c r="AW1546" i="119"/>
  <c r="AV1638" i="119"/>
  <c r="AV1268" i="119" s="1"/>
  <c r="AU1780" i="119"/>
  <c r="AV748" i="119"/>
  <c r="AV1636" i="119"/>
  <c r="AV1266" i="119" s="1"/>
  <c r="AW1544" i="119"/>
  <c r="AW1674" i="119"/>
  <c r="AW1304" i="119" s="1"/>
  <c r="AX1582" i="119"/>
  <c r="AU1659" i="119"/>
  <c r="AU1289" i="119" s="1"/>
  <c r="AV1567" i="119"/>
  <c r="AV1771" i="119"/>
  <c r="AW739" i="119"/>
  <c r="AV1751" i="119"/>
  <c r="AW719" i="119"/>
  <c r="AW1517" i="119"/>
  <c r="AV1609" i="119"/>
  <c r="AV1239" i="119" s="1"/>
  <c r="AV1754" i="119"/>
  <c r="AW722" i="119"/>
  <c r="AV1788" i="119"/>
  <c r="AW756" i="119"/>
  <c r="AV1783" i="119"/>
  <c r="AW751" i="119"/>
  <c r="AX1553" i="119"/>
  <c r="AW1645" i="119"/>
  <c r="AW1275" i="119" s="1"/>
  <c r="AV324" i="119"/>
  <c r="AU138" i="119"/>
  <c r="AV1577" i="119"/>
  <c r="AU1669" i="119"/>
  <c r="AU1299" i="119" s="1"/>
  <c r="AX1568" i="119"/>
  <c r="AW1660" i="119"/>
  <c r="AW1290" i="119" s="1"/>
  <c r="AV1549" i="119"/>
  <c r="AU1641" i="119"/>
  <c r="AU1271" i="119" s="1"/>
  <c r="AU1526" i="119"/>
  <c r="AT1618" i="119"/>
  <c r="AT1248" i="119" s="1"/>
  <c r="AJ1607" i="119"/>
  <c r="AK1515" i="119"/>
  <c r="AV1784" i="119"/>
  <c r="AW752" i="119"/>
  <c r="AV1755" i="119"/>
  <c r="AW723" i="119"/>
  <c r="AV1786" i="119"/>
  <c r="AW754" i="119"/>
  <c r="AU1750" i="119"/>
  <c r="AV718" i="119"/>
  <c r="AU1741" i="119"/>
  <c r="AV709" i="119"/>
  <c r="AV1764" i="119"/>
  <c r="AW732" i="119"/>
  <c r="AV1575" i="119"/>
  <c r="AU1667" i="119"/>
  <c r="AU1297" i="119" s="1"/>
  <c r="AU1769" i="119"/>
  <c r="AV737" i="119"/>
  <c r="AV1585" i="119"/>
  <c r="AU1677" i="119"/>
  <c r="AU1307" i="119" s="1"/>
  <c r="AW1583" i="119"/>
  <c r="AV1675" i="119"/>
  <c r="AV1305" i="119" s="1"/>
  <c r="AW1539" i="119"/>
  <c r="AV1631" i="119"/>
  <c r="AV1261" i="119" s="1"/>
  <c r="AV1642" i="119"/>
  <c r="AV1272" i="119" s="1"/>
  <c r="AW1550" i="119"/>
  <c r="AV1529" i="119"/>
  <c r="AU1621" i="119"/>
  <c r="AU1251" i="119" s="1"/>
  <c r="AV1766" i="119"/>
  <c r="AW734" i="119"/>
  <c r="AU1749" i="119"/>
  <c r="AV717" i="119"/>
  <c r="AW1551" i="119"/>
  <c r="AV1643" i="119"/>
  <c r="AV1273" i="119" s="1"/>
  <c r="AV1753" i="119"/>
  <c r="AW721" i="119"/>
  <c r="AV1564" i="119"/>
  <c r="AU1656" i="119"/>
  <c r="AU1286" i="119" s="1"/>
  <c r="AU1729" i="119"/>
  <c r="AV697" i="119"/>
  <c r="AU1752" i="119"/>
  <c r="AV720" i="119"/>
  <c r="AV1740" i="119"/>
  <c r="AW708" i="119"/>
  <c r="AJ1608" i="119"/>
  <c r="AK1516" i="119"/>
  <c r="AJ1717" i="119"/>
  <c r="AK685" i="119"/>
  <c r="AW1584" i="119"/>
  <c r="AV1676" i="119"/>
  <c r="AV1306" i="119" s="1"/>
  <c r="AX1547" i="119"/>
  <c r="AW1639" i="119"/>
  <c r="AW1269" i="119" s="1"/>
  <c r="AV1720" i="119"/>
  <c r="AW688" i="119"/>
  <c r="AV1756" i="119"/>
  <c r="AW724" i="119"/>
  <c r="AU1770" i="119"/>
  <c r="AV738" i="119"/>
  <c r="AX1581" i="119"/>
  <c r="AW1673" i="119"/>
  <c r="AW1303" i="119" s="1"/>
  <c r="AV1719" i="119"/>
  <c r="AW687" i="119"/>
  <c r="AW1552" i="119"/>
  <c r="AV1644" i="119"/>
  <c r="AV1274" i="119" s="1"/>
  <c r="AV1787" i="119"/>
  <c r="AW755" i="119"/>
  <c r="AV1731" i="119"/>
  <c r="AW699" i="119"/>
  <c r="AV1538" i="119"/>
  <c r="AU1630" i="119"/>
  <c r="AU1260" i="119" s="1"/>
  <c r="AW1578" i="119"/>
  <c r="AV1670" i="119"/>
  <c r="AV1300" i="119" s="1"/>
  <c r="AV1525" i="119"/>
  <c r="AU1617" i="119"/>
  <c r="AU1247" i="119" s="1"/>
  <c r="AV1774" i="119"/>
  <c r="AW742" i="119"/>
  <c r="AV1518" i="119"/>
  <c r="AU1610" i="119"/>
  <c r="AU1240" i="119" s="1"/>
  <c r="AV1586" i="119"/>
  <c r="AU1678" i="119"/>
  <c r="AU1308" i="119" s="1"/>
  <c r="AV1785" i="119"/>
  <c r="AW753" i="119"/>
  <c r="AW1563" i="119"/>
  <c r="AV1655" i="119"/>
  <c r="AV1285" i="119" s="1"/>
  <c r="AX1521" i="119"/>
  <c r="AW1613" i="119"/>
  <c r="AW1243" i="119" s="1"/>
  <c r="AU1776" i="119"/>
  <c r="AV744" i="119"/>
  <c r="AV1528" i="119"/>
  <c r="AU1620" i="119"/>
  <c r="AU1250" i="119" s="1"/>
  <c r="AV1540" i="119"/>
  <c r="AU1632" i="119"/>
  <c r="AU1262" i="119" s="1"/>
  <c r="AV1562" i="119"/>
  <c r="AU1654" i="119"/>
  <c r="AU1284" i="119" s="1"/>
  <c r="AV1777" i="119"/>
  <c r="AW745" i="119"/>
  <c r="AU1742" i="119"/>
  <c r="AV710" i="119"/>
  <c r="AV1723" i="119"/>
  <c r="AW691" i="119"/>
  <c r="AU1666" i="119"/>
  <c r="AU1296" i="119" s="1"/>
  <c r="AV1574" i="119"/>
  <c r="AU1765" i="119"/>
  <c r="AV733" i="119"/>
  <c r="AW1646" i="119"/>
  <c r="AW1276" i="119" s="1"/>
  <c r="AX1554" i="119"/>
  <c r="AU1730" i="119"/>
  <c r="AV698" i="119"/>
  <c r="AU1746" i="119"/>
  <c r="AV714" i="119"/>
  <c r="AW1572" i="119"/>
  <c r="AV1664" i="119"/>
  <c r="AV1294" i="119" s="1"/>
  <c r="AV1527" i="119"/>
  <c r="AU1619" i="119"/>
  <c r="AU1249" i="119" s="1"/>
  <c r="AU1647" i="119"/>
  <c r="AU1277" i="119" s="1"/>
  <c r="AV1555" i="119"/>
  <c r="CX311" i="119"/>
  <c r="CX371" i="119"/>
  <c r="CX305" i="119"/>
  <c r="CX307" i="119"/>
  <c r="CX330" i="119"/>
  <c r="CX362" i="119"/>
  <c r="CX331" i="119"/>
  <c r="CX306" i="119"/>
  <c r="CX322" i="119"/>
  <c r="CX332" i="119"/>
  <c r="CX300" i="119"/>
  <c r="CX384" i="119"/>
  <c r="CX347" i="119"/>
  <c r="CX338" i="119"/>
  <c r="CX370" i="119"/>
  <c r="CX351" i="119"/>
  <c r="CX366" i="119"/>
  <c r="CX345" i="119"/>
  <c r="CX361" i="119"/>
  <c r="CX368" i="119"/>
  <c r="CX321" i="119"/>
  <c r="CX303" i="119"/>
  <c r="CX352" i="119"/>
  <c r="AK674" i="119"/>
  <c r="AJ1706" i="119"/>
  <c r="AK681" i="119"/>
  <c r="AJ1713" i="119"/>
  <c r="AK680" i="119"/>
  <c r="AJ1712" i="119"/>
  <c r="AK675" i="119"/>
  <c r="AJ1707" i="119"/>
  <c r="AK757" i="119"/>
  <c r="AJ1789" i="119"/>
  <c r="AK684" i="119"/>
  <c r="AJ1716" i="119"/>
  <c r="AK683" i="119"/>
  <c r="AJ1715" i="119"/>
  <c r="AK678" i="119"/>
  <c r="AJ1710" i="119"/>
  <c r="AK673" i="119"/>
  <c r="AJ1705" i="119"/>
  <c r="AK676" i="119"/>
  <c r="AJ1708" i="119"/>
  <c r="AK682" i="119"/>
  <c r="AJ1714" i="119"/>
  <c r="AK679" i="119"/>
  <c r="AJ1711" i="119"/>
  <c r="AK677" i="119"/>
  <c r="AJ1709" i="119"/>
  <c r="CU153" i="119"/>
  <c r="AW1566" i="119"/>
  <c r="AV1658" i="119"/>
  <c r="AV1288" i="119" s="1"/>
  <c r="BI198" i="119"/>
  <c r="AU168" i="119"/>
  <c r="CN169" i="119"/>
  <c r="AV704" i="119"/>
  <c r="AU136" i="119"/>
  <c r="AV1558" i="119"/>
  <c r="AU1650" i="119"/>
  <c r="AU1280" i="119" s="1"/>
  <c r="AU177" i="119"/>
  <c r="CN191" i="119"/>
  <c r="BS161" i="119"/>
  <c r="AV1653" i="119"/>
  <c r="AV1283" i="119" s="1"/>
  <c r="AW1561" i="119"/>
  <c r="BS165" i="119"/>
  <c r="AW139" i="119"/>
  <c r="AU185" i="119"/>
  <c r="AV1573" i="119"/>
  <c r="AU1665" i="119"/>
  <c r="AU1295" i="119" s="1"/>
  <c r="CA130" i="119"/>
  <c r="AU144" i="119"/>
  <c r="AW1625" i="119"/>
  <c r="AW1255" i="119" s="1"/>
  <c r="AX1533" i="119"/>
  <c r="AU145" i="119"/>
  <c r="AV1623" i="119"/>
  <c r="AV1253" i="119" s="1"/>
  <c r="AW1531" i="119"/>
  <c r="AV692" i="119"/>
  <c r="AU1614" i="119"/>
  <c r="AU1244" i="119" s="1"/>
  <c r="AV1522" i="119"/>
  <c r="AW702" i="119"/>
  <c r="AV1579" i="119"/>
  <c r="AU1671" i="119"/>
  <c r="AU1301" i="119" s="1"/>
  <c r="AU154" i="119"/>
  <c r="AU1648" i="119"/>
  <c r="AU1278" i="119" s="1"/>
  <c r="AV1556" i="119"/>
  <c r="AV740" i="119"/>
  <c r="AW707" i="119"/>
  <c r="CE150" i="119"/>
  <c r="AV1672" i="119"/>
  <c r="AV1302" i="119" s="1"/>
  <c r="AW1580" i="119"/>
  <c r="AV735" i="119"/>
  <c r="AX696" i="119"/>
  <c r="AW715" i="119"/>
  <c r="AU173" i="119"/>
  <c r="AU1649" i="119"/>
  <c r="AU1279" i="119" s="1"/>
  <c r="AV1557" i="119"/>
  <c r="AV1570" i="119"/>
  <c r="AU1662" i="119"/>
  <c r="AU1292" i="119" s="1"/>
  <c r="BS195" i="119"/>
  <c r="BW158" i="119"/>
  <c r="AX197" i="119"/>
  <c r="AW736" i="119"/>
  <c r="AU172" i="119"/>
  <c r="CS144" i="119"/>
  <c r="BP187" i="119"/>
  <c r="AV743" i="119"/>
  <c r="CE152" i="119"/>
  <c r="AW703" i="119"/>
  <c r="CE151" i="119"/>
  <c r="AV730" i="119"/>
  <c r="AV749" i="119"/>
  <c r="AU183" i="119"/>
  <c r="AY180" i="119"/>
  <c r="AV727" i="119"/>
  <c r="BZ184" i="119"/>
  <c r="AV189" i="119"/>
  <c r="BT193" i="119"/>
  <c r="AV689" i="119"/>
  <c r="AV1532" i="119"/>
  <c r="AU1624" i="119"/>
  <c r="AU1254" i="119" s="1"/>
  <c r="AU192" i="119"/>
  <c r="AW140" i="119"/>
  <c r="AV741" i="119"/>
  <c r="AU132" i="119"/>
  <c r="AV1542" i="119"/>
  <c r="AU1634" i="119"/>
  <c r="AU1264" i="119" s="1"/>
  <c r="AU182" i="119"/>
  <c r="AV750" i="119"/>
  <c r="AV1622" i="119"/>
  <c r="AV1252" i="119" s="1"/>
  <c r="AW1530" i="119"/>
  <c r="AV1576" i="119"/>
  <c r="AU1668" i="119"/>
  <c r="AU1298" i="119" s="1"/>
  <c r="AW1523" i="119"/>
  <c r="AV1615" i="119"/>
  <c r="AV1245" i="119" s="1"/>
  <c r="AV728" i="119"/>
  <c r="AU1612" i="119"/>
  <c r="AU1242" i="119" s="1"/>
  <c r="AV1520" i="119"/>
  <c r="AU191" i="119"/>
  <c r="BL190" i="119"/>
  <c r="AW690" i="119"/>
  <c r="AU146" i="119"/>
  <c r="AW1519" i="119"/>
  <c r="AV1611" i="119"/>
  <c r="AV1241" i="119" s="1"/>
  <c r="AW137" i="119"/>
  <c r="AV700" i="119"/>
  <c r="CU149" i="119"/>
  <c r="CN192" i="119"/>
  <c r="AV1524" i="119"/>
  <c r="AU1616" i="119"/>
  <c r="AU1246" i="119" s="1"/>
  <c r="AU131" i="119"/>
  <c r="AU1652" i="119"/>
  <c r="AU1282" i="119" s="1"/>
  <c r="AV1560" i="119"/>
  <c r="AU153" i="119"/>
  <c r="BI141" i="119"/>
  <c r="AV1534" i="119"/>
  <c r="AU1626" i="119"/>
  <c r="AU1256" i="119" s="1"/>
  <c r="AV701" i="119"/>
  <c r="AU134" i="119"/>
  <c r="AU1663" i="119"/>
  <c r="AU1293" i="119" s="1"/>
  <c r="AV1571" i="119"/>
  <c r="AU188" i="119"/>
  <c r="BS162" i="119"/>
  <c r="AX695" i="119"/>
  <c r="AW167" i="119"/>
  <c r="CL164" i="119"/>
  <c r="BT194" i="119"/>
  <c r="AW1541" i="119"/>
  <c r="AV1633" i="119"/>
  <c r="AV1263" i="119" s="1"/>
  <c r="AW693" i="119"/>
  <c r="AY1543" i="119"/>
  <c r="AX1635" i="119"/>
  <c r="AX1265" i="119" s="1"/>
  <c r="AW1657" i="119"/>
  <c r="AW1287" i="119" s="1"/>
  <c r="AX1565" i="119"/>
  <c r="CW145" i="119"/>
  <c r="AW731" i="119"/>
  <c r="BE186" i="119"/>
  <c r="BT133" i="119"/>
  <c r="BU159" i="119"/>
  <c r="CW135" i="119"/>
  <c r="AV726" i="119"/>
  <c r="AX725" i="119"/>
  <c r="AU149" i="119"/>
  <c r="AW711" i="119"/>
  <c r="AU135" i="119"/>
  <c r="AV746" i="119"/>
  <c r="BW176" i="119"/>
  <c r="BR179" i="119"/>
  <c r="AV178" i="119"/>
  <c r="AW1545" i="119"/>
  <c r="AV1637" i="119"/>
  <c r="AV1267" i="119" s="1"/>
  <c r="BD175" i="119"/>
  <c r="BS166" i="119"/>
  <c r="CI174" i="119"/>
  <c r="AU170" i="119"/>
  <c r="AW747" i="119"/>
  <c r="AX196" i="119"/>
  <c r="CN132" i="119"/>
  <c r="CT173" i="119"/>
  <c r="BO160" i="119"/>
  <c r="AU142" i="119"/>
  <c r="BE163" i="119"/>
  <c r="CN168" i="119"/>
  <c r="AU169" i="119"/>
  <c r="BH181" i="119"/>
  <c r="AV157" i="119"/>
  <c r="AV1537" i="119"/>
  <c r="AU1629" i="119"/>
  <c r="AU1259" i="119" s="1"/>
  <c r="AV694" i="119"/>
  <c r="CA129" i="119"/>
  <c r="CU172" i="119"/>
  <c r="AU143" i="119"/>
  <c r="BW156" i="119"/>
  <c r="AI1597" i="119"/>
  <c r="AJ1505" i="119"/>
  <c r="AJ1598" i="119"/>
  <c r="AK1506" i="119"/>
  <c r="AJ1602" i="119"/>
  <c r="AK1510" i="119"/>
  <c r="AJ1605" i="119"/>
  <c r="AK1513" i="119"/>
  <c r="AJ1599" i="119"/>
  <c r="AK1507" i="119"/>
  <c r="AJ1603" i="119"/>
  <c r="AK1511" i="119"/>
  <c r="AJ1604" i="119"/>
  <c r="AK1512" i="119"/>
  <c r="CX487" i="119"/>
  <c r="AJ1606" i="119"/>
  <c r="AK1514" i="119"/>
  <c r="AJ1596" i="119"/>
  <c r="AK1504" i="119"/>
  <c r="AJ1595" i="119"/>
  <c r="AK1503" i="119"/>
  <c r="AK1587" i="119"/>
  <c r="AJ1679" i="119"/>
  <c r="AJ1601" i="119"/>
  <c r="AK1509" i="119"/>
  <c r="AK672" i="119"/>
  <c r="AJ1600" i="119"/>
  <c r="AK1508" i="119"/>
  <c r="CU1804" i="119"/>
  <c r="AW85" i="8"/>
  <c r="AW86" i="8" s="1"/>
  <c r="AW43" i="17"/>
  <c r="AX80" i="8"/>
  <c r="AK120" i="119"/>
  <c r="AK123" i="119"/>
  <c r="AL121" i="119"/>
  <c r="AK126" i="119"/>
  <c r="AK124" i="119"/>
  <c r="AK118" i="119"/>
  <c r="AK117" i="119"/>
  <c r="CU1690" i="119"/>
  <c r="CT1693" i="119"/>
  <c r="CU1688" i="119"/>
  <c r="CT1691" i="119"/>
  <c r="DB1410" i="119"/>
  <c r="DB1444" i="119" s="1"/>
  <c r="CU1689" i="119"/>
  <c r="CT1692" i="119"/>
  <c r="CV1703" i="119"/>
  <c r="AK119" i="119"/>
  <c r="AK127" i="119"/>
  <c r="AK128" i="119"/>
  <c r="AK125" i="119"/>
  <c r="AL199" i="119"/>
  <c r="AL116" i="119"/>
  <c r="AL122" i="119"/>
  <c r="AL115" i="119"/>
  <c r="CY1501" i="119"/>
  <c r="CY1593" i="119" s="1"/>
  <c r="CY1687" i="119" s="1"/>
  <c r="CX1501" i="119"/>
  <c r="CX1593" i="119" s="1"/>
  <c r="CX1223" i="119" s="1"/>
  <c r="CX1316" i="119" s="1"/>
  <c r="DA763" i="119"/>
  <c r="DA856" i="119" s="1"/>
  <c r="CZ1991" i="119"/>
  <c r="CZ2025" i="119" s="1"/>
  <c r="CZ947" i="119"/>
  <c r="CZ1038" i="119" s="1"/>
  <c r="DA1899" i="119"/>
  <c r="DA1933" i="119" s="1"/>
  <c r="DC113" i="119"/>
  <c r="DB671" i="119"/>
  <c r="DC580" i="119"/>
  <c r="DC614" i="119" s="1"/>
  <c r="CW1687" i="119"/>
  <c r="DI16" i="6"/>
  <c r="DE207" i="119"/>
  <c r="DK6" i="6"/>
  <c r="DD299" i="119"/>
  <c r="CY1502" i="119" l="1"/>
  <c r="AU1640" i="119"/>
  <c r="AU1270" i="119" s="1"/>
  <c r="AV1548" i="119"/>
  <c r="AW1569" i="119"/>
  <c r="AV1661" i="119"/>
  <c r="AV1291" i="119" s="1"/>
  <c r="AV1627" i="119"/>
  <c r="AV1257" i="119" s="1"/>
  <c r="AW1535" i="119"/>
  <c r="CU1839" i="119"/>
  <c r="CU1838" i="119"/>
  <c r="AV147" i="119"/>
  <c r="AW333" i="119"/>
  <c r="DA797" i="119"/>
  <c r="AW705" i="119"/>
  <c r="AV1737" i="119"/>
  <c r="AW334" i="119"/>
  <c r="AV148" i="119"/>
  <c r="AW1536" i="119"/>
  <c r="AV1628" i="119"/>
  <c r="AV1258" i="119" s="1"/>
  <c r="DC638" i="119"/>
  <c r="DC615" i="119"/>
  <c r="DC583" i="119"/>
  <c r="DC602" i="119"/>
  <c r="DC623" i="119"/>
  <c r="DC593" i="119"/>
  <c r="DC630" i="119"/>
  <c r="DC628" i="119"/>
  <c r="DC666" i="119"/>
  <c r="DC633" i="119"/>
  <c r="DC637" i="119"/>
  <c r="DC584" i="119"/>
  <c r="DC643" i="119"/>
  <c r="DC627" i="119"/>
  <c r="DC662" i="119"/>
  <c r="DC590" i="119"/>
  <c r="DC582" i="119"/>
  <c r="DC609" i="119"/>
  <c r="DC647" i="119"/>
  <c r="DC659" i="119"/>
  <c r="DC665" i="119"/>
  <c r="DC648" i="119"/>
  <c r="DC601" i="119"/>
  <c r="DC661" i="119"/>
  <c r="DC625" i="119"/>
  <c r="DC600" i="119"/>
  <c r="DC652" i="119"/>
  <c r="DC621" i="119"/>
  <c r="DC604" i="119"/>
  <c r="DC654" i="119"/>
  <c r="DC611" i="119"/>
  <c r="DC646" i="119"/>
  <c r="DC619" i="119"/>
  <c r="DC658" i="119"/>
  <c r="DC650" i="119"/>
  <c r="DC653" i="119"/>
  <c r="DC618" i="119"/>
  <c r="DC631" i="119"/>
  <c r="DC660" i="119"/>
  <c r="DC599" i="119"/>
  <c r="DC608" i="119"/>
  <c r="DC606" i="119"/>
  <c r="DC591" i="119"/>
  <c r="DC616" i="119"/>
  <c r="DC603" i="119"/>
  <c r="DC639" i="119"/>
  <c r="DC644" i="119"/>
  <c r="DC595" i="119"/>
  <c r="DC663" i="119"/>
  <c r="DC664" i="119"/>
  <c r="DC589" i="119"/>
  <c r="DC642" i="119"/>
  <c r="DC592" i="119"/>
  <c r="DC607" i="119"/>
  <c r="DC635" i="119"/>
  <c r="DC636" i="119"/>
  <c r="DC596" i="119"/>
  <c r="DC649" i="119"/>
  <c r="DC585" i="119"/>
  <c r="DC634" i="119"/>
  <c r="DC655" i="119"/>
  <c r="DC626" i="119"/>
  <c r="DC622" i="119"/>
  <c r="DC587" i="119"/>
  <c r="DC588" i="119"/>
  <c r="DC624" i="119"/>
  <c r="DC612" i="119"/>
  <c r="DC656" i="119"/>
  <c r="DC632" i="119"/>
  <c r="DC620" i="119"/>
  <c r="DC640" i="119"/>
  <c r="DC657" i="119"/>
  <c r="DC586" i="119"/>
  <c r="DC605" i="119"/>
  <c r="DC629" i="119"/>
  <c r="DC645" i="119"/>
  <c r="DC613" i="119"/>
  <c r="DC641" i="119"/>
  <c r="DC617" i="119"/>
  <c r="DC651" i="119"/>
  <c r="DC598" i="119"/>
  <c r="DC594" i="119"/>
  <c r="DC597" i="119"/>
  <c r="DC610" i="119"/>
  <c r="DC581" i="119"/>
  <c r="AY706" i="119"/>
  <c r="AX1738" i="119"/>
  <c r="DA1957" i="119"/>
  <c r="DA821" i="119" s="1"/>
  <c r="DA1934" i="119"/>
  <c r="DA798" i="119" s="1"/>
  <c r="CZ2049" i="119"/>
  <c r="CZ2026" i="119"/>
  <c r="DB1468" i="119"/>
  <c r="DB1445" i="119"/>
  <c r="DB1453" i="119"/>
  <c r="DB1486" i="119"/>
  <c r="DB1472" i="119"/>
  <c r="DB1441" i="119"/>
  <c r="DB1413" i="119"/>
  <c r="DB1426" i="119"/>
  <c r="DB1415" i="119"/>
  <c r="DB1462" i="119"/>
  <c r="DB1437" i="119"/>
  <c r="DB1473" i="119"/>
  <c r="DB1447" i="119"/>
  <c r="DB1427" i="119"/>
  <c r="DB1483" i="119"/>
  <c r="DB1435" i="119"/>
  <c r="DB1481" i="119"/>
  <c r="DB1455" i="119"/>
  <c r="DB1469" i="119"/>
  <c r="DB1459" i="119"/>
  <c r="DB1480" i="119"/>
  <c r="DB1422" i="119"/>
  <c r="DB1456" i="119"/>
  <c r="DB1484" i="119"/>
  <c r="DB1493" i="119"/>
  <c r="DB1450" i="119"/>
  <c r="DB1451" i="119"/>
  <c r="DB1464" i="119"/>
  <c r="DB1458" i="119"/>
  <c r="DB1460" i="119"/>
  <c r="DB1414" i="119"/>
  <c r="DB1418" i="119"/>
  <c r="DB1417" i="119"/>
  <c r="DB1420" i="119"/>
  <c r="DB1479" i="119"/>
  <c r="DB1412" i="119"/>
  <c r="DB1430" i="119"/>
  <c r="DB1457" i="119"/>
  <c r="DB1416" i="119"/>
  <c r="DB1429" i="119"/>
  <c r="DB1474" i="119"/>
  <c r="DB1431" i="119"/>
  <c r="DB1491" i="119"/>
  <c r="DB1487" i="119"/>
  <c r="DB1423" i="119"/>
  <c r="DB1490" i="119"/>
  <c r="DB1442" i="119"/>
  <c r="DB1476" i="119"/>
  <c r="DB1471" i="119"/>
  <c r="DB1496" i="119"/>
  <c r="DB1488" i="119"/>
  <c r="DB1466" i="119"/>
  <c r="DB1438" i="119"/>
  <c r="DB1454" i="119"/>
  <c r="DB1448" i="119"/>
  <c r="DB1475" i="119"/>
  <c r="DB1421" i="119"/>
  <c r="DB1439" i="119"/>
  <c r="DB1425" i="119"/>
  <c r="DB1433" i="119"/>
  <c r="DB1428" i="119"/>
  <c r="DB1494" i="119"/>
  <c r="DB1463" i="119"/>
  <c r="DB1419" i="119"/>
  <c r="DB1424" i="119"/>
  <c r="DB1449" i="119"/>
  <c r="DB1467" i="119"/>
  <c r="DB1465" i="119"/>
  <c r="DB1461" i="119"/>
  <c r="DB1452" i="119"/>
  <c r="DB1434" i="119"/>
  <c r="DB1482" i="119"/>
  <c r="DB1495" i="119"/>
  <c r="DB1477" i="119"/>
  <c r="DB1489" i="119"/>
  <c r="DB1443" i="119"/>
  <c r="DB1436" i="119"/>
  <c r="DB1478" i="119"/>
  <c r="DB1492" i="119"/>
  <c r="DB1446" i="119"/>
  <c r="DB1432" i="119"/>
  <c r="DB1440" i="119"/>
  <c r="DB1470" i="119"/>
  <c r="DB1485" i="119"/>
  <c r="DB1411" i="119"/>
  <c r="AX729" i="119"/>
  <c r="AW1761" i="119"/>
  <c r="AW171" i="119"/>
  <c r="AX357" i="119"/>
  <c r="CU1805" i="119"/>
  <c r="CU1862" i="119"/>
  <c r="AW1651" i="119"/>
  <c r="AW1281" i="119" s="1"/>
  <c r="AX1559" i="119"/>
  <c r="AK1704" i="119"/>
  <c r="DA1945" i="119"/>
  <c r="DA809" i="119" s="1"/>
  <c r="DA1922" i="119"/>
  <c r="DA786" i="119" s="1"/>
  <c r="DA1905" i="119"/>
  <c r="DA769" i="119" s="1"/>
  <c r="DA1937" i="119"/>
  <c r="DA801" i="119" s="1"/>
  <c r="DA1952" i="119"/>
  <c r="DA816" i="119" s="1"/>
  <c r="DA1919" i="119"/>
  <c r="DA783" i="119" s="1"/>
  <c r="DA1938" i="119"/>
  <c r="DA802" i="119" s="1"/>
  <c r="DA1930" i="119"/>
  <c r="DA794" i="119" s="1"/>
  <c r="DA1962" i="119"/>
  <c r="DA826" i="119" s="1"/>
  <c r="DA1916" i="119"/>
  <c r="DA780" i="119" s="1"/>
  <c r="DA1983" i="119"/>
  <c r="DA847" i="119" s="1"/>
  <c r="DA1904" i="119"/>
  <c r="DA768" i="119" s="1"/>
  <c r="DA1939" i="119"/>
  <c r="DA803" i="119" s="1"/>
  <c r="DA1903" i="119"/>
  <c r="DA767" i="119" s="1"/>
  <c r="DA1971" i="119"/>
  <c r="DA835" i="119" s="1"/>
  <c r="DA1926" i="119"/>
  <c r="DA790" i="119" s="1"/>
  <c r="DA1951" i="119"/>
  <c r="DA815" i="119" s="1"/>
  <c r="DA1907" i="119"/>
  <c r="DA771" i="119" s="1"/>
  <c r="DA1923" i="119"/>
  <c r="DA787" i="119" s="1"/>
  <c r="DA1928" i="119"/>
  <c r="DA792" i="119" s="1"/>
  <c r="DA1960" i="119"/>
  <c r="DA824" i="119" s="1"/>
  <c r="DA1936" i="119"/>
  <c r="DA800" i="119" s="1"/>
  <c r="DA1948" i="119"/>
  <c r="DA812" i="119" s="1"/>
  <c r="DA1910" i="119"/>
  <c r="DA774" i="119" s="1"/>
  <c r="DA1972" i="119"/>
  <c r="DA836" i="119" s="1"/>
  <c r="DA1950" i="119"/>
  <c r="DA814" i="119" s="1"/>
  <c r="DA1949" i="119"/>
  <c r="DA813" i="119" s="1"/>
  <c r="DA1975" i="119"/>
  <c r="DA839" i="119" s="1"/>
  <c r="DA1925" i="119"/>
  <c r="DA789" i="119" s="1"/>
  <c r="DA1944" i="119"/>
  <c r="DA808" i="119" s="1"/>
  <c r="DA1955" i="119"/>
  <c r="DA819" i="119" s="1"/>
  <c r="DA1902" i="119"/>
  <c r="DA766" i="119" s="1"/>
  <c r="DA1963" i="119"/>
  <c r="DA827" i="119" s="1"/>
  <c r="DA1912" i="119"/>
  <c r="DA776" i="119" s="1"/>
  <c r="DA1943" i="119"/>
  <c r="DA807" i="119" s="1"/>
  <c r="DA1979" i="119"/>
  <c r="DA843" i="119" s="1"/>
  <c r="DA1920" i="119"/>
  <c r="DA784" i="119" s="1"/>
  <c r="DA1918" i="119"/>
  <c r="DA782" i="119" s="1"/>
  <c r="DA1932" i="119"/>
  <c r="DA796" i="119" s="1"/>
  <c r="DA1976" i="119"/>
  <c r="DA840" i="119" s="1"/>
  <c r="DA1953" i="119"/>
  <c r="DA817" i="119" s="1"/>
  <c r="DA1914" i="119"/>
  <c r="DA778" i="119" s="1"/>
  <c r="DA1947" i="119"/>
  <c r="DA811" i="119" s="1"/>
  <c r="DA1985" i="119"/>
  <c r="DA849" i="119" s="1"/>
  <c r="DA1974" i="119"/>
  <c r="DA838" i="119" s="1"/>
  <c r="DA1964" i="119"/>
  <c r="DA828" i="119" s="1"/>
  <c r="DA1908" i="119"/>
  <c r="DA772" i="119" s="1"/>
  <c r="DA1942" i="119"/>
  <c r="DA806" i="119" s="1"/>
  <c r="DA1956" i="119"/>
  <c r="DA820" i="119" s="1"/>
  <c r="DA1935" i="119"/>
  <c r="DA799" i="119" s="1"/>
  <c r="DA1968" i="119"/>
  <c r="DA832" i="119" s="1"/>
  <c r="DA1969" i="119"/>
  <c r="DA833" i="119" s="1"/>
  <c r="DA1982" i="119"/>
  <c r="DA846" i="119" s="1"/>
  <c r="DA1909" i="119"/>
  <c r="DA773" i="119" s="1"/>
  <c r="DA1906" i="119"/>
  <c r="DA770" i="119" s="1"/>
  <c r="DA1980" i="119"/>
  <c r="DA844" i="119" s="1"/>
  <c r="DA1915" i="119"/>
  <c r="DA779" i="119" s="1"/>
  <c r="DA1921" i="119"/>
  <c r="DA785" i="119" s="1"/>
  <c r="DA1913" i="119"/>
  <c r="DA777" i="119" s="1"/>
  <c r="DA1931" i="119"/>
  <c r="DA795" i="119" s="1"/>
  <c r="DA1965" i="119"/>
  <c r="DA829" i="119" s="1"/>
  <c r="DA1959" i="119"/>
  <c r="DA823" i="119" s="1"/>
  <c r="DA1966" i="119"/>
  <c r="DA830" i="119" s="1"/>
  <c r="DA1911" i="119"/>
  <c r="DA775" i="119" s="1"/>
  <c r="DA1901" i="119"/>
  <c r="DA765" i="119" s="1"/>
  <c r="DA1978" i="119"/>
  <c r="DA842" i="119" s="1"/>
  <c r="DA1977" i="119"/>
  <c r="DA841" i="119" s="1"/>
  <c r="DA1970" i="119"/>
  <c r="DA834" i="119" s="1"/>
  <c r="DA1958" i="119"/>
  <c r="DA822" i="119" s="1"/>
  <c r="DA1927" i="119"/>
  <c r="DA791" i="119" s="1"/>
  <c r="DA1940" i="119"/>
  <c r="DA804" i="119" s="1"/>
  <c r="DA1984" i="119"/>
  <c r="DA848" i="119" s="1"/>
  <c r="DA1917" i="119"/>
  <c r="DA781" i="119" s="1"/>
  <c r="DA1967" i="119"/>
  <c r="DA831" i="119" s="1"/>
  <c r="DA1941" i="119"/>
  <c r="DA805" i="119" s="1"/>
  <c r="DA1973" i="119"/>
  <c r="DA837" i="119" s="1"/>
  <c r="DA1961" i="119"/>
  <c r="DA825" i="119" s="1"/>
  <c r="DA1954" i="119"/>
  <c r="DA818" i="119" s="1"/>
  <c r="DA1981" i="119"/>
  <c r="DA845" i="119" s="1"/>
  <c r="DA1929" i="119"/>
  <c r="DA793" i="119" s="1"/>
  <c r="DA1924" i="119"/>
  <c r="DA788" i="119" s="1"/>
  <c r="DA1946" i="119"/>
  <c r="DA810" i="119" s="1"/>
  <c r="DA1900" i="119"/>
  <c r="DA764" i="119" s="1"/>
  <c r="CZ2082" i="119"/>
  <c r="CZ2066" i="119"/>
  <c r="CZ2064" i="119"/>
  <c r="CZ2041" i="119"/>
  <c r="CZ2054" i="119"/>
  <c r="CZ2000" i="119"/>
  <c r="CZ1994" i="119"/>
  <c r="CZ2068" i="119"/>
  <c r="CZ1997" i="119"/>
  <c r="CZ2013" i="119"/>
  <c r="CZ2035" i="119"/>
  <c r="CZ2036" i="119"/>
  <c r="CZ2047" i="119"/>
  <c r="CZ2006" i="119"/>
  <c r="CZ2034" i="119"/>
  <c r="CZ2020" i="119"/>
  <c r="CZ2005" i="119"/>
  <c r="CZ2007" i="119"/>
  <c r="CZ2001" i="119"/>
  <c r="CZ2023" i="119"/>
  <c r="CZ2003" i="119"/>
  <c r="CZ2022" i="119"/>
  <c r="CZ2070" i="119"/>
  <c r="CZ2002" i="119"/>
  <c r="CZ2056" i="119"/>
  <c r="CZ2060" i="119"/>
  <c r="CZ2074" i="119"/>
  <c r="CZ2077" i="119"/>
  <c r="CZ2012" i="119"/>
  <c r="CZ2058" i="119"/>
  <c r="CZ2030" i="119"/>
  <c r="CZ2008" i="119"/>
  <c r="CZ1996" i="119"/>
  <c r="CZ2015" i="119"/>
  <c r="CZ2055" i="119"/>
  <c r="CZ2029" i="119"/>
  <c r="CZ1993" i="119"/>
  <c r="CZ2051" i="119"/>
  <c r="CZ2045" i="119"/>
  <c r="CZ2071" i="119"/>
  <c r="CZ2011" i="119"/>
  <c r="CZ2031" i="119"/>
  <c r="CZ2042" i="119"/>
  <c r="CZ2044" i="119"/>
  <c r="CZ2048" i="119"/>
  <c r="CZ2027" i="119"/>
  <c r="CZ1999" i="119"/>
  <c r="CZ2061" i="119"/>
  <c r="CZ1998" i="119"/>
  <c r="CZ2043" i="119"/>
  <c r="CZ2063" i="119"/>
  <c r="CZ2057" i="119"/>
  <c r="CZ2028" i="119"/>
  <c r="CZ2017" i="119"/>
  <c r="CZ2067" i="119"/>
  <c r="CZ2037" i="119"/>
  <c r="CZ2075" i="119"/>
  <c r="CZ2052" i="119"/>
  <c r="CZ1995" i="119"/>
  <c r="CZ2010" i="119"/>
  <c r="CZ2024" i="119"/>
  <c r="CZ2040" i="119"/>
  <c r="CZ2039" i="119"/>
  <c r="CZ2004" i="119"/>
  <c r="CZ2014" i="119"/>
  <c r="CZ2018" i="119"/>
  <c r="CZ2072" i="119"/>
  <c r="CZ2033" i="119"/>
  <c r="CZ2032" i="119"/>
  <c r="CZ2038" i="119"/>
  <c r="CZ2050" i="119"/>
  <c r="CZ2046" i="119"/>
  <c r="CZ2073" i="119"/>
  <c r="CZ2069" i="119"/>
  <c r="CZ2062" i="119"/>
  <c r="CZ2019" i="119"/>
  <c r="CZ2065" i="119"/>
  <c r="CZ2076" i="119"/>
  <c r="CZ2021" i="119"/>
  <c r="CZ2053" i="119"/>
  <c r="CZ2009" i="119"/>
  <c r="CZ2059" i="119"/>
  <c r="CZ2016" i="119"/>
  <c r="CZ1992" i="119"/>
  <c r="CZ1502" i="119" s="1"/>
  <c r="AV1732" i="119"/>
  <c r="AW1745" i="119"/>
  <c r="AW1743" i="119"/>
  <c r="AW1747" i="119"/>
  <c r="AV1759" i="119"/>
  <c r="AW1768" i="119"/>
  <c r="AX1728" i="119"/>
  <c r="AV1773" i="119"/>
  <c r="AV1767" i="119"/>
  <c r="AX1757" i="119"/>
  <c r="AV1760" i="119"/>
  <c r="AV1758" i="119"/>
  <c r="AW1725" i="119"/>
  <c r="AW1734" i="119"/>
  <c r="AV1781" i="119"/>
  <c r="AV1733" i="119"/>
  <c r="AV1744" i="119"/>
  <c r="AV1726" i="119"/>
  <c r="AV1762" i="119"/>
  <c r="AV1724" i="119"/>
  <c r="AW1779" i="119"/>
  <c r="AV1778" i="119"/>
  <c r="AV1721" i="119"/>
  <c r="AW1735" i="119"/>
  <c r="AW1763" i="119"/>
  <c r="AW1739" i="119"/>
  <c r="AV1736" i="119"/>
  <c r="AX1727" i="119"/>
  <c r="AV1782" i="119"/>
  <c r="AV1775" i="119"/>
  <c r="AV1772" i="119"/>
  <c r="CY301" i="119"/>
  <c r="CY323" i="119"/>
  <c r="CY346" i="119"/>
  <c r="CY358" i="119"/>
  <c r="CY382" i="119"/>
  <c r="CY302" i="119"/>
  <c r="CY381" i="119"/>
  <c r="CY374" i="119"/>
  <c r="CY315" i="119"/>
  <c r="CY383" i="119"/>
  <c r="CY365" i="119"/>
  <c r="CY335" i="119"/>
  <c r="CY372" i="119"/>
  <c r="CY317" i="119"/>
  <c r="CY373" i="119"/>
  <c r="CY311" i="119"/>
  <c r="CY385" i="119"/>
  <c r="CY376" i="119"/>
  <c r="CY337" i="119"/>
  <c r="CY363" i="119"/>
  <c r="CY375" i="119"/>
  <c r="CY308" i="119"/>
  <c r="CY343" i="119"/>
  <c r="CY350" i="119"/>
  <c r="CY380" i="119"/>
  <c r="CY340" i="119"/>
  <c r="CY304" i="119"/>
  <c r="CY328" i="119"/>
  <c r="CY316" i="119"/>
  <c r="CY336" i="119"/>
  <c r="CY314" i="119"/>
  <c r="CY319" i="119"/>
  <c r="CY329" i="119"/>
  <c r="CY379" i="119"/>
  <c r="DA947" i="119"/>
  <c r="DA1038" i="119" s="1"/>
  <c r="CY353" i="119"/>
  <c r="CY356" i="119"/>
  <c r="CY360" i="119"/>
  <c r="CY318" i="119"/>
  <c r="CY310" i="119"/>
  <c r="CY326" i="119"/>
  <c r="CY377" i="119"/>
  <c r="CY339" i="119"/>
  <c r="CY342" i="119"/>
  <c r="CY309" i="119"/>
  <c r="CY348" i="119"/>
  <c r="CY369" i="119"/>
  <c r="CY378" i="119"/>
  <c r="CY364" i="119"/>
  <c r="CY344" i="119"/>
  <c r="CY367" i="119"/>
  <c r="CY312" i="119"/>
  <c r="CY349" i="119"/>
  <c r="CY355" i="119"/>
  <c r="AV341" i="119"/>
  <c r="AU155" i="119"/>
  <c r="CY313" i="119"/>
  <c r="CY354" i="119"/>
  <c r="CY320" i="119"/>
  <c r="CY327" i="119"/>
  <c r="CY325" i="119"/>
  <c r="CY359" i="119"/>
  <c r="AV1647" i="119"/>
  <c r="AV1277" i="119" s="1"/>
  <c r="AW1555" i="119"/>
  <c r="AX1646" i="119"/>
  <c r="AX1276" i="119" s="1"/>
  <c r="AY1554" i="119"/>
  <c r="AW1723" i="119"/>
  <c r="AX691" i="119"/>
  <c r="AW1655" i="119"/>
  <c r="AW1285" i="119" s="1"/>
  <c r="AX1563" i="119"/>
  <c r="AW1774" i="119"/>
  <c r="AX742" i="119"/>
  <c r="AW1525" i="119"/>
  <c r="AV1617" i="119"/>
  <c r="AV1247" i="119" s="1"/>
  <c r="AW1538" i="119"/>
  <c r="AV1630" i="119"/>
  <c r="AV1260" i="119" s="1"/>
  <c r="AW1644" i="119"/>
  <c r="AW1274" i="119" s="1"/>
  <c r="AX1552" i="119"/>
  <c r="AW1676" i="119"/>
  <c r="AW1306" i="119" s="1"/>
  <c r="AX1584" i="119"/>
  <c r="AL1516" i="119"/>
  <c r="AK1608" i="119"/>
  <c r="AV1656" i="119"/>
  <c r="AV1286" i="119" s="1"/>
  <c r="AW1564" i="119"/>
  <c r="AW1766" i="119"/>
  <c r="AX734" i="119"/>
  <c r="AW1642" i="119"/>
  <c r="AW1272" i="119" s="1"/>
  <c r="AX1550" i="119"/>
  <c r="AV1667" i="119"/>
  <c r="AV1297" i="119" s="1"/>
  <c r="AW1575" i="119"/>
  <c r="AV1741" i="119"/>
  <c r="AW709" i="119"/>
  <c r="AV1750" i="119"/>
  <c r="AW718" i="119"/>
  <c r="AW1549" i="119"/>
  <c r="AV1641" i="119"/>
  <c r="AV1271" i="119" s="1"/>
  <c r="AV1669" i="119"/>
  <c r="AV1299" i="119" s="1"/>
  <c r="AW1577" i="119"/>
  <c r="AY1553" i="119"/>
  <c r="AX1645" i="119"/>
  <c r="AX1275" i="119" s="1"/>
  <c r="AW1754" i="119"/>
  <c r="AX722" i="119"/>
  <c r="AW1771" i="119"/>
  <c r="AX739" i="119"/>
  <c r="AX1674" i="119"/>
  <c r="AX1304" i="119" s="1"/>
  <c r="AY1582" i="119"/>
  <c r="AV1780" i="119"/>
  <c r="AW748" i="119"/>
  <c r="AX1546" i="119"/>
  <c r="AW1638" i="119"/>
  <c r="AW1268" i="119" s="1"/>
  <c r="AL686" i="119"/>
  <c r="AK1718" i="119"/>
  <c r="AW1664" i="119"/>
  <c r="AW1294" i="119" s="1"/>
  <c r="AX1572" i="119"/>
  <c r="AV1730" i="119"/>
  <c r="AW698" i="119"/>
  <c r="AV1666" i="119"/>
  <c r="AV1296" i="119" s="1"/>
  <c r="AW1574" i="119"/>
  <c r="AW1777" i="119"/>
  <c r="AX745" i="119"/>
  <c r="AW1562" i="119"/>
  <c r="AV1654" i="119"/>
  <c r="AV1284" i="119" s="1"/>
  <c r="AW1528" i="119"/>
  <c r="AV1620" i="119"/>
  <c r="AV1250" i="119" s="1"/>
  <c r="AW1586" i="119"/>
  <c r="AV1678" i="119"/>
  <c r="AV1308" i="119" s="1"/>
  <c r="AW1787" i="119"/>
  <c r="AX755" i="119"/>
  <c r="AW1719" i="119"/>
  <c r="AX687" i="119"/>
  <c r="AY1581" i="119"/>
  <c r="AX1673" i="119"/>
  <c r="AX1303" i="119" s="1"/>
  <c r="AW1756" i="119"/>
  <c r="AX724" i="119"/>
  <c r="AL685" i="119"/>
  <c r="AK1717" i="119"/>
  <c r="AV1729" i="119"/>
  <c r="AW697" i="119"/>
  <c r="AX1551" i="119"/>
  <c r="AW1643" i="119"/>
  <c r="AW1273" i="119" s="1"/>
  <c r="AX1583" i="119"/>
  <c r="AW1675" i="119"/>
  <c r="AW1305" i="119" s="1"/>
  <c r="AV1769" i="119"/>
  <c r="AW737" i="119"/>
  <c r="AW1755" i="119"/>
  <c r="AX723" i="119"/>
  <c r="AW1784" i="119"/>
  <c r="AX752" i="119"/>
  <c r="AW1788" i="119"/>
  <c r="AX756" i="119"/>
  <c r="AW1751" i="119"/>
  <c r="AX719" i="119"/>
  <c r="AW1748" i="119"/>
  <c r="AX716" i="119"/>
  <c r="AW1722" i="119"/>
  <c r="AX690" i="119"/>
  <c r="AW1672" i="119"/>
  <c r="AW1302" i="119" s="1"/>
  <c r="AX1580" i="119"/>
  <c r="AV1765" i="119"/>
  <c r="AW733" i="119"/>
  <c r="AV1742" i="119"/>
  <c r="AW710" i="119"/>
  <c r="AY1521" i="119"/>
  <c r="AX1613" i="119"/>
  <c r="AX1243" i="119" s="1"/>
  <c r="AW1785" i="119"/>
  <c r="AX753" i="119"/>
  <c r="AX1578" i="119"/>
  <c r="AW1670" i="119"/>
  <c r="AW1300" i="119" s="1"/>
  <c r="AW1731" i="119"/>
  <c r="AX699" i="119"/>
  <c r="AY1547" i="119"/>
  <c r="AX1639" i="119"/>
  <c r="AX1269" i="119" s="1"/>
  <c r="AV1752" i="119"/>
  <c r="AW720" i="119"/>
  <c r="AW1753" i="119"/>
  <c r="AX721" i="119"/>
  <c r="AV1749" i="119"/>
  <c r="AW717" i="119"/>
  <c r="AW1764" i="119"/>
  <c r="AX732" i="119"/>
  <c r="AV1526" i="119"/>
  <c r="AU1618" i="119"/>
  <c r="AU1248" i="119" s="1"/>
  <c r="AX1660" i="119"/>
  <c r="AX1290" i="119" s="1"/>
  <c r="AY1568" i="119"/>
  <c r="AW324" i="119"/>
  <c r="AV138" i="119"/>
  <c r="AW1783" i="119"/>
  <c r="AX751" i="119"/>
  <c r="AV1659" i="119"/>
  <c r="AV1289" i="119" s="1"/>
  <c r="AW1567" i="119"/>
  <c r="AW1636" i="119"/>
  <c r="AW1266" i="119" s="1"/>
  <c r="AX1544" i="119"/>
  <c r="AW1527" i="119"/>
  <c r="AV1619" i="119"/>
  <c r="AV1249" i="119" s="1"/>
  <c r="AV1746" i="119"/>
  <c r="AW714" i="119"/>
  <c r="AW1540" i="119"/>
  <c r="AV1632" i="119"/>
  <c r="AV1262" i="119" s="1"/>
  <c r="AV1776" i="119"/>
  <c r="AW744" i="119"/>
  <c r="AV1610" i="119"/>
  <c r="AV1240" i="119" s="1"/>
  <c r="AW1518" i="119"/>
  <c r="AV1770" i="119"/>
  <c r="AW738" i="119"/>
  <c r="AW1720" i="119"/>
  <c r="AX688" i="119"/>
  <c r="AW1740" i="119"/>
  <c r="AX708" i="119"/>
  <c r="AV1621" i="119"/>
  <c r="AV1251" i="119" s="1"/>
  <c r="AW1529" i="119"/>
  <c r="AX1539" i="119"/>
  <c r="AW1631" i="119"/>
  <c r="AW1261" i="119" s="1"/>
  <c r="AW1585" i="119"/>
  <c r="AV1677" i="119"/>
  <c r="AV1307" i="119" s="1"/>
  <c r="AW1786" i="119"/>
  <c r="AX754" i="119"/>
  <c r="AL1515" i="119"/>
  <c r="AK1607" i="119"/>
  <c r="AX1517" i="119"/>
  <c r="AW1609" i="119"/>
  <c r="AW1239" i="119" s="1"/>
  <c r="CY368" i="119"/>
  <c r="CY322" i="119"/>
  <c r="CY371" i="119"/>
  <c r="CY361" i="119"/>
  <c r="CY306" i="119"/>
  <c r="CY345" i="119"/>
  <c r="CY331" i="119"/>
  <c r="CY366" i="119"/>
  <c r="CY362" i="119"/>
  <c r="CY351" i="119"/>
  <c r="CY330" i="119"/>
  <c r="CY370" i="119"/>
  <c r="CY307" i="119"/>
  <c r="CY338" i="119"/>
  <c r="CY305" i="119"/>
  <c r="CY347" i="119"/>
  <c r="CY352" i="119"/>
  <c r="CY384" i="119"/>
  <c r="CY303" i="119"/>
  <c r="CY300" i="119"/>
  <c r="CY321" i="119"/>
  <c r="CY332" i="119"/>
  <c r="AL673" i="119"/>
  <c r="AK1705" i="119"/>
  <c r="AL678" i="119"/>
  <c r="AK1710" i="119"/>
  <c r="AL679" i="119"/>
  <c r="AK1711" i="119"/>
  <c r="AL683" i="119"/>
  <c r="AK1715" i="119"/>
  <c r="AL675" i="119"/>
  <c r="AK1707" i="119"/>
  <c r="AL682" i="119"/>
  <c r="AK1714" i="119"/>
  <c r="AL680" i="119"/>
  <c r="AK1712" i="119"/>
  <c r="AL677" i="119"/>
  <c r="AK1709" i="119"/>
  <c r="AL676" i="119"/>
  <c r="AK1708" i="119"/>
  <c r="AL757" i="119"/>
  <c r="AK1789" i="119"/>
  <c r="AL681" i="119"/>
  <c r="AK1713" i="119"/>
  <c r="AL684" i="119"/>
  <c r="AK1716" i="119"/>
  <c r="AL674" i="119"/>
  <c r="AK1706" i="119"/>
  <c r="CV1804" i="119"/>
  <c r="CV1841" i="119" s="1"/>
  <c r="CV172" i="119"/>
  <c r="CJ174" i="119"/>
  <c r="AW726" i="119"/>
  <c r="BF186" i="119"/>
  <c r="AW1633" i="119"/>
  <c r="AW1263" i="119" s="1"/>
  <c r="AX1541" i="119"/>
  <c r="AX167" i="119"/>
  <c r="AV1663" i="119"/>
  <c r="AV1293" i="119" s="1"/>
  <c r="AW1571" i="119"/>
  <c r="AW1576" i="119"/>
  <c r="AV1668" i="119"/>
  <c r="AV1298" i="119" s="1"/>
  <c r="AW727" i="119"/>
  <c r="AW730" i="119"/>
  <c r="AW1570" i="119"/>
  <c r="AV1662" i="119"/>
  <c r="AV1292" i="119" s="1"/>
  <c r="AW692" i="119"/>
  <c r="CO191" i="119"/>
  <c r="AW169" i="119"/>
  <c r="AV169" i="119"/>
  <c r="AX1545" i="119"/>
  <c r="AW1637" i="119"/>
  <c r="AW1267" i="119" s="1"/>
  <c r="AX711" i="119"/>
  <c r="AV153" i="119"/>
  <c r="AW700" i="119"/>
  <c r="AX1519" i="119"/>
  <c r="AW1611" i="119"/>
  <c r="AW1241" i="119" s="1"/>
  <c r="BM190" i="119"/>
  <c r="AW689" i="119"/>
  <c r="AV1649" i="119"/>
  <c r="AV1279" i="119" s="1"/>
  <c r="AW1557" i="119"/>
  <c r="AY696" i="119"/>
  <c r="BT166" i="119"/>
  <c r="BU194" i="119"/>
  <c r="AV134" i="119"/>
  <c r="AV1652" i="119"/>
  <c r="AV1282" i="119" s="1"/>
  <c r="AW1560" i="119"/>
  <c r="AZ180" i="119"/>
  <c r="CF151" i="119"/>
  <c r="BQ187" i="119"/>
  <c r="AV1614" i="119"/>
  <c r="AV1244" i="119" s="1"/>
  <c r="AW1522" i="119"/>
  <c r="AW1573" i="119"/>
  <c r="AV1665" i="119"/>
  <c r="AV1295" i="119" s="1"/>
  <c r="CO169" i="119"/>
  <c r="AX1566" i="119"/>
  <c r="AW1658" i="119"/>
  <c r="AW1288" i="119" s="1"/>
  <c r="CO168" i="119"/>
  <c r="CO132" i="119"/>
  <c r="AW178" i="119"/>
  <c r="AV149" i="119"/>
  <c r="AX731" i="119"/>
  <c r="AY695" i="119"/>
  <c r="AV188" i="119"/>
  <c r="AV146" i="119"/>
  <c r="AW191" i="119"/>
  <c r="AV191" i="119"/>
  <c r="AW192" i="119"/>
  <c r="AV192" i="119"/>
  <c r="BU193" i="119"/>
  <c r="AW740" i="119"/>
  <c r="AV154" i="119"/>
  <c r="CB129" i="119"/>
  <c r="CX135" i="119"/>
  <c r="AW1520" i="119"/>
  <c r="AV1612" i="119"/>
  <c r="AV1242" i="119" s="1"/>
  <c r="AV183" i="119"/>
  <c r="CT144" i="119"/>
  <c r="AY197" i="119"/>
  <c r="BT195" i="119"/>
  <c r="AV1648" i="119"/>
  <c r="AV1278" i="119" s="1"/>
  <c r="AW1556" i="119"/>
  <c r="AX139" i="119"/>
  <c r="CV153" i="119"/>
  <c r="AV1629" i="119"/>
  <c r="AV1259" i="119" s="1"/>
  <c r="AW1537" i="119"/>
  <c r="BF163" i="119"/>
  <c r="AY196" i="119"/>
  <c r="BS179" i="119"/>
  <c r="CX145" i="119"/>
  <c r="AW701" i="119"/>
  <c r="AV131" i="119"/>
  <c r="AW1532" i="119"/>
  <c r="AV1624" i="119"/>
  <c r="AV1254" i="119" s="1"/>
  <c r="AX703" i="119"/>
  <c r="AX736" i="119"/>
  <c r="AW1579" i="119"/>
  <c r="AV1671" i="119"/>
  <c r="AV1301" i="119" s="1"/>
  <c r="AW1623" i="119"/>
  <c r="AW1253" i="119" s="1"/>
  <c r="AX1531" i="119"/>
  <c r="AY1533" i="119"/>
  <c r="AX1625" i="119"/>
  <c r="AX1255" i="119" s="1"/>
  <c r="AV177" i="119"/>
  <c r="AX1657" i="119"/>
  <c r="AX1287" i="119" s="1"/>
  <c r="AY1565" i="119"/>
  <c r="AX137" i="119"/>
  <c r="AV172" i="119"/>
  <c r="BX158" i="119"/>
  <c r="BT165" i="119"/>
  <c r="AV136" i="119"/>
  <c r="AW694" i="119"/>
  <c r="AW157" i="119"/>
  <c r="AV142" i="119"/>
  <c r="AW746" i="119"/>
  <c r="CM164" i="119"/>
  <c r="AW1534" i="119"/>
  <c r="AV1626" i="119"/>
  <c r="AV1256" i="119" s="1"/>
  <c r="AW1622" i="119"/>
  <c r="AW1252" i="119" s="1"/>
  <c r="AX1530" i="119"/>
  <c r="AV182" i="119"/>
  <c r="AW741" i="119"/>
  <c r="AW189" i="119"/>
  <c r="AW749" i="119"/>
  <c r="CF152" i="119"/>
  <c r="AW735" i="119"/>
  <c r="AX1561" i="119"/>
  <c r="AW1653" i="119"/>
  <c r="AW1283" i="119" s="1"/>
  <c r="AW168" i="119"/>
  <c r="AV168" i="119"/>
  <c r="BX156" i="119"/>
  <c r="AX747" i="119"/>
  <c r="BV159" i="119"/>
  <c r="BT162" i="119"/>
  <c r="AW728" i="119"/>
  <c r="AV173" i="119"/>
  <c r="AX702" i="119"/>
  <c r="AV145" i="119"/>
  <c r="AV144" i="119"/>
  <c r="AV185" i="119"/>
  <c r="BP160" i="119"/>
  <c r="BE175" i="119"/>
  <c r="AY725" i="119"/>
  <c r="AW1524" i="119"/>
  <c r="AV1616" i="119"/>
  <c r="AV1246" i="119" s="1"/>
  <c r="AW1542" i="119"/>
  <c r="AV1634" i="119"/>
  <c r="AV1264" i="119" s="1"/>
  <c r="AX140" i="119"/>
  <c r="CA184" i="119"/>
  <c r="AX707" i="119"/>
  <c r="AW704" i="119"/>
  <c r="BJ198" i="119"/>
  <c r="AV143" i="119"/>
  <c r="AV170" i="119"/>
  <c r="BX176" i="119"/>
  <c r="AV135" i="119"/>
  <c r="BU133" i="119"/>
  <c r="AX693" i="119"/>
  <c r="CV149" i="119"/>
  <c r="AX1523" i="119"/>
  <c r="AW1615" i="119"/>
  <c r="AW1245" i="119" s="1"/>
  <c r="AW750" i="119"/>
  <c r="AW743" i="119"/>
  <c r="CB130" i="119"/>
  <c r="BT161" i="119"/>
  <c r="AW1558" i="119"/>
  <c r="AV1650" i="119"/>
  <c r="AV1280" i="119" s="1"/>
  <c r="BI181" i="119"/>
  <c r="CU173" i="119"/>
  <c r="AZ1543" i="119"/>
  <c r="AY1635" i="119"/>
  <c r="AY1265" i="119" s="1"/>
  <c r="BJ141" i="119"/>
  <c r="CO192" i="119"/>
  <c r="AW132" i="119"/>
  <c r="AV132" i="119"/>
  <c r="AX715" i="119"/>
  <c r="CF150" i="119"/>
  <c r="AK1595" i="119"/>
  <c r="AL1503" i="119"/>
  <c r="AK1603" i="119"/>
  <c r="AL1511" i="119"/>
  <c r="CU1837" i="119"/>
  <c r="CU1841" i="119"/>
  <c r="CU1829" i="119"/>
  <c r="CU1851" i="119"/>
  <c r="CU1827" i="119"/>
  <c r="CU1842" i="119"/>
  <c r="CU1861" i="119"/>
  <c r="CU1852" i="119"/>
  <c r="CU1823" i="119"/>
  <c r="CU1845" i="119"/>
  <c r="CU1888" i="119"/>
  <c r="CU1844" i="119"/>
  <c r="CU1874" i="119"/>
  <c r="CU1833" i="119"/>
  <c r="CU1846" i="119"/>
  <c r="CU1834" i="119"/>
  <c r="CU1850" i="119"/>
  <c r="CU1857" i="119"/>
  <c r="CU1859" i="119"/>
  <c r="CU1868" i="119"/>
  <c r="CU1873" i="119"/>
  <c r="CU1860" i="119"/>
  <c r="CU1832" i="119"/>
  <c r="CU1887" i="119"/>
  <c r="CU1830" i="119"/>
  <c r="CU1869" i="119"/>
  <c r="CU1866" i="119"/>
  <c r="CU1820" i="119"/>
  <c r="CU1840" i="119"/>
  <c r="CU1877" i="119"/>
  <c r="CU1848" i="119"/>
  <c r="CU1828" i="119"/>
  <c r="CU1855" i="119"/>
  <c r="CU1822" i="119"/>
  <c r="CU1883" i="119"/>
  <c r="CU1865" i="119"/>
  <c r="CU1835" i="119"/>
  <c r="CU1864" i="119"/>
  <c r="CU1858" i="119"/>
  <c r="CU1849" i="119"/>
  <c r="CU1836" i="119"/>
  <c r="CU1884" i="119"/>
  <c r="CU1856" i="119"/>
  <c r="CU1875" i="119"/>
  <c r="CU1843" i="119"/>
  <c r="CU1876" i="119"/>
  <c r="CU1886" i="119"/>
  <c r="CU1878" i="119"/>
  <c r="CU1871" i="119"/>
  <c r="CU1879" i="119"/>
  <c r="CU1821" i="119"/>
  <c r="CU1826" i="119"/>
  <c r="CU1824" i="119"/>
  <c r="CU1889" i="119"/>
  <c r="CU1881" i="119"/>
  <c r="CU1853" i="119"/>
  <c r="CU1825" i="119"/>
  <c r="CU1863" i="119"/>
  <c r="CU1870" i="119"/>
  <c r="CU1847" i="119"/>
  <c r="CU1867" i="119"/>
  <c r="CU1880" i="119"/>
  <c r="CU1854" i="119"/>
  <c r="CU1872" i="119"/>
  <c r="CU1831" i="119"/>
  <c r="CU1885" i="119"/>
  <c r="CU1882" i="119"/>
  <c r="CU1813" i="119"/>
  <c r="CU1817" i="119"/>
  <c r="CU1815" i="119"/>
  <c r="CU1814" i="119"/>
  <c r="CU1811" i="119"/>
  <c r="CU1818" i="119"/>
  <c r="CU1808" i="119"/>
  <c r="CU1816" i="119"/>
  <c r="CU1806" i="119"/>
  <c r="CU1812" i="119"/>
  <c r="CU1890" i="119"/>
  <c r="CU1807" i="119"/>
  <c r="CU1810" i="119"/>
  <c r="CU1809" i="119"/>
  <c r="CU1819" i="119"/>
  <c r="CV1837" i="119"/>
  <c r="CV1861" i="119"/>
  <c r="CV1856" i="119"/>
  <c r="CV1833" i="119"/>
  <c r="CV1859" i="119"/>
  <c r="CV1874" i="119"/>
  <c r="CV1869" i="119"/>
  <c r="CV1855" i="119"/>
  <c r="CV1876" i="119"/>
  <c r="CV1821" i="119"/>
  <c r="CV1885" i="119"/>
  <c r="CV1825" i="119"/>
  <c r="CV1854" i="119"/>
  <c r="CV1844" i="119"/>
  <c r="CV1807" i="119"/>
  <c r="CV1809" i="119"/>
  <c r="AK1602" i="119"/>
  <c r="AL1510" i="119"/>
  <c r="AL1587" i="119"/>
  <c r="AK1679" i="119"/>
  <c r="AK1596" i="119"/>
  <c r="AL1504" i="119"/>
  <c r="AK1600" i="119"/>
  <c r="AL1508" i="119"/>
  <c r="AK1598" i="119"/>
  <c r="AL1506" i="119"/>
  <c r="AK1604" i="119"/>
  <c r="AL1512" i="119"/>
  <c r="AJ1597" i="119"/>
  <c r="AK1505" i="119"/>
  <c r="AL672" i="119"/>
  <c r="AK1599" i="119"/>
  <c r="AL1507" i="119"/>
  <c r="AK1606" i="119"/>
  <c r="AL1514" i="119"/>
  <c r="AK1605" i="119"/>
  <c r="AL1513" i="119"/>
  <c r="AK1601" i="119"/>
  <c r="AL1509" i="119"/>
  <c r="AX82" i="8"/>
  <c r="AX84" i="16" s="1"/>
  <c r="AL118" i="119"/>
  <c r="AL123" i="119"/>
  <c r="AL126" i="119"/>
  <c r="AL120" i="119"/>
  <c r="AL117" i="119"/>
  <c r="AL124" i="119"/>
  <c r="AM121" i="119"/>
  <c r="CV1689" i="119"/>
  <c r="CU1692" i="119"/>
  <c r="CV1688" i="119"/>
  <c r="CU1691" i="119"/>
  <c r="DC1410" i="119"/>
  <c r="DC1444" i="119" s="1"/>
  <c r="CV1690" i="119"/>
  <c r="CU1693" i="119"/>
  <c r="CX1687" i="119"/>
  <c r="AM199" i="119"/>
  <c r="AL127" i="119"/>
  <c r="AM116" i="119"/>
  <c r="AL128" i="119"/>
  <c r="AL119" i="119"/>
  <c r="AM122" i="119"/>
  <c r="AL125" i="119"/>
  <c r="AM115" i="119"/>
  <c r="CY1223" i="119"/>
  <c r="CY1316" i="119" s="1"/>
  <c r="CZ1129" i="119"/>
  <c r="DA1129" i="119"/>
  <c r="DB1899" i="119"/>
  <c r="DB1933" i="119" s="1"/>
  <c r="DB797" i="119" s="1"/>
  <c r="DB763" i="119"/>
  <c r="DB856" i="119" s="1"/>
  <c r="DA1991" i="119"/>
  <c r="DA2025" i="119" s="1"/>
  <c r="DD113" i="119"/>
  <c r="DC671" i="119"/>
  <c r="DD580" i="119"/>
  <c r="DD614" i="119" s="1"/>
  <c r="CW1703" i="119"/>
  <c r="DJ16" i="6"/>
  <c r="DF207" i="119"/>
  <c r="DL6" i="6"/>
  <c r="CY1703" i="119"/>
  <c r="DE299" i="119"/>
  <c r="CZ394" i="119"/>
  <c r="AX1569" i="119" l="1"/>
  <c r="AW1661" i="119"/>
  <c r="AW1291" i="119" s="1"/>
  <c r="AV1640" i="119"/>
  <c r="AV1270" i="119" s="1"/>
  <c r="AW1548" i="119"/>
  <c r="CV1888" i="119"/>
  <c r="CV1805" i="119"/>
  <c r="CV1857" i="119"/>
  <c r="CV1890" i="119"/>
  <c r="CV1820" i="119"/>
  <c r="CV1812" i="119"/>
  <c r="CV1866" i="119"/>
  <c r="CV1818" i="119"/>
  <c r="CV1826" i="119"/>
  <c r="CV1875" i="119"/>
  <c r="CV1835" i="119"/>
  <c r="CV1823" i="119"/>
  <c r="CV1847" i="119"/>
  <c r="CV1815" i="119"/>
  <c r="CV1883" i="119"/>
  <c r="CV1848" i="119"/>
  <c r="CV1834" i="119"/>
  <c r="CV1810" i="119"/>
  <c r="CV1831" i="119"/>
  <c r="CV1884" i="119"/>
  <c r="CV1840" i="119"/>
  <c r="CV1832" i="119"/>
  <c r="CV1816" i="119"/>
  <c r="CV1808" i="119"/>
  <c r="CV1889" i="119"/>
  <c r="CV1877" i="119"/>
  <c r="CV1830" i="119"/>
  <c r="CV1853" i="119"/>
  <c r="CV1806" i="119"/>
  <c r="CV1872" i="119"/>
  <c r="CV1824" i="119"/>
  <c r="CV1849" i="119"/>
  <c r="CV1887" i="119"/>
  <c r="CV1845" i="119"/>
  <c r="AX705" i="119"/>
  <c r="AW1737" i="119"/>
  <c r="AW1627" i="119"/>
  <c r="AW1257" i="119" s="1"/>
  <c r="AX1535" i="119"/>
  <c r="CV1813" i="119"/>
  <c r="CV1870" i="119"/>
  <c r="CV1871" i="119"/>
  <c r="CV1864" i="119"/>
  <c r="CV1850" i="119"/>
  <c r="CV1827" i="119"/>
  <c r="CV1878" i="119"/>
  <c r="CV1819" i="119"/>
  <c r="CV1880" i="119"/>
  <c r="CV1865" i="119"/>
  <c r="CV1860" i="119"/>
  <c r="CV1851" i="119"/>
  <c r="CV1811" i="119"/>
  <c r="CV1867" i="119"/>
  <c r="CV1886" i="119"/>
  <c r="CV1822" i="119"/>
  <c r="CV1868" i="119"/>
  <c r="AW147" i="119"/>
  <c r="AX333" i="119"/>
  <c r="CV1852" i="119"/>
  <c r="CV1838" i="119"/>
  <c r="CV1843" i="119"/>
  <c r="CV1846" i="119"/>
  <c r="CV1814" i="119"/>
  <c r="CV1863" i="119"/>
  <c r="CV1879" i="119"/>
  <c r="CV1858" i="119"/>
  <c r="CV1842" i="119"/>
  <c r="CV1829" i="119"/>
  <c r="AX1536" i="119"/>
  <c r="AW1628" i="119"/>
  <c r="AW1258" i="119" s="1"/>
  <c r="AX334" i="119"/>
  <c r="AW148" i="119"/>
  <c r="AZ706" i="119"/>
  <c r="AY1738" i="119"/>
  <c r="DC1468" i="119"/>
  <c r="DC1445" i="119"/>
  <c r="DC1480" i="119"/>
  <c r="DC1484" i="119"/>
  <c r="DC1453" i="119"/>
  <c r="DC1460" i="119"/>
  <c r="DC1426" i="119"/>
  <c r="DC1473" i="119"/>
  <c r="DC1414" i="119"/>
  <c r="DC1412" i="119"/>
  <c r="DC1427" i="119"/>
  <c r="DC1485" i="119"/>
  <c r="DC1425" i="119"/>
  <c r="DC1495" i="119"/>
  <c r="DC1486" i="119"/>
  <c r="DC1450" i="119"/>
  <c r="DC1487" i="119"/>
  <c r="DC1441" i="119"/>
  <c r="DC1451" i="119"/>
  <c r="DC1449" i="119"/>
  <c r="DC1462" i="119"/>
  <c r="DC1432" i="119"/>
  <c r="DC1452" i="119"/>
  <c r="DC1465" i="119"/>
  <c r="DC1456" i="119"/>
  <c r="DC1423" i="119"/>
  <c r="DC1483" i="119"/>
  <c r="DC1448" i="119"/>
  <c r="DC1461" i="119"/>
  <c r="DC1447" i="119"/>
  <c r="DC1443" i="119"/>
  <c r="DC1479" i="119"/>
  <c r="DC1492" i="119"/>
  <c r="DC1439" i="119"/>
  <c r="DC1421" i="119"/>
  <c r="DC1481" i="119"/>
  <c r="DC1477" i="119"/>
  <c r="DC1433" i="119"/>
  <c r="DC1459" i="119"/>
  <c r="DC1435" i="119"/>
  <c r="DC1489" i="119"/>
  <c r="DC1474" i="119"/>
  <c r="DC1422" i="119"/>
  <c r="DC1419" i="119"/>
  <c r="DC1496" i="119"/>
  <c r="DC1490" i="119"/>
  <c r="DC1488" i="119"/>
  <c r="DC1472" i="119"/>
  <c r="DC1420" i="119"/>
  <c r="DC1464" i="119"/>
  <c r="DC1437" i="119"/>
  <c r="DC1491" i="119"/>
  <c r="DC1476" i="119"/>
  <c r="DC1438" i="119"/>
  <c r="DC1457" i="119"/>
  <c r="DC1471" i="119"/>
  <c r="DC1431" i="119"/>
  <c r="DC1478" i="119"/>
  <c r="DC1469" i="119"/>
  <c r="DC1470" i="119"/>
  <c r="DC1455" i="119"/>
  <c r="DC1482" i="119"/>
  <c r="DC1446" i="119"/>
  <c r="DC1436" i="119"/>
  <c r="DC1417" i="119"/>
  <c r="DC1440" i="119"/>
  <c r="DC1418" i="119"/>
  <c r="DC1467" i="119"/>
  <c r="DC1424" i="119"/>
  <c r="DC1413" i="119"/>
  <c r="DC1442" i="119"/>
  <c r="DC1463" i="119"/>
  <c r="DC1415" i="119"/>
  <c r="DC1430" i="119"/>
  <c r="DC1458" i="119"/>
  <c r="DC1416" i="119"/>
  <c r="DC1428" i="119"/>
  <c r="DC1494" i="119"/>
  <c r="DC1475" i="119"/>
  <c r="DC1434" i="119"/>
  <c r="DC1493" i="119"/>
  <c r="DC1454" i="119"/>
  <c r="DC1466" i="119"/>
  <c r="DC1429" i="119"/>
  <c r="DC1411" i="119"/>
  <c r="DD638" i="119"/>
  <c r="DD615" i="119"/>
  <c r="DD642" i="119"/>
  <c r="DD621" i="119"/>
  <c r="DD656" i="119"/>
  <c r="DD626" i="119"/>
  <c r="DD623" i="119"/>
  <c r="DD660" i="119"/>
  <c r="DD611" i="119"/>
  <c r="DD584" i="119"/>
  <c r="DD590" i="119"/>
  <c r="DD631" i="119"/>
  <c r="DD616" i="119"/>
  <c r="DD596" i="119"/>
  <c r="DD636" i="119"/>
  <c r="DD582" i="119"/>
  <c r="DD608" i="119"/>
  <c r="DD649" i="119"/>
  <c r="DD600" i="119"/>
  <c r="DD629" i="119"/>
  <c r="DD625" i="119"/>
  <c r="DD620" i="119"/>
  <c r="DD594" i="119"/>
  <c r="DD658" i="119"/>
  <c r="DD610" i="119"/>
  <c r="DD650" i="119"/>
  <c r="DD618" i="119"/>
  <c r="DD633" i="119"/>
  <c r="DD630" i="119"/>
  <c r="DD624" i="119"/>
  <c r="DD628" i="119"/>
  <c r="DD637" i="119"/>
  <c r="DD635" i="119"/>
  <c r="DD622" i="119"/>
  <c r="DD589" i="119"/>
  <c r="DD651" i="119"/>
  <c r="DD597" i="119"/>
  <c r="DD627" i="119"/>
  <c r="DD591" i="119"/>
  <c r="DD661" i="119"/>
  <c r="DD586" i="119"/>
  <c r="DD663" i="119"/>
  <c r="DD665" i="119"/>
  <c r="DD601" i="119"/>
  <c r="DD652" i="119"/>
  <c r="DD644" i="119"/>
  <c r="DD666" i="119"/>
  <c r="DD612" i="119"/>
  <c r="DD593" i="119"/>
  <c r="DD634" i="119"/>
  <c r="DD595" i="119"/>
  <c r="DD653" i="119"/>
  <c r="DD607" i="119"/>
  <c r="DD632" i="119"/>
  <c r="DD587" i="119"/>
  <c r="DD585" i="119"/>
  <c r="DD605" i="119"/>
  <c r="DD606" i="119"/>
  <c r="DD640" i="119"/>
  <c r="DD662" i="119"/>
  <c r="DD609" i="119"/>
  <c r="DD659" i="119"/>
  <c r="DD602" i="119"/>
  <c r="DD583" i="119"/>
  <c r="DD619" i="119"/>
  <c r="DD588" i="119"/>
  <c r="DD592" i="119"/>
  <c r="DD655" i="119"/>
  <c r="DD643" i="119"/>
  <c r="DD617" i="119"/>
  <c r="DD657" i="119"/>
  <c r="DD654" i="119"/>
  <c r="DD598" i="119"/>
  <c r="DD648" i="119"/>
  <c r="DD647" i="119"/>
  <c r="DD604" i="119"/>
  <c r="DD599" i="119"/>
  <c r="DD664" i="119"/>
  <c r="DD603" i="119"/>
  <c r="DD613" i="119"/>
  <c r="DD645" i="119"/>
  <c r="DD646" i="119"/>
  <c r="DD641" i="119"/>
  <c r="DD639" i="119"/>
  <c r="DD581" i="119"/>
  <c r="CV1817" i="119"/>
  <c r="CV1882" i="119"/>
  <c r="CV1881" i="119"/>
  <c r="CV1836" i="119"/>
  <c r="CV1828" i="119"/>
  <c r="CV1873" i="119"/>
  <c r="DA2049" i="119"/>
  <c r="DA2026" i="119"/>
  <c r="DB1957" i="119"/>
  <c r="DB821" i="119" s="1"/>
  <c r="DB1934" i="119"/>
  <c r="DB798" i="119" s="1"/>
  <c r="CV1862" i="119"/>
  <c r="CV1839" i="119"/>
  <c r="AY729" i="119"/>
  <c r="AX1761" i="119"/>
  <c r="AX1651" i="119"/>
  <c r="AX1281" i="119" s="1"/>
  <c r="AY1559" i="119"/>
  <c r="AX171" i="119"/>
  <c r="AY357" i="119"/>
  <c r="AL1704" i="119"/>
  <c r="DA2082" i="119"/>
  <c r="DA2066" i="119"/>
  <c r="DA2034" i="119"/>
  <c r="DA2041" i="119"/>
  <c r="DA2054" i="119"/>
  <c r="DA2000" i="119"/>
  <c r="DA2036" i="119"/>
  <c r="DA2047" i="119"/>
  <c r="DA2020" i="119"/>
  <c r="DA2064" i="119"/>
  <c r="DA2056" i="119"/>
  <c r="DA2035" i="119"/>
  <c r="DA2006" i="119"/>
  <c r="DA1994" i="119"/>
  <c r="DA1997" i="119"/>
  <c r="DA2068" i="119"/>
  <c r="DA2007" i="119"/>
  <c r="DA2013" i="119"/>
  <c r="DA2012" i="119"/>
  <c r="DA2001" i="119"/>
  <c r="DA2003" i="119"/>
  <c r="DA2060" i="119"/>
  <c r="DA1993" i="119"/>
  <c r="DA2074" i="119"/>
  <c r="DA2070" i="119"/>
  <c r="DA2077" i="119"/>
  <c r="DA2022" i="119"/>
  <c r="DA2002" i="119"/>
  <c r="DA2030" i="119"/>
  <c r="DA2029" i="119"/>
  <c r="DA2011" i="119"/>
  <c r="DA2023" i="119"/>
  <c r="DA2045" i="119"/>
  <c r="DA2071" i="119"/>
  <c r="DA2005" i="119"/>
  <c r="DA2015" i="119"/>
  <c r="DA2061" i="119"/>
  <c r="DA2058" i="119"/>
  <c r="DA2027" i="119"/>
  <c r="DA2031" i="119"/>
  <c r="DA2008" i="119"/>
  <c r="DA1996" i="119"/>
  <c r="DA2055" i="119"/>
  <c r="DA2075" i="119"/>
  <c r="DA2044" i="119"/>
  <c r="DA2042" i="119"/>
  <c r="DA1999" i="119"/>
  <c r="DA2048" i="119"/>
  <c r="DA2063" i="119"/>
  <c r="DA1998" i="119"/>
  <c r="DA2043" i="119"/>
  <c r="DA2052" i="119"/>
  <c r="DA2040" i="119"/>
  <c r="DA2037" i="119"/>
  <c r="DA2067" i="119"/>
  <c r="DA2051" i="119"/>
  <c r="DA2072" i="119"/>
  <c r="DA1995" i="119"/>
  <c r="DA2018" i="119"/>
  <c r="DA2057" i="119"/>
  <c r="DA2039" i="119"/>
  <c r="DA2004" i="119"/>
  <c r="DA2024" i="119"/>
  <c r="DA2017" i="119"/>
  <c r="DA2010" i="119"/>
  <c r="DA2028" i="119"/>
  <c r="DA2014" i="119"/>
  <c r="DA2032" i="119"/>
  <c r="DA2050" i="119"/>
  <c r="DA2073" i="119"/>
  <c r="DA2046" i="119"/>
  <c r="DA2033" i="119"/>
  <c r="DA2059" i="119"/>
  <c r="DA2019" i="119"/>
  <c r="DA2062" i="119"/>
  <c r="DA2065" i="119"/>
  <c r="DA2021" i="119"/>
  <c r="DA2076" i="119"/>
  <c r="DA2009" i="119"/>
  <c r="DA2053" i="119"/>
  <c r="DA2016" i="119"/>
  <c r="DA2069" i="119"/>
  <c r="DA2038" i="119"/>
  <c r="DA1992" i="119"/>
  <c r="DA1502" i="119" s="1"/>
  <c r="DB1935" i="119"/>
  <c r="DB799" i="119" s="1"/>
  <c r="DB1905" i="119"/>
  <c r="DB769" i="119" s="1"/>
  <c r="DB1922" i="119"/>
  <c r="DB786" i="119" s="1"/>
  <c r="DB1919" i="119"/>
  <c r="DB783" i="119" s="1"/>
  <c r="DB1938" i="119"/>
  <c r="DB802" i="119" s="1"/>
  <c r="DB1962" i="119"/>
  <c r="DB826" i="119" s="1"/>
  <c r="DB1937" i="119"/>
  <c r="DB801" i="119" s="1"/>
  <c r="DB1951" i="119"/>
  <c r="DB815" i="119" s="1"/>
  <c r="DB1907" i="119"/>
  <c r="DB771" i="119" s="1"/>
  <c r="DB1979" i="119"/>
  <c r="DB843" i="119" s="1"/>
  <c r="DB1969" i="119"/>
  <c r="DB833" i="119" s="1"/>
  <c r="DB1952" i="119"/>
  <c r="DB816" i="119" s="1"/>
  <c r="DB1983" i="119"/>
  <c r="DB847" i="119" s="1"/>
  <c r="DB1903" i="119"/>
  <c r="DB767" i="119" s="1"/>
  <c r="DB1971" i="119"/>
  <c r="DB835" i="119" s="1"/>
  <c r="DB1923" i="119"/>
  <c r="DB787" i="119" s="1"/>
  <c r="DB1910" i="119"/>
  <c r="DB774" i="119" s="1"/>
  <c r="DB1926" i="119"/>
  <c r="DB790" i="119" s="1"/>
  <c r="DB1956" i="119"/>
  <c r="DB820" i="119" s="1"/>
  <c r="DB1975" i="119"/>
  <c r="DB839" i="119" s="1"/>
  <c r="DB1960" i="119"/>
  <c r="DB824" i="119" s="1"/>
  <c r="DB1936" i="119"/>
  <c r="DB800" i="119" s="1"/>
  <c r="DB1948" i="119"/>
  <c r="DB812" i="119" s="1"/>
  <c r="DB1950" i="119"/>
  <c r="DB814" i="119" s="1"/>
  <c r="DB1916" i="119"/>
  <c r="DB780" i="119" s="1"/>
  <c r="DB1978" i="119"/>
  <c r="DB842" i="119" s="1"/>
  <c r="DB1953" i="119"/>
  <c r="DB817" i="119" s="1"/>
  <c r="DB1972" i="119"/>
  <c r="DB836" i="119" s="1"/>
  <c r="DB1949" i="119"/>
  <c r="DB813" i="119" s="1"/>
  <c r="DB1911" i="119"/>
  <c r="DB775" i="119" s="1"/>
  <c r="DB1928" i="119"/>
  <c r="DB792" i="119" s="1"/>
  <c r="DB1904" i="119"/>
  <c r="DB768" i="119" s="1"/>
  <c r="DB1939" i="119"/>
  <c r="DB803" i="119" s="1"/>
  <c r="DB1925" i="119"/>
  <c r="DB789" i="119" s="1"/>
  <c r="DB1955" i="119"/>
  <c r="DB819" i="119" s="1"/>
  <c r="DB1921" i="119"/>
  <c r="DB785" i="119" s="1"/>
  <c r="DB1920" i="119"/>
  <c r="DB784" i="119" s="1"/>
  <c r="DB1944" i="119"/>
  <c r="DB808" i="119" s="1"/>
  <c r="DB1943" i="119"/>
  <c r="DB807" i="119" s="1"/>
  <c r="DB1985" i="119"/>
  <c r="DB849" i="119" s="1"/>
  <c r="DB1918" i="119"/>
  <c r="DB782" i="119" s="1"/>
  <c r="DB1974" i="119"/>
  <c r="DB838" i="119" s="1"/>
  <c r="DB1912" i="119"/>
  <c r="DB776" i="119" s="1"/>
  <c r="DB1902" i="119"/>
  <c r="DB766" i="119" s="1"/>
  <c r="DB1964" i="119"/>
  <c r="DB828" i="119" s="1"/>
  <c r="DB1908" i="119"/>
  <c r="DB772" i="119" s="1"/>
  <c r="DB1930" i="119"/>
  <c r="DB794" i="119" s="1"/>
  <c r="DB1942" i="119"/>
  <c r="DB806" i="119" s="1"/>
  <c r="DB1914" i="119"/>
  <c r="DB778" i="119" s="1"/>
  <c r="DB1965" i="119"/>
  <c r="DB829" i="119" s="1"/>
  <c r="DB1945" i="119"/>
  <c r="DB809" i="119" s="1"/>
  <c r="DB1980" i="119"/>
  <c r="DB844" i="119" s="1"/>
  <c r="DB1959" i="119"/>
  <c r="DB823" i="119" s="1"/>
  <c r="DB1968" i="119"/>
  <c r="DB832" i="119" s="1"/>
  <c r="DB1976" i="119"/>
  <c r="DB840" i="119" s="1"/>
  <c r="DB1931" i="119"/>
  <c r="DB795" i="119" s="1"/>
  <c r="DB1901" i="119"/>
  <c r="DB765" i="119" s="1"/>
  <c r="DB1913" i="119"/>
  <c r="DB777" i="119" s="1"/>
  <c r="DB1915" i="119"/>
  <c r="DB779" i="119" s="1"/>
  <c r="DB1906" i="119"/>
  <c r="DB770" i="119" s="1"/>
  <c r="DB1909" i="119"/>
  <c r="DB773" i="119" s="1"/>
  <c r="DB1982" i="119"/>
  <c r="DB846" i="119" s="1"/>
  <c r="DB1963" i="119"/>
  <c r="DB827" i="119" s="1"/>
  <c r="DB1947" i="119"/>
  <c r="DB811" i="119" s="1"/>
  <c r="DB1932" i="119"/>
  <c r="DB796" i="119" s="1"/>
  <c r="DB1966" i="119"/>
  <c r="DB830" i="119" s="1"/>
  <c r="DB1958" i="119"/>
  <c r="DB822" i="119" s="1"/>
  <c r="DB1967" i="119"/>
  <c r="DB831" i="119" s="1"/>
  <c r="DB1981" i="119"/>
  <c r="DB845" i="119" s="1"/>
  <c r="DB1929" i="119"/>
  <c r="DB793" i="119" s="1"/>
  <c r="DB1946" i="119"/>
  <c r="DB810" i="119" s="1"/>
  <c r="DB1977" i="119"/>
  <c r="DB841" i="119" s="1"/>
  <c r="DB1954" i="119"/>
  <c r="DB818" i="119" s="1"/>
  <c r="DB1984" i="119"/>
  <c r="DB848" i="119" s="1"/>
  <c r="DB1940" i="119"/>
  <c r="DB804" i="119" s="1"/>
  <c r="DB1924" i="119"/>
  <c r="DB788" i="119" s="1"/>
  <c r="DB1941" i="119"/>
  <c r="DB805" i="119" s="1"/>
  <c r="DB1973" i="119"/>
  <c r="DB837" i="119" s="1"/>
  <c r="DB1970" i="119"/>
  <c r="DB834" i="119" s="1"/>
  <c r="DB1961" i="119"/>
  <c r="DB825" i="119" s="1"/>
  <c r="DB1917" i="119"/>
  <c r="DB781" i="119" s="1"/>
  <c r="DB1927" i="119"/>
  <c r="DB791" i="119" s="1"/>
  <c r="DB1900" i="119"/>
  <c r="DB764" i="119" s="1"/>
  <c r="AW1760" i="119"/>
  <c r="AW1732" i="119"/>
  <c r="AW1773" i="119"/>
  <c r="AW1726" i="119"/>
  <c r="AX1743" i="119"/>
  <c r="AW1733" i="119"/>
  <c r="AW1775" i="119"/>
  <c r="AW1736" i="119"/>
  <c r="AY1757" i="119"/>
  <c r="AX1779" i="119"/>
  <c r="AX1739" i="119"/>
  <c r="AY1728" i="119"/>
  <c r="AX1768" i="119"/>
  <c r="AX1725" i="119"/>
  <c r="AW1724" i="119"/>
  <c r="AX1735" i="119"/>
  <c r="AW1767" i="119"/>
  <c r="AW1778" i="119"/>
  <c r="AX1763" i="119"/>
  <c r="AY1727" i="119"/>
  <c r="AX1747" i="119"/>
  <c r="AX1734" i="119"/>
  <c r="AX1745" i="119"/>
  <c r="AW1721" i="119"/>
  <c r="AW1744" i="119"/>
  <c r="AW1762" i="119"/>
  <c r="AW1772" i="119"/>
  <c r="CZ385" i="119"/>
  <c r="CZ381" i="119"/>
  <c r="CZ354" i="119"/>
  <c r="CZ380" i="119"/>
  <c r="CZ340" i="119"/>
  <c r="CZ311" i="119"/>
  <c r="CZ328" i="119"/>
  <c r="CZ343" i="119"/>
  <c r="CZ376" i="119"/>
  <c r="CZ360" i="119"/>
  <c r="CZ318" i="119"/>
  <c r="CZ336" i="119"/>
  <c r="AW341" i="119"/>
  <c r="AV155" i="119"/>
  <c r="CZ310" i="119"/>
  <c r="CZ353" i="119"/>
  <c r="CZ377" i="119"/>
  <c r="CZ320" i="119"/>
  <c r="CZ337" i="119"/>
  <c r="CZ326" i="119"/>
  <c r="CZ369" i="119"/>
  <c r="CZ378" i="119"/>
  <c r="CZ316" i="119"/>
  <c r="CZ329" i="119"/>
  <c r="CZ379" i="119"/>
  <c r="CZ319" i="119"/>
  <c r="CZ339" i="119"/>
  <c r="CZ312" i="119"/>
  <c r="CZ335" i="119"/>
  <c r="CZ327" i="119"/>
  <c r="CZ309" i="119"/>
  <c r="CZ349" i="119"/>
  <c r="CZ374" i="119"/>
  <c r="CZ364" i="119"/>
  <c r="CZ325" i="119"/>
  <c r="CZ342" i="119"/>
  <c r="CZ313" i="119"/>
  <c r="CZ356" i="119"/>
  <c r="CZ355" i="119"/>
  <c r="CZ344" i="119"/>
  <c r="CZ359" i="119"/>
  <c r="CZ301" i="119"/>
  <c r="CZ317" i="119"/>
  <c r="CZ375" i="119"/>
  <c r="CZ314" i="119"/>
  <c r="CZ365" i="119"/>
  <c r="CZ323" i="119"/>
  <c r="CZ372" i="119"/>
  <c r="CZ382" i="119"/>
  <c r="CZ367" i="119"/>
  <c r="CZ304" i="119"/>
  <c r="CZ346" i="119"/>
  <c r="CZ358" i="119"/>
  <c r="CZ315" i="119"/>
  <c r="CZ383" i="119"/>
  <c r="CZ302" i="119"/>
  <c r="CZ308" i="119"/>
  <c r="CZ348" i="119"/>
  <c r="CZ350" i="119"/>
  <c r="CZ363" i="119"/>
  <c r="CZ373" i="119"/>
  <c r="AW1782" i="119"/>
  <c r="AX750" i="119"/>
  <c r="AW1781" i="119"/>
  <c r="AX749" i="119"/>
  <c r="AW1612" i="119"/>
  <c r="AW1242" i="119" s="1"/>
  <c r="AX1520" i="119"/>
  <c r="AW1759" i="119"/>
  <c r="AX727" i="119"/>
  <c r="AW1758" i="119"/>
  <c r="AX726" i="119"/>
  <c r="AL1607" i="119"/>
  <c r="AM1515" i="119"/>
  <c r="AX1529" i="119"/>
  <c r="AW1621" i="119"/>
  <c r="AW1251" i="119" s="1"/>
  <c r="AX1783" i="119"/>
  <c r="AY751" i="119"/>
  <c r="AY1660" i="119"/>
  <c r="AY1290" i="119" s="1"/>
  <c r="AZ1568" i="119"/>
  <c r="AX1764" i="119"/>
  <c r="AY732" i="119"/>
  <c r="AW1752" i="119"/>
  <c r="AX720" i="119"/>
  <c r="AY1578" i="119"/>
  <c r="AX1670" i="119"/>
  <c r="AX1300" i="119" s="1"/>
  <c r="AY1580" i="119"/>
  <c r="AX1672" i="119"/>
  <c r="AX1302" i="119" s="1"/>
  <c r="AX1751" i="119"/>
  <c r="AY719" i="119"/>
  <c r="AX1756" i="119"/>
  <c r="AY724" i="119"/>
  <c r="AX1719" i="119"/>
  <c r="AY687" i="119"/>
  <c r="AX1787" i="119"/>
  <c r="AY755" i="119"/>
  <c r="AY1572" i="119"/>
  <c r="AX1664" i="119"/>
  <c r="AX1294" i="119" s="1"/>
  <c r="AW1780" i="119"/>
  <c r="AX748" i="119"/>
  <c r="AY1645" i="119"/>
  <c r="AY1275" i="119" s="1"/>
  <c r="AZ1553" i="119"/>
  <c r="AW1641" i="119"/>
  <c r="AW1271" i="119" s="1"/>
  <c r="AX1549" i="119"/>
  <c r="AX1766" i="119"/>
  <c r="AY734" i="119"/>
  <c r="AY1646" i="119"/>
  <c r="AY1276" i="119" s="1"/>
  <c r="AZ1554" i="119"/>
  <c r="AW1648" i="119"/>
  <c r="AW1278" i="119" s="1"/>
  <c r="AX1556" i="119"/>
  <c r="AW1649" i="119"/>
  <c r="AW1279" i="119" s="1"/>
  <c r="AX1557" i="119"/>
  <c r="AX1585" i="119"/>
  <c r="AW1677" i="119"/>
  <c r="AW1307" i="119" s="1"/>
  <c r="AW1770" i="119"/>
  <c r="AX738" i="119"/>
  <c r="AX1540" i="119"/>
  <c r="AW1632" i="119"/>
  <c r="AW1262" i="119" s="1"/>
  <c r="AW1659" i="119"/>
  <c r="AW1289" i="119" s="1"/>
  <c r="AX1567" i="119"/>
  <c r="AX1753" i="119"/>
  <c r="AY721" i="119"/>
  <c r="AX1731" i="119"/>
  <c r="AY699" i="119"/>
  <c r="AZ1521" i="119"/>
  <c r="AY1613" i="119"/>
  <c r="AY1243" i="119" s="1"/>
  <c r="AX1748" i="119"/>
  <c r="AY716" i="119"/>
  <c r="AX1784" i="119"/>
  <c r="AY752" i="119"/>
  <c r="AX1755" i="119"/>
  <c r="AY723" i="119"/>
  <c r="AY1551" i="119"/>
  <c r="AX1643" i="119"/>
  <c r="AX1273" i="119" s="1"/>
  <c r="AW1620" i="119"/>
  <c r="AW1250" i="119" s="1"/>
  <c r="AX1528" i="119"/>
  <c r="AX1777" i="119"/>
  <c r="AY745" i="119"/>
  <c r="AM686" i="119"/>
  <c r="AL1718" i="119"/>
  <c r="AX1771" i="119"/>
  <c r="AY739" i="119"/>
  <c r="AX1754" i="119"/>
  <c r="AY722" i="119"/>
  <c r="AX1577" i="119"/>
  <c r="AW1669" i="119"/>
  <c r="AW1299" i="119" s="1"/>
  <c r="AW1741" i="119"/>
  <c r="AX709" i="119"/>
  <c r="AX1642" i="119"/>
  <c r="AX1272" i="119" s="1"/>
  <c r="AY1550" i="119"/>
  <c r="AL1608" i="119"/>
  <c r="AM1516" i="119"/>
  <c r="AX1538" i="119"/>
  <c r="AW1630" i="119"/>
  <c r="AW1260" i="119" s="1"/>
  <c r="AX1774" i="119"/>
  <c r="AY742" i="119"/>
  <c r="AY1517" i="119"/>
  <c r="AX1609" i="119"/>
  <c r="AX1239" i="119" s="1"/>
  <c r="AX1786" i="119"/>
  <c r="AY754" i="119"/>
  <c r="AX1720" i="119"/>
  <c r="AY688" i="119"/>
  <c r="AW1776" i="119"/>
  <c r="AX744" i="119"/>
  <c r="AX1527" i="119"/>
  <c r="AW1619" i="119"/>
  <c r="AW1249" i="119" s="1"/>
  <c r="AW1749" i="119"/>
  <c r="AX717" i="119"/>
  <c r="AX1785" i="119"/>
  <c r="AY753" i="119"/>
  <c r="AW1765" i="119"/>
  <c r="AX733" i="119"/>
  <c r="AX1722" i="119"/>
  <c r="AY690" i="119"/>
  <c r="AM685" i="119"/>
  <c r="AL1717" i="119"/>
  <c r="AW1730" i="119"/>
  <c r="AX698" i="119"/>
  <c r="AW1750" i="119"/>
  <c r="AX718" i="119"/>
  <c r="AX1564" i="119"/>
  <c r="AW1656" i="119"/>
  <c r="AW1286" i="119" s="1"/>
  <c r="AY1584" i="119"/>
  <c r="AX1676" i="119"/>
  <c r="AX1306" i="119" s="1"/>
  <c r="AX1644" i="119"/>
  <c r="AX1274" i="119" s="1"/>
  <c r="AY1552" i="119"/>
  <c r="AX1723" i="119"/>
  <c r="AY691" i="119"/>
  <c r="AW1647" i="119"/>
  <c r="AW1277" i="119" s="1"/>
  <c r="AX1555" i="119"/>
  <c r="AW1671" i="119"/>
  <c r="AW1301" i="119" s="1"/>
  <c r="AX1579" i="119"/>
  <c r="AX1631" i="119"/>
  <c r="AX1261" i="119" s="1"/>
  <c r="AY1539" i="119"/>
  <c r="AX1740" i="119"/>
  <c r="AY708" i="119"/>
  <c r="AW1610" i="119"/>
  <c r="AW1240" i="119" s="1"/>
  <c r="AX1518" i="119"/>
  <c r="AW1746" i="119"/>
  <c r="AX714" i="119"/>
  <c r="AX1636" i="119"/>
  <c r="AX1266" i="119" s="1"/>
  <c r="AY1544" i="119"/>
  <c r="AX324" i="119"/>
  <c r="AW138" i="119"/>
  <c r="AW1526" i="119"/>
  <c r="AV1618" i="119"/>
  <c r="AV1248" i="119" s="1"/>
  <c r="AZ1547" i="119"/>
  <c r="AY1639" i="119"/>
  <c r="AY1269" i="119" s="1"/>
  <c r="AW1742" i="119"/>
  <c r="AX710" i="119"/>
  <c r="AX1788" i="119"/>
  <c r="AY756" i="119"/>
  <c r="AW1769" i="119"/>
  <c r="AX737" i="119"/>
  <c r="AY1583" i="119"/>
  <c r="AX1675" i="119"/>
  <c r="AX1305" i="119" s="1"/>
  <c r="AW1729" i="119"/>
  <c r="AX697" i="119"/>
  <c r="AZ1581" i="119"/>
  <c r="AY1673" i="119"/>
  <c r="AY1303" i="119" s="1"/>
  <c r="AX1586" i="119"/>
  <c r="AW1678" i="119"/>
  <c r="AW1308" i="119" s="1"/>
  <c r="AX1562" i="119"/>
  <c r="AW1654" i="119"/>
  <c r="AW1284" i="119" s="1"/>
  <c r="AX1574" i="119"/>
  <c r="AW1666" i="119"/>
  <c r="AW1296" i="119" s="1"/>
  <c r="AX1638" i="119"/>
  <c r="AX1268" i="119" s="1"/>
  <c r="AY1546" i="119"/>
  <c r="AZ1582" i="119"/>
  <c r="AY1674" i="119"/>
  <c r="AY1304" i="119" s="1"/>
  <c r="AX1575" i="119"/>
  <c r="AW1667" i="119"/>
  <c r="AW1297" i="119" s="1"/>
  <c r="AW1617" i="119"/>
  <c r="AW1247" i="119" s="1"/>
  <c r="AX1525" i="119"/>
  <c r="AY1563" i="119"/>
  <c r="AX1655" i="119"/>
  <c r="AX1285" i="119" s="1"/>
  <c r="CZ384" i="119"/>
  <c r="CZ362" i="119"/>
  <c r="CZ352" i="119"/>
  <c r="CZ366" i="119"/>
  <c r="CZ347" i="119"/>
  <c r="CZ331" i="119"/>
  <c r="CZ305" i="119"/>
  <c r="CZ345" i="119"/>
  <c r="CZ338" i="119"/>
  <c r="CZ306" i="119"/>
  <c r="CZ361" i="119"/>
  <c r="CZ371" i="119"/>
  <c r="CZ307" i="119"/>
  <c r="CZ322" i="119"/>
  <c r="CZ332" i="119"/>
  <c r="CZ370" i="119"/>
  <c r="CZ368" i="119"/>
  <c r="CZ321" i="119"/>
  <c r="CZ300" i="119"/>
  <c r="CZ330" i="119"/>
  <c r="CZ303" i="119"/>
  <c r="CZ351" i="119"/>
  <c r="AM675" i="119"/>
  <c r="AL1707" i="119"/>
  <c r="AM680" i="119"/>
  <c r="AL1712" i="119"/>
  <c r="AM683" i="119"/>
  <c r="AL1715" i="119"/>
  <c r="AM681" i="119"/>
  <c r="AL1713" i="119"/>
  <c r="AM682" i="119"/>
  <c r="AL1714" i="119"/>
  <c r="AM679" i="119"/>
  <c r="AL1711" i="119"/>
  <c r="AM674" i="119"/>
  <c r="AL1706" i="119"/>
  <c r="AM757" i="119"/>
  <c r="AL1789" i="119"/>
  <c r="AM684" i="119"/>
  <c r="AL1716" i="119"/>
  <c r="AM676" i="119"/>
  <c r="AL1708" i="119"/>
  <c r="AM673" i="119"/>
  <c r="AL1705" i="119"/>
  <c r="AM678" i="119"/>
  <c r="AL1710" i="119"/>
  <c r="AM677" i="119"/>
  <c r="AL1709" i="119"/>
  <c r="AY715" i="119"/>
  <c r="AZ725" i="119"/>
  <c r="AW1614" i="119"/>
  <c r="AW1244" i="119" s="1"/>
  <c r="AX1522" i="119"/>
  <c r="BR187" i="119"/>
  <c r="AX743" i="119"/>
  <c r="AY693" i="119"/>
  <c r="AX1542" i="119"/>
  <c r="AW1634" i="119"/>
  <c r="AW1264" i="119" s="1"/>
  <c r="AY702" i="119"/>
  <c r="AY1561" i="119"/>
  <c r="AX1653" i="119"/>
  <c r="AX1283" i="119" s="1"/>
  <c r="CG152" i="119"/>
  <c r="AW182" i="119"/>
  <c r="AX157" i="119"/>
  <c r="AX701" i="119"/>
  <c r="AZ196" i="119"/>
  <c r="CU144" i="119"/>
  <c r="AW154" i="119"/>
  <c r="AY731" i="119"/>
  <c r="AW134" i="119"/>
  <c r="AY1545" i="119"/>
  <c r="AX1637" i="119"/>
  <c r="AX1267" i="119" s="1"/>
  <c r="CC130" i="119"/>
  <c r="AY1523" i="119"/>
  <c r="AX1615" i="119"/>
  <c r="AX1245" i="119" s="1"/>
  <c r="AY707" i="119"/>
  <c r="AX1532" i="119"/>
  <c r="AW1624" i="119"/>
  <c r="AW1254" i="119" s="1"/>
  <c r="CG151" i="119"/>
  <c r="AZ696" i="119"/>
  <c r="BN190" i="119"/>
  <c r="AW1663" i="119"/>
  <c r="AW1293" i="119" s="1"/>
  <c r="AX1571" i="119"/>
  <c r="CK174" i="119"/>
  <c r="CV173" i="119"/>
  <c r="BV133" i="119"/>
  <c r="AW1616" i="119"/>
  <c r="AW1246" i="119" s="1"/>
  <c r="AX1524" i="119"/>
  <c r="AW173" i="119"/>
  <c r="CN164" i="119"/>
  <c r="BG163" i="119"/>
  <c r="AY139" i="119"/>
  <c r="AW183" i="119"/>
  <c r="AW146" i="119"/>
  <c r="AW149" i="119"/>
  <c r="BV194" i="119"/>
  <c r="AX692" i="119"/>
  <c r="CW149" i="119"/>
  <c r="AW143" i="119"/>
  <c r="AX694" i="119"/>
  <c r="BY158" i="119"/>
  <c r="AX1537" i="119"/>
  <c r="AW1629" i="119"/>
  <c r="AW1259" i="119" s="1"/>
  <c r="AX740" i="119"/>
  <c r="BA180" i="119"/>
  <c r="AY1519" i="119"/>
  <c r="AX1611" i="119"/>
  <c r="AX1241" i="119" s="1"/>
  <c r="AX730" i="119"/>
  <c r="CP192" i="119"/>
  <c r="BJ181" i="119"/>
  <c r="AW135" i="119"/>
  <c r="AY747" i="119"/>
  <c r="AX1622" i="119"/>
  <c r="AX1252" i="119" s="1"/>
  <c r="AY1530" i="119"/>
  <c r="CC129" i="119"/>
  <c r="AX178" i="119"/>
  <c r="AY1566" i="119"/>
  <c r="AX1658" i="119"/>
  <c r="AX1288" i="119" s="1"/>
  <c r="BU166" i="119"/>
  <c r="AY167" i="119"/>
  <c r="AW185" i="119"/>
  <c r="BU162" i="119"/>
  <c r="AX735" i="119"/>
  <c r="AX189" i="119"/>
  <c r="AX746" i="119"/>
  <c r="AW136" i="119"/>
  <c r="AW172" i="119"/>
  <c r="BV193" i="119"/>
  <c r="AX700" i="119"/>
  <c r="CP191" i="119"/>
  <c r="AY1541" i="119"/>
  <c r="AX1633" i="119"/>
  <c r="AX1263" i="119" s="1"/>
  <c r="CW172" i="119"/>
  <c r="BK141" i="119"/>
  <c r="BY176" i="119"/>
  <c r="BF175" i="119"/>
  <c r="BY156" i="119"/>
  <c r="AY1657" i="119"/>
  <c r="AY1287" i="119" s="1"/>
  <c r="AZ1565" i="119"/>
  <c r="AW177" i="119"/>
  <c r="AY736" i="119"/>
  <c r="CY145" i="119"/>
  <c r="AW188" i="119"/>
  <c r="CP169" i="119"/>
  <c r="AX689" i="119"/>
  <c r="AX1558" i="119"/>
  <c r="AW1650" i="119"/>
  <c r="AW1280" i="119" s="1"/>
  <c r="BK198" i="119"/>
  <c r="AW144" i="119"/>
  <c r="BW159" i="119"/>
  <c r="AX1534" i="119"/>
  <c r="AW1626" i="119"/>
  <c r="AW1256" i="119" s="1"/>
  <c r="BU165" i="119"/>
  <c r="AY137" i="119"/>
  <c r="CY135" i="119"/>
  <c r="AY711" i="119"/>
  <c r="CG150" i="119"/>
  <c r="CB184" i="119"/>
  <c r="BQ160" i="119"/>
  <c r="AZ1533" i="119"/>
  <c r="AY1625" i="119"/>
  <c r="AY1255" i="119" s="1"/>
  <c r="BU195" i="119"/>
  <c r="CP132" i="119"/>
  <c r="BG186" i="119"/>
  <c r="BU161" i="119"/>
  <c r="AW145" i="119"/>
  <c r="AX728" i="119"/>
  <c r="AX1623" i="119"/>
  <c r="AX1253" i="119" s="1"/>
  <c r="AY1531" i="119"/>
  <c r="AY703" i="119"/>
  <c r="AW131" i="119"/>
  <c r="CW153" i="119"/>
  <c r="AZ695" i="119"/>
  <c r="AW1652" i="119"/>
  <c r="AW1282" i="119" s="1"/>
  <c r="AX1560" i="119"/>
  <c r="BA1543" i="119"/>
  <c r="AZ1635" i="119"/>
  <c r="AZ1265" i="119" s="1"/>
  <c r="AW170" i="119"/>
  <c r="AX704" i="119"/>
  <c r="AY140" i="119"/>
  <c r="AX741" i="119"/>
  <c r="AW142" i="119"/>
  <c r="BT179" i="119"/>
  <c r="AZ197" i="119"/>
  <c r="CP168" i="119"/>
  <c r="AX1573" i="119"/>
  <c r="AW1665" i="119"/>
  <c r="AW1295" i="119" s="1"/>
  <c r="AW153" i="119"/>
  <c r="AX1570" i="119"/>
  <c r="AW1662" i="119"/>
  <c r="AW1292" i="119" s="1"/>
  <c r="AW1668" i="119"/>
  <c r="AW1298" i="119" s="1"/>
  <c r="AX1576" i="119"/>
  <c r="AM1587" i="119"/>
  <c r="AL1679" i="119"/>
  <c r="AK1597" i="119"/>
  <c r="AL1505" i="119"/>
  <c r="AL1602" i="119"/>
  <c r="AM1510" i="119"/>
  <c r="AL1605" i="119"/>
  <c r="AM1513" i="119"/>
  <c r="AL1601" i="119"/>
  <c r="AM1509" i="119"/>
  <c r="AL1604" i="119"/>
  <c r="AM1512" i="119"/>
  <c r="AL1595" i="119"/>
  <c r="AM1503" i="119"/>
  <c r="AM672" i="119"/>
  <c r="AL1596" i="119"/>
  <c r="AM1504" i="119"/>
  <c r="AL1606" i="119"/>
  <c r="AM1514" i="119"/>
  <c r="AL1599" i="119"/>
  <c r="AM1507" i="119"/>
  <c r="AL1600" i="119"/>
  <c r="AM1508" i="119"/>
  <c r="AL1598" i="119"/>
  <c r="AM1506" i="119"/>
  <c r="AL1603" i="119"/>
  <c r="AM1511" i="119"/>
  <c r="AX83" i="8"/>
  <c r="AM124" i="119"/>
  <c r="AM120" i="119"/>
  <c r="AM123" i="119"/>
  <c r="AM118" i="119"/>
  <c r="AN121" i="119"/>
  <c r="AM117" i="119"/>
  <c r="AM126" i="119"/>
  <c r="CW1690" i="119"/>
  <c r="CV1693" i="119"/>
  <c r="DD1410" i="119"/>
  <c r="DD1444" i="119" s="1"/>
  <c r="CW1688" i="119"/>
  <c r="CV1691" i="119"/>
  <c r="CW1689" i="119"/>
  <c r="CV1692" i="119"/>
  <c r="CX1703" i="119"/>
  <c r="CZ487" i="119"/>
  <c r="AN115" i="119"/>
  <c r="AN116" i="119"/>
  <c r="AM127" i="119"/>
  <c r="AN199" i="119"/>
  <c r="AM125" i="119"/>
  <c r="AM119" i="119"/>
  <c r="AN122" i="119"/>
  <c r="AM128" i="119"/>
  <c r="CZ1501" i="119"/>
  <c r="CZ1593" i="119" s="1"/>
  <c r="CZ1687" i="119" s="1"/>
  <c r="CY1804" i="119"/>
  <c r="CY1838" i="119" s="1"/>
  <c r="DC763" i="119"/>
  <c r="DC856" i="119" s="1"/>
  <c r="CW1804" i="119"/>
  <c r="CW1838" i="119" s="1"/>
  <c r="DB947" i="119"/>
  <c r="DB1038" i="119" s="1"/>
  <c r="DB1991" i="119"/>
  <c r="DB2025" i="119" s="1"/>
  <c r="DC1899" i="119"/>
  <c r="DC1933" i="119" s="1"/>
  <c r="DC797" i="119" s="1"/>
  <c r="DA394" i="119"/>
  <c r="DA487" i="119" s="1"/>
  <c r="DE113" i="119"/>
  <c r="DD671" i="119"/>
  <c r="DE580" i="119"/>
  <c r="DE614" i="119" s="1"/>
  <c r="DK16" i="6"/>
  <c r="DF299" i="119"/>
  <c r="DG207" i="119"/>
  <c r="DM6" i="6"/>
  <c r="AW1640" i="119" l="1"/>
  <c r="AW1270" i="119" s="1"/>
  <c r="AX1548" i="119"/>
  <c r="AY1569" i="119"/>
  <c r="AX1661" i="119"/>
  <c r="AX1291" i="119" s="1"/>
  <c r="AX1627" i="119"/>
  <c r="AX1257" i="119" s="1"/>
  <c r="AY1535" i="119"/>
  <c r="AX1737" i="119"/>
  <c r="AY705" i="119"/>
  <c r="AX147" i="119"/>
  <c r="AY333" i="119"/>
  <c r="AY334" i="119"/>
  <c r="AX148" i="119"/>
  <c r="AY1536" i="119"/>
  <c r="AX1628" i="119"/>
  <c r="AX1258" i="119" s="1"/>
  <c r="CY1862" i="119"/>
  <c r="CY1839" i="119"/>
  <c r="DE638" i="119"/>
  <c r="DE615" i="119"/>
  <c r="DE583" i="119"/>
  <c r="DE623" i="119"/>
  <c r="DE654" i="119"/>
  <c r="DE611" i="119"/>
  <c r="DE632" i="119"/>
  <c r="DE588" i="119"/>
  <c r="DE584" i="119"/>
  <c r="DE622" i="119"/>
  <c r="DE589" i="119"/>
  <c r="DE612" i="119"/>
  <c r="DE660" i="119"/>
  <c r="DE649" i="119"/>
  <c r="DE609" i="119"/>
  <c r="DE599" i="119"/>
  <c r="DE655" i="119"/>
  <c r="DE598" i="119"/>
  <c r="DE659" i="119"/>
  <c r="DE657" i="119"/>
  <c r="DE665" i="119"/>
  <c r="DE646" i="119"/>
  <c r="DE621" i="119"/>
  <c r="DE626" i="119"/>
  <c r="DE650" i="119"/>
  <c r="DE656" i="119"/>
  <c r="DE602" i="119"/>
  <c r="DE664" i="119"/>
  <c r="DE620" i="119"/>
  <c r="DE633" i="119"/>
  <c r="DE618" i="119"/>
  <c r="DE634" i="119"/>
  <c r="DE585" i="119"/>
  <c r="DE590" i="119"/>
  <c r="DE591" i="119"/>
  <c r="DE625" i="119"/>
  <c r="DE662" i="119"/>
  <c r="DE641" i="119"/>
  <c r="DE647" i="119"/>
  <c r="DE606" i="119"/>
  <c r="DE636" i="119"/>
  <c r="DE605" i="119"/>
  <c r="DE603" i="119"/>
  <c r="DE601" i="119"/>
  <c r="DE629" i="119"/>
  <c r="DE595" i="119"/>
  <c r="DE594" i="119"/>
  <c r="DE610" i="119"/>
  <c r="DE597" i="119"/>
  <c r="DE593" i="119"/>
  <c r="DE663" i="119"/>
  <c r="DE637" i="119"/>
  <c r="DE658" i="119"/>
  <c r="DE627" i="119"/>
  <c r="DE653" i="119"/>
  <c r="DE607" i="119"/>
  <c r="DE635" i="119"/>
  <c r="DE596" i="119"/>
  <c r="DE642" i="119"/>
  <c r="DE645" i="119"/>
  <c r="DE648" i="119"/>
  <c r="DE582" i="119"/>
  <c r="DE640" i="119"/>
  <c r="DE586" i="119"/>
  <c r="DE592" i="119"/>
  <c r="DE631" i="119"/>
  <c r="DE600" i="119"/>
  <c r="DE628" i="119"/>
  <c r="DE666" i="119"/>
  <c r="DE608" i="119"/>
  <c r="DE630" i="119"/>
  <c r="DE616" i="119"/>
  <c r="DE652" i="119"/>
  <c r="DE619" i="119"/>
  <c r="DE587" i="119"/>
  <c r="DE643" i="119"/>
  <c r="DE639" i="119"/>
  <c r="DE604" i="119"/>
  <c r="DE624" i="119"/>
  <c r="DE661" i="119"/>
  <c r="DE651" i="119"/>
  <c r="DE613" i="119"/>
  <c r="DE644" i="119"/>
  <c r="DE617" i="119"/>
  <c r="DE581" i="119"/>
  <c r="DD1468" i="119"/>
  <c r="DD1445" i="119"/>
  <c r="DD1480" i="119"/>
  <c r="DD1442" i="119"/>
  <c r="DD1451" i="119"/>
  <c r="DD1426" i="119"/>
  <c r="DD1496" i="119"/>
  <c r="DD1490" i="119"/>
  <c r="DD1486" i="119"/>
  <c r="DD1448" i="119"/>
  <c r="DD1449" i="119"/>
  <c r="DD1438" i="119"/>
  <c r="DD1446" i="119"/>
  <c r="DD1473" i="119"/>
  <c r="DD1425" i="119"/>
  <c r="DD1470" i="119"/>
  <c r="DD1489" i="119"/>
  <c r="DD1459" i="119"/>
  <c r="DD1469" i="119"/>
  <c r="DD1443" i="119"/>
  <c r="DD1440" i="119"/>
  <c r="DD1416" i="119"/>
  <c r="DD1441" i="119"/>
  <c r="DD1476" i="119"/>
  <c r="DD1450" i="119"/>
  <c r="DD1483" i="119"/>
  <c r="DD1465" i="119"/>
  <c r="DD1458" i="119"/>
  <c r="DD1415" i="119"/>
  <c r="DD1447" i="119"/>
  <c r="DD1436" i="119"/>
  <c r="DD1467" i="119"/>
  <c r="DD1478" i="119"/>
  <c r="DD1457" i="119"/>
  <c r="DD1471" i="119"/>
  <c r="DD1482" i="119"/>
  <c r="DD1429" i="119"/>
  <c r="DD1474" i="119"/>
  <c r="DD1487" i="119"/>
  <c r="DD1434" i="119"/>
  <c r="DD1488" i="119"/>
  <c r="DD1463" i="119"/>
  <c r="DD1461" i="119"/>
  <c r="DD1493" i="119"/>
  <c r="DD1462" i="119"/>
  <c r="DD1494" i="119"/>
  <c r="DD1420" i="119"/>
  <c r="DD1466" i="119"/>
  <c r="DD1452" i="119"/>
  <c r="DD1464" i="119"/>
  <c r="DD1435" i="119"/>
  <c r="DD1479" i="119"/>
  <c r="DD1418" i="119"/>
  <c r="DD1437" i="119"/>
  <c r="DD1439" i="119"/>
  <c r="DD1455" i="119"/>
  <c r="DD1485" i="119"/>
  <c r="DD1481" i="119"/>
  <c r="DD1428" i="119"/>
  <c r="DD1484" i="119"/>
  <c r="DD1424" i="119"/>
  <c r="DD1453" i="119"/>
  <c r="DD1413" i="119"/>
  <c r="DD1475" i="119"/>
  <c r="DD1456" i="119"/>
  <c r="DD1423" i="119"/>
  <c r="DD1417" i="119"/>
  <c r="DD1419" i="119"/>
  <c r="DD1454" i="119"/>
  <c r="DD1472" i="119"/>
  <c r="DD1460" i="119"/>
  <c r="DD1414" i="119"/>
  <c r="DD1495" i="119"/>
  <c r="DD1492" i="119"/>
  <c r="DD1433" i="119"/>
  <c r="DD1427" i="119"/>
  <c r="DD1421" i="119"/>
  <c r="DD1432" i="119"/>
  <c r="DD1491" i="119"/>
  <c r="DD1412" i="119"/>
  <c r="DD1477" i="119"/>
  <c r="DD1430" i="119"/>
  <c r="DD1422" i="119"/>
  <c r="DD1431" i="119"/>
  <c r="DD1411" i="119"/>
  <c r="DC1957" i="119"/>
  <c r="DC821" i="119" s="1"/>
  <c r="DC1934" i="119"/>
  <c r="DC798" i="119" s="1"/>
  <c r="BA706" i="119"/>
  <c r="AZ1738" i="119"/>
  <c r="DB2049" i="119"/>
  <c r="DB2026" i="119"/>
  <c r="CW1862" i="119"/>
  <c r="CW1839" i="119"/>
  <c r="AZ729" i="119"/>
  <c r="AY1761" i="119"/>
  <c r="AM1704" i="119"/>
  <c r="AY171" i="119"/>
  <c r="AZ357" i="119"/>
  <c r="AY1651" i="119"/>
  <c r="AY1281" i="119" s="1"/>
  <c r="AZ1559" i="119"/>
  <c r="DB2082" i="119"/>
  <c r="DB2034" i="119"/>
  <c r="DB2054" i="119"/>
  <c r="DB1997" i="119"/>
  <c r="DB2041" i="119"/>
  <c r="DB2036" i="119"/>
  <c r="DB2064" i="119"/>
  <c r="DB2066" i="119"/>
  <c r="DB2068" i="119"/>
  <c r="DB2013" i="119"/>
  <c r="DB1994" i="119"/>
  <c r="DB2056" i="119"/>
  <c r="DB2035" i="119"/>
  <c r="DB2047" i="119"/>
  <c r="DB2074" i="119"/>
  <c r="DB2000" i="119"/>
  <c r="DB2007" i="119"/>
  <c r="DB2005" i="119"/>
  <c r="DB2006" i="119"/>
  <c r="DB2001" i="119"/>
  <c r="DB2003" i="119"/>
  <c r="DB2070" i="119"/>
  <c r="DB2015" i="119"/>
  <c r="DB2020" i="119"/>
  <c r="DB2023" i="119"/>
  <c r="DB2012" i="119"/>
  <c r="DB1993" i="119"/>
  <c r="DB2060" i="119"/>
  <c r="DB2002" i="119"/>
  <c r="DB2022" i="119"/>
  <c r="DB2058" i="119"/>
  <c r="DB2077" i="119"/>
  <c r="DB2055" i="119"/>
  <c r="DB2071" i="119"/>
  <c r="DB2027" i="119"/>
  <c r="DB2029" i="119"/>
  <c r="DB2061" i="119"/>
  <c r="DB2045" i="119"/>
  <c r="DB2011" i="119"/>
  <c r="DB2030" i="119"/>
  <c r="DB1996" i="119"/>
  <c r="DB2008" i="119"/>
  <c r="DB2051" i="119"/>
  <c r="DB2031" i="119"/>
  <c r="DB2044" i="119"/>
  <c r="DB1998" i="119"/>
  <c r="DB2043" i="119"/>
  <c r="DB2063" i="119"/>
  <c r="DB2042" i="119"/>
  <c r="DB1999" i="119"/>
  <c r="DB2057" i="119"/>
  <c r="DB2037" i="119"/>
  <c r="DB2075" i="119"/>
  <c r="DB2052" i="119"/>
  <c r="DB2010" i="119"/>
  <c r="DB2048" i="119"/>
  <c r="DB2040" i="119"/>
  <c r="DB2017" i="119"/>
  <c r="DB2039" i="119"/>
  <c r="DB2072" i="119"/>
  <c r="DB2067" i="119"/>
  <c r="DB1995" i="119"/>
  <c r="DB2028" i="119"/>
  <c r="DB2004" i="119"/>
  <c r="DB2024" i="119"/>
  <c r="DB2018" i="119"/>
  <c r="DB2014" i="119"/>
  <c r="DB2009" i="119"/>
  <c r="DB2059" i="119"/>
  <c r="DB2033" i="119"/>
  <c r="DB2053" i="119"/>
  <c r="DB2065" i="119"/>
  <c r="DB2050" i="119"/>
  <c r="DB2076" i="119"/>
  <c r="DB2019" i="119"/>
  <c r="DB2021" i="119"/>
  <c r="DB2073" i="119"/>
  <c r="DB2016" i="119"/>
  <c r="DB2032" i="119"/>
  <c r="DB2062" i="119"/>
  <c r="DB2038" i="119"/>
  <c r="DB2046" i="119"/>
  <c r="DB2069" i="119"/>
  <c r="DB1992" i="119"/>
  <c r="DB1502" i="119" s="1"/>
  <c r="DC1922" i="119"/>
  <c r="DC786" i="119" s="1"/>
  <c r="DC1985" i="119"/>
  <c r="DC849" i="119" s="1"/>
  <c r="DC1952" i="119"/>
  <c r="DC816" i="119" s="1"/>
  <c r="DC1962" i="119"/>
  <c r="DC826" i="119" s="1"/>
  <c r="DC1951" i="119"/>
  <c r="DC815" i="119" s="1"/>
  <c r="DC1937" i="119"/>
  <c r="DC801" i="119" s="1"/>
  <c r="DC1919" i="119"/>
  <c r="DC783" i="119" s="1"/>
  <c r="DC1938" i="119"/>
  <c r="DC802" i="119" s="1"/>
  <c r="DC1916" i="119"/>
  <c r="DC780" i="119" s="1"/>
  <c r="DC1956" i="119"/>
  <c r="DC820" i="119" s="1"/>
  <c r="DC1903" i="119"/>
  <c r="DC767" i="119" s="1"/>
  <c r="DC1971" i="119"/>
  <c r="DC835" i="119" s="1"/>
  <c r="DC1921" i="119"/>
  <c r="DC785" i="119" s="1"/>
  <c r="DC1907" i="119"/>
  <c r="DC771" i="119" s="1"/>
  <c r="DC1983" i="119"/>
  <c r="DC847" i="119" s="1"/>
  <c r="DC1945" i="119"/>
  <c r="DC809" i="119" s="1"/>
  <c r="DC1953" i="119"/>
  <c r="DC817" i="119" s="1"/>
  <c r="DC1935" i="119"/>
  <c r="DC799" i="119" s="1"/>
  <c r="DC1972" i="119"/>
  <c r="DC836" i="119" s="1"/>
  <c r="DC1925" i="119"/>
  <c r="DC789" i="119" s="1"/>
  <c r="DC1948" i="119"/>
  <c r="DC812" i="119" s="1"/>
  <c r="DC1949" i="119"/>
  <c r="DC813" i="119" s="1"/>
  <c r="DC1926" i="119"/>
  <c r="DC790" i="119" s="1"/>
  <c r="DC1910" i="119"/>
  <c r="DC774" i="119" s="1"/>
  <c r="DC1975" i="119"/>
  <c r="DC839" i="119" s="1"/>
  <c r="DC1936" i="119"/>
  <c r="DC800" i="119" s="1"/>
  <c r="DC1963" i="119"/>
  <c r="DC827" i="119" s="1"/>
  <c r="DC1918" i="119"/>
  <c r="DC782" i="119" s="1"/>
  <c r="DC1920" i="119"/>
  <c r="DC784" i="119" s="1"/>
  <c r="DC1974" i="119"/>
  <c r="DC838" i="119" s="1"/>
  <c r="DC1939" i="119"/>
  <c r="DC803" i="119" s="1"/>
  <c r="DC1944" i="119"/>
  <c r="DC808" i="119" s="1"/>
  <c r="DC1904" i="119"/>
  <c r="DC768" i="119" s="1"/>
  <c r="DC1902" i="119"/>
  <c r="DC766" i="119" s="1"/>
  <c r="DC1928" i="119"/>
  <c r="DC792" i="119" s="1"/>
  <c r="DC1912" i="119"/>
  <c r="DC776" i="119" s="1"/>
  <c r="DC1908" i="119"/>
  <c r="DC772" i="119" s="1"/>
  <c r="DC1964" i="119"/>
  <c r="DC828" i="119" s="1"/>
  <c r="DC1911" i="119"/>
  <c r="DC775" i="119" s="1"/>
  <c r="DC1930" i="119"/>
  <c r="DC794" i="119" s="1"/>
  <c r="DC1947" i="119"/>
  <c r="DC811" i="119" s="1"/>
  <c r="DC1914" i="119"/>
  <c r="DC778" i="119" s="1"/>
  <c r="DC1905" i="119"/>
  <c r="DC769" i="119" s="1"/>
  <c r="DC1955" i="119"/>
  <c r="DC819" i="119" s="1"/>
  <c r="DC1923" i="119"/>
  <c r="DC787" i="119" s="1"/>
  <c r="DC1979" i="119"/>
  <c r="DC843" i="119" s="1"/>
  <c r="DC1942" i="119"/>
  <c r="DC806" i="119" s="1"/>
  <c r="DC1965" i="119"/>
  <c r="DC829" i="119" s="1"/>
  <c r="DC1960" i="119"/>
  <c r="DC824" i="119" s="1"/>
  <c r="DC1932" i="119"/>
  <c r="DC796" i="119" s="1"/>
  <c r="DC1913" i="119"/>
  <c r="DC777" i="119" s="1"/>
  <c r="DC1931" i="119"/>
  <c r="DC795" i="119" s="1"/>
  <c r="DC1959" i="119"/>
  <c r="DC823" i="119" s="1"/>
  <c r="DC1915" i="119"/>
  <c r="DC779" i="119" s="1"/>
  <c r="DC1966" i="119"/>
  <c r="DC830" i="119" s="1"/>
  <c r="DC1980" i="119"/>
  <c r="DC844" i="119" s="1"/>
  <c r="DC1909" i="119"/>
  <c r="DC773" i="119" s="1"/>
  <c r="DC1906" i="119"/>
  <c r="DC770" i="119" s="1"/>
  <c r="DC1982" i="119"/>
  <c r="DC846" i="119" s="1"/>
  <c r="DC1950" i="119"/>
  <c r="DC814" i="119" s="1"/>
  <c r="DC1976" i="119"/>
  <c r="DC840" i="119" s="1"/>
  <c r="DC1978" i="119"/>
  <c r="DC842" i="119" s="1"/>
  <c r="DC1943" i="119"/>
  <c r="DC807" i="119" s="1"/>
  <c r="DC1969" i="119"/>
  <c r="DC833" i="119" s="1"/>
  <c r="DC1968" i="119"/>
  <c r="DC832" i="119" s="1"/>
  <c r="DC1901" i="119"/>
  <c r="DC765" i="119" s="1"/>
  <c r="DC1970" i="119"/>
  <c r="DC834" i="119" s="1"/>
  <c r="DC1927" i="119"/>
  <c r="DC791" i="119" s="1"/>
  <c r="DC1924" i="119"/>
  <c r="DC788" i="119" s="1"/>
  <c r="DC1984" i="119"/>
  <c r="DC848" i="119" s="1"/>
  <c r="DC1967" i="119"/>
  <c r="DC831" i="119" s="1"/>
  <c r="DC1940" i="119"/>
  <c r="DC804" i="119" s="1"/>
  <c r="DC1958" i="119"/>
  <c r="DC822" i="119" s="1"/>
  <c r="DC1929" i="119"/>
  <c r="DC793" i="119" s="1"/>
  <c r="DC1981" i="119"/>
  <c r="DC845" i="119" s="1"/>
  <c r="DC1917" i="119"/>
  <c r="DC781" i="119" s="1"/>
  <c r="DC1977" i="119"/>
  <c r="DC841" i="119" s="1"/>
  <c r="DC1941" i="119"/>
  <c r="DC805" i="119" s="1"/>
  <c r="DC1973" i="119"/>
  <c r="DC837" i="119" s="1"/>
  <c r="DC1954" i="119"/>
  <c r="DC818" i="119" s="1"/>
  <c r="DC1961" i="119"/>
  <c r="DC825" i="119" s="1"/>
  <c r="DC1946" i="119"/>
  <c r="DC810" i="119" s="1"/>
  <c r="DC1900" i="119"/>
  <c r="DC764" i="119" s="1"/>
  <c r="AY1779" i="119"/>
  <c r="AX1762" i="119"/>
  <c r="AX1733" i="119"/>
  <c r="AX1773" i="119"/>
  <c r="AY1768" i="119"/>
  <c r="AY1739" i="119"/>
  <c r="AY1735" i="119"/>
  <c r="AX1732" i="119"/>
  <c r="AX1724" i="119"/>
  <c r="AZ1757" i="119"/>
  <c r="AY1745" i="119"/>
  <c r="AX1736" i="119"/>
  <c r="AX1772" i="119"/>
  <c r="AX1744" i="119"/>
  <c r="AY1747" i="119"/>
  <c r="AX1760" i="119"/>
  <c r="AX1778" i="119"/>
  <c r="AY1734" i="119"/>
  <c r="AX1726" i="119"/>
  <c r="AY1763" i="119"/>
  <c r="AX1721" i="119"/>
  <c r="AZ1728" i="119"/>
  <c r="AY1725" i="119"/>
  <c r="AX1767" i="119"/>
  <c r="AZ1727" i="119"/>
  <c r="AY1743" i="119"/>
  <c r="AX1775" i="119"/>
  <c r="DA301" i="119"/>
  <c r="DA376" i="119"/>
  <c r="DA320" i="119"/>
  <c r="DA358" i="119"/>
  <c r="DA382" i="119"/>
  <c r="DA367" i="119"/>
  <c r="DA374" i="119"/>
  <c r="DA380" i="119"/>
  <c r="DA315" i="119"/>
  <c r="DA375" i="119"/>
  <c r="DA304" i="119"/>
  <c r="DA343" i="119"/>
  <c r="DA323" i="119"/>
  <c r="DA372" i="119"/>
  <c r="DA317" i="119"/>
  <c r="DA383" i="119"/>
  <c r="DA310" i="119"/>
  <c r="DA308" i="119"/>
  <c r="DA340" i="119"/>
  <c r="DA373" i="119"/>
  <c r="DA385" i="119"/>
  <c r="DA365" i="119"/>
  <c r="DA354" i="119"/>
  <c r="DA337" i="119"/>
  <c r="DA363" i="119"/>
  <c r="DA349" i="119"/>
  <c r="DA350" i="119"/>
  <c r="DA336" i="119"/>
  <c r="DA311" i="119"/>
  <c r="DA328" i="119"/>
  <c r="DA369" i="119"/>
  <c r="DA346" i="119"/>
  <c r="DA329" i="119"/>
  <c r="DA312" i="119"/>
  <c r="DA326" i="119"/>
  <c r="DA319" i="119"/>
  <c r="DA378" i="119"/>
  <c r="DA339" i="119"/>
  <c r="DA318" i="119"/>
  <c r="DA379" i="119"/>
  <c r="DA309" i="119"/>
  <c r="DA353" i="119"/>
  <c r="DA356" i="119"/>
  <c r="DA316" i="119"/>
  <c r="DA364" i="119"/>
  <c r="DA359" i="119"/>
  <c r="DA302" i="119"/>
  <c r="DA348" i="119"/>
  <c r="DA377" i="119"/>
  <c r="DA355" i="119"/>
  <c r="DA344" i="119"/>
  <c r="AX341" i="119"/>
  <c r="AW155" i="119"/>
  <c r="DA314" i="119"/>
  <c r="DA327" i="119"/>
  <c r="DA325" i="119"/>
  <c r="DA342" i="119"/>
  <c r="DA313" i="119"/>
  <c r="DA381" i="119"/>
  <c r="DA335" i="119"/>
  <c r="DA360" i="119"/>
  <c r="AY1655" i="119"/>
  <c r="AY1285" i="119" s="1"/>
  <c r="AZ1563" i="119"/>
  <c r="AY1575" i="119"/>
  <c r="AX1667" i="119"/>
  <c r="AX1297" i="119" s="1"/>
  <c r="AY1562" i="119"/>
  <c r="AX1654" i="119"/>
  <c r="AX1284" i="119" s="1"/>
  <c r="AZ1673" i="119"/>
  <c r="AZ1303" i="119" s="1"/>
  <c r="BA1581" i="119"/>
  <c r="AX1742" i="119"/>
  <c r="AY710" i="119"/>
  <c r="BA1547" i="119"/>
  <c r="AZ1639" i="119"/>
  <c r="AZ1269" i="119" s="1"/>
  <c r="AY324" i="119"/>
  <c r="AX138" i="119"/>
  <c r="AX1746" i="119"/>
  <c r="AY714" i="119"/>
  <c r="AY1644" i="119"/>
  <c r="AY1274" i="119" s="1"/>
  <c r="AZ1552" i="119"/>
  <c r="AY1785" i="119"/>
  <c r="AZ753" i="119"/>
  <c r="AX1776" i="119"/>
  <c r="AY744" i="119"/>
  <c r="AY1720" i="119"/>
  <c r="AZ688" i="119"/>
  <c r="AY1642" i="119"/>
  <c r="AY1272" i="119" s="1"/>
  <c r="AZ1550" i="119"/>
  <c r="AZ1613" i="119"/>
  <c r="AZ1243" i="119" s="1"/>
  <c r="BA1521" i="119"/>
  <c r="AY1753" i="119"/>
  <c r="AZ721" i="119"/>
  <c r="AY1557" i="119"/>
  <c r="AX1649" i="119"/>
  <c r="AX1279" i="119" s="1"/>
  <c r="AX1641" i="119"/>
  <c r="AX1271" i="119" s="1"/>
  <c r="AY1549" i="119"/>
  <c r="AY1664" i="119"/>
  <c r="AY1294" i="119" s="1"/>
  <c r="AZ1572" i="119"/>
  <c r="AY1719" i="119"/>
  <c r="AZ687" i="119"/>
  <c r="AY1756" i="119"/>
  <c r="AZ724" i="119"/>
  <c r="AY1670" i="119"/>
  <c r="AY1300" i="119" s="1"/>
  <c r="AZ1578" i="119"/>
  <c r="AY1783" i="119"/>
  <c r="AZ751" i="119"/>
  <c r="AN1515" i="119"/>
  <c r="AM1607" i="119"/>
  <c r="AX1759" i="119"/>
  <c r="AY727" i="119"/>
  <c r="AX1781" i="119"/>
  <c r="AY749" i="119"/>
  <c r="AY1525" i="119"/>
  <c r="AX1617" i="119"/>
  <c r="AX1247" i="119" s="1"/>
  <c r="AZ1583" i="119"/>
  <c r="AY1675" i="119"/>
  <c r="AY1305" i="119" s="1"/>
  <c r="AY1636" i="119"/>
  <c r="AY1266" i="119" s="1"/>
  <c r="AZ1544" i="119"/>
  <c r="AY1740" i="119"/>
  <c r="AZ708" i="119"/>
  <c r="AX1671" i="119"/>
  <c r="AX1301" i="119" s="1"/>
  <c r="AY1579" i="119"/>
  <c r="AY1723" i="119"/>
  <c r="AZ691" i="119"/>
  <c r="AY1564" i="119"/>
  <c r="AX1656" i="119"/>
  <c r="AX1286" i="119" s="1"/>
  <c r="AM1717" i="119"/>
  <c r="AN685" i="119"/>
  <c r="AX1765" i="119"/>
  <c r="AY733" i="119"/>
  <c r="AY1538" i="119"/>
  <c r="AX1630" i="119"/>
  <c r="AX1260" i="119" s="1"/>
  <c r="AY1643" i="119"/>
  <c r="AY1273" i="119" s="1"/>
  <c r="AZ1551" i="119"/>
  <c r="AY1784" i="119"/>
  <c r="AZ752" i="119"/>
  <c r="AY1748" i="119"/>
  <c r="AZ716" i="119"/>
  <c r="AZ1646" i="119"/>
  <c r="AZ1276" i="119" s="1"/>
  <c r="BA1554" i="119"/>
  <c r="AX1780" i="119"/>
  <c r="AY748" i="119"/>
  <c r="AZ1660" i="119"/>
  <c r="AZ1290" i="119" s="1"/>
  <c r="BA1568" i="119"/>
  <c r="AZ1674" i="119"/>
  <c r="AZ1304" i="119" s="1"/>
  <c r="BA1582" i="119"/>
  <c r="AX1666" i="119"/>
  <c r="AX1296" i="119" s="1"/>
  <c r="AY1574" i="119"/>
  <c r="AY1586" i="119"/>
  <c r="AX1678" i="119"/>
  <c r="AX1308" i="119" s="1"/>
  <c r="AX1729" i="119"/>
  <c r="AY697" i="119"/>
  <c r="AX1769" i="119"/>
  <c r="AY737" i="119"/>
  <c r="AY1788" i="119"/>
  <c r="AZ756" i="119"/>
  <c r="AX1526" i="119"/>
  <c r="AW1618" i="119"/>
  <c r="AW1248" i="119" s="1"/>
  <c r="AX1610" i="119"/>
  <c r="AX1240" i="119" s="1"/>
  <c r="AY1518" i="119"/>
  <c r="AX1750" i="119"/>
  <c r="AY718" i="119"/>
  <c r="AX1730" i="119"/>
  <c r="AY698" i="119"/>
  <c r="AY1722" i="119"/>
  <c r="AZ690" i="119"/>
  <c r="AY1786" i="119"/>
  <c r="AZ754" i="119"/>
  <c r="AZ1517" i="119"/>
  <c r="AY1609" i="119"/>
  <c r="AY1239" i="119" s="1"/>
  <c r="AY1774" i="119"/>
  <c r="AZ742" i="119"/>
  <c r="AN1516" i="119"/>
  <c r="AM1608" i="119"/>
  <c r="AX1669" i="119"/>
  <c r="AX1299" i="119" s="1"/>
  <c r="AY1577" i="119"/>
  <c r="AM1718" i="119"/>
  <c r="AN686" i="119"/>
  <c r="AX1620" i="119"/>
  <c r="AX1250" i="119" s="1"/>
  <c r="AY1528" i="119"/>
  <c r="AY1731" i="119"/>
  <c r="AZ699" i="119"/>
  <c r="AX1632" i="119"/>
  <c r="AX1262" i="119" s="1"/>
  <c r="AY1540" i="119"/>
  <c r="AX1648" i="119"/>
  <c r="AX1278" i="119" s="1"/>
  <c r="AY1556" i="119"/>
  <c r="AY1766" i="119"/>
  <c r="AZ734" i="119"/>
  <c r="AZ1645" i="119"/>
  <c r="AZ1275" i="119" s="1"/>
  <c r="BA1553" i="119"/>
  <c r="AY1787" i="119"/>
  <c r="AZ755" i="119"/>
  <c r="AY1672" i="119"/>
  <c r="AY1302" i="119" s="1"/>
  <c r="AZ1580" i="119"/>
  <c r="AX1752" i="119"/>
  <c r="AY720" i="119"/>
  <c r="AX1758" i="119"/>
  <c r="AY726" i="119"/>
  <c r="AY1520" i="119"/>
  <c r="AX1612" i="119"/>
  <c r="AX1242" i="119" s="1"/>
  <c r="AX1782" i="119"/>
  <c r="AY750" i="119"/>
  <c r="AZ1546" i="119"/>
  <c r="AY1638" i="119"/>
  <c r="AY1268" i="119" s="1"/>
  <c r="AY1631" i="119"/>
  <c r="AY1261" i="119" s="1"/>
  <c r="AZ1539" i="119"/>
  <c r="AY1555" i="119"/>
  <c r="AX1647" i="119"/>
  <c r="AX1277" i="119" s="1"/>
  <c r="AZ1584" i="119"/>
  <c r="AY1676" i="119"/>
  <c r="AY1306" i="119" s="1"/>
  <c r="AX1749" i="119"/>
  <c r="AY717" i="119"/>
  <c r="AX1619" i="119"/>
  <c r="AX1249" i="119" s="1"/>
  <c r="AY1527" i="119"/>
  <c r="AX1741" i="119"/>
  <c r="AY709" i="119"/>
  <c r="AY1754" i="119"/>
  <c r="AZ722" i="119"/>
  <c r="AY1771" i="119"/>
  <c r="AZ739" i="119"/>
  <c r="AY1777" i="119"/>
  <c r="AZ745" i="119"/>
  <c r="AY1755" i="119"/>
  <c r="AZ723" i="119"/>
  <c r="AX1659" i="119"/>
  <c r="AX1289" i="119" s="1"/>
  <c r="AY1567" i="119"/>
  <c r="AX1770" i="119"/>
  <c r="AY738" i="119"/>
  <c r="AX1677" i="119"/>
  <c r="AX1307" i="119" s="1"/>
  <c r="AY1585" i="119"/>
  <c r="AY1751" i="119"/>
  <c r="AZ719" i="119"/>
  <c r="AY1764" i="119"/>
  <c r="AZ732" i="119"/>
  <c r="AY1529" i="119"/>
  <c r="AX1621" i="119"/>
  <c r="AX1251" i="119" s="1"/>
  <c r="DA321" i="119"/>
  <c r="DA338" i="119"/>
  <c r="DA368" i="119"/>
  <c r="DA345" i="119"/>
  <c r="DA370" i="119"/>
  <c r="DA305" i="119"/>
  <c r="DA332" i="119"/>
  <c r="DA331" i="119"/>
  <c r="DA322" i="119"/>
  <c r="DA347" i="119"/>
  <c r="DA307" i="119"/>
  <c r="DA366" i="119"/>
  <c r="DA352" i="119"/>
  <c r="DA351" i="119"/>
  <c r="DA371" i="119"/>
  <c r="DA362" i="119"/>
  <c r="DA303" i="119"/>
  <c r="DA384" i="119"/>
  <c r="DA330" i="119"/>
  <c r="DA300" i="119"/>
  <c r="DA361" i="119"/>
  <c r="DA306" i="119"/>
  <c r="AN678" i="119"/>
  <c r="AM1710" i="119"/>
  <c r="AN673" i="119"/>
  <c r="AM1705" i="119"/>
  <c r="AN757" i="119"/>
  <c r="AM1789" i="119"/>
  <c r="AN683" i="119"/>
  <c r="AM1715" i="119"/>
  <c r="AN674" i="119"/>
  <c r="AM1706" i="119"/>
  <c r="AN680" i="119"/>
  <c r="AM1712" i="119"/>
  <c r="AN677" i="119"/>
  <c r="AM1709" i="119"/>
  <c r="AN676" i="119"/>
  <c r="AM1708" i="119"/>
  <c r="AN679" i="119"/>
  <c r="AM1711" i="119"/>
  <c r="AN684" i="119"/>
  <c r="AM1716" i="119"/>
  <c r="AN682" i="119"/>
  <c r="AM1714" i="119"/>
  <c r="AN675" i="119"/>
  <c r="AM1707" i="119"/>
  <c r="AN681" i="119"/>
  <c r="AM1713" i="119"/>
  <c r="AZ140" i="119"/>
  <c r="CH150" i="119"/>
  <c r="AZ711" i="119"/>
  <c r="BA696" i="119"/>
  <c r="AY1532" i="119"/>
  <c r="AX1624" i="119"/>
  <c r="AX1254" i="119" s="1"/>
  <c r="AZ707" i="119"/>
  <c r="AZ1545" i="119"/>
  <c r="AY1637" i="119"/>
  <c r="AY1267" i="119" s="1"/>
  <c r="AZ702" i="119"/>
  <c r="AY1576" i="119"/>
  <c r="AX1668" i="119"/>
  <c r="AX1298" i="119" s="1"/>
  <c r="AY1573" i="119"/>
  <c r="AX1665" i="119"/>
  <c r="AX1295" i="119" s="1"/>
  <c r="BU179" i="119"/>
  <c r="CQ132" i="119"/>
  <c r="AZ137" i="119"/>
  <c r="AX144" i="119"/>
  <c r="CZ145" i="119"/>
  <c r="CQ191" i="119"/>
  <c r="AX172" i="119"/>
  <c r="BV162" i="119"/>
  <c r="CD129" i="119"/>
  <c r="AZ1519" i="119"/>
  <c r="AY1611" i="119"/>
  <c r="AY1241" i="119" s="1"/>
  <c r="AY1537" i="119"/>
  <c r="AX1629" i="119"/>
  <c r="AX1259" i="119" s="1"/>
  <c r="BZ158" i="119"/>
  <c r="AX143" i="119"/>
  <c r="CW173" i="119"/>
  <c r="CV144" i="119"/>
  <c r="AY157" i="119"/>
  <c r="AY741" i="119"/>
  <c r="CX153" i="119"/>
  <c r="BR160" i="119"/>
  <c r="BG175" i="119"/>
  <c r="CH151" i="119"/>
  <c r="AY1542" i="119"/>
  <c r="AX1634" i="119"/>
  <c r="AX1264" i="119" s="1"/>
  <c r="CQ168" i="119"/>
  <c r="AY704" i="119"/>
  <c r="AX1652" i="119"/>
  <c r="AX1282" i="119" s="1"/>
  <c r="AY1560" i="119"/>
  <c r="BV165" i="119"/>
  <c r="BL198" i="119"/>
  <c r="CQ169" i="119"/>
  <c r="AX136" i="119"/>
  <c r="AX185" i="119"/>
  <c r="AZ167" i="119"/>
  <c r="BB180" i="119"/>
  <c r="CX149" i="119"/>
  <c r="AY1570" i="119"/>
  <c r="AX1662" i="119"/>
  <c r="AX1292" i="119" s="1"/>
  <c r="AX131" i="119"/>
  <c r="AY728" i="119"/>
  <c r="BV161" i="119"/>
  <c r="CZ135" i="119"/>
  <c r="AZ736" i="119"/>
  <c r="CX172" i="119"/>
  <c r="AY700" i="119"/>
  <c r="AY1622" i="119"/>
  <c r="AY1252" i="119" s="1"/>
  <c r="AZ1530" i="119"/>
  <c r="AY694" i="119"/>
  <c r="BW194" i="119"/>
  <c r="AX183" i="119"/>
  <c r="AX170" i="119"/>
  <c r="BV195" i="119"/>
  <c r="AY1534" i="119"/>
  <c r="AX1626" i="119"/>
  <c r="AX1256" i="119" s="1"/>
  <c r="AY1558" i="119"/>
  <c r="AX1650" i="119"/>
  <c r="AX1280" i="119" s="1"/>
  <c r="BL141" i="119"/>
  <c r="AX135" i="119"/>
  <c r="CL174" i="119"/>
  <c r="AZ1523" i="119"/>
  <c r="AY1615" i="119"/>
  <c r="AY1245" i="119" s="1"/>
  <c r="AX182" i="119"/>
  <c r="AZ693" i="119"/>
  <c r="AX145" i="119"/>
  <c r="CC184" i="119"/>
  <c r="AX177" i="119"/>
  <c r="AZ1541" i="119"/>
  <c r="AY1633" i="119"/>
  <c r="AY1263" i="119" s="1"/>
  <c r="AY746" i="119"/>
  <c r="AX149" i="119"/>
  <c r="AZ139" i="119"/>
  <c r="AX1663" i="119"/>
  <c r="AX1293" i="119" s="1"/>
  <c r="AY1571" i="119"/>
  <c r="AX134" i="119"/>
  <c r="BA196" i="119"/>
  <c r="AZ715" i="119"/>
  <c r="BB1543" i="119"/>
  <c r="BA1635" i="119"/>
  <c r="BA1265" i="119" s="1"/>
  <c r="AZ703" i="119"/>
  <c r="AY689" i="119"/>
  <c r="AX188" i="119"/>
  <c r="AZ1657" i="119"/>
  <c r="AZ1287" i="119" s="1"/>
  <c r="BA1565" i="119"/>
  <c r="BV166" i="119"/>
  <c r="BK181" i="119"/>
  <c r="AX173" i="119"/>
  <c r="CD130" i="119"/>
  <c r="CH152" i="119"/>
  <c r="AY743" i="119"/>
  <c r="BA725" i="119"/>
  <c r="AX142" i="119"/>
  <c r="AY1623" i="119"/>
  <c r="AY1253" i="119" s="1"/>
  <c r="AZ1531" i="119"/>
  <c r="BW193" i="119"/>
  <c r="AY189" i="119"/>
  <c r="AZ747" i="119"/>
  <c r="AY730" i="119"/>
  <c r="AY692" i="119"/>
  <c r="AX146" i="119"/>
  <c r="BH163" i="119"/>
  <c r="AX1616" i="119"/>
  <c r="AX1246" i="119" s="1"/>
  <c r="AY1524" i="119"/>
  <c r="AX153" i="119"/>
  <c r="BH186" i="119"/>
  <c r="BA1533" i="119"/>
  <c r="AZ1625" i="119"/>
  <c r="AZ1255" i="119" s="1"/>
  <c r="BZ176" i="119"/>
  <c r="AZ1566" i="119"/>
  <c r="AY1658" i="119"/>
  <c r="AY1288" i="119" s="1"/>
  <c r="CQ192" i="119"/>
  <c r="BO190" i="119"/>
  <c r="AZ731" i="119"/>
  <c r="AY701" i="119"/>
  <c r="AZ1561" i="119"/>
  <c r="AY1653" i="119"/>
  <c r="AY1283" i="119" s="1"/>
  <c r="BA695" i="119"/>
  <c r="BZ156" i="119"/>
  <c r="CO164" i="119"/>
  <c r="BS187" i="119"/>
  <c r="BA197" i="119"/>
  <c r="BX159" i="119"/>
  <c r="AY735" i="119"/>
  <c r="AY178" i="119"/>
  <c r="AY740" i="119"/>
  <c r="BW133" i="119"/>
  <c r="AX154" i="119"/>
  <c r="AX1614" i="119"/>
  <c r="AX1244" i="119" s="1"/>
  <c r="AY1522" i="119"/>
  <c r="CX1804" i="119"/>
  <c r="CW1837" i="119"/>
  <c r="CW1841" i="119"/>
  <c r="CW1851" i="119"/>
  <c r="CW1827" i="119"/>
  <c r="CW1820" i="119"/>
  <c r="CW1877" i="119"/>
  <c r="CW1831" i="119"/>
  <c r="CW1852" i="119"/>
  <c r="CW1857" i="119"/>
  <c r="CW1845" i="119"/>
  <c r="CW1843" i="119"/>
  <c r="CW1829" i="119"/>
  <c r="CW1844" i="119"/>
  <c r="CW1833" i="119"/>
  <c r="CW1846" i="119"/>
  <c r="CW1834" i="119"/>
  <c r="CW1850" i="119"/>
  <c r="CW1859" i="119"/>
  <c r="CW1888" i="119"/>
  <c r="CW1873" i="119"/>
  <c r="CW1860" i="119"/>
  <c r="CW1887" i="119"/>
  <c r="CW1861" i="119"/>
  <c r="CW1830" i="119"/>
  <c r="CW1832" i="119"/>
  <c r="CW1842" i="119"/>
  <c r="CW1869" i="119"/>
  <c r="CW1866" i="119"/>
  <c r="CW1840" i="119"/>
  <c r="CW1883" i="119"/>
  <c r="CW1848" i="119"/>
  <c r="CW1828" i="119"/>
  <c r="CW1835" i="119"/>
  <c r="CW1868" i="119"/>
  <c r="CW1855" i="119"/>
  <c r="CW1822" i="119"/>
  <c r="CW1874" i="119"/>
  <c r="CW1864" i="119"/>
  <c r="CW1849" i="119"/>
  <c r="CW1836" i="119"/>
  <c r="CW1884" i="119"/>
  <c r="CW1856" i="119"/>
  <c r="CW1875" i="119"/>
  <c r="CW1876" i="119"/>
  <c r="CW1886" i="119"/>
  <c r="CW1878" i="119"/>
  <c r="CW1879" i="119"/>
  <c r="CW1821" i="119"/>
  <c r="CW1823" i="119"/>
  <c r="CW1824" i="119"/>
  <c r="CW1889" i="119"/>
  <c r="CW1881" i="119"/>
  <c r="CW1871" i="119"/>
  <c r="CW1825" i="119"/>
  <c r="CW1853" i="119"/>
  <c r="CW1826" i="119"/>
  <c r="CW1858" i="119"/>
  <c r="CW1870" i="119"/>
  <c r="CW1880" i="119"/>
  <c r="CW1847" i="119"/>
  <c r="CW1854" i="119"/>
  <c r="CW1885" i="119"/>
  <c r="CW1863" i="119"/>
  <c r="CW1867" i="119"/>
  <c r="CW1865" i="119"/>
  <c r="CW1882" i="119"/>
  <c r="CW1872" i="119"/>
  <c r="CW1818" i="119"/>
  <c r="CW1808" i="119"/>
  <c r="CW1806" i="119"/>
  <c r="CW1809" i="119"/>
  <c r="CW1817" i="119"/>
  <c r="CW1812" i="119"/>
  <c r="CW1811" i="119"/>
  <c r="CW1890" i="119"/>
  <c r="CW1816" i="119"/>
  <c r="CW1814" i="119"/>
  <c r="CW1807" i="119"/>
  <c r="CW1813" i="119"/>
  <c r="CW1815" i="119"/>
  <c r="CW1819" i="119"/>
  <c r="CW1810" i="119"/>
  <c r="AM1603" i="119"/>
  <c r="AN1511" i="119"/>
  <c r="AM1600" i="119"/>
  <c r="AN1508" i="119"/>
  <c r="AM1605" i="119"/>
  <c r="AN1513" i="119"/>
  <c r="AM1598" i="119"/>
  <c r="AN1506" i="119"/>
  <c r="AM1595" i="119"/>
  <c r="AN1503" i="119"/>
  <c r="AM1601" i="119"/>
  <c r="AN1509" i="119"/>
  <c r="AL1597" i="119"/>
  <c r="AM1505" i="119"/>
  <c r="AN1587" i="119"/>
  <c r="AM1679" i="119"/>
  <c r="AM1599" i="119"/>
  <c r="AN1507" i="119"/>
  <c r="AM1602" i="119"/>
  <c r="AN1510" i="119"/>
  <c r="AM1604" i="119"/>
  <c r="AN1512" i="119"/>
  <c r="CY1824" i="119"/>
  <c r="CY1889" i="119"/>
  <c r="CY1881" i="119"/>
  <c r="CY1871" i="119"/>
  <c r="CY1826" i="119"/>
  <c r="CY1851" i="119"/>
  <c r="CY1827" i="119"/>
  <c r="CY1845" i="119"/>
  <c r="CY1888" i="119"/>
  <c r="CY1844" i="119"/>
  <c r="CY1833" i="119"/>
  <c r="CY1829" i="119"/>
  <c r="CY1850" i="119"/>
  <c r="CY1861" i="119"/>
  <c r="CY1823" i="119"/>
  <c r="CY1859" i="119"/>
  <c r="CY1873" i="119"/>
  <c r="CY1860" i="119"/>
  <c r="CY1874" i="119"/>
  <c r="CY1830" i="119"/>
  <c r="CY1832" i="119"/>
  <c r="CY1842" i="119"/>
  <c r="CY1869" i="119"/>
  <c r="CY1837" i="119"/>
  <c r="CY1868" i="119"/>
  <c r="CY1846" i="119"/>
  <c r="CY1866" i="119"/>
  <c r="CY1834" i="119"/>
  <c r="CY1840" i="119"/>
  <c r="CY1848" i="119"/>
  <c r="CY1828" i="119"/>
  <c r="CY1835" i="119"/>
  <c r="CY1822" i="119"/>
  <c r="CY1864" i="119"/>
  <c r="CY1820" i="119"/>
  <c r="CY1887" i="119"/>
  <c r="CY1877" i="119"/>
  <c r="CY1841" i="119"/>
  <c r="CY1843" i="119"/>
  <c r="CY1836" i="119"/>
  <c r="CY1884" i="119"/>
  <c r="CY1856" i="119"/>
  <c r="CY1854" i="119"/>
  <c r="CY1863" i="119"/>
  <c r="CY1853" i="119"/>
  <c r="CY1825" i="119"/>
  <c r="CY1849" i="119"/>
  <c r="CY1882" i="119"/>
  <c r="CY1872" i="119"/>
  <c r="CY1883" i="119"/>
  <c r="CY1875" i="119"/>
  <c r="CY1855" i="119"/>
  <c r="CY1852" i="119"/>
  <c r="CY1858" i="119"/>
  <c r="CY1865" i="119"/>
  <c r="CY1878" i="119"/>
  <c r="CY1821" i="119"/>
  <c r="CY1870" i="119"/>
  <c r="CY1886" i="119"/>
  <c r="CY1857" i="119"/>
  <c r="CY1847" i="119"/>
  <c r="CY1879" i="119"/>
  <c r="CY1876" i="119"/>
  <c r="CY1831" i="119"/>
  <c r="CY1880" i="119"/>
  <c r="CY1885" i="119"/>
  <c r="CY1867" i="119"/>
  <c r="CY1811" i="119"/>
  <c r="CY1813" i="119"/>
  <c r="CY1808" i="119"/>
  <c r="CY1807" i="119"/>
  <c r="CY1814" i="119"/>
  <c r="CY1817" i="119"/>
  <c r="CY1890" i="119"/>
  <c r="CY1818" i="119"/>
  <c r="CY1812" i="119"/>
  <c r="CY1815" i="119"/>
  <c r="CY1810" i="119"/>
  <c r="CY1809" i="119"/>
  <c r="CY1819" i="119"/>
  <c r="CY1816" i="119"/>
  <c r="CY1806" i="119"/>
  <c r="AM1596" i="119"/>
  <c r="AN1504" i="119"/>
  <c r="AM1606" i="119"/>
  <c r="AN1514" i="119"/>
  <c r="AN672" i="119"/>
  <c r="AX43" i="17"/>
  <c r="AX85" i="8"/>
  <c r="AX86" i="8" s="1"/>
  <c r="AY80" i="8"/>
  <c r="AN117" i="119"/>
  <c r="AN118" i="119"/>
  <c r="AN120" i="119"/>
  <c r="AN123" i="119"/>
  <c r="AN126" i="119"/>
  <c r="AO121" i="119"/>
  <c r="AN124" i="119"/>
  <c r="CX1688" i="119"/>
  <c r="CW1691" i="119"/>
  <c r="CX1689" i="119"/>
  <c r="CW1692" i="119"/>
  <c r="DE1410" i="119"/>
  <c r="DE1444" i="119" s="1"/>
  <c r="CX1690" i="119"/>
  <c r="CW1693" i="119"/>
  <c r="AO116" i="119"/>
  <c r="AO122" i="119"/>
  <c r="AO199" i="119"/>
  <c r="AO115" i="119"/>
  <c r="AN119" i="119"/>
  <c r="AN128" i="119"/>
  <c r="AN125" i="119"/>
  <c r="AN127" i="119"/>
  <c r="CZ1223" i="119"/>
  <c r="CZ1316" i="119" s="1"/>
  <c r="DA1501" i="119"/>
  <c r="DA1593" i="119" s="1"/>
  <c r="DA1223" i="119" s="1"/>
  <c r="DA1316" i="119" s="1"/>
  <c r="CY1805" i="119"/>
  <c r="CW1805" i="119"/>
  <c r="DC947" i="119"/>
  <c r="DC1038" i="119" s="1"/>
  <c r="DD763" i="119"/>
  <c r="DD856" i="119" s="1"/>
  <c r="DB1129" i="119"/>
  <c r="DC1991" i="119"/>
  <c r="DC2025" i="119" s="1"/>
  <c r="DD1899" i="119"/>
  <c r="DD1933" i="119" s="1"/>
  <c r="DD797" i="119" s="1"/>
  <c r="DB394" i="119"/>
  <c r="DF113" i="119"/>
  <c r="DE671" i="119"/>
  <c r="DL16" i="6"/>
  <c r="DH207" i="119"/>
  <c r="DN6" i="6"/>
  <c r="DG299" i="119"/>
  <c r="CZ1703" i="119"/>
  <c r="DF580" i="119"/>
  <c r="DF614" i="119" s="1"/>
  <c r="AZ1569" i="119" l="1"/>
  <c r="AY1661" i="119"/>
  <c r="AY1291" i="119" s="1"/>
  <c r="AX1640" i="119"/>
  <c r="AX1270" i="119" s="1"/>
  <c r="AY1548" i="119"/>
  <c r="AY1627" i="119"/>
  <c r="AY1257" i="119" s="1"/>
  <c r="AZ1535" i="119"/>
  <c r="CX1839" i="119"/>
  <c r="CX1838" i="119"/>
  <c r="AY147" i="119"/>
  <c r="AZ333" i="119"/>
  <c r="AZ705" i="119"/>
  <c r="AY1737" i="119"/>
  <c r="AZ1536" i="119"/>
  <c r="AY1628" i="119"/>
  <c r="AY1258" i="119" s="1"/>
  <c r="AY148" i="119"/>
  <c r="AZ334" i="119"/>
  <c r="DD1957" i="119"/>
  <c r="DD821" i="119" s="1"/>
  <c r="DD1934" i="119"/>
  <c r="DD798" i="119" s="1"/>
  <c r="DC2049" i="119"/>
  <c r="DC2026" i="119"/>
  <c r="DF638" i="119"/>
  <c r="DF615" i="119"/>
  <c r="DF611" i="119"/>
  <c r="DF583" i="119"/>
  <c r="DF606" i="119"/>
  <c r="DF650" i="119"/>
  <c r="DF631" i="119"/>
  <c r="DF587" i="119"/>
  <c r="DF620" i="119"/>
  <c r="DF626" i="119"/>
  <c r="DF584" i="119"/>
  <c r="DF653" i="119"/>
  <c r="DF585" i="119"/>
  <c r="DF617" i="119"/>
  <c r="DF636" i="119"/>
  <c r="DF603" i="119"/>
  <c r="DF647" i="119"/>
  <c r="DF597" i="119"/>
  <c r="DF661" i="119"/>
  <c r="DF625" i="119"/>
  <c r="DF599" i="119"/>
  <c r="DF621" i="119"/>
  <c r="DF623" i="119"/>
  <c r="DF654" i="119"/>
  <c r="DF664" i="119"/>
  <c r="DF602" i="119"/>
  <c r="DF622" i="119"/>
  <c r="DF607" i="119"/>
  <c r="DF628" i="119"/>
  <c r="DF589" i="119"/>
  <c r="DF634" i="119"/>
  <c r="DF596" i="119"/>
  <c r="DF666" i="119"/>
  <c r="DF590" i="119"/>
  <c r="DF618" i="119"/>
  <c r="DF662" i="119"/>
  <c r="DF600" i="119"/>
  <c r="DF645" i="119"/>
  <c r="DF652" i="119"/>
  <c r="DF608" i="119"/>
  <c r="DF648" i="119"/>
  <c r="DF595" i="119"/>
  <c r="DF604" i="119"/>
  <c r="DF586" i="119"/>
  <c r="DF601" i="119"/>
  <c r="DF629" i="119"/>
  <c r="DF659" i="119"/>
  <c r="DF658" i="119"/>
  <c r="DF630" i="119"/>
  <c r="DF633" i="119"/>
  <c r="DF642" i="119"/>
  <c r="DF619" i="119"/>
  <c r="DF588" i="119"/>
  <c r="DF635" i="119"/>
  <c r="DF646" i="119"/>
  <c r="DF582" i="119"/>
  <c r="DF641" i="119"/>
  <c r="DF605" i="119"/>
  <c r="DF624" i="119"/>
  <c r="DF627" i="119"/>
  <c r="DF640" i="119"/>
  <c r="DF651" i="119"/>
  <c r="DF591" i="119"/>
  <c r="DF657" i="119"/>
  <c r="DF656" i="119"/>
  <c r="DF598" i="119"/>
  <c r="DF663" i="119"/>
  <c r="DF660" i="119"/>
  <c r="DF593" i="119"/>
  <c r="DF644" i="119"/>
  <c r="DF592" i="119"/>
  <c r="DF632" i="119"/>
  <c r="DF612" i="119"/>
  <c r="DF643" i="119"/>
  <c r="DF637" i="119"/>
  <c r="DF610" i="119"/>
  <c r="DF649" i="119"/>
  <c r="DF616" i="119"/>
  <c r="DF665" i="119"/>
  <c r="DF594" i="119"/>
  <c r="DF655" i="119"/>
  <c r="DF613" i="119"/>
  <c r="DF609" i="119"/>
  <c r="DF639" i="119"/>
  <c r="DF581" i="119"/>
  <c r="BB706" i="119"/>
  <c r="BA1738" i="119"/>
  <c r="DE1468" i="119"/>
  <c r="DE1445" i="119"/>
  <c r="DE1441" i="119"/>
  <c r="DE1480" i="119"/>
  <c r="DE1484" i="119"/>
  <c r="DE1451" i="119"/>
  <c r="DE1453" i="119"/>
  <c r="DE1415" i="119"/>
  <c r="DE1452" i="119"/>
  <c r="DE1454" i="119"/>
  <c r="DE1473" i="119"/>
  <c r="DE1483" i="119"/>
  <c r="DE1436" i="119"/>
  <c r="DE1435" i="119"/>
  <c r="DE1448" i="119"/>
  <c r="DE1442" i="119"/>
  <c r="DE1491" i="119"/>
  <c r="DE1425" i="119"/>
  <c r="DE1459" i="119"/>
  <c r="DE1432" i="119"/>
  <c r="DE1474" i="119"/>
  <c r="DE1440" i="119"/>
  <c r="DE1422" i="119"/>
  <c r="DE1486" i="119"/>
  <c r="DE1465" i="119"/>
  <c r="DE1466" i="119"/>
  <c r="DE1414" i="119"/>
  <c r="DE1419" i="119"/>
  <c r="DE1449" i="119"/>
  <c r="DE1482" i="119"/>
  <c r="DE1457" i="119"/>
  <c r="DE1443" i="119"/>
  <c r="DE1429" i="119"/>
  <c r="DE1446" i="119"/>
  <c r="DE1412" i="119"/>
  <c r="DE1477" i="119"/>
  <c r="DE1424" i="119"/>
  <c r="DE1434" i="119"/>
  <c r="DE1495" i="119"/>
  <c r="DE1472" i="119"/>
  <c r="DE1418" i="119"/>
  <c r="DE1493" i="119"/>
  <c r="DE1476" i="119"/>
  <c r="DE1461" i="119"/>
  <c r="DE1450" i="119"/>
  <c r="DE1467" i="119"/>
  <c r="DE1423" i="119"/>
  <c r="DE1438" i="119"/>
  <c r="DE1471" i="119"/>
  <c r="DE1488" i="119"/>
  <c r="DE1490" i="119"/>
  <c r="DE1426" i="119"/>
  <c r="DE1420" i="119"/>
  <c r="DE1475" i="119"/>
  <c r="DE1485" i="119"/>
  <c r="DE1470" i="119"/>
  <c r="DE1430" i="119"/>
  <c r="DE1433" i="119"/>
  <c r="DE1431" i="119"/>
  <c r="DE1492" i="119"/>
  <c r="DE1478" i="119"/>
  <c r="DE1455" i="119"/>
  <c r="DE1416" i="119"/>
  <c r="DE1479" i="119"/>
  <c r="DE1487" i="119"/>
  <c r="DE1428" i="119"/>
  <c r="DE1413" i="119"/>
  <c r="DE1456" i="119"/>
  <c r="DE1439" i="119"/>
  <c r="DE1437" i="119"/>
  <c r="DE1447" i="119"/>
  <c r="DE1417" i="119"/>
  <c r="DE1463" i="119"/>
  <c r="DE1460" i="119"/>
  <c r="DE1496" i="119"/>
  <c r="DE1462" i="119"/>
  <c r="DE1464" i="119"/>
  <c r="DE1427" i="119"/>
  <c r="DE1494" i="119"/>
  <c r="DE1481" i="119"/>
  <c r="DE1489" i="119"/>
  <c r="DE1469" i="119"/>
  <c r="DE1421" i="119"/>
  <c r="DE1458" i="119"/>
  <c r="DE1411" i="119"/>
  <c r="AN1704" i="119"/>
  <c r="AZ1651" i="119"/>
  <c r="AZ1281" i="119" s="1"/>
  <c r="BA1559" i="119"/>
  <c r="CX1805" i="119"/>
  <c r="CX1862" i="119"/>
  <c r="AZ171" i="119"/>
  <c r="BA357" i="119"/>
  <c r="BA729" i="119"/>
  <c r="AZ1761" i="119"/>
  <c r="DC2082" i="119"/>
  <c r="DC2041" i="119"/>
  <c r="DC2000" i="119"/>
  <c r="DC2047" i="119"/>
  <c r="DC2007" i="119"/>
  <c r="DC2064" i="119"/>
  <c r="DC2034" i="119"/>
  <c r="DC2066" i="119"/>
  <c r="DC2054" i="119"/>
  <c r="DC2068" i="119"/>
  <c r="DC2035" i="119"/>
  <c r="DC1997" i="119"/>
  <c r="DC2020" i="119"/>
  <c r="DC2005" i="119"/>
  <c r="DC2036" i="119"/>
  <c r="DC1994" i="119"/>
  <c r="DC2006" i="119"/>
  <c r="DC2013" i="119"/>
  <c r="DC2055" i="119"/>
  <c r="DC2074" i="119"/>
  <c r="DC2077" i="119"/>
  <c r="DC2058" i="119"/>
  <c r="DC2056" i="119"/>
  <c r="DC2002" i="119"/>
  <c r="DC2022" i="119"/>
  <c r="DC2023" i="119"/>
  <c r="DC1993" i="119"/>
  <c r="DC2060" i="119"/>
  <c r="DC2003" i="119"/>
  <c r="DC2070" i="119"/>
  <c r="DC2001" i="119"/>
  <c r="DC2045" i="119"/>
  <c r="DC2030" i="119"/>
  <c r="DC2012" i="119"/>
  <c r="DC2008" i="119"/>
  <c r="DC2061" i="119"/>
  <c r="DC2071" i="119"/>
  <c r="DC2027" i="119"/>
  <c r="DC2011" i="119"/>
  <c r="DC2029" i="119"/>
  <c r="DC1996" i="119"/>
  <c r="DC2031" i="119"/>
  <c r="DC2063" i="119"/>
  <c r="DC2075" i="119"/>
  <c r="DC2057" i="119"/>
  <c r="DC1998" i="119"/>
  <c r="DC2042" i="119"/>
  <c r="DC1999" i="119"/>
  <c r="DC2015" i="119"/>
  <c r="DC2051" i="119"/>
  <c r="DC2048" i="119"/>
  <c r="DC2044" i="119"/>
  <c r="DC2040" i="119"/>
  <c r="DC2024" i="119"/>
  <c r="DC2014" i="119"/>
  <c r="DC2039" i="119"/>
  <c r="DC2004" i="119"/>
  <c r="DC2037" i="119"/>
  <c r="DC2017" i="119"/>
  <c r="DC2010" i="119"/>
  <c r="DC2052" i="119"/>
  <c r="DC2018" i="119"/>
  <c r="DC2043" i="119"/>
  <c r="DC2072" i="119"/>
  <c r="DC2067" i="119"/>
  <c r="DC2028" i="119"/>
  <c r="DC1995" i="119"/>
  <c r="DC2019" i="119"/>
  <c r="DC2069" i="119"/>
  <c r="DC2009" i="119"/>
  <c r="DC2033" i="119"/>
  <c r="DC2053" i="119"/>
  <c r="DC2076" i="119"/>
  <c r="DC2073" i="119"/>
  <c r="DC2050" i="119"/>
  <c r="DC2062" i="119"/>
  <c r="DC2046" i="119"/>
  <c r="DC2065" i="119"/>
  <c r="DC2016" i="119"/>
  <c r="DC2038" i="119"/>
  <c r="DC2021" i="119"/>
  <c r="DC2032" i="119"/>
  <c r="DC2059" i="119"/>
  <c r="DC1992" i="119"/>
  <c r="DC1502" i="119" s="1"/>
  <c r="DD1922" i="119"/>
  <c r="DD786" i="119" s="1"/>
  <c r="DD1919" i="119"/>
  <c r="DD783" i="119" s="1"/>
  <c r="DD1962" i="119"/>
  <c r="DD826" i="119" s="1"/>
  <c r="DD1938" i="119"/>
  <c r="DD802" i="119" s="1"/>
  <c r="DD1935" i="119"/>
  <c r="DD799" i="119" s="1"/>
  <c r="DD1916" i="119"/>
  <c r="DD780" i="119" s="1"/>
  <c r="DD1905" i="119"/>
  <c r="DD769" i="119" s="1"/>
  <c r="DD1979" i="119"/>
  <c r="DD843" i="119" s="1"/>
  <c r="DD1937" i="119"/>
  <c r="DD801" i="119" s="1"/>
  <c r="DD1951" i="119"/>
  <c r="DD815" i="119" s="1"/>
  <c r="DD1949" i="119"/>
  <c r="DD813" i="119" s="1"/>
  <c r="DD1907" i="119"/>
  <c r="DD771" i="119" s="1"/>
  <c r="DD1952" i="119"/>
  <c r="DD816" i="119" s="1"/>
  <c r="DD1971" i="119"/>
  <c r="DD835" i="119" s="1"/>
  <c r="DD1953" i="119"/>
  <c r="DD817" i="119" s="1"/>
  <c r="DD1903" i="119"/>
  <c r="DD767" i="119" s="1"/>
  <c r="DD1945" i="119"/>
  <c r="DD809" i="119" s="1"/>
  <c r="DD1926" i="119"/>
  <c r="DD790" i="119" s="1"/>
  <c r="DD1983" i="119"/>
  <c r="DD847" i="119" s="1"/>
  <c r="DD1950" i="119"/>
  <c r="DD814" i="119" s="1"/>
  <c r="DD1947" i="119"/>
  <c r="DD811" i="119" s="1"/>
  <c r="DD1975" i="119"/>
  <c r="DD839" i="119" s="1"/>
  <c r="DD1960" i="119"/>
  <c r="DD824" i="119" s="1"/>
  <c r="DD1948" i="119"/>
  <c r="DD812" i="119" s="1"/>
  <c r="DD1972" i="119"/>
  <c r="DD836" i="119" s="1"/>
  <c r="DD1923" i="119"/>
  <c r="DD787" i="119" s="1"/>
  <c r="DD1965" i="119"/>
  <c r="DD829" i="119" s="1"/>
  <c r="DD1936" i="119"/>
  <c r="DD800" i="119" s="1"/>
  <c r="DD1985" i="119"/>
  <c r="DD849" i="119" s="1"/>
  <c r="DD1910" i="119"/>
  <c r="DD774" i="119" s="1"/>
  <c r="DD1925" i="119"/>
  <c r="DD789" i="119" s="1"/>
  <c r="DD1911" i="119"/>
  <c r="DD775" i="119" s="1"/>
  <c r="DD1930" i="119"/>
  <c r="DD794" i="119" s="1"/>
  <c r="DD1944" i="119"/>
  <c r="DD808" i="119" s="1"/>
  <c r="DD1904" i="119"/>
  <c r="DD768" i="119" s="1"/>
  <c r="DD1969" i="119"/>
  <c r="DD833" i="119" s="1"/>
  <c r="DD1902" i="119"/>
  <c r="DD766" i="119" s="1"/>
  <c r="DD1920" i="119"/>
  <c r="DD784" i="119" s="1"/>
  <c r="DD1956" i="119"/>
  <c r="DD820" i="119" s="1"/>
  <c r="DD1912" i="119"/>
  <c r="DD776" i="119" s="1"/>
  <c r="DD1943" i="119"/>
  <c r="DD807" i="119" s="1"/>
  <c r="DD1939" i="119"/>
  <c r="DD803" i="119" s="1"/>
  <c r="DD1964" i="119"/>
  <c r="DD828" i="119" s="1"/>
  <c r="DD1908" i="119"/>
  <c r="DD772" i="119" s="1"/>
  <c r="DD1918" i="119"/>
  <c r="DD782" i="119" s="1"/>
  <c r="DD1974" i="119"/>
  <c r="DD838" i="119" s="1"/>
  <c r="DD1914" i="119"/>
  <c r="DD778" i="119" s="1"/>
  <c r="DD1928" i="119"/>
  <c r="DD792" i="119" s="1"/>
  <c r="DD1955" i="119"/>
  <c r="DD819" i="119" s="1"/>
  <c r="DD1921" i="119"/>
  <c r="DD785" i="119" s="1"/>
  <c r="DD1915" i="119"/>
  <c r="DD779" i="119" s="1"/>
  <c r="DD1968" i="119"/>
  <c r="DD832" i="119" s="1"/>
  <c r="DD1901" i="119"/>
  <c r="DD765" i="119" s="1"/>
  <c r="DD1909" i="119"/>
  <c r="DD773" i="119" s="1"/>
  <c r="DD1980" i="119"/>
  <c r="DD844" i="119" s="1"/>
  <c r="DD1931" i="119"/>
  <c r="DD795" i="119" s="1"/>
  <c r="DD1913" i="119"/>
  <c r="DD777" i="119" s="1"/>
  <c r="DD1982" i="119"/>
  <c r="DD846" i="119" s="1"/>
  <c r="DD1932" i="119"/>
  <c r="DD796" i="119" s="1"/>
  <c r="DD1942" i="119"/>
  <c r="DD806" i="119" s="1"/>
  <c r="DD1959" i="119"/>
  <c r="DD823" i="119" s="1"/>
  <c r="DD1976" i="119"/>
  <c r="DD840" i="119" s="1"/>
  <c r="DD1963" i="119"/>
  <c r="DD827" i="119" s="1"/>
  <c r="DD1906" i="119"/>
  <c r="DD770" i="119" s="1"/>
  <c r="DD1966" i="119"/>
  <c r="DD830" i="119" s="1"/>
  <c r="DD1978" i="119"/>
  <c r="DD842" i="119" s="1"/>
  <c r="DD1967" i="119"/>
  <c r="DD831" i="119" s="1"/>
  <c r="DD1958" i="119"/>
  <c r="DD822" i="119" s="1"/>
  <c r="DD1970" i="119"/>
  <c r="DD834" i="119" s="1"/>
  <c r="DD1954" i="119"/>
  <c r="DD818" i="119" s="1"/>
  <c r="DD1984" i="119"/>
  <c r="DD848" i="119" s="1"/>
  <c r="DD1940" i="119"/>
  <c r="DD804" i="119" s="1"/>
  <c r="DD1917" i="119"/>
  <c r="DD781" i="119" s="1"/>
  <c r="DD1946" i="119"/>
  <c r="DD810" i="119" s="1"/>
  <c r="DD1973" i="119"/>
  <c r="DD837" i="119" s="1"/>
  <c r="DD1924" i="119"/>
  <c r="DD788" i="119" s="1"/>
  <c r="DD1981" i="119"/>
  <c r="DD845" i="119" s="1"/>
  <c r="DD1961" i="119"/>
  <c r="DD825" i="119" s="1"/>
  <c r="DD1941" i="119"/>
  <c r="DD805" i="119" s="1"/>
  <c r="DD1977" i="119"/>
  <c r="DD841" i="119" s="1"/>
  <c r="DD1929" i="119"/>
  <c r="DD793" i="119" s="1"/>
  <c r="DD1927" i="119"/>
  <c r="DD791" i="119" s="1"/>
  <c r="DD1900" i="119"/>
  <c r="DD764" i="119" s="1"/>
  <c r="AY1724" i="119"/>
  <c r="BA1728" i="119"/>
  <c r="AY1744" i="119"/>
  <c r="AZ1747" i="119"/>
  <c r="AZ1743" i="119"/>
  <c r="AY1762" i="119"/>
  <c r="AZ1725" i="119"/>
  <c r="AY1760" i="119"/>
  <c r="AZ1779" i="119"/>
  <c r="AZ1745" i="119"/>
  <c r="AY1736" i="119"/>
  <c r="AY1773" i="119"/>
  <c r="BA1727" i="119"/>
  <c r="AY1726" i="119"/>
  <c r="AZ1734" i="119"/>
  <c r="AY1772" i="119"/>
  <c r="AY1778" i="119"/>
  <c r="AY1732" i="119"/>
  <c r="AY1733" i="119"/>
  <c r="BA1757" i="119"/>
  <c r="AY1721" i="119"/>
  <c r="AZ1739" i="119"/>
  <c r="AY1767" i="119"/>
  <c r="AZ1763" i="119"/>
  <c r="AY1775" i="119"/>
  <c r="AZ1735" i="119"/>
  <c r="AZ1768" i="119"/>
  <c r="DB313" i="119"/>
  <c r="DB381" i="119"/>
  <c r="DB376" i="119"/>
  <c r="DB360" i="119"/>
  <c r="DB317" i="119"/>
  <c r="DB373" i="119"/>
  <c r="DB301" i="119"/>
  <c r="DB378" i="119"/>
  <c r="DB382" i="119"/>
  <c r="DB375" i="119"/>
  <c r="DB302" i="119"/>
  <c r="DB309" i="119"/>
  <c r="DB365" i="119"/>
  <c r="DB354" i="119"/>
  <c r="DB372" i="119"/>
  <c r="DB315" i="119"/>
  <c r="DB383" i="119"/>
  <c r="DB385" i="119"/>
  <c r="DB323" i="119"/>
  <c r="DB340" i="119"/>
  <c r="DB367" i="119"/>
  <c r="DB308" i="119"/>
  <c r="DB339" i="119"/>
  <c r="DB380" i="119"/>
  <c r="DB363" i="119"/>
  <c r="DB304" i="119"/>
  <c r="DB348" i="119"/>
  <c r="DB350" i="119"/>
  <c r="DB336" i="119"/>
  <c r="DB310" i="119"/>
  <c r="DB326" i="119"/>
  <c r="DB346" i="119"/>
  <c r="DB318" i="119"/>
  <c r="DB379" i="119"/>
  <c r="DB328" i="119"/>
  <c r="DB369" i="119"/>
  <c r="DB374" i="119"/>
  <c r="DB337" i="119"/>
  <c r="DB329" i="119"/>
  <c r="DB314" i="119"/>
  <c r="DB353" i="119"/>
  <c r="DB377" i="119"/>
  <c r="DB358" i="119"/>
  <c r="DB344" i="119"/>
  <c r="AY341" i="119"/>
  <c r="AX155" i="119"/>
  <c r="DB312" i="119"/>
  <c r="DB343" i="119"/>
  <c r="DB335" i="119"/>
  <c r="DB320" i="119"/>
  <c r="DB364" i="119"/>
  <c r="DB342" i="119"/>
  <c r="DB311" i="119"/>
  <c r="DB349" i="119"/>
  <c r="DB319" i="119"/>
  <c r="DB316" i="119"/>
  <c r="DB355" i="119"/>
  <c r="DB325" i="119"/>
  <c r="DB359" i="119"/>
  <c r="DB356" i="119"/>
  <c r="DB327" i="119"/>
  <c r="AZ1585" i="119"/>
  <c r="AY1677" i="119"/>
  <c r="AY1307" i="119" s="1"/>
  <c r="AZ1755" i="119"/>
  <c r="BA723" i="119"/>
  <c r="AY1741" i="119"/>
  <c r="AZ709" i="119"/>
  <c r="BA1584" i="119"/>
  <c r="AZ1676" i="119"/>
  <c r="AZ1306" i="119" s="1"/>
  <c r="AY1782" i="119"/>
  <c r="AZ750" i="119"/>
  <c r="AY1648" i="119"/>
  <c r="AY1278" i="119" s="1"/>
  <c r="AZ1556" i="119"/>
  <c r="AZ1774" i="119"/>
  <c r="BA742" i="119"/>
  <c r="AZ1786" i="119"/>
  <c r="BA754" i="119"/>
  <c r="AZ1722" i="119"/>
  <c r="BA690" i="119"/>
  <c r="AY1610" i="119"/>
  <c r="AY1240" i="119" s="1"/>
  <c r="AZ1518" i="119"/>
  <c r="AY1769" i="119"/>
  <c r="AZ737" i="119"/>
  <c r="BB1568" i="119"/>
  <c r="BA1660" i="119"/>
  <c r="BA1290" i="119" s="1"/>
  <c r="AY1780" i="119"/>
  <c r="AZ748" i="119"/>
  <c r="AZ1784" i="119"/>
  <c r="BA752" i="119"/>
  <c r="AY1765" i="119"/>
  <c r="AZ733" i="119"/>
  <c r="AZ1740" i="119"/>
  <c r="BA708" i="119"/>
  <c r="AZ1783" i="119"/>
  <c r="BA751" i="119"/>
  <c r="AZ1642" i="119"/>
  <c r="AZ1272" i="119" s="1"/>
  <c r="BA1550" i="119"/>
  <c r="AZ1575" i="119"/>
  <c r="AY1667" i="119"/>
  <c r="AY1297" i="119" s="1"/>
  <c r="AY1621" i="119"/>
  <c r="AY1251" i="119" s="1"/>
  <c r="AZ1529" i="119"/>
  <c r="AY1659" i="119"/>
  <c r="AY1289" i="119" s="1"/>
  <c r="AZ1567" i="119"/>
  <c r="AZ1754" i="119"/>
  <c r="BA722" i="119"/>
  <c r="AY1749" i="119"/>
  <c r="AZ717" i="119"/>
  <c r="AY1758" i="119"/>
  <c r="AZ726" i="119"/>
  <c r="AZ1787" i="119"/>
  <c r="BA755" i="119"/>
  <c r="AZ1731" i="119"/>
  <c r="BA699" i="119"/>
  <c r="AN1718" i="119"/>
  <c r="AO686" i="119"/>
  <c r="AZ1788" i="119"/>
  <c r="BA756" i="119"/>
  <c r="BA1674" i="119"/>
  <c r="BA1304" i="119" s="1"/>
  <c r="BB1582" i="119"/>
  <c r="AY1656" i="119"/>
  <c r="AY1286" i="119" s="1"/>
  <c r="AZ1564" i="119"/>
  <c r="AZ1579" i="119"/>
  <c r="AY1671" i="119"/>
  <c r="AY1301" i="119" s="1"/>
  <c r="BA1583" i="119"/>
  <c r="AZ1675" i="119"/>
  <c r="AZ1305" i="119" s="1"/>
  <c r="AY1781" i="119"/>
  <c r="AZ749" i="119"/>
  <c r="AZ1756" i="119"/>
  <c r="BA724" i="119"/>
  <c r="AZ1719" i="119"/>
  <c r="BA687" i="119"/>
  <c r="AZ1549" i="119"/>
  <c r="AY1641" i="119"/>
  <c r="AY1271" i="119" s="1"/>
  <c r="AZ1785" i="119"/>
  <c r="BA753" i="119"/>
  <c r="AZ324" i="119"/>
  <c r="AY138" i="119"/>
  <c r="AY1742" i="119"/>
  <c r="AZ710" i="119"/>
  <c r="BA1563" i="119"/>
  <c r="AZ1655" i="119"/>
  <c r="AZ1285" i="119" s="1"/>
  <c r="AZ1751" i="119"/>
  <c r="BA719" i="119"/>
  <c r="AZ1771" i="119"/>
  <c r="BA739" i="119"/>
  <c r="AY1619" i="119"/>
  <c r="AY1249" i="119" s="1"/>
  <c r="AZ1527" i="119"/>
  <c r="AY1647" i="119"/>
  <c r="AY1277" i="119" s="1"/>
  <c r="AZ1555" i="119"/>
  <c r="BA1546" i="119"/>
  <c r="AZ1638" i="119"/>
  <c r="AZ1268" i="119" s="1"/>
  <c r="AZ1672" i="119"/>
  <c r="AZ1302" i="119" s="1"/>
  <c r="BA1580" i="119"/>
  <c r="AZ1766" i="119"/>
  <c r="BA734" i="119"/>
  <c r="AY1632" i="119"/>
  <c r="AY1262" i="119" s="1"/>
  <c r="AZ1540" i="119"/>
  <c r="AN1608" i="119"/>
  <c r="AO1516" i="119"/>
  <c r="AY1750" i="119"/>
  <c r="AZ718" i="119"/>
  <c r="AY1678" i="119"/>
  <c r="AY1308" i="119" s="1"/>
  <c r="AZ1586" i="119"/>
  <c r="AZ1748" i="119"/>
  <c r="BA716" i="119"/>
  <c r="AZ1538" i="119"/>
  <c r="AY1630" i="119"/>
  <c r="AY1260" i="119" s="1"/>
  <c r="AO685" i="119"/>
  <c r="AN1717" i="119"/>
  <c r="AZ1723" i="119"/>
  <c r="BA691" i="119"/>
  <c r="BA1544" i="119"/>
  <c r="AZ1636" i="119"/>
  <c r="AZ1266" i="119" s="1"/>
  <c r="AZ1557" i="119"/>
  <c r="AY1649" i="119"/>
  <c r="AY1279" i="119" s="1"/>
  <c r="BB1521" i="119"/>
  <c r="BA1613" i="119"/>
  <c r="BA1243" i="119" s="1"/>
  <c r="AY1776" i="119"/>
  <c r="AZ744" i="119"/>
  <c r="AY1746" i="119"/>
  <c r="AZ714" i="119"/>
  <c r="AZ1562" i="119"/>
  <c r="AY1654" i="119"/>
  <c r="AY1284" i="119" s="1"/>
  <c r="AZ1764" i="119"/>
  <c r="BA732" i="119"/>
  <c r="AY1770" i="119"/>
  <c r="AZ738" i="119"/>
  <c r="AZ1777" i="119"/>
  <c r="BA745" i="119"/>
  <c r="BA1539" i="119"/>
  <c r="AZ1631" i="119"/>
  <c r="AZ1261" i="119" s="1"/>
  <c r="AY1612" i="119"/>
  <c r="AY1242" i="119" s="1"/>
  <c r="AZ1520" i="119"/>
  <c r="AY1752" i="119"/>
  <c r="AZ720" i="119"/>
  <c r="BB1553" i="119"/>
  <c r="BA1645" i="119"/>
  <c r="BA1275" i="119" s="1"/>
  <c r="AY1620" i="119"/>
  <c r="AY1250" i="119" s="1"/>
  <c r="AZ1528" i="119"/>
  <c r="AZ1577" i="119"/>
  <c r="AY1669" i="119"/>
  <c r="AY1299" i="119" s="1"/>
  <c r="AZ1609" i="119"/>
  <c r="AZ1239" i="119" s="1"/>
  <c r="BA1517" i="119"/>
  <c r="AY1730" i="119"/>
  <c r="AZ698" i="119"/>
  <c r="AY1526" i="119"/>
  <c r="AX1618" i="119"/>
  <c r="AX1248" i="119" s="1"/>
  <c r="AY1729" i="119"/>
  <c r="AZ697" i="119"/>
  <c r="AY1666" i="119"/>
  <c r="AY1296" i="119" s="1"/>
  <c r="AZ1574" i="119"/>
  <c r="BB1554" i="119"/>
  <c r="BA1646" i="119"/>
  <c r="BA1276" i="119" s="1"/>
  <c r="AZ1643" i="119"/>
  <c r="AZ1273" i="119" s="1"/>
  <c r="BA1551" i="119"/>
  <c r="AZ1525" i="119"/>
  <c r="AY1617" i="119"/>
  <c r="AY1247" i="119" s="1"/>
  <c r="AY1759" i="119"/>
  <c r="AZ727" i="119"/>
  <c r="AN1607" i="119"/>
  <c r="AO1515" i="119"/>
  <c r="BA1578" i="119"/>
  <c r="AZ1670" i="119"/>
  <c r="AZ1300" i="119" s="1"/>
  <c r="AZ1664" i="119"/>
  <c r="AZ1294" i="119" s="1"/>
  <c r="BA1572" i="119"/>
  <c r="AZ1753" i="119"/>
  <c r="BA721" i="119"/>
  <c r="AZ1720" i="119"/>
  <c r="BA688" i="119"/>
  <c r="AZ1644" i="119"/>
  <c r="AZ1274" i="119" s="1"/>
  <c r="BA1552" i="119"/>
  <c r="BB1547" i="119"/>
  <c r="BA1639" i="119"/>
  <c r="BA1269" i="119" s="1"/>
  <c r="BB1581" i="119"/>
  <c r="BA1673" i="119"/>
  <c r="BA1303" i="119" s="1"/>
  <c r="DB384" i="119"/>
  <c r="DB322" i="119"/>
  <c r="DB331" i="119"/>
  <c r="DB332" i="119"/>
  <c r="DB303" i="119"/>
  <c r="DB305" i="119"/>
  <c r="DB362" i="119"/>
  <c r="DB370" i="119"/>
  <c r="DB371" i="119"/>
  <c r="DB345" i="119"/>
  <c r="DB351" i="119"/>
  <c r="DB368" i="119"/>
  <c r="DB306" i="119"/>
  <c r="DB352" i="119"/>
  <c r="DB338" i="119"/>
  <c r="DB361" i="119"/>
  <c r="DB366" i="119"/>
  <c r="DB321" i="119"/>
  <c r="DB300" i="119"/>
  <c r="DB307" i="119"/>
  <c r="DB330" i="119"/>
  <c r="DB347" i="119"/>
  <c r="AO676" i="119"/>
  <c r="AN1708" i="119"/>
  <c r="AO684" i="119"/>
  <c r="AN1716" i="119"/>
  <c r="AO677" i="119"/>
  <c r="AN1709" i="119"/>
  <c r="AO757" i="119"/>
  <c r="AN1789" i="119"/>
  <c r="AO675" i="119"/>
  <c r="AN1707" i="119"/>
  <c r="AO679" i="119"/>
  <c r="AN1711" i="119"/>
  <c r="AO680" i="119"/>
  <c r="AN1712" i="119"/>
  <c r="AO673" i="119"/>
  <c r="AN1705" i="119"/>
  <c r="AO682" i="119"/>
  <c r="AN1714" i="119"/>
  <c r="AO674" i="119"/>
  <c r="AN1706" i="119"/>
  <c r="AO681" i="119"/>
  <c r="AN1713" i="119"/>
  <c r="AO683" i="119"/>
  <c r="AN1715" i="119"/>
  <c r="AO678" i="119"/>
  <c r="AN1710" i="119"/>
  <c r="AY1614" i="119"/>
  <c r="AY1244" i="119" s="1"/>
  <c r="AZ1522" i="119"/>
  <c r="AZ692" i="119"/>
  <c r="AZ1623" i="119"/>
  <c r="AZ1253" i="119" s="1"/>
  <c r="BA1531" i="119"/>
  <c r="AY149" i="119"/>
  <c r="AZ1622" i="119"/>
  <c r="AZ1252" i="119" s="1"/>
  <c r="BA1530" i="119"/>
  <c r="AY131" i="119"/>
  <c r="AY1652" i="119"/>
  <c r="AY1282" i="119" s="1"/>
  <c r="AZ1560" i="119"/>
  <c r="CI150" i="119"/>
  <c r="BM141" i="119"/>
  <c r="DA135" i="119"/>
  <c r="CR191" i="119"/>
  <c r="AZ178" i="119"/>
  <c r="AZ701" i="119"/>
  <c r="CR192" i="119"/>
  <c r="AZ189" i="119"/>
  <c r="CE130" i="119"/>
  <c r="BL181" i="119"/>
  <c r="AZ689" i="119"/>
  <c r="BA703" i="119"/>
  <c r="BA715" i="119"/>
  <c r="CD184" i="119"/>
  <c r="AZ1570" i="119"/>
  <c r="AY1662" i="119"/>
  <c r="AY1292" i="119" s="1"/>
  <c r="CR132" i="119"/>
  <c r="BB696" i="119"/>
  <c r="CP164" i="119"/>
  <c r="BB695" i="119"/>
  <c r="BI186" i="119"/>
  <c r="AZ746" i="119"/>
  <c r="CR169" i="119"/>
  <c r="CI151" i="119"/>
  <c r="DA145" i="119"/>
  <c r="BB197" i="119"/>
  <c r="AZ1524" i="119"/>
  <c r="AY1616" i="119"/>
  <c r="AY1246" i="119" s="1"/>
  <c r="BX193" i="119"/>
  <c r="BW166" i="119"/>
  <c r="BB196" i="119"/>
  <c r="AY145" i="119"/>
  <c r="AY183" i="119"/>
  <c r="CY149" i="119"/>
  <c r="BA167" i="119"/>
  <c r="AZ704" i="119"/>
  <c r="BA702" i="119"/>
  <c r="AY154" i="119"/>
  <c r="AZ735" i="119"/>
  <c r="BY159" i="119"/>
  <c r="BA731" i="119"/>
  <c r="BB725" i="119"/>
  <c r="BA693" i="119"/>
  <c r="AZ1558" i="119"/>
  <c r="AY1650" i="119"/>
  <c r="AY1280" i="119" s="1"/>
  <c r="AY143" i="119"/>
  <c r="BA1566" i="119"/>
  <c r="AZ1658" i="119"/>
  <c r="AZ1288" i="119" s="1"/>
  <c r="AY142" i="119"/>
  <c r="AY134" i="119"/>
  <c r="BX194" i="119"/>
  <c r="AZ700" i="119"/>
  <c r="AY185" i="119"/>
  <c r="CY153" i="119"/>
  <c r="AZ157" i="119"/>
  <c r="BV179" i="119"/>
  <c r="BA1545" i="119"/>
  <c r="AZ1637" i="119"/>
  <c r="AZ1267" i="119" s="1"/>
  <c r="BX133" i="119"/>
  <c r="BI163" i="119"/>
  <c r="AZ730" i="119"/>
  <c r="BC1543" i="119"/>
  <c r="BB1635" i="119"/>
  <c r="BB1265" i="119" s="1"/>
  <c r="AY1663" i="119"/>
  <c r="AY1293" i="119" s="1"/>
  <c r="AZ1571" i="119"/>
  <c r="BA1541" i="119"/>
  <c r="AZ1633" i="119"/>
  <c r="AZ1263" i="119" s="1"/>
  <c r="AY182" i="119"/>
  <c r="CM174" i="119"/>
  <c r="AZ1534" i="119"/>
  <c r="AY1626" i="119"/>
  <c r="AY1256" i="119" s="1"/>
  <c r="BW161" i="119"/>
  <c r="BM198" i="119"/>
  <c r="AZ1542" i="119"/>
  <c r="AY1634" i="119"/>
  <c r="AY1264" i="119" s="1"/>
  <c r="CA158" i="119"/>
  <c r="CE129" i="119"/>
  <c r="BA140" i="119"/>
  <c r="BT187" i="119"/>
  <c r="AY153" i="119"/>
  <c r="AZ743" i="119"/>
  <c r="BA1657" i="119"/>
  <c r="BA1287" i="119" s="1"/>
  <c r="BB1565" i="119"/>
  <c r="CY172" i="119"/>
  <c r="BC180" i="119"/>
  <c r="AY136" i="119"/>
  <c r="CR168" i="119"/>
  <c r="BH175" i="119"/>
  <c r="CW144" i="119"/>
  <c r="AY144" i="119"/>
  <c r="AZ1573" i="119"/>
  <c r="AY1665" i="119"/>
  <c r="AY1295" i="119" s="1"/>
  <c r="AZ740" i="119"/>
  <c r="CA156" i="119"/>
  <c r="BP190" i="119"/>
  <c r="AY146" i="119"/>
  <c r="AY173" i="119"/>
  <c r="AY177" i="119"/>
  <c r="BW195" i="119"/>
  <c r="AZ694" i="119"/>
  <c r="BW165" i="119"/>
  <c r="AZ1537" i="119"/>
  <c r="AY1629" i="119"/>
  <c r="AY1259" i="119" s="1"/>
  <c r="BW162" i="119"/>
  <c r="BA707" i="119"/>
  <c r="BA747" i="119"/>
  <c r="CI152" i="119"/>
  <c r="BA139" i="119"/>
  <c r="AZ728" i="119"/>
  <c r="BS160" i="119"/>
  <c r="CX173" i="119"/>
  <c r="BA137" i="119"/>
  <c r="AZ1576" i="119"/>
  <c r="AY1668" i="119"/>
  <c r="AY1298" i="119" s="1"/>
  <c r="BA711" i="119"/>
  <c r="BA1561" i="119"/>
  <c r="AZ1653" i="119"/>
  <c r="AZ1283" i="119" s="1"/>
  <c r="CA176" i="119"/>
  <c r="BB1533" i="119"/>
  <c r="BA1625" i="119"/>
  <c r="BA1255" i="119" s="1"/>
  <c r="AY188" i="119"/>
  <c r="AZ1615" i="119"/>
  <c r="AZ1245" i="119" s="1"/>
  <c r="BA1523" i="119"/>
  <c r="AY135" i="119"/>
  <c r="AY170" i="119"/>
  <c r="BA736" i="119"/>
  <c r="AZ741" i="119"/>
  <c r="BA1519" i="119"/>
  <c r="AZ1611" i="119"/>
  <c r="AZ1241" i="119" s="1"/>
  <c r="AY172" i="119"/>
  <c r="AZ1532" i="119"/>
  <c r="AY1624" i="119"/>
  <c r="AY1254" i="119" s="1"/>
  <c r="AN1604" i="119"/>
  <c r="AO1512" i="119"/>
  <c r="AN1599" i="119"/>
  <c r="AO1507" i="119"/>
  <c r="AN1605" i="119"/>
  <c r="AO1513" i="119"/>
  <c r="CX1851" i="119"/>
  <c r="CX1827" i="119"/>
  <c r="CX1861" i="119"/>
  <c r="CX1852" i="119"/>
  <c r="CX1845" i="119"/>
  <c r="CX1888" i="119"/>
  <c r="CX1844" i="119"/>
  <c r="CX1871" i="119"/>
  <c r="CX1833" i="119"/>
  <c r="CX1829" i="119"/>
  <c r="CX1846" i="119"/>
  <c r="CX1850" i="119"/>
  <c r="CX1831" i="119"/>
  <c r="CX1837" i="119"/>
  <c r="CX1823" i="119"/>
  <c r="CX1859" i="119"/>
  <c r="CX1841" i="119"/>
  <c r="CX1873" i="119"/>
  <c r="CX1860" i="119"/>
  <c r="CX1874" i="119"/>
  <c r="CX1887" i="119"/>
  <c r="CX1830" i="119"/>
  <c r="CX1832" i="119"/>
  <c r="CX1842" i="119"/>
  <c r="CX1869" i="119"/>
  <c r="CX1857" i="119"/>
  <c r="CX1866" i="119"/>
  <c r="CX1834" i="119"/>
  <c r="CX1858" i="119"/>
  <c r="CX1840" i="119"/>
  <c r="CX1848" i="119"/>
  <c r="CX1828" i="119"/>
  <c r="CX1835" i="119"/>
  <c r="CX1868" i="119"/>
  <c r="CX1855" i="119"/>
  <c r="CX1822" i="119"/>
  <c r="CX1843" i="119"/>
  <c r="CX1864" i="119"/>
  <c r="CX1820" i="119"/>
  <c r="CX1849" i="119"/>
  <c r="CX1877" i="119"/>
  <c r="CX1836" i="119"/>
  <c r="CX1884" i="119"/>
  <c r="CX1856" i="119"/>
  <c r="CX1883" i="119"/>
  <c r="CX1865" i="119"/>
  <c r="CX1875" i="119"/>
  <c r="CX1876" i="119"/>
  <c r="CX1886" i="119"/>
  <c r="CX1878" i="119"/>
  <c r="CX1879" i="119"/>
  <c r="CX1821" i="119"/>
  <c r="CX1824" i="119"/>
  <c r="CX1889" i="119"/>
  <c r="CX1881" i="119"/>
  <c r="CX1853" i="119"/>
  <c r="CX1885" i="119"/>
  <c r="CX1870" i="119"/>
  <c r="CX1826" i="119"/>
  <c r="CX1854" i="119"/>
  <c r="CX1847" i="119"/>
  <c r="CX1863" i="119"/>
  <c r="CX1880" i="119"/>
  <c r="CX1867" i="119"/>
  <c r="CX1825" i="119"/>
  <c r="CX1882" i="119"/>
  <c r="CX1872" i="119"/>
  <c r="CX1806" i="119"/>
  <c r="CX1808" i="119"/>
  <c r="CX1813" i="119"/>
  <c r="CX1807" i="119"/>
  <c r="CX1809" i="119"/>
  <c r="CX1814" i="119"/>
  <c r="CX1810" i="119"/>
  <c r="CX1812" i="119"/>
  <c r="CX1817" i="119"/>
  <c r="CX1816" i="119"/>
  <c r="CX1815" i="119"/>
  <c r="CX1819" i="119"/>
  <c r="CX1811" i="119"/>
  <c r="CX1818" i="119"/>
  <c r="CX1890" i="119"/>
  <c r="AN1600" i="119"/>
  <c r="AO1508" i="119"/>
  <c r="DB487" i="119"/>
  <c r="AN1602" i="119"/>
  <c r="AO1510" i="119"/>
  <c r="AN1598" i="119"/>
  <c r="AO1506" i="119"/>
  <c r="AN1606" i="119"/>
  <c r="AO1514" i="119"/>
  <c r="AN1596" i="119"/>
  <c r="AO1504" i="119"/>
  <c r="AO1587" i="119"/>
  <c r="AN1679" i="119"/>
  <c r="AN1601" i="119"/>
  <c r="AO1509" i="119"/>
  <c r="AO672" i="119"/>
  <c r="AM1597" i="119"/>
  <c r="AN1505" i="119"/>
  <c r="AN1603" i="119"/>
  <c r="AO1511" i="119"/>
  <c r="AN1595" i="119"/>
  <c r="AO1503" i="119"/>
  <c r="AY82" i="8"/>
  <c r="AY84" i="16" s="1"/>
  <c r="AP121" i="119"/>
  <c r="AO118" i="119"/>
  <c r="AO123" i="119"/>
  <c r="AO126" i="119"/>
  <c r="AO120" i="119"/>
  <c r="AO117" i="119"/>
  <c r="AO124" i="119"/>
  <c r="AO127" i="119"/>
  <c r="CY1690" i="119"/>
  <c r="CX1693" i="119"/>
  <c r="CY1689" i="119"/>
  <c r="CX1692" i="119"/>
  <c r="DF1410" i="119"/>
  <c r="DF1444" i="119" s="1"/>
  <c r="CY1688" i="119"/>
  <c r="CX1691" i="119"/>
  <c r="DA1687" i="119"/>
  <c r="DA1703" i="119" s="1"/>
  <c r="AP116" i="119"/>
  <c r="AO125" i="119"/>
  <c r="AP122" i="119"/>
  <c r="AO119" i="119"/>
  <c r="AO128" i="119"/>
  <c r="AP115" i="119"/>
  <c r="AP199" i="119"/>
  <c r="DB1501" i="119"/>
  <c r="DB1593" i="119" s="1"/>
  <c r="DB1223" i="119" s="1"/>
  <c r="DB1316" i="119" s="1"/>
  <c r="DD947" i="119"/>
  <c r="DD1038" i="119" s="1"/>
  <c r="CZ1804" i="119"/>
  <c r="CZ1838" i="119" s="1"/>
  <c r="DC1129" i="119"/>
  <c r="DE763" i="119"/>
  <c r="DE856" i="119" s="1"/>
  <c r="DD1991" i="119"/>
  <c r="DD2025" i="119" s="1"/>
  <c r="DE1899" i="119"/>
  <c r="DE1933" i="119" s="1"/>
  <c r="DE797" i="119" s="1"/>
  <c r="DC394" i="119"/>
  <c r="DC487" i="119" s="1"/>
  <c r="DG113" i="119"/>
  <c r="DG580" i="119"/>
  <c r="DG614" i="119" s="1"/>
  <c r="DM16" i="6"/>
  <c r="DI207" i="119"/>
  <c r="DO6" i="6"/>
  <c r="DH299" i="119"/>
  <c r="DF671" i="119"/>
  <c r="AZ1548" i="119" l="1"/>
  <c r="AY1640" i="119"/>
  <c r="AY1270" i="119" s="1"/>
  <c r="BA1569" i="119"/>
  <c r="AZ1661" i="119"/>
  <c r="AZ1291" i="119" s="1"/>
  <c r="AZ1627" i="119"/>
  <c r="AZ1257" i="119" s="1"/>
  <c r="BA1535" i="119"/>
  <c r="BA705" i="119"/>
  <c r="AZ1737" i="119"/>
  <c r="AZ147" i="119"/>
  <c r="BA333" i="119"/>
  <c r="BA334" i="119"/>
  <c r="AZ148" i="119"/>
  <c r="BA1536" i="119"/>
  <c r="AZ1628" i="119"/>
  <c r="AZ1258" i="119" s="1"/>
  <c r="DG638" i="119"/>
  <c r="DG615" i="119"/>
  <c r="DG583" i="119"/>
  <c r="DG588" i="119"/>
  <c r="DG626" i="119"/>
  <c r="DG623" i="119"/>
  <c r="DG652" i="119"/>
  <c r="DG656" i="119"/>
  <c r="DG628" i="119"/>
  <c r="DG666" i="119"/>
  <c r="DG635" i="119"/>
  <c r="DG631" i="119"/>
  <c r="DG641" i="119"/>
  <c r="DG639" i="119"/>
  <c r="DG591" i="119"/>
  <c r="DG595" i="119"/>
  <c r="DG648" i="119"/>
  <c r="DG602" i="119"/>
  <c r="DG664" i="119"/>
  <c r="DG654" i="119"/>
  <c r="DG620" i="119"/>
  <c r="DG605" i="119"/>
  <c r="DG646" i="119"/>
  <c r="DG624" i="119"/>
  <c r="DG590" i="119"/>
  <c r="DG650" i="119"/>
  <c r="DG608" i="119"/>
  <c r="DG662" i="119"/>
  <c r="DG651" i="119"/>
  <c r="DG640" i="119"/>
  <c r="DG616" i="119"/>
  <c r="DG645" i="119"/>
  <c r="DG601" i="119"/>
  <c r="DG600" i="119"/>
  <c r="DG665" i="119"/>
  <c r="DG655" i="119"/>
  <c r="DG598" i="119"/>
  <c r="DG643" i="119"/>
  <c r="DG658" i="119"/>
  <c r="DG630" i="119"/>
  <c r="DG589" i="119"/>
  <c r="DG637" i="119"/>
  <c r="DG594" i="119"/>
  <c r="DG632" i="119"/>
  <c r="DG634" i="119"/>
  <c r="DG584" i="119"/>
  <c r="DG636" i="119"/>
  <c r="DG617" i="119"/>
  <c r="DG622" i="119"/>
  <c r="DG609" i="119"/>
  <c r="DG659" i="119"/>
  <c r="DG629" i="119"/>
  <c r="DG599" i="119"/>
  <c r="DG625" i="119"/>
  <c r="DG597" i="119"/>
  <c r="DG592" i="119"/>
  <c r="DG611" i="119"/>
  <c r="DG644" i="119"/>
  <c r="DG621" i="119"/>
  <c r="DG606" i="119"/>
  <c r="DG642" i="119"/>
  <c r="DG612" i="119"/>
  <c r="DG618" i="119"/>
  <c r="DG582" i="119"/>
  <c r="DG619" i="119"/>
  <c r="DG610" i="119"/>
  <c r="DG633" i="119"/>
  <c r="DG653" i="119"/>
  <c r="DG607" i="119"/>
  <c r="DG587" i="119"/>
  <c r="DG593" i="119"/>
  <c r="DG604" i="119"/>
  <c r="DG663" i="119"/>
  <c r="DG660" i="119"/>
  <c r="DG661" i="119"/>
  <c r="DG649" i="119"/>
  <c r="DG627" i="119"/>
  <c r="DG613" i="119"/>
  <c r="DG596" i="119"/>
  <c r="DG585" i="119"/>
  <c r="DG586" i="119"/>
  <c r="DG603" i="119"/>
  <c r="DG657" i="119"/>
  <c r="DG647" i="119"/>
  <c r="DG581" i="119"/>
  <c r="DE1957" i="119"/>
  <c r="DE821" i="119" s="1"/>
  <c r="DE1934" i="119"/>
  <c r="DE798" i="119" s="1"/>
  <c r="DD2049" i="119"/>
  <c r="DD2026" i="119"/>
  <c r="BC706" i="119"/>
  <c r="BB1738" i="119"/>
  <c r="CZ1862" i="119"/>
  <c r="CZ1839" i="119"/>
  <c r="DF1468" i="119"/>
  <c r="DF1445" i="119"/>
  <c r="DF1442" i="119"/>
  <c r="DF1484" i="119"/>
  <c r="DF1486" i="119"/>
  <c r="DF1413" i="119"/>
  <c r="DF1453" i="119"/>
  <c r="DF1456" i="119"/>
  <c r="DF1451" i="119"/>
  <c r="DF1462" i="119"/>
  <c r="DF1452" i="119"/>
  <c r="DF1418" i="119"/>
  <c r="DF1454" i="119"/>
  <c r="DF1450" i="119"/>
  <c r="DF1465" i="119"/>
  <c r="DF1457" i="119"/>
  <c r="DF1447" i="119"/>
  <c r="DF1475" i="119"/>
  <c r="DF1492" i="119"/>
  <c r="DF1482" i="119"/>
  <c r="DF1431" i="119"/>
  <c r="DF1455" i="119"/>
  <c r="DF1487" i="119"/>
  <c r="DF1443" i="119"/>
  <c r="DF1422" i="119"/>
  <c r="DF1441" i="119"/>
  <c r="DF1440" i="119"/>
  <c r="DF1472" i="119"/>
  <c r="DF1471" i="119"/>
  <c r="DF1415" i="119"/>
  <c r="DF1460" i="119"/>
  <c r="DF1479" i="119"/>
  <c r="DF1427" i="119"/>
  <c r="DF1459" i="119"/>
  <c r="DF1470" i="119"/>
  <c r="DF1494" i="119"/>
  <c r="DF1461" i="119"/>
  <c r="DF1423" i="119"/>
  <c r="DF1496" i="119"/>
  <c r="DF1424" i="119"/>
  <c r="DF1473" i="119"/>
  <c r="DF1493" i="119"/>
  <c r="DF1476" i="119"/>
  <c r="DF1463" i="119"/>
  <c r="DF1417" i="119"/>
  <c r="DF1448" i="119"/>
  <c r="DF1483" i="119"/>
  <c r="DF1438" i="119"/>
  <c r="DF1458" i="119"/>
  <c r="DF1412" i="119"/>
  <c r="DF1414" i="119"/>
  <c r="DF1464" i="119"/>
  <c r="DF1466" i="119"/>
  <c r="DF1467" i="119"/>
  <c r="DF1426" i="119"/>
  <c r="DF1478" i="119"/>
  <c r="DF1435" i="119"/>
  <c r="DF1433" i="119"/>
  <c r="DF1416" i="119"/>
  <c r="DF1477" i="119"/>
  <c r="DF1439" i="119"/>
  <c r="DF1491" i="119"/>
  <c r="DF1474" i="119"/>
  <c r="DF1430" i="119"/>
  <c r="DF1434" i="119"/>
  <c r="DF1432" i="119"/>
  <c r="DF1480" i="119"/>
  <c r="DF1419" i="119"/>
  <c r="DF1490" i="119"/>
  <c r="DF1449" i="119"/>
  <c r="DF1436" i="119"/>
  <c r="DF1429" i="119"/>
  <c r="DF1425" i="119"/>
  <c r="DF1488" i="119"/>
  <c r="DF1489" i="119"/>
  <c r="DF1446" i="119"/>
  <c r="DF1481" i="119"/>
  <c r="DF1495" i="119"/>
  <c r="DF1485" i="119"/>
  <c r="DF1469" i="119"/>
  <c r="DF1420" i="119"/>
  <c r="DF1421" i="119"/>
  <c r="DF1428" i="119"/>
  <c r="DF1437" i="119"/>
  <c r="DF1411" i="119"/>
  <c r="BB729" i="119"/>
  <c r="BA1761" i="119"/>
  <c r="BA1651" i="119"/>
  <c r="BA1281" i="119" s="1"/>
  <c r="BB1559" i="119"/>
  <c r="BA171" i="119"/>
  <c r="BB357" i="119"/>
  <c r="AO1704" i="119"/>
  <c r="DE1919" i="119"/>
  <c r="DE783" i="119" s="1"/>
  <c r="DE1951" i="119"/>
  <c r="DE815" i="119" s="1"/>
  <c r="DE1956" i="119"/>
  <c r="DE820" i="119" s="1"/>
  <c r="DE1922" i="119"/>
  <c r="DE786" i="119" s="1"/>
  <c r="DE1963" i="119"/>
  <c r="DE827" i="119" s="1"/>
  <c r="DE1938" i="119"/>
  <c r="DE802" i="119" s="1"/>
  <c r="DE1935" i="119"/>
  <c r="DE799" i="119" s="1"/>
  <c r="DE1916" i="119"/>
  <c r="DE780" i="119" s="1"/>
  <c r="DE1953" i="119"/>
  <c r="DE817" i="119" s="1"/>
  <c r="DE1937" i="119"/>
  <c r="DE801" i="119" s="1"/>
  <c r="DE1983" i="119"/>
  <c r="DE847" i="119" s="1"/>
  <c r="DE1907" i="119"/>
  <c r="DE771" i="119" s="1"/>
  <c r="DE1905" i="119"/>
  <c r="DE769" i="119" s="1"/>
  <c r="DE1903" i="119"/>
  <c r="DE767" i="119" s="1"/>
  <c r="DE1952" i="119"/>
  <c r="DE816" i="119" s="1"/>
  <c r="DE1923" i="119"/>
  <c r="DE787" i="119" s="1"/>
  <c r="DE1971" i="119"/>
  <c r="DE835" i="119" s="1"/>
  <c r="DE1964" i="119"/>
  <c r="DE828" i="119" s="1"/>
  <c r="DE1945" i="119"/>
  <c r="DE809" i="119" s="1"/>
  <c r="DE1926" i="119"/>
  <c r="DE790" i="119" s="1"/>
  <c r="DE1979" i="119"/>
  <c r="DE843" i="119" s="1"/>
  <c r="DE1948" i="119"/>
  <c r="DE812" i="119" s="1"/>
  <c r="DE1936" i="119"/>
  <c r="DE800" i="119" s="1"/>
  <c r="DE1972" i="119"/>
  <c r="DE836" i="119" s="1"/>
  <c r="DE1910" i="119"/>
  <c r="DE774" i="119" s="1"/>
  <c r="DE1925" i="119"/>
  <c r="DE789" i="119" s="1"/>
  <c r="DE1975" i="119"/>
  <c r="DE839" i="119" s="1"/>
  <c r="DE1960" i="119"/>
  <c r="DE824" i="119" s="1"/>
  <c r="DE1947" i="119"/>
  <c r="DE811" i="119" s="1"/>
  <c r="DE1944" i="119"/>
  <c r="DE808" i="119" s="1"/>
  <c r="DE1943" i="119"/>
  <c r="DE807" i="119" s="1"/>
  <c r="DE1911" i="119"/>
  <c r="DE775" i="119" s="1"/>
  <c r="DE1920" i="119"/>
  <c r="DE784" i="119" s="1"/>
  <c r="DE1918" i="119"/>
  <c r="DE782" i="119" s="1"/>
  <c r="DE1974" i="119"/>
  <c r="DE838" i="119" s="1"/>
  <c r="DE1904" i="119"/>
  <c r="DE768" i="119" s="1"/>
  <c r="DE1902" i="119"/>
  <c r="DE766" i="119" s="1"/>
  <c r="DE1912" i="119"/>
  <c r="DE776" i="119" s="1"/>
  <c r="DE1969" i="119"/>
  <c r="DE833" i="119" s="1"/>
  <c r="DE1955" i="119"/>
  <c r="DE819" i="119" s="1"/>
  <c r="DE1914" i="119"/>
  <c r="DE778" i="119" s="1"/>
  <c r="DE1908" i="119"/>
  <c r="DE772" i="119" s="1"/>
  <c r="DE1928" i="119"/>
  <c r="DE792" i="119" s="1"/>
  <c r="DE1976" i="119"/>
  <c r="DE840" i="119" s="1"/>
  <c r="DE1962" i="119"/>
  <c r="DE826" i="119" s="1"/>
  <c r="DE1985" i="119"/>
  <c r="DE849" i="119" s="1"/>
  <c r="DE1949" i="119"/>
  <c r="DE813" i="119" s="1"/>
  <c r="DE1930" i="119"/>
  <c r="DE794" i="119" s="1"/>
  <c r="DE1913" i="119"/>
  <c r="DE777" i="119" s="1"/>
  <c r="DE1980" i="119"/>
  <c r="DE844" i="119" s="1"/>
  <c r="DE1939" i="119"/>
  <c r="DE803" i="119" s="1"/>
  <c r="DE1932" i="119"/>
  <c r="DE796" i="119" s="1"/>
  <c r="DE1978" i="119"/>
  <c r="DE842" i="119" s="1"/>
  <c r="DE1906" i="119"/>
  <c r="DE770" i="119" s="1"/>
  <c r="DE1968" i="119"/>
  <c r="DE832" i="119" s="1"/>
  <c r="DE1959" i="119"/>
  <c r="DE823" i="119" s="1"/>
  <c r="DE1909" i="119"/>
  <c r="DE773" i="119" s="1"/>
  <c r="DE1931" i="119"/>
  <c r="DE795" i="119" s="1"/>
  <c r="DE1915" i="119"/>
  <c r="DE779" i="119" s="1"/>
  <c r="DE1921" i="119"/>
  <c r="DE785" i="119" s="1"/>
  <c r="DE1982" i="119"/>
  <c r="DE846" i="119" s="1"/>
  <c r="DE1966" i="119"/>
  <c r="DE830" i="119" s="1"/>
  <c r="DE1965" i="119"/>
  <c r="DE829" i="119" s="1"/>
  <c r="DE1942" i="119"/>
  <c r="DE806" i="119" s="1"/>
  <c r="DE1901" i="119"/>
  <c r="DE765" i="119" s="1"/>
  <c r="DE1950" i="119"/>
  <c r="DE814" i="119" s="1"/>
  <c r="DE1977" i="119"/>
  <c r="DE841" i="119" s="1"/>
  <c r="DE1917" i="119"/>
  <c r="DE781" i="119" s="1"/>
  <c r="DE1954" i="119"/>
  <c r="DE818" i="119" s="1"/>
  <c r="DE1981" i="119"/>
  <c r="DE845" i="119" s="1"/>
  <c r="DE1929" i="119"/>
  <c r="DE793" i="119" s="1"/>
  <c r="DE1984" i="119"/>
  <c r="DE848" i="119" s="1"/>
  <c r="DE1958" i="119"/>
  <c r="DE822" i="119" s="1"/>
  <c r="DE1970" i="119"/>
  <c r="DE834" i="119" s="1"/>
  <c r="DE1924" i="119"/>
  <c r="DE788" i="119" s="1"/>
  <c r="DE1961" i="119"/>
  <c r="DE825" i="119" s="1"/>
  <c r="DE1973" i="119"/>
  <c r="DE837" i="119" s="1"/>
  <c r="DE1940" i="119"/>
  <c r="DE804" i="119" s="1"/>
  <c r="DE1946" i="119"/>
  <c r="DE810" i="119" s="1"/>
  <c r="DE1941" i="119"/>
  <c r="DE805" i="119" s="1"/>
  <c r="DE1967" i="119"/>
  <c r="DE831" i="119" s="1"/>
  <c r="DE1927" i="119"/>
  <c r="DE791" i="119" s="1"/>
  <c r="DE1900" i="119"/>
  <c r="DE764" i="119" s="1"/>
  <c r="DD2082" i="119"/>
  <c r="DD2064" i="119"/>
  <c r="DD2034" i="119"/>
  <c r="DD1997" i="119"/>
  <c r="DD2047" i="119"/>
  <c r="DD2036" i="119"/>
  <c r="DD2007" i="119"/>
  <c r="DD2041" i="119"/>
  <c r="DD2054" i="119"/>
  <c r="DD2000" i="119"/>
  <c r="DD2066" i="119"/>
  <c r="DD1994" i="119"/>
  <c r="DD2035" i="119"/>
  <c r="DD2020" i="119"/>
  <c r="DD2068" i="119"/>
  <c r="DD2013" i="119"/>
  <c r="DD2056" i="119"/>
  <c r="DD2006" i="119"/>
  <c r="DD2077" i="119"/>
  <c r="DD2074" i="119"/>
  <c r="DD2060" i="119"/>
  <c r="DD2023" i="119"/>
  <c r="DD2005" i="119"/>
  <c r="DD2002" i="119"/>
  <c r="DD2022" i="119"/>
  <c r="DD2070" i="119"/>
  <c r="DD2012" i="119"/>
  <c r="DD2001" i="119"/>
  <c r="DD2003" i="119"/>
  <c r="DD1993" i="119"/>
  <c r="DD2058" i="119"/>
  <c r="DD1996" i="119"/>
  <c r="DD2015" i="119"/>
  <c r="DD2011" i="119"/>
  <c r="DD2061" i="119"/>
  <c r="DD2055" i="119"/>
  <c r="DD2027" i="119"/>
  <c r="DD2071" i="119"/>
  <c r="DD2008" i="119"/>
  <c r="DD2029" i="119"/>
  <c r="DD2045" i="119"/>
  <c r="DD1999" i="119"/>
  <c r="DD2043" i="119"/>
  <c r="DD2042" i="119"/>
  <c r="DD2048" i="119"/>
  <c r="DD2044" i="119"/>
  <c r="DD2031" i="119"/>
  <c r="DD1998" i="119"/>
  <c r="DD2030" i="119"/>
  <c r="DD2063" i="119"/>
  <c r="DD2051" i="119"/>
  <c r="DD2040" i="119"/>
  <c r="DD2014" i="119"/>
  <c r="DD2039" i="119"/>
  <c r="DD2004" i="119"/>
  <c r="DD2024" i="119"/>
  <c r="DD2057" i="119"/>
  <c r="DD2052" i="119"/>
  <c r="DD2037" i="119"/>
  <c r="DD2018" i="119"/>
  <c r="DD2067" i="119"/>
  <c r="DD1995" i="119"/>
  <c r="DD2010" i="119"/>
  <c r="DD2075" i="119"/>
  <c r="DD2028" i="119"/>
  <c r="DD2017" i="119"/>
  <c r="DD2072" i="119"/>
  <c r="DD2016" i="119"/>
  <c r="DD2069" i="119"/>
  <c r="DD2076" i="119"/>
  <c r="DD2059" i="119"/>
  <c r="DD2065" i="119"/>
  <c r="DD2038" i="119"/>
  <c r="DD2009" i="119"/>
  <c r="DD2053" i="119"/>
  <c r="DD2073" i="119"/>
  <c r="DD2046" i="119"/>
  <c r="DD2062" i="119"/>
  <c r="DD2033" i="119"/>
  <c r="DD2032" i="119"/>
  <c r="DD2019" i="119"/>
  <c r="DD2021" i="119"/>
  <c r="DD2050" i="119"/>
  <c r="DD1992" i="119"/>
  <c r="DD1502" i="119" s="1"/>
  <c r="AZ1744" i="119"/>
  <c r="AZ1736" i="119"/>
  <c r="AZ1760" i="119"/>
  <c r="BA1725" i="119"/>
  <c r="AZ1724" i="119"/>
  <c r="AZ1732" i="119"/>
  <c r="BB1757" i="119"/>
  <c r="BA1747" i="119"/>
  <c r="BA1763" i="119"/>
  <c r="AZ1778" i="119"/>
  <c r="BA1735" i="119"/>
  <c r="AZ1721" i="119"/>
  <c r="BA1779" i="119"/>
  <c r="AZ1773" i="119"/>
  <c r="BA1768" i="119"/>
  <c r="BA1739" i="119"/>
  <c r="AZ1772" i="119"/>
  <c r="AZ1775" i="119"/>
  <c r="BB1727" i="119"/>
  <c r="AZ1762" i="119"/>
  <c r="BA1743" i="119"/>
  <c r="AZ1767" i="119"/>
  <c r="BA1734" i="119"/>
  <c r="BB1728" i="119"/>
  <c r="AZ1726" i="119"/>
  <c r="BA1745" i="119"/>
  <c r="AZ1733" i="119"/>
  <c r="DC311" i="119"/>
  <c r="DC323" i="119"/>
  <c r="DC374" i="119"/>
  <c r="DC315" i="119"/>
  <c r="DC383" i="119"/>
  <c r="DC310" i="119"/>
  <c r="DC385" i="119"/>
  <c r="DC349" i="119"/>
  <c r="DC372" i="119"/>
  <c r="DC363" i="119"/>
  <c r="DC367" i="119"/>
  <c r="DC308" i="119"/>
  <c r="DC348" i="119"/>
  <c r="DC354" i="119"/>
  <c r="DC340" i="119"/>
  <c r="DC302" i="119"/>
  <c r="DC381" i="119"/>
  <c r="DC350" i="119"/>
  <c r="DC316" i="119"/>
  <c r="DC318" i="119"/>
  <c r="DC353" i="119"/>
  <c r="DC319" i="119"/>
  <c r="DC378" i="119"/>
  <c r="DC337" i="119"/>
  <c r="DC329" i="119"/>
  <c r="DC379" i="119"/>
  <c r="DC301" i="119"/>
  <c r="DC328" i="119"/>
  <c r="DC377" i="119"/>
  <c r="DC339" i="119"/>
  <c r="DC336" i="119"/>
  <c r="DC313" i="119"/>
  <c r="DC326" i="119"/>
  <c r="DC335" i="119"/>
  <c r="DC355" i="119"/>
  <c r="DC344" i="119"/>
  <c r="DC342" i="119"/>
  <c r="DC309" i="119"/>
  <c r="DC369" i="119"/>
  <c r="DC320" i="119"/>
  <c r="DC358" i="119"/>
  <c r="DC359" i="119"/>
  <c r="DC365" i="119"/>
  <c r="DC356" i="119"/>
  <c r="DC327" i="119"/>
  <c r="DC325" i="119"/>
  <c r="DC304" i="119"/>
  <c r="DC343" i="119"/>
  <c r="DC360" i="119"/>
  <c r="DC314" i="119"/>
  <c r="DC346" i="119"/>
  <c r="DC364" i="119"/>
  <c r="DC317" i="119"/>
  <c r="DC373" i="119"/>
  <c r="DC312" i="119"/>
  <c r="DC376" i="119"/>
  <c r="DC380" i="119"/>
  <c r="DC382" i="119"/>
  <c r="DC375" i="119"/>
  <c r="AZ341" i="119"/>
  <c r="AY155" i="119"/>
  <c r="BC1581" i="119"/>
  <c r="BB1673" i="119"/>
  <c r="BB1303" i="119" s="1"/>
  <c r="BA1670" i="119"/>
  <c r="BA1300" i="119" s="1"/>
  <c r="BB1578" i="119"/>
  <c r="AZ1759" i="119"/>
  <c r="BA727" i="119"/>
  <c r="BB1551" i="119"/>
  <c r="BA1643" i="119"/>
  <c r="BA1273" i="119" s="1"/>
  <c r="AZ1666" i="119"/>
  <c r="AZ1296" i="119" s="1"/>
  <c r="BA1574" i="119"/>
  <c r="AZ1730" i="119"/>
  <c r="BA698" i="119"/>
  <c r="BB1539" i="119"/>
  <c r="BA1631" i="119"/>
  <c r="BA1261" i="119" s="1"/>
  <c r="AZ1746" i="119"/>
  <c r="BA714" i="119"/>
  <c r="BA1723" i="119"/>
  <c r="BB691" i="119"/>
  <c r="AP685" i="119"/>
  <c r="AO1717" i="119"/>
  <c r="BA1748" i="119"/>
  <c r="BB716" i="119"/>
  <c r="AZ1678" i="119"/>
  <c r="AZ1308" i="119" s="1"/>
  <c r="BA1586" i="119"/>
  <c r="BA1672" i="119"/>
  <c r="BA1302" i="119" s="1"/>
  <c r="BB1580" i="119"/>
  <c r="AZ1647" i="119"/>
  <c r="AZ1277" i="119" s="1"/>
  <c r="BA1555" i="119"/>
  <c r="BA1751" i="119"/>
  <c r="BB719" i="119"/>
  <c r="BA324" i="119"/>
  <c r="AZ138" i="119"/>
  <c r="AZ1781" i="119"/>
  <c r="BA749" i="119"/>
  <c r="BB1583" i="119"/>
  <c r="BA1675" i="119"/>
  <c r="BA1305" i="119" s="1"/>
  <c r="BA1788" i="119"/>
  <c r="BB756" i="119"/>
  <c r="BA1731" i="119"/>
  <c r="BB699" i="119"/>
  <c r="BA1787" i="119"/>
  <c r="BB755" i="119"/>
  <c r="BA1754" i="119"/>
  <c r="BB722" i="119"/>
  <c r="AZ1765" i="119"/>
  <c r="BA733" i="119"/>
  <c r="BA1722" i="119"/>
  <c r="BB690" i="119"/>
  <c r="AZ1648" i="119"/>
  <c r="AZ1278" i="119" s="1"/>
  <c r="BA1556" i="119"/>
  <c r="AZ1741" i="119"/>
  <c r="BA709" i="119"/>
  <c r="BA1753" i="119"/>
  <c r="BB721" i="119"/>
  <c r="BA1664" i="119"/>
  <c r="BA1294" i="119" s="1"/>
  <c r="BB1572" i="119"/>
  <c r="AO1607" i="119"/>
  <c r="AP1515" i="119"/>
  <c r="BA1577" i="119"/>
  <c r="AZ1669" i="119"/>
  <c r="AZ1299" i="119" s="1"/>
  <c r="BB1645" i="119"/>
  <c r="BB1275" i="119" s="1"/>
  <c r="BC1553" i="119"/>
  <c r="BA1520" i="119"/>
  <c r="AZ1612" i="119"/>
  <c r="AZ1242" i="119" s="1"/>
  <c r="BA1777" i="119"/>
  <c r="BB745" i="119"/>
  <c r="AZ1770" i="119"/>
  <c r="BA738" i="119"/>
  <c r="AZ1649" i="119"/>
  <c r="AZ1279" i="119" s="1"/>
  <c r="BA1557" i="119"/>
  <c r="AP1516" i="119"/>
  <c r="AO1608" i="119"/>
  <c r="BA1771" i="119"/>
  <c r="BB739" i="119"/>
  <c r="AZ1742" i="119"/>
  <c r="BA710" i="119"/>
  <c r="BA1549" i="119"/>
  <c r="AZ1641" i="119"/>
  <c r="AZ1271" i="119" s="1"/>
  <c r="BB1674" i="119"/>
  <c r="BB1304" i="119" s="1"/>
  <c r="BC1582" i="119"/>
  <c r="BA1529" i="119"/>
  <c r="AZ1621" i="119"/>
  <c r="AZ1251" i="119" s="1"/>
  <c r="BA1740" i="119"/>
  <c r="BB708" i="119"/>
  <c r="BB1660" i="119"/>
  <c r="BB1290" i="119" s="1"/>
  <c r="BC1568" i="119"/>
  <c r="AZ1610" i="119"/>
  <c r="AZ1240" i="119" s="1"/>
  <c r="BA1518" i="119"/>
  <c r="BC1547" i="119"/>
  <c r="BB1639" i="119"/>
  <c r="BB1269" i="119" s="1"/>
  <c r="BA1720" i="119"/>
  <c r="BB688" i="119"/>
  <c r="AZ1526" i="119"/>
  <c r="AY1618" i="119"/>
  <c r="AY1248" i="119" s="1"/>
  <c r="BA1609" i="119"/>
  <c r="BA1239" i="119" s="1"/>
  <c r="BB1517" i="119"/>
  <c r="BA1528" i="119"/>
  <c r="AZ1620" i="119"/>
  <c r="AZ1250" i="119" s="1"/>
  <c r="AZ1630" i="119"/>
  <c r="AZ1260" i="119" s="1"/>
  <c r="BA1538" i="119"/>
  <c r="BA1766" i="119"/>
  <c r="BB734" i="119"/>
  <c r="AZ1619" i="119"/>
  <c r="AZ1249" i="119" s="1"/>
  <c r="BA1527" i="119"/>
  <c r="BA1785" i="119"/>
  <c r="BB753" i="119"/>
  <c r="BA1756" i="119"/>
  <c r="BB724" i="119"/>
  <c r="AZ1671" i="119"/>
  <c r="AZ1301" i="119" s="1"/>
  <c r="BA1579" i="119"/>
  <c r="AP686" i="119"/>
  <c r="AO1718" i="119"/>
  <c r="AZ1749" i="119"/>
  <c r="BA717" i="119"/>
  <c r="BA1575" i="119"/>
  <c r="AZ1667" i="119"/>
  <c r="AZ1297" i="119" s="1"/>
  <c r="BA1783" i="119"/>
  <c r="BB751" i="119"/>
  <c r="AZ1780" i="119"/>
  <c r="BA748" i="119"/>
  <c r="BA1774" i="119"/>
  <c r="BB742" i="119"/>
  <c r="BB1584" i="119"/>
  <c r="BA1676" i="119"/>
  <c r="BA1306" i="119" s="1"/>
  <c r="BA1585" i="119"/>
  <c r="AZ1677" i="119"/>
  <c r="AZ1307" i="119" s="1"/>
  <c r="BA1644" i="119"/>
  <c r="BA1274" i="119" s="1"/>
  <c r="BB1552" i="119"/>
  <c r="AZ1617" i="119"/>
  <c r="AZ1247" i="119" s="1"/>
  <c r="BA1525" i="119"/>
  <c r="BC1554" i="119"/>
  <c r="BB1646" i="119"/>
  <c r="BB1276" i="119" s="1"/>
  <c r="AZ1729" i="119"/>
  <c r="BA697" i="119"/>
  <c r="AZ1752" i="119"/>
  <c r="BA720" i="119"/>
  <c r="BA1764" i="119"/>
  <c r="BB732" i="119"/>
  <c r="BA1562" i="119"/>
  <c r="AZ1654" i="119"/>
  <c r="AZ1284" i="119" s="1"/>
  <c r="AZ1776" i="119"/>
  <c r="BA744" i="119"/>
  <c r="BC1521" i="119"/>
  <c r="BB1613" i="119"/>
  <c r="BB1243" i="119" s="1"/>
  <c r="BA1636" i="119"/>
  <c r="BA1266" i="119" s="1"/>
  <c r="BB1544" i="119"/>
  <c r="AZ1750" i="119"/>
  <c r="BA718" i="119"/>
  <c r="AZ1632" i="119"/>
  <c r="AZ1262" i="119" s="1"/>
  <c r="BA1540" i="119"/>
  <c r="BB1546" i="119"/>
  <c r="BA1638" i="119"/>
  <c r="BA1268" i="119" s="1"/>
  <c r="BB1563" i="119"/>
  <c r="BA1655" i="119"/>
  <c r="BA1285" i="119" s="1"/>
  <c r="BA1719" i="119"/>
  <c r="BB687" i="119"/>
  <c r="BA1564" i="119"/>
  <c r="AZ1656" i="119"/>
  <c r="AZ1286" i="119" s="1"/>
  <c r="AZ1758" i="119"/>
  <c r="BA726" i="119"/>
  <c r="AZ1659" i="119"/>
  <c r="AZ1289" i="119" s="1"/>
  <c r="BA1567" i="119"/>
  <c r="BA1642" i="119"/>
  <c r="BA1272" i="119" s="1"/>
  <c r="BB1550" i="119"/>
  <c r="BA1784" i="119"/>
  <c r="BB752" i="119"/>
  <c r="AZ1769" i="119"/>
  <c r="BA737" i="119"/>
  <c r="BA1786" i="119"/>
  <c r="BB754" i="119"/>
  <c r="AZ1782" i="119"/>
  <c r="BA750" i="119"/>
  <c r="BA1755" i="119"/>
  <c r="BB723" i="119"/>
  <c r="DC366" i="119"/>
  <c r="DC362" i="119"/>
  <c r="DC361" i="119"/>
  <c r="DC305" i="119"/>
  <c r="DC338" i="119"/>
  <c r="DC303" i="119"/>
  <c r="DC332" i="119"/>
  <c r="DC331" i="119"/>
  <c r="DC352" i="119"/>
  <c r="DC306" i="119"/>
  <c r="DC347" i="119"/>
  <c r="DC368" i="119"/>
  <c r="DC322" i="119"/>
  <c r="DC330" i="119"/>
  <c r="DC351" i="119"/>
  <c r="DC384" i="119"/>
  <c r="DC307" i="119"/>
  <c r="DC345" i="119"/>
  <c r="DC300" i="119"/>
  <c r="DC371" i="119"/>
  <c r="DC321" i="119"/>
  <c r="DC370" i="119"/>
  <c r="AP673" i="119"/>
  <c r="AO1705" i="119"/>
  <c r="AP684" i="119"/>
  <c r="AO1716" i="119"/>
  <c r="AP680" i="119"/>
  <c r="AO1712" i="119"/>
  <c r="AP674" i="119"/>
  <c r="AO1706" i="119"/>
  <c r="AP679" i="119"/>
  <c r="AO1711" i="119"/>
  <c r="AP676" i="119"/>
  <c r="AO1708" i="119"/>
  <c r="AP683" i="119"/>
  <c r="AO1715" i="119"/>
  <c r="AP682" i="119"/>
  <c r="AO1714" i="119"/>
  <c r="AP675" i="119"/>
  <c r="AO1707" i="119"/>
  <c r="AP678" i="119"/>
  <c r="AO1710" i="119"/>
  <c r="AP681" i="119"/>
  <c r="AO1713" i="119"/>
  <c r="AP757" i="119"/>
  <c r="AO1789" i="119"/>
  <c r="AP677" i="119"/>
  <c r="AO1709" i="119"/>
  <c r="BA1532" i="119"/>
  <c r="AZ1624" i="119"/>
  <c r="AZ1254" i="119" s="1"/>
  <c r="AZ170" i="119"/>
  <c r="BX195" i="119"/>
  <c r="BQ190" i="119"/>
  <c r="AZ144" i="119"/>
  <c r="BD180" i="119"/>
  <c r="CB158" i="119"/>
  <c r="AZ182" i="119"/>
  <c r="BB1566" i="119"/>
  <c r="BA1658" i="119"/>
  <c r="BA1288" i="119" s="1"/>
  <c r="BB693" i="119"/>
  <c r="BB167" i="119"/>
  <c r="BX166" i="119"/>
  <c r="BC197" i="119"/>
  <c r="DB145" i="119"/>
  <c r="CJ150" i="119"/>
  <c r="CB176" i="119"/>
  <c r="BA728" i="119"/>
  <c r="AZ153" i="119"/>
  <c r="AZ134" i="119"/>
  <c r="BA746" i="119"/>
  <c r="BA178" i="119"/>
  <c r="DB135" i="119"/>
  <c r="AZ1652" i="119"/>
  <c r="AZ1282" i="119" s="1"/>
  <c r="BA1560" i="119"/>
  <c r="AZ135" i="119"/>
  <c r="BB711" i="119"/>
  <c r="BX165" i="119"/>
  <c r="CX144" i="119"/>
  <c r="BA1542" i="119"/>
  <c r="AZ1634" i="119"/>
  <c r="AZ1264" i="119" s="1"/>
  <c r="BY133" i="119"/>
  <c r="BA157" i="119"/>
  <c r="CZ149" i="119"/>
  <c r="CJ151" i="119"/>
  <c r="BJ186" i="119"/>
  <c r="BB703" i="119"/>
  <c r="BB1523" i="119"/>
  <c r="BA1615" i="119"/>
  <c r="BA1245" i="119" s="1"/>
  <c r="BB1561" i="119"/>
  <c r="BA1653" i="119"/>
  <c r="BA1283" i="119" s="1"/>
  <c r="BZ159" i="119"/>
  <c r="CS192" i="119"/>
  <c r="BN141" i="119"/>
  <c r="AZ172" i="119"/>
  <c r="BA1576" i="119"/>
  <c r="AZ1668" i="119"/>
  <c r="AZ1298" i="119" s="1"/>
  <c r="BB747" i="119"/>
  <c r="CZ172" i="119"/>
  <c r="BN198" i="119"/>
  <c r="CZ153" i="119"/>
  <c r="BA700" i="119"/>
  <c r="AZ183" i="119"/>
  <c r="BY193" i="119"/>
  <c r="CS169" i="119"/>
  <c r="BC696" i="119"/>
  <c r="BA1623" i="119"/>
  <c r="BA1253" i="119" s="1"/>
  <c r="BB1531" i="119"/>
  <c r="CB156" i="119"/>
  <c r="BU187" i="119"/>
  <c r="BB140" i="119"/>
  <c r="BB1541" i="119"/>
  <c r="BA1633" i="119"/>
  <c r="BA1263" i="119" s="1"/>
  <c r="AZ142" i="119"/>
  <c r="BA689" i="119"/>
  <c r="BB1519" i="119"/>
  <c r="BA1611" i="119"/>
  <c r="BA1241" i="119" s="1"/>
  <c r="BB137" i="119"/>
  <c r="BB139" i="119"/>
  <c r="BB707" i="119"/>
  <c r="AZ177" i="119"/>
  <c r="BI175" i="119"/>
  <c r="BX161" i="119"/>
  <c r="AZ1663" i="119"/>
  <c r="AZ1293" i="119" s="1"/>
  <c r="BA1571" i="119"/>
  <c r="BA730" i="119"/>
  <c r="BY194" i="119"/>
  <c r="BA1558" i="119"/>
  <c r="AZ1650" i="119"/>
  <c r="AZ1280" i="119" s="1"/>
  <c r="BA735" i="119"/>
  <c r="AZ145" i="119"/>
  <c r="BA1524" i="119"/>
  <c r="AZ1616" i="119"/>
  <c r="AZ1246" i="119" s="1"/>
  <c r="CS132" i="119"/>
  <c r="BA701" i="119"/>
  <c r="BA694" i="119"/>
  <c r="AZ146" i="119"/>
  <c r="BB1657" i="119"/>
  <c r="BB1287" i="119" s="1"/>
  <c r="BC1565" i="119"/>
  <c r="BB1545" i="119"/>
  <c r="BA1637" i="119"/>
  <c r="BA1267" i="119" s="1"/>
  <c r="BA1570" i="119"/>
  <c r="AZ1662" i="119"/>
  <c r="AZ1292" i="119" s="1"/>
  <c r="BM181" i="119"/>
  <c r="BB736" i="119"/>
  <c r="CY173" i="119"/>
  <c r="BX162" i="119"/>
  <c r="BA740" i="119"/>
  <c r="CS168" i="119"/>
  <c r="BA1534" i="119"/>
  <c r="AZ1626" i="119"/>
  <c r="AZ1256" i="119" s="1"/>
  <c r="BJ163" i="119"/>
  <c r="BC725" i="119"/>
  <c r="AZ154" i="119"/>
  <c r="BA704" i="119"/>
  <c r="BC196" i="119"/>
  <c r="CE184" i="119"/>
  <c r="BA741" i="119"/>
  <c r="AZ188" i="119"/>
  <c r="BD1543" i="119"/>
  <c r="BC1635" i="119"/>
  <c r="BC1265" i="119" s="1"/>
  <c r="BW179" i="119"/>
  <c r="BC695" i="119"/>
  <c r="CF130" i="119"/>
  <c r="AZ131" i="119"/>
  <c r="BT160" i="119"/>
  <c r="BA1537" i="119"/>
  <c r="AZ1629" i="119"/>
  <c r="AZ1259" i="119" s="1"/>
  <c r="BA1573" i="119"/>
  <c r="AZ1665" i="119"/>
  <c r="AZ1295" i="119" s="1"/>
  <c r="AZ136" i="119"/>
  <c r="CF129" i="119"/>
  <c r="CN174" i="119"/>
  <c r="BB702" i="119"/>
  <c r="BA1622" i="119"/>
  <c r="BA1252" i="119" s="1"/>
  <c r="BB1530" i="119"/>
  <c r="AZ149" i="119"/>
  <c r="BA692" i="119"/>
  <c r="BC1533" i="119"/>
  <c r="BB1625" i="119"/>
  <c r="BB1255" i="119" s="1"/>
  <c r="CJ152" i="119"/>
  <c r="AZ173" i="119"/>
  <c r="BA743" i="119"/>
  <c r="AZ185" i="119"/>
  <c r="AZ143" i="119"/>
  <c r="BB731" i="119"/>
  <c r="CQ164" i="119"/>
  <c r="BB715" i="119"/>
  <c r="BA189" i="119"/>
  <c r="CS191" i="119"/>
  <c r="AZ1614" i="119"/>
  <c r="AZ1244" i="119" s="1"/>
  <c r="BA1522" i="119"/>
  <c r="AO1605" i="119"/>
  <c r="AP1513" i="119"/>
  <c r="AN1597" i="119"/>
  <c r="AO1505" i="119"/>
  <c r="AO1596" i="119"/>
  <c r="AP1504" i="119"/>
  <c r="AO1600" i="119"/>
  <c r="AP1508" i="119"/>
  <c r="AO1595" i="119"/>
  <c r="AP1503" i="119"/>
  <c r="CZ1854" i="119"/>
  <c r="CZ1863" i="119"/>
  <c r="CZ1853" i="119"/>
  <c r="CZ1870" i="119"/>
  <c r="CZ1824" i="119"/>
  <c r="CZ1889" i="119"/>
  <c r="CZ1881" i="119"/>
  <c r="CZ1871" i="119"/>
  <c r="CZ1826" i="119"/>
  <c r="CZ1876" i="119"/>
  <c r="CZ1855" i="119"/>
  <c r="CZ1851" i="119"/>
  <c r="CZ1827" i="119"/>
  <c r="CZ1879" i="119"/>
  <c r="CZ1857" i="119"/>
  <c r="CZ1845" i="119"/>
  <c r="CZ1888" i="119"/>
  <c r="CZ1873" i="119"/>
  <c r="CZ1843" i="119"/>
  <c r="CZ1844" i="119"/>
  <c r="CZ1825" i="119"/>
  <c r="CZ1833" i="119"/>
  <c r="CZ1837" i="119"/>
  <c r="CZ1841" i="119"/>
  <c r="CZ1829" i="119"/>
  <c r="CZ1850" i="119"/>
  <c r="CZ1861" i="119"/>
  <c r="CZ1823" i="119"/>
  <c r="CZ1859" i="119"/>
  <c r="CZ1860" i="119"/>
  <c r="CZ1846" i="119"/>
  <c r="CZ1874" i="119"/>
  <c r="CZ1830" i="119"/>
  <c r="CZ1832" i="119"/>
  <c r="CZ1834" i="119"/>
  <c r="CZ1842" i="119"/>
  <c r="CZ1869" i="119"/>
  <c r="CZ1868" i="119"/>
  <c r="CZ1866" i="119"/>
  <c r="CZ1840" i="119"/>
  <c r="CZ1887" i="119"/>
  <c r="CZ1848" i="119"/>
  <c r="CZ1835" i="119"/>
  <c r="CZ1864" i="119"/>
  <c r="CZ1820" i="119"/>
  <c r="CZ1877" i="119"/>
  <c r="CZ1831" i="119"/>
  <c r="CZ1883" i="119"/>
  <c r="CZ1828" i="119"/>
  <c r="CZ1865" i="119"/>
  <c r="CZ1875" i="119"/>
  <c r="CZ1886" i="119"/>
  <c r="CZ1878" i="119"/>
  <c r="CZ1822" i="119"/>
  <c r="CZ1858" i="119"/>
  <c r="CZ1821" i="119"/>
  <c r="CZ1849" i="119"/>
  <c r="CZ1856" i="119"/>
  <c r="CZ1867" i="119"/>
  <c r="CZ1885" i="119"/>
  <c r="CZ1852" i="119"/>
  <c r="CZ1880" i="119"/>
  <c r="CZ1882" i="119"/>
  <c r="CZ1872" i="119"/>
  <c r="CZ1836" i="119"/>
  <c r="CZ1847" i="119"/>
  <c r="CZ1884" i="119"/>
  <c r="CZ1812" i="119"/>
  <c r="CZ1816" i="119"/>
  <c r="CZ1817" i="119"/>
  <c r="CZ1809" i="119"/>
  <c r="CZ1810" i="119"/>
  <c r="CZ1819" i="119"/>
  <c r="CZ1811" i="119"/>
  <c r="CZ1818" i="119"/>
  <c r="CZ1890" i="119"/>
  <c r="CZ1807" i="119"/>
  <c r="CZ1808" i="119"/>
  <c r="CZ1814" i="119"/>
  <c r="CZ1815" i="119"/>
  <c r="CZ1806" i="119"/>
  <c r="CZ1813" i="119"/>
  <c r="AP1587" i="119"/>
  <c r="AO1679" i="119"/>
  <c r="AO1309" i="119" s="1"/>
  <c r="AO1598" i="119"/>
  <c r="AP1506" i="119"/>
  <c r="AO1602" i="119"/>
  <c r="AP1510" i="119"/>
  <c r="AP672" i="119"/>
  <c r="AO1606" i="119"/>
  <c r="AP1514" i="119"/>
  <c r="AO1601" i="119"/>
  <c r="AP1509" i="119"/>
  <c r="AO1599" i="119"/>
  <c r="AP1507" i="119"/>
  <c r="AO1604" i="119"/>
  <c r="AP1512" i="119"/>
  <c r="AO1603" i="119"/>
  <c r="AP1511" i="119"/>
  <c r="AY83" i="8"/>
  <c r="AY43" i="17" s="1"/>
  <c r="AP127" i="119"/>
  <c r="AP117" i="119"/>
  <c r="AP126" i="119"/>
  <c r="AP118" i="119"/>
  <c r="AP124" i="119"/>
  <c r="AP120" i="119"/>
  <c r="AP123" i="119"/>
  <c r="AQ121" i="119"/>
  <c r="AP125" i="119"/>
  <c r="DG1410" i="119"/>
  <c r="DG1444" i="119" s="1"/>
  <c r="CZ1688" i="119"/>
  <c r="CY1691" i="119"/>
  <c r="CZ1689" i="119"/>
  <c r="CY1692" i="119"/>
  <c r="CZ1690" i="119"/>
  <c r="CY1693" i="119"/>
  <c r="AQ115" i="119"/>
  <c r="AQ122" i="119"/>
  <c r="AP128" i="119"/>
  <c r="AQ199" i="119"/>
  <c r="AP119" i="119"/>
  <c r="AQ116" i="119"/>
  <c r="DB1687" i="119"/>
  <c r="DC1501" i="119"/>
  <c r="DC1593" i="119" s="1"/>
  <c r="DC1223" i="119" s="1"/>
  <c r="DC1316" i="119" s="1"/>
  <c r="DD1129" i="119"/>
  <c r="CZ1805" i="119"/>
  <c r="DE947" i="119"/>
  <c r="DE1038" i="119" s="1"/>
  <c r="DF763" i="119"/>
  <c r="DF856" i="119" s="1"/>
  <c r="DA1804" i="119"/>
  <c r="DA1838" i="119" s="1"/>
  <c r="DE1991" i="119"/>
  <c r="DE2025" i="119" s="1"/>
  <c r="DF1899" i="119"/>
  <c r="DF1933" i="119" s="1"/>
  <c r="DH113" i="119"/>
  <c r="DD394" i="119"/>
  <c r="DG671" i="119"/>
  <c r="DH580" i="119"/>
  <c r="DH614" i="119" s="1"/>
  <c r="DN16" i="6"/>
  <c r="DI299" i="119"/>
  <c r="DJ207" i="119"/>
  <c r="DP6" i="6"/>
  <c r="DF797" i="119" l="1"/>
  <c r="BA1661" i="119"/>
  <c r="BA1291" i="119" s="1"/>
  <c r="BB1569" i="119"/>
  <c r="AZ1640" i="119"/>
  <c r="AZ1270" i="119" s="1"/>
  <c r="BA1548" i="119"/>
  <c r="BA1737" i="119"/>
  <c r="BB705" i="119"/>
  <c r="BA1627" i="119"/>
  <c r="BA1257" i="119" s="1"/>
  <c r="BB1535" i="119"/>
  <c r="BA147" i="119"/>
  <c r="BB333" i="119"/>
  <c r="BB1536" i="119"/>
  <c r="BA1628" i="119"/>
  <c r="BA1258" i="119" s="1"/>
  <c r="BB334" i="119"/>
  <c r="BA148" i="119"/>
  <c r="DH638" i="119"/>
  <c r="DH615" i="119"/>
  <c r="DH611" i="119"/>
  <c r="DH632" i="119"/>
  <c r="DH630" i="119"/>
  <c r="DH583" i="119"/>
  <c r="DH626" i="119"/>
  <c r="DH623" i="119"/>
  <c r="DH621" i="119"/>
  <c r="DH601" i="119"/>
  <c r="DH588" i="119"/>
  <c r="DH653" i="119"/>
  <c r="DH631" i="119"/>
  <c r="DH656" i="119"/>
  <c r="DH660" i="119"/>
  <c r="DH612" i="119"/>
  <c r="DH593" i="119"/>
  <c r="DH648" i="119"/>
  <c r="DH639" i="119"/>
  <c r="DH640" i="119"/>
  <c r="DH599" i="119"/>
  <c r="DH604" i="119"/>
  <c r="DH654" i="119"/>
  <c r="DH646" i="119"/>
  <c r="DH658" i="119"/>
  <c r="DH642" i="119"/>
  <c r="DH628" i="119"/>
  <c r="DH643" i="119"/>
  <c r="DH622" i="119"/>
  <c r="DH585" i="119"/>
  <c r="DH617" i="119"/>
  <c r="DH637" i="119"/>
  <c r="DH607" i="119"/>
  <c r="DH590" i="119"/>
  <c r="DH606" i="119"/>
  <c r="DH624" i="119"/>
  <c r="DH589" i="119"/>
  <c r="DH651" i="119"/>
  <c r="DH591" i="119"/>
  <c r="DH616" i="119"/>
  <c r="DH598" i="119"/>
  <c r="DH605" i="119"/>
  <c r="DH665" i="119"/>
  <c r="DH655" i="119"/>
  <c r="DH666" i="119"/>
  <c r="DH602" i="119"/>
  <c r="DH620" i="119"/>
  <c r="DH600" i="119"/>
  <c r="DH618" i="119"/>
  <c r="DH608" i="119"/>
  <c r="DH650" i="119"/>
  <c r="DH636" i="119"/>
  <c r="DH634" i="119"/>
  <c r="DH582" i="119"/>
  <c r="DH629" i="119"/>
  <c r="DH662" i="119"/>
  <c r="DH645" i="119"/>
  <c r="DH652" i="119"/>
  <c r="DH647" i="119"/>
  <c r="DH657" i="119"/>
  <c r="DH635" i="119"/>
  <c r="DH627" i="119"/>
  <c r="DH603" i="119"/>
  <c r="DH610" i="119"/>
  <c r="DH619" i="119"/>
  <c r="DH649" i="119"/>
  <c r="DH644" i="119"/>
  <c r="DH592" i="119"/>
  <c r="DH633" i="119"/>
  <c r="DH587" i="119"/>
  <c r="DH584" i="119"/>
  <c r="DH597" i="119"/>
  <c r="DH659" i="119"/>
  <c r="DH586" i="119"/>
  <c r="DH625" i="119"/>
  <c r="DH663" i="119"/>
  <c r="DH596" i="119"/>
  <c r="DH661" i="119"/>
  <c r="DH594" i="119"/>
  <c r="DH595" i="119"/>
  <c r="DH613" i="119"/>
  <c r="DH641" i="119"/>
  <c r="DH664" i="119"/>
  <c r="DH609" i="119"/>
  <c r="DH581" i="119"/>
  <c r="DG1468" i="119"/>
  <c r="DG1445" i="119"/>
  <c r="DG1453" i="119"/>
  <c r="DG1441" i="119"/>
  <c r="DG1451" i="119"/>
  <c r="DG1413" i="119"/>
  <c r="DG1423" i="119"/>
  <c r="DG1484" i="119"/>
  <c r="DG1437" i="119"/>
  <c r="DG1414" i="119"/>
  <c r="DG1454" i="119"/>
  <c r="DG1435" i="119"/>
  <c r="DG1412" i="119"/>
  <c r="DG1438" i="119"/>
  <c r="DG1415" i="119"/>
  <c r="DG1446" i="119"/>
  <c r="DG1428" i="119"/>
  <c r="DG1474" i="119"/>
  <c r="DG1419" i="119"/>
  <c r="DG1425" i="119"/>
  <c r="DG1430" i="119"/>
  <c r="DG1469" i="119"/>
  <c r="DG1490" i="119"/>
  <c r="DG1422" i="119"/>
  <c r="DG1486" i="119"/>
  <c r="DG1462" i="119"/>
  <c r="DG1463" i="119"/>
  <c r="DG1448" i="119"/>
  <c r="DG1464" i="119"/>
  <c r="DG1418" i="119"/>
  <c r="DG1460" i="119"/>
  <c r="DG1473" i="119"/>
  <c r="DG1466" i="119"/>
  <c r="DG1427" i="119"/>
  <c r="DG1455" i="119"/>
  <c r="DG1433" i="119"/>
  <c r="DG1459" i="119"/>
  <c r="DG1485" i="119"/>
  <c r="DG1424" i="119"/>
  <c r="DG1494" i="119"/>
  <c r="DG1488" i="119"/>
  <c r="DG1467" i="119"/>
  <c r="DG1440" i="119"/>
  <c r="DG1471" i="119"/>
  <c r="DG1470" i="119"/>
  <c r="DG1481" i="119"/>
  <c r="DG1465" i="119"/>
  <c r="DG1478" i="119"/>
  <c r="DG1477" i="119"/>
  <c r="DG1482" i="119"/>
  <c r="DG1475" i="119"/>
  <c r="DG1480" i="119"/>
  <c r="DG1416" i="119"/>
  <c r="DG1476" i="119"/>
  <c r="DG1450" i="119"/>
  <c r="DG1492" i="119"/>
  <c r="DG1457" i="119"/>
  <c r="DG1452" i="119"/>
  <c r="DG1442" i="119"/>
  <c r="DG1449" i="119"/>
  <c r="DG1420" i="119"/>
  <c r="DG1461" i="119"/>
  <c r="DG1483" i="119"/>
  <c r="DG1447" i="119"/>
  <c r="DG1456" i="119"/>
  <c r="DG1436" i="119"/>
  <c r="DG1417" i="119"/>
  <c r="DG1434" i="119"/>
  <c r="DG1432" i="119"/>
  <c r="DG1472" i="119"/>
  <c r="DG1496" i="119"/>
  <c r="DG1487" i="119"/>
  <c r="DG1431" i="119"/>
  <c r="DG1426" i="119"/>
  <c r="DG1439" i="119"/>
  <c r="DG1491" i="119"/>
  <c r="DG1421" i="119"/>
  <c r="DG1443" i="119"/>
  <c r="DG1495" i="119"/>
  <c r="DG1479" i="119"/>
  <c r="DG1429" i="119"/>
  <c r="DG1458" i="119"/>
  <c r="DG1493" i="119"/>
  <c r="DG1489" i="119"/>
  <c r="DG1411" i="119"/>
  <c r="DF1957" i="119"/>
  <c r="DF821" i="119" s="1"/>
  <c r="DF1934" i="119"/>
  <c r="DF798" i="119" s="1"/>
  <c r="DE2049" i="119"/>
  <c r="DE2026" i="119"/>
  <c r="DA1862" i="119"/>
  <c r="DA1839" i="119"/>
  <c r="BD706" i="119"/>
  <c r="BC1738" i="119"/>
  <c r="BB1651" i="119"/>
  <c r="BB1281" i="119" s="1"/>
  <c r="BC1559" i="119"/>
  <c r="BC729" i="119"/>
  <c r="BB1761" i="119"/>
  <c r="BB171" i="119"/>
  <c r="BC357" i="119"/>
  <c r="AP1704" i="119"/>
  <c r="DF1956" i="119"/>
  <c r="DF820" i="119" s="1"/>
  <c r="DF1919" i="119"/>
  <c r="DF783" i="119" s="1"/>
  <c r="DF1938" i="119"/>
  <c r="DF802" i="119" s="1"/>
  <c r="DF1950" i="119"/>
  <c r="DF814" i="119" s="1"/>
  <c r="DF1907" i="119"/>
  <c r="DF771" i="119" s="1"/>
  <c r="DF1922" i="119"/>
  <c r="DF786" i="119" s="1"/>
  <c r="DF1951" i="119"/>
  <c r="DF815" i="119" s="1"/>
  <c r="DF1953" i="119"/>
  <c r="DF817" i="119" s="1"/>
  <c r="DF1952" i="119"/>
  <c r="DF816" i="119" s="1"/>
  <c r="DF1905" i="119"/>
  <c r="DF769" i="119" s="1"/>
  <c r="DF1937" i="119"/>
  <c r="DF801" i="119" s="1"/>
  <c r="DF1971" i="119"/>
  <c r="DF835" i="119" s="1"/>
  <c r="DF1935" i="119"/>
  <c r="DF799" i="119" s="1"/>
  <c r="DF1983" i="119"/>
  <c r="DF847" i="119" s="1"/>
  <c r="DF1979" i="119"/>
  <c r="DF843" i="119" s="1"/>
  <c r="DF1926" i="119"/>
  <c r="DF790" i="119" s="1"/>
  <c r="DF1932" i="119"/>
  <c r="DF796" i="119" s="1"/>
  <c r="DF1903" i="119"/>
  <c r="DF767" i="119" s="1"/>
  <c r="DF1975" i="119"/>
  <c r="DF839" i="119" s="1"/>
  <c r="DF1928" i="119"/>
  <c r="DF792" i="119" s="1"/>
  <c r="DF1948" i="119"/>
  <c r="DF812" i="119" s="1"/>
  <c r="DF1972" i="119"/>
  <c r="DF836" i="119" s="1"/>
  <c r="DF1910" i="119"/>
  <c r="DF774" i="119" s="1"/>
  <c r="DF1985" i="119"/>
  <c r="DF849" i="119" s="1"/>
  <c r="DF1921" i="119"/>
  <c r="DF785" i="119" s="1"/>
  <c r="DF1965" i="119"/>
  <c r="DF829" i="119" s="1"/>
  <c r="DF1936" i="119"/>
  <c r="DF800" i="119" s="1"/>
  <c r="DF1960" i="119"/>
  <c r="DF824" i="119" s="1"/>
  <c r="DF1949" i="119"/>
  <c r="DF813" i="119" s="1"/>
  <c r="DF1925" i="119"/>
  <c r="DF789" i="119" s="1"/>
  <c r="DF1920" i="119"/>
  <c r="DF784" i="119" s="1"/>
  <c r="DF1974" i="119"/>
  <c r="DF838" i="119" s="1"/>
  <c r="DF1902" i="119"/>
  <c r="DF766" i="119" s="1"/>
  <c r="DF1939" i="119"/>
  <c r="DF803" i="119" s="1"/>
  <c r="DF1943" i="119"/>
  <c r="DF807" i="119" s="1"/>
  <c r="DF1912" i="119"/>
  <c r="DF776" i="119" s="1"/>
  <c r="DF1944" i="119"/>
  <c r="DF808" i="119" s="1"/>
  <c r="DF1964" i="119"/>
  <c r="DF828" i="119" s="1"/>
  <c r="DF1918" i="119"/>
  <c r="DF782" i="119" s="1"/>
  <c r="DF1908" i="119"/>
  <c r="DF772" i="119" s="1"/>
  <c r="DF1969" i="119"/>
  <c r="DF833" i="119" s="1"/>
  <c r="DF1955" i="119"/>
  <c r="DF819" i="119" s="1"/>
  <c r="DF1947" i="119"/>
  <c r="DF811" i="119" s="1"/>
  <c r="DF1914" i="119"/>
  <c r="DF778" i="119" s="1"/>
  <c r="DF1942" i="119"/>
  <c r="DF806" i="119" s="1"/>
  <c r="DF1904" i="119"/>
  <c r="DF768" i="119" s="1"/>
  <c r="DF1930" i="119"/>
  <c r="DF794" i="119" s="1"/>
  <c r="DF1962" i="119"/>
  <c r="DF826" i="119" s="1"/>
  <c r="DF1915" i="119"/>
  <c r="DF779" i="119" s="1"/>
  <c r="DF1945" i="119"/>
  <c r="DF809" i="119" s="1"/>
  <c r="DF1959" i="119"/>
  <c r="DF823" i="119" s="1"/>
  <c r="DF1911" i="119"/>
  <c r="DF775" i="119" s="1"/>
  <c r="DF1980" i="119"/>
  <c r="DF844" i="119" s="1"/>
  <c r="DF1931" i="119"/>
  <c r="DF795" i="119" s="1"/>
  <c r="DF1909" i="119"/>
  <c r="DF773" i="119" s="1"/>
  <c r="DF1916" i="119"/>
  <c r="DF780" i="119" s="1"/>
  <c r="DF1901" i="119"/>
  <c r="DF765" i="119" s="1"/>
  <c r="DF1976" i="119"/>
  <c r="DF840" i="119" s="1"/>
  <c r="DF1982" i="119"/>
  <c r="DF846" i="119" s="1"/>
  <c r="DF1968" i="119"/>
  <c r="DF832" i="119" s="1"/>
  <c r="DF1923" i="119"/>
  <c r="DF787" i="119" s="1"/>
  <c r="DF1906" i="119"/>
  <c r="DF770" i="119" s="1"/>
  <c r="DF1963" i="119"/>
  <c r="DF827" i="119" s="1"/>
  <c r="DF1913" i="119"/>
  <c r="DF777" i="119" s="1"/>
  <c r="DF1966" i="119"/>
  <c r="DF830" i="119" s="1"/>
  <c r="DF1978" i="119"/>
  <c r="DF842" i="119" s="1"/>
  <c r="DF1954" i="119"/>
  <c r="DF818" i="119" s="1"/>
  <c r="DF1940" i="119"/>
  <c r="DF804" i="119" s="1"/>
  <c r="DF1958" i="119"/>
  <c r="DF822" i="119" s="1"/>
  <c r="DF1924" i="119"/>
  <c r="DF788" i="119" s="1"/>
  <c r="DF1929" i="119"/>
  <c r="DF793" i="119" s="1"/>
  <c r="DF1984" i="119"/>
  <c r="DF848" i="119" s="1"/>
  <c r="DF1981" i="119"/>
  <c r="DF845" i="119" s="1"/>
  <c r="DF1946" i="119"/>
  <c r="DF810" i="119" s="1"/>
  <c r="DF1967" i="119"/>
  <c r="DF831" i="119" s="1"/>
  <c r="DF1941" i="119"/>
  <c r="DF805" i="119" s="1"/>
  <c r="DF1970" i="119"/>
  <c r="DF834" i="119" s="1"/>
  <c r="DF1973" i="119"/>
  <c r="DF837" i="119" s="1"/>
  <c r="DF1961" i="119"/>
  <c r="DF825" i="119" s="1"/>
  <c r="DF1977" i="119"/>
  <c r="DF841" i="119" s="1"/>
  <c r="DF1917" i="119"/>
  <c r="DF781" i="119" s="1"/>
  <c r="DF1927" i="119"/>
  <c r="DF791" i="119" s="1"/>
  <c r="DF1900" i="119"/>
  <c r="DF764" i="119" s="1"/>
  <c r="DE2082" i="119"/>
  <c r="DE2064" i="119"/>
  <c r="DE2034" i="119"/>
  <c r="DE2020" i="119"/>
  <c r="DE2036" i="119"/>
  <c r="DE2041" i="119"/>
  <c r="DE2035" i="119"/>
  <c r="DE2068" i="119"/>
  <c r="DE2007" i="119"/>
  <c r="DE2013" i="119"/>
  <c r="DE1997" i="119"/>
  <c r="DE2005" i="119"/>
  <c r="DE2000" i="119"/>
  <c r="DE2047" i="119"/>
  <c r="DE2054" i="119"/>
  <c r="DE2066" i="119"/>
  <c r="DE2006" i="119"/>
  <c r="DE2056" i="119"/>
  <c r="DE2002" i="119"/>
  <c r="DE2070" i="119"/>
  <c r="DE1994" i="119"/>
  <c r="DE2077" i="119"/>
  <c r="DE2001" i="119"/>
  <c r="DE2058" i="119"/>
  <c r="DE1993" i="119"/>
  <c r="DE2003" i="119"/>
  <c r="DE2012" i="119"/>
  <c r="DE2060" i="119"/>
  <c r="DE2022" i="119"/>
  <c r="DE2023" i="119"/>
  <c r="DE2074" i="119"/>
  <c r="DE2030" i="119"/>
  <c r="DE2045" i="119"/>
  <c r="DE2061" i="119"/>
  <c r="DE2011" i="119"/>
  <c r="DE2029" i="119"/>
  <c r="DE1996" i="119"/>
  <c r="DE2055" i="119"/>
  <c r="DE2027" i="119"/>
  <c r="DE2008" i="119"/>
  <c r="DE2071" i="119"/>
  <c r="DE2051" i="119"/>
  <c r="DE2043" i="119"/>
  <c r="DE2042" i="119"/>
  <c r="DE2015" i="119"/>
  <c r="DE2031" i="119"/>
  <c r="DE2048" i="119"/>
  <c r="DE2063" i="119"/>
  <c r="DE2075" i="119"/>
  <c r="DE1998" i="119"/>
  <c r="DE2044" i="119"/>
  <c r="DE1999" i="119"/>
  <c r="DE2040" i="119"/>
  <c r="DE2072" i="119"/>
  <c r="DE2018" i="119"/>
  <c r="DE2014" i="119"/>
  <c r="DE2010" i="119"/>
  <c r="DE2037" i="119"/>
  <c r="DE2067" i="119"/>
  <c r="DE2017" i="119"/>
  <c r="DE2024" i="119"/>
  <c r="DE2039" i="119"/>
  <c r="DE2004" i="119"/>
  <c r="DE2028" i="119"/>
  <c r="DE2057" i="119"/>
  <c r="DE2052" i="119"/>
  <c r="DE1995" i="119"/>
  <c r="DE2021" i="119"/>
  <c r="DE2009" i="119"/>
  <c r="DE2062" i="119"/>
  <c r="DE2019" i="119"/>
  <c r="DE2073" i="119"/>
  <c r="DE2076" i="119"/>
  <c r="DE2053" i="119"/>
  <c r="DE2032" i="119"/>
  <c r="DE2038" i="119"/>
  <c r="DE2065" i="119"/>
  <c r="DE2016" i="119"/>
  <c r="DE2046" i="119"/>
  <c r="DE2059" i="119"/>
  <c r="DE2069" i="119"/>
  <c r="DE2050" i="119"/>
  <c r="DE2033" i="119"/>
  <c r="DE1992" i="119"/>
  <c r="DE1502" i="119" s="1"/>
  <c r="BC1728" i="119"/>
  <c r="BA1772" i="119"/>
  <c r="BA1726" i="119"/>
  <c r="BA1724" i="119"/>
  <c r="BA1762" i="119"/>
  <c r="BA1773" i="119"/>
  <c r="BA1733" i="119"/>
  <c r="BA1721" i="119"/>
  <c r="BA1744" i="119"/>
  <c r="BA1778" i="119"/>
  <c r="BB1747" i="119"/>
  <c r="BB1768" i="119"/>
  <c r="BA1732" i="119"/>
  <c r="BB1763" i="119"/>
  <c r="BB1745" i="119"/>
  <c r="BA1736" i="119"/>
  <c r="BB1743" i="119"/>
  <c r="BB1725" i="119"/>
  <c r="BC1727" i="119"/>
  <c r="BA1760" i="119"/>
  <c r="BC1757" i="119"/>
  <c r="BB1739" i="119"/>
  <c r="BB1779" i="119"/>
  <c r="BB1735" i="119"/>
  <c r="BA1775" i="119"/>
  <c r="BA1767" i="119"/>
  <c r="DF947" i="119"/>
  <c r="DF1038" i="119" s="1"/>
  <c r="DF1129" i="119" s="1"/>
  <c r="DD314" i="119"/>
  <c r="DD328" i="119"/>
  <c r="DD377" i="119"/>
  <c r="DD374" i="119"/>
  <c r="DD339" i="119"/>
  <c r="DD329" i="119"/>
  <c r="DD336" i="119"/>
  <c r="DD310" i="119"/>
  <c r="DD326" i="119"/>
  <c r="DD335" i="119"/>
  <c r="DD360" i="119"/>
  <c r="DD342" i="119"/>
  <c r="DD356" i="119"/>
  <c r="DD358" i="119"/>
  <c r="DD325" i="119"/>
  <c r="BA341" i="119"/>
  <c r="AZ155" i="119"/>
  <c r="DD313" i="119"/>
  <c r="DD348" i="119"/>
  <c r="DD378" i="119"/>
  <c r="DD327" i="119"/>
  <c r="DD312" i="119"/>
  <c r="DD343" i="119"/>
  <c r="DD369" i="119"/>
  <c r="DD364" i="119"/>
  <c r="DD344" i="119"/>
  <c r="DD359" i="119"/>
  <c r="DD309" i="119"/>
  <c r="DD323" i="119"/>
  <c r="DD346" i="119"/>
  <c r="DD355" i="119"/>
  <c r="DD382" i="119"/>
  <c r="DD367" i="119"/>
  <c r="DD381" i="119"/>
  <c r="DD380" i="119"/>
  <c r="DD315" i="119"/>
  <c r="DD373" i="119"/>
  <c r="DD301" i="119"/>
  <c r="DD365" i="119"/>
  <c r="DD376" i="119"/>
  <c r="DD317" i="119"/>
  <c r="DD383" i="119"/>
  <c r="DD311" i="119"/>
  <c r="DD308" i="119"/>
  <c r="DD349" i="119"/>
  <c r="DD354" i="119"/>
  <c r="DD372" i="119"/>
  <c r="DD340" i="119"/>
  <c r="DD375" i="119"/>
  <c r="DD304" i="119"/>
  <c r="DD385" i="119"/>
  <c r="DD350" i="119"/>
  <c r="DD316" i="119"/>
  <c r="DD363" i="119"/>
  <c r="DD319" i="119"/>
  <c r="DD337" i="119"/>
  <c r="DD318" i="119"/>
  <c r="DD379" i="119"/>
  <c r="DD302" i="119"/>
  <c r="DD353" i="119"/>
  <c r="DD320" i="119"/>
  <c r="BB1734" i="119"/>
  <c r="BC702" i="119"/>
  <c r="BB1755" i="119"/>
  <c r="BC723" i="119"/>
  <c r="BA1659" i="119"/>
  <c r="BA1289" i="119" s="1"/>
  <c r="BB1567" i="119"/>
  <c r="BA1776" i="119"/>
  <c r="BB744" i="119"/>
  <c r="BB1585" i="119"/>
  <c r="BA1677" i="119"/>
  <c r="BA1307" i="119" s="1"/>
  <c r="BB1774" i="119"/>
  <c r="BC742" i="119"/>
  <c r="BC1674" i="119"/>
  <c r="BC1304" i="119" s="1"/>
  <c r="BD1582" i="119"/>
  <c r="BB1771" i="119"/>
  <c r="BC739" i="119"/>
  <c r="BA1649" i="119"/>
  <c r="BA1279" i="119" s="1"/>
  <c r="BB1557" i="119"/>
  <c r="BB1664" i="119"/>
  <c r="BB1294" i="119" s="1"/>
  <c r="BC1572" i="119"/>
  <c r="BB1787" i="119"/>
  <c r="BC755" i="119"/>
  <c r="BB1731" i="119"/>
  <c r="BC699" i="119"/>
  <c r="BC1551" i="119"/>
  <c r="BB1643" i="119"/>
  <c r="BB1273" i="119" s="1"/>
  <c r="BC1578" i="119"/>
  <c r="BB1670" i="119"/>
  <c r="BB1300" i="119" s="1"/>
  <c r="BA1769" i="119"/>
  <c r="BB737" i="119"/>
  <c r="BC1546" i="119"/>
  <c r="BB1638" i="119"/>
  <c r="BB1268" i="119" s="1"/>
  <c r="BA1750" i="119"/>
  <c r="BB718" i="119"/>
  <c r="BB1764" i="119"/>
  <c r="BC732" i="119"/>
  <c r="BB1575" i="119"/>
  <c r="BA1667" i="119"/>
  <c r="BA1297" i="119" s="1"/>
  <c r="BB1785" i="119"/>
  <c r="BC753" i="119"/>
  <c r="BA1620" i="119"/>
  <c r="BA1250" i="119" s="1"/>
  <c r="BB1528" i="119"/>
  <c r="BA1526" i="119"/>
  <c r="AZ1618" i="119"/>
  <c r="AZ1248" i="119" s="1"/>
  <c r="BD1568" i="119"/>
  <c r="BC1660" i="119"/>
  <c r="BC1290" i="119" s="1"/>
  <c r="BA1742" i="119"/>
  <c r="BB710" i="119"/>
  <c r="BB1777" i="119"/>
  <c r="BC745" i="119"/>
  <c r="BB1520" i="119"/>
  <c r="BA1612" i="119"/>
  <c r="BA1242" i="119" s="1"/>
  <c r="BA1669" i="119"/>
  <c r="BA1299" i="119" s="1"/>
  <c r="BB1577" i="119"/>
  <c r="BA1648" i="119"/>
  <c r="BA1278" i="119" s="1"/>
  <c r="BB1556" i="119"/>
  <c r="BB1751" i="119"/>
  <c r="BC719" i="119"/>
  <c r="BB1672" i="119"/>
  <c r="BB1302" i="119" s="1"/>
  <c r="BC1580" i="119"/>
  <c r="AQ685" i="119"/>
  <c r="AP1717" i="119"/>
  <c r="BC1539" i="119"/>
  <c r="BB1631" i="119"/>
  <c r="BB1261" i="119" s="1"/>
  <c r="BA1666" i="119"/>
  <c r="BA1296" i="119" s="1"/>
  <c r="BB1574" i="119"/>
  <c r="BB1786" i="119"/>
  <c r="BC754" i="119"/>
  <c r="BC1550" i="119"/>
  <c r="BB1642" i="119"/>
  <c r="BB1272" i="119" s="1"/>
  <c r="BB1564" i="119"/>
  <c r="BA1656" i="119"/>
  <c r="BA1286" i="119" s="1"/>
  <c r="BA1632" i="119"/>
  <c r="BA1262" i="119" s="1"/>
  <c r="BB1540" i="119"/>
  <c r="BD1521" i="119"/>
  <c r="BC1613" i="119"/>
  <c r="BC1243" i="119" s="1"/>
  <c r="BA1729" i="119"/>
  <c r="BB697" i="119"/>
  <c r="BC1646" i="119"/>
  <c r="BC1276" i="119" s="1"/>
  <c r="BD1554" i="119"/>
  <c r="BC1584" i="119"/>
  <c r="BB1676" i="119"/>
  <c r="BB1306" i="119" s="1"/>
  <c r="BB1783" i="119"/>
  <c r="BC751" i="119"/>
  <c r="AQ686" i="119"/>
  <c r="AP1718" i="119"/>
  <c r="BB1756" i="119"/>
  <c r="BC724" i="119"/>
  <c r="BB1766" i="119"/>
  <c r="BC734" i="119"/>
  <c r="BB1538" i="119"/>
  <c r="BA1630" i="119"/>
  <c r="BA1260" i="119" s="1"/>
  <c r="BB1609" i="119"/>
  <c r="BB1239" i="119" s="1"/>
  <c r="BC1517" i="119"/>
  <c r="BD1547" i="119"/>
  <c r="BC1639" i="119"/>
  <c r="BC1269" i="119" s="1"/>
  <c r="BA1770" i="119"/>
  <c r="BB738" i="119"/>
  <c r="BD1553" i="119"/>
  <c r="BC1645" i="119"/>
  <c r="BC1275" i="119" s="1"/>
  <c r="AP1607" i="119"/>
  <c r="AQ1515" i="119"/>
  <c r="BB1753" i="119"/>
  <c r="BC721" i="119"/>
  <c r="BB1754" i="119"/>
  <c r="BC722" i="119"/>
  <c r="BB1788" i="119"/>
  <c r="BC756" i="119"/>
  <c r="BC1583" i="119"/>
  <c r="BB1675" i="119"/>
  <c r="BB1305" i="119" s="1"/>
  <c r="BB1748" i="119"/>
  <c r="BC716" i="119"/>
  <c r="BB1723" i="119"/>
  <c r="BC691" i="119"/>
  <c r="BA1746" i="119"/>
  <c r="BB714" i="119"/>
  <c r="BA1759" i="119"/>
  <c r="BB727" i="119"/>
  <c r="BA1782" i="119"/>
  <c r="BB750" i="119"/>
  <c r="BB1784" i="119"/>
  <c r="BC752" i="119"/>
  <c r="BA1758" i="119"/>
  <c r="BB726" i="119"/>
  <c r="BB1719" i="119"/>
  <c r="BC687" i="119"/>
  <c r="BB1655" i="119"/>
  <c r="BB1285" i="119" s="1"/>
  <c r="BC1563" i="119"/>
  <c r="BC1544" i="119"/>
  <c r="BB1636" i="119"/>
  <c r="BB1266" i="119" s="1"/>
  <c r="BA1654" i="119"/>
  <c r="BA1284" i="119" s="1"/>
  <c r="BB1562" i="119"/>
  <c r="BA1752" i="119"/>
  <c r="BB720" i="119"/>
  <c r="BB1525" i="119"/>
  <c r="BA1617" i="119"/>
  <c r="BA1247" i="119" s="1"/>
  <c r="BB1644" i="119"/>
  <c r="BB1274" i="119" s="1"/>
  <c r="BC1552" i="119"/>
  <c r="BA1780" i="119"/>
  <c r="BB748" i="119"/>
  <c r="BA1749" i="119"/>
  <c r="BB717" i="119"/>
  <c r="BB1579" i="119"/>
  <c r="BA1671" i="119"/>
  <c r="BA1301" i="119" s="1"/>
  <c r="BB1527" i="119"/>
  <c r="BA1619" i="119"/>
  <c r="BA1249" i="119" s="1"/>
  <c r="BB1720" i="119"/>
  <c r="BC688" i="119"/>
  <c r="BB1518" i="119"/>
  <c r="BA1610" i="119"/>
  <c r="BA1240" i="119" s="1"/>
  <c r="BB1740" i="119"/>
  <c r="BC708" i="119"/>
  <c r="BB1529" i="119"/>
  <c r="BA1621" i="119"/>
  <c r="BA1251" i="119" s="1"/>
  <c r="BB1549" i="119"/>
  <c r="BA1641" i="119"/>
  <c r="BA1271" i="119" s="1"/>
  <c r="AP1608" i="119"/>
  <c r="AQ1516" i="119"/>
  <c r="BA1741" i="119"/>
  <c r="BB709" i="119"/>
  <c r="BB1722" i="119"/>
  <c r="BC690" i="119"/>
  <c r="BA1765" i="119"/>
  <c r="BB733" i="119"/>
  <c r="BA1781" i="119"/>
  <c r="BB749" i="119"/>
  <c r="BB324" i="119"/>
  <c r="BA138" i="119"/>
  <c r="BB1555" i="119"/>
  <c r="BA1647" i="119"/>
  <c r="BA1277" i="119" s="1"/>
  <c r="BB1586" i="119"/>
  <c r="BA1678" i="119"/>
  <c r="BA1308" i="119" s="1"/>
  <c r="BA1730" i="119"/>
  <c r="BB698" i="119"/>
  <c r="BD1581" i="119"/>
  <c r="BC1673" i="119"/>
  <c r="BC1303" i="119" s="1"/>
  <c r="DD307" i="119"/>
  <c r="DD384" i="119"/>
  <c r="DD332" i="119"/>
  <c r="DD351" i="119"/>
  <c r="DD330" i="119"/>
  <c r="DD303" i="119"/>
  <c r="DD322" i="119"/>
  <c r="DD338" i="119"/>
  <c r="DD368" i="119"/>
  <c r="DD305" i="119"/>
  <c r="DD347" i="119"/>
  <c r="DD361" i="119"/>
  <c r="DD370" i="119"/>
  <c r="DD306" i="119"/>
  <c r="DD362" i="119"/>
  <c r="DD321" i="119"/>
  <c r="DD366" i="119"/>
  <c r="DD371" i="119"/>
  <c r="DD300" i="119"/>
  <c r="DD352" i="119"/>
  <c r="DD345" i="119"/>
  <c r="DD331" i="119"/>
  <c r="AQ676" i="119"/>
  <c r="AP1708" i="119"/>
  <c r="AQ679" i="119"/>
  <c r="AP1711" i="119"/>
  <c r="AQ675" i="119"/>
  <c r="AP1707" i="119"/>
  <c r="AQ674" i="119"/>
  <c r="AP1706" i="119"/>
  <c r="AQ684" i="119"/>
  <c r="AP1716" i="119"/>
  <c r="AQ757" i="119"/>
  <c r="AP1789" i="119"/>
  <c r="AQ682" i="119"/>
  <c r="AP1714" i="119"/>
  <c r="AQ673" i="119"/>
  <c r="AP1705" i="119"/>
  <c r="AQ677" i="119"/>
  <c r="AP1709" i="119"/>
  <c r="AQ681" i="119"/>
  <c r="AP1713" i="119"/>
  <c r="AQ683" i="119"/>
  <c r="AP1715" i="119"/>
  <c r="AQ680" i="119"/>
  <c r="AP1712" i="119"/>
  <c r="AQ678" i="119"/>
  <c r="AP1710" i="119"/>
  <c r="BA1614" i="119"/>
  <c r="BA1244" i="119" s="1"/>
  <c r="BB1522" i="119"/>
  <c r="BA136" i="119"/>
  <c r="BU160" i="119"/>
  <c r="BB1534" i="119"/>
  <c r="BA1626" i="119"/>
  <c r="BA1256" i="119" s="1"/>
  <c r="CZ173" i="119"/>
  <c r="BN181" i="119"/>
  <c r="CT132" i="119"/>
  <c r="BY161" i="119"/>
  <c r="BB689" i="119"/>
  <c r="BC1541" i="119"/>
  <c r="BB1633" i="119"/>
  <c r="BB1263" i="119" s="1"/>
  <c r="BZ193" i="119"/>
  <c r="BO141" i="119"/>
  <c r="BB157" i="119"/>
  <c r="BC1566" i="119"/>
  <c r="BB1658" i="119"/>
  <c r="BB1288" i="119" s="1"/>
  <c r="CC158" i="119"/>
  <c r="BA170" i="119"/>
  <c r="BB704" i="119"/>
  <c r="BB694" i="119"/>
  <c r="BC137" i="119"/>
  <c r="DA172" i="119"/>
  <c r="BY165" i="119"/>
  <c r="CK150" i="119"/>
  <c r="BD197" i="119"/>
  <c r="BC715" i="119"/>
  <c r="BB1573" i="119"/>
  <c r="BA1665" i="119"/>
  <c r="BA1295" i="119" s="1"/>
  <c r="BD695" i="119"/>
  <c r="BB1570" i="119"/>
  <c r="BA1662" i="119"/>
  <c r="BA1292" i="119" s="1"/>
  <c r="BC140" i="119"/>
  <c r="BD696" i="119"/>
  <c r="BA183" i="119"/>
  <c r="DA149" i="119"/>
  <c r="BZ133" i="119"/>
  <c r="DC135" i="119"/>
  <c r="BE180" i="119"/>
  <c r="BA154" i="119"/>
  <c r="BB1576" i="119"/>
  <c r="BA1668" i="119"/>
  <c r="BA1298" i="119" s="1"/>
  <c r="BB1653" i="119"/>
  <c r="BB1283" i="119" s="1"/>
  <c r="BC1561" i="119"/>
  <c r="BA134" i="119"/>
  <c r="BB728" i="119"/>
  <c r="BY166" i="119"/>
  <c r="BA185" i="119"/>
  <c r="BD1533" i="119"/>
  <c r="BC1625" i="119"/>
  <c r="BC1255" i="119" s="1"/>
  <c r="CF184" i="119"/>
  <c r="BC1545" i="119"/>
  <c r="BB1637" i="119"/>
  <c r="BB1267" i="119" s="1"/>
  <c r="BB1524" i="119"/>
  <c r="BA1616" i="119"/>
  <c r="BA1246" i="119" s="1"/>
  <c r="BJ175" i="119"/>
  <c r="BV187" i="119"/>
  <c r="CT192" i="119"/>
  <c r="BB1542" i="119"/>
  <c r="BA1634" i="119"/>
  <c r="BA1264" i="119" s="1"/>
  <c r="BC711" i="119"/>
  <c r="BB178" i="119"/>
  <c r="BB144" i="119"/>
  <c r="BA144" i="119"/>
  <c r="BB1532" i="119"/>
  <c r="BA1624" i="119"/>
  <c r="BA1254" i="119" s="1"/>
  <c r="CO174" i="119"/>
  <c r="BA188" i="119"/>
  <c r="CT168" i="119"/>
  <c r="BC736" i="119"/>
  <c r="BZ194" i="119"/>
  <c r="BA172" i="119"/>
  <c r="BC1523" i="119"/>
  <c r="BB1615" i="119"/>
  <c r="BB1245" i="119" s="1"/>
  <c r="BC167" i="119"/>
  <c r="CR164" i="119"/>
  <c r="CG130" i="119"/>
  <c r="BD725" i="119"/>
  <c r="BA145" i="119"/>
  <c r="BA177" i="119"/>
  <c r="BB1611" i="119"/>
  <c r="BB1241" i="119" s="1"/>
  <c r="BC1519" i="119"/>
  <c r="CC156" i="119"/>
  <c r="BB700" i="119"/>
  <c r="BC703" i="119"/>
  <c r="CY144" i="119"/>
  <c r="BA135" i="119"/>
  <c r="BR190" i="119"/>
  <c r="CT191" i="119"/>
  <c r="BB743" i="119"/>
  <c r="CG129" i="119"/>
  <c r="BX179" i="119"/>
  <c r="BC1657" i="119"/>
  <c r="BC1287" i="119" s="1"/>
  <c r="BD1565" i="119"/>
  <c r="BB701" i="119"/>
  <c r="BB1623" i="119"/>
  <c r="BB1253" i="119" s="1"/>
  <c r="BC1531" i="119"/>
  <c r="CC176" i="119"/>
  <c r="BB692" i="119"/>
  <c r="BB741" i="119"/>
  <c r="BB740" i="119"/>
  <c r="BB730" i="119"/>
  <c r="BK186" i="119"/>
  <c r="BA1652" i="119"/>
  <c r="BA1282" i="119" s="1"/>
  <c r="BB1560" i="119"/>
  <c r="BA153" i="119"/>
  <c r="BY195" i="119"/>
  <c r="BC731" i="119"/>
  <c r="BA173" i="119"/>
  <c r="BA131" i="119"/>
  <c r="BE1543" i="119"/>
  <c r="BD1635" i="119"/>
  <c r="BD1265" i="119" s="1"/>
  <c r="BB735" i="119"/>
  <c r="BA1663" i="119"/>
  <c r="BA1293" i="119" s="1"/>
  <c r="BB1571" i="119"/>
  <c r="BC707" i="119"/>
  <c r="DA153" i="119"/>
  <c r="BA149" i="119"/>
  <c r="BB1537" i="119"/>
  <c r="BA1629" i="119"/>
  <c r="BA1259" i="119" s="1"/>
  <c r="BD196" i="119"/>
  <c r="BK163" i="119"/>
  <c r="BY162" i="119"/>
  <c r="BA146" i="119"/>
  <c r="BA142" i="119"/>
  <c r="CT169" i="119"/>
  <c r="BC747" i="119"/>
  <c r="CK151" i="119"/>
  <c r="BC693" i="119"/>
  <c r="BA182" i="119"/>
  <c r="BB189" i="119"/>
  <c r="BA143" i="119"/>
  <c r="CK152" i="119"/>
  <c r="BB1622" i="119"/>
  <c r="BB1252" i="119" s="1"/>
  <c r="BC1530" i="119"/>
  <c r="BB1558" i="119"/>
  <c r="BA1650" i="119"/>
  <c r="BA1280" i="119" s="1"/>
  <c r="BC139" i="119"/>
  <c r="BO198" i="119"/>
  <c r="CA159" i="119"/>
  <c r="BB746" i="119"/>
  <c r="DC145" i="119"/>
  <c r="AP1600" i="119"/>
  <c r="AQ1508" i="119"/>
  <c r="AP1596" i="119"/>
  <c r="AQ1504" i="119"/>
  <c r="AP1606" i="119"/>
  <c r="AQ1514" i="119"/>
  <c r="AQ672" i="119"/>
  <c r="AP1604" i="119"/>
  <c r="AQ1512" i="119"/>
  <c r="AQ1587" i="119"/>
  <c r="AP1679" i="119"/>
  <c r="AP1603" i="119"/>
  <c r="AQ1511" i="119"/>
  <c r="AP1602" i="119"/>
  <c r="AQ1510" i="119"/>
  <c r="AP1605" i="119"/>
  <c r="AQ1513" i="119"/>
  <c r="AP1598" i="119"/>
  <c r="AQ1506" i="119"/>
  <c r="AP1595" i="119"/>
  <c r="AQ1503" i="119"/>
  <c r="AO1597" i="119"/>
  <c r="AP1505" i="119"/>
  <c r="DA1883" i="119"/>
  <c r="DA1865" i="119"/>
  <c r="DA1875" i="119"/>
  <c r="DA1886" i="119"/>
  <c r="DA1878" i="119"/>
  <c r="DA1858" i="119"/>
  <c r="DA1821" i="119"/>
  <c r="DA1849" i="119"/>
  <c r="DA1854" i="119"/>
  <c r="DA1863" i="119"/>
  <c r="DA1853" i="119"/>
  <c r="DA1864" i="119"/>
  <c r="DA1824" i="119"/>
  <c r="DA1889" i="119"/>
  <c r="DA1881" i="119"/>
  <c r="DA1871" i="119"/>
  <c r="DA1826" i="119"/>
  <c r="DA1851" i="119"/>
  <c r="DA1827" i="119"/>
  <c r="DA1845" i="119"/>
  <c r="DA1888" i="119"/>
  <c r="DA1844" i="119"/>
  <c r="DA1822" i="119"/>
  <c r="DA1837" i="119"/>
  <c r="DA1841" i="119"/>
  <c r="DA1843" i="119"/>
  <c r="DA1829" i="119"/>
  <c r="DA1876" i="119"/>
  <c r="DA1850" i="119"/>
  <c r="DA1887" i="119"/>
  <c r="DA1861" i="119"/>
  <c r="DA1823" i="119"/>
  <c r="DA1859" i="119"/>
  <c r="DA1874" i="119"/>
  <c r="DA1873" i="119"/>
  <c r="DA1846" i="119"/>
  <c r="DA1830" i="119"/>
  <c r="DA1832" i="119"/>
  <c r="DA1834" i="119"/>
  <c r="DA1879" i="119"/>
  <c r="DA1842" i="119"/>
  <c r="DA1869" i="119"/>
  <c r="DA1868" i="119"/>
  <c r="DA1866" i="119"/>
  <c r="DA1840" i="119"/>
  <c r="DA1848" i="119"/>
  <c r="DA1828" i="119"/>
  <c r="DA1835" i="119"/>
  <c r="DA1860" i="119"/>
  <c r="DA1825" i="119"/>
  <c r="DA1855" i="119"/>
  <c r="DA1836" i="119"/>
  <c r="DA1884" i="119"/>
  <c r="DA1856" i="119"/>
  <c r="DA1831" i="119"/>
  <c r="DA1870" i="119"/>
  <c r="DA1820" i="119"/>
  <c r="DA1882" i="119"/>
  <c r="DA1852" i="119"/>
  <c r="DA1872" i="119"/>
  <c r="DA1885" i="119"/>
  <c r="DA1847" i="119"/>
  <c r="DA1877" i="119"/>
  <c r="DA1857" i="119"/>
  <c r="DA1833" i="119"/>
  <c r="DA1867" i="119"/>
  <c r="DA1880" i="119"/>
  <c r="DA1810" i="119"/>
  <c r="DA1815" i="119"/>
  <c r="DA1812" i="119"/>
  <c r="DA1817" i="119"/>
  <c r="DA1813" i="119"/>
  <c r="DA1814" i="119"/>
  <c r="DA1819" i="119"/>
  <c r="DA1807" i="119"/>
  <c r="DA1818" i="119"/>
  <c r="DA1806" i="119"/>
  <c r="DA1809" i="119"/>
  <c r="DA1890" i="119"/>
  <c r="DA1811" i="119"/>
  <c r="DA1816" i="119"/>
  <c r="DA1808" i="119"/>
  <c r="AP1601" i="119"/>
  <c r="AQ1509" i="119"/>
  <c r="DD487" i="119"/>
  <c r="AP1599" i="119"/>
  <c r="AQ1507" i="119"/>
  <c r="AY85" i="8"/>
  <c r="AY86" i="8" s="1"/>
  <c r="AZ80" i="8"/>
  <c r="AZ82" i="8" s="1"/>
  <c r="AZ84" i="16" s="1"/>
  <c r="AR121" i="119"/>
  <c r="AQ120" i="119"/>
  <c r="AQ118" i="119"/>
  <c r="AQ117" i="119"/>
  <c r="AQ125" i="119"/>
  <c r="AQ123" i="119"/>
  <c r="AQ124" i="119"/>
  <c r="AQ127" i="119"/>
  <c r="AQ126" i="119"/>
  <c r="DA1690" i="119"/>
  <c r="CZ1693" i="119"/>
  <c r="DA1689" i="119"/>
  <c r="CZ1692" i="119"/>
  <c r="DA1688" i="119"/>
  <c r="CZ1691" i="119"/>
  <c r="DH1410" i="119"/>
  <c r="DH1444" i="119" s="1"/>
  <c r="DB1703" i="119"/>
  <c r="AQ128" i="119"/>
  <c r="AR116" i="119"/>
  <c r="AQ119" i="119"/>
  <c r="AR199" i="119"/>
  <c r="AR122" i="119"/>
  <c r="AR115" i="119"/>
  <c r="DC1687" i="119"/>
  <c r="DD1501" i="119"/>
  <c r="DD1593" i="119" s="1"/>
  <c r="DD1223" i="119" s="1"/>
  <c r="DD1316" i="119" s="1"/>
  <c r="DA1805" i="119"/>
  <c r="DE1129" i="119"/>
  <c r="DG763" i="119"/>
  <c r="DG856" i="119" s="1"/>
  <c r="DF1991" i="119"/>
  <c r="DF2025" i="119" s="1"/>
  <c r="DG1899" i="119"/>
  <c r="DG1933" i="119" s="1"/>
  <c r="DI113" i="119"/>
  <c r="DH671" i="119"/>
  <c r="DE394" i="119"/>
  <c r="DI580" i="119"/>
  <c r="DI614" i="119" s="1"/>
  <c r="DO16" i="6"/>
  <c r="DJ299" i="119"/>
  <c r="DK207" i="119"/>
  <c r="DQ6" i="6"/>
  <c r="BA1640" i="119" l="1"/>
  <c r="BA1270" i="119" s="1"/>
  <c r="BB1548" i="119"/>
  <c r="BC1569" i="119"/>
  <c r="BB1661" i="119"/>
  <c r="BB1291" i="119" s="1"/>
  <c r="BB1737" i="119"/>
  <c r="BC705" i="119"/>
  <c r="BB147" i="119"/>
  <c r="BC333" i="119"/>
  <c r="DG797" i="119"/>
  <c r="BB1627" i="119"/>
  <c r="BB1257" i="119" s="1"/>
  <c r="BC1535" i="119"/>
  <c r="BC334" i="119"/>
  <c r="BB148" i="119"/>
  <c r="BC1536" i="119"/>
  <c r="BB1628" i="119"/>
  <c r="BB1258" i="119" s="1"/>
  <c r="DI638" i="119"/>
  <c r="DI615" i="119"/>
  <c r="DI623" i="119"/>
  <c r="DI650" i="119"/>
  <c r="DI583" i="119"/>
  <c r="DI633" i="119"/>
  <c r="DI634" i="119"/>
  <c r="DI624" i="119"/>
  <c r="DI590" i="119"/>
  <c r="DI627" i="119"/>
  <c r="DI599" i="119"/>
  <c r="DI620" i="119"/>
  <c r="DI639" i="119"/>
  <c r="DI616" i="119"/>
  <c r="DI665" i="119"/>
  <c r="DI591" i="119"/>
  <c r="DI603" i="119"/>
  <c r="DI600" i="119"/>
  <c r="DI601" i="119"/>
  <c r="DI629" i="119"/>
  <c r="DI604" i="119"/>
  <c r="DI602" i="119"/>
  <c r="DI654" i="119"/>
  <c r="DI611" i="119"/>
  <c r="DI621" i="119"/>
  <c r="DI626" i="119"/>
  <c r="DI637" i="119"/>
  <c r="DI593" i="119"/>
  <c r="DI596" i="119"/>
  <c r="DI589" i="119"/>
  <c r="DI607" i="119"/>
  <c r="DI622" i="119"/>
  <c r="DI617" i="119"/>
  <c r="DI653" i="119"/>
  <c r="DI630" i="119"/>
  <c r="DI625" i="119"/>
  <c r="DI609" i="119"/>
  <c r="DI648" i="119"/>
  <c r="DI645" i="119"/>
  <c r="DI595" i="119"/>
  <c r="DI659" i="119"/>
  <c r="DI631" i="119"/>
  <c r="DI642" i="119"/>
  <c r="DI666" i="119"/>
  <c r="DI646" i="119"/>
  <c r="DI606" i="119"/>
  <c r="DI641" i="119"/>
  <c r="DI584" i="119"/>
  <c r="DI636" i="119"/>
  <c r="DI610" i="119"/>
  <c r="DI628" i="119"/>
  <c r="DI588" i="119"/>
  <c r="DI619" i="119"/>
  <c r="DI652" i="119"/>
  <c r="DI582" i="119"/>
  <c r="DI640" i="119"/>
  <c r="DI661" i="119"/>
  <c r="DI644" i="119"/>
  <c r="DI664" i="119"/>
  <c r="DI605" i="119"/>
  <c r="DI656" i="119"/>
  <c r="DI612" i="119"/>
  <c r="DI608" i="119"/>
  <c r="DI662" i="119"/>
  <c r="DI643" i="119"/>
  <c r="DI632" i="119"/>
  <c r="DI585" i="119"/>
  <c r="DI657" i="119"/>
  <c r="DI587" i="119"/>
  <c r="DI660" i="119"/>
  <c r="DI655" i="119"/>
  <c r="DI663" i="119"/>
  <c r="DI592" i="119"/>
  <c r="DI586" i="119"/>
  <c r="DI594" i="119"/>
  <c r="DI613" i="119"/>
  <c r="DI635" i="119"/>
  <c r="DI651" i="119"/>
  <c r="DI647" i="119"/>
  <c r="DI598" i="119"/>
  <c r="DI658" i="119"/>
  <c r="DI618" i="119"/>
  <c r="DI649" i="119"/>
  <c r="DI597" i="119"/>
  <c r="DI581" i="119"/>
  <c r="DF2049" i="119"/>
  <c r="DF2026" i="119"/>
  <c r="BE706" i="119"/>
  <c r="BD1738" i="119"/>
  <c r="DG1957" i="119"/>
  <c r="DG821" i="119" s="1"/>
  <c r="DG1934" i="119"/>
  <c r="DG798" i="119" s="1"/>
  <c r="DH1468" i="119"/>
  <c r="DH1445" i="119"/>
  <c r="DH1451" i="119"/>
  <c r="DH1453" i="119"/>
  <c r="DH1484" i="119"/>
  <c r="DH1441" i="119"/>
  <c r="DH1417" i="119"/>
  <c r="DH1486" i="119"/>
  <c r="DH1452" i="119"/>
  <c r="DH1462" i="119"/>
  <c r="DH1419" i="119"/>
  <c r="DH1458" i="119"/>
  <c r="DH1414" i="119"/>
  <c r="DH1463" i="119"/>
  <c r="DH1438" i="119"/>
  <c r="DH1482" i="119"/>
  <c r="DH1421" i="119"/>
  <c r="DH1492" i="119"/>
  <c r="DH1471" i="119"/>
  <c r="DH1412" i="119"/>
  <c r="DH1488" i="119"/>
  <c r="DH1433" i="119"/>
  <c r="DH1459" i="119"/>
  <c r="DH1416" i="119"/>
  <c r="DH1430" i="119"/>
  <c r="DH1440" i="119"/>
  <c r="DH1413" i="119"/>
  <c r="DH1423" i="119"/>
  <c r="DH1432" i="119"/>
  <c r="DH1474" i="119"/>
  <c r="DH1420" i="119"/>
  <c r="DH1460" i="119"/>
  <c r="DH1436" i="119"/>
  <c r="DH1467" i="119"/>
  <c r="DH1461" i="119"/>
  <c r="DH1454" i="119"/>
  <c r="DH1447" i="119"/>
  <c r="DH1434" i="119"/>
  <c r="DH1495" i="119"/>
  <c r="DH1469" i="119"/>
  <c r="DH1491" i="119"/>
  <c r="DH1490" i="119"/>
  <c r="DH1472" i="119"/>
  <c r="DH1473" i="119"/>
  <c r="DH1418" i="119"/>
  <c r="DH1448" i="119"/>
  <c r="DH1437" i="119"/>
  <c r="DH1435" i="119"/>
  <c r="DH1478" i="119"/>
  <c r="DH1425" i="119"/>
  <c r="DH1426" i="119"/>
  <c r="DH1415" i="119"/>
  <c r="DH1487" i="119"/>
  <c r="DH1477" i="119"/>
  <c r="DH1446" i="119"/>
  <c r="DH1480" i="119"/>
  <c r="DH1429" i="119"/>
  <c r="DH1455" i="119"/>
  <c r="DH1494" i="119"/>
  <c r="DH1427" i="119"/>
  <c r="DH1485" i="119"/>
  <c r="DH1464" i="119"/>
  <c r="DH1449" i="119"/>
  <c r="DH1450" i="119"/>
  <c r="DH1483" i="119"/>
  <c r="DH1422" i="119"/>
  <c r="DH1496" i="119"/>
  <c r="DH1456" i="119"/>
  <c r="DH1439" i="119"/>
  <c r="DH1489" i="119"/>
  <c r="DH1442" i="119"/>
  <c r="DH1476" i="119"/>
  <c r="DH1470" i="119"/>
  <c r="DH1431" i="119"/>
  <c r="DH1428" i="119"/>
  <c r="DH1493" i="119"/>
  <c r="DH1481" i="119"/>
  <c r="DH1457" i="119"/>
  <c r="DH1466" i="119"/>
  <c r="DH1443" i="119"/>
  <c r="DH1465" i="119"/>
  <c r="DH1424" i="119"/>
  <c r="DH1479" i="119"/>
  <c r="DH1475" i="119"/>
  <c r="DH1411" i="119"/>
  <c r="AQ1704" i="119"/>
  <c r="BD729" i="119"/>
  <c r="BC1761" i="119"/>
  <c r="BC1651" i="119"/>
  <c r="BC1281" i="119" s="1"/>
  <c r="BD1559" i="119"/>
  <c r="BC171" i="119"/>
  <c r="BD357" i="119"/>
  <c r="DG1962" i="119"/>
  <c r="DG826" i="119" s="1"/>
  <c r="DG1916" i="119"/>
  <c r="DG780" i="119" s="1"/>
  <c r="DG1937" i="119"/>
  <c r="DG801" i="119" s="1"/>
  <c r="DG1956" i="119"/>
  <c r="DG820" i="119" s="1"/>
  <c r="DG1938" i="119"/>
  <c r="DG802" i="119" s="1"/>
  <c r="DG1905" i="119"/>
  <c r="DG769" i="119" s="1"/>
  <c r="DG1979" i="119"/>
  <c r="DG843" i="119" s="1"/>
  <c r="DG1947" i="119"/>
  <c r="DG811" i="119" s="1"/>
  <c r="DG1952" i="119"/>
  <c r="DG816" i="119" s="1"/>
  <c r="DG1919" i="119"/>
  <c r="DG783" i="119" s="1"/>
  <c r="DG1922" i="119"/>
  <c r="DG786" i="119" s="1"/>
  <c r="DG1983" i="119"/>
  <c r="DG847" i="119" s="1"/>
  <c r="DG1907" i="119"/>
  <c r="DG771" i="119" s="1"/>
  <c r="DG1911" i="119"/>
  <c r="DG775" i="119" s="1"/>
  <c r="DG1935" i="119"/>
  <c r="DG799" i="119" s="1"/>
  <c r="DG1951" i="119"/>
  <c r="DG815" i="119" s="1"/>
  <c r="DG1903" i="119"/>
  <c r="DG767" i="119" s="1"/>
  <c r="DG1930" i="119"/>
  <c r="DG794" i="119" s="1"/>
  <c r="DG1971" i="119"/>
  <c r="DG835" i="119" s="1"/>
  <c r="DG1926" i="119"/>
  <c r="DG790" i="119" s="1"/>
  <c r="DG1965" i="119"/>
  <c r="DG829" i="119" s="1"/>
  <c r="DG1923" i="119"/>
  <c r="DG787" i="119" s="1"/>
  <c r="DG1931" i="119"/>
  <c r="DG795" i="119" s="1"/>
  <c r="DG1948" i="119"/>
  <c r="DG812" i="119" s="1"/>
  <c r="DG1925" i="119"/>
  <c r="DG789" i="119" s="1"/>
  <c r="DG1936" i="119"/>
  <c r="DG800" i="119" s="1"/>
  <c r="DG1975" i="119"/>
  <c r="DG839" i="119" s="1"/>
  <c r="DG1972" i="119"/>
  <c r="DG836" i="119" s="1"/>
  <c r="DG1910" i="119"/>
  <c r="DG774" i="119" s="1"/>
  <c r="DG1978" i="119"/>
  <c r="DG842" i="119" s="1"/>
  <c r="DG1949" i="119"/>
  <c r="DG813" i="119" s="1"/>
  <c r="DG1945" i="119"/>
  <c r="DG809" i="119" s="1"/>
  <c r="DG1904" i="119"/>
  <c r="DG768" i="119" s="1"/>
  <c r="DG1955" i="119"/>
  <c r="DG819" i="119" s="1"/>
  <c r="DG1918" i="119"/>
  <c r="DG782" i="119" s="1"/>
  <c r="DG1943" i="119"/>
  <c r="DG807" i="119" s="1"/>
  <c r="DG1939" i="119"/>
  <c r="DG803" i="119" s="1"/>
  <c r="DG1920" i="119"/>
  <c r="DG784" i="119" s="1"/>
  <c r="DG1944" i="119"/>
  <c r="DG808" i="119" s="1"/>
  <c r="DG1921" i="119"/>
  <c r="DG785" i="119" s="1"/>
  <c r="DG1964" i="119"/>
  <c r="DG828" i="119" s="1"/>
  <c r="DG1902" i="119"/>
  <c r="DG766" i="119" s="1"/>
  <c r="DG1912" i="119"/>
  <c r="DG776" i="119" s="1"/>
  <c r="DG1928" i="119"/>
  <c r="DG792" i="119" s="1"/>
  <c r="DG1908" i="119"/>
  <c r="DG772" i="119" s="1"/>
  <c r="DG1950" i="119"/>
  <c r="DG814" i="119" s="1"/>
  <c r="DG1953" i="119"/>
  <c r="DG817" i="119" s="1"/>
  <c r="DG1942" i="119"/>
  <c r="DG806" i="119" s="1"/>
  <c r="DG1969" i="119"/>
  <c r="DG833" i="119" s="1"/>
  <c r="DG1974" i="119"/>
  <c r="DG838" i="119" s="1"/>
  <c r="DG1914" i="119"/>
  <c r="DG778" i="119" s="1"/>
  <c r="DG1909" i="119"/>
  <c r="DG773" i="119" s="1"/>
  <c r="DG1906" i="119"/>
  <c r="DG770" i="119" s="1"/>
  <c r="DG1960" i="119"/>
  <c r="DG824" i="119" s="1"/>
  <c r="DG1985" i="119"/>
  <c r="DG849" i="119" s="1"/>
  <c r="DG1932" i="119"/>
  <c r="DG796" i="119" s="1"/>
  <c r="DG1959" i="119"/>
  <c r="DG823" i="119" s="1"/>
  <c r="DG1982" i="119"/>
  <c r="DG846" i="119" s="1"/>
  <c r="DG1976" i="119"/>
  <c r="DG840" i="119" s="1"/>
  <c r="DG1915" i="119"/>
  <c r="DG779" i="119" s="1"/>
  <c r="DG1980" i="119"/>
  <c r="DG844" i="119" s="1"/>
  <c r="DG1966" i="119"/>
  <c r="DG830" i="119" s="1"/>
  <c r="DG1913" i="119"/>
  <c r="DG777" i="119" s="1"/>
  <c r="DG1963" i="119"/>
  <c r="DG827" i="119" s="1"/>
  <c r="DG1901" i="119"/>
  <c r="DG765" i="119" s="1"/>
  <c r="DG1968" i="119"/>
  <c r="DG832" i="119" s="1"/>
  <c r="DG1977" i="119"/>
  <c r="DG841" i="119" s="1"/>
  <c r="DG1970" i="119"/>
  <c r="DG834" i="119" s="1"/>
  <c r="DG1924" i="119"/>
  <c r="DG788" i="119" s="1"/>
  <c r="DG1967" i="119"/>
  <c r="DG831" i="119" s="1"/>
  <c r="DG1958" i="119"/>
  <c r="DG822" i="119" s="1"/>
  <c r="DG1973" i="119"/>
  <c r="DG837" i="119" s="1"/>
  <c r="DG1940" i="119"/>
  <c r="DG804" i="119" s="1"/>
  <c r="DG1941" i="119"/>
  <c r="DG805" i="119" s="1"/>
  <c r="DG1927" i="119"/>
  <c r="DG791" i="119" s="1"/>
  <c r="DG1981" i="119"/>
  <c r="DG845" i="119" s="1"/>
  <c r="DG1917" i="119"/>
  <c r="DG781" i="119" s="1"/>
  <c r="DG1929" i="119"/>
  <c r="DG793" i="119" s="1"/>
  <c r="DG1984" i="119"/>
  <c r="DG848" i="119" s="1"/>
  <c r="DG1961" i="119"/>
  <c r="DG825" i="119" s="1"/>
  <c r="DG1946" i="119"/>
  <c r="DG810" i="119" s="1"/>
  <c r="DG1954" i="119"/>
  <c r="DG818" i="119" s="1"/>
  <c r="DG1900" i="119"/>
  <c r="DG764" i="119" s="1"/>
  <c r="DF2082" i="119"/>
  <c r="DF1997" i="119"/>
  <c r="DF2000" i="119"/>
  <c r="DF2064" i="119"/>
  <c r="DF2066" i="119"/>
  <c r="DF2007" i="119"/>
  <c r="DF2041" i="119"/>
  <c r="DF2005" i="119"/>
  <c r="DF2047" i="119"/>
  <c r="DF2013" i="119"/>
  <c r="DF2036" i="119"/>
  <c r="DF1994" i="119"/>
  <c r="DF2054" i="119"/>
  <c r="DF2035" i="119"/>
  <c r="DF2068" i="119"/>
  <c r="DF2056" i="119"/>
  <c r="DF2034" i="119"/>
  <c r="DF2006" i="119"/>
  <c r="DF2002" i="119"/>
  <c r="DF2023" i="119"/>
  <c r="DF2003" i="119"/>
  <c r="DF2022" i="119"/>
  <c r="DF1993" i="119"/>
  <c r="DF2060" i="119"/>
  <c r="DF2077" i="119"/>
  <c r="DF2058" i="119"/>
  <c r="DF2001" i="119"/>
  <c r="DF2012" i="119"/>
  <c r="DF2020" i="119"/>
  <c r="DF2070" i="119"/>
  <c r="DF2061" i="119"/>
  <c r="DF1996" i="119"/>
  <c r="DF2045" i="119"/>
  <c r="DF2008" i="119"/>
  <c r="DF2074" i="119"/>
  <c r="DF2030" i="119"/>
  <c r="DF2029" i="119"/>
  <c r="DF2031" i="119"/>
  <c r="DF2015" i="119"/>
  <c r="DF2055" i="119"/>
  <c r="DF2071" i="119"/>
  <c r="DF2027" i="119"/>
  <c r="DF2011" i="119"/>
  <c r="DF2048" i="119"/>
  <c r="DF2044" i="119"/>
  <c r="DF1999" i="119"/>
  <c r="DF2043" i="119"/>
  <c r="DF2075" i="119"/>
  <c r="DF2063" i="119"/>
  <c r="DF2051" i="119"/>
  <c r="DF2042" i="119"/>
  <c r="DF1998" i="119"/>
  <c r="DF2040" i="119"/>
  <c r="DF2039" i="119"/>
  <c r="DF1995" i="119"/>
  <c r="DF2017" i="119"/>
  <c r="DF2028" i="119"/>
  <c r="DF2057" i="119"/>
  <c r="DF2052" i="119"/>
  <c r="DF2004" i="119"/>
  <c r="DF2072" i="119"/>
  <c r="DF2067" i="119"/>
  <c r="DF2037" i="119"/>
  <c r="DF2014" i="119"/>
  <c r="DF2010" i="119"/>
  <c r="DF2024" i="119"/>
  <c r="DF2018" i="119"/>
  <c r="DF2033" i="119"/>
  <c r="DF2032" i="119"/>
  <c r="DF2062" i="119"/>
  <c r="DF2019" i="119"/>
  <c r="DF2076" i="119"/>
  <c r="DF2069" i="119"/>
  <c r="DF2016" i="119"/>
  <c r="DF2021" i="119"/>
  <c r="DF2053" i="119"/>
  <c r="DF2059" i="119"/>
  <c r="DF2009" i="119"/>
  <c r="DF2050" i="119"/>
  <c r="DF2038" i="119"/>
  <c r="DF2046" i="119"/>
  <c r="DF2073" i="119"/>
  <c r="DF2065" i="119"/>
  <c r="DF1992" i="119"/>
  <c r="DF1502" i="119" s="1"/>
  <c r="BB1778" i="119"/>
  <c r="BC1725" i="119"/>
  <c r="BC1779" i="119"/>
  <c r="BC1735" i="119"/>
  <c r="BC1745" i="119"/>
  <c r="BB1733" i="119"/>
  <c r="BB1760" i="119"/>
  <c r="BB1767" i="119"/>
  <c r="BB1732" i="119"/>
  <c r="BB1744" i="119"/>
  <c r="BD1728" i="119"/>
  <c r="BB1762" i="119"/>
  <c r="BB1721" i="119"/>
  <c r="BB1726" i="119"/>
  <c r="BC1739" i="119"/>
  <c r="BB1772" i="119"/>
  <c r="BB1773" i="119"/>
  <c r="BB1775" i="119"/>
  <c r="BC1768" i="119"/>
  <c r="BC1743" i="119"/>
  <c r="BD1727" i="119"/>
  <c r="BB1736" i="119"/>
  <c r="BB1724" i="119"/>
  <c r="BD1757" i="119"/>
  <c r="BC1747" i="119"/>
  <c r="DE311" i="119"/>
  <c r="DE346" i="119"/>
  <c r="DE358" i="119"/>
  <c r="DE359" i="119"/>
  <c r="BB341" i="119"/>
  <c r="BA155" i="119"/>
  <c r="DE313" i="119"/>
  <c r="DE365" i="119"/>
  <c r="DE323" i="119"/>
  <c r="DE355" i="119"/>
  <c r="DE317" i="119"/>
  <c r="DE383" i="119"/>
  <c r="DE301" i="119"/>
  <c r="DE350" i="119"/>
  <c r="DE380" i="119"/>
  <c r="DE315" i="119"/>
  <c r="DE375" i="119"/>
  <c r="DE312" i="119"/>
  <c r="DE343" i="119"/>
  <c r="DE316" i="119"/>
  <c r="DE372" i="119"/>
  <c r="DE382" i="119"/>
  <c r="DE373" i="119"/>
  <c r="DE302" i="119"/>
  <c r="DE308" i="119"/>
  <c r="DE381" i="119"/>
  <c r="DE354" i="119"/>
  <c r="DE340" i="119"/>
  <c r="DE367" i="119"/>
  <c r="DE385" i="119"/>
  <c r="DE363" i="119"/>
  <c r="DE304" i="119"/>
  <c r="DE326" i="119"/>
  <c r="DE348" i="119"/>
  <c r="DE376" i="119"/>
  <c r="DE337" i="119"/>
  <c r="DE336" i="119"/>
  <c r="DE353" i="119"/>
  <c r="DE369" i="119"/>
  <c r="DE339" i="119"/>
  <c r="DE329" i="119"/>
  <c r="DE328" i="119"/>
  <c r="DE377" i="119"/>
  <c r="DE374" i="119"/>
  <c r="DE318" i="119"/>
  <c r="DE379" i="119"/>
  <c r="DE314" i="119"/>
  <c r="DE356" i="119"/>
  <c r="DE320" i="119"/>
  <c r="DE360" i="119"/>
  <c r="DE342" i="119"/>
  <c r="DE310" i="119"/>
  <c r="DE319" i="119"/>
  <c r="DE327" i="119"/>
  <c r="DE325" i="119"/>
  <c r="DE309" i="119"/>
  <c r="DE349" i="119"/>
  <c r="DE335" i="119"/>
  <c r="DE378" i="119"/>
  <c r="DE364" i="119"/>
  <c r="DE344" i="119"/>
  <c r="BB1647" i="119"/>
  <c r="BB1277" i="119" s="1"/>
  <c r="BC1555" i="119"/>
  <c r="BB1741" i="119"/>
  <c r="BC709" i="119"/>
  <c r="BC1529" i="119"/>
  <c r="BB1621" i="119"/>
  <c r="BB1251" i="119" s="1"/>
  <c r="BC1579" i="119"/>
  <c r="BB1671" i="119"/>
  <c r="BB1301" i="119" s="1"/>
  <c r="BB1752" i="119"/>
  <c r="BC720" i="119"/>
  <c r="BC1719" i="119"/>
  <c r="BD687" i="119"/>
  <c r="BB1759" i="119"/>
  <c r="BC727" i="119"/>
  <c r="BB1746" i="119"/>
  <c r="BC714" i="119"/>
  <c r="BB1770" i="119"/>
  <c r="BC738" i="119"/>
  <c r="BD1517" i="119"/>
  <c r="BC1609" i="119"/>
  <c r="BC1239" i="119" s="1"/>
  <c r="BC1756" i="119"/>
  <c r="BD724" i="119"/>
  <c r="BD1584" i="119"/>
  <c r="BC1676" i="119"/>
  <c r="BC1306" i="119" s="1"/>
  <c r="BB1666" i="119"/>
  <c r="BB1296" i="119" s="1"/>
  <c r="BC1574" i="119"/>
  <c r="BC1751" i="119"/>
  <c r="BD719" i="119"/>
  <c r="BC1520" i="119"/>
  <c r="BB1612" i="119"/>
  <c r="BB1242" i="119" s="1"/>
  <c r="BB1742" i="119"/>
  <c r="BC710" i="119"/>
  <c r="BD1660" i="119"/>
  <c r="BD1290" i="119" s="1"/>
  <c r="BE1568" i="119"/>
  <c r="BC1785" i="119"/>
  <c r="BD753" i="119"/>
  <c r="BB1750" i="119"/>
  <c r="BC718" i="119"/>
  <c r="BB1769" i="119"/>
  <c r="BC737" i="119"/>
  <c r="BC1787" i="119"/>
  <c r="BD755" i="119"/>
  <c r="BC1557" i="119"/>
  <c r="BB1649" i="119"/>
  <c r="BB1279" i="119" s="1"/>
  <c r="BC1774" i="119"/>
  <c r="BD742" i="119"/>
  <c r="BC1734" i="119"/>
  <c r="BD702" i="119"/>
  <c r="BC1763" i="119"/>
  <c r="BD731" i="119"/>
  <c r="BE1581" i="119"/>
  <c r="BD1673" i="119"/>
  <c r="BD1303" i="119" s="1"/>
  <c r="BC1740" i="119"/>
  <c r="BD708" i="119"/>
  <c r="BC1518" i="119"/>
  <c r="BB1610" i="119"/>
  <c r="BB1240" i="119" s="1"/>
  <c r="BB1780" i="119"/>
  <c r="BC748" i="119"/>
  <c r="BC1636" i="119"/>
  <c r="BC1266" i="119" s="1"/>
  <c r="BD1544" i="119"/>
  <c r="BC1675" i="119"/>
  <c r="BC1305" i="119" s="1"/>
  <c r="BD1583" i="119"/>
  <c r="BC1753" i="119"/>
  <c r="BD721" i="119"/>
  <c r="BC1766" i="119"/>
  <c r="BD734" i="119"/>
  <c r="BC1783" i="119"/>
  <c r="BD751" i="119"/>
  <c r="BE1521" i="119"/>
  <c r="BD1613" i="119"/>
  <c r="BD1243" i="119" s="1"/>
  <c r="BC1564" i="119"/>
  <c r="BB1656" i="119"/>
  <c r="BB1286" i="119" s="1"/>
  <c r="BC1786" i="119"/>
  <c r="BD754" i="119"/>
  <c r="AR685" i="119"/>
  <c r="AQ1717" i="119"/>
  <c r="BC1577" i="119"/>
  <c r="BB1669" i="119"/>
  <c r="BB1299" i="119" s="1"/>
  <c r="BC1777" i="119"/>
  <c r="BD745" i="119"/>
  <c r="BC1764" i="119"/>
  <c r="BD732" i="119"/>
  <c r="BD1578" i="119"/>
  <c r="BC1670" i="119"/>
  <c r="BC1300" i="119" s="1"/>
  <c r="BC1731" i="119"/>
  <c r="BD699" i="119"/>
  <c r="BD1674" i="119"/>
  <c r="BD1304" i="119" s="1"/>
  <c r="BE1582" i="119"/>
  <c r="BB1776" i="119"/>
  <c r="BC744" i="119"/>
  <c r="BC1653" i="119"/>
  <c r="BC1283" i="119" s="1"/>
  <c r="BD1561" i="119"/>
  <c r="BB1678" i="119"/>
  <c r="BB1308" i="119" s="1"/>
  <c r="BC1586" i="119"/>
  <c r="BC324" i="119"/>
  <c r="BB138" i="119"/>
  <c r="BB1765" i="119"/>
  <c r="BC733" i="119"/>
  <c r="BC1722" i="119"/>
  <c r="BD690" i="119"/>
  <c r="BB1641" i="119"/>
  <c r="BB1271" i="119" s="1"/>
  <c r="BC1549" i="119"/>
  <c r="BB1619" i="119"/>
  <c r="BB1249" i="119" s="1"/>
  <c r="BC1527" i="119"/>
  <c r="BB1749" i="119"/>
  <c r="BC717" i="119"/>
  <c r="BC1525" i="119"/>
  <c r="BB1617" i="119"/>
  <c r="BB1247" i="119" s="1"/>
  <c r="BC1562" i="119"/>
  <c r="BB1654" i="119"/>
  <c r="BB1284" i="119" s="1"/>
  <c r="BC1655" i="119"/>
  <c r="BC1285" i="119" s="1"/>
  <c r="BD1563" i="119"/>
  <c r="BB1782" i="119"/>
  <c r="BC750" i="119"/>
  <c r="BC1748" i="119"/>
  <c r="BD716" i="119"/>
  <c r="BC1754" i="119"/>
  <c r="BD722" i="119"/>
  <c r="BD1645" i="119"/>
  <c r="BD1275" i="119" s="1"/>
  <c r="BE1553" i="119"/>
  <c r="BB1729" i="119"/>
  <c r="BC697" i="119"/>
  <c r="BB1632" i="119"/>
  <c r="BB1262" i="119" s="1"/>
  <c r="BC1540" i="119"/>
  <c r="BC1672" i="119"/>
  <c r="BC1302" i="119" s="1"/>
  <c r="BD1580" i="119"/>
  <c r="BB1526" i="119"/>
  <c r="BA1618" i="119"/>
  <c r="BA1248" i="119" s="1"/>
  <c r="BC1664" i="119"/>
  <c r="BC1294" i="119" s="1"/>
  <c r="BD1572" i="119"/>
  <c r="BC1755" i="119"/>
  <c r="BD723" i="119"/>
  <c r="BB1624" i="119"/>
  <c r="BB1254" i="119" s="1"/>
  <c r="BC1532" i="119"/>
  <c r="BB1730" i="119"/>
  <c r="BC698" i="119"/>
  <c r="BB1781" i="119"/>
  <c r="BC749" i="119"/>
  <c r="AQ1608" i="119"/>
  <c r="AR1516" i="119"/>
  <c r="BC1720" i="119"/>
  <c r="BD688" i="119"/>
  <c r="BC1644" i="119"/>
  <c r="BC1274" i="119" s="1"/>
  <c r="BD1552" i="119"/>
  <c r="BB1758" i="119"/>
  <c r="BC726" i="119"/>
  <c r="BC1784" i="119"/>
  <c r="BD752" i="119"/>
  <c r="BC1723" i="119"/>
  <c r="BD691" i="119"/>
  <c r="BC1788" i="119"/>
  <c r="BD756" i="119"/>
  <c r="AR1515" i="119"/>
  <c r="AQ1607" i="119"/>
  <c r="BE1547" i="119"/>
  <c r="BD1639" i="119"/>
  <c r="BD1269" i="119" s="1"/>
  <c r="BC1538" i="119"/>
  <c r="BB1630" i="119"/>
  <c r="BB1260" i="119" s="1"/>
  <c r="AR686" i="119"/>
  <c r="AQ1718" i="119"/>
  <c r="BD1646" i="119"/>
  <c r="BD1276" i="119" s="1"/>
  <c r="BE1554" i="119"/>
  <c r="BD1550" i="119"/>
  <c r="BC1642" i="119"/>
  <c r="BC1272" i="119" s="1"/>
  <c r="BD1539" i="119"/>
  <c r="BC1631" i="119"/>
  <c r="BC1261" i="119" s="1"/>
  <c r="BC1556" i="119"/>
  <c r="BB1648" i="119"/>
  <c r="BB1278" i="119" s="1"/>
  <c r="BB1620" i="119"/>
  <c r="BB1250" i="119" s="1"/>
  <c r="BC1528" i="119"/>
  <c r="BC1575" i="119"/>
  <c r="BB1667" i="119"/>
  <c r="BB1297" i="119" s="1"/>
  <c r="BD1546" i="119"/>
  <c r="BC1638" i="119"/>
  <c r="BC1268" i="119" s="1"/>
  <c r="BC1643" i="119"/>
  <c r="BC1273" i="119" s="1"/>
  <c r="BD1551" i="119"/>
  <c r="BC1771" i="119"/>
  <c r="BD739" i="119"/>
  <c r="BB1677" i="119"/>
  <c r="BB1307" i="119" s="1"/>
  <c r="BC1585" i="119"/>
  <c r="BC1567" i="119"/>
  <c r="BB1659" i="119"/>
  <c r="BB1289" i="119" s="1"/>
  <c r="DE366" i="119"/>
  <c r="DE322" i="119"/>
  <c r="DE303" i="119"/>
  <c r="DE330" i="119"/>
  <c r="DE321" i="119"/>
  <c r="DE362" i="119"/>
  <c r="DE351" i="119"/>
  <c r="DE306" i="119"/>
  <c r="DE332" i="119"/>
  <c r="DE370" i="119"/>
  <c r="DE384" i="119"/>
  <c r="DE331" i="119"/>
  <c r="DE361" i="119"/>
  <c r="DE345" i="119"/>
  <c r="DE347" i="119"/>
  <c r="DE307" i="119"/>
  <c r="DE352" i="119"/>
  <c r="DE305" i="119"/>
  <c r="DE300" i="119"/>
  <c r="DE368" i="119"/>
  <c r="DE371" i="119"/>
  <c r="DE338" i="119"/>
  <c r="AR677" i="119"/>
  <c r="AQ1709" i="119"/>
  <c r="AR684" i="119"/>
  <c r="AQ1716" i="119"/>
  <c r="AR674" i="119"/>
  <c r="AQ1706" i="119"/>
  <c r="AR673" i="119"/>
  <c r="AQ1705" i="119"/>
  <c r="AR675" i="119"/>
  <c r="AQ1707" i="119"/>
  <c r="AR676" i="119"/>
  <c r="AQ1708" i="119"/>
  <c r="AR680" i="119"/>
  <c r="AQ1712" i="119"/>
  <c r="AR682" i="119"/>
  <c r="AQ1714" i="119"/>
  <c r="AR678" i="119"/>
  <c r="AQ1710" i="119"/>
  <c r="AR683" i="119"/>
  <c r="AQ1715" i="119"/>
  <c r="AR757" i="119"/>
  <c r="AQ1789" i="119"/>
  <c r="AR679" i="119"/>
  <c r="AQ1711" i="119"/>
  <c r="AR681" i="119"/>
  <c r="AQ1713" i="119"/>
  <c r="BZ162" i="119"/>
  <c r="BE1635" i="119"/>
  <c r="BE1265" i="119" s="1"/>
  <c r="BF1543" i="119"/>
  <c r="BY179" i="119"/>
  <c r="BB135" i="119"/>
  <c r="BB177" i="119"/>
  <c r="BE725" i="119"/>
  <c r="CA133" i="119"/>
  <c r="BB170" i="119"/>
  <c r="BO181" i="119"/>
  <c r="BV160" i="119"/>
  <c r="BD693" i="119"/>
  <c r="BB149" i="119"/>
  <c r="BC740" i="119"/>
  <c r="BD1545" i="119"/>
  <c r="BC1637" i="119"/>
  <c r="BC1267" i="119" s="1"/>
  <c r="BE197" i="119"/>
  <c r="CB159" i="119"/>
  <c r="BL163" i="119"/>
  <c r="BC692" i="119"/>
  <c r="CD176" i="119"/>
  <c r="CH129" i="119"/>
  <c r="CZ144" i="119"/>
  <c r="BC700" i="119"/>
  <c r="BB145" i="119"/>
  <c r="BD1523" i="119"/>
  <c r="BC1615" i="119"/>
  <c r="BC1245" i="119" s="1"/>
  <c r="DB149" i="119"/>
  <c r="BE695" i="119"/>
  <c r="CD158" i="119"/>
  <c r="DA173" i="119"/>
  <c r="BB136" i="119"/>
  <c r="BB142" i="119"/>
  <c r="BD707" i="119"/>
  <c r="BB153" i="119"/>
  <c r="BC701" i="119"/>
  <c r="CA194" i="119"/>
  <c r="BB188" i="119"/>
  <c r="BD711" i="119"/>
  <c r="CG184" i="119"/>
  <c r="BZ166" i="119"/>
  <c r="CL150" i="119"/>
  <c r="BC694" i="119"/>
  <c r="BC1633" i="119"/>
  <c r="BC1263" i="119" s="1"/>
  <c r="BD1541" i="119"/>
  <c r="BB1614" i="119"/>
  <c r="BB1244" i="119" s="1"/>
  <c r="BC1522" i="119"/>
  <c r="BP198" i="119"/>
  <c r="BC1622" i="119"/>
  <c r="BC1252" i="119" s="1"/>
  <c r="BD1530" i="119"/>
  <c r="CL151" i="119"/>
  <c r="BE196" i="119"/>
  <c r="BB1663" i="119"/>
  <c r="BB1293" i="119" s="1"/>
  <c r="BC1571" i="119"/>
  <c r="CH130" i="119"/>
  <c r="BB172" i="119"/>
  <c r="BB183" i="119"/>
  <c r="BD715" i="119"/>
  <c r="BC1658" i="119"/>
  <c r="BC1288" i="119" s="1"/>
  <c r="BD1566" i="119"/>
  <c r="BC1534" i="119"/>
  <c r="BB1626" i="119"/>
  <c r="BB1256" i="119" s="1"/>
  <c r="DD145" i="119"/>
  <c r="BB131" i="119"/>
  <c r="BS190" i="119"/>
  <c r="BD139" i="119"/>
  <c r="BC1537" i="119"/>
  <c r="BB1629" i="119"/>
  <c r="BB1259" i="119" s="1"/>
  <c r="DB153" i="119"/>
  <c r="BB1652" i="119"/>
  <c r="BB1282" i="119" s="1"/>
  <c r="BC1560" i="119"/>
  <c r="BC741" i="119"/>
  <c r="CS164" i="119"/>
  <c r="BC1542" i="119"/>
  <c r="BB1634" i="119"/>
  <c r="BB1264" i="119" s="1"/>
  <c r="BK175" i="119"/>
  <c r="BC728" i="119"/>
  <c r="BB1662" i="119"/>
  <c r="BB1292" i="119" s="1"/>
  <c r="BC1570" i="119"/>
  <c r="BC1573" i="119"/>
  <c r="BB1665" i="119"/>
  <c r="BB1295" i="119" s="1"/>
  <c r="DB172" i="119"/>
  <c r="BP141" i="119"/>
  <c r="BC689" i="119"/>
  <c r="CL152" i="119"/>
  <c r="BC173" i="119"/>
  <c r="BB173" i="119"/>
  <c r="BD1657" i="119"/>
  <c r="BD1287" i="119" s="1"/>
  <c r="BE1565" i="119"/>
  <c r="BC743" i="119"/>
  <c r="BD703" i="119"/>
  <c r="BB1668" i="119"/>
  <c r="BB1298" i="119" s="1"/>
  <c r="BC1576" i="119"/>
  <c r="BE696" i="119"/>
  <c r="BZ165" i="119"/>
  <c r="BC746" i="119"/>
  <c r="BB1650" i="119"/>
  <c r="BB1280" i="119" s="1"/>
  <c r="BC1558" i="119"/>
  <c r="BD747" i="119"/>
  <c r="BB146" i="119"/>
  <c r="BC735" i="119"/>
  <c r="BC730" i="119"/>
  <c r="CD156" i="119"/>
  <c r="BD167" i="119"/>
  <c r="CU192" i="119"/>
  <c r="BC1524" i="119"/>
  <c r="BB1616" i="119"/>
  <c r="BB1246" i="119" s="1"/>
  <c r="BE1533" i="119"/>
  <c r="BD1625" i="119"/>
  <c r="BD1255" i="119" s="1"/>
  <c r="BB134" i="119"/>
  <c r="BB154" i="119"/>
  <c r="BF180" i="119"/>
  <c r="CA193" i="119"/>
  <c r="BZ161" i="119"/>
  <c r="BB143" i="119"/>
  <c r="CU191" i="119"/>
  <c r="BC1611" i="119"/>
  <c r="BC1241" i="119" s="1"/>
  <c r="BD1519" i="119"/>
  <c r="BD736" i="119"/>
  <c r="BD140" i="119"/>
  <c r="BC704" i="119"/>
  <c r="BZ195" i="119"/>
  <c r="CP174" i="119"/>
  <c r="BC178" i="119"/>
  <c r="BW187" i="119"/>
  <c r="BB185" i="119"/>
  <c r="DD135" i="119"/>
  <c r="BD137" i="119"/>
  <c r="CU132" i="119"/>
  <c r="BC189" i="119"/>
  <c r="BB182" i="119"/>
  <c r="CU169" i="119"/>
  <c r="BL186" i="119"/>
  <c r="BC1623" i="119"/>
  <c r="BC1253" i="119" s="1"/>
  <c r="BD1531" i="119"/>
  <c r="CU168" i="119"/>
  <c r="BC157" i="119"/>
  <c r="AQ1599" i="119"/>
  <c r="AR1507" i="119"/>
  <c r="AP1597" i="119"/>
  <c r="AQ1505" i="119"/>
  <c r="AQ1595" i="119"/>
  <c r="AR1503" i="119"/>
  <c r="AR672" i="119"/>
  <c r="AQ1605" i="119"/>
  <c r="AR1513" i="119"/>
  <c r="AQ1602" i="119"/>
  <c r="AR1510" i="119"/>
  <c r="AR1587" i="119"/>
  <c r="AQ1679" i="119"/>
  <c r="AQ1598" i="119"/>
  <c r="AR1506" i="119"/>
  <c r="AQ1606" i="119"/>
  <c r="AR1514" i="119"/>
  <c r="DE487" i="119"/>
  <c r="AQ1604" i="119"/>
  <c r="AR1512" i="119"/>
  <c r="AQ1596" i="119"/>
  <c r="AR1504" i="119"/>
  <c r="AQ1600" i="119"/>
  <c r="AR1508" i="119"/>
  <c r="AQ1601" i="119"/>
  <c r="AR1509" i="119"/>
  <c r="AQ1603" i="119"/>
  <c r="AR1511" i="119"/>
  <c r="DB1804" i="119"/>
  <c r="DB1838" i="119" s="1"/>
  <c r="AZ83" i="8"/>
  <c r="BA80" i="8" s="1"/>
  <c r="AR127" i="119"/>
  <c r="AR123" i="119"/>
  <c r="AR117" i="119"/>
  <c r="AR120" i="119"/>
  <c r="AR124" i="119"/>
  <c r="AR125" i="119"/>
  <c r="AR118" i="119"/>
  <c r="AS121" i="119"/>
  <c r="AR126" i="119"/>
  <c r="DB1688" i="119"/>
  <c r="DA1691" i="119"/>
  <c r="DB1689" i="119"/>
  <c r="DA1692" i="119"/>
  <c r="DI1410" i="119"/>
  <c r="DI1444" i="119" s="1"/>
  <c r="DB1690" i="119"/>
  <c r="DA1693" i="119"/>
  <c r="DC1703" i="119"/>
  <c r="DD1687" i="119"/>
  <c r="DD1703" i="119" s="1"/>
  <c r="AS199" i="119"/>
  <c r="AS122" i="119"/>
  <c r="AR119" i="119"/>
  <c r="AS116" i="119"/>
  <c r="AS115" i="119"/>
  <c r="AR128" i="119"/>
  <c r="DE1501" i="119"/>
  <c r="DE1593" i="119" s="1"/>
  <c r="DE1223" i="119" s="1"/>
  <c r="DE1316" i="119" s="1"/>
  <c r="DG947" i="119"/>
  <c r="DG1038" i="119" s="1"/>
  <c r="DH1899" i="119"/>
  <c r="DH1933" i="119" s="1"/>
  <c r="DH797" i="119" s="1"/>
  <c r="DH763" i="119"/>
  <c r="DH856" i="119" s="1"/>
  <c r="DG1991" i="119"/>
  <c r="DG2025" i="119" s="1"/>
  <c r="DJ113" i="119"/>
  <c r="DJ580" i="119"/>
  <c r="DJ614" i="119" s="1"/>
  <c r="DI671" i="119"/>
  <c r="DP16" i="6"/>
  <c r="DL207" i="119"/>
  <c r="DR6" i="6"/>
  <c r="DF394" i="119"/>
  <c r="DK299" i="119"/>
  <c r="BD1569" i="119" l="1"/>
  <c r="BC1661" i="119"/>
  <c r="BC1291" i="119" s="1"/>
  <c r="BC1548" i="119"/>
  <c r="BB1640" i="119"/>
  <c r="BB1270" i="119" s="1"/>
  <c r="BC147" i="119"/>
  <c r="BD333" i="119"/>
  <c r="BC1627" i="119"/>
  <c r="BC1257" i="119" s="1"/>
  <c r="BD1535" i="119"/>
  <c r="BC1737" i="119"/>
  <c r="BD705" i="119"/>
  <c r="BD1536" i="119"/>
  <c r="BC1628" i="119"/>
  <c r="BC1258" i="119" s="1"/>
  <c r="BD334" i="119"/>
  <c r="BC148" i="119"/>
  <c r="DB1862" i="119"/>
  <c r="DB1839" i="119"/>
  <c r="BF706" i="119"/>
  <c r="BE1738" i="119"/>
  <c r="DI1468" i="119"/>
  <c r="DI1445" i="119"/>
  <c r="DI1486" i="119"/>
  <c r="DI1453" i="119"/>
  <c r="DI1450" i="119"/>
  <c r="DI1484" i="119"/>
  <c r="DI1417" i="119"/>
  <c r="DI1419" i="119"/>
  <c r="DI1465" i="119"/>
  <c r="DI1463" i="119"/>
  <c r="DI1458" i="119"/>
  <c r="DI1490" i="119"/>
  <c r="DI1439" i="119"/>
  <c r="DI1421" i="119"/>
  <c r="DI1491" i="119"/>
  <c r="DI1477" i="119"/>
  <c r="DI1425" i="119"/>
  <c r="DI1459" i="119"/>
  <c r="DI1443" i="119"/>
  <c r="DI1427" i="119"/>
  <c r="DI1428" i="119"/>
  <c r="DI1485" i="119"/>
  <c r="DI1422" i="119"/>
  <c r="DI1434" i="119"/>
  <c r="DI1413" i="119"/>
  <c r="DI1426" i="119"/>
  <c r="DI1454" i="119"/>
  <c r="DI1467" i="119"/>
  <c r="DI1414" i="119"/>
  <c r="DI1460" i="119"/>
  <c r="DI1438" i="119"/>
  <c r="DI1449" i="119"/>
  <c r="DI1466" i="119"/>
  <c r="DI1446" i="119"/>
  <c r="DI1470" i="119"/>
  <c r="DI1430" i="119"/>
  <c r="DI1487" i="119"/>
  <c r="DI1495" i="119"/>
  <c r="DI1416" i="119"/>
  <c r="DI1493" i="119"/>
  <c r="DI1469" i="119"/>
  <c r="DI1456" i="119"/>
  <c r="DI1442" i="119"/>
  <c r="DI1473" i="119"/>
  <c r="DI1423" i="119"/>
  <c r="DI1480" i="119"/>
  <c r="DI1496" i="119"/>
  <c r="DI1440" i="119"/>
  <c r="DI1461" i="119"/>
  <c r="DI1418" i="119"/>
  <c r="DI1435" i="119"/>
  <c r="DI1420" i="119"/>
  <c r="DI1415" i="119"/>
  <c r="DI1436" i="119"/>
  <c r="DI1452" i="119"/>
  <c r="DI1479" i="119"/>
  <c r="DI1492" i="119"/>
  <c r="DI1457" i="119"/>
  <c r="DI1482" i="119"/>
  <c r="DI1481" i="119"/>
  <c r="DI1433" i="119"/>
  <c r="DI1478" i="119"/>
  <c r="DI1441" i="119"/>
  <c r="DI1451" i="119"/>
  <c r="DI1472" i="119"/>
  <c r="DI1437" i="119"/>
  <c r="DI1483" i="119"/>
  <c r="DI1488" i="119"/>
  <c r="DI1448" i="119"/>
  <c r="DI1462" i="119"/>
  <c r="DI1424" i="119"/>
  <c r="DI1447" i="119"/>
  <c r="DI1494" i="119"/>
  <c r="DI1412" i="119"/>
  <c r="DI1429" i="119"/>
  <c r="DI1432" i="119"/>
  <c r="DI1476" i="119"/>
  <c r="DI1471" i="119"/>
  <c r="DI1455" i="119"/>
  <c r="DI1431" i="119"/>
  <c r="DI1474" i="119"/>
  <c r="DI1489" i="119"/>
  <c r="DI1475" i="119"/>
  <c r="DI1464" i="119"/>
  <c r="DI1411" i="119"/>
  <c r="DJ638" i="119"/>
  <c r="DJ615" i="119"/>
  <c r="DJ626" i="119"/>
  <c r="DJ650" i="119"/>
  <c r="DJ656" i="119"/>
  <c r="DJ636" i="119"/>
  <c r="DJ660" i="119"/>
  <c r="DJ624" i="119"/>
  <c r="DJ630" i="119"/>
  <c r="DJ634" i="119"/>
  <c r="DJ651" i="119"/>
  <c r="DJ587" i="119"/>
  <c r="DJ616" i="119"/>
  <c r="DJ617" i="119"/>
  <c r="DJ655" i="119"/>
  <c r="DJ586" i="119"/>
  <c r="DJ647" i="119"/>
  <c r="DJ600" i="119"/>
  <c r="DJ595" i="119"/>
  <c r="DJ640" i="119"/>
  <c r="DJ639" i="119"/>
  <c r="DJ664" i="119"/>
  <c r="DJ621" i="119"/>
  <c r="DJ619" i="119"/>
  <c r="DJ620" i="119"/>
  <c r="DJ623" i="119"/>
  <c r="DJ596" i="119"/>
  <c r="DJ584" i="119"/>
  <c r="DJ588" i="119"/>
  <c r="DJ666" i="119"/>
  <c r="DJ637" i="119"/>
  <c r="DJ606" i="119"/>
  <c r="DJ625" i="119"/>
  <c r="DJ652" i="119"/>
  <c r="DJ603" i="119"/>
  <c r="DJ641" i="119"/>
  <c r="DJ608" i="119"/>
  <c r="DJ591" i="119"/>
  <c r="DJ645" i="119"/>
  <c r="DJ598" i="119"/>
  <c r="DJ601" i="119"/>
  <c r="DJ661" i="119"/>
  <c r="DJ657" i="119"/>
  <c r="DJ663" i="119"/>
  <c r="DJ610" i="119"/>
  <c r="DJ589" i="119"/>
  <c r="DJ631" i="119"/>
  <c r="DJ627" i="119"/>
  <c r="DJ658" i="119"/>
  <c r="DJ643" i="119"/>
  <c r="DJ633" i="119"/>
  <c r="DJ642" i="119"/>
  <c r="DJ622" i="119"/>
  <c r="DJ585" i="119"/>
  <c r="DJ590" i="119"/>
  <c r="DJ628" i="119"/>
  <c r="DJ609" i="119"/>
  <c r="DJ665" i="119"/>
  <c r="DJ618" i="119"/>
  <c r="DJ659" i="119"/>
  <c r="DJ597" i="119"/>
  <c r="DJ662" i="119"/>
  <c r="DJ611" i="119"/>
  <c r="DJ654" i="119"/>
  <c r="DJ632" i="119"/>
  <c r="DJ593" i="119"/>
  <c r="DJ612" i="119"/>
  <c r="DJ607" i="119"/>
  <c r="DJ653" i="119"/>
  <c r="DJ583" i="119"/>
  <c r="DJ582" i="119"/>
  <c r="DJ599" i="119"/>
  <c r="DJ644" i="119"/>
  <c r="DJ605" i="119"/>
  <c r="DJ635" i="119"/>
  <c r="DJ613" i="119"/>
  <c r="DJ646" i="119"/>
  <c r="DJ594" i="119"/>
  <c r="DJ629" i="119"/>
  <c r="DJ649" i="119"/>
  <c r="DJ648" i="119"/>
  <c r="DJ604" i="119"/>
  <c r="DJ602" i="119"/>
  <c r="DJ592" i="119"/>
  <c r="DJ581" i="119"/>
  <c r="DG2049" i="119"/>
  <c r="DG2026" i="119"/>
  <c r="DH1957" i="119"/>
  <c r="DH821" i="119" s="1"/>
  <c r="DH1934" i="119"/>
  <c r="DH798" i="119" s="1"/>
  <c r="BD171" i="119"/>
  <c r="BE357" i="119"/>
  <c r="BD1651" i="119"/>
  <c r="BD1281" i="119" s="1"/>
  <c r="BE1559" i="119"/>
  <c r="BE729" i="119"/>
  <c r="BD1761" i="119"/>
  <c r="AR1704" i="119"/>
  <c r="DG2082" i="119"/>
  <c r="DG2054" i="119"/>
  <c r="DG2064" i="119"/>
  <c r="DG2041" i="119"/>
  <c r="DG2034" i="119"/>
  <c r="DG2000" i="119"/>
  <c r="DG2035" i="119"/>
  <c r="DG2020" i="119"/>
  <c r="DG2036" i="119"/>
  <c r="DG2013" i="119"/>
  <c r="DG1994" i="119"/>
  <c r="DG2005" i="119"/>
  <c r="DG2066" i="119"/>
  <c r="DG2068" i="119"/>
  <c r="DG2056" i="119"/>
  <c r="DG2047" i="119"/>
  <c r="DG2007" i="119"/>
  <c r="DG1997" i="119"/>
  <c r="DG2006" i="119"/>
  <c r="DG2070" i="119"/>
  <c r="DG2060" i="119"/>
  <c r="DG2012" i="119"/>
  <c r="DG2015" i="119"/>
  <c r="DG2002" i="119"/>
  <c r="DG2058" i="119"/>
  <c r="DG2022" i="119"/>
  <c r="DG2074" i="119"/>
  <c r="DG2001" i="119"/>
  <c r="DG2003" i="119"/>
  <c r="DG2077" i="119"/>
  <c r="DG2008" i="119"/>
  <c r="DG2011" i="119"/>
  <c r="DG2029" i="119"/>
  <c r="DG2045" i="119"/>
  <c r="DG2055" i="119"/>
  <c r="DG2027" i="119"/>
  <c r="DG2030" i="119"/>
  <c r="DG2051" i="119"/>
  <c r="DG2023" i="119"/>
  <c r="DG2061" i="119"/>
  <c r="DG1996" i="119"/>
  <c r="DG1998" i="119"/>
  <c r="DG2071" i="119"/>
  <c r="DG2043" i="119"/>
  <c r="DG1993" i="119"/>
  <c r="DG2063" i="119"/>
  <c r="DG2042" i="119"/>
  <c r="DG2048" i="119"/>
  <c r="DG2075" i="119"/>
  <c r="DG2031" i="119"/>
  <c r="DG2044" i="119"/>
  <c r="DG2067" i="119"/>
  <c r="DG1995" i="119"/>
  <c r="DG2010" i="119"/>
  <c r="DG2028" i="119"/>
  <c r="DG2072" i="119"/>
  <c r="DG2024" i="119"/>
  <c r="DG2052" i="119"/>
  <c r="DG2039" i="119"/>
  <c r="DG2057" i="119"/>
  <c r="DG2014" i="119"/>
  <c r="DG2040" i="119"/>
  <c r="DG2037" i="119"/>
  <c r="DG1999" i="119"/>
  <c r="DG2004" i="119"/>
  <c r="DG2017" i="119"/>
  <c r="DG2018" i="119"/>
  <c r="DG2050" i="119"/>
  <c r="DG2069" i="119"/>
  <c r="DG2046" i="119"/>
  <c r="DG2073" i="119"/>
  <c r="DG2062" i="119"/>
  <c r="DG2053" i="119"/>
  <c r="DG2038" i="119"/>
  <c r="DG2019" i="119"/>
  <c r="DG2059" i="119"/>
  <c r="DG2032" i="119"/>
  <c r="DG2016" i="119"/>
  <c r="DG2076" i="119"/>
  <c r="DG2065" i="119"/>
  <c r="DG2009" i="119"/>
  <c r="DG2033" i="119"/>
  <c r="DG2021" i="119"/>
  <c r="DG1992" i="119"/>
  <c r="DG1502" i="119" s="1"/>
  <c r="DH1930" i="119"/>
  <c r="DH794" i="119" s="1"/>
  <c r="DH1921" i="119"/>
  <c r="DH785" i="119" s="1"/>
  <c r="DH1922" i="119"/>
  <c r="DH786" i="119" s="1"/>
  <c r="DH1962" i="119"/>
  <c r="DH826" i="119" s="1"/>
  <c r="DH1951" i="119"/>
  <c r="DH815" i="119" s="1"/>
  <c r="DH1905" i="119"/>
  <c r="DH769" i="119" s="1"/>
  <c r="DH1979" i="119"/>
  <c r="DH843" i="119" s="1"/>
  <c r="DH1919" i="119"/>
  <c r="DH783" i="119" s="1"/>
  <c r="DH1938" i="119"/>
  <c r="DH802" i="119" s="1"/>
  <c r="DH1916" i="119"/>
  <c r="DH780" i="119" s="1"/>
  <c r="DH1937" i="119"/>
  <c r="DH801" i="119" s="1"/>
  <c r="DH1942" i="119"/>
  <c r="DH806" i="119" s="1"/>
  <c r="DH1918" i="119"/>
  <c r="DH782" i="119" s="1"/>
  <c r="DH1907" i="119"/>
  <c r="DH771" i="119" s="1"/>
  <c r="DH1935" i="119"/>
  <c r="DH799" i="119" s="1"/>
  <c r="DH1983" i="119"/>
  <c r="DH847" i="119" s="1"/>
  <c r="DH1903" i="119"/>
  <c r="DH767" i="119" s="1"/>
  <c r="DH1928" i="119"/>
  <c r="DH792" i="119" s="1"/>
  <c r="DH1909" i="119"/>
  <c r="DH773" i="119" s="1"/>
  <c r="DH1974" i="119"/>
  <c r="DH838" i="119" s="1"/>
  <c r="DH1926" i="119"/>
  <c r="DH790" i="119" s="1"/>
  <c r="DH1956" i="119"/>
  <c r="DH820" i="119" s="1"/>
  <c r="DH1972" i="119"/>
  <c r="DH836" i="119" s="1"/>
  <c r="DH1971" i="119"/>
  <c r="DH835" i="119" s="1"/>
  <c r="DH1975" i="119"/>
  <c r="DH839" i="119" s="1"/>
  <c r="DH1978" i="119"/>
  <c r="DH842" i="119" s="1"/>
  <c r="DH1948" i="119"/>
  <c r="DH812" i="119" s="1"/>
  <c r="DH1949" i="119"/>
  <c r="DH813" i="119" s="1"/>
  <c r="DH1910" i="119"/>
  <c r="DH774" i="119" s="1"/>
  <c r="DH1985" i="119"/>
  <c r="DH849" i="119" s="1"/>
  <c r="DH1936" i="119"/>
  <c r="DH800" i="119" s="1"/>
  <c r="DH1925" i="119"/>
  <c r="DH789" i="119" s="1"/>
  <c r="DH1912" i="119"/>
  <c r="DH776" i="119" s="1"/>
  <c r="DH1902" i="119"/>
  <c r="DH766" i="119" s="1"/>
  <c r="DH1920" i="119"/>
  <c r="DH784" i="119" s="1"/>
  <c r="DH1911" i="119"/>
  <c r="DH775" i="119" s="1"/>
  <c r="DH1943" i="119"/>
  <c r="DH807" i="119" s="1"/>
  <c r="DH1952" i="119"/>
  <c r="DH816" i="119" s="1"/>
  <c r="DH1955" i="119"/>
  <c r="DH819" i="119" s="1"/>
  <c r="DH1939" i="119"/>
  <c r="DH803" i="119" s="1"/>
  <c r="DH1944" i="119"/>
  <c r="DH808" i="119" s="1"/>
  <c r="DH1904" i="119"/>
  <c r="DH768" i="119" s="1"/>
  <c r="DH1965" i="119"/>
  <c r="DH829" i="119" s="1"/>
  <c r="DH1969" i="119"/>
  <c r="DH833" i="119" s="1"/>
  <c r="DH1923" i="119"/>
  <c r="DH787" i="119" s="1"/>
  <c r="DH1908" i="119"/>
  <c r="DH772" i="119" s="1"/>
  <c r="DH1964" i="119"/>
  <c r="DH828" i="119" s="1"/>
  <c r="DH1976" i="119"/>
  <c r="DH840" i="119" s="1"/>
  <c r="DH1914" i="119"/>
  <c r="DH778" i="119" s="1"/>
  <c r="DH1901" i="119"/>
  <c r="DH765" i="119" s="1"/>
  <c r="DH1931" i="119"/>
  <c r="DH795" i="119" s="1"/>
  <c r="DH1959" i="119"/>
  <c r="DH823" i="119" s="1"/>
  <c r="DH1968" i="119"/>
  <c r="DH832" i="119" s="1"/>
  <c r="DH1950" i="119"/>
  <c r="DH814" i="119" s="1"/>
  <c r="DH1932" i="119"/>
  <c r="DH796" i="119" s="1"/>
  <c r="DH1915" i="119"/>
  <c r="DH779" i="119" s="1"/>
  <c r="DH1953" i="119"/>
  <c r="DH817" i="119" s="1"/>
  <c r="DH1982" i="119"/>
  <c r="DH846" i="119" s="1"/>
  <c r="DH1913" i="119"/>
  <c r="DH777" i="119" s="1"/>
  <c r="DH1966" i="119"/>
  <c r="DH830" i="119" s="1"/>
  <c r="DH1980" i="119"/>
  <c r="DH844" i="119" s="1"/>
  <c r="DH1963" i="119"/>
  <c r="DH827" i="119" s="1"/>
  <c r="DH1906" i="119"/>
  <c r="DH770" i="119" s="1"/>
  <c r="DH1947" i="119"/>
  <c r="DH811" i="119" s="1"/>
  <c r="DH1945" i="119"/>
  <c r="DH809" i="119" s="1"/>
  <c r="DH1960" i="119"/>
  <c r="DH824" i="119" s="1"/>
  <c r="DH1917" i="119"/>
  <c r="DH781" i="119" s="1"/>
  <c r="DH1973" i="119"/>
  <c r="DH837" i="119" s="1"/>
  <c r="DH1946" i="119"/>
  <c r="DH810" i="119" s="1"/>
  <c r="DH1941" i="119"/>
  <c r="DH805" i="119" s="1"/>
  <c r="DH1929" i="119"/>
  <c r="DH793" i="119" s="1"/>
  <c r="DH1970" i="119"/>
  <c r="DH834" i="119" s="1"/>
  <c r="DH1981" i="119"/>
  <c r="DH845" i="119" s="1"/>
  <c r="DH1961" i="119"/>
  <c r="DH825" i="119" s="1"/>
  <c r="DH1967" i="119"/>
  <c r="DH831" i="119" s="1"/>
  <c r="DH1940" i="119"/>
  <c r="DH804" i="119" s="1"/>
  <c r="DH1927" i="119"/>
  <c r="DH791" i="119" s="1"/>
  <c r="DH1924" i="119"/>
  <c r="DH788" i="119" s="1"/>
  <c r="DH1954" i="119"/>
  <c r="DH818" i="119" s="1"/>
  <c r="DH1984" i="119"/>
  <c r="DH848" i="119" s="1"/>
  <c r="DH1977" i="119"/>
  <c r="DH841" i="119" s="1"/>
  <c r="DH1958" i="119"/>
  <c r="DH822" i="119" s="1"/>
  <c r="DH1900" i="119"/>
  <c r="DH764" i="119" s="1"/>
  <c r="BE1728" i="119"/>
  <c r="BD1768" i="119"/>
  <c r="BC1773" i="119"/>
  <c r="BE1727" i="119"/>
  <c r="BD1735" i="119"/>
  <c r="BD1745" i="119"/>
  <c r="BC1762" i="119"/>
  <c r="BC1775" i="119"/>
  <c r="BC1733" i="119"/>
  <c r="BC1732" i="119"/>
  <c r="BC1772" i="119"/>
  <c r="BE1757" i="119"/>
  <c r="BD1779" i="119"/>
  <c r="BD1725" i="119"/>
  <c r="BC1767" i="119"/>
  <c r="BC1744" i="119"/>
  <c r="BD1747" i="119"/>
  <c r="BC1724" i="119"/>
  <c r="BC1736" i="119"/>
  <c r="BC1726" i="119"/>
  <c r="BC1760" i="119"/>
  <c r="BC1778" i="119"/>
  <c r="BC1721" i="119"/>
  <c r="DF311" i="119"/>
  <c r="DF308" i="119"/>
  <c r="DF343" i="119"/>
  <c r="DF354" i="119"/>
  <c r="DF360" i="119"/>
  <c r="DF380" i="119"/>
  <c r="DF363" i="119"/>
  <c r="DF326" i="119"/>
  <c r="DF377" i="119"/>
  <c r="DF376" i="119"/>
  <c r="DF339" i="119"/>
  <c r="DF313" i="119"/>
  <c r="DF328" i="119"/>
  <c r="DF348" i="119"/>
  <c r="DF329" i="119"/>
  <c r="DF336" i="119"/>
  <c r="DF310" i="119"/>
  <c r="DF346" i="119"/>
  <c r="DF318" i="119"/>
  <c r="DF379" i="119"/>
  <c r="BC341" i="119"/>
  <c r="BB155" i="119"/>
  <c r="DF312" i="119"/>
  <c r="DF353" i="119"/>
  <c r="DF319" i="119"/>
  <c r="DF374" i="119"/>
  <c r="DF337" i="119"/>
  <c r="DF342" i="119"/>
  <c r="DF314" i="119"/>
  <c r="DF356" i="119"/>
  <c r="DF355" i="119"/>
  <c r="DF344" i="119"/>
  <c r="DF309" i="119"/>
  <c r="DF335" i="119"/>
  <c r="DF358" i="119"/>
  <c r="DF325" i="119"/>
  <c r="DF359" i="119"/>
  <c r="DF301" i="119"/>
  <c r="DF369" i="119"/>
  <c r="DF378" i="119"/>
  <c r="DF364" i="119"/>
  <c r="DF365" i="119"/>
  <c r="DF316" i="119"/>
  <c r="DF327" i="119"/>
  <c r="DF315" i="119"/>
  <c r="DF367" i="119"/>
  <c r="DF349" i="119"/>
  <c r="DF323" i="119"/>
  <c r="DF382" i="119"/>
  <c r="DF383" i="119"/>
  <c r="DF302" i="119"/>
  <c r="DF304" i="119"/>
  <c r="DF381" i="119"/>
  <c r="DF350" i="119"/>
  <c r="DF372" i="119"/>
  <c r="DF317" i="119"/>
  <c r="DF375" i="119"/>
  <c r="DF385" i="119"/>
  <c r="DF320" i="119"/>
  <c r="DF340" i="119"/>
  <c r="DF373" i="119"/>
  <c r="BD1739" i="119"/>
  <c r="BE707" i="119"/>
  <c r="BC1659" i="119"/>
  <c r="BC1289" i="119" s="1"/>
  <c r="BD1567" i="119"/>
  <c r="BC1620" i="119"/>
  <c r="BC1250" i="119" s="1"/>
  <c r="BD1528" i="119"/>
  <c r="BE1646" i="119"/>
  <c r="BE1276" i="119" s="1"/>
  <c r="BF1554" i="119"/>
  <c r="BC1758" i="119"/>
  <c r="BD726" i="119"/>
  <c r="BD1720" i="119"/>
  <c r="BE688" i="119"/>
  <c r="BD1532" i="119"/>
  <c r="BC1624" i="119"/>
  <c r="BC1254" i="119" s="1"/>
  <c r="BC1729" i="119"/>
  <c r="BD697" i="119"/>
  <c r="BD1754" i="119"/>
  <c r="BE722" i="119"/>
  <c r="BD1748" i="119"/>
  <c r="BE716" i="119"/>
  <c r="BD1562" i="119"/>
  <c r="BC1654" i="119"/>
  <c r="BC1284" i="119" s="1"/>
  <c r="BC1749" i="119"/>
  <c r="BD717" i="119"/>
  <c r="BC1641" i="119"/>
  <c r="BC1271" i="119" s="1"/>
  <c r="BD1549" i="119"/>
  <c r="BE1561" i="119"/>
  <c r="BD1653" i="119"/>
  <c r="BD1283" i="119" s="1"/>
  <c r="BC1776" i="119"/>
  <c r="BD744" i="119"/>
  <c r="BE1578" i="119"/>
  <c r="BD1670" i="119"/>
  <c r="BD1300" i="119" s="1"/>
  <c r="BD1577" i="119"/>
  <c r="BC1669" i="119"/>
  <c r="BC1299" i="119" s="1"/>
  <c r="BD1786" i="119"/>
  <c r="BE754" i="119"/>
  <c r="BD1783" i="119"/>
  <c r="BE751" i="119"/>
  <c r="BD1766" i="119"/>
  <c r="BE734" i="119"/>
  <c r="BD1774" i="119"/>
  <c r="BE742" i="119"/>
  <c r="BD1557" i="119"/>
  <c r="BC1649" i="119"/>
  <c r="BC1279" i="119" s="1"/>
  <c r="BC1769" i="119"/>
  <c r="BD737" i="119"/>
  <c r="BC1750" i="119"/>
  <c r="BD718" i="119"/>
  <c r="BC1742" i="119"/>
  <c r="BD710" i="119"/>
  <c r="BD1751" i="119"/>
  <c r="BE719" i="119"/>
  <c r="BD1756" i="119"/>
  <c r="BE724" i="119"/>
  <c r="BC1770" i="119"/>
  <c r="BD738" i="119"/>
  <c r="BC1746" i="119"/>
  <c r="BD714" i="119"/>
  <c r="BC1752" i="119"/>
  <c r="BD720" i="119"/>
  <c r="BC1671" i="119"/>
  <c r="BC1301" i="119" s="1"/>
  <c r="BD1579" i="119"/>
  <c r="BD1585" i="119"/>
  <c r="BC1677" i="119"/>
  <c r="BC1307" i="119" s="1"/>
  <c r="BD1638" i="119"/>
  <c r="BD1268" i="119" s="1"/>
  <c r="BE1546" i="119"/>
  <c r="BD1631" i="119"/>
  <c r="BD1261" i="119" s="1"/>
  <c r="BE1539" i="119"/>
  <c r="BC1630" i="119"/>
  <c r="BC1260" i="119" s="1"/>
  <c r="BD1538" i="119"/>
  <c r="AR1607" i="119"/>
  <c r="AS1515" i="119"/>
  <c r="BD1784" i="119"/>
  <c r="BE752" i="119"/>
  <c r="BC1781" i="119"/>
  <c r="BD749" i="119"/>
  <c r="BC1730" i="119"/>
  <c r="BD698" i="119"/>
  <c r="BD1664" i="119"/>
  <c r="BD1294" i="119" s="1"/>
  <c r="BE1572" i="119"/>
  <c r="BC1632" i="119"/>
  <c r="BC1262" i="119" s="1"/>
  <c r="BD1540" i="119"/>
  <c r="BD1655" i="119"/>
  <c r="BD1285" i="119" s="1"/>
  <c r="BE1563" i="119"/>
  <c r="BD324" i="119"/>
  <c r="BC138" i="119"/>
  <c r="BD1731" i="119"/>
  <c r="BE699" i="119"/>
  <c r="BD1777" i="119"/>
  <c r="BE745" i="119"/>
  <c r="BE1613" i="119"/>
  <c r="BE1243" i="119" s="1"/>
  <c r="BF1521" i="119"/>
  <c r="BE1583" i="119"/>
  <c r="BD1675" i="119"/>
  <c r="BD1305" i="119" s="1"/>
  <c r="BC1610" i="119"/>
  <c r="BC1240" i="119" s="1"/>
  <c r="BD1518" i="119"/>
  <c r="BE1660" i="119"/>
  <c r="BE1290" i="119" s="1"/>
  <c r="BF1568" i="119"/>
  <c r="BE1551" i="119"/>
  <c r="BD1643" i="119"/>
  <c r="BD1273" i="119" s="1"/>
  <c r="BD1788" i="119"/>
  <c r="BE756" i="119"/>
  <c r="BD1723" i="119"/>
  <c r="BE691" i="119"/>
  <c r="BD1644" i="119"/>
  <c r="BD1274" i="119" s="1"/>
  <c r="BE1552" i="119"/>
  <c r="BC1526" i="119"/>
  <c r="BB1618" i="119"/>
  <c r="BB1248" i="119" s="1"/>
  <c r="BE1645" i="119"/>
  <c r="BE1275" i="119" s="1"/>
  <c r="BF1553" i="119"/>
  <c r="BC1617" i="119"/>
  <c r="BC1247" i="119" s="1"/>
  <c r="BD1525" i="119"/>
  <c r="BC1619" i="119"/>
  <c r="BC1249" i="119" s="1"/>
  <c r="BD1527" i="119"/>
  <c r="BC1765" i="119"/>
  <c r="BD733" i="119"/>
  <c r="BC1678" i="119"/>
  <c r="BC1308" i="119" s="1"/>
  <c r="BD1586" i="119"/>
  <c r="BF1582" i="119"/>
  <c r="BE1674" i="119"/>
  <c r="BE1304" i="119" s="1"/>
  <c r="BD1764" i="119"/>
  <c r="BE732" i="119"/>
  <c r="AS685" i="119"/>
  <c r="AR1717" i="119"/>
  <c r="BC1780" i="119"/>
  <c r="BD748" i="119"/>
  <c r="BE1673" i="119"/>
  <c r="BE1303" i="119" s="1"/>
  <c r="BF1581" i="119"/>
  <c r="BD1734" i="119"/>
  <c r="BE702" i="119"/>
  <c r="BD1787" i="119"/>
  <c r="BE755" i="119"/>
  <c r="BD1676" i="119"/>
  <c r="BD1306" i="119" s="1"/>
  <c r="BE1584" i="119"/>
  <c r="BD1719" i="119"/>
  <c r="BE687" i="119"/>
  <c r="BD1529" i="119"/>
  <c r="BC1621" i="119"/>
  <c r="BC1251" i="119" s="1"/>
  <c r="BC1647" i="119"/>
  <c r="BC1277" i="119" s="1"/>
  <c r="BD1555" i="119"/>
  <c r="BD1633" i="119"/>
  <c r="BD1263" i="119" s="1"/>
  <c r="BE1541" i="119"/>
  <c r="BD1743" i="119"/>
  <c r="BE711" i="119"/>
  <c r="BD1771" i="119"/>
  <c r="BE739" i="119"/>
  <c r="BD1575" i="119"/>
  <c r="BC1667" i="119"/>
  <c r="BC1297" i="119" s="1"/>
  <c r="BC1648" i="119"/>
  <c r="BC1278" i="119" s="1"/>
  <c r="BD1556" i="119"/>
  <c r="BD1642" i="119"/>
  <c r="BD1272" i="119" s="1"/>
  <c r="BE1550" i="119"/>
  <c r="AS686" i="119"/>
  <c r="AR1718" i="119"/>
  <c r="BF1547" i="119"/>
  <c r="BE1639" i="119"/>
  <c r="BE1269" i="119" s="1"/>
  <c r="AR1608" i="119"/>
  <c r="AS1516" i="119"/>
  <c r="BD1755" i="119"/>
  <c r="BE723" i="119"/>
  <c r="BD1672" i="119"/>
  <c r="BD1302" i="119" s="1"/>
  <c r="BE1580" i="119"/>
  <c r="BC1782" i="119"/>
  <c r="BD750" i="119"/>
  <c r="BD1722" i="119"/>
  <c r="BE690" i="119"/>
  <c r="BD1564" i="119"/>
  <c r="BC1656" i="119"/>
  <c r="BC1286" i="119" s="1"/>
  <c r="BD1753" i="119"/>
  <c r="BE721" i="119"/>
  <c r="BD1636" i="119"/>
  <c r="BD1266" i="119" s="1"/>
  <c r="BE1544" i="119"/>
  <c r="BD1740" i="119"/>
  <c r="BE708" i="119"/>
  <c r="BD1763" i="119"/>
  <c r="BE731" i="119"/>
  <c r="BD1785" i="119"/>
  <c r="BE753" i="119"/>
  <c r="BC1612" i="119"/>
  <c r="BC1242" i="119" s="1"/>
  <c r="BD1520" i="119"/>
  <c r="BC1666" i="119"/>
  <c r="BC1296" i="119" s="1"/>
  <c r="BD1574" i="119"/>
  <c r="BE1517" i="119"/>
  <c r="BD1609" i="119"/>
  <c r="BD1239" i="119" s="1"/>
  <c r="BC1759" i="119"/>
  <c r="BD727" i="119"/>
  <c r="BC1741" i="119"/>
  <c r="BD709" i="119"/>
  <c r="DF352" i="119"/>
  <c r="DF362" i="119"/>
  <c r="DF307" i="119"/>
  <c r="DF347" i="119"/>
  <c r="DF321" i="119"/>
  <c r="DF345" i="119"/>
  <c r="DF330" i="119"/>
  <c r="DF361" i="119"/>
  <c r="DF331" i="119"/>
  <c r="DF303" i="119"/>
  <c r="DF338" i="119"/>
  <c r="DF384" i="119"/>
  <c r="DF322" i="119"/>
  <c r="DF371" i="119"/>
  <c r="DF370" i="119"/>
  <c r="DF366" i="119"/>
  <c r="DF368" i="119"/>
  <c r="DF332" i="119"/>
  <c r="DF300" i="119"/>
  <c r="DF306" i="119"/>
  <c r="DF305" i="119"/>
  <c r="DF351" i="119"/>
  <c r="AS678" i="119"/>
  <c r="AR1710" i="119"/>
  <c r="AS676" i="119"/>
  <c r="AR1708" i="119"/>
  <c r="AS675" i="119"/>
  <c r="AR1707" i="119"/>
  <c r="AS682" i="119"/>
  <c r="AR1714" i="119"/>
  <c r="AS673" i="119"/>
  <c r="AR1705" i="119"/>
  <c r="AS684" i="119"/>
  <c r="AR1716" i="119"/>
  <c r="AS679" i="119"/>
  <c r="AR1711" i="119"/>
  <c r="AS680" i="119"/>
  <c r="AR1712" i="119"/>
  <c r="AS677" i="119"/>
  <c r="AR1709" i="119"/>
  <c r="AS681" i="119"/>
  <c r="AR1713" i="119"/>
  <c r="AS757" i="119"/>
  <c r="AR1789" i="119"/>
  <c r="AS674" i="119"/>
  <c r="AR1706" i="119"/>
  <c r="AS683" i="119"/>
  <c r="AR1715" i="119"/>
  <c r="DB1805" i="119"/>
  <c r="CV168" i="119"/>
  <c r="CV169" i="119"/>
  <c r="CV192" i="119"/>
  <c r="CE156" i="119"/>
  <c r="BD743" i="119"/>
  <c r="BD694" i="119"/>
  <c r="BD149" i="119"/>
  <c r="BC149" i="119"/>
  <c r="CV132" i="119"/>
  <c r="BC185" i="119"/>
  <c r="BC143" i="119"/>
  <c r="BC146" i="119"/>
  <c r="BF696" i="119"/>
  <c r="BE1657" i="119"/>
  <c r="BE1287" i="119" s="1"/>
  <c r="BF1565" i="119"/>
  <c r="BD1573" i="119"/>
  <c r="BC1665" i="119"/>
  <c r="BC1295" i="119" s="1"/>
  <c r="BE715" i="119"/>
  <c r="CB194" i="119"/>
  <c r="CI129" i="119"/>
  <c r="BG1543" i="119"/>
  <c r="BF1635" i="119"/>
  <c r="BF1265" i="119" s="1"/>
  <c r="BC182" i="119"/>
  <c r="BG180" i="119"/>
  <c r="BD689" i="119"/>
  <c r="BD1570" i="119"/>
  <c r="BC1662" i="119"/>
  <c r="BC1292" i="119" s="1"/>
  <c r="BD741" i="119"/>
  <c r="BD1534" i="119"/>
  <c r="BC1626" i="119"/>
  <c r="BC1256" i="119" s="1"/>
  <c r="BQ198" i="119"/>
  <c r="CM150" i="119"/>
  <c r="BC177" i="119"/>
  <c r="BX187" i="119"/>
  <c r="BE736" i="119"/>
  <c r="BL175" i="119"/>
  <c r="BC1652" i="119"/>
  <c r="BC1282" i="119" s="1"/>
  <c r="BD1560" i="119"/>
  <c r="BE139" i="119"/>
  <c r="BC1663" i="119"/>
  <c r="BC1293" i="119" s="1"/>
  <c r="BD1571" i="119"/>
  <c r="CE176" i="119"/>
  <c r="BF197" i="119"/>
  <c r="BE1545" i="119"/>
  <c r="BD1637" i="119"/>
  <c r="BD1267" i="119" s="1"/>
  <c r="CB133" i="119"/>
  <c r="BD1623" i="119"/>
  <c r="BD1253" i="119" s="1"/>
  <c r="BE1531" i="119"/>
  <c r="BD189" i="119"/>
  <c r="BD704" i="119"/>
  <c r="BC154" i="119"/>
  <c r="BE747" i="119"/>
  <c r="BQ141" i="119"/>
  <c r="CT164" i="119"/>
  <c r="CA166" i="119"/>
  <c r="BE1523" i="119"/>
  <c r="BD1615" i="119"/>
  <c r="BD1245" i="119" s="1"/>
  <c r="BD178" i="119"/>
  <c r="BD1576" i="119"/>
  <c r="BC1668" i="119"/>
  <c r="BC1298" i="119" s="1"/>
  <c r="BD1542" i="119"/>
  <c r="BC1634" i="119"/>
  <c r="BC1264" i="119" s="1"/>
  <c r="BT190" i="119"/>
  <c r="BM163" i="119"/>
  <c r="BE693" i="119"/>
  <c r="BW160" i="119"/>
  <c r="BD157" i="119"/>
  <c r="CA161" i="119"/>
  <c r="BC134" i="119"/>
  <c r="CM152" i="119"/>
  <c r="DC153" i="119"/>
  <c r="BC131" i="119"/>
  <c r="BE1566" i="119"/>
  <c r="BD1658" i="119"/>
  <c r="BD1288" i="119" s="1"/>
  <c r="BC1614" i="119"/>
  <c r="BC1244" i="119" s="1"/>
  <c r="BD1522" i="119"/>
  <c r="CH184" i="119"/>
  <c r="BD701" i="119"/>
  <c r="BC136" i="119"/>
  <c r="BC145" i="119"/>
  <c r="BD692" i="119"/>
  <c r="BC135" i="119"/>
  <c r="BE137" i="119"/>
  <c r="CQ174" i="119"/>
  <c r="BE1519" i="119"/>
  <c r="BD1611" i="119"/>
  <c r="BD1241" i="119" s="1"/>
  <c r="BD1558" i="119"/>
  <c r="BC1650" i="119"/>
  <c r="BC1280" i="119" s="1"/>
  <c r="BF695" i="119"/>
  <c r="CC159" i="119"/>
  <c r="BD740" i="119"/>
  <c r="BP181" i="119"/>
  <c r="CA162" i="119"/>
  <c r="BE140" i="119"/>
  <c r="CB193" i="119"/>
  <c r="BF1533" i="119"/>
  <c r="BE1625" i="119"/>
  <c r="BE1255" i="119" s="1"/>
  <c r="BD730" i="119"/>
  <c r="BD1537" i="119"/>
  <c r="BC1629" i="119"/>
  <c r="BC1259" i="119" s="1"/>
  <c r="BC183" i="119"/>
  <c r="BD172" i="119"/>
  <c r="BC172" i="119"/>
  <c r="BF196" i="119"/>
  <c r="BC142" i="119"/>
  <c r="DB173" i="119"/>
  <c r="BZ179" i="119"/>
  <c r="DE135" i="119"/>
  <c r="BE703" i="119"/>
  <c r="DC149" i="119"/>
  <c r="BD700" i="119"/>
  <c r="BC170" i="119"/>
  <c r="BM186" i="119"/>
  <c r="CV191" i="119"/>
  <c r="BD1524" i="119"/>
  <c r="BC1616" i="119"/>
  <c r="BC1246" i="119" s="1"/>
  <c r="BE167" i="119"/>
  <c r="BD728" i="119"/>
  <c r="DE145" i="119"/>
  <c r="CI130" i="119"/>
  <c r="CM151" i="119"/>
  <c r="BD153" i="119"/>
  <c r="BC153" i="119"/>
  <c r="CE158" i="119"/>
  <c r="CA195" i="119"/>
  <c r="BD735" i="119"/>
  <c r="BD746" i="119"/>
  <c r="CA165" i="119"/>
  <c r="DC172" i="119"/>
  <c r="BD1622" i="119"/>
  <c r="BD1252" i="119" s="1"/>
  <c r="BE1530" i="119"/>
  <c r="BC188" i="119"/>
  <c r="DA144" i="119"/>
  <c r="BF725" i="119"/>
  <c r="AR1602" i="119"/>
  <c r="AS1510" i="119"/>
  <c r="AR1603" i="119"/>
  <c r="AS1511" i="119"/>
  <c r="AR1599" i="119"/>
  <c r="AS1507" i="119"/>
  <c r="AR1601" i="119"/>
  <c r="AS1509" i="119"/>
  <c r="AR1600" i="119"/>
  <c r="AS1508" i="119"/>
  <c r="AR1596" i="119"/>
  <c r="AS1504" i="119"/>
  <c r="AR1605" i="119"/>
  <c r="AS1513" i="119"/>
  <c r="AS1587" i="119"/>
  <c r="AR1679" i="119"/>
  <c r="DC1804" i="119"/>
  <c r="DC1838" i="119" s="1"/>
  <c r="AQ1597" i="119"/>
  <c r="AR1505" i="119"/>
  <c r="DB1857" i="119"/>
  <c r="DB1828" i="119"/>
  <c r="DB1855" i="119"/>
  <c r="DB1822" i="119"/>
  <c r="DB1884" i="119"/>
  <c r="DB1840" i="119"/>
  <c r="DB1856" i="119"/>
  <c r="DB1883" i="119"/>
  <c r="DB1865" i="119"/>
  <c r="DB1875" i="119"/>
  <c r="DB1886" i="119"/>
  <c r="DB1878" i="119"/>
  <c r="DB1858" i="119"/>
  <c r="DB1821" i="119"/>
  <c r="DB1849" i="119"/>
  <c r="DB1854" i="119"/>
  <c r="DB1863" i="119"/>
  <c r="DB1853" i="119"/>
  <c r="DB1824" i="119"/>
  <c r="DB1860" i="119"/>
  <c r="DB1876" i="119"/>
  <c r="DB1889" i="119"/>
  <c r="DB1836" i="119"/>
  <c r="DB1881" i="119"/>
  <c r="DB1871" i="119"/>
  <c r="DB1879" i="119"/>
  <c r="DB1826" i="119"/>
  <c r="DB1873" i="119"/>
  <c r="DB1851" i="119"/>
  <c r="DB1827" i="119"/>
  <c r="DB1825" i="119"/>
  <c r="DB1845" i="119"/>
  <c r="DB1888" i="119"/>
  <c r="DB1844" i="119"/>
  <c r="DB1837" i="119"/>
  <c r="DB1841" i="119"/>
  <c r="DB1829" i="119"/>
  <c r="DB1850" i="119"/>
  <c r="DB1861" i="119"/>
  <c r="DB1823" i="119"/>
  <c r="DB1859" i="119"/>
  <c r="DB1843" i="119"/>
  <c r="DB1874" i="119"/>
  <c r="DB1846" i="119"/>
  <c r="DB1830" i="119"/>
  <c r="DB1832" i="119"/>
  <c r="DB1834" i="119"/>
  <c r="DB1842" i="119"/>
  <c r="DB1869" i="119"/>
  <c r="DB1833" i="119"/>
  <c r="DB1868" i="119"/>
  <c r="DB1866" i="119"/>
  <c r="DB1887" i="119"/>
  <c r="DB1864" i="119"/>
  <c r="DB1820" i="119"/>
  <c r="DB1877" i="119"/>
  <c r="DB1880" i="119"/>
  <c r="DB1885" i="119"/>
  <c r="DB1831" i="119"/>
  <c r="DB1835" i="119"/>
  <c r="DB1882" i="119"/>
  <c r="DB1870" i="119"/>
  <c r="DB1852" i="119"/>
  <c r="DB1872" i="119"/>
  <c r="DB1848" i="119"/>
  <c r="DB1847" i="119"/>
  <c r="DB1867" i="119"/>
  <c r="DB1819" i="119"/>
  <c r="DB1813" i="119"/>
  <c r="DB1816" i="119"/>
  <c r="DB1815" i="119"/>
  <c r="DB1806" i="119"/>
  <c r="DB1818" i="119"/>
  <c r="DB1809" i="119"/>
  <c r="DB1810" i="119"/>
  <c r="DB1811" i="119"/>
  <c r="DB1807" i="119"/>
  <c r="DB1817" i="119"/>
  <c r="DB1808" i="119"/>
  <c r="DB1812" i="119"/>
  <c r="DB1890" i="119"/>
  <c r="DB1814" i="119"/>
  <c r="AR1604" i="119"/>
  <c r="AS1512" i="119"/>
  <c r="DF487" i="119"/>
  <c r="AR1606" i="119"/>
  <c r="AS1514" i="119"/>
  <c r="AR1595" i="119"/>
  <c r="AS1503" i="119"/>
  <c r="AR1598" i="119"/>
  <c r="AS1506" i="119"/>
  <c r="AS672" i="119"/>
  <c r="AZ43" i="17"/>
  <c r="AZ85" i="8"/>
  <c r="AZ86" i="8" s="1"/>
  <c r="BA82" i="8"/>
  <c r="BA84" i="16" s="1"/>
  <c r="AS125" i="119"/>
  <c r="AT121" i="119"/>
  <c r="AS120" i="119"/>
  <c r="AS123" i="119"/>
  <c r="AS117" i="119"/>
  <c r="AS127" i="119"/>
  <c r="AS126" i="119"/>
  <c r="AS118" i="119"/>
  <c r="AS124" i="119"/>
  <c r="DC1690" i="119"/>
  <c r="DB1693" i="119"/>
  <c r="DJ1410" i="119"/>
  <c r="DJ1444" i="119" s="1"/>
  <c r="DC1689" i="119"/>
  <c r="DB1692" i="119"/>
  <c r="DC1688" i="119"/>
  <c r="DB1691" i="119"/>
  <c r="AT199" i="119"/>
  <c r="AT115" i="119"/>
  <c r="AT116" i="119"/>
  <c r="AS119" i="119"/>
  <c r="AS128" i="119"/>
  <c r="AT122" i="119"/>
  <c r="DE1687" i="119"/>
  <c r="DF1501" i="119"/>
  <c r="DF1593" i="119" s="1"/>
  <c r="DF1223" i="119" s="1"/>
  <c r="DF1316" i="119" s="1"/>
  <c r="DG394" i="119"/>
  <c r="DG1129" i="119"/>
  <c r="DI763" i="119"/>
  <c r="DI856" i="119" s="1"/>
  <c r="DD1804" i="119"/>
  <c r="DD1838" i="119" s="1"/>
  <c r="DH947" i="119"/>
  <c r="DH1038" i="119" s="1"/>
  <c r="DH1991" i="119"/>
  <c r="DH2025" i="119" s="1"/>
  <c r="DI1899" i="119"/>
  <c r="DI1933" i="119" s="1"/>
  <c r="DI797" i="119" s="1"/>
  <c r="DK113" i="119"/>
  <c r="DJ671" i="119"/>
  <c r="DK580" i="119"/>
  <c r="DK614" i="119" s="1"/>
  <c r="DQ16" i="6"/>
  <c r="DL299" i="119"/>
  <c r="DM207" i="119"/>
  <c r="DS6" i="6"/>
  <c r="BD1548" i="119" l="1"/>
  <c r="BC1640" i="119"/>
  <c r="BC1270" i="119" s="1"/>
  <c r="BE1569" i="119"/>
  <c r="BD1661" i="119"/>
  <c r="BD1291" i="119" s="1"/>
  <c r="BD1737" i="119"/>
  <c r="BE705" i="119"/>
  <c r="BD147" i="119"/>
  <c r="BE333" i="119"/>
  <c r="BD1627" i="119"/>
  <c r="BD1257" i="119" s="1"/>
  <c r="BE1535" i="119"/>
  <c r="BE334" i="119"/>
  <c r="BD148" i="119"/>
  <c r="BE1536" i="119"/>
  <c r="BD1628" i="119"/>
  <c r="BD1258" i="119" s="1"/>
  <c r="DD1862" i="119"/>
  <c r="DD1839" i="119"/>
  <c r="DJ1468" i="119"/>
  <c r="DJ1445" i="119"/>
  <c r="DJ1456" i="119"/>
  <c r="DJ1435" i="119"/>
  <c r="DJ1484" i="119"/>
  <c r="DJ1486" i="119"/>
  <c r="DJ1417" i="119"/>
  <c r="DJ1413" i="119"/>
  <c r="DJ1467" i="119"/>
  <c r="DJ1414" i="119"/>
  <c r="DJ1450" i="119"/>
  <c r="DJ1461" i="119"/>
  <c r="DJ1492" i="119"/>
  <c r="DJ1447" i="119"/>
  <c r="DJ1439" i="119"/>
  <c r="DJ1436" i="119"/>
  <c r="DJ1470" i="119"/>
  <c r="DJ1433" i="119"/>
  <c r="DJ1478" i="119"/>
  <c r="DJ1430" i="119"/>
  <c r="DJ1485" i="119"/>
  <c r="DJ1423" i="119"/>
  <c r="DJ1415" i="119"/>
  <c r="DJ1451" i="119"/>
  <c r="DJ1422" i="119"/>
  <c r="DJ1441" i="119"/>
  <c r="DJ1474" i="119"/>
  <c r="DJ1460" i="119"/>
  <c r="DJ1418" i="119"/>
  <c r="DJ1454" i="119"/>
  <c r="DJ1426" i="119"/>
  <c r="DJ1458" i="119"/>
  <c r="DJ1449" i="119"/>
  <c r="DJ1446" i="119"/>
  <c r="DJ1443" i="119"/>
  <c r="DJ1475" i="119"/>
  <c r="DJ1412" i="119"/>
  <c r="DJ1421" i="119"/>
  <c r="DJ1491" i="119"/>
  <c r="DJ1432" i="119"/>
  <c r="DJ1489" i="119"/>
  <c r="DJ1480" i="119"/>
  <c r="DJ1440" i="119"/>
  <c r="DJ1488" i="119"/>
  <c r="DJ1462" i="119"/>
  <c r="DJ1473" i="119"/>
  <c r="DJ1490" i="119"/>
  <c r="DJ1463" i="119"/>
  <c r="DJ1479" i="119"/>
  <c r="DJ1464" i="119"/>
  <c r="DJ1448" i="119"/>
  <c r="DJ1471" i="119"/>
  <c r="DJ1420" i="119"/>
  <c r="DJ1459" i="119"/>
  <c r="DJ1427" i="119"/>
  <c r="DJ1493" i="119"/>
  <c r="DJ1477" i="119"/>
  <c r="DJ1434" i="119"/>
  <c r="DJ1429" i="119"/>
  <c r="DJ1487" i="119"/>
  <c r="DJ1476" i="119"/>
  <c r="DJ1496" i="119"/>
  <c r="DJ1452" i="119"/>
  <c r="DJ1465" i="119"/>
  <c r="DJ1457" i="119"/>
  <c r="DJ1419" i="119"/>
  <c r="DJ1472" i="119"/>
  <c r="DJ1483" i="119"/>
  <c r="DJ1416" i="119"/>
  <c r="DJ1453" i="119"/>
  <c r="DJ1425" i="119"/>
  <c r="DJ1438" i="119"/>
  <c r="DJ1428" i="119"/>
  <c r="DJ1442" i="119"/>
  <c r="DJ1431" i="119"/>
  <c r="DJ1437" i="119"/>
  <c r="DJ1494" i="119"/>
  <c r="DJ1482" i="119"/>
  <c r="DJ1455" i="119"/>
  <c r="DJ1481" i="119"/>
  <c r="DJ1466" i="119"/>
  <c r="DJ1495" i="119"/>
  <c r="DJ1469" i="119"/>
  <c r="DJ1424" i="119"/>
  <c r="DJ1411" i="119"/>
  <c r="DH2049" i="119"/>
  <c r="DH2026" i="119"/>
  <c r="DC1862" i="119"/>
  <c r="DC1839" i="119"/>
  <c r="BG706" i="119"/>
  <c r="BF1738" i="119"/>
  <c r="DK638" i="119"/>
  <c r="DK615" i="119"/>
  <c r="DK621" i="119"/>
  <c r="DK654" i="119"/>
  <c r="DK623" i="119"/>
  <c r="DK656" i="119"/>
  <c r="DK618" i="119"/>
  <c r="DK590" i="119"/>
  <c r="DK585" i="119"/>
  <c r="DK652" i="119"/>
  <c r="DK589" i="119"/>
  <c r="DK640" i="119"/>
  <c r="DK665" i="119"/>
  <c r="DK604" i="119"/>
  <c r="DK663" i="119"/>
  <c r="DK583" i="119"/>
  <c r="DK650" i="119"/>
  <c r="DK594" i="119"/>
  <c r="DK631" i="119"/>
  <c r="DK658" i="119"/>
  <c r="DK633" i="119"/>
  <c r="DK637" i="119"/>
  <c r="DK622" i="119"/>
  <c r="DK630" i="119"/>
  <c r="DK629" i="119"/>
  <c r="DK653" i="119"/>
  <c r="DK612" i="119"/>
  <c r="DK635" i="119"/>
  <c r="DK606" i="119"/>
  <c r="DK627" i="119"/>
  <c r="DK649" i="119"/>
  <c r="DK582" i="119"/>
  <c r="DK636" i="119"/>
  <c r="DK599" i="119"/>
  <c r="DK601" i="119"/>
  <c r="DK655" i="119"/>
  <c r="DK598" i="119"/>
  <c r="DK657" i="119"/>
  <c r="DK586" i="119"/>
  <c r="DK639" i="119"/>
  <c r="DK592" i="119"/>
  <c r="DK643" i="119"/>
  <c r="DK660" i="119"/>
  <c r="DK620" i="119"/>
  <c r="DK619" i="119"/>
  <c r="DK646" i="119"/>
  <c r="DK587" i="119"/>
  <c r="DK661" i="119"/>
  <c r="DK596" i="119"/>
  <c r="DK605" i="119"/>
  <c r="DK634" i="119"/>
  <c r="DK662" i="119"/>
  <c r="DK607" i="119"/>
  <c r="DK645" i="119"/>
  <c r="DK591" i="119"/>
  <c r="DK595" i="119"/>
  <c r="DK597" i="119"/>
  <c r="DK616" i="119"/>
  <c r="DK651" i="119"/>
  <c r="DK647" i="119"/>
  <c r="DK659" i="119"/>
  <c r="DK609" i="119"/>
  <c r="DK611" i="119"/>
  <c r="DK617" i="119"/>
  <c r="DK666" i="119"/>
  <c r="DK626" i="119"/>
  <c r="DK642" i="119"/>
  <c r="DK632" i="119"/>
  <c r="DK593" i="119"/>
  <c r="DK624" i="119"/>
  <c r="DK664" i="119"/>
  <c r="DK588" i="119"/>
  <c r="DK584" i="119"/>
  <c r="DK644" i="119"/>
  <c r="DK602" i="119"/>
  <c r="DK603" i="119"/>
  <c r="DK608" i="119"/>
  <c r="DK648" i="119"/>
  <c r="DK641" i="119"/>
  <c r="DK628" i="119"/>
  <c r="DK610" i="119"/>
  <c r="DK613" i="119"/>
  <c r="DK625" i="119"/>
  <c r="DK600" i="119"/>
  <c r="DK581" i="119"/>
  <c r="DI1957" i="119"/>
  <c r="DI821" i="119" s="1"/>
  <c r="DI1934" i="119"/>
  <c r="DI798" i="119" s="1"/>
  <c r="BE1651" i="119"/>
  <c r="BE1281" i="119" s="1"/>
  <c r="BF1559" i="119"/>
  <c r="BE171" i="119"/>
  <c r="BF357" i="119"/>
  <c r="AS1704" i="119"/>
  <c r="BF729" i="119"/>
  <c r="BE1761" i="119"/>
  <c r="DI1905" i="119"/>
  <c r="DI769" i="119" s="1"/>
  <c r="DI1937" i="119"/>
  <c r="DI801" i="119" s="1"/>
  <c r="DI1964" i="119"/>
  <c r="DI828" i="119" s="1"/>
  <c r="DI1979" i="119"/>
  <c r="DI843" i="119" s="1"/>
  <c r="DI1919" i="119"/>
  <c r="DI783" i="119" s="1"/>
  <c r="DI1938" i="119"/>
  <c r="DI802" i="119" s="1"/>
  <c r="DI1932" i="119"/>
  <c r="DI796" i="119" s="1"/>
  <c r="DI1922" i="119"/>
  <c r="DI786" i="119" s="1"/>
  <c r="DI1951" i="119"/>
  <c r="DI815" i="119" s="1"/>
  <c r="DI1950" i="119"/>
  <c r="DI814" i="119" s="1"/>
  <c r="DI1909" i="119"/>
  <c r="DI773" i="119" s="1"/>
  <c r="DI1952" i="119"/>
  <c r="DI816" i="119" s="1"/>
  <c r="DI1983" i="119"/>
  <c r="DI847" i="119" s="1"/>
  <c r="DI1916" i="119"/>
  <c r="DI780" i="119" s="1"/>
  <c r="DI1985" i="119"/>
  <c r="DI849" i="119" s="1"/>
  <c r="DI1907" i="119"/>
  <c r="DI771" i="119" s="1"/>
  <c r="DI1947" i="119"/>
  <c r="DI811" i="119" s="1"/>
  <c r="DI1926" i="119"/>
  <c r="DI790" i="119" s="1"/>
  <c r="DI1945" i="119"/>
  <c r="DI809" i="119" s="1"/>
  <c r="DI1903" i="119"/>
  <c r="DI767" i="119" s="1"/>
  <c r="DI1956" i="119"/>
  <c r="DI820" i="119" s="1"/>
  <c r="DI1948" i="119"/>
  <c r="DI812" i="119" s="1"/>
  <c r="DI1972" i="119"/>
  <c r="DI836" i="119" s="1"/>
  <c r="DI1949" i="119"/>
  <c r="DI813" i="119" s="1"/>
  <c r="DI1975" i="119"/>
  <c r="DI839" i="119" s="1"/>
  <c r="DI1936" i="119"/>
  <c r="DI800" i="119" s="1"/>
  <c r="DI1910" i="119"/>
  <c r="DI774" i="119" s="1"/>
  <c r="DI1902" i="119"/>
  <c r="DI766" i="119" s="1"/>
  <c r="DI1920" i="119"/>
  <c r="DI784" i="119" s="1"/>
  <c r="DI1943" i="119"/>
  <c r="DI807" i="119" s="1"/>
  <c r="DI1928" i="119"/>
  <c r="DI792" i="119" s="1"/>
  <c r="DI1904" i="119"/>
  <c r="DI768" i="119" s="1"/>
  <c r="DI1925" i="119"/>
  <c r="DI789" i="119" s="1"/>
  <c r="DI1944" i="119"/>
  <c r="DI808" i="119" s="1"/>
  <c r="DI1971" i="119"/>
  <c r="DI835" i="119" s="1"/>
  <c r="DI1965" i="119"/>
  <c r="DI829" i="119" s="1"/>
  <c r="DI1912" i="119"/>
  <c r="DI776" i="119" s="1"/>
  <c r="DI1955" i="119"/>
  <c r="DI819" i="119" s="1"/>
  <c r="DI1921" i="119"/>
  <c r="DI785" i="119" s="1"/>
  <c r="DI1935" i="119"/>
  <c r="DI799" i="119" s="1"/>
  <c r="DI1974" i="119"/>
  <c r="DI838" i="119" s="1"/>
  <c r="DI1908" i="119"/>
  <c r="DI772" i="119" s="1"/>
  <c r="DI1914" i="119"/>
  <c r="DI778" i="119" s="1"/>
  <c r="DI1942" i="119"/>
  <c r="DI806" i="119" s="1"/>
  <c r="DI1918" i="119"/>
  <c r="DI782" i="119" s="1"/>
  <c r="DI1911" i="119"/>
  <c r="DI775" i="119" s="1"/>
  <c r="DI1930" i="119"/>
  <c r="DI794" i="119" s="1"/>
  <c r="DI1939" i="119"/>
  <c r="DI803" i="119" s="1"/>
  <c r="DI1931" i="119"/>
  <c r="DI795" i="119" s="1"/>
  <c r="DI1959" i="119"/>
  <c r="DI823" i="119" s="1"/>
  <c r="DI1906" i="119"/>
  <c r="DI770" i="119" s="1"/>
  <c r="DI1913" i="119"/>
  <c r="DI777" i="119" s="1"/>
  <c r="DI1901" i="119"/>
  <c r="DI765" i="119" s="1"/>
  <c r="DI1962" i="119"/>
  <c r="DI826" i="119" s="1"/>
  <c r="DI1969" i="119"/>
  <c r="DI833" i="119" s="1"/>
  <c r="DI1976" i="119"/>
  <c r="DI840" i="119" s="1"/>
  <c r="DI1968" i="119"/>
  <c r="DI832" i="119" s="1"/>
  <c r="DI1980" i="119"/>
  <c r="DI844" i="119" s="1"/>
  <c r="DI1915" i="119"/>
  <c r="DI779" i="119" s="1"/>
  <c r="DI1982" i="119"/>
  <c r="DI846" i="119" s="1"/>
  <c r="DI1963" i="119"/>
  <c r="DI827" i="119" s="1"/>
  <c r="DI1960" i="119"/>
  <c r="DI824" i="119" s="1"/>
  <c r="DI1953" i="119"/>
  <c r="DI817" i="119" s="1"/>
  <c r="DI1923" i="119"/>
  <c r="DI787" i="119" s="1"/>
  <c r="DI1966" i="119"/>
  <c r="DI830" i="119" s="1"/>
  <c r="DI1978" i="119"/>
  <c r="DI842" i="119" s="1"/>
  <c r="DI1970" i="119"/>
  <c r="DI834" i="119" s="1"/>
  <c r="DI1941" i="119"/>
  <c r="DI805" i="119" s="1"/>
  <c r="DI1973" i="119"/>
  <c r="DI837" i="119" s="1"/>
  <c r="DI1946" i="119"/>
  <c r="DI810" i="119" s="1"/>
  <c r="DI1917" i="119"/>
  <c r="DI781" i="119" s="1"/>
  <c r="DI1940" i="119"/>
  <c r="DI804" i="119" s="1"/>
  <c r="DI1958" i="119"/>
  <c r="DI822" i="119" s="1"/>
  <c r="DI1984" i="119"/>
  <c r="DI848" i="119" s="1"/>
  <c r="DI1929" i="119"/>
  <c r="DI793" i="119" s="1"/>
  <c r="DI1967" i="119"/>
  <c r="DI831" i="119" s="1"/>
  <c r="DI1961" i="119"/>
  <c r="DI825" i="119" s="1"/>
  <c r="DI1981" i="119"/>
  <c r="DI845" i="119" s="1"/>
  <c r="DI1977" i="119"/>
  <c r="DI841" i="119" s="1"/>
  <c r="DI1924" i="119"/>
  <c r="DI788" i="119" s="1"/>
  <c r="DI1954" i="119"/>
  <c r="DI818" i="119" s="1"/>
  <c r="DI1927" i="119"/>
  <c r="DI791" i="119" s="1"/>
  <c r="DI1900" i="119"/>
  <c r="DI764" i="119" s="1"/>
  <c r="DH2082" i="119"/>
  <c r="DH2064" i="119"/>
  <c r="DH2054" i="119"/>
  <c r="DH1994" i="119"/>
  <c r="DH2000" i="119"/>
  <c r="DH2020" i="119"/>
  <c r="DH2041" i="119"/>
  <c r="DH2034" i="119"/>
  <c r="DH2005" i="119"/>
  <c r="DH1997" i="119"/>
  <c r="DH2047" i="119"/>
  <c r="DH2068" i="119"/>
  <c r="DH2056" i="119"/>
  <c r="DH2066" i="119"/>
  <c r="DH2036" i="119"/>
  <c r="DH2007" i="119"/>
  <c r="DH2013" i="119"/>
  <c r="DH2074" i="119"/>
  <c r="DH2012" i="119"/>
  <c r="DH2058" i="119"/>
  <c r="DH2002" i="119"/>
  <c r="DH2022" i="119"/>
  <c r="DH1993" i="119"/>
  <c r="DH2035" i="119"/>
  <c r="DH2070" i="119"/>
  <c r="DH2006" i="119"/>
  <c r="DH2077" i="119"/>
  <c r="DH2023" i="119"/>
  <c r="DH2001" i="119"/>
  <c r="DH2060" i="119"/>
  <c r="DH2003" i="119"/>
  <c r="DH2071" i="119"/>
  <c r="DH1998" i="119"/>
  <c r="DH2008" i="119"/>
  <c r="DH2051" i="119"/>
  <c r="DH2055" i="119"/>
  <c r="DH2027" i="119"/>
  <c r="DH2061" i="119"/>
  <c r="DH2011" i="119"/>
  <c r="DH2029" i="119"/>
  <c r="DH2015" i="119"/>
  <c r="DH1996" i="119"/>
  <c r="DH2030" i="119"/>
  <c r="DH2042" i="119"/>
  <c r="DH2048" i="119"/>
  <c r="DH2063" i="119"/>
  <c r="DH2045" i="119"/>
  <c r="DH2043" i="119"/>
  <c r="DH2044" i="119"/>
  <c r="DH2031" i="119"/>
  <c r="DH2075" i="119"/>
  <c r="DH1999" i="119"/>
  <c r="DH2040" i="119"/>
  <c r="DH2072" i="119"/>
  <c r="DH2037" i="119"/>
  <c r="DH1995" i="119"/>
  <c r="DH2004" i="119"/>
  <c r="DH2024" i="119"/>
  <c r="DH2014" i="119"/>
  <c r="DH2028" i="119"/>
  <c r="DH2039" i="119"/>
  <c r="DH2067" i="119"/>
  <c r="DH2018" i="119"/>
  <c r="DH2010" i="119"/>
  <c r="DH2057" i="119"/>
  <c r="DH2052" i="119"/>
  <c r="DH2017" i="119"/>
  <c r="DH2053" i="119"/>
  <c r="DH2073" i="119"/>
  <c r="DH2032" i="119"/>
  <c r="DH2062" i="119"/>
  <c r="DH2059" i="119"/>
  <c r="DH2016" i="119"/>
  <c r="DH2021" i="119"/>
  <c r="DH2050" i="119"/>
  <c r="DH2038" i="119"/>
  <c r="DH2019" i="119"/>
  <c r="DH2009" i="119"/>
  <c r="DH2076" i="119"/>
  <c r="DH2046" i="119"/>
  <c r="DH2065" i="119"/>
  <c r="DH2069" i="119"/>
  <c r="DH2033" i="119"/>
  <c r="DH1992" i="119"/>
  <c r="DH1502" i="119" s="1"/>
  <c r="BD1760" i="119"/>
  <c r="BE1735" i="119"/>
  <c r="BD1744" i="119"/>
  <c r="BF1757" i="119"/>
  <c r="BD1736" i="119"/>
  <c r="BE1747" i="119"/>
  <c r="BD1724" i="119"/>
  <c r="BD1773" i="119"/>
  <c r="BE1745" i="119"/>
  <c r="BE1779" i="119"/>
  <c r="BD1726" i="119"/>
  <c r="BD1772" i="119"/>
  <c r="BD1775" i="119"/>
  <c r="BD1733" i="119"/>
  <c r="BE1768" i="119"/>
  <c r="BD1721" i="119"/>
  <c r="BF1727" i="119"/>
  <c r="BE1725" i="119"/>
  <c r="BD1732" i="119"/>
  <c r="BF1728" i="119"/>
  <c r="BD1778" i="119"/>
  <c r="BD1767" i="119"/>
  <c r="DG311" i="119"/>
  <c r="DG326" i="119"/>
  <c r="DG343" i="119"/>
  <c r="DG337" i="119"/>
  <c r="DG318" i="119"/>
  <c r="DG312" i="119"/>
  <c r="DG369" i="119"/>
  <c r="DG320" i="119"/>
  <c r="DG329" i="119"/>
  <c r="DG336" i="119"/>
  <c r="DG328" i="119"/>
  <c r="DG319" i="119"/>
  <c r="DG339" i="119"/>
  <c r="DG379" i="119"/>
  <c r="DG309" i="119"/>
  <c r="DG353" i="119"/>
  <c r="DG335" i="119"/>
  <c r="DG346" i="119"/>
  <c r="DG360" i="119"/>
  <c r="DG342" i="119"/>
  <c r="DG313" i="119"/>
  <c r="DG381" i="119"/>
  <c r="DG364" i="119"/>
  <c r="DG325" i="119"/>
  <c r="DG367" i="119"/>
  <c r="DG377" i="119"/>
  <c r="DG374" i="119"/>
  <c r="DG327" i="119"/>
  <c r="DG344" i="119"/>
  <c r="DG359" i="119"/>
  <c r="BD341" i="119"/>
  <c r="BC155" i="119"/>
  <c r="DG302" i="119"/>
  <c r="DG348" i="119"/>
  <c r="DG356" i="119"/>
  <c r="DG378" i="119"/>
  <c r="DG355" i="119"/>
  <c r="DG301" i="119"/>
  <c r="DG376" i="119"/>
  <c r="DG317" i="119"/>
  <c r="DG314" i="119"/>
  <c r="DG350" i="119"/>
  <c r="DG372" i="119"/>
  <c r="DG315" i="119"/>
  <c r="DG373" i="119"/>
  <c r="DG310" i="119"/>
  <c r="DG365" i="119"/>
  <c r="DG382" i="119"/>
  <c r="DG375" i="119"/>
  <c r="DG308" i="119"/>
  <c r="DG354" i="119"/>
  <c r="DG316" i="119"/>
  <c r="DG358" i="119"/>
  <c r="DG363" i="119"/>
  <c r="DG383" i="119"/>
  <c r="DG304" i="119"/>
  <c r="DG385" i="119"/>
  <c r="DG349" i="119"/>
  <c r="DG323" i="119"/>
  <c r="DG380" i="119"/>
  <c r="DG340" i="119"/>
  <c r="BD1759" i="119"/>
  <c r="BE727" i="119"/>
  <c r="BE1574" i="119"/>
  <c r="BD1666" i="119"/>
  <c r="BD1296" i="119" s="1"/>
  <c r="BE1753" i="119"/>
  <c r="BF721" i="119"/>
  <c r="BE1722" i="119"/>
  <c r="BF690" i="119"/>
  <c r="AS1718" i="119"/>
  <c r="AT686" i="119"/>
  <c r="BE1719" i="119"/>
  <c r="BF687" i="119"/>
  <c r="BE1586" i="119"/>
  <c r="BD1678" i="119"/>
  <c r="BD1308" i="119" s="1"/>
  <c r="BD1526" i="119"/>
  <c r="BC1618" i="119"/>
  <c r="BC1248" i="119" s="1"/>
  <c r="BE1723" i="119"/>
  <c r="BF691" i="119"/>
  <c r="BF1583" i="119"/>
  <c r="BE1675" i="119"/>
  <c r="BE1305" i="119" s="1"/>
  <c r="BD1781" i="119"/>
  <c r="BE749" i="119"/>
  <c r="BD1630" i="119"/>
  <c r="BD1260" i="119" s="1"/>
  <c r="BE1538" i="119"/>
  <c r="BF1546" i="119"/>
  <c r="BE1638" i="119"/>
  <c r="BE1268" i="119" s="1"/>
  <c r="BD1752" i="119"/>
  <c r="BE720" i="119"/>
  <c r="BE1751" i="119"/>
  <c r="BF719" i="119"/>
  <c r="BD1769" i="119"/>
  <c r="BE737" i="119"/>
  <c r="BD1649" i="119"/>
  <c r="BD1279" i="119" s="1"/>
  <c r="BE1557" i="119"/>
  <c r="BE1783" i="119"/>
  <c r="BF751" i="119"/>
  <c r="BF1578" i="119"/>
  <c r="BE1670" i="119"/>
  <c r="BE1300" i="119" s="1"/>
  <c r="BE1562" i="119"/>
  <c r="BD1654" i="119"/>
  <c r="BD1284" i="119" s="1"/>
  <c r="BD1729" i="119"/>
  <c r="BE697" i="119"/>
  <c r="BF1646" i="119"/>
  <c r="BF1276" i="119" s="1"/>
  <c r="BG1554" i="119"/>
  <c r="BD1659" i="119"/>
  <c r="BD1289" i="119" s="1"/>
  <c r="BE1567" i="119"/>
  <c r="BD1652" i="119"/>
  <c r="BD1282" i="119" s="1"/>
  <c r="BE1560" i="119"/>
  <c r="BD1741" i="119"/>
  <c r="BE709" i="119"/>
  <c r="BE1785" i="119"/>
  <c r="BF753" i="119"/>
  <c r="BE1636" i="119"/>
  <c r="BE1266" i="119" s="1"/>
  <c r="BF1544" i="119"/>
  <c r="BE1755" i="119"/>
  <c r="BF723" i="119"/>
  <c r="BF1550" i="119"/>
  <c r="BE1642" i="119"/>
  <c r="BE1272" i="119" s="1"/>
  <c r="BF1541" i="119"/>
  <c r="BE1633" i="119"/>
  <c r="BE1263" i="119" s="1"/>
  <c r="BE1787" i="119"/>
  <c r="BF755" i="119"/>
  <c r="BD1780" i="119"/>
  <c r="BE748" i="119"/>
  <c r="BD1619" i="119"/>
  <c r="BD1249" i="119" s="1"/>
  <c r="BE1527" i="119"/>
  <c r="BG1553" i="119"/>
  <c r="BF1645" i="119"/>
  <c r="BF1275" i="119" s="1"/>
  <c r="BE1644" i="119"/>
  <c r="BE1274" i="119" s="1"/>
  <c r="BF1552" i="119"/>
  <c r="BE1518" i="119"/>
  <c r="BD1610" i="119"/>
  <c r="BD1240" i="119" s="1"/>
  <c r="BG1521" i="119"/>
  <c r="BF1613" i="119"/>
  <c r="BF1243" i="119" s="1"/>
  <c r="BD1632" i="119"/>
  <c r="BD1262" i="119" s="1"/>
  <c r="BE1540" i="119"/>
  <c r="BD1730" i="119"/>
  <c r="BE698" i="119"/>
  <c r="BE1579" i="119"/>
  <c r="BD1671" i="119"/>
  <c r="BD1301" i="119" s="1"/>
  <c r="BD1770" i="119"/>
  <c r="BE738" i="119"/>
  <c r="BE1756" i="119"/>
  <c r="BF724" i="119"/>
  <c r="BD1750" i="119"/>
  <c r="BE718" i="119"/>
  <c r="BE1774" i="119"/>
  <c r="BF742" i="119"/>
  <c r="BE1766" i="119"/>
  <c r="BF734" i="119"/>
  <c r="BE1653" i="119"/>
  <c r="BE1283" i="119" s="1"/>
  <c r="BF1561" i="119"/>
  <c r="BD1749" i="119"/>
  <c r="BE717" i="119"/>
  <c r="BE1754" i="119"/>
  <c r="BF722" i="119"/>
  <c r="BD1624" i="119"/>
  <c r="BD1254" i="119" s="1"/>
  <c r="BE1532" i="119"/>
  <c r="BD1629" i="119"/>
  <c r="BD1259" i="119" s="1"/>
  <c r="BE1537" i="119"/>
  <c r="BD1762" i="119"/>
  <c r="BE730" i="119"/>
  <c r="BD1612" i="119"/>
  <c r="BD1242" i="119" s="1"/>
  <c r="BE1520" i="119"/>
  <c r="BE1740" i="119"/>
  <c r="BF708" i="119"/>
  <c r="BE1672" i="119"/>
  <c r="BE1302" i="119" s="1"/>
  <c r="BF1580" i="119"/>
  <c r="BG1547" i="119"/>
  <c r="BF1639" i="119"/>
  <c r="BF1269" i="119" s="1"/>
  <c r="BE1575" i="119"/>
  <c r="BD1667" i="119"/>
  <c r="BD1297" i="119" s="1"/>
  <c r="BE1529" i="119"/>
  <c r="BD1621" i="119"/>
  <c r="BD1251" i="119" s="1"/>
  <c r="BF1584" i="119"/>
  <c r="BE1676" i="119"/>
  <c r="BE1306" i="119" s="1"/>
  <c r="BG1581" i="119"/>
  <c r="BF1673" i="119"/>
  <c r="BF1303" i="119" s="1"/>
  <c r="AT685" i="119"/>
  <c r="AS1717" i="119"/>
  <c r="BE1643" i="119"/>
  <c r="BE1273" i="119" s="1"/>
  <c r="BF1551" i="119"/>
  <c r="BE324" i="119"/>
  <c r="BD138" i="119"/>
  <c r="AS1607" i="119"/>
  <c r="AT1515" i="119"/>
  <c r="BF1539" i="119"/>
  <c r="BE1631" i="119"/>
  <c r="BE1261" i="119" s="1"/>
  <c r="BD1746" i="119"/>
  <c r="BE714" i="119"/>
  <c r="BE1786" i="119"/>
  <c r="BF754" i="119"/>
  <c r="BE1577" i="119"/>
  <c r="BD1669" i="119"/>
  <c r="BD1299" i="119" s="1"/>
  <c r="BD1776" i="119"/>
  <c r="BE744" i="119"/>
  <c r="BD1641" i="119"/>
  <c r="BD1271" i="119" s="1"/>
  <c r="BE1549" i="119"/>
  <c r="BE1748" i="119"/>
  <c r="BF716" i="119"/>
  <c r="BE1720" i="119"/>
  <c r="BF688" i="119"/>
  <c r="BD1758" i="119"/>
  <c r="BE726" i="119"/>
  <c r="BD1620" i="119"/>
  <c r="BD1250" i="119" s="1"/>
  <c r="BE1528" i="119"/>
  <c r="BE1739" i="119"/>
  <c r="BF707" i="119"/>
  <c r="BF1517" i="119"/>
  <c r="BE1609" i="119"/>
  <c r="BE1239" i="119" s="1"/>
  <c r="BE1763" i="119"/>
  <c r="BF731" i="119"/>
  <c r="BE1564" i="119"/>
  <c r="BD1656" i="119"/>
  <c r="BD1286" i="119" s="1"/>
  <c r="BD1782" i="119"/>
  <c r="BE750" i="119"/>
  <c r="AT1516" i="119"/>
  <c r="AS1608" i="119"/>
  <c r="BD1648" i="119"/>
  <c r="BD1278" i="119" s="1"/>
  <c r="BE1556" i="119"/>
  <c r="BE1771" i="119"/>
  <c r="BF739" i="119"/>
  <c r="BE1743" i="119"/>
  <c r="BF711" i="119"/>
  <c r="BE1555" i="119"/>
  <c r="BD1647" i="119"/>
  <c r="BD1277" i="119" s="1"/>
  <c r="BE1734" i="119"/>
  <c r="BF702" i="119"/>
  <c r="BE1764" i="119"/>
  <c r="BF732" i="119"/>
  <c r="BF1674" i="119"/>
  <c r="BF1304" i="119" s="1"/>
  <c r="BG1582" i="119"/>
  <c r="BD1765" i="119"/>
  <c r="BE733" i="119"/>
  <c r="BE1525" i="119"/>
  <c r="BD1617" i="119"/>
  <c r="BD1247" i="119" s="1"/>
  <c r="BE1788" i="119"/>
  <c r="BF756" i="119"/>
  <c r="BG1568" i="119"/>
  <c r="BF1660" i="119"/>
  <c r="BF1290" i="119" s="1"/>
  <c r="BE1777" i="119"/>
  <c r="BF745" i="119"/>
  <c r="BE1731" i="119"/>
  <c r="BF699" i="119"/>
  <c r="BF1563" i="119"/>
  <c r="BE1655" i="119"/>
  <c r="BE1285" i="119" s="1"/>
  <c r="BF1572" i="119"/>
  <c r="BE1664" i="119"/>
  <c r="BE1294" i="119" s="1"/>
  <c r="BE1784" i="119"/>
  <c r="BF752" i="119"/>
  <c r="BD1677" i="119"/>
  <c r="BD1307" i="119" s="1"/>
  <c r="BE1585" i="119"/>
  <c r="BD1742" i="119"/>
  <c r="BE710" i="119"/>
  <c r="DG368" i="119"/>
  <c r="DG366" i="119"/>
  <c r="DG330" i="119"/>
  <c r="DG370" i="119"/>
  <c r="DG345" i="119"/>
  <c r="DG371" i="119"/>
  <c r="DG321" i="119"/>
  <c r="DG322" i="119"/>
  <c r="DG347" i="119"/>
  <c r="DG384" i="119"/>
  <c r="DG338" i="119"/>
  <c r="DG307" i="119"/>
  <c r="DG351" i="119"/>
  <c r="DG303" i="119"/>
  <c r="DG362" i="119"/>
  <c r="DG305" i="119"/>
  <c r="DG331" i="119"/>
  <c r="DG352" i="119"/>
  <c r="DG306" i="119"/>
  <c r="DG300" i="119"/>
  <c r="DG332" i="119"/>
  <c r="DG361" i="119"/>
  <c r="AT684" i="119"/>
  <c r="AS1716" i="119"/>
  <c r="AT673" i="119"/>
  <c r="AS1705" i="119"/>
  <c r="AT677" i="119"/>
  <c r="AS1709" i="119"/>
  <c r="AT682" i="119"/>
  <c r="AS1714" i="119"/>
  <c r="AT676" i="119"/>
  <c r="AS1708" i="119"/>
  <c r="AT674" i="119"/>
  <c r="AS1706" i="119"/>
  <c r="AT680" i="119"/>
  <c r="AS1712" i="119"/>
  <c r="AT678" i="119"/>
  <c r="AS1710" i="119"/>
  <c r="AT683" i="119"/>
  <c r="AS1715" i="119"/>
  <c r="AT757" i="119"/>
  <c r="AS1789" i="119"/>
  <c r="AT679" i="119"/>
  <c r="AS1711" i="119"/>
  <c r="AT675" i="119"/>
  <c r="AS1707" i="119"/>
  <c r="AT681" i="119"/>
  <c r="AS1713" i="119"/>
  <c r="DC1805" i="119"/>
  <c r="CW191" i="119"/>
  <c r="CA179" i="119"/>
  <c r="BX160" i="119"/>
  <c r="BE1576" i="119"/>
  <c r="BD1668" i="119"/>
  <c r="BD1298" i="119" s="1"/>
  <c r="BF747" i="119"/>
  <c r="BG197" i="119"/>
  <c r="CJ129" i="119"/>
  <c r="DB144" i="119"/>
  <c r="DD172" i="119"/>
  <c r="BG695" i="119"/>
  <c r="BD136" i="119"/>
  <c r="CB166" i="119"/>
  <c r="CN150" i="119"/>
  <c r="BE741" i="119"/>
  <c r="BH180" i="119"/>
  <c r="BH1543" i="119"/>
  <c r="BG1635" i="119"/>
  <c r="BG1265" i="119" s="1"/>
  <c r="BD146" i="119"/>
  <c r="CB195" i="119"/>
  <c r="BN186" i="119"/>
  <c r="BF140" i="119"/>
  <c r="CN152" i="119"/>
  <c r="BU190" i="119"/>
  <c r="BF736" i="119"/>
  <c r="BD188" i="119"/>
  <c r="CB165" i="119"/>
  <c r="CF158" i="119"/>
  <c r="BD183" i="119"/>
  <c r="BQ181" i="119"/>
  <c r="BD135" i="119"/>
  <c r="BE157" i="119"/>
  <c r="BF693" i="119"/>
  <c r="BR198" i="119"/>
  <c r="BD143" i="119"/>
  <c r="BE1622" i="119"/>
  <c r="BE1252" i="119" s="1"/>
  <c r="BF1530" i="119"/>
  <c r="BE728" i="119"/>
  <c r="DF135" i="119"/>
  <c r="BE701" i="119"/>
  <c r="BD154" i="119"/>
  <c r="BE743" i="119"/>
  <c r="CW169" i="119"/>
  <c r="DC173" i="119"/>
  <c r="CR174" i="119"/>
  <c r="CU164" i="119"/>
  <c r="CF176" i="119"/>
  <c r="BE1570" i="119"/>
  <c r="BD1662" i="119"/>
  <c r="BD1292" i="119" s="1"/>
  <c r="CC194" i="119"/>
  <c r="BG725" i="119"/>
  <c r="BE746" i="119"/>
  <c r="DF145" i="119"/>
  <c r="BF167" i="119"/>
  <c r="BE740" i="119"/>
  <c r="CI184" i="119"/>
  <c r="BF1566" i="119"/>
  <c r="BE1658" i="119"/>
  <c r="BE1288" i="119" s="1"/>
  <c r="BD134" i="119"/>
  <c r="BE1542" i="119"/>
  <c r="BD1634" i="119"/>
  <c r="BD1264" i="119" s="1"/>
  <c r="BE1615" i="119"/>
  <c r="BE1245" i="119" s="1"/>
  <c r="BF1523" i="119"/>
  <c r="CC133" i="119"/>
  <c r="BF139" i="119"/>
  <c r="BE1573" i="119"/>
  <c r="BD1665" i="119"/>
  <c r="BD1295" i="119" s="1"/>
  <c r="CF156" i="119"/>
  <c r="CW168" i="119"/>
  <c r="BE700" i="119"/>
  <c r="BD142" i="119"/>
  <c r="BG1533" i="119"/>
  <c r="BF1625" i="119"/>
  <c r="BF1255" i="119" s="1"/>
  <c r="BF137" i="119"/>
  <c r="BD1614" i="119"/>
  <c r="BD1244" i="119" s="1"/>
  <c r="BE1522" i="119"/>
  <c r="BN163" i="119"/>
  <c r="BR141" i="119"/>
  <c r="BE704" i="119"/>
  <c r="BD177" i="119"/>
  <c r="BD1626" i="119"/>
  <c r="BD1256" i="119" s="1"/>
  <c r="BE1534" i="119"/>
  <c r="BD182" i="119"/>
  <c r="BF1657" i="119"/>
  <c r="BF1287" i="119" s="1"/>
  <c r="BG1565" i="119"/>
  <c r="BE694" i="119"/>
  <c r="BE1524" i="119"/>
  <c r="BD1616" i="119"/>
  <c r="BD1246" i="119" s="1"/>
  <c r="BF703" i="119"/>
  <c r="BE1558" i="119"/>
  <c r="BD1650" i="119"/>
  <c r="BD1280" i="119" s="1"/>
  <c r="BD131" i="119"/>
  <c r="CB161" i="119"/>
  <c r="BD1663" i="119"/>
  <c r="BD1293" i="119" s="1"/>
  <c r="BE1571" i="119"/>
  <c r="BE689" i="119"/>
  <c r="BF715" i="119"/>
  <c r="BD185" i="119"/>
  <c r="CW192" i="119"/>
  <c r="BE735" i="119"/>
  <c r="CN151" i="119"/>
  <c r="DD149" i="119"/>
  <c r="CC193" i="119"/>
  <c r="BE692" i="119"/>
  <c r="BE189" i="119"/>
  <c r="BY187" i="119"/>
  <c r="BD170" i="119"/>
  <c r="CD159" i="119"/>
  <c r="BF1519" i="119"/>
  <c r="BE1611" i="119"/>
  <c r="BE1241" i="119" s="1"/>
  <c r="DD153" i="119"/>
  <c r="BE178" i="119"/>
  <c r="BE1623" i="119"/>
  <c r="BE1253" i="119" s="1"/>
  <c r="BF1531" i="119"/>
  <c r="BF1545" i="119"/>
  <c r="BE1637" i="119"/>
  <c r="BE1267" i="119" s="1"/>
  <c r="BM175" i="119"/>
  <c r="CW132" i="119"/>
  <c r="CJ130" i="119"/>
  <c r="BG196" i="119"/>
  <c r="CB162" i="119"/>
  <c r="BD145" i="119"/>
  <c r="BG696" i="119"/>
  <c r="AS1605" i="119"/>
  <c r="AT1513" i="119"/>
  <c r="DG487" i="119"/>
  <c r="AS1600" i="119"/>
  <c r="AT1508" i="119"/>
  <c r="AS1598" i="119"/>
  <c r="AT1506" i="119"/>
  <c r="AS1595" i="119"/>
  <c r="AT1503" i="119"/>
  <c r="DD1857" i="119"/>
  <c r="DD1835" i="119"/>
  <c r="DD1848" i="119"/>
  <c r="DD1889" i="119"/>
  <c r="DD1820" i="119"/>
  <c r="DD1830" i="119"/>
  <c r="DD1840" i="119"/>
  <c r="DD1877" i="119"/>
  <c r="DD1828" i="119"/>
  <c r="DD1886" i="119"/>
  <c r="DD1855" i="119"/>
  <c r="DD1822" i="119"/>
  <c r="DD1856" i="119"/>
  <c r="DD1883" i="119"/>
  <c r="DD1865" i="119"/>
  <c r="DD1864" i="119"/>
  <c r="DD1858" i="119"/>
  <c r="DD1849" i="119"/>
  <c r="DD1831" i="119"/>
  <c r="DD1863" i="119"/>
  <c r="DD1836" i="119"/>
  <c r="DD1853" i="119"/>
  <c r="DD1876" i="119"/>
  <c r="DD1871" i="119"/>
  <c r="DD1879" i="119"/>
  <c r="DD1884" i="119"/>
  <c r="DD1875" i="119"/>
  <c r="DD1878" i="119"/>
  <c r="DD1821" i="119"/>
  <c r="DD1825" i="119"/>
  <c r="DD1870" i="119"/>
  <c r="DD1845" i="119"/>
  <c r="DD1888" i="119"/>
  <c r="DD1844" i="119"/>
  <c r="DD1837" i="119"/>
  <c r="DD1841" i="119"/>
  <c r="DD1843" i="119"/>
  <c r="DD1829" i="119"/>
  <c r="DD1824" i="119"/>
  <c r="DD1881" i="119"/>
  <c r="DD1850" i="119"/>
  <c r="DD1861" i="119"/>
  <c r="DD1854" i="119"/>
  <c r="DD1823" i="119"/>
  <c r="DD1859" i="119"/>
  <c r="DD1851" i="119"/>
  <c r="DD1827" i="119"/>
  <c r="DD1874" i="119"/>
  <c r="DD1833" i="119"/>
  <c r="DD1868" i="119"/>
  <c r="DD1873" i="119"/>
  <c r="DD1860" i="119"/>
  <c r="DD1866" i="119"/>
  <c r="DD1887" i="119"/>
  <c r="DD1846" i="119"/>
  <c r="DD1834" i="119"/>
  <c r="DD1867" i="119"/>
  <c r="DD1852" i="119"/>
  <c r="DD1880" i="119"/>
  <c r="DD1885" i="119"/>
  <c r="DD1826" i="119"/>
  <c r="DD1842" i="119"/>
  <c r="DD1882" i="119"/>
  <c r="DD1832" i="119"/>
  <c r="DD1869" i="119"/>
  <c r="DD1872" i="119"/>
  <c r="DD1847" i="119"/>
  <c r="DD1810" i="119"/>
  <c r="DD1818" i="119"/>
  <c r="DD1812" i="119"/>
  <c r="DD1819" i="119"/>
  <c r="DD1806" i="119"/>
  <c r="DD1811" i="119"/>
  <c r="DD1813" i="119"/>
  <c r="DD1817" i="119"/>
  <c r="DD1814" i="119"/>
  <c r="DD1809" i="119"/>
  <c r="DD1890" i="119"/>
  <c r="DD1816" i="119"/>
  <c r="DD1807" i="119"/>
  <c r="DD1808" i="119"/>
  <c r="DD1815" i="119"/>
  <c r="AS1601" i="119"/>
  <c r="AT1509" i="119"/>
  <c r="AS1603" i="119"/>
  <c r="AT1511" i="119"/>
  <c r="AS1602" i="119"/>
  <c r="AT1510" i="119"/>
  <c r="AS1604" i="119"/>
  <c r="AT1512" i="119"/>
  <c r="DC1843" i="119"/>
  <c r="DC1820" i="119"/>
  <c r="DC1877" i="119"/>
  <c r="DC1828" i="119"/>
  <c r="DC1855" i="119"/>
  <c r="DC1822" i="119"/>
  <c r="DC1884" i="119"/>
  <c r="DC1856" i="119"/>
  <c r="DC1883" i="119"/>
  <c r="DC1848" i="119"/>
  <c r="DC1865" i="119"/>
  <c r="DC1875" i="119"/>
  <c r="DC1864" i="119"/>
  <c r="DC1878" i="119"/>
  <c r="DC1858" i="119"/>
  <c r="DC1821" i="119"/>
  <c r="DC1849" i="119"/>
  <c r="DC1857" i="119"/>
  <c r="DC1863" i="119"/>
  <c r="DC1853" i="119"/>
  <c r="DC1824" i="119"/>
  <c r="DC1876" i="119"/>
  <c r="DC1881" i="119"/>
  <c r="DC1871" i="119"/>
  <c r="DC1879" i="119"/>
  <c r="DC1836" i="119"/>
  <c r="DC1827" i="119"/>
  <c r="DC1825" i="119"/>
  <c r="DC1854" i="119"/>
  <c r="DC1888" i="119"/>
  <c r="DC1886" i="119"/>
  <c r="DC1844" i="119"/>
  <c r="DC1837" i="119"/>
  <c r="DC1841" i="119"/>
  <c r="DC1829" i="119"/>
  <c r="DC1850" i="119"/>
  <c r="DC1840" i="119"/>
  <c r="DC1861" i="119"/>
  <c r="DC1823" i="119"/>
  <c r="DC1859" i="119"/>
  <c r="DC1889" i="119"/>
  <c r="DC1851" i="119"/>
  <c r="DC1874" i="119"/>
  <c r="DC1833" i="119"/>
  <c r="DC1845" i="119"/>
  <c r="DC1846" i="119"/>
  <c r="DC1830" i="119"/>
  <c r="DC1832" i="119"/>
  <c r="DC1834" i="119"/>
  <c r="DC1842" i="119"/>
  <c r="DC1869" i="119"/>
  <c r="DC1835" i="119"/>
  <c r="DC1867" i="119"/>
  <c r="DC1873" i="119"/>
  <c r="DC1880" i="119"/>
  <c r="DC1860" i="119"/>
  <c r="DC1887" i="119"/>
  <c r="DC1870" i="119"/>
  <c r="DC1847" i="119"/>
  <c r="DC1866" i="119"/>
  <c r="DC1885" i="119"/>
  <c r="DC1826" i="119"/>
  <c r="DC1882" i="119"/>
  <c r="DC1831" i="119"/>
  <c r="DC1852" i="119"/>
  <c r="DC1868" i="119"/>
  <c r="DC1872" i="119"/>
  <c r="DC1890" i="119"/>
  <c r="DC1813" i="119"/>
  <c r="DC1816" i="119"/>
  <c r="DC1807" i="119"/>
  <c r="DC1818" i="119"/>
  <c r="DC1806" i="119"/>
  <c r="DC1815" i="119"/>
  <c r="DC1809" i="119"/>
  <c r="DC1817" i="119"/>
  <c r="DC1808" i="119"/>
  <c r="DC1810" i="119"/>
  <c r="DC1811" i="119"/>
  <c r="DC1812" i="119"/>
  <c r="DC1819" i="119"/>
  <c r="DC1814" i="119"/>
  <c r="AS1606" i="119"/>
  <c r="AT1514" i="119"/>
  <c r="AS1596" i="119"/>
  <c r="AT1504" i="119"/>
  <c r="AT672" i="119"/>
  <c r="AS1599" i="119"/>
  <c r="AT1507" i="119"/>
  <c r="AR1597" i="119"/>
  <c r="AS1505" i="119"/>
  <c r="AT1587" i="119"/>
  <c r="AS1679" i="119"/>
  <c r="BA83" i="8"/>
  <c r="BA85" i="8" s="1"/>
  <c r="BA86" i="8" s="1"/>
  <c r="AT118" i="119"/>
  <c r="AT123" i="119"/>
  <c r="AU121" i="119"/>
  <c r="AT127" i="119"/>
  <c r="AT124" i="119"/>
  <c r="AT126" i="119"/>
  <c r="AT120" i="119"/>
  <c r="AT125" i="119"/>
  <c r="AT117" i="119"/>
  <c r="DD1688" i="119"/>
  <c r="DC1691" i="119"/>
  <c r="DD1689" i="119"/>
  <c r="DC1692" i="119"/>
  <c r="DK1410" i="119"/>
  <c r="DK1444" i="119" s="1"/>
  <c r="DD1690" i="119"/>
  <c r="DC1693" i="119"/>
  <c r="DE1703" i="119"/>
  <c r="AT119" i="119"/>
  <c r="AU115" i="119"/>
  <c r="AT128" i="119"/>
  <c r="AU199" i="119"/>
  <c r="AU122" i="119"/>
  <c r="AU116" i="119"/>
  <c r="DG1501" i="119"/>
  <c r="DG1593" i="119" s="1"/>
  <c r="DG1687" i="119" s="1"/>
  <c r="DD1805" i="119"/>
  <c r="DI947" i="119"/>
  <c r="DI1038" i="119" s="1"/>
  <c r="DJ763" i="119"/>
  <c r="DJ856" i="119" s="1"/>
  <c r="DH394" i="119"/>
  <c r="DH1129" i="119"/>
  <c r="DI1991" i="119"/>
  <c r="DI2025" i="119" s="1"/>
  <c r="DJ1899" i="119"/>
  <c r="DJ1933" i="119" s="1"/>
  <c r="DL113" i="119"/>
  <c r="DK671" i="119"/>
  <c r="DL580" i="119"/>
  <c r="DL614" i="119" s="1"/>
  <c r="DF1687" i="119"/>
  <c r="DR16" i="6"/>
  <c r="DM299" i="119"/>
  <c r="DN207" i="119"/>
  <c r="DT6" i="6"/>
  <c r="BF1569" i="119" l="1"/>
  <c r="BE1661" i="119"/>
  <c r="BE1291" i="119" s="1"/>
  <c r="BD1640" i="119"/>
  <c r="BD1270" i="119" s="1"/>
  <c r="BE1548" i="119"/>
  <c r="BE147" i="119"/>
  <c r="BF333" i="119"/>
  <c r="BF705" i="119"/>
  <c r="BE1737" i="119"/>
  <c r="BE1627" i="119"/>
  <c r="BE1257" i="119" s="1"/>
  <c r="BF1535" i="119"/>
  <c r="DJ797" i="119"/>
  <c r="BF1536" i="119"/>
  <c r="BE1628" i="119"/>
  <c r="BE1258" i="119" s="1"/>
  <c r="BF334" i="119"/>
  <c r="BE148" i="119"/>
  <c r="DK1468" i="119"/>
  <c r="DK1445" i="119"/>
  <c r="DK1486" i="119"/>
  <c r="DK1462" i="119"/>
  <c r="DK1463" i="119"/>
  <c r="DK1484" i="119"/>
  <c r="DK1453" i="119"/>
  <c r="DK1461" i="119"/>
  <c r="DK1418" i="119"/>
  <c r="DK1426" i="119"/>
  <c r="DK1420" i="119"/>
  <c r="DK1464" i="119"/>
  <c r="DK1457" i="119"/>
  <c r="DK1446" i="119"/>
  <c r="DK1465" i="119"/>
  <c r="DK1447" i="119"/>
  <c r="DK1421" i="119"/>
  <c r="DK1449" i="119"/>
  <c r="DK1412" i="119"/>
  <c r="DK1475" i="119"/>
  <c r="DK1469" i="119"/>
  <c r="DK1477" i="119"/>
  <c r="DK1459" i="119"/>
  <c r="DK1433" i="119"/>
  <c r="DK1487" i="119"/>
  <c r="DK1450" i="119"/>
  <c r="DK1494" i="119"/>
  <c r="DK1416" i="119"/>
  <c r="DK1424" i="119"/>
  <c r="DK1476" i="119"/>
  <c r="DK1473" i="119"/>
  <c r="DK1490" i="119"/>
  <c r="DK1452" i="119"/>
  <c r="DK1437" i="119"/>
  <c r="DK1427" i="119"/>
  <c r="DK1470" i="119"/>
  <c r="DK1478" i="119"/>
  <c r="DK1495" i="119"/>
  <c r="DK1493" i="119"/>
  <c r="DK1431" i="119"/>
  <c r="DK1471" i="119"/>
  <c r="DK1489" i="119"/>
  <c r="DK1472" i="119"/>
  <c r="DK1456" i="119"/>
  <c r="DK1442" i="119"/>
  <c r="DK1417" i="119"/>
  <c r="DK1458" i="119"/>
  <c r="DK1467" i="119"/>
  <c r="DK1423" i="119"/>
  <c r="DK1483" i="119"/>
  <c r="DK1419" i="119"/>
  <c r="DK1454" i="119"/>
  <c r="DK1414" i="119"/>
  <c r="DK1481" i="119"/>
  <c r="DK1485" i="119"/>
  <c r="DK1425" i="119"/>
  <c r="DK1436" i="119"/>
  <c r="DK1460" i="119"/>
  <c r="DK1429" i="119"/>
  <c r="DK1434" i="119"/>
  <c r="DK1422" i="119"/>
  <c r="DK1451" i="119"/>
  <c r="DK1479" i="119"/>
  <c r="DK1413" i="119"/>
  <c r="DK1480" i="119"/>
  <c r="DK1496" i="119"/>
  <c r="DK1443" i="119"/>
  <c r="DK1474" i="119"/>
  <c r="DK1441" i="119"/>
  <c r="DK1415" i="119"/>
  <c r="DK1466" i="119"/>
  <c r="DK1492" i="119"/>
  <c r="DK1448" i="119"/>
  <c r="DK1440" i="119"/>
  <c r="DK1455" i="119"/>
  <c r="DK1438" i="119"/>
  <c r="DK1435" i="119"/>
  <c r="DK1482" i="119"/>
  <c r="DK1491" i="119"/>
  <c r="DK1488" i="119"/>
  <c r="DK1439" i="119"/>
  <c r="DK1430" i="119"/>
  <c r="DK1432" i="119"/>
  <c r="DK1428" i="119"/>
  <c r="DK1411" i="119"/>
  <c r="BH706" i="119"/>
  <c r="BG1738" i="119"/>
  <c r="DL638" i="119"/>
  <c r="DL615" i="119"/>
  <c r="DL623" i="119"/>
  <c r="DL654" i="119"/>
  <c r="DL583" i="119"/>
  <c r="DL656" i="119"/>
  <c r="DL650" i="119"/>
  <c r="DL618" i="119"/>
  <c r="DL611" i="119"/>
  <c r="DL606" i="119"/>
  <c r="DL588" i="119"/>
  <c r="DL633" i="119"/>
  <c r="DL653" i="119"/>
  <c r="DL634" i="119"/>
  <c r="DL622" i="119"/>
  <c r="DL590" i="119"/>
  <c r="DL628" i="119"/>
  <c r="DL627" i="119"/>
  <c r="DL651" i="119"/>
  <c r="DL662" i="119"/>
  <c r="DL608" i="119"/>
  <c r="DL609" i="119"/>
  <c r="DL642" i="119"/>
  <c r="DL620" i="119"/>
  <c r="DL584" i="119"/>
  <c r="DL619" i="119"/>
  <c r="DL596" i="119"/>
  <c r="DL617" i="119"/>
  <c r="DL587" i="119"/>
  <c r="DL585" i="119"/>
  <c r="DL652" i="119"/>
  <c r="DL603" i="119"/>
  <c r="DL649" i="119"/>
  <c r="DL636" i="119"/>
  <c r="DL625" i="119"/>
  <c r="DL595" i="119"/>
  <c r="DL647" i="119"/>
  <c r="DL616" i="119"/>
  <c r="DL597" i="119"/>
  <c r="DL648" i="119"/>
  <c r="DL600" i="119"/>
  <c r="DL655" i="119"/>
  <c r="DL639" i="119"/>
  <c r="DL664" i="119"/>
  <c r="DL593" i="119"/>
  <c r="DL637" i="119"/>
  <c r="DL602" i="119"/>
  <c r="DL592" i="119"/>
  <c r="DL629" i="119"/>
  <c r="DL657" i="119"/>
  <c r="DL659" i="119"/>
  <c r="DL582" i="119"/>
  <c r="DL658" i="119"/>
  <c r="DL601" i="119"/>
  <c r="DL665" i="119"/>
  <c r="DL621" i="119"/>
  <c r="DL604" i="119"/>
  <c r="DL663" i="119"/>
  <c r="DL626" i="119"/>
  <c r="DL646" i="119"/>
  <c r="DL643" i="119"/>
  <c r="DL586" i="119"/>
  <c r="DL632" i="119"/>
  <c r="DL631" i="119"/>
  <c r="DL589" i="119"/>
  <c r="DL612" i="119"/>
  <c r="DL640" i="119"/>
  <c r="DL666" i="119"/>
  <c r="DL660" i="119"/>
  <c r="DL630" i="119"/>
  <c r="DL645" i="119"/>
  <c r="DL613" i="119"/>
  <c r="DL661" i="119"/>
  <c r="DL624" i="119"/>
  <c r="DL635" i="119"/>
  <c r="DL607" i="119"/>
  <c r="DL605" i="119"/>
  <c r="DL610" i="119"/>
  <c r="DL591" i="119"/>
  <c r="DL598" i="119"/>
  <c r="DL599" i="119"/>
  <c r="DL641" i="119"/>
  <c r="DL644" i="119"/>
  <c r="DL594" i="119"/>
  <c r="DL581" i="119"/>
  <c r="DJ1957" i="119"/>
  <c r="DJ821" i="119" s="1"/>
  <c r="DJ1934" i="119"/>
  <c r="DJ798" i="119" s="1"/>
  <c r="DI2049" i="119"/>
  <c r="DI2026" i="119"/>
  <c r="BG729" i="119"/>
  <c r="BF1761" i="119"/>
  <c r="BF171" i="119"/>
  <c r="BG357" i="119"/>
  <c r="BF1651" i="119"/>
  <c r="BF1281" i="119" s="1"/>
  <c r="BG1559" i="119"/>
  <c r="AT1704" i="119"/>
  <c r="DJ1937" i="119"/>
  <c r="DJ801" i="119" s="1"/>
  <c r="DJ1962" i="119"/>
  <c r="DJ826" i="119" s="1"/>
  <c r="DJ1922" i="119"/>
  <c r="DJ786" i="119" s="1"/>
  <c r="DJ1951" i="119"/>
  <c r="DJ815" i="119" s="1"/>
  <c r="DJ1905" i="119"/>
  <c r="DJ769" i="119" s="1"/>
  <c r="DJ1919" i="119"/>
  <c r="DJ783" i="119" s="1"/>
  <c r="DJ1956" i="119"/>
  <c r="DJ820" i="119" s="1"/>
  <c r="DJ1952" i="119"/>
  <c r="DJ816" i="119" s="1"/>
  <c r="DJ1916" i="119"/>
  <c r="DJ780" i="119" s="1"/>
  <c r="DJ1939" i="119"/>
  <c r="DJ803" i="119" s="1"/>
  <c r="DJ1985" i="119"/>
  <c r="DJ849" i="119" s="1"/>
  <c r="DJ1932" i="119"/>
  <c r="DJ796" i="119" s="1"/>
  <c r="DJ1942" i="119"/>
  <c r="DJ806" i="119" s="1"/>
  <c r="DJ1903" i="119"/>
  <c r="DJ767" i="119" s="1"/>
  <c r="DJ1945" i="119"/>
  <c r="DJ809" i="119" s="1"/>
  <c r="DJ1983" i="119"/>
  <c r="DJ847" i="119" s="1"/>
  <c r="DJ1978" i="119"/>
  <c r="DJ842" i="119" s="1"/>
  <c r="DJ1971" i="119"/>
  <c r="DJ835" i="119" s="1"/>
  <c r="DJ1926" i="119"/>
  <c r="DJ790" i="119" s="1"/>
  <c r="DJ1949" i="119"/>
  <c r="DJ813" i="119" s="1"/>
  <c r="DJ1950" i="119"/>
  <c r="DJ814" i="119" s="1"/>
  <c r="DJ1979" i="119"/>
  <c r="DJ843" i="119" s="1"/>
  <c r="DJ1975" i="119"/>
  <c r="DJ839" i="119" s="1"/>
  <c r="DJ1936" i="119"/>
  <c r="DJ800" i="119" s="1"/>
  <c r="DJ1953" i="119"/>
  <c r="DJ817" i="119" s="1"/>
  <c r="DJ1910" i="119"/>
  <c r="DJ774" i="119" s="1"/>
  <c r="DJ1925" i="119"/>
  <c r="DJ789" i="119" s="1"/>
  <c r="DJ1948" i="119"/>
  <c r="DJ812" i="119" s="1"/>
  <c r="DJ1972" i="119"/>
  <c r="DJ836" i="119" s="1"/>
  <c r="DJ1921" i="119"/>
  <c r="DJ785" i="119" s="1"/>
  <c r="DJ1944" i="119"/>
  <c r="DJ808" i="119" s="1"/>
  <c r="DJ1918" i="119"/>
  <c r="DJ782" i="119" s="1"/>
  <c r="DJ1935" i="119"/>
  <c r="DJ799" i="119" s="1"/>
  <c r="DJ1904" i="119"/>
  <c r="DJ768" i="119" s="1"/>
  <c r="DJ1960" i="119"/>
  <c r="DJ824" i="119" s="1"/>
  <c r="DJ1928" i="119"/>
  <c r="DJ792" i="119" s="1"/>
  <c r="DJ1902" i="119"/>
  <c r="DJ766" i="119" s="1"/>
  <c r="DJ1911" i="119"/>
  <c r="DJ775" i="119" s="1"/>
  <c r="DJ1920" i="119"/>
  <c r="DJ784" i="119" s="1"/>
  <c r="DJ1912" i="119"/>
  <c r="DJ776" i="119" s="1"/>
  <c r="DJ1947" i="119"/>
  <c r="DJ811" i="119" s="1"/>
  <c r="DJ1955" i="119"/>
  <c r="DJ819" i="119" s="1"/>
  <c r="DJ1914" i="119"/>
  <c r="DJ778" i="119" s="1"/>
  <c r="DJ1915" i="119"/>
  <c r="DJ779" i="119" s="1"/>
  <c r="DJ1964" i="119"/>
  <c r="DJ828" i="119" s="1"/>
  <c r="DJ1908" i="119"/>
  <c r="DJ772" i="119" s="1"/>
  <c r="DJ1930" i="119"/>
  <c r="DJ794" i="119" s="1"/>
  <c r="DJ1969" i="119"/>
  <c r="DJ833" i="119" s="1"/>
  <c r="DJ1913" i="119"/>
  <c r="DJ777" i="119" s="1"/>
  <c r="DJ1965" i="119"/>
  <c r="DJ829" i="119" s="1"/>
  <c r="DJ1982" i="119"/>
  <c r="DJ846" i="119" s="1"/>
  <c r="DJ1909" i="119"/>
  <c r="DJ773" i="119" s="1"/>
  <c r="DJ1980" i="119"/>
  <c r="DJ844" i="119" s="1"/>
  <c r="DJ1931" i="119"/>
  <c r="DJ795" i="119" s="1"/>
  <c r="DJ1906" i="119"/>
  <c r="DJ770" i="119" s="1"/>
  <c r="DJ1959" i="119"/>
  <c r="DJ823" i="119" s="1"/>
  <c r="DJ1968" i="119"/>
  <c r="DJ832" i="119" s="1"/>
  <c r="DJ1907" i="119"/>
  <c r="DJ771" i="119" s="1"/>
  <c r="DJ1923" i="119"/>
  <c r="DJ787" i="119" s="1"/>
  <c r="DJ1976" i="119"/>
  <c r="DJ840" i="119" s="1"/>
  <c r="DJ1963" i="119"/>
  <c r="DJ827" i="119" s="1"/>
  <c r="DJ1901" i="119"/>
  <c r="DJ765" i="119" s="1"/>
  <c r="DJ1974" i="119"/>
  <c r="DJ838" i="119" s="1"/>
  <c r="DJ1943" i="119"/>
  <c r="DJ807" i="119" s="1"/>
  <c r="DJ1938" i="119"/>
  <c r="DJ802" i="119" s="1"/>
  <c r="DJ1966" i="119"/>
  <c r="DJ830" i="119" s="1"/>
  <c r="DJ1958" i="119"/>
  <c r="DJ822" i="119" s="1"/>
  <c r="DJ1961" i="119"/>
  <c r="DJ825" i="119" s="1"/>
  <c r="DJ1977" i="119"/>
  <c r="DJ841" i="119" s="1"/>
  <c r="DJ1984" i="119"/>
  <c r="DJ848" i="119" s="1"/>
  <c r="DJ1929" i="119"/>
  <c r="DJ793" i="119" s="1"/>
  <c r="DJ1981" i="119"/>
  <c r="DJ845" i="119" s="1"/>
  <c r="DJ1940" i="119"/>
  <c r="DJ804" i="119" s="1"/>
  <c r="DJ1967" i="119"/>
  <c r="DJ831" i="119" s="1"/>
  <c r="DJ1924" i="119"/>
  <c r="DJ788" i="119" s="1"/>
  <c r="DJ1946" i="119"/>
  <c r="DJ810" i="119" s="1"/>
  <c r="DJ1954" i="119"/>
  <c r="DJ818" i="119" s="1"/>
  <c r="DJ1917" i="119"/>
  <c r="DJ781" i="119" s="1"/>
  <c r="DJ1973" i="119"/>
  <c r="DJ837" i="119" s="1"/>
  <c r="DJ1941" i="119"/>
  <c r="DJ805" i="119" s="1"/>
  <c r="DJ1970" i="119"/>
  <c r="DJ834" i="119" s="1"/>
  <c r="DJ1927" i="119"/>
  <c r="DJ791" i="119" s="1"/>
  <c r="DJ1900" i="119"/>
  <c r="DJ764" i="119" s="1"/>
  <c r="DI2082" i="119"/>
  <c r="DI2054" i="119"/>
  <c r="DI2000" i="119"/>
  <c r="DI2036" i="119"/>
  <c r="DI2041" i="119"/>
  <c r="DI2066" i="119"/>
  <c r="DI2047" i="119"/>
  <c r="DI1994" i="119"/>
  <c r="DI2035" i="119"/>
  <c r="DI2068" i="119"/>
  <c r="DI2007" i="119"/>
  <c r="DI2064" i="119"/>
  <c r="DI2056" i="119"/>
  <c r="DI2034" i="119"/>
  <c r="DI1997" i="119"/>
  <c r="DI2013" i="119"/>
  <c r="DI2020" i="119"/>
  <c r="DI2003" i="119"/>
  <c r="DI1993" i="119"/>
  <c r="DI2058" i="119"/>
  <c r="DI2060" i="119"/>
  <c r="DI2022" i="119"/>
  <c r="DI2023" i="119"/>
  <c r="DI2005" i="119"/>
  <c r="DI2006" i="119"/>
  <c r="DI2077" i="119"/>
  <c r="DI2001" i="119"/>
  <c r="DI2002" i="119"/>
  <c r="DI2074" i="119"/>
  <c r="DI2015" i="119"/>
  <c r="DI2055" i="119"/>
  <c r="DI2012" i="119"/>
  <c r="DI2011" i="119"/>
  <c r="DI2027" i="119"/>
  <c r="DI2061" i="119"/>
  <c r="DI2008" i="119"/>
  <c r="DI2030" i="119"/>
  <c r="DI2070" i="119"/>
  <c r="DI2029" i="119"/>
  <c r="DI1996" i="119"/>
  <c r="DI2071" i="119"/>
  <c r="DI2048" i="119"/>
  <c r="DI2042" i="119"/>
  <c r="DI2043" i="119"/>
  <c r="DI2044" i="119"/>
  <c r="DI2045" i="119"/>
  <c r="DI2031" i="119"/>
  <c r="DI1999" i="119"/>
  <c r="DI2063" i="119"/>
  <c r="DI1998" i="119"/>
  <c r="DI2075" i="119"/>
  <c r="DI2051" i="119"/>
  <c r="DI2067" i="119"/>
  <c r="DI2072" i="119"/>
  <c r="DI1995" i="119"/>
  <c r="DI2057" i="119"/>
  <c r="DI2028" i="119"/>
  <c r="DI2024" i="119"/>
  <c r="DI2014" i="119"/>
  <c r="DI2039" i="119"/>
  <c r="DI2017" i="119"/>
  <c r="DI2040" i="119"/>
  <c r="DI2037" i="119"/>
  <c r="DI2018" i="119"/>
  <c r="DI2004" i="119"/>
  <c r="DI2052" i="119"/>
  <c r="DI2010" i="119"/>
  <c r="DI2021" i="119"/>
  <c r="DI2076" i="119"/>
  <c r="DI2053" i="119"/>
  <c r="DI2019" i="119"/>
  <c r="DI2046" i="119"/>
  <c r="DI2073" i="119"/>
  <c r="DI2038" i="119"/>
  <c r="DI2016" i="119"/>
  <c r="DI2032" i="119"/>
  <c r="DI2065" i="119"/>
  <c r="DI2059" i="119"/>
  <c r="DI2069" i="119"/>
  <c r="DI2033" i="119"/>
  <c r="DI2050" i="119"/>
  <c r="DI2062" i="119"/>
  <c r="DI2009" i="119"/>
  <c r="DI1992" i="119"/>
  <c r="DI1502" i="119" s="1"/>
  <c r="BE1732" i="119"/>
  <c r="BE1736" i="119"/>
  <c r="BE1733" i="119"/>
  <c r="BE1772" i="119"/>
  <c r="BE1760" i="119"/>
  <c r="BF1779" i="119"/>
  <c r="BE1721" i="119"/>
  <c r="BE1726" i="119"/>
  <c r="BF1745" i="119"/>
  <c r="BE1744" i="119"/>
  <c r="BF1768" i="119"/>
  <c r="BE1773" i="119"/>
  <c r="BE1778" i="119"/>
  <c r="BG1757" i="119"/>
  <c r="BE1775" i="119"/>
  <c r="BE1724" i="119"/>
  <c r="BF1747" i="119"/>
  <c r="BG1728" i="119"/>
  <c r="BF1735" i="119"/>
  <c r="BF1725" i="119"/>
  <c r="BG1727" i="119"/>
  <c r="BE1767" i="119"/>
  <c r="DH312" i="119"/>
  <c r="DH310" i="119"/>
  <c r="DH385" i="119"/>
  <c r="DH343" i="119"/>
  <c r="DH323" i="119"/>
  <c r="DH337" i="119"/>
  <c r="DH380" i="119"/>
  <c r="DH363" i="119"/>
  <c r="DH326" i="119"/>
  <c r="DH301" i="119"/>
  <c r="DH353" i="119"/>
  <c r="DH365" i="119"/>
  <c r="DH350" i="119"/>
  <c r="DH379" i="119"/>
  <c r="DH304" i="119"/>
  <c r="DH328" i="119"/>
  <c r="DH356" i="119"/>
  <c r="DH339" i="119"/>
  <c r="DH329" i="119"/>
  <c r="DH318" i="119"/>
  <c r="DH309" i="119"/>
  <c r="DH369" i="119"/>
  <c r="DH358" i="119"/>
  <c r="DH344" i="119"/>
  <c r="DH342" i="119"/>
  <c r="DH319" i="119"/>
  <c r="DH360" i="119"/>
  <c r="DH314" i="119"/>
  <c r="DH378" i="119"/>
  <c r="DH364" i="119"/>
  <c r="DH325" i="119"/>
  <c r="DH302" i="119"/>
  <c r="DH348" i="119"/>
  <c r="DH377" i="119"/>
  <c r="DH374" i="119"/>
  <c r="DH355" i="119"/>
  <c r="DH359" i="119"/>
  <c r="DH311" i="119"/>
  <c r="DH349" i="119"/>
  <c r="DH346" i="119"/>
  <c r="DH327" i="119"/>
  <c r="DH382" i="119"/>
  <c r="DH375" i="119"/>
  <c r="DH313" i="119"/>
  <c r="DH376" i="119"/>
  <c r="DH315" i="119"/>
  <c r="DH373" i="119"/>
  <c r="BE341" i="119"/>
  <c r="BD155" i="119"/>
  <c r="DH335" i="119"/>
  <c r="DH336" i="119"/>
  <c r="DH354" i="119"/>
  <c r="DH320" i="119"/>
  <c r="DH372" i="119"/>
  <c r="DH317" i="119"/>
  <c r="DH383" i="119"/>
  <c r="DH308" i="119"/>
  <c r="DH381" i="119"/>
  <c r="DH316" i="119"/>
  <c r="DH340" i="119"/>
  <c r="DH367" i="119"/>
  <c r="BE1765" i="119"/>
  <c r="BF733" i="119"/>
  <c r="BF1764" i="119"/>
  <c r="BG732" i="119"/>
  <c r="BF1556" i="119"/>
  <c r="BE1648" i="119"/>
  <c r="BE1278" i="119" s="1"/>
  <c r="BF1564" i="119"/>
  <c r="BE1656" i="119"/>
  <c r="BE1286" i="119" s="1"/>
  <c r="BE1758" i="119"/>
  <c r="BF726" i="119"/>
  <c r="BF1672" i="119"/>
  <c r="BF1302" i="119" s="1"/>
  <c r="BG1580" i="119"/>
  <c r="BE1762" i="119"/>
  <c r="BF730" i="119"/>
  <c r="BE1624" i="119"/>
  <c r="BE1254" i="119" s="1"/>
  <c r="BF1532" i="119"/>
  <c r="BF1653" i="119"/>
  <c r="BF1283" i="119" s="1"/>
  <c r="BG1561" i="119"/>
  <c r="BF1756" i="119"/>
  <c r="BG724" i="119"/>
  <c r="BF1644" i="119"/>
  <c r="BF1274" i="119" s="1"/>
  <c r="BG1552" i="119"/>
  <c r="BF1527" i="119"/>
  <c r="BE1619" i="119"/>
  <c r="BE1249" i="119" s="1"/>
  <c r="BE1652" i="119"/>
  <c r="BE1282" i="119" s="1"/>
  <c r="BF1560" i="119"/>
  <c r="BG1646" i="119"/>
  <c r="BG1276" i="119" s="1"/>
  <c r="BH1554" i="119"/>
  <c r="BG1578" i="119"/>
  <c r="BF1670" i="119"/>
  <c r="BF1300" i="119" s="1"/>
  <c r="BF1557" i="119"/>
  <c r="BE1649" i="119"/>
  <c r="BE1279" i="119" s="1"/>
  <c r="BF1638" i="119"/>
  <c r="BF1268" i="119" s="1"/>
  <c r="BG1546" i="119"/>
  <c r="BE1781" i="119"/>
  <c r="BF749" i="119"/>
  <c r="BE1526" i="119"/>
  <c r="BD1618" i="119"/>
  <c r="BD1248" i="119" s="1"/>
  <c r="BF1719" i="119"/>
  <c r="BG687" i="119"/>
  <c r="BF1722" i="119"/>
  <c r="BG690" i="119"/>
  <c r="BF1753" i="119"/>
  <c r="BG721" i="119"/>
  <c r="BE1759" i="119"/>
  <c r="BF727" i="119"/>
  <c r="BF1585" i="119"/>
  <c r="BE1677" i="119"/>
  <c r="BE1307" i="119" s="1"/>
  <c r="BF1655" i="119"/>
  <c r="BF1285" i="119" s="1"/>
  <c r="BG1563" i="119"/>
  <c r="BG1660" i="119"/>
  <c r="BG1290" i="119" s="1"/>
  <c r="BH1568" i="119"/>
  <c r="BE1647" i="119"/>
  <c r="BE1277" i="119" s="1"/>
  <c r="BF1555" i="119"/>
  <c r="BF1771" i="119"/>
  <c r="BG739" i="119"/>
  <c r="BE1782" i="119"/>
  <c r="BF750" i="119"/>
  <c r="BG1517" i="119"/>
  <c r="BF1609" i="119"/>
  <c r="BF1239" i="119" s="1"/>
  <c r="BF1748" i="119"/>
  <c r="BG716" i="119"/>
  <c r="BF1577" i="119"/>
  <c r="BE1669" i="119"/>
  <c r="BE1299" i="119" s="1"/>
  <c r="BE1746" i="119"/>
  <c r="BF714" i="119"/>
  <c r="BF1631" i="119"/>
  <c r="BF1261" i="119" s="1"/>
  <c r="BG1539" i="119"/>
  <c r="BF324" i="119"/>
  <c r="BE138" i="119"/>
  <c r="AT1717" i="119"/>
  <c r="AU685" i="119"/>
  <c r="BG1584" i="119"/>
  <c r="BF1676" i="119"/>
  <c r="BF1306" i="119" s="1"/>
  <c r="BE1667" i="119"/>
  <c r="BE1297" i="119" s="1"/>
  <c r="BF1575" i="119"/>
  <c r="BF1520" i="119"/>
  <c r="BE1612" i="119"/>
  <c r="BE1242" i="119" s="1"/>
  <c r="BF1774" i="119"/>
  <c r="BG742" i="119"/>
  <c r="BE1750" i="119"/>
  <c r="BF718" i="119"/>
  <c r="BG1613" i="119"/>
  <c r="BG1243" i="119" s="1"/>
  <c r="BH1521" i="119"/>
  <c r="BF1787" i="119"/>
  <c r="BG755" i="119"/>
  <c r="BG1541" i="119"/>
  <c r="BF1633" i="119"/>
  <c r="BF1263" i="119" s="1"/>
  <c r="BF1755" i="119"/>
  <c r="BG723" i="119"/>
  <c r="BE1741" i="119"/>
  <c r="BF709" i="119"/>
  <c r="BE1752" i="119"/>
  <c r="BF720" i="119"/>
  <c r="BF1538" i="119"/>
  <c r="BE1630" i="119"/>
  <c r="BE1260" i="119" s="1"/>
  <c r="BF1723" i="119"/>
  <c r="BG691" i="119"/>
  <c r="BF1777" i="119"/>
  <c r="BG745" i="119"/>
  <c r="BF1525" i="119"/>
  <c r="BE1617" i="119"/>
  <c r="BE1247" i="119" s="1"/>
  <c r="BG1674" i="119"/>
  <c r="BG1304" i="119" s="1"/>
  <c r="BH1582" i="119"/>
  <c r="BF1734" i="119"/>
  <c r="BG702" i="119"/>
  <c r="BF1763" i="119"/>
  <c r="BG731" i="119"/>
  <c r="BE1620" i="119"/>
  <c r="BE1250" i="119" s="1"/>
  <c r="BF1528" i="119"/>
  <c r="BE1776" i="119"/>
  <c r="BF744" i="119"/>
  <c r="BF1786" i="119"/>
  <c r="BG754" i="119"/>
  <c r="AU1515" i="119"/>
  <c r="AT1607" i="119"/>
  <c r="BG1551" i="119"/>
  <c r="BF1643" i="119"/>
  <c r="BF1273" i="119" s="1"/>
  <c r="BF1537" i="119"/>
  <c r="BE1629" i="119"/>
  <c r="BE1259" i="119" s="1"/>
  <c r="BF1754" i="119"/>
  <c r="BG722" i="119"/>
  <c r="BE1749" i="119"/>
  <c r="BF717" i="119"/>
  <c r="BE1671" i="119"/>
  <c r="BE1301" i="119" s="1"/>
  <c r="BF1579" i="119"/>
  <c r="BE1632" i="119"/>
  <c r="BE1262" i="119" s="1"/>
  <c r="BF1540" i="119"/>
  <c r="BF1785" i="119"/>
  <c r="BG753" i="119"/>
  <c r="BE1659" i="119"/>
  <c r="BE1289" i="119" s="1"/>
  <c r="BF1567" i="119"/>
  <c r="BF1562" i="119"/>
  <c r="BE1654" i="119"/>
  <c r="BE1284" i="119" s="1"/>
  <c r="BF1783" i="119"/>
  <c r="BG751" i="119"/>
  <c r="BF1751" i="119"/>
  <c r="BG719" i="119"/>
  <c r="BF1586" i="119"/>
  <c r="BE1678" i="119"/>
  <c r="BE1308" i="119" s="1"/>
  <c r="AU686" i="119"/>
  <c r="AT1718" i="119"/>
  <c r="BE1742" i="119"/>
  <c r="BF710" i="119"/>
  <c r="BF1784" i="119"/>
  <c r="BG752" i="119"/>
  <c r="BF1664" i="119"/>
  <c r="BF1294" i="119" s="1"/>
  <c r="BG1572" i="119"/>
  <c r="BF1731" i="119"/>
  <c r="BG699" i="119"/>
  <c r="BF1788" i="119"/>
  <c r="BG756" i="119"/>
  <c r="BG711" i="119"/>
  <c r="BF1743" i="119"/>
  <c r="AT1608" i="119"/>
  <c r="AU1516" i="119"/>
  <c r="BF1739" i="119"/>
  <c r="BG707" i="119"/>
  <c r="BF1720" i="119"/>
  <c r="BG688" i="119"/>
  <c r="BE1641" i="119"/>
  <c r="BE1271" i="119" s="1"/>
  <c r="BF1549" i="119"/>
  <c r="BH1581" i="119"/>
  <c r="BG1673" i="119"/>
  <c r="BG1303" i="119" s="1"/>
  <c r="BE1621" i="119"/>
  <c r="BE1251" i="119" s="1"/>
  <c r="BF1529" i="119"/>
  <c r="BG1639" i="119"/>
  <c r="BG1269" i="119" s="1"/>
  <c r="BH1547" i="119"/>
  <c r="BF1740" i="119"/>
  <c r="BG708" i="119"/>
  <c r="BF1766" i="119"/>
  <c r="BG734" i="119"/>
  <c r="BE1770" i="119"/>
  <c r="BF738" i="119"/>
  <c r="BE1730" i="119"/>
  <c r="BF698" i="119"/>
  <c r="BF1518" i="119"/>
  <c r="BE1610" i="119"/>
  <c r="BE1240" i="119" s="1"/>
  <c r="BG1645" i="119"/>
  <c r="BG1275" i="119" s="1"/>
  <c r="BH1553" i="119"/>
  <c r="BE1780" i="119"/>
  <c r="BF748" i="119"/>
  <c r="BF1642" i="119"/>
  <c r="BF1272" i="119" s="1"/>
  <c r="BG1550" i="119"/>
  <c r="BF1636" i="119"/>
  <c r="BF1266" i="119" s="1"/>
  <c r="BG1544" i="119"/>
  <c r="BE1729" i="119"/>
  <c r="BF697" i="119"/>
  <c r="BE1769" i="119"/>
  <c r="BF737" i="119"/>
  <c r="BG1583" i="119"/>
  <c r="BF1675" i="119"/>
  <c r="BF1305" i="119" s="1"/>
  <c r="BF1574" i="119"/>
  <c r="BE1666" i="119"/>
  <c r="BE1296" i="119" s="1"/>
  <c r="DH306" i="119"/>
  <c r="DH322" i="119"/>
  <c r="DH352" i="119"/>
  <c r="DH321" i="119"/>
  <c r="DH331" i="119"/>
  <c r="DH371" i="119"/>
  <c r="DH305" i="119"/>
  <c r="DH345" i="119"/>
  <c r="DH362" i="119"/>
  <c r="DH370" i="119"/>
  <c r="DH303" i="119"/>
  <c r="DH330" i="119"/>
  <c r="DH351" i="119"/>
  <c r="DH366" i="119"/>
  <c r="DH361" i="119"/>
  <c r="DH307" i="119"/>
  <c r="DH332" i="119"/>
  <c r="DH338" i="119"/>
  <c r="DH368" i="119"/>
  <c r="DH384" i="119"/>
  <c r="DH300" i="119"/>
  <c r="DH347" i="119"/>
  <c r="AU683" i="119"/>
  <c r="AT1715" i="119"/>
  <c r="AU676" i="119"/>
  <c r="AT1708" i="119"/>
  <c r="AU682" i="119"/>
  <c r="AT1714" i="119"/>
  <c r="AU678" i="119"/>
  <c r="AT1710" i="119"/>
  <c r="AU677" i="119"/>
  <c r="AT1709" i="119"/>
  <c r="AU684" i="119"/>
  <c r="AT1716" i="119"/>
  <c r="AU675" i="119"/>
  <c r="AT1707" i="119"/>
  <c r="AU680" i="119"/>
  <c r="AT1712" i="119"/>
  <c r="AU681" i="119"/>
  <c r="AT1713" i="119"/>
  <c r="AU679" i="119"/>
  <c r="AT1711" i="119"/>
  <c r="AU674" i="119"/>
  <c r="AT1706" i="119"/>
  <c r="AU673" i="119"/>
  <c r="AT1705" i="119"/>
  <c r="AU757" i="119"/>
  <c r="AT1789" i="119"/>
  <c r="BH696" i="119"/>
  <c r="BG1545" i="119"/>
  <c r="BF1637" i="119"/>
  <c r="BF1267" i="119" s="1"/>
  <c r="CC161" i="119"/>
  <c r="BG703" i="119"/>
  <c r="BE177" i="119"/>
  <c r="BE134" i="119"/>
  <c r="BF746" i="119"/>
  <c r="CD194" i="119"/>
  <c r="CV164" i="119"/>
  <c r="CG158" i="119"/>
  <c r="CC166" i="119"/>
  <c r="CX191" i="119"/>
  <c r="CK130" i="119"/>
  <c r="BF1623" i="119"/>
  <c r="BF1253" i="119" s="1"/>
  <c r="BG1531" i="119"/>
  <c r="BF694" i="119"/>
  <c r="BG137" i="119"/>
  <c r="BF740" i="119"/>
  <c r="BR181" i="119"/>
  <c r="BF689" i="119"/>
  <c r="BE131" i="119"/>
  <c r="BF700" i="119"/>
  <c r="CX168" i="119"/>
  <c r="BG1566" i="119"/>
  <c r="BF1658" i="119"/>
  <c r="BF1288" i="119" s="1"/>
  <c r="BF743" i="119"/>
  <c r="BF701" i="119"/>
  <c r="BF728" i="119"/>
  <c r="BG693" i="119"/>
  <c r="CC165" i="119"/>
  <c r="DE172" i="119"/>
  <c r="BZ187" i="119"/>
  <c r="BF692" i="119"/>
  <c r="CO151" i="119"/>
  <c r="CX192" i="119"/>
  <c r="BE1663" i="119"/>
  <c r="BE1293" i="119" s="1"/>
  <c r="BF1571" i="119"/>
  <c r="CD133" i="119"/>
  <c r="BH725" i="119"/>
  <c r="BS198" i="119"/>
  <c r="BO186" i="119"/>
  <c r="BI1543" i="119"/>
  <c r="BH1635" i="119"/>
  <c r="BH1265" i="119" s="1"/>
  <c r="BF178" i="119"/>
  <c r="BF1558" i="119"/>
  <c r="BE1650" i="119"/>
  <c r="BE1280" i="119" s="1"/>
  <c r="BF1524" i="119"/>
  <c r="BE1616" i="119"/>
  <c r="BE1246" i="119" s="1"/>
  <c r="CG156" i="119"/>
  <c r="BG1523" i="119"/>
  <c r="BF1615" i="119"/>
  <c r="BF1245" i="119" s="1"/>
  <c r="CJ184" i="119"/>
  <c r="CS174" i="119"/>
  <c r="BE154" i="119"/>
  <c r="BE143" i="119"/>
  <c r="BF157" i="119"/>
  <c r="BE188" i="119"/>
  <c r="BV190" i="119"/>
  <c r="DC144" i="119"/>
  <c r="CK129" i="119"/>
  <c r="BG747" i="119"/>
  <c r="BE145" i="119"/>
  <c r="BF189" i="119"/>
  <c r="CD193" i="119"/>
  <c r="BE185" i="119"/>
  <c r="BG1657" i="119"/>
  <c r="BG1287" i="119" s="1"/>
  <c r="BH1565" i="119"/>
  <c r="BF704" i="119"/>
  <c r="BG167" i="119"/>
  <c r="CC195" i="119"/>
  <c r="BI180" i="119"/>
  <c r="BG1519" i="119"/>
  <c r="BF1611" i="119"/>
  <c r="BF1241" i="119" s="1"/>
  <c r="BF735" i="119"/>
  <c r="BH1533" i="119"/>
  <c r="BG1625" i="119"/>
  <c r="BG1255" i="119" s="1"/>
  <c r="BF1570" i="119"/>
  <c r="BE1662" i="119"/>
  <c r="BE1292" i="119" s="1"/>
  <c r="DD173" i="119"/>
  <c r="BF1622" i="119"/>
  <c r="BF1252" i="119" s="1"/>
  <c r="BG1530" i="119"/>
  <c r="BE135" i="119"/>
  <c r="CO152" i="119"/>
  <c r="BF1576" i="119"/>
  <c r="BE1668" i="119"/>
  <c r="BE1298" i="119" s="1"/>
  <c r="CC162" i="119"/>
  <c r="BS141" i="119"/>
  <c r="DG145" i="119"/>
  <c r="BE183" i="119"/>
  <c r="BE136" i="119"/>
  <c r="CE159" i="119"/>
  <c r="BG715" i="119"/>
  <c r="BE182" i="119"/>
  <c r="BE142" i="119"/>
  <c r="DG135" i="119"/>
  <c r="BG736" i="119"/>
  <c r="BG140" i="119"/>
  <c r="BF741" i="119"/>
  <c r="CB179" i="119"/>
  <c r="BE1626" i="119"/>
  <c r="BE1256" i="119" s="1"/>
  <c r="BF1534" i="119"/>
  <c r="BO163" i="119"/>
  <c r="BF1573" i="119"/>
  <c r="BE1665" i="119"/>
  <c r="BE1295" i="119" s="1"/>
  <c r="CX132" i="119"/>
  <c r="BN175" i="119"/>
  <c r="BE170" i="119"/>
  <c r="BE1614" i="119"/>
  <c r="BE1244" i="119" s="1"/>
  <c r="BF1522" i="119"/>
  <c r="BF1542" i="119"/>
  <c r="BE1634" i="119"/>
  <c r="BE1264" i="119" s="1"/>
  <c r="CG176" i="119"/>
  <c r="CO150" i="119"/>
  <c r="BH695" i="119"/>
  <c r="BH196" i="119"/>
  <c r="DE153" i="119"/>
  <c r="DE149" i="119"/>
  <c r="BG139" i="119"/>
  <c r="CX169" i="119"/>
  <c r="BE146" i="119"/>
  <c r="BH197" i="119"/>
  <c r="BY160" i="119"/>
  <c r="AT1598" i="119"/>
  <c r="AU1506" i="119"/>
  <c r="AT1605" i="119"/>
  <c r="AU1513" i="119"/>
  <c r="AT1604" i="119"/>
  <c r="AU1512" i="119"/>
  <c r="AT1603" i="119"/>
  <c r="AU1511" i="119"/>
  <c r="AT1606" i="119"/>
  <c r="AU1514" i="119"/>
  <c r="AT1602" i="119"/>
  <c r="AU1510" i="119"/>
  <c r="AT1599" i="119"/>
  <c r="AU1507" i="119"/>
  <c r="AT1596" i="119"/>
  <c r="AU1504" i="119"/>
  <c r="AT1600" i="119"/>
  <c r="AU1508" i="119"/>
  <c r="AS1597" i="119"/>
  <c r="AT1505" i="119"/>
  <c r="DH487" i="119"/>
  <c r="DE1804" i="119"/>
  <c r="DE1838" i="119" s="1"/>
  <c r="AT1595" i="119"/>
  <c r="AU1503" i="119"/>
  <c r="AU1587" i="119"/>
  <c r="AT1679" i="119"/>
  <c r="AT1601" i="119"/>
  <c r="AU1509" i="119"/>
  <c r="AU672" i="119"/>
  <c r="BB80" i="8"/>
  <c r="BB82" i="8" s="1"/>
  <c r="BA43" i="17"/>
  <c r="AU127" i="119"/>
  <c r="AU125" i="119"/>
  <c r="AU126" i="119"/>
  <c r="AU123" i="119"/>
  <c r="AV121" i="119"/>
  <c r="AU118" i="119"/>
  <c r="AU117" i="119"/>
  <c r="AU120" i="119"/>
  <c r="AU124" i="119"/>
  <c r="DL1410" i="119"/>
  <c r="DL1444" i="119" s="1"/>
  <c r="DE1689" i="119"/>
  <c r="DD1692" i="119"/>
  <c r="DE1690" i="119"/>
  <c r="DD1693" i="119"/>
  <c r="DE1688" i="119"/>
  <c r="DD1691" i="119"/>
  <c r="DG1703" i="119"/>
  <c r="AV115" i="119"/>
  <c r="AV116" i="119"/>
  <c r="AU128" i="119"/>
  <c r="AV122" i="119"/>
  <c r="AU119" i="119"/>
  <c r="AV199" i="119"/>
  <c r="DG1223" i="119"/>
  <c r="DG1316" i="119" s="1"/>
  <c r="DH1501" i="119"/>
  <c r="DH1593" i="119" s="1"/>
  <c r="DH1687" i="119" s="1"/>
  <c r="DH1703" i="119" s="1"/>
  <c r="DI1129" i="119"/>
  <c r="DJ947" i="119"/>
  <c r="DJ1038" i="119" s="1"/>
  <c r="DK763" i="119"/>
  <c r="DK856" i="119" s="1"/>
  <c r="DJ1991" i="119"/>
  <c r="DJ2025" i="119" s="1"/>
  <c r="DK1899" i="119"/>
  <c r="DK1933" i="119" s="1"/>
  <c r="DM113" i="119"/>
  <c r="DI394" i="119"/>
  <c r="DL671" i="119"/>
  <c r="DF1703" i="119"/>
  <c r="DS16" i="6"/>
  <c r="DM580" i="119"/>
  <c r="DM614" i="119" s="1"/>
  <c r="DN299" i="119"/>
  <c r="DO207" i="119"/>
  <c r="DU6" i="6"/>
  <c r="BE1640" i="119" l="1"/>
  <c r="BE1270" i="119" s="1"/>
  <c r="BF1548" i="119"/>
  <c r="BF1661" i="119"/>
  <c r="BF1291" i="119" s="1"/>
  <c r="BG1569" i="119"/>
  <c r="BG705" i="119"/>
  <c r="BF1737" i="119"/>
  <c r="DK797" i="119"/>
  <c r="BF147" i="119"/>
  <c r="BG333" i="119"/>
  <c r="BF1627" i="119"/>
  <c r="BF1257" i="119" s="1"/>
  <c r="BG1535" i="119"/>
  <c r="BG334" i="119"/>
  <c r="BF148" i="119"/>
  <c r="BG1536" i="119"/>
  <c r="BF1628" i="119"/>
  <c r="BF1258" i="119" s="1"/>
  <c r="DE1862" i="119"/>
  <c r="DE1839" i="119"/>
  <c r="BI706" i="119"/>
  <c r="BH1738" i="119"/>
  <c r="DL1468" i="119"/>
  <c r="DL1445" i="119"/>
  <c r="DL1451" i="119"/>
  <c r="DL1487" i="119"/>
  <c r="DL1437" i="119"/>
  <c r="DL1420" i="119"/>
  <c r="DL1467" i="119"/>
  <c r="DL1486" i="119"/>
  <c r="DL1418" i="119"/>
  <c r="DL1415" i="119"/>
  <c r="DL1449" i="119"/>
  <c r="DL1435" i="119"/>
  <c r="DL1496" i="119"/>
  <c r="DL1446" i="119"/>
  <c r="DL1438" i="119"/>
  <c r="DL1412" i="119"/>
  <c r="DL1475" i="119"/>
  <c r="DL1434" i="119"/>
  <c r="DL1478" i="119"/>
  <c r="DL1421" i="119"/>
  <c r="DL1470" i="119"/>
  <c r="DL1416" i="119"/>
  <c r="DL1484" i="119"/>
  <c r="DL1422" i="119"/>
  <c r="DL1456" i="119"/>
  <c r="DL1413" i="119"/>
  <c r="DL1474" i="119"/>
  <c r="DL1480" i="119"/>
  <c r="DL1464" i="119"/>
  <c r="DL1461" i="119"/>
  <c r="DL1483" i="119"/>
  <c r="DL1448" i="119"/>
  <c r="DL1414" i="119"/>
  <c r="DL1463" i="119"/>
  <c r="DL1423" i="119"/>
  <c r="DL1460" i="119"/>
  <c r="DL1473" i="119"/>
  <c r="DL1427" i="119"/>
  <c r="DL1455" i="119"/>
  <c r="DL1457" i="119"/>
  <c r="DL1443" i="119"/>
  <c r="DL1477" i="119"/>
  <c r="DL1492" i="119"/>
  <c r="DL1495" i="119"/>
  <c r="DL1428" i="119"/>
  <c r="DL1491" i="119"/>
  <c r="DL1417" i="119"/>
  <c r="DL1419" i="119"/>
  <c r="DL1488" i="119"/>
  <c r="DL1476" i="119"/>
  <c r="DL1442" i="119"/>
  <c r="DL1493" i="119"/>
  <c r="DL1462" i="119"/>
  <c r="DL1490" i="119"/>
  <c r="DL1479" i="119"/>
  <c r="DL1465" i="119"/>
  <c r="DL1447" i="119"/>
  <c r="DL1426" i="119"/>
  <c r="DL1436" i="119"/>
  <c r="DL1431" i="119"/>
  <c r="DL1482" i="119"/>
  <c r="DL1440" i="119"/>
  <c r="DL1469" i="119"/>
  <c r="DL1424" i="119"/>
  <c r="DL1425" i="119"/>
  <c r="DL1432" i="119"/>
  <c r="DL1472" i="119"/>
  <c r="DL1453" i="119"/>
  <c r="DL1452" i="119"/>
  <c r="DL1441" i="119"/>
  <c r="DL1494" i="119"/>
  <c r="DL1450" i="119"/>
  <c r="DL1454" i="119"/>
  <c r="DL1458" i="119"/>
  <c r="DL1439" i="119"/>
  <c r="DL1485" i="119"/>
  <c r="DL1481" i="119"/>
  <c r="DL1433" i="119"/>
  <c r="DL1489" i="119"/>
  <c r="DL1430" i="119"/>
  <c r="DL1429" i="119"/>
  <c r="DL1459" i="119"/>
  <c r="DL1466" i="119"/>
  <c r="DL1471" i="119"/>
  <c r="DL1411" i="119"/>
  <c r="DK1957" i="119"/>
  <c r="DK821" i="119" s="1"/>
  <c r="DK1934" i="119"/>
  <c r="DK798" i="119" s="1"/>
  <c r="DM638" i="119"/>
  <c r="DM615" i="119"/>
  <c r="DM583" i="119"/>
  <c r="DM611" i="119"/>
  <c r="DM621" i="119"/>
  <c r="DM656" i="119"/>
  <c r="DM626" i="119"/>
  <c r="DM593" i="119"/>
  <c r="DM653" i="119"/>
  <c r="DM620" i="119"/>
  <c r="DM634" i="119"/>
  <c r="DM617" i="119"/>
  <c r="DM666" i="119"/>
  <c r="DM618" i="119"/>
  <c r="DM624" i="119"/>
  <c r="DM649" i="119"/>
  <c r="DM619" i="119"/>
  <c r="DM622" i="119"/>
  <c r="DM582" i="119"/>
  <c r="DM609" i="119"/>
  <c r="DM596" i="119"/>
  <c r="DM651" i="119"/>
  <c r="DM639" i="119"/>
  <c r="DM661" i="119"/>
  <c r="DM648" i="119"/>
  <c r="DM595" i="119"/>
  <c r="DM655" i="119"/>
  <c r="DM632" i="119"/>
  <c r="DM659" i="119"/>
  <c r="DM588" i="119"/>
  <c r="DM623" i="119"/>
  <c r="DM650" i="119"/>
  <c r="DM594" i="119"/>
  <c r="DM584" i="119"/>
  <c r="DM590" i="119"/>
  <c r="DM631" i="119"/>
  <c r="DM587" i="119"/>
  <c r="DM637" i="119"/>
  <c r="DM643" i="119"/>
  <c r="DM635" i="119"/>
  <c r="DM627" i="119"/>
  <c r="DM645" i="119"/>
  <c r="DM591" i="119"/>
  <c r="DM625" i="119"/>
  <c r="DM647" i="119"/>
  <c r="DM597" i="119"/>
  <c r="DM603" i="119"/>
  <c r="DM608" i="119"/>
  <c r="DM665" i="119"/>
  <c r="DM657" i="119"/>
  <c r="DM586" i="119"/>
  <c r="DM604" i="119"/>
  <c r="DM644" i="119"/>
  <c r="DM642" i="119"/>
  <c r="DM630" i="119"/>
  <c r="DM592" i="119"/>
  <c r="DM641" i="119"/>
  <c r="DM658" i="119"/>
  <c r="DM662" i="119"/>
  <c r="DM607" i="119"/>
  <c r="DM605" i="119"/>
  <c r="DM652" i="119"/>
  <c r="DM606" i="119"/>
  <c r="DM600" i="119"/>
  <c r="DM602" i="119"/>
  <c r="DM610" i="119"/>
  <c r="DM663" i="119"/>
  <c r="DM664" i="119"/>
  <c r="DM654" i="119"/>
  <c r="DM612" i="119"/>
  <c r="DM640" i="119"/>
  <c r="DM660" i="119"/>
  <c r="DM646" i="119"/>
  <c r="DM633" i="119"/>
  <c r="DM616" i="119"/>
  <c r="DM628" i="119"/>
  <c r="DM601" i="119"/>
  <c r="DM585" i="119"/>
  <c r="DM629" i="119"/>
  <c r="DM636" i="119"/>
  <c r="DM599" i="119"/>
  <c r="DM598" i="119"/>
  <c r="DM589" i="119"/>
  <c r="DM613" i="119"/>
  <c r="DM581" i="119"/>
  <c r="DJ2049" i="119"/>
  <c r="DJ2026" i="119"/>
  <c r="AU1704" i="119"/>
  <c r="BH729" i="119"/>
  <c r="BG1761" i="119"/>
  <c r="BG1651" i="119"/>
  <c r="BG1281" i="119" s="1"/>
  <c r="BH1559" i="119"/>
  <c r="BG171" i="119"/>
  <c r="BH357" i="119"/>
  <c r="DK1905" i="119"/>
  <c r="DK769" i="119" s="1"/>
  <c r="DK1935" i="119"/>
  <c r="DK799" i="119" s="1"/>
  <c r="DK1962" i="119"/>
  <c r="DK826" i="119" s="1"/>
  <c r="DK1916" i="119"/>
  <c r="DK780" i="119" s="1"/>
  <c r="DK1937" i="119"/>
  <c r="DK801" i="119" s="1"/>
  <c r="DK1919" i="119"/>
  <c r="DK783" i="119" s="1"/>
  <c r="DK1978" i="119"/>
  <c r="DK842" i="119" s="1"/>
  <c r="DK1907" i="119"/>
  <c r="DK771" i="119" s="1"/>
  <c r="DK1953" i="119"/>
  <c r="DK817" i="119" s="1"/>
  <c r="DK1955" i="119"/>
  <c r="DK819" i="119" s="1"/>
  <c r="DK1952" i="119"/>
  <c r="DK816" i="119" s="1"/>
  <c r="DK1922" i="119"/>
  <c r="DK786" i="119" s="1"/>
  <c r="DK1938" i="119"/>
  <c r="DK802" i="119" s="1"/>
  <c r="DK1979" i="119"/>
  <c r="DK843" i="119" s="1"/>
  <c r="DK1951" i="119"/>
  <c r="DK815" i="119" s="1"/>
  <c r="DK1926" i="119"/>
  <c r="DK790" i="119" s="1"/>
  <c r="DK1985" i="119"/>
  <c r="DK849" i="119" s="1"/>
  <c r="DK1945" i="119"/>
  <c r="DK809" i="119" s="1"/>
  <c r="DK1939" i="119"/>
  <c r="DK803" i="119" s="1"/>
  <c r="DK1983" i="119"/>
  <c r="DK847" i="119" s="1"/>
  <c r="DK1903" i="119"/>
  <c r="DK767" i="119" s="1"/>
  <c r="DK1947" i="119"/>
  <c r="DK811" i="119" s="1"/>
  <c r="DK1948" i="119"/>
  <c r="DK812" i="119" s="1"/>
  <c r="DK1910" i="119"/>
  <c r="DK774" i="119" s="1"/>
  <c r="DK1972" i="119"/>
  <c r="DK836" i="119" s="1"/>
  <c r="DK1975" i="119"/>
  <c r="DK839" i="119" s="1"/>
  <c r="DK1936" i="119"/>
  <c r="DK800" i="119" s="1"/>
  <c r="DK1960" i="119"/>
  <c r="DK824" i="119" s="1"/>
  <c r="DK1942" i="119"/>
  <c r="DK806" i="119" s="1"/>
  <c r="DK1925" i="119"/>
  <c r="DK789" i="119" s="1"/>
  <c r="DK1920" i="119"/>
  <c r="DK784" i="119" s="1"/>
  <c r="DK1902" i="119"/>
  <c r="DK766" i="119" s="1"/>
  <c r="DK1912" i="119"/>
  <c r="DK776" i="119" s="1"/>
  <c r="DK1944" i="119"/>
  <c r="DK808" i="119" s="1"/>
  <c r="DK1928" i="119"/>
  <c r="DK792" i="119" s="1"/>
  <c r="DK1943" i="119"/>
  <c r="DK807" i="119" s="1"/>
  <c r="DK1923" i="119"/>
  <c r="DK787" i="119" s="1"/>
  <c r="DK1965" i="119"/>
  <c r="DK829" i="119" s="1"/>
  <c r="DK1950" i="119"/>
  <c r="DK814" i="119" s="1"/>
  <c r="DK1930" i="119"/>
  <c r="DK794" i="119" s="1"/>
  <c r="DK1904" i="119"/>
  <c r="DK768" i="119" s="1"/>
  <c r="DK1918" i="119"/>
  <c r="DK782" i="119" s="1"/>
  <c r="DK1908" i="119"/>
  <c r="DK772" i="119" s="1"/>
  <c r="DK1976" i="119"/>
  <c r="DK840" i="119" s="1"/>
  <c r="DK1949" i="119"/>
  <c r="DK813" i="119" s="1"/>
  <c r="DK1914" i="119"/>
  <c r="DK778" i="119" s="1"/>
  <c r="DK1971" i="119"/>
  <c r="DK835" i="119" s="1"/>
  <c r="DK1964" i="119"/>
  <c r="DK828" i="119" s="1"/>
  <c r="DK1974" i="119"/>
  <c r="DK838" i="119" s="1"/>
  <c r="DK1969" i="119"/>
  <c r="DK833" i="119" s="1"/>
  <c r="DK1921" i="119"/>
  <c r="DK785" i="119" s="1"/>
  <c r="DK1932" i="119"/>
  <c r="DK796" i="119" s="1"/>
  <c r="DK1909" i="119"/>
  <c r="DK773" i="119" s="1"/>
  <c r="DK1913" i="119"/>
  <c r="DK777" i="119" s="1"/>
  <c r="DK1982" i="119"/>
  <c r="DK846" i="119" s="1"/>
  <c r="DK1901" i="119"/>
  <c r="DK765" i="119" s="1"/>
  <c r="DK1915" i="119"/>
  <c r="DK779" i="119" s="1"/>
  <c r="DK1931" i="119"/>
  <c r="DK795" i="119" s="1"/>
  <c r="DK1959" i="119"/>
  <c r="DK823" i="119" s="1"/>
  <c r="DK1980" i="119"/>
  <c r="DK844" i="119" s="1"/>
  <c r="DK1906" i="119"/>
  <c r="DK770" i="119" s="1"/>
  <c r="DK1968" i="119"/>
  <c r="DK832" i="119" s="1"/>
  <c r="DK1911" i="119"/>
  <c r="DK775" i="119" s="1"/>
  <c r="DK1966" i="119"/>
  <c r="DK830" i="119" s="1"/>
  <c r="DK1963" i="119"/>
  <c r="DK827" i="119" s="1"/>
  <c r="DK1956" i="119"/>
  <c r="DK820" i="119" s="1"/>
  <c r="DK1973" i="119"/>
  <c r="DK837" i="119" s="1"/>
  <c r="DK1940" i="119"/>
  <c r="DK804" i="119" s="1"/>
  <c r="DK1924" i="119"/>
  <c r="DK788" i="119" s="1"/>
  <c r="DK1941" i="119"/>
  <c r="DK805" i="119" s="1"/>
  <c r="DK1917" i="119"/>
  <c r="DK781" i="119" s="1"/>
  <c r="DK1967" i="119"/>
  <c r="DK831" i="119" s="1"/>
  <c r="DK1946" i="119"/>
  <c r="DK810" i="119" s="1"/>
  <c r="DK1970" i="119"/>
  <c r="DK834" i="119" s="1"/>
  <c r="DK1961" i="119"/>
  <c r="DK825" i="119" s="1"/>
  <c r="DK1981" i="119"/>
  <c r="DK845" i="119" s="1"/>
  <c r="DK1929" i="119"/>
  <c r="DK793" i="119" s="1"/>
  <c r="DK1954" i="119"/>
  <c r="DK818" i="119" s="1"/>
  <c r="DK1977" i="119"/>
  <c r="DK841" i="119" s="1"/>
  <c r="DK1984" i="119"/>
  <c r="DK848" i="119" s="1"/>
  <c r="DK1958" i="119"/>
  <c r="DK822" i="119" s="1"/>
  <c r="DK1927" i="119"/>
  <c r="DK791" i="119" s="1"/>
  <c r="DK1900" i="119"/>
  <c r="DK764" i="119" s="1"/>
  <c r="DJ2082" i="119"/>
  <c r="DJ2054" i="119"/>
  <c r="DJ2035" i="119"/>
  <c r="DJ2066" i="119"/>
  <c r="DJ2020" i="119"/>
  <c r="DJ1994" i="119"/>
  <c r="DJ2000" i="119"/>
  <c r="DJ2041" i="119"/>
  <c r="DJ2064" i="119"/>
  <c r="DJ2068" i="119"/>
  <c r="DJ2047" i="119"/>
  <c r="DJ2056" i="119"/>
  <c r="DJ2036" i="119"/>
  <c r="DJ2007" i="119"/>
  <c r="DJ1997" i="119"/>
  <c r="DJ2013" i="119"/>
  <c r="DJ2034" i="119"/>
  <c r="DJ2005" i="119"/>
  <c r="DJ2022" i="119"/>
  <c r="DJ2023" i="119"/>
  <c r="DJ2002" i="119"/>
  <c r="DJ2070" i="119"/>
  <c r="DJ2060" i="119"/>
  <c r="DJ2077" i="119"/>
  <c r="DJ2012" i="119"/>
  <c r="DJ1993" i="119"/>
  <c r="DJ2001" i="119"/>
  <c r="DJ2003" i="119"/>
  <c r="DJ2030" i="119"/>
  <c r="DJ2011" i="119"/>
  <c r="DJ2031" i="119"/>
  <c r="DJ2074" i="119"/>
  <c r="DJ2045" i="119"/>
  <c r="DJ2029" i="119"/>
  <c r="DJ2008" i="119"/>
  <c r="DJ2061" i="119"/>
  <c r="DJ2006" i="119"/>
  <c r="DJ2015" i="119"/>
  <c r="DJ2055" i="119"/>
  <c r="DJ1996" i="119"/>
  <c r="DJ2051" i="119"/>
  <c r="DJ2027" i="119"/>
  <c r="DJ2071" i="119"/>
  <c r="DJ2058" i="119"/>
  <c r="DJ1998" i="119"/>
  <c r="DJ2043" i="119"/>
  <c r="DJ2042" i="119"/>
  <c r="DJ2044" i="119"/>
  <c r="DJ1999" i="119"/>
  <c r="DJ2063" i="119"/>
  <c r="DJ2075" i="119"/>
  <c r="DJ2048" i="119"/>
  <c r="DJ2040" i="119"/>
  <c r="DJ1995" i="119"/>
  <c r="DJ2014" i="119"/>
  <c r="DJ2052" i="119"/>
  <c r="DJ2057" i="119"/>
  <c r="DJ2024" i="119"/>
  <c r="DJ2067" i="119"/>
  <c r="DJ2017" i="119"/>
  <c r="DJ2004" i="119"/>
  <c r="DJ2039" i="119"/>
  <c r="DJ2072" i="119"/>
  <c r="DJ2018" i="119"/>
  <c r="DJ2037" i="119"/>
  <c r="DJ2010" i="119"/>
  <c r="DJ2028" i="119"/>
  <c r="DJ2073" i="119"/>
  <c r="DJ2032" i="119"/>
  <c r="DJ2050" i="119"/>
  <c r="DJ2059" i="119"/>
  <c r="DJ2033" i="119"/>
  <c r="DJ2009" i="119"/>
  <c r="DJ2019" i="119"/>
  <c r="DJ2076" i="119"/>
  <c r="DJ2069" i="119"/>
  <c r="DJ2053" i="119"/>
  <c r="DJ2016" i="119"/>
  <c r="DJ2062" i="119"/>
  <c r="DJ2065" i="119"/>
  <c r="DJ2021" i="119"/>
  <c r="DJ2038" i="119"/>
  <c r="DJ2046" i="119"/>
  <c r="DJ1992" i="119"/>
  <c r="DJ1502" i="119" s="1"/>
  <c r="BH1727" i="119"/>
  <c r="BF1724" i="119"/>
  <c r="BF1775" i="119"/>
  <c r="BF1772" i="119"/>
  <c r="BF1744" i="119"/>
  <c r="BF1778" i="119"/>
  <c r="BF1726" i="119"/>
  <c r="BF1773" i="119"/>
  <c r="BG1768" i="119"/>
  <c r="BG1735" i="119"/>
  <c r="BF1767" i="119"/>
  <c r="BH1757" i="119"/>
  <c r="BG1779" i="119"/>
  <c r="BF1732" i="119"/>
  <c r="BG1745" i="119"/>
  <c r="BH1728" i="119"/>
  <c r="BG1747" i="119"/>
  <c r="BG1725" i="119"/>
  <c r="BF1760" i="119"/>
  <c r="BF1721" i="119"/>
  <c r="BF1736" i="119"/>
  <c r="BF1733" i="119"/>
  <c r="DI309" i="119"/>
  <c r="DI326" i="119"/>
  <c r="DI377" i="119"/>
  <c r="DI378" i="119"/>
  <c r="DI360" i="119"/>
  <c r="DI342" i="119"/>
  <c r="DI301" i="119"/>
  <c r="DI381" i="119"/>
  <c r="DI319" i="119"/>
  <c r="DI374" i="119"/>
  <c r="DI327" i="119"/>
  <c r="DI325" i="119"/>
  <c r="DI312" i="119"/>
  <c r="DI348" i="119"/>
  <c r="DI335" i="119"/>
  <c r="DI346" i="119"/>
  <c r="DI358" i="119"/>
  <c r="BF341" i="119"/>
  <c r="BE155" i="119"/>
  <c r="DI314" i="119"/>
  <c r="DI369" i="119"/>
  <c r="DI355" i="119"/>
  <c r="DI344" i="119"/>
  <c r="DI359" i="119"/>
  <c r="DK947" i="119"/>
  <c r="DK1038" i="119" s="1"/>
  <c r="DI302" i="119"/>
  <c r="DI365" i="119"/>
  <c r="DI376" i="119"/>
  <c r="DI364" i="119"/>
  <c r="DI317" i="119"/>
  <c r="DI375" i="119"/>
  <c r="DI349" i="119"/>
  <c r="DI354" i="119"/>
  <c r="DI372" i="119"/>
  <c r="DI315" i="119"/>
  <c r="DI367" i="119"/>
  <c r="DI310" i="119"/>
  <c r="DI323" i="119"/>
  <c r="DI320" i="119"/>
  <c r="DI382" i="119"/>
  <c r="DI373" i="119"/>
  <c r="DI304" i="119"/>
  <c r="DI308" i="119"/>
  <c r="DI363" i="119"/>
  <c r="DI383" i="119"/>
  <c r="DI385" i="119"/>
  <c r="DI350" i="119"/>
  <c r="DI339" i="119"/>
  <c r="DI380" i="119"/>
  <c r="DI340" i="119"/>
  <c r="DI311" i="119"/>
  <c r="DI353" i="119"/>
  <c r="DI343" i="119"/>
  <c r="DI337" i="119"/>
  <c r="DI329" i="119"/>
  <c r="DI379" i="119"/>
  <c r="DI313" i="119"/>
  <c r="DI328" i="119"/>
  <c r="DI356" i="119"/>
  <c r="DI318" i="119"/>
  <c r="DI336" i="119"/>
  <c r="DI316" i="119"/>
  <c r="BH1544" i="119"/>
  <c r="BG1636" i="119"/>
  <c r="BG1266" i="119" s="1"/>
  <c r="BF1730" i="119"/>
  <c r="BG698" i="119"/>
  <c r="BG1740" i="119"/>
  <c r="BH708" i="119"/>
  <c r="BI1581" i="119"/>
  <c r="BH1673" i="119"/>
  <c r="BH1303" i="119" s="1"/>
  <c r="BG1720" i="119"/>
  <c r="BH688" i="119"/>
  <c r="BG1731" i="119"/>
  <c r="BH699" i="119"/>
  <c r="BF1742" i="119"/>
  <c r="BG710" i="119"/>
  <c r="AV686" i="119"/>
  <c r="AU1718" i="119"/>
  <c r="BG1540" i="119"/>
  <c r="BF1632" i="119"/>
  <c r="BF1262" i="119" s="1"/>
  <c r="BG1754" i="119"/>
  <c r="BH722" i="119"/>
  <c r="BG1786" i="119"/>
  <c r="BH754" i="119"/>
  <c r="BF1776" i="119"/>
  <c r="BG744" i="119"/>
  <c r="BF1620" i="119"/>
  <c r="BF1250" i="119" s="1"/>
  <c r="BG1528" i="119"/>
  <c r="BI1582" i="119"/>
  <c r="BH1674" i="119"/>
  <c r="BH1304" i="119" s="1"/>
  <c r="BG1723" i="119"/>
  <c r="BH691" i="119"/>
  <c r="BG1787" i="119"/>
  <c r="BH755" i="119"/>
  <c r="BF1667" i="119"/>
  <c r="BF1297" i="119" s="1"/>
  <c r="BG1575" i="119"/>
  <c r="AV685" i="119"/>
  <c r="AU1717" i="119"/>
  <c r="BG1631" i="119"/>
  <c r="BG1261" i="119" s="1"/>
  <c r="BH1539" i="119"/>
  <c r="BG1748" i="119"/>
  <c r="BH716" i="119"/>
  <c r="BG1771" i="119"/>
  <c r="BH739" i="119"/>
  <c r="BI1568" i="119"/>
  <c r="BH1660" i="119"/>
  <c r="BH1290" i="119" s="1"/>
  <c r="BE1618" i="119"/>
  <c r="BE1248" i="119" s="1"/>
  <c r="BF1526" i="119"/>
  <c r="BH1546" i="119"/>
  <c r="BG1638" i="119"/>
  <c r="BG1268" i="119" s="1"/>
  <c r="BF1652" i="119"/>
  <c r="BF1282" i="119" s="1"/>
  <c r="BG1560" i="119"/>
  <c r="BG1644" i="119"/>
  <c r="BG1274" i="119" s="1"/>
  <c r="BH1552" i="119"/>
  <c r="BH1580" i="119"/>
  <c r="BG1672" i="119"/>
  <c r="BG1302" i="119" s="1"/>
  <c r="BF1648" i="119"/>
  <c r="BF1278" i="119" s="1"/>
  <c r="BG1556" i="119"/>
  <c r="BG1675" i="119"/>
  <c r="BG1305" i="119" s="1"/>
  <c r="BH1583" i="119"/>
  <c r="BF1780" i="119"/>
  <c r="BG748" i="119"/>
  <c r="BF1621" i="119"/>
  <c r="BF1251" i="119" s="1"/>
  <c r="BG1529" i="119"/>
  <c r="BF1641" i="119"/>
  <c r="BF1271" i="119" s="1"/>
  <c r="BG1549" i="119"/>
  <c r="AU1608" i="119"/>
  <c r="AV1516" i="119"/>
  <c r="BG1743" i="119"/>
  <c r="BH711" i="119"/>
  <c r="BG1788" i="119"/>
  <c r="BH756" i="119"/>
  <c r="BG1784" i="119"/>
  <c r="BH752" i="119"/>
  <c r="BF1749" i="119"/>
  <c r="BG717" i="119"/>
  <c r="BH1551" i="119"/>
  <c r="BG1643" i="119"/>
  <c r="BG1273" i="119" s="1"/>
  <c r="BG1734" i="119"/>
  <c r="BH702" i="119"/>
  <c r="BG1777" i="119"/>
  <c r="BH745" i="119"/>
  <c r="BF1752" i="119"/>
  <c r="BG720" i="119"/>
  <c r="BF1750" i="119"/>
  <c r="BG718" i="119"/>
  <c r="BF1782" i="119"/>
  <c r="BG750" i="119"/>
  <c r="BF1677" i="119"/>
  <c r="BF1307" i="119" s="1"/>
  <c r="BG1585" i="119"/>
  <c r="BG1719" i="119"/>
  <c r="BH687" i="119"/>
  <c r="BG1670" i="119"/>
  <c r="BG1300" i="119" s="1"/>
  <c r="BH1578" i="119"/>
  <c r="BH1561" i="119"/>
  <c r="BG1653" i="119"/>
  <c r="BG1283" i="119" s="1"/>
  <c r="BF1762" i="119"/>
  <c r="BG730" i="119"/>
  <c r="BF1765" i="119"/>
  <c r="BG733" i="119"/>
  <c r="BF1729" i="119"/>
  <c r="BG697" i="119"/>
  <c r="BG1642" i="119"/>
  <c r="BG1272" i="119" s="1"/>
  <c r="BH1550" i="119"/>
  <c r="BF1610" i="119"/>
  <c r="BF1240" i="119" s="1"/>
  <c r="BG1518" i="119"/>
  <c r="BF1770" i="119"/>
  <c r="BG738" i="119"/>
  <c r="BG1766" i="119"/>
  <c r="BH734" i="119"/>
  <c r="BH1572" i="119"/>
  <c r="BG1664" i="119"/>
  <c r="BG1294" i="119" s="1"/>
  <c r="BG1586" i="119"/>
  <c r="BF1678" i="119"/>
  <c r="BF1308" i="119" s="1"/>
  <c r="BG1783" i="119"/>
  <c r="BH751" i="119"/>
  <c r="BF1654" i="119"/>
  <c r="BF1284" i="119" s="1"/>
  <c r="BG1562" i="119"/>
  <c r="BG1785" i="119"/>
  <c r="BH753" i="119"/>
  <c r="BG1579" i="119"/>
  <c r="BF1671" i="119"/>
  <c r="BF1301" i="119" s="1"/>
  <c r="BG1763" i="119"/>
  <c r="BH731" i="119"/>
  <c r="BG1755" i="119"/>
  <c r="BH723" i="119"/>
  <c r="BH1541" i="119"/>
  <c r="BG1633" i="119"/>
  <c r="BG1263" i="119" s="1"/>
  <c r="BH1613" i="119"/>
  <c r="BH1243" i="119" s="1"/>
  <c r="BI1521" i="119"/>
  <c r="BF1669" i="119"/>
  <c r="BF1299" i="119" s="1"/>
  <c r="BG1577" i="119"/>
  <c r="BG1555" i="119"/>
  <c r="BF1647" i="119"/>
  <c r="BF1277" i="119" s="1"/>
  <c r="BH1563" i="119"/>
  <c r="BG1655" i="119"/>
  <c r="BG1285" i="119" s="1"/>
  <c r="BG1753" i="119"/>
  <c r="BH721" i="119"/>
  <c r="BG1722" i="119"/>
  <c r="BH690" i="119"/>
  <c r="BF1781" i="119"/>
  <c r="BG749" i="119"/>
  <c r="BI1554" i="119"/>
  <c r="BH1646" i="119"/>
  <c r="BH1276" i="119" s="1"/>
  <c r="BG1756" i="119"/>
  <c r="BH724" i="119"/>
  <c r="BF1656" i="119"/>
  <c r="BF1286" i="119" s="1"/>
  <c r="BG1564" i="119"/>
  <c r="BG1764" i="119"/>
  <c r="BH732" i="119"/>
  <c r="BF1666" i="119"/>
  <c r="BF1296" i="119" s="1"/>
  <c r="BG1574" i="119"/>
  <c r="BF1769" i="119"/>
  <c r="BG737" i="119"/>
  <c r="BI1553" i="119"/>
  <c r="BH1645" i="119"/>
  <c r="BH1275" i="119" s="1"/>
  <c r="BI1547" i="119"/>
  <c r="BH1639" i="119"/>
  <c r="BH1269" i="119" s="1"/>
  <c r="BH707" i="119"/>
  <c r="BG1739" i="119"/>
  <c r="BG1751" i="119"/>
  <c r="BH719" i="119"/>
  <c r="BG1567" i="119"/>
  <c r="BF1659" i="119"/>
  <c r="BF1289" i="119" s="1"/>
  <c r="BG1537" i="119"/>
  <c r="BF1629" i="119"/>
  <c r="BF1259" i="119" s="1"/>
  <c r="AV1515" i="119"/>
  <c r="AU1607" i="119"/>
  <c r="BG1525" i="119"/>
  <c r="BF1617" i="119"/>
  <c r="BF1247" i="119" s="1"/>
  <c r="BG1538" i="119"/>
  <c r="BF1630" i="119"/>
  <c r="BF1260" i="119" s="1"/>
  <c r="BF1741" i="119"/>
  <c r="BG709" i="119"/>
  <c r="BG1774" i="119"/>
  <c r="BH742" i="119"/>
  <c r="BG1520" i="119"/>
  <c r="BF1612" i="119"/>
  <c r="BF1242" i="119" s="1"/>
  <c r="BG1676" i="119"/>
  <c r="BG1306" i="119" s="1"/>
  <c r="BH1584" i="119"/>
  <c r="BG324" i="119"/>
  <c r="BF138" i="119"/>
  <c r="BF1746" i="119"/>
  <c r="BG714" i="119"/>
  <c r="BH1517" i="119"/>
  <c r="BG1609" i="119"/>
  <c r="BG1239" i="119" s="1"/>
  <c r="BF1759" i="119"/>
  <c r="BG727" i="119"/>
  <c r="BG1557" i="119"/>
  <c r="BF1649" i="119"/>
  <c r="BF1279" i="119" s="1"/>
  <c r="BF1619" i="119"/>
  <c r="BF1249" i="119" s="1"/>
  <c r="BG1527" i="119"/>
  <c r="BF1624" i="119"/>
  <c r="BF1254" i="119" s="1"/>
  <c r="BG1532" i="119"/>
  <c r="BF1758" i="119"/>
  <c r="BG726" i="119"/>
  <c r="DI362" i="119"/>
  <c r="DI368" i="119"/>
  <c r="DI345" i="119"/>
  <c r="DI338" i="119"/>
  <c r="DI305" i="119"/>
  <c r="DI332" i="119"/>
  <c r="DI371" i="119"/>
  <c r="DI331" i="119"/>
  <c r="DI307" i="119"/>
  <c r="DI321" i="119"/>
  <c r="DI361" i="119"/>
  <c r="DI352" i="119"/>
  <c r="DI347" i="119"/>
  <c r="DI366" i="119"/>
  <c r="DI322" i="119"/>
  <c r="DI300" i="119"/>
  <c r="DI351" i="119"/>
  <c r="DI306" i="119"/>
  <c r="DI384" i="119"/>
  <c r="DI330" i="119"/>
  <c r="DI303" i="119"/>
  <c r="DI370" i="119"/>
  <c r="AV681" i="119"/>
  <c r="AU1713" i="119"/>
  <c r="AV684" i="119"/>
  <c r="AU1716" i="119"/>
  <c r="AV677" i="119"/>
  <c r="AU1709" i="119"/>
  <c r="AV673" i="119"/>
  <c r="AU1705" i="119"/>
  <c r="AV680" i="119"/>
  <c r="AU1712" i="119"/>
  <c r="AV678" i="119"/>
  <c r="AU1710" i="119"/>
  <c r="AV676" i="119"/>
  <c r="AU1708" i="119"/>
  <c r="AV757" i="119"/>
  <c r="AU1789" i="119"/>
  <c r="AV674" i="119"/>
  <c r="AU1706" i="119"/>
  <c r="AV675" i="119"/>
  <c r="AU1707" i="119"/>
  <c r="AV683" i="119"/>
  <c r="AU1715" i="119"/>
  <c r="AV679" i="119"/>
  <c r="AU1711" i="119"/>
  <c r="AV682" i="119"/>
  <c r="AU1714" i="119"/>
  <c r="DE1805" i="119"/>
  <c r="BT141" i="119"/>
  <c r="BG1622" i="119"/>
  <c r="BG1252" i="119" s="1"/>
  <c r="BH1530" i="119"/>
  <c r="BH693" i="119"/>
  <c r="BG743" i="119"/>
  <c r="BZ160" i="119"/>
  <c r="BO175" i="119"/>
  <c r="BH140" i="119"/>
  <c r="BW190" i="119"/>
  <c r="CT174" i="119"/>
  <c r="BI725" i="119"/>
  <c r="CD166" i="119"/>
  <c r="BG1542" i="119"/>
  <c r="BF1634" i="119"/>
  <c r="BF1264" i="119" s="1"/>
  <c r="BG1573" i="119"/>
  <c r="BF1665" i="119"/>
  <c r="BF1295" i="119" s="1"/>
  <c r="BF142" i="119"/>
  <c r="BF185" i="119"/>
  <c r="BG178" i="119"/>
  <c r="BJ1543" i="119"/>
  <c r="BI1635" i="119"/>
  <c r="BI1265" i="119" s="1"/>
  <c r="BG692" i="119"/>
  <c r="DF172" i="119"/>
  <c r="BG700" i="119"/>
  <c r="BS181" i="119"/>
  <c r="BG694" i="119"/>
  <c r="BG746" i="119"/>
  <c r="BI197" i="119"/>
  <c r="DF153" i="119"/>
  <c r="BF1614" i="119"/>
  <c r="BF1244" i="119" s="1"/>
  <c r="BG1522" i="119"/>
  <c r="CY132" i="119"/>
  <c r="BF188" i="119"/>
  <c r="BP163" i="119"/>
  <c r="BH736" i="119"/>
  <c r="BF182" i="119"/>
  <c r="DH145" i="119"/>
  <c r="BJ180" i="119"/>
  <c r="CE193" i="119"/>
  <c r="CA187" i="119"/>
  <c r="BG728" i="119"/>
  <c r="BF134" i="119"/>
  <c r="BG1534" i="119"/>
  <c r="BF1626" i="119"/>
  <c r="BF1256" i="119" s="1"/>
  <c r="BF136" i="119"/>
  <c r="DE173" i="119"/>
  <c r="BG157" i="119"/>
  <c r="CK184" i="119"/>
  <c r="CE133" i="119"/>
  <c r="CH158" i="119"/>
  <c r="BH1545" i="119"/>
  <c r="BG1637" i="119"/>
  <c r="BG1267" i="119" s="1"/>
  <c r="DH135" i="119"/>
  <c r="CP152" i="119"/>
  <c r="BG735" i="119"/>
  <c r="CD195" i="119"/>
  <c r="BG189" i="119"/>
  <c r="BP186" i="119"/>
  <c r="BF1663" i="119"/>
  <c r="BF1293" i="119" s="1"/>
  <c r="BG1571" i="119"/>
  <c r="BF177" i="119"/>
  <c r="BF146" i="119"/>
  <c r="CY169" i="119"/>
  <c r="BI196" i="119"/>
  <c r="BF183" i="119"/>
  <c r="BF1662" i="119"/>
  <c r="BF1292" i="119" s="1"/>
  <c r="BG1570" i="119"/>
  <c r="BH167" i="119"/>
  <c r="BH747" i="119"/>
  <c r="BF143" i="119"/>
  <c r="BH1523" i="119"/>
  <c r="BG1615" i="119"/>
  <c r="BG1245" i="119" s="1"/>
  <c r="BG1524" i="119"/>
  <c r="BF1616" i="119"/>
  <c r="BF1246" i="119" s="1"/>
  <c r="BG701" i="119"/>
  <c r="BG740" i="119"/>
  <c r="BG1623" i="119"/>
  <c r="BG1253" i="119" s="1"/>
  <c r="BH1531" i="119"/>
  <c r="BI695" i="119"/>
  <c r="CC179" i="119"/>
  <c r="BG1576" i="119"/>
  <c r="BF1668" i="119"/>
  <c r="BF1298" i="119" s="1"/>
  <c r="BF135" i="119"/>
  <c r="BF131" i="119"/>
  <c r="CY191" i="119"/>
  <c r="BI696" i="119"/>
  <c r="DF149" i="119"/>
  <c r="CH176" i="119"/>
  <c r="BH715" i="119"/>
  <c r="CD162" i="119"/>
  <c r="BI1533" i="119"/>
  <c r="BH1625" i="119"/>
  <c r="BH1255" i="119" s="1"/>
  <c r="CL129" i="119"/>
  <c r="CH156" i="119"/>
  <c r="BG1558" i="119"/>
  <c r="BF1650" i="119"/>
  <c r="BF1280" i="119" s="1"/>
  <c r="CY192" i="119"/>
  <c r="BH1566" i="119"/>
  <c r="BG1658" i="119"/>
  <c r="BG1288" i="119" s="1"/>
  <c r="CW164" i="119"/>
  <c r="BH703" i="119"/>
  <c r="CP150" i="119"/>
  <c r="BG704" i="119"/>
  <c r="BF145" i="119"/>
  <c r="BT198" i="119"/>
  <c r="CD165" i="119"/>
  <c r="CL130" i="119"/>
  <c r="BH139" i="119"/>
  <c r="BF170" i="119"/>
  <c r="BG741" i="119"/>
  <c r="CF159" i="119"/>
  <c r="BH1519" i="119"/>
  <c r="BG1611" i="119"/>
  <c r="BG1241" i="119" s="1"/>
  <c r="BI1565" i="119"/>
  <c r="BH1657" i="119"/>
  <c r="BH1287" i="119" s="1"/>
  <c r="DD144" i="119"/>
  <c r="BF154" i="119"/>
  <c r="CP151" i="119"/>
  <c r="CY168" i="119"/>
  <c r="BG689" i="119"/>
  <c r="BH137" i="119"/>
  <c r="CE194" i="119"/>
  <c r="CD161" i="119"/>
  <c r="AU1601" i="119"/>
  <c r="AV1509" i="119"/>
  <c r="AU1603" i="119"/>
  <c r="AV1511" i="119"/>
  <c r="AV1587" i="119"/>
  <c r="AU1679" i="119"/>
  <c r="AU1309" i="119" s="1"/>
  <c r="AU1602" i="119"/>
  <c r="AV1510" i="119"/>
  <c r="AU1598" i="119"/>
  <c r="AV1506" i="119"/>
  <c r="AU1595" i="119"/>
  <c r="AV1503" i="119"/>
  <c r="AU1600" i="119"/>
  <c r="AV1508" i="119"/>
  <c r="DI487" i="119"/>
  <c r="AT1597" i="119"/>
  <c r="AU1505" i="119"/>
  <c r="AU1606" i="119"/>
  <c r="AV1514" i="119"/>
  <c r="AU1604" i="119"/>
  <c r="AV1512" i="119"/>
  <c r="AU1605" i="119"/>
  <c r="AV1513" i="119"/>
  <c r="AU1599" i="119"/>
  <c r="AV1507" i="119"/>
  <c r="DE1868" i="119"/>
  <c r="DE1873" i="119"/>
  <c r="DE1860" i="119"/>
  <c r="DE1886" i="119"/>
  <c r="DE1830" i="119"/>
  <c r="DE1887" i="119"/>
  <c r="DE1859" i="119"/>
  <c r="DE1835" i="119"/>
  <c r="DE1820" i="119"/>
  <c r="DE1884" i="119"/>
  <c r="DE1840" i="119"/>
  <c r="DE1869" i="119"/>
  <c r="DE1877" i="119"/>
  <c r="DE1848" i="119"/>
  <c r="DE1828" i="119"/>
  <c r="DE1824" i="119"/>
  <c r="DE1855" i="119"/>
  <c r="DE1866" i="119"/>
  <c r="DE1881" i="119"/>
  <c r="DE1822" i="119"/>
  <c r="DE1856" i="119"/>
  <c r="DE1883" i="119"/>
  <c r="DE1865" i="119"/>
  <c r="DE1843" i="119"/>
  <c r="DE1864" i="119"/>
  <c r="DE1858" i="119"/>
  <c r="DE1849" i="119"/>
  <c r="DE1857" i="119"/>
  <c r="DE1836" i="119"/>
  <c r="DE1853" i="119"/>
  <c r="DE1876" i="119"/>
  <c r="DE1827" i="119"/>
  <c r="DE1871" i="119"/>
  <c r="DE1879" i="119"/>
  <c r="DE1826" i="119"/>
  <c r="DE1854" i="119"/>
  <c r="DE1825" i="119"/>
  <c r="DE1875" i="119"/>
  <c r="DE1888" i="119"/>
  <c r="DE1863" i="119"/>
  <c r="DE1844" i="119"/>
  <c r="DE1837" i="119"/>
  <c r="DE1841" i="119"/>
  <c r="DE1829" i="119"/>
  <c r="DE1889" i="119"/>
  <c r="DE1851" i="119"/>
  <c r="DE1850" i="119"/>
  <c r="DE1861" i="119"/>
  <c r="DE1846" i="119"/>
  <c r="DE1832" i="119"/>
  <c r="DE1834" i="119"/>
  <c r="DE1842" i="119"/>
  <c r="DE1847" i="119"/>
  <c r="DE1852" i="119"/>
  <c r="DE1833" i="119"/>
  <c r="DE1867" i="119"/>
  <c r="DE1845" i="119"/>
  <c r="DE1870" i="119"/>
  <c r="DE1880" i="119"/>
  <c r="DE1885" i="119"/>
  <c r="DE1874" i="119"/>
  <c r="DE1823" i="119"/>
  <c r="DE1872" i="119"/>
  <c r="DE1831" i="119"/>
  <c r="DE1882" i="119"/>
  <c r="DE1878" i="119"/>
  <c r="DE1821" i="119"/>
  <c r="DE1812" i="119"/>
  <c r="DE1815" i="119"/>
  <c r="DE1808" i="119"/>
  <c r="DE1810" i="119"/>
  <c r="DE1818" i="119"/>
  <c r="DE1890" i="119"/>
  <c r="DE1819" i="119"/>
  <c r="DE1809" i="119"/>
  <c r="DE1811" i="119"/>
  <c r="DE1816" i="119"/>
  <c r="DE1817" i="119"/>
  <c r="DE1813" i="119"/>
  <c r="DE1806" i="119"/>
  <c r="DE1807" i="119"/>
  <c r="DE1814" i="119"/>
  <c r="AV672" i="119"/>
  <c r="AU1596" i="119"/>
  <c r="AV1504" i="119"/>
  <c r="BB84" i="16"/>
  <c r="BB83" i="8"/>
  <c r="AV123" i="119"/>
  <c r="AV120" i="119"/>
  <c r="AV118" i="119"/>
  <c r="AV125" i="119"/>
  <c r="AV127" i="119"/>
  <c r="AV124" i="119"/>
  <c r="AV117" i="119"/>
  <c r="AW121" i="119"/>
  <c r="AV126" i="119"/>
  <c r="DF1688" i="119"/>
  <c r="DE1691" i="119"/>
  <c r="DF1690" i="119"/>
  <c r="DE1693" i="119"/>
  <c r="DG1804" i="119"/>
  <c r="DG1838" i="119" s="1"/>
  <c r="DF1689" i="119"/>
  <c r="DE1692" i="119"/>
  <c r="DM1410" i="119"/>
  <c r="DM1444" i="119" s="1"/>
  <c r="DH1223" i="119"/>
  <c r="DH1316" i="119" s="1"/>
  <c r="AV128" i="119"/>
  <c r="AV119" i="119"/>
  <c r="AW199" i="119"/>
  <c r="AW122" i="119"/>
  <c r="AW115" i="119"/>
  <c r="AW116" i="119"/>
  <c r="DI1501" i="119"/>
  <c r="DI1593" i="119" s="1"/>
  <c r="DI1223" i="119" s="1"/>
  <c r="DI1316" i="119" s="1"/>
  <c r="DH1804" i="119"/>
  <c r="DH1838" i="119" s="1"/>
  <c r="DJ1129" i="119"/>
  <c r="DL763" i="119"/>
  <c r="DL856" i="119" s="1"/>
  <c r="DF1804" i="119"/>
  <c r="DF1838" i="119" s="1"/>
  <c r="DK1129" i="119"/>
  <c r="DK1991" i="119"/>
  <c r="DK2025" i="119" s="1"/>
  <c r="DL1899" i="119"/>
  <c r="DL1933" i="119" s="1"/>
  <c r="DJ394" i="119"/>
  <c r="DN113" i="119"/>
  <c r="DN580" i="119"/>
  <c r="DN614" i="119" s="1"/>
  <c r="DT16" i="6"/>
  <c r="DM671" i="119"/>
  <c r="DP207" i="119"/>
  <c r="DV6" i="6"/>
  <c r="DO299" i="119"/>
  <c r="BG1661" i="119" l="1"/>
  <c r="BG1291" i="119" s="1"/>
  <c r="BH1569" i="119"/>
  <c r="BF1640" i="119"/>
  <c r="BF1270" i="119" s="1"/>
  <c r="BG1548" i="119"/>
  <c r="BG1627" i="119"/>
  <c r="BG1257" i="119" s="1"/>
  <c r="BH1535" i="119"/>
  <c r="BH705" i="119"/>
  <c r="BG1737" i="119"/>
  <c r="DL797" i="119"/>
  <c r="BG147" i="119"/>
  <c r="BH333" i="119"/>
  <c r="BH1536" i="119"/>
  <c r="BG1628" i="119"/>
  <c r="BG1258" i="119" s="1"/>
  <c r="BH334" i="119"/>
  <c r="BG148" i="119"/>
  <c r="DL1957" i="119"/>
  <c r="DL821" i="119" s="1"/>
  <c r="DL1934" i="119"/>
  <c r="DL798" i="119" s="1"/>
  <c r="DK2049" i="119"/>
  <c r="DK2026" i="119"/>
  <c r="BJ706" i="119"/>
  <c r="BI1738" i="119"/>
  <c r="DF1862" i="119"/>
  <c r="DF1839" i="119"/>
  <c r="DM1468" i="119"/>
  <c r="DM1445" i="119"/>
  <c r="DM1456" i="119"/>
  <c r="DM1486" i="119"/>
  <c r="DM1484" i="119"/>
  <c r="DM1449" i="119"/>
  <c r="DM1465" i="119"/>
  <c r="DM1426" i="119"/>
  <c r="DM1483" i="119"/>
  <c r="DM1435" i="119"/>
  <c r="DM1439" i="119"/>
  <c r="DM1492" i="119"/>
  <c r="DM1436" i="119"/>
  <c r="DM1438" i="119"/>
  <c r="DM1471" i="119"/>
  <c r="DM1459" i="119"/>
  <c r="DM1476" i="119"/>
  <c r="DM1461" i="119"/>
  <c r="DM1442" i="119"/>
  <c r="DM1472" i="119"/>
  <c r="DM1480" i="119"/>
  <c r="DM1494" i="119"/>
  <c r="DM1441" i="119"/>
  <c r="DM1462" i="119"/>
  <c r="DM1417" i="119"/>
  <c r="DM1490" i="119"/>
  <c r="DM1447" i="119"/>
  <c r="DM1420" i="119"/>
  <c r="DM1458" i="119"/>
  <c r="DM1467" i="119"/>
  <c r="DM1429" i="119"/>
  <c r="DM1470" i="119"/>
  <c r="DM1466" i="119"/>
  <c r="DM1443" i="119"/>
  <c r="DM1478" i="119"/>
  <c r="DM1489" i="119"/>
  <c r="DM1485" i="119"/>
  <c r="DM1474" i="119"/>
  <c r="DM1487" i="119"/>
  <c r="DM1424" i="119"/>
  <c r="DM1431" i="119"/>
  <c r="DM1416" i="119"/>
  <c r="DM1432" i="119"/>
  <c r="DM1418" i="119"/>
  <c r="DM1473" i="119"/>
  <c r="DM1450" i="119"/>
  <c r="DM1430" i="119"/>
  <c r="DM1415" i="119"/>
  <c r="DM1452" i="119"/>
  <c r="DM1454" i="119"/>
  <c r="DM1437" i="119"/>
  <c r="DM1448" i="119"/>
  <c r="DM1412" i="119"/>
  <c r="DM1481" i="119"/>
  <c r="DM1433" i="119"/>
  <c r="DM1491" i="119"/>
  <c r="DM1479" i="119"/>
  <c r="DM1477" i="119"/>
  <c r="DM1421" i="119"/>
  <c r="DM1488" i="119"/>
  <c r="DM1451" i="119"/>
  <c r="DM1453" i="119"/>
  <c r="DM1414" i="119"/>
  <c r="DM1440" i="119"/>
  <c r="DM1463" i="119"/>
  <c r="DM1419" i="119"/>
  <c r="DM1413" i="119"/>
  <c r="DM1425" i="119"/>
  <c r="DM1460" i="119"/>
  <c r="DM1496" i="119"/>
  <c r="DM1493" i="119"/>
  <c r="DM1475" i="119"/>
  <c r="DM1427" i="119"/>
  <c r="DM1423" i="119"/>
  <c r="DM1446" i="119"/>
  <c r="DM1422" i="119"/>
  <c r="DM1495" i="119"/>
  <c r="DM1469" i="119"/>
  <c r="DM1434" i="119"/>
  <c r="DM1464" i="119"/>
  <c r="DM1457" i="119"/>
  <c r="DM1482" i="119"/>
  <c r="DM1455" i="119"/>
  <c r="DM1428" i="119"/>
  <c r="DM1411" i="119"/>
  <c r="DH1862" i="119"/>
  <c r="DH1839" i="119"/>
  <c r="DG1862" i="119"/>
  <c r="DG1839" i="119"/>
  <c r="DN638" i="119"/>
  <c r="DN615" i="119"/>
  <c r="DN623" i="119"/>
  <c r="DN637" i="119"/>
  <c r="DN654" i="119"/>
  <c r="DN621" i="119"/>
  <c r="DN585" i="119"/>
  <c r="DN588" i="119"/>
  <c r="DN584" i="119"/>
  <c r="DN622" i="119"/>
  <c r="DN645" i="119"/>
  <c r="DN591" i="119"/>
  <c r="DN641" i="119"/>
  <c r="DN609" i="119"/>
  <c r="DN608" i="119"/>
  <c r="DN605" i="119"/>
  <c r="DN635" i="119"/>
  <c r="DN601" i="119"/>
  <c r="DN656" i="119"/>
  <c r="DN594" i="119"/>
  <c r="DN583" i="119"/>
  <c r="DN604" i="119"/>
  <c r="DN610" i="119"/>
  <c r="DN633" i="119"/>
  <c r="DN632" i="119"/>
  <c r="DN660" i="119"/>
  <c r="DN631" i="119"/>
  <c r="DN624" i="119"/>
  <c r="DN628" i="119"/>
  <c r="DN607" i="119"/>
  <c r="DN649" i="119"/>
  <c r="DN627" i="119"/>
  <c r="DN597" i="119"/>
  <c r="DN595" i="119"/>
  <c r="DN652" i="119"/>
  <c r="DN662" i="119"/>
  <c r="DN648" i="119"/>
  <c r="DN651" i="119"/>
  <c r="DN629" i="119"/>
  <c r="DN598" i="119"/>
  <c r="DN665" i="119"/>
  <c r="DN586" i="119"/>
  <c r="DN657" i="119"/>
  <c r="DN653" i="119"/>
  <c r="DN619" i="119"/>
  <c r="DN646" i="119"/>
  <c r="DN630" i="119"/>
  <c r="DN666" i="119"/>
  <c r="DN642" i="119"/>
  <c r="DN593" i="119"/>
  <c r="DN602" i="119"/>
  <c r="DN589" i="119"/>
  <c r="DN617" i="119"/>
  <c r="DN582" i="119"/>
  <c r="DN590" i="119"/>
  <c r="DN636" i="119"/>
  <c r="DN640" i="119"/>
  <c r="DN616" i="119"/>
  <c r="DN625" i="119"/>
  <c r="DN599" i="119"/>
  <c r="DN661" i="119"/>
  <c r="DN611" i="119"/>
  <c r="DN664" i="119"/>
  <c r="DN650" i="119"/>
  <c r="DN612" i="119"/>
  <c r="DN592" i="119"/>
  <c r="DN606" i="119"/>
  <c r="DN639" i="119"/>
  <c r="DN587" i="119"/>
  <c r="DN663" i="119"/>
  <c r="DN626" i="119"/>
  <c r="DN620" i="119"/>
  <c r="DN643" i="119"/>
  <c r="DN634" i="119"/>
  <c r="DN618" i="119"/>
  <c r="DN644" i="119"/>
  <c r="DN647" i="119"/>
  <c r="DN655" i="119"/>
  <c r="DN600" i="119"/>
  <c r="DN613" i="119"/>
  <c r="DN596" i="119"/>
  <c r="DN658" i="119"/>
  <c r="DN603" i="119"/>
  <c r="DN659" i="119"/>
  <c r="DN581" i="119"/>
  <c r="AV1704" i="119"/>
  <c r="BH1651" i="119"/>
  <c r="BH1281" i="119" s="1"/>
  <c r="BI1559" i="119"/>
  <c r="BI729" i="119"/>
  <c r="BH1761" i="119"/>
  <c r="BH171" i="119"/>
  <c r="BI357" i="119"/>
  <c r="DK2082" i="119"/>
  <c r="DK2066" i="119"/>
  <c r="DK2020" i="119"/>
  <c r="DK2000" i="119"/>
  <c r="DK2068" i="119"/>
  <c r="DK2041" i="119"/>
  <c r="DK2054" i="119"/>
  <c r="DK2036" i="119"/>
  <c r="DK2056" i="119"/>
  <c r="DK2013" i="119"/>
  <c r="DK2007" i="119"/>
  <c r="DK2035" i="119"/>
  <c r="DK2064" i="119"/>
  <c r="DK2034" i="119"/>
  <c r="DK1997" i="119"/>
  <c r="DK1994" i="119"/>
  <c r="DK2047" i="119"/>
  <c r="DK2005" i="119"/>
  <c r="DK2001" i="119"/>
  <c r="DK2077" i="119"/>
  <c r="DK2060" i="119"/>
  <c r="DK2006" i="119"/>
  <c r="DK2023" i="119"/>
  <c r="DK2022" i="119"/>
  <c r="DK2074" i="119"/>
  <c r="DK2003" i="119"/>
  <c r="DK2058" i="119"/>
  <c r="DK2002" i="119"/>
  <c r="DK2012" i="119"/>
  <c r="DK1993" i="119"/>
  <c r="DK2055" i="119"/>
  <c r="DK2070" i="119"/>
  <c r="DK2061" i="119"/>
  <c r="DK2030" i="119"/>
  <c r="DK2027" i="119"/>
  <c r="DK2008" i="119"/>
  <c r="DK2031" i="119"/>
  <c r="DK2015" i="119"/>
  <c r="DK2045" i="119"/>
  <c r="DK2029" i="119"/>
  <c r="DK1996" i="119"/>
  <c r="DK2051" i="119"/>
  <c r="DK2063" i="119"/>
  <c r="DK2071" i="119"/>
  <c r="DK2042" i="119"/>
  <c r="DK1998" i="119"/>
  <c r="DK1999" i="119"/>
  <c r="DK2044" i="119"/>
  <c r="DK2048" i="119"/>
  <c r="DK2043" i="119"/>
  <c r="DK2011" i="119"/>
  <c r="DK2075" i="119"/>
  <c r="DK2057" i="119"/>
  <c r="DK2004" i="119"/>
  <c r="DK2017" i="119"/>
  <c r="DK2072" i="119"/>
  <c r="DK2010" i="119"/>
  <c r="DK1995" i="119"/>
  <c r="DK2040" i="119"/>
  <c r="DK2052" i="119"/>
  <c r="DK2067" i="119"/>
  <c r="DK2039" i="119"/>
  <c r="DK2024" i="119"/>
  <c r="DK2037" i="119"/>
  <c r="DK2018" i="119"/>
  <c r="DK2014" i="119"/>
  <c r="DK2028" i="119"/>
  <c r="DK2019" i="119"/>
  <c r="DK2021" i="119"/>
  <c r="DK2038" i="119"/>
  <c r="DK2073" i="119"/>
  <c r="DK2033" i="119"/>
  <c r="DK2065" i="119"/>
  <c r="DK2053" i="119"/>
  <c r="DK2076" i="119"/>
  <c r="DK2016" i="119"/>
  <c r="DK2050" i="119"/>
  <c r="DK2009" i="119"/>
  <c r="DK2032" i="119"/>
  <c r="DK2059" i="119"/>
  <c r="DK2062" i="119"/>
  <c r="DK2046" i="119"/>
  <c r="DK2069" i="119"/>
  <c r="DK1992" i="119"/>
  <c r="DK1502" i="119" s="1"/>
  <c r="DL1922" i="119"/>
  <c r="DL786" i="119" s="1"/>
  <c r="DL1937" i="119"/>
  <c r="DL801" i="119" s="1"/>
  <c r="DL1962" i="119"/>
  <c r="DL826" i="119" s="1"/>
  <c r="DL1938" i="119"/>
  <c r="DL802" i="119" s="1"/>
  <c r="DL1916" i="119"/>
  <c r="DL780" i="119" s="1"/>
  <c r="DL1904" i="119"/>
  <c r="DL768" i="119" s="1"/>
  <c r="DL1919" i="119"/>
  <c r="DL783" i="119" s="1"/>
  <c r="DL1952" i="119"/>
  <c r="DL816" i="119" s="1"/>
  <c r="DL1979" i="119"/>
  <c r="DL843" i="119" s="1"/>
  <c r="DL1951" i="119"/>
  <c r="DL815" i="119" s="1"/>
  <c r="DL1905" i="119"/>
  <c r="DL769" i="119" s="1"/>
  <c r="DL1915" i="119"/>
  <c r="DL779" i="119" s="1"/>
  <c r="DL1983" i="119"/>
  <c r="DL847" i="119" s="1"/>
  <c r="DL1971" i="119"/>
  <c r="DL835" i="119" s="1"/>
  <c r="DL1939" i="119"/>
  <c r="DL803" i="119" s="1"/>
  <c r="DL1903" i="119"/>
  <c r="DL767" i="119" s="1"/>
  <c r="DL1945" i="119"/>
  <c r="DL809" i="119" s="1"/>
  <c r="DL1907" i="119"/>
  <c r="DL771" i="119" s="1"/>
  <c r="DL1926" i="119"/>
  <c r="DL790" i="119" s="1"/>
  <c r="DL1965" i="119"/>
  <c r="DL829" i="119" s="1"/>
  <c r="DL1972" i="119"/>
  <c r="DL836" i="119" s="1"/>
  <c r="DL1948" i="119"/>
  <c r="DL812" i="119" s="1"/>
  <c r="DL1960" i="119"/>
  <c r="DL824" i="119" s="1"/>
  <c r="DL1956" i="119"/>
  <c r="DL820" i="119" s="1"/>
  <c r="DL1936" i="119"/>
  <c r="DL800" i="119" s="1"/>
  <c r="DL1943" i="119"/>
  <c r="DL807" i="119" s="1"/>
  <c r="DL1949" i="119"/>
  <c r="DL813" i="119" s="1"/>
  <c r="DL1910" i="119"/>
  <c r="DL774" i="119" s="1"/>
  <c r="DL1975" i="119"/>
  <c r="DL839" i="119" s="1"/>
  <c r="DL1912" i="119"/>
  <c r="DL776" i="119" s="1"/>
  <c r="DL1918" i="119"/>
  <c r="DL782" i="119" s="1"/>
  <c r="DL1902" i="119"/>
  <c r="DL766" i="119" s="1"/>
  <c r="DL1944" i="119"/>
  <c r="DL808" i="119" s="1"/>
  <c r="DL1955" i="119"/>
  <c r="DL819" i="119" s="1"/>
  <c r="DL1925" i="119"/>
  <c r="DL789" i="119" s="1"/>
  <c r="DL1974" i="119"/>
  <c r="DL838" i="119" s="1"/>
  <c r="DL1953" i="119"/>
  <c r="DL817" i="119" s="1"/>
  <c r="DL1920" i="119"/>
  <c r="DL784" i="119" s="1"/>
  <c r="DL1950" i="119"/>
  <c r="DL814" i="119" s="1"/>
  <c r="DL1930" i="119"/>
  <c r="DL794" i="119" s="1"/>
  <c r="DL1964" i="119"/>
  <c r="DL828" i="119" s="1"/>
  <c r="DL1914" i="119"/>
  <c r="DL778" i="119" s="1"/>
  <c r="DL1908" i="119"/>
  <c r="DL772" i="119" s="1"/>
  <c r="DL1928" i="119"/>
  <c r="DL792" i="119" s="1"/>
  <c r="DL1942" i="119"/>
  <c r="DL806" i="119" s="1"/>
  <c r="DL1985" i="119"/>
  <c r="DL849" i="119" s="1"/>
  <c r="DL1923" i="119"/>
  <c r="DL787" i="119" s="1"/>
  <c r="DL1909" i="119"/>
  <c r="DL773" i="119" s="1"/>
  <c r="DL1982" i="119"/>
  <c r="DL846" i="119" s="1"/>
  <c r="DL1931" i="119"/>
  <c r="DL795" i="119" s="1"/>
  <c r="DL1911" i="119"/>
  <c r="DL775" i="119" s="1"/>
  <c r="DL1913" i="119"/>
  <c r="DL777" i="119" s="1"/>
  <c r="DL1932" i="119"/>
  <c r="DL796" i="119" s="1"/>
  <c r="DL1968" i="119"/>
  <c r="DL832" i="119" s="1"/>
  <c r="DL1947" i="119"/>
  <c r="DL811" i="119" s="1"/>
  <c r="DL1976" i="119"/>
  <c r="DL840" i="119" s="1"/>
  <c r="DL1980" i="119"/>
  <c r="DL844" i="119" s="1"/>
  <c r="DL1906" i="119"/>
  <c r="DL770" i="119" s="1"/>
  <c r="DL1959" i="119"/>
  <c r="DL823" i="119" s="1"/>
  <c r="DL1969" i="119"/>
  <c r="DL833" i="119" s="1"/>
  <c r="DL1966" i="119"/>
  <c r="DL830" i="119" s="1"/>
  <c r="DL1935" i="119"/>
  <c r="DL799" i="119" s="1"/>
  <c r="DL1901" i="119"/>
  <c r="DL765" i="119" s="1"/>
  <c r="DL1978" i="119"/>
  <c r="DL842" i="119" s="1"/>
  <c r="DL1963" i="119"/>
  <c r="DL827" i="119" s="1"/>
  <c r="DL1921" i="119"/>
  <c r="DL785" i="119" s="1"/>
  <c r="DL1929" i="119"/>
  <c r="DL793" i="119" s="1"/>
  <c r="DL1917" i="119"/>
  <c r="DL781" i="119" s="1"/>
  <c r="DL1961" i="119"/>
  <c r="DL825" i="119" s="1"/>
  <c r="DL1941" i="119"/>
  <c r="DL805" i="119" s="1"/>
  <c r="DL1970" i="119"/>
  <c r="DL834" i="119" s="1"/>
  <c r="DL1954" i="119"/>
  <c r="DL818" i="119" s="1"/>
  <c r="DL1977" i="119"/>
  <c r="DL841" i="119" s="1"/>
  <c r="DL1984" i="119"/>
  <c r="DL848" i="119" s="1"/>
  <c r="DL1924" i="119"/>
  <c r="DL788" i="119" s="1"/>
  <c r="DL1981" i="119"/>
  <c r="DL845" i="119" s="1"/>
  <c r="DL1940" i="119"/>
  <c r="DL804" i="119" s="1"/>
  <c r="DL1967" i="119"/>
  <c r="DL831" i="119" s="1"/>
  <c r="DL1973" i="119"/>
  <c r="DL837" i="119" s="1"/>
  <c r="DL1946" i="119"/>
  <c r="DL810" i="119" s="1"/>
  <c r="DL1958" i="119"/>
  <c r="DL822" i="119" s="1"/>
  <c r="DL1927" i="119"/>
  <c r="DL791" i="119" s="1"/>
  <c r="DL1900" i="119"/>
  <c r="DL764" i="119" s="1"/>
  <c r="BI1728" i="119"/>
  <c r="BG1775" i="119"/>
  <c r="BG1767" i="119"/>
  <c r="BH1768" i="119"/>
  <c r="BG1726" i="119"/>
  <c r="BG1732" i="119"/>
  <c r="BG1744" i="119"/>
  <c r="BG1736" i="119"/>
  <c r="BH1779" i="119"/>
  <c r="BG1724" i="119"/>
  <c r="BI1757" i="119"/>
  <c r="BI1727" i="119"/>
  <c r="BG1778" i="119"/>
  <c r="BH1735" i="119"/>
  <c r="BH1747" i="119"/>
  <c r="BG1760" i="119"/>
  <c r="BG1773" i="119"/>
  <c r="BG1772" i="119"/>
  <c r="BH1745" i="119"/>
  <c r="BG1721" i="119"/>
  <c r="BG1733" i="119"/>
  <c r="DJ304" i="119"/>
  <c r="DJ308" i="119"/>
  <c r="DJ349" i="119"/>
  <c r="DJ376" i="119"/>
  <c r="DJ340" i="119"/>
  <c r="DJ367" i="119"/>
  <c r="DJ302" i="119"/>
  <c r="DJ385" i="119"/>
  <c r="DJ323" i="119"/>
  <c r="DJ316" i="119"/>
  <c r="DJ363" i="119"/>
  <c r="DJ311" i="119"/>
  <c r="DJ328" i="119"/>
  <c r="DJ348" i="119"/>
  <c r="DJ337" i="119"/>
  <c r="DJ336" i="119"/>
  <c r="DJ353" i="119"/>
  <c r="DJ374" i="119"/>
  <c r="DJ360" i="119"/>
  <c r="DJ318" i="119"/>
  <c r="DJ326" i="119"/>
  <c r="DJ319" i="119"/>
  <c r="DJ329" i="119"/>
  <c r="DJ379" i="119"/>
  <c r="DJ313" i="119"/>
  <c r="DJ369" i="119"/>
  <c r="DJ320" i="119"/>
  <c r="DJ339" i="119"/>
  <c r="DJ342" i="119"/>
  <c r="DJ343" i="119"/>
  <c r="DJ335" i="119"/>
  <c r="DJ327" i="119"/>
  <c r="DJ359" i="119"/>
  <c r="DJ314" i="119"/>
  <c r="DJ377" i="119"/>
  <c r="DJ378" i="119"/>
  <c r="DJ355" i="119"/>
  <c r="DJ344" i="119"/>
  <c r="DJ312" i="119"/>
  <c r="DJ356" i="119"/>
  <c r="DJ346" i="119"/>
  <c r="DJ364" i="119"/>
  <c r="DJ325" i="119"/>
  <c r="DJ358" i="119"/>
  <c r="DJ317" i="119"/>
  <c r="DJ383" i="119"/>
  <c r="DJ301" i="119"/>
  <c r="DJ381" i="119"/>
  <c r="DJ350" i="119"/>
  <c r="DJ372" i="119"/>
  <c r="DJ382" i="119"/>
  <c r="DJ373" i="119"/>
  <c r="DJ310" i="119"/>
  <c r="DJ309" i="119"/>
  <c r="DJ365" i="119"/>
  <c r="DJ354" i="119"/>
  <c r="DJ380" i="119"/>
  <c r="DJ315" i="119"/>
  <c r="DJ375" i="119"/>
  <c r="BG341" i="119"/>
  <c r="BF155" i="119"/>
  <c r="BH324" i="119"/>
  <c r="BG138" i="119"/>
  <c r="BH1520" i="119"/>
  <c r="BG1612" i="119"/>
  <c r="BG1242" i="119" s="1"/>
  <c r="BG1630" i="119"/>
  <c r="BG1260" i="119" s="1"/>
  <c r="BH1538" i="119"/>
  <c r="AV1607" i="119"/>
  <c r="AW1515" i="119"/>
  <c r="BG1659" i="119"/>
  <c r="BG1289" i="119" s="1"/>
  <c r="BH1567" i="119"/>
  <c r="BJ1547" i="119"/>
  <c r="BI1639" i="119"/>
  <c r="BI1269" i="119" s="1"/>
  <c r="BG1769" i="119"/>
  <c r="BH737" i="119"/>
  <c r="BH1756" i="119"/>
  <c r="BI724" i="119"/>
  <c r="BH1722" i="119"/>
  <c r="BI690" i="119"/>
  <c r="BG1647" i="119"/>
  <c r="BG1277" i="119" s="1"/>
  <c r="BH1555" i="119"/>
  <c r="BH1755" i="119"/>
  <c r="BI723" i="119"/>
  <c r="BH1579" i="119"/>
  <c r="BG1671" i="119"/>
  <c r="BG1301" i="119" s="1"/>
  <c r="BG1654" i="119"/>
  <c r="BG1284" i="119" s="1"/>
  <c r="BH1562" i="119"/>
  <c r="BI1572" i="119"/>
  <c r="BH1664" i="119"/>
  <c r="BH1294" i="119" s="1"/>
  <c r="BG1765" i="119"/>
  <c r="BH733" i="119"/>
  <c r="BI1578" i="119"/>
  <c r="BH1670" i="119"/>
  <c r="BH1300" i="119" s="1"/>
  <c r="BG1749" i="119"/>
  <c r="BH717" i="119"/>
  <c r="BH1784" i="119"/>
  <c r="BI752" i="119"/>
  <c r="AV1608" i="119"/>
  <c r="AW1516" i="119"/>
  <c r="BH1529" i="119"/>
  <c r="BG1621" i="119"/>
  <c r="BG1251" i="119" s="1"/>
  <c r="BH1556" i="119"/>
  <c r="BG1648" i="119"/>
  <c r="BG1278" i="119" s="1"/>
  <c r="BI1552" i="119"/>
  <c r="BH1644" i="119"/>
  <c r="BH1274" i="119" s="1"/>
  <c r="BH1631" i="119"/>
  <c r="BH1261" i="119" s="1"/>
  <c r="BI1539" i="119"/>
  <c r="BH1575" i="119"/>
  <c r="BG1667" i="119"/>
  <c r="BG1297" i="119" s="1"/>
  <c r="BH1786" i="119"/>
  <c r="BI754" i="119"/>
  <c r="AV1718" i="119"/>
  <c r="AW686" i="119"/>
  <c r="BH1720" i="119"/>
  <c r="BI688" i="119"/>
  <c r="BH1532" i="119"/>
  <c r="BG1624" i="119"/>
  <c r="BG1254" i="119" s="1"/>
  <c r="BG1746" i="119"/>
  <c r="BH714" i="119"/>
  <c r="BI1584" i="119"/>
  <c r="BH1676" i="119"/>
  <c r="BH1306" i="119" s="1"/>
  <c r="BH1774" i="119"/>
  <c r="BI742" i="119"/>
  <c r="BG1741" i="119"/>
  <c r="BH709" i="119"/>
  <c r="BH1751" i="119"/>
  <c r="BI719" i="119"/>
  <c r="BH1564" i="119"/>
  <c r="BG1656" i="119"/>
  <c r="BG1286" i="119" s="1"/>
  <c r="BG1781" i="119"/>
  <c r="BH749" i="119"/>
  <c r="BH1577" i="119"/>
  <c r="BG1669" i="119"/>
  <c r="BG1299" i="119" s="1"/>
  <c r="BH1518" i="119"/>
  <c r="BG1610" i="119"/>
  <c r="BG1240" i="119" s="1"/>
  <c r="BH1585" i="119"/>
  <c r="BG1677" i="119"/>
  <c r="BG1307" i="119" s="1"/>
  <c r="BH1777" i="119"/>
  <c r="BI745" i="119"/>
  <c r="BI1583" i="119"/>
  <c r="BH1675" i="119"/>
  <c r="BH1305" i="119" s="1"/>
  <c r="BH1638" i="119"/>
  <c r="BH1268" i="119" s="1"/>
  <c r="BI1546" i="119"/>
  <c r="BJ1568" i="119"/>
  <c r="BI1660" i="119"/>
  <c r="BI1290" i="119" s="1"/>
  <c r="BJ1582" i="119"/>
  <c r="BI1674" i="119"/>
  <c r="BI1304" i="119" s="1"/>
  <c r="BG1776" i="119"/>
  <c r="BH744" i="119"/>
  <c r="BH1731" i="119"/>
  <c r="BI699" i="119"/>
  <c r="BH1740" i="119"/>
  <c r="BI708" i="119"/>
  <c r="BH1725" i="119"/>
  <c r="BI693" i="119"/>
  <c r="BG1649" i="119"/>
  <c r="BG1279" i="119" s="1"/>
  <c r="BH1557" i="119"/>
  <c r="BG1617" i="119"/>
  <c r="BG1247" i="119" s="1"/>
  <c r="BH1525" i="119"/>
  <c r="BH1537" i="119"/>
  <c r="BG1629" i="119"/>
  <c r="BG1259" i="119" s="1"/>
  <c r="BH1739" i="119"/>
  <c r="BI707" i="119"/>
  <c r="BJ1553" i="119"/>
  <c r="BI1645" i="119"/>
  <c r="BI1275" i="119" s="1"/>
  <c r="BG1666" i="119"/>
  <c r="BG1296" i="119" s="1"/>
  <c r="BH1574" i="119"/>
  <c r="BH1764" i="119"/>
  <c r="BI732" i="119"/>
  <c r="BI1563" i="119"/>
  <c r="BH1655" i="119"/>
  <c r="BH1285" i="119" s="1"/>
  <c r="BH1633" i="119"/>
  <c r="BH1263" i="119" s="1"/>
  <c r="BI1541" i="119"/>
  <c r="BH1785" i="119"/>
  <c r="BI753" i="119"/>
  <c r="BG1678" i="119"/>
  <c r="BG1308" i="119" s="1"/>
  <c r="BH1586" i="119"/>
  <c r="BG1729" i="119"/>
  <c r="BH697" i="119"/>
  <c r="BH1719" i="119"/>
  <c r="BI687" i="119"/>
  <c r="BG1752" i="119"/>
  <c r="BH720" i="119"/>
  <c r="BH1743" i="119"/>
  <c r="BI711" i="119"/>
  <c r="BG1641" i="119"/>
  <c r="BG1271" i="119" s="1"/>
  <c r="BH1549" i="119"/>
  <c r="BG1652" i="119"/>
  <c r="BG1282" i="119" s="1"/>
  <c r="BH1560" i="119"/>
  <c r="BG1526" i="119"/>
  <c r="BF1618" i="119"/>
  <c r="BF1248" i="119" s="1"/>
  <c r="BH1748" i="119"/>
  <c r="BI716" i="119"/>
  <c r="BH1787" i="119"/>
  <c r="BI755" i="119"/>
  <c r="BH1723" i="119"/>
  <c r="BI691" i="119"/>
  <c r="BH1528" i="119"/>
  <c r="BG1620" i="119"/>
  <c r="BG1250" i="119" s="1"/>
  <c r="BH1754" i="119"/>
  <c r="BI722" i="119"/>
  <c r="BG1632" i="119"/>
  <c r="BG1262" i="119" s="1"/>
  <c r="BH1540" i="119"/>
  <c r="BG1742" i="119"/>
  <c r="BH710" i="119"/>
  <c r="BH1615" i="119"/>
  <c r="BH1245" i="119" s="1"/>
  <c r="BI1523" i="119"/>
  <c r="BG1758" i="119"/>
  <c r="BH726" i="119"/>
  <c r="BH1527" i="119"/>
  <c r="BG1619" i="119"/>
  <c r="BG1249" i="119" s="1"/>
  <c r="BG1759" i="119"/>
  <c r="BH727" i="119"/>
  <c r="BH1609" i="119"/>
  <c r="BH1239" i="119" s="1"/>
  <c r="BI1517" i="119"/>
  <c r="BJ1554" i="119"/>
  <c r="BI1646" i="119"/>
  <c r="BI1276" i="119" s="1"/>
  <c r="BH1753" i="119"/>
  <c r="BI721" i="119"/>
  <c r="BJ1521" i="119"/>
  <c r="BI1613" i="119"/>
  <c r="BI1243" i="119" s="1"/>
  <c r="BH1763" i="119"/>
  <c r="BI731" i="119"/>
  <c r="BH1783" i="119"/>
  <c r="BI751" i="119"/>
  <c r="BH1766" i="119"/>
  <c r="BI734" i="119"/>
  <c r="BG1770" i="119"/>
  <c r="BH738" i="119"/>
  <c r="BI1550" i="119"/>
  <c r="BH1642" i="119"/>
  <c r="BH1272" i="119" s="1"/>
  <c r="BH730" i="119"/>
  <c r="BG1762" i="119"/>
  <c r="BI1561" i="119"/>
  <c r="BH1653" i="119"/>
  <c r="BH1283" i="119" s="1"/>
  <c r="BG1782" i="119"/>
  <c r="BH750" i="119"/>
  <c r="BG1750" i="119"/>
  <c r="BH718" i="119"/>
  <c r="BH1734" i="119"/>
  <c r="BI702" i="119"/>
  <c r="BI1551" i="119"/>
  <c r="BH1643" i="119"/>
  <c r="BH1273" i="119" s="1"/>
  <c r="BH1788" i="119"/>
  <c r="BI756" i="119"/>
  <c r="BG1780" i="119"/>
  <c r="BH748" i="119"/>
  <c r="BI1580" i="119"/>
  <c r="BH1672" i="119"/>
  <c r="BH1302" i="119" s="1"/>
  <c r="BH1771" i="119"/>
  <c r="BI739" i="119"/>
  <c r="AW685" i="119"/>
  <c r="AV1717" i="119"/>
  <c r="BJ1581" i="119"/>
  <c r="BI1673" i="119"/>
  <c r="BI1303" i="119" s="1"/>
  <c r="BG1730" i="119"/>
  <c r="BH698" i="119"/>
  <c r="BI1544" i="119"/>
  <c r="BH1636" i="119"/>
  <c r="BH1266" i="119" s="1"/>
  <c r="DJ306" i="119"/>
  <c r="DJ371" i="119"/>
  <c r="DJ351" i="119"/>
  <c r="DJ332" i="119"/>
  <c r="DJ300" i="119"/>
  <c r="DJ305" i="119"/>
  <c r="DJ322" i="119"/>
  <c r="DJ338" i="119"/>
  <c r="DJ366" i="119"/>
  <c r="DJ345" i="119"/>
  <c r="DJ347" i="119"/>
  <c r="DJ368" i="119"/>
  <c r="DJ352" i="119"/>
  <c r="DJ362" i="119"/>
  <c r="DJ370" i="119"/>
  <c r="DJ361" i="119"/>
  <c r="DJ303" i="119"/>
  <c r="DJ321" i="119"/>
  <c r="DJ307" i="119"/>
  <c r="DJ330" i="119"/>
  <c r="DJ331" i="119"/>
  <c r="DJ384" i="119"/>
  <c r="AW757" i="119"/>
  <c r="AV1789" i="119"/>
  <c r="AW677" i="119"/>
  <c r="AV1709" i="119"/>
  <c r="AW676" i="119"/>
  <c r="AV1708" i="119"/>
  <c r="AW683" i="119"/>
  <c r="AV1715" i="119"/>
  <c r="AW678" i="119"/>
  <c r="AV1710" i="119"/>
  <c r="AW682" i="119"/>
  <c r="AV1714" i="119"/>
  <c r="AW675" i="119"/>
  <c r="AV1707" i="119"/>
  <c r="AW680" i="119"/>
  <c r="AV1712" i="119"/>
  <c r="AW681" i="119"/>
  <c r="AV1713" i="119"/>
  <c r="AW679" i="119"/>
  <c r="AV1711" i="119"/>
  <c r="AW674" i="119"/>
  <c r="AV1706" i="119"/>
  <c r="AW673" i="119"/>
  <c r="AV1705" i="119"/>
  <c r="AW684" i="119"/>
  <c r="AV1716" i="119"/>
  <c r="CI176" i="119"/>
  <c r="BJ696" i="119"/>
  <c r="BH135" i="119"/>
  <c r="BG135" i="119"/>
  <c r="BI1531" i="119"/>
  <c r="BH1623" i="119"/>
  <c r="BH1253" i="119" s="1"/>
  <c r="CQ151" i="119"/>
  <c r="BG170" i="119"/>
  <c r="BG145" i="119"/>
  <c r="BI703" i="119"/>
  <c r="CZ192" i="119"/>
  <c r="BI747" i="119"/>
  <c r="CZ169" i="119"/>
  <c r="DI135" i="119"/>
  <c r="BG134" i="119"/>
  <c r="BH746" i="119"/>
  <c r="DG172" i="119"/>
  <c r="BG185" i="119"/>
  <c r="BU141" i="119"/>
  <c r="CM130" i="119"/>
  <c r="DG149" i="119"/>
  <c r="CZ191" i="119"/>
  <c r="BH1576" i="119"/>
  <c r="BG1668" i="119"/>
  <c r="BG1298" i="119" s="1"/>
  <c r="BH735" i="119"/>
  <c r="DF173" i="119"/>
  <c r="CB187" i="119"/>
  <c r="BI736" i="119"/>
  <c r="CZ132" i="119"/>
  <c r="BI139" i="119"/>
  <c r="CQ150" i="119"/>
  <c r="CX164" i="119"/>
  <c r="BI167" i="119"/>
  <c r="BG146" i="119"/>
  <c r="BI1545" i="119"/>
  <c r="BH1637" i="119"/>
  <c r="BH1267" i="119" s="1"/>
  <c r="BG1614" i="119"/>
  <c r="BG1244" i="119" s="1"/>
  <c r="BH1522" i="119"/>
  <c r="BG142" i="119"/>
  <c r="BI137" i="119"/>
  <c r="CE165" i="119"/>
  <c r="BH704" i="119"/>
  <c r="BG131" i="119"/>
  <c r="BH740" i="119"/>
  <c r="BG183" i="119"/>
  <c r="BG1663" i="119"/>
  <c r="BG1293" i="119" s="1"/>
  <c r="BH1571" i="119"/>
  <c r="CQ152" i="119"/>
  <c r="BG136" i="119"/>
  <c r="BQ163" i="119"/>
  <c r="BG188" i="119"/>
  <c r="BH692" i="119"/>
  <c r="BG154" i="119"/>
  <c r="BH1558" i="119"/>
  <c r="BG1650" i="119"/>
  <c r="BG1280" i="119" s="1"/>
  <c r="BJ1533" i="119"/>
  <c r="BI1625" i="119"/>
  <c r="BI1255" i="119" s="1"/>
  <c r="CI158" i="119"/>
  <c r="BJ725" i="119"/>
  <c r="BI140" i="119"/>
  <c r="BH743" i="119"/>
  <c r="BH689" i="119"/>
  <c r="CD179" i="119"/>
  <c r="BG1616" i="119"/>
  <c r="BG1246" i="119" s="1"/>
  <c r="BH1524" i="119"/>
  <c r="DI145" i="119"/>
  <c r="DG153" i="119"/>
  <c r="BH694" i="119"/>
  <c r="BK1543" i="119"/>
  <c r="BJ1635" i="119"/>
  <c r="BJ1265" i="119" s="1"/>
  <c r="DE144" i="119"/>
  <c r="CI156" i="119"/>
  <c r="CE162" i="119"/>
  <c r="BH1570" i="119"/>
  <c r="BG1662" i="119"/>
  <c r="BG1292" i="119" s="1"/>
  <c r="BG177" i="119"/>
  <c r="BQ186" i="119"/>
  <c r="CL184" i="119"/>
  <c r="CF193" i="119"/>
  <c r="BH1573" i="119"/>
  <c r="BG1665" i="119"/>
  <c r="BG1295" i="119" s="1"/>
  <c r="CU174" i="119"/>
  <c r="BP175" i="119"/>
  <c r="CG159" i="119"/>
  <c r="BJ196" i="119"/>
  <c r="BJ197" i="119"/>
  <c r="BT181" i="119"/>
  <c r="BH178" i="119"/>
  <c r="CE161" i="119"/>
  <c r="CZ168" i="119"/>
  <c r="BJ1565" i="119"/>
  <c r="BI1657" i="119"/>
  <c r="BI1287" i="119" s="1"/>
  <c r="BI1566" i="119"/>
  <c r="BH1658" i="119"/>
  <c r="BH1288" i="119" s="1"/>
  <c r="CM129" i="119"/>
  <c r="BJ695" i="119"/>
  <c r="BH189" i="119"/>
  <c r="BH157" i="119"/>
  <c r="BH1534" i="119"/>
  <c r="BG1626" i="119"/>
  <c r="BG1256" i="119" s="1"/>
  <c r="BK180" i="119"/>
  <c r="BG1634" i="119"/>
  <c r="BG1264" i="119" s="1"/>
  <c r="BH1542" i="119"/>
  <c r="BX190" i="119"/>
  <c r="BI715" i="119"/>
  <c r="BG143" i="119"/>
  <c r="BH728" i="119"/>
  <c r="BI1530" i="119"/>
  <c r="BH1622" i="119"/>
  <c r="BH1252" i="119" s="1"/>
  <c r="CF194" i="119"/>
  <c r="BI1519" i="119"/>
  <c r="BH1611" i="119"/>
  <c r="BH1241" i="119" s="1"/>
  <c r="BH741" i="119"/>
  <c r="BU198" i="119"/>
  <c r="BH701" i="119"/>
  <c r="CE195" i="119"/>
  <c r="CF133" i="119"/>
  <c r="BG182" i="119"/>
  <c r="BH700" i="119"/>
  <c r="CE166" i="119"/>
  <c r="CA160" i="119"/>
  <c r="AV1605" i="119"/>
  <c r="AW1513" i="119"/>
  <c r="DJ487" i="119"/>
  <c r="AU1597" i="119"/>
  <c r="AV1505" i="119"/>
  <c r="DF1843" i="119"/>
  <c r="DF1846" i="119"/>
  <c r="DF1834" i="119"/>
  <c r="DF1868" i="119"/>
  <c r="DF1873" i="119"/>
  <c r="DF1860" i="119"/>
  <c r="DF1832" i="119"/>
  <c r="DF1887" i="119"/>
  <c r="DF1866" i="119"/>
  <c r="DF1830" i="119"/>
  <c r="DF1869" i="119"/>
  <c r="DF1820" i="119"/>
  <c r="DF1840" i="119"/>
  <c r="DF1842" i="119"/>
  <c r="DF1877" i="119"/>
  <c r="DF1848" i="119"/>
  <c r="DF1828" i="119"/>
  <c r="DF1855" i="119"/>
  <c r="DF1822" i="119"/>
  <c r="DF1856" i="119"/>
  <c r="DF1883" i="119"/>
  <c r="DF1865" i="119"/>
  <c r="DF1835" i="119"/>
  <c r="DF1863" i="119"/>
  <c r="DF1864" i="119"/>
  <c r="DF1858" i="119"/>
  <c r="DF1849" i="119"/>
  <c r="DF1836" i="119"/>
  <c r="DF1853" i="119"/>
  <c r="DF1884" i="119"/>
  <c r="DF1875" i="119"/>
  <c r="DF1876" i="119"/>
  <c r="DF1886" i="119"/>
  <c r="DF1878" i="119"/>
  <c r="DF1871" i="119"/>
  <c r="DF1879" i="119"/>
  <c r="DF1821" i="119"/>
  <c r="DF1826" i="119"/>
  <c r="DF1854" i="119"/>
  <c r="DF1859" i="119"/>
  <c r="DF1825" i="119"/>
  <c r="DF1857" i="119"/>
  <c r="DF1888" i="119"/>
  <c r="DF1824" i="119"/>
  <c r="DF1889" i="119"/>
  <c r="DF1881" i="119"/>
  <c r="DF1844" i="119"/>
  <c r="DF1823" i="119"/>
  <c r="DF1845" i="119"/>
  <c r="DF1874" i="119"/>
  <c r="DF1833" i="119"/>
  <c r="DF1850" i="119"/>
  <c r="DF1851" i="119"/>
  <c r="DF1847" i="119"/>
  <c r="DF1831" i="119"/>
  <c r="DF1867" i="119"/>
  <c r="DF1872" i="119"/>
  <c r="DF1837" i="119"/>
  <c r="DF1852" i="119"/>
  <c r="DF1880" i="119"/>
  <c r="DF1861" i="119"/>
  <c r="DF1885" i="119"/>
  <c r="DF1829" i="119"/>
  <c r="DF1827" i="119"/>
  <c r="DF1841" i="119"/>
  <c r="DF1870" i="119"/>
  <c r="DF1882" i="119"/>
  <c r="DF1814" i="119"/>
  <c r="DF1809" i="119"/>
  <c r="DF1811" i="119"/>
  <c r="DF1816" i="119"/>
  <c r="DF1812" i="119"/>
  <c r="DF1890" i="119"/>
  <c r="DF1808" i="119"/>
  <c r="DF1810" i="119"/>
  <c r="DF1806" i="119"/>
  <c r="DF1819" i="119"/>
  <c r="DF1815" i="119"/>
  <c r="DF1818" i="119"/>
  <c r="DF1813" i="119"/>
  <c r="DF1817" i="119"/>
  <c r="DF1807" i="119"/>
  <c r="AW1587" i="119"/>
  <c r="AV1679" i="119"/>
  <c r="AW672" i="119"/>
  <c r="DH1845" i="119"/>
  <c r="DH1853" i="119"/>
  <c r="DH1856" i="119"/>
  <c r="DH1833" i="119"/>
  <c r="DH1888" i="119"/>
  <c r="DH1829" i="119"/>
  <c r="DH1846" i="119"/>
  <c r="DH1832" i="119"/>
  <c r="DH1834" i="119"/>
  <c r="DH1823" i="119"/>
  <c r="DH1859" i="119"/>
  <c r="DH1868" i="119"/>
  <c r="DH1873" i="119"/>
  <c r="DH1860" i="119"/>
  <c r="DH1850" i="119"/>
  <c r="DH1874" i="119"/>
  <c r="DH1887" i="119"/>
  <c r="DH1830" i="119"/>
  <c r="DH1842" i="119"/>
  <c r="DH1869" i="119"/>
  <c r="DH1843" i="119"/>
  <c r="DH1866" i="119"/>
  <c r="DH1840" i="119"/>
  <c r="DH1848" i="119"/>
  <c r="DH1828" i="119"/>
  <c r="DH1835" i="119"/>
  <c r="DH1855" i="119"/>
  <c r="DH1822" i="119"/>
  <c r="DH1865" i="119"/>
  <c r="DH1864" i="119"/>
  <c r="DH1820" i="119"/>
  <c r="DH1858" i="119"/>
  <c r="DH1849" i="119"/>
  <c r="DH1877" i="119"/>
  <c r="DH1857" i="119"/>
  <c r="DH1836" i="119"/>
  <c r="DH1884" i="119"/>
  <c r="DH1883" i="119"/>
  <c r="DH1875" i="119"/>
  <c r="DH1876" i="119"/>
  <c r="DH1886" i="119"/>
  <c r="DH1878" i="119"/>
  <c r="DH1871" i="119"/>
  <c r="DH1879" i="119"/>
  <c r="DH1821" i="119"/>
  <c r="DH1854" i="119"/>
  <c r="DH1863" i="119"/>
  <c r="DH1844" i="119"/>
  <c r="DH1825" i="119"/>
  <c r="DH1870" i="119"/>
  <c r="DH1837" i="119"/>
  <c r="DH1841" i="119"/>
  <c r="DH1851" i="119"/>
  <c r="DH1827" i="119"/>
  <c r="DH1861" i="119"/>
  <c r="DH1889" i="119"/>
  <c r="DH1881" i="119"/>
  <c r="DH1831" i="119"/>
  <c r="DH1885" i="119"/>
  <c r="DH1824" i="119"/>
  <c r="DH1847" i="119"/>
  <c r="DH1867" i="119"/>
  <c r="DH1882" i="119"/>
  <c r="DH1880" i="119"/>
  <c r="DH1826" i="119"/>
  <c r="DH1852" i="119"/>
  <c r="DH1872" i="119"/>
  <c r="DH1812" i="119"/>
  <c r="DH1890" i="119"/>
  <c r="DH1814" i="119"/>
  <c r="DH1807" i="119"/>
  <c r="DH1808" i="119"/>
  <c r="DH1811" i="119"/>
  <c r="DH1810" i="119"/>
  <c r="DH1816" i="119"/>
  <c r="DH1817" i="119"/>
  <c r="DH1815" i="119"/>
  <c r="DH1818" i="119"/>
  <c r="DH1819" i="119"/>
  <c r="DH1809" i="119"/>
  <c r="DH1813" i="119"/>
  <c r="DH1806" i="119"/>
  <c r="AV1604" i="119"/>
  <c r="AW1512" i="119"/>
  <c r="AV1595" i="119"/>
  <c r="AW1503" i="119"/>
  <c r="DG1823" i="119"/>
  <c r="DG1845" i="119"/>
  <c r="DG1888" i="119"/>
  <c r="DG1844" i="119"/>
  <c r="DG1874" i="119"/>
  <c r="DG1833" i="119"/>
  <c r="DG1846" i="119"/>
  <c r="DG1834" i="119"/>
  <c r="DG1850" i="119"/>
  <c r="DG1857" i="119"/>
  <c r="DG1859" i="119"/>
  <c r="DG1868" i="119"/>
  <c r="DG1873" i="119"/>
  <c r="DG1860" i="119"/>
  <c r="DG1832" i="119"/>
  <c r="DG1887" i="119"/>
  <c r="DG1830" i="119"/>
  <c r="DG1869" i="119"/>
  <c r="DG1866" i="119"/>
  <c r="DG1820" i="119"/>
  <c r="DG1840" i="119"/>
  <c r="DG1877" i="119"/>
  <c r="DG1848" i="119"/>
  <c r="DG1828" i="119"/>
  <c r="DG1855" i="119"/>
  <c r="DG1822" i="119"/>
  <c r="DG1883" i="119"/>
  <c r="DG1865" i="119"/>
  <c r="DG1835" i="119"/>
  <c r="DG1864" i="119"/>
  <c r="DG1858" i="119"/>
  <c r="DG1849" i="119"/>
  <c r="DG1836" i="119"/>
  <c r="DG1884" i="119"/>
  <c r="DG1856" i="119"/>
  <c r="DG1875" i="119"/>
  <c r="DG1843" i="119"/>
  <c r="DG1876" i="119"/>
  <c r="DG1886" i="119"/>
  <c r="DG1878" i="119"/>
  <c r="DG1871" i="119"/>
  <c r="DG1879" i="119"/>
  <c r="DG1821" i="119"/>
  <c r="DG1826" i="119"/>
  <c r="DG1854" i="119"/>
  <c r="DG1863" i="119"/>
  <c r="DG1853" i="119"/>
  <c r="DG1842" i="119"/>
  <c r="DG1825" i="119"/>
  <c r="DG1870" i="119"/>
  <c r="DG1831" i="119"/>
  <c r="DG1837" i="119"/>
  <c r="DG1841" i="119"/>
  <c r="DG1829" i="119"/>
  <c r="DG1851" i="119"/>
  <c r="DG1827" i="119"/>
  <c r="DG1861" i="119"/>
  <c r="DG1889" i="119"/>
  <c r="DG1881" i="119"/>
  <c r="DG1824" i="119"/>
  <c r="DG1847" i="119"/>
  <c r="DG1867" i="119"/>
  <c r="DG1872" i="119"/>
  <c r="DG1880" i="119"/>
  <c r="DG1882" i="119"/>
  <c r="DG1852" i="119"/>
  <c r="DG1885" i="119"/>
  <c r="DG1815" i="119"/>
  <c r="DG1814" i="119"/>
  <c r="DG1812" i="119"/>
  <c r="DG1809" i="119"/>
  <c r="DG1810" i="119"/>
  <c r="DG1890" i="119"/>
  <c r="DG1808" i="119"/>
  <c r="DG1817" i="119"/>
  <c r="DG1818" i="119"/>
  <c r="DG1807" i="119"/>
  <c r="DG1816" i="119"/>
  <c r="DG1811" i="119"/>
  <c r="DG1819" i="119"/>
  <c r="DG1813" i="119"/>
  <c r="DG1806" i="119"/>
  <c r="AV1599" i="119"/>
  <c r="AW1507" i="119"/>
  <c r="AV1598" i="119"/>
  <c r="AW1506" i="119"/>
  <c r="AV1601" i="119"/>
  <c r="AW1509" i="119"/>
  <c r="AV1600" i="119"/>
  <c r="AW1508" i="119"/>
  <c r="AV1603" i="119"/>
  <c r="AW1511" i="119"/>
  <c r="AV1596" i="119"/>
  <c r="AW1504" i="119"/>
  <c r="AV1606" i="119"/>
  <c r="AW1514" i="119"/>
  <c r="AV1602" i="119"/>
  <c r="AW1510" i="119"/>
  <c r="BB43" i="17"/>
  <c r="BC80" i="8"/>
  <c r="BB85" i="8"/>
  <c r="BB86" i="8" s="1"/>
  <c r="AX121" i="119"/>
  <c r="AW124" i="119"/>
  <c r="AW125" i="119"/>
  <c r="AW120" i="119"/>
  <c r="AW126" i="119"/>
  <c r="AW117" i="119"/>
  <c r="AW118" i="119"/>
  <c r="AW127" i="119"/>
  <c r="AW123" i="119"/>
  <c r="DG1805" i="119"/>
  <c r="DG1689" i="119"/>
  <c r="DF1692" i="119"/>
  <c r="DG1690" i="119"/>
  <c r="DF1693" i="119"/>
  <c r="DN1410" i="119"/>
  <c r="DN1444" i="119" s="1"/>
  <c r="DG1688" i="119"/>
  <c r="DF1691" i="119"/>
  <c r="AX122" i="119"/>
  <c r="AX199" i="119"/>
  <c r="AX115" i="119"/>
  <c r="AW119" i="119"/>
  <c r="AW128" i="119"/>
  <c r="AX116" i="119"/>
  <c r="DI1687" i="119"/>
  <c r="DJ1501" i="119"/>
  <c r="DJ1593" i="119" s="1"/>
  <c r="DJ1223" i="119" s="1"/>
  <c r="DJ1316" i="119" s="1"/>
  <c r="DH1805" i="119"/>
  <c r="DF1805" i="119"/>
  <c r="DL947" i="119"/>
  <c r="DL1038" i="119" s="1"/>
  <c r="DM763" i="119"/>
  <c r="DM856" i="119" s="1"/>
  <c r="DL1991" i="119"/>
  <c r="DL2025" i="119" s="1"/>
  <c r="DM1899" i="119"/>
  <c r="DM1933" i="119" s="1"/>
  <c r="DM797" i="119" s="1"/>
  <c r="DO113" i="119"/>
  <c r="DK394" i="119"/>
  <c r="DN671" i="119"/>
  <c r="DO580" i="119"/>
  <c r="DO614" i="119" s="1"/>
  <c r="DU16" i="6"/>
  <c r="DQ207" i="119"/>
  <c r="DW6" i="6"/>
  <c r="DP299" i="119"/>
  <c r="BG1640" i="119" l="1"/>
  <c r="BG1270" i="119" s="1"/>
  <c r="BH1548" i="119"/>
  <c r="BH1661" i="119"/>
  <c r="BH1291" i="119" s="1"/>
  <c r="BI1569" i="119"/>
  <c r="BI705" i="119"/>
  <c r="BH1737" i="119"/>
  <c r="BH147" i="119"/>
  <c r="BI333" i="119"/>
  <c r="BH1627" i="119"/>
  <c r="BH1257" i="119" s="1"/>
  <c r="BI1535" i="119"/>
  <c r="BI334" i="119"/>
  <c r="BH148" i="119"/>
  <c r="BI1536" i="119"/>
  <c r="BH1628" i="119"/>
  <c r="BH1258" i="119" s="1"/>
  <c r="BK706" i="119"/>
  <c r="BJ1738" i="119"/>
  <c r="DM1957" i="119"/>
  <c r="DM821" i="119" s="1"/>
  <c r="DM1934" i="119"/>
  <c r="DM798" i="119" s="1"/>
  <c r="DO638" i="119"/>
  <c r="DO615" i="119"/>
  <c r="DO654" i="119"/>
  <c r="DO621" i="119"/>
  <c r="DO666" i="119"/>
  <c r="DO656" i="119"/>
  <c r="DO623" i="119"/>
  <c r="DO619" i="119"/>
  <c r="DO637" i="119"/>
  <c r="DO607" i="119"/>
  <c r="DO593" i="119"/>
  <c r="DO629" i="119"/>
  <c r="DO651" i="119"/>
  <c r="DO608" i="119"/>
  <c r="DO597" i="119"/>
  <c r="DO582" i="119"/>
  <c r="DO605" i="119"/>
  <c r="DO624" i="119"/>
  <c r="DO603" i="119"/>
  <c r="DO657" i="119"/>
  <c r="DO601" i="119"/>
  <c r="DO599" i="119"/>
  <c r="DO600" i="119"/>
  <c r="DO595" i="119"/>
  <c r="DO663" i="119"/>
  <c r="DO583" i="119"/>
  <c r="DO620" i="119"/>
  <c r="DO611" i="119"/>
  <c r="DO594" i="119"/>
  <c r="DO622" i="119"/>
  <c r="DO617" i="119"/>
  <c r="DO584" i="119"/>
  <c r="DO643" i="119"/>
  <c r="DO587" i="119"/>
  <c r="DO647" i="119"/>
  <c r="DO586" i="119"/>
  <c r="DO644" i="119"/>
  <c r="DO598" i="119"/>
  <c r="DO612" i="119"/>
  <c r="DO604" i="119"/>
  <c r="DO633" i="119"/>
  <c r="DO642" i="119"/>
  <c r="DO588" i="119"/>
  <c r="DO589" i="119"/>
  <c r="DO630" i="119"/>
  <c r="DO660" i="119"/>
  <c r="DO596" i="119"/>
  <c r="DO628" i="119"/>
  <c r="DO590" i="119"/>
  <c r="DO641" i="119"/>
  <c r="DO618" i="119"/>
  <c r="DO648" i="119"/>
  <c r="DO652" i="119"/>
  <c r="DO616" i="119"/>
  <c r="DO655" i="119"/>
  <c r="DO665" i="119"/>
  <c r="DO609" i="119"/>
  <c r="DO636" i="119"/>
  <c r="DO591" i="119"/>
  <c r="DO650" i="119"/>
  <c r="DO632" i="119"/>
  <c r="DO634" i="119"/>
  <c r="DO653" i="119"/>
  <c r="DO631" i="119"/>
  <c r="DO602" i="119"/>
  <c r="DO661" i="119"/>
  <c r="DO626" i="119"/>
  <c r="DO610" i="119"/>
  <c r="DO635" i="119"/>
  <c r="DO649" i="119"/>
  <c r="DO606" i="119"/>
  <c r="DO645" i="119"/>
  <c r="DO627" i="119"/>
  <c r="DO664" i="119"/>
  <c r="DO662" i="119"/>
  <c r="DO585" i="119"/>
  <c r="DO639" i="119"/>
  <c r="DO640" i="119"/>
  <c r="DO592" i="119"/>
  <c r="DO646" i="119"/>
  <c r="DO625" i="119"/>
  <c r="DO659" i="119"/>
  <c r="DO613" i="119"/>
  <c r="DO658" i="119"/>
  <c r="DO581" i="119"/>
  <c r="DN1468" i="119"/>
  <c r="DN1445" i="119"/>
  <c r="DN1435" i="119"/>
  <c r="DN1456" i="119"/>
  <c r="DN1441" i="119"/>
  <c r="DN1486" i="119"/>
  <c r="DN1479" i="119"/>
  <c r="DN1484" i="119"/>
  <c r="DN1490" i="119"/>
  <c r="DN1467" i="119"/>
  <c r="DN1418" i="119"/>
  <c r="DN1437" i="119"/>
  <c r="DN1413" i="119"/>
  <c r="DN1454" i="119"/>
  <c r="DN1448" i="119"/>
  <c r="DN1457" i="119"/>
  <c r="DN1477" i="119"/>
  <c r="DN1431" i="119"/>
  <c r="DN1491" i="119"/>
  <c r="DN1433" i="119"/>
  <c r="DN1416" i="119"/>
  <c r="DN1446" i="119"/>
  <c r="DN1424" i="119"/>
  <c r="DN1442" i="119"/>
  <c r="DN1494" i="119"/>
  <c r="DN1493" i="119"/>
  <c r="DN1480" i="119"/>
  <c r="DN1463" i="119"/>
  <c r="DN1449" i="119"/>
  <c r="DN1415" i="119"/>
  <c r="DN1465" i="119"/>
  <c r="DN1427" i="119"/>
  <c r="DN1471" i="119"/>
  <c r="DN1492" i="119"/>
  <c r="DN1429" i="119"/>
  <c r="DN1474" i="119"/>
  <c r="DN1485" i="119"/>
  <c r="DN1472" i="119"/>
  <c r="DN1461" i="119"/>
  <c r="DN1473" i="119"/>
  <c r="DN1476" i="119"/>
  <c r="DN1450" i="119"/>
  <c r="DN1426" i="119"/>
  <c r="DN1440" i="119"/>
  <c r="DN1452" i="119"/>
  <c r="DN1483" i="119"/>
  <c r="DN1412" i="119"/>
  <c r="DN1447" i="119"/>
  <c r="DN1464" i="119"/>
  <c r="DN1438" i="119"/>
  <c r="DN1443" i="119"/>
  <c r="DN1469" i="119"/>
  <c r="DN1455" i="119"/>
  <c r="DN1425" i="119"/>
  <c r="DN1439" i="119"/>
  <c r="DN1495" i="119"/>
  <c r="DN1428" i="119"/>
  <c r="DN1488" i="119"/>
  <c r="DN1417" i="119"/>
  <c r="DN1420" i="119"/>
  <c r="DN1430" i="119"/>
  <c r="DN1496" i="119"/>
  <c r="DN1414" i="119"/>
  <c r="DN1462" i="119"/>
  <c r="DN1423" i="119"/>
  <c r="DN1451" i="119"/>
  <c r="DN1453" i="119"/>
  <c r="DN1460" i="119"/>
  <c r="DN1419" i="119"/>
  <c r="DN1475" i="119"/>
  <c r="DN1421" i="119"/>
  <c r="DN1466" i="119"/>
  <c r="DN1434" i="119"/>
  <c r="DN1481" i="119"/>
  <c r="DN1487" i="119"/>
  <c r="DN1458" i="119"/>
  <c r="DN1482" i="119"/>
  <c r="DN1432" i="119"/>
  <c r="DN1436" i="119"/>
  <c r="DN1478" i="119"/>
  <c r="DN1459" i="119"/>
  <c r="DN1489" i="119"/>
  <c r="DN1470" i="119"/>
  <c r="DN1422" i="119"/>
  <c r="DN1411" i="119"/>
  <c r="DL2049" i="119"/>
  <c r="DL2026" i="119"/>
  <c r="AW1704" i="119"/>
  <c r="BJ729" i="119"/>
  <c r="BI1761" i="119"/>
  <c r="BI171" i="119"/>
  <c r="BJ357" i="119"/>
  <c r="BI1651" i="119"/>
  <c r="BI1281" i="119" s="1"/>
  <c r="BJ1559" i="119"/>
  <c r="DM1938" i="119"/>
  <c r="DM802" i="119" s="1"/>
  <c r="DM1979" i="119"/>
  <c r="DM843" i="119" s="1"/>
  <c r="DM1952" i="119"/>
  <c r="DM816" i="119" s="1"/>
  <c r="DM1962" i="119"/>
  <c r="DM826" i="119" s="1"/>
  <c r="DM1953" i="119"/>
  <c r="DM817" i="119" s="1"/>
  <c r="DM1943" i="119"/>
  <c r="DM807" i="119" s="1"/>
  <c r="DM1916" i="119"/>
  <c r="DM780" i="119" s="1"/>
  <c r="DM1960" i="119"/>
  <c r="DM824" i="119" s="1"/>
  <c r="DM1905" i="119"/>
  <c r="DM769" i="119" s="1"/>
  <c r="DM1942" i="119"/>
  <c r="DM806" i="119" s="1"/>
  <c r="DM1922" i="119"/>
  <c r="DM786" i="119" s="1"/>
  <c r="DM1951" i="119"/>
  <c r="DM815" i="119" s="1"/>
  <c r="DM1950" i="119"/>
  <c r="DM814" i="119" s="1"/>
  <c r="DM1907" i="119"/>
  <c r="DM771" i="119" s="1"/>
  <c r="DM1937" i="119"/>
  <c r="DM801" i="119" s="1"/>
  <c r="DM1919" i="119"/>
  <c r="DM783" i="119" s="1"/>
  <c r="DM1903" i="119"/>
  <c r="DM767" i="119" s="1"/>
  <c r="DM1985" i="119"/>
  <c r="DM849" i="119" s="1"/>
  <c r="DM1971" i="119"/>
  <c r="DM835" i="119" s="1"/>
  <c r="DM1983" i="119"/>
  <c r="DM847" i="119" s="1"/>
  <c r="DM1910" i="119"/>
  <c r="DM774" i="119" s="1"/>
  <c r="DM1928" i="119"/>
  <c r="DM792" i="119" s="1"/>
  <c r="DM1947" i="119"/>
  <c r="DM811" i="119" s="1"/>
  <c r="DM1963" i="119"/>
  <c r="DM827" i="119" s="1"/>
  <c r="DM1948" i="119"/>
  <c r="DM812" i="119" s="1"/>
  <c r="DM1972" i="119"/>
  <c r="DM836" i="119" s="1"/>
  <c r="DM1945" i="119"/>
  <c r="DM809" i="119" s="1"/>
  <c r="DM1975" i="119"/>
  <c r="DM839" i="119" s="1"/>
  <c r="DM1926" i="119"/>
  <c r="DM790" i="119" s="1"/>
  <c r="DM1936" i="119"/>
  <c r="DM800" i="119" s="1"/>
  <c r="DM1911" i="119"/>
  <c r="DM775" i="119" s="1"/>
  <c r="DM1904" i="119"/>
  <c r="DM768" i="119" s="1"/>
  <c r="DM1918" i="119"/>
  <c r="DM782" i="119" s="1"/>
  <c r="DM1949" i="119"/>
  <c r="DM813" i="119" s="1"/>
  <c r="DM1925" i="119"/>
  <c r="DM789" i="119" s="1"/>
  <c r="DM1920" i="119"/>
  <c r="DM784" i="119" s="1"/>
  <c r="DM1912" i="119"/>
  <c r="DM776" i="119" s="1"/>
  <c r="DM1932" i="119"/>
  <c r="DM796" i="119" s="1"/>
  <c r="DM1902" i="119"/>
  <c r="DM766" i="119" s="1"/>
  <c r="DM1974" i="119"/>
  <c r="DM838" i="119" s="1"/>
  <c r="DM1906" i="119"/>
  <c r="DM770" i="119" s="1"/>
  <c r="DM1939" i="119"/>
  <c r="DM803" i="119" s="1"/>
  <c r="DM1914" i="119"/>
  <c r="DM778" i="119" s="1"/>
  <c r="DM1930" i="119"/>
  <c r="DM794" i="119" s="1"/>
  <c r="DM1969" i="119"/>
  <c r="DM833" i="119" s="1"/>
  <c r="DM1923" i="119"/>
  <c r="DM787" i="119" s="1"/>
  <c r="DM1908" i="119"/>
  <c r="DM772" i="119" s="1"/>
  <c r="DM1956" i="119"/>
  <c r="DM820" i="119" s="1"/>
  <c r="DM1978" i="119"/>
  <c r="DM842" i="119" s="1"/>
  <c r="DM1955" i="119"/>
  <c r="DM819" i="119" s="1"/>
  <c r="DM1964" i="119"/>
  <c r="DM828" i="119" s="1"/>
  <c r="DM1913" i="119"/>
  <c r="DM777" i="119" s="1"/>
  <c r="DM1982" i="119"/>
  <c r="DM846" i="119" s="1"/>
  <c r="DM1931" i="119"/>
  <c r="DM795" i="119" s="1"/>
  <c r="DM1944" i="119"/>
  <c r="DM808" i="119" s="1"/>
  <c r="DM1915" i="119"/>
  <c r="DM779" i="119" s="1"/>
  <c r="DM1921" i="119"/>
  <c r="DM785" i="119" s="1"/>
  <c r="DM1968" i="119"/>
  <c r="DM832" i="119" s="1"/>
  <c r="DM1959" i="119"/>
  <c r="DM823" i="119" s="1"/>
  <c r="DM1909" i="119"/>
  <c r="DM773" i="119" s="1"/>
  <c r="DM1976" i="119"/>
  <c r="DM840" i="119" s="1"/>
  <c r="DM1966" i="119"/>
  <c r="DM830" i="119" s="1"/>
  <c r="DM1901" i="119"/>
  <c r="DM765" i="119" s="1"/>
  <c r="DM1980" i="119"/>
  <c r="DM844" i="119" s="1"/>
  <c r="DM1935" i="119"/>
  <c r="DM799" i="119" s="1"/>
  <c r="DM1965" i="119"/>
  <c r="DM829" i="119" s="1"/>
  <c r="DM1984" i="119"/>
  <c r="DM848" i="119" s="1"/>
  <c r="DM1958" i="119"/>
  <c r="DM822" i="119" s="1"/>
  <c r="DM1977" i="119"/>
  <c r="DM841" i="119" s="1"/>
  <c r="DM1924" i="119"/>
  <c r="DM788" i="119" s="1"/>
  <c r="DM1929" i="119"/>
  <c r="DM793" i="119" s="1"/>
  <c r="DM1940" i="119"/>
  <c r="DM804" i="119" s="1"/>
  <c r="DM1981" i="119"/>
  <c r="DM845" i="119" s="1"/>
  <c r="DM1954" i="119"/>
  <c r="DM818" i="119" s="1"/>
  <c r="DM1967" i="119"/>
  <c r="DM831" i="119" s="1"/>
  <c r="DM1973" i="119"/>
  <c r="DM837" i="119" s="1"/>
  <c r="DM1941" i="119"/>
  <c r="DM805" i="119" s="1"/>
  <c r="DM1946" i="119"/>
  <c r="DM810" i="119" s="1"/>
  <c r="DM1961" i="119"/>
  <c r="DM825" i="119" s="1"/>
  <c r="DM1917" i="119"/>
  <c r="DM781" i="119" s="1"/>
  <c r="DM1970" i="119"/>
  <c r="DM834" i="119" s="1"/>
  <c r="DM1927" i="119"/>
  <c r="DM791" i="119" s="1"/>
  <c r="DM1900" i="119"/>
  <c r="DM764" i="119" s="1"/>
  <c r="DL2082" i="119"/>
  <c r="DL2041" i="119"/>
  <c r="DL2000" i="119"/>
  <c r="DL2066" i="119"/>
  <c r="DL2034" i="119"/>
  <c r="DL2020" i="119"/>
  <c r="DL1997" i="119"/>
  <c r="DL2035" i="119"/>
  <c r="DL2047" i="119"/>
  <c r="DL2068" i="119"/>
  <c r="DL1994" i="119"/>
  <c r="DL2064" i="119"/>
  <c r="DL2056" i="119"/>
  <c r="DL2013" i="119"/>
  <c r="DL2054" i="119"/>
  <c r="DL2006" i="119"/>
  <c r="DL2005" i="119"/>
  <c r="DL2036" i="119"/>
  <c r="DL2007" i="119"/>
  <c r="DL1993" i="119"/>
  <c r="DL2012" i="119"/>
  <c r="DL2070" i="119"/>
  <c r="DL2003" i="119"/>
  <c r="DL2023" i="119"/>
  <c r="DL2060" i="119"/>
  <c r="DL2074" i="119"/>
  <c r="DL2002" i="119"/>
  <c r="DL2022" i="119"/>
  <c r="DL2001" i="119"/>
  <c r="DL2058" i="119"/>
  <c r="DL2008" i="119"/>
  <c r="DL2071" i="119"/>
  <c r="DL2055" i="119"/>
  <c r="DL2030" i="119"/>
  <c r="DL1996" i="119"/>
  <c r="DL2077" i="119"/>
  <c r="DL2045" i="119"/>
  <c r="DL2051" i="119"/>
  <c r="DL2011" i="119"/>
  <c r="DL2029" i="119"/>
  <c r="DL2015" i="119"/>
  <c r="DL2027" i="119"/>
  <c r="DL2042" i="119"/>
  <c r="DL2031" i="119"/>
  <c r="DL2044" i="119"/>
  <c r="DL1999" i="119"/>
  <c r="DL2061" i="119"/>
  <c r="DL1998" i="119"/>
  <c r="DL2063" i="119"/>
  <c r="DL2075" i="119"/>
  <c r="DL2072" i="119"/>
  <c r="DL2040" i="119"/>
  <c r="DL2017" i="119"/>
  <c r="DL2010" i="119"/>
  <c r="DL2028" i="119"/>
  <c r="DL1995" i="119"/>
  <c r="DL2043" i="119"/>
  <c r="DL2067" i="119"/>
  <c r="DL2018" i="119"/>
  <c r="DL2024" i="119"/>
  <c r="DL2052" i="119"/>
  <c r="DL2039" i="119"/>
  <c r="DL2057" i="119"/>
  <c r="DL2048" i="119"/>
  <c r="DL2004" i="119"/>
  <c r="DL2014" i="119"/>
  <c r="DL2037" i="119"/>
  <c r="DL2032" i="119"/>
  <c r="DL2076" i="119"/>
  <c r="DL2069" i="119"/>
  <c r="DL2009" i="119"/>
  <c r="DL2046" i="119"/>
  <c r="DL2062" i="119"/>
  <c r="DL2033" i="119"/>
  <c r="DL2050" i="119"/>
  <c r="DL2019" i="119"/>
  <c r="DL2016" i="119"/>
  <c r="DL2038" i="119"/>
  <c r="DL2021" i="119"/>
  <c r="DL2073" i="119"/>
  <c r="DL2053" i="119"/>
  <c r="DL2059" i="119"/>
  <c r="DL2065" i="119"/>
  <c r="DL1992" i="119"/>
  <c r="DL1502" i="119" s="1"/>
  <c r="BH1772" i="119"/>
  <c r="BH1732" i="119"/>
  <c r="BH1736" i="119"/>
  <c r="BH1760" i="119"/>
  <c r="BJ1727" i="119"/>
  <c r="BH1721" i="119"/>
  <c r="BH1724" i="119"/>
  <c r="BH1775" i="119"/>
  <c r="BI1747" i="119"/>
  <c r="BI1779" i="119"/>
  <c r="BJ1728" i="119"/>
  <c r="BH1733" i="119"/>
  <c r="BJ1757" i="119"/>
  <c r="BH1744" i="119"/>
  <c r="BI1768" i="119"/>
  <c r="BI1745" i="119"/>
  <c r="BI1735" i="119"/>
  <c r="BH1773" i="119"/>
  <c r="BH1726" i="119"/>
  <c r="BH1767" i="119"/>
  <c r="BH1778" i="119"/>
  <c r="DK304" i="119"/>
  <c r="DK385" i="119"/>
  <c r="DK343" i="119"/>
  <c r="DK380" i="119"/>
  <c r="DK340" i="119"/>
  <c r="DK373" i="119"/>
  <c r="DK311" i="119"/>
  <c r="DK308" i="119"/>
  <c r="DK337" i="119"/>
  <c r="DK372" i="119"/>
  <c r="DK363" i="119"/>
  <c r="DK326" i="119"/>
  <c r="DK350" i="119"/>
  <c r="DK379" i="119"/>
  <c r="BH341" i="119"/>
  <c r="BG155" i="119"/>
  <c r="DK314" i="119"/>
  <c r="DK328" i="119"/>
  <c r="DK335" i="119"/>
  <c r="DK378" i="119"/>
  <c r="DK339" i="119"/>
  <c r="DK318" i="119"/>
  <c r="DK336" i="119"/>
  <c r="DK301" i="119"/>
  <c r="DK356" i="119"/>
  <c r="DK320" i="119"/>
  <c r="DK360" i="119"/>
  <c r="DK329" i="119"/>
  <c r="DK353" i="119"/>
  <c r="DK377" i="119"/>
  <c r="DK316" i="119"/>
  <c r="DK342" i="119"/>
  <c r="DK312" i="119"/>
  <c r="DK381" i="119"/>
  <c r="DK369" i="119"/>
  <c r="DK346" i="119"/>
  <c r="DK358" i="119"/>
  <c r="DK344" i="119"/>
  <c r="DK355" i="119"/>
  <c r="DK367" i="119"/>
  <c r="DK310" i="119"/>
  <c r="DK319" i="119"/>
  <c r="DK327" i="119"/>
  <c r="DK325" i="119"/>
  <c r="DK359" i="119"/>
  <c r="DK309" i="119"/>
  <c r="DK348" i="119"/>
  <c r="DK376" i="119"/>
  <c r="DK364" i="119"/>
  <c r="DK315" i="119"/>
  <c r="DK313" i="119"/>
  <c r="DK365" i="119"/>
  <c r="DK354" i="119"/>
  <c r="DK317" i="119"/>
  <c r="DK375" i="119"/>
  <c r="DK302" i="119"/>
  <c r="DK349" i="119"/>
  <c r="DK323" i="119"/>
  <c r="DK374" i="119"/>
  <c r="DK382" i="119"/>
  <c r="DK383" i="119"/>
  <c r="BH1730" i="119"/>
  <c r="BI698" i="119"/>
  <c r="BK1581" i="119"/>
  <c r="BJ1673" i="119"/>
  <c r="BJ1303" i="119" s="1"/>
  <c r="BI1771" i="119"/>
  <c r="BJ739" i="119"/>
  <c r="BH1780" i="119"/>
  <c r="BI748" i="119"/>
  <c r="BI1788" i="119"/>
  <c r="BJ756" i="119"/>
  <c r="BH1750" i="119"/>
  <c r="BI718" i="119"/>
  <c r="BI1766" i="119"/>
  <c r="BJ734" i="119"/>
  <c r="BH1742" i="119"/>
  <c r="BI710" i="119"/>
  <c r="BI1528" i="119"/>
  <c r="BH1620" i="119"/>
  <c r="BH1250" i="119" s="1"/>
  <c r="BI1560" i="119"/>
  <c r="BH1652" i="119"/>
  <c r="BH1282" i="119" s="1"/>
  <c r="BH1752" i="119"/>
  <c r="BI720" i="119"/>
  <c r="BI1586" i="119"/>
  <c r="BH1678" i="119"/>
  <c r="BH1308" i="119" s="1"/>
  <c r="BI1764" i="119"/>
  <c r="BJ732" i="119"/>
  <c r="BH1776" i="119"/>
  <c r="BI744" i="119"/>
  <c r="BI1518" i="119"/>
  <c r="BH1610" i="119"/>
  <c r="BH1240" i="119" s="1"/>
  <c r="BI1577" i="119"/>
  <c r="BH1669" i="119"/>
  <c r="BH1299" i="119" s="1"/>
  <c r="BI1676" i="119"/>
  <c r="BI1306" i="119" s="1"/>
  <c r="BJ1584" i="119"/>
  <c r="BI1786" i="119"/>
  <c r="BJ754" i="119"/>
  <c r="BJ1539" i="119"/>
  <c r="BI1631" i="119"/>
  <c r="BI1261" i="119" s="1"/>
  <c r="AX1516" i="119"/>
  <c r="AW1608" i="119"/>
  <c r="BI1756" i="119"/>
  <c r="BJ724" i="119"/>
  <c r="BI324" i="119"/>
  <c r="BH138" i="119"/>
  <c r="AW1601" i="119"/>
  <c r="AX1509" i="119"/>
  <c r="AW1599" i="119"/>
  <c r="AX1507" i="119"/>
  <c r="AW1595" i="119"/>
  <c r="AX1503" i="119"/>
  <c r="AW1716" i="119"/>
  <c r="AX684" i="119"/>
  <c r="AW1706" i="119"/>
  <c r="AX674" i="119"/>
  <c r="AW1710" i="119"/>
  <c r="AX678" i="119"/>
  <c r="AW1708" i="119"/>
  <c r="AX676" i="119"/>
  <c r="AW1709" i="119"/>
  <c r="AX677" i="119"/>
  <c r="BI1734" i="119"/>
  <c r="BJ702" i="119"/>
  <c r="BH1762" i="119"/>
  <c r="BI730" i="119"/>
  <c r="BH1770" i="119"/>
  <c r="BI738" i="119"/>
  <c r="BI1763" i="119"/>
  <c r="BJ731" i="119"/>
  <c r="BK1521" i="119"/>
  <c r="BJ1613" i="119"/>
  <c r="BJ1243" i="119" s="1"/>
  <c r="BH1759" i="119"/>
  <c r="BI727" i="119"/>
  <c r="BH1619" i="119"/>
  <c r="BH1249" i="119" s="1"/>
  <c r="BI1527" i="119"/>
  <c r="BJ1523" i="119"/>
  <c r="BI1615" i="119"/>
  <c r="BI1245" i="119" s="1"/>
  <c r="BI1754" i="119"/>
  <c r="BJ722" i="119"/>
  <c r="BI1787" i="119"/>
  <c r="BJ755" i="119"/>
  <c r="BJ711" i="119"/>
  <c r="BI1743" i="119"/>
  <c r="BH1729" i="119"/>
  <c r="BI697" i="119"/>
  <c r="BK1553" i="119"/>
  <c r="BJ1645" i="119"/>
  <c r="BJ1275" i="119" s="1"/>
  <c r="BI1557" i="119"/>
  <c r="BH1649" i="119"/>
  <c r="BH1279" i="119" s="1"/>
  <c r="BI1731" i="119"/>
  <c r="BJ699" i="119"/>
  <c r="BJ1660" i="119"/>
  <c r="BJ1290" i="119" s="1"/>
  <c r="BK1568" i="119"/>
  <c r="BJ1583" i="119"/>
  <c r="BI1675" i="119"/>
  <c r="BI1305" i="119" s="1"/>
  <c r="BI1564" i="119"/>
  <c r="BH1656" i="119"/>
  <c r="BH1286" i="119" s="1"/>
  <c r="BI1774" i="119"/>
  <c r="BJ742" i="119"/>
  <c r="BH1746" i="119"/>
  <c r="BI714" i="119"/>
  <c r="BI1532" i="119"/>
  <c r="BH1624" i="119"/>
  <c r="BH1254" i="119" s="1"/>
  <c r="AW1718" i="119"/>
  <c r="AX686" i="119"/>
  <c r="BI1556" i="119"/>
  <c r="BH1648" i="119"/>
  <c r="BH1278" i="119" s="1"/>
  <c r="BJ1578" i="119"/>
  <c r="BI1670" i="119"/>
  <c r="BI1300" i="119" s="1"/>
  <c r="BI1722" i="119"/>
  <c r="BJ690" i="119"/>
  <c r="AW1607" i="119"/>
  <c r="AX1515" i="119"/>
  <c r="AW1606" i="119"/>
  <c r="AX1514" i="119"/>
  <c r="AW1605" i="119"/>
  <c r="AX1513" i="119"/>
  <c r="AX685" i="119"/>
  <c r="AW1717" i="119"/>
  <c r="BJ1561" i="119"/>
  <c r="BI1653" i="119"/>
  <c r="BI1283" i="119" s="1"/>
  <c r="BJ1646" i="119"/>
  <c r="BJ1276" i="119" s="1"/>
  <c r="BK1554" i="119"/>
  <c r="BH1632" i="119"/>
  <c r="BH1262" i="119" s="1"/>
  <c r="BI1540" i="119"/>
  <c r="BI1723" i="119"/>
  <c r="BJ691" i="119"/>
  <c r="BI1549" i="119"/>
  <c r="BH1641" i="119"/>
  <c r="BH1271" i="119" s="1"/>
  <c r="BI1655" i="119"/>
  <c r="BI1285" i="119" s="1"/>
  <c r="BJ1563" i="119"/>
  <c r="BI1574" i="119"/>
  <c r="BH1666" i="119"/>
  <c r="BH1296" i="119" s="1"/>
  <c r="BH1629" i="119"/>
  <c r="BH1259" i="119" s="1"/>
  <c r="BI1537" i="119"/>
  <c r="BI1740" i="119"/>
  <c r="BJ708" i="119"/>
  <c r="BJ1546" i="119"/>
  <c r="BI1638" i="119"/>
  <c r="BI1268" i="119" s="1"/>
  <c r="BI1585" i="119"/>
  <c r="BH1677" i="119"/>
  <c r="BH1307" i="119" s="1"/>
  <c r="BH1781" i="119"/>
  <c r="BI749" i="119"/>
  <c r="BH1741" i="119"/>
  <c r="BI709" i="119"/>
  <c r="BH1749" i="119"/>
  <c r="BI717" i="119"/>
  <c r="BI1664" i="119"/>
  <c r="BI1294" i="119" s="1"/>
  <c r="BJ1572" i="119"/>
  <c r="BI1579" i="119"/>
  <c r="BH1671" i="119"/>
  <c r="BH1301" i="119" s="1"/>
  <c r="BI1555" i="119"/>
  <c r="BH1647" i="119"/>
  <c r="BH1277" i="119" s="1"/>
  <c r="BK1547" i="119"/>
  <c r="BJ1639" i="119"/>
  <c r="BJ1269" i="119" s="1"/>
  <c r="BI1520" i="119"/>
  <c r="BH1612" i="119"/>
  <c r="BH1242" i="119" s="1"/>
  <c r="AW1603" i="119"/>
  <c r="AX1511" i="119"/>
  <c r="AW1600" i="119"/>
  <c r="AX1508" i="119"/>
  <c r="AW1596" i="119"/>
  <c r="AX1504" i="119"/>
  <c r="AW1598" i="119"/>
  <c r="AX1506" i="119"/>
  <c r="BJ1625" i="119"/>
  <c r="BJ1255" i="119" s="1"/>
  <c r="BK1533" i="119"/>
  <c r="AW1705" i="119"/>
  <c r="AX673" i="119"/>
  <c r="AW1711" i="119"/>
  <c r="AX679" i="119"/>
  <c r="AW1713" i="119"/>
  <c r="AX681" i="119"/>
  <c r="AW1707" i="119"/>
  <c r="AX675" i="119"/>
  <c r="AW1715" i="119"/>
  <c r="AX683" i="119"/>
  <c r="BI1636" i="119"/>
  <c r="BI1266" i="119" s="1"/>
  <c r="BJ1544" i="119"/>
  <c r="BJ1580" i="119"/>
  <c r="BI1672" i="119"/>
  <c r="BI1302" i="119" s="1"/>
  <c r="BI1643" i="119"/>
  <c r="BI1273" i="119" s="1"/>
  <c r="BJ1551" i="119"/>
  <c r="BH1782" i="119"/>
  <c r="BI750" i="119"/>
  <c r="BJ1550" i="119"/>
  <c r="BI1642" i="119"/>
  <c r="BI1272" i="119" s="1"/>
  <c r="BI1783" i="119"/>
  <c r="BJ751" i="119"/>
  <c r="BI1753" i="119"/>
  <c r="BJ721" i="119"/>
  <c r="BJ1517" i="119"/>
  <c r="BI1609" i="119"/>
  <c r="BI1239" i="119" s="1"/>
  <c r="BH1758" i="119"/>
  <c r="BI726" i="119"/>
  <c r="BI1748" i="119"/>
  <c r="BJ716" i="119"/>
  <c r="BH1526" i="119"/>
  <c r="BG1618" i="119"/>
  <c r="BG1248" i="119" s="1"/>
  <c r="BI1719" i="119"/>
  <c r="BJ687" i="119"/>
  <c r="BI1785" i="119"/>
  <c r="BJ753" i="119"/>
  <c r="BJ1541" i="119"/>
  <c r="BI1633" i="119"/>
  <c r="BI1263" i="119" s="1"/>
  <c r="BJ707" i="119"/>
  <c r="BI1739" i="119"/>
  <c r="BH1617" i="119"/>
  <c r="BH1247" i="119" s="1"/>
  <c r="BI1525" i="119"/>
  <c r="BJ693" i="119"/>
  <c r="BI1725" i="119"/>
  <c r="BJ1674" i="119"/>
  <c r="BJ1304" i="119" s="1"/>
  <c r="BK1582" i="119"/>
  <c r="BI1777" i="119"/>
  <c r="BJ745" i="119"/>
  <c r="BI1751" i="119"/>
  <c r="BJ719" i="119"/>
  <c r="BI1720" i="119"/>
  <c r="BJ688" i="119"/>
  <c r="BH1667" i="119"/>
  <c r="BH1297" i="119" s="1"/>
  <c r="BI1575" i="119"/>
  <c r="BJ1552" i="119"/>
  <c r="BI1644" i="119"/>
  <c r="BI1274" i="119" s="1"/>
  <c r="BH1621" i="119"/>
  <c r="BH1251" i="119" s="1"/>
  <c r="BI1529" i="119"/>
  <c r="BI1784" i="119"/>
  <c r="BJ752" i="119"/>
  <c r="BH1765" i="119"/>
  <c r="BI733" i="119"/>
  <c r="BH1654" i="119"/>
  <c r="BH1284" i="119" s="1"/>
  <c r="BI1562" i="119"/>
  <c r="BI1755" i="119"/>
  <c r="BJ723" i="119"/>
  <c r="BH1769" i="119"/>
  <c r="BI737" i="119"/>
  <c r="BH1659" i="119"/>
  <c r="BH1289" i="119" s="1"/>
  <c r="BI1567" i="119"/>
  <c r="BI1538" i="119"/>
  <c r="BH1630" i="119"/>
  <c r="BH1260" i="119" s="1"/>
  <c r="DK366" i="119"/>
  <c r="DK321" i="119"/>
  <c r="DK338" i="119"/>
  <c r="DK303" i="119"/>
  <c r="DK322" i="119"/>
  <c r="DK305" i="119"/>
  <c r="DK300" i="119"/>
  <c r="DK361" i="119"/>
  <c r="DK332" i="119"/>
  <c r="DK370" i="119"/>
  <c r="DK351" i="119"/>
  <c r="DK362" i="119"/>
  <c r="DK371" i="119"/>
  <c r="DK384" i="119"/>
  <c r="DK352" i="119"/>
  <c r="DK306" i="119"/>
  <c r="DK331" i="119"/>
  <c r="DK368" i="119"/>
  <c r="DK330" i="119"/>
  <c r="DK347" i="119"/>
  <c r="DK307" i="119"/>
  <c r="DK345" i="119"/>
  <c r="AX682" i="119"/>
  <c r="AW1714" i="119"/>
  <c r="AX757" i="119"/>
  <c r="AW1789" i="119"/>
  <c r="AX680" i="119"/>
  <c r="AW1712" i="119"/>
  <c r="CM184" i="119"/>
  <c r="BI689" i="119"/>
  <c r="BI704" i="119"/>
  <c r="BH146" i="119"/>
  <c r="CC187" i="119"/>
  <c r="BH185" i="119"/>
  <c r="DJ135" i="119"/>
  <c r="BH170" i="119"/>
  <c r="CJ176" i="119"/>
  <c r="CG133" i="119"/>
  <c r="BI728" i="119"/>
  <c r="BI189" i="119"/>
  <c r="BQ175" i="119"/>
  <c r="CF162" i="119"/>
  <c r="BK1635" i="119"/>
  <c r="BK1265" i="119" s="1"/>
  <c r="BL1543" i="119"/>
  <c r="BI743" i="119"/>
  <c r="BI1522" i="119"/>
  <c r="BH1614" i="119"/>
  <c r="BH1244" i="119" s="1"/>
  <c r="CR150" i="119"/>
  <c r="DA132" i="119"/>
  <c r="BI701" i="119"/>
  <c r="BI178" i="119"/>
  <c r="BH136" i="119"/>
  <c r="BI740" i="119"/>
  <c r="CF165" i="119"/>
  <c r="BJ167" i="119"/>
  <c r="DH172" i="119"/>
  <c r="DA192" i="119"/>
  <c r="CF195" i="119"/>
  <c r="CG194" i="119"/>
  <c r="BL180" i="119"/>
  <c r="CV174" i="119"/>
  <c r="CJ156" i="119"/>
  <c r="CE179" i="119"/>
  <c r="BJ140" i="119"/>
  <c r="BJ139" i="119"/>
  <c r="BV141" i="119"/>
  <c r="CB160" i="119"/>
  <c r="BI1622" i="119"/>
  <c r="BI1252" i="119" s="1"/>
  <c r="BJ1530" i="119"/>
  <c r="BK695" i="119"/>
  <c r="BK1565" i="119"/>
  <c r="BJ1657" i="119"/>
  <c r="BJ1287" i="119" s="1"/>
  <c r="BU181" i="119"/>
  <c r="BR186" i="119"/>
  <c r="BI694" i="119"/>
  <c r="CJ158" i="119"/>
  <c r="BH154" i="119"/>
  <c r="BI692" i="119"/>
  <c r="CR152" i="119"/>
  <c r="DG173" i="119"/>
  <c r="DA169" i="119"/>
  <c r="CR151" i="119"/>
  <c r="BH143" i="119"/>
  <c r="BY190" i="119"/>
  <c r="BI1534" i="119"/>
  <c r="BH1626" i="119"/>
  <c r="BH1256" i="119" s="1"/>
  <c r="BK196" i="119"/>
  <c r="BI1573" i="119"/>
  <c r="BH1665" i="119"/>
  <c r="BH1295" i="119" s="1"/>
  <c r="BI1571" i="119"/>
  <c r="BH1663" i="119"/>
  <c r="BH1293" i="119" s="1"/>
  <c r="BI1576" i="119"/>
  <c r="BH1668" i="119"/>
  <c r="BH1298" i="119" s="1"/>
  <c r="BI746" i="119"/>
  <c r="BJ703" i="119"/>
  <c r="BJ1531" i="119"/>
  <c r="BI1623" i="119"/>
  <c r="BI1253" i="119" s="1"/>
  <c r="BV198" i="119"/>
  <c r="BI1542" i="119"/>
  <c r="BH1634" i="119"/>
  <c r="BH1264" i="119" s="1"/>
  <c r="DA168" i="119"/>
  <c r="BK197" i="119"/>
  <c r="BH177" i="119"/>
  <c r="DH153" i="119"/>
  <c r="BK725" i="119"/>
  <c r="BH188" i="119"/>
  <c r="BH131" i="119"/>
  <c r="BI700" i="119"/>
  <c r="BI157" i="119"/>
  <c r="CG193" i="119"/>
  <c r="DA191" i="119"/>
  <c r="BJ747" i="119"/>
  <c r="CF166" i="119"/>
  <c r="CF161" i="119"/>
  <c r="BI1570" i="119"/>
  <c r="BH1662" i="119"/>
  <c r="BH1292" i="119" s="1"/>
  <c r="DJ145" i="119"/>
  <c r="BR163" i="119"/>
  <c r="BH183" i="119"/>
  <c r="BH142" i="119"/>
  <c r="BJ1545" i="119"/>
  <c r="BI1637" i="119"/>
  <c r="BI1267" i="119" s="1"/>
  <c r="BJ736" i="119"/>
  <c r="BI741" i="119"/>
  <c r="CN129" i="119"/>
  <c r="BJ137" i="119"/>
  <c r="DH149" i="119"/>
  <c r="BJ715" i="119"/>
  <c r="DF144" i="119"/>
  <c r="BI1524" i="119"/>
  <c r="BH1616" i="119"/>
  <c r="BH1246" i="119" s="1"/>
  <c r="BH1650" i="119"/>
  <c r="BH1280" i="119" s="1"/>
  <c r="BI1558" i="119"/>
  <c r="BI735" i="119"/>
  <c r="BH134" i="119"/>
  <c r="BH145" i="119"/>
  <c r="BK696" i="119"/>
  <c r="BH182" i="119"/>
  <c r="BJ1519" i="119"/>
  <c r="BI1611" i="119"/>
  <c r="BI1241" i="119" s="1"/>
  <c r="BJ1566" i="119"/>
  <c r="BI1658" i="119"/>
  <c r="BI1288" i="119" s="1"/>
  <c r="CH159" i="119"/>
  <c r="CY164" i="119"/>
  <c r="CN130" i="119"/>
  <c r="DK487" i="119"/>
  <c r="AV1597" i="119"/>
  <c r="AW1505" i="119"/>
  <c r="AW1602" i="119"/>
  <c r="AX1510" i="119"/>
  <c r="AX1587" i="119"/>
  <c r="AW1679" i="119"/>
  <c r="AW1604" i="119"/>
  <c r="AX1512" i="119"/>
  <c r="AX672" i="119"/>
  <c r="BC82" i="8"/>
  <c r="BC84" i="16" s="1"/>
  <c r="AX127" i="119"/>
  <c r="AX117" i="119"/>
  <c r="AX120" i="119"/>
  <c r="AX124" i="119"/>
  <c r="AX118" i="119"/>
  <c r="AX125" i="119"/>
  <c r="AY121" i="119"/>
  <c r="AX123" i="119"/>
  <c r="AX126" i="119"/>
  <c r="DH1688" i="119"/>
  <c r="DG1691" i="119"/>
  <c r="DO1410" i="119"/>
  <c r="DO1444" i="119" s="1"/>
  <c r="DH1690" i="119"/>
  <c r="DG1693" i="119"/>
  <c r="DH1689" i="119"/>
  <c r="DG1692" i="119"/>
  <c r="DJ1687" i="119"/>
  <c r="DI1703" i="119"/>
  <c r="AX119" i="119"/>
  <c r="AY122" i="119"/>
  <c r="AY116" i="119"/>
  <c r="AX128" i="119"/>
  <c r="AY199" i="119"/>
  <c r="AY115" i="119"/>
  <c r="DK1501" i="119"/>
  <c r="DK1593" i="119" s="1"/>
  <c r="DK1223" i="119" s="1"/>
  <c r="DK1316" i="119" s="1"/>
  <c r="DL1129" i="119"/>
  <c r="DL394" i="119"/>
  <c r="DL487" i="119" s="1"/>
  <c r="DM947" i="119"/>
  <c r="DM1038" i="119" s="1"/>
  <c r="DN1899" i="119"/>
  <c r="DN1933" i="119" s="1"/>
  <c r="DN763" i="119"/>
  <c r="DN856" i="119" s="1"/>
  <c r="DM1991" i="119"/>
  <c r="DM2025" i="119" s="1"/>
  <c r="DP113" i="119"/>
  <c r="DO671" i="119"/>
  <c r="DP580" i="119"/>
  <c r="DP614" i="119" s="1"/>
  <c r="DV16" i="6"/>
  <c r="DQ299" i="119"/>
  <c r="DR207" i="119"/>
  <c r="DX6" i="6"/>
  <c r="BJ1569" i="119" l="1"/>
  <c r="BI1661" i="119"/>
  <c r="BI1291" i="119" s="1"/>
  <c r="BH1640" i="119"/>
  <c r="BH1270" i="119" s="1"/>
  <c r="BI1548" i="119"/>
  <c r="DN797" i="119"/>
  <c r="BI147" i="119"/>
  <c r="BJ333" i="119"/>
  <c r="BI1627" i="119"/>
  <c r="BI1257" i="119" s="1"/>
  <c r="BJ1535" i="119"/>
  <c r="BJ705" i="119"/>
  <c r="BI1737" i="119"/>
  <c r="BJ1536" i="119"/>
  <c r="BI1628" i="119"/>
  <c r="BI1258" i="119" s="1"/>
  <c r="BJ334" i="119"/>
  <c r="BI148" i="119"/>
  <c r="DM2049" i="119"/>
  <c r="DM2026" i="119"/>
  <c r="DN1957" i="119"/>
  <c r="DN821" i="119" s="1"/>
  <c r="DN1934" i="119"/>
  <c r="DN798" i="119" s="1"/>
  <c r="DO1468" i="119"/>
  <c r="DO1445" i="119"/>
  <c r="DO1456" i="119"/>
  <c r="DO1423" i="119"/>
  <c r="DO1441" i="119"/>
  <c r="DO1484" i="119"/>
  <c r="DO1486" i="119"/>
  <c r="DO1462" i="119"/>
  <c r="DO1480" i="119"/>
  <c r="DO1413" i="119"/>
  <c r="DO1454" i="119"/>
  <c r="DO1426" i="119"/>
  <c r="DO1419" i="119"/>
  <c r="DO1417" i="119"/>
  <c r="DO1450" i="119"/>
  <c r="DO1463" i="119"/>
  <c r="DO1418" i="119"/>
  <c r="DO1433" i="119"/>
  <c r="DO1437" i="119"/>
  <c r="DO1438" i="119"/>
  <c r="DO1436" i="119"/>
  <c r="DO1425" i="119"/>
  <c r="DO1491" i="119"/>
  <c r="DO1446" i="119"/>
  <c r="DO1421" i="119"/>
  <c r="DO1455" i="119"/>
  <c r="DO1424" i="119"/>
  <c r="DO1472" i="119"/>
  <c r="DO1493" i="119"/>
  <c r="DO1432" i="119"/>
  <c r="DO1451" i="119"/>
  <c r="DO1488" i="119"/>
  <c r="DO1420" i="119"/>
  <c r="DO1467" i="119"/>
  <c r="DO1458" i="119"/>
  <c r="DO1483" i="119"/>
  <c r="DO1475" i="119"/>
  <c r="DO1430" i="119"/>
  <c r="DO1439" i="119"/>
  <c r="DO1470" i="119"/>
  <c r="DO1489" i="119"/>
  <c r="DO1459" i="119"/>
  <c r="DO1487" i="119"/>
  <c r="DO1434" i="119"/>
  <c r="DO1428" i="119"/>
  <c r="DO1490" i="119"/>
  <c r="DO1449" i="119"/>
  <c r="DO1494" i="119"/>
  <c r="DO1422" i="119"/>
  <c r="DO1414" i="119"/>
  <c r="DO1448" i="119"/>
  <c r="DO1471" i="119"/>
  <c r="DO1492" i="119"/>
  <c r="DO1447" i="119"/>
  <c r="DO1477" i="119"/>
  <c r="DO1412" i="119"/>
  <c r="DO1481" i="119"/>
  <c r="DO1416" i="119"/>
  <c r="DO1482" i="119"/>
  <c r="DO1478" i="119"/>
  <c r="DO1427" i="119"/>
  <c r="DO1431" i="119"/>
  <c r="DO1485" i="119"/>
  <c r="DO1466" i="119"/>
  <c r="DO1474" i="119"/>
  <c r="DO1476" i="119"/>
  <c r="DO1473" i="119"/>
  <c r="DO1452" i="119"/>
  <c r="DO1465" i="119"/>
  <c r="DO1457" i="119"/>
  <c r="DO1496" i="119"/>
  <c r="DO1464" i="119"/>
  <c r="DO1461" i="119"/>
  <c r="DO1453" i="119"/>
  <c r="DO1469" i="119"/>
  <c r="DO1443" i="119"/>
  <c r="DO1442" i="119"/>
  <c r="DO1460" i="119"/>
  <c r="DO1495" i="119"/>
  <c r="DO1479" i="119"/>
  <c r="DO1435" i="119"/>
  <c r="DO1440" i="119"/>
  <c r="DO1415" i="119"/>
  <c r="DO1429" i="119"/>
  <c r="DO1411" i="119"/>
  <c r="DP638" i="119"/>
  <c r="DP615" i="119"/>
  <c r="DP642" i="119"/>
  <c r="DP612" i="119"/>
  <c r="DP621" i="119"/>
  <c r="DP656" i="119"/>
  <c r="DP634" i="119"/>
  <c r="DP630" i="119"/>
  <c r="DP635" i="119"/>
  <c r="DP637" i="119"/>
  <c r="DP622" i="119"/>
  <c r="DP619" i="119"/>
  <c r="DP645" i="119"/>
  <c r="DP641" i="119"/>
  <c r="DP662" i="119"/>
  <c r="DP661" i="119"/>
  <c r="DP655" i="119"/>
  <c r="DP657" i="119"/>
  <c r="DP640" i="119"/>
  <c r="DP648" i="119"/>
  <c r="DP629" i="119"/>
  <c r="DP626" i="119"/>
  <c r="DP611" i="119"/>
  <c r="DP594" i="119"/>
  <c r="DP644" i="119"/>
  <c r="DP654" i="119"/>
  <c r="DP602" i="119"/>
  <c r="DP610" i="119"/>
  <c r="DP633" i="119"/>
  <c r="DP589" i="119"/>
  <c r="DP596" i="119"/>
  <c r="DP583" i="119"/>
  <c r="DP606" i="119"/>
  <c r="DP608" i="119"/>
  <c r="DP627" i="119"/>
  <c r="DP647" i="119"/>
  <c r="DP599" i="119"/>
  <c r="DP652" i="119"/>
  <c r="DP595" i="119"/>
  <c r="DP646" i="119"/>
  <c r="DP660" i="119"/>
  <c r="DP664" i="119"/>
  <c r="DP593" i="119"/>
  <c r="DP666" i="119"/>
  <c r="DP643" i="119"/>
  <c r="DP649" i="119"/>
  <c r="DP607" i="119"/>
  <c r="DP618" i="119"/>
  <c r="DP617" i="119"/>
  <c r="DP636" i="119"/>
  <c r="DP590" i="119"/>
  <c r="DP625" i="119"/>
  <c r="DP651" i="119"/>
  <c r="DP665" i="119"/>
  <c r="DP631" i="119"/>
  <c r="DP663" i="119"/>
  <c r="DP623" i="119"/>
  <c r="DP584" i="119"/>
  <c r="DP620" i="119"/>
  <c r="DP587" i="119"/>
  <c r="DP658" i="119"/>
  <c r="DP650" i="119"/>
  <c r="DP585" i="119"/>
  <c r="DP632" i="119"/>
  <c r="DP588" i="119"/>
  <c r="DP609" i="119"/>
  <c r="DP659" i="119"/>
  <c r="DP598" i="119"/>
  <c r="DP653" i="119"/>
  <c r="DP605" i="119"/>
  <c r="DP601" i="119"/>
  <c r="DP624" i="119"/>
  <c r="DP628" i="119"/>
  <c r="DP616" i="119"/>
  <c r="DP613" i="119"/>
  <c r="DP597" i="119"/>
  <c r="DP603" i="119"/>
  <c r="DP639" i="119"/>
  <c r="DP604" i="119"/>
  <c r="DP586" i="119"/>
  <c r="DP592" i="119"/>
  <c r="DP600" i="119"/>
  <c r="DP582" i="119"/>
  <c r="DP591" i="119"/>
  <c r="DP581" i="119"/>
  <c r="BL706" i="119"/>
  <c r="BK1738" i="119"/>
  <c r="BJ171" i="119"/>
  <c r="BK357" i="119"/>
  <c r="BK729" i="119"/>
  <c r="BJ1761" i="119"/>
  <c r="AX1704" i="119"/>
  <c r="BJ1651" i="119"/>
  <c r="BJ1281" i="119" s="1"/>
  <c r="BK1559" i="119"/>
  <c r="DN1971" i="119"/>
  <c r="DN835" i="119" s="1"/>
  <c r="DN1938" i="119"/>
  <c r="DN802" i="119" s="1"/>
  <c r="DN1950" i="119"/>
  <c r="DN814" i="119" s="1"/>
  <c r="DN1937" i="119"/>
  <c r="DN801" i="119" s="1"/>
  <c r="DN1932" i="119"/>
  <c r="DN796" i="119" s="1"/>
  <c r="DN1922" i="119"/>
  <c r="DN786" i="119" s="1"/>
  <c r="DN1962" i="119"/>
  <c r="DN826" i="119" s="1"/>
  <c r="DN1905" i="119"/>
  <c r="DN769" i="119" s="1"/>
  <c r="DN1952" i="119"/>
  <c r="DN816" i="119" s="1"/>
  <c r="DN1916" i="119"/>
  <c r="DN780" i="119" s="1"/>
  <c r="DN1919" i="119"/>
  <c r="DN783" i="119" s="1"/>
  <c r="DN1907" i="119"/>
  <c r="DN771" i="119" s="1"/>
  <c r="DN1951" i="119"/>
  <c r="DN815" i="119" s="1"/>
  <c r="DN1945" i="119"/>
  <c r="DN809" i="119" s="1"/>
  <c r="DN1923" i="119"/>
  <c r="DN787" i="119" s="1"/>
  <c r="DN1903" i="119"/>
  <c r="DN767" i="119" s="1"/>
  <c r="DN1921" i="119"/>
  <c r="DN785" i="119" s="1"/>
  <c r="DN1983" i="119"/>
  <c r="DN847" i="119" s="1"/>
  <c r="DN1969" i="119"/>
  <c r="DN833" i="119" s="1"/>
  <c r="DN1939" i="119"/>
  <c r="DN803" i="119" s="1"/>
  <c r="DN1960" i="119"/>
  <c r="DN824" i="119" s="1"/>
  <c r="DN1975" i="119"/>
  <c r="DN839" i="119" s="1"/>
  <c r="DN1948" i="119"/>
  <c r="DN812" i="119" s="1"/>
  <c r="DN1936" i="119"/>
  <c r="DN800" i="119" s="1"/>
  <c r="DN1925" i="119"/>
  <c r="DN789" i="119" s="1"/>
  <c r="DN1911" i="119"/>
  <c r="DN775" i="119" s="1"/>
  <c r="DN1935" i="119"/>
  <c r="DN799" i="119" s="1"/>
  <c r="DN1926" i="119"/>
  <c r="DN790" i="119" s="1"/>
  <c r="DN1949" i="119"/>
  <c r="DN813" i="119" s="1"/>
  <c r="DN1972" i="119"/>
  <c r="DN836" i="119" s="1"/>
  <c r="DN1910" i="119"/>
  <c r="DN774" i="119" s="1"/>
  <c r="DN1920" i="119"/>
  <c r="DN784" i="119" s="1"/>
  <c r="DN1955" i="119"/>
  <c r="DN819" i="119" s="1"/>
  <c r="DN1965" i="119"/>
  <c r="DN829" i="119" s="1"/>
  <c r="DN1944" i="119"/>
  <c r="DN808" i="119" s="1"/>
  <c r="DN1978" i="119"/>
  <c r="DN842" i="119" s="1"/>
  <c r="DN1912" i="119"/>
  <c r="DN776" i="119" s="1"/>
  <c r="DN1902" i="119"/>
  <c r="DN766" i="119" s="1"/>
  <c r="DN1918" i="119"/>
  <c r="DN782" i="119" s="1"/>
  <c r="DN1979" i="119"/>
  <c r="DN843" i="119" s="1"/>
  <c r="DN1974" i="119"/>
  <c r="DN838" i="119" s="1"/>
  <c r="DN1914" i="119"/>
  <c r="DN778" i="119" s="1"/>
  <c r="DN1928" i="119"/>
  <c r="DN792" i="119" s="1"/>
  <c r="DN1908" i="119"/>
  <c r="DN772" i="119" s="1"/>
  <c r="DN1904" i="119"/>
  <c r="DN768" i="119" s="1"/>
  <c r="DN1982" i="119"/>
  <c r="DN846" i="119" s="1"/>
  <c r="DN1959" i="119"/>
  <c r="DN823" i="119" s="1"/>
  <c r="DN1947" i="119"/>
  <c r="DN811" i="119" s="1"/>
  <c r="DN1915" i="119"/>
  <c r="DN779" i="119" s="1"/>
  <c r="DN1964" i="119"/>
  <c r="DN828" i="119" s="1"/>
  <c r="DN1985" i="119"/>
  <c r="DN849" i="119" s="1"/>
  <c r="DN1901" i="119"/>
  <c r="DN765" i="119" s="1"/>
  <c r="DN1909" i="119"/>
  <c r="DN773" i="119" s="1"/>
  <c r="DN1968" i="119"/>
  <c r="DN832" i="119" s="1"/>
  <c r="DN1956" i="119"/>
  <c r="DN820" i="119" s="1"/>
  <c r="DN1913" i="119"/>
  <c r="DN777" i="119" s="1"/>
  <c r="DN1980" i="119"/>
  <c r="DN844" i="119" s="1"/>
  <c r="DN1942" i="119"/>
  <c r="DN806" i="119" s="1"/>
  <c r="DN1931" i="119"/>
  <c r="DN795" i="119" s="1"/>
  <c r="DN1976" i="119"/>
  <c r="DN840" i="119" s="1"/>
  <c r="DN1906" i="119"/>
  <c r="DN770" i="119" s="1"/>
  <c r="DN1953" i="119"/>
  <c r="DN817" i="119" s="1"/>
  <c r="DN1966" i="119"/>
  <c r="DN830" i="119" s="1"/>
  <c r="DN1963" i="119"/>
  <c r="DN827" i="119" s="1"/>
  <c r="DN1943" i="119"/>
  <c r="DN807" i="119" s="1"/>
  <c r="DN1930" i="119"/>
  <c r="DN794" i="119" s="1"/>
  <c r="DN1927" i="119"/>
  <c r="DN791" i="119" s="1"/>
  <c r="DN1981" i="119"/>
  <c r="DN845" i="119" s="1"/>
  <c r="DN1961" i="119"/>
  <c r="DN825" i="119" s="1"/>
  <c r="DN1917" i="119"/>
  <c r="DN781" i="119" s="1"/>
  <c r="DN1967" i="119"/>
  <c r="DN831" i="119" s="1"/>
  <c r="DN1946" i="119"/>
  <c r="DN810" i="119" s="1"/>
  <c r="DN1958" i="119"/>
  <c r="DN822" i="119" s="1"/>
  <c r="DN1977" i="119"/>
  <c r="DN841" i="119" s="1"/>
  <c r="DN1970" i="119"/>
  <c r="DN834" i="119" s="1"/>
  <c r="DN1984" i="119"/>
  <c r="DN848" i="119" s="1"/>
  <c r="DN1941" i="119"/>
  <c r="DN805" i="119" s="1"/>
  <c r="DN1924" i="119"/>
  <c r="DN788" i="119" s="1"/>
  <c r="DN1954" i="119"/>
  <c r="DN818" i="119" s="1"/>
  <c r="DN1940" i="119"/>
  <c r="DN804" i="119" s="1"/>
  <c r="DN1973" i="119"/>
  <c r="DN837" i="119" s="1"/>
  <c r="DN1929" i="119"/>
  <c r="DN793" i="119" s="1"/>
  <c r="DN1900" i="119"/>
  <c r="DN764" i="119" s="1"/>
  <c r="DM2082" i="119"/>
  <c r="DM2041" i="119"/>
  <c r="DM2035" i="119"/>
  <c r="DM2054" i="119"/>
  <c r="DM2000" i="119"/>
  <c r="DM2034" i="119"/>
  <c r="DM1994" i="119"/>
  <c r="DM2064" i="119"/>
  <c r="DM1997" i="119"/>
  <c r="DM2036" i="119"/>
  <c r="DM2007" i="119"/>
  <c r="DM2020" i="119"/>
  <c r="DM2013" i="119"/>
  <c r="DM2006" i="119"/>
  <c r="DM2005" i="119"/>
  <c r="DM2047" i="119"/>
  <c r="DM2056" i="119"/>
  <c r="DM2066" i="119"/>
  <c r="DM2068" i="119"/>
  <c r="DM2002" i="119"/>
  <c r="DM2022" i="119"/>
  <c r="DM2003" i="119"/>
  <c r="DM2012" i="119"/>
  <c r="DM2074" i="119"/>
  <c r="DM1993" i="119"/>
  <c r="DM2023" i="119"/>
  <c r="DM2070" i="119"/>
  <c r="DM2058" i="119"/>
  <c r="DM2001" i="119"/>
  <c r="DM2060" i="119"/>
  <c r="DM2077" i="119"/>
  <c r="DM2015" i="119"/>
  <c r="DM2045" i="119"/>
  <c r="DM2071" i="119"/>
  <c r="DM2031" i="119"/>
  <c r="DM2029" i="119"/>
  <c r="DM1996" i="119"/>
  <c r="DM2011" i="119"/>
  <c r="DM2008" i="119"/>
  <c r="DM2051" i="119"/>
  <c r="DM2030" i="119"/>
  <c r="DM2027" i="119"/>
  <c r="DM2061" i="119"/>
  <c r="DM2048" i="119"/>
  <c r="DM2044" i="119"/>
  <c r="DM2063" i="119"/>
  <c r="DM1999" i="119"/>
  <c r="DM2055" i="119"/>
  <c r="DM2042" i="119"/>
  <c r="DM2043" i="119"/>
  <c r="DM1998" i="119"/>
  <c r="DM2075" i="119"/>
  <c r="DM2017" i="119"/>
  <c r="DM2014" i="119"/>
  <c r="DM2040" i="119"/>
  <c r="DM2028" i="119"/>
  <c r="DM2057" i="119"/>
  <c r="DM2024" i="119"/>
  <c r="DM1995" i="119"/>
  <c r="DM2010" i="119"/>
  <c r="DM2067" i="119"/>
  <c r="DM2018" i="119"/>
  <c r="DM2004" i="119"/>
  <c r="DM2039" i="119"/>
  <c r="DM2037" i="119"/>
  <c r="DM2072" i="119"/>
  <c r="DM2052" i="119"/>
  <c r="DM2016" i="119"/>
  <c r="DM2065" i="119"/>
  <c r="DM2062" i="119"/>
  <c r="DM2059" i="119"/>
  <c r="DM2009" i="119"/>
  <c r="DM2050" i="119"/>
  <c r="DM2053" i="119"/>
  <c r="DM2076" i="119"/>
  <c r="DM2069" i="119"/>
  <c r="DM2021" i="119"/>
  <c r="DM2046" i="119"/>
  <c r="DM2033" i="119"/>
  <c r="DM2038" i="119"/>
  <c r="DM2073" i="119"/>
  <c r="DM2019" i="119"/>
  <c r="DM2032" i="119"/>
  <c r="DM1992" i="119"/>
  <c r="DM1502" i="119" s="1"/>
  <c r="BI1778" i="119"/>
  <c r="BK1727" i="119"/>
  <c r="BI1775" i="119"/>
  <c r="BJ1747" i="119"/>
  <c r="BK1728" i="119"/>
  <c r="BI1772" i="119"/>
  <c r="BK1757" i="119"/>
  <c r="BI1724" i="119"/>
  <c r="BJ1745" i="119"/>
  <c r="BI1767" i="119"/>
  <c r="BI1773" i="119"/>
  <c r="BJ1779" i="119"/>
  <c r="BI1732" i="119"/>
  <c r="BJ1768" i="119"/>
  <c r="BI1733" i="119"/>
  <c r="BI1736" i="119"/>
  <c r="BI1744" i="119"/>
  <c r="BI1760" i="119"/>
  <c r="BI1721" i="119"/>
  <c r="BI1726" i="119"/>
  <c r="DL385" i="119"/>
  <c r="DL376" i="119"/>
  <c r="DL339" i="119"/>
  <c r="DL380" i="119"/>
  <c r="DL340" i="119"/>
  <c r="DL373" i="119"/>
  <c r="DL302" i="119"/>
  <c r="DL308" i="119"/>
  <c r="DL350" i="119"/>
  <c r="DL316" i="119"/>
  <c r="DL372" i="119"/>
  <c r="DL363" i="119"/>
  <c r="DL304" i="119"/>
  <c r="DL326" i="119"/>
  <c r="DL335" i="119"/>
  <c r="DL354" i="119"/>
  <c r="DL318" i="119"/>
  <c r="DL328" i="119"/>
  <c r="DL369" i="119"/>
  <c r="DL320" i="119"/>
  <c r="DL329" i="119"/>
  <c r="DL336" i="119"/>
  <c r="DL309" i="119"/>
  <c r="DL348" i="119"/>
  <c r="DL360" i="119"/>
  <c r="DL379" i="119"/>
  <c r="DL312" i="119"/>
  <c r="DL353" i="119"/>
  <c r="DL356" i="119"/>
  <c r="DL378" i="119"/>
  <c r="DL337" i="119"/>
  <c r="DL342" i="119"/>
  <c r="BI341" i="119"/>
  <c r="BH155" i="119"/>
  <c r="DL346" i="119"/>
  <c r="DL358" i="119"/>
  <c r="DL344" i="119"/>
  <c r="DL313" i="119"/>
  <c r="DL349" i="119"/>
  <c r="DL319" i="119"/>
  <c r="DL327" i="119"/>
  <c r="DL325" i="119"/>
  <c r="DL359" i="119"/>
  <c r="DL310" i="119"/>
  <c r="DL343" i="119"/>
  <c r="DL377" i="119"/>
  <c r="DL355" i="119"/>
  <c r="DL301" i="119"/>
  <c r="DL381" i="119"/>
  <c r="DL364" i="119"/>
  <c r="DL382" i="119"/>
  <c r="DL375" i="119"/>
  <c r="DL323" i="119"/>
  <c r="DL374" i="119"/>
  <c r="DL317" i="119"/>
  <c r="DL367" i="119"/>
  <c r="DL311" i="119"/>
  <c r="DL314" i="119"/>
  <c r="DL365" i="119"/>
  <c r="DL315" i="119"/>
  <c r="DL383" i="119"/>
  <c r="BI1659" i="119"/>
  <c r="BI1289" i="119" s="1"/>
  <c r="BJ1567" i="119"/>
  <c r="BI1654" i="119"/>
  <c r="BI1284" i="119" s="1"/>
  <c r="BJ1562" i="119"/>
  <c r="BJ1529" i="119"/>
  <c r="BI1621" i="119"/>
  <c r="BI1251" i="119" s="1"/>
  <c r="BJ1575" i="119"/>
  <c r="BI1667" i="119"/>
  <c r="BI1297" i="119" s="1"/>
  <c r="BJ1777" i="119"/>
  <c r="BK745" i="119"/>
  <c r="BJ1525" i="119"/>
  <c r="BI1617" i="119"/>
  <c r="BI1247" i="119" s="1"/>
  <c r="BJ1739" i="119"/>
  <c r="BK707" i="119"/>
  <c r="BJ1748" i="119"/>
  <c r="BK716" i="119"/>
  <c r="BJ1753" i="119"/>
  <c r="BK721" i="119"/>
  <c r="AY683" i="119"/>
  <c r="AX1715" i="119"/>
  <c r="AY681" i="119"/>
  <c r="AX1713" i="119"/>
  <c r="AY673" i="119"/>
  <c r="AX1705" i="119"/>
  <c r="BL1547" i="119"/>
  <c r="BK1639" i="119"/>
  <c r="BK1269" i="119" s="1"/>
  <c r="BJ1579" i="119"/>
  <c r="BI1671" i="119"/>
  <c r="BI1301" i="119" s="1"/>
  <c r="BI1666" i="119"/>
  <c r="BI1296" i="119" s="1"/>
  <c r="BJ1574" i="119"/>
  <c r="BI1641" i="119"/>
  <c r="BI1271" i="119" s="1"/>
  <c r="BJ1549" i="119"/>
  <c r="BI1632" i="119"/>
  <c r="BI1262" i="119" s="1"/>
  <c r="BJ1540" i="119"/>
  <c r="AY1513" i="119"/>
  <c r="AX1605" i="119"/>
  <c r="AX1607" i="119"/>
  <c r="AY1515" i="119"/>
  <c r="BJ1556" i="119"/>
  <c r="BI1648" i="119"/>
  <c r="BI1278" i="119" s="1"/>
  <c r="BJ1532" i="119"/>
  <c r="BI1624" i="119"/>
  <c r="BI1254" i="119" s="1"/>
  <c r="BJ1564" i="119"/>
  <c r="BI1656" i="119"/>
  <c r="BI1286" i="119" s="1"/>
  <c r="BI1619" i="119"/>
  <c r="BI1249" i="119" s="1"/>
  <c r="BJ1527" i="119"/>
  <c r="BJ324" i="119"/>
  <c r="BI138" i="119"/>
  <c r="BI1610" i="119"/>
  <c r="BI1240" i="119" s="1"/>
  <c r="BJ1518" i="119"/>
  <c r="BJ1586" i="119"/>
  <c r="BI1678" i="119"/>
  <c r="BI1308" i="119" s="1"/>
  <c r="AW1597" i="119"/>
  <c r="AX1505" i="119"/>
  <c r="BJ1672" i="119"/>
  <c r="BJ1302" i="119" s="1"/>
  <c r="BK1580" i="119"/>
  <c r="AX1598" i="119"/>
  <c r="AY1506" i="119"/>
  <c r="AX1600" i="119"/>
  <c r="AY1508" i="119"/>
  <c r="BJ1664" i="119"/>
  <c r="BJ1294" i="119" s="1"/>
  <c r="BK1572" i="119"/>
  <c r="BK1546" i="119"/>
  <c r="BJ1638" i="119"/>
  <c r="BJ1268" i="119" s="1"/>
  <c r="BJ1537" i="119"/>
  <c r="BI1629" i="119"/>
  <c r="BI1259" i="119" s="1"/>
  <c r="BK1563" i="119"/>
  <c r="BJ1655" i="119"/>
  <c r="BJ1285" i="119" s="1"/>
  <c r="BJ1723" i="119"/>
  <c r="BK691" i="119"/>
  <c r="BJ1653" i="119"/>
  <c r="BJ1283" i="119" s="1"/>
  <c r="BK1561" i="119"/>
  <c r="AX1718" i="119"/>
  <c r="AY686" i="119"/>
  <c r="BJ1774" i="119"/>
  <c r="BK742" i="119"/>
  <c r="BI1649" i="119"/>
  <c r="BI1279" i="119" s="1"/>
  <c r="BJ1557" i="119"/>
  <c r="BJ1787" i="119"/>
  <c r="BK755" i="119"/>
  <c r="BJ1734" i="119"/>
  <c r="BK702" i="119"/>
  <c r="AY676" i="119"/>
  <c r="AX1708" i="119"/>
  <c r="AY674" i="119"/>
  <c r="AX1706" i="119"/>
  <c r="AX1595" i="119"/>
  <c r="AY1503" i="119"/>
  <c r="AY1509" i="119"/>
  <c r="AX1601" i="119"/>
  <c r="AY1516" i="119"/>
  <c r="AX1608" i="119"/>
  <c r="BJ1786" i="119"/>
  <c r="BK754" i="119"/>
  <c r="BI1776" i="119"/>
  <c r="BJ744" i="119"/>
  <c r="BJ1764" i="119"/>
  <c r="BK732" i="119"/>
  <c r="BI1652" i="119"/>
  <c r="BI1282" i="119" s="1"/>
  <c r="BJ1560" i="119"/>
  <c r="BI1742" i="119"/>
  <c r="BJ710" i="119"/>
  <c r="BJ1788" i="119"/>
  <c r="BK756" i="119"/>
  <c r="BI1780" i="119"/>
  <c r="BJ748" i="119"/>
  <c r="BI1730" i="119"/>
  <c r="BJ698" i="119"/>
  <c r="BJ1755" i="119"/>
  <c r="BK723" i="119"/>
  <c r="BJ1784" i="119"/>
  <c r="BK752" i="119"/>
  <c r="BJ1751" i="119"/>
  <c r="BK719" i="119"/>
  <c r="BJ1633" i="119"/>
  <c r="BJ1263" i="119" s="1"/>
  <c r="BK1541" i="119"/>
  <c r="BH1618" i="119"/>
  <c r="BH1248" i="119" s="1"/>
  <c r="BI1526" i="119"/>
  <c r="BK1517" i="119"/>
  <c r="BJ1609" i="119"/>
  <c r="BJ1239" i="119" s="1"/>
  <c r="BJ1642" i="119"/>
  <c r="BJ1272" i="119" s="1"/>
  <c r="BK1550" i="119"/>
  <c r="BK1551" i="119"/>
  <c r="BJ1643" i="119"/>
  <c r="BJ1273" i="119" s="1"/>
  <c r="BK1544" i="119"/>
  <c r="BJ1636" i="119"/>
  <c r="BJ1266" i="119" s="1"/>
  <c r="AY675" i="119"/>
  <c r="AX1707" i="119"/>
  <c r="AX1711" i="119"/>
  <c r="AY679" i="119"/>
  <c r="BJ1520" i="119"/>
  <c r="BI1612" i="119"/>
  <c r="BI1242" i="119" s="1"/>
  <c r="BI1647" i="119"/>
  <c r="BI1277" i="119" s="1"/>
  <c r="BJ1555" i="119"/>
  <c r="BI1781" i="119"/>
  <c r="BJ749" i="119"/>
  <c r="BL1554" i="119"/>
  <c r="BK1646" i="119"/>
  <c r="BK1276" i="119" s="1"/>
  <c r="AX1606" i="119"/>
  <c r="AY1514" i="119"/>
  <c r="BK1578" i="119"/>
  <c r="BJ1670" i="119"/>
  <c r="BJ1300" i="119" s="1"/>
  <c r="BI1746" i="119"/>
  <c r="BJ714" i="119"/>
  <c r="BJ1675" i="119"/>
  <c r="BJ1305" i="119" s="1"/>
  <c r="BK1583" i="119"/>
  <c r="BJ1731" i="119"/>
  <c r="BK699" i="119"/>
  <c r="BL1521" i="119"/>
  <c r="BK1613" i="119"/>
  <c r="BK1243" i="119" s="1"/>
  <c r="BJ730" i="119"/>
  <c r="BI1762" i="119"/>
  <c r="BJ1756" i="119"/>
  <c r="BK724" i="119"/>
  <c r="BI1669" i="119"/>
  <c r="BI1299" i="119" s="1"/>
  <c r="BJ1577" i="119"/>
  <c r="BI1752" i="119"/>
  <c r="BJ720" i="119"/>
  <c r="BJ1735" i="119"/>
  <c r="BK703" i="119"/>
  <c r="BJ1538" i="119"/>
  <c r="BI1630" i="119"/>
  <c r="BI1260" i="119" s="1"/>
  <c r="BI1769" i="119"/>
  <c r="BJ737" i="119"/>
  <c r="BI1765" i="119"/>
  <c r="BJ733" i="119"/>
  <c r="BJ1644" i="119"/>
  <c r="BJ1274" i="119" s="1"/>
  <c r="BK1552" i="119"/>
  <c r="BJ1720" i="119"/>
  <c r="BK688" i="119"/>
  <c r="BK1674" i="119"/>
  <c r="BK1304" i="119" s="1"/>
  <c r="BL1582" i="119"/>
  <c r="BK693" i="119"/>
  <c r="BJ1725" i="119"/>
  <c r="BJ1785" i="119"/>
  <c r="BK753" i="119"/>
  <c r="BJ1719" i="119"/>
  <c r="BK687" i="119"/>
  <c r="BI1758" i="119"/>
  <c r="BJ726" i="119"/>
  <c r="BJ1783" i="119"/>
  <c r="BK751" i="119"/>
  <c r="BI1782" i="119"/>
  <c r="BJ750" i="119"/>
  <c r="BL1533" i="119"/>
  <c r="BK1625" i="119"/>
  <c r="BK1255" i="119" s="1"/>
  <c r="AX1596" i="119"/>
  <c r="AY1504" i="119"/>
  <c r="AX1603" i="119"/>
  <c r="AY1511" i="119"/>
  <c r="BI1749" i="119"/>
  <c r="BJ717" i="119"/>
  <c r="BI1741" i="119"/>
  <c r="BJ709" i="119"/>
  <c r="BJ1585" i="119"/>
  <c r="BI1677" i="119"/>
  <c r="BI1307" i="119" s="1"/>
  <c r="BJ1740" i="119"/>
  <c r="BK708" i="119"/>
  <c r="AX1717" i="119"/>
  <c r="AY685" i="119"/>
  <c r="BJ1722" i="119"/>
  <c r="BK690" i="119"/>
  <c r="BL1568" i="119"/>
  <c r="BK1660" i="119"/>
  <c r="BK1290" i="119" s="1"/>
  <c r="BL1553" i="119"/>
  <c r="BK1645" i="119"/>
  <c r="BK1275" i="119" s="1"/>
  <c r="BI1729" i="119"/>
  <c r="BJ697" i="119"/>
  <c r="BJ1743" i="119"/>
  <c r="BK711" i="119"/>
  <c r="BJ1754" i="119"/>
  <c r="BK722" i="119"/>
  <c r="BK1523" i="119"/>
  <c r="BJ1615" i="119"/>
  <c r="BJ1245" i="119" s="1"/>
  <c r="BI1759" i="119"/>
  <c r="BJ727" i="119"/>
  <c r="BJ1763" i="119"/>
  <c r="BK731" i="119"/>
  <c r="BI1770" i="119"/>
  <c r="BJ738" i="119"/>
  <c r="AX1709" i="119"/>
  <c r="AY677" i="119"/>
  <c r="AX1710" i="119"/>
  <c r="AY678" i="119"/>
  <c r="AY684" i="119"/>
  <c r="AX1716" i="119"/>
  <c r="AY1507" i="119"/>
  <c r="AX1599" i="119"/>
  <c r="BJ1631" i="119"/>
  <c r="BJ1261" i="119" s="1"/>
  <c r="BK1539" i="119"/>
  <c r="BK1584" i="119"/>
  <c r="BJ1676" i="119"/>
  <c r="BJ1306" i="119" s="1"/>
  <c r="BI1620" i="119"/>
  <c r="BI1250" i="119" s="1"/>
  <c r="BJ1528" i="119"/>
  <c r="BJ1766" i="119"/>
  <c r="BK734" i="119"/>
  <c r="BI1750" i="119"/>
  <c r="BJ718" i="119"/>
  <c r="BJ1771" i="119"/>
  <c r="BK739" i="119"/>
  <c r="BL1581" i="119"/>
  <c r="BK1673" i="119"/>
  <c r="BK1303" i="119" s="1"/>
  <c r="DL331" i="119"/>
  <c r="DL306" i="119"/>
  <c r="DL352" i="119"/>
  <c r="DL305" i="119"/>
  <c r="DL384" i="119"/>
  <c r="DL322" i="119"/>
  <c r="DL371" i="119"/>
  <c r="DL303" i="119"/>
  <c r="DL362" i="119"/>
  <c r="DL338" i="119"/>
  <c r="DL321" i="119"/>
  <c r="DL345" i="119"/>
  <c r="DL351" i="119"/>
  <c r="DL366" i="119"/>
  <c r="DL307" i="119"/>
  <c r="DL370" i="119"/>
  <c r="DL347" i="119"/>
  <c r="DL332" i="119"/>
  <c r="DL330" i="119"/>
  <c r="DL361" i="119"/>
  <c r="DL368" i="119"/>
  <c r="DL300" i="119"/>
  <c r="AY757" i="119"/>
  <c r="AX1789" i="119"/>
  <c r="AY682" i="119"/>
  <c r="AX1714" i="119"/>
  <c r="AY680" i="119"/>
  <c r="AX1712" i="119"/>
  <c r="BJ1524" i="119"/>
  <c r="BI1616" i="119"/>
  <c r="BI1246" i="119" s="1"/>
  <c r="CG161" i="119"/>
  <c r="BK1530" i="119"/>
  <c r="BJ1622" i="119"/>
  <c r="BJ1252" i="119" s="1"/>
  <c r="CK156" i="119"/>
  <c r="CG195" i="119"/>
  <c r="BJ1522" i="119"/>
  <c r="BI1614" i="119"/>
  <c r="BI1244" i="119" s="1"/>
  <c r="CG162" i="119"/>
  <c r="BI146" i="119"/>
  <c r="BJ1542" i="119"/>
  <c r="BI1634" i="119"/>
  <c r="BI1264" i="119" s="1"/>
  <c r="BJ1623" i="119"/>
  <c r="BJ1253" i="119" s="1"/>
  <c r="BK1531" i="119"/>
  <c r="BL196" i="119"/>
  <c r="BI154" i="119"/>
  <c r="BJ178" i="119"/>
  <c r="BL696" i="119"/>
  <c r="BJ694" i="119"/>
  <c r="CW174" i="119"/>
  <c r="DI172" i="119"/>
  <c r="BJ740" i="119"/>
  <c r="BR175" i="119"/>
  <c r="CO130" i="119"/>
  <c r="BK1566" i="119"/>
  <c r="BJ1658" i="119"/>
  <c r="BJ1288" i="119" s="1"/>
  <c r="BK137" i="119"/>
  <c r="BK1545" i="119"/>
  <c r="BJ1637" i="119"/>
  <c r="BJ1267" i="119" s="1"/>
  <c r="BK747" i="119"/>
  <c r="BJ1534" i="119"/>
  <c r="BI1626" i="119"/>
  <c r="BI1256" i="119" s="1"/>
  <c r="CK158" i="119"/>
  <c r="BJ743" i="119"/>
  <c r="BJ145" i="119"/>
  <c r="BI145" i="119"/>
  <c r="DG144" i="119"/>
  <c r="CO129" i="119"/>
  <c r="CH193" i="119"/>
  <c r="BJ700" i="119"/>
  <c r="BI131" i="119"/>
  <c r="CS151" i="119"/>
  <c r="BS186" i="119"/>
  <c r="BI136" i="119"/>
  <c r="DK135" i="119"/>
  <c r="BK715" i="119"/>
  <c r="BI142" i="119"/>
  <c r="DB191" i="119"/>
  <c r="DI153" i="119"/>
  <c r="BJ1571" i="119"/>
  <c r="BI1663" i="119"/>
  <c r="BI1293" i="119" s="1"/>
  <c r="BZ190" i="119"/>
  <c r="BJ704" i="119"/>
  <c r="BJ689" i="119"/>
  <c r="BI134" i="119"/>
  <c r="BJ1558" i="119"/>
  <c r="BI1650" i="119"/>
  <c r="BI1280" i="119" s="1"/>
  <c r="BI188" i="119"/>
  <c r="BW198" i="119"/>
  <c r="DB169" i="119"/>
  <c r="BV181" i="119"/>
  <c r="BK139" i="119"/>
  <c r="BM180" i="119"/>
  <c r="BJ728" i="119"/>
  <c r="CK176" i="119"/>
  <c r="BI185" i="119"/>
  <c r="BI183" i="119"/>
  <c r="BJ1570" i="119"/>
  <c r="BI1662" i="119"/>
  <c r="BI1292" i="119" s="1"/>
  <c r="BI177" i="119"/>
  <c r="BJ746" i="119"/>
  <c r="BI143" i="119"/>
  <c r="BJ189" i="119"/>
  <c r="CN184" i="119"/>
  <c r="CZ164" i="119"/>
  <c r="BK1519" i="119"/>
  <c r="BJ1611" i="119"/>
  <c r="BJ1241" i="119" s="1"/>
  <c r="DH173" i="119"/>
  <c r="CS152" i="119"/>
  <c r="BL1565" i="119"/>
  <c r="BK1657" i="119"/>
  <c r="BK1287" i="119" s="1"/>
  <c r="CC160" i="119"/>
  <c r="BW141" i="119"/>
  <c r="BK140" i="119"/>
  <c r="DB132" i="119"/>
  <c r="DI149" i="119"/>
  <c r="BJ741" i="119"/>
  <c r="BS163" i="119"/>
  <c r="CG166" i="119"/>
  <c r="BL197" i="119"/>
  <c r="BJ1576" i="119"/>
  <c r="BI1668" i="119"/>
  <c r="BI1298" i="119" s="1"/>
  <c r="BK167" i="119"/>
  <c r="BM1543" i="119"/>
  <c r="BL1635" i="119"/>
  <c r="BL1265" i="119" s="1"/>
  <c r="BI182" i="119"/>
  <c r="BK736" i="119"/>
  <c r="BL695" i="119"/>
  <c r="CF179" i="119"/>
  <c r="CH194" i="119"/>
  <c r="DB192" i="119"/>
  <c r="CS150" i="119"/>
  <c r="CH133" i="119"/>
  <c r="CD187" i="119"/>
  <c r="CI159" i="119"/>
  <c r="BJ735" i="119"/>
  <c r="DK145" i="119"/>
  <c r="BJ157" i="119"/>
  <c r="BL725" i="119"/>
  <c r="DB168" i="119"/>
  <c r="BJ1573" i="119"/>
  <c r="BI1665" i="119"/>
  <c r="BI1295" i="119" s="1"/>
  <c r="BJ692" i="119"/>
  <c r="CG165" i="119"/>
  <c r="BJ701" i="119"/>
  <c r="BI170" i="119"/>
  <c r="AX1602" i="119"/>
  <c r="AY1510" i="119"/>
  <c r="AX1604" i="119"/>
  <c r="AY1512" i="119"/>
  <c r="AY1587" i="119"/>
  <c r="AX1679" i="119"/>
  <c r="DI1804" i="119"/>
  <c r="DI1838" i="119" s="1"/>
  <c r="AY672" i="119"/>
  <c r="BC83" i="8"/>
  <c r="BC85" i="8" s="1"/>
  <c r="BC86" i="8" s="1"/>
  <c r="AY124" i="119"/>
  <c r="AY123" i="119"/>
  <c r="AY125" i="119"/>
  <c r="AY117" i="119"/>
  <c r="AY126" i="119"/>
  <c r="AY118" i="119"/>
  <c r="AY120" i="119"/>
  <c r="AY127" i="119"/>
  <c r="AZ121" i="119"/>
  <c r="DI1689" i="119"/>
  <c r="DH1692" i="119"/>
  <c r="DP1410" i="119"/>
  <c r="DP1444" i="119" s="1"/>
  <c r="DI1690" i="119"/>
  <c r="DH1693" i="119"/>
  <c r="DI1688" i="119"/>
  <c r="DH1691" i="119"/>
  <c r="DJ1703" i="119"/>
  <c r="AZ116" i="119"/>
  <c r="AZ199" i="119"/>
  <c r="AZ122" i="119"/>
  <c r="AY119" i="119"/>
  <c r="AZ115" i="119"/>
  <c r="AY128" i="119"/>
  <c r="DK1687" i="119"/>
  <c r="DL1501" i="119"/>
  <c r="DL1593" i="119" s="1"/>
  <c r="DL1223" i="119" s="1"/>
  <c r="DL1316" i="119" s="1"/>
  <c r="DN1991" i="119"/>
  <c r="DN2025" i="119" s="1"/>
  <c r="DM1129" i="119"/>
  <c r="DN947" i="119"/>
  <c r="DN1038" i="119" s="1"/>
  <c r="DO1899" i="119"/>
  <c r="DO1933" i="119" s="1"/>
  <c r="DO763" i="119"/>
  <c r="DO856" i="119" s="1"/>
  <c r="DQ113" i="119"/>
  <c r="DP671" i="119"/>
  <c r="DW16" i="6"/>
  <c r="DM394" i="119"/>
  <c r="DQ580" i="119"/>
  <c r="DQ614" i="119" s="1"/>
  <c r="DR299" i="119"/>
  <c r="DS207" i="119"/>
  <c r="DY6" i="6"/>
  <c r="BJ1548" i="119" l="1"/>
  <c r="BI1640" i="119"/>
  <c r="BI1270" i="119" s="1"/>
  <c r="BJ1661" i="119"/>
  <c r="BJ1291" i="119" s="1"/>
  <c r="BK1569" i="119"/>
  <c r="BK705" i="119"/>
  <c r="BL705" i="119" s="1"/>
  <c r="BJ1737" i="119"/>
  <c r="BJ147" i="119"/>
  <c r="BK333" i="119"/>
  <c r="BJ1627" i="119"/>
  <c r="BJ1257" i="119" s="1"/>
  <c r="BK1535" i="119"/>
  <c r="DO797" i="119"/>
  <c r="BK334" i="119"/>
  <c r="BJ148" i="119"/>
  <c r="BK1536" i="119"/>
  <c r="BJ1628" i="119"/>
  <c r="BJ1258" i="119" s="1"/>
  <c r="DQ638" i="119"/>
  <c r="DQ615" i="119"/>
  <c r="DQ594" i="119"/>
  <c r="DQ621" i="119"/>
  <c r="DQ611" i="119"/>
  <c r="DQ619" i="119"/>
  <c r="DQ622" i="119"/>
  <c r="DQ593" i="119"/>
  <c r="DQ587" i="119"/>
  <c r="DQ660" i="119"/>
  <c r="DQ607" i="119"/>
  <c r="DQ651" i="119"/>
  <c r="DQ597" i="119"/>
  <c r="DQ605" i="119"/>
  <c r="DQ665" i="119"/>
  <c r="DQ639" i="119"/>
  <c r="DQ599" i="119"/>
  <c r="DQ661" i="119"/>
  <c r="DQ616" i="119"/>
  <c r="DQ591" i="119"/>
  <c r="DQ664" i="119"/>
  <c r="DQ650" i="119"/>
  <c r="DQ623" i="119"/>
  <c r="DQ583" i="119"/>
  <c r="DQ632" i="119"/>
  <c r="DQ612" i="119"/>
  <c r="DQ592" i="119"/>
  <c r="DQ641" i="119"/>
  <c r="DQ633" i="119"/>
  <c r="DQ589" i="119"/>
  <c r="DQ588" i="119"/>
  <c r="DQ643" i="119"/>
  <c r="DQ634" i="119"/>
  <c r="DQ617" i="119"/>
  <c r="DQ653" i="119"/>
  <c r="DQ625" i="119"/>
  <c r="DQ627" i="119"/>
  <c r="DQ647" i="119"/>
  <c r="DQ606" i="119"/>
  <c r="DQ649" i="119"/>
  <c r="DQ657" i="119"/>
  <c r="DQ663" i="119"/>
  <c r="DQ636" i="119"/>
  <c r="DQ652" i="119"/>
  <c r="DQ584" i="119"/>
  <c r="DQ631" i="119"/>
  <c r="DQ666" i="119"/>
  <c r="DQ620" i="119"/>
  <c r="DQ586" i="119"/>
  <c r="DQ646" i="119"/>
  <c r="DQ596" i="119"/>
  <c r="DQ624" i="119"/>
  <c r="DQ608" i="119"/>
  <c r="DQ637" i="119"/>
  <c r="DQ585" i="119"/>
  <c r="DQ645" i="119"/>
  <c r="DQ598" i="119"/>
  <c r="DQ655" i="119"/>
  <c r="DQ600" i="119"/>
  <c r="DQ635" i="119"/>
  <c r="DQ658" i="119"/>
  <c r="DQ630" i="119"/>
  <c r="DQ654" i="119"/>
  <c r="DQ618" i="119"/>
  <c r="DQ601" i="119"/>
  <c r="DQ604" i="119"/>
  <c r="DQ659" i="119"/>
  <c r="DQ656" i="119"/>
  <c r="DQ642" i="119"/>
  <c r="DQ626" i="119"/>
  <c r="DQ610" i="119"/>
  <c r="DQ590" i="119"/>
  <c r="DQ662" i="119"/>
  <c r="DQ603" i="119"/>
  <c r="DQ629" i="119"/>
  <c r="DQ648" i="119"/>
  <c r="DQ595" i="119"/>
  <c r="DQ644" i="119"/>
  <c r="DQ609" i="119"/>
  <c r="DQ582" i="119"/>
  <c r="DQ613" i="119"/>
  <c r="DQ602" i="119"/>
  <c r="DQ628" i="119"/>
  <c r="DQ640" i="119"/>
  <c r="DQ581" i="119"/>
  <c r="BM706" i="119"/>
  <c r="BL1738" i="119"/>
  <c r="DP1468" i="119"/>
  <c r="DP1445" i="119"/>
  <c r="DP1441" i="119"/>
  <c r="DP1460" i="119"/>
  <c r="DP1484" i="119"/>
  <c r="DP1451" i="119"/>
  <c r="DP1456" i="119"/>
  <c r="DP1472" i="119"/>
  <c r="DP1461" i="119"/>
  <c r="DP1448" i="119"/>
  <c r="DP1420" i="119"/>
  <c r="DP1417" i="119"/>
  <c r="DP1491" i="119"/>
  <c r="DP1463" i="119"/>
  <c r="DP1467" i="119"/>
  <c r="DP1433" i="119"/>
  <c r="DP1443" i="119"/>
  <c r="DP1479" i="119"/>
  <c r="DP1439" i="119"/>
  <c r="DP1438" i="119"/>
  <c r="DP1469" i="119"/>
  <c r="DP1425" i="119"/>
  <c r="DP1481" i="119"/>
  <c r="DP1470" i="119"/>
  <c r="DP1416" i="119"/>
  <c r="DP1482" i="119"/>
  <c r="DP1423" i="119"/>
  <c r="DP1476" i="119"/>
  <c r="DP1440" i="119"/>
  <c r="DP1453" i="119"/>
  <c r="DP1442" i="119"/>
  <c r="DP1473" i="119"/>
  <c r="DP1465" i="119"/>
  <c r="DP1478" i="119"/>
  <c r="DP1435" i="119"/>
  <c r="DP1492" i="119"/>
  <c r="DP1421" i="119"/>
  <c r="DP1412" i="119"/>
  <c r="DP1474" i="119"/>
  <c r="DP1493" i="119"/>
  <c r="DP1489" i="119"/>
  <c r="DP1428" i="119"/>
  <c r="DP1434" i="119"/>
  <c r="DP1490" i="119"/>
  <c r="DP1496" i="119"/>
  <c r="DP1449" i="119"/>
  <c r="DP1450" i="119"/>
  <c r="DP1436" i="119"/>
  <c r="DP1414" i="119"/>
  <c r="DP1452" i="119"/>
  <c r="DP1462" i="119"/>
  <c r="DP1437" i="119"/>
  <c r="DP1455" i="119"/>
  <c r="DP1431" i="119"/>
  <c r="DP1459" i="119"/>
  <c r="DP1487" i="119"/>
  <c r="DP1446" i="119"/>
  <c r="DP1475" i="119"/>
  <c r="DP1477" i="119"/>
  <c r="DP1429" i="119"/>
  <c r="DP1424" i="119"/>
  <c r="DP1413" i="119"/>
  <c r="DP1486" i="119"/>
  <c r="DP1483" i="119"/>
  <c r="DP1485" i="119"/>
  <c r="DP1419" i="119"/>
  <c r="DP1415" i="119"/>
  <c r="DP1464" i="119"/>
  <c r="DP1426" i="119"/>
  <c r="DP1480" i="119"/>
  <c r="DP1418" i="119"/>
  <c r="DP1432" i="119"/>
  <c r="DP1458" i="119"/>
  <c r="DP1466" i="119"/>
  <c r="DP1447" i="119"/>
  <c r="DP1495" i="119"/>
  <c r="DP1422" i="119"/>
  <c r="DP1457" i="119"/>
  <c r="DP1427" i="119"/>
  <c r="DP1430" i="119"/>
  <c r="DP1454" i="119"/>
  <c r="DP1488" i="119"/>
  <c r="DP1471" i="119"/>
  <c r="DP1494" i="119"/>
  <c r="DP1411" i="119"/>
  <c r="DI1862" i="119"/>
  <c r="DI1839" i="119"/>
  <c r="DN2049" i="119"/>
  <c r="DN2026" i="119"/>
  <c r="DO1957" i="119"/>
  <c r="DO821" i="119" s="1"/>
  <c r="DO1934" i="119"/>
  <c r="DO798" i="119" s="1"/>
  <c r="AY1704" i="119"/>
  <c r="BK1651" i="119"/>
  <c r="BK1281" i="119" s="1"/>
  <c r="BL1559" i="119"/>
  <c r="BL729" i="119"/>
  <c r="BK1761" i="119"/>
  <c r="BK171" i="119"/>
  <c r="BL357" i="119"/>
  <c r="DN2082" i="119"/>
  <c r="DN2041" i="119"/>
  <c r="DN2036" i="119"/>
  <c r="DN1997" i="119"/>
  <c r="DN2034" i="119"/>
  <c r="DN2064" i="119"/>
  <c r="DN2007" i="119"/>
  <c r="DN2054" i="119"/>
  <c r="DN1994" i="119"/>
  <c r="DN2006" i="119"/>
  <c r="DN2000" i="119"/>
  <c r="DN2005" i="119"/>
  <c r="DN2035" i="119"/>
  <c r="DN2068" i="119"/>
  <c r="DN2066" i="119"/>
  <c r="DN2020" i="119"/>
  <c r="DN2047" i="119"/>
  <c r="DN2013" i="119"/>
  <c r="DN2056" i="119"/>
  <c r="DN2077" i="119"/>
  <c r="DN2003" i="119"/>
  <c r="DN2070" i="119"/>
  <c r="DN2074" i="119"/>
  <c r="DN2012" i="119"/>
  <c r="DN2022" i="119"/>
  <c r="DN2060" i="119"/>
  <c r="DN1993" i="119"/>
  <c r="DN2023" i="119"/>
  <c r="DN2001" i="119"/>
  <c r="DN2061" i="119"/>
  <c r="DN2058" i="119"/>
  <c r="DN2011" i="119"/>
  <c r="DN2030" i="119"/>
  <c r="DN2071" i="119"/>
  <c r="DN2051" i="119"/>
  <c r="DN2027" i="119"/>
  <c r="DN2002" i="119"/>
  <c r="DN2045" i="119"/>
  <c r="DN2008" i="119"/>
  <c r="DN1996" i="119"/>
  <c r="DN2015" i="119"/>
  <c r="DN2029" i="119"/>
  <c r="DN2043" i="119"/>
  <c r="DN2075" i="119"/>
  <c r="DN1998" i="119"/>
  <c r="DN2048" i="119"/>
  <c r="DN2055" i="119"/>
  <c r="DN2031" i="119"/>
  <c r="DN2042" i="119"/>
  <c r="DN1999" i="119"/>
  <c r="DN2063" i="119"/>
  <c r="DN2044" i="119"/>
  <c r="DN2004" i="119"/>
  <c r="DN2072" i="119"/>
  <c r="DN2010" i="119"/>
  <c r="DN2039" i="119"/>
  <c r="DN2018" i="119"/>
  <c r="DN1995" i="119"/>
  <c r="DN2017" i="119"/>
  <c r="DN2028" i="119"/>
  <c r="DN2067" i="119"/>
  <c r="DN2057" i="119"/>
  <c r="DN2024" i="119"/>
  <c r="DN2014" i="119"/>
  <c r="DN2052" i="119"/>
  <c r="DN2040" i="119"/>
  <c r="DN2037" i="119"/>
  <c r="DN2016" i="119"/>
  <c r="DN2053" i="119"/>
  <c r="DN2065" i="119"/>
  <c r="DN2033" i="119"/>
  <c r="DN2059" i="119"/>
  <c r="DN2069" i="119"/>
  <c r="DN2009" i="119"/>
  <c r="DN2076" i="119"/>
  <c r="DN2019" i="119"/>
  <c r="DN2021" i="119"/>
  <c r="DN2032" i="119"/>
  <c r="DN2062" i="119"/>
  <c r="DN2050" i="119"/>
  <c r="DN2038" i="119"/>
  <c r="DN2073" i="119"/>
  <c r="DN2046" i="119"/>
  <c r="DN1992" i="119"/>
  <c r="DN1502" i="119" s="1"/>
  <c r="DO1916" i="119"/>
  <c r="DO780" i="119" s="1"/>
  <c r="DO1922" i="119"/>
  <c r="DO786" i="119" s="1"/>
  <c r="DO1919" i="119"/>
  <c r="DO783" i="119" s="1"/>
  <c r="DO1905" i="119"/>
  <c r="DO769" i="119" s="1"/>
  <c r="DO1938" i="119"/>
  <c r="DO802" i="119" s="1"/>
  <c r="DO1937" i="119"/>
  <c r="DO801" i="119" s="1"/>
  <c r="DO1962" i="119"/>
  <c r="DO826" i="119" s="1"/>
  <c r="DO1951" i="119"/>
  <c r="DO815" i="119" s="1"/>
  <c r="DO1907" i="119"/>
  <c r="DO771" i="119" s="1"/>
  <c r="DO1965" i="119"/>
  <c r="DO829" i="119" s="1"/>
  <c r="DO1911" i="119"/>
  <c r="DO775" i="119" s="1"/>
  <c r="DO1903" i="119"/>
  <c r="DO767" i="119" s="1"/>
  <c r="DO1971" i="119"/>
  <c r="DO835" i="119" s="1"/>
  <c r="DO1950" i="119"/>
  <c r="DO814" i="119" s="1"/>
  <c r="DO1947" i="119"/>
  <c r="DO811" i="119" s="1"/>
  <c r="DO1956" i="119"/>
  <c r="DO820" i="119" s="1"/>
  <c r="DO1930" i="119"/>
  <c r="DO794" i="119" s="1"/>
  <c r="DO1952" i="119"/>
  <c r="DO816" i="119" s="1"/>
  <c r="DO1945" i="119"/>
  <c r="DO809" i="119" s="1"/>
  <c r="DO1904" i="119"/>
  <c r="DO768" i="119" s="1"/>
  <c r="DO1910" i="119"/>
  <c r="DO774" i="119" s="1"/>
  <c r="DO1936" i="119"/>
  <c r="DO800" i="119" s="1"/>
  <c r="DO1926" i="119"/>
  <c r="DO790" i="119" s="1"/>
  <c r="DO1975" i="119"/>
  <c r="DO839" i="119" s="1"/>
  <c r="DO1960" i="119"/>
  <c r="DO824" i="119" s="1"/>
  <c r="DO1972" i="119"/>
  <c r="DO836" i="119" s="1"/>
  <c r="DO1948" i="119"/>
  <c r="DO812" i="119" s="1"/>
  <c r="DO1978" i="119"/>
  <c r="DO842" i="119" s="1"/>
  <c r="DO1944" i="119"/>
  <c r="DO808" i="119" s="1"/>
  <c r="DO1902" i="119"/>
  <c r="DO766" i="119" s="1"/>
  <c r="DO1943" i="119"/>
  <c r="DO807" i="119" s="1"/>
  <c r="DO1955" i="119"/>
  <c r="DO819" i="119" s="1"/>
  <c r="DO1974" i="119"/>
  <c r="DO838" i="119" s="1"/>
  <c r="DO1925" i="119"/>
  <c r="DO789" i="119" s="1"/>
  <c r="DO1912" i="119"/>
  <c r="DO776" i="119" s="1"/>
  <c r="DO1918" i="119"/>
  <c r="DO782" i="119" s="1"/>
  <c r="DO1939" i="119"/>
  <c r="DO803" i="119" s="1"/>
  <c r="DO1949" i="119"/>
  <c r="DO813" i="119" s="1"/>
  <c r="DO1920" i="119"/>
  <c r="DO784" i="119" s="1"/>
  <c r="DO1985" i="119"/>
  <c r="DO849" i="119" s="1"/>
  <c r="DO1935" i="119"/>
  <c r="DO799" i="119" s="1"/>
  <c r="DO1923" i="119"/>
  <c r="DO787" i="119" s="1"/>
  <c r="DO1953" i="119"/>
  <c r="DO817" i="119" s="1"/>
  <c r="DO1942" i="119"/>
  <c r="DO806" i="119" s="1"/>
  <c r="DO1969" i="119"/>
  <c r="DO833" i="119" s="1"/>
  <c r="DO1908" i="119"/>
  <c r="DO772" i="119" s="1"/>
  <c r="DO1979" i="119"/>
  <c r="DO843" i="119" s="1"/>
  <c r="DO1914" i="119"/>
  <c r="DO778" i="119" s="1"/>
  <c r="DO1983" i="119"/>
  <c r="DO847" i="119" s="1"/>
  <c r="DO1909" i="119"/>
  <c r="DO773" i="119" s="1"/>
  <c r="DO1913" i="119"/>
  <c r="DO777" i="119" s="1"/>
  <c r="DO1959" i="119"/>
  <c r="DO823" i="119" s="1"/>
  <c r="DO1980" i="119"/>
  <c r="DO844" i="119" s="1"/>
  <c r="DO1982" i="119"/>
  <c r="DO846" i="119" s="1"/>
  <c r="DO1931" i="119"/>
  <c r="DO795" i="119" s="1"/>
  <c r="DO1906" i="119"/>
  <c r="DO770" i="119" s="1"/>
  <c r="DO1976" i="119"/>
  <c r="DO840" i="119" s="1"/>
  <c r="DO1964" i="119"/>
  <c r="DO828" i="119" s="1"/>
  <c r="DO1968" i="119"/>
  <c r="DO832" i="119" s="1"/>
  <c r="DO1932" i="119"/>
  <c r="DO796" i="119" s="1"/>
  <c r="DO1901" i="119"/>
  <c r="DO765" i="119" s="1"/>
  <c r="DO1963" i="119"/>
  <c r="DO827" i="119" s="1"/>
  <c r="DO1966" i="119"/>
  <c r="DO830" i="119" s="1"/>
  <c r="DO1915" i="119"/>
  <c r="DO779" i="119" s="1"/>
  <c r="DO1928" i="119"/>
  <c r="DO792" i="119" s="1"/>
  <c r="DO1921" i="119"/>
  <c r="DO785" i="119" s="1"/>
  <c r="DO1981" i="119"/>
  <c r="DO845" i="119" s="1"/>
  <c r="DO1961" i="119"/>
  <c r="DO825" i="119" s="1"/>
  <c r="DO1941" i="119"/>
  <c r="DO805" i="119" s="1"/>
  <c r="DO1924" i="119"/>
  <c r="DO788" i="119" s="1"/>
  <c r="DO1954" i="119"/>
  <c r="DO818" i="119" s="1"/>
  <c r="DO1977" i="119"/>
  <c r="DO841" i="119" s="1"/>
  <c r="DO1940" i="119"/>
  <c r="DO804" i="119" s="1"/>
  <c r="DO1973" i="119"/>
  <c r="DO837" i="119" s="1"/>
  <c r="DO1958" i="119"/>
  <c r="DO822" i="119" s="1"/>
  <c r="DO1946" i="119"/>
  <c r="DO810" i="119" s="1"/>
  <c r="DO1970" i="119"/>
  <c r="DO834" i="119" s="1"/>
  <c r="DO1917" i="119"/>
  <c r="DO781" i="119" s="1"/>
  <c r="DO1967" i="119"/>
  <c r="DO831" i="119" s="1"/>
  <c r="DO1929" i="119"/>
  <c r="DO793" i="119" s="1"/>
  <c r="DO1984" i="119"/>
  <c r="DO848" i="119" s="1"/>
  <c r="DO1927" i="119"/>
  <c r="DO791" i="119" s="1"/>
  <c r="DO1900" i="119"/>
  <c r="DO764" i="119" s="1"/>
  <c r="BL1727" i="119"/>
  <c r="BJ1773" i="119"/>
  <c r="BK1747" i="119"/>
  <c r="BK1768" i="119"/>
  <c r="BJ1775" i="119"/>
  <c r="BJ1767" i="119"/>
  <c r="BJ1760" i="119"/>
  <c r="BJ1772" i="119"/>
  <c r="BJ1721" i="119"/>
  <c r="BJ1733" i="119"/>
  <c r="BK1745" i="119"/>
  <c r="BJ1736" i="119"/>
  <c r="BK1779" i="119"/>
  <c r="BJ1726" i="119"/>
  <c r="BJ1724" i="119"/>
  <c r="BJ1778" i="119"/>
  <c r="BJ1744" i="119"/>
  <c r="BL1728" i="119"/>
  <c r="BJ1732" i="119"/>
  <c r="BL1757" i="119"/>
  <c r="DM309" i="119"/>
  <c r="DM356" i="119"/>
  <c r="DM358" i="119"/>
  <c r="DM313" i="119"/>
  <c r="DM365" i="119"/>
  <c r="DM377" i="119"/>
  <c r="DM346" i="119"/>
  <c r="DM355" i="119"/>
  <c r="DM325" i="119"/>
  <c r="DM312" i="119"/>
  <c r="DM374" i="119"/>
  <c r="DM364" i="119"/>
  <c r="DM317" i="119"/>
  <c r="DM367" i="119"/>
  <c r="DM301" i="119"/>
  <c r="DM354" i="119"/>
  <c r="DM382" i="119"/>
  <c r="DM373" i="119"/>
  <c r="DM304" i="119"/>
  <c r="DM343" i="119"/>
  <c r="DM323" i="119"/>
  <c r="DM315" i="119"/>
  <c r="DM375" i="119"/>
  <c r="BJ341" i="119"/>
  <c r="BI155" i="119"/>
  <c r="DM308" i="119"/>
  <c r="DM337" i="119"/>
  <c r="DM380" i="119"/>
  <c r="DM363" i="119"/>
  <c r="DM383" i="119"/>
  <c r="DM310" i="119"/>
  <c r="DM385" i="119"/>
  <c r="DM381" i="119"/>
  <c r="DM350" i="119"/>
  <c r="DM372" i="119"/>
  <c r="DM340" i="119"/>
  <c r="DM311" i="119"/>
  <c r="DM326" i="119"/>
  <c r="DM335" i="119"/>
  <c r="DM376" i="119"/>
  <c r="DM316" i="119"/>
  <c r="DM318" i="119"/>
  <c r="DM353" i="119"/>
  <c r="DM320" i="119"/>
  <c r="DM329" i="119"/>
  <c r="DM379" i="119"/>
  <c r="DM302" i="119"/>
  <c r="DM369" i="119"/>
  <c r="DM339" i="119"/>
  <c r="DM336" i="119"/>
  <c r="DM328" i="119"/>
  <c r="DM319" i="119"/>
  <c r="DM378" i="119"/>
  <c r="DM360" i="119"/>
  <c r="DM359" i="119"/>
  <c r="DM314" i="119"/>
  <c r="DM349" i="119"/>
  <c r="DM348" i="119"/>
  <c r="DM327" i="119"/>
  <c r="DM344" i="119"/>
  <c r="DM342" i="119"/>
  <c r="BK1771" i="119"/>
  <c r="BL739" i="119"/>
  <c r="BJ1620" i="119"/>
  <c r="BJ1250" i="119" s="1"/>
  <c r="BK1528" i="119"/>
  <c r="BK1631" i="119"/>
  <c r="BK1261" i="119" s="1"/>
  <c r="BL1539" i="119"/>
  <c r="AZ677" i="119"/>
  <c r="AY1709" i="119"/>
  <c r="BJ1759" i="119"/>
  <c r="BK727" i="119"/>
  <c r="BK1615" i="119"/>
  <c r="BK1245" i="119" s="1"/>
  <c r="BL1523" i="119"/>
  <c r="BJ1749" i="119"/>
  <c r="BK717" i="119"/>
  <c r="AY1596" i="119"/>
  <c r="AZ1504" i="119"/>
  <c r="BJ1782" i="119"/>
  <c r="BK750" i="119"/>
  <c r="BK1783" i="119"/>
  <c r="BL751" i="119"/>
  <c r="BK1538" i="119"/>
  <c r="BJ1630" i="119"/>
  <c r="BJ1260" i="119" s="1"/>
  <c r="BJ1752" i="119"/>
  <c r="BK720" i="119"/>
  <c r="BK1520" i="119"/>
  <c r="BJ1612" i="119"/>
  <c r="BJ1242" i="119" s="1"/>
  <c r="AZ675" i="119"/>
  <c r="AY1707" i="119"/>
  <c r="BL1551" i="119"/>
  <c r="BK1643" i="119"/>
  <c r="BK1273" i="119" s="1"/>
  <c r="BL1517" i="119"/>
  <c r="BK1609" i="119"/>
  <c r="BK1239" i="119" s="1"/>
  <c r="BJ1730" i="119"/>
  <c r="BK698" i="119"/>
  <c r="BJ1742" i="119"/>
  <c r="BK710" i="119"/>
  <c r="BK1787" i="119"/>
  <c r="BL755" i="119"/>
  <c r="BJ1649" i="119"/>
  <c r="BJ1279" i="119" s="1"/>
  <c r="BK1557" i="119"/>
  <c r="AY1600" i="119"/>
  <c r="AZ1508" i="119"/>
  <c r="BL1580" i="119"/>
  <c r="BK1672" i="119"/>
  <c r="BK1302" i="119" s="1"/>
  <c r="BJ1624" i="119"/>
  <c r="BJ1254" i="119" s="1"/>
  <c r="BK1532" i="119"/>
  <c r="BK1579" i="119"/>
  <c r="BJ1671" i="119"/>
  <c r="BJ1301" i="119" s="1"/>
  <c r="AZ673" i="119"/>
  <c r="AY1705" i="119"/>
  <c r="AZ683" i="119"/>
  <c r="AY1715" i="119"/>
  <c r="BL707" i="119"/>
  <c r="BK1739" i="119"/>
  <c r="BJ1667" i="119"/>
  <c r="BJ1297" i="119" s="1"/>
  <c r="BK1575" i="119"/>
  <c r="AZ684" i="119"/>
  <c r="AY1716" i="119"/>
  <c r="BK1743" i="119"/>
  <c r="BL711" i="119"/>
  <c r="BL1660" i="119"/>
  <c r="BL1290" i="119" s="1"/>
  <c r="BM1568" i="119"/>
  <c r="AZ685" i="119"/>
  <c r="AY1717" i="119"/>
  <c r="BJ1741" i="119"/>
  <c r="BK709" i="119"/>
  <c r="BK1719" i="119"/>
  <c r="BL687" i="119"/>
  <c r="BK1785" i="119"/>
  <c r="BL753" i="119"/>
  <c r="BL693" i="119"/>
  <c r="BK1725" i="119"/>
  <c r="BK1720" i="119"/>
  <c r="BL688" i="119"/>
  <c r="BJ1769" i="119"/>
  <c r="BK737" i="119"/>
  <c r="BL703" i="119"/>
  <c r="BK1735" i="119"/>
  <c r="BK1756" i="119"/>
  <c r="BL724" i="119"/>
  <c r="BK730" i="119"/>
  <c r="BJ1762" i="119"/>
  <c r="BK1731" i="119"/>
  <c r="BL699" i="119"/>
  <c r="BK1670" i="119"/>
  <c r="BK1300" i="119" s="1"/>
  <c r="BL1578" i="119"/>
  <c r="BL1646" i="119"/>
  <c r="BL1276" i="119" s="1"/>
  <c r="BM1554" i="119"/>
  <c r="BJ1647" i="119"/>
  <c r="BJ1277" i="119" s="1"/>
  <c r="BK1555" i="119"/>
  <c r="AZ679" i="119"/>
  <c r="AY1711" i="119"/>
  <c r="BK1642" i="119"/>
  <c r="BK1272" i="119" s="1"/>
  <c r="BL1550" i="119"/>
  <c r="BJ1526" i="119"/>
  <c r="BI1618" i="119"/>
  <c r="BI1248" i="119" s="1"/>
  <c r="BK1751" i="119"/>
  <c r="BL719" i="119"/>
  <c r="BK1784" i="119"/>
  <c r="BL752" i="119"/>
  <c r="BK1788" i="119"/>
  <c r="BL756" i="119"/>
  <c r="BK1764" i="119"/>
  <c r="BL732" i="119"/>
  <c r="BJ1776" i="119"/>
  <c r="BK744" i="119"/>
  <c r="AZ1509" i="119"/>
  <c r="AY1601" i="119"/>
  <c r="AZ674" i="119"/>
  <c r="AY1706" i="119"/>
  <c r="BK1734" i="119"/>
  <c r="BL702" i="119"/>
  <c r="AZ686" i="119"/>
  <c r="AY1718" i="119"/>
  <c r="BK1655" i="119"/>
  <c r="BK1285" i="119" s="1"/>
  <c r="BL1563" i="119"/>
  <c r="BL1546" i="119"/>
  <c r="BK1638" i="119"/>
  <c r="BK1268" i="119" s="1"/>
  <c r="BJ1641" i="119"/>
  <c r="BJ1271" i="119" s="1"/>
  <c r="BK1549" i="119"/>
  <c r="BK1753" i="119"/>
  <c r="BL721" i="119"/>
  <c r="BK1748" i="119"/>
  <c r="BL716" i="119"/>
  <c r="BK1777" i="119"/>
  <c r="BL745" i="119"/>
  <c r="BJ1659" i="119"/>
  <c r="BJ1289" i="119" s="1"/>
  <c r="BK1567" i="119"/>
  <c r="BL1673" i="119"/>
  <c r="BL1303" i="119" s="1"/>
  <c r="BM1581" i="119"/>
  <c r="BK1766" i="119"/>
  <c r="BL734" i="119"/>
  <c r="AZ678" i="119"/>
  <c r="AY1710" i="119"/>
  <c r="BK1763" i="119"/>
  <c r="BL731" i="119"/>
  <c r="BK1754" i="119"/>
  <c r="BL722" i="119"/>
  <c r="AZ1511" i="119"/>
  <c r="AY1603" i="119"/>
  <c r="BJ1758" i="119"/>
  <c r="BK726" i="119"/>
  <c r="BM1582" i="119"/>
  <c r="BL1674" i="119"/>
  <c r="BL1304" i="119" s="1"/>
  <c r="BJ1765" i="119"/>
  <c r="BK733" i="119"/>
  <c r="BJ1669" i="119"/>
  <c r="BJ1299" i="119" s="1"/>
  <c r="BK1577" i="119"/>
  <c r="BJ1746" i="119"/>
  <c r="BK714" i="119"/>
  <c r="AY1606" i="119"/>
  <c r="AZ1514" i="119"/>
  <c r="BK1636" i="119"/>
  <c r="BK1266" i="119" s="1"/>
  <c r="BL1544" i="119"/>
  <c r="AY1595" i="119"/>
  <c r="AZ1503" i="119"/>
  <c r="BK1774" i="119"/>
  <c r="BL742" i="119"/>
  <c r="BK1723" i="119"/>
  <c r="BL691" i="119"/>
  <c r="BK1664" i="119"/>
  <c r="BK1294" i="119" s="1"/>
  <c r="BL1572" i="119"/>
  <c r="AY1598" i="119"/>
  <c r="AZ1506" i="119"/>
  <c r="BK1586" i="119"/>
  <c r="BJ1678" i="119"/>
  <c r="BJ1308" i="119" s="1"/>
  <c r="BK324" i="119"/>
  <c r="BJ138" i="119"/>
  <c r="BK1564" i="119"/>
  <c r="BJ1656" i="119"/>
  <c r="BJ1286" i="119" s="1"/>
  <c r="BK1556" i="119"/>
  <c r="BJ1648" i="119"/>
  <c r="BJ1278" i="119" s="1"/>
  <c r="AY1605" i="119"/>
  <c r="AZ1513" i="119"/>
  <c r="BM1547" i="119"/>
  <c r="BL1639" i="119"/>
  <c r="BL1269" i="119" s="1"/>
  <c r="AZ681" i="119"/>
  <c r="AY1713" i="119"/>
  <c r="BK1529" i="119"/>
  <c r="BJ1621" i="119"/>
  <c r="BJ1251" i="119" s="1"/>
  <c r="BJ1750" i="119"/>
  <c r="BK718" i="119"/>
  <c r="BL1584" i="119"/>
  <c r="BK1676" i="119"/>
  <c r="BK1306" i="119" s="1"/>
  <c r="AZ1507" i="119"/>
  <c r="AY1599" i="119"/>
  <c r="BJ1770" i="119"/>
  <c r="BK738" i="119"/>
  <c r="BJ1729" i="119"/>
  <c r="BK697" i="119"/>
  <c r="BL1645" i="119"/>
  <c r="BL1275" i="119" s="1"/>
  <c r="BM1553" i="119"/>
  <c r="BK1722" i="119"/>
  <c r="BL690" i="119"/>
  <c r="BK1740" i="119"/>
  <c r="BL708" i="119"/>
  <c r="BK1585" i="119"/>
  <c r="BJ1677" i="119"/>
  <c r="BJ1307" i="119" s="1"/>
  <c r="BM1533" i="119"/>
  <c r="BL1625" i="119"/>
  <c r="BL1255" i="119" s="1"/>
  <c r="BK1644" i="119"/>
  <c r="BK1274" i="119" s="1"/>
  <c r="BL1552" i="119"/>
  <c r="BM1521" i="119"/>
  <c r="BL1613" i="119"/>
  <c r="BL1243" i="119" s="1"/>
  <c r="BK1675" i="119"/>
  <c r="BK1305" i="119" s="1"/>
  <c r="BL1583" i="119"/>
  <c r="BJ1781" i="119"/>
  <c r="BK749" i="119"/>
  <c r="BL1541" i="119"/>
  <c r="BK1633" i="119"/>
  <c r="BK1263" i="119" s="1"/>
  <c r="BK1755" i="119"/>
  <c r="BL723" i="119"/>
  <c r="BJ1780" i="119"/>
  <c r="BK748" i="119"/>
  <c r="BJ1652" i="119"/>
  <c r="BJ1282" i="119" s="1"/>
  <c r="BK1560" i="119"/>
  <c r="BK1786" i="119"/>
  <c r="BL754" i="119"/>
  <c r="AY1608" i="119"/>
  <c r="AZ1516" i="119"/>
  <c r="AZ676" i="119"/>
  <c r="AY1708" i="119"/>
  <c r="BL1561" i="119"/>
  <c r="BK1653" i="119"/>
  <c r="BK1283" i="119" s="1"/>
  <c r="BJ1629" i="119"/>
  <c r="BJ1259" i="119" s="1"/>
  <c r="BK1537" i="119"/>
  <c r="AY1505" i="119"/>
  <c r="AX1597" i="119"/>
  <c r="BK1518" i="119"/>
  <c r="BJ1610" i="119"/>
  <c r="BJ1240" i="119" s="1"/>
  <c r="BK1527" i="119"/>
  <c r="BJ1619" i="119"/>
  <c r="BJ1249" i="119" s="1"/>
  <c r="AY1607" i="119"/>
  <c r="AZ1515" i="119"/>
  <c r="BJ1632" i="119"/>
  <c r="BJ1262" i="119" s="1"/>
  <c r="BK1540" i="119"/>
  <c r="BK1574" i="119"/>
  <c r="BJ1666" i="119"/>
  <c r="BJ1296" i="119" s="1"/>
  <c r="BK1525" i="119"/>
  <c r="BJ1617" i="119"/>
  <c r="BJ1247" i="119" s="1"/>
  <c r="BK1562" i="119"/>
  <c r="BJ1654" i="119"/>
  <c r="BJ1284" i="119" s="1"/>
  <c r="DM347" i="119"/>
  <c r="DM371" i="119"/>
  <c r="DM322" i="119"/>
  <c r="DM370" i="119"/>
  <c r="DM384" i="119"/>
  <c r="DM307" i="119"/>
  <c r="DM305" i="119"/>
  <c r="DI1805" i="119"/>
  <c r="DM366" i="119"/>
  <c r="DM352" i="119"/>
  <c r="DM351" i="119"/>
  <c r="DM306" i="119"/>
  <c r="DM345" i="119"/>
  <c r="DM300" i="119"/>
  <c r="DM321" i="119"/>
  <c r="DM368" i="119"/>
  <c r="DM331" i="119"/>
  <c r="DM361" i="119"/>
  <c r="DM338" i="119"/>
  <c r="DM330" i="119"/>
  <c r="DM362" i="119"/>
  <c r="DM332" i="119"/>
  <c r="DM303" i="119"/>
  <c r="AZ757" i="119"/>
  <c r="AY1789" i="119"/>
  <c r="AZ680" i="119"/>
  <c r="AY1712" i="119"/>
  <c r="AY1714" i="119"/>
  <c r="AZ682" i="119"/>
  <c r="BJ1665" i="119"/>
  <c r="BJ1295" i="119" s="1"/>
  <c r="BK1573" i="119"/>
  <c r="BN1543" i="119"/>
  <c r="BM1635" i="119"/>
  <c r="BM1265" i="119" s="1"/>
  <c r="DA164" i="119"/>
  <c r="BL139" i="119"/>
  <c r="BK700" i="119"/>
  <c r="CH165" i="119"/>
  <c r="BK735" i="119"/>
  <c r="CI194" i="119"/>
  <c r="BJ182" i="119"/>
  <c r="BM197" i="119"/>
  <c r="BL140" i="119"/>
  <c r="BK1570" i="119"/>
  <c r="BJ1662" i="119"/>
  <c r="BJ1292" i="119" s="1"/>
  <c r="BK728" i="119"/>
  <c r="BJ134" i="119"/>
  <c r="DC191" i="119"/>
  <c r="DL135" i="119"/>
  <c r="BT186" i="119"/>
  <c r="CL158" i="119"/>
  <c r="BK740" i="119"/>
  <c r="BJ154" i="119"/>
  <c r="CH195" i="119"/>
  <c r="DL145" i="119"/>
  <c r="CE187" i="119"/>
  <c r="CI193" i="119"/>
  <c r="BL1545" i="119"/>
  <c r="BK1637" i="119"/>
  <c r="BK1267" i="119" s="1"/>
  <c r="CH161" i="119"/>
  <c r="CJ159" i="119"/>
  <c r="CG179" i="119"/>
  <c r="BX141" i="119"/>
  <c r="BJ183" i="119"/>
  <c r="DC169" i="119"/>
  <c r="BK1534" i="119"/>
  <c r="BJ1626" i="119"/>
  <c r="BJ1256" i="119" s="1"/>
  <c r="CP130" i="119"/>
  <c r="DJ172" i="119"/>
  <c r="BJ146" i="119"/>
  <c r="CL156" i="119"/>
  <c r="DC168" i="119"/>
  <c r="CI133" i="119"/>
  <c r="BJ143" i="119"/>
  <c r="BL715" i="119"/>
  <c r="CP129" i="119"/>
  <c r="BL736" i="119"/>
  <c r="BL167" i="119"/>
  <c r="DC132" i="119"/>
  <c r="CD160" i="119"/>
  <c r="CT151" i="119"/>
  <c r="CX174" i="119"/>
  <c r="BM196" i="119"/>
  <c r="BL1530" i="119"/>
  <c r="BK1622" i="119"/>
  <c r="BK1252" i="119" s="1"/>
  <c r="BJ170" i="119"/>
  <c r="BM695" i="119"/>
  <c r="CH166" i="119"/>
  <c r="CO184" i="119"/>
  <c r="BJ136" i="119"/>
  <c r="DH144" i="119"/>
  <c r="BK743" i="119"/>
  <c r="BM725" i="119"/>
  <c r="DJ149" i="119"/>
  <c r="BM1565" i="119"/>
  <c r="BL1657" i="119"/>
  <c r="BL1287" i="119" s="1"/>
  <c r="BK746" i="119"/>
  <c r="BX198" i="119"/>
  <c r="BK689" i="119"/>
  <c r="CA190" i="119"/>
  <c r="BL137" i="119"/>
  <c r="BM696" i="119"/>
  <c r="CH162" i="119"/>
  <c r="BK1524" i="119"/>
  <c r="BJ1616" i="119"/>
  <c r="BJ1246" i="119" s="1"/>
  <c r="BT163" i="119"/>
  <c r="BJ185" i="119"/>
  <c r="BW181" i="119"/>
  <c r="BK694" i="119"/>
  <c r="BK1623" i="119"/>
  <c r="BK1253" i="119" s="1"/>
  <c r="BL1531" i="119"/>
  <c r="BK701" i="119"/>
  <c r="BK157" i="119"/>
  <c r="CT150" i="119"/>
  <c r="CT152" i="119"/>
  <c r="BJ177" i="119"/>
  <c r="BJ188" i="119"/>
  <c r="BJ1663" i="119"/>
  <c r="BJ1293" i="119" s="1"/>
  <c r="BK1571" i="119"/>
  <c r="BJ142" i="119"/>
  <c r="BJ131" i="119"/>
  <c r="BK178" i="119"/>
  <c r="BK1522" i="119"/>
  <c r="BJ1614" i="119"/>
  <c r="BJ1244" i="119" s="1"/>
  <c r="BK692" i="119"/>
  <c r="BL1519" i="119"/>
  <c r="BK1611" i="119"/>
  <c r="BK1241" i="119" s="1"/>
  <c r="BK189" i="119"/>
  <c r="CL176" i="119"/>
  <c r="BN180" i="119"/>
  <c r="BK704" i="119"/>
  <c r="BS175" i="119"/>
  <c r="DC192" i="119"/>
  <c r="BJ1668" i="119"/>
  <c r="BJ1298" i="119" s="1"/>
  <c r="BK1576" i="119"/>
  <c r="BK741" i="119"/>
  <c r="DI173" i="119"/>
  <c r="BK1558" i="119"/>
  <c r="BJ1650" i="119"/>
  <c r="BJ1280" i="119" s="1"/>
  <c r="DJ153" i="119"/>
  <c r="BL747" i="119"/>
  <c r="BL1566" i="119"/>
  <c r="BK1658" i="119"/>
  <c r="BK1288" i="119" s="1"/>
  <c r="BK1542" i="119"/>
  <c r="BJ1634" i="119"/>
  <c r="BJ1264" i="119" s="1"/>
  <c r="AY1604" i="119"/>
  <c r="AZ1512" i="119"/>
  <c r="AZ672" i="119"/>
  <c r="AZ1587" i="119"/>
  <c r="AY1679" i="119"/>
  <c r="AY1602" i="119"/>
  <c r="AZ1510" i="119"/>
  <c r="DJ1804" i="119"/>
  <c r="DJ1838" i="119" s="1"/>
  <c r="DM487" i="119"/>
  <c r="DI1857" i="119"/>
  <c r="DI1845" i="119"/>
  <c r="DI1843" i="119"/>
  <c r="DI1829" i="119"/>
  <c r="DI1844" i="119"/>
  <c r="DI1833" i="119"/>
  <c r="DI1846" i="119"/>
  <c r="DI1834" i="119"/>
  <c r="DI1850" i="119"/>
  <c r="DI1859" i="119"/>
  <c r="DI1873" i="119"/>
  <c r="DI1860" i="119"/>
  <c r="DI1887" i="119"/>
  <c r="DI1861" i="119"/>
  <c r="DI1830" i="119"/>
  <c r="DI1832" i="119"/>
  <c r="DI1842" i="119"/>
  <c r="DI1869" i="119"/>
  <c r="DI1883" i="119"/>
  <c r="DI1866" i="119"/>
  <c r="DI1840" i="119"/>
  <c r="DI1848" i="119"/>
  <c r="DI1828" i="119"/>
  <c r="DI1835" i="119"/>
  <c r="DI1868" i="119"/>
  <c r="DI1855" i="119"/>
  <c r="DI1822" i="119"/>
  <c r="DI1874" i="119"/>
  <c r="DI1864" i="119"/>
  <c r="DI1849" i="119"/>
  <c r="DI1826" i="119"/>
  <c r="DI1836" i="119"/>
  <c r="DI1884" i="119"/>
  <c r="DI1856" i="119"/>
  <c r="DI1875" i="119"/>
  <c r="DI1876" i="119"/>
  <c r="DI1886" i="119"/>
  <c r="DI1878" i="119"/>
  <c r="DI1879" i="119"/>
  <c r="DI1821" i="119"/>
  <c r="DI1854" i="119"/>
  <c r="DI1865" i="119"/>
  <c r="DI1823" i="119"/>
  <c r="DI1863" i="119"/>
  <c r="DI1853" i="119"/>
  <c r="DI1858" i="119"/>
  <c r="DI1825" i="119"/>
  <c r="DI1870" i="119"/>
  <c r="DI1837" i="119"/>
  <c r="DI1888" i="119"/>
  <c r="DI1841" i="119"/>
  <c r="DI1851" i="119"/>
  <c r="DI1827" i="119"/>
  <c r="DI1820" i="119"/>
  <c r="DI1877" i="119"/>
  <c r="DI1881" i="119"/>
  <c r="DI1872" i="119"/>
  <c r="DI1824" i="119"/>
  <c r="DI1880" i="119"/>
  <c r="DI1882" i="119"/>
  <c r="DI1871" i="119"/>
  <c r="DI1847" i="119"/>
  <c r="DI1867" i="119"/>
  <c r="DI1831" i="119"/>
  <c r="DI1885" i="119"/>
  <c r="DI1889" i="119"/>
  <c r="DI1852" i="119"/>
  <c r="DI1812" i="119"/>
  <c r="DI1810" i="119"/>
  <c r="DI1808" i="119"/>
  <c r="DI1813" i="119"/>
  <c r="DI1819" i="119"/>
  <c r="DI1809" i="119"/>
  <c r="DI1818" i="119"/>
  <c r="DI1807" i="119"/>
  <c r="DI1811" i="119"/>
  <c r="DI1806" i="119"/>
  <c r="DI1817" i="119"/>
  <c r="DI1816" i="119"/>
  <c r="DI1814" i="119"/>
  <c r="DI1890" i="119"/>
  <c r="DI1815" i="119"/>
  <c r="BC43" i="17"/>
  <c r="BD80" i="8"/>
  <c r="BD82" i="8" s="1"/>
  <c r="AZ118" i="119"/>
  <c r="AZ117" i="119"/>
  <c r="AZ123" i="119"/>
  <c r="AZ127" i="119"/>
  <c r="BA121" i="119"/>
  <c r="AZ124" i="119"/>
  <c r="AZ120" i="119"/>
  <c r="AZ126" i="119"/>
  <c r="AZ125" i="119"/>
  <c r="DJ1688" i="119"/>
  <c r="DI1691" i="119"/>
  <c r="DJ1690" i="119"/>
  <c r="DI1693" i="119"/>
  <c r="DQ1410" i="119"/>
  <c r="DQ1444" i="119" s="1"/>
  <c r="DJ1689" i="119"/>
  <c r="DI1692" i="119"/>
  <c r="AZ128" i="119"/>
  <c r="BA122" i="119"/>
  <c r="BA116" i="119"/>
  <c r="BA199" i="119"/>
  <c r="AZ119" i="119"/>
  <c r="BA115" i="119"/>
  <c r="DK1703" i="119"/>
  <c r="DL1687" i="119"/>
  <c r="DM1501" i="119"/>
  <c r="DM1593" i="119" s="1"/>
  <c r="DM1687" i="119" s="1"/>
  <c r="DP763" i="119"/>
  <c r="DP856" i="119" s="1"/>
  <c r="DN394" i="119"/>
  <c r="DN1129" i="119"/>
  <c r="DO1991" i="119"/>
  <c r="DO2025" i="119" s="1"/>
  <c r="DO947" i="119"/>
  <c r="DO1038" i="119" s="1"/>
  <c r="DP1899" i="119"/>
  <c r="DP1933" i="119" s="1"/>
  <c r="DR113" i="119"/>
  <c r="DR580" i="119"/>
  <c r="DR614" i="119" s="1"/>
  <c r="DX16" i="6"/>
  <c r="DS299" i="119"/>
  <c r="DT207" i="119"/>
  <c r="DZ6" i="6"/>
  <c r="H62" i="17"/>
  <c r="DQ671" i="119"/>
  <c r="BK147" i="119" l="1"/>
  <c r="BL333" i="119"/>
  <c r="BM705" i="119"/>
  <c r="BL1737" i="119"/>
  <c r="BL1569" i="119"/>
  <c r="BK1661" i="119"/>
  <c r="BK1291" i="119" s="1"/>
  <c r="BK1627" i="119"/>
  <c r="BK1257" i="119" s="1"/>
  <c r="BL1535" i="119"/>
  <c r="BJ1640" i="119"/>
  <c r="BJ1270" i="119" s="1"/>
  <c r="BK1548" i="119"/>
  <c r="BK1737" i="119"/>
  <c r="DP797" i="119"/>
  <c r="BL1536" i="119"/>
  <c r="BK1628" i="119"/>
  <c r="BK1258" i="119" s="1"/>
  <c r="BK148" i="119"/>
  <c r="BL334" i="119"/>
  <c r="DQ1468" i="119"/>
  <c r="DQ1445" i="119"/>
  <c r="DQ1451" i="119"/>
  <c r="DQ1472" i="119"/>
  <c r="DQ1486" i="119"/>
  <c r="DQ1423" i="119"/>
  <c r="DQ1462" i="119"/>
  <c r="DQ1428" i="119"/>
  <c r="DQ1452" i="119"/>
  <c r="DQ1417" i="119"/>
  <c r="DQ1418" i="119"/>
  <c r="DQ1483" i="119"/>
  <c r="DQ1471" i="119"/>
  <c r="DQ1475" i="119"/>
  <c r="DQ1492" i="119"/>
  <c r="DQ1438" i="119"/>
  <c r="DQ1479" i="119"/>
  <c r="DQ1458" i="119"/>
  <c r="DQ1426" i="119"/>
  <c r="DQ1447" i="119"/>
  <c r="DQ1478" i="119"/>
  <c r="DQ1481" i="119"/>
  <c r="DQ1433" i="119"/>
  <c r="DQ1469" i="119"/>
  <c r="DQ1489" i="119"/>
  <c r="DQ1443" i="119"/>
  <c r="DQ1495" i="119"/>
  <c r="DQ1477" i="119"/>
  <c r="DQ1488" i="119"/>
  <c r="DQ1456" i="119"/>
  <c r="DQ1463" i="119"/>
  <c r="DQ1441" i="119"/>
  <c r="DQ1419" i="119"/>
  <c r="DQ1453" i="119"/>
  <c r="DQ1436" i="119"/>
  <c r="DQ1465" i="119"/>
  <c r="DQ1467" i="119"/>
  <c r="DQ1414" i="119"/>
  <c r="DQ1464" i="119"/>
  <c r="DQ1470" i="119"/>
  <c r="DQ1435" i="119"/>
  <c r="DQ1431" i="119"/>
  <c r="DQ1440" i="119"/>
  <c r="DQ1491" i="119"/>
  <c r="DQ1487" i="119"/>
  <c r="DQ1480" i="119"/>
  <c r="DQ1461" i="119"/>
  <c r="DQ1473" i="119"/>
  <c r="DQ1494" i="119"/>
  <c r="DQ1476" i="119"/>
  <c r="DQ1437" i="119"/>
  <c r="DQ1454" i="119"/>
  <c r="DQ1429" i="119"/>
  <c r="DQ1425" i="119"/>
  <c r="DQ1484" i="119"/>
  <c r="DQ1474" i="119"/>
  <c r="DQ1416" i="119"/>
  <c r="DQ1432" i="119"/>
  <c r="DQ1449" i="119"/>
  <c r="DQ1413" i="119"/>
  <c r="DQ1496" i="119"/>
  <c r="DQ1442" i="119"/>
  <c r="DQ1460" i="119"/>
  <c r="DQ1455" i="119"/>
  <c r="DQ1493" i="119"/>
  <c r="DQ1450" i="119"/>
  <c r="DQ1415" i="119"/>
  <c r="DQ1490" i="119"/>
  <c r="DQ1421" i="119"/>
  <c r="DQ1422" i="119"/>
  <c r="DQ1457" i="119"/>
  <c r="DQ1459" i="119"/>
  <c r="DQ1439" i="119"/>
  <c r="DQ1446" i="119"/>
  <c r="DQ1485" i="119"/>
  <c r="DQ1412" i="119"/>
  <c r="DQ1430" i="119"/>
  <c r="DQ1420" i="119"/>
  <c r="DQ1448" i="119"/>
  <c r="DQ1466" i="119"/>
  <c r="DQ1482" i="119"/>
  <c r="DQ1434" i="119"/>
  <c r="DQ1427" i="119"/>
  <c r="DQ1424" i="119"/>
  <c r="DQ1411" i="119"/>
  <c r="DJ1862" i="119"/>
  <c r="DJ1839" i="119"/>
  <c r="DR638" i="119"/>
  <c r="DR615" i="119"/>
  <c r="DR654" i="119"/>
  <c r="DR583" i="119"/>
  <c r="DR649" i="119"/>
  <c r="DR621" i="119"/>
  <c r="DR656" i="119"/>
  <c r="DR637" i="119"/>
  <c r="DR585" i="119"/>
  <c r="DR630" i="119"/>
  <c r="DR593" i="119"/>
  <c r="DR631" i="119"/>
  <c r="DR584" i="119"/>
  <c r="DR662" i="119"/>
  <c r="DR609" i="119"/>
  <c r="DR651" i="119"/>
  <c r="DR605" i="119"/>
  <c r="DR627" i="119"/>
  <c r="DR645" i="119"/>
  <c r="DR655" i="119"/>
  <c r="DR598" i="119"/>
  <c r="DR611" i="119"/>
  <c r="DR664" i="119"/>
  <c r="DR620" i="119"/>
  <c r="DR589" i="119"/>
  <c r="DR617" i="119"/>
  <c r="DR587" i="119"/>
  <c r="DR590" i="119"/>
  <c r="DR633" i="119"/>
  <c r="DR666" i="119"/>
  <c r="DR624" i="119"/>
  <c r="DR657" i="119"/>
  <c r="DR618" i="119"/>
  <c r="DR640" i="119"/>
  <c r="DR599" i="119"/>
  <c r="DR608" i="119"/>
  <c r="DR639" i="119"/>
  <c r="DR629" i="119"/>
  <c r="DR663" i="119"/>
  <c r="DR641" i="119"/>
  <c r="DR612" i="119"/>
  <c r="DR625" i="119"/>
  <c r="DR642" i="119"/>
  <c r="DR622" i="119"/>
  <c r="DR658" i="119"/>
  <c r="DR588" i="119"/>
  <c r="DR626" i="119"/>
  <c r="DR602" i="119"/>
  <c r="DR643" i="119"/>
  <c r="DR636" i="119"/>
  <c r="DR635" i="119"/>
  <c r="DR634" i="119"/>
  <c r="DR665" i="119"/>
  <c r="DR597" i="119"/>
  <c r="DR652" i="119"/>
  <c r="DR648" i="119"/>
  <c r="DR582" i="119"/>
  <c r="DR661" i="119"/>
  <c r="DR623" i="119"/>
  <c r="DR644" i="119"/>
  <c r="DR600" i="119"/>
  <c r="DR604" i="119"/>
  <c r="DR653" i="119"/>
  <c r="DR646" i="119"/>
  <c r="DR660" i="119"/>
  <c r="DR628" i="119"/>
  <c r="DR632" i="119"/>
  <c r="DR606" i="119"/>
  <c r="DR607" i="119"/>
  <c r="DR592" i="119"/>
  <c r="DR650" i="119"/>
  <c r="DR619" i="119"/>
  <c r="DR647" i="119"/>
  <c r="DR659" i="119"/>
  <c r="DR591" i="119"/>
  <c r="DR586" i="119"/>
  <c r="DR594" i="119"/>
  <c r="DR595" i="119"/>
  <c r="DR596" i="119"/>
  <c r="DR601" i="119"/>
  <c r="DR616" i="119"/>
  <c r="DR603" i="119"/>
  <c r="DR613" i="119"/>
  <c r="DR610" i="119"/>
  <c r="DR581" i="119"/>
  <c r="BN706" i="119"/>
  <c r="BM1738" i="119"/>
  <c r="DP1957" i="119"/>
  <c r="DP821" i="119" s="1"/>
  <c r="DP1934" i="119"/>
  <c r="DP798" i="119" s="1"/>
  <c r="DO2049" i="119"/>
  <c r="DO2026" i="119"/>
  <c r="BM729" i="119"/>
  <c r="BL1761" i="119"/>
  <c r="BL1651" i="119"/>
  <c r="BL1281" i="119" s="1"/>
  <c r="BM1559" i="119"/>
  <c r="BL171" i="119"/>
  <c r="BM357" i="119"/>
  <c r="AZ1704" i="119"/>
  <c r="DP1962" i="119"/>
  <c r="DP826" i="119" s="1"/>
  <c r="DP1922" i="119"/>
  <c r="DP786" i="119" s="1"/>
  <c r="DP1952" i="119"/>
  <c r="DP816" i="119" s="1"/>
  <c r="DP1919" i="119"/>
  <c r="DP783" i="119" s="1"/>
  <c r="DP1937" i="119"/>
  <c r="DP801" i="119" s="1"/>
  <c r="DP1939" i="119"/>
  <c r="DP803" i="119" s="1"/>
  <c r="DP1956" i="119"/>
  <c r="DP820" i="119" s="1"/>
  <c r="DP1938" i="119"/>
  <c r="DP802" i="119" s="1"/>
  <c r="DP1935" i="119"/>
  <c r="DP799" i="119" s="1"/>
  <c r="DP1951" i="119"/>
  <c r="DP815" i="119" s="1"/>
  <c r="DP1916" i="119"/>
  <c r="DP780" i="119" s="1"/>
  <c r="DP1921" i="119"/>
  <c r="DP785" i="119" s="1"/>
  <c r="DP1926" i="119"/>
  <c r="DP790" i="119" s="1"/>
  <c r="DP1903" i="119"/>
  <c r="DP767" i="119" s="1"/>
  <c r="DP1909" i="119"/>
  <c r="DP773" i="119" s="1"/>
  <c r="DP1907" i="119"/>
  <c r="DP771" i="119" s="1"/>
  <c r="DP1983" i="119"/>
  <c r="DP847" i="119" s="1"/>
  <c r="DP1948" i="119"/>
  <c r="DP812" i="119" s="1"/>
  <c r="DP1960" i="119"/>
  <c r="DP824" i="119" s="1"/>
  <c r="DP1936" i="119"/>
  <c r="DP800" i="119" s="1"/>
  <c r="DP1972" i="119"/>
  <c r="DP836" i="119" s="1"/>
  <c r="DP1975" i="119"/>
  <c r="DP839" i="119" s="1"/>
  <c r="DP1910" i="119"/>
  <c r="DP774" i="119" s="1"/>
  <c r="DP1949" i="119"/>
  <c r="DP813" i="119" s="1"/>
  <c r="DP1950" i="119"/>
  <c r="DP814" i="119" s="1"/>
  <c r="DP1925" i="119"/>
  <c r="DP789" i="119" s="1"/>
  <c r="DP1985" i="119"/>
  <c r="DP849" i="119" s="1"/>
  <c r="DP1978" i="119"/>
  <c r="DP842" i="119" s="1"/>
  <c r="DP1905" i="119"/>
  <c r="DP769" i="119" s="1"/>
  <c r="DP1928" i="119"/>
  <c r="DP792" i="119" s="1"/>
  <c r="DP1943" i="119"/>
  <c r="DP807" i="119" s="1"/>
  <c r="DP1971" i="119"/>
  <c r="DP835" i="119" s="1"/>
  <c r="DP1920" i="119"/>
  <c r="DP784" i="119" s="1"/>
  <c r="DP1902" i="119"/>
  <c r="DP766" i="119" s="1"/>
  <c r="DP1918" i="119"/>
  <c r="DP782" i="119" s="1"/>
  <c r="DP1944" i="119"/>
  <c r="DP808" i="119" s="1"/>
  <c r="DP1911" i="119"/>
  <c r="DP775" i="119" s="1"/>
  <c r="DP1912" i="119"/>
  <c r="DP776" i="119" s="1"/>
  <c r="DP1947" i="119"/>
  <c r="DP811" i="119" s="1"/>
  <c r="DP1964" i="119"/>
  <c r="DP828" i="119" s="1"/>
  <c r="DP1914" i="119"/>
  <c r="DP778" i="119" s="1"/>
  <c r="DP1930" i="119"/>
  <c r="DP794" i="119" s="1"/>
  <c r="DP1945" i="119"/>
  <c r="DP809" i="119" s="1"/>
  <c r="DP1908" i="119"/>
  <c r="DP772" i="119" s="1"/>
  <c r="DP1965" i="119"/>
  <c r="DP829" i="119" s="1"/>
  <c r="DP1904" i="119"/>
  <c r="DP768" i="119" s="1"/>
  <c r="DP1974" i="119"/>
  <c r="DP838" i="119" s="1"/>
  <c r="DP1955" i="119"/>
  <c r="DP819" i="119" s="1"/>
  <c r="DP1979" i="119"/>
  <c r="DP843" i="119" s="1"/>
  <c r="DP1976" i="119"/>
  <c r="DP840" i="119" s="1"/>
  <c r="DP1915" i="119"/>
  <c r="DP779" i="119" s="1"/>
  <c r="DP1931" i="119"/>
  <c r="DP795" i="119" s="1"/>
  <c r="DP1968" i="119"/>
  <c r="DP832" i="119" s="1"/>
  <c r="DP1953" i="119"/>
  <c r="DP817" i="119" s="1"/>
  <c r="DP1982" i="119"/>
  <c r="DP846" i="119" s="1"/>
  <c r="DP1906" i="119"/>
  <c r="DP770" i="119" s="1"/>
  <c r="DP1923" i="119"/>
  <c r="DP787" i="119" s="1"/>
  <c r="DP1959" i="119"/>
  <c r="DP823" i="119" s="1"/>
  <c r="DP1913" i="119"/>
  <c r="DP777" i="119" s="1"/>
  <c r="DP1966" i="119"/>
  <c r="DP830" i="119" s="1"/>
  <c r="DP1969" i="119"/>
  <c r="DP833" i="119" s="1"/>
  <c r="DP1932" i="119"/>
  <c r="DP796" i="119" s="1"/>
  <c r="DP1980" i="119"/>
  <c r="DP844" i="119" s="1"/>
  <c r="DP1942" i="119"/>
  <c r="DP806" i="119" s="1"/>
  <c r="DP1963" i="119"/>
  <c r="DP827" i="119" s="1"/>
  <c r="DP1901" i="119"/>
  <c r="DP765" i="119" s="1"/>
  <c r="DP1940" i="119"/>
  <c r="DP804" i="119" s="1"/>
  <c r="DP1973" i="119"/>
  <c r="DP837" i="119" s="1"/>
  <c r="DP1954" i="119"/>
  <c r="DP818" i="119" s="1"/>
  <c r="DP1917" i="119"/>
  <c r="DP781" i="119" s="1"/>
  <c r="DP1977" i="119"/>
  <c r="DP841" i="119" s="1"/>
  <c r="DP1984" i="119"/>
  <c r="DP848" i="119" s="1"/>
  <c r="DP1981" i="119"/>
  <c r="DP845" i="119" s="1"/>
  <c r="DP1946" i="119"/>
  <c r="DP810" i="119" s="1"/>
  <c r="DP1961" i="119"/>
  <c r="DP825" i="119" s="1"/>
  <c r="DP1941" i="119"/>
  <c r="DP805" i="119" s="1"/>
  <c r="DP1958" i="119"/>
  <c r="DP822" i="119" s="1"/>
  <c r="DP1967" i="119"/>
  <c r="DP831" i="119" s="1"/>
  <c r="DP1970" i="119"/>
  <c r="DP834" i="119" s="1"/>
  <c r="DP1929" i="119"/>
  <c r="DP793" i="119" s="1"/>
  <c r="DP1924" i="119"/>
  <c r="DP788" i="119" s="1"/>
  <c r="DP1927" i="119"/>
  <c r="DP791" i="119" s="1"/>
  <c r="DP1900" i="119"/>
  <c r="DP764" i="119" s="1"/>
  <c r="DO2082" i="119"/>
  <c r="DO2064" i="119"/>
  <c r="DO2041" i="119"/>
  <c r="DO2054" i="119"/>
  <c r="DO2068" i="119"/>
  <c r="DO2034" i="119"/>
  <c r="DO2020" i="119"/>
  <c r="DO2000" i="119"/>
  <c r="DO2035" i="119"/>
  <c r="DO2047" i="119"/>
  <c r="DO2074" i="119"/>
  <c r="DO2036" i="119"/>
  <c r="DO2066" i="119"/>
  <c r="DO1997" i="119"/>
  <c r="DO2007" i="119"/>
  <c r="DO1994" i="119"/>
  <c r="DO2056" i="119"/>
  <c r="DO2005" i="119"/>
  <c r="DO2013" i="119"/>
  <c r="DO2022" i="119"/>
  <c r="DO2023" i="119"/>
  <c r="DO2012" i="119"/>
  <c r="DO2006" i="119"/>
  <c r="DO2002" i="119"/>
  <c r="DO2058" i="119"/>
  <c r="DO2077" i="119"/>
  <c r="DO2001" i="119"/>
  <c r="DO2060" i="119"/>
  <c r="DO2003" i="119"/>
  <c r="DO2070" i="119"/>
  <c r="DO2027" i="119"/>
  <c r="DO2015" i="119"/>
  <c r="DO2055" i="119"/>
  <c r="DO2061" i="119"/>
  <c r="DO2045" i="119"/>
  <c r="DO2030" i="119"/>
  <c r="DO2008" i="119"/>
  <c r="DO2031" i="119"/>
  <c r="DO1993" i="119"/>
  <c r="DO2029" i="119"/>
  <c r="DO1996" i="119"/>
  <c r="DO2051" i="119"/>
  <c r="DO2011" i="119"/>
  <c r="DO2071" i="119"/>
  <c r="DO2048" i="119"/>
  <c r="DO2042" i="119"/>
  <c r="DO1999" i="119"/>
  <c r="DO1998" i="119"/>
  <c r="DO2044" i="119"/>
  <c r="DO2063" i="119"/>
  <c r="DO2075" i="119"/>
  <c r="DO2010" i="119"/>
  <c r="DO2024" i="119"/>
  <c r="DO1995" i="119"/>
  <c r="DO2057" i="119"/>
  <c r="DO2039" i="119"/>
  <c r="DO2043" i="119"/>
  <c r="DO2017" i="119"/>
  <c r="DO2014" i="119"/>
  <c r="DO2040" i="119"/>
  <c r="DO2028" i="119"/>
  <c r="DO2052" i="119"/>
  <c r="DO2004" i="119"/>
  <c r="DO2037" i="119"/>
  <c r="DO2018" i="119"/>
  <c r="DO2072" i="119"/>
  <c r="DO2067" i="119"/>
  <c r="DO2069" i="119"/>
  <c r="DO2038" i="119"/>
  <c r="DO2059" i="119"/>
  <c r="DO2021" i="119"/>
  <c r="DO2033" i="119"/>
  <c r="DO2053" i="119"/>
  <c r="DO2016" i="119"/>
  <c r="DO2065" i="119"/>
  <c r="DO2032" i="119"/>
  <c r="DO2073" i="119"/>
  <c r="DO2076" i="119"/>
  <c r="DO2046" i="119"/>
  <c r="DO2062" i="119"/>
  <c r="DO2019" i="119"/>
  <c r="DO2050" i="119"/>
  <c r="DO2009" i="119"/>
  <c r="DO1992" i="119"/>
  <c r="BL1779" i="119"/>
  <c r="BK1732" i="119"/>
  <c r="BM1757" i="119"/>
  <c r="BK1775" i="119"/>
  <c r="BK1760" i="119"/>
  <c r="BK1726" i="119"/>
  <c r="BM1728" i="119"/>
  <c r="BL1745" i="119"/>
  <c r="BK1773" i="119"/>
  <c r="BL1768" i="119"/>
  <c r="BK1744" i="119"/>
  <c r="BK1721" i="119"/>
  <c r="BM1727" i="119"/>
  <c r="BK1724" i="119"/>
  <c r="BL1747" i="119"/>
  <c r="BK1778" i="119"/>
  <c r="BK1772" i="119"/>
  <c r="BK1767" i="119"/>
  <c r="BK1736" i="119"/>
  <c r="BK1733" i="119"/>
  <c r="DN311" i="119"/>
  <c r="DN385" i="119"/>
  <c r="DN348" i="119"/>
  <c r="DN323" i="119"/>
  <c r="DN372" i="119"/>
  <c r="DN340" i="119"/>
  <c r="DN367" i="119"/>
  <c r="DN308" i="119"/>
  <c r="DN381" i="119"/>
  <c r="DN354" i="119"/>
  <c r="DN316" i="119"/>
  <c r="DN363" i="119"/>
  <c r="DN309" i="119"/>
  <c r="DN350" i="119"/>
  <c r="DN329" i="119"/>
  <c r="DN336" i="119"/>
  <c r="DN326" i="119"/>
  <c r="DN337" i="119"/>
  <c r="DN318" i="119"/>
  <c r="DN379" i="119"/>
  <c r="DN312" i="119"/>
  <c r="DN328" i="119"/>
  <c r="DN356" i="119"/>
  <c r="DN378" i="119"/>
  <c r="DN339" i="119"/>
  <c r="DN310" i="119"/>
  <c r="DN353" i="119"/>
  <c r="DN369" i="119"/>
  <c r="DN320" i="119"/>
  <c r="DN358" i="119"/>
  <c r="DN342" i="119"/>
  <c r="DN343" i="119"/>
  <c r="DN319" i="119"/>
  <c r="DN364" i="119"/>
  <c r="DN325" i="119"/>
  <c r="DN359" i="119"/>
  <c r="DN313" i="119"/>
  <c r="DN377" i="119"/>
  <c r="DN346" i="119"/>
  <c r="DN327" i="119"/>
  <c r="DN302" i="119"/>
  <c r="DN365" i="119"/>
  <c r="DN335" i="119"/>
  <c r="DN374" i="119"/>
  <c r="DN355" i="119"/>
  <c r="DN344" i="119"/>
  <c r="DP947" i="119"/>
  <c r="DP1038" i="119" s="1"/>
  <c r="DN301" i="119"/>
  <c r="DN360" i="119"/>
  <c r="DN315" i="119"/>
  <c r="DN383" i="119"/>
  <c r="BK341" i="119"/>
  <c r="BJ155" i="119"/>
  <c r="DN304" i="119"/>
  <c r="DN376" i="119"/>
  <c r="DN317" i="119"/>
  <c r="DN375" i="119"/>
  <c r="DN314" i="119"/>
  <c r="DN349" i="119"/>
  <c r="DN380" i="119"/>
  <c r="DN382" i="119"/>
  <c r="DN373" i="119"/>
  <c r="AZ1607" i="119"/>
  <c r="BA1515" i="119"/>
  <c r="BK1629" i="119"/>
  <c r="BK1259" i="119" s="1"/>
  <c r="BL1537" i="119"/>
  <c r="AZ1608" i="119"/>
  <c r="BA1516" i="119"/>
  <c r="BK1780" i="119"/>
  <c r="BL748" i="119"/>
  <c r="BK1770" i="119"/>
  <c r="BL738" i="119"/>
  <c r="BK1621" i="119"/>
  <c r="BK1251" i="119" s="1"/>
  <c r="BL1529" i="119"/>
  <c r="BM1639" i="119"/>
  <c r="BM1269" i="119" s="1"/>
  <c r="BN1547" i="119"/>
  <c r="BL1564" i="119"/>
  <c r="BK1656" i="119"/>
  <c r="BK1286" i="119" s="1"/>
  <c r="BL1586" i="119"/>
  <c r="BK1678" i="119"/>
  <c r="BK1308" i="119" s="1"/>
  <c r="BK1669" i="119"/>
  <c r="BK1299" i="119" s="1"/>
  <c r="BL1577" i="119"/>
  <c r="BK1758" i="119"/>
  <c r="BL726" i="119"/>
  <c r="BL1777" i="119"/>
  <c r="BM745" i="119"/>
  <c r="BL1748" i="119"/>
  <c r="BM716" i="119"/>
  <c r="BM1546" i="119"/>
  <c r="BL1638" i="119"/>
  <c r="BL1268" i="119" s="1"/>
  <c r="BA686" i="119"/>
  <c r="AZ1718" i="119"/>
  <c r="BL1764" i="119"/>
  <c r="BM732" i="119"/>
  <c r="BK1526" i="119"/>
  <c r="BJ1618" i="119"/>
  <c r="BJ1248" i="119" s="1"/>
  <c r="AZ1711" i="119"/>
  <c r="BA679" i="119"/>
  <c r="BK1762" i="119"/>
  <c r="BL730" i="119"/>
  <c r="BK1769" i="119"/>
  <c r="BL737" i="119"/>
  <c r="BL1785" i="119"/>
  <c r="BM753" i="119"/>
  <c r="BL1719" i="119"/>
  <c r="BM687" i="119"/>
  <c r="AZ1715" i="119"/>
  <c r="BA683" i="119"/>
  <c r="BK1671" i="119"/>
  <c r="BK1301" i="119" s="1"/>
  <c r="BL1579" i="119"/>
  <c r="BM1580" i="119"/>
  <c r="BL1672" i="119"/>
  <c r="BL1302" i="119" s="1"/>
  <c r="BK1730" i="119"/>
  <c r="BL698" i="119"/>
  <c r="BL1783" i="119"/>
  <c r="BM751" i="119"/>
  <c r="AZ1709" i="119"/>
  <c r="BA677" i="119"/>
  <c r="BL1562" i="119"/>
  <c r="BK1654" i="119"/>
  <c r="BK1284" i="119" s="1"/>
  <c r="BK1666" i="119"/>
  <c r="BK1296" i="119" s="1"/>
  <c r="BL1574" i="119"/>
  <c r="BL1518" i="119"/>
  <c r="BK1610" i="119"/>
  <c r="BK1240" i="119" s="1"/>
  <c r="BK1652" i="119"/>
  <c r="BK1282" i="119" s="1"/>
  <c r="BL1560" i="119"/>
  <c r="BM1613" i="119"/>
  <c r="BM1243" i="119" s="1"/>
  <c r="BN1521" i="119"/>
  <c r="BM1625" i="119"/>
  <c r="BM1255" i="119" s="1"/>
  <c r="BN1533" i="119"/>
  <c r="BL1740" i="119"/>
  <c r="BM708" i="119"/>
  <c r="BK1729" i="119"/>
  <c r="BL697" i="119"/>
  <c r="BL1676" i="119"/>
  <c r="BL1306" i="119" s="1"/>
  <c r="BM1584" i="119"/>
  <c r="BA1506" i="119"/>
  <c r="AZ1598" i="119"/>
  <c r="BL1774" i="119"/>
  <c r="BM742" i="119"/>
  <c r="BL1636" i="119"/>
  <c r="BL1266" i="119" s="1"/>
  <c r="BM1544" i="119"/>
  <c r="BL1754" i="119"/>
  <c r="BM722" i="119"/>
  <c r="BL1766" i="119"/>
  <c r="BM734" i="119"/>
  <c r="BK1641" i="119"/>
  <c r="BK1271" i="119" s="1"/>
  <c r="BL1549" i="119"/>
  <c r="BM1563" i="119"/>
  <c r="BL1655" i="119"/>
  <c r="BL1285" i="119" s="1"/>
  <c r="AZ1706" i="119"/>
  <c r="BA674" i="119"/>
  <c r="BK1776" i="119"/>
  <c r="BL744" i="119"/>
  <c r="BL1784" i="119"/>
  <c r="BM752" i="119"/>
  <c r="BL1751" i="119"/>
  <c r="BM719" i="119"/>
  <c r="BM1550" i="119"/>
  <c r="BL1642" i="119"/>
  <c r="BL1272" i="119" s="1"/>
  <c r="BL1555" i="119"/>
  <c r="BK1647" i="119"/>
  <c r="BK1277" i="119" s="1"/>
  <c r="BM1578" i="119"/>
  <c r="BL1670" i="119"/>
  <c r="BL1300" i="119" s="1"/>
  <c r="BL1756" i="119"/>
  <c r="BM724" i="119"/>
  <c r="BM703" i="119"/>
  <c r="BL1735" i="119"/>
  <c r="BM711" i="119"/>
  <c r="BL1743" i="119"/>
  <c r="BA684" i="119"/>
  <c r="AZ1716" i="119"/>
  <c r="BL1532" i="119"/>
  <c r="BK1624" i="119"/>
  <c r="BK1254" i="119" s="1"/>
  <c r="BA1508" i="119"/>
  <c r="AZ1600" i="119"/>
  <c r="BK1742" i="119"/>
  <c r="BL710" i="119"/>
  <c r="BM1551" i="119"/>
  <c r="BL1643" i="119"/>
  <c r="BL1273" i="119" s="1"/>
  <c r="BL1520" i="119"/>
  <c r="BK1612" i="119"/>
  <c r="BK1242" i="119" s="1"/>
  <c r="AZ1596" i="119"/>
  <c r="BA1504" i="119"/>
  <c r="BK1759" i="119"/>
  <c r="BL727" i="119"/>
  <c r="BL1631" i="119"/>
  <c r="BL1261" i="119" s="1"/>
  <c r="BM1539" i="119"/>
  <c r="BK1632" i="119"/>
  <c r="BK1262" i="119" s="1"/>
  <c r="BL1540" i="119"/>
  <c r="BL1633" i="119"/>
  <c r="BL1263" i="119" s="1"/>
  <c r="BM1541" i="119"/>
  <c r="BM1583" i="119"/>
  <c r="BL1675" i="119"/>
  <c r="BL1305" i="119" s="1"/>
  <c r="BL1644" i="119"/>
  <c r="BL1274" i="119" s="1"/>
  <c r="BM1552" i="119"/>
  <c r="BM1645" i="119"/>
  <c r="BM1275" i="119" s="1"/>
  <c r="BN1553" i="119"/>
  <c r="BA681" i="119"/>
  <c r="AZ1713" i="119"/>
  <c r="BL1556" i="119"/>
  <c r="BK1648" i="119"/>
  <c r="BK1278" i="119" s="1"/>
  <c r="BL324" i="119"/>
  <c r="BK138" i="119"/>
  <c r="BL1723" i="119"/>
  <c r="BM691" i="119"/>
  <c r="BK1746" i="119"/>
  <c r="BL714" i="119"/>
  <c r="BN1582" i="119"/>
  <c r="BM1674" i="119"/>
  <c r="BM1304" i="119" s="1"/>
  <c r="BK1659" i="119"/>
  <c r="BK1289" i="119" s="1"/>
  <c r="BL1567" i="119"/>
  <c r="BL1734" i="119"/>
  <c r="BM702" i="119"/>
  <c r="BL1788" i="119"/>
  <c r="BM756" i="119"/>
  <c r="BA685" i="119"/>
  <c r="AZ1717" i="119"/>
  <c r="BL1575" i="119"/>
  <c r="BK1667" i="119"/>
  <c r="BK1297" i="119" s="1"/>
  <c r="BM707" i="119"/>
  <c r="BL1739" i="119"/>
  <c r="BA673" i="119"/>
  <c r="AZ1705" i="119"/>
  <c r="BL1787" i="119"/>
  <c r="BM755" i="119"/>
  <c r="BK1752" i="119"/>
  <c r="BL720" i="119"/>
  <c r="BK1630" i="119"/>
  <c r="BK1260" i="119" s="1"/>
  <c r="BL1538" i="119"/>
  <c r="BM1523" i="119"/>
  <c r="BL1615" i="119"/>
  <c r="BL1245" i="119" s="1"/>
  <c r="BL1771" i="119"/>
  <c r="BM739" i="119"/>
  <c r="BL1525" i="119"/>
  <c r="BK1617" i="119"/>
  <c r="BK1247" i="119" s="1"/>
  <c r="BL1527" i="119"/>
  <c r="BK1619" i="119"/>
  <c r="BK1249" i="119" s="1"/>
  <c r="AY1597" i="119"/>
  <c r="AZ1505" i="119"/>
  <c r="BM1561" i="119"/>
  <c r="BL1653" i="119"/>
  <c r="BL1283" i="119" s="1"/>
  <c r="AZ1708" i="119"/>
  <c r="BA676" i="119"/>
  <c r="BL1786" i="119"/>
  <c r="BM754" i="119"/>
  <c r="BL1755" i="119"/>
  <c r="BM723" i="119"/>
  <c r="BK1781" i="119"/>
  <c r="BL749" i="119"/>
  <c r="BL1585" i="119"/>
  <c r="BK1677" i="119"/>
  <c r="BK1307" i="119" s="1"/>
  <c r="BL1722" i="119"/>
  <c r="BM690" i="119"/>
  <c r="AZ1599" i="119"/>
  <c r="BA1507" i="119"/>
  <c r="BK1750" i="119"/>
  <c r="BL718" i="119"/>
  <c r="AZ1605" i="119"/>
  <c r="BA1513" i="119"/>
  <c r="BM1572" i="119"/>
  <c r="BL1664" i="119"/>
  <c r="BL1294" i="119" s="1"/>
  <c r="AZ1595" i="119"/>
  <c r="BA1503" i="119"/>
  <c r="AZ1606" i="119"/>
  <c r="BA1514" i="119"/>
  <c r="BK1765" i="119"/>
  <c r="BL733" i="119"/>
  <c r="BA1511" i="119"/>
  <c r="AZ1603" i="119"/>
  <c r="BL1763" i="119"/>
  <c r="BM731" i="119"/>
  <c r="BA678" i="119"/>
  <c r="AZ1710" i="119"/>
  <c r="BN1581" i="119"/>
  <c r="BM1673" i="119"/>
  <c r="BM1303" i="119" s="1"/>
  <c r="BL1753" i="119"/>
  <c r="BM721" i="119"/>
  <c r="BA1509" i="119"/>
  <c r="AZ1601" i="119"/>
  <c r="BM1646" i="119"/>
  <c r="BM1276" i="119" s="1"/>
  <c r="BN1554" i="119"/>
  <c r="BL1731" i="119"/>
  <c r="BM699" i="119"/>
  <c r="BL1720" i="119"/>
  <c r="BM688" i="119"/>
  <c r="BM693" i="119"/>
  <c r="BL1725" i="119"/>
  <c r="BK1741" i="119"/>
  <c r="BL709" i="119"/>
  <c r="BN1568" i="119"/>
  <c r="BM1660" i="119"/>
  <c r="BM1290" i="119" s="1"/>
  <c r="BK1649" i="119"/>
  <c r="BK1279" i="119" s="1"/>
  <c r="BL1557" i="119"/>
  <c r="BL1609" i="119"/>
  <c r="BL1239" i="119" s="1"/>
  <c r="BM1517" i="119"/>
  <c r="BA675" i="119"/>
  <c r="AZ1707" i="119"/>
  <c r="BK1782" i="119"/>
  <c r="BL750" i="119"/>
  <c r="BK1749" i="119"/>
  <c r="BL717" i="119"/>
  <c r="BK1620" i="119"/>
  <c r="BK1250" i="119" s="1"/>
  <c r="BL1528" i="119"/>
  <c r="DJ1805" i="119"/>
  <c r="DN331" i="119"/>
  <c r="DN305" i="119"/>
  <c r="DN368" i="119"/>
  <c r="DN307" i="119"/>
  <c r="DN321" i="119"/>
  <c r="DN384" i="119"/>
  <c r="DN300" i="119"/>
  <c r="DN370" i="119"/>
  <c r="DN322" i="119"/>
  <c r="DN303" i="119"/>
  <c r="DN332" i="119"/>
  <c r="DN345" i="119"/>
  <c r="DN371" i="119"/>
  <c r="DN362" i="119"/>
  <c r="DN306" i="119"/>
  <c r="DN347" i="119"/>
  <c r="DN330" i="119"/>
  <c r="DN351" i="119"/>
  <c r="DN338" i="119"/>
  <c r="DN352" i="119"/>
  <c r="DN361" i="119"/>
  <c r="DN366" i="119"/>
  <c r="BA680" i="119"/>
  <c r="AZ1712" i="119"/>
  <c r="BA682" i="119"/>
  <c r="AZ1714" i="119"/>
  <c r="BA757" i="119"/>
  <c r="AZ1789" i="119"/>
  <c r="DD132" i="119"/>
  <c r="BL728" i="119"/>
  <c r="BK182" i="119"/>
  <c r="BX181" i="119"/>
  <c r="BY198" i="119"/>
  <c r="BK183" i="119"/>
  <c r="BM1545" i="119"/>
  <c r="BL1637" i="119"/>
  <c r="BL1267" i="119" s="1"/>
  <c r="BK154" i="119"/>
  <c r="BU186" i="119"/>
  <c r="BK188" i="119"/>
  <c r="CU150" i="119"/>
  <c r="BL694" i="119"/>
  <c r="DK149" i="119"/>
  <c r="CJ133" i="119"/>
  <c r="DK172" i="119"/>
  <c r="BL1570" i="119"/>
  <c r="BK1662" i="119"/>
  <c r="BK1292" i="119" s="1"/>
  <c r="CJ194" i="119"/>
  <c r="BL1573" i="119"/>
  <c r="BK1665" i="119"/>
  <c r="BK1295" i="119" s="1"/>
  <c r="DJ173" i="119"/>
  <c r="BO180" i="119"/>
  <c r="BN696" i="119"/>
  <c r="BL743" i="119"/>
  <c r="BK170" i="119"/>
  <c r="CY174" i="119"/>
  <c r="BY141" i="119"/>
  <c r="CJ193" i="119"/>
  <c r="DM135" i="119"/>
  <c r="DB164" i="119"/>
  <c r="DK153" i="119"/>
  <c r="CQ129" i="119"/>
  <c r="BL735" i="119"/>
  <c r="CM176" i="119"/>
  <c r="BK185" i="119"/>
  <c r="CB190" i="119"/>
  <c r="DI144" i="119"/>
  <c r="CP184" i="119"/>
  <c r="BM167" i="119"/>
  <c r="DD191" i="119"/>
  <c r="BM1566" i="119"/>
  <c r="BL1658" i="119"/>
  <c r="BL1288" i="119" s="1"/>
  <c r="BL1558" i="119"/>
  <c r="BK1650" i="119"/>
  <c r="BK1280" i="119" s="1"/>
  <c r="DD192" i="119"/>
  <c r="BK177" i="119"/>
  <c r="BL157" i="119"/>
  <c r="BL1524" i="119"/>
  <c r="BK1616" i="119"/>
  <c r="BK1246" i="119" s="1"/>
  <c r="BL746" i="119"/>
  <c r="BM1530" i="119"/>
  <c r="BL1622" i="119"/>
  <c r="BL1252" i="119" s="1"/>
  <c r="BK143" i="119"/>
  <c r="DD168" i="119"/>
  <c r="CQ130" i="119"/>
  <c r="CF187" i="119"/>
  <c r="BT175" i="119"/>
  <c r="BL189" i="119"/>
  <c r="BK136" i="119"/>
  <c r="CI166" i="119"/>
  <c r="CI161" i="119"/>
  <c r="CI195" i="119"/>
  <c r="BL740" i="119"/>
  <c r="BK134" i="119"/>
  <c r="CI165" i="119"/>
  <c r="BO1543" i="119"/>
  <c r="BN1635" i="119"/>
  <c r="BN1265" i="119" s="1"/>
  <c r="BL741" i="119"/>
  <c r="BL692" i="119"/>
  <c r="BK131" i="119"/>
  <c r="CU152" i="119"/>
  <c r="CI162" i="119"/>
  <c r="BM137" i="119"/>
  <c r="BL689" i="119"/>
  <c r="BN1565" i="119"/>
  <c r="BM1657" i="119"/>
  <c r="BM1287" i="119" s="1"/>
  <c r="BM736" i="119"/>
  <c r="CM156" i="119"/>
  <c r="BL1534" i="119"/>
  <c r="BK1626" i="119"/>
  <c r="BK1256" i="119" s="1"/>
  <c r="DD169" i="119"/>
  <c r="CH179" i="119"/>
  <c r="DM145" i="119"/>
  <c r="BM140" i="119"/>
  <c r="BM139" i="119"/>
  <c r="BM747" i="119"/>
  <c r="BL1576" i="119"/>
  <c r="BK1668" i="119"/>
  <c r="BK1298" i="119" s="1"/>
  <c r="BM1519" i="119"/>
  <c r="BL1611" i="119"/>
  <c r="BL1241" i="119" s="1"/>
  <c r="BL1522" i="119"/>
  <c r="BK1614" i="119"/>
  <c r="BK1244" i="119" s="1"/>
  <c r="BL701" i="119"/>
  <c r="BL704" i="119"/>
  <c r="BK142" i="119"/>
  <c r="BN725" i="119"/>
  <c r="BN695" i="119"/>
  <c r="BN196" i="119"/>
  <c r="CE160" i="119"/>
  <c r="BM715" i="119"/>
  <c r="BK146" i="119"/>
  <c r="CK159" i="119"/>
  <c r="BN197" i="119"/>
  <c r="BL1542" i="119"/>
  <c r="BK1634" i="119"/>
  <c r="BK1264" i="119" s="1"/>
  <c r="BL178" i="119"/>
  <c r="BK1663" i="119"/>
  <c r="BK1293" i="119" s="1"/>
  <c r="BL1571" i="119"/>
  <c r="BL1623" i="119"/>
  <c r="BL1253" i="119" s="1"/>
  <c r="BM1531" i="119"/>
  <c r="BU163" i="119"/>
  <c r="CU151" i="119"/>
  <c r="CM158" i="119"/>
  <c r="BL700" i="119"/>
  <c r="AZ1604" i="119"/>
  <c r="BA1512" i="119"/>
  <c r="DJ1845" i="119"/>
  <c r="DJ1888" i="119"/>
  <c r="DJ1844" i="119"/>
  <c r="DJ1871" i="119"/>
  <c r="DJ1833" i="119"/>
  <c r="DJ1829" i="119"/>
  <c r="DJ1846" i="119"/>
  <c r="DJ1850" i="119"/>
  <c r="DJ1837" i="119"/>
  <c r="DJ1823" i="119"/>
  <c r="DJ1859" i="119"/>
  <c r="DJ1841" i="119"/>
  <c r="DJ1873" i="119"/>
  <c r="DJ1860" i="119"/>
  <c r="DJ1874" i="119"/>
  <c r="DJ1887" i="119"/>
  <c r="DJ1830" i="119"/>
  <c r="DJ1832" i="119"/>
  <c r="DJ1858" i="119"/>
  <c r="DJ1842" i="119"/>
  <c r="DJ1869" i="119"/>
  <c r="DJ1857" i="119"/>
  <c r="DJ1866" i="119"/>
  <c r="DJ1834" i="119"/>
  <c r="DJ1840" i="119"/>
  <c r="DJ1848" i="119"/>
  <c r="DJ1828" i="119"/>
  <c r="DJ1835" i="119"/>
  <c r="DJ1868" i="119"/>
  <c r="DJ1855" i="119"/>
  <c r="DJ1822" i="119"/>
  <c r="DJ1843" i="119"/>
  <c r="DJ1864" i="119"/>
  <c r="DJ1820" i="119"/>
  <c r="DJ1849" i="119"/>
  <c r="DJ1877" i="119"/>
  <c r="DJ1836" i="119"/>
  <c r="DJ1884" i="119"/>
  <c r="DJ1856" i="119"/>
  <c r="DJ1883" i="119"/>
  <c r="DJ1865" i="119"/>
  <c r="DJ1875" i="119"/>
  <c r="DJ1876" i="119"/>
  <c r="DJ1886" i="119"/>
  <c r="DJ1878" i="119"/>
  <c r="DJ1879" i="119"/>
  <c r="DJ1821" i="119"/>
  <c r="DJ1854" i="119"/>
  <c r="DJ1863" i="119"/>
  <c r="DJ1853" i="119"/>
  <c r="DJ1825" i="119"/>
  <c r="DJ1861" i="119"/>
  <c r="DJ1870" i="119"/>
  <c r="DJ1851" i="119"/>
  <c r="DJ1827" i="119"/>
  <c r="DJ1824" i="119"/>
  <c r="DJ1852" i="119"/>
  <c r="DJ1889" i="119"/>
  <c r="DJ1831" i="119"/>
  <c r="DJ1885" i="119"/>
  <c r="DJ1826" i="119"/>
  <c r="DJ1882" i="119"/>
  <c r="DJ1847" i="119"/>
  <c r="DJ1880" i="119"/>
  <c r="DJ1872" i="119"/>
  <c r="DJ1867" i="119"/>
  <c r="DJ1881" i="119"/>
  <c r="DJ1813" i="119"/>
  <c r="DJ1811" i="119"/>
  <c r="DJ1807" i="119"/>
  <c r="DJ1814" i="119"/>
  <c r="DJ1806" i="119"/>
  <c r="DJ1815" i="119"/>
  <c r="DJ1812" i="119"/>
  <c r="DJ1818" i="119"/>
  <c r="DJ1816" i="119"/>
  <c r="DJ1819" i="119"/>
  <c r="DJ1808" i="119"/>
  <c r="DJ1809" i="119"/>
  <c r="DJ1817" i="119"/>
  <c r="DJ1810" i="119"/>
  <c r="DJ1890" i="119"/>
  <c r="BA1587" i="119"/>
  <c r="AZ1679" i="119"/>
  <c r="DN487" i="119"/>
  <c r="BA672" i="119"/>
  <c r="AZ1602" i="119"/>
  <c r="BA1510" i="119"/>
  <c r="BD84" i="16"/>
  <c r="BD83" i="8"/>
  <c r="BA127" i="119"/>
  <c r="BA126" i="119"/>
  <c r="BA124" i="119"/>
  <c r="BA117" i="119"/>
  <c r="BA120" i="119"/>
  <c r="BA123" i="119"/>
  <c r="BA118" i="119"/>
  <c r="BA125" i="119"/>
  <c r="BB121" i="119"/>
  <c r="DK1690" i="119"/>
  <c r="DJ1693" i="119"/>
  <c r="DK1689" i="119"/>
  <c r="DJ1692" i="119"/>
  <c r="DR1410" i="119"/>
  <c r="DR1444" i="119" s="1"/>
  <c r="DK1688" i="119"/>
  <c r="DJ1691" i="119"/>
  <c r="DL1703" i="119"/>
  <c r="DM1223" i="119"/>
  <c r="DM1316" i="119" s="1"/>
  <c r="N62" i="127"/>
  <c r="O62" i="127"/>
  <c r="P62" i="127"/>
  <c r="Q62" i="127"/>
  <c r="R62" i="127"/>
  <c r="DK1804" i="119"/>
  <c r="DK1838" i="119" s="1"/>
  <c r="BB122" i="119"/>
  <c r="BB199" i="119"/>
  <c r="BB116" i="119"/>
  <c r="BA128" i="119"/>
  <c r="BB115" i="119"/>
  <c r="BA119" i="119"/>
  <c r="DN1501" i="119"/>
  <c r="DN1593" i="119" s="1"/>
  <c r="DN1223" i="119" s="1"/>
  <c r="DN1316" i="119" s="1"/>
  <c r="H79" i="11"/>
  <c r="H69" i="11"/>
  <c r="DP1129" i="119"/>
  <c r="DO394" i="119"/>
  <c r="DO1129" i="119"/>
  <c r="H78" i="11"/>
  <c r="DQ1899" i="119"/>
  <c r="DQ1933" i="119" s="1"/>
  <c r="DQ763" i="119"/>
  <c r="DQ856" i="119" s="1"/>
  <c r="DP1991" i="119"/>
  <c r="DP2025" i="119" s="1"/>
  <c r="DS113" i="119"/>
  <c r="H84" i="11"/>
  <c r="DR671" i="119"/>
  <c r="DY16" i="6"/>
  <c r="H42" i="11"/>
  <c r="H41" i="11"/>
  <c r="H40" i="11"/>
  <c r="H71" i="11"/>
  <c r="H76" i="11"/>
  <c r="H75" i="11"/>
  <c r="H74" i="11"/>
  <c r="H72" i="11"/>
  <c r="H73" i="11"/>
  <c r="H77" i="11"/>
  <c r="H87" i="11"/>
  <c r="DS580" i="119"/>
  <c r="DS614" i="119" s="1"/>
  <c r="DT299" i="119"/>
  <c r="DM1703" i="119"/>
  <c r="DU207" i="119"/>
  <c r="EA6" i="6"/>
  <c r="BL1548" i="119" l="1"/>
  <c r="BK1640" i="119"/>
  <c r="BK1270" i="119" s="1"/>
  <c r="BM1535" i="119"/>
  <c r="BL1627" i="119"/>
  <c r="BL1257" i="119" s="1"/>
  <c r="BM1569" i="119"/>
  <c r="BL1661" i="119"/>
  <c r="BL1291" i="119" s="1"/>
  <c r="BN705" i="119"/>
  <c r="BM1737" i="119"/>
  <c r="BM333" i="119"/>
  <c r="BL147" i="119"/>
  <c r="DQ797" i="119"/>
  <c r="BL148" i="119"/>
  <c r="BM334" i="119"/>
  <c r="BL1628" i="119"/>
  <c r="BL1258" i="119" s="1"/>
  <c r="BM1536" i="119"/>
  <c r="DP2049" i="119"/>
  <c r="DP2026" i="119"/>
  <c r="BO706" i="119"/>
  <c r="BN1738" i="119"/>
  <c r="DR1468" i="119"/>
  <c r="DR1445" i="119"/>
  <c r="DR1451" i="119"/>
  <c r="DR1453" i="119"/>
  <c r="DR1484" i="119"/>
  <c r="DR1480" i="119"/>
  <c r="DR1461" i="119"/>
  <c r="DR1465" i="119"/>
  <c r="DR1442" i="119"/>
  <c r="DR1490" i="119"/>
  <c r="DR1412" i="119"/>
  <c r="DR1417" i="119"/>
  <c r="DR1414" i="119"/>
  <c r="DR1479" i="119"/>
  <c r="DR1457" i="119"/>
  <c r="DR1475" i="119"/>
  <c r="DR1447" i="119"/>
  <c r="DR1482" i="119"/>
  <c r="DR1495" i="119"/>
  <c r="DR1446" i="119"/>
  <c r="DR1430" i="119"/>
  <c r="DR1477" i="119"/>
  <c r="DR1416" i="119"/>
  <c r="DR1422" i="119"/>
  <c r="DR1472" i="119"/>
  <c r="DR1486" i="119"/>
  <c r="DR1462" i="119"/>
  <c r="DR1441" i="119"/>
  <c r="DR1434" i="119"/>
  <c r="DR1413" i="119"/>
  <c r="DR1418" i="119"/>
  <c r="DR1496" i="119"/>
  <c r="DR1437" i="119"/>
  <c r="DR1449" i="119"/>
  <c r="DR1428" i="119"/>
  <c r="DR1483" i="119"/>
  <c r="DR1473" i="119"/>
  <c r="DR1436" i="119"/>
  <c r="DR1466" i="119"/>
  <c r="DR1481" i="119"/>
  <c r="DR1471" i="119"/>
  <c r="DR1435" i="119"/>
  <c r="DR1424" i="119"/>
  <c r="DR1493" i="119"/>
  <c r="DR1431" i="119"/>
  <c r="DR1450" i="119"/>
  <c r="DR1494" i="119"/>
  <c r="DR1467" i="119"/>
  <c r="DR1419" i="119"/>
  <c r="DR1456" i="119"/>
  <c r="DR1460" i="119"/>
  <c r="DR1469" i="119"/>
  <c r="DR1426" i="119"/>
  <c r="DR1454" i="119"/>
  <c r="DR1464" i="119"/>
  <c r="DR1432" i="119"/>
  <c r="DR1415" i="119"/>
  <c r="DR1420" i="119"/>
  <c r="DR1458" i="119"/>
  <c r="DR1492" i="119"/>
  <c r="DR1433" i="119"/>
  <c r="DR1438" i="119"/>
  <c r="DR1488" i="119"/>
  <c r="DR1485" i="119"/>
  <c r="DR1439" i="119"/>
  <c r="DR1487" i="119"/>
  <c r="DR1478" i="119"/>
  <c r="DR1491" i="119"/>
  <c r="DR1443" i="119"/>
  <c r="DR1429" i="119"/>
  <c r="DR1463" i="119"/>
  <c r="DR1448" i="119"/>
  <c r="DR1459" i="119"/>
  <c r="DR1423" i="119"/>
  <c r="DR1476" i="119"/>
  <c r="DR1452" i="119"/>
  <c r="DR1474" i="119"/>
  <c r="DR1489" i="119"/>
  <c r="DR1425" i="119"/>
  <c r="DR1470" i="119"/>
  <c r="DR1427" i="119"/>
  <c r="DR1440" i="119"/>
  <c r="DR1455" i="119"/>
  <c r="DR1421" i="119"/>
  <c r="DR1411" i="119"/>
  <c r="DQ1957" i="119"/>
  <c r="DQ821" i="119" s="1"/>
  <c r="DQ1934" i="119"/>
  <c r="DQ798" i="119" s="1"/>
  <c r="DS638" i="119"/>
  <c r="DS615" i="119"/>
  <c r="DS611" i="119"/>
  <c r="DS623" i="119"/>
  <c r="DS654" i="119"/>
  <c r="DS626" i="119"/>
  <c r="DS650" i="119"/>
  <c r="DS647" i="119"/>
  <c r="DS583" i="119"/>
  <c r="DS630" i="119"/>
  <c r="DS587" i="119"/>
  <c r="DS660" i="119"/>
  <c r="DS666" i="119"/>
  <c r="DS622" i="119"/>
  <c r="DS605" i="119"/>
  <c r="DS582" i="119"/>
  <c r="DS625" i="119"/>
  <c r="DS599" i="119"/>
  <c r="DS598" i="119"/>
  <c r="DS594" i="119"/>
  <c r="DS632" i="119"/>
  <c r="DS658" i="119"/>
  <c r="DS588" i="119"/>
  <c r="DS657" i="119"/>
  <c r="DS620" i="119"/>
  <c r="DS621" i="119"/>
  <c r="DS602" i="119"/>
  <c r="DS646" i="119"/>
  <c r="DS656" i="119"/>
  <c r="DS589" i="119"/>
  <c r="DS635" i="119"/>
  <c r="DS618" i="119"/>
  <c r="DS596" i="119"/>
  <c r="DS590" i="119"/>
  <c r="DS607" i="119"/>
  <c r="DS633" i="119"/>
  <c r="DS609" i="119"/>
  <c r="DS648" i="119"/>
  <c r="DS595" i="119"/>
  <c r="DS652" i="119"/>
  <c r="DS651" i="119"/>
  <c r="DS600" i="119"/>
  <c r="DS586" i="119"/>
  <c r="DS655" i="119"/>
  <c r="DS612" i="119"/>
  <c r="DS631" i="119"/>
  <c r="DS649" i="119"/>
  <c r="DS641" i="119"/>
  <c r="DS584" i="119"/>
  <c r="DS636" i="119"/>
  <c r="DS642" i="119"/>
  <c r="DS643" i="119"/>
  <c r="DS653" i="119"/>
  <c r="DS634" i="119"/>
  <c r="DS661" i="119"/>
  <c r="DS591" i="119"/>
  <c r="DS665" i="119"/>
  <c r="DS629" i="119"/>
  <c r="DS644" i="119"/>
  <c r="DS604" i="119"/>
  <c r="DS664" i="119"/>
  <c r="DS616" i="119"/>
  <c r="DS645" i="119"/>
  <c r="DS663" i="119"/>
  <c r="DS628" i="119"/>
  <c r="DS640" i="119"/>
  <c r="DS593" i="119"/>
  <c r="DS637" i="119"/>
  <c r="DS617" i="119"/>
  <c r="DS619" i="119"/>
  <c r="DS601" i="119"/>
  <c r="DS639" i="119"/>
  <c r="DS662" i="119"/>
  <c r="DS603" i="119"/>
  <c r="DS659" i="119"/>
  <c r="DS597" i="119"/>
  <c r="DS606" i="119"/>
  <c r="DS624" i="119"/>
  <c r="DS585" i="119"/>
  <c r="DS613" i="119"/>
  <c r="DS627" i="119"/>
  <c r="DS592" i="119"/>
  <c r="DS610" i="119"/>
  <c r="DS608" i="119"/>
  <c r="DS581" i="119"/>
  <c r="DK1862" i="119"/>
  <c r="DK1839" i="119"/>
  <c r="BM171" i="119"/>
  <c r="BN357" i="119"/>
  <c r="BN729" i="119"/>
  <c r="BM1761" i="119"/>
  <c r="BA1704" i="119"/>
  <c r="BM1651" i="119"/>
  <c r="BM1281" i="119" s="1"/>
  <c r="BN1559" i="119"/>
  <c r="DQ1919" i="119"/>
  <c r="DQ783" i="119" s="1"/>
  <c r="DQ1937" i="119"/>
  <c r="DQ801" i="119" s="1"/>
  <c r="DQ1962" i="119"/>
  <c r="DQ826" i="119" s="1"/>
  <c r="DQ1938" i="119"/>
  <c r="DQ802" i="119" s="1"/>
  <c r="DQ1922" i="119"/>
  <c r="DQ786" i="119" s="1"/>
  <c r="DQ1916" i="119"/>
  <c r="DQ780" i="119" s="1"/>
  <c r="DQ1950" i="119"/>
  <c r="DQ814" i="119" s="1"/>
  <c r="DQ1979" i="119"/>
  <c r="DQ843" i="119" s="1"/>
  <c r="DQ1907" i="119"/>
  <c r="DQ771" i="119" s="1"/>
  <c r="DQ1945" i="119"/>
  <c r="DQ809" i="119" s="1"/>
  <c r="DQ1903" i="119"/>
  <c r="DQ767" i="119" s="1"/>
  <c r="DQ1952" i="119"/>
  <c r="DQ816" i="119" s="1"/>
  <c r="DQ1983" i="119"/>
  <c r="DQ847" i="119" s="1"/>
  <c r="DQ1951" i="119"/>
  <c r="DQ815" i="119" s="1"/>
  <c r="DQ1971" i="119"/>
  <c r="DQ835" i="119" s="1"/>
  <c r="DQ1926" i="119"/>
  <c r="DQ790" i="119" s="1"/>
  <c r="DQ1960" i="119"/>
  <c r="DQ824" i="119" s="1"/>
  <c r="DQ1948" i="119"/>
  <c r="DQ812" i="119" s="1"/>
  <c r="DQ1905" i="119"/>
  <c r="DQ769" i="119" s="1"/>
  <c r="DQ1910" i="119"/>
  <c r="DQ774" i="119" s="1"/>
  <c r="DQ1975" i="119"/>
  <c r="DQ839" i="119" s="1"/>
  <c r="DQ1972" i="119"/>
  <c r="DQ836" i="119" s="1"/>
  <c r="DQ1969" i="119"/>
  <c r="DQ833" i="119" s="1"/>
  <c r="DQ1939" i="119"/>
  <c r="DQ803" i="119" s="1"/>
  <c r="DQ1925" i="119"/>
  <c r="DQ789" i="119" s="1"/>
  <c r="DQ1944" i="119"/>
  <c r="DQ808" i="119" s="1"/>
  <c r="DQ1912" i="119"/>
  <c r="DQ776" i="119" s="1"/>
  <c r="DQ1943" i="119"/>
  <c r="DQ807" i="119" s="1"/>
  <c r="DQ1904" i="119"/>
  <c r="DQ768" i="119" s="1"/>
  <c r="DQ1985" i="119"/>
  <c r="DQ849" i="119" s="1"/>
  <c r="DQ1955" i="119"/>
  <c r="DQ819" i="119" s="1"/>
  <c r="DQ1918" i="119"/>
  <c r="DQ782" i="119" s="1"/>
  <c r="DQ1964" i="119"/>
  <c r="DQ828" i="119" s="1"/>
  <c r="DQ1936" i="119"/>
  <c r="DQ800" i="119" s="1"/>
  <c r="DQ1920" i="119"/>
  <c r="DQ784" i="119" s="1"/>
  <c r="DQ1947" i="119"/>
  <c r="DQ811" i="119" s="1"/>
  <c r="DQ1932" i="119"/>
  <c r="DQ796" i="119" s="1"/>
  <c r="DQ1928" i="119"/>
  <c r="DQ792" i="119" s="1"/>
  <c r="DQ1974" i="119"/>
  <c r="DQ838" i="119" s="1"/>
  <c r="DQ1911" i="119"/>
  <c r="DQ775" i="119" s="1"/>
  <c r="DQ1965" i="119"/>
  <c r="DQ829" i="119" s="1"/>
  <c r="DQ1930" i="119"/>
  <c r="DQ794" i="119" s="1"/>
  <c r="DQ1942" i="119"/>
  <c r="DQ806" i="119" s="1"/>
  <c r="DQ1914" i="119"/>
  <c r="DQ778" i="119" s="1"/>
  <c r="DQ1902" i="119"/>
  <c r="DQ766" i="119" s="1"/>
  <c r="DQ1921" i="119"/>
  <c r="DQ785" i="119" s="1"/>
  <c r="DQ1956" i="119"/>
  <c r="DQ820" i="119" s="1"/>
  <c r="DQ1908" i="119"/>
  <c r="DQ772" i="119" s="1"/>
  <c r="DQ1923" i="119"/>
  <c r="DQ787" i="119" s="1"/>
  <c r="DQ1953" i="119"/>
  <c r="DQ817" i="119" s="1"/>
  <c r="DQ1976" i="119"/>
  <c r="DQ840" i="119" s="1"/>
  <c r="DQ1980" i="119"/>
  <c r="DQ844" i="119" s="1"/>
  <c r="DQ1931" i="119"/>
  <c r="DQ795" i="119" s="1"/>
  <c r="DQ1901" i="119"/>
  <c r="DQ765" i="119" s="1"/>
  <c r="DQ1959" i="119"/>
  <c r="DQ823" i="119" s="1"/>
  <c r="DQ1968" i="119"/>
  <c r="DQ832" i="119" s="1"/>
  <c r="DQ1963" i="119"/>
  <c r="DQ827" i="119" s="1"/>
  <c r="DQ1915" i="119"/>
  <c r="DQ779" i="119" s="1"/>
  <c r="DQ1913" i="119"/>
  <c r="DQ777" i="119" s="1"/>
  <c r="DQ1982" i="119"/>
  <c r="DQ846" i="119" s="1"/>
  <c r="DQ1978" i="119"/>
  <c r="DQ842" i="119" s="1"/>
  <c r="DQ1949" i="119"/>
  <c r="DQ813" i="119" s="1"/>
  <c r="DQ1966" i="119"/>
  <c r="DQ830" i="119" s="1"/>
  <c r="DQ1909" i="119"/>
  <c r="DQ773" i="119" s="1"/>
  <c r="DQ1935" i="119"/>
  <c r="DQ799" i="119" s="1"/>
  <c r="DQ1906" i="119"/>
  <c r="DQ770" i="119" s="1"/>
  <c r="DQ1929" i="119"/>
  <c r="DQ793" i="119" s="1"/>
  <c r="DQ1946" i="119"/>
  <c r="DQ810" i="119" s="1"/>
  <c r="DQ1984" i="119"/>
  <c r="DQ848" i="119" s="1"/>
  <c r="DQ1961" i="119"/>
  <c r="DQ825" i="119" s="1"/>
  <c r="DQ1924" i="119"/>
  <c r="DQ788" i="119" s="1"/>
  <c r="DQ1958" i="119"/>
  <c r="DQ822" i="119" s="1"/>
  <c r="DQ1941" i="119"/>
  <c r="DQ805" i="119" s="1"/>
  <c r="DQ1917" i="119"/>
  <c r="DQ781" i="119" s="1"/>
  <c r="DQ1977" i="119"/>
  <c r="DQ841" i="119" s="1"/>
  <c r="DQ1981" i="119"/>
  <c r="DQ845" i="119" s="1"/>
  <c r="DQ1954" i="119"/>
  <c r="DQ818" i="119" s="1"/>
  <c r="DQ1967" i="119"/>
  <c r="DQ831" i="119" s="1"/>
  <c r="DQ1973" i="119"/>
  <c r="DQ837" i="119" s="1"/>
  <c r="DQ1970" i="119"/>
  <c r="DQ834" i="119" s="1"/>
  <c r="DQ1927" i="119"/>
  <c r="DQ791" i="119" s="1"/>
  <c r="DQ1940" i="119"/>
  <c r="DQ804" i="119" s="1"/>
  <c r="DQ1900" i="119"/>
  <c r="DQ764" i="119" s="1"/>
  <c r="DP2082" i="119"/>
  <c r="DP1997" i="119"/>
  <c r="DP2000" i="119"/>
  <c r="DP2066" i="119"/>
  <c r="DP2034" i="119"/>
  <c r="DP2064" i="119"/>
  <c r="DP2035" i="119"/>
  <c r="DP2041" i="119"/>
  <c r="DP2054" i="119"/>
  <c r="DP2036" i="119"/>
  <c r="DP2005" i="119"/>
  <c r="DP2020" i="119"/>
  <c r="DP2047" i="119"/>
  <c r="DP2007" i="119"/>
  <c r="DP2013" i="119"/>
  <c r="DP2068" i="119"/>
  <c r="DP2003" i="119"/>
  <c r="DP2022" i="119"/>
  <c r="DP2056" i="119"/>
  <c r="DP2023" i="119"/>
  <c r="DP2074" i="119"/>
  <c r="DP2077" i="119"/>
  <c r="DP2070" i="119"/>
  <c r="DP2058" i="119"/>
  <c r="DP2002" i="119"/>
  <c r="DP2060" i="119"/>
  <c r="DP2001" i="119"/>
  <c r="DP1993" i="119"/>
  <c r="DP1994" i="119"/>
  <c r="DP2012" i="119"/>
  <c r="DP2006" i="119"/>
  <c r="DP2045" i="119"/>
  <c r="DP2030" i="119"/>
  <c r="DP2027" i="119"/>
  <c r="DP2055" i="119"/>
  <c r="DP1996" i="119"/>
  <c r="DP2061" i="119"/>
  <c r="DP2008" i="119"/>
  <c r="DP2015" i="119"/>
  <c r="DP2071" i="119"/>
  <c r="DP2011" i="119"/>
  <c r="DP2051" i="119"/>
  <c r="DP2043" i="119"/>
  <c r="DP2044" i="119"/>
  <c r="DP1999" i="119"/>
  <c r="DP2057" i="119"/>
  <c r="DP2042" i="119"/>
  <c r="DP2029" i="119"/>
  <c r="DP1998" i="119"/>
  <c r="DP2031" i="119"/>
  <c r="DP2048" i="119"/>
  <c r="DP2063" i="119"/>
  <c r="DP2040" i="119"/>
  <c r="DP2072" i="119"/>
  <c r="DP2024" i="119"/>
  <c r="DP2014" i="119"/>
  <c r="DP2052" i="119"/>
  <c r="DP2018" i="119"/>
  <c r="DP2010" i="119"/>
  <c r="DP2039" i="119"/>
  <c r="DP2028" i="119"/>
  <c r="DP1995" i="119"/>
  <c r="DP2075" i="119"/>
  <c r="DP2067" i="119"/>
  <c r="DP2017" i="119"/>
  <c r="DP2004" i="119"/>
  <c r="DP2037" i="119"/>
  <c r="DP2046" i="119"/>
  <c r="DP2059" i="119"/>
  <c r="DP2062" i="119"/>
  <c r="DP2019" i="119"/>
  <c r="DP2069" i="119"/>
  <c r="DP2009" i="119"/>
  <c r="DP2050" i="119"/>
  <c r="DP2073" i="119"/>
  <c r="DP2038" i="119"/>
  <c r="DP2053" i="119"/>
  <c r="DP2016" i="119"/>
  <c r="DP2021" i="119"/>
  <c r="DP2033" i="119"/>
  <c r="DP2065" i="119"/>
  <c r="DP2076" i="119"/>
  <c r="DP2032" i="119"/>
  <c r="DP1992" i="119"/>
  <c r="BN1727" i="119"/>
  <c r="BL1721" i="119"/>
  <c r="BN1757" i="119"/>
  <c r="BM1779" i="119"/>
  <c r="BL1772" i="119"/>
  <c r="BL1744" i="119"/>
  <c r="BL1760" i="119"/>
  <c r="BL1732" i="119"/>
  <c r="BL1736" i="119"/>
  <c r="BL1733" i="119"/>
  <c r="BM1745" i="119"/>
  <c r="BL1778" i="119"/>
  <c r="BL1724" i="119"/>
  <c r="BL1773" i="119"/>
  <c r="BM1747" i="119"/>
  <c r="BL1775" i="119"/>
  <c r="BM1768" i="119"/>
  <c r="BL1726" i="119"/>
  <c r="BN1728" i="119"/>
  <c r="BL1767" i="119"/>
  <c r="DO304" i="119"/>
  <c r="DO343" i="119"/>
  <c r="DO356" i="119"/>
  <c r="DO374" i="119"/>
  <c r="DO360" i="119"/>
  <c r="DO325" i="119"/>
  <c r="DO359" i="119"/>
  <c r="DO311" i="119"/>
  <c r="DO377" i="119"/>
  <c r="DO355" i="119"/>
  <c r="DO344" i="119"/>
  <c r="DO302" i="119"/>
  <c r="DO319" i="119"/>
  <c r="DO346" i="119"/>
  <c r="DO364" i="119"/>
  <c r="DO342" i="119"/>
  <c r="DO382" i="119"/>
  <c r="DO383" i="119"/>
  <c r="DO301" i="119"/>
  <c r="DO381" i="119"/>
  <c r="DO323" i="119"/>
  <c r="DO372" i="119"/>
  <c r="DO315" i="119"/>
  <c r="DO375" i="119"/>
  <c r="DO310" i="119"/>
  <c r="DO349" i="119"/>
  <c r="DO376" i="119"/>
  <c r="DO320" i="119"/>
  <c r="DO358" i="119"/>
  <c r="DO317" i="119"/>
  <c r="DO367" i="119"/>
  <c r="DO308" i="119"/>
  <c r="DO348" i="119"/>
  <c r="DO350" i="119"/>
  <c r="DO363" i="119"/>
  <c r="DO373" i="119"/>
  <c r="DO385" i="119"/>
  <c r="DO316" i="119"/>
  <c r="DO380" i="119"/>
  <c r="DO340" i="119"/>
  <c r="BL341" i="119"/>
  <c r="BK155" i="119"/>
  <c r="DO314" i="119"/>
  <c r="DO365" i="119"/>
  <c r="DO354" i="119"/>
  <c r="DO318" i="119"/>
  <c r="DO336" i="119"/>
  <c r="DO309" i="119"/>
  <c r="DO328" i="119"/>
  <c r="DO369" i="119"/>
  <c r="DO339" i="119"/>
  <c r="DO313" i="119"/>
  <c r="DO353" i="119"/>
  <c r="DO337" i="119"/>
  <c r="DO329" i="119"/>
  <c r="DO379" i="119"/>
  <c r="DO312" i="119"/>
  <c r="DO326" i="119"/>
  <c r="DO335" i="119"/>
  <c r="DO378" i="119"/>
  <c r="DO327" i="119"/>
  <c r="BM1528" i="119"/>
  <c r="BL1620" i="119"/>
  <c r="BL1250" i="119" s="1"/>
  <c r="BM1557" i="119"/>
  <c r="BL1649" i="119"/>
  <c r="BL1279" i="119" s="1"/>
  <c r="BL1741" i="119"/>
  <c r="BM709" i="119"/>
  <c r="BN693" i="119"/>
  <c r="BM1725" i="119"/>
  <c r="BN1646" i="119"/>
  <c r="BN1276" i="119" s="1"/>
  <c r="BO1554" i="119"/>
  <c r="BO1581" i="119"/>
  <c r="BN1673" i="119"/>
  <c r="BN1303" i="119" s="1"/>
  <c r="BL1765" i="119"/>
  <c r="BM733" i="119"/>
  <c r="BN1572" i="119"/>
  <c r="BM1664" i="119"/>
  <c r="BM1294" i="119" s="1"/>
  <c r="BM1585" i="119"/>
  <c r="BL1677" i="119"/>
  <c r="BL1307" i="119" s="1"/>
  <c r="BM1755" i="119"/>
  <c r="BN723" i="119"/>
  <c r="BM1787" i="119"/>
  <c r="BN755" i="119"/>
  <c r="BM1575" i="119"/>
  <c r="BL1667" i="119"/>
  <c r="BL1297" i="119" s="1"/>
  <c r="BM1788" i="119"/>
  <c r="BN756" i="119"/>
  <c r="BN1674" i="119"/>
  <c r="BN1304" i="119" s="1"/>
  <c r="BO1582" i="119"/>
  <c r="BM324" i="119"/>
  <c r="BL138" i="119"/>
  <c r="BM1675" i="119"/>
  <c r="BM1305" i="119" s="1"/>
  <c r="BN1583" i="119"/>
  <c r="BL1759" i="119"/>
  <c r="BM727" i="119"/>
  <c r="BA1600" i="119"/>
  <c r="BB1508" i="119"/>
  <c r="BA1716" i="119"/>
  <c r="BB684" i="119"/>
  <c r="BM1756" i="119"/>
  <c r="BN724" i="119"/>
  <c r="BM1784" i="119"/>
  <c r="BN752" i="119"/>
  <c r="BN1563" i="119"/>
  <c r="BM1655" i="119"/>
  <c r="BM1285" i="119" s="1"/>
  <c r="BM1766" i="119"/>
  <c r="BN734" i="119"/>
  <c r="BM1774" i="119"/>
  <c r="BN742" i="119"/>
  <c r="BN1584" i="119"/>
  <c r="BM1676" i="119"/>
  <c r="BM1306" i="119" s="1"/>
  <c r="BO1533" i="119"/>
  <c r="BN1625" i="119"/>
  <c r="BN1255" i="119" s="1"/>
  <c r="BM1560" i="119"/>
  <c r="BL1652" i="119"/>
  <c r="BL1282" i="119" s="1"/>
  <c r="BN1580" i="119"/>
  <c r="BM1672" i="119"/>
  <c r="BM1302" i="119" s="1"/>
  <c r="BL1769" i="119"/>
  <c r="BM737" i="119"/>
  <c r="BL1526" i="119"/>
  <c r="BK1618" i="119"/>
  <c r="BK1248" i="119" s="1"/>
  <c r="BM1748" i="119"/>
  <c r="BN716" i="119"/>
  <c r="BM1777" i="119"/>
  <c r="BN745" i="119"/>
  <c r="BM1586" i="119"/>
  <c r="BL1678" i="119"/>
  <c r="BL1308" i="119" s="1"/>
  <c r="BL1770" i="119"/>
  <c r="BM738" i="119"/>
  <c r="BB675" i="119"/>
  <c r="BA1707" i="119"/>
  <c r="BM1753" i="119"/>
  <c r="BN721" i="119"/>
  <c r="BA1595" i="119"/>
  <c r="BB1503" i="119"/>
  <c r="BB1513" i="119"/>
  <c r="BA1605" i="119"/>
  <c r="BM1722" i="119"/>
  <c r="BN690" i="119"/>
  <c r="BN1561" i="119"/>
  <c r="BM1653" i="119"/>
  <c r="BM1283" i="119" s="1"/>
  <c r="BL1619" i="119"/>
  <c r="BL1249" i="119" s="1"/>
  <c r="BM1527" i="119"/>
  <c r="BM1615" i="119"/>
  <c r="BM1245" i="119" s="1"/>
  <c r="BN1523" i="119"/>
  <c r="BL1752" i="119"/>
  <c r="BM720" i="119"/>
  <c r="BL1659" i="119"/>
  <c r="BL1289" i="119" s="1"/>
  <c r="BM1567" i="119"/>
  <c r="BM1723" i="119"/>
  <c r="BN691" i="119"/>
  <c r="BN1552" i="119"/>
  <c r="BM1644" i="119"/>
  <c r="BM1274" i="119" s="1"/>
  <c r="BM1633" i="119"/>
  <c r="BM1263" i="119" s="1"/>
  <c r="BN1541" i="119"/>
  <c r="BM1631" i="119"/>
  <c r="BM1261" i="119" s="1"/>
  <c r="BN1539" i="119"/>
  <c r="BM1520" i="119"/>
  <c r="BL1612" i="119"/>
  <c r="BL1242" i="119" s="1"/>
  <c r="BL1742" i="119"/>
  <c r="BM710" i="119"/>
  <c r="BL1647" i="119"/>
  <c r="BL1277" i="119" s="1"/>
  <c r="BM1555" i="119"/>
  <c r="BM1751" i="119"/>
  <c r="BN719" i="119"/>
  <c r="BA1706" i="119"/>
  <c r="BB674" i="119"/>
  <c r="BL1641" i="119"/>
  <c r="BL1271" i="119" s="1"/>
  <c r="BM1549" i="119"/>
  <c r="BN1544" i="119"/>
  <c r="BM1636" i="119"/>
  <c r="BM1266" i="119" s="1"/>
  <c r="BM1740" i="119"/>
  <c r="BN708" i="119"/>
  <c r="BM1518" i="119"/>
  <c r="BL1610" i="119"/>
  <c r="BL1240" i="119" s="1"/>
  <c r="BL1654" i="119"/>
  <c r="BL1284" i="119" s="1"/>
  <c r="BM1562" i="119"/>
  <c r="BL1730" i="119"/>
  <c r="BM698" i="119"/>
  <c r="BM1579" i="119"/>
  <c r="BL1671" i="119"/>
  <c r="BL1301" i="119" s="1"/>
  <c r="BM1719" i="119"/>
  <c r="BN687" i="119"/>
  <c r="BM1785" i="119"/>
  <c r="BN753" i="119"/>
  <c r="BB679" i="119"/>
  <c r="BA1711" i="119"/>
  <c r="BA1718" i="119"/>
  <c r="BB686" i="119"/>
  <c r="BM1577" i="119"/>
  <c r="BL1669" i="119"/>
  <c r="BL1299" i="119" s="1"/>
  <c r="BM1529" i="119"/>
  <c r="BL1621" i="119"/>
  <c r="BL1251" i="119" s="1"/>
  <c r="BA1608" i="119"/>
  <c r="BB1516" i="119"/>
  <c r="BA1607" i="119"/>
  <c r="BB1515" i="119"/>
  <c r="BL1782" i="119"/>
  <c r="BM750" i="119"/>
  <c r="BN1517" i="119"/>
  <c r="BM1609" i="119"/>
  <c r="BM1239" i="119" s="1"/>
  <c r="BM1731" i="119"/>
  <c r="BN699" i="119"/>
  <c r="BB678" i="119"/>
  <c r="BA1710" i="119"/>
  <c r="BA1599" i="119"/>
  <c r="BB1507" i="119"/>
  <c r="BL1781" i="119"/>
  <c r="BM749" i="119"/>
  <c r="BA1708" i="119"/>
  <c r="BB676" i="119"/>
  <c r="BA1505" i="119"/>
  <c r="AZ1597" i="119"/>
  <c r="BM1771" i="119"/>
  <c r="BN739" i="119"/>
  <c r="BM1538" i="119"/>
  <c r="BL1630" i="119"/>
  <c r="BL1260" i="119" s="1"/>
  <c r="BM1739" i="119"/>
  <c r="BN707" i="119"/>
  <c r="BB685" i="119"/>
  <c r="BA1717" i="119"/>
  <c r="BL1746" i="119"/>
  <c r="BM714" i="119"/>
  <c r="BL1648" i="119"/>
  <c r="BL1278" i="119" s="1"/>
  <c r="BM1556" i="119"/>
  <c r="BB681" i="119"/>
  <c r="BA1713" i="119"/>
  <c r="BB1504" i="119"/>
  <c r="BA1596" i="119"/>
  <c r="BM1532" i="119"/>
  <c r="BL1624" i="119"/>
  <c r="BL1254" i="119" s="1"/>
  <c r="BN703" i="119"/>
  <c r="BM1735" i="119"/>
  <c r="BO1521" i="119"/>
  <c r="BN1613" i="119"/>
  <c r="BN1243" i="119" s="1"/>
  <c r="BL1666" i="119"/>
  <c r="BL1296" i="119" s="1"/>
  <c r="BM1574" i="119"/>
  <c r="BM1783" i="119"/>
  <c r="BN751" i="119"/>
  <c r="BM1764" i="119"/>
  <c r="BN732" i="119"/>
  <c r="BM1564" i="119"/>
  <c r="BL1656" i="119"/>
  <c r="BL1286" i="119" s="1"/>
  <c r="BL1749" i="119"/>
  <c r="BM717" i="119"/>
  <c r="BN1660" i="119"/>
  <c r="BN1290" i="119" s="1"/>
  <c r="BO1568" i="119"/>
  <c r="BM1720" i="119"/>
  <c r="BN688" i="119"/>
  <c r="BB1509" i="119"/>
  <c r="BA1601" i="119"/>
  <c r="BM1763" i="119"/>
  <c r="BN731" i="119"/>
  <c r="BA1603" i="119"/>
  <c r="BB1511" i="119"/>
  <c r="BA1606" i="119"/>
  <c r="BB1514" i="119"/>
  <c r="BL1750" i="119"/>
  <c r="BM718" i="119"/>
  <c r="BM1786" i="119"/>
  <c r="BN754" i="119"/>
  <c r="BM1525" i="119"/>
  <c r="BL1617" i="119"/>
  <c r="BL1247" i="119" s="1"/>
  <c r="BA1705" i="119"/>
  <c r="BB673" i="119"/>
  <c r="BM1734" i="119"/>
  <c r="BN702" i="119"/>
  <c r="BO1553" i="119"/>
  <c r="BN1645" i="119"/>
  <c r="BN1275" i="119" s="1"/>
  <c r="BM1540" i="119"/>
  <c r="BL1632" i="119"/>
  <c r="BL1262" i="119" s="1"/>
  <c r="BM1643" i="119"/>
  <c r="BM1273" i="119" s="1"/>
  <c r="BN1551" i="119"/>
  <c r="BM1743" i="119"/>
  <c r="BN711" i="119"/>
  <c r="BN1578" i="119"/>
  <c r="BM1670" i="119"/>
  <c r="BM1300" i="119" s="1"/>
  <c r="BM1642" i="119"/>
  <c r="BM1272" i="119" s="1"/>
  <c r="BN1550" i="119"/>
  <c r="BL1776" i="119"/>
  <c r="BM744" i="119"/>
  <c r="BM1754" i="119"/>
  <c r="BN722" i="119"/>
  <c r="BA1598" i="119"/>
  <c r="BB1506" i="119"/>
  <c r="BL1729" i="119"/>
  <c r="BM697" i="119"/>
  <c r="BB677" i="119"/>
  <c r="BA1709" i="119"/>
  <c r="BA1715" i="119"/>
  <c r="BB683" i="119"/>
  <c r="BL1762" i="119"/>
  <c r="BM730" i="119"/>
  <c r="BN1546" i="119"/>
  <c r="BM1638" i="119"/>
  <c r="BM1268" i="119" s="1"/>
  <c r="BL1758" i="119"/>
  <c r="BM726" i="119"/>
  <c r="BO1547" i="119"/>
  <c r="BN1639" i="119"/>
  <c r="BN1269" i="119" s="1"/>
  <c r="BL1780" i="119"/>
  <c r="BM748" i="119"/>
  <c r="BM1537" i="119"/>
  <c r="BL1629" i="119"/>
  <c r="BL1259" i="119" s="1"/>
  <c r="DO330" i="119"/>
  <c r="DO370" i="119"/>
  <c r="DO347" i="119"/>
  <c r="DO300" i="119"/>
  <c r="DO306" i="119"/>
  <c r="DO384" i="119"/>
  <c r="DO362" i="119"/>
  <c r="DO321" i="119"/>
  <c r="DO371" i="119"/>
  <c r="DO307" i="119"/>
  <c r="DO345" i="119"/>
  <c r="DO368" i="119"/>
  <c r="DO332" i="119"/>
  <c r="DO305" i="119"/>
  <c r="DO366" i="119"/>
  <c r="DO361" i="119"/>
  <c r="DO303" i="119"/>
  <c r="DO331" i="119"/>
  <c r="DO352" i="119"/>
  <c r="DO322" i="119"/>
  <c r="DO338" i="119"/>
  <c r="DO351" i="119"/>
  <c r="BB757" i="119"/>
  <c r="BA1789" i="119"/>
  <c r="BA1714" i="119"/>
  <c r="BB682" i="119"/>
  <c r="BA1712" i="119"/>
  <c r="BB680" i="119"/>
  <c r="BM178" i="119"/>
  <c r="BO725" i="119"/>
  <c r="BN139" i="119"/>
  <c r="DE169" i="119"/>
  <c r="CJ162" i="119"/>
  <c r="BP1543" i="119"/>
  <c r="BO1635" i="119"/>
  <c r="BO1265" i="119" s="1"/>
  <c r="BZ141" i="119"/>
  <c r="BM743" i="119"/>
  <c r="CF160" i="119"/>
  <c r="BL142" i="119"/>
  <c r="BN747" i="119"/>
  <c r="BN1530" i="119"/>
  <c r="BM1622" i="119"/>
  <c r="BM1252" i="119" s="1"/>
  <c r="BM1558" i="119"/>
  <c r="BL1650" i="119"/>
  <c r="BL1280" i="119" s="1"/>
  <c r="CN176" i="119"/>
  <c r="CR129" i="119"/>
  <c r="DL172" i="119"/>
  <c r="BM1637" i="119"/>
  <c r="BM1267" i="119" s="1"/>
  <c r="BN1545" i="119"/>
  <c r="CL159" i="119"/>
  <c r="BM1534" i="119"/>
  <c r="BL1626" i="119"/>
  <c r="BL1256" i="119" s="1"/>
  <c r="CJ165" i="119"/>
  <c r="CQ184" i="119"/>
  <c r="BP180" i="119"/>
  <c r="BV163" i="119"/>
  <c r="BO196" i="119"/>
  <c r="BN1566" i="119"/>
  <c r="BM1658" i="119"/>
  <c r="BM1288" i="119" s="1"/>
  <c r="CK133" i="119"/>
  <c r="BL183" i="119"/>
  <c r="DE132" i="119"/>
  <c r="BL146" i="119"/>
  <c r="BM704" i="119"/>
  <c r="BM701" i="119"/>
  <c r="BN140" i="119"/>
  <c r="CN156" i="119"/>
  <c r="BM741" i="119"/>
  <c r="BL134" i="119"/>
  <c r="BM746" i="119"/>
  <c r="BM157" i="119"/>
  <c r="DE191" i="119"/>
  <c r="DJ144" i="119"/>
  <c r="DC164" i="119"/>
  <c r="DK173" i="119"/>
  <c r="BM1573" i="119"/>
  <c r="BL1665" i="119"/>
  <c r="BL1295" i="119" s="1"/>
  <c r="BO197" i="119"/>
  <c r="BN1657" i="119"/>
  <c r="BN1287" i="119" s="1"/>
  <c r="BO1565" i="119"/>
  <c r="BM189" i="119"/>
  <c r="DL153" i="119"/>
  <c r="CZ174" i="119"/>
  <c r="BL182" i="119"/>
  <c r="BO695" i="119"/>
  <c r="BL1614" i="119"/>
  <c r="BL1244" i="119" s="1"/>
  <c r="BM1522" i="119"/>
  <c r="CV152" i="119"/>
  <c r="CJ166" i="119"/>
  <c r="BL177" i="119"/>
  <c r="CC190" i="119"/>
  <c r="BO696" i="119"/>
  <c r="BV186" i="119"/>
  <c r="BM700" i="119"/>
  <c r="BM1623" i="119"/>
  <c r="BM1253" i="119" s="1"/>
  <c r="BN1531" i="119"/>
  <c r="BM740" i="119"/>
  <c r="BU175" i="119"/>
  <c r="CR130" i="119"/>
  <c r="BM735" i="119"/>
  <c r="BL170" i="119"/>
  <c r="BM694" i="119"/>
  <c r="BZ198" i="119"/>
  <c r="BN1519" i="119"/>
  <c r="BM1611" i="119"/>
  <c r="BM1241" i="119" s="1"/>
  <c r="DN145" i="119"/>
  <c r="BM689" i="119"/>
  <c r="BL131" i="119"/>
  <c r="BL136" i="119"/>
  <c r="BN167" i="119"/>
  <c r="BL185" i="119"/>
  <c r="DN135" i="119"/>
  <c r="BL154" i="119"/>
  <c r="BM728" i="119"/>
  <c r="CN158" i="119"/>
  <c r="BM1571" i="119"/>
  <c r="BL1663" i="119"/>
  <c r="BL1293" i="119" s="1"/>
  <c r="BM1542" i="119"/>
  <c r="BL1634" i="119"/>
  <c r="BL1264" i="119" s="1"/>
  <c r="BN715" i="119"/>
  <c r="BN736" i="119"/>
  <c r="CJ195" i="119"/>
  <c r="DE168" i="119"/>
  <c r="BM1524" i="119"/>
  <c r="BL1616" i="119"/>
  <c r="BL1246" i="119" s="1"/>
  <c r="CK194" i="119"/>
  <c r="CV150" i="119"/>
  <c r="BY181" i="119"/>
  <c r="CV151" i="119"/>
  <c r="BM1576" i="119"/>
  <c r="BL1668" i="119"/>
  <c r="BL1298" i="119" s="1"/>
  <c r="CI179" i="119"/>
  <c r="BN137" i="119"/>
  <c r="CG187" i="119"/>
  <c r="CK193" i="119"/>
  <c r="BM692" i="119"/>
  <c r="CJ161" i="119"/>
  <c r="BL143" i="119"/>
  <c r="DE192" i="119"/>
  <c r="BM1570" i="119"/>
  <c r="BL1662" i="119"/>
  <c r="BL1292" i="119" s="1"/>
  <c r="DL149" i="119"/>
  <c r="BL188" i="119"/>
  <c r="BA1604" i="119"/>
  <c r="BB1512" i="119"/>
  <c r="BA1602" i="119"/>
  <c r="BB1510" i="119"/>
  <c r="DO487" i="119"/>
  <c r="DK1851" i="119"/>
  <c r="DK1827" i="119"/>
  <c r="DK1845" i="119"/>
  <c r="DK1888" i="119"/>
  <c r="DK1844" i="119"/>
  <c r="DK1833" i="119"/>
  <c r="DK1829" i="119"/>
  <c r="DK1850" i="119"/>
  <c r="DK1861" i="119"/>
  <c r="DK1823" i="119"/>
  <c r="DK1859" i="119"/>
  <c r="DK1873" i="119"/>
  <c r="DK1860" i="119"/>
  <c r="DK1874" i="119"/>
  <c r="DK1831" i="119"/>
  <c r="DK1830" i="119"/>
  <c r="DK1832" i="119"/>
  <c r="DK1842" i="119"/>
  <c r="DK1869" i="119"/>
  <c r="DK1837" i="119"/>
  <c r="DK1868" i="119"/>
  <c r="DK1846" i="119"/>
  <c r="DK1866" i="119"/>
  <c r="DK1834" i="119"/>
  <c r="DK1840" i="119"/>
  <c r="DK1848" i="119"/>
  <c r="DK1828" i="119"/>
  <c r="DK1835" i="119"/>
  <c r="DK1822" i="119"/>
  <c r="DK1864" i="119"/>
  <c r="DK1820" i="119"/>
  <c r="DK1887" i="119"/>
  <c r="DK1877" i="119"/>
  <c r="DK1843" i="119"/>
  <c r="DK1836" i="119"/>
  <c r="DK1884" i="119"/>
  <c r="DK1856" i="119"/>
  <c r="DK1857" i="119"/>
  <c r="DK1883" i="119"/>
  <c r="DK1865" i="119"/>
  <c r="DK1875" i="119"/>
  <c r="DK1876" i="119"/>
  <c r="DK1886" i="119"/>
  <c r="DK1855" i="119"/>
  <c r="DK1878" i="119"/>
  <c r="DK1858" i="119"/>
  <c r="DK1879" i="119"/>
  <c r="DK1821" i="119"/>
  <c r="DK1824" i="119"/>
  <c r="DK1889" i="119"/>
  <c r="DK1881" i="119"/>
  <c r="DK1871" i="119"/>
  <c r="DK1849" i="119"/>
  <c r="DK1852" i="119"/>
  <c r="DK1854" i="119"/>
  <c r="DK1870" i="119"/>
  <c r="DK1841" i="119"/>
  <c r="DK1847" i="119"/>
  <c r="DK1863" i="119"/>
  <c r="DK1826" i="119"/>
  <c r="DK1880" i="119"/>
  <c r="DK1885" i="119"/>
  <c r="DK1825" i="119"/>
  <c r="DK1853" i="119"/>
  <c r="DK1882" i="119"/>
  <c r="DK1872" i="119"/>
  <c r="DK1867" i="119"/>
  <c r="DK1809" i="119"/>
  <c r="DK1806" i="119"/>
  <c r="DK1811" i="119"/>
  <c r="DK1819" i="119"/>
  <c r="DK1890" i="119"/>
  <c r="DK1807" i="119"/>
  <c r="DK1816" i="119"/>
  <c r="DK1810" i="119"/>
  <c r="DK1813" i="119"/>
  <c r="DK1815" i="119"/>
  <c r="DK1814" i="119"/>
  <c r="DK1817" i="119"/>
  <c r="DK1818" i="119"/>
  <c r="DK1812" i="119"/>
  <c r="DK1808" i="119"/>
  <c r="BB672" i="119"/>
  <c r="BB1587" i="119"/>
  <c r="BA1679" i="119"/>
  <c r="BA1309" i="119" s="1"/>
  <c r="H64" i="16"/>
  <c r="S62" i="127"/>
  <c r="H62" i="127" s="1"/>
  <c r="BD43" i="17"/>
  <c r="BE80" i="8"/>
  <c r="BD85" i="8"/>
  <c r="BD86" i="8" s="1"/>
  <c r="BB117" i="119"/>
  <c r="BB125" i="119"/>
  <c r="BB123" i="119"/>
  <c r="BB126" i="119"/>
  <c r="BB118" i="119"/>
  <c r="BB120" i="119"/>
  <c r="BB124" i="119"/>
  <c r="BB127" i="119"/>
  <c r="BC121" i="119"/>
  <c r="H70" i="11"/>
  <c r="H67" i="11"/>
  <c r="DL1688" i="119"/>
  <c r="DK1691" i="119"/>
  <c r="DL1689" i="119"/>
  <c r="DK1692" i="119"/>
  <c r="DS1410" i="119"/>
  <c r="DS1444" i="119" s="1"/>
  <c r="DL1804" i="119"/>
  <c r="DL1838" i="119" s="1"/>
  <c r="DL1690" i="119"/>
  <c r="DK1693" i="119"/>
  <c r="DO1502" i="119"/>
  <c r="H81" i="8"/>
  <c r="DK1805" i="119"/>
  <c r="BC115" i="119"/>
  <c r="BC122" i="119"/>
  <c r="BB119" i="119"/>
  <c r="BC199" i="119"/>
  <c r="BC116" i="119"/>
  <c r="BB128" i="119"/>
  <c r="DN1687" i="119"/>
  <c r="DO1501" i="119"/>
  <c r="DO1593" i="119" s="1"/>
  <c r="DO1223" i="119" s="1"/>
  <c r="DO1316" i="119" s="1"/>
  <c r="DM1804" i="119"/>
  <c r="DM1838" i="119" s="1"/>
  <c r="DQ1991" i="119"/>
  <c r="DQ2025" i="119" s="1"/>
  <c r="DQ947" i="119"/>
  <c r="DQ1038" i="119" s="1"/>
  <c r="DR1899" i="119"/>
  <c r="DR1933" i="119" s="1"/>
  <c r="DR797" i="119" s="1"/>
  <c r="DR763" i="119"/>
  <c r="DR856" i="119" s="1"/>
  <c r="DT113" i="119"/>
  <c r="DP394" i="119"/>
  <c r="DZ16" i="6"/>
  <c r="DU299" i="119"/>
  <c r="DV207" i="119"/>
  <c r="EB6" i="6"/>
  <c r="DT580" i="119"/>
  <c r="DT614" i="119" s="1"/>
  <c r="DS671" i="119"/>
  <c r="BM147" i="119" l="1"/>
  <c r="BN333" i="119"/>
  <c r="BO705" i="119"/>
  <c r="BN1737" i="119"/>
  <c r="BN1569" i="119"/>
  <c r="BM1661" i="119"/>
  <c r="BM1291" i="119" s="1"/>
  <c r="BM1627" i="119"/>
  <c r="BM1257" i="119" s="1"/>
  <c r="BN1535" i="119"/>
  <c r="BM1548" i="119"/>
  <c r="BL1640" i="119"/>
  <c r="BL1270" i="119" s="1"/>
  <c r="BN1536" i="119"/>
  <c r="BM1628" i="119"/>
  <c r="BM1258" i="119" s="1"/>
  <c r="BN334" i="119"/>
  <c r="BM148" i="119"/>
  <c r="DR1957" i="119"/>
  <c r="DR821" i="119" s="1"/>
  <c r="DR1934" i="119"/>
  <c r="DR798" i="119" s="1"/>
  <c r="DQ2049" i="119"/>
  <c r="DQ2026" i="119"/>
  <c r="DM1862" i="119"/>
  <c r="DM1839" i="119"/>
  <c r="BP706" i="119"/>
  <c r="BO1738" i="119"/>
  <c r="DL1862" i="119"/>
  <c r="DL1839" i="119"/>
  <c r="DS1468" i="119"/>
  <c r="DS1445" i="119"/>
  <c r="DS1484" i="119"/>
  <c r="DS1458" i="119"/>
  <c r="DS1456" i="119"/>
  <c r="DS1486" i="119"/>
  <c r="DS1463" i="119"/>
  <c r="DS1453" i="119"/>
  <c r="DS1441" i="119"/>
  <c r="DS1472" i="119"/>
  <c r="DS1414" i="119"/>
  <c r="DS1496" i="119"/>
  <c r="DS1442" i="119"/>
  <c r="DS1423" i="119"/>
  <c r="DS1464" i="119"/>
  <c r="DS1448" i="119"/>
  <c r="DS1447" i="119"/>
  <c r="DS1457" i="119"/>
  <c r="DS1461" i="119"/>
  <c r="DS1412" i="119"/>
  <c r="DS1430" i="119"/>
  <c r="DS1469" i="119"/>
  <c r="DS1431" i="119"/>
  <c r="DS1434" i="119"/>
  <c r="DS1455" i="119"/>
  <c r="DS1432" i="119"/>
  <c r="DS1413" i="119"/>
  <c r="DS1440" i="119"/>
  <c r="DS1451" i="119"/>
  <c r="DS1474" i="119"/>
  <c r="DS1419" i="119"/>
  <c r="DS1491" i="119"/>
  <c r="DS1438" i="119"/>
  <c r="DS1483" i="119"/>
  <c r="DS1471" i="119"/>
  <c r="DS1454" i="119"/>
  <c r="DS1433" i="119"/>
  <c r="DS1421" i="119"/>
  <c r="DS1470" i="119"/>
  <c r="DS1446" i="119"/>
  <c r="DS1443" i="119"/>
  <c r="DS1478" i="119"/>
  <c r="DS1436" i="119"/>
  <c r="DS1427" i="119"/>
  <c r="DS1439" i="119"/>
  <c r="DS1481" i="119"/>
  <c r="DS1489" i="119"/>
  <c r="DS1449" i="119"/>
  <c r="DS1429" i="119"/>
  <c r="DS1485" i="119"/>
  <c r="DS1416" i="119"/>
  <c r="DS1428" i="119"/>
  <c r="DS1494" i="119"/>
  <c r="DS1493" i="119"/>
  <c r="DS1422" i="119"/>
  <c r="DS1417" i="119"/>
  <c r="DS1450" i="119"/>
  <c r="DS1415" i="119"/>
  <c r="DS1466" i="119"/>
  <c r="DS1426" i="119"/>
  <c r="DS1437" i="119"/>
  <c r="DS1492" i="119"/>
  <c r="DS1425" i="119"/>
  <c r="DS1479" i="119"/>
  <c r="DS1482" i="119"/>
  <c r="DS1435" i="119"/>
  <c r="DS1418" i="119"/>
  <c r="DS1473" i="119"/>
  <c r="DS1460" i="119"/>
  <c r="DS1480" i="119"/>
  <c r="DS1452" i="119"/>
  <c r="DS1465" i="119"/>
  <c r="DS1476" i="119"/>
  <c r="DS1462" i="119"/>
  <c r="DS1490" i="119"/>
  <c r="DS1424" i="119"/>
  <c r="DS1467" i="119"/>
  <c r="DS1487" i="119"/>
  <c r="DS1488" i="119"/>
  <c r="DS1475" i="119"/>
  <c r="DS1477" i="119"/>
  <c r="DS1420" i="119"/>
  <c r="DS1459" i="119"/>
  <c r="DS1495" i="119"/>
  <c r="DS1411" i="119"/>
  <c r="DT638" i="119"/>
  <c r="DT615" i="119"/>
  <c r="DT623" i="119"/>
  <c r="DT594" i="119"/>
  <c r="DT612" i="119"/>
  <c r="DT631" i="119"/>
  <c r="DT626" i="119"/>
  <c r="DT630" i="119"/>
  <c r="DT619" i="119"/>
  <c r="DT666" i="119"/>
  <c r="DT588" i="119"/>
  <c r="DT642" i="119"/>
  <c r="DT634" i="119"/>
  <c r="DT590" i="119"/>
  <c r="DT622" i="119"/>
  <c r="DT582" i="119"/>
  <c r="DT652" i="119"/>
  <c r="DT632" i="119"/>
  <c r="DT621" i="119"/>
  <c r="DT656" i="119"/>
  <c r="DT663" i="119"/>
  <c r="DT654" i="119"/>
  <c r="DT620" i="119"/>
  <c r="DT660" i="119"/>
  <c r="DT643" i="119"/>
  <c r="DT628" i="119"/>
  <c r="DT640" i="119"/>
  <c r="DT589" i="119"/>
  <c r="DT585" i="119"/>
  <c r="DT596" i="119"/>
  <c r="DT636" i="119"/>
  <c r="DT603" i="119"/>
  <c r="DT600" i="119"/>
  <c r="DT616" i="119"/>
  <c r="DT586" i="119"/>
  <c r="DT601" i="119"/>
  <c r="DT609" i="119"/>
  <c r="DT661" i="119"/>
  <c r="DT604" i="119"/>
  <c r="DT655" i="119"/>
  <c r="DT584" i="119"/>
  <c r="DT637" i="119"/>
  <c r="DT593" i="119"/>
  <c r="DT587" i="119"/>
  <c r="DT583" i="119"/>
  <c r="DT610" i="119"/>
  <c r="DT605" i="119"/>
  <c r="DT624" i="119"/>
  <c r="DT649" i="119"/>
  <c r="DT602" i="119"/>
  <c r="DT607" i="119"/>
  <c r="DT635" i="119"/>
  <c r="DT662" i="119"/>
  <c r="DT665" i="119"/>
  <c r="DT645" i="119"/>
  <c r="DT648" i="119"/>
  <c r="DT592" i="119"/>
  <c r="DT611" i="119"/>
  <c r="DT608" i="119"/>
  <c r="DT629" i="119"/>
  <c r="DT664" i="119"/>
  <c r="DT644" i="119"/>
  <c r="DT650" i="119"/>
  <c r="DT633" i="119"/>
  <c r="DT651" i="119"/>
  <c r="DT647" i="119"/>
  <c r="DT599" i="119"/>
  <c r="DT597" i="119"/>
  <c r="DT659" i="119"/>
  <c r="DT613" i="119"/>
  <c r="DT625" i="119"/>
  <c r="DT646" i="119"/>
  <c r="DT618" i="119"/>
  <c r="DT617" i="119"/>
  <c r="DT598" i="119"/>
  <c r="DT641" i="119"/>
  <c r="DT627" i="119"/>
  <c r="DT639" i="119"/>
  <c r="DT595" i="119"/>
  <c r="DT657" i="119"/>
  <c r="DT653" i="119"/>
  <c r="DT658" i="119"/>
  <c r="DT606" i="119"/>
  <c r="DT591" i="119"/>
  <c r="DT581" i="119"/>
  <c r="BO729" i="119"/>
  <c r="BN1761" i="119"/>
  <c r="BN171" i="119"/>
  <c r="BO357" i="119"/>
  <c r="BN1651" i="119"/>
  <c r="BN1281" i="119" s="1"/>
  <c r="BO1559" i="119"/>
  <c r="BB1704" i="119"/>
  <c r="DQ2082" i="119"/>
  <c r="DQ2064" i="119"/>
  <c r="DQ1997" i="119"/>
  <c r="DQ2041" i="119"/>
  <c r="DQ2020" i="119"/>
  <c r="DQ2035" i="119"/>
  <c r="DQ2007" i="119"/>
  <c r="DQ1994" i="119"/>
  <c r="DQ2054" i="119"/>
  <c r="DQ2000" i="119"/>
  <c r="DQ2066" i="119"/>
  <c r="DQ2068" i="119"/>
  <c r="DQ2056" i="119"/>
  <c r="DQ2013" i="119"/>
  <c r="DQ2005" i="119"/>
  <c r="DQ2034" i="119"/>
  <c r="DQ2036" i="119"/>
  <c r="DQ2006" i="119"/>
  <c r="DQ2047" i="119"/>
  <c r="DQ2002" i="119"/>
  <c r="DQ2058" i="119"/>
  <c r="DQ2001" i="119"/>
  <c r="DQ2077" i="119"/>
  <c r="DQ2012" i="119"/>
  <c r="DQ1993" i="119"/>
  <c r="DQ2074" i="119"/>
  <c r="DQ2060" i="119"/>
  <c r="DQ2003" i="119"/>
  <c r="DQ2023" i="119"/>
  <c r="DQ2015" i="119"/>
  <c r="DQ2061" i="119"/>
  <c r="DQ2022" i="119"/>
  <c r="DQ2071" i="119"/>
  <c r="DQ2070" i="119"/>
  <c r="DQ2011" i="119"/>
  <c r="DQ2029" i="119"/>
  <c r="DQ2055" i="119"/>
  <c r="DQ2008" i="119"/>
  <c r="DQ2045" i="119"/>
  <c r="DQ1996" i="119"/>
  <c r="DQ2030" i="119"/>
  <c r="DQ2051" i="119"/>
  <c r="DQ2031" i="119"/>
  <c r="DQ1999" i="119"/>
  <c r="DQ2048" i="119"/>
  <c r="DQ2063" i="119"/>
  <c r="DQ1998" i="119"/>
  <c r="DQ2043" i="119"/>
  <c r="DQ2075" i="119"/>
  <c r="DQ2042" i="119"/>
  <c r="DQ2057" i="119"/>
  <c r="DQ2039" i="119"/>
  <c r="DQ2024" i="119"/>
  <c r="DQ2014" i="119"/>
  <c r="DQ2018" i="119"/>
  <c r="DQ2037" i="119"/>
  <c r="DQ2028" i="119"/>
  <c r="DQ2044" i="119"/>
  <c r="DQ2010" i="119"/>
  <c r="DQ2017" i="119"/>
  <c r="DQ2027" i="119"/>
  <c r="DQ2072" i="119"/>
  <c r="DQ2004" i="119"/>
  <c r="DQ2052" i="119"/>
  <c r="DQ2067" i="119"/>
  <c r="DQ2040" i="119"/>
  <c r="DQ1995" i="119"/>
  <c r="DQ2021" i="119"/>
  <c r="DQ2062" i="119"/>
  <c r="DQ2016" i="119"/>
  <c r="DQ2059" i="119"/>
  <c r="DQ2076" i="119"/>
  <c r="DQ2046" i="119"/>
  <c r="DQ2009" i="119"/>
  <c r="DQ2019" i="119"/>
  <c r="DQ2069" i="119"/>
  <c r="DQ2050" i="119"/>
  <c r="DQ2065" i="119"/>
  <c r="DQ2032" i="119"/>
  <c r="DQ2033" i="119"/>
  <c r="DQ2038" i="119"/>
  <c r="DQ2073" i="119"/>
  <c r="DQ2053" i="119"/>
  <c r="DQ1992" i="119"/>
  <c r="DR1905" i="119"/>
  <c r="DR769" i="119" s="1"/>
  <c r="DR1979" i="119"/>
  <c r="DR843" i="119" s="1"/>
  <c r="DR1935" i="119"/>
  <c r="DR799" i="119" s="1"/>
  <c r="DR1916" i="119"/>
  <c r="DR780" i="119" s="1"/>
  <c r="DR1962" i="119"/>
  <c r="DR826" i="119" s="1"/>
  <c r="DR1938" i="119"/>
  <c r="DR802" i="119" s="1"/>
  <c r="DR1922" i="119"/>
  <c r="DR786" i="119" s="1"/>
  <c r="DR1965" i="119"/>
  <c r="DR829" i="119" s="1"/>
  <c r="DR1919" i="119"/>
  <c r="DR783" i="119" s="1"/>
  <c r="DR1937" i="119"/>
  <c r="DR801" i="119" s="1"/>
  <c r="DR1971" i="119"/>
  <c r="DR835" i="119" s="1"/>
  <c r="DR1923" i="119"/>
  <c r="DR787" i="119" s="1"/>
  <c r="DR1983" i="119"/>
  <c r="DR847" i="119" s="1"/>
  <c r="DR1952" i="119"/>
  <c r="DR816" i="119" s="1"/>
  <c r="DR1907" i="119"/>
  <c r="DR771" i="119" s="1"/>
  <c r="DR1939" i="119"/>
  <c r="DR803" i="119" s="1"/>
  <c r="DR1928" i="119"/>
  <c r="DR792" i="119" s="1"/>
  <c r="DR1960" i="119"/>
  <c r="DR824" i="119" s="1"/>
  <c r="DR1951" i="119"/>
  <c r="DR815" i="119" s="1"/>
  <c r="DR1903" i="119"/>
  <c r="DR767" i="119" s="1"/>
  <c r="DR1926" i="119"/>
  <c r="DR790" i="119" s="1"/>
  <c r="DR1972" i="119"/>
  <c r="DR836" i="119" s="1"/>
  <c r="DR1948" i="119"/>
  <c r="DR812" i="119" s="1"/>
  <c r="DR1921" i="119"/>
  <c r="DR785" i="119" s="1"/>
  <c r="DR1975" i="119"/>
  <c r="DR839" i="119" s="1"/>
  <c r="DR1910" i="119"/>
  <c r="DR774" i="119" s="1"/>
  <c r="DR1985" i="119"/>
  <c r="DR849" i="119" s="1"/>
  <c r="DR1947" i="119"/>
  <c r="DR811" i="119" s="1"/>
  <c r="DR1949" i="119"/>
  <c r="DR813" i="119" s="1"/>
  <c r="DR1936" i="119"/>
  <c r="DR800" i="119" s="1"/>
  <c r="DR1945" i="119"/>
  <c r="DR809" i="119" s="1"/>
  <c r="DR1978" i="119"/>
  <c r="DR842" i="119" s="1"/>
  <c r="DR1942" i="119"/>
  <c r="DR806" i="119" s="1"/>
  <c r="DR1925" i="119"/>
  <c r="DR789" i="119" s="1"/>
  <c r="DR1943" i="119"/>
  <c r="DR807" i="119" s="1"/>
  <c r="DR1918" i="119"/>
  <c r="DR782" i="119" s="1"/>
  <c r="DR1955" i="119"/>
  <c r="DR819" i="119" s="1"/>
  <c r="DR1911" i="119"/>
  <c r="DR775" i="119" s="1"/>
  <c r="DR1904" i="119"/>
  <c r="DR768" i="119" s="1"/>
  <c r="DR1956" i="119"/>
  <c r="DR820" i="119" s="1"/>
  <c r="DR1920" i="119"/>
  <c r="DR784" i="119" s="1"/>
  <c r="DR1944" i="119"/>
  <c r="DR808" i="119" s="1"/>
  <c r="DR1902" i="119"/>
  <c r="DR766" i="119" s="1"/>
  <c r="DR1912" i="119"/>
  <c r="DR776" i="119" s="1"/>
  <c r="DR1974" i="119"/>
  <c r="DR838" i="119" s="1"/>
  <c r="DR1950" i="119"/>
  <c r="DR814" i="119" s="1"/>
  <c r="DR1963" i="119"/>
  <c r="DR827" i="119" s="1"/>
  <c r="DR1932" i="119"/>
  <c r="DR796" i="119" s="1"/>
  <c r="DR1953" i="119"/>
  <c r="DR817" i="119" s="1"/>
  <c r="DR1964" i="119"/>
  <c r="DR828" i="119" s="1"/>
  <c r="DR1914" i="119"/>
  <c r="DR778" i="119" s="1"/>
  <c r="DR1908" i="119"/>
  <c r="DR772" i="119" s="1"/>
  <c r="DR1976" i="119"/>
  <c r="DR840" i="119" s="1"/>
  <c r="DR1930" i="119"/>
  <c r="DR794" i="119" s="1"/>
  <c r="DR1909" i="119"/>
  <c r="DR773" i="119" s="1"/>
  <c r="DR1906" i="119"/>
  <c r="DR770" i="119" s="1"/>
  <c r="DR1969" i="119"/>
  <c r="DR833" i="119" s="1"/>
  <c r="DR1913" i="119"/>
  <c r="DR777" i="119" s="1"/>
  <c r="DR1959" i="119"/>
  <c r="DR823" i="119" s="1"/>
  <c r="DR1968" i="119"/>
  <c r="DR832" i="119" s="1"/>
  <c r="DR1915" i="119"/>
  <c r="DR779" i="119" s="1"/>
  <c r="DR1980" i="119"/>
  <c r="DR844" i="119" s="1"/>
  <c r="DR1931" i="119"/>
  <c r="DR795" i="119" s="1"/>
  <c r="DR1966" i="119"/>
  <c r="DR830" i="119" s="1"/>
  <c r="DR1901" i="119"/>
  <c r="DR765" i="119" s="1"/>
  <c r="DR1982" i="119"/>
  <c r="DR846" i="119" s="1"/>
  <c r="DR1973" i="119"/>
  <c r="DR837" i="119" s="1"/>
  <c r="DR1941" i="119"/>
  <c r="DR805" i="119" s="1"/>
  <c r="DR1940" i="119"/>
  <c r="DR804" i="119" s="1"/>
  <c r="DR1977" i="119"/>
  <c r="DR841" i="119" s="1"/>
  <c r="DR1946" i="119"/>
  <c r="DR810" i="119" s="1"/>
  <c r="DR1958" i="119"/>
  <c r="DR822" i="119" s="1"/>
  <c r="DR1970" i="119"/>
  <c r="DR834" i="119" s="1"/>
  <c r="DR1929" i="119"/>
  <c r="DR793" i="119" s="1"/>
  <c r="DR1967" i="119"/>
  <c r="DR831" i="119" s="1"/>
  <c r="DR1917" i="119"/>
  <c r="DR781" i="119" s="1"/>
  <c r="DR1924" i="119"/>
  <c r="DR788" i="119" s="1"/>
  <c r="DR1954" i="119"/>
  <c r="DR818" i="119" s="1"/>
  <c r="DR1984" i="119"/>
  <c r="DR848" i="119" s="1"/>
  <c r="DR1961" i="119"/>
  <c r="DR825" i="119" s="1"/>
  <c r="DR1981" i="119"/>
  <c r="DR845" i="119" s="1"/>
  <c r="DR1927" i="119"/>
  <c r="DR791" i="119" s="1"/>
  <c r="DR1900" i="119"/>
  <c r="DR764" i="119" s="1"/>
  <c r="BN1768" i="119"/>
  <c r="BO1727" i="119"/>
  <c r="BM1733" i="119"/>
  <c r="BM1772" i="119"/>
  <c r="BN1747" i="119"/>
  <c r="BM1736" i="119"/>
  <c r="BM1724" i="119"/>
  <c r="BM1721" i="119"/>
  <c r="BM1732" i="119"/>
  <c r="BO1728" i="119"/>
  <c r="BM1778" i="119"/>
  <c r="BM1773" i="119"/>
  <c r="BO1757" i="119"/>
  <c r="BN1745" i="119"/>
  <c r="BM1726" i="119"/>
  <c r="BN1779" i="119"/>
  <c r="BM1760" i="119"/>
  <c r="BM1767" i="119"/>
  <c r="BM1744" i="119"/>
  <c r="BM1775" i="119"/>
  <c r="DP343" i="119"/>
  <c r="DP319" i="119"/>
  <c r="DP360" i="119"/>
  <c r="DP342" i="119"/>
  <c r="BM341" i="119"/>
  <c r="BL155" i="119"/>
  <c r="DP309" i="119"/>
  <c r="DP369" i="119"/>
  <c r="DP378" i="119"/>
  <c r="DP358" i="119"/>
  <c r="DP344" i="119"/>
  <c r="DP314" i="119"/>
  <c r="DP348" i="119"/>
  <c r="DP320" i="119"/>
  <c r="DP364" i="119"/>
  <c r="DP317" i="119"/>
  <c r="DP373" i="119"/>
  <c r="DP312" i="119"/>
  <c r="DP365" i="119"/>
  <c r="DP354" i="119"/>
  <c r="DP346" i="119"/>
  <c r="DP315" i="119"/>
  <c r="DP367" i="119"/>
  <c r="DP304" i="119"/>
  <c r="DP301" i="119"/>
  <c r="DP323" i="119"/>
  <c r="DP374" i="119"/>
  <c r="DP380" i="119"/>
  <c r="DP382" i="119"/>
  <c r="DP383" i="119"/>
  <c r="DP311" i="119"/>
  <c r="DP385" i="119"/>
  <c r="DP349" i="119"/>
  <c r="DP376" i="119"/>
  <c r="DP316" i="119"/>
  <c r="DP372" i="119"/>
  <c r="DP363" i="119"/>
  <c r="DP375" i="119"/>
  <c r="DP302" i="119"/>
  <c r="DP308" i="119"/>
  <c r="DP340" i="119"/>
  <c r="DP353" i="119"/>
  <c r="DP381" i="119"/>
  <c r="DP350" i="119"/>
  <c r="DP337" i="119"/>
  <c r="DP329" i="119"/>
  <c r="DP336" i="119"/>
  <c r="DP310" i="119"/>
  <c r="DP356" i="119"/>
  <c r="DP339" i="119"/>
  <c r="DP379" i="119"/>
  <c r="DP328" i="119"/>
  <c r="DP318" i="119"/>
  <c r="DP313" i="119"/>
  <c r="DP326" i="119"/>
  <c r="DP335" i="119"/>
  <c r="DP355" i="119"/>
  <c r="DP359" i="119"/>
  <c r="DP377" i="119"/>
  <c r="DP327" i="119"/>
  <c r="DP325" i="119"/>
  <c r="BM1780" i="119"/>
  <c r="BN748" i="119"/>
  <c r="BO1546" i="119"/>
  <c r="BN1638" i="119"/>
  <c r="BN1268" i="119" s="1"/>
  <c r="BC683" i="119"/>
  <c r="BB1715" i="119"/>
  <c r="BM1776" i="119"/>
  <c r="BN744" i="119"/>
  <c r="BN1525" i="119"/>
  <c r="BM1617" i="119"/>
  <c r="BM1247" i="119" s="1"/>
  <c r="BN1763" i="119"/>
  <c r="BO731" i="119"/>
  <c r="BN1556" i="119"/>
  <c r="BM1648" i="119"/>
  <c r="BM1278" i="119" s="1"/>
  <c r="BN1739" i="119"/>
  <c r="BO707" i="119"/>
  <c r="BA1597" i="119"/>
  <c r="BB1505" i="119"/>
  <c r="BM1781" i="119"/>
  <c r="BN749" i="119"/>
  <c r="BM1782" i="119"/>
  <c r="BN750" i="119"/>
  <c r="BN1529" i="119"/>
  <c r="BM1621" i="119"/>
  <c r="BM1251" i="119" s="1"/>
  <c r="BN1785" i="119"/>
  <c r="BO753" i="119"/>
  <c r="BN1520" i="119"/>
  <c r="BM1612" i="119"/>
  <c r="BM1242" i="119" s="1"/>
  <c r="BM1752" i="119"/>
  <c r="BN720" i="119"/>
  <c r="BO1561" i="119"/>
  <c r="BN1653" i="119"/>
  <c r="BN1283" i="119" s="1"/>
  <c r="BC675" i="119"/>
  <c r="BB1707" i="119"/>
  <c r="BM1652" i="119"/>
  <c r="BM1282" i="119" s="1"/>
  <c r="BN1560" i="119"/>
  <c r="BO1584" i="119"/>
  <c r="BN1676" i="119"/>
  <c r="BN1306" i="119" s="1"/>
  <c r="BO1563" i="119"/>
  <c r="BN1655" i="119"/>
  <c r="BN1285" i="119" s="1"/>
  <c r="BM1759" i="119"/>
  <c r="BN727" i="119"/>
  <c r="BN1575" i="119"/>
  <c r="BM1667" i="119"/>
  <c r="BM1297" i="119" s="1"/>
  <c r="BN1755" i="119"/>
  <c r="BO723" i="119"/>
  <c r="BN1585" i="119"/>
  <c r="BM1677" i="119"/>
  <c r="BM1307" i="119" s="1"/>
  <c r="BM1765" i="119"/>
  <c r="BN733" i="119"/>
  <c r="BO1646" i="119"/>
  <c r="BO1276" i="119" s="1"/>
  <c r="BP1554" i="119"/>
  <c r="BM1758" i="119"/>
  <c r="BN726" i="119"/>
  <c r="BM1729" i="119"/>
  <c r="BN697" i="119"/>
  <c r="BN1754" i="119"/>
  <c r="BO722" i="119"/>
  <c r="BM1632" i="119"/>
  <c r="BM1262" i="119" s="1"/>
  <c r="BN1540" i="119"/>
  <c r="BC673" i="119"/>
  <c r="BB1705" i="119"/>
  <c r="BN1786" i="119"/>
  <c r="BO754" i="119"/>
  <c r="BM1750" i="119"/>
  <c r="BN718" i="119"/>
  <c r="BB1603" i="119"/>
  <c r="BC1511" i="119"/>
  <c r="BN1720" i="119"/>
  <c r="BO688" i="119"/>
  <c r="BN1574" i="119"/>
  <c r="BM1666" i="119"/>
  <c r="BM1296" i="119" s="1"/>
  <c r="BO703" i="119"/>
  <c r="BN1735" i="119"/>
  <c r="BB1596" i="119"/>
  <c r="BC1504" i="119"/>
  <c r="BN1771" i="119"/>
  <c r="BO739" i="119"/>
  <c r="BC676" i="119"/>
  <c r="BB1708" i="119"/>
  <c r="BC678" i="119"/>
  <c r="BB1710" i="119"/>
  <c r="BC1516" i="119"/>
  <c r="BB1608" i="119"/>
  <c r="BN1518" i="119"/>
  <c r="BM1610" i="119"/>
  <c r="BM1240" i="119" s="1"/>
  <c r="BC674" i="119"/>
  <c r="BB1706" i="119"/>
  <c r="BM1742" i="119"/>
  <c r="BN710" i="119"/>
  <c r="BO1539" i="119"/>
  <c r="BN1631" i="119"/>
  <c r="BN1261" i="119" s="1"/>
  <c r="BN1527" i="119"/>
  <c r="BM1619" i="119"/>
  <c r="BM1249" i="119" s="1"/>
  <c r="BN1722" i="119"/>
  <c r="BO690" i="119"/>
  <c r="BC1513" i="119"/>
  <c r="BB1605" i="119"/>
  <c r="BN1753" i="119"/>
  <c r="BO721" i="119"/>
  <c r="BN1586" i="119"/>
  <c r="BM1678" i="119"/>
  <c r="BM1308" i="119" s="1"/>
  <c r="BN1748" i="119"/>
  <c r="BO716" i="119"/>
  <c r="BL1618" i="119"/>
  <c r="BL1248" i="119" s="1"/>
  <c r="BM1526" i="119"/>
  <c r="BN1774" i="119"/>
  <c r="BO742" i="119"/>
  <c r="BN1766" i="119"/>
  <c r="BO734" i="119"/>
  <c r="BN1784" i="119"/>
  <c r="BO752" i="119"/>
  <c r="BN1756" i="119"/>
  <c r="BO724" i="119"/>
  <c r="BC1508" i="119"/>
  <c r="BB1600" i="119"/>
  <c r="BN324" i="119"/>
  <c r="BM138" i="119"/>
  <c r="BN1788" i="119"/>
  <c r="BO756" i="119"/>
  <c r="BM1649" i="119"/>
  <c r="BM1279" i="119" s="1"/>
  <c r="BN1557" i="119"/>
  <c r="BN1537" i="119"/>
  <c r="BM1629" i="119"/>
  <c r="BM1259" i="119" s="1"/>
  <c r="BM1762" i="119"/>
  <c r="BN730" i="119"/>
  <c r="BN1670" i="119"/>
  <c r="BN1300" i="119" s="1"/>
  <c r="BO1578" i="119"/>
  <c r="BO1551" i="119"/>
  <c r="BN1643" i="119"/>
  <c r="BN1273" i="119" s="1"/>
  <c r="BM1749" i="119"/>
  <c r="BN717" i="119"/>
  <c r="BN1564" i="119"/>
  <c r="BM1656" i="119"/>
  <c r="BM1286" i="119" s="1"/>
  <c r="BP1521" i="119"/>
  <c r="BO1613" i="119"/>
  <c r="BO1243" i="119" s="1"/>
  <c r="BC685" i="119"/>
  <c r="BB1717" i="119"/>
  <c r="BB1599" i="119"/>
  <c r="BC1507" i="119"/>
  <c r="BO1517" i="119"/>
  <c r="BN1609" i="119"/>
  <c r="BN1239" i="119" s="1"/>
  <c r="BN1577" i="119"/>
  <c r="BM1669" i="119"/>
  <c r="BM1299" i="119" s="1"/>
  <c r="BC679" i="119"/>
  <c r="BB1711" i="119"/>
  <c r="BN1579" i="119"/>
  <c r="BM1671" i="119"/>
  <c r="BM1301" i="119" s="1"/>
  <c r="BM1654" i="119"/>
  <c r="BM1284" i="119" s="1"/>
  <c r="BN1562" i="119"/>
  <c r="BN1740" i="119"/>
  <c r="BO708" i="119"/>
  <c r="BO1544" i="119"/>
  <c r="BN1636" i="119"/>
  <c r="BN1266" i="119" s="1"/>
  <c r="BM1647" i="119"/>
  <c r="BM1277" i="119" s="1"/>
  <c r="BN1555" i="119"/>
  <c r="BO1552" i="119"/>
  <c r="BN1644" i="119"/>
  <c r="BN1274" i="119" s="1"/>
  <c r="BN1567" i="119"/>
  <c r="BM1659" i="119"/>
  <c r="BM1289" i="119" s="1"/>
  <c r="BC1503" i="119"/>
  <c r="BB1595" i="119"/>
  <c r="BM1770" i="119"/>
  <c r="BN738" i="119"/>
  <c r="BO1580" i="119"/>
  <c r="BN1672" i="119"/>
  <c r="BN1302" i="119" s="1"/>
  <c r="BO1625" i="119"/>
  <c r="BO1255" i="119" s="1"/>
  <c r="BP1533" i="119"/>
  <c r="BO1583" i="119"/>
  <c r="BN1675" i="119"/>
  <c r="BN1305" i="119" s="1"/>
  <c r="BP1582" i="119"/>
  <c r="BO1674" i="119"/>
  <c r="BO1304" i="119" s="1"/>
  <c r="BN1787" i="119"/>
  <c r="BO755" i="119"/>
  <c r="BO1572" i="119"/>
  <c r="BN1664" i="119"/>
  <c r="BN1294" i="119" s="1"/>
  <c r="BM1741" i="119"/>
  <c r="BN709" i="119"/>
  <c r="BP1547" i="119"/>
  <c r="BO1639" i="119"/>
  <c r="BO1269" i="119" s="1"/>
  <c r="BC677" i="119"/>
  <c r="BB1709" i="119"/>
  <c r="BB1598" i="119"/>
  <c r="BC1506" i="119"/>
  <c r="BN1642" i="119"/>
  <c r="BN1272" i="119" s="1"/>
  <c r="BO1550" i="119"/>
  <c r="BN1743" i="119"/>
  <c r="BO711" i="119"/>
  <c r="BP1553" i="119"/>
  <c r="BO1645" i="119"/>
  <c r="BO1275" i="119" s="1"/>
  <c r="BN1734" i="119"/>
  <c r="BO702" i="119"/>
  <c r="BB1606" i="119"/>
  <c r="BC1514" i="119"/>
  <c r="BB1601" i="119"/>
  <c r="BC1509" i="119"/>
  <c r="BP1568" i="119"/>
  <c r="BO1660" i="119"/>
  <c r="BO1290" i="119" s="1"/>
  <c r="BN1764" i="119"/>
  <c r="BO732" i="119"/>
  <c r="BN1783" i="119"/>
  <c r="BO751" i="119"/>
  <c r="BN1532" i="119"/>
  <c r="BM1624" i="119"/>
  <c r="BM1254" i="119" s="1"/>
  <c r="BC681" i="119"/>
  <c r="BB1713" i="119"/>
  <c r="BM1746" i="119"/>
  <c r="BN714" i="119"/>
  <c r="BN1538" i="119"/>
  <c r="BM1630" i="119"/>
  <c r="BM1260" i="119" s="1"/>
  <c r="BN1731" i="119"/>
  <c r="BO699" i="119"/>
  <c r="BB1607" i="119"/>
  <c r="BC1515" i="119"/>
  <c r="BC686" i="119"/>
  <c r="BB1718" i="119"/>
  <c r="BN1719" i="119"/>
  <c r="BO687" i="119"/>
  <c r="BM1730" i="119"/>
  <c r="BN698" i="119"/>
  <c r="BM1641" i="119"/>
  <c r="BM1271" i="119" s="1"/>
  <c r="BN1549" i="119"/>
  <c r="BN1751" i="119"/>
  <c r="BO719" i="119"/>
  <c r="BO1541" i="119"/>
  <c r="BN1633" i="119"/>
  <c r="BN1263" i="119" s="1"/>
  <c r="BN1723" i="119"/>
  <c r="BO691" i="119"/>
  <c r="BO1523" i="119"/>
  <c r="BN1615" i="119"/>
  <c r="BN1245" i="119" s="1"/>
  <c r="BN1777" i="119"/>
  <c r="BO745" i="119"/>
  <c r="BM1769" i="119"/>
  <c r="BN737" i="119"/>
  <c r="BC684" i="119"/>
  <c r="BB1716" i="119"/>
  <c r="BP1581" i="119"/>
  <c r="BO1673" i="119"/>
  <c r="BO1303" i="119" s="1"/>
  <c r="BN1725" i="119"/>
  <c r="BO693" i="119"/>
  <c r="BN1528" i="119"/>
  <c r="BM1620" i="119"/>
  <c r="BM1250" i="119" s="1"/>
  <c r="DP352" i="119"/>
  <c r="DP371" i="119"/>
  <c r="DP331" i="119"/>
  <c r="DP321" i="119"/>
  <c r="DP303" i="119"/>
  <c r="DP362" i="119"/>
  <c r="DP361" i="119"/>
  <c r="DP384" i="119"/>
  <c r="DP306" i="119"/>
  <c r="DP300" i="119"/>
  <c r="DP366" i="119"/>
  <c r="DP347" i="119"/>
  <c r="DP305" i="119"/>
  <c r="DP370" i="119"/>
  <c r="DP332" i="119"/>
  <c r="DP330" i="119"/>
  <c r="DP351" i="119"/>
  <c r="DP368" i="119"/>
  <c r="DP338" i="119"/>
  <c r="DP345" i="119"/>
  <c r="DP322" i="119"/>
  <c r="DP307" i="119"/>
  <c r="BC680" i="119"/>
  <c r="BB1712" i="119"/>
  <c r="BB1714" i="119"/>
  <c r="BC682" i="119"/>
  <c r="BC757" i="119"/>
  <c r="BB1789" i="119"/>
  <c r="BM143" i="119"/>
  <c r="CL193" i="119"/>
  <c r="BM185" i="119"/>
  <c r="BN689" i="119"/>
  <c r="CA198" i="119"/>
  <c r="BM182" i="119"/>
  <c r="DM153" i="119"/>
  <c r="BM134" i="119"/>
  <c r="BN701" i="119"/>
  <c r="DM172" i="119"/>
  <c r="BO137" i="119"/>
  <c r="CL194" i="119"/>
  <c r="CS130" i="119"/>
  <c r="BP696" i="119"/>
  <c r="DL173" i="119"/>
  <c r="DK144" i="119"/>
  <c r="CK195" i="119"/>
  <c r="BO167" i="119"/>
  <c r="DO145" i="119"/>
  <c r="BM177" i="119"/>
  <c r="BP197" i="119"/>
  <c r="CS129" i="119"/>
  <c r="BM142" i="119"/>
  <c r="BM1634" i="119"/>
  <c r="BM1264" i="119" s="1"/>
  <c r="BN1542" i="119"/>
  <c r="BN728" i="119"/>
  <c r="DO135" i="119"/>
  <c r="BN694" i="119"/>
  <c r="BV175" i="119"/>
  <c r="DD164" i="119"/>
  <c r="DF191" i="119"/>
  <c r="BN741" i="119"/>
  <c r="BN704" i="119"/>
  <c r="BW163" i="119"/>
  <c r="BQ1543" i="119"/>
  <c r="BP1635" i="119"/>
  <c r="BP1265" i="119" s="1"/>
  <c r="BO1519" i="119"/>
  <c r="BN1611" i="119"/>
  <c r="BN1241" i="119" s="1"/>
  <c r="BN1522" i="119"/>
  <c r="BM1614" i="119"/>
  <c r="BM1244" i="119" s="1"/>
  <c r="DF132" i="119"/>
  <c r="CG160" i="119"/>
  <c r="CK161" i="119"/>
  <c r="CJ179" i="119"/>
  <c r="BO736" i="119"/>
  <c r="BN1571" i="119"/>
  <c r="BM1663" i="119"/>
  <c r="BM1293" i="119" s="1"/>
  <c r="BN157" i="119"/>
  <c r="BQ180" i="119"/>
  <c r="CM159" i="119"/>
  <c r="BN743" i="119"/>
  <c r="CK162" i="119"/>
  <c r="BN178" i="119"/>
  <c r="G62" i="127"/>
  <c r="BM188" i="119"/>
  <c r="BN740" i="119"/>
  <c r="BN189" i="119"/>
  <c r="BN1576" i="119"/>
  <c r="BM1668" i="119"/>
  <c r="BM1298" i="119" s="1"/>
  <c r="CO158" i="119"/>
  <c r="BM136" i="119"/>
  <c r="BO1531" i="119"/>
  <c r="BN1623" i="119"/>
  <c r="BN1253" i="119" s="1"/>
  <c r="BW186" i="119"/>
  <c r="CK166" i="119"/>
  <c r="BP1565" i="119"/>
  <c r="BO1657" i="119"/>
  <c r="BO1287" i="119" s="1"/>
  <c r="CO156" i="119"/>
  <c r="BM146" i="119"/>
  <c r="CK165" i="119"/>
  <c r="BO1545" i="119"/>
  <c r="BN1637" i="119"/>
  <c r="BN1267" i="119" s="1"/>
  <c r="CO176" i="119"/>
  <c r="CA141" i="119"/>
  <c r="DF169" i="119"/>
  <c r="DM149" i="119"/>
  <c r="DF192" i="119"/>
  <c r="BN692" i="119"/>
  <c r="BN1524" i="119"/>
  <c r="BM1616" i="119"/>
  <c r="BM1246" i="119" s="1"/>
  <c r="BM154" i="119"/>
  <c r="BM170" i="119"/>
  <c r="BN746" i="119"/>
  <c r="BM183" i="119"/>
  <c r="BO747" i="119"/>
  <c r="BZ181" i="119"/>
  <c r="BM131" i="119"/>
  <c r="BO140" i="119"/>
  <c r="BO1566" i="119"/>
  <c r="BN1658" i="119"/>
  <c r="BN1288" i="119" s="1"/>
  <c r="CR184" i="119"/>
  <c r="BN1558" i="119"/>
  <c r="BM1650" i="119"/>
  <c r="BM1280" i="119" s="1"/>
  <c r="BO139" i="119"/>
  <c r="BN1570" i="119"/>
  <c r="BM1662" i="119"/>
  <c r="BM1292" i="119" s="1"/>
  <c r="DF168" i="119"/>
  <c r="CD190" i="119"/>
  <c r="BP695" i="119"/>
  <c r="DA174" i="119"/>
  <c r="CL133" i="119"/>
  <c r="BP196" i="119"/>
  <c r="CH187" i="119"/>
  <c r="CW151" i="119"/>
  <c r="CW150" i="119"/>
  <c r="BO715" i="119"/>
  <c r="BN735" i="119"/>
  <c r="BN700" i="119"/>
  <c r="CW152" i="119"/>
  <c r="BN1573" i="119"/>
  <c r="BM1665" i="119"/>
  <c r="BM1295" i="119" s="1"/>
  <c r="BN1534" i="119"/>
  <c r="BM1626" i="119"/>
  <c r="BM1256" i="119" s="1"/>
  <c r="BO1530" i="119"/>
  <c r="BN1622" i="119"/>
  <c r="BN1252" i="119" s="1"/>
  <c r="BP725" i="119"/>
  <c r="BB1602" i="119"/>
  <c r="BC1510" i="119"/>
  <c r="BB1604" i="119"/>
  <c r="BC1512" i="119"/>
  <c r="BC1587" i="119"/>
  <c r="BB1679" i="119"/>
  <c r="DM1854" i="119"/>
  <c r="DM1863" i="119"/>
  <c r="DM1853" i="119"/>
  <c r="DM1864" i="119"/>
  <c r="DM1824" i="119"/>
  <c r="DM1889" i="119"/>
  <c r="DM1881" i="119"/>
  <c r="DM1871" i="119"/>
  <c r="DM1887" i="119"/>
  <c r="DM1826" i="119"/>
  <c r="DM1851" i="119"/>
  <c r="DM1827" i="119"/>
  <c r="DM1845" i="119"/>
  <c r="DM1888" i="119"/>
  <c r="DM1844" i="119"/>
  <c r="DM1822" i="119"/>
  <c r="DM1833" i="119"/>
  <c r="DM1870" i="119"/>
  <c r="DM1837" i="119"/>
  <c r="DM1841" i="119"/>
  <c r="DM1843" i="119"/>
  <c r="DM1829" i="119"/>
  <c r="DM1876" i="119"/>
  <c r="DM1850" i="119"/>
  <c r="DM1861" i="119"/>
  <c r="DM1823" i="119"/>
  <c r="DM1859" i="119"/>
  <c r="DM1873" i="119"/>
  <c r="DM1874" i="119"/>
  <c r="DM1846" i="119"/>
  <c r="DM1830" i="119"/>
  <c r="DM1832" i="119"/>
  <c r="DM1834" i="119"/>
  <c r="DM1879" i="119"/>
  <c r="DM1842" i="119"/>
  <c r="DM1869" i="119"/>
  <c r="DM1831" i="119"/>
  <c r="DM1868" i="119"/>
  <c r="DM1866" i="119"/>
  <c r="DM1840" i="119"/>
  <c r="DM1848" i="119"/>
  <c r="DM1828" i="119"/>
  <c r="DM1835" i="119"/>
  <c r="DM1860" i="119"/>
  <c r="DM1857" i="119"/>
  <c r="DM1820" i="119"/>
  <c r="DM1877" i="119"/>
  <c r="DM1883" i="119"/>
  <c r="DM1865" i="119"/>
  <c r="DM1875" i="119"/>
  <c r="DM1886" i="119"/>
  <c r="DM1878" i="119"/>
  <c r="DM1858" i="119"/>
  <c r="DM1821" i="119"/>
  <c r="DM1849" i="119"/>
  <c r="DM1855" i="119"/>
  <c r="DM1856" i="119"/>
  <c r="DM1852" i="119"/>
  <c r="DM1872" i="119"/>
  <c r="DM1836" i="119"/>
  <c r="DM1885" i="119"/>
  <c r="DM1867" i="119"/>
  <c r="DM1847" i="119"/>
  <c r="DM1884" i="119"/>
  <c r="DM1825" i="119"/>
  <c r="DM1880" i="119"/>
  <c r="DM1882" i="119"/>
  <c r="DM1819" i="119"/>
  <c r="DM1815" i="119"/>
  <c r="DM1818" i="119"/>
  <c r="DM1809" i="119"/>
  <c r="DM1812" i="119"/>
  <c r="DM1814" i="119"/>
  <c r="DM1811" i="119"/>
  <c r="DM1808" i="119"/>
  <c r="DM1806" i="119"/>
  <c r="DM1890" i="119"/>
  <c r="DM1817" i="119"/>
  <c r="DM1813" i="119"/>
  <c r="DM1816" i="119"/>
  <c r="DM1807" i="119"/>
  <c r="DM1810" i="119"/>
  <c r="DP487" i="119"/>
  <c r="DL1824" i="119"/>
  <c r="DL1889" i="119"/>
  <c r="DL1881" i="119"/>
  <c r="DL1871" i="119"/>
  <c r="DL1826" i="119"/>
  <c r="DL1876" i="119"/>
  <c r="DL1855" i="119"/>
  <c r="DL1851" i="119"/>
  <c r="DL1827" i="119"/>
  <c r="DL1879" i="119"/>
  <c r="DL1857" i="119"/>
  <c r="DL1845" i="119"/>
  <c r="DL1888" i="119"/>
  <c r="DL1873" i="119"/>
  <c r="DL1844" i="119"/>
  <c r="DL1825" i="119"/>
  <c r="DL1833" i="119"/>
  <c r="DL1837" i="119"/>
  <c r="DL1841" i="119"/>
  <c r="DL1829" i="119"/>
  <c r="DL1850" i="119"/>
  <c r="DL1887" i="119"/>
  <c r="DL1861" i="119"/>
  <c r="DL1823" i="119"/>
  <c r="DL1859" i="119"/>
  <c r="DL1860" i="119"/>
  <c r="DL1846" i="119"/>
  <c r="DL1874" i="119"/>
  <c r="DL1830" i="119"/>
  <c r="DL1832" i="119"/>
  <c r="DL1834" i="119"/>
  <c r="DL1842" i="119"/>
  <c r="DL1869" i="119"/>
  <c r="DL1868" i="119"/>
  <c r="DL1866" i="119"/>
  <c r="DL1840" i="119"/>
  <c r="DL1848" i="119"/>
  <c r="DL1835" i="119"/>
  <c r="DL1864" i="119"/>
  <c r="DL1820" i="119"/>
  <c r="DL1877" i="119"/>
  <c r="DL1836" i="119"/>
  <c r="DL1884" i="119"/>
  <c r="DL1856" i="119"/>
  <c r="DL1854" i="119"/>
  <c r="DL1863" i="119"/>
  <c r="DL1843" i="119"/>
  <c r="DL1853" i="119"/>
  <c r="DL1883" i="119"/>
  <c r="DL1875" i="119"/>
  <c r="DL1867" i="119"/>
  <c r="DL1849" i="119"/>
  <c r="DL1885" i="119"/>
  <c r="DL1858" i="119"/>
  <c r="DL1852" i="119"/>
  <c r="DL1878" i="119"/>
  <c r="DL1821" i="119"/>
  <c r="DL1882" i="119"/>
  <c r="DL1872" i="119"/>
  <c r="DL1828" i="119"/>
  <c r="DL1847" i="119"/>
  <c r="DL1822" i="119"/>
  <c r="DL1831" i="119"/>
  <c r="DL1865" i="119"/>
  <c r="DL1886" i="119"/>
  <c r="DL1880" i="119"/>
  <c r="DL1870" i="119"/>
  <c r="DL1812" i="119"/>
  <c r="DL1890" i="119"/>
  <c r="DL1815" i="119"/>
  <c r="DL1816" i="119"/>
  <c r="DL1818" i="119"/>
  <c r="DL1819" i="119"/>
  <c r="DL1810" i="119"/>
  <c r="DL1811" i="119"/>
  <c r="DL1806" i="119"/>
  <c r="DL1813" i="119"/>
  <c r="DL1809" i="119"/>
  <c r="DL1807" i="119"/>
  <c r="DL1814" i="119"/>
  <c r="DL1808" i="119"/>
  <c r="DL1817" i="119"/>
  <c r="BC672" i="119"/>
  <c r="DO1687" i="119"/>
  <c r="DO1703" i="119" s="1"/>
  <c r="BE82" i="8"/>
  <c r="BE84" i="16" s="1"/>
  <c r="BC118" i="119"/>
  <c r="BC123" i="119"/>
  <c r="BC127" i="119"/>
  <c r="BD121" i="119"/>
  <c r="BC124" i="119"/>
  <c r="BC126" i="119"/>
  <c r="BC125" i="119"/>
  <c r="BC120" i="119"/>
  <c r="BC117" i="119"/>
  <c r="DT1410" i="119"/>
  <c r="DT1444" i="119" s="1"/>
  <c r="DL1805" i="119"/>
  <c r="DM1690" i="119"/>
  <c r="DL1693" i="119"/>
  <c r="DM1689" i="119"/>
  <c r="DL1692" i="119"/>
  <c r="DM1688" i="119"/>
  <c r="DL1691" i="119"/>
  <c r="DP1502" i="119"/>
  <c r="DN1703" i="119"/>
  <c r="H75" i="16"/>
  <c r="N73" i="127"/>
  <c r="O73" i="127"/>
  <c r="P73" i="127"/>
  <c r="Q73" i="127"/>
  <c r="R73" i="127"/>
  <c r="S73" i="127"/>
  <c r="BC128" i="119"/>
  <c r="BD116" i="119"/>
  <c r="BD115" i="119"/>
  <c r="BD199" i="119"/>
  <c r="BC119" i="119"/>
  <c r="BD122" i="119"/>
  <c r="DP1501" i="119"/>
  <c r="DP1593" i="119" s="1"/>
  <c r="DP1223" i="119" s="1"/>
  <c r="DP1316" i="119" s="1"/>
  <c r="DM1805" i="119"/>
  <c r="DS763" i="119"/>
  <c r="DS856" i="119" s="1"/>
  <c r="DQ1129" i="119"/>
  <c r="DR1991" i="119"/>
  <c r="DR2025" i="119" s="1"/>
  <c r="DR947" i="119"/>
  <c r="DR1038" i="119" s="1"/>
  <c r="DS1899" i="119"/>
  <c r="DS1933" i="119" s="1"/>
  <c r="DS797" i="119" s="1"/>
  <c r="DU113" i="119"/>
  <c r="EA16" i="6"/>
  <c r="EB16" i="6" s="1"/>
  <c r="EC16" i="6" s="1"/>
  <c r="DQ394" i="119"/>
  <c r="DT671" i="119"/>
  <c r="DW207" i="119"/>
  <c r="EC6" i="6"/>
  <c r="DV299" i="119"/>
  <c r="DU580" i="119"/>
  <c r="DU614" i="119" s="1"/>
  <c r="BM1640" i="119" l="1"/>
  <c r="BM1270" i="119" s="1"/>
  <c r="BN1548" i="119"/>
  <c r="BN1627" i="119"/>
  <c r="BN1257" i="119" s="1"/>
  <c r="BO1535" i="119"/>
  <c r="BN1661" i="119"/>
  <c r="BN1291" i="119" s="1"/>
  <c r="BO1569" i="119"/>
  <c r="BP705" i="119"/>
  <c r="BO1737" i="119"/>
  <c r="BN147" i="119"/>
  <c r="BO333" i="119"/>
  <c r="BO334" i="119"/>
  <c r="BN148" i="119"/>
  <c r="BO1536" i="119"/>
  <c r="BN1628" i="119"/>
  <c r="BN1258" i="119" s="1"/>
  <c r="DS1957" i="119"/>
  <c r="DS821" i="119" s="1"/>
  <c r="DS1934" i="119"/>
  <c r="DS798" i="119" s="1"/>
  <c r="DU638" i="119"/>
  <c r="DU615" i="119"/>
  <c r="DU583" i="119"/>
  <c r="DU654" i="119"/>
  <c r="DU656" i="119"/>
  <c r="DU611" i="119"/>
  <c r="DU642" i="119"/>
  <c r="DU623" i="119"/>
  <c r="DU584" i="119"/>
  <c r="DU607" i="119"/>
  <c r="DU662" i="119"/>
  <c r="DU652" i="119"/>
  <c r="DU609" i="119"/>
  <c r="DU645" i="119"/>
  <c r="DU618" i="119"/>
  <c r="DU641" i="119"/>
  <c r="DU591" i="119"/>
  <c r="DU661" i="119"/>
  <c r="DU595" i="119"/>
  <c r="DU659" i="119"/>
  <c r="DU640" i="119"/>
  <c r="DU647" i="119"/>
  <c r="DU655" i="119"/>
  <c r="DU612" i="119"/>
  <c r="DU604" i="119"/>
  <c r="DU592" i="119"/>
  <c r="DU664" i="119"/>
  <c r="DU596" i="119"/>
  <c r="DU660" i="119"/>
  <c r="DU643" i="119"/>
  <c r="DU608" i="119"/>
  <c r="DU651" i="119"/>
  <c r="DU649" i="119"/>
  <c r="DU603" i="119"/>
  <c r="DU627" i="119"/>
  <c r="DU582" i="119"/>
  <c r="DU600" i="119"/>
  <c r="DU644" i="119"/>
  <c r="DU610" i="119"/>
  <c r="DU630" i="119"/>
  <c r="DU639" i="119"/>
  <c r="DU619" i="119"/>
  <c r="DU646" i="119"/>
  <c r="DU650" i="119"/>
  <c r="DU620" i="119"/>
  <c r="DU589" i="119"/>
  <c r="DU633" i="119"/>
  <c r="DU601" i="119"/>
  <c r="DU666" i="119"/>
  <c r="DU606" i="119"/>
  <c r="DU637" i="119"/>
  <c r="DU634" i="119"/>
  <c r="DU585" i="119"/>
  <c r="DU624" i="119"/>
  <c r="DU597" i="119"/>
  <c r="DU599" i="119"/>
  <c r="DU657" i="119"/>
  <c r="DU665" i="119"/>
  <c r="DU629" i="119"/>
  <c r="DU621" i="119"/>
  <c r="DU626" i="119"/>
  <c r="DU598" i="119"/>
  <c r="DU587" i="119"/>
  <c r="DU632" i="119"/>
  <c r="DU622" i="119"/>
  <c r="DU593" i="119"/>
  <c r="DU658" i="119"/>
  <c r="DU631" i="119"/>
  <c r="DU617" i="119"/>
  <c r="DU635" i="119"/>
  <c r="DU648" i="119"/>
  <c r="DU653" i="119"/>
  <c r="DU625" i="119"/>
  <c r="DU594" i="119"/>
  <c r="DU602" i="119"/>
  <c r="DU590" i="119"/>
  <c r="DU636" i="119"/>
  <c r="DU613" i="119"/>
  <c r="DU616" i="119"/>
  <c r="DU605" i="119"/>
  <c r="DU588" i="119"/>
  <c r="DU663" i="119"/>
  <c r="DU586" i="119"/>
  <c r="DU628" i="119"/>
  <c r="DU581" i="119"/>
  <c r="BQ706" i="119"/>
  <c r="BP1738" i="119"/>
  <c r="DT1468" i="119"/>
  <c r="DT1445" i="119"/>
  <c r="DT1484" i="119"/>
  <c r="DT1463" i="119"/>
  <c r="DT1486" i="119"/>
  <c r="DT1441" i="119"/>
  <c r="DT1453" i="119"/>
  <c r="DT1480" i="119"/>
  <c r="DT1448" i="119"/>
  <c r="DT1413" i="119"/>
  <c r="DT1458" i="119"/>
  <c r="DT1454" i="119"/>
  <c r="DT1437" i="119"/>
  <c r="DT1492" i="119"/>
  <c r="DT1478" i="119"/>
  <c r="DT1491" i="119"/>
  <c r="DT1455" i="119"/>
  <c r="DT1429" i="119"/>
  <c r="DT1487" i="119"/>
  <c r="DT1428" i="119"/>
  <c r="DT1424" i="119"/>
  <c r="DT1432" i="119"/>
  <c r="DT1462" i="119"/>
  <c r="DT1459" i="119"/>
  <c r="DT1456" i="119"/>
  <c r="DT1472" i="119"/>
  <c r="DT1449" i="119"/>
  <c r="DT1450" i="119"/>
  <c r="DT1420" i="119"/>
  <c r="DT1461" i="119"/>
  <c r="DT1496" i="119"/>
  <c r="DT1452" i="119"/>
  <c r="DT1473" i="119"/>
  <c r="DT1465" i="119"/>
  <c r="DT1426" i="119"/>
  <c r="DT1415" i="119"/>
  <c r="DT1477" i="119"/>
  <c r="DT1482" i="119"/>
  <c r="DT1433" i="119"/>
  <c r="DT1446" i="119"/>
  <c r="DT1435" i="119"/>
  <c r="DT1470" i="119"/>
  <c r="DT1412" i="119"/>
  <c r="DT1471" i="119"/>
  <c r="DT1439" i="119"/>
  <c r="DT1421" i="119"/>
  <c r="DT1431" i="119"/>
  <c r="DT1495" i="119"/>
  <c r="DT1417" i="119"/>
  <c r="DT1419" i="119"/>
  <c r="DT1418" i="119"/>
  <c r="DT1460" i="119"/>
  <c r="DT1467" i="119"/>
  <c r="DT1447" i="119"/>
  <c r="DT1423" i="119"/>
  <c r="DT1425" i="119"/>
  <c r="DT1438" i="119"/>
  <c r="DT1414" i="119"/>
  <c r="DT1475" i="119"/>
  <c r="DT1489" i="119"/>
  <c r="DT1443" i="119"/>
  <c r="DT1416" i="119"/>
  <c r="DT1451" i="119"/>
  <c r="DT1427" i="119"/>
  <c r="DT1436" i="119"/>
  <c r="DT1483" i="119"/>
  <c r="DT1464" i="119"/>
  <c r="DT1490" i="119"/>
  <c r="DT1442" i="119"/>
  <c r="DT1481" i="119"/>
  <c r="DT1474" i="119"/>
  <c r="DT1422" i="119"/>
  <c r="DT1476" i="119"/>
  <c r="DT1479" i="119"/>
  <c r="DT1466" i="119"/>
  <c r="DT1430" i="119"/>
  <c r="DT1434" i="119"/>
  <c r="DT1494" i="119"/>
  <c r="DT1469" i="119"/>
  <c r="DT1488" i="119"/>
  <c r="DT1457" i="119"/>
  <c r="DT1485" i="119"/>
  <c r="DT1493" i="119"/>
  <c r="DT1440" i="119"/>
  <c r="DT1411" i="119"/>
  <c r="DR2049" i="119"/>
  <c r="DR2026" i="119"/>
  <c r="BO171" i="119"/>
  <c r="BP357" i="119"/>
  <c r="BP729" i="119"/>
  <c r="BO1761" i="119"/>
  <c r="BO1651" i="119"/>
  <c r="BO1281" i="119" s="1"/>
  <c r="BP1559" i="119"/>
  <c r="BC1704" i="119"/>
  <c r="DR2082" i="119"/>
  <c r="DR2066" i="119"/>
  <c r="DR2000" i="119"/>
  <c r="DR2054" i="119"/>
  <c r="DR2064" i="119"/>
  <c r="DR2041" i="119"/>
  <c r="DR1997" i="119"/>
  <c r="DR2036" i="119"/>
  <c r="DR2035" i="119"/>
  <c r="DR2034" i="119"/>
  <c r="DR2068" i="119"/>
  <c r="DR2013" i="119"/>
  <c r="DR2005" i="119"/>
  <c r="DR2047" i="119"/>
  <c r="DR2007" i="119"/>
  <c r="DR1994" i="119"/>
  <c r="DR2056" i="119"/>
  <c r="DR2020" i="119"/>
  <c r="DR2074" i="119"/>
  <c r="DR2003" i="119"/>
  <c r="DR2002" i="119"/>
  <c r="DR1993" i="119"/>
  <c r="DR2022" i="119"/>
  <c r="DR2060" i="119"/>
  <c r="DR2077" i="119"/>
  <c r="DR2023" i="119"/>
  <c r="DR2001" i="119"/>
  <c r="DR2058" i="119"/>
  <c r="DR2006" i="119"/>
  <c r="DR2012" i="119"/>
  <c r="DR2070" i="119"/>
  <c r="DR2030" i="119"/>
  <c r="DR2061" i="119"/>
  <c r="DR2071" i="119"/>
  <c r="DR2029" i="119"/>
  <c r="DR2055" i="119"/>
  <c r="DR1996" i="119"/>
  <c r="DR2027" i="119"/>
  <c r="DR2051" i="119"/>
  <c r="DR1998" i="119"/>
  <c r="DR2015" i="119"/>
  <c r="DR2045" i="119"/>
  <c r="DR2044" i="119"/>
  <c r="DR2063" i="119"/>
  <c r="DR2031" i="119"/>
  <c r="DR2048" i="119"/>
  <c r="DR2008" i="119"/>
  <c r="DR2043" i="119"/>
  <c r="DR1999" i="119"/>
  <c r="DR2075" i="119"/>
  <c r="DR2011" i="119"/>
  <c r="DR2042" i="119"/>
  <c r="DR2014" i="119"/>
  <c r="DR2018" i="119"/>
  <c r="DR2039" i="119"/>
  <c r="DR2028" i="119"/>
  <c r="DR2010" i="119"/>
  <c r="DR2017" i="119"/>
  <c r="DR2067" i="119"/>
  <c r="DR2037" i="119"/>
  <c r="DR2057" i="119"/>
  <c r="DR2004" i="119"/>
  <c r="DR2072" i="119"/>
  <c r="DR2024" i="119"/>
  <c r="DR2052" i="119"/>
  <c r="DR2040" i="119"/>
  <c r="DR1995" i="119"/>
  <c r="DR2038" i="119"/>
  <c r="DR2073" i="119"/>
  <c r="DR2009" i="119"/>
  <c r="DR2076" i="119"/>
  <c r="DR2065" i="119"/>
  <c r="DR2069" i="119"/>
  <c r="DR2046" i="119"/>
  <c r="DR2032" i="119"/>
  <c r="DR2059" i="119"/>
  <c r="DR2053" i="119"/>
  <c r="DR2016" i="119"/>
  <c r="DR2050" i="119"/>
  <c r="DR2019" i="119"/>
  <c r="DR2062" i="119"/>
  <c r="DR2033" i="119"/>
  <c r="DR2021" i="119"/>
  <c r="DR1992" i="119"/>
  <c r="DS1938" i="119"/>
  <c r="DS802" i="119" s="1"/>
  <c r="DS1919" i="119"/>
  <c r="DS783" i="119" s="1"/>
  <c r="DS1937" i="119"/>
  <c r="DS801" i="119" s="1"/>
  <c r="DS1905" i="119"/>
  <c r="DS769" i="119" s="1"/>
  <c r="DS1922" i="119"/>
  <c r="DS786" i="119" s="1"/>
  <c r="DS1962" i="119"/>
  <c r="DS826" i="119" s="1"/>
  <c r="DS1979" i="119"/>
  <c r="DS843" i="119" s="1"/>
  <c r="DS1916" i="119"/>
  <c r="DS780" i="119" s="1"/>
  <c r="DS1950" i="119"/>
  <c r="DS814" i="119" s="1"/>
  <c r="DS1952" i="119"/>
  <c r="DS816" i="119" s="1"/>
  <c r="DS1971" i="119"/>
  <c r="DS835" i="119" s="1"/>
  <c r="DS1983" i="119"/>
  <c r="DS847" i="119" s="1"/>
  <c r="DS1964" i="119"/>
  <c r="DS828" i="119" s="1"/>
  <c r="DS1951" i="119"/>
  <c r="DS815" i="119" s="1"/>
  <c r="DS1907" i="119"/>
  <c r="DS771" i="119" s="1"/>
  <c r="DS1926" i="119"/>
  <c r="DS790" i="119" s="1"/>
  <c r="DS1960" i="119"/>
  <c r="DS824" i="119" s="1"/>
  <c r="DS1903" i="119"/>
  <c r="DS767" i="119" s="1"/>
  <c r="DS1975" i="119"/>
  <c r="DS839" i="119" s="1"/>
  <c r="DS1911" i="119"/>
  <c r="DS775" i="119" s="1"/>
  <c r="DS1939" i="119"/>
  <c r="DS803" i="119" s="1"/>
  <c r="DS1936" i="119"/>
  <c r="DS800" i="119" s="1"/>
  <c r="DS1948" i="119"/>
  <c r="DS812" i="119" s="1"/>
  <c r="DS1925" i="119"/>
  <c r="DS789" i="119" s="1"/>
  <c r="DS1910" i="119"/>
  <c r="DS774" i="119" s="1"/>
  <c r="DS1935" i="119"/>
  <c r="DS799" i="119" s="1"/>
  <c r="DS1972" i="119"/>
  <c r="DS836" i="119" s="1"/>
  <c r="DS1904" i="119"/>
  <c r="DS768" i="119" s="1"/>
  <c r="DS1965" i="119"/>
  <c r="DS829" i="119" s="1"/>
  <c r="DS1930" i="119"/>
  <c r="DS794" i="119" s="1"/>
  <c r="DS1920" i="119"/>
  <c r="DS784" i="119" s="1"/>
  <c r="DS1902" i="119"/>
  <c r="DS766" i="119" s="1"/>
  <c r="DS1912" i="119"/>
  <c r="DS776" i="119" s="1"/>
  <c r="DS1944" i="119"/>
  <c r="DS808" i="119" s="1"/>
  <c r="DS1949" i="119"/>
  <c r="DS813" i="119" s="1"/>
  <c r="DS1943" i="119"/>
  <c r="DS807" i="119" s="1"/>
  <c r="DS1974" i="119"/>
  <c r="DS838" i="119" s="1"/>
  <c r="DS1918" i="119"/>
  <c r="DS782" i="119" s="1"/>
  <c r="DS1932" i="119"/>
  <c r="DS796" i="119" s="1"/>
  <c r="DS1985" i="119"/>
  <c r="DS849" i="119" s="1"/>
  <c r="DS1969" i="119"/>
  <c r="DS833" i="119" s="1"/>
  <c r="DS1955" i="119"/>
  <c r="DS819" i="119" s="1"/>
  <c r="DS1945" i="119"/>
  <c r="DS809" i="119" s="1"/>
  <c r="DS1921" i="119"/>
  <c r="DS785" i="119" s="1"/>
  <c r="DS1908" i="119"/>
  <c r="DS772" i="119" s="1"/>
  <c r="DS1953" i="119"/>
  <c r="DS817" i="119" s="1"/>
  <c r="DS1942" i="119"/>
  <c r="DS806" i="119" s="1"/>
  <c r="DS1956" i="119"/>
  <c r="DS820" i="119" s="1"/>
  <c r="DS1914" i="119"/>
  <c r="DS778" i="119" s="1"/>
  <c r="DS1906" i="119"/>
  <c r="DS770" i="119" s="1"/>
  <c r="DS1959" i="119"/>
  <c r="DS823" i="119" s="1"/>
  <c r="DS1982" i="119"/>
  <c r="DS846" i="119" s="1"/>
  <c r="DS1968" i="119"/>
  <c r="DS832" i="119" s="1"/>
  <c r="DS1976" i="119"/>
  <c r="DS840" i="119" s="1"/>
  <c r="DS1931" i="119"/>
  <c r="DS795" i="119" s="1"/>
  <c r="DS1901" i="119"/>
  <c r="DS765" i="119" s="1"/>
  <c r="DS1978" i="119"/>
  <c r="DS842" i="119" s="1"/>
  <c r="DS1980" i="119"/>
  <c r="DS844" i="119" s="1"/>
  <c r="DS1913" i="119"/>
  <c r="DS777" i="119" s="1"/>
  <c r="DS1928" i="119"/>
  <c r="DS792" i="119" s="1"/>
  <c r="DS1947" i="119"/>
  <c r="DS811" i="119" s="1"/>
  <c r="DS1915" i="119"/>
  <c r="DS779" i="119" s="1"/>
  <c r="DS1966" i="119"/>
  <c r="DS830" i="119" s="1"/>
  <c r="DS1909" i="119"/>
  <c r="DS773" i="119" s="1"/>
  <c r="DS1923" i="119"/>
  <c r="DS787" i="119" s="1"/>
  <c r="DS1963" i="119"/>
  <c r="DS827" i="119" s="1"/>
  <c r="DS1941" i="119"/>
  <c r="DS805" i="119" s="1"/>
  <c r="DS1961" i="119"/>
  <c r="DS825" i="119" s="1"/>
  <c r="DS1970" i="119"/>
  <c r="DS834" i="119" s="1"/>
  <c r="DS1977" i="119"/>
  <c r="DS841" i="119" s="1"/>
  <c r="DS1940" i="119"/>
  <c r="DS804" i="119" s="1"/>
  <c r="DS1967" i="119"/>
  <c r="DS831" i="119" s="1"/>
  <c r="DS1973" i="119"/>
  <c r="DS837" i="119" s="1"/>
  <c r="DS1929" i="119"/>
  <c r="DS793" i="119" s="1"/>
  <c r="DS1981" i="119"/>
  <c r="DS845" i="119" s="1"/>
  <c r="DS1958" i="119"/>
  <c r="DS822" i="119" s="1"/>
  <c r="DS1984" i="119"/>
  <c r="DS848" i="119" s="1"/>
  <c r="DS1954" i="119"/>
  <c r="DS818" i="119" s="1"/>
  <c r="DS1917" i="119"/>
  <c r="DS781" i="119" s="1"/>
  <c r="DS1946" i="119"/>
  <c r="DS810" i="119" s="1"/>
  <c r="DS1924" i="119"/>
  <c r="DS788" i="119" s="1"/>
  <c r="DS1927" i="119"/>
  <c r="DS791" i="119" s="1"/>
  <c r="DS1900" i="119"/>
  <c r="DS764" i="119" s="1"/>
  <c r="BN1760" i="119"/>
  <c r="BN1732" i="119"/>
  <c r="BO1779" i="119"/>
  <c r="BN1767" i="119"/>
  <c r="BN1778" i="119"/>
  <c r="BP1728" i="119"/>
  <c r="BN1721" i="119"/>
  <c r="BN1775" i="119"/>
  <c r="BP1757" i="119"/>
  <c r="BN1736" i="119"/>
  <c r="BO1747" i="119"/>
  <c r="BN1773" i="119"/>
  <c r="BN1744" i="119"/>
  <c r="BN1724" i="119"/>
  <c r="BP1727" i="119"/>
  <c r="BN1726" i="119"/>
  <c r="BN1733" i="119"/>
  <c r="BN1772" i="119"/>
  <c r="BO1768" i="119"/>
  <c r="BO1745" i="119"/>
  <c r="DS947" i="119"/>
  <c r="DS1038" i="119" s="1"/>
  <c r="DS1129" i="119" s="1"/>
  <c r="DQ314" i="119"/>
  <c r="DQ365" i="119"/>
  <c r="DQ358" i="119"/>
  <c r="DQ325" i="119"/>
  <c r="DQ359" i="119"/>
  <c r="DQ369" i="119"/>
  <c r="DQ327" i="119"/>
  <c r="DQ313" i="119"/>
  <c r="DQ343" i="119"/>
  <c r="DQ335" i="119"/>
  <c r="DQ355" i="119"/>
  <c r="DQ301" i="119"/>
  <c r="DQ348" i="119"/>
  <c r="DQ350" i="119"/>
  <c r="DQ378" i="119"/>
  <c r="DQ364" i="119"/>
  <c r="DQ315" i="119"/>
  <c r="DQ367" i="119"/>
  <c r="BN341" i="119"/>
  <c r="BM155" i="119"/>
  <c r="DQ381" i="119"/>
  <c r="DQ346" i="119"/>
  <c r="DQ317" i="119"/>
  <c r="DQ383" i="119"/>
  <c r="DQ302" i="119"/>
  <c r="DQ312" i="119"/>
  <c r="DQ374" i="119"/>
  <c r="DQ380" i="119"/>
  <c r="DQ382" i="119"/>
  <c r="DQ375" i="119"/>
  <c r="DQ308" i="119"/>
  <c r="DQ323" i="119"/>
  <c r="DQ337" i="119"/>
  <c r="DQ372" i="119"/>
  <c r="DQ340" i="119"/>
  <c r="DQ373" i="119"/>
  <c r="DQ311" i="119"/>
  <c r="DQ385" i="119"/>
  <c r="DQ376" i="119"/>
  <c r="DQ316" i="119"/>
  <c r="DQ309" i="119"/>
  <c r="DQ326" i="119"/>
  <c r="DQ349" i="119"/>
  <c r="DQ354" i="119"/>
  <c r="DQ339" i="119"/>
  <c r="DQ318" i="119"/>
  <c r="DQ363" i="119"/>
  <c r="DQ310" i="119"/>
  <c r="DQ353" i="119"/>
  <c r="DQ356" i="119"/>
  <c r="DQ329" i="119"/>
  <c r="DQ336" i="119"/>
  <c r="DQ328" i="119"/>
  <c r="DQ377" i="119"/>
  <c r="DQ379" i="119"/>
  <c r="DQ304" i="119"/>
  <c r="DQ319" i="119"/>
  <c r="DQ320" i="119"/>
  <c r="DQ360" i="119"/>
  <c r="DQ344" i="119"/>
  <c r="DQ342" i="119"/>
  <c r="BP693" i="119"/>
  <c r="BO1725" i="119"/>
  <c r="BO1751" i="119"/>
  <c r="BP719" i="119"/>
  <c r="BN1730" i="119"/>
  <c r="BO698" i="119"/>
  <c r="BO1719" i="119"/>
  <c r="BP687" i="119"/>
  <c r="BD1515" i="119"/>
  <c r="BC1607" i="119"/>
  <c r="BN1746" i="119"/>
  <c r="BO714" i="119"/>
  <c r="BC1606" i="119"/>
  <c r="BD1514" i="119"/>
  <c r="BP711" i="119"/>
  <c r="BO1743" i="119"/>
  <c r="BD1506" i="119"/>
  <c r="BC1598" i="119"/>
  <c r="BO1567" i="119"/>
  <c r="BN1659" i="119"/>
  <c r="BN1289" i="119" s="1"/>
  <c r="BD1507" i="119"/>
  <c r="BC1599" i="119"/>
  <c r="BN1749" i="119"/>
  <c r="BO717" i="119"/>
  <c r="BP1551" i="119"/>
  <c r="BO1643" i="119"/>
  <c r="BO1273" i="119" s="1"/>
  <c r="BN1762" i="119"/>
  <c r="BO730" i="119"/>
  <c r="BO1788" i="119"/>
  <c r="BP756" i="119"/>
  <c r="BO1766" i="119"/>
  <c r="BP734" i="119"/>
  <c r="BO1774" i="119"/>
  <c r="BP742" i="119"/>
  <c r="BO1748" i="119"/>
  <c r="BP716" i="119"/>
  <c r="BO1586" i="119"/>
  <c r="BN1678" i="119"/>
  <c r="BN1308" i="119" s="1"/>
  <c r="BP1539" i="119"/>
  <c r="BO1631" i="119"/>
  <c r="BO1261" i="119" s="1"/>
  <c r="BD673" i="119"/>
  <c r="BC1705" i="119"/>
  <c r="BO1754" i="119"/>
  <c r="BP722" i="119"/>
  <c r="BP1646" i="119"/>
  <c r="BP1276" i="119" s="1"/>
  <c r="BQ1554" i="119"/>
  <c r="BO1755" i="119"/>
  <c r="BP723" i="119"/>
  <c r="BP1563" i="119"/>
  <c r="BO1655" i="119"/>
  <c r="BO1285" i="119" s="1"/>
  <c r="BP1561" i="119"/>
  <c r="BO1653" i="119"/>
  <c r="BO1283" i="119" s="1"/>
  <c r="BN1782" i="119"/>
  <c r="BO750" i="119"/>
  <c r="BO1739" i="119"/>
  <c r="BP707" i="119"/>
  <c r="BD684" i="119"/>
  <c r="BC1716" i="119"/>
  <c r="BO1615" i="119"/>
  <c r="BO1245" i="119" s="1"/>
  <c r="BP1523" i="119"/>
  <c r="BO1532" i="119"/>
  <c r="BN1624" i="119"/>
  <c r="BN1254" i="119" s="1"/>
  <c r="BQ1568" i="119"/>
  <c r="BP1660" i="119"/>
  <c r="BP1290" i="119" s="1"/>
  <c r="BQ1547" i="119"/>
  <c r="BP1639" i="119"/>
  <c r="BP1269" i="119" s="1"/>
  <c r="BP1583" i="119"/>
  <c r="BO1675" i="119"/>
  <c r="BO1305" i="119" s="1"/>
  <c r="BO1672" i="119"/>
  <c r="BO1302" i="119" s="1"/>
  <c r="BP1580" i="119"/>
  <c r="BO1579" i="119"/>
  <c r="BN1671" i="119"/>
  <c r="BN1301" i="119" s="1"/>
  <c r="BO1577" i="119"/>
  <c r="BN1669" i="119"/>
  <c r="BN1299" i="119" s="1"/>
  <c r="BP1613" i="119"/>
  <c r="BP1243" i="119" s="1"/>
  <c r="BQ1521" i="119"/>
  <c r="BO1670" i="119"/>
  <c r="BO1300" i="119" s="1"/>
  <c r="BP1578" i="119"/>
  <c r="BO1557" i="119"/>
  <c r="BN1649" i="119"/>
  <c r="BN1279" i="119" s="1"/>
  <c r="BD1508" i="119"/>
  <c r="BC1600" i="119"/>
  <c r="BO1753" i="119"/>
  <c r="BP721" i="119"/>
  <c r="BD1513" i="119"/>
  <c r="BC1605" i="119"/>
  <c r="BD674" i="119"/>
  <c r="BC1706" i="119"/>
  <c r="BC1608" i="119"/>
  <c r="BD1516" i="119"/>
  <c r="BD676" i="119"/>
  <c r="BC1708" i="119"/>
  <c r="BD1504" i="119"/>
  <c r="BC1596" i="119"/>
  <c r="BP703" i="119"/>
  <c r="BO1735" i="119"/>
  <c r="BO1720" i="119"/>
  <c r="BP688" i="119"/>
  <c r="BO1786" i="119"/>
  <c r="BP754" i="119"/>
  <c r="BO1540" i="119"/>
  <c r="BN1632" i="119"/>
  <c r="BN1262" i="119" s="1"/>
  <c r="BN1759" i="119"/>
  <c r="BO727" i="119"/>
  <c r="BN1752" i="119"/>
  <c r="BO720" i="119"/>
  <c r="BN1612" i="119"/>
  <c r="BN1242" i="119" s="1"/>
  <c r="BO1520" i="119"/>
  <c r="BC1505" i="119"/>
  <c r="BB1597" i="119"/>
  <c r="BD683" i="119"/>
  <c r="BC1715" i="119"/>
  <c r="BN1780" i="119"/>
  <c r="BO748" i="119"/>
  <c r="BN1620" i="119"/>
  <c r="BN1250" i="119" s="1"/>
  <c r="BO1528" i="119"/>
  <c r="BO1777" i="119"/>
  <c r="BP745" i="119"/>
  <c r="BO1633" i="119"/>
  <c r="BO1263" i="119" s="1"/>
  <c r="BP1541" i="119"/>
  <c r="BO1549" i="119"/>
  <c r="BN1641" i="119"/>
  <c r="BN1271" i="119" s="1"/>
  <c r="BO1538" i="119"/>
  <c r="BN1630" i="119"/>
  <c r="BN1260" i="119" s="1"/>
  <c r="BO1764" i="119"/>
  <c r="BP732" i="119"/>
  <c r="BD1509" i="119"/>
  <c r="BC1601" i="119"/>
  <c r="BO1734" i="119"/>
  <c r="BP702" i="119"/>
  <c r="BQ1553" i="119"/>
  <c r="BP1645" i="119"/>
  <c r="BP1275" i="119" s="1"/>
  <c r="BP1550" i="119"/>
  <c r="BO1642" i="119"/>
  <c r="BO1272" i="119" s="1"/>
  <c r="BO1664" i="119"/>
  <c r="BO1294" i="119" s="1"/>
  <c r="BP1572" i="119"/>
  <c r="BQ1533" i="119"/>
  <c r="BP1625" i="119"/>
  <c r="BP1255" i="119" s="1"/>
  <c r="BD1503" i="119"/>
  <c r="BC1595" i="119"/>
  <c r="BO1644" i="119"/>
  <c r="BO1274" i="119" s="1"/>
  <c r="BP1552" i="119"/>
  <c r="BO1636" i="119"/>
  <c r="BO1266" i="119" s="1"/>
  <c r="BP1544" i="119"/>
  <c r="BO1562" i="119"/>
  <c r="BN1654" i="119"/>
  <c r="BN1284" i="119" s="1"/>
  <c r="BO1756" i="119"/>
  <c r="BP724" i="119"/>
  <c r="BO1784" i="119"/>
  <c r="BP752" i="119"/>
  <c r="BN1526" i="119"/>
  <c r="BM1618" i="119"/>
  <c r="BM1248" i="119" s="1"/>
  <c r="BO1527" i="119"/>
  <c r="BN1619" i="119"/>
  <c r="BN1249" i="119" s="1"/>
  <c r="BN1742" i="119"/>
  <c r="BO710" i="119"/>
  <c r="BN1750" i="119"/>
  <c r="BO718" i="119"/>
  <c r="BN1729" i="119"/>
  <c r="BO697" i="119"/>
  <c r="BN1758" i="119"/>
  <c r="BO726" i="119"/>
  <c r="BN1765" i="119"/>
  <c r="BO733" i="119"/>
  <c r="BO1585" i="119"/>
  <c r="BN1677" i="119"/>
  <c r="BN1307" i="119" s="1"/>
  <c r="BP1584" i="119"/>
  <c r="BO1676" i="119"/>
  <c r="BO1306" i="119" s="1"/>
  <c r="BD675" i="119"/>
  <c r="BC1707" i="119"/>
  <c r="BO1785" i="119"/>
  <c r="BP753" i="119"/>
  <c r="BO1529" i="119"/>
  <c r="BN1621" i="119"/>
  <c r="BN1251" i="119" s="1"/>
  <c r="BN1617" i="119"/>
  <c r="BN1247" i="119" s="1"/>
  <c r="BO1525" i="119"/>
  <c r="BN1776" i="119"/>
  <c r="BO744" i="119"/>
  <c r="BP1673" i="119"/>
  <c r="BP1303" i="119" s="1"/>
  <c r="BQ1581" i="119"/>
  <c r="BN1769" i="119"/>
  <c r="BO737" i="119"/>
  <c r="BO1723" i="119"/>
  <c r="BP691" i="119"/>
  <c r="BC1718" i="119"/>
  <c r="BD686" i="119"/>
  <c r="BO1731" i="119"/>
  <c r="BP699" i="119"/>
  <c r="BD681" i="119"/>
  <c r="BC1713" i="119"/>
  <c r="BO1783" i="119"/>
  <c r="BP751" i="119"/>
  <c r="BD677" i="119"/>
  <c r="BC1709" i="119"/>
  <c r="BN1741" i="119"/>
  <c r="BO709" i="119"/>
  <c r="BO1787" i="119"/>
  <c r="BP755" i="119"/>
  <c r="BP1674" i="119"/>
  <c r="BP1304" i="119" s="1"/>
  <c r="BQ1582" i="119"/>
  <c r="BN1770" i="119"/>
  <c r="BO738" i="119"/>
  <c r="BO1555" i="119"/>
  <c r="BN1647" i="119"/>
  <c r="BN1277" i="119" s="1"/>
  <c r="BO1740" i="119"/>
  <c r="BP708" i="119"/>
  <c r="BD679" i="119"/>
  <c r="BC1711" i="119"/>
  <c r="BP1517" i="119"/>
  <c r="BO1609" i="119"/>
  <c r="BO1239" i="119" s="1"/>
  <c r="BD685" i="119"/>
  <c r="BC1717" i="119"/>
  <c r="BO1564" i="119"/>
  <c r="BN1656" i="119"/>
  <c r="BN1286" i="119" s="1"/>
  <c r="BN1629" i="119"/>
  <c r="BN1259" i="119" s="1"/>
  <c r="BO1537" i="119"/>
  <c r="BO324" i="119"/>
  <c r="BN138" i="119"/>
  <c r="BO1722" i="119"/>
  <c r="BP690" i="119"/>
  <c r="BN1610" i="119"/>
  <c r="BN1240" i="119" s="1"/>
  <c r="BO1518" i="119"/>
  <c r="BD678" i="119"/>
  <c r="BC1710" i="119"/>
  <c r="BO1771" i="119"/>
  <c r="BP739" i="119"/>
  <c r="BN1666" i="119"/>
  <c r="BN1296" i="119" s="1"/>
  <c r="BO1574" i="119"/>
  <c r="BC1603" i="119"/>
  <c r="BD1511" i="119"/>
  <c r="BO1575" i="119"/>
  <c r="BN1667" i="119"/>
  <c r="BN1297" i="119" s="1"/>
  <c r="BN1652" i="119"/>
  <c r="BN1282" i="119" s="1"/>
  <c r="BO1560" i="119"/>
  <c r="BN1781" i="119"/>
  <c r="BO749" i="119"/>
  <c r="BO1556" i="119"/>
  <c r="BN1648" i="119"/>
  <c r="BN1278" i="119" s="1"/>
  <c r="BO1763" i="119"/>
  <c r="BP731" i="119"/>
  <c r="BP1546" i="119"/>
  <c r="BO1638" i="119"/>
  <c r="BO1268" i="119" s="1"/>
  <c r="DQ351" i="119"/>
  <c r="DQ330" i="119"/>
  <c r="DQ384" i="119"/>
  <c r="DQ332" i="119"/>
  <c r="DQ361" i="119"/>
  <c r="DQ362" i="119"/>
  <c r="DQ303" i="119"/>
  <c r="DQ370" i="119"/>
  <c r="DQ321" i="119"/>
  <c r="DQ305" i="119"/>
  <c r="DQ331" i="119"/>
  <c r="DQ307" i="119"/>
  <c r="DQ347" i="119"/>
  <c r="DQ371" i="119"/>
  <c r="DQ322" i="119"/>
  <c r="DQ366" i="119"/>
  <c r="DQ352" i="119"/>
  <c r="DQ345" i="119"/>
  <c r="DQ300" i="119"/>
  <c r="DQ338" i="119"/>
  <c r="DQ368" i="119"/>
  <c r="DQ306" i="119"/>
  <c r="DN1804" i="119"/>
  <c r="BD757" i="119"/>
  <c r="BC1789" i="119"/>
  <c r="BC1714" i="119"/>
  <c r="BD682" i="119"/>
  <c r="BD680" i="119"/>
  <c r="BC1712" i="119"/>
  <c r="BQ725" i="119"/>
  <c r="BP715" i="119"/>
  <c r="BQ695" i="119"/>
  <c r="BO1570" i="119"/>
  <c r="BN1662" i="119"/>
  <c r="BN1292" i="119" s="1"/>
  <c r="BO746" i="119"/>
  <c r="BO692" i="119"/>
  <c r="CP158" i="119"/>
  <c r="BO704" i="119"/>
  <c r="BO728" i="119"/>
  <c r="BP167" i="119"/>
  <c r="DL144" i="119"/>
  <c r="BN185" i="119"/>
  <c r="BN154" i="119"/>
  <c r="CL166" i="119"/>
  <c r="BO1542" i="119"/>
  <c r="BN1634" i="119"/>
  <c r="BN1264" i="119" s="1"/>
  <c r="DN153" i="119"/>
  <c r="BP1530" i="119"/>
  <c r="BO1622" i="119"/>
  <c r="BO1252" i="119" s="1"/>
  <c r="CX150" i="119"/>
  <c r="CE190" i="119"/>
  <c r="CS184" i="119"/>
  <c r="DG192" i="119"/>
  <c r="BP736" i="119"/>
  <c r="BQ197" i="119"/>
  <c r="CL195" i="119"/>
  <c r="DM173" i="119"/>
  <c r="CX152" i="119"/>
  <c r="CP176" i="119"/>
  <c r="BX186" i="119"/>
  <c r="BO741" i="119"/>
  <c r="BN182" i="119"/>
  <c r="BN1626" i="119"/>
  <c r="BN1256" i="119" s="1"/>
  <c r="BO1534" i="119"/>
  <c r="CX151" i="119"/>
  <c r="BP139" i="119"/>
  <c r="DN149" i="119"/>
  <c r="BN146" i="119"/>
  <c r="BO1576" i="119"/>
  <c r="BN1668" i="119"/>
  <c r="BN1298" i="119" s="1"/>
  <c r="BO178" i="119"/>
  <c r="CN159" i="119"/>
  <c r="CK179" i="119"/>
  <c r="CH160" i="119"/>
  <c r="BW175" i="119"/>
  <c r="BP747" i="119"/>
  <c r="BP1545" i="119"/>
  <c r="BO1637" i="119"/>
  <c r="BO1267" i="119" s="1"/>
  <c r="BO1623" i="119"/>
  <c r="BO1253" i="119" s="1"/>
  <c r="BP1531" i="119"/>
  <c r="BO740" i="119"/>
  <c r="BO157" i="119"/>
  <c r="DG191" i="119"/>
  <c r="BN142" i="119"/>
  <c r="BO700" i="119"/>
  <c r="CI187" i="119"/>
  <c r="DB174" i="119"/>
  <c r="DG168" i="119"/>
  <c r="BN131" i="119"/>
  <c r="BO1524" i="119"/>
  <c r="BN1616" i="119"/>
  <c r="BN1246" i="119" s="1"/>
  <c r="CP156" i="119"/>
  <c r="CL162" i="119"/>
  <c r="CM194" i="119"/>
  <c r="CM193" i="119"/>
  <c r="BP1566" i="119"/>
  <c r="BO1658" i="119"/>
  <c r="BO1288" i="119" s="1"/>
  <c r="BO1522" i="119"/>
  <c r="BN1614" i="119"/>
  <c r="BN1244" i="119" s="1"/>
  <c r="DE164" i="119"/>
  <c r="BO694" i="119"/>
  <c r="CT129" i="119"/>
  <c r="BQ696" i="119"/>
  <c r="BO701" i="119"/>
  <c r="CB198" i="119"/>
  <c r="CA181" i="119"/>
  <c r="DG169" i="119"/>
  <c r="BP1657" i="119"/>
  <c r="BP1287" i="119" s="1"/>
  <c r="BQ1565" i="119"/>
  <c r="BN177" i="119"/>
  <c r="BP137" i="119"/>
  <c r="BN143" i="119"/>
  <c r="BO735" i="119"/>
  <c r="BQ196" i="119"/>
  <c r="BP140" i="119"/>
  <c r="BN183" i="119"/>
  <c r="BN170" i="119"/>
  <c r="CL165" i="119"/>
  <c r="BO189" i="119"/>
  <c r="BN188" i="119"/>
  <c r="BO743" i="119"/>
  <c r="BR180" i="119"/>
  <c r="BP1519" i="119"/>
  <c r="BO1611" i="119"/>
  <c r="BO1241" i="119" s="1"/>
  <c r="BX163" i="119"/>
  <c r="DP135" i="119"/>
  <c r="CT130" i="119"/>
  <c r="BN134" i="119"/>
  <c r="BO1558" i="119"/>
  <c r="BN1650" i="119"/>
  <c r="BN1280" i="119" s="1"/>
  <c r="CB141" i="119"/>
  <c r="BN136" i="119"/>
  <c r="BR1543" i="119"/>
  <c r="BQ1635" i="119"/>
  <c r="BQ1265" i="119" s="1"/>
  <c r="DP145" i="119"/>
  <c r="DN172" i="119"/>
  <c r="BO689" i="119"/>
  <c r="BO1573" i="119"/>
  <c r="BN1665" i="119"/>
  <c r="BN1295" i="119" s="1"/>
  <c r="CM133" i="119"/>
  <c r="BN1663" i="119"/>
  <c r="BN1293" i="119" s="1"/>
  <c r="BO1571" i="119"/>
  <c r="CL161" i="119"/>
  <c r="DG132" i="119"/>
  <c r="BC1604" i="119"/>
  <c r="BD1512" i="119"/>
  <c r="BD1510" i="119"/>
  <c r="BC1602" i="119"/>
  <c r="BD672" i="119"/>
  <c r="BD1587" i="119"/>
  <c r="BC1679" i="119"/>
  <c r="BE83" i="8"/>
  <c r="BE43" i="17" s="1"/>
  <c r="BD126" i="119"/>
  <c r="BD120" i="119"/>
  <c r="BE121" i="119"/>
  <c r="BD123" i="119"/>
  <c r="BD124" i="119"/>
  <c r="BD118" i="119"/>
  <c r="BD117" i="119"/>
  <c r="BD125" i="119"/>
  <c r="BD127" i="119"/>
  <c r="DN1688" i="119"/>
  <c r="DM1691" i="119"/>
  <c r="DN1689" i="119"/>
  <c r="DM1692" i="119"/>
  <c r="DU1410" i="119"/>
  <c r="DU1444" i="119" s="1"/>
  <c r="DN1690" i="119"/>
  <c r="DM1693" i="119"/>
  <c r="DQ1502" i="119"/>
  <c r="H73" i="127"/>
  <c r="G73" i="127" s="1"/>
  <c r="DP1687" i="119"/>
  <c r="DQ487" i="119"/>
  <c r="BD119" i="119"/>
  <c r="BE116" i="119"/>
  <c r="BE115" i="119"/>
  <c r="BD128" i="119"/>
  <c r="BE199" i="119"/>
  <c r="BE122" i="119"/>
  <c r="DQ1501" i="119"/>
  <c r="DQ1593" i="119" s="1"/>
  <c r="DQ1223" i="119" s="1"/>
  <c r="DQ1316" i="119" s="1"/>
  <c r="DT763" i="119"/>
  <c r="DT856" i="119" s="1"/>
  <c r="DR394" i="119"/>
  <c r="DR1129" i="119"/>
  <c r="DO1804" i="119"/>
  <c r="DO1838" i="119" s="1"/>
  <c r="DS1991" i="119"/>
  <c r="DS2025" i="119" s="1"/>
  <c r="DT1899" i="119"/>
  <c r="DT1933" i="119" s="1"/>
  <c r="DT797" i="119" s="1"/>
  <c r="DV113" i="119"/>
  <c r="DV580" i="119"/>
  <c r="DV614" i="119" s="1"/>
  <c r="DW299" i="119"/>
  <c r="DX207" i="119"/>
  <c r="ED6" i="6"/>
  <c r="ED16" i="6"/>
  <c r="DU671" i="119"/>
  <c r="BO147" i="119" l="1"/>
  <c r="BP333" i="119"/>
  <c r="BQ705" i="119"/>
  <c r="BP1737" i="119"/>
  <c r="BP1569" i="119"/>
  <c r="BO1661" i="119"/>
  <c r="BO1291" i="119" s="1"/>
  <c r="BO1627" i="119"/>
  <c r="BO1257" i="119" s="1"/>
  <c r="BP1535" i="119"/>
  <c r="BN1640" i="119"/>
  <c r="BN1270" i="119" s="1"/>
  <c r="BO1548" i="119"/>
  <c r="DN1883" i="119"/>
  <c r="DN1838" i="119"/>
  <c r="DN1808" i="119"/>
  <c r="DN1819" i="119"/>
  <c r="DN1834" i="119"/>
  <c r="DN1832" i="119"/>
  <c r="BP1536" i="119"/>
  <c r="BO1628" i="119"/>
  <c r="BO1258" i="119" s="1"/>
  <c r="BO148" i="119"/>
  <c r="BP334" i="119"/>
  <c r="DU1468" i="119"/>
  <c r="DU1445" i="119"/>
  <c r="DU1414" i="119"/>
  <c r="DU1441" i="119"/>
  <c r="DU1480" i="119"/>
  <c r="DU1453" i="119"/>
  <c r="DU1486" i="119"/>
  <c r="DU1452" i="119"/>
  <c r="DU1496" i="119"/>
  <c r="DU1483" i="119"/>
  <c r="DU1420" i="119"/>
  <c r="DU1458" i="119"/>
  <c r="DU1461" i="119"/>
  <c r="DU1462" i="119"/>
  <c r="DU1473" i="119"/>
  <c r="DU1436" i="119"/>
  <c r="DU1492" i="119"/>
  <c r="DU1466" i="119"/>
  <c r="DU1471" i="119"/>
  <c r="DU1412" i="119"/>
  <c r="DU1481" i="119"/>
  <c r="DU1419" i="119"/>
  <c r="DU1457" i="119"/>
  <c r="DU1429" i="119"/>
  <c r="DU1487" i="119"/>
  <c r="DU1430" i="119"/>
  <c r="DU1428" i="119"/>
  <c r="DU1478" i="119"/>
  <c r="DU1491" i="119"/>
  <c r="DU1469" i="119"/>
  <c r="DU1488" i="119"/>
  <c r="DU1417" i="119"/>
  <c r="DU1450" i="119"/>
  <c r="DU1472" i="119"/>
  <c r="DU1432" i="119"/>
  <c r="DU1451" i="119"/>
  <c r="DU1426" i="119"/>
  <c r="DU1454" i="119"/>
  <c r="DU1447" i="119"/>
  <c r="DU1448" i="119"/>
  <c r="DU1418" i="119"/>
  <c r="DU1438" i="119"/>
  <c r="DU1470" i="119"/>
  <c r="DU1439" i="119"/>
  <c r="DU1421" i="119"/>
  <c r="DU1455" i="119"/>
  <c r="DU1482" i="119"/>
  <c r="DU1440" i="119"/>
  <c r="DU1425" i="119"/>
  <c r="DU1424" i="119"/>
  <c r="DU1442" i="119"/>
  <c r="DU1494" i="119"/>
  <c r="DU1463" i="119"/>
  <c r="DU1435" i="119"/>
  <c r="DU1465" i="119"/>
  <c r="DU1479" i="119"/>
  <c r="DU1475" i="119"/>
  <c r="DU1443" i="119"/>
  <c r="DU1431" i="119"/>
  <c r="DU1489" i="119"/>
  <c r="DU1446" i="119"/>
  <c r="DU1416" i="119"/>
  <c r="DU1484" i="119"/>
  <c r="DU1422" i="119"/>
  <c r="DU1485" i="119"/>
  <c r="DU1434" i="119"/>
  <c r="DU1460" i="119"/>
  <c r="DU1423" i="119"/>
  <c r="DU1437" i="119"/>
  <c r="DU1490" i="119"/>
  <c r="DU1415" i="119"/>
  <c r="DU1456" i="119"/>
  <c r="DU1467" i="119"/>
  <c r="DU1449" i="119"/>
  <c r="DU1413" i="119"/>
  <c r="DU1474" i="119"/>
  <c r="DU1433" i="119"/>
  <c r="DU1476" i="119"/>
  <c r="DU1493" i="119"/>
  <c r="DU1464" i="119"/>
  <c r="DU1427" i="119"/>
  <c r="DU1477" i="119"/>
  <c r="DU1495" i="119"/>
  <c r="DU1459" i="119"/>
  <c r="DU1411" i="119"/>
  <c r="DV638" i="119"/>
  <c r="DV615" i="119"/>
  <c r="DV621" i="119"/>
  <c r="DV583" i="119"/>
  <c r="DV650" i="119"/>
  <c r="DV626" i="119"/>
  <c r="DV654" i="119"/>
  <c r="DV656" i="119"/>
  <c r="DV588" i="119"/>
  <c r="DV594" i="119"/>
  <c r="DV624" i="119"/>
  <c r="DV585" i="119"/>
  <c r="DV619" i="119"/>
  <c r="DV643" i="119"/>
  <c r="DV651" i="119"/>
  <c r="DV632" i="119"/>
  <c r="DV609" i="119"/>
  <c r="DV618" i="119"/>
  <c r="DV606" i="119"/>
  <c r="DV648" i="119"/>
  <c r="DV641" i="119"/>
  <c r="DV605" i="119"/>
  <c r="DV652" i="119"/>
  <c r="DV608" i="119"/>
  <c r="DV662" i="119"/>
  <c r="DV645" i="119"/>
  <c r="DV595" i="119"/>
  <c r="DV598" i="119"/>
  <c r="DV629" i="119"/>
  <c r="DV661" i="119"/>
  <c r="DV601" i="119"/>
  <c r="DV625" i="119"/>
  <c r="DV640" i="119"/>
  <c r="DV587" i="119"/>
  <c r="DV644" i="119"/>
  <c r="DV664" i="119"/>
  <c r="DV663" i="119"/>
  <c r="DV620" i="119"/>
  <c r="DV633" i="119"/>
  <c r="DV611" i="119"/>
  <c r="DV623" i="119"/>
  <c r="DV660" i="119"/>
  <c r="DV591" i="119"/>
  <c r="DV616" i="119"/>
  <c r="DV627" i="119"/>
  <c r="DV636" i="119"/>
  <c r="DV582" i="119"/>
  <c r="DV599" i="119"/>
  <c r="DV659" i="119"/>
  <c r="DV665" i="119"/>
  <c r="DV630" i="119"/>
  <c r="DV610" i="119"/>
  <c r="DV612" i="119"/>
  <c r="DV589" i="119"/>
  <c r="DV593" i="119"/>
  <c r="DV637" i="119"/>
  <c r="DV617" i="119"/>
  <c r="DV646" i="119"/>
  <c r="DV590" i="119"/>
  <c r="DV635" i="119"/>
  <c r="DV622" i="119"/>
  <c r="DV653" i="119"/>
  <c r="DV657" i="119"/>
  <c r="DV597" i="119"/>
  <c r="DV603" i="119"/>
  <c r="DV647" i="119"/>
  <c r="DV639" i="119"/>
  <c r="DV592" i="119"/>
  <c r="DV586" i="119"/>
  <c r="DV666" i="119"/>
  <c r="DV584" i="119"/>
  <c r="DV642" i="119"/>
  <c r="DV628" i="119"/>
  <c r="DV607" i="119"/>
  <c r="DV634" i="119"/>
  <c r="DV631" i="119"/>
  <c r="DV600" i="119"/>
  <c r="DV649" i="119"/>
  <c r="DV613" i="119"/>
  <c r="DV602" i="119"/>
  <c r="DV658" i="119"/>
  <c r="DV655" i="119"/>
  <c r="DV604" i="119"/>
  <c r="DV596" i="119"/>
  <c r="DV581" i="119"/>
  <c r="BR706" i="119"/>
  <c r="BQ1738" i="119"/>
  <c r="DT1957" i="119"/>
  <c r="DT821" i="119" s="1"/>
  <c r="DT1934" i="119"/>
  <c r="DT798" i="119" s="1"/>
  <c r="DN1821" i="119"/>
  <c r="DN1839" i="119"/>
  <c r="DS2049" i="119"/>
  <c r="DS2026" i="119"/>
  <c r="DO1862" i="119"/>
  <c r="DO1839" i="119"/>
  <c r="DN1807" i="119"/>
  <c r="DN1866" i="119"/>
  <c r="DN1858" i="119"/>
  <c r="DN1812" i="119"/>
  <c r="DN1859" i="119"/>
  <c r="DN1841" i="119"/>
  <c r="DN1806" i="119"/>
  <c r="DN1837" i="119"/>
  <c r="DN1847" i="119"/>
  <c r="DN1825" i="119"/>
  <c r="DN1872" i="119"/>
  <c r="DN1827" i="119"/>
  <c r="DN1809" i="119"/>
  <c r="DN1822" i="119"/>
  <c r="DN1876" i="119"/>
  <c r="DN1820" i="119"/>
  <c r="DN1879" i="119"/>
  <c r="DN1855" i="119"/>
  <c r="DN1824" i="119"/>
  <c r="DN1887" i="119"/>
  <c r="BQ729" i="119"/>
  <c r="BP1761" i="119"/>
  <c r="BD1704" i="119"/>
  <c r="BP171" i="119"/>
  <c r="BQ357" i="119"/>
  <c r="DN1865" i="119"/>
  <c r="DN1862" i="119"/>
  <c r="BP1651" i="119"/>
  <c r="BP1281" i="119" s="1"/>
  <c r="BQ1559" i="119"/>
  <c r="DS2082" i="119"/>
  <c r="DS2064" i="119"/>
  <c r="DS2066" i="119"/>
  <c r="DS2041" i="119"/>
  <c r="DS2034" i="119"/>
  <c r="DS2068" i="119"/>
  <c r="DS2000" i="119"/>
  <c r="DS2054" i="119"/>
  <c r="DS2047" i="119"/>
  <c r="DS2006" i="119"/>
  <c r="DS1997" i="119"/>
  <c r="DS2036" i="119"/>
  <c r="DS2020" i="119"/>
  <c r="DS1994" i="119"/>
  <c r="DS2056" i="119"/>
  <c r="DS2035" i="119"/>
  <c r="DS2007" i="119"/>
  <c r="DS2013" i="119"/>
  <c r="DS2077" i="119"/>
  <c r="DS2074" i="119"/>
  <c r="DS2001" i="119"/>
  <c r="DS2022" i="119"/>
  <c r="DS2012" i="119"/>
  <c r="DS2060" i="119"/>
  <c r="DS1993" i="119"/>
  <c r="DS2005" i="119"/>
  <c r="DS2002" i="119"/>
  <c r="DS2003" i="119"/>
  <c r="DS2058" i="119"/>
  <c r="DS2015" i="119"/>
  <c r="DS2023" i="119"/>
  <c r="DS2070" i="119"/>
  <c r="DS2061" i="119"/>
  <c r="DS2051" i="119"/>
  <c r="DS2027" i="119"/>
  <c r="DS2071" i="119"/>
  <c r="DS2008" i="119"/>
  <c r="DS2011" i="119"/>
  <c r="DS2029" i="119"/>
  <c r="DS2055" i="119"/>
  <c r="DS1996" i="119"/>
  <c r="DS2045" i="119"/>
  <c r="DS2030" i="119"/>
  <c r="DS2043" i="119"/>
  <c r="DS1999" i="119"/>
  <c r="DS2063" i="119"/>
  <c r="DS2031" i="119"/>
  <c r="DS2044" i="119"/>
  <c r="DS2075" i="119"/>
  <c r="DS2042" i="119"/>
  <c r="DS2048" i="119"/>
  <c r="DS1998" i="119"/>
  <c r="DS2018" i="119"/>
  <c r="DS2052" i="119"/>
  <c r="DS1995" i="119"/>
  <c r="DS2040" i="119"/>
  <c r="DS2004" i="119"/>
  <c r="DS2072" i="119"/>
  <c r="DS2024" i="119"/>
  <c r="DS2039" i="119"/>
  <c r="DS2067" i="119"/>
  <c r="DS2057" i="119"/>
  <c r="DS2014" i="119"/>
  <c r="DS2037" i="119"/>
  <c r="DS2010" i="119"/>
  <c r="DS2017" i="119"/>
  <c r="DS2028" i="119"/>
  <c r="DS2046" i="119"/>
  <c r="DS2053" i="119"/>
  <c r="DS2019" i="119"/>
  <c r="DS2032" i="119"/>
  <c r="DS2069" i="119"/>
  <c r="DS2021" i="119"/>
  <c r="DS2033" i="119"/>
  <c r="DS2073" i="119"/>
  <c r="DS2065" i="119"/>
  <c r="DS2009" i="119"/>
  <c r="DS2076" i="119"/>
  <c r="DS2016" i="119"/>
  <c r="DS2050" i="119"/>
  <c r="DS2062" i="119"/>
  <c r="DS2059" i="119"/>
  <c r="DS2038" i="119"/>
  <c r="DS1992" i="119"/>
  <c r="DT1935" i="119"/>
  <c r="DT799" i="119" s="1"/>
  <c r="DT1938" i="119"/>
  <c r="DT802" i="119" s="1"/>
  <c r="DT1937" i="119"/>
  <c r="DT801" i="119" s="1"/>
  <c r="DT1919" i="119"/>
  <c r="DT783" i="119" s="1"/>
  <c r="DT1905" i="119"/>
  <c r="DT769" i="119" s="1"/>
  <c r="DT1950" i="119"/>
  <c r="DT814" i="119" s="1"/>
  <c r="DT1922" i="119"/>
  <c r="DT786" i="119" s="1"/>
  <c r="DT1979" i="119"/>
  <c r="DT843" i="119" s="1"/>
  <c r="DT1952" i="119"/>
  <c r="DT816" i="119" s="1"/>
  <c r="DT1974" i="119"/>
  <c r="DT838" i="119" s="1"/>
  <c r="DT1951" i="119"/>
  <c r="DT815" i="119" s="1"/>
  <c r="DT1971" i="119"/>
  <c r="DT835" i="119" s="1"/>
  <c r="DT1965" i="119"/>
  <c r="DT829" i="119" s="1"/>
  <c r="DT1983" i="119"/>
  <c r="DT847" i="119" s="1"/>
  <c r="DT1903" i="119"/>
  <c r="DT767" i="119" s="1"/>
  <c r="DT1939" i="119"/>
  <c r="DT803" i="119" s="1"/>
  <c r="DT1962" i="119"/>
  <c r="DT826" i="119" s="1"/>
  <c r="DT1907" i="119"/>
  <c r="DT771" i="119" s="1"/>
  <c r="DT1926" i="119"/>
  <c r="DT790" i="119" s="1"/>
  <c r="DT1975" i="119"/>
  <c r="DT839" i="119" s="1"/>
  <c r="DT1972" i="119"/>
  <c r="DT836" i="119" s="1"/>
  <c r="DT1963" i="119"/>
  <c r="DT827" i="119" s="1"/>
  <c r="DT1936" i="119"/>
  <c r="DT800" i="119" s="1"/>
  <c r="DT1925" i="119"/>
  <c r="DT789" i="119" s="1"/>
  <c r="DT1948" i="119"/>
  <c r="DT812" i="119" s="1"/>
  <c r="DT1945" i="119"/>
  <c r="DT809" i="119" s="1"/>
  <c r="DT1928" i="119"/>
  <c r="DT792" i="119" s="1"/>
  <c r="DT1910" i="119"/>
  <c r="DT774" i="119" s="1"/>
  <c r="DT1942" i="119"/>
  <c r="DT806" i="119" s="1"/>
  <c r="DT1916" i="119"/>
  <c r="DT780" i="119" s="1"/>
  <c r="DT1944" i="119"/>
  <c r="DT808" i="119" s="1"/>
  <c r="DT1904" i="119"/>
  <c r="DT768" i="119" s="1"/>
  <c r="DT1902" i="119"/>
  <c r="DT766" i="119" s="1"/>
  <c r="DT1943" i="119"/>
  <c r="DT807" i="119" s="1"/>
  <c r="DT1911" i="119"/>
  <c r="DT775" i="119" s="1"/>
  <c r="DT1923" i="119"/>
  <c r="DT787" i="119" s="1"/>
  <c r="DT1921" i="119"/>
  <c r="DT785" i="119" s="1"/>
  <c r="DT1918" i="119"/>
  <c r="DT782" i="119" s="1"/>
  <c r="DT1912" i="119"/>
  <c r="DT776" i="119" s="1"/>
  <c r="DT1955" i="119"/>
  <c r="DT819" i="119" s="1"/>
  <c r="DT1909" i="119"/>
  <c r="DT773" i="119" s="1"/>
  <c r="DT1930" i="119"/>
  <c r="DT794" i="119" s="1"/>
  <c r="DT1908" i="119"/>
  <c r="DT772" i="119" s="1"/>
  <c r="DT1920" i="119"/>
  <c r="DT784" i="119" s="1"/>
  <c r="DT1914" i="119"/>
  <c r="DT778" i="119" s="1"/>
  <c r="DT1949" i="119"/>
  <c r="DT813" i="119" s="1"/>
  <c r="DT1953" i="119"/>
  <c r="DT817" i="119" s="1"/>
  <c r="DT1964" i="119"/>
  <c r="DT828" i="119" s="1"/>
  <c r="DT1947" i="119"/>
  <c r="DT811" i="119" s="1"/>
  <c r="DT1976" i="119"/>
  <c r="DT840" i="119" s="1"/>
  <c r="DT1960" i="119"/>
  <c r="DT824" i="119" s="1"/>
  <c r="DT1913" i="119"/>
  <c r="DT777" i="119" s="1"/>
  <c r="DT1982" i="119"/>
  <c r="DT846" i="119" s="1"/>
  <c r="DT1906" i="119"/>
  <c r="DT770" i="119" s="1"/>
  <c r="DT1969" i="119"/>
  <c r="DT833" i="119" s="1"/>
  <c r="DT1931" i="119"/>
  <c r="DT795" i="119" s="1"/>
  <c r="DT1959" i="119"/>
  <c r="DT823" i="119" s="1"/>
  <c r="DT1968" i="119"/>
  <c r="DT832" i="119" s="1"/>
  <c r="DT1901" i="119"/>
  <c r="DT765" i="119" s="1"/>
  <c r="DT1966" i="119"/>
  <c r="DT830" i="119" s="1"/>
  <c r="DT1915" i="119"/>
  <c r="DT779" i="119" s="1"/>
  <c r="DT1980" i="119"/>
  <c r="DT844" i="119" s="1"/>
  <c r="DT1985" i="119"/>
  <c r="DT849" i="119" s="1"/>
  <c r="DT1932" i="119"/>
  <c r="DT796" i="119" s="1"/>
  <c r="DT1978" i="119"/>
  <c r="DT842" i="119" s="1"/>
  <c r="DT1956" i="119"/>
  <c r="DT820" i="119" s="1"/>
  <c r="DT1954" i="119"/>
  <c r="DT818" i="119" s="1"/>
  <c r="DT1970" i="119"/>
  <c r="DT834" i="119" s="1"/>
  <c r="DT1941" i="119"/>
  <c r="DT805" i="119" s="1"/>
  <c r="DT1927" i="119"/>
  <c r="DT791" i="119" s="1"/>
  <c r="DT1958" i="119"/>
  <c r="DT822" i="119" s="1"/>
  <c r="DT1929" i="119"/>
  <c r="DT793" i="119" s="1"/>
  <c r="DT1946" i="119"/>
  <c r="DT810" i="119" s="1"/>
  <c r="DT1940" i="119"/>
  <c r="DT804" i="119" s="1"/>
  <c r="DT1961" i="119"/>
  <c r="DT825" i="119" s="1"/>
  <c r="DT1924" i="119"/>
  <c r="DT788" i="119" s="1"/>
  <c r="DT1917" i="119"/>
  <c r="DT781" i="119" s="1"/>
  <c r="DT1981" i="119"/>
  <c r="DT845" i="119" s="1"/>
  <c r="DT1967" i="119"/>
  <c r="DT831" i="119" s="1"/>
  <c r="DT1973" i="119"/>
  <c r="DT837" i="119" s="1"/>
  <c r="DT1984" i="119"/>
  <c r="DT848" i="119" s="1"/>
  <c r="DT1977" i="119"/>
  <c r="DT841" i="119" s="1"/>
  <c r="DT1900" i="119"/>
  <c r="DT764" i="119" s="1"/>
  <c r="BO1721" i="119"/>
  <c r="BQ1728" i="119"/>
  <c r="BO1732" i="119"/>
  <c r="BP1779" i="119"/>
  <c r="BO1724" i="119"/>
  <c r="BO1778" i="119"/>
  <c r="BP1768" i="119"/>
  <c r="BO1767" i="119"/>
  <c r="BO1726" i="119"/>
  <c r="BQ1727" i="119"/>
  <c r="BO1775" i="119"/>
  <c r="BP1747" i="119"/>
  <c r="BO1773" i="119"/>
  <c r="BP1745" i="119"/>
  <c r="BQ1757" i="119"/>
  <c r="BO1772" i="119"/>
  <c r="BO1744" i="119"/>
  <c r="BO1760" i="119"/>
  <c r="BO1736" i="119"/>
  <c r="BO1733" i="119"/>
  <c r="DR301" i="119"/>
  <c r="DR365" i="119"/>
  <c r="DR323" i="119"/>
  <c r="DR346" i="119"/>
  <c r="DR317" i="119"/>
  <c r="DR375" i="119"/>
  <c r="DR304" i="119"/>
  <c r="DR313" i="119"/>
  <c r="DR348" i="119"/>
  <c r="DR350" i="119"/>
  <c r="DR380" i="119"/>
  <c r="DR315" i="119"/>
  <c r="DR367" i="119"/>
  <c r="DR385" i="119"/>
  <c r="DR381" i="119"/>
  <c r="DR372" i="119"/>
  <c r="DR340" i="119"/>
  <c r="DR373" i="119"/>
  <c r="DR312" i="119"/>
  <c r="DR308" i="119"/>
  <c r="DR376" i="119"/>
  <c r="DR360" i="119"/>
  <c r="DR363" i="119"/>
  <c r="DR326" i="119"/>
  <c r="DR349" i="119"/>
  <c r="DR316" i="119"/>
  <c r="DR329" i="119"/>
  <c r="BO341" i="119"/>
  <c r="BN155" i="119"/>
  <c r="DR353" i="119"/>
  <c r="DR377" i="119"/>
  <c r="DR320" i="119"/>
  <c r="DR337" i="119"/>
  <c r="DR318" i="119"/>
  <c r="DR379" i="119"/>
  <c r="DR310" i="119"/>
  <c r="DR335" i="119"/>
  <c r="DR339" i="119"/>
  <c r="DR336" i="119"/>
  <c r="DR309" i="119"/>
  <c r="DR328" i="119"/>
  <c r="DR369" i="119"/>
  <c r="DR325" i="119"/>
  <c r="DR342" i="119"/>
  <c r="DT947" i="119"/>
  <c r="DT1038" i="119" s="1"/>
  <c r="DR302" i="119"/>
  <c r="DR343" i="119"/>
  <c r="DR319" i="119"/>
  <c r="DR355" i="119"/>
  <c r="DR359" i="119"/>
  <c r="DR356" i="119"/>
  <c r="DR374" i="119"/>
  <c r="DR327" i="119"/>
  <c r="DR314" i="119"/>
  <c r="DR358" i="119"/>
  <c r="DR344" i="119"/>
  <c r="DR311" i="119"/>
  <c r="DR354" i="119"/>
  <c r="DR378" i="119"/>
  <c r="DR364" i="119"/>
  <c r="DR382" i="119"/>
  <c r="DR383" i="119"/>
  <c r="BP1575" i="119"/>
  <c r="BO1667" i="119"/>
  <c r="BO1297" i="119" s="1"/>
  <c r="BP324" i="119"/>
  <c r="BO138" i="119"/>
  <c r="BP1564" i="119"/>
  <c r="BO1656" i="119"/>
  <c r="BO1286" i="119" s="1"/>
  <c r="BP1609" i="119"/>
  <c r="BP1239" i="119" s="1"/>
  <c r="BQ1517" i="119"/>
  <c r="BP1740" i="119"/>
  <c r="BQ708" i="119"/>
  <c r="BD1709" i="119"/>
  <c r="BE677" i="119"/>
  <c r="BP1723" i="119"/>
  <c r="BQ691" i="119"/>
  <c r="BP1525" i="119"/>
  <c r="BO1617" i="119"/>
  <c r="BO1247" i="119" s="1"/>
  <c r="BD1707" i="119"/>
  <c r="BE675" i="119"/>
  <c r="BO1677" i="119"/>
  <c r="BO1307" i="119" s="1"/>
  <c r="BP1585" i="119"/>
  <c r="BO1729" i="119"/>
  <c r="BP697" i="119"/>
  <c r="BP1756" i="119"/>
  <c r="BQ724" i="119"/>
  <c r="BP1636" i="119"/>
  <c r="BP1266" i="119" s="1"/>
  <c r="BQ1544" i="119"/>
  <c r="BP1664" i="119"/>
  <c r="BP1294" i="119" s="1"/>
  <c r="BQ1572" i="119"/>
  <c r="BP1764" i="119"/>
  <c r="BQ732" i="119"/>
  <c r="BO1752" i="119"/>
  <c r="BP720" i="119"/>
  <c r="BO1759" i="119"/>
  <c r="BP727" i="119"/>
  <c r="BP1720" i="119"/>
  <c r="BQ688" i="119"/>
  <c r="BQ703" i="119"/>
  <c r="BP1735" i="119"/>
  <c r="BE676" i="119"/>
  <c r="BD1708" i="119"/>
  <c r="BE674" i="119"/>
  <c r="BD1706" i="119"/>
  <c r="BP1753" i="119"/>
  <c r="BQ721" i="119"/>
  <c r="BQ1613" i="119"/>
  <c r="BQ1243" i="119" s="1"/>
  <c r="BR1521" i="119"/>
  <c r="BQ1523" i="119"/>
  <c r="BP1615" i="119"/>
  <c r="BP1245" i="119" s="1"/>
  <c r="BQ707" i="119"/>
  <c r="BP1739" i="119"/>
  <c r="BO1782" i="119"/>
  <c r="BP750" i="119"/>
  <c r="BP1643" i="119"/>
  <c r="BP1273" i="119" s="1"/>
  <c r="BQ1551" i="119"/>
  <c r="BP1743" i="119"/>
  <c r="BQ711" i="119"/>
  <c r="BO1746" i="119"/>
  <c r="BP714" i="119"/>
  <c r="BO1730" i="119"/>
  <c r="BP698" i="119"/>
  <c r="BO1648" i="119"/>
  <c r="BO1278" i="119" s="1"/>
  <c r="BP1556" i="119"/>
  <c r="BO1652" i="119"/>
  <c r="BO1282" i="119" s="1"/>
  <c r="BP1560" i="119"/>
  <c r="BD1603" i="119"/>
  <c r="BE1511" i="119"/>
  <c r="BE678" i="119"/>
  <c r="BD1710" i="119"/>
  <c r="BP1722" i="119"/>
  <c r="BQ690" i="119"/>
  <c r="BO1629" i="119"/>
  <c r="BO1259" i="119" s="1"/>
  <c r="BP1537" i="119"/>
  <c r="BO1770" i="119"/>
  <c r="BP738" i="119"/>
  <c r="BP1787" i="119"/>
  <c r="BQ755" i="119"/>
  <c r="BO1741" i="119"/>
  <c r="BP709" i="119"/>
  <c r="BD1713" i="119"/>
  <c r="BE681" i="119"/>
  <c r="BD1718" i="119"/>
  <c r="BE686" i="119"/>
  <c r="BQ1673" i="119"/>
  <c r="BQ1303" i="119" s="1"/>
  <c r="BR1581" i="119"/>
  <c r="BO1776" i="119"/>
  <c r="BP744" i="119"/>
  <c r="BP1785" i="119"/>
  <c r="BQ753" i="119"/>
  <c r="BO1758" i="119"/>
  <c r="BP726" i="119"/>
  <c r="BP1527" i="119"/>
  <c r="BO1619" i="119"/>
  <c r="BO1249" i="119" s="1"/>
  <c r="BP1784" i="119"/>
  <c r="BQ752" i="119"/>
  <c r="BE1503" i="119"/>
  <c r="BD1595" i="119"/>
  <c r="BQ1645" i="119"/>
  <c r="BQ1275" i="119" s="1"/>
  <c r="BR1553" i="119"/>
  <c r="BP1549" i="119"/>
  <c r="BO1641" i="119"/>
  <c r="BO1271" i="119" s="1"/>
  <c r="BP1777" i="119"/>
  <c r="BQ745" i="119"/>
  <c r="BE683" i="119"/>
  <c r="BD1715" i="119"/>
  <c r="BC1597" i="119"/>
  <c r="BD1505" i="119"/>
  <c r="BP1786" i="119"/>
  <c r="BQ754" i="119"/>
  <c r="BE1516" i="119"/>
  <c r="BD1608" i="119"/>
  <c r="BP1557" i="119"/>
  <c r="BO1649" i="119"/>
  <c r="BO1279" i="119" s="1"/>
  <c r="BP1579" i="119"/>
  <c r="BO1671" i="119"/>
  <c r="BO1301" i="119" s="1"/>
  <c r="BQ1583" i="119"/>
  <c r="BP1675" i="119"/>
  <c r="BP1305" i="119" s="1"/>
  <c r="BQ1660" i="119"/>
  <c r="BQ1290" i="119" s="1"/>
  <c r="BR1568" i="119"/>
  <c r="BP1655" i="119"/>
  <c r="BP1285" i="119" s="1"/>
  <c r="BQ1563" i="119"/>
  <c r="BR1554" i="119"/>
  <c r="BQ1646" i="119"/>
  <c r="BQ1276" i="119" s="1"/>
  <c r="BQ1539" i="119"/>
  <c r="BP1631" i="119"/>
  <c r="BP1261" i="119" s="1"/>
  <c r="BP1748" i="119"/>
  <c r="BQ716" i="119"/>
  <c r="BO1762" i="119"/>
  <c r="BP730" i="119"/>
  <c r="BD1599" i="119"/>
  <c r="BE1507" i="119"/>
  <c r="BE1506" i="119"/>
  <c r="BD1598" i="119"/>
  <c r="BE1514" i="119"/>
  <c r="BD1606" i="119"/>
  <c r="BP1719" i="119"/>
  <c r="BQ687" i="119"/>
  <c r="BQ1546" i="119"/>
  <c r="BP1638" i="119"/>
  <c r="BP1268" i="119" s="1"/>
  <c r="BP1763" i="119"/>
  <c r="BQ731" i="119"/>
  <c r="BO1781" i="119"/>
  <c r="BP749" i="119"/>
  <c r="BP1771" i="119"/>
  <c r="BQ739" i="119"/>
  <c r="BP1518" i="119"/>
  <c r="BO1610" i="119"/>
  <c r="BO1240" i="119" s="1"/>
  <c r="BE685" i="119"/>
  <c r="BD1717" i="119"/>
  <c r="BE679" i="119"/>
  <c r="BD1711" i="119"/>
  <c r="BP1783" i="119"/>
  <c r="BQ751" i="119"/>
  <c r="BP1676" i="119"/>
  <c r="BP1306" i="119" s="1"/>
  <c r="BQ1584" i="119"/>
  <c r="BO1765" i="119"/>
  <c r="BP733" i="119"/>
  <c r="BO1742" i="119"/>
  <c r="BP710" i="119"/>
  <c r="BQ1552" i="119"/>
  <c r="BP1644" i="119"/>
  <c r="BP1274" i="119" s="1"/>
  <c r="BP1734" i="119"/>
  <c r="BQ702" i="119"/>
  <c r="BD1601" i="119"/>
  <c r="BE1509" i="119"/>
  <c r="BQ1541" i="119"/>
  <c r="BP1633" i="119"/>
  <c r="BP1263" i="119" s="1"/>
  <c r="BO1780" i="119"/>
  <c r="BP748" i="119"/>
  <c r="BP1520" i="119"/>
  <c r="BO1612" i="119"/>
  <c r="BO1242" i="119" s="1"/>
  <c r="BD1596" i="119"/>
  <c r="BE1504" i="119"/>
  <c r="BE1513" i="119"/>
  <c r="BD1605" i="119"/>
  <c r="BP1670" i="119"/>
  <c r="BP1300" i="119" s="1"/>
  <c r="BQ1578" i="119"/>
  <c r="BP1672" i="119"/>
  <c r="BP1302" i="119" s="1"/>
  <c r="BQ1580" i="119"/>
  <c r="BP1788" i="119"/>
  <c r="BQ756" i="119"/>
  <c r="BO1749" i="119"/>
  <c r="BP717" i="119"/>
  <c r="BP1751" i="119"/>
  <c r="BQ719" i="119"/>
  <c r="BQ693" i="119"/>
  <c r="BP1725" i="119"/>
  <c r="BO1666" i="119"/>
  <c r="BO1296" i="119" s="1"/>
  <c r="BP1574" i="119"/>
  <c r="BP1555" i="119"/>
  <c r="BO1647" i="119"/>
  <c r="BO1277" i="119" s="1"/>
  <c r="BQ1674" i="119"/>
  <c r="BQ1304" i="119" s="1"/>
  <c r="BR1582" i="119"/>
  <c r="BP1731" i="119"/>
  <c r="BQ699" i="119"/>
  <c r="BO1769" i="119"/>
  <c r="BP737" i="119"/>
  <c r="BP1529" i="119"/>
  <c r="BO1621" i="119"/>
  <c r="BO1251" i="119" s="1"/>
  <c r="BO1750" i="119"/>
  <c r="BP718" i="119"/>
  <c r="BO1526" i="119"/>
  <c r="BN1618" i="119"/>
  <c r="BN1248" i="119" s="1"/>
  <c r="BP1562" i="119"/>
  <c r="BO1654" i="119"/>
  <c r="BO1284" i="119" s="1"/>
  <c r="BR1533" i="119"/>
  <c r="BQ1625" i="119"/>
  <c r="BQ1255" i="119" s="1"/>
  <c r="BP1642" i="119"/>
  <c r="BP1272" i="119" s="1"/>
  <c r="BQ1550" i="119"/>
  <c r="BP1538" i="119"/>
  <c r="BO1630" i="119"/>
  <c r="BO1260" i="119" s="1"/>
  <c r="BP1528" i="119"/>
  <c r="BO1620" i="119"/>
  <c r="BO1250" i="119" s="1"/>
  <c r="BP1540" i="119"/>
  <c r="BO1632" i="119"/>
  <c r="BO1262" i="119" s="1"/>
  <c r="BD1600" i="119"/>
  <c r="BE1508" i="119"/>
  <c r="BP1577" i="119"/>
  <c r="BO1669" i="119"/>
  <c r="BO1299" i="119" s="1"/>
  <c r="BR1547" i="119"/>
  <c r="BQ1639" i="119"/>
  <c r="BQ1269" i="119" s="1"/>
  <c r="BO1624" i="119"/>
  <c r="BO1254" i="119" s="1"/>
  <c r="BP1532" i="119"/>
  <c r="BE684" i="119"/>
  <c r="BD1716" i="119"/>
  <c r="BP1653" i="119"/>
  <c r="BP1283" i="119" s="1"/>
  <c r="BQ1561" i="119"/>
  <c r="BP1755" i="119"/>
  <c r="BQ723" i="119"/>
  <c r="BP1754" i="119"/>
  <c r="BQ722" i="119"/>
  <c r="BE673" i="119"/>
  <c r="BD1705" i="119"/>
  <c r="BP1586" i="119"/>
  <c r="BO1678" i="119"/>
  <c r="BO1308" i="119" s="1"/>
  <c r="BP1774" i="119"/>
  <c r="BQ742" i="119"/>
  <c r="BP1766" i="119"/>
  <c r="BQ734" i="119"/>
  <c r="BP1567" i="119"/>
  <c r="BO1659" i="119"/>
  <c r="BO1289" i="119" s="1"/>
  <c r="BE1515" i="119"/>
  <c r="BD1607" i="119"/>
  <c r="DR345" i="119"/>
  <c r="DR362" i="119"/>
  <c r="DR352" i="119"/>
  <c r="DR366" i="119"/>
  <c r="DR322" i="119"/>
  <c r="DR361" i="119"/>
  <c r="DR371" i="119"/>
  <c r="DR332" i="119"/>
  <c r="DR347" i="119"/>
  <c r="DR384" i="119"/>
  <c r="DR307" i="119"/>
  <c r="DR330" i="119"/>
  <c r="DR306" i="119"/>
  <c r="DR331" i="119"/>
  <c r="DR368" i="119"/>
  <c r="DR305" i="119"/>
  <c r="DR351" i="119"/>
  <c r="DR321" i="119"/>
  <c r="DR338" i="119"/>
  <c r="DR370" i="119"/>
  <c r="DR300" i="119"/>
  <c r="DR303" i="119"/>
  <c r="DN1885" i="119"/>
  <c r="DN1831" i="119"/>
  <c r="DN1823" i="119"/>
  <c r="DN1851" i="119"/>
  <c r="DN1853" i="119"/>
  <c r="DN1811" i="119"/>
  <c r="DN1868" i="119"/>
  <c r="DN1810" i="119"/>
  <c r="DN1880" i="119"/>
  <c r="DN1856" i="119"/>
  <c r="DN1833" i="119"/>
  <c r="DN1861" i="119"/>
  <c r="DN1843" i="119"/>
  <c r="DN1863" i="119"/>
  <c r="DN1867" i="119"/>
  <c r="DN1817" i="119"/>
  <c r="DN1840" i="119"/>
  <c r="DN1869" i="119"/>
  <c r="DN1850" i="119"/>
  <c r="DN1873" i="119"/>
  <c r="DN1854" i="119"/>
  <c r="DN1815" i="119"/>
  <c r="DN1877" i="119"/>
  <c r="DN1884" i="119"/>
  <c r="DN1842" i="119"/>
  <c r="DN1829" i="119"/>
  <c r="DN1826" i="119"/>
  <c r="DN1849" i="119"/>
  <c r="DN1813" i="119"/>
  <c r="DN1852" i="119"/>
  <c r="DN1830" i="119"/>
  <c r="DN1871" i="119"/>
  <c r="DN1828" i="119"/>
  <c r="DN1844" i="119"/>
  <c r="DN1878" i="119"/>
  <c r="DN1814" i="119"/>
  <c r="DN1870" i="119"/>
  <c r="DN1835" i="119"/>
  <c r="DN1846" i="119"/>
  <c r="DN1860" i="119"/>
  <c r="DN1881" i="119"/>
  <c r="DN1886" i="119"/>
  <c r="DN1848" i="119"/>
  <c r="DN1805" i="119"/>
  <c r="DN1890" i="119"/>
  <c r="DN1882" i="119"/>
  <c r="DN1857" i="119"/>
  <c r="DN1888" i="119"/>
  <c r="DN1836" i="119"/>
  <c r="DN1875" i="119"/>
  <c r="DN1816" i="119"/>
  <c r="DN1818" i="119"/>
  <c r="DN1864" i="119"/>
  <c r="DN1874" i="119"/>
  <c r="DN1845" i="119"/>
  <c r="DN1889" i="119"/>
  <c r="BE680" i="119"/>
  <c r="BD1712" i="119"/>
  <c r="BD1714" i="119"/>
  <c r="BE682" i="119"/>
  <c r="BE757" i="119"/>
  <c r="BD1789" i="119"/>
  <c r="CN133" i="119"/>
  <c r="DQ145" i="119"/>
  <c r="BO177" i="119"/>
  <c r="CC198" i="119"/>
  <c r="BP700" i="119"/>
  <c r="DN173" i="119"/>
  <c r="BP746" i="119"/>
  <c r="BR695" i="119"/>
  <c r="DH132" i="119"/>
  <c r="BP689" i="119"/>
  <c r="BY163" i="119"/>
  <c r="BO170" i="119"/>
  <c r="BQ1566" i="119"/>
  <c r="BP1658" i="119"/>
  <c r="BP1288" i="119" s="1"/>
  <c r="CN193" i="119"/>
  <c r="BO131" i="119"/>
  <c r="BP157" i="119"/>
  <c r="CO159" i="119"/>
  <c r="CQ176" i="119"/>
  <c r="CY150" i="119"/>
  <c r="BQ167" i="119"/>
  <c r="BP1573" i="119"/>
  <c r="BO1665" i="119"/>
  <c r="BO1295" i="119" s="1"/>
  <c r="BO136" i="119"/>
  <c r="BP743" i="119"/>
  <c r="BR1565" i="119"/>
  <c r="BQ1657" i="119"/>
  <c r="BQ1287" i="119" s="1"/>
  <c r="BP694" i="119"/>
  <c r="BO142" i="119"/>
  <c r="BQ1545" i="119"/>
  <c r="BP1637" i="119"/>
  <c r="BP1267" i="119" s="1"/>
  <c r="CY151" i="119"/>
  <c r="BP741" i="119"/>
  <c r="CM161" i="119"/>
  <c r="BQ1519" i="119"/>
  <c r="BP1611" i="119"/>
  <c r="BP1241" i="119" s="1"/>
  <c r="BO183" i="119"/>
  <c r="BP701" i="119"/>
  <c r="CM162" i="119"/>
  <c r="BP178" i="119"/>
  <c r="BO1626" i="119"/>
  <c r="BO1256" i="119" s="1"/>
  <c r="BP1534" i="119"/>
  <c r="CY152" i="119"/>
  <c r="BQ736" i="119"/>
  <c r="BP1622" i="119"/>
  <c r="BP1252" i="119" s="1"/>
  <c r="BQ1530" i="119"/>
  <c r="CM166" i="119"/>
  <c r="BQ715" i="119"/>
  <c r="BO1663" i="119"/>
  <c r="BO1293" i="119" s="1"/>
  <c r="BP1571" i="119"/>
  <c r="CC141" i="119"/>
  <c r="BO134" i="119"/>
  <c r="BO188" i="119"/>
  <c r="DF164" i="119"/>
  <c r="DH191" i="119"/>
  <c r="BX175" i="119"/>
  <c r="BQ139" i="119"/>
  <c r="CM195" i="119"/>
  <c r="CT184" i="119"/>
  <c r="BO185" i="119"/>
  <c r="BP728" i="119"/>
  <c r="DO172" i="119"/>
  <c r="BS1543" i="119"/>
  <c r="BR1635" i="119"/>
  <c r="BR1265" i="119" s="1"/>
  <c r="BQ140" i="119"/>
  <c r="DH169" i="119"/>
  <c r="CN194" i="119"/>
  <c r="CQ156" i="119"/>
  <c r="DH168" i="119"/>
  <c r="BP1576" i="119"/>
  <c r="BO1668" i="119"/>
  <c r="BO1298" i="119" s="1"/>
  <c r="CU130" i="119"/>
  <c r="BP189" i="119"/>
  <c r="BO143" i="119"/>
  <c r="BR696" i="119"/>
  <c r="CI160" i="119"/>
  <c r="BR197" i="119"/>
  <c r="CF190" i="119"/>
  <c r="BP1542" i="119"/>
  <c r="BO1634" i="119"/>
  <c r="BO1264" i="119" s="1"/>
  <c r="CQ158" i="119"/>
  <c r="BR196" i="119"/>
  <c r="CB181" i="119"/>
  <c r="BP1524" i="119"/>
  <c r="BO1616" i="119"/>
  <c r="BO1246" i="119" s="1"/>
  <c r="DC174" i="119"/>
  <c r="BP740" i="119"/>
  <c r="BO146" i="119"/>
  <c r="BR725" i="119"/>
  <c r="BP1558" i="119"/>
  <c r="BO1650" i="119"/>
  <c r="BO1280" i="119" s="1"/>
  <c r="DQ135" i="119"/>
  <c r="CM165" i="119"/>
  <c r="BP1522" i="119"/>
  <c r="BO1614" i="119"/>
  <c r="BO1244" i="119" s="1"/>
  <c r="BQ747" i="119"/>
  <c r="CL179" i="119"/>
  <c r="BO154" i="119"/>
  <c r="CJ187" i="119"/>
  <c r="DO149" i="119"/>
  <c r="BO182" i="119"/>
  <c r="DM144" i="119"/>
  <c r="BP704" i="119"/>
  <c r="BP692" i="119"/>
  <c r="BP1570" i="119"/>
  <c r="BO1662" i="119"/>
  <c r="BO1292" i="119" s="1"/>
  <c r="BP735" i="119"/>
  <c r="BQ137" i="119"/>
  <c r="DH192" i="119"/>
  <c r="DO153" i="119"/>
  <c r="BS180" i="119"/>
  <c r="CU129" i="119"/>
  <c r="BP1623" i="119"/>
  <c r="BP1253" i="119" s="1"/>
  <c r="BQ1531" i="119"/>
  <c r="BY186" i="119"/>
  <c r="BD1602" i="119"/>
  <c r="BE1510" i="119"/>
  <c r="BD1604" i="119"/>
  <c r="BE1512" i="119"/>
  <c r="DO1828" i="119"/>
  <c r="DO1855" i="119"/>
  <c r="DO1822" i="119"/>
  <c r="DO1884" i="119"/>
  <c r="DO1856" i="119"/>
  <c r="DO1831" i="119"/>
  <c r="DO1883" i="119"/>
  <c r="DO1848" i="119"/>
  <c r="DO1865" i="119"/>
  <c r="DO1875" i="119"/>
  <c r="DO1864" i="119"/>
  <c r="DO1878" i="119"/>
  <c r="DO1858" i="119"/>
  <c r="DO1821" i="119"/>
  <c r="DO1849" i="119"/>
  <c r="DO1857" i="119"/>
  <c r="DO1863" i="119"/>
  <c r="DO1853" i="119"/>
  <c r="DO1824" i="119"/>
  <c r="DO1876" i="119"/>
  <c r="DO1881" i="119"/>
  <c r="DO1871" i="119"/>
  <c r="DO1879" i="119"/>
  <c r="DO1826" i="119"/>
  <c r="DO1836" i="119"/>
  <c r="DO1827" i="119"/>
  <c r="DO1825" i="119"/>
  <c r="DO1854" i="119"/>
  <c r="DO1888" i="119"/>
  <c r="DO1886" i="119"/>
  <c r="DO1844" i="119"/>
  <c r="DO1840" i="119"/>
  <c r="DO1837" i="119"/>
  <c r="DO1841" i="119"/>
  <c r="DO1829" i="119"/>
  <c r="DO1850" i="119"/>
  <c r="DO1861" i="119"/>
  <c r="DO1823" i="119"/>
  <c r="DO1859" i="119"/>
  <c r="DO1889" i="119"/>
  <c r="DO1851" i="119"/>
  <c r="DO1874" i="119"/>
  <c r="DO1833" i="119"/>
  <c r="DO1845" i="119"/>
  <c r="DO1846" i="119"/>
  <c r="DO1830" i="119"/>
  <c r="DO1832" i="119"/>
  <c r="DO1834" i="119"/>
  <c r="DO1842" i="119"/>
  <c r="DO1869" i="119"/>
  <c r="DO1868" i="119"/>
  <c r="DO1873" i="119"/>
  <c r="DO1860" i="119"/>
  <c r="DO1866" i="119"/>
  <c r="DO1887" i="119"/>
  <c r="DO1843" i="119"/>
  <c r="DO1820" i="119"/>
  <c r="DO1877" i="119"/>
  <c r="DO1880" i="119"/>
  <c r="DO1835" i="119"/>
  <c r="DO1870" i="119"/>
  <c r="DO1885" i="119"/>
  <c r="DO1882" i="119"/>
  <c r="DO1852" i="119"/>
  <c r="DO1847" i="119"/>
  <c r="DO1872" i="119"/>
  <c r="DO1867" i="119"/>
  <c r="DO1810" i="119"/>
  <c r="DO1818" i="119"/>
  <c r="DO1813" i="119"/>
  <c r="DO1812" i="119"/>
  <c r="DO1814" i="119"/>
  <c r="DO1808" i="119"/>
  <c r="DO1807" i="119"/>
  <c r="DO1815" i="119"/>
  <c r="DO1816" i="119"/>
  <c r="DO1809" i="119"/>
  <c r="DO1806" i="119"/>
  <c r="DO1811" i="119"/>
  <c r="DO1890" i="119"/>
  <c r="DO1817" i="119"/>
  <c r="DO1819" i="119"/>
  <c r="DR487" i="119"/>
  <c r="BE672" i="119"/>
  <c r="BE1587" i="119"/>
  <c r="BD1679" i="119"/>
  <c r="BF80" i="8"/>
  <c r="BF82" i="8" s="1"/>
  <c r="BF84" i="16" s="1"/>
  <c r="BE85" i="8"/>
  <c r="BE86" i="8" s="1"/>
  <c r="BE118" i="119"/>
  <c r="BE125" i="119"/>
  <c r="BE123" i="119"/>
  <c r="BE120" i="119"/>
  <c r="BE127" i="119"/>
  <c r="BE117" i="119"/>
  <c r="BE124" i="119"/>
  <c r="BF121" i="119"/>
  <c r="BE126" i="119"/>
  <c r="DO1690" i="119"/>
  <c r="DN1693" i="119"/>
  <c r="DO1689" i="119"/>
  <c r="DN1692" i="119"/>
  <c r="DV1410" i="119"/>
  <c r="DV1444" i="119" s="1"/>
  <c r="DO1688" i="119"/>
  <c r="DN1691" i="119"/>
  <c r="DR1502" i="119"/>
  <c r="DP1703" i="119"/>
  <c r="BF115" i="119"/>
  <c r="BF122" i="119"/>
  <c r="BF199" i="119"/>
  <c r="BF116" i="119"/>
  <c r="BE128" i="119"/>
  <c r="BE119" i="119"/>
  <c r="DR1501" i="119"/>
  <c r="DR1593" i="119" s="1"/>
  <c r="DR1223" i="119" s="1"/>
  <c r="DR1316" i="119" s="1"/>
  <c r="DO1805" i="119"/>
  <c r="DU763" i="119"/>
  <c r="DU856" i="119" s="1"/>
  <c r="DT1129" i="119"/>
  <c r="DT1991" i="119"/>
  <c r="DT2025" i="119" s="1"/>
  <c r="DU1899" i="119"/>
  <c r="DU1933" i="119" s="1"/>
  <c r="DW113" i="119"/>
  <c r="DV671" i="119"/>
  <c r="DQ1687" i="119"/>
  <c r="DS394" i="119"/>
  <c r="DW580" i="119"/>
  <c r="DW614" i="119" s="1"/>
  <c r="DY207" i="119"/>
  <c r="EE6" i="6"/>
  <c r="EE16" i="6"/>
  <c r="DX299" i="119"/>
  <c r="BO1640" i="119" l="1"/>
  <c r="BO1270" i="119" s="1"/>
  <c r="BP1548" i="119"/>
  <c r="BP1627" i="119"/>
  <c r="BP1257" i="119" s="1"/>
  <c r="BQ1535" i="119"/>
  <c r="BP1661" i="119"/>
  <c r="BP1291" i="119" s="1"/>
  <c r="BQ1569" i="119"/>
  <c r="BR705" i="119"/>
  <c r="BQ1737" i="119"/>
  <c r="BP147" i="119"/>
  <c r="BQ333" i="119"/>
  <c r="DU797" i="119"/>
  <c r="BQ334" i="119"/>
  <c r="BP148" i="119"/>
  <c r="BQ1536" i="119"/>
  <c r="BP1628" i="119"/>
  <c r="BP1258" i="119" s="1"/>
  <c r="DU1957" i="119"/>
  <c r="DU821" i="119" s="1"/>
  <c r="DU1934" i="119"/>
  <c r="DU798" i="119" s="1"/>
  <c r="DT2049" i="119"/>
  <c r="DT2026" i="119"/>
  <c r="BS706" i="119"/>
  <c r="BR1738" i="119"/>
  <c r="DV1468" i="119"/>
  <c r="DV1445" i="119"/>
  <c r="DV1413" i="119"/>
  <c r="DV1442" i="119"/>
  <c r="DV1484" i="119"/>
  <c r="DV1472" i="119"/>
  <c r="DV1458" i="119"/>
  <c r="DV1461" i="119"/>
  <c r="DV1488" i="119"/>
  <c r="DV1490" i="119"/>
  <c r="DV1415" i="119"/>
  <c r="DV1465" i="119"/>
  <c r="DV1483" i="119"/>
  <c r="DV1460" i="119"/>
  <c r="DV1436" i="119"/>
  <c r="DV1439" i="119"/>
  <c r="DV1438" i="119"/>
  <c r="DV1492" i="119"/>
  <c r="DV1464" i="119"/>
  <c r="DV1455" i="119"/>
  <c r="DV1489" i="119"/>
  <c r="DV1491" i="119"/>
  <c r="DV1428" i="119"/>
  <c r="DV1433" i="119"/>
  <c r="DV1495" i="119"/>
  <c r="DV1440" i="119"/>
  <c r="DV1451" i="119"/>
  <c r="DV1416" i="119"/>
  <c r="DV1448" i="119"/>
  <c r="DV1467" i="119"/>
  <c r="DV1449" i="119"/>
  <c r="DV1420" i="119"/>
  <c r="DV1430" i="119"/>
  <c r="DV1475" i="119"/>
  <c r="DV1478" i="119"/>
  <c r="DV1447" i="119"/>
  <c r="DV1470" i="119"/>
  <c r="DV1427" i="119"/>
  <c r="DV1443" i="119"/>
  <c r="DV1425" i="119"/>
  <c r="DV1466" i="119"/>
  <c r="DV1487" i="119"/>
  <c r="DV1476" i="119"/>
  <c r="DV1462" i="119"/>
  <c r="DV1496" i="119"/>
  <c r="DV1473" i="119"/>
  <c r="DV1480" i="119"/>
  <c r="DV1418" i="119"/>
  <c r="DV1426" i="119"/>
  <c r="DV1419" i="119"/>
  <c r="DV1454" i="119"/>
  <c r="DV1414" i="119"/>
  <c r="DV1412" i="119"/>
  <c r="DV1459" i="119"/>
  <c r="DV1417" i="119"/>
  <c r="DV1429" i="119"/>
  <c r="DV1431" i="119"/>
  <c r="DV1421" i="119"/>
  <c r="DV1469" i="119"/>
  <c r="DV1474" i="119"/>
  <c r="DV1486" i="119"/>
  <c r="DV1441" i="119"/>
  <c r="DV1434" i="119"/>
  <c r="DV1450" i="119"/>
  <c r="DV1432" i="119"/>
  <c r="DV1463" i="119"/>
  <c r="DV1422" i="119"/>
  <c r="DV1453" i="119"/>
  <c r="DV1452" i="119"/>
  <c r="DV1423" i="119"/>
  <c r="DV1456" i="119"/>
  <c r="DV1493" i="119"/>
  <c r="DV1437" i="119"/>
  <c r="DV1457" i="119"/>
  <c r="DV1479" i="119"/>
  <c r="DV1471" i="119"/>
  <c r="DV1424" i="119"/>
  <c r="DV1435" i="119"/>
  <c r="DV1477" i="119"/>
  <c r="DV1481" i="119"/>
  <c r="DV1446" i="119"/>
  <c r="DV1482" i="119"/>
  <c r="DV1485" i="119"/>
  <c r="DV1494" i="119"/>
  <c r="DV1411" i="119"/>
  <c r="DW638" i="119"/>
  <c r="DW615" i="119"/>
  <c r="DW611" i="119"/>
  <c r="DW654" i="119"/>
  <c r="DW623" i="119"/>
  <c r="DW658" i="119"/>
  <c r="DW632" i="119"/>
  <c r="DW583" i="119"/>
  <c r="DW621" i="119"/>
  <c r="DW650" i="119"/>
  <c r="DW630" i="119"/>
  <c r="DW589" i="119"/>
  <c r="DW660" i="119"/>
  <c r="DW643" i="119"/>
  <c r="DW585" i="119"/>
  <c r="DW603" i="119"/>
  <c r="DW651" i="119"/>
  <c r="DW636" i="119"/>
  <c r="DW641" i="119"/>
  <c r="DW652" i="119"/>
  <c r="DW605" i="119"/>
  <c r="DW627" i="119"/>
  <c r="DW599" i="119"/>
  <c r="DW598" i="119"/>
  <c r="DW659" i="119"/>
  <c r="DW616" i="119"/>
  <c r="DW665" i="119"/>
  <c r="DW626" i="119"/>
  <c r="DW612" i="119"/>
  <c r="DW646" i="119"/>
  <c r="DW604" i="119"/>
  <c r="DW663" i="119"/>
  <c r="DW656" i="119"/>
  <c r="DW642" i="119"/>
  <c r="DW628" i="119"/>
  <c r="DW631" i="119"/>
  <c r="DW596" i="119"/>
  <c r="DW587" i="119"/>
  <c r="DW622" i="119"/>
  <c r="DW625" i="119"/>
  <c r="DW597" i="119"/>
  <c r="DW649" i="119"/>
  <c r="DW600" i="119"/>
  <c r="DW601" i="119"/>
  <c r="DW608" i="119"/>
  <c r="DW602" i="119"/>
  <c r="DW633" i="119"/>
  <c r="DW619" i="119"/>
  <c r="DW588" i="119"/>
  <c r="DW664" i="119"/>
  <c r="DW618" i="119"/>
  <c r="DW606" i="119"/>
  <c r="DW582" i="119"/>
  <c r="DW634" i="119"/>
  <c r="DW653" i="119"/>
  <c r="DW591" i="119"/>
  <c r="DW661" i="119"/>
  <c r="DW648" i="119"/>
  <c r="DW640" i="119"/>
  <c r="DW595" i="119"/>
  <c r="DW655" i="119"/>
  <c r="DW639" i="119"/>
  <c r="DW584" i="119"/>
  <c r="DW593" i="119"/>
  <c r="DW590" i="119"/>
  <c r="DW617" i="119"/>
  <c r="DW620" i="119"/>
  <c r="DW657" i="119"/>
  <c r="DW666" i="119"/>
  <c r="DW637" i="119"/>
  <c r="DW645" i="119"/>
  <c r="DW586" i="119"/>
  <c r="DW594" i="119"/>
  <c r="DW629" i="119"/>
  <c r="DW635" i="119"/>
  <c r="DW662" i="119"/>
  <c r="DW647" i="119"/>
  <c r="DW607" i="119"/>
  <c r="DW610" i="119"/>
  <c r="DW613" i="119"/>
  <c r="DW609" i="119"/>
  <c r="DW624" i="119"/>
  <c r="DW644" i="119"/>
  <c r="DW592" i="119"/>
  <c r="DW581" i="119"/>
  <c r="BE1704" i="119"/>
  <c r="BR729" i="119"/>
  <c r="BQ1761" i="119"/>
  <c r="BQ171" i="119"/>
  <c r="BR357" i="119"/>
  <c r="BQ1651" i="119"/>
  <c r="BQ1281" i="119" s="1"/>
  <c r="BR1559" i="119"/>
  <c r="DU1965" i="119"/>
  <c r="DU829" i="119" s="1"/>
  <c r="DU1950" i="119"/>
  <c r="DU814" i="119" s="1"/>
  <c r="DU1962" i="119"/>
  <c r="DU826" i="119" s="1"/>
  <c r="DU1938" i="119"/>
  <c r="DU802" i="119" s="1"/>
  <c r="DU1935" i="119"/>
  <c r="DU799" i="119" s="1"/>
  <c r="DU1916" i="119"/>
  <c r="DU780" i="119" s="1"/>
  <c r="DU1952" i="119"/>
  <c r="DU816" i="119" s="1"/>
  <c r="DU1905" i="119"/>
  <c r="DU769" i="119" s="1"/>
  <c r="DU1922" i="119"/>
  <c r="DU786" i="119" s="1"/>
  <c r="DU1985" i="119"/>
  <c r="DU849" i="119" s="1"/>
  <c r="DU1979" i="119"/>
  <c r="DU843" i="119" s="1"/>
  <c r="DU1937" i="119"/>
  <c r="DU801" i="119" s="1"/>
  <c r="DU1956" i="119"/>
  <c r="DU820" i="119" s="1"/>
  <c r="DU1907" i="119"/>
  <c r="DU771" i="119" s="1"/>
  <c r="DU1964" i="119"/>
  <c r="DU828" i="119" s="1"/>
  <c r="DU1974" i="119"/>
  <c r="DU838" i="119" s="1"/>
  <c r="DU1951" i="119"/>
  <c r="DU815" i="119" s="1"/>
  <c r="DU1971" i="119"/>
  <c r="DU835" i="119" s="1"/>
  <c r="DU1947" i="119"/>
  <c r="DU811" i="119" s="1"/>
  <c r="DU1963" i="119"/>
  <c r="DU827" i="119" s="1"/>
  <c r="DU1923" i="119"/>
  <c r="DU787" i="119" s="1"/>
  <c r="DU1903" i="119"/>
  <c r="DU767" i="119" s="1"/>
  <c r="DU1910" i="119"/>
  <c r="DU774" i="119" s="1"/>
  <c r="DU1936" i="119"/>
  <c r="DU800" i="119" s="1"/>
  <c r="DU1948" i="119"/>
  <c r="DU812" i="119" s="1"/>
  <c r="DU1925" i="119"/>
  <c r="DU789" i="119" s="1"/>
  <c r="DU1945" i="119"/>
  <c r="DU809" i="119" s="1"/>
  <c r="DU1926" i="119"/>
  <c r="DU790" i="119" s="1"/>
  <c r="DU1939" i="119"/>
  <c r="DU803" i="119" s="1"/>
  <c r="DU1928" i="119"/>
  <c r="DU792" i="119" s="1"/>
  <c r="DU1975" i="119"/>
  <c r="DU839" i="119" s="1"/>
  <c r="DU1972" i="119"/>
  <c r="DU836" i="119" s="1"/>
  <c r="DU1911" i="119"/>
  <c r="DU775" i="119" s="1"/>
  <c r="DU1920" i="119"/>
  <c r="DU784" i="119" s="1"/>
  <c r="DU1949" i="119"/>
  <c r="DU813" i="119" s="1"/>
  <c r="DU1902" i="119"/>
  <c r="DU766" i="119" s="1"/>
  <c r="DU1904" i="119"/>
  <c r="DU768" i="119" s="1"/>
  <c r="DU1912" i="119"/>
  <c r="DU776" i="119" s="1"/>
  <c r="DU1955" i="119"/>
  <c r="DU819" i="119" s="1"/>
  <c r="DU1943" i="119"/>
  <c r="DU807" i="119" s="1"/>
  <c r="DU1921" i="119"/>
  <c r="DU785" i="119" s="1"/>
  <c r="DU1944" i="119"/>
  <c r="DU808" i="119" s="1"/>
  <c r="DU1918" i="119"/>
  <c r="DU782" i="119" s="1"/>
  <c r="DU1930" i="119"/>
  <c r="DU794" i="119" s="1"/>
  <c r="DU1919" i="119"/>
  <c r="DU783" i="119" s="1"/>
  <c r="DU1914" i="119"/>
  <c r="DU778" i="119" s="1"/>
  <c r="DU1908" i="119"/>
  <c r="DU772" i="119" s="1"/>
  <c r="DU1983" i="119"/>
  <c r="DU847" i="119" s="1"/>
  <c r="DU1906" i="119"/>
  <c r="DU770" i="119" s="1"/>
  <c r="DU1980" i="119"/>
  <c r="DU844" i="119" s="1"/>
  <c r="DU1942" i="119"/>
  <c r="DU806" i="119" s="1"/>
  <c r="DU1976" i="119"/>
  <c r="DU840" i="119" s="1"/>
  <c r="DU1913" i="119"/>
  <c r="DU777" i="119" s="1"/>
  <c r="DU1931" i="119"/>
  <c r="DU795" i="119" s="1"/>
  <c r="DU1969" i="119"/>
  <c r="DU833" i="119" s="1"/>
  <c r="DU1959" i="119"/>
  <c r="DU823" i="119" s="1"/>
  <c r="DU1960" i="119"/>
  <c r="DU824" i="119" s="1"/>
  <c r="DU1982" i="119"/>
  <c r="DU846" i="119" s="1"/>
  <c r="DU1968" i="119"/>
  <c r="DU832" i="119" s="1"/>
  <c r="DU1909" i="119"/>
  <c r="DU773" i="119" s="1"/>
  <c r="DU1953" i="119"/>
  <c r="DU817" i="119" s="1"/>
  <c r="DU1915" i="119"/>
  <c r="DU779" i="119" s="1"/>
  <c r="DU1932" i="119"/>
  <c r="DU796" i="119" s="1"/>
  <c r="DU1901" i="119"/>
  <c r="DU765" i="119" s="1"/>
  <c r="DU1978" i="119"/>
  <c r="DU842" i="119" s="1"/>
  <c r="DU1966" i="119"/>
  <c r="DU830" i="119" s="1"/>
  <c r="DU1958" i="119"/>
  <c r="DU822" i="119" s="1"/>
  <c r="DU1940" i="119"/>
  <c r="DU804" i="119" s="1"/>
  <c r="DU1977" i="119"/>
  <c r="DU841" i="119" s="1"/>
  <c r="DU1954" i="119"/>
  <c r="DU818" i="119" s="1"/>
  <c r="DU1927" i="119"/>
  <c r="DU791" i="119" s="1"/>
  <c r="DU1967" i="119"/>
  <c r="DU831" i="119" s="1"/>
  <c r="DU1929" i="119"/>
  <c r="DU793" i="119" s="1"/>
  <c r="DU1984" i="119"/>
  <c r="DU848" i="119" s="1"/>
  <c r="DU1961" i="119"/>
  <c r="DU825" i="119" s="1"/>
  <c r="DU1917" i="119"/>
  <c r="DU781" i="119" s="1"/>
  <c r="DU1973" i="119"/>
  <c r="DU837" i="119" s="1"/>
  <c r="DU1970" i="119"/>
  <c r="DU834" i="119" s="1"/>
  <c r="DU1924" i="119"/>
  <c r="DU788" i="119" s="1"/>
  <c r="DU1941" i="119"/>
  <c r="DU805" i="119" s="1"/>
  <c r="DU1946" i="119"/>
  <c r="DU810" i="119" s="1"/>
  <c r="DU1981" i="119"/>
  <c r="DU845" i="119" s="1"/>
  <c r="DU1900" i="119"/>
  <c r="DU764" i="119" s="1"/>
  <c r="DT2082" i="119"/>
  <c r="DT2066" i="119"/>
  <c r="DT2041" i="119"/>
  <c r="DT2064" i="119"/>
  <c r="DT2000" i="119"/>
  <c r="DT1997" i="119"/>
  <c r="DT2054" i="119"/>
  <c r="DT2034" i="119"/>
  <c r="DT2006" i="119"/>
  <c r="DT2007" i="119"/>
  <c r="DT2036" i="119"/>
  <c r="DT2020" i="119"/>
  <c r="DT2074" i="119"/>
  <c r="DT2056" i="119"/>
  <c r="DT2068" i="119"/>
  <c r="DT2035" i="119"/>
  <c r="DT2005" i="119"/>
  <c r="DT2047" i="119"/>
  <c r="DT2023" i="119"/>
  <c r="DT2012" i="119"/>
  <c r="DT2015" i="119"/>
  <c r="DT2013" i="119"/>
  <c r="DT2002" i="119"/>
  <c r="DT2060" i="119"/>
  <c r="DT2070" i="119"/>
  <c r="DT2058" i="119"/>
  <c r="DT1993" i="119"/>
  <c r="DT1994" i="119"/>
  <c r="DT2003" i="119"/>
  <c r="DT2001" i="119"/>
  <c r="DT2008" i="119"/>
  <c r="DT2029" i="119"/>
  <c r="DT2030" i="119"/>
  <c r="DT2071" i="119"/>
  <c r="DT2055" i="119"/>
  <c r="DT2077" i="119"/>
  <c r="DT2045" i="119"/>
  <c r="DT2027" i="119"/>
  <c r="DT2061" i="119"/>
  <c r="DT2011" i="119"/>
  <c r="DT2051" i="119"/>
  <c r="DT1996" i="119"/>
  <c r="DT2044" i="119"/>
  <c r="DT2048" i="119"/>
  <c r="DT2042" i="119"/>
  <c r="DT1999" i="119"/>
  <c r="DT2031" i="119"/>
  <c r="DT2043" i="119"/>
  <c r="DT1998" i="119"/>
  <c r="DT2075" i="119"/>
  <c r="DT2004" i="119"/>
  <c r="DT2072" i="119"/>
  <c r="DT2063" i="119"/>
  <c r="DT1995" i="119"/>
  <c r="DT2039" i="119"/>
  <c r="DT2022" i="119"/>
  <c r="DT2040" i="119"/>
  <c r="DT2014" i="119"/>
  <c r="DT2067" i="119"/>
  <c r="DT2028" i="119"/>
  <c r="DT2052" i="119"/>
  <c r="DT2037" i="119"/>
  <c r="DT2057" i="119"/>
  <c r="DT2010" i="119"/>
  <c r="DT2024" i="119"/>
  <c r="DT2017" i="119"/>
  <c r="DT2018" i="119"/>
  <c r="DT2050" i="119"/>
  <c r="DT2076" i="119"/>
  <c r="DT2069" i="119"/>
  <c r="DT2053" i="119"/>
  <c r="DT2033" i="119"/>
  <c r="DT2021" i="119"/>
  <c r="DT2032" i="119"/>
  <c r="DT2038" i="119"/>
  <c r="DT2016" i="119"/>
  <c r="DT2046" i="119"/>
  <c r="DT2062" i="119"/>
  <c r="DT2059" i="119"/>
  <c r="DT2019" i="119"/>
  <c r="DT2065" i="119"/>
  <c r="DT2009" i="119"/>
  <c r="DT2073" i="119"/>
  <c r="DT1992" i="119"/>
  <c r="BR1728" i="119"/>
  <c r="BP1721" i="119"/>
  <c r="BP1726" i="119"/>
  <c r="BR1727" i="119"/>
  <c r="BP1760" i="119"/>
  <c r="BQ1745" i="119"/>
  <c r="BQ1747" i="119"/>
  <c r="BP1733" i="119"/>
  <c r="BP1778" i="119"/>
  <c r="BR1757" i="119"/>
  <c r="BP1775" i="119"/>
  <c r="BP1732" i="119"/>
  <c r="BP1767" i="119"/>
  <c r="BP1772" i="119"/>
  <c r="BP1736" i="119"/>
  <c r="BQ1779" i="119"/>
  <c r="BQ1768" i="119"/>
  <c r="BP1724" i="119"/>
  <c r="BP1773" i="119"/>
  <c r="BP1744" i="119"/>
  <c r="DS328" i="119"/>
  <c r="DS319" i="119"/>
  <c r="DS316" i="119"/>
  <c r="DS339" i="119"/>
  <c r="DS318" i="119"/>
  <c r="DS336" i="119"/>
  <c r="DS353" i="119"/>
  <c r="DS369" i="119"/>
  <c r="DS355" i="119"/>
  <c r="DS342" i="119"/>
  <c r="DS314" i="119"/>
  <c r="DS348" i="119"/>
  <c r="DS356" i="119"/>
  <c r="DS346" i="119"/>
  <c r="DS364" i="119"/>
  <c r="DS367" i="119"/>
  <c r="DS309" i="119"/>
  <c r="DS381" i="119"/>
  <c r="DS377" i="119"/>
  <c r="DS374" i="119"/>
  <c r="DS358" i="119"/>
  <c r="DS325" i="119"/>
  <c r="BP341" i="119"/>
  <c r="BO155" i="119"/>
  <c r="DS301" i="119"/>
  <c r="DS335" i="119"/>
  <c r="DS378" i="119"/>
  <c r="DS360" i="119"/>
  <c r="DS344" i="119"/>
  <c r="DS359" i="119"/>
  <c r="DS349" i="119"/>
  <c r="DS320" i="119"/>
  <c r="DS327" i="119"/>
  <c r="DS382" i="119"/>
  <c r="DS302" i="119"/>
  <c r="DS323" i="119"/>
  <c r="DS372" i="119"/>
  <c r="DS317" i="119"/>
  <c r="DS375" i="119"/>
  <c r="DS311" i="119"/>
  <c r="DS312" i="119"/>
  <c r="DS350" i="119"/>
  <c r="DS315" i="119"/>
  <c r="DS373" i="119"/>
  <c r="DS310" i="119"/>
  <c r="DS385" i="119"/>
  <c r="DS365" i="119"/>
  <c r="DS354" i="119"/>
  <c r="DS380" i="119"/>
  <c r="DS363" i="119"/>
  <c r="DS383" i="119"/>
  <c r="DS304" i="119"/>
  <c r="DS308" i="119"/>
  <c r="DS376" i="119"/>
  <c r="DS340" i="119"/>
  <c r="DS343" i="119"/>
  <c r="DS313" i="119"/>
  <c r="DS326" i="119"/>
  <c r="DS337" i="119"/>
  <c r="DS329" i="119"/>
  <c r="DS379" i="119"/>
  <c r="BP1659" i="119"/>
  <c r="BP1289" i="119" s="1"/>
  <c r="BQ1567" i="119"/>
  <c r="BQ1586" i="119"/>
  <c r="BP1678" i="119"/>
  <c r="BP1308" i="119" s="1"/>
  <c r="BQ1754" i="119"/>
  <c r="BR722" i="119"/>
  <c r="BE1716" i="119"/>
  <c r="BF684" i="119"/>
  <c r="BS1547" i="119"/>
  <c r="BR1639" i="119"/>
  <c r="BR1269" i="119" s="1"/>
  <c r="BQ1528" i="119"/>
  <c r="BP1620" i="119"/>
  <c r="BP1250" i="119" s="1"/>
  <c r="BQ1562" i="119"/>
  <c r="BP1654" i="119"/>
  <c r="BP1284" i="119" s="1"/>
  <c r="BP1750" i="119"/>
  <c r="BQ718" i="119"/>
  <c r="BP1769" i="119"/>
  <c r="BQ737" i="119"/>
  <c r="BQ1731" i="119"/>
  <c r="BR699" i="119"/>
  <c r="BQ1672" i="119"/>
  <c r="BQ1302" i="119" s="1"/>
  <c r="BR1580" i="119"/>
  <c r="BR1541" i="119"/>
  <c r="BQ1633" i="119"/>
  <c r="BQ1263" i="119" s="1"/>
  <c r="BP1765" i="119"/>
  <c r="BQ733" i="119"/>
  <c r="BE1711" i="119"/>
  <c r="BF679" i="119"/>
  <c r="BQ1518" i="119"/>
  <c r="BP1610" i="119"/>
  <c r="BP1240" i="119" s="1"/>
  <c r="BE1599" i="119"/>
  <c r="BF1507" i="119"/>
  <c r="BR1563" i="119"/>
  <c r="BQ1655" i="119"/>
  <c r="BQ1285" i="119" s="1"/>
  <c r="BQ1777" i="119"/>
  <c r="BR745" i="119"/>
  <c r="BR1645" i="119"/>
  <c r="BR1275" i="119" s="1"/>
  <c r="BS1553" i="119"/>
  <c r="BQ1784" i="119"/>
  <c r="BR752" i="119"/>
  <c r="BQ1527" i="119"/>
  <c r="BP1619" i="119"/>
  <c r="BP1249" i="119" s="1"/>
  <c r="BF686" i="119"/>
  <c r="BE1718" i="119"/>
  <c r="BQ1787" i="119"/>
  <c r="BR755" i="119"/>
  <c r="BE1603" i="119"/>
  <c r="BF1511" i="119"/>
  <c r="BQ1556" i="119"/>
  <c r="BP1648" i="119"/>
  <c r="BP1278" i="119" s="1"/>
  <c r="BP1730" i="119"/>
  <c r="BQ698" i="119"/>
  <c r="BQ1643" i="119"/>
  <c r="BQ1273" i="119" s="1"/>
  <c r="BR1551" i="119"/>
  <c r="BE1706" i="119"/>
  <c r="BF674" i="119"/>
  <c r="BR703" i="119"/>
  <c r="BQ1735" i="119"/>
  <c r="BR1544" i="119"/>
  <c r="BQ1636" i="119"/>
  <c r="BQ1266" i="119" s="1"/>
  <c r="BQ1585" i="119"/>
  <c r="BP1677" i="119"/>
  <c r="BP1307" i="119" s="1"/>
  <c r="BQ1774" i="119"/>
  <c r="BR742" i="119"/>
  <c r="BR1561" i="119"/>
  <c r="BQ1653" i="119"/>
  <c r="BQ1283" i="119" s="1"/>
  <c r="BQ1532" i="119"/>
  <c r="BP1624" i="119"/>
  <c r="BP1254" i="119" s="1"/>
  <c r="BP1647" i="119"/>
  <c r="BP1277" i="119" s="1"/>
  <c r="BQ1555" i="119"/>
  <c r="BF1513" i="119"/>
  <c r="BE1605" i="119"/>
  <c r="BQ1520" i="119"/>
  <c r="BP1612" i="119"/>
  <c r="BP1242" i="119" s="1"/>
  <c r="BP1780" i="119"/>
  <c r="BQ748" i="119"/>
  <c r="BE1601" i="119"/>
  <c r="BF1509" i="119"/>
  <c r="BP1742" i="119"/>
  <c r="BQ710" i="119"/>
  <c r="BQ1783" i="119"/>
  <c r="BR751" i="119"/>
  <c r="BP1781" i="119"/>
  <c r="BQ749" i="119"/>
  <c r="BE1606" i="119"/>
  <c r="BF1514" i="119"/>
  <c r="BQ1748" i="119"/>
  <c r="BR716" i="119"/>
  <c r="BR1539" i="119"/>
  <c r="BQ1631" i="119"/>
  <c r="BQ1261" i="119" s="1"/>
  <c r="BQ1675" i="119"/>
  <c r="BQ1305" i="119" s="1"/>
  <c r="BR1583" i="119"/>
  <c r="BP1649" i="119"/>
  <c r="BP1279" i="119" s="1"/>
  <c r="BQ1557" i="119"/>
  <c r="BQ1786" i="119"/>
  <c r="BR754" i="119"/>
  <c r="BP1758" i="119"/>
  <c r="BQ726" i="119"/>
  <c r="BQ1785" i="119"/>
  <c r="BR753" i="119"/>
  <c r="BP1741" i="119"/>
  <c r="BQ709" i="119"/>
  <c r="BQ1537" i="119"/>
  <c r="BP1629" i="119"/>
  <c r="BP1259" i="119" s="1"/>
  <c r="BR1523" i="119"/>
  <c r="BQ1615" i="119"/>
  <c r="BQ1245" i="119" s="1"/>
  <c r="BQ1753" i="119"/>
  <c r="BR721" i="119"/>
  <c r="BP1759" i="119"/>
  <c r="BQ727" i="119"/>
  <c r="BP1752" i="119"/>
  <c r="BQ720" i="119"/>
  <c r="BQ1525" i="119"/>
  <c r="BP1617" i="119"/>
  <c r="BP1247" i="119" s="1"/>
  <c r="BF677" i="119"/>
  <c r="BE1709" i="119"/>
  <c r="BQ1564" i="119"/>
  <c r="BP1656" i="119"/>
  <c r="BP1286" i="119" s="1"/>
  <c r="BP1667" i="119"/>
  <c r="BP1297" i="119" s="1"/>
  <c r="BQ1575" i="119"/>
  <c r="BE1607" i="119"/>
  <c r="BF1515" i="119"/>
  <c r="BQ1766" i="119"/>
  <c r="BR734" i="119"/>
  <c r="BE1705" i="119"/>
  <c r="BF673" i="119"/>
  <c r="BQ1577" i="119"/>
  <c r="BP1669" i="119"/>
  <c r="BP1299" i="119" s="1"/>
  <c r="BQ1540" i="119"/>
  <c r="BP1632" i="119"/>
  <c r="BP1262" i="119" s="1"/>
  <c r="BQ1538" i="119"/>
  <c r="BP1630" i="119"/>
  <c r="BP1260" i="119" s="1"/>
  <c r="BS1533" i="119"/>
  <c r="BR1625" i="119"/>
  <c r="BR1255" i="119" s="1"/>
  <c r="BP1526" i="119"/>
  <c r="BO1618" i="119"/>
  <c r="BO1248" i="119" s="1"/>
  <c r="BS1582" i="119"/>
  <c r="BR1674" i="119"/>
  <c r="BR1304" i="119" s="1"/>
  <c r="BP1666" i="119"/>
  <c r="BP1296" i="119" s="1"/>
  <c r="BQ1574" i="119"/>
  <c r="BR693" i="119"/>
  <c r="BQ1725" i="119"/>
  <c r="BQ1788" i="119"/>
  <c r="BR756" i="119"/>
  <c r="BR1578" i="119"/>
  <c r="BQ1670" i="119"/>
  <c r="BQ1300" i="119" s="1"/>
  <c r="BE1596" i="119"/>
  <c r="BF1504" i="119"/>
  <c r="BR1584" i="119"/>
  <c r="BQ1676" i="119"/>
  <c r="BQ1306" i="119" s="1"/>
  <c r="BF685" i="119"/>
  <c r="BE1717" i="119"/>
  <c r="BQ1771" i="119"/>
  <c r="BR739" i="119"/>
  <c r="BQ1719" i="119"/>
  <c r="BR687" i="119"/>
  <c r="BQ730" i="119"/>
  <c r="BP1762" i="119"/>
  <c r="BS1568" i="119"/>
  <c r="BR1660" i="119"/>
  <c r="BR1290" i="119" s="1"/>
  <c r="BF683" i="119"/>
  <c r="BE1715" i="119"/>
  <c r="BS1581" i="119"/>
  <c r="BR1673" i="119"/>
  <c r="BR1303" i="119" s="1"/>
  <c r="BE1713" i="119"/>
  <c r="BF681" i="119"/>
  <c r="BP1652" i="119"/>
  <c r="BP1282" i="119" s="1"/>
  <c r="BQ1560" i="119"/>
  <c r="BQ1743" i="119"/>
  <c r="BR711" i="119"/>
  <c r="BP1782" i="119"/>
  <c r="BQ750" i="119"/>
  <c r="BR1613" i="119"/>
  <c r="BR1243" i="119" s="1"/>
  <c r="BS1521" i="119"/>
  <c r="BE1708" i="119"/>
  <c r="BF676" i="119"/>
  <c r="BQ1664" i="119"/>
  <c r="BQ1294" i="119" s="1"/>
  <c r="BR1572" i="119"/>
  <c r="BP1729" i="119"/>
  <c r="BQ697" i="119"/>
  <c r="BF675" i="119"/>
  <c r="BE1707" i="119"/>
  <c r="BQ1723" i="119"/>
  <c r="BR691" i="119"/>
  <c r="BR1517" i="119"/>
  <c r="BQ1609" i="119"/>
  <c r="BQ1239" i="119" s="1"/>
  <c r="BQ1755" i="119"/>
  <c r="BR723" i="119"/>
  <c r="BE1600" i="119"/>
  <c r="BF1508" i="119"/>
  <c r="BQ1642" i="119"/>
  <c r="BQ1272" i="119" s="1"/>
  <c r="BR1550" i="119"/>
  <c r="BP1621" i="119"/>
  <c r="BP1251" i="119" s="1"/>
  <c r="BQ1529" i="119"/>
  <c r="BQ1751" i="119"/>
  <c r="BR719" i="119"/>
  <c r="BP1749" i="119"/>
  <c r="BQ717" i="119"/>
  <c r="BQ1734" i="119"/>
  <c r="BR702" i="119"/>
  <c r="BQ1644" i="119"/>
  <c r="BQ1274" i="119" s="1"/>
  <c r="BR1552" i="119"/>
  <c r="BQ1763" i="119"/>
  <c r="BR731" i="119"/>
  <c r="BR1546" i="119"/>
  <c r="BQ1638" i="119"/>
  <c r="BQ1268" i="119" s="1"/>
  <c r="BE1598" i="119"/>
  <c r="BF1506" i="119"/>
  <c r="BS1554" i="119"/>
  <c r="BR1646" i="119"/>
  <c r="BR1276" i="119" s="1"/>
  <c r="BQ1579" i="119"/>
  <c r="BP1671" i="119"/>
  <c r="BP1301" i="119" s="1"/>
  <c r="BE1608" i="119"/>
  <c r="BF1516" i="119"/>
  <c r="BE1505" i="119"/>
  <c r="BD1597" i="119"/>
  <c r="BP1641" i="119"/>
  <c r="BP1271" i="119" s="1"/>
  <c r="BQ1549" i="119"/>
  <c r="BF1503" i="119"/>
  <c r="BE1595" i="119"/>
  <c r="BP1776" i="119"/>
  <c r="BQ744" i="119"/>
  <c r="BP1770" i="119"/>
  <c r="BQ738" i="119"/>
  <c r="BQ1722" i="119"/>
  <c r="BR690" i="119"/>
  <c r="BF678" i="119"/>
  <c r="BE1710" i="119"/>
  <c r="BP1746" i="119"/>
  <c r="BQ714" i="119"/>
  <c r="BQ1739" i="119"/>
  <c r="BR707" i="119"/>
  <c r="BQ1720" i="119"/>
  <c r="BR688" i="119"/>
  <c r="BQ1764" i="119"/>
  <c r="BR732" i="119"/>
  <c r="BQ1756" i="119"/>
  <c r="BR724" i="119"/>
  <c r="BQ1740" i="119"/>
  <c r="BR708" i="119"/>
  <c r="BQ324" i="119"/>
  <c r="BP138" i="119"/>
  <c r="DS371" i="119"/>
  <c r="DS351" i="119"/>
  <c r="DS361" i="119"/>
  <c r="DS305" i="119"/>
  <c r="DS322" i="119"/>
  <c r="DS368" i="119"/>
  <c r="DS331" i="119"/>
  <c r="DS366" i="119"/>
  <c r="DS306" i="119"/>
  <c r="DS352" i="119"/>
  <c r="DS303" i="119"/>
  <c r="DS330" i="119"/>
  <c r="DS362" i="119"/>
  <c r="DS300" i="119"/>
  <c r="DS307" i="119"/>
  <c r="DS345" i="119"/>
  <c r="DS370" i="119"/>
  <c r="DS384" i="119"/>
  <c r="DS338" i="119"/>
  <c r="DS347" i="119"/>
  <c r="DS321" i="119"/>
  <c r="DS332" i="119"/>
  <c r="BE1714" i="119"/>
  <c r="BF682" i="119"/>
  <c r="BF757" i="119"/>
  <c r="BE1789" i="119"/>
  <c r="BF680" i="119"/>
  <c r="BE1712" i="119"/>
  <c r="BQ735" i="119"/>
  <c r="BP154" i="119"/>
  <c r="BS725" i="119"/>
  <c r="DD174" i="119"/>
  <c r="BS196" i="119"/>
  <c r="CV130" i="119"/>
  <c r="BR1519" i="119"/>
  <c r="BQ1611" i="119"/>
  <c r="BQ1241" i="119" s="1"/>
  <c r="CZ151" i="119"/>
  <c r="BR167" i="119"/>
  <c r="DR145" i="119"/>
  <c r="CO194" i="119"/>
  <c r="BR140" i="119"/>
  <c r="BP134" i="119"/>
  <c r="CN162" i="119"/>
  <c r="BP136" i="119"/>
  <c r="BP170" i="119"/>
  <c r="BP1614" i="119"/>
  <c r="BP1244" i="119" s="1"/>
  <c r="BQ1522" i="119"/>
  <c r="BP146" i="119"/>
  <c r="BQ1524" i="119"/>
  <c r="BP1616" i="119"/>
  <c r="BP1246" i="119" s="1"/>
  <c r="CU184" i="119"/>
  <c r="CO133" i="119"/>
  <c r="BZ186" i="119"/>
  <c r="BT180" i="119"/>
  <c r="BQ1570" i="119"/>
  <c r="BP1662" i="119"/>
  <c r="BP1292" i="119" s="1"/>
  <c r="CK187" i="119"/>
  <c r="BS696" i="119"/>
  <c r="BS1635" i="119"/>
  <c r="BS1265" i="119" s="1"/>
  <c r="BT1543" i="119"/>
  <c r="CD141" i="119"/>
  <c r="BR736" i="119"/>
  <c r="BQ157" i="119"/>
  <c r="BZ163" i="119"/>
  <c r="BS695" i="119"/>
  <c r="DO173" i="119"/>
  <c r="BQ700" i="119"/>
  <c r="CN165" i="119"/>
  <c r="BS197" i="119"/>
  <c r="BQ1576" i="119"/>
  <c r="BP1668" i="119"/>
  <c r="BP1298" i="119" s="1"/>
  <c r="CN195" i="119"/>
  <c r="DI191" i="119"/>
  <c r="BQ694" i="119"/>
  <c r="BP143" i="119"/>
  <c r="DP172" i="119"/>
  <c r="BR715" i="119"/>
  <c r="CZ152" i="119"/>
  <c r="BQ1573" i="119"/>
  <c r="BP1665" i="119"/>
  <c r="BP1295" i="119" s="1"/>
  <c r="BP131" i="119"/>
  <c r="CD198" i="119"/>
  <c r="BQ692" i="119"/>
  <c r="CM179" i="119"/>
  <c r="DR135" i="119"/>
  <c r="CC181" i="119"/>
  <c r="CJ160" i="119"/>
  <c r="BR139" i="119"/>
  <c r="DG164" i="119"/>
  <c r="BQ1571" i="119"/>
  <c r="BP1663" i="119"/>
  <c r="BP1293" i="119" s="1"/>
  <c r="BQ1534" i="119"/>
  <c r="BP1626" i="119"/>
  <c r="BP1256" i="119" s="1"/>
  <c r="BR1657" i="119"/>
  <c r="BR1287" i="119" s="1"/>
  <c r="BS1565" i="119"/>
  <c r="BQ689" i="119"/>
  <c r="BQ746" i="119"/>
  <c r="BQ740" i="119"/>
  <c r="BQ189" i="119"/>
  <c r="BQ728" i="119"/>
  <c r="CN166" i="119"/>
  <c r="CZ150" i="119"/>
  <c r="BP177" i="119"/>
  <c r="DP153" i="119"/>
  <c r="BQ1558" i="119"/>
  <c r="BP1650" i="119"/>
  <c r="BP1280" i="119" s="1"/>
  <c r="DI169" i="119"/>
  <c r="BY175" i="119"/>
  <c r="BQ1622" i="119"/>
  <c r="BQ1252" i="119" s="1"/>
  <c r="BR1530" i="119"/>
  <c r="BQ701" i="119"/>
  <c r="CN161" i="119"/>
  <c r="DI132" i="119"/>
  <c r="BR137" i="119"/>
  <c r="BQ704" i="119"/>
  <c r="BP182" i="119"/>
  <c r="BR747" i="119"/>
  <c r="BP1634" i="119"/>
  <c r="BP1264" i="119" s="1"/>
  <c r="BQ1542" i="119"/>
  <c r="DI168" i="119"/>
  <c r="BP185" i="119"/>
  <c r="BQ178" i="119"/>
  <c r="BR1545" i="119"/>
  <c r="BQ1637" i="119"/>
  <c r="BQ1267" i="119" s="1"/>
  <c r="CR176" i="119"/>
  <c r="CO193" i="119"/>
  <c r="BQ1623" i="119"/>
  <c r="BQ1253" i="119" s="1"/>
  <c r="BR1531" i="119"/>
  <c r="CV129" i="119"/>
  <c r="DI192" i="119"/>
  <c r="BP183" i="119"/>
  <c r="BQ741" i="119"/>
  <c r="DN144" i="119"/>
  <c r="DP149" i="119"/>
  <c r="CR158" i="119"/>
  <c r="CG190" i="119"/>
  <c r="CR156" i="119"/>
  <c r="BP188" i="119"/>
  <c r="BP142" i="119"/>
  <c r="BQ743" i="119"/>
  <c r="CP159" i="119"/>
  <c r="BR1566" i="119"/>
  <c r="BQ1658" i="119"/>
  <c r="BQ1288" i="119" s="1"/>
  <c r="BE1604" i="119"/>
  <c r="BF1512" i="119"/>
  <c r="BE1602" i="119"/>
  <c r="BF1510" i="119"/>
  <c r="DS487" i="119"/>
  <c r="BF672" i="119"/>
  <c r="BF1587" i="119"/>
  <c r="BE1679" i="119"/>
  <c r="BF83" i="8"/>
  <c r="BG121" i="119"/>
  <c r="BF117" i="119"/>
  <c r="BF125" i="119"/>
  <c r="BF120" i="119"/>
  <c r="BF126" i="119"/>
  <c r="BF127" i="119"/>
  <c r="BF118" i="119"/>
  <c r="BF124" i="119"/>
  <c r="BF123" i="119"/>
  <c r="DP1688" i="119"/>
  <c r="DO1691" i="119"/>
  <c r="DP1804" i="119"/>
  <c r="DP1838" i="119" s="1"/>
  <c r="DW1410" i="119"/>
  <c r="DW1444" i="119" s="1"/>
  <c r="DP1689" i="119"/>
  <c r="DO1692" i="119"/>
  <c r="DP1690" i="119"/>
  <c r="DO1693" i="119"/>
  <c r="DS1502" i="119"/>
  <c r="BF128" i="119"/>
  <c r="BG115" i="119"/>
  <c r="BG116" i="119"/>
  <c r="BF119" i="119"/>
  <c r="BG199" i="119"/>
  <c r="BG122" i="119"/>
  <c r="DR1687" i="119"/>
  <c r="DS1501" i="119"/>
  <c r="DS1593" i="119" s="1"/>
  <c r="DS1223" i="119" s="1"/>
  <c r="DS1316" i="119" s="1"/>
  <c r="DU947" i="119"/>
  <c r="DU1038" i="119" s="1"/>
  <c r="DV763" i="119"/>
  <c r="DV856" i="119" s="1"/>
  <c r="DU1991" i="119"/>
  <c r="DU2025" i="119" s="1"/>
  <c r="DV1899" i="119"/>
  <c r="DV1933" i="119" s="1"/>
  <c r="DV797" i="119" s="1"/>
  <c r="DX113" i="119"/>
  <c r="DQ1703" i="119"/>
  <c r="DX580" i="119"/>
  <c r="DX614" i="119" s="1"/>
  <c r="DT394" i="119"/>
  <c r="DT487" i="119" s="1"/>
  <c r="DZ207" i="119"/>
  <c r="EF6" i="6"/>
  <c r="EF16" i="6"/>
  <c r="DY299" i="119"/>
  <c r="DW671" i="119"/>
  <c r="BQ147" i="119" l="1"/>
  <c r="BR333" i="119"/>
  <c r="BS705" i="119"/>
  <c r="BR1737" i="119"/>
  <c r="BQ1661" i="119"/>
  <c r="BQ1291" i="119" s="1"/>
  <c r="BR1569" i="119"/>
  <c r="BQ1627" i="119"/>
  <c r="BQ1257" i="119" s="1"/>
  <c r="BR1535" i="119"/>
  <c r="BQ1548" i="119"/>
  <c r="BP1640" i="119"/>
  <c r="BP1270" i="119" s="1"/>
  <c r="BR1536" i="119"/>
  <c r="BQ1628" i="119"/>
  <c r="BQ1258" i="119" s="1"/>
  <c r="BR334" i="119"/>
  <c r="BQ148" i="119"/>
  <c r="BT706" i="119"/>
  <c r="BS1738" i="119"/>
  <c r="DU2049" i="119"/>
  <c r="DU2026" i="119"/>
  <c r="DV1957" i="119"/>
  <c r="DV821" i="119" s="1"/>
  <c r="DV1934" i="119"/>
  <c r="DV798" i="119" s="1"/>
  <c r="DW1468" i="119"/>
  <c r="DW1445" i="119"/>
  <c r="DW1486" i="119"/>
  <c r="DW1480" i="119"/>
  <c r="DW1454" i="119"/>
  <c r="DW1490" i="119"/>
  <c r="DW1458" i="119"/>
  <c r="DW1464" i="119"/>
  <c r="DW1417" i="119"/>
  <c r="DW1426" i="119"/>
  <c r="DW1466" i="119"/>
  <c r="DW1447" i="119"/>
  <c r="DW1443" i="119"/>
  <c r="DW1487" i="119"/>
  <c r="DW1470" i="119"/>
  <c r="DW1478" i="119"/>
  <c r="DW1427" i="119"/>
  <c r="DW1453" i="119"/>
  <c r="DW1484" i="119"/>
  <c r="DW1451" i="119"/>
  <c r="DW1462" i="119"/>
  <c r="DW1441" i="119"/>
  <c r="DW1422" i="119"/>
  <c r="DW1456" i="119"/>
  <c r="DW1472" i="119"/>
  <c r="DW1414" i="119"/>
  <c r="DW1442" i="119"/>
  <c r="DW1496" i="119"/>
  <c r="DW1418" i="119"/>
  <c r="DW1437" i="119"/>
  <c r="DW1449" i="119"/>
  <c r="DW1423" i="119"/>
  <c r="DW1421" i="119"/>
  <c r="DW1439" i="119"/>
  <c r="DW1482" i="119"/>
  <c r="DW1457" i="119"/>
  <c r="DW1446" i="119"/>
  <c r="DW1492" i="119"/>
  <c r="DW1428" i="119"/>
  <c r="DW1485" i="119"/>
  <c r="DW1416" i="119"/>
  <c r="DW1495" i="119"/>
  <c r="DW1474" i="119"/>
  <c r="DW1491" i="119"/>
  <c r="DW1425" i="119"/>
  <c r="DW1469" i="119"/>
  <c r="DW1461" i="119"/>
  <c r="DW1463" i="119"/>
  <c r="DW1440" i="119"/>
  <c r="DW1465" i="119"/>
  <c r="DW1483" i="119"/>
  <c r="DW1436" i="119"/>
  <c r="DW1420" i="119"/>
  <c r="DW1435" i="119"/>
  <c r="DW1433" i="119"/>
  <c r="DW1430" i="119"/>
  <c r="DW1459" i="119"/>
  <c r="DW1413" i="119"/>
  <c r="DW1448" i="119"/>
  <c r="DW1477" i="119"/>
  <c r="DW1438" i="119"/>
  <c r="DW1476" i="119"/>
  <c r="DW1460" i="119"/>
  <c r="DW1473" i="119"/>
  <c r="DW1452" i="119"/>
  <c r="DW1467" i="119"/>
  <c r="DW1415" i="119"/>
  <c r="DW1488" i="119"/>
  <c r="DW1450" i="119"/>
  <c r="DW1419" i="119"/>
  <c r="DW1434" i="119"/>
  <c r="DW1481" i="119"/>
  <c r="DW1412" i="119"/>
  <c r="DW1479" i="119"/>
  <c r="DW1455" i="119"/>
  <c r="DW1475" i="119"/>
  <c r="DW1429" i="119"/>
  <c r="DW1489" i="119"/>
  <c r="DW1431" i="119"/>
  <c r="DW1424" i="119"/>
  <c r="DW1494" i="119"/>
  <c r="DW1471" i="119"/>
  <c r="DW1493" i="119"/>
  <c r="DW1432" i="119"/>
  <c r="DW1411" i="119"/>
  <c r="DP1862" i="119"/>
  <c r="DP1839" i="119"/>
  <c r="DX638" i="119"/>
  <c r="DX615" i="119"/>
  <c r="DX583" i="119"/>
  <c r="DX623" i="119"/>
  <c r="DX606" i="119"/>
  <c r="DX596" i="119"/>
  <c r="DX631" i="119"/>
  <c r="DX634" i="119"/>
  <c r="DX630" i="119"/>
  <c r="DX666" i="119"/>
  <c r="DX643" i="119"/>
  <c r="DX617" i="119"/>
  <c r="DX597" i="119"/>
  <c r="DX662" i="119"/>
  <c r="DX619" i="119"/>
  <c r="DX598" i="119"/>
  <c r="DX651" i="119"/>
  <c r="DX616" i="119"/>
  <c r="DX603" i="119"/>
  <c r="DX629" i="119"/>
  <c r="DX610" i="119"/>
  <c r="DX612" i="119"/>
  <c r="DX602" i="119"/>
  <c r="DX654" i="119"/>
  <c r="DX650" i="119"/>
  <c r="DX593" i="119"/>
  <c r="DX611" i="119"/>
  <c r="DX587" i="119"/>
  <c r="DX607" i="119"/>
  <c r="DX635" i="119"/>
  <c r="DX589" i="119"/>
  <c r="DX588" i="119"/>
  <c r="DX584" i="119"/>
  <c r="DX653" i="119"/>
  <c r="DX636" i="119"/>
  <c r="DX661" i="119"/>
  <c r="DX641" i="119"/>
  <c r="DX626" i="119"/>
  <c r="DX663" i="119"/>
  <c r="DX655" i="119"/>
  <c r="DX639" i="119"/>
  <c r="DX633" i="119"/>
  <c r="DX586" i="119"/>
  <c r="DX592" i="119"/>
  <c r="DX646" i="119"/>
  <c r="DX632" i="119"/>
  <c r="DX642" i="119"/>
  <c r="DX637" i="119"/>
  <c r="DX627" i="119"/>
  <c r="DX582" i="119"/>
  <c r="DX624" i="119"/>
  <c r="DX585" i="119"/>
  <c r="DX649" i="119"/>
  <c r="DX647" i="119"/>
  <c r="DX591" i="119"/>
  <c r="DX648" i="119"/>
  <c r="DX600" i="119"/>
  <c r="DX656" i="119"/>
  <c r="DX645" i="119"/>
  <c r="DX599" i="119"/>
  <c r="DX659" i="119"/>
  <c r="DX664" i="119"/>
  <c r="DX621" i="119"/>
  <c r="DX608" i="119"/>
  <c r="DX605" i="119"/>
  <c r="DX640" i="119"/>
  <c r="DX665" i="119"/>
  <c r="DX620" i="119"/>
  <c r="DX618" i="119"/>
  <c r="DX644" i="119"/>
  <c r="DX652" i="119"/>
  <c r="DX660" i="119"/>
  <c r="DX590" i="119"/>
  <c r="DX628" i="119"/>
  <c r="DX595" i="119"/>
  <c r="DX657" i="119"/>
  <c r="DX609" i="119"/>
  <c r="DX604" i="119"/>
  <c r="DX658" i="119"/>
  <c r="DX594" i="119"/>
  <c r="DX625" i="119"/>
  <c r="DX601" i="119"/>
  <c r="DX622" i="119"/>
  <c r="DX613" i="119"/>
  <c r="DX581" i="119"/>
  <c r="BS729" i="119"/>
  <c r="BR1761" i="119"/>
  <c r="BF1704" i="119"/>
  <c r="BR1651" i="119"/>
  <c r="BR1281" i="119" s="1"/>
  <c r="BS1559" i="119"/>
  <c r="BR171" i="119"/>
  <c r="BS357" i="119"/>
  <c r="DV1922" i="119"/>
  <c r="DV786" i="119" s="1"/>
  <c r="DV1938" i="119"/>
  <c r="DV802" i="119" s="1"/>
  <c r="DV1935" i="119"/>
  <c r="DV799" i="119" s="1"/>
  <c r="DV1951" i="119"/>
  <c r="DV815" i="119" s="1"/>
  <c r="DV1962" i="119"/>
  <c r="DV826" i="119" s="1"/>
  <c r="DV1979" i="119"/>
  <c r="DV843" i="119" s="1"/>
  <c r="DV1919" i="119"/>
  <c r="DV783" i="119" s="1"/>
  <c r="DV1905" i="119"/>
  <c r="DV769" i="119" s="1"/>
  <c r="DV1923" i="119"/>
  <c r="DV787" i="119" s="1"/>
  <c r="DV1965" i="119"/>
  <c r="DV829" i="119" s="1"/>
  <c r="DV1937" i="119"/>
  <c r="DV801" i="119" s="1"/>
  <c r="DV1952" i="119"/>
  <c r="DV816" i="119" s="1"/>
  <c r="DV1907" i="119"/>
  <c r="DV771" i="119" s="1"/>
  <c r="DV1983" i="119"/>
  <c r="DV847" i="119" s="1"/>
  <c r="DV1930" i="119"/>
  <c r="DV794" i="119" s="1"/>
  <c r="DV1903" i="119"/>
  <c r="DV767" i="119" s="1"/>
  <c r="DV1960" i="119"/>
  <c r="DV824" i="119" s="1"/>
  <c r="DV1972" i="119"/>
  <c r="DV836" i="119" s="1"/>
  <c r="DV1949" i="119"/>
  <c r="DV813" i="119" s="1"/>
  <c r="DV1936" i="119"/>
  <c r="DV800" i="119" s="1"/>
  <c r="DV1910" i="119"/>
  <c r="DV774" i="119" s="1"/>
  <c r="DV1975" i="119"/>
  <c r="DV839" i="119" s="1"/>
  <c r="DV1948" i="119"/>
  <c r="DV812" i="119" s="1"/>
  <c r="DV1911" i="119"/>
  <c r="DV775" i="119" s="1"/>
  <c r="DV1945" i="119"/>
  <c r="DV809" i="119" s="1"/>
  <c r="DV1955" i="119"/>
  <c r="DV819" i="119" s="1"/>
  <c r="DV1950" i="119"/>
  <c r="DV814" i="119" s="1"/>
  <c r="DV1902" i="119"/>
  <c r="DV766" i="119" s="1"/>
  <c r="DV1916" i="119"/>
  <c r="DV780" i="119" s="1"/>
  <c r="DV1912" i="119"/>
  <c r="DV776" i="119" s="1"/>
  <c r="DV1925" i="119"/>
  <c r="DV789" i="119" s="1"/>
  <c r="DV1943" i="119"/>
  <c r="DV807" i="119" s="1"/>
  <c r="DV1928" i="119"/>
  <c r="DV792" i="119" s="1"/>
  <c r="DV1920" i="119"/>
  <c r="DV784" i="119" s="1"/>
  <c r="DV1944" i="119"/>
  <c r="DV808" i="119" s="1"/>
  <c r="DV1918" i="119"/>
  <c r="DV782" i="119" s="1"/>
  <c r="DV1953" i="119"/>
  <c r="DV817" i="119" s="1"/>
  <c r="DV1926" i="119"/>
  <c r="DV790" i="119" s="1"/>
  <c r="DV1985" i="119"/>
  <c r="DV849" i="119" s="1"/>
  <c r="DV1914" i="119"/>
  <c r="DV778" i="119" s="1"/>
  <c r="DV1908" i="119"/>
  <c r="DV772" i="119" s="1"/>
  <c r="DV1971" i="119"/>
  <c r="DV835" i="119" s="1"/>
  <c r="DV1904" i="119"/>
  <c r="DV768" i="119" s="1"/>
  <c r="DV1942" i="119"/>
  <c r="DV806" i="119" s="1"/>
  <c r="DV1932" i="119"/>
  <c r="DV796" i="119" s="1"/>
  <c r="DV1964" i="119"/>
  <c r="DV828" i="119" s="1"/>
  <c r="DV1976" i="119"/>
  <c r="DV840" i="119" s="1"/>
  <c r="DV1931" i="119"/>
  <c r="DV795" i="119" s="1"/>
  <c r="DV1909" i="119"/>
  <c r="DV773" i="119" s="1"/>
  <c r="DV1913" i="119"/>
  <c r="DV777" i="119" s="1"/>
  <c r="DV1980" i="119"/>
  <c r="DV844" i="119" s="1"/>
  <c r="DV1915" i="119"/>
  <c r="DV779" i="119" s="1"/>
  <c r="DV1947" i="119"/>
  <c r="DV811" i="119" s="1"/>
  <c r="DV1968" i="119"/>
  <c r="DV832" i="119" s="1"/>
  <c r="DV1906" i="119"/>
  <c r="DV770" i="119" s="1"/>
  <c r="DV1901" i="119"/>
  <c r="DV765" i="119" s="1"/>
  <c r="DV1982" i="119"/>
  <c r="DV846" i="119" s="1"/>
  <c r="DV1921" i="119"/>
  <c r="DV785" i="119" s="1"/>
  <c r="DV1959" i="119"/>
  <c r="DV823" i="119" s="1"/>
  <c r="DV1939" i="119"/>
  <c r="DV803" i="119" s="1"/>
  <c r="DV1969" i="119"/>
  <c r="DV833" i="119" s="1"/>
  <c r="DV1966" i="119"/>
  <c r="DV830" i="119" s="1"/>
  <c r="DV1974" i="119"/>
  <c r="DV838" i="119" s="1"/>
  <c r="DV1956" i="119"/>
  <c r="DV820" i="119" s="1"/>
  <c r="DV1963" i="119"/>
  <c r="DV827" i="119" s="1"/>
  <c r="DV1978" i="119"/>
  <c r="DV842" i="119" s="1"/>
  <c r="DV1967" i="119"/>
  <c r="DV831" i="119" s="1"/>
  <c r="DV1958" i="119"/>
  <c r="DV822" i="119" s="1"/>
  <c r="DV1941" i="119"/>
  <c r="DV805" i="119" s="1"/>
  <c r="DV1946" i="119"/>
  <c r="DV810" i="119" s="1"/>
  <c r="DV1970" i="119"/>
  <c r="DV834" i="119" s="1"/>
  <c r="DV1940" i="119"/>
  <c r="DV804" i="119" s="1"/>
  <c r="DV1961" i="119"/>
  <c r="DV825" i="119" s="1"/>
  <c r="DV1929" i="119"/>
  <c r="DV793" i="119" s="1"/>
  <c r="DV1977" i="119"/>
  <c r="DV841" i="119" s="1"/>
  <c r="DV1981" i="119"/>
  <c r="DV845" i="119" s="1"/>
  <c r="DV1984" i="119"/>
  <c r="DV848" i="119" s="1"/>
  <c r="DV1954" i="119"/>
  <c r="DV818" i="119" s="1"/>
  <c r="DV1924" i="119"/>
  <c r="DV788" i="119" s="1"/>
  <c r="DV1973" i="119"/>
  <c r="DV837" i="119" s="1"/>
  <c r="DV1917" i="119"/>
  <c r="DV781" i="119" s="1"/>
  <c r="DV1927" i="119"/>
  <c r="DV791" i="119" s="1"/>
  <c r="DV1900" i="119"/>
  <c r="DV764" i="119" s="1"/>
  <c r="DU2082" i="119"/>
  <c r="DU2064" i="119"/>
  <c r="DU2000" i="119"/>
  <c r="DU1997" i="119"/>
  <c r="DU2035" i="119"/>
  <c r="DU2036" i="119"/>
  <c r="DU2041" i="119"/>
  <c r="DU2020" i="119"/>
  <c r="DU2066" i="119"/>
  <c r="DU2054" i="119"/>
  <c r="DU2068" i="119"/>
  <c r="DU2056" i="119"/>
  <c r="DU1994" i="119"/>
  <c r="DU2007" i="119"/>
  <c r="DU2005" i="119"/>
  <c r="DU2047" i="119"/>
  <c r="DU2013" i="119"/>
  <c r="DU2006" i="119"/>
  <c r="DU2022" i="119"/>
  <c r="DU2058" i="119"/>
  <c r="DU2002" i="119"/>
  <c r="DU2003" i="119"/>
  <c r="DU2034" i="119"/>
  <c r="DU1993" i="119"/>
  <c r="DU2074" i="119"/>
  <c r="DU2012" i="119"/>
  <c r="DU2070" i="119"/>
  <c r="DU2077" i="119"/>
  <c r="DU2023" i="119"/>
  <c r="DU2060" i="119"/>
  <c r="DU2055" i="119"/>
  <c r="DU1996" i="119"/>
  <c r="DU2071" i="119"/>
  <c r="DU2045" i="119"/>
  <c r="DU2051" i="119"/>
  <c r="DU2011" i="119"/>
  <c r="DU2001" i="119"/>
  <c r="DU2027" i="119"/>
  <c r="DU2029" i="119"/>
  <c r="DU2061" i="119"/>
  <c r="DU2030" i="119"/>
  <c r="DU2015" i="119"/>
  <c r="DU2008" i="119"/>
  <c r="DU2042" i="119"/>
  <c r="DU2063" i="119"/>
  <c r="DU2048" i="119"/>
  <c r="DU1999" i="119"/>
  <c r="DU2043" i="119"/>
  <c r="DU2075" i="119"/>
  <c r="DU1998" i="119"/>
  <c r="DU2031" i="119"/>
  <c r="DU2044" i="119"/>
  <c r="DU2067" i="119"/>
  <c r="DU2052" i="119"/>
  <c r="DU2037" i="119"/>
  <c r="DU2017" i="119"/>
  <c r="DU2024" i="119"/>
  <c r="DU1995" i="119"/>
  <c r="DU2039" i="119"/>
  <c r="DU2028" i="119"/>
  <c r="DU2004" i="119"/>
  <c r="DU2072" i="119"/>
  <c r="DU2014" i="119"/>
  <c r="DU2040" i="119"/>
  <c r="DU2057" i="119"/>
  <c r="DU2010" i="119"/>
  <c r="DU2018" i="119"/>
  <c r="DU2050" i="119"/>
  <c r="DU2016" i="119"/>
  <c r="DU2021" i="119"/>
  <c r="DU2033" i="119"/>
  <c r="DU2038" i="119"/>
  <c r="DU2032" i="119"/>
  <c r="DU2053" i="119"/>
  <c r="DU2009" i="119"/>
  <c r="DU2059" i="119"/>
  <c r="DU2019" i="119"/>
  <c r="DU2076" i="119"/>
  <c r="DU2062" i="119"/>
  <c r="DU2065" i="119"/>
  <c r="DU2069" i="119"/>
  <c r="DU2046" i="119"/>
  <c r="DU2073" i="119"/>
  <c r="DU1992" i="119"/>
  <c r="BQ1733" i="119"/>
  <c r="BQ1736" i="119"/>
  <c r="BS1728" i="119"/>
  <c r="BQ1760" i="119"/>
  <c r="BR1747" i="119"/>
  <c r="BQ1772" i="119"/>
  <c r="BQ1778" i="119"/>
  <c r="BS1727" i="119"/>
  <c r="BS1757" i="119"/>
  <c r="BQ1773" i="119"/>
  <c r="BQ1721" i="119"/>
  <c r="BQ1732" i="119"/>
  <c r="BQ1724" i="119"/>
  <c r="BQ1726" i="119"/>
  <c r="BQ1767" i="119"/>
  <c r="BQ1775" i="119"/>
  <c r="BQ1744" i="119"/>
  <c r="BR1779" i="119"/>
  <c r="BR1768" i="119"/>
  <c r="BR1745" i="119"/>
  <c r="DT385" i="119"/>
  <c r="DT365" i="119"/>
  <c r="DT323" i="119"/>
  <c r="DT363" i="119"/>
  <c r="DT367" i="119"/>
  <c r="DT302" i="119"/>
  <c r="DT308" i="119"/>
  <c r="DT354" i="119"/>
  <c r="DT337" i="119"/>
  <c r="DT340" i="119"/>
  <c r="BQ341" i="119"/>
  <c r="BP155" i="119"/>
  <c r="DT353" i="119"/>
  <c r="DT381" i="119"/>
  <c r="DT350" i="119"/>
  <c r="DT339" i="119"/>
  <c r="DT318" i="119"/>
  <c r="DT379" i="119"/>
  <c r="DT311" i="119"/>
  <c r="DT312" i="119"/>
  <c r="DT326" i="119"/>
  <c r="DT369" i="119"/>
  <c r="DT316" i="119"/>
  <c r="DT329" i="119"/>
  <c r="DT336" i="119"/>
  <c r="DV947" i="119"/>
  <c r="DV1038" i="119" s="1"/>
  <c r="DT313" i="119"/>
  <c r="DT328" i="119"/>
  <c r="DT377" i="119"/>
  <c r="DT378" i="119"/>
  <c r="DT355" i="119"/>
  <c r="DT342" i="119"/>
  <c r="DT343" i="119"/>
  <c r="DT319" i="119"/>
  <c r="DT374" i="119"/>
  <c r="DT360" i="119"/>
  <c r="DT301" i="119"/>
  <c r="DT356" i="119"/>
  <c r="DT358" i="119"/>
  <c r="DT344" i="119"/>
  <c r="DT359" i="119"/>
  <c r="DT314" i="119"/>
  <c r="DT349" i="119"/>
  <c r="DT335" i="119"/>
  <c r="DT320" i="119"/>
  <c r="DT364" i="119"/>
  <c r="DT325" i="119"/>
  <c r="DT310" i="119"/>
  <c r="DT376" i="119"/>
  <c r="DT327" i="119"/>
  <c r="DT315" i="119"/>
  <c r="DT375" i="119"/>
  <c r="DT348" i="119"/>
  <c r="DT380" i="119"/>
  <c r="DT382" i="119"/>
  <c r="DT383" i="119"/>
  <c r="DT304" i="119"/>
  <c r="DT309" i="119"/>
  <c r="DT346" i="119"/>
  <c r="DT372" i="119"/>
  <c r="DT317" i="119"/>
  <c r="DT373" i="119"/>
  <c r="BR324" i="119"/>
  <c r="BQ138" i="119"/>
  <c r="BR1764" i="119"/>
  <c r="BS732" i="119"/>
  <c r="BQ1746" i="119"/>
  <c r="BR714" i="119"/>
  <c r="BG678" i="119"/>
  <c r="BF1710" i="119"/>
  <c r="BQ1770" i="119"/>
  <c r="BR738" i="119"/>
  <c r="BQ1776" i="119"/>
  <c r="BR744" i="119"/>
  <c r="BR1549" i="119"/>
  <c r="BQ1641" i="119"/>
  <c r="BQ1271" i="119" s="1"/>
  <c r="BF1608" i="119"/>
  <c r="BG1516" i="119"/>
  <c r="BR1734" i="119"/>
  <c r="BS702" i="119"/>
  <c r="BR1529" i="119"/>
  <c r="BQ1621" i="119"/>
  <c r="BQ1251" i="119" s="1"/>
  <c r="BF1600" i="119"/>
  <c r="BG1508" i="119"/>
  <c r="BR1723" i="119"/>
  <c r="BS691" i="119"/>
  <c r="BT1581" i="119"/>
  <c r="BS1673" i="119"/>
  <c r="BS1303" i="119" s="1"/>
  <c r="BS1660" i="119"/>
  <c r="BS1290" i="119" s="1"/>
  <c r="BT1568" i="119"/>
  <c r="BR1771" i="119"/>
  <c r="BS739" i="119"/>
  <c r="BF1596" i="119"/>
  <c r="BG1504" i="119"/>
  <c r="BS693" i="119"/>
  <c r="BR1725" i="119"/>
  <c r="BF1705" i="119"/>
  <c r="BG673" i="119"/>
  <c r="BR1575" i="119"/>
  <c r="BQ1667" i="119"/>
  <c r="BQ1297" i="119" s="1"/>
  <c r="BQ1759" i="119"/>
  <c r="BR727" i="119"/>
  <c r="BR1537" i="119"/>
  <c r="BQ1629" i="119"/>
  <c r="BQ1259" i="119" s="1"/>
  <c r="BQ1758" i="119"/>
  <c r="BR726" i="119"/>
  <c r="BR1748" i="119"/>
  <c r="BS716" i="119"/>
  <c r="BQ1781" i="119"/>
  <c r="BR749" i="119"/>
  <c r="BQ1780" i="119"/>
  <c r="BR748" i="119"/>
  <c r="BQ1677" i="119"/>
  <c r="BQ1307" i="119" s="1"/>
  <c r="BR1585" i="119"/>
  <c r="BS703" i="119"/>
  <c r="BR1735" i="119"/>
  <c r="BS1551" i="119"/>
  <c r="BR1643" i="119"/>
  <c r="BR1273" i="119" s="1"/>
  <c r="BS1541" i="119"/>
  <c r="BR1633" i="119"/>
  <c r="BR1263" i="119" s="1"/>
  <c r="BR1731" i="119"/>
  <c r="BS699" i="119"/>
  <c r="BR1754" i="119"/>
  <c r="BS722" i="119"/>
  <c r="BQ1678" i="119"/>
  <c r="BQ1308" i="119" s="1"/>
  <c r="BR1586" i="119"/>
  <c r="BR1740" i="119"/>
  <c r="BS708" i="119"/>
  <c r="BR1756" i="119"/>
  <c r="BS724" i="119"/>
  <c r="BS1646" i="119"/>
  <c r="BS1276" i="119" s="1"/>
  <c r="BT1554" i="119"/>
  <c r="BS1546" i="119"/>
  <c r="BR1638" i="119"/>
  <c r="BR1268" i="119" s="1"/>
  <c r="BS1552" i="119"/>
  <c r="BR1644" i="119"/>
  <c r="BR1274" i="119" s="1"/>
  <c r="BR1751" i="119"/>
  <c r="BS719" i="119"/>
  <c r="BQ1729" i="119"/>
  <c r="BR697" i="119"/>
  <c r="BF1708" i="119"/>
  <c r="BG676" i="119"/>
  <c r="BS711" i="119"/>
  <c r="BR1743" i="119"/>
  <c r="BF1713" i="119"/>
  <c r="BG681" i="119"/>
  <c r="BR1719" i="119"/>
  <c r="BS687" i="119"/>
  <c r="BR1676" i="119"/>
  <c r="BR1306" i="119" s="1"/>
  <c r="BS1584" i="119"/>
  <c r="BR1788" i="119"/>
  <c r="BS756" i="119"/>
  <c r="BS1674" i="119"/>
  <c r="BS1304" i="119" s="1"/>
  <c r="BT1582" i="119"/>
  <c r="BT1533" i="119"/>
  <c r="BS1625" i="119"/>
  <c r="BS1255" i="119" s="1"/>
  <c r="BQ1632" i="119"/>
  <c r="BQ1262" i="119" s="1"/>
  <c r="BR1540" i="119"/>
  <c r="BF1607" i="119"/>
  <c r="BG1515" i="119"/>
  <c r="BG677" i="119"/>
  <c r="BF1709" i="119"/>
  <c r="BQ1752" i="119"/>
  <c r="BR720" i="119"/>
  <c r="BR1785" i="119"/>
  <c r="BS753" i="119"/>
  <c r="BQ1649" i="119"/>
  <c r="BQ1279" i="119" s="1"/>
  <c r="BR1557" i="119"/>
  <c r="BF1601" i="119"/>
  <c r="BG1509" i="119"/>
  <c r="BF1605" i="119"/>
  <c r="BG1513" i="119"/>
  <c r="BQ1624" i="119"/>
  <c r="BQ1254" i="119" s="1"/>
  <c r="BR1532" i="119"/>
  <c r="BR1774" i="119"/>
  <c r="BS742" i="119"/>
  <c r="BG686" i="119"/>
  <c r="BF1718" i="119"/>
  <c r="BR1784" i="119"/>
  <c r="BS752" i="119"/>
  <c r="BR1777" i="119"/>
  <c r="BS745" i="119"/>
  <c r="BS1563" i="119"/>
  <c r="BR1655" i="119"/>
  <c r="BR1285" i="119" s="1"/>
  <c r="BQ1610" i="119"/>
  <c r="BQ1240" i="119" s="1"/>
  <c r="BR1518" i="119"/>
  <c r="BQ1765" i="119"/>
  <c r="BR733" i="119"/>
  <c r="BR1672" i="119"/>
  <c r="BR1302" i="119" s="1"/>
  <c r="BS1580" i="119"/>
  <c r="BQ1654" i="119"/>
  <c r="BQ1284" i="119" s="1"/>
  <c r="BR1562" i="119"/>
  <c r="BT1547" i="119"/>
  <c r="BS1639" i="119"/>
  <c r="BS1269" i="119" s="1"/>
  <c r="BR1567" i="119"/>
  <c r="BQ1659" i="119"/>
  <c r="BQ1289" i="119" s="1"/>
  <c r="BR1739" i="119"/>
  <c r="BS707" i="119"/>
  <c r="BR1722" i="119"/>
  <c r="BS690" i="119"/>
  <c r="BF1598" i="119"/>
  <c r="BG1506" i="119"/>
  <c r="BS1550" i="119"/>
  <c r="BR1642" i="119"/>
  <c r="BR1272" i="119" s="1"/>
  <c r="BR1755" i="119"/>
  <c r="BS723" i="119"/>
  <c r="BS1517" i="119"/>
  <c r="BR1609" i="119"/>
  <c r="BR1239" i="119" s="1"/>
  <c r="BQ1782" i="119"/>
  <c r="BR750" i="119"/>
  <c r="BG683" i="119"/>
  <c r="BF1715" i="119"/>
  <c r="BQ1666" i="119"/>
  <c r="BQ1296" i="119" s="1"/>
  <c r="BR1574" i="119"/>
  <c r="BR1766" i="119"/>
  <c r="BS734" i="119"/>
  <c r="BS1523" i="119"/>
  <c r="BR1615" i="119"/>
  <c r="BR1245" i="119" s="1"/>
  <c r="BQ1741" i="119"/>
  <c r="BR709" i="119"/>
  <c r="BR1631" i="119"/>
  <c r="BR1261" i="119" s="1"/>
  <c r="BS1539" i="119"/>
  <c r="BF1606" i="119"/>
  <c r="BG1514" i="119"/>
  <c r="BQ1647" i="119"/>
  <c r="BQ1277" i="119" s="1"/>
  <c r="BR1555" i="119"/>
  <c r="BS1544" i="119"/>
  <c r="BR1636" i="119"/>
  <c r="BR1266" i="119" s="1"/>
  <c r="BG674" i="119"/>
  <c r="BF1706" i="119"/>
  <c r="BQ1730" i="119"/>
  <c r="BR698" i="119"/>
  <c r="BR1556" i="119"/>
  <c r="BQ1648" i="119"/>
  <c r="BQ1278" i="119" s="1"/>
  <c r="BR1787" i="119"/>
  <c r="BS755" i="119"/>
  <c r="BF1599" i="119"/>
  <c r="BG1507" i="119"/>
  <c r="BG679" i="119"/>
  <c r="BF1711" i="119"/>
  <c r="BQ1769" i="119"/>
  <c r="BR737" i="119"/>
  <c r="BQ1750" i="119"/>
  <c r="BR718" i="119"/>
  <c r="BF1716" i="119"/>
  <c r="BG684" i="119"/>
  <c r="BR1720" i="119"/>
  <c r="BS688" i="119"/>
  <c r="BF1595" i="119"/>
  <c r="BG1503" i="119"/>
  <c r="BE1597" i="119"/>
  <c r="BF1505" i="119"/>
  <c r="BR1579" i="119"/>
  <c r="BQ1671" i="119"/>
  <c r="BQ1301" i="119" s="1"/>
  <c r="BR1763" i="119"/>
  <c r="BS731" i="119"/>
  <c r="BQ1749" i="119"/>
  <c r="BR717" i="119"/>
  <c r="BG675" i="119"/>
  <c r="BF1707" i="119"/>
  <c r="BR1664" i="119"/>
  <c r="BR1294" i="119" s="1"/>
  <c r="BS1572" i="119"/>
  <c r="BT1521" i="119"/>
  <c r="BS1613" i="119"/>
  <c r="BS1243" i="119" s="1"/>
  <c r="BR1560" i="119"/>
  <c r="BQ1652" i="119"/>
  <c r="BQ1282" i="119" s="1"/>
  <c r="BQ1762" i="119"/>
  <c r="BR730" i="119"/>
  <c r="BG685" i="119"/>
  <c r="BF1717" i="119"/>
  <c r="BS1578" i="119"/>
  <c r="BR1670" i="119"/>
  <c r="BR1300" i="119" s="1"/>
  <c r="BQ1526" i="119"/>
  <c r="BP1618" i="119"/>
  <c r="BP1248" i="119" s="1"/>
  <c r="BQ1630" i="119"/>
  <c r="BQ1260" i="119" s="1"/>
  <c r="BR1538" i="119"/>
  <c r="BR1577" i="119"/>
  <c r="BQ1669" i="119"/>
  <c r="BQ1299" i="119" s="1"/>
  <c r="BR1564" i="119"/>
  <c r="BQ1656" i="119"/>
  <c r="BQ1286" i="119" s="1"/>
  <c r="BR1525" i="119"/>
  <c r="BQ1617" i="119"/>
  <c r="BQ1247" i="119" s="1"/>
  <c r="BR1753" i="119"/>
  <c r="BS721" i="119"/>
  <c r="BR1786" i="119"/>
  <c r="BS754" i="119"/>
  <c r="BR1675" i="119"/>
  <c r="BR1305" i="119" s="1"/>
  <c r="BS1583" i="119"/>
  <c r="BR1783" i="119"/>
  <c r="BS751" i="119"/>
  <c r="BQ1742" i="119"/>
  <c r="BR710" i="119"/>
  <c r="BR1520" i="119"/>
  <c r="BQ1612" i="119"/>
  <c r="BQ1242" i="119" s="1"/>
  <c r="BR1653" i="119"/>
  <c r="BR1283" i="119" s="1"/>
  <c r="BS1561" i="119"/>
  <c r="BF1603" i="119"/>
  <c r="BG1511" i="119"/>
  <c r="BR1527" i="119"/>
  <c r="BQ1619" i="119"/>
  <c r="BQ1249" i="119" s="1"/>
  <c r="BS1645" i="119"/>
  <c r="BS1275" i="119" s="1"/>
  <c r="BT1553" i="119"/>
  <c r="BR1528" i="119"/>
  <c r="BQ1620" i="119"/>
  <c r="BQ1250" i="119" s="1"/>
  <c r="DT370" i="119"/>
  <c r="DT345" i="119"/>
  <c r="DT307" i="119"/>
  <c r="DT368" i="119"/>
  <c r="DT300" i="119"/>
  <c r="DT322" i="119"/>
  <c r="DT362" i="119"/>
  <c r="DT305" i="119"/>
  <c r="DT330" i="119"/>
  <c r="DT361" i="119"/>
  <c r="DT303" i="119"/>
  <c r="DT351" i="119"/>
  <c r="DT332" i="119"/>
  <c r="DT352" i="119"/>
  <c r="DT371" i="119"/>
  <c r="DT321" i="119"/>
  <c r="DT306" i="119"/>
  <c r="DT347" i="119"/>
  <c r="DT366" i="119"/>
  <c r="DT338" i="119"/>
  <c r="DT331" i="119"/>
  <c r="DT384" i="119"/>
  <c r="BG680" i="119"/>
  <c r="BF1712" i="119"/>
  <c r="BF1714" i="119"/>
  <c r="BG682" i="119"/>
  <c r="BG757" i="119"/>
  <c r="BF1789" i="119"/>
  <c r="BR704" i="119"/>
  <c r="CO166" i="119"/>
  <c r="BR694" i="119"/>
  <c r="BR1576" i="119"/>
  <c r="BQ1668" i="119"/>
  <c r="BQ1298" i="119" s="1"/>
  <c r="BT695" i="119"/>
  <c r="BT696" i="119"/>
  <c r="BR1570" i="119"/>
  <c r="BQ1662" i="119"/>
  <c r="BQ1292" i="119" s="1"/>
  <c r="CS158" i="119"/>
  <c r="BR741" i="119"/>
  <c r="BR178" i="119"/>
  <c r="BQ131" i="119"/>
  <c r="BS715" i="119"/>
  <c r="BR1522" i="119"/>
  <c r="BQ1614" i="119"/>
  <c r="BQ1244" i="119" s="1"/>
  <c r="CP194" i="119"/>
  <c r="BS167" i="119"/>
  <c r="BQ188" i="119"/>
  <c r="BS137" i="119"/>
  <c r="CO161" i="119"/>
  <c r="DQ153" i="119"/>
  <c r="BR740" i="119"/>
  <c r="CK160" i="119"/>
  <c r="BT197" i="119"/>
  <c r="CA163" i="119"/>
  <c r="BU180" i="119"/>
  <c r="BR735" i="119"/>
  <c r="BS1566" i="119"/>
  <c r="BR1658" i="119"/>
  <c r="BR1288" i="119" s="1"/>
  <c r="DQ149" i="119"/>
  <c r="BQ183" i="119"/>
  <c r="BS747" i="119"/>
  <c r="DA150" i="119"/>
  <c r="BR728" i="119"/>
  <c r="BR1534" i="119"/>
  <c r="BQ1626" i="119"/>
  <c r="BQ1256" i="119" s="1"/>
  <c r="BR692" i="119"/>
  <c r="BS736" i="119"/>
  <c r="CP133" i="119"/>
  <c r="CV184" i="119"/>
  <c r="BQ136" i="119"/>
  <c r="DA151" i="119"/>
  <c r="CW130" i="119"/>
  <c r="BT725" i="119"/>
  <c r="BR157" i="119"/>
  <c r="CQ159" i="119"/>
  <c r="DO144" i="119"/>
  <c r="BR701" i="119"/>
  <c r="BR746" i="119"/>
  <c r="BR1571" i="119"/>
  <c r="BQ1663" i="119"/>
  <c r="BQ1293" i="119" s="1"/>
  <c r="DQ172" i="119"/>
  <c r="CE141" i="119"/>
  <c r="BQ185" i="119"/>
  <c r="BR1622" i="119"/>
  <c r="BR1252" i="119" s="1"/>
  <c r="BS1530" i="119"/>
  <c r="CD181" i="119"/>
  <c r="CE198" i="119"/>
  <c r="BR1573" i="119"/>
  <c r="BQ1665" i="119"/>
  <c r="BQ1295" i="119" s="1"/>
  <c r="DJ191" i="119"/>
  <c r="BU1543" i="119"/>
  <c r="BT1635" i="119"/>
  <c r="BT1265" i="119" s="1"/>
  <c r="CA186" i="119"/>
  <c r="CS156" i="119"/>
  <c r="CP193" i="119"/>
  <c r="BR1558" i="119"/>
  <c r="BQ1650" i="119"/>
  <c r="BQ1280" i="119" s="1"/>
  <c r="DH164" i="119"/>
  <c r="BQ143" i="119"/>
  <c r="BR700" i="119"/>
  <c r="CO162" i="119"/>
  <c r="DS145" i="119"/>
  <c r="BS1519" i="119"/>
  <c r="BR1611" i="119"/>
  <c r="BR1241" i="119" s="1"/>
  <c r="BT196" i="119"/>
  <c r="BR743" i="119"/>
  <c r="DJ192" i="119"/>
  <c r="DJ168" i="119"/>
  <c r="BR189" i="119"/>
  <c r="BR689" i="119"/>
  <c r="DS135" i="119"/>
  <c r="CO195" i="119"/>
  <c r="BR1524" i="119"/>
  <c r="BQ1616" i="119"/>
  <c r="BQ1246" i="119" s="1"/>
  <c r="BQ154" i="119"/>
  <c r="CS176" i="119"/>
  <c r="BR1542" i="119"/>
  <c r="BQ1634" i="119"/>
  <c r="BQ1264" i="119" s="1"/>
  <c r="BQ182" i="119"/>
  <c r="DJ132" i="119"/>
  <c r="BZ175" i="119"/>
  <c r="BS1657" i="119"/>
  <c r="BS1287" i="119" s="1"/>
  <c r="BT1565" i="119"/>
  <c r="BS139" i="119"/>
  <c r="DP173" i="119"/>
  <c r="BQ170" i="119"/>
  <c r="BQ134" i="119"/>
  <c r="DE174" i="119"/>
  <c r="BQ142" i="119"/>
  <c r="CW129" i="119"/>
  <c r="CN179" i="119"/>
  <c r="DA152" i="119"/>
  <c r="CO165" i="119"/>
  <c r="CL187" i="119"/>
  <c r="BQ146" i="119"/>
  <c r="CH190" i="119"/>
  <c r="BS1531" i="119"/>
  <c r="BR1623" i="119"/>
  <c r="BR1253" i="119" s="1"/>
  <c r="BS1545" i="119"/>
  <c r="BR1637" i="119"/>
  <c r="BR1267" i="119" s="1"/>
  <c r="DJ169" i="119"/>
  <c r="BQ177" i="119"/>
  <c r="BS140" i="119"/>
  <c r="BF1602" i="119"/>
  <c r="BG1510" i="119"/>
  <c r="BF1604" i="119"/>
  <c r="BG1512" i="119"/>
  <c r="DP1848" i="119"/>
  <c r="DP1820" i="119"/>
  <c r="DP1830" i="119"/>
  <c r="DP1840" i="119"/>
  <c r="DP1877" i="119"/>
  <c r="DP1831" i="119"/>
  <c r="DP1828" i="119"/>
  <c r="DP1855" i="119"/>
  <c r="DP1822" i="119"/>
  <c r="DP1856" i="119"/>
  <c r="DP1883" i="119"/>
  <c r="DP1865" i="119"/>
  <c r="DP1864" i="119"/>
  <c r="DP1858" i="119"/>
  <c r="DP1849" i="119"/>
  <c r="DP1863" i="119"/>
  <c r="DP1836" i="119"/>
  <c r="DP1853" i="119"/>
  <c r="DP1876" i="119"/>
  <c r="DP1871" i="119"/>
  <c r="DP1879" i="119"/>
  <c r="DP1884" i="119"/>
  <c r="DP1875" i="119"/>
  <c r="DP1878" i="119"/>
  <c r="DP1821" i="119"/>
  <c r="DP1825" i="119"/>
  <c r="DP1845" i="119"/>
  <c r="DP1888" i="119"/>
  <c r="DP1844" i="119"/>
  <c r="DP1837" i="119"/>
  <c r="DP1841" i="119"/>
  <c r="DP1843" i="119"/>
  <c r="DP1829" i="119"/>
  <c r="DP1824" i="119"/>
  <c r="DP1889" i="119"/>
  <c r="DP1881" i="119"/>
  <c r="DP1850" i="119"/>
  <c r="DP1861" i="119"/>
  <c r="DP1854" i="119"/>
  <c r="DP1823" i="119"/>
  <c r="DP1859" i="119"/>
  <c r="DP1851" i="119"/>
  <c r="DP1827" i="119"/>
  <c r="DP1874" i="119"/>
  <c r="DP1833" i="119"/>
  <c r="DP1846" i="119"/>
  <c r="DP1832" i="119"/>
  <c r="DP1834" i="119"/>
  <c r="DP1842" i="119"/>
  <c r="DP1869" i="119"/>
  <c r="DP1857" i="119"/>
  <c r="DP1835" i="119"/>
  <c r="DP1873" i="119"/>
  <c r="DP1867" i="119"/>
  <c r="DP1860" i="119"/>
  <c r="DP1880" i="119"/>
  <c r="DP1887" i="119"/>
  <c r="DP1826" i="119"/>
  <c r="DP1847" i="119"/>
  <c r="DP1866" i="119"/>
  <c r="DP1886" i="119"/>
  <c r="DP1882" i="119"/>
  <c r="DP1868" i="119"/>
  <c r="DP1872" i="119"/>
  <c r="DP1870" i="119"/>
  <c r="DP1852" i="119"/>
  <c r="DP1885" i="119"/>
  <c r="DP1818" i="119"/>
  <c r="DP1807" i="119"/>
  <c r="DP1811" i="119"/>
  <c r="DP1809" i="119"/>
  <c r="DP1806" i="119"/>
  <c r="DP1813" i="119"/>
  <c r="DP1808" i="119"/>
  <c r="DP1890" i="119"/>
  <c r="DP1816" i="119"/>
  <c r="DP1817" i="119"/>
  <c r="DP1812" i="119"/>
  <c r="DP1819" i="119"/>
  <c r="DP1815" i="119"/>
  <c r="DP1810" i="119"/>
  <c r="DP1814" i="119"/>
  <c r="BG1587" i="119"/>
  <c r="BF1679" i="119"/>
  <c r="BG672" i="119"/>
  <c r="BF43" i="17"/>
  <c r="BG80" i="8"/>
  <c r="BF85" i="8"/>
  <c r="BF86" i="8" s="1"/>
  <c r="DP1805" i="119"/>
  <c r="BG117" i="119"/>
  <c r="BG124" i="119"/>
  <c r="BG127" i="119"/>
  <c r="BG120" i="119"/>
  <c r="BG118" i="119"/>
  <c r="BG126" i="119"/>
  <c r="BG125" i="119"/>
  <c r="BG123" i="119"/>
  <c r="BH121" i="119"/>
  <c r="DX1410" i="119"/>
  <c r="DX1444" i="119" s="1"/>
  <c r="DQ1689" i="119"/>
  <c r="DP1692" i="119"/>
  <c r="DQ1690" i="119"/>
  <c r="DP1693" i="119"/>
  <c r="DQ1688" i="119"/>
  <c r="DP1691" i="119"/>
  <c r="DT1502" i="119"/>
  <c r="DR1703" i="119"/>
  <c r="BH199" i="119"/>
  <c r="BH116" i="119"/>
  <c r="BG119" i="119"/>
  <c r="BH115" i="119"/>
  <c r="BG128" i="119"/>
  <c r="BH122" i="119"/>
  <c r="DT1501" i="119"/>
  <c r="DT1593" i="119" s="1"/>
  <c r="DT1687" i="119" s="1"/>
  <c r="DU1129" i="119"/>
  <c r="DQ1804" i="119"/>
  <c r="DQ1838" i="119" s="1"/>
  <c r="DV1129" i="119"/>
  <c r="DW1899" i="119"/>
  <c r="DW1933" i="119" s="1"/>
  <c r="DW763" i="119"/>
  <c r="DW856" i="119" s="1"/>
  <c r="DV1991" i="119"/>
  <c r="DV2025" i="119" s="1"/>
  <c r="DY113" i="119"/>
  <c r="DY580" i="119"/>
  <c r="DY614" i="119" s="1"/>
  <c r="DS1687" i="119"/>
  <c r="DX671" i="119"/>
  <c r="DZ299" i="119"/>
  <c r="DV394" i="119"/>
  <c r="DV487" i="119" s="1"/>
  <c r="DU394" i="119"/>
  <c r="EA207" i="119"/>
  <c r="EG16" i="6"/>
  <c r="EG6" i="6"/>
  <c r="DW797" i="119" l="1"/>
  <c r="BR1548" i="119"/>
  <c r="BQ1640" i="119"/>
  <c r="BQ1270" i="119" s="1"/>
  <c r="BR1627" i="119"/>
  <c r="BR1257" i="119" s="1"/>
  <c r="BS1535" i="119"/>
  <c r="BR1661" i="119"/>
  <c r="BR1291" i="119" s="1"/>
  <c r="BS1569" i="119"/>
  <c r="BT705" i="119"/>
  <c r="BS1737" i="119"/>
  <c r="BR147" i="119"/>
  <c r="BS333" i="119"/>
  <c r="BS334" i="119"/>
  <c r="BR148" i="119"/>
  <c r="BS1536" i="119"/>
  <c r="BR1628" i="119"/>
  <c r="BR1258" i="119" s="1"/>
  <c r="DX1468" i="119"/>
  <c r="DX1445" i="119"/>
  <c r="DX1412" i="119"/>
  <c r="DX1486" i="119"/>
  <c r="DX1462" i="119"/>
  <c r="DX1454" i="119"/>
  <c r="DX1451" i="119"/>
  <c r="DX1484" i="119"/>
  <c r="DX1441" i="119"/>
  <c r="DX1453" i="119"/>
  <c r="DX1456" i="119"/>
  <c r="DX1414" i="119"/>
  <c r="DX1452" i="119"/>
  <c r="DX1459" i="119"/>
  <c r="DX1423" i="119"/>
  <c r="DX1420" i="119"/>
  <c r="DX1465" i="119"/>
  <c r="DX1466" i="119"/>
  <c r="DX1481" i="119"/>
  <c r="DX1427" i="119"/>
  <c r="DX1495" i="119"/>
  <c r="DX1429" i="119"/>
  <c r="DX1487" i="119"/>
  <c r="DX1443" i="119"/>
  <c r="DX1489" i="119"/>
  <c r="DX1442" i="119"/>
  <c r="DX1488" i="119"/>
  <c r="DX1472" i="119"/>
  <c r="DX1422" i="119"/>
  <c r="DX1434" i="119"/>
  <c r="DX1474" i="119"/>
  <c r="DX1480" i="119"/>
  <c r="DX1413" i="119"/>
  <c r="DX1493" i="119"/>
  <c r="DX1417" i="119"/>
  <c r="DX1437" i="119"/>
  <c r="DX1448" i="119"/>
  <c r="DX1496" i="119"/>
  <c r="DX1447" i="119"/>
  <c r="DX1439" i="119"/>
  <c r="DX1438" i="119"/>
  <c r="DX1475" i="119"/>
  <c r="DX1470" i="119"/>
  <c r="DX1433" i="119"/>
  <c r="DX1494" i="119"/>
  <c r="DX1479" i="119"/>
  <c r="DX1457" i="119"/>
  <c r="DX1424" i="119"/>
  <c r="DX1473" i="119"/>
  <c r="DX1469" i="119"/>
  <c r="DX1418" i="119"/>
  <c r="DX1467" i="119"/>
  <c r="DX1415" i="119"/>
  <c r="DX1483" i="119"/>
  <c r="DX1464" i="119"/>
  <c r="DX1431" i="119"/>
  <c r="DX1425" i="119"/>
  <c r="DX1416" i="119"/>
  <c r="DX1428" i="119"/>
  <c r="DX1491" i="119"/>
  <c r="DX1419" i="119"/>
  <c r="DX1461" i="119"/>
  <c r="DX1485" i="119"/>
  <c r="DX1449" i="119"/>
  <c r="DX1490" i="119"/>
  <c r="DX1463" i="119"/>
  <c r="DX1450" i="119"/>
  <c r="DX1460" i="119"/>
  <c r="DX1458" i="119"/>
  <c r="DX1476" i="119"/>
  <c r="DX1478" i="119"/>
  <c r="DX1446" i="119"/>
  <c r="DX1436" i="119"/>
  <c r="DX1435" i="119"/>
  <c r="DX1440" i="119"/>
  <c r="DX1482" i="119"/>
  <c r="DX1421" i="119"/>
  <c r="DX1471" i="119"/>
  <c r="DX1432" i="119"/>
  <c r="DX1426" i="119"/>
  <c r="DX1492" i="119"/>
  <c r="DX1455" i="119"/>
  <c r="DX1477" i="119"/>
  <c r="DX1430" i="119"/>
  <c r="DX1411" i="119"/>
  <c r="DY638" i="119"/>
  <c r="DY615" i="119"/>
  <c r="DY665" i="119"/>
  <c r="DY650" i="119"/>
  <c r="DY623" i="119"/>
  <c r="DY656" i="119"/>
  <c r="DY633" i="119"/>
  <c r="DY620" i="119"/>
  <c r="DY597" i="119"/>
  <c r="DY605" i="119"/>
  <c r="DY606" i="119"/>
  <c r="DY641" i="119"/>
  <c r="DY582" i="119"/>
  <c r="DY627" i="119"/>
  <c r="DY598" i="119"/>
  <c r="DY657" i="119"/>
  <c r="DY644" i="119"/>
  <c r="DY610" i="119"/>
  <c r="DY626" i="119"/>
  <c r="DY654" i="119"/>
  <c r="DY593" i="119"/>
  <c r="DY632" i="119"/>
  <c r="DY602" i="119"/>
  <c r="DY653" i="119"/>
  <c r="DY635" i="119"/>
  <c r="DY624" i="119"/>
  <c r="DY588" i="119"/>
  <c r="DY660" i="119"/>
  <c r="DY637" i="119"/>
  <c r="DY584" i="119"/>
  <c r="DY640" i="119"/>
  <c r="DY652" i="119"/>
  <c r="DY661" i="119"/>
  <c r="DY649" i="119"/>
  <c r="DY586" i="119"/>
  <c r="DY646" i="119"/>
  <c r="DY589" i="119"/>
  <c r="DY594" i="119"/>
  <c r="DY612" i="119"/>
  <c r="DY587" i="119"/>
  <c r="DY619" i="119"/>
  <c r="DY636" i="119"/>
  <c r="DY618" i="119"/>
  <c r="DY607" i="119"/>
  <c r="DY617" i="119"/>
  <c r="DY622" i="119"/>
  <c r="DY585" i="119"/>
  <c r="DY659" i="119"/>
  <c r="DY595" i="119"/>
  <c r="DY651" i="119"/>
  <c r="DY603" i="119"/>
  <c r="DY599" i="119"/>
  <c r="DY663" i="119"/>
  <c r="DY658" i="119"/>
  <c r="DY591" i="119"/>
  <c r="DY631" i="119"/>
  <c r="DY629" i="119"/>
  <c r="DY583" i="119"/>
  <c r="DY621" i="119"/>
  <c r="DY642" i="119"/>
  <c r="DY666" i="119"/>
  <c r="DY630" i="119"/>
  <c r="DY611" i="119"/>
  <c r="DY634" i="119"/>
  <c r="DY648" i="119"/>
  <c r="DY647" i="119"/>
  <c r="DY655" i="119"/>
  <c r="DY664" i="119"/>
  <c r="DY590" i="119"/>
  <c r="DY604" i="119"/>
  <c r="DY628" i="119"/>
  <c r="DY592" i="119"/>
  <c r="DY596" i="119"/>
  <c r="DY645" i="119"/>
  <c r="DY616" i="119"/>
  <c r="DY625" i="119"/>
  <c r="DY662" i="119"/>
  <c r="DY608" i="119"/>
  <c r="DY600" i="119"/>
  <c r="DY613" i="119"/>
  <c r="DY643" i="119"/>
  <c r="DY609" i="119"/>
  <c r="DY601" i="119"/>
  <c r="DY639" i="119"/>
  <c r="DY581" i="119"/>
  <c r="DV2049" i="119"/>
  <c r="DV2026" i="119"/>
  <c r="BU706" i="119"/>
  <c r="BT1738" i="119"/>
  <c r="DW1957" i="119"/>
  <c r="DW821" i="119" s="1"/>
  <c r="DW1934" i="119"/>
  <c r="DW798" i="119" s="1"/>
  <c r="DQ1862" i="119"/>
  <c r="DQ1839" i="119"/>
  <c r="BG1704" i="119"/>
  <c r="BS1651" i="119"/>
  <c r="BS1281" i="119" s="1"/>
  <c r="BT1559" i="119"/>
  <c r="BS171" i="119"/>
  <c r="BT357" i="119"/>
  <c r="BT729" i="119"/>
  <c r="BS1761" i="119"/>
  <c r="DV2082" i="119"/>
  <c r="DV2064" i="119"/>
  <c r="DV2054" i="119"/>
  <c r="DV2041" i="119"/>
  <c r="DV2034" i="119"/>
  <c r="DV2000" i="119"/>
  <c r="DV2020" i="119"/>
  <c r="DV2047" i="119"/>
  <c r="DV2066" i="119"/>
  <c r="DV2056" i="119"/>
  <c r="DV2036" i="119"/>
  <c r="DV2005" i="119"/>
  <c r="DV1994" i="119"/>
  <c r="DV2068" i="119"/>
  <c r="DV2013" i="119"/>
  <c r="DV1997" i="119"/>
  <c r="DV2035" i="119"/>
  <c r="DV2012" i="119"/>
  <c r="DV2006" i="119"/>
  <c r="DV2003" i="119"/>
  <c r="DV2070" i="119"/>
  <c r="DV2074" i="119"/>
  <c r="DV2060" i="119"/>
  <c r="DV2007" i="119"/>
  <c r="DV1993" i="119"/>
  <c r="DV2002" i="119"/>
  <c r="DV2077" i="119"/>
  <c r="DV2023" i="119"/>
  <c r="DV2001" i="119"/>
  <c r="DV2022" i="119"/>
  <c r="DV2058" i="119"/>
  <c r="DV2015" i="119"/>
  <c r="DV2055" i="119"/>
  <c r="DV2011" i="119"/>
  <c r="DV2045" i="119"/>
  <c r="DV2008" i="119"/>
  <c r="DV2031" i="119"/>
  <c r="DV2061" i="119"/>
  <c r="DV2029" i="119"/>
  <c r="DV2027" i="119"/>
  <c r="DV2030" i="119"/>
  <c r="DV2051" i="119"/>
  <c r="DV2071" i="119"/>
  <c r="DV2042" i="119"/>
  <c r="DV1999" i="119"/>
  <c r="DV2043" i="119"/>
  <c r="DV1998" i="119"/>
  <c r="DV2063" i="119"/>
  <c r="DV2044" i="119"/>
  <c r="DV2075" i="119"/>
  <c r="DV1996" i="119"/>
  <c r="DV2052" i="119"/>
  <c r="DV2048" i="119"/>
  <c r="DV2017" i="119"/>
  <c r="DV2057" i="119"/>
  <c r="DV2024" i="119"/>
  <c r="DV1995" i="119"/>
  <c r="DV2014" i="119"/>
  <c r="DV2039" i="119"/>
  <c r="DV2010" i="119"/>
  <c r="DV2040" i="119"/>
  <c r="DV2037" i="119"/>
  <c r="DV2067" i="119"/>
  <c r="DV2018" i="119"/>
  <c r="DV2028" i="119"/>
  <c r="DV2072" i="119"/>
  <c r="DV2004" i="119"/>
  <c r="DV2053" i="119"/>
  <c r="DV2073" i="119"/>
  <c r="DV2065" i="119"/>
  <c r="DV2016" i="119"/>
  <c r="DV2019" i="119"/>
  <c r="DV2076" i="119"/>
  <c r="DV2046" i="119"/>
  <c r="DV2062" i="119"/>
  <c r="DV2009" i="119"/>
  <c r="DV2050" i="119"/>
  <c r="DV2069" i="119"/>
  <c r="DV2032" i="119"/>
  <c r="DV2033" i="119"/>
  <c r="DV2038" i="119"/>
  <c r="DV2021" i="119"/>
  <c r="DV2059" i="119"/>
  <c r="DV1992" i="119"/>
  <c r="DW1905" i="119"/>
  <c r="DW769" i="119" s="1"/>
  <c r="DW1971" i="119"/>
  <c r="DW835" i="119" s="1"/>
  <c r="DW1916" i="119"/>
  <c r="DW780" i="119" s="1"/>
  <c r="DW1919" i="119"/>
  <c r="DW783" i="119" s="1"/>
  <c r="DW1950" i="119"/>
  <c r="DW814" i="119" s="1"/>
  <c r="DW1962" i="119"/>
  <c r="DW826" i="119" s="1"/>
  <c r="DW1952" i="119"/>
  <c r="DW816" i="119" s="1"/>
  <c r="DW1937" i="119"/>
  <c r="DW801" i="119" s="1"/>
  <c r="DW1922" i="119"/>
  <c r="DW786" i="119" s="1"/>
  <c r="DW1938" i="119"/>
  <c r="DW802" i="119" s="1"/>
  <c r="DW1947" i="119"/>
  <c r="DW811" i="119" s="1"/>
  <c r="DW1945" i="119"/>
  <c r="DW809" i="119" s="1"/>
  <c r="DW1926" i="119"/>
  <c r="DW790" i="119" s="1"/>
  <c r="DW1951" i="119"/>
  <c r="DW815" i="119" s="1"/>
  <c r="DW1903" i="119"/>
  <c r="DW767" i="119" s="1"/>
  <c r="DW1907" i="119"/>
  <c r="DW771" i="119" s="1"/>
  <c r="DW1965" i="119"/>
  <c r="DW829" i="119" s="1"/>
  <c r="DW1932" i="119"/>
  <c r="DW796" i="119" s="1"/>
  <c r="DW1983" i="119"/>
  <c r="DW847" i="119" s="1"/>
  <c r="DW1948" i="119"/>
  <c r="DW812" i="119" s="1"/>
  <c r="DW1975" i="119"/>
  <c r="DW839" i="119" s="1"/>
  <c r="DW1949" i="119"/>
  <c r="DW813" i="119" s="1"/>
  <c r="DW1910" i="119"/>
  <c r="DW774" i="119" s="1"/>
  <c r="DW1935" i="119"/>
  <c r="DW799" i="119" s="1"/>
  <c r="DW1936" i="119"/>
  <c r="DW800" i="119" s="1"/>
  <c r="DW1969" i="119"/>
  <c r="DW833" i="119" s="1"/>
  <c r="DW1960" i="119"/>
  <c r="DW824" i="119" s="1"/>
  <c r="DW1972" i="119"/>
  <c r="DW836" i="119" s="1"/>
  <c r="DW1923" i="119"/>
  <c r="DW787" i="119" s="1"/>
  <c r="DW1911" i="119"/>
  <c r="DW775" i="119" s="1"/>
  <c r="DW1944" i="119"/>
  <c r="DW808" i="119" s="1"/>
  <c r="DW1925" i="119"/>
  <c r="DW789" i="119" s="1"/>
  <c r="DW1912" i="119"/>
  <c r="DW776" i="119" s="1"/>
  <c r="DW1928" i="119"/>
  <c r="DW792" i="119" s="1"/>
  <c r="DW1956" i="119"/>
  <c r="DW820" i="119" s="1"/>
  <c r="DW1918" i="119"/>
  <c r="DW782" i="119" s="1"/>
  <c r="DW1985" i="119"/>
  <c r="DW849" i="119" s="1"/>
  <c r="DW1943" i="119"/>
  <c r="DW807" i="119" s="1"/>
  <c r="DW1902" i="119"/>
  <c r="DW766" i="119" s="1"/>
  <c r="DW1920" i="119"/>
  <c r="DW784" i="119" s="1"/>
  <c r="DW1963" i="119"/>
  <c r="DW827" i="119" s="1"/>
  <c r="DW1930" i="119"/>
  <c r="DW794" i="119" s="1"/>
  <c r="DW1953" i="119"/>
  <c r="DW817" i="119" s="1"/>
  <c r="DW1904" i="119"/>
  <c r="DW768" i="119" s="1"/>
  <c r="DW1939" i="119"/>
  <c r="DW803" i="119" s="1"/>
  <c r="DW1915" i="119"/>
  <c r="DW779" i="119" s="1"/>
  <c r="DW1974" i="119"/>
  <c r="DW838" i="119" s="1"/>
  <c r="DW1942" i="119"/>
  <c r="DW806" i="119" s="1"/>
  <c r="DW1908" i="119"/>
  <c r="DW772" i="119" s="1"/>
  <c r="DW1955" i="119"/>
  <c r="DW819" i="119" s="1"/>
  <c r="DW1964" i="119"/>
  <c r="DW828" i="119" s="1"/>
  <c r="DW1914" i="119"/>
  <c r="DW778" i="119" s="1"/>
  <c r="DW1982" i="119"/>
  <c r="DW846" i="119" s="1"/>
  <c r="DW1913" i="119"/>
  <c r="DW777" i="119" s="1"/>
  <c r="DW1909" i="119"/>
  <c r="DW773" i="119" s="1"/>
  <c r="DW1959" i="119"/>
  <c r="DW823" i="119" s="1"/>
  <c r="DW1968" i="119"/>
  <c r="DW832" i="119" s="1"/>
  <c r="DW1966" i="119"/>
  <c r="DW830" i="119" s="1"/>
  <c r="DW1976" i="119"/>
  <c r="DW840" i="119" s="1"/>
  <c r="DW1906" i="119"/>
  <c r="DW770" i="119" s="1"/>
  <c r="DW1978" i="119"/>
  <c r="DW842" i="119" s="1"/>
  <c r="DW1980" i="119"/>
  <c r="DW844" i="119" s="1"/>
  <c r="DW1921" i="119"/>
  <c r="DW785" i="119" s="1"/>
  <c r="DW1931" i="119"/>
  <c r="DW795" i="119" s="1"/>
  <c r="DW1901" i="119"/>
  <c r="DW765" i="119" s="1"/>
  <c r="DW1979" i="119"/>
  <c r="DW843" i="119" s="1"/>
  <c r="DW1958" i="119"/>
  <c r="DW822" i="119" s="1"/>
  <c r="DW1984" i="119"/>
  <c r="DW848" i="119" s="1"/>
  <c r="DW1981" i="119"/>
  <c r="DW845" i="119" s="1"/>
  <c r="DW1954" i="119"/>
  <c r="DW818" i="119" s="1"/>
  <c r="DW1940" i="119"/>
  <c r="DW804" i="119" s="1"/>
  <c r="DW1917" i="119"/>
  <c r="DW781" i="119" s="1"/>
  <c r="DW1961" i="119"/>
  <c r="DW825" i="119" s="1"/>
  <c r="DW1977" i="119"/>
  <c r="DW841" i="119" s="1"/>
  <c r="DW1946" i="119"/>
  <c r="DW810" i="119" s="1"/>
  <c r="DW1924" i="119"/>
  <c r="DW788" i="119" s="1"/>
  <c r="DW1967" i="119"/>
  <c r="DW831" i="119" s="1"/>
  <c r="DW1941" i="119"/>
  <c r="DW805" i="119" s="1"/>
  <c r="DW1973" i="119"/>
  <c r="DW837" i="119" s="1"/>
  <c r="DW1929" i="119"/>
  <c r="DW793" i="119" s="1"/>
  <c r="DW1970" i="119"/>
  <c r="DW834" i="119" s="1"/>
  <c r="DW1927" i="119"/>
  <c r="DW791" i="119" s="1"/>
  <c r="DW1900" i="119"/>
  <c r="DW764" i="119" s="1"/>
  <c r="BR1767" i="119"/>
  <c r="BR1744" i="119"/>
  <c r="BR1726" i="119"/>
  <c r="BR1736" i="119"/>
  <c r="BR1724" i="119"/>
  <c r="BS1768" i="119"/>
  <c r="BS1747" i="119"/>
  <c r="BR1760" i="119"/>
  <c r="BR1772" i="119"/>
  <c r="BR1773" i="119"/>
  <c r="BR1775" i="119"/>
  <c r="BT1757" i="119"/>
  <c r="BS1779" i="119"/>
  <c r="BR1721" i="119"/>
  <c r="BR1778" i="119"/>
  <c r="BR1732" i="119"/>
  <c r="BS1745" i="119"/>
  <c r="BR1733" i="119"/>
  <c r="BT1728" i="119"/>
  <c r="BT1727" i="119"/>
  <c r="DU304" i="119"/>
  <c r="DU385" i="119"/>
  <c r="DU350" i="119"/>
  <c r="DU340" i="119"/>
  <c r="DU383" i="119"/>
  <c r="DU308" i="119"/>
  <c r="DU381" i="119"/>
  <c r="DU316" i="119"/>
  <c r="DU380" i="119"/>
  <c r="DU363" i="119"/>
  <c r="DU302" i="119"/>
  <c r="DU353" i="119"/>
  <c r="DU348" i="119"/>
  <c r="DU354" i="119"/>
  <c r="DU337" i="119"/>
  <c r="DU311" i="119"/>
  <c r="DU328" i="119"/>
  <c r="DU329" i="119"/>
  <c r="DU379" i="119"/>
  <c r="DU326" i="119"/>
  <c r="DU319" i="119"/>
  <c r="DU339" i="119"/>
  <c r="DU318" i="119"/>
  <c r="DU336" i="119"/>
  <c r="DU314" i="119"/>
  <c r="DU356" i="119"/>
  <c r="DU378" i="119"/>
  <c r="DU364" i="119"/>
  <c r="DU325" i="119"/>
  <c r="DU342" i="119"/>
  <c r="DU301" i="119"/>
  <c r="DU343" i="119"/>
  <c r="DU377" i="119"/>
  <c r="DU374" i="119"/>
  <c r="DU360" i="119"/>
  <c r="DU344" i="119"/>
  <c r="DU335" i="119"/>
  <c r="DU358" i="119"/>
  <c r="DU359" i="119"/>
  <c r="DU313" i="119"/>
  <c r="DU365" i="119"/>
  <c r="DU369" i="119"/>
  <c r="DU320" i="119"/>
  <c r="DU355" i="119"/>
  <c r="DU367" i="119"/>
  <c r="DU312" i="119"/>
  <c r="DU349" i="119"/>
  <c r="DU376" i="119"/>
  <c r="DU327" i="119"/>
  <c r="DU315" i="119"/>
  <c r="DU382" i="119"/>
  <c r="DU373" i="119"/>
  <c r="DU310" i="119"/>
  <c r="DU309" i="119"/>
  <c r="DU323" i="119"/>
  <c r="DU346" i="119"/>
  <c r="DU372" i="119"/>
  <c r="DU317" i="119"/>
  <c r="DU375" i="119"/>
  <c r="BR341" i="119"/>
  <c r="BQ155" i="119"/>
  <c r="BG1789" i="119"/>
  <c r="BH757" i="119"/>
  <c r="BS1520" i="119"/>
  <c r="BR1612" i="119"/>
  <c r="BR1242" i="119" s="1"/>
  <c r="BS1753" i="119"/>
  <c r="BT721" i="119"/>
  <c r="BS1525" i="119"/>
  <c r="BR1617" i="119"/>
  <c r="BR1247" i="119" s="1"/>
  <c r="BR1669" i="119"/>
  <c r="BR1299" i="119" s="1"/>
  <c r="BS1577" i="119"/>
  <c r="BQ1618" i="119"/>
  <c r="BQ1248" i="119" s="1"/>
  <c r="BR1526" i="119"/>
  <c r="BG1595" i="119"/>
  <c r="BH1503" i="119"/>
  <c r="BH679" i="119"/>
  <c r="BG1711" i="119"/>
  <c r="BS1787" i="119"/>
  <c r="BT755" i="119"/>
  <c r="BH674" i="119"/>
  <c r="BG1706" i="119"/>
  <c r="BH683" i="119"/>
  <c r="BG1715" i="119"/>
  <c r="BT1639" i="119"/>
  <c r="BT1269" i="119" s="1"/>
  <c r="BU1547" i="119"/>
  <c r="BS1518" i="119"/>
  <c r="BR1610" i="119"/>
  <c r="BR1240" i="119" s="1"/>
  <c r="BS1784" i="119"/>
  <c r="BT752" i="119"/>
  <c r="BS1774" i="119"/>
  <c r="BT742" i="119"/>
  <c r="BS1785" i="119"/>
  <c r="BT753" i="119"/>
  <c r="BU1533" i="119"/>
  <c r="BT1625" i="119"/>
  <c r="BT1255" i="119" s="1"/>
  <c r="BS1788" i="119"/>
  <c r="BT756" i="119"/>
  <c r="BH676" i="119"/>
  <c r="BG1708" i="119"/>
  <c r="BU1554" i="119"/>
  <c r="BT1646" i="119"/>
  <c r="BT1276" i="119" s="1"/>
  <c r="BS1586" i="119"/>
  <c r="BR1678" i="119"/>
  <c r="BR1308" i="119" s="1"/>
  <c r="BR1781" i="119"/>
  <c r="BS749" i="119"/>
  <c r="BS1748" i="119"/>
  <c r="BT716" i="119"/>
  <c r="BR1759" i="119"/>
  <c r="BS727" i="119"/>
  <c r="BH673" i="119"/>
  <c r="BG1705" i="119"/>
  <c r="BS1771" i="119"/>
  <c r="BT739" i="119"/>
  <c r="BS1529" i="119"/>
  <c r="BR1621" i="119"/>
  <c r="BR1251" i="119" s="1"/>
  <c r="BG1608" i="119"/>
  <c r="BH1516" i="119"/>
  <c r="BS1764" i="119"/>
  <c r="BT732" i="119"/>
  <c r="BT1561" i="119"/>
  <c r="BS1653" i="119"/>
  <c r="BS1283" i="119" s="1"/>
  <c r="BS1783" i="119"/>
  <c r="BT751" i="119"/>
  <c r="BS1538" i="119"/>
  <c r="BR1630" i="119"/>
  <c r="BR1260" i="119" s="1"/>
  <c r="BU1521" i="119"/>
  <c r="BT1613" i="119"/>
  <c r="BT1243" i="119" s="1"/>
  <c r="BH675" i="119"/>
  <c r="BG1707" i="119"/>
  <c r="BS1579" i="119"/>
  <c r="BR1671" i="119"/>
  <c r="BR1301" i="119" s="1"/>
  <c r="BR1769" i="119"/>
  <c r="BS737" i="119"/>
  <c r="BG1599" i="119"/>
  <c r="BH1507" i="119"/>
  <c r="BR1730" i="119"/>
  <c r="BS698" i="119"/>
  <c r="BG1606" i="119"/>
  <c r="BH1514" i="119"/>
  <c r="BT1523" i="119"/>
  <c r="BS1615" i="119"/>
  <c r="BS1245" i="119" s="1"/>
  <c r="BR1666" i="119"/>
  <c r="BR1296" i="119" s="1"/>
  <c r="BS1574" i="119"/>
  <c r="BR1782" i="119"/>
  <c r="BS750" i="119"/>
  <c r="BT1517" i="119"/>
  <c r="BS1609" i="119"/>
  <c r="BS1239" i="119" s="1"/>
  <c r="BS1722" i="119"/>
  <c r="BT690" i="119"/>
  <c r="BS1739" i="119"/>
  <c r="BT707" i="119"/>
  <c r="BS1562" i="119"/>
  <c r="BR1654" i="119"/>
  <c r="BR1284" i="119" s="1"/>
  <c r="BS1777" i="119"/>
  <c r="BT745" i="119"/>
  <c r="BG1605" i="119"/>
  <c r="BH1513" i="119"/>
  <c r="BS1557" i="119"/>
  <c r="BR1649" i="119"/>
  <c r="BR1279" i="119" s="1"/>
  <c r="BR1632" i="119"/>
  <c r="BR1262" i="119" s="1"/>
  <c r="BS1540" i="119"/>
  <c r="BU1582" i="119"/>
  <c r="BT1674" i="119"/>
  <c r="BT1304" i="119" s="1"/>
  <c r="BS1719" i="119"/>
  <c r="BT687" i="119"/>
  <c r="BS1751" i="119"/>
  <c r="BT719" i="119"/>
  <c r="BT1552" i="119"/>
  <c r="BS1644" i="119"/>
  <c r="BS1274" i="119" s="1"/>
  <c r="BS1731" i="119"/>
  <c r="BT699" i="119"/>
  <c r="BT1541" i="119"/>
  <c r="BS1633" i="119"/>
  <c r="BS1263" i="119" s="1"/>
  <c r="BT703" i="119"/>
  <c r="BS1735" i="119"/>
  <c r="BR1780" i="119"/>
  <c r="BS748" i="119"/>
  <c r="BG1596" i="119"/>
  <c r="BH1504" i="119"/>
  <c r="BU1581" i="119"/>
  <c r="BT1673" i="119"/>
  <c r="BT1303" i="119" s="1"/>
  <c r="BH1508" i="119"/>
  <c r="BG1600" i="119"/>
  <c r="BR1776" i="119"/>
  <c r="BS744" i="119"/>
  <c r="BR1746" i="119"/>
  <c r="BS714" i="119"/>
  <c r="BS1528" i="119"/>
  <c r="BR1620" i="119"/>
  <c r="BR1250" i="119" s="1"/>
  <c r="BR1619" i="119"/>
  <c r="BR1249" i="119" s="1"/>
  <c r="BS1527" i="119"/>
  <c r="BR1742" i="119"/>
  <c r="BS710" i="119"/>
  <c r="BS1786" i="119"/>
  <c r="BT754" i="119"/>
  <c r="BS1564" i="119"/>
  <c r="BR1656" i="119"/>
  <c r="BR1286" i="119" s="1"/>
  <c r="BT1578" i="119"/>
  <c r="BS1670" i="119"/>
  <c r="BS1300" i="119" s="1"/>
  <c r="BG1717" i="119"/>
  <c r="BH685" i="119"/>
  <c r="BT1572" i="119"/>
  <c r="BS1664" i="119"/>
  <c r="BS1294" i="119" s="1"/>
  <c r="BR1749" i="119"/>
  <c r="BS717" i="119"/>
  <c r="BS1763" i="119"/>
  <c r="BT731" i="119"/>
  <c r="BF1597" i="119"/>
  <c r="BG1505" i="119"/>
  <c r="BR1750" i="119"/>
  <c r="BS718" i="119"/>
  <c r="BT1544" i="119"/>
  <c r="BS1636" i="119"/>
  <c r="BS1266" i="119" s="1"/>
  <c r="BR1741" i="119"/>
  <c r="BS709" i="119"/>
  <c r="BT1550" i="119"/>
  <c r="BS1642" i="119"/>
  <c r="BS1272" i="119" s="1"/>
  <c r="BS1567" i="119"/>
  <c r="BR1659" i="119"/>
  <c r="BR1289" i="119" s="1"/>
  <c r="BR1765" i="119"/>
  <c r="BS733" i="119"/>
  <c r="BH677" i="119"/>
  <c r="BG1709" i="119"/>
  <c r="BS1676" i="119"/>
  <c r="BS1306" i="119" s="1"/>
  <c r="BT1584" i="119"/>
  <c r="BS1740" i="119"/>
  <c r="BT708" i="119"/>
  <c r="BS1754" i="119"/>
  <c r="BT722" i="119"/>
  <c r="BR1629" i="119"/>
  <c r="BR1259" i="119" s="1"/>
  <c r="BS1537" i="119"/>
  <c r="BT1660" i="119"/>
  <c r="BT1290" i="119" s="1"/>
  <c r="BU1568" i="119"/>
  <c r="BS1734" i="119"/>
  <c r="BT702" i="119"/>
  <c r="BG1679" i="119"/>
  <c r="BG1309" i="119" s="1"/>
  <c r="BH1587" i="119"/>
  <c r="BT1645" i="119"/>
  <c r="BT1275" i="119" s="1"/>
  <c r="BU1553" i="119"/>
  <c r="BG1603" i="119"/>
  <c r="BH1511" i="119"/>
  <c r="BT1583" i="119"/>
  <c r="BS1675" i="119"/>
  <c r="BS1305" i="119" s="1"/>
  <c r="BR1762" i="119"/>
  <c r="BS730" i="119"/>
  <c r="BS1560" i="119"/>
  <c r="BR1652" i="119"/>
  <c r="BR1282" i="119" s="1"/>
  <c r="BS1720" i="119"/>
  <c r="BT688" i="119"/>
  <c r="BH684" i="119"/>
  <c r="BG1716" i="119"/>
  <c r="BR1648" i="119"/>
  <c r="BR1278" i="119" s="1"/>
  <c r="BS1556" i="119"/>
  <c r="BR1647" i="119"/>
  <c r="BR1277" i="119" s="1"/>
  <c r="BS1555" i="119"/>
  <c r="BT1539" i="119"/>
  <c r="BS1631" i="119"/>
  <c r="BS1261" i="119" s="1"/>
  <c r="BS1766" i="119"/>
  <c r="BT734" i="119"/>
  <c r="BS1755" i="119"/>
  <c r="BT723" i="119"/>
  <c r="BG1598" i="119"/>
  <c r="BH1506" i="119"/>
  <c r="BS1672" i="119"/>
  <c r="BS1302" i="119" s="1"/>
  <c r="BT1580" i="119"/>
  <c r="BS1655" i="119"/>
  <c r="BS1285" i="119" s="1"/>
  <c r="BT1563" i="119"/>
  <c r="BG1718" i="119"/>
  <c r="BH686" i="119"/>
  <c r="BR1624" i="119"/>
  <c r="BR1254" i="119" s="1"/>
  <c r="BS1532" i="119"/>
  <c r="BG1601" i="119"/>
  <c r="BH1509" i="119"/>
  <c r="BR1752" i="119"/>
  <c r="BS720" i="119"/>
  <c r="BH1515" i="119"/>
  <c r="BG1607" i="119"/>
  <c r="BH681" i="119"/>
  <c r="BG1713" i="119"/>
  <c r="BS1743" i="119"/>
  <c r="BT711" i="119"/>
  <c r="BR1729" i="119"/>
  <c r="BS697" i="119"/>
  <c r="BS1638" i="119"/>
  <c r="BS1268" i="119" s="1"/>
  <c r="BT1546" i="119"/>
  <c r="BS1756" i="119"/>
  <c r="BT724" i="119"/>
  <c r="BT1551" i="119"/>
  <c r="BS1643" i="119"/>
  <c r="BS1273" i="119" s="1"/>
  <c r="BR1677" i="119"/>
  <c r="BR1307" i="119" s="1"/>
  <c r="BS1585" i="119"/>
  <c r="BR1758" i="119"/>
  <c r="BS726" i="119"/>
  <c r="BS1575" i="119"/>
  <c r="BR1667" i="119"/>
  <c r="BR1297" i="119" s="1"/>
  <c r="BT693" i="119"/>
  <c r="BS1725" i="119"/>
  <c r="BS1723" i="119"/>
  <c r="BT691" i="119"/>
  <c r="BR1641" i="119"/>
  <c r="BR1271" i="119" s="1"/>
  <c r="BS1549" i="119"/>
  <c r="BR1770" i="119"/>
  <c r="BS738" i="119"/>
  <c r="BH678" i="119"/>
  <c r="BG1710" i="119"/>
  <c r="BS324" i="119"/>
  <c r="BR138" i="119"/>
  <c r="DU322" i="119"/>
  <c r="DU306" i="119"/>
  <c r="DU300" i="119"/>
  <c r="DU321" i="119"/>
  <c r="DU368" i="119"/>
  <c r="DU371" i="119"/>
  <c r="DU307" i="119"/>
  <c r="DU352" i="119"/>
  <c r="DU332" i="119"/>
  <c r="DU345" i="119"/>
  <c r="DU351" i="119"/>
  <c r="DU384" i="119"/>
  <c r="DU303" i="119"/>
  <c r="DU331" i="119"/>
  <c r="DU361" i="119"/>
  <c r="DU370" i="119"/>
  <c r="DU338" i="119"/>
  <c r="DU330" i="119"/>
  <c r="DU366" i="119"/>
  <c r="DU305" i="119"/>
  <c r="DU347" i="119"/>
  <c r="DU362" i="119"/>
  <c r="BG1714" i="119"/>
  <c r="BH682" i="119"/>
  <c r="BH680" i="119"/>
  <c r="BG1712" i="119"/>
  <c r="BR1616" i="119"/>
  <c r="BR1246" i="119" s="1"/>
  <c r="BS1524" i="119"/>
  <c r="BS189" i="119"/>
  <c r="BU196" i="119"/>
  <c r="DR172" i="119"/>
  <c r="BT736" i="119"/>
  <c r="DR149" i="119"/>
  <c r="BS740" i="119"/>
  <c r="BU696" i="119"/>
  <c r="CP165" i="119"/>
  <c r="DQ173" i="119"/>
  <c r="CP195" i="119"/>
  <c r="BR1650" i="119"/>
  <c r="BR1280" i="119" s="1"/>
  <c r="BS1558" i="119"/>
  <c r="BV1543" i="119"/>
  <c r="BU1635" i="119"/>
  <c r="BU1265" i="119" s="1"/>
  <c r="BS728" i="119"/>
  <c r="BR177" i="119"/>
  <c r="CX129" i="119"/>
  <c r="BT1519" i="119"/>
  <c r="BS1611" i="119"/>
  <c r="BS1241" i="119" s="1"/>
  <c r="CE181" i="119"/>
  <c r="CR159" i="119"/>
  <c r="BR136" i="119"/>
  <c r="BT1566" i="119"/>
  <c r="BS1658" i="119"/>
  <c r="BS1288" i="119" s="1"/>
  <c r="BU197" i="119"/>
  <c r="DR153" i="119"/>
  <c r="DF174" i="119"/>
  <c r="CA175" i="119"/>
  <c r="DB150" i="119"/>
  <c r="BS178" i="119"/>
  <c r="BS704" i="119"/>
  <c r="DK169" i="119"/>
  <c r="CI190" i="119"/>
  <c r="BR146" i="119"/>
  <c r="DT145" i="119"/>
  <c r="BS157" i="119"/>
  <c r="CW184" i="119"/>
  <c r="CP161" i="119"/>
  <c r="BT167" i="119"/>
  <c r="DB152" i="119"/>
  <c r="DK132" i="119"/>
  <c r="BS700" i="119"/>
  <c r="DK191" i="119"/>
  <c r="CF141" i="119"/>
  <c r="BS1571" i="119"/>
  <c r="BR1663" i="119"/>
  <c r="BR1293" i="119" s="1"/>
  <c r="BU695" i="119"/>
  <c r="BT1530" i="119"/>
  <c r="BS1622" i="119"/>
  <c r="BS1252" i="119" s="1"/>
  <c r="BU725" i="119"/>
  <c r="CQ133" i="119"/>
  <c r="BS735" i="119"/>
  <c r="BT137" i="119"/>
  <c r="CQ194" i="119"/>
  <c r="BT715" i="119"/>
  <c r="BT140" i="119"/>
  <c r="CO179" i="119"/>
  <c r="BR134" i="119"/>
  <c r="BR182" i="119"/>
  <c r="DT135" i="119"/>
  <c r="BS743" i="119"/>
  <c r="BR143" i="119"/>
  <c r="CQ193" i="119"/>
  <c r="BS1573" i="119"/>
  <c r="BR1665" i="119"/>
  <c r="BR1295" i="119" s="1"/>
  <c r="BS1576" i="119"/>
  <c r="BR1668" i="119"/>
  <c r="BR1298" i="119" s="1"/>
  <c r="CM187" i="119"/>
  <c r="BR142" i="119"/>
  <c r="DK168" i="119"/>
  <c r="CP162" i="119"/>
  <c r="BS746" i="119"/>
  <c r="CX130" i="119"/>
  <c r="BS692" i="119"/>
  <c r="BT747" i="119"/>
  <c r="BV180" i="119"/>
  <c r="BR188" i="119"/>
  <c r="BR131" i="119"/>
  <c r="BS741" i="119"/>
  <c r="CP166" i="119"/>
  <c r="BT1545" i="119"/>
  <c r="BS1637" i="119"/>
  <c r="BS1267" i="119" s="1"/>
  <c r="BR170" i="119"/>
  <c r="BT139" i="119"/>
  <c r="BS1542" i="119"/>
  <c r="BR1634" i="119"/>
  <c r="BR1264" i="119" s="1"/>
  <c r="DI164" i="119"/>
  <c r="CT156" i="119"/>
  <c r="CF198" i="119"/>
  <c r="BR185" i="119"/>
  <c r="BS701" i="119"/>
  <c r="DP144" i="119"/>
  <c r="CL160" i="119"/>
  <c r="BS1570" i="119"/>
  <c r="BR1662" i="119"/>
  <c r="BR1292" i="119" s="1"/>
  <c r="BT1657" i="119"/>
  <c r="BT1287" i="119" s="1"/>
  <c r="BU1565" i="119"/>
  <c r="BR154" i="119"/>
  <c r="BS689" i="119"/>
  <c r="DK192" i="119"/>
  <c r="DB151" i="119"/>
  <c r="BS1534" i="119"/>
  <c r="BR1626" i="119"/>
  <c r="BR1256" i="119" s="1"/>
  <c r="BR183" i="119"/>
  <c r="CB163" i="119"/>
  <c r="BS1522" i="119"/>
  <c r="BR1614" i="119"/>
  <c r="BR1244" i="119" s="1"/>
  <c r="CT158" i="119"/>
  <c r="BS694" i="119"/>
  <c r="BT1531" i="119"/>
  <c r="BS1623" i="119"/>
  <c r="BS1253" i="119" s="1"/>
  <c r="CT176" i="119"/>
  <c r="CB186" i="119"/>
  <c r="BG1604" i="119"/>
  <c r="BH1512" i="119"/>
  <c r="BG1602" i="119"/>
  <c r="BH1510" i="119"/>
  <c r="DU487" i="119"/>
  <c r="DQ1859" i="119"/>
  <c r="DQ1835" i="119"/>
  <c r="DQ1824" i="119"/>
  <c r="DQ1881" i="119"/>
  <c r="DQ1820" i="119"/>
  <c r="DQ1840" i="119"/>
  <c r="DQ1869" i="119"/>
  <c r="DQ1877" i="119"/>
  <c r="DQ1848" i="119"/>
  <c r="DQ1828" i="119"/>
  <c r="DQ1855" i="119"/>
  <c r="DQ1866" i="119"/>
  <c r="DQ1822" i="119"/>
  <c r="DQ1856" i="119"/>
  <c r="DQ1831" i="119"/>
  <c r="DQ1883" i="119"/>
  <c r="DQ1865" i="119"/>
  <c r="DQ1843" i="119"/>
  <c r="DQ1864" i="119"/>
  <c r="DQ1827" i="119"/>
  <c r="DQ1858" i="119"/>
  <c r="DQ1849" i="119"/>
  <c r="DQ1857" i="119"/>
  <c r="DQ1836" i="119"/>
  <c r="DQ1853" i="119"/>
  <c r="DQ1876" i="119"/>
  <c r="DQ1889" i="119"/>
  <c r="DQ1871" i="119"/>
  <c r="DQ1879" i="119"/>
  <c r="DQ1854" i="119"/>
  <c r="DQ1825" i="119"/>
  <c r="DQ1870" i="119"/>
  <c r="DQ1875" i="119"/>
  <c r="DQ1888" i="119"/>
  <c r="DQ1863" i="119"/>
  <c r="DQ1844" i="119"/>
  <c r="DQ1837" i="119"/>
  <c r="DQ1841" i="119"/>
  <c r="DQ1829" i="119"/>
  <c r="DQ1886" i="119"/>
  <c r="DQ1851" i="119"/>
  <c r="DQ1850" i="119"/>
  <c r="DQ1861" i="119"/>
  <c r="DQ1823" i="119"/>
  <c r="DQ1845" i="119"/>
  <c r="DQ1878" i="119"/>
  <c r="DQ1821" i="119"/>
  <c r="DQ1874" i="119"/>
  <c r="DQ1833" i="119"/>
  <c r="DQ1868" i="119"/>
  <c r="DQ1873" i="119"/>
  <c r="DQ1860" i="119"/>
  <c r="DQ1830" i="119"/>
  <c r="DQ1884" i="119"/>
  <c r="DQ1887" i="119"/>
  <c r="DQ1852" i="119"/>
  <c r="DQ1867" i="119"/>
  <c r="DQ1880" i="119"/>
  <c r="DQ1885" i="119"/>
  <c r="DQ1842" i="119"/>
  <c r="DQ1882" i="119"/>
  <c r="DQ1872" i="119"/>
  <c r="DQ1832" i="119"/>
  <c r="DQ1846" i="119"/>
  <c r="DQ1834" i="119"/>
  <c r="DQ1826" i="119"/>
  <c r="DQ1847" i="119"/>
  <c r="DQ1890" i="119"/>
  <c r="DQ1815" i="119"/>
  <c r="DQ1816" i="119"/>
  <c r="DQ1810" i="119"/>
  <c r="DQ1808" i="119"/>
  <c r="DQ1807" i="119"/>
  <c r="DQ1809" i="119"/>
  <c r="DQ1819" i="119"/>
  <c r="DQ1812" i="119"/>
  <c r="DQ1813" i="119"/>
  <c r="DQ1817" i="119"/>
  <c r="DQ1818" i="119"/>
  <c r="DQ1814" i="119"/>
  <c r="DQ1806" i="119"/>
  <c r="DQ1811" i="119"/>
  <c r="BH672" i="119"/>
  <c r="BG82" i="8"/>
  <c r="BG84" i="16" s="1"/>
  <c r="BH123" i="119"/>
  <c r="BH126" i="119"/>
  <c r="BH120" i="119"/>
  <c r="BH124" i="119"/>
  <c r="BI121" i="119"/>
  <c r="BH125" i="119"/>
  <c r="BH118" i="119"/>
  <c r="BH127" i="119"/>
  <c r="BH117" i="119"/>
  <c r="DR1688" i="119"/>
  <c r="DQ1691" i="119"/>
  <c r="DR1690" i="119"/>
  <c r="DQ1693" i="119"/>
  <c r="DR1689" i="119"/>
  <c r="DQ1692" i="119"/>
  <c r="DY1410" i="119"/>
  <c r="DY1444" i="119" s="1"/>
  <c r="DU1502" i="119"/>
  <c r="DR1804" i="119"/>
  <c r="DR1838" i="119" s="1"/>
  <c r="BI115" i="119"/>
  <c r="BH128" i="119"/>
  <c r="BI116" i="119"/>
  <c r="BH119" i="119"/>
  <c r="BI122" i="119"/>
  <c r="BI199" i="119"/>
  <c r="DT1223" i="119"/>
  <c r="DT1316" i="119" s="1"/>
  <c r="DV1501" i="119"/>
  <c r="DV1593" i="119" s="1"/>
  <c r="DV1687" i="119" s="1"/>
  <c r="DU1501" i="119"/>
  <c r="DU1593" i="119" s="1"/>
  <c r="DU1687" i="119" s="1"/>
  <c r="DQ1805" i="119"/>
  <c r="DW1991" i="119"/>
  <c r="DW2025" i="119" s="1"/>
  <c r="DW947" i="119"/>
  <c r="DW1038" i="119" s="1"/>
  <c r="DX1899" i="119"/>
  <c r="DX1933" i="119" s="1"/>
  <c r="DX763" i="119"/>
  <c r="DX856" i="119" s="1"/>
  <c r="DY671" i="119"/>
  <c r="DZ113" i="119"/>
  <c r="DS1703" i="119"/>
  <c r="EA299" i="119"/>
  <c r="DT1703" i="119"/>
  <c r="EB207" i="119"/>
  <c r="EH6" i="6"/>
  <c r="EH16" i="6"/>
  <c r="DZ580" i="119"/>
  <c r="DZ614" i="119" s="1"/>
  <c r="DX797" i="119" l="1"/>
  <c r="BS147" i="119"/>
  <c r="BT333" i="119"/>
  <c r="BU705" i="119"/>
  <c r="BT1737" i="119"/>
  <c r="BT1569" i="119"/>
  <c r="BS1661" i="119"/>
  <c r="BS1291" i="119" s="1"/>
  <c r="BS1627" i="119"/>
  <c r="BS1257" i="119" s="1"/>
  <c r="BT1535" i="119"/>
  <c r="BS1548" i="119"/>
  <c r="BR1640" i="119"/>
  <c r="BR1270" i="119" s="1"/>
  <c r="BT1536" i="119"/>
  <c r="BS1628" i="119"/>
  <c r="BS1258" i="119" s="1"/>
  <c r="BT334" i="119"/>
  <c r="BS148" i="119"/>
  <c r="DY1468" i="119"/>
  <c r="DY1445" i="119"/>
  <c r="DY1456" i="119"/>
  <c r="DY1480" i="119"/>
  <c r="DY1484" i="119"/>
  <c r="DY1441" i="119"/>
  <c r="DY1423" i="119"/>
  <c r="DY1417" i="119"/>
  <c r="DY1461" i="119"/>
  <c r="DY1465" i="119"/>
  <c r="DY1457" i="119"/>
  <c r="DY1487" i="119"/>
  <c r="DY1435" i="119"/>
  <c r="DY1439" i="119"/>
  <c r="DY1436" i="119"/>
  <c r="DY1481" i="119"/>
  <c r="DY1489" i="119"/>
  <c r="DY1416" i="119"/>
  <c r="DY1478" i="119"/>
  <c r="DY1433" i="119"/>
  <c r="DY1455" i="119"/>
  <c r="DY1469" i="119"/>
  <c r="DY1491" i="119"/>
  <c r="DY1462" i="119"/>
  <c r="DY1451" i="119"/>
  <c r="DY1434" i="119"/>
  <c r="DY1472" i="119"/>
  <c r="DY1464" i="119"/>
  <c r="DY1496" i="119"/>
  <c r="DY1458" i="119"/>
  <c r="DY1452" i="119"/>
  <c r="DY1426" i="119"/>
  <c r="DY1443" i="119"/>
  <c r="DY1482" i="119"/>
  <c r="DY1446" i="119"/>
  <c r="DY1475" i="119"/>
  <c r="DY1495" i="119"/>
  <c r="DY1474" i="119"/>
  <c r="DY1413" i="119"/>
  <c r="DY1424" i="119"/>
  <c r="DY1427" i="119"/>
  <c r="DY1463" i="119"/>
  <c r="DY1449" i="119"/>
  <c r="DY1494" i="119"/>
  <c r="DY1485" i="119"/>
  <c r="DY1442" i="119"/>
  <c r="DY1418" i="119"/>
  <c r="DY1414" i="119"/>
  <c r="DY1437" i="119"/>
  <c r="DY1466" i="119"/>
  <c r="DY1471" i="119"/>
  <c r="DY1479" i="119"/>
  <c r="DY1492" i="119"/>
  <c r="DY1483" i="119"/>
  <c r="DY1412" i="119"/>
  <c r="DY1470" i="119"/>
  <c r="DY1428" i="119"/>
  <c r="DY1431" i="119"/>
  <c r="DY1429" i="119"/>
  <c r="DY1430" i="119"/>
  <c r="DY1459" i="119"/>
  <c r="DY1450" i="119"/>
  <c r="DY1425" i="119"/>
  <c r="DY1488" i="119"/>
  <c r="DY1454" i="119"/>
  <c r="DY1453" i="119"/>
  <c r="DY1486" i="119"/>
  <c r="DY1473" i="119"/>
  <c r="DY1420" i="119"/>
  <c r="DY1440" i="119"/>
  <c r="DY1460" i="119"/>
  <c r="DY1467" i="119"/>
  <c r="DY1493" i="119"/>
  <c r="DY1419" i="119"/>
  <c r="DY1415" i="119"/>
  <c r="DY1438" i="119"/>
  <c r="DY1422" i="119"/>
  <c r="DY1476" i="119"/>
  <c r="DY1421" i="119"/>
  <c r="DY1490" i="119"/>
  <c r="DY1447" i="119"/>
  <c r="DY1448" i="119"/>
  <c r="DY1432" i="119"/>
  <c r="DY1477" i="119"/>
  <c r="DY1411" i="119"/>
  <c r="DZ638" i="119"/>
  <c r="DZ615" i="119"/>
  <c r="DZ656" i="119"/>
  <c r="DZ654" i="119"/>
  <c r="DZ642" i="119"/>
  <c r="DZ607" i="119"/>
  <c r="DZ618" i="119"/>
  <c r="DZ635" i="119"/>
  <c r="DZ588" i="119"/>
  <c r="DZ624" i="119"/>
  <c r="DZ649" i="119"/>
  <c r="DZ645" i="119"/>
  <c r="DZ651" i="119"/>
  <c r="DZ582" i="119"/>
  <c r="DZ629" i="119"/>
  <c r="DZ639" i="119"/>
  <c r="DZ628" i="119"/>
  <c r="DZ604" i="119"/>
  <c r="DZ598" i="119"/>
  <c r="DZ586" i="119"/>
  <c r="DZ621" i="119"/>
  <c r="DZ658" i="119"/>
  <c r="DZ610" i="119"/>
  <c r="DZ623" i="119"/>
  <c r="DZ611" i="119"/>
  <c r="DZ594" i="119"/>
  <c r="DZ666" i="119"/>
  <c r="DZ634" i="119"/>
  <c r="DZ636" i="119"/>
  <c r="DZ653" i="119"/>
  <c r="DZ641" i="119"/>
  <c r="DZ643" i="119"/>
  <c r="DZ596" i="119"/>
  <c r="DZ605" i="119"/>
  <c r="DZ591" i="119"/>
  <c r="DZ603" i="119"/>
  <c r="DZ606" i="119"/>
  <c r="DZ652" i="119"/>
  <c r="DZ647" i="119"/>
  <c r="DZ595" i="119"/>
  <c r="DZ661" i="119"/>
  <c r="DZ663" i="119"/>
  <c r="DZ619" i="119"/>
  <c r="DZ630" i="119"/>
  <c r="DZ587" i="119"/>
  <c r="DZ589" i="119"/>
  <c r="DZ646" i="119"/>
  <c r="DZ593" i="119"/>
  <c r="DZ660" i="119"/>
  <c r="DZ662" i="119"/>
  <c r="DZ637" i="119"/>
  <c r="DZ590" i="119"/>
  <c r="DZ585" i="119"/>
  <c r="DZ608" i="119"/>
  <c r="DZ601" i="119"/>
  <c r="DZ616" i="119"/>
  <c r="DZ640" i="119"/>
  <c r="DZ657" i="119"/>
  <c r="DZ627" i="119"/>
  <c r="DZ602" i="119"/>
  <c r="DZ592" i="119"/>
  <c r="DZ650" i="119"/>
  <c r="DZ620" i="119"/>
  <c r="DZ584" i="119"/>
  <c r="DZ612" i="119"/>
  <c r="DZ583" i="119"/>
  <c r="DZ631" i="119"/>
  <c r="DZ626" i="119"/>
  <c r="DZ622" i="119"/>
  <c r="DZ644" i="119"/>
  <c r="DZ632" i="119"/>
  <c r="DZ664" i="119"/>
  <c r="DZ633" i="119"/>
  <c r="DZ597" i="119"/>
  <c r="DZ625" i="119"/>
  <c r="DZ655" i="119"/>
  <c r="DZ617" i="119"/>
  <c r="DZ609" i="119"/>
  <c r="DZ599" i="119"/>
  <c r="DZ613" i="119"/>
  <c r="DZ648" i="119"/>
  <c r="DZ659" i="119"/>
  <c r="DZ665" i="119"/>
  <c r="DZ600" i="119"/>
  <c r="DZ581" i="119"/>
  <c r="DW2049" i="119"/>
  <c r="DW2026" i="119"/>
  <c r="DX1957" i="119"/>
  <c r="DX821" i="119" s="1"/>
  <c r="DX1934" i="119"/>
  <c r="DX798" i="119" s="1"/>
  <c r="DR1862" i="119"/>
  <c r="DR1839" i="119"/>
  <c r="BV706" i="119"/>
  <c r="BU1738" i="119"/>
  <c r="BU729" i="119"/>
  <c r="BT1761" i="119"/>
  <c r="BT171" i="119"/>
  <c r="BU357" i="119"/>
  <c r="BT1651" i="119"/>
  <c r="BT1281" i="119" s="1"/>
  <c r="BU1559" i="119"/>
  <c r="BH1704" i="119"/>
  <c r="DX1938" i="119"/>
  <c r="DX802" i="119" s="1"/>
  <c r="DX1922" i="119"/>
  <c r="DX786" i="119" s="1"/>
  <c r="DX1952" i="119"/>
  <c r="DX816" i="119" s="1"/>
  <c r="DX1919" i="119"/>
  <c r="DX783" i="119" s="1"/>
  <c r="DX1965" i="119"/>
  <c r="DX829" i="119" s="1"/>
  <c r="DX1962" i="119"/>
  <c r="DX826" i="119" s="1"/>
  <c r="DX1928" i="119"/>
  <c r="DX792" i="119" s="1"/>
  <c r="DX1905" i="119"/>
  <c r="DX769" i="119" s="1"/>
  <c r="DX1937" i="119"/>
  <c r="DX801" i="119" s="1"/>
  <c r="DX1979" i="119"/>
  <c r="DX843" i="119" s="1"/>
  <c r="DX1951" i="119"/>
  <c r="DX815" i="119" s="1"/>
  <c r="DX1907" i="119"/>
  <c r="DX771" i="119" s="1"/>
  <c r="DX1926" i="119"/>
  <c r="DX790" i="119" s="1"/>
  <c r="DX1971" i="119"/>
  <c r="DX835" i="119" s="1"/>
  <c r="DX1935" i="119"/>
  <c r="DX799" i="119" s="1"/>
  <c r="DX1903" i="119"/>
  <c r="DX767" i="119" s="1"/>
  <c r="DX1983" i="119"/>
  <c r="DX847" i="119" s="1"/>
  <c r="DX1921" i="119"/>
  <c r="DX785" i="119" s="1"/>
  <c r="DX1949" i="119"/>
  <c r="DX813" i="119" s="1"/>
  <c r="DX1964" i="119"/>
  <c r="DX828" i="119" s="1"/>
  <c r="DX1936" i="119"/>
  <c r="DX800" i="119" s="1"/>
  <c r="DX1923" i="119"/>
  <c r="DX787" i="119" s="1"/>
  <c r="DX1975" i="119"/>
  <c r="DX839" i="119" s="1"/>
  <c r="DX1948" i="119"/>
  <c r="DX812" i="119" s="1"/>
  <c r="DX1947" i="119"/>
  <c r="DX811" i="119" s="1"/>
  <c r="DX1960" i="119"/>
  <c r="DX824" i="119" s="1"/>
  <c r="DX1972" i="119"/>
  <c r="DX836" i="119" s="1"/>
  <c r="DX1916" i="119"/>
  <c r="DX780" i="119" s="1"/>
  <c r="DX1910" i="119"/>
  <c r="DX774" i="119" s="1"/>
  <c r="DX1969" i="119"/>
  <c r="DX833" i="119" s="1"/>
  <c r="DX1943" i="119"/>
  <c r="DX807" i="119" s="1"/>
  <c r="DX1950" i="119"/>
  <c r="DX814" i="119" s="1"/>
  <c r="DX1911" i="119"/>
  <c r="DX775" i="119" s="1"/>
  <c r="DX1956" i="119"/>
  <c r="DX820" i="119" s="1"/>
  <c r="DX1920" i="119"/>
  <c r="DX784" i="119" s="1"/>
  <c r="DX1925" i="119"/>
  <c r="DX789" i="119" s="1"/>
  <c r="DX1944" i="119"/>
  <c r="DX808" i="119" s="1"/>
  <c r="DX1918" i="119"/>
  <c r="DX782" i="119" s="1"/>
  <c r="DX1915" i="119"/>
  <c r="DX779" i="119" s="1"/>
  <c r="DX1904" i="119"/>
  <c r="DX768" i="119" s="1"/>
  <c r="DX1912" i="119"/>
  <c r="DX776" i="119" s="1"/>
  <c r="DX1955" i="119"/>
  <c r="DX819" i="119" s="1"/>
  <c r="DX1902" i="119"/>
  <c r="DX766" i="119" s="1"/>
  <c r="DX1908" i="119"/>
  <c r="DX772" i="119" s="1"/>
  <c r="DX1985" i="119"/>
  <c r="DX849" i="119" s="1"/>
  <c r="DX1930" i="119"/>
  <c r="DX794" i="119" s="1"/>
  <c r="DX1953" i="119"/>
  <c r="DX817" i="119" s="1"/>
  <c r="DX1914" i="119"/>
  <c r="DX778" i="119" s="1"/>
  <c r="DX1942" i="119"/>
  <c r="DX806" i="119" s="1"/>
  <c r="DX1974" i="119"/>
  <c r="DX838" i="119" s="1"/>
  <c r="DX1976" i="119"/>
  <c r="DX840" i="119" s="1"/>
  <c r="DX1909" i="119"/>
  <c r="DX773" i="119" s="1"/>
  <c r="DX1931" i="119"/>
  <c r="DX795" i="119" s="1"/>
  <c r="DX1906" i="119"/>
  <c r="DX770" i="119" s="1"/>
  <c r="DX1968" i="119"/>
  <c r="DX832" i="119" s="1"/>
  <c r="DX1980" i="119"/>
  <c r="DX844" i="119" s="1"/>
  <c r="DX1901" i="119"/>
  <c r="DX765" i="119" s="1"/>
  <c r="DX1913" i="119"/>
  <c r="DX777" i="119" s="1"/>
  <c r="DX1982" i="119"/>
  <c r="DX846" i="119" s="1"/>
  <c r="DX1978" i="119"/>
  <c r="DX842" i="119" s="1"/>
  <c r="DX1945" i="119"/>
  <c r="DX809" i="119" s="1"/>
  <c r="DX1932" i="119"/>
  <c r="DX796" i="119" s="1"/>
  <c r="DX1939" i="119"/>
  <c r="DX803" i="119" s="1"/>
  <c r="DX1959" i="119"/>
  <c r="DX823" i="119" s="1"/>
  <c r="DX1966" i="119"/>
  <c r="DX830" i="119" s="1"/>
  <c r="DX1963" i="119"/>
  <c r="DX827" i="119" s="1"/>
  <c r="DX1967" i="119"/>
  <c r="DX831" i="119" s="1"/>
  <c r="DX1984" i="119"/>
  <c r="DX848" i="119" s="1"/>
  <c r="DX1924" i="119"/>
  <c r="DX788" i="119" s="1"/>
  <c r="DX1958" i="119"/>
  <c r="DX822" i="119" s="1"/>
  <c r="DX1946" i="119"/>
  <c r="DX810" i="119" s="1"/>
  <c r="DX1941" i="119"/>
  <c r="DX805" i="119" s="1"/>
  <c r="DX1954" i="119"/>
  <c r="DX818" i="119" s="1"/>
  <c r="DX1977" i="119"/>
  <c r="DX841" i="119" s="1"/>
  <c r="DX1929" i="119"/>
  <c r="DX793" i="119" s="1"/>
  <c r="DX1917" i="119"/>
  <c r="DX781" i="119" s="1"/>
  <c r="DX1961" i="119"/>
  <c r="DX825" i="119" s="1"/>
  <c r="DX1981" i="119"/>
  <c r="DX845" i="119" s="1"/>
  <c r="DX1940" i="119"/>
  <c r="DX804" i="119" s="1"/>
  <c r="DX1973" i="119"/>
  <c r="DX837" i="119" s="1"/>
  <c r="DX1970" i="119"/>
  <c r="DX834" i="119" s="1"/>
  <c r="DX1927" i="119"/>
  <c r="DX791" i="119" s="1"/>
  <c r="DX1900" i="119"/>
  <c r="DX764" i="119" s="1"/>
  <c r="DW2082" i="119"/>
  <c r="DW2054" i="119"/>
  <c r="DW2064" i="119"/>
  <c r="DW2066" i="119"/>
  <c r="DW2000" i="119"/>
  <c r="DW2034" i="119"/>
  <c r="DW2041" i="119"/>
  <c r="DW2068" i="119"/>
  <c r="DW1997" i="119"/>
  <c r="DW2047" i="119"/>
  <c r="DW2036" i="119"/>
  <c r="DW2056" i="119"/>
  <c r="DW2005" i="119"/>
  <c r="DW2006" i="119"/>
  <c r="DW2020" i="119"/>
  <c r="DW2013" i="119"/>
  <c r="DW2007" i="119"/>
  <c r="DW2035" i="119"/>
  <c r="DW1994" i="119"/>
  <c r="DW2001" i="119"/>
  <c r="DW2002" i="119"/>
  <c r="DW2077" i="119"/>
  <c r="DW2012" i="119"/>
  <c r="DW2022" i="119"/>
  <c r="DW1993" i="119"/>
  <c r="DW2070" i="119"/>
  <c r="DW2074" i="119"/>
  <c r="DW2003" i="119"/>
  <c r="DW2023" i="119"/>
  <c r="DW2030" i="119"/>
  <c r="DW2011" i="119"/>
  <c r="DW2061" i="119"/>
  <c r="DW1996" i="119"/>
  <c r="DW2071" i="119"/>
  <c r="DW2027" i="119"/>
  <c r="DW2015" i="119"/>
  <c r="DW2045" i="119"/>
  <c r="DW2029" i="119"/>
  <c r="DW2055" i="119"/>
  <c r="DW2008" i="119"/>
  <c r="DW2044" i="119"/>
  <c r="DW1999" i="119"/>
  <c r="DW2048" i="119"/>
  <c r="DW2075" i="119"/>
  <c r="DW2043" i="119"/>
  <c r="DW2060" i="119"/>
  <c r="DW2058" i="119"/>
  <c r="DW2051" i="119"/>
  <c r="DW2031" i="119"/>
  <c r="DW2042" i="119"/>
  <c r="DW2057" i="119"/>
  <c r="DW2072" i="119"/>
  <c r="DW2010" i="119"/>
  <c r="DW2052" i="119"/>
  <c r="DW1995" i="119"/>
  <c r="DW2018" i="119"/>
  <c r="DW2028" i="119"/>
  <c r="DW2017" i="119"/>
  <c r="DW2004" i="119"/>
  <c r="DW2014" i="119"/>
  <c r="DW2067" i="119"/>
  <c r="DW2024" i="119"/>
  <c r="DW1998" i="119"/>
  <c r="DW2063" i="119"/>
  <c r="DW2040" i="119"/>
  <c r="DW2039" i="119"/>
  <c r="DW2037" i="119"/>
  <c r="DW2009" i="119"/>
  <c r="DW2019" i="119"/>
  <c r="DW2046" i="119"/>
  <c r="DW2050" i="119"/>
  <c r="DW2069" i="119"/>
  <c r="DW2073" i="119"/>
  <c r="DW2021" i="119"/>
  <c r="DW2059" i="119"/>
  <c r="DW2076" i="119"/>
  <c r="DW2038" i="119"/>
  <c r="DW2065" i="119"/>
  <c r="DW2062" i="119"/>
  <c r="DW2016" i="119"/>
  <c r="DW2053" i="119"/>
  <c r="DW2033" i="119"/>
  <c r="DW2032" i="119"/>
  <c r="DW1992" i="119"/>
  <c r="BT1745" i="119"/>
  <c r="BT1747" i="119"/>
  <c r="BS1760" i="119"/>
  <c r="BT1768" i="119"/>
  <c r="BS1724" i="119"/>
  <c r="BS1767" i="119"/>
  <c r="BS1732" i="119"/>
  <c r="BS1736" i="119"/>
  <c r="BS1733" i="119"/>
  <c r="BU1757" i="119"/>
  <c r="BS1778" i="119"/>
  <c r="BS1775" i="119"/>
  <c r="BT1779" i="119"/>
  <c r="BS1726" i="119"/>
  <c r="BS1744" i="119"/>
  <c r="BU1727" i="119"/>
  <c r="BU1728" i="119"/>
  <c r="BS1721" i="119"/>
  <c r="BS1773" i="119"/>
  <c r="BS1772" i="119"/>
  <c r="DV309" i="119"/>
  <c r="DV381" i="119"/>
  <c r="DV350" i="119"/>
  <c r="DV317" i="119"/>
  <c r="DV383" i="119"/>
  <c r="DV310" i="119"/>
  <c r="DV312" i="119"/>
  <c r="DV376" i="119"/>
  <c r="DV378" i="119"/>
  <c r="DV382" i="119"/>
  <c r="DV373" i="119"/>
  <c r="DV308" i="119"/>
  <c r="DV339" i="119"/>
  <c r="DV372" i="119"/>
  <c r="DV340" i="119"/>
  <c r="DV375" i="119"/>
  <c r="BS341" i="119"/>
  <c r="BR155" i="119"/>
  <c r="DV311" i="119"/>
  <c r="DV385" i="119"/>
  <c r="DV349" i="119"/>
  <c r="DV354" i="119"/>
  <c r="DV337" i="119"/>
  <c r="DV380" i="119"/>
  <c r="DV363" i="119"/>
  <c r="DV302" i="119"/>
  <c r="DV365" i="119"/>
  <c r="DV323" i="119"/>
  <c r="DV329" i="119"/>
  <c r="DV304" i="119"/>
  <c r="DV328" i="119"/>
  <c r="DV369" i="119"/>
  <c r="DV346" i="119"/>
  <c r="DV379" i="119"/>
  <c r="DV326" i="119"/>
  <c r="DV374" i="119"/>
  <c r="DV316" i="119"/>
  <c r="DV318" i="119"/>
  <c r="DV336" i="119"/>
  <c r="DV301" i="119"/>
  <c r="DV353" i="119"/>
  <c r="DV356" i="119"/>
  <c r="DV320" i="119"/>
  <c r="DV360" i="119"/>
  <c r="DV344" i="119"/>
  <c r="DV342" i="119"/>
  <c r="DV343" i="119"/>
  <c r="DV319" i="119"/>
  <c r="DV327" i="119"/>
  <c r="DV314" i="119"/>
  <c r="DV335" i="119"/>
  <c r="DV358" i="119"/>
  <c r="DV325" i="119"/>
  <c r="DV313" i="119"/>
  <c r="DV348" i="119"/>
  <c r="DV377" i="119"/>
  <c r="DV364" i="119"/>
  <c r="DV359" i="119"/>
  <c r="DV355" i="119"/>
  <c r="DV315" i="119"/>
  <c r="DV367" i="119"/>
  <c r="BI678" i="119"/>
  <c r="BH1710" i="119"/>
  <c r="BT1549" i="119"/>
  <c r="BS1641" i="119"/>
  <c r="BS1271" i="119" s="1"/>
  <c r="BU1551" i="119"/>
  <c r="BT1643" i="119"/>
  <c r="BT1273" i="119" s="1"/>
  <c r="BU1546" i="119"/>
  <c r="BT1638" i="119"/>
  <c r="BT1268" i="119" s="1"/>
  <c r="BS1752" i="119"/>
  <c r="BT720" i="119"/>
  <c r="BT1766" i="119"/>
  <c r="BU734" i="119"/>
  <c r="BU1539" i="119"/>
  <c r="BT1631" i="119"/>
  <c r="BT1261" i="119" s="1"/>
  <c r="BS1762" i="119"/>
  <c r="BT730" i="119"/>
  <c r="BI1587" i="119"/>
  <c r="BH1679" i="119"/>
  <c r="BS1765" i="119"/>
  <c r="BT733" i="119"/>
  <c r="BS1750" i="119"/>
  <c r="BT718" i="119"/>
  <c r="BS1749" i="119"/>
  <c r="BT717" i="119"/>
  <c r="BI685" i="119"/>
  <c r="BH1717" i="119"/>
  <c r="BT1527" i="119"/>
  <c r="BS1619" i="119"/>
  <c r="BS1249" i="119" s="1"/>
  <c r="BS1746" i="119"/>
  <c r="BT714" i="119"/>
  <c r="BS1776" i="119"/>
  <c r="BT744" i="119"/>
  <c r="BU703" i="119"/>
  <c r="BT1735" i="119"/>
  <c r="BU1552" i="119"/>
  <c r="BT1644" i="119"/>
  <c r="BT1274" i="119" s="1"/>
  <c r="BT1719" i="119"/>
  <c r="BU687" i="119"/>
  <c r="BU1674" i="119"/>
  <c r="BU1304" i="119" s="1"/>
  <c r="BV1582" i="119"/>
  <c r="BT1557" i="119"/>
  <c r="BS1649" i="119"/>
  <c r="BS1279" i="119" s="1"/>
  <c r="BT1777" i="119"/>
  <c r="BU745" i="119"/>
  <c r="BT1722" i="119"/>
  <c r="BU690" i="119"/>
  <c r="BH1599" i="119"/>
  <c r="BI1507" i="119"/>
  <c r="BH1707" i="119"/>
  <c r="BI675" i="119"/>
  <c r="BS1630" i="119"/>
  <c r="BS1260" i="119" s="1"/>
  <c r="BT1538" i="119"/>
  <c r="BS1759" i="119"/>
  <c r="BT727" i="119"/>
  <c r="BT1787" i="119"/>
  <c r="BU755" i="119"/>
  <c r="BI679" i="119"/>
  <c r="BH1711" i="119"/>
  <c r="BS1617" i="119"/>
  <c r="BS1247" i="119" s="1"/>
  <c r="BT1525" i="119"/>
  <c r="BS1667" i="119"/>
  <c r="BS1297" i="119" s="1"/>
  <c r="BT1575" i="119"/>
  <c r="BT1585" i="119"/>
  <c r="BS1677" i="119"/>
  <c r="BS1307" i="119" s="1"/>
  <c r="BT1756" i="119"/>
  <c r="BU724" i="119"/>
  <c r="BI681" i="119"/>
  <c r="BH1713" i="119"/>
  <c r="BT1532" i="119"/>
  <c r="BS1624" i="119"/>
  <c r="BS1254" i="119" s="1"/>
  <c r="BU1563" i="119"/>
  <c r="BT1655" i="119"/>
  <c r="BT1285" i="119" s="1"/>
  <c r="BS1647" i="119"/>
  <c r="BS1277" i="119" s="1"/>
  <c r="BT1555" i="119"/>
  <c r="BV1553" i="119"/>
  <c r="BU1645" i="119"/>
  <c r="BU1275" i="119" s="1"/>
  <c r="BV1568" i="119"/>
  <c r="BU1660" i="119"/>
  <c r="BU1290" i="119" s="1"/>
  <c r="BT1740" i="119"/>
  <c r="BU708" i="119"/>
  <c r="BT1642" i="119"/>
  <c r="BT1272" i="119" s="1"/>
  <c r="BU1550" i="119"/>
  <c r="BT1763" i="119"/>
  <c r="BU731" i="119"/>
  <c r="BS1656" i="119"/>
  <c r="BS1286" i="119" s="1"/>
  <c r="BT1564" i="119"/>
  <c r="BV1581" i="119"/>
  <c r="BU1673" i="119"/>
  <c r="BU1303" i="119" s="1"/>
  <c r="BS1780" i="119"/>
  <c r="BT748" i="119"/>
  <c r="BT1731" i="119"/>
  <c r="BU699" i="119"/>
  <c r="BT1540" i="119"/>
  <c r="BS1632" i="119"/>
  <c r="BS1262" i="119" s="1"/>
  <c r="BH1605" i="119"/>
  <c r="BI1513" i="119"/>
  <c r="BT1739" i="119"/>
  <c r="BU707" i="119"/>
  <c r="BS1782" i="119"/>
  <c r="BT750" i="119"/>
  <c r="BS1730" i="119"/>
  <c r="BT698" i="119"/>
  <c r="BU1561" i="119"/>
  <c r="BT1653" i="119"/>
  <c r="BT1283" i="119" s="1"/>
  <c r="BS1621" i="119"/>
  <c r="BS1251" i="119" s="1"/>
  <c r="BT1529" i="119"/>
  <c r="BT1586" i="119"/>
  <c r="BS1678" i="119"/>
  <c r="BS1308" i="119" s="1"/>
  <c r="BI676" i="119"/>
  <c r="BH1708" i="119"/>
  <c r="BT1518" i="119"/>
  <c r="BS1610" i="119"/>
  <c r="BS1240" i="119" s="1"/>
  <c r="BI683" i="119"/>
  <c r="BH1715" i="119"/>
  <c r="BH1595" i="119"/>
  <c r="BI1503" i="119"/>
  <c r="BT1577" i="119"/>
  <c r="BS1669" i="119"/>
  <c r="BS1299" i="119" s="1"/>
  <c r="BT1520" i="119"/>
  <c r="BS1612" i="119"/>
  <c r="BS1242" i="119" s="1"/>
  <c r="BT324" i="119"/>
  <c r="BS138" i="119"/>
  <c r="BS1770" i="119"/>
  <c r="BT738" i="119"/>
  <c r="BT1723" i="119"/>
  <c r="BU691" i="119"/>
  <c r="BU693" i="119"/>
  <c r="BT1725" i="119"/>
  <c r="BT1743" i="119"/>
  <c r="BU711" i="119"/>
  <c r="BT1755" i="119"/>
  <c r="BU723" i="119"/>
  <c r="BI684" i="119"/>
  <c r="BH1716" i="119"/>
  <c r="BU1583" i="119"/>
  <c r="BT1675" i="119"/>
  <c r="BT1305" i="119" s="1"/>
  <c r="BT1754" i="119"/>
  <c r="BU722" i="119"/>
  <c r="BI677" i="119"/>
  <c r="BH1709" i="119"/>
  <c r="BT1636" i="119"/>
  <c r="BT1266" i="119" s="1"/>
  <c r="BU1544" i="119"/>
  <c r="BG1597" i="119"/>
  <c r="BH1505" i="119"/>
  <c r="BS1742" i="119"/>
  <c r="BT710" i="119"/>
  <c r="BI1504" i="119"/>
  <c r="BH1596" i="119"/>
  <c r="BT1751" i="119"/>
  <c r="BU719" i="119"/>
  <c r="BU1523" i="119"/>
  <c r="BT1615" i="119"/>
  <c r="BT1245" i="119" s="1"/>
  <c r="BT1579" i="119"/>
  <c r="BS1671" i="119"/>
  <c r="BS1301" i="119" s="1"/>
  <c r="BV1521" i="119"/>
  <c r="BU1613" i="119"/>
  <c r="BU1243" i="119" s="1"/>
  <c r="BT1783" i="119"/>
  <c r="BU751" i="119"/>
  <c r="BI1516" i="119"/>
  <c r="BH1608" i="119"/>
  <c r="BI673" i="119"/>
  <c r="BH1705" i="119"/>
  <c r="BS1781" i="119"/>
  <c r="BT749" i="119"/>
  <c r="BT1788" i="119"/>
  <c r="BU756" i="119"/>
  <c r="BV1533" i="119"/>
  <c r="BU1625" i="119"/>
  <c r="BU1255" i="119" s="1"/>
  <c r="BT1774" i="119"/>
  <c r="BU742" i="119"/>
  <c r="BT1784" i="119"/>
  <c r="BU752" i="119"/>
  <c r="BU1639" i="119"/>
  <c r="BU1269" i="119" s="1"/>
  <c r="BV1547" i="119"/>
  <c r="BT1753" i="119"/>
  <c r="BU721" i="119"/>
  <c r="BI757" i="119"/>
  <c r="BH1789" i="119"/>
  <c r="BS1758" i="119"/>
  <c r="BT726" i="119"/>
  <c r="BS1729" i="119"/>
  <c r="BT697" i="119"/>
  <c r="BH1607" i="119"/>
  <c r="BI1515" i="119"/>
  <c r="BH1601" i="119"/>
  <c r="BI1509" i="119"/>
  <c r="BI686" i="119"/>
  <c r="BH1718" i="119"/>
  <c r="BU1580" i="119"/>
  <c r="BT1672" i="119"/>
  <c r="BT1302" i="119" s="1"/>
  <c r="BH1598" i="119"/>
  <c r="BI1506" i="119"/>
  <c r="BT1556" i="119"/>
  <c r="BS1648" i="119"/>
  <c r="BS1278" i="119" s="1"/>
  <c r="BT1720" i="119"/>
  <c r="BU688" i="119"/>
  <c r="BT1560" i="119"/>
  <c r="BS1652" i="119"/>
  <c r="BS1282" i="119" s="1"/>
  <c r="BI1511" i="119"/>
  <c r="BH1603" i="119"/>
  <c r="BT1734" i="119"/>
  <c r="BU702" i="119"/>
  <c r="BS1629" i="119"/>
  <c r="BS1259" i="119" s="1"/>
  <c r="BT1537" i="119"/>
  <c r="BU1584" i="119"/>
  <c r="BT1676" i="119"/>
  <c r="BT1306" i="119" s="1"/>
  <c r="BS1659" i="119"/>
  <c r="BS1289" i="119" s="1"/>
  <c r="BT1567" i="119"/>
  <c r="BS1741" i="119"/>
  <c r="BT709" i="119"/>
  <c r="BT1664" i="119"/>
  <c r="BT1294" i="119" s="1"/>
  <c r="BU1572" i="119"/>
  <c r="BT1670" i="119"/>
  <c r="BT1300" i="119" s="1"/>
  <c r="BU1578" i="119"/>
  <c r="BT1786" i="119"/>
  <c r="BU754" i="119"/>
  <c r="BS1620" i="119"/>
  <c r="BS1250" i="119" s="1"/>
  <c r="BT1528" i="119"/>
  <c r="BH1600" i="119"/>
  <c r="BI1508" i="119"/>
  <c r="BU1541" i="119"/>
  <c r="BT1633" i="119"/>
  <c r="BT1263" i="119" s="1"/>
  <c r="BS1654" i="119"/>
  <c r="BS1284" i="119" s="1"/>
  <c r="BT1562" i="119"/>
  <c r="BT1609" i="119"/>
  <c r="BT1239" i="119" s="1"/>
  <c r="BU1517" i="119"/>
  <c r="BS1666" i="119"/>
  <c r="BS1296" i="119" s="1"/>
  <c r="BT1574" i="119"/>
  <c r="BH1606" i="119"/>
  <c r="BI1514" i="119"/>
  <c r="BS1769" i="119"/>
  <c r="BT737" i="119"/>
  <c r="BT1764" i="119"/>
  <c r="BU732" i="119"/>
  <c r="BT1771" i="119"/>
  <c r="BU739" i="119"/>
  <c r="BT1748" i="119"/>
  <c r="BU716" i="119"/>
  <c r="BU1646" i="119"/>
  <c r="BU1276" i="119" s="1"/>
  <c r="BV1554" i="119"/>
  <c r="BT1785" i="119"/>
  <c r="BU753" i="119"/>
  <c r="BI674" i="119"/>
  <c r="BH1706" i="119"/>
  <c r="BR1618" i="119"/>
  <c r="BR1248" i="119" s="1"/>
  <c r="BS1526" i="119"/>
  <c r="DV338" i="119"/>
  <c r="DV352" i="119"/>
  <c r="DV370" i="119"/>
  <c r="DV307" i="119"/>
  <c r="DV361" i="119"/>
  <c r="DV371" i="119"/>
  <c r="DV331" i="119"/>
  <c r="DV368" i="119"/>
  <c r="DV321" i="119"/>
  <c r="DV300" i="119"/>
  <c r="DV303" i="119"/>
  <c r="DV306" i="119"/>
  <c r="DV362" i="119"/>
  <c r="DV384" i="119"/>
  <c r="DV322" i="119"/>
  <c r="DV347" i="119"/>
  <c r="DV351" i="119"/>
  <c r="DV305" i="119"/>
  <c r="DV345" i="119"/>
  <c r="DV366" i="119"/>
  <c r="DV332" i="119"/>
  <c r="DV330" i="119"/>
  <c r="BH1714" i="119"/>
  <c r="BI682" i="119"/>
  <c r="BI680" i="119"/>
  <c r="BH1712" i="119"/>
  <c r="BT1623" i="119"/>
  <c r="BT1253" i="119" s="1"/>
  <c r="BU1531" i="119"/>
  <c r="CC163" i="119"/>
  <c r="DL192" i="119"/>
  <c r="BT1542" i="119"/>
  <c r="BS1634" i="119"/>
  <c r="BS1264" i="119" s="1"/>
  <c r="BT1573" i="119"/>
  <c r="BS1665" i="119"/>
  <c r="BS1295" i="119" s="1"/>
  <c r="CQ161" i="119"/>
  <c r="CJ190" i="119"/>
  <c r="CQ195" i="119"/>
  <c r="BS185" i="119"/>
  <c r="BS188" i="119"/>
  <c r="CR194" i="119"/>
  <c r="DL132" i="119"/>
  <c r="BS183" i="119"/>
  <c r="BT689" i="119"/>
  <c r="BU139" i="119"/>
  <c r="CR193" i="119"/>
  <c r="DL169" i="119"/>
  <c r="DC150" i="119"/>
  <c r="CS159" i="119"/>
  <c r="BV196" i="119"/>
  <c r="BT694" i="119"/>
  <c r="CG198" i="119"/>
  <c r="BW180" i="119"/>
  <c r="BS142" i="119"/>
  <c r="BU137" i="119"/>
  <c r="BT740" i="119"/>
  <c r="CC186" i="119"/>
  <c r="BT1534" i="119"/>
  <c r="BS1626" i="119"/>
  <c r="BS1256" i="119" s="1"/>
  <c r="BS170" i="119"/>
  <c r="BT746" i="119"/>
  <c r="BS143" i="119"/>
  <c r="BS182" i="119"/>
  <c r="DL191" i="119"/>
  <c r="CX184" i="119"/>
  <c r="DS153" i="119"/>
  <c r="CF181" i="119"/>
  <c r="CY129" i="119"/>
  <c r="DR173" i="119"/>
  <c r="DS172" i="119"/>
  <c r="BT189" i="119"/>
  <c r="CU158" i="119"/>
  <c r="CN187" i="119"/>
  <c r="BT704" i="119"/>
  <c r="BW1543" i="119"/>
  <c r="BV1635" i="119"/>
  <c r="BV1265" i="119" s="1"/>
  <c r="BS1616" i="119"/>
  <c r="BS1246" i="119" s="1"/>
  <c r="BT1524" i="119"/>
  <c r="DC151" i="119"/>
  <c r="DQ144" i="119"/>
  <c r="CQ166" i="119"/>
  <c r="BU747" i="119"/>
  <c r="BU140" i="119"/>
  <c r="BT735" i="119"/>
  <c r="BT157" i="119"/>
  <c r="CB175" i="119"/>
  <c r="BV197" i="119"/>
  <c r="BT1558" i="119"/>
  <c r="BS1650" i="119"/>
  <c r="BS1280" i="119" s="1"/>
  <c r="CQ165" i="119"/>
  <c r="BS154" i="119"/>
  <c r="BT1576" i="119"/>
  <c r="BS1668" i="119"/>
  <c r="BS1298" i="119" s="1"/>
  <c r="BT743" i="119"/>
  <c r="BU1530" i="119"/>
  <c r="BT1622" i="119"/>
  <c r="BT1252" i="119" s="1"/>
  <c r="BS1663" i="119"/>
  <c r="BS1293" i="119" s="1"/>
  <c r="BT1571" i="119"/>
  <c r="DC152" i="119"/>
  <c r="DS149" i="119"/>
  <c r="BU1657" i="119"/>
  <c r="BU1287" i="119" s="1"/>
  <c r="BV1565" i="119"/>
  <c r="BS1662" i="119"/>
  <c r="BS1292" i="119" s="1"/>
  <c r="BT1570" i="119"/>
  <c r="CU156" i="119"/>
  <c r="BU1545" i="119"/>
  <c r="BT1637" i="119"/>
  <c r="BT1267" i="119" s="1"/>
  <c r="BS134" i="119"/>
  <c r="CR133" i="119"/>
  <c r="BU1566" i="119"/>
  <c r="BT1658" i="119"/>
  <c r="BT1288" i="119" s="1"/>
  <c r="BT701" i="119"/>
  <c r="BT741" i="119"/>
  <c r="BT692" i="119"/>
  <c r="CQ162" i="119"/>
  <c r="DU135" i="119"/>
  <c r="BV695" i="119"/>
  <c r="CG141" i="119"/>
  <c r="BT700" i="119"/>
  <c r="BT178" i="119"/>
  <c r="BU1519" i="119"/>
  <c r="BT1611" i="119"/>
  <c r="BT1241" i="119" s="1"/>
  <c r="BS1614" i="119"/>
  <c r="BS1244" i="119" s="1"/>
  <c r="BT1522" i="119"/>
  <c r="CM160" i="119"/>
  <c r="DJ164" i="119"/>
  <c r="CP179" i="119"/>
  <c r="BU167" i="119"/>
  <c r="BS146" i="119"/>
  <c r="DG174" i="119"/>
  <c r="BS136" i="119"/>
  <c r="BT728" i="119"/>
  <c r="BV696" i="119"/>
  <c r="BU736" i="119"/>
  <c r="CU176" i="119"/>
  <c r="BS131" i="119"/>
  <c r="CY130" i="119"/>
  <c r="DL168" i="119"/>
  <c r="BU715" i="119"/>
  <c r="BV725" i="119"/>
  <c r="DU145" i="119"/>
  <c r="BS177" i="119"/>
  <c r="BH1602" i="119"/>
  <c r="BI1510" i="119"/>
  <c r="BH1604" i="119"/>
  <c r="BI1512" i="119"/>
  <c r="DR1868" i="119"/>
  <c r="DR1873" i="119"/>
  <c r="DR1860" i="119"/>
  <c r="DR1832" i="119"/>
  <c r="DR1887" i="119"/>
  <c r="DR1867" i="119"/>
  <c r="DR1866" i="119"/>
  <c r="DR1830" i="119"/>
  <c r="DR1869" i="119"/>
  <c r="DR1863" i="119"/>
  <c r="DR1820" i="119"/>
  <c r="DR1840" i="119"/>
  <c r="DR1842" i="119"/>
  <c r="DR1877" i="119"/>
  <c r="DR1848" i="119"/>
  <c r="DR1828" i="119"/>
  <c r="DR1855" i="119"/>
  <c r="DR1822" i="119"/>
  <c r="DR1856" i="119"/>
  <c r="DR1883" i="119"/>
  <c r="DR1865" i="119"/>
  <c r="DR1835" i="119"/>
  <c r="DR1864" i="119"/>
  <c r="DR1858" i="119"/>
  <c r="DR1849" i="119"/>
  <c r="DR1836" i="119"/>
  <c r="DR1853" i="119"/>
  <c r="DR1884" i="119"/>
  <c r="DR1859" i="119"/>
  <c r="DR1875" i="119"/>
  <c r="DR1876" i="119"/>
  <c r="DR1886" i="119"/>
  <c r="DR1878" i="119"/>
  <c r="DR1871" i="119"/>
  <c r="DR1879" i="119"/>
  <c r="DR1821" i="119"/>
  <c r="DR1826" i="119"/>
  <c r="DR1854" i="119"/>
  <c r="DR1825" i="119"/>
  <c r="DR1857" i="119"/>
  <c r="DR1888" i="119"/>
  <c r="DR1824" i="119"/>
  <c r="DR1889" i="119"/>
  <c r="DR1881" i="119"/>
  <c r="DR1844" i="119"/>
  <c r="DR1837" i="119"/>
  <c r="DR1841" i="119"/>
  <c r="DR1829" i="119"/>
  <c r="DR1851" i="119"/>
  <c r="DR1827" i="119"/>
  <c r="DR1850" i="119"/>
  <c r="DR1861" i="119"/>
  <c r="DR1843" i="119"/>
  <c r="DR1846" i="119"/>
  <c r="DR1834" i="119"/>
  <c r="DR1833" i="119"/>
  <c r="DR1847" i="119"/>
  <c r="DR1845" i="119"/>
  <c r="DR1852" i="119"/>
  <c r="DR1880" i="119"/>
  <c r="DR1823" i="119"/>
  <c r="DR1885" i="119"/>
  <c r="DR1831" i="119"/>
  <c r="DR1870" i="119"/>
  <c r="DR1882" i="119"/>
  <c r="DR1874" i="119"/>
  <c r="DR1872" i="119"/>
  <c r="DR1807" i="119"/>
  <c r="DR1890" i="119"/>
  <c r="DR1806" i="119"/>
  <c r="DR1810" i="119"/>
  <c r="DR1819" i="119"/>
  <c r="DR1815" i="119"/>
  <c r="DR1809" i="119"/>
  <c r="DR1816" i="119"/>
  <c r="DR1812" i="119"/>
  <c r="DR1808" i="119"/>
  <c r="DR1811" i="119"/>
  <c r="DR1813" i="119"/>
  <c r="DR1818" i="119"/>
  <c r="DR1814" i="119"/>
  <c r="DR1817" i="119"/>
  <c r="BI672" i="119"/>
  <c r="BG83" i="8"/>
  <c r="BH80" i="8" s="1"/>
  <c r="BI125" i="119"/>
  <c r="BI126" i="119"/>
  <c r="BI127" i="119"/>
  <c r="BI124" i="119"/>
  <c r="BI120" i="119"/>
  <c r="BI117" i="119"/>
  <c r="BI118" i="119"/>
  <c r="BJ121" i="119"/>
  <c r="BI123" i="119"/>
  <c r="DR1805" i="119"/>
  <c r="DS1689" i="119"/>
  <c r="DR1692" i="119"/>
  <c r="DZ1410" i="119"/>
  <c r="DZ1444" i="119" s="1"/>
  <c r="DS1690" i="119"/>
  <c r="DR1693" i="119"/>
  <c r="DS1688" i="119"/>
  <c r="DR1691" i="119"/>
  <c r="DV1502" i="119"/>
  <c r="DV1223" i="119"/>
  <c r="DV1316" i="119" s="1"/>
  <c r="BI128" i="119"/>
  <c r="BJ199" i="119"/>
  <c r="BJ122" i="119"/>
  <c r="BJ116" i="119"/>
  <c r="BI119" i="119"/>
  <c r="BJ115" i="119"/>
  <c r="DU1223" i="119"/>
  <c r="DU1316" i="119" s="1"/>
  <c r="DT1804" i="119"/>
  <c r="DT1838" i="119" s="1"/>
  <c r="DY763" i="119"/>
  <c r="DY856" i="119" s="1"/>
  <c r="DS1804" i="119"/>
  <c r="DS1838" i="119" s="1"/>
  <c r="DW1129" i="119"/>
  <c r="DX1991" i="119"/>
  <c r="DX2025" i="119" s="1"/>
  <c r="DX947" i="119"/>
  <c r="DX1038" i="119" s="1"/>
  <c r="DY1899" i="119"/>
  <c r="DY1933" i="119" s="1"/>
  <c r="EA113" i="119"/>
  <c r="EC207" i="119"/>
  <c r="EI16" i="6"/>
  <c r="EI6" i="6"/>
  <c r="EA580" i="119"/>
  <c r="EA614" i="119" s="1"/>
  <c r="EB299" i="119"/>
  <c r="DU1703" i="119"/>
  <c r="DV1703" i="119"/>
  <c r="DZ671" i="119"/>
  <c r="DW394" i="119"/>
  <c r="DY797" i="119" l="1"/>
  <c r="BS1640" i="119"/>
  <c r="BS1270" i="119" s="1"/>
  <c r="BT1548" i="119"/>
  <c r="BT1627" i="119"/>
  <c r="BT1257" i="119" s="1"/>
  <c r="BU1535" i="119"/>
  <c r="BT1661" i="119"/>
  <c r="BT1291" i="119" s="1"/>
  <c r="BU1569" i="119"/>
  <c r="BV705" i="119"/>
  <c r="BU1737" i="119"/>
  <c r="BT147" i="119"/>
  <c r="BU333" i="119"/>
  <c r="BU334" i="119"/>
  <c r="BT148" i="119"/>
  <c r="BU1536" i="119"/>
  <c r="BT1628" i="119"/>
  <c r="BT1258" i="119" s="1"/>
  <c r="DZ1468" i="119"/>
  <c r="DZ1445" i="119"/>
  <c r="DZ1484" i="119"/>
  <c r="DZ1456" i="119"/>
  <c r="DZ1451" i="119"/>
  <c r="DZ1481" i="119"/>
  <c r="DZ1486" i="119"/>
  <c r="DZ1453" i="119"/>
  <c r="DZ1418" i="119"/>
  <c r="DZ1467" i="119"/>
  <c r="DZ1483" i="119"/>
  <c r="DZ1426" i="119"/>
  <c r="DZ1496" i="119"/>
  <c r="DZ1423" i="119"/>
  <c r="DZ1417" i="119"/>
  <c r="DZ1471" i="119"/>
  <c r="DZ1466" i="119"/>
  <c r="DZ1446" i="119"/>
  <c r="DZ1431" i="119"/>
  <c r="DZ1485" i="119"/>
  <c r="DZ1428" i="119"/>
  <c r="DZ1425" i="119"/>
  <c r="DZ1488" i="119"/>
  <c r="DZ1441" i="119"/>
  <c r="DZ1493" i="119"/>
  <c r="DZ1480" i="119"/>
  <c r="DZ1479" i="119"/>
  <c r="DZ1432" i="119"/>
  <c r="DZ1452" i="119"/>
  <c r="DZ1461" i="119"/>
  <c r="DZ1419" i="119"/>
  <c r="DZ1436" i="119"/>
  <c r="DZ1476" i="119"/>
  <c r="DZ1414" i="119"/>
  <c r="DZ1464" i="119"/>
  <c r="DZ1490" i="119"/>
  <c r="DZ1433" i="119"/>
  <c r="DZ1470" i="119"/>
  <c r="DZ1435" i="119"/>
  <c r="DZ1475" i="119"/>
  <c r="DZ1482" i="119"/>
  <c r="DZ1459" i="119"/>
  <c r="DZ1416" i="119"/>
  <c r="DZ1472" i="119"/>
  <c r="DZ1450" i="119"/>
  <c r="DZ1437" i="119"/>
  <c r="DZ1448" i="119"/>
  <c r="DZ1438" i="119"/>
  <c r="DZ1494" i="119"/>
  <c r="DZ1454" i="119"/>
  <c r="DZ1458" i="119"/>
  <c r="DZ1495" i="119"/>
  <c r="DZ1439" i="119"/>
  <c r="DZ1430" i="119"/>
  <c r="DZ1492" i="119"/>
  <c r="DZ1457" i="119"/>
  <c r="DZ1427" i="119"/>
  <c r="DZ1421" i="119"/>
  <c r="DZ1429" i="119"/>
  <c r="DZ1455" i="119"/>
  <c r="DZ1460" i="119"/>
  <c r="DZ1424" i="119"/>
  <c r="DZ1413" i="119"/>
  <c r="DZ1412" i="119"/>
  <c r="DZ1442" i="119"/>
  <c r="DZ1443" i="119"/>
  <c r="DZ1487" i="119"/>
  <c r="DZ1447" i="119"/>
  <c r="DZ1422" i="119"/>
  <c r="DZ1462" i="119"/>
  <c r="DZ1473" i="119"/>
  <c r="DZ1463" i="119"/>
  <c r="DZ1449" i="119"/>
  <c r="DZ1469" i="119"/>
  <c r="DZ1420" i="119"/>
  <c r="DZ1434" i="119"/>
  <c r="DZ1478" i="119"/>
  <c r="DZ1474" i="119"/>
  <c r="DZ1415" i="119"/>
  <c r="DZ1477" i="119"/>
  <c r="DZ1491" i="119"/>
  <c r="DZ1489" i="119"/>
  <c r="DZ1440" i="119"/>
  <c r="DZ1465" i="119"/>
  <c r="DZ1411" i="119"/>
  <c r="DY1957" i="119"/>
  <c r="DY821" i="119" s="1"/>
  <c r="DY1934" i="119"/>
  <c r="DY798" i="119" s="1"/>
  <c r="BW706" i="119"/>
  <c r="BV1738" i="119"/>
  <c r="DX2049" i="119"/>
  <c r="DX2026" i="119"/>
  <c r="DS1862" i="119"/>
  <c r="DS1839" i="119"/>
  <c r="DT1862" i="119"/>
  <c r="DT1839" i="119"/>
  <c r="EA638" i="119"/>
  <c r="EA615" i="119"/>
  <c r="EA630" i="119"/>
  <c r="EA632" i="119"/>
  <c r="EA620" i="119"/>
  <c r="EA623" i="119"/>
  <c r="EA650" i="119"/>
  <c r="EA654" i="119"/>
  <c r="EA637" i="119"/>
  <c r="EA590" i="119"/>
  <c r="EA631" i="119"/>
  <c r="EA653" i="119"/>
  <c r="EA585" i="119"/>
  <c r="EA627" i="119"/>
  <c r="EA608" i="119"/>
  <c r="EA618" i="119"/>
  <c r="EA649" i="119"/>
  <c r="EA605" i="119"/>
  <c r="EA652" i="119"/>
  <c r="EA651" i="119"/>
  <c r="EA603" i="119"/>
  <c r="EA640" i="119"/>
  <c r="EA657" i="119"/>
  <c r="EA591" i="119"/>
  <c r="EA659" i="119"/>
  <c r="EA648" i="119"/>
  <c r="EA665" i="119"/>
  <c r="EA604" i="119"/>
  <c r="EA646" i="119"/>
  <c r="EA642" i="119"/>
  <c r="EA598" i="119"/>
  <c r="EA621" i="119"/>
  <c r="EA611" i="119"/>
  <c r="EA663" i="119"/>
  <c r="EA583" i="119"/>
  <c r="EA612" i="119"/>
  <c r="EA626" i="119"/>
  <c r="EA624" i="119"/>
  <c r="EA606" i="119"/>
  <c r="EA634" i="119"/>
  <c r="EA589" i="119"/>
  <c r="EA587" i="119"/>
  <c r="EA619" i="119"/>
  <c r="EA660" i="119"/>
  <c r="EA597" i="119"/>
  <c r="EA662" i="119"/>
  <c r="EA616" i="119"/>
  <c r="EA599" i="119"/>
  <c r="EA602" i="119"/>
  <c r="EA639" i="119"/>
  <c r="EA643" i="119"/>
  <c r="EA622" i="119"/>
  <c r="EA593" i="119"/>
  <c r="EA592" i="119"/>
  <c r="EA607" i="119"/>
  <c r="EA617" i="119"/>
  <c r="EA641" i="119"/>
  <c r="EA661" i="119"/>
  <c r="EA647" i="119"/>
  <c r="EA636" i="119"/>
  <c r="EA625" i="119"/>
  <c r="EA655" i="119"/>
  <c r="EA629" i="119"/>
  <c r="EA633" i="119"/>
  <c r="EA666" i="119"/>
  <c r="EA628" i="119"/>
  <c r="EA635" i="119"/>
  <c r="EA656" i="119"/>
  <c r="EA582" i="119"/>
  <c r="EA584" i="119"/>
  <c r="EA596" i="119"/>
  <c r="EA595" i="119"/>
  <c r="EA594" i="119"/>
  <c r="EA600" i="119"/>
  <c r="EA658" i="119"/>
  <c r="EA588" i="119"/>
  <c r="EA610" i="119"/>
  <c r="EA613" i="119"/>
  <c r="EA609" i="119"/>
  <c r="EA601" i="119"/>
  <c r="EA645" i="119"/>
  <c r="EA586" i="119"/>
  <c r="EA644" i="119"/>
  <c r="EA664" i="119"/>
  <c r="EA581" i="119"/>
  <c r="BU171" i="119"/>
  <c r="BV357" i="119"/>
  <c r="BV729" i="119"/>
  <c r="BU1761" i="119"/>
  <c r="BI1704" i="119"/>
  <c r="BU1651" i="119"/>
  <c r="BU1281" i="119" s="1"/>
  <c r="BV1559" i="119"/>
  <c r="DY1919" i="119"/>
  <c r="DY783" i="119" s="1"/>
  <c r="DY1932" i="119"/>
  <c r="DY796" i="119" s="1"/>
  <c r="DY1938" i="119"/>
  <c r="DY802" i="119" s="1"/>
  <c r="DY1937" i="119"/>
  <c r="DY801" i="119" s="1"/>
  <c r="DY1952" i="119"/>
  <c r="DY816" i="119" s="1"/>
  <c r="DY1922" i="119"/>
  <c r="DY786" i="119" s="1"/>
  <c r="DY1935" i="119"/>
  <c r="DY799" i="119" s="1"/>
  <c r="DY1905" i="119"/>
  <c r="DY769" i="119" s="1"/>
  <c r="DY1951" i="119"/>
  <c r="DY815" i="119" s="1"/>
  <c r="DY1983" i="119"/>
  <c r="DY847" i="119" s="1"/>
  <c r="DY1903" i="119"/>
  <c r="DY767" i="119" s="1"/>
  <c r="DY1945" i="119"/>
  <c r="DY809" i="119" s="1"/>
  <c r="DY1962" i="119"/>
  <c r="DY826" i="119" s="1"/>
  <c r="DY1926" i="119"/>
  <c r="DY790" i="119" s="1"/>
  <c r="DY1907" i="119"/>
  <c r="DY771" i="119" s="1"/>
  <c r="DY1956" i="119"/>
  <c r="DY820" i="119" s="1"/>
  <c r="DY1948" i="119"/>
  <c r="DY812" i="119" s="1"/>
  <c r="DY1953" i="119"/>
  <c r="DY817" i="119" s="1"/>
  <c r="DY1972" i="119"/>
  <c r="DY836" i="119" s="1"/>
  <c r="DY1925" i="119"/>
  <c r="DY789" i="119" s="1"/>
  <c r="DY1971" i="119"/>
  <c r="DY835" i="119" s="1"/>
  <c r="DY1910" i="119"/>
  <c r="DY774" i="119" s="1"/>
  <c r="DY1965" i="119"/>
  <c r="DY829" i="119" s="1"/>
  <c r="DY1936" i="119"/>
  <c r="DY800" i="119" s="1"/>
  <c r="DY1975" i="119"/>
  <c r="DY839" i="119" s="1"/>
  <c r="DY1920" i="119"/>
  <c r="DY784" i="119" s="1"/>
  <c r="DY1923" i="119"/>
  <c r="DY787" i="119" s="1"/>
  <c r="DY1921" i="119"/>
  <c r="DY785" i="119" s="1"/>
  <c r="DY1944" i="119"/>
  <c r="DY808" i="119" s="1"/>
  <c r="DY1902" i="119"/>
  <c r="DY766" i="119" s="1"/>
  <c r="DY1947" i="119"/>
  <c r="DY811" i="119" s="1"/>
  <c r="DY1939" i="119"/>
  <c r="DY803" i="119" s="1"/>
  <c r="DY1912" i="119"/>
  <c r="DY776" i="119" s="1"/>
  <c r="DY1949" i="119"/>
  <c r="DY813" i="119" s="1"/>
  <c r="DY1943" i="119"/>
  <c r="DY807" i="119" s="1"/>
  <c r="DY1942" i="119"/>
  <c r="DY806" i="119" s="1"/>
  <c r="DY1911" i="119"/>
  <c r="DY775" i="119" s="1"/>
  <c r="DY1904" i="119"/>
  <c r="DY768" i="119" s="1"/>
  <c r="DY1950" i="119"/>
  <c r="DY814" i="119" s="1"/>
  <c r="DY1985" i="119"/>
  <c r="DY849" i="119" s="1"/>
  <c r="DY1928" i="119"/>
  <c r="DY792" i="119" s="1"/>
  <c r="DY1955" i="119"/>
  <c r="DY819" i="119" s="1"/>
  <c r="DY1960" i="119"/>
  <c r="DY824" i="119" s="1"/>
  <c r="DY1963" i="119"/>
  <c r="DY827" i="119" s="1"/>
  <c r="DY1908" i="119"/>
  <c r="DY772" i="119" s="1"/>
  <c r="DY1930" i="119"/>
  <c r="DY794" i="119" s="1"/>
  <c r="DY1914" i="119"/>
  <c r="DY778" i="119" s="1"/>
  <c r="DY1974" i="119"/>
  <c r="DY838" i="119" s="1"/>
  <c r="DY1964" i="119"/>
  <c r="DY828" i="119" s="1"/>
  <c r="DY1916" i="119"/>
  <c r="DY780" i="119" s="1"/>
  <c r="DY1969" i="119"/>
  <c r="DY833" i="119" s="1"/>
  <c r="DY1959" i="119"/>
  <c r="DY823" i="119" s="1"/>
  <c r="DY1915" i="119"/>
  <c r="DY779" i="119" s="1"/>
  <c r="DY1968" i="119"/>
  <c r="DY832" i="119" s="1"/>
  <c r="DY1931" i="119"/>
  <c r="DY795" i="119" s="1"/>
  <c r="DY1979" i="119"/>
  <c r="DY843" i="119" s="1"/>
  <c r="DY1980" i="119"/>
  <c r="DY844" i="119" s="1"/>
  <c r="DY1909" i="119"/>
  <c r="DY773" i="119" s="1"/>
  <c r="DY1982" i="119"/>
  <c r="DY846" i="119" s="1"/>
  <c r="DY1978" i="119"/>
  <c r="DY842" i="119" s="1"/>
  <c r="DY1976" i="119"/>
  <c r="DY840" i="119" s="1"/>
  <c r="DY1906" i="119"/>
  <c r="DY770" i="119" s="1"/>
  <c r="DY1918" i="119"/>
  <c r="DY782" i="119" s="1"/>
  <c r="DY1913" i="119"/>
  <c r="DY777" i="119" s="1"/>
  <c r="DY1901" i="119"/>
  <c r="DY765" i="119" s="1"/>
  <c r="DY1966" i="119"/>
  <c r="DY830" i="119" s="1"/>
  <c r="DY1954" i="119"/>
  <c r="DY818" i="119" s="1"/>
  <c r="DY1927" i="119"/>
  <c r="DY791" i="119" s="1"/>
  <c r="DY1924" i="119"/>
  <c r="DY788" i="119" s="1"/>
  <c r="DY1941" i="119"/>
  <c r="DY805" i="119" s="1"/>
  <c r="DY1961" i="119"/>
  <c r="DY825" i="119" s="1"/>
  <c r="DY1970" i="119"/>
  <c r="DY834" i="119" s="1"/>
  <c r="DY1946" i="119"/>
  <c r="DY810" i="119" s="1"/>
  <c r="DY1973" i="119"/>
  <c r="DY837" i="119" s="1"/>
  <c r="DY1940" i="119"/>
  <c r="DY804" i="119" s="1"/>
  <c r="DY1967" i="119"/>
  <c r="DY831" i="119" s="1"/>
  <c r="DY1981" i="119"/>
  <c r="DY845" i="119" s="1"/>
  <c r="DY1929" i="119"/>
  <c r="DY793" i="119" s="1"/>
  <c r="DY1984" i="119"/>
  <c r="DY848" i="119" s="1"/>
  <c r="DY1958" i="119"/>
  <c r="DY822" i="119" s="1"/>
  <c r="DY1977" i="119"/>
  <c r="DY841" i="119" s="1"/>
  <c r="DY1917" i="119"/>
  <c r="DY781" i="119" s="1"/>
  <c r="DY1900" i="119"/>
  <c r="DY764" i="119" s="1"/>
  <c r="DX2082" i="119"/>
  <c r="DX2064" i="119"/>
  <c r="DX2000" i="119"/>
  <c r="DX2066" i="119"/>
  <c r="DX2054" i="119"/>
  <c r="DX1997" i="119"/>
  <c r="DX2005" i="119"/>
  <c r="DX2041" i="119"/>
  <c r="DX2035" i="119"/>
  <c r="DX2013" i="119"/>
  <c r="DX2056" i="119"/>
  <c r="DX2074" i="119"/>
  <c r="DX2068" i="119"/>
  <c r="DX1994" i="119"/>
  <c r="DX2047" i="119"/>
  <c r="DX2034" i="119"/>
  <c r="DX2020" i="119"/>
  <c r="DX2007" i="119"/>
  <c r="DX2036" i="119"/>
  <c r="DX1993" i="119"/>
  <c r="DX2070" i="119"/>
  <c r="DX2012" i="119"/>
  <c r="DX2003" i="119"/>
  <c r="DX2058" i="119"/>
  <c r="DX2060" i="119"/>
  <c r="DX2015" i="119"/>
  <c r="DX2023" i="119"/>
  <c r="DX2022" i="119"/>
  <c r="DX2002" i="119"/>
  <c r="DX2077" i="119"/>
  <c r="DX2001" i="119"/>
  <c r="DX2055" i="119"/>
  <c r="DX2027" i="119"/>
  <c r="DX2051" i="119"/>
  <c r="DX1996" i="119"/>
  <c r="DX2071" i="119"/>
  <c r="DX2045" i="119"/>
  <c r="DX2030" i="119"/>
  <c r="DX2029" i="119"/>
  <c r="DX2061" i="119"/>
  <c r="DX2006" i="119"/>
  <c r="DX1999" i="119"/>
  <c r="DX2011" i="119"/>
  <c r="DX2042" i="119"/>
  <c r="DX2008" i="119"/>
  <c r="DX2031" i="119"/>
  <c r="DX2044" i="119"/>
  <c r="DX2075" i="119"/>
  <c r="DX2048" i="119"/>
  <c r="DX2063" i="119"/>
  <c r="DX2017" i="119"/>
  <c r="DX2043" i="119"/>
  <c r="DX2057" i="119"/>
  <c r="DX2028" i="119"/>
  <c r="DX2067" i="119"/>
  <c r="DX1998" i="119"/>
  <c r="DX1995" i="119"/>
  <c r="DX2010" i="119"/>
  <c r="DX2014" i="119"/>
  <c r="DX2039" i="119"/>
  <c r="DX2018" i="119"/>
  <c r="DX2024" i="119"/>
  <c r="DX2037" i="119"/>
  <c r="DX2004" i="119"/>
  <c r="DX2072" i="119"/>
  <c r="DX2052" i="119"/>
  <c r="DX2040" i="119"/>
  <c r="DX2019" i="119"/>
  <c r="DX2050" i="119"/>
  <c r="DX2038" i="119"/>
  <c r="DX2059" i="119"/>
  <c r="DX2065" i="119"/>
  <c r="DX2076" i="119"/>
  <c r="DX2032" i="119"/>
  <c r="DX2016" i="119"/>
  <c r="DX2053" i="119"/>
  <c r="DX2069" i="119"/>
  <c r="DX2021" i="119"/>
  <c r="DX2033" i="119"/>
  <c r="DX2009" i="119"/>
  <c r="DX2046" i="119"/>
  <c r="DX2062" i="119"/>
  <c r="DX2073" i="119"/>
  <c r="DX1992" i="119"/>
  <c r="BT1732" i="119"/>
  <c r="BV1727" i="119"/>
  <c r="BT1736" i="119"/>
  <c r="BT1775" i="119"/>
  <c r="BT1767" i="119"/>
  <c r="BT1726" i="119"/>
  <c r="BT1778" i="119"/>
  <c r="BT1724" i="119"/>
  <c r="BU1779" i="119"/>
  <c r="BU1745" i="119"/>
  <c r="BU1768" i="119"/>
  <c r="BV1728" i="119"/>
  <c r="BT1773" i="119"/>
  <c r="BT1760" i="119"/>
  <c r="BT1733" i="119"/>
  <c r="BT1744" i="119"/>
  <c r="BV1757" i="119"/>
  <c r="BU1747" i="119"/>
  <c r="BT1772" i="119"/>
  <c r="BT1721" i="119"/>
  <c r="DY947" i="119"/>
  <c r="DY1038" i="119" s="1"/>
  <c r="DW312" i="119"/>
  <c r="DW369" i="119"/>
  <c r="DW358" i="119"/>
  <c r="DW325" i="119"/>
  <c r="DW301" i="119"/>
  <c r="DW343" i="119"/>
  <c r="DW356" i="119"/>
  <c r="DW364" i="119"/>
  <c r="DW359" i="119"/>
  <c r="BT341" i="119"/>
  <c r="BS155" i="119"/>
  <c r="DW309" i="119"/>
  <c r="DW365" i="119"/>
  <c r="DW350" i="119"/>
  <c r="DW374" i="119"/>
  <c r="DW355" i="119"/>
  <c r="DW382" i="119"/>
  <c r="DW383" i="119"/>
  <c r="DW314" i="119"/>
  <c r="DW381" i="119"/>
  <c r="DW354" i="119"/>
  <c r="DW346" i="119"/>
  <c r="DW317" i="119"/>
  <c r="DW367" i="119"/>
  <c r="DW304" i="119"/>
  <c r="DW349" i="119"/>
  <c r="DW323" i="119"/>
  <c r="DW380" i="119"/>
  <c r="DW315" i="119"/>
  <c r="DW373" i="119"/>
  <c r="DW310" i="119"/>
  <c r="DW308" i="119"/>
  <c r="DW376" i="119"/>
  <c r="DW316" i="119"/>
  <c r="DW363" i="119"/>
  <c r="DW375" i="119"/>
  <c r="DW385" i="119"/>
  <c r="DW348" i="119"/>
  <c r="DW372" i="119"/>
  <c r="DW340" i="119"/>
  <c r="DW326" i="119"/>
  <c r="DW339" i="119"/>
  <c r="DW329" i="119"/>
  <c r="DW311" i="119"/>
  <c r="DW377" i="119"/>
  <c r="DW320" i="119"/>
  <c r="DW336" i="119"/>
  <c r="DW328" i="119"/>
  <c r="DW335" i="119"/>
  <c r="DW378" i="119"/>
  <c r="DW337" i="119"/>
  <c r="DW318" i="119"/>
  <c r="DW379" i="119"/>
  <c r="DW302" i="119"/>
  <c r="DW353" i="119"/>
  <c r="DW319" i="119"/>
  <c r="DW360" i="119"/>
  <c r="DW344" i="119"/>
  <c r="DW342" i="119"/>
  <c r="DW313" i="119"/>
  <c r="DW327" i="119"/>
  <c r="BJ674" i="119"/>
  <c r="BI1706" i="119"/>
  <c r="BV1646" i="119"/>
  <c r="BV1276" i="119" s="1"/>
  <c r="BW1554" i="119"/>
  <c r="BT1769" i="119"/>
  <c r="BU737" i="119"/>
  <c r="BT1666" i="119"/>
  <c r="BT1296" i="119" s="1"/>
  <c r="BU1574" i="119"/>
  <c r="BU1562" i="119"/>
  <c r="BT1654" i="119"/>
  <c r="BT1284" i="119" s="1"/>
  <c r="BJ1508" i="119"/>
  <c r="BI1600" i="119"/>
  <c r="BT1741" i="119"/>
  <c r="BU709" i="119"/>
  <c r="BI1603" i="119"/>
  <c r="BJ1511" i="119"/>
  <c r="BU1720" i="119"/>
  <c r="BV688" i="119"/>
  <c r="BJ1506" i="119"/>
  <c r="BI1598" i="119"/>
  <c r="BI1607" i="119"/>
  <c r="BJ1515" i="119"/>
  <c r="BU1753" i="119"/>
  <c r="BV721" i="119"/>
  <c r="BU1774" i="119"/>
  <c r="BV742" i="119"/>
  <c r="BT1781" i="119"/>
  <c r="BU749" i="119"/>
  <c r="BU1579" i="119"/>
  <c r="BT1671" i="119"/>
  <c r="BT1301" i="119" s="1"/>
  <c r="BU1751" i="119"/>
  <c r="BV719" i="119"/>
  <c r="BI1709" i="119"/>
  <c r="BJ677" i="119"/>
  <c r="BU1755" i="119"/>
  <c r="BV723" i="119"/>
  <c r="BU1743" i="119"/>
  <c r="BV711" i="119"/>
  <c r="BU324" i="119"/>
  <c r="BT138" i="119"/>
  <c r="BU1529" i="119"/>
  <c r="BT1621" i="119"/>
  <c r="BT1251" i="119" s="1"/>
  <c r="BT1730" i="119"/>
  <c r="BU698" i="119"/>
  <c r="BT1632" i="119"/>
  <c r="BT1262" i="119" s="1"/>
  <c r="BU1540" i="119"/>
  <c r="BT1780" i="119"/>
  <c r="BU748" i="119"/>
  <c r="BW1581" i="119"/>
  <c r="BV1673" i="119"/>
  <c r="BV1303" i="119" s="1"/>
  <c r="BU1763" i="119"/>
  <c r="BV731" i="119"/>
  <c r="BW1568" i="119"/>
  <c r="BV1660" i="119"/>
  <c r="BV1290" i="119" s="1"/>
  <c r="BV1563" i="119"/>
  <c r="BU1655" i="119"/>
  <c r="BU1285" i="119" s="1"/>
  <c r="BI1713" i="119"/>
  <c r="BJ681" i="119"/>
  <c r="BT1617" i="119"/>
  <c r="BT1247" i="119" s="1"/>
  <c r="BU1525" i="119"/>
  <c r="BU1787" i="119"/>
  <c r="BV755" i="119"/>
  <c r="BT1759" i="119"/>
  <c r="BU727" i="119"/>
  <c r="BJ675" i="119"/>
  <c r="BI1707" i="119"/>
  <c r="BW1582" i="119"/>
  <c r="BV1674" i="119"/>
  <c r="BV1304" i="119" s="1"/>
  <c r="BV703" i="119"/>
  <c r="BU1735" i="119"/>
  <c r="BT1750" i="119"/>
  <c r="BU718" i="119"/>
  <c r="BS1618" i="119"/>
  <c r="BS1248" i="119" s="1"/>
  <c r="BT1526" i="119"/>
  <c r="BU1764" i="119"/>
  <c r="BV732" i="119"/>
  <c r="BU1786" i="119"/>
  <c r="BV754" i="119"/>
  <c r="BU1664" i="119"/>
  <c r="BU1294" i="119" s="1"/>
  <c r="BV1572" i="119"/>
  <c r="BV1584" i="119"/>
  <c r="BU1676" i="119"/>
  <c r="BU1306" i="119" s="1"/>
  <c r="BU1734" i="119"/>
  <c r="BV702" i="119"/>
  <c r="BJ686" i="119"/>
  <c r="BI1718" i="119"/>
  <c r="BU1784" i="119"/>
  <c r="BV752" i="119"/>
  <c r="BU1788" i="119"/>
  <c r="BV756" i="119"/>
  <c r="BI1608" i="119"/>
  <c r="BJ1516" i="119"/>
  <c r="BT1742" i="119"/>
  <c r="BU710" i="119"/>
  <c r="BU1636" i="119"/>
  <c r="BU1266" i="119" s="1"/>
  <c r="BV1544" i="119"/>
  <c r="BV1583" i="119"/>
  <c r="BU1675" i="119"/>
  <c r="BU1305" i="119" s="1"/>
  <c r="BT1770" i="119"/>
  <c r="BU738" i="119"/>
  <c r="BU1577" i="119"/>
  <c r="BT1669" i="119"/>
  <c r="BT1299" i="119" s="1"/>
  <c r="BJ683" i="119"/>
  <c r="BI1715" i="119"/>
  <c r="BJ676" i="119"/>
  <c r="BI1708" i="119"/>
  <c r="BJ1513" i="119"/>
  <c r="BI1605" i="119"/>
  <c r="BU1731" i="119"/>
  <c r="BV699" i="119"/>
  <c r="BU1564" i="119"/>
  <c r="BT1656" i="119"/>
  <c r="BT1286" i="119" s="1"/>
  <c r="BU1740" i="119"/>
  <c r="BV708" i="119"/>
  <c r="BU1585" i="119"/>
  <c r="BT1677" i="119"/>
  <c r="BT1307" i="119" s="1"/>
  <c r="BU1722" i="119"/>
  <c r="BV690" i="119"/>
  <c r="BT1619" i="119"/>
  <c r="BT1249" i="119" s="1"/>
  <c r="BU1527" i="119"/>
  <c r="BT1749" i="119"/>
  <c r="BU717" i="119"/>
  <c r="BU1631" i="119"/>
  <c r="BU1261" i="119" s="1"/>
  <c r="BV1539" i="119"/>
  <c r="BV1546" i="119"/>
  <c r="BU1638" i="119"/>
  <c r="BU1268" i="119" s="1"/>
  <c r="BT1641" i="119"/>
  <c r="BT1271" i="119" s="1"/>
  <c r="BU1549" i="119"/>
  <c r="BU1785" i="119"/>
  <c r="BV753" i="119"/>
  <c r="BU1771" i="119"/>
  <c r="BV739" i="119"/>
  <c r="BI1606" i="119"/>
  <c r="BJ1514" i="119"/>
  <c r="BU1609" i="119"/>
  <c r="BU1239" i="119" s="1"/>
  <c r="BV1517" i="119"/>
  <c r="BT1620" i="119"/>
  <c r="BT1250" i="119" s="1"/>
  <c r="BU1528" i="119"/>
  <c r="BU1567" i="119"/>
  <c r="BT1659" i="119"/>
  <c r="BT1289" i="119" s="1"/>
  <c r="BT1629" i="119"/>
  <c r="BT1259" i="119" s="1"/>
  <c r="BU1537" i="119"/>
  <c r="BT1652" i="119"/>
  <c r="BT1282" i="119" s="1"/>
  <c r="BU1560" i="119"/>
  <c r="BI1601" i="119"/>
  <c r="BJ1509" i="119"/>
  <c r="BT1729" i="119"/>
  <c r="BU697" i="119"/>
  <c r="BT1758" i="119"/>
  <c r="BU726" i="119"/>
  <c r="BJ757" i="119"/>
  <c r="BI1789" i="119"/>
  <c r="BW1547" i="119"/>
  <c r="BV1639" i="119"/>
  <c r="BV1269" i="119" s="1"/>
  <c r="BW1521" i="119"/>
  <c r="BV1613" i="119"/>
  <c r="BV1243" i="119" s="1"/>
  <c r="BV1523" i="119"/>
  <c r="BU1615" i="119"/>
  <c r="BU1245" i="119" s="1"/>
  <c r="BU1754" i="119"/>
  <c r="BV722" i="119"/>
  <c r="BU1723" i="119"/>
  <c r="BV691" i="119"/>
  <c r="BI1595" i="119"/>
  <c r="BJ1503" i="119"/>
  <c r="BV1550" i="119"/>
  <c r="BU1642" i="119"/>
  <c r="BU1272" i="119" s="1"/>
  <c r="BV1645" i="119"/>
  <c r="BV1275" i="119" s="1"/>
  <c r="BW1553" i="119"/>
  <c r="BU1532" i="119"/>
  <c r="BT1624" i="119"/>
  <c r="BT1254" i="119" s="1"/>
  <c r="BU1756" i="119"/>
  <c r="BV724" i="119"/>
  <c r="BU1575" i="119"/>
  <c r="BT1667" i="119"/>
  <c r="BT1297" i="119" s="1"/>
  <c r="BT1630" i="119"/>
  <c r="BT1260" i="119" s="1"/>
  <c r="BU1538" i="119"/>
  <c r="BJ1507" i="119"/>
  <c r="BI1599" i="119"/>
  <c r="BV1552" i="119"/>
  <c r="BU1644" i="119"/>
  <c r="BU1274" i="119" s="1"/>
  <c r="BT1746" i="119"/>
  <c r="BU714" i="119"/>
  <c r="BT1765" i="119"/>
  <c r="BU733" i="119"/>
  <c r="BJ1587" i="119"/>
  <c r="BI1679" i="119"/>
  <c r="BT1762" i="119"/>
  <c r="BU730" i="119"/>
  <c r="BT1752" i="119"/>
  <c r="BU720" i="119"/>
  <c r="BU1748" i="119"/>
  <c r="BV716" i="119"/>
  <c r="BV1541" i="119"/>
  <c r="BU1633" i="119"/>
  <c r="BU1263" i="119" s="1"/>
  <c r="BU1670" i="119"/>
  <c r="BU1300" i="119" s="1"/>
  <c r="BV1578" i="119"/>
  <c r="BU1556" i="119"/>
  <c r="BT1648" i="119"/>
  <c r="BT1278" i="119" s="1"/>
  <c r="BV1580" i="119"/>
  <c r="BU1672" i="119"/>
  <c r="BU1302" i="119" s="1"/>
  <c r="BW1533" i="119"/>
  <c r="BV1625" i="119"/>
  <c r="BV1255" i="119" s="1"/>
  <c r="BI1705" i="119"/>
  <c r="BJ673" i="119"/>
  <c r="BU1783" i="119"/>
  <c r="BV751" i="119"/>
  <c r="BJ1504" i="119"/>
  <c r="BI1596" i="119"/>
  <c r="BH1597" i="119"/>
  <c r="BI1505" i="119"/>
  <c r="BI1716" i="119"/>
  <c r="BJ684" i="119"/>
  <c r="BV693" i="119"/>
  <c r="BU1725" i="119"/>
  <c r="BU1520" i="119"/>
  <c r="BT1612" i="119"/>
  <c r="BT1242" i="119" s="1"/>
  <c r="BT1610" i="119"/>
  <c r="BT1240" i="119" s="1"/>
  <c r="BU1518" i="119"/>
  <c r="BU1586" i="119"/>
  <c r="BT1678" i="119"/>
  <c r="BT1308" i="119" s="1"/>
  <c r="BU1653" i="119"/>
  <c r="BU1283" i="119" s="1"/>
  <c r="BV1561" i="119"/>
  <c r="BT1782" i="119"/>
  <c r="BU750" i="119"/>
  <c r="BU1739" i="119"/>
  <c r="BV707" i="119"/>
  <c r="BU1555" i="119"/>
  <c r="BT1647" i="119"/>
  <c r="BT1277" i="119" s="1"/>
  <c r="BJ679" i="119"/>
  <c r="BI1711" i="119"/>
  <c r="BU1777" i="119"/>
  <c r="BV745" i="119"/>
  <c r="BU1557" i="119"/>
  <c r="BT1649" i="119"/>
  <c r="BT1279" i="119" s="1"/>
  <c r="BU1719" i="119"/>
  <c r="BV687" i="119"/>
  <c r="BT1776" i="119"/>
  <c r="BU744" i="119"/>
  <c r="BJ685" i="119"/>
  <c r="BI1717" i="119"/>
  <c r="BU1766" i="119"/>
  <c r="BV734" i="119"/>
  <c r="BV1551" i="119"/>
  <c r="BU1643" i="119"/>
  <c r="BU1273" i="119" s="1"/>
  <c r="BJ678" i="119"/>
  <c r="BI1710" i="119"/>
  <c r="DW305" i="119"/>
  <c r="DW321" i="119"/>
  <c r="DW368" i="119"/>
  <c r="DW351" i="119"/>
  <c r="DW331" i="119"/>
  <c r="DW347" i="119"/>
  <c r="DW371" i="119"/>
  <c r="DW322" i="119"/>
  <c r="DW361" i="119"/>
  <c r="DW384" i="119"/>
  <c r="DW307" i="119"/>
  <c r="DW362" i="119"/>
  <c r="DW370" i="119"/>
  <c r="DW306" i="119"/>
  <c r="DW352" i="119"/>
  <c r="DW330" i="119"/>
  <c r="DW303" i="119"/>
  <c r="DW338" i="119"/>
  <c r="DW332" i="119"/>
  <c r="DW300" i="119"/>
  <c r="DW366" i="119"/>
  <c r="DW345" i="119"/>
  <c r="BI1714" i="119"/>
  <c r="BJ682" i="119"/>
  <c r="BJ680" i="119"/>
  <c r="BI1712" i="119"/>
  <c r="DM168" i="119"/>
  <c r="BW696" i="119"/>
  <c r="DH174" i="119"/>
  <c r="DV135" i="119"/>
  <c r="BU741" i="119"/>
  <c r="BV1545" i="119"/>
  <c r="BU1637" i="119"/>
  <c r="BU1267" i="119" s="1"/>
  <c r="BU743" i="119"/>
  <c r="BW197" i="119"/>
  <c r="CR166" i="119"/>
  <c r="BU704" i="119"/>
  <c r="CO187" i="119"/>
  <c r="DT172" i="119"/>
  <c r="DT153" i="119"/>
  <c r="BT143" i="119"/>
  <c r="BU1542" i="119"/>
  <c r="BT1634" i="119"/>
  <c r="BT1264" i="119" s="1"/>
  <c r="BV1566" i="119"/>
  <c r="BU1658" i="119"/>
  <c r="BU1288" i="119" s="1"/>
  <c r="BT1616" i="119"/>
  <c r="BT1246" i="119" s="1"/>
  <c r="BU1524" i="119"/>
  <c r="CY184" i="119"/>
  <c r="BW196" i="119"/>
  <c r="BU689" i="119"/>
  <c r="BT177" i="119"/>
  <c r="CZ130" i="119"/>
  <c r="CQ179" i="119"/>
  <c r="CV156" i="119"/>
  <c r="BU1576" i="119"/>
  <c r="BT1668" i="119"/>
  <c r="BT1298" i="119" s="1"/>
  <c r="CC175" i="119"/>
  <c r="DM192" i="119"/>
  <c r="BU701" i="119"/>
  <c r="CS133" i="119"/>
  <c r="BU1570" i="119"/>
  <c r="BT1662" i="119"/>
  <c r="BT1292" i="119" s="1"/>
  <c r="DD152" i="119"/>
  <c r="BU735" i="119"/>
  <c r="DM191" i="119"/>
  <c r="BU746" i="119"/>
  <c r="CD186" i="119"/>
  <c r="BT142" i="119"/>
  <c r="DD150" i="119"/>
  <c r="BT183" i="119"/>
  <c r="CK190" i="119"/>
  <c r="BT131" i="119"/>
  <c r="BU1571" i="119"/>
  <c r="BT1663" i="119"/>
  <c r="BT1293" i="119" s="1"/>
  <c r="BX1543" i="119"/>
  <c r="BW1635" i="119"/>
  <c r="BW1265" i="119" s="1"/>
  <c r="CV158" i="119"/>
  <c r="DS173" i="119"/>
  <c r="CT159" i="119"/>
  <c r="DM132" i="119"/>
  <c r="CD163" i="119"/>
  <c r="BW725" i="119"/>
  <c r="BT146" i="119"/>
  <c r="BU700" i="119"/>
  <c r="BW1565" i="119"/>
  <c r="BV1657" i="119"/>
  <c r="BV1287" i="119" s="1"/>
  <c r="BV140" i="119"/>
  <c r="BT170" i="119"/>
  <c r="BX180" i="119"/>
  <c r="DM169" i="119"/>
  <c r="CS193" i="119"/>
  <c r="CR161" i="119"/>
  <c r="BU1623" i="119"/>
  <c r="BU1253" i="119" s="1"/>
  <c r="BV1531" i="119"/>
  <c r="BU728" i="119"/>
  <c r="DK164" i="119"/>
  <c r="BV1519" i="119"/>
  <c r="BU1611" i="119"/>
  <c r="BU1241" i="119" s="1"/>
  <c r="CR162" i="119"/>
  <c r="DT149" i="119"/>
  <c r="BV167" i="119"/>
  <c r="CH141" i="119"/>
  <c r="DR144" i="119"/>
  <c r="CH198" i="119"/>
  <c r="BT188" i="119"/>
  <c r="DV145" i="119"/>
  <c r="BV715" i="119"/>
  <c r="CN160" i="119"/>
  <c r="BT134" i="119"/>
  <c r="CR165" i="119"/>
  <c r="BU157" i="119"/>
  <c r="CZ129" i="119"/>
  <c r="CR195" i="119"/>
  <c r="BV736" i="119"/>
  <c r="BU692" i="119"/>
  <c r="BU1622" i="119"/>
  <c r="BU1252" i="119" s="1"/>
  <c r="BV1530" i="119"/>
  <c r="BT154" i="119"/>
  <c r="DD151" i="119"/>
  <c r="BT185" i="119"/>
  <c r="CV176" i="119"/>
  <c r="BT136" i="119"/>
  <c r="BW695" i="119"/>
  <c r="BU1558" i="119"/>
  <c r="BT1650" i="119"/>
  <c r="BT1280" i="119" s="1"/>
  <c r="BV747" i="119"/>
  <c r="BU189" i="119"/>
  <c r="CG181" i="119"/>
  <c r="BT182" i="119"/>
  <c r="BU1534" i="119"/>
  <c r="BT1626" i="119"/>
  <c r="BT1256" i="119" s="1"/>
  <c r="BU740" i="119"/>
  <c r="BU694" i="119"/>
  <c r="BV139" i="119"/>
  <c r="CS194" i="119"/>
  <c r="BU1573" i="119"/>
  <c r="BT1665" i="119"/>
  <c r="BT1295" i="119" s="1"/>
  <c r="BT1614" i="119"/>
  <c r="BT1244" i="119" s="1"/>
  <c r="BU1522" i="119"/>
  <c r="BU178" i="119"/>
  <c r="BV137" i="119"/>
  <c r="BJ1512" i="119"/>
  <c r="BI1604" i="119"/>
  <c r="BI1602" i="119"/>
  <c r="BJ1510" i="119"/>
  <c r="DS1846" i="119"/>
  <c r="DS1834" i="119"/>
  <c r="DS1850" i="119"/>
  <c r="DS1857" i="119"/>
  <c r="DS1859" i="119"/>
  <c r="DS1868" i="119"/>
  <c r="DS1873" i="119"/>
  <c r="DS1860" i="119"/>
  <c r="DS1832" i="119"/>
  <c r="DS1887" i="119"/>
  <c r="DS1830" i="119"/>
  <c r="DS1869" i="119"/>
  <c r="DS1866" i="119"/>
  <c r="DS1820" i="119"/>
  <c r="DS1840" i="119"/>
  <c r="DS1877" i="119"/>
  <c r="DS1848" i="119"/>
  <c r="DS1828" i="119"/>
  <c r="DS1855" i="119"/>
  <c r="DS1822" i="119"/>
  <c r="DS1883" i="119"/>
  <c r="DS1865" i="119"/>
  <c r="DS1835" i="119"/>
  <c r="DS1864" i="119"/>
  <c r="DS1858" i="119"/>
  <c r="DS1849" i="119"/>
  <c r="DS1836" i="119"/>
  <c r="DS1884" i="119"/>
  <c r="DS1856" i="119"/>
  <c r="DS1875" i="119"/>
  <c r="DS1843" i="119"/>
  <c r="DS1876" i="119"/>
  <c r="DS1886" i="119"/>
  <c r="DS1878" i="119"/>
  <c r="DS1871" i="119"/>
  <c r="DS1879" i="119"/>
  <c r="DS1821" i="119"/>
  <c r="DS1826" i="119"/>
  <c r="DS1854" i="119"/>
  <c r="DS1863" i="119"/>
  <c r="DS1853" i="119"/>
  <c r="DS1825" i="119"/>
  <c r="DS1824" i="119"/>
  <c r="DS1889" i="119"/>
  <c r="DS1881" i="119"/>
  <c r="DS1823" i="119"/>
  <c r="DS1845" i="119"/>
  <c r="DS1888" i="119"/>
  <c r="DS1844" i="119"/>
  <c r="DS1874" i="119"/>
  <c r="DS1833" i="119"/>
  <c r="DS1851" i="119"/>
  <c r="DS1872" i="119"/>
  <c r="DS1837" i="119"/>
  <c r="DS1870" i="119"/>
  <c r="DS1831" i="119"/>
  <c r="DS1847" i="119"/>
  <c r="DS1861" i="119"/>
  <c r="DS1867" i="119"/>
  <c r="DS1880" i="119"/>
  <c r="DS1842" i="119"/>
  <c r="DS1852" i="119"/>
  <c r="DS1829" i="119"/>
  <c r="DS1827" i="119"/>
  <c r="DS1841" i="119"/>
  <c r="DS1885" i="119"/>
  <c r="DS1882" i="119"/>
  <c r="DS1807" i="119"/>
  <c r="DS1890" i="119"/>
  <c r="DS1812" i="119"/>
  <c r="DS1816" i="119"/>
  <c r="DS1815" i="119"/>
  <c r="DS1818" i="119"/>
  <c r="DS1819" i="119"/>
  <c r="DS1806" i="119"/>
  <c r="DS1810" i="119"/>
  <c r="DS1817" i="119"/>
  <c r="DS1814" i="119"/>
  <c r="DS1808" i="119"/>
  <c r="DS1809" i="119"/>
  <c r="DS1811" i="119"/>
  <c r="DS1813" i="119"/>
  <c r="DT1829" i="119"/>
  <c r="DT1846" i="119"/>
  <c r="DT1832" i="119"/>
  <c r="DT1834" i="119"/>
  <c r="DT1823" i="119"/>
  <c r="DT1859" i="119"/>
  <c r="DT1868" i="119"/>
  <c r="DT1873" i="119"/>
  <c r="DT1860" i="119"/>
  <c r="DT1850" i="119"/>
  <c r="DT1874" i="119"/>
  <c r="DT1887" i="119"/>
  <c r="DT1830" i="119"/>
  <c r="DT1842" i="119"/>
  <c r="DT1869" i="119"/>
  <c r="DT1843" i="119"/>
  <c r="DT1866" i="119"/>
  <c r="DT1840" i="119"/>
  <c r="DT1848" i="119"/>
  <c r="DT1828" i="119"/>
  <c r="DT1835" i="119"/>
  <c r="DT1855" i="119"/>
  <c r="DT1822" i="119"/>
  <c r="DT1865" i="119"/>
  <c r="DT1864" i="119"/>
  <c r="DT1820" i="119"/>
  <c r="DT1858" i="119"/>
  <c r="DT1849" i="119"/>
  <c r="DT1877" i="119"/>
  <c r="DT1857" i="119"/>
  <c r="DT1836" i="119"/>
  <c r="DT1884" i="119"/>
  <c r="DT1883" i="119"/>
  <c r="DT1875" i="119"/>
  <c r="DT1876" i="119"/>
  <c r="DT1886" i="119"/>
  <c r="DT1878" i="119"/>
  <c r="DT1844" i="119"/>
  <c r="DT1871" i="119"/>
  <c r="DT1879" i="119"/>
  <c r="DT1821" i="119"/>
  <c r="DT1854" i="119"/>
  <c r="DT1863" i="119"/>
  <c r="DT1825" i="119"/>
  <c r="DT1888" i="119"/>
  <c r="DT1824" i="119"/>
  <c r="DT1889" i="119"/>
  <c r="DT1881" i="119"/>
  <c r="DT1826" i="119"/>
  <c r="DT1845" i="119"/>
  <c r="DT1853" i="119"/>
  <c r="DT1856" i="119"/>
  <c r="DT1833" i="119"/>
  <c r="DT1837" i="119"/>
  <c r="DT1831" i="119"/>
  <c r="DT1847" i="119"/>
  <c r="DT1885" i="119"/>
  <c r="DT1861" i="119"/>
  <c r="DT1867" i="119"/>
  <c r="DT1827" i="119"/>
  <c r="DT1880" i="119"/>
  <c r="DT1841" i="119"/>
  <c r="DT1852" i="119"/>
  <c r="DT1870" i="119"/>
  <c r="DT1882" i="119"/>
  <c r="DT1872" i="119"/>
  <c r="DT1851" i="119"/>
  <c r="DT1810" i="119"/>
  <c r="DT1890" i="119"/>
  <c r="DT1811" i="119"/>
  <c r="DT1818" i="119"/>
  <c r="DT1815" i="119"/>
  <c r="DT1806" i="119"/>
  <c r="DT1816" i="119"/>
  <c r="DT1808" i="119"/>
  <c r="DT1814" i="119"/>
  <c r="DT1813" i="119"/>
  <c r="DT1819" i="119"/>
  <c r="DT1812" i="119"/>
  <c r="DT1817" i="119"/>
  <c r="DT1809" i="119"/>
  <c r="DT1807" i="119"/>
  <c r="BJ672" i="119"/>
  <c r="BG43" i="17"/>
  <c r="BG85" i="8"/>
  <c r="BG86" i="8" s="1"/>
  <c r="BH82" i="8"/>
  <c r="BH84" i="16" s="1"/>
  <c r="BJ126" i="119"/>
  <c r="BK121" i="119"/>
  <c r="BJ117" i="119"/>
  <c r="BJ124" i="119"/>
  <c r="BJ118" i="119"/>
  <c r="BJ120" i="119"/>
  <c r="BJ127" i="119"/>
  <c r="BJ123" i="119"/>
  <c r="BJ125" i="119"/>
  <c r="DT1688" i="119"/>
  <c r="DS1691" i="119"/>
  <c r="DT1690" i="119"/>
  <c r="DS1693" i="119"/>
  <c r="EA1410" i="119"/>
  <c r="EA1444" i="119" s="1"/>
  <c r="DT1689" i="119"/>
  <c r="DS1692" i="119"/>
  <c r="DW1502" i="119"/>
  <c r="DW487" i="119"/>
  <c r="BK122" i="119"/>
  <c r="BK199" i="119"/>
  <c r="BK115" i="119"/>
  <c r="BJ119" i="119"/>
  <c r="BK116" i="119"/>
  <c r="DW1501" i="119"/>
  <c r="DW1593" i="119" s="1"/>
  <c r="DW1223" i="119" s="1"/>
  <c r="DW1316" i="119" s="1"/>
  <c r="DT1805" i="119"/>
  <c r="DS1805" i="119"/>
  <c r="DV1804" i="119"/>
  <c r="DV1838" i="119" s="1"/>
  <c r="DU1804" i="119"/>
  <c r="DU1838" i="119" s="1"/>
  <c r="DX1129" i="119"/>
  <c r="DY1129" i="119"/>
  <c r="DZ1899" i="119"/>
  <c r="DZ1933" i="119" s="1"/>
  <c r="DZ797" i="119" s="1"/>
  <c r="DZ763" i="119"/>
  <c r="DZ856" i="119" s="1"/>
  <c r="DY1991" i="119"/>
  <c r="DY2025" i="119" s="1"/>
  <c r="EB113" i="119"/>
  <c r="EA671" i="119"/>
  <c r="DX394" i="119"/>
  <c r="DX487" i="119" s="1"/>
  <c r="ED207" i="119"/>
  <c r="EJ16" i="6"/>
  <c r="EJ6" i="6"/>
  <c r="DY394" i="119"/>
  <c r="DY487" i="119" s="1"/>
  <c r="EC299" i="119"/>
  <c r="EB580" i="119"/>
  <c r="EB614" i="119" s="1"/>
  <c r="BU147" i="119" l="1"/>
  <c r="BV333" i="119"/>
  <c r="BW705" i="119"/>
  <c r="BV1737" i="119"/>
  <c r="BV1569" i="119"/>
  <c r="BU1661" i="119"/>
  <c r="BU1291" i="119" s="1"/>
  <c r="BU1627" i="119"/>
  <c r="BU1257" i="119" s="1"/>
  <c r="BV1535" i="119"/>
  <c r="BT1640" i="119"/>
  <c r="BT1270" i="119" s="1"/>
  <c r="BU1548" i="119"/>
  <c r="BV1536" i="119"/>
  <c r="BU1628" i="119"/>
  <c r="BU1258" i="119" s="1"/>
  <c r="BV334" i="119"/>
  <c r="BU148" i="119"/>
  <c r="DU1862" i="119"/>
  <c r="DU1839" i="119"/>
  <c r="DY2049" i="119"/>
  <c r="DY2026" i="119"/>
  <c r="DZ1957" i="119"/>
  <c r="DZ821" i="119" s="1"/>
  <c r="DZ1934" i="119"/>
  <c r="DZ798" i="119" s="1"/>
  <c r="EB638" i="119"/>
  <c r="EB615" i="119"/>
  <c r="EB626" i="119"/>
  <c r="EB656" i="119"/>
  <c r="EB623" i="119"/>
  <c r="EB621" i="119"/>
  <c r="EB590" i="119"/>
  <c r="EB593" i="119"/>
  <c r="EB587" i="119"/>
  <c r="EB588" i="119"/>
  <c r="EB630" i="119"/>
  <c r="EB608" i="119"/>
  <c r="EB652" i="119"/>
  <c r="EB645" i="119"/>
  <c r="EB591" i="119"/>
  <c r="EB662" i="119"/>
  <c r="EB636" i="119"/>
  <c r="EB612" i="119"/>
  <c r="EB665" i="119"/>
  <c r="EB595" i="119"/>
  <c r="EB616" i="119"/>
  <c r="EB648" i="119"/>
  <c r="EB600" i="119"/>
  <c r="EB601" i="119"/>
  <c r="EB602" i="119"/>
  <c r="EB650" i="119"/>
  <c r="EB586" i="119"/>
  <c r="EB620" i="119"/>
  <c r="EB654" i="119"/>
  <c r="EB646" i="119"/>
  <c r="EB618" i="119"/>
  <c r="EB624" i="119"/>
  <c r="EB635" i="119"/>
  <c r="EB631" i="119"/>
  <c r="EB622" i="119"/>
  <c r="EB666" i="119"/>
  <c r="EB589" i="119"/>
  <c r="EB605" i="119"/>
  <c r="EB625" i="119"/>
  <c r="EB609" i="119"/>
  <c r="EB640" i="119"/>
  <c r="EB649" i="119"/>
  <c r="EB661" i="119"/>
  <c r="EB655" i="119"/>
  <c r="EB604" i="119"/>
  <c r="EB643" i="119"/>
  <c r="EB619" i="119"/>
  <c r="EB606" i="119"/>
  <c r="EB634" i="119"/>
  <c r="EB607" i="119"/>
  <c r="EB628" i="119"/>
  <c r="EB584" i="119"/>
  <c r="EB599" i="119"/>
  <c r="EB639" i="119"/>
  <c r="EB617" i="119"/>
  <c r="EB594" i="119"/>
  <c r="EB644" i="119"/>
  <c r="EB611" i="119"/>
  <c r="EB597" i="119"/>
  <c r="EB598" i="119"/>
  <c r="EB647" i="119"/>
  <c r="EB632" i="119"/>
  <c r="EB660" i="119"/>
  <c r="EB658" i="119"/>
  <c r="EB583" i="119"/>
  <c r="EB642" i="119"/>
  <c r="EB637" i="119"/>
  <c r="EB633" i="119"/>
  <c r="EB659" i="119"/>
  <c r="EB664" i="119"/>
  <c r="EB653" i="119"/>
  <c r="EB610" i="119"/>
  <c r="EB592" i="119"/>
  <c r="EB663" i="119"/>
  <c r="EB596" i="119"/>
  <c r="EB641" i="119"/>
  <c r="EB582" i="119"/>
  <c r="EB651" i="119"/>
  <c r="EB603" i="119"/>
  <c r="EB585" i="119"/>
  <c r="EB627" i="119"/>
  <c r="EB629" i="119"/>
  <c r="EB657" i="119"/>
  <c r="EB613" i="119"/>
  <c r="EB581" i="119"/>
  <c r="BX706" i="119"/>
  <c r="BW1738" i="119"/>
  <c r="DV1862" i="119"/>
  <c r="DV1839" i="119"/>
  <c r="EA1468" i="119"/>
  <c r="EA1445" i="119"/>
  <c r="EA1487" i="119"/>
  <c r="EA1484" i="119"/>
  <c r="EA1480" i="119"/>
  <c r="EA1456" i="119"/>
  <c r="EA1486" i="119"/>
  <c r="EA1449" i="119"/>
  <c r="EA1419" i="119"/>
  <c r="EA1448" i="119"/>
  <c r="EA1418" i="119"/>
  <c r="EA1458" i="119"/>
  <c r="EA1426" i="119"/>
  <c r="EA1435" i="119"/>
  <c r="EA1427" i="119"/>
  <c r="EA1471" i="119"/>
  <c r="EA1482" i="119"/>
  <c r="EA1447" i="119"/>
  <c r="EA1475" i="119"/>
  <c r="EA1481" i="119"/>
  <c r="EA1416" i="119"/>
  <c r="EA1459" i="119"/>
  <c r="EA1428" i="119"/>
  <c r="EA1431" i="119"/>
  <c r="EA1478" i="119"/>
  <c r="EA1413" i="119"/>
  <c r="EA1440" i="119"/>
  <c r="EA1451" i="119"/>
  <c r="EA1472" i="119"/>
  <c r="EA1453" i="119"/>
  <c r="EA1442" i="119"/>
  <c r="EA1461" i="119"/>
  <c r="EA1467" i="119"/>
  <c r="EA1417" i="119"/>
  <c r="EA1454" i="119"/>
  <c r="EA1460" i="119"/>
  <c r="EA1464" i="119"/>
  <c r="EA1479" i="119"/>
  <c r="EA1429" i="119"/>
  <c r="EA1412" i="119"/>
  <c r="EA1430" i="119"/>
  <c r="EA1474" i="119"/>
  <c r="EA1493" i="119"/>
  <c r="EA1490" i="119"/>
  <c r="EA1463" i="119"/>
  <c r="EA1496" i="119"/>
  <c r="EA1450" i="119"/>
  <c r="EA1483" i="119"/>
  <c r="EA1437" i="119"/>
  <c r="EA1438" i="119"/>
  <c r="EA1420" i="119"/>
  <c r="EA1492" i="119"/>
  <c r="EA1439" i="119"/>
  <c r="EA1433" i="119"/>
  <c r="EA1491" i="119"/>
  <c r="EA1457" i="119"/>
  <c r="EA1455" i="119"/>
  <c r="EA1446" i="119"/>
  <c r="EA1436" i="119"/>
  <c r="EA1485" i="119"/>
  <c r="EA1421" i="119"/>
  <c r="EA1425" i="119"/>
  <c r="EA1469" i="119"/>
  <c r="EA1432" i="119"/>
  <c r="EA1441" i="119"/>
  <c r="EA1415" i="119"/>
  <c r="EA1462" i="119"/>
  <c r="EA1465" i="119"/>
  <c r="EA1423" i="119"/>
  <c r="EA1414" i="119"/>
  <c r="EA1473" i="119"/>
  <c r="EA1476" i="119"/>
  <c r="EA1477" i="119"/>
  <c r="EA1443" i="119"/>
  <c r="EA1495" i="119"/>
  <c r="EA1424" i="119"/>
  <c r="EA1470" i="119"/>
  <c r="EA1488" i="119"/>
  <c r="EA1489" i="119"/>
  <c r="EA1494" i="119"/>
  <c r="EA1452" i="119"/>
  <c r="EA1422" i="119"/>
  <c r="EA1466" i="119"/>
  <c r="EA1434" i="119"/>
  <c r="EA1411" i="119"/>
  <c r="BV1651" i="119"/>
  <c r="BV1281" i="119" s="1"/>
  <c r="BW1559" i="119"/>
  <c r="BW729" i="119"/>
  <c r="BV1761" i="119"/>
  <c r="BJ1704" i="119"/>
  <c r="BV171" i="119"/>
  <c r="BW357" i="119"/>
  <c r="DY2082" i="119"/>
  <c r="DY2066" i="119"/>
  <c r="DY2034" i="119"/>
  <c r="DY2041" i="119"/>
  <c r="DY1994" i="119"/>
  <c r="DY2035" i="119"/>
  <c r="DY2064" i="119"/>
  <c r="DY2054" i="119"/>
  <c r="DY2013" i="119"/>
  <c r="DY2068" i="119"/>
  <c r="DY2020" i="119"/>
  <c r="DY2005" i="119"/>
  <c r="DY2007" i="119"/>
  <c r="DY2056" i="119"/>
  <c r="DY1997" i="119"/>
  <c r="DY2000" i="119"/>
  <c r="DY2036" i="119"/>
  <c r="DY2012" i="119"/>
  <c r="DY2058" i="119"/>
  <c r="DY2077" i="119"/>
  <c r="DY2022" i="119"/>
  <c r="DY2023" i="119"/>
  <c r="DY2070" i="119"/>
  <c r="DY2002" i="119"/>
  <c r="DY2003" i="119"/>
  <c r="DY2074" i="119"/>
  <c r="DY2060" i="119"/>
  <c r="DY2006" i="119"/>
  <c r="DY2001" i="119"/>
  <c r="DY1993" i="119"/>
  <c r="DY2047" i="119"/>
  <c r="DY2051" i="119"/>
  <c r="DY2061" i="119"/>
  <c r="DY1996" i="119"/>
  <c r="DY2015" i="119"/>
  <c r="DY2029" i="119"/>
  <c r="DY2011" i="119"/>
  <c r="DY2008" i="119"/>
  <c r="DY2045" i="119"/>
  <c r="DY2030" i="119"/>
  <c r="DY2027" i="119"/>
  <c r="DY2055" i="119"/>
  <c r="DY2071" i="119"/>
  <c r="DY2042" i="119"/>
  <c r="DY2063" i="119"/>
  <c r="DY2043" i="119"/>
  <c r="DY1999" i="119"/>
  <c r="DY1998" i="119"/>
  <c r="DY2044" i="119"/>
  <c r="DY2075" i="119"/>
  <c r="DY2057" i="119"/>
  <c r="DY2028" i="119"/>
  <c r="DY2014" i="119"/>
  <c r="DY2067" i="119"/>
  <c r="DY2052" i="119"/>
  <c r="DY2072" i="119"/>
  <c r="DY2017" i="119"/>
  <c r="DY1995" i="119"/>
  <c r="DY2018" i="119"/>
  <c r="DY2010" i="119"/>
  <c r="DY2039" i="119"/>
  <c r="DY2031" i="119"/>
  <c r="DY2004" i="119"/>
  <c r="DY2024" i="119"/>
  <c r="DY2040" i="119"/>
  <c r="DY2037" i="119"/>
  <c r="DY2048" i="119"/>
  <c r="DY2069" i="119"/>
  <c r="DY2038" i="119"/>
  <c r="DY2050" i="119"/>
  <c r="DY2065" i="119"/>
  <c r="DY2016" i="119"/>
  <c r="DY2021" i="119"/>
  <c r="DY2019" i="119"/>
  <c r="DY2009" i="119"/>
  <c r="DY2032" i="119"/>
  <c r="DY2059" i="119"/>
  <c r="DY2062" i="119"/>
  <c r="DY2046" i="119"/>
  <c r="DY2033" i="119"/>
  <c r="DY2073" i="119"/>
  <c r="DY2076" i="119"/>
  <c r="DY2053" i="119"/>
  <c r="DY1992" i="119"/>
  <c r="DZ1905" i="119"/>
  <c r="DZ769" i="119" s="1"/>
  <c r="DZ1909" i="119"/>
  <c r="DZ773" i="119" s="1"/>
  <c r="DZ1950" i="119"/>
  <c r="DZ814" i="119" s="1"/>
  <c r="DZ1937" i="119"/>
  <c r="DZ801" i="119" s="1"/>
  <c r="DZ1979" i="119"/>
  <c r="DZ843" i="119" s="1"/>
  <c r="DZ1922" i="119"/>
  <c r="DZ786" i="119" s="1"/>
  <c r="DZ1952" i="119"/>
  <c r="DZ816" i="119" s="1"/>
  <c r="DZ1916" i="119"/>
  <c r="DZ780" i="119" s="1"/>
  <c r="DZ1951" i="119"/>
  <c r="DZ815" i="119" s="1"/>
  <c r="DZ1938" i="119"/>
  <c r="DZ802" i="119" s="1"/>
  <c r="DZ1919" i="119"/>
  <c r="DZ783" i="119" s="1"/>
  <c r="DZ1926" i="119"/>
  <c r="DZ790" i="119" s="1"/>
  <c r="DZ1935" i="119"/>
  <c r="DZ799" i="119" s="1"/>
  <c r="DZ1903" i="119"/>
  <c r="DZ767" i="119" s="1"/>
  <c r="DZ1983" i="119"/>
  <c r="DZ847" i="119" s="1"/>
  <c r="DZ1962" i="119"/>
  <c r="DZ826" i="119" s="1"/>
  <c r="DZ1945" i="119"/>
  <c r="DZ809" i="119" s="1"/>
  <c r="DZ1956" i="119"/>
  <c r="DZ820" i="119" s="1"/>
  <c r="DZ1906" i="119"/>
  <c r="DZ770" i="119" s="1"/>
  <c r="DZ1953" i="119"/>
  <c r="DZ817" i="119" s="1"/>
  <c r="DZ1975" i="119"/>
  <c r="DZ839" i="119" s="1"/>
  <c r="DZ1936" i="119"/>
  <c r="DZ800" i="119" s="1"/>
  <c r="DZ1960" i="119"/>
  <c r="DZ824" i="119" s="1"/>
  <c r="DZ1949" i="119"/>
  <c r="DZ813" i="119" s="1"/>
  <c r="DZ1942" i="119"/>
  <c r="DZ806" i="119" s="1"/>
  <c r="DZ1948" i="119"/>
  <c r="DZ812" i="119" s="1"/>
  <c r="DZ1972" i="119"/>
  <c r="DZ836" i="119" s="1"/>
  <c r="DZ1910" i="119"/>
  <c r="DZ774" i="119" s="1"/>
  <c r="DZ1920" i="119"/>
  <c r="DZ784" i="119" s="1"/>
  <c r="DZ1925" i="119"/>
  <c r="DZ789" i="119" s="1"/>
  <c r="DZ1902" i="119"/>
  <c r="DZ766" i="119" s="1"/>
  <c r="DZ1955" i="119"/>
  <c r="DZ819" i="119" s="1"/>
  <c r="DZ1911" i="119"/>
  <c r="DZ775" i="119" s="1"/>
  <c r="DZ1943" i="119"/>
  <c r="DZ807" i="119" s="1"/>
  <c r="DZ1985" i="119"/>
  <c r="DZ849" i="119" s="1"/>
  <c r="DZ1939" i="119"/>
  <c r="DZ803" i="119" s="1"/>
  <c r="DZ1944" i="119"/>
  <c r="DZ808" i="119" s="1"/>
  <c r="DZ1965" i="119"/>
  <c r="DZ829" i="119" s="1"/>
  <c r="DZ1978" i="119"/>
  <c r="DZ842" i="119" s="1"/>
  <c r="DZ1918" i="119"/>
  <c r="DZ782" i="119" s="1"/>
  <c r="DZ1963" i="119"/>
  <c r="DZ827" i="119" s="1"/>
  <c r="DZ1912" i="119"/>
  <c r="DZ776" i="119" s="1"/>
  <c r="DZ1971" i="119"/>
  <c r="DZ835" i="119" s="1"/>
  <c r="DZ1923" i="119"/>
  <c r="DZ787" i="119" s="1"/>
  <c r="DZ1928" i="119"/>
  <c r="DZ792" i="119" s="1"/>
  <c r="DZ1930" i="119"/>
  <c r="DZ794" i="119" s="1"/>
  <c r="DZ1908" i="119"/>
  <c r="DZ772" i="119" s="1"/>
  <c r="DZ1974" i="119"/>
  <c r="DZ838" i="119" s="1"/>
  <c r="DZ1964" i="119"/>
  <c r="DZ828" i="119" s="1"/>
  <c r="DZ1914" i="119"/>
  <c r="DZ778" i="119" s="1"/>
  <c r="DZ1921" i="119"/>
  <c r="DZ785" i="119" s="1"/>
  <c r="DZ1915" i="119"/>
  <c r="DZ779" i="119" s="1"/>
  <c r="DZ1959" i="119"/>
  <c r="DZ823" i="119" s="1"/>
  <c r="DZ1901" i="119"/>
  <c r="DZ765" i="119" s="1"/>
  <c r="DZ1904" i="119"/>
  <c r="DZ768" i="119" s="1"/>
  <c r="DZ1932" i="119"/>
  <c r="DZ796" i="119" s="1"/>
  <c r="DZ1913" i="119"/>
  <c r="DZ777" i="119" s="1"/>
  <c r="DZ1980" i="119"/>
  <c r="DZ844" i="119" s="1"/>
  <c r="DZ1976" i="119"/>
  <c r="DZ840" i="119" s="1"/>
  <c r="DZ1931" i="119"/>
  <c r="DZ795" i="119" s="1"/>
  <c r="DZ1982" i="119"/>
  <c r="DZ846" i="119" s="1"/>
  <c r="DZ1968" i="119"/>
  <c r="DZ832" i="119" s="1"/>
  <c r="DZ1947" i="119"/>
  <c r="DZ811" i="119" s="1"/>
  <c r="DZ1969" i="119"/>
  <c r="DZ833" i="119" s="1"/>
  <c r="DZ1966" i="119"/>
  <c r="DZ830" i="119" s="1"/>
  <c r="DZ1907" i="119"/>
  <c r="DZ771" i="119" s="1"/>
  <c r="DZ1967" i="119"/>
  <c r="DZ831" i="119" s="1"/>
  <c r="DZ1977" i="119"/>
  <c r="DZ841" i="119" s="1"/>
  <c r="DZ1973" i="119"/>
  <c r="DZ837" i="119" s="1"/>
  <c r="DZ1961" i="119"/>
  <c r="DZ825" i="119" s="1"/>
  <c r="DZ1984" i="119"/>
  <c r="DZ848" i="119" s="1"/>
  <c r="DZ1927" i="119"/>
  <c r="DZ791" i="119" s="1"/>
  <c r="DZ1946" i="119"/>
  <c r="DZ810" i="119" s="1"/>
  <c r="DZ1970" i="119"/>
  <c r="DZ834" i="119" s="1"/>
  <c r="DZ1924" i="119"/>
  <c r="DZ788" i="119" s="1"/>
  <c r="DZ1941" i="119"/>
  <c r="DZ805" i="119" s="1"/>
  <c r="DZ1929" i="119"/>
  <c r="DZ793" i="119" s="1"/>
  <c r="DZ1940" i="119"/>
  <c r="DZ804" i="119" s="1"/>
  <c r="DZ1917" i="119"/>
  <c r="DZ781" i="119" s="1"/>
  <c r="DZ1954" i="119"/>
  <c r="DZ818" i="119" s="1"/>
  <c r="DZ1958" i="119"/>
  <c r="DZ822" i="119" s="1"/>
  <c r="DZ1981" i="119"/>
  <c r="DZ845" i="119" s="1"/>
  <c r="DZ1900" i="119"/>
  <c r="DZ764" i="119" s="1"/>
  <c r="BV1768" i="119"/>
  <c r="BU1726" i="119"/>
  <c r="BU1732" i="119"/>
  <c r="BU1773" i="119"/>
  <c r="BU1767" i="119"/>
  <c r="BV1745" i="119"/>
  <c r="BW1757" i="119"/>
  <c r="BW1728" i="119"/>
  <c r="BU1721" i="119"/>
  <c r="BU1772" i="119"/>
  <c r="BU1733" i="119"/>
  <c r="BU1736" i="119"/>
  <c r="BV1779" i="119"/>
  <c r="BV1747" i="119"/>
  <c r="BU1760" i="119"/>
  <c r="BU1744" i="119"/>
  <c r="BU1724" i="119"/>
  <c r="BU1775" i="119"/>
  <c r="BW1727" i="119"/>
  <c r="BU1778" i="119"/>
  <c r="DX350" i="119"/>
  <c r="DX380" i="119"/>
  <c r="DX382" i="119"/>
  <c r="DX375" i="119"/>
  <c r="BU341" i="119"/>
  <c r="BT155" i="119"/>
  <c r="DX302" i="119"/>
  <c r="DX309" i="119"/>
  <c r="DX320" i="119"/>
  <c r="DX315" i="119"/>
  <c r="DX383" i="119"/>
  <c r="DX311" i="119"/>
  <c r="DX385" i="119"/>
  <c r="DX363" i="119"/>
  <c r="DX367" i="119"/>
  <c r="DX310" i="119"/>
  <c r="DX308" i="119"/>
  <c r="DX349" i="119"/>
  <c r="DX376" i="119"/>
  <c r="DX316" i="119"/>
  <c r="DX372" i="119"/>
  <c r="DX340" i="119"/>
  <c r="DX304" i="119"/>
  <c r="DX328" i="119"/>
  <c r="DX356" i="119"/>
  <c r="DX323" i="119"/>
  <c r="DX339" i="119"/>
  <c r="DX329" i="119"/>
  <c r="DX336" i="119"/>
  <c r="DX353" i="119"/>
  <c r="DX379" i="119"/>
  <c r="DX301" i="119"/>
  <c r="DX326" i="119"/>
  <c r="DX369" i="119"/>
  <c r="DX378" i="119"/>
  <c r="DX360" i="119"/>
  <c r="DX335" i="119"/>
  <c r="DX346" i="119"/>
  <c r="DX337" i="119"/>
  <c r="DX318" i="119"/>
  <c r="DX342" i="119"/>
  <c r="DX314" i="119"/>
  <c r="DX381" i="119"/>
  <c r="DX377" i="119"/>
  <c r="DX355" i="119"/>
  <c r="DX344" i="119"/>
  <c r="DX359" i="119"/>
  <c r="DX313" i="119"/>
  <c r="DX348" i="119"/>
  <c r="DX358" i="119"/>
  <c r="DX365" i="119"/>
  <c r="DX319" i="119"/>
  <c r="DX327" i="119"/>
  <c r="DX325" i="119"/>
  <c r="DX312" i="119"/>
  <c r="DX343" i="119"/>
  <c r="DX354" i="119"/>
  <c r="DX374" i="119"/>
  <c r="DX364" i="119"/>
  <c r="DX317" i="119"/>
  <c r="DX373" i="119"/>
  <c r="BK685" i="119"/>
  <c r="BJ1717" i="119"/>
  <c r="BV1557" i="119"/>
  <c r="BU1649" i="119"/>
  <c r="BU1279" i="119" s="1"/>
  <c r="BU1782" i="119"/>
  <c r="BV750" i="119"/>
  <c r="BV1783" i="119"/>
  <c r="BW751" i="119"/>
  <c r="BJ1679" i="119"/>
  <c r="BK1587" i="119"/>
  <c r="BW1552" i="119"/>
  <c r="BV1644" i="119"/>
  <c r="BV1274" i="119" s="1"/>
  <c r="BV1756" i="119"/>
  <c r="BW724" i="119"/>
  <c r="BV1754" i="119"/>
  <c r="BW722" i="119"/>
  <c r="BJ1601" i="119"/>
  <c r="BK1509" i="119"/>
  <c r="BV1537" i="119"/>
  <c r="BU1629" i="119"/>
  <c r="BU1259" i="119" s="1"/>
  <c r="BV1528" i="119"/>
  <c r="BU1620" i="119"/>
  <c r="BU1250" i="119" s="1"/>
  <c r="BJ1606" i="119"/>
  <c r="BK1514" i="119"/>
  <c r="BK1516" i="119"/>
  <c r="BJ1608" i="119"/>
  <c r="BV1764" i="119"/>
  <c r="BW732" i="119"/>
  <c r="BU1750" i="119"/>
  <c r="BV718" i="119"/>
  <c r="BJ1707" i="119"/>
  <c r="BK675" i="119"/>
  <c r="BV1655" i="119"/>
  <c r="BV1285" i="119" s="1"/>
  <c r="BW1563" i="119"/>
  <c r="BV1763" i="119"/>
  <c r="BW731" i="119"/>
  <c r="BV1755" i="119"/>
  <c r="BW723" i="119"/>
  <c r="BV1579" i="119"/>
  <c r="BU1671" i="119"/>
  <c r="BU1301" i="119" s="1"/>
  <c r="BV1774" i="119"/>
  <c r="BW742" i="119"/>
  <c r="BV1753" i="119"/>
  <c r="BW721" i="119"/>
  <c r="BK678" i="119"/>
  <c r="BJ1710" i="119"/>
  <c r="BV1766" i="119"/>
  <c r="BW734" i="119"/>
  <c r="BV1719" i="119"/>
  <c r="BW687" i="119"/>
  <c r="BJ1711" i="119"/>
  <c r="BK679" i="119"/>
  <c r="BV1739" i="119"/>
  <c r="BW707" i="119"/>
  <c r="BV1586" i="119"/>
  <c r="BU1678" i="119"/>
  <c r="BU1308" i="119" s="1"/>
  <c r="BV1520" i="119"/>
  <c r="BU1612" i="119"/>
  <c r="BU1242" i="119" s="1"/>
  <c r="BK684" i="119"/>
  <c r="BJ1716" i="119"/>
  <c r="BX1533" i="119"/>
  <c r="BW1625" i="119"/>
  <c r="BW1255" i="119" s="1"/>
  <c r="BU1648" i="119"/>
  <c r="BU1278" i="119" s="1"/>
  <c r="BV1556" i="119"/>
  <c r="BV1633" i="119"/>
  <c r="BV1263" i="119" s="1"/>
  <c r="BW1541" i="119"/>
  <c r="BU1752" i="119"/>
  <c r="BV720" i="119"/>
  <c r="BU1762" i="119"/>
  <c r="BV730" i="119"/>
  <c r="BU1765" i="119"/>
  <c r="BV733" i="119"/>
  <c r="BU1746" i="119"/>
  <c r="BV714" i="119"/>
  <c r="BV1642" i="119"/>
  <c r="BV1272" i="119" s="1"/>
  <c r="BW1550" i="119"/>
  <c r="BV1723" i="119"/>
  <c r="BW691" i="119"/>
  <c r="BW1613" i="119"/>
  <c r="BW1243" i="119" s="1"/>
  <c r="BX1521" i="119"/>
  <c r="BJ1789" i="119"/>
  <c r="BK757" i="119"/>
  <c r="BV1785" i="119"/>
  <c r="BW753" i="119"/>
  <c r="BW1546" i="119"/>
  <c r="BV1638" i="119"/>
  <c r="BV1268" i="119" s="1"/>
  <c r="BU1749" i="119"/>
  <c r="BV717" i="119"/>
  <c r="BV1585" i="119"/>
  <c r="BU1677" i="119"/>
  <c r="BU1307" i="119" s="1"/>
  <c r="BJ1708" i="119"/>
  <c r="BK676" i="119"/>
  <c r="BU1669" i="119"/>
  <c r="BU1299" i="119" s="1"/>
  <c r="BV1577" i="119"/>
  <c r="BV1784" i="119"/>
  <c r="BW752" i="119"/>
  <c r="BK686" i="119"/>
  <c r="BJ1718" i="119"/>
  <c r="BV1787" i="119"/>
  <c r="BW755" i="119"/>
  <c r="BK681" i="119"/>
  <c r="BJ1713" i="119"/>
  <c r="BU1780" i="119"/>
  <c r="BV748" i="119"/>
  <c r="BU1621" i="119"/>
  <c r="BU1251" i="119" s="1"/>
  <c r="BV1529" i="119"/>
  <c r="BV1743" i="119"/>
  <c r="BW711" i="119"/>
  <c r="BV1751" i="119"/>
  <c r="BW719" i="119"/>
  <c r="BK1506" i="119"/>
  <c r="BJ1598" i="119"/>
  <c r="BJ1603" i="119"/>
  <c r="BK1511" i="119"/>
  <c r="BU1654" i="119"/>
  <c r="BU1284" i="119" s="1"/>
  <c r="BV1562" i="119"/>
  <c r="BU1769" i="119"/>
  <c r="BV737" i="119"/>
  <c r="BU1776" i="119"/>
  <c r="BV744" i="119"/>
  <c r="BV1777" i="119"/>
  <c r="BW745" i="119"/>
  <c r="BW1561" i="119"/>
  <c r="BV1653" i="119"/>
  <c r="BV1283" i="119" s="1"/>
  <c r="BV1518" i="119"/>
  <c r="BU1610" i="119"/>
  <c r="BU1240" i="119" s="1"/>
  <c r="BJ1596" i="119"/>
  <c r="BK1504" i="119"/>
  <c r="BJ1705" i="119"/>
  <c r="BK673" i="119"/>
  <c r="BW1578" i="119"/>
  <c r="BV1670" i="119"/>
  <c r="BV1300" i="119" s="1"/>
  <c r="BJ1599" i="119"/>
  <c r="BK1507" i="119"/>
  <c r="BV1575" i="119"/>
  <c r="BU1667" i="119"/>
  <c r="BU1297" i="119" s="1"/>
  <c r="BW1645" i="119"/>
  <c r="BW1275" i="119" s="1"/>
  <c r="BX1553" i="119"/>
  <c r="BK1503" i="119"/>
  <c r="BJ1595" i="119"/>
  <c r="BU1729" i="119"/>
  <c r="BV697" i="119"/>
  <c r="BU1652" i="119"/>
  <c r="BU1282" i="119" s="1"/>
  <c r="BV1560" i="119"/>
  <c r="BW1517" i="119"/>
  <c r="BV1609" i="119"/>
  <c r="BV1239" i="119" s="1"/>
  <c r="BV1549" i="119"/>
  <c r="BU1641" i="119"/>
  <c r="BU1271" i="119" s="1"/>
  <c r="BV1631" i="119"/>
  <c r="BV1261" i="119" s="1"/>
  <c r="BW1539" i="119"/>
  <c r="BV1722" i="119"/>
  <c r="BW690" i="119"/>
  <c r="BV1740" i="119"/>
  <c r="BW708" i="119"/>
  <c r="BV1564" i="119"/>
  <c r="BU1656" i="119"/>
  <c r="BU1286" i="119" s="1"/>
  <c r="BV1675" i="119"/>
  <c r="BV1305" i="119" s="1"/>
  <c r="BW1583" i="119"/>
  <c r="BU1742" i="119"/>
  <c r="BV710" i="119"/>
  <c r="BW1584" i="119"/>
  <c r="BV1676" i="119"/>
  <c r="BV1306" i="119" s="1"/>
  <c r="BV1786" i="119"/>
  <c r="BW754" i="119"/>
  <c r="BX1582" i="119"/>
  <c r="BW1674" i="119"/>
  <c r="BW1304" i="119" s="1"/>
  <c r="BU1759" i="119"/>
  <c r="BV727" i="119"/>
  <c r="BX1568" i="119"/>
  <c r="BW1660" i="119"/>
  <c r="BW1290" i="119" s="1"/>
  <c r="BU1730" i="119"/>
  <c r="BV698" i="119"/>
  <c r="BK677" i="119"/>
  <c r="BJ1709" i="119"/>
  <c r="BU1781" i="119"/>
  <c r="BV749" i="119"/>
  <c r="BJ1607" i="119"/>
  <c r="BK1515" i="119"/>
  <c r="BV1720" i="119"/>
  <c r="BW688" i="119"/>
  <c r="BU1666" i="119"/>
  <c r="BU1296" i="119" s="1"/>
  <c r="BV1574" i="119"/>
  <c r="BK674" i="119"/>
  <c r="BJ1706" i="119"/>
  <c r="BW1551" i="119"/>
  <c r="BV1643" i="119"/>
  <c r="BV1273" i="119" s="1"/>
  <c r="BV1555" i="119"/>
  <c r="BU1647" i="119"/>
  <c r="BU1277" i="119" s="1"/>
  <c r="BW693" i="119"/>
  <c r="BV1725" i="119"/>
  <c r="BJ1505" i="119"/>
  <c r="BI1597" i="119"/>
  <c r="BW1580" i="119"/>
  <c r="BV1672" i="119"/>
  <c r="BV1302" i="119" s="1"/>
  <c r="BV1748" i="119"/>
  <c r="BW716" i="119"/>
  <c r="BU1630" i="119"/>
  <c r="BU1260" i="119" s="1"/>
  <c r="BV1538" i="119"/>
  <c r="BV1532" i="119"/>
  <c r="BU1624" i="119"/>
  <c r="BU1254" i="119" s="1"/>
  <c r="BW1523" i="119"/>
  <c r="BV1615" i="119"/>
  <c r="BV1245" i="119" s="1"/>
  <c r="BX1547" i="119"/>
  <c r="BW1639" i="119"/>
  <c r="BW1269" i="119" s="1"/>
  <c r="BU1758" i="119"/>
  <c r="BV726" i="119"/>
  <c r="BU1659" i="119"/>
  <c r="BU1289" i="119" s="1"/>
  <c r="BV1567" i="119"/>
  <c r="BV1771" i="119"/>
  <c r="BW739" i="119"/>
  <c r="BU1619" i="119"/>
  <c r="BU1249" i="119" s="1"/>
  <c r="BV1527" i="119"/>
  <c r="BV1731" i="119"/>
  <c r="BW699" i="119"/>
  <c r="BJ1605" i="119"/>
  <c r="BK1513" i="119"/>
  <c r="BJ1715" i="119"/>
  <c r="BK683" i="119"/>
  <c r="BU1770" i="119"/>
  <c r="BV738" i="119"/>
  <c r="BV1636" i="119"/>
  <c r="BV1266" i="119" s="1"/>
  <c r="BW1544" i="119"/>
  <c r="BV1788" i="119"/>
  <c r="BW756" i="119"/>
  <c r="BV1734" i="119"/>
  <c r="BW702" i="119"/>
  <c r="BW1572" i="119"/>
  <c r="BV1664" i="119"/>
  <c r="BV1294" i="119" s="1"/>
  <c r="BU1526" i="119"/>
  <c r="BT1618" i="119"/>
  <c r="BT1248" i="119" s="1"/>
  <c r="BW703" i="119"/>
  <c r="BV1735" i="119"/>
  <c r="BV1525" i="119"/>
  <c r="BU1617" i="119"/>
  <c r="BU1247" i="119" s="1"/>
  <c r="BX1581" i="119"/>
  <c r="BW1673" i="119"/>
  <c r="BW1303" i="119" s="1"/>
  <c r="BU1632" i="119"/>
  <c r="BU1262" i="119" s="1"/>
  <c r="BV1540" i="119"/>
  <c r="BV324" i="119"/>
  <c r="BU138" i="119"/>
  <c r="BU1741" i="119"/>
  <c r="BV709" i="119"/>
  <c r="BJ1600" i="119"/>
  <c r="BK1508" i="119"/>
  <c r="BX1554" i="119"/>
  <c r="BW1646" i="119"/>
  <c r="BW1276" i="119" s="1"/>
  <c r="DX332" i="119"/>
  <c r="DX322" i="119"/>
  <c r="DX338" i="119"/>
  <c r="DX371" i="119"/>
  <c r="DX303" i="119"/>
  <c r="DX347" i="119"/>
  <c r="DX330" i="119"/>
  <c r="DX331" i="119"/>
  <c r="DX352" i="119"/>
  <c r="DX351" i="119"/>
  <c r="DX306" i="119"/>
  <c r="DX368" i="119"/>
  <c r="DX370" i="119"/>
  <c r="DX321" i="119"/>
  <c r="DX362" i="119"/>
  <c r="DX305" i="119"/>
  <c r="DX345" i="119"/>
  <c r="DX307" i="119"/>
  <c r="DX366" i="119"/>
  <c r="DX384" i="119"/>
  <c r="DX300" i="119"/>
  <c r="DX361" i="119"/>
  <c r="BK680" i="119"/>
  <c r="BJ1712" i="119"/>
  <c r="BJ1714" i="119"/>
  <c r="BK682" i="119"/>
  <c r="BV178" i="119"/>
  <c r="BU136" i="119"/>
  <c r="BU154" i="119"/>
  <c r="DA129" i="119"/>
  <c r="DL164" i="119"/>
  <c r="BU170" i="119"/>
  <c r="DT173" i="119"/>
  <c r="BU177" i="119"/>
  <c r="BX197" i="119"/>
  <c r="BU1614" i="119"/>
  <c r="BU1244" i="119" s="1"/>
  <c r="BV1522" i="119"/>
  <c r="BU182" i="119"/>
  <c r="BW1530" i="119"/>
  <c r="BV1622" i="119"/>
  <c r="BV1252" i="119" s="1"/>
  <c r="BU183" i="119"/>
  <c r="CE186" i="119"/>
  <c r="DE152" i="119"/>
  <c r="DU172" i="119"/>
  <c r="DW135" i="119"/>
  <c r="BV1558" i="119"/>
  <c r="BU1650" i="119"/>
  <c r="BU1280" i="119" s="1"/>
  <c r="CW176" i="119"/>
  <c r="BV728" i="119"/>
  <c r="BV700" i="119"/>
  <c r="CW158" i="119"/>
  <c r="BX196" i="119"/>
  <c r="BV1542" i="119"/>
  <c r="BU1634" i="119"/>
  <c r="BU1264" i="119" s="1"/>
  <c r="CH181" i="119"/>
  <c r="BW736" i="119"/>
  <c r="CI198" i="119"/>
  <c r="BV1570" i="119"/>
  <c r="BU1662" i="119"/>
  <c r="BU1292" i="119" s="1"/>
  <c r="BW1566" i="119"/>
  <c r="BV1658" i="119"/>
  <c r="BV1288" i="119" s="1"/>
  <c r="CP187" i="119"/>
  <c r="BV1573" i="119"/>
  <c r="BU1665" i="119"/>
  <c r="BU1295" i="119" s="1"/>
  <c r="BU185" i="119"/>
  <c r="CS195" i="119"/>
  <c r="BV157" i="119"/>
  <c r="CO160" i="119"/>
  <c r="CT193" i="119"/>
  <c r="BU146" i="119"/>
  <c r="CE163" i="119"/>
  <c r="BV746" i="119"/>
  <c r="BV694" i="119"/>
  <c r="BV189" i="119"/>
  <c r="BX695" i="119"/>
  <c r="DE150" i="119"/>
  <c r="CT133" i="119"/>
  <c r="CS165" i="119"/>
  <c r="CI141" i="119"/>
  <c r="DN169" i="119"/>
  <c r="DN132" i="119"/>
  <c r="BY1543" i="119"/>
  <c r="BX1635" i="119"/>
  <c r="BX1265" i="119" s="1"/>
  <c r="DN191" i="119"/>
  <c r="CR179" i="119"/>
  <c r="BV689" i="119"/>
  <c r="BV704" i="119"/>
  <c r="BV743" i="119"/>
  <c r="DI174" i="119"/>
  <c r="BW137" i="119"/>
  <c r="BV692" i="119"/>
  <c r="DS144" i="119"/>
  <c r="BW1531" i="119"/>
  <c r="BV1623" i="119"/>
  <c r="BV1253" i="119" s="1"/>
  <c r="BX725" i="119"/>
  <c r="CL190" i="119"/>
  <c r="CD175" i="119"/>
  <c r="CZ184" i="119"/>
  <c r="CT194" i="119"/>
  <c r="BU188" i="119"/>
  <c r="CS162" i="119"/>
  <c r="CU159" i="119"/>
  <c r="DA130" i="119"/>
  <c r="BV1524" i="119"/>
  <c r="BU1616" i="119"/>
  <c r="BU1246" i="119" s="1"/>
  <c r="CS166" i="119"/>
  <c r="BW1545" i="119"/>
  <c r="BV1637" i="119"/>
  <c r="BV1267" i="119" s="1"/>
  <c r="BV740" i="119"/>
  <c r="BW715" i="119"/>
  <c r="DU149" i="119"/>
  <c r="BW140" i="119"/>
  <c r="BU142" i="119"/>
  <c r="BV735" i="119"/>
  <c r="DN192" i="119"/>
  <c r="BV1576" i="119"/>
  <c r="BU1668" i="119"/>
  <c r="BU1298" i="119" s="1"/>
  <c r="BU143" i="119"/>
  <c r="BX696" i="119"/>
  <c r="BW139" i="119"/>
  <c r="BW747" i="119"/>
  <c r="DE151" i="119"/>
  <c r="BU134" i="119"/>
  <c r="BV1611" i="119"/>
  <c r="BV1241" i="119" s="1"/>
  <c r="BW1519" i="119"/>
  <c r="CS161" i="119"/>
  <c r="BY180" i="119"/>
  <c r="BU1663" i="119"/>
  <c r="BU1293" i="119" s="1"/>
  <c r="BV1571" i="119"/>
  <c r="BU131" i="119"/>
  <c r="BV701" i="119"/>
  <c r="BV1534" i="119"/>
  <c r="BU1626" i="119"/>
  <c r="BU1256" i="119" s="1"/>
  <c r="DW145" i="119"/>
  <c r="BW167" i="119"/>
  <c r="BW1657" i="119"/>
  <c r="BW1287" i="119" s="1"/>
  <c r="BX1565" i="119"/>
  <c r="CW156" i="119"/>
  <c r="DU153" i="119"/>
  <c r="BV741" i="119"/>
  <c r="DN168" i="119"/>
  <c r="BJ1602" i="119"/>
  <c r="BK1510" i="119"/>
  <c r="BJ1604" i="119"/>
  <c r="BK1512" i="119"/>
  <c r="BK672" i="119"/>
  <c r="DU1846" i="119"/>
  <c r="DU1834" i="119"/>
  <c r="DU1850" i="119"/>
  <c r="DU1859" i="119"/>
  <c r="DU1873" i="119"/>
  <c r="DU1860" i="119"/>
  <c r="DU1887" i="119"/>
  <c r="DU1861" i="119"/>
  <c r="DU1830" i="119"/>
  <c r="DU1832" i="119"/>
  <c r="DU1842" i="119"/>
  <c r="DU1869" i="119"/>
  <c r="DU1866" i="119"/>
  <c r="DU1840" i="119"/>
  <c r="DU1831" i="119"/>
  <c r="DU1848" i="119"/>
  <c r="DU1828" i="119"/>
  <c r="DU1835" i="119"/>
  <c r="DU1868" i="119"/>
  <c r="DU1855" i="119"/>
  <c r="DU1822" i="119"/>
  <c r="DU1874" i="119"/>
  <c r="DU1883" i="119"/>
  <c r="DU1864" i="119"/>
  <c r="DU1849" i="119"/>
  <c r="DU1836" i="119"/>
  <c r="DU1884" i="119"/>
  <c r="DU1856" i="119"/>
  <c r="DU1875" i="119"/>
  <c r="DU1888" i="119"/>
  <c r="DU1876" i="119"/>
  <c r="DU1886" i="119"/>
  <c r="DU1878" i="119"/>
  <c r="DU1879" i="119"/>
  <c r="DU1821" i="119"/>
  <c r="DU1854" i="119"/>
  <c r="DU1865" i="119"/>
  <c r="DU1823" i="119"/>
  <c r="DU1863" i="119"/>
  <c r="DU1853" i="119"/>
  <c r="DU1858" i="119"/>
  <c r="DU1825" i="119"/>
  <c r="DU1824" i="119"/>
  <c r="DU1889" i="119"/>
  <c r="DU1881" i="119"/>
  <c r="DU1871" i="119"/>
  <c r="DU1857" i="119"/>
  <c r="DU1845" i="119"/>
  <c r="DU1843" i="119"/>
  <c r="DU1829" i="119"/>
  <c r="DU1844" i="119"/>
  <c r="DU1833" i="119"/>
  <c r="DU1851" i="119"/>
  <c r="DU1837" i="119"/>
  <c r="DU1880" i="119"/>
  <c r="DU1877" i="119"/>
  <c r="DU1870" i="119"/>
  <c r="DU1847" i="119"/>
  <c r="DU1827" i="119"/>
  <c r="DU1841" i="119"/>
  <c r="DU1867" i="119"/>
  <c r="DU1826" i="119"/>
  <c r="DU1820" i="119"/>
  <c r="DU1885" i="119"/>
  <c r="DU1882" i="119"/>
  <c r="DU1872" i="119"/>
  <c r="DU1852" i="119"/>
  <c r="DU1812" i="119"/>
  <c r="DU1813" i="119"/>
  <c r="DU1816" i="119"/>
  <c r="DU1809" i="119"/>
  <c r="DU1807" i="119"/>
  <c r="DU1815" i="119"/>
  <c r="DU1811" i="119"/>
  <c r="DU1818" i="119"/>
  <c r="DU1810" i="119"/>
  <c r="DU1819" i="119"/>
  <c r="DU1806" i="119"/>
  <c r="DU1817" i="119"/>
  <c r="DU1890" i="119"/>
  <c r="DU1814" i="119"/>
  <c r="DU1808" i="119"/>
  <c r="DV1829" i="119"/>
  <c r="DV1846" i="119"/>
  <c r="DV1850" i="119"/>
  <c r="DV1837" i="119"/>
  <c r="DV1823" i="119"/>
  <c r="DV1859" i="119"/>
  <c r="DV1841" i="119"/>
  <c r="DV1873" i="119"/>
  <c r="DV1860" i="119"/>
  <c r="DV1874" i="119"/>
  <c r="DV1887" i="119"/>
  <c r="DV1830" i="119"/>
  <c r="DV1832" i="119"/>
  <c r="DV1858" i="119"/>
  <c r="DV1842" i="119"/>
  <c r="DV1869" i="119"/>
  <c r="DV1857" i="119"/>
  <c r="DV1866" i="119"/>
  <c r="DV1834" i="119"/>
  <c r="DV1840" i="119"/>
  <c r="DV1848" i="119"/>
  <c r="DV1828" i="119"/>
  <c r="DV1835" i="119"/>
  <c r="DV1868" i="119"/>
  <c r="DV1855" i="119"/>
  <c r="DV1822" i="119"/>
  <c r="DV1843" i="119"/>
  <c r="DV1864" i="119"/>
  <c r="DV1820" i="119"/>
  <c r="DV1849" i="119"/>
  <c r="DV1877" i="119"/>
  <c r="DV1836" i="119"/>
  <c r="DV1884" i="119"/>
  <c r="DV1856" i="119"/>
  <c r="DV1831" i="119"/>
  <c r="DV1883" i="119"/>
  <c r="DV1865" i="119"/>
  <c r="DV1875" i="119"/>
  <c r="DV1876" i="119"/>
  <c r="DV1886" i="119"/>
  <c r="DV1878" i="119"/>
  <c r="DV1879" i="119"/>
  <c r="DV1821" i="119"/>
  <c r="DV1854" i="119"/>
  <c r="DV1863" i="119"/>
  <c r="DV1853" i="119"/>
  <c r="DV1825" i="119"/>
  <c r="DV1824" i="119"/>
  <c r="DV1889" i="119"/>
  <c r="DV1881" i="119"/>
  <c r="DV1826" i="119"/>
  <c r="DV1845" i="119"/>
  <c r="DV1888" i="119"/>
  <c r="DV1844" i="119"/>
  <c r="DV1871" i="119"/>
  <c r="DV1833" i="119"/>
  <c r="DV1852" i="119"/>
  <c r="DV1885" i="119"/>
  <c r="DV1861" i="119"/>
  <c r="DV1847" i="119"/>
  <c r="DV1827" i="119"/>
  <c r="DV1880" i="119"/>
  <c r="DV1867" i="119"/>
  <c r="DV1851" i="119"/>
  <c r="DV1870" i="119"/>
  <c r="DV1882" i="119"/>
  <c r="DV1872" i="119"/>
  <c r="DV1810" i="119"/>
  <c r="DV1806" i="119"/>
  <c r="DV1814" i="119"/>
  <c r="DV1813" i="119"/>
  <c r="DV1809" i="119"/>
  <c r="DV1807" i="119"/>
  <c r="DV1808" i="119"/>
  <c r="DV1890" i="119"/>
  <c r="DV1819" i="119"/>
  <c r="DV1818" i="119"/>
  <c r="DV1816" i="119"/>
  <c r="DV1815" i="119"/>
  <c r="DV1811" i="119"/>
  <c r="DV1812" i="119"/>
  <c r="DV1817" i="119"/>
  <c r="BH83" i="8"/>
  <c r="BH43" i="17" s="1"/>
  <c r="BK120" i="119"/>
  <c r="BK123" i="119"/>
  <c r="BK124" i="119"/>
  <c r="BL121" i="119"/>
  <c r="BK118" i="119"/>
  <c r="BK126" i="119"/>
  <c r="BK125" i="119"/>
  <c r="BK127" i="119"/>
  <c r="BK117" i="119"/>
  <c r="DU1689" i="119"/>
  <c r="DT1692" i="119"/>
  <c r="EB1410" i="119"/>
  <c r="EB1444" i="119" s="1"/>
  <c r="DU1690" i="119"/>
  <c r="DT1693" i="119"/>
  <c r="DU1688" i="119"/>
  <c r="DT1691" i="119"/>
  <c r="DX1502" i="119"/>
  <c r="BL116" i="119"/>
  <c r="BL199" i="119"/>
  <c r="BK119" i="119"/>
  <c r="BL122" i="119"/>
  <c r="BL115" i="119"/>
  <c r="DX1501" i="119"/>
  <c r="DX1593" i="119" s="1"/>
  <c r="DX1223" i="119" s="1"/>
  <c r="DX1316" i="119" s="1"/>
  <c r="DY1501" i="119"/>
  <c r="DY1593" i="119" s="1"/>
  <c r="DY1223" i="119" s="1"/>
  <c r="DY1316" i="119" s="1"/>
  <c r="DV1805" i="119"/>
  <c r="DU1805" i="119"/>
  <c r="EA763" i="119"/>
  <c r="EA856" i="119" s="1"/>
  <c r="DZ947" i="119"/>
  <c r="DZ1038" i="119" s="1"/>
  <c r="DZ1991" i="119"/>
  <c r="DZ2025" i="119" s="1"/>
  <c r="EA1899" i="119"/>
  <c r="EA1933" i="119" s="1"/>
  <c r="EA797" i="119" s="1"/>
  <c r="EC113" i="119"/>
  <c r="DW1687" i="119"/>
  <c r="EE207" i="119"/>
  <c r="EK16" i="6"/>
  <c r="EK6" i="6"/>
  <c r="ED299" i="119"/>
  <c r="EB671" i="119"/>
  <c r="EC580" i="119"/>
  <c r="EC614" i="119" s="1"/>
  <c r="BV1548" i="119" l="1"/>
  <c r="BU1640" i="119"/>
  <c r="BU1270" i="119" s="1"/>
  <c r="BV1627" i="119"/>
  <c r="BV1257" i="119" s="1"/>
  <c r="BW1535" i="119"/>
  <c r="BW1569" i="119"/>
  <c r="BV1661" i="119"/>
  <c r="BV1291" i="119" s="1"/>
  <c r="BX705" i="119"/>
  <c r="BW1737" i="119"/>
  <c r="BV147" i="119"/>
  <c r="BW333" i="119"/>
  <c r="BW334" i="119"/>
  <c r="BV148" i="119"/>
  <c r="BW1536" i="119"/>
  <c r="BV1628" i="119"/>
  <c r="BV1258" i="119" s="1"/>
  <c r="EB1468" i="119"/>
  <c r="EB1445" i="119"/>
  <c r="EB1450" i="119"/>
  <c r="EB1451" i="119"/>
  <c r="EB1484" i="119"/>
  <c r="EB1486" i="119"/>
  <c r="EB1490" i="119"/>
  <c r="EB1437" i="119"/>
  <c r="EB1460" i="119"/>
  <c r="EB1418" i="119"/>
  <c r="EB1452" i="119"/>
  <c r="EB1423" i="119"/>
  <c r="EB1475" i="119"/>
  <c r="EB1439" i="119"/>
  <c r="EB1482" i="119"/>
  <c r="EB1456" i="119"/>
  <c r="EB1466" i="119"/>
  <c r="EB1427" i="119"/>
  <c r="EB1431" i="119"/>
  <c r="EB1425" i="119"/>
  <c r="EB1477" i="119"/>
  <c r="EB1487" i="119"/>
  <c r="EB1416" i="119"/>
  <c r="EB1433" i="119"/>
  <c r="EB1491" i="119"/>
  <c r="EB1441" i="119"/>
  <c r="EB1422" i="119"/>
  <c r="EB1453" i="119"/>
  <c r="EB1413" i="119"/>
  <c r="EB1483" i="119"/>
  <c r="EB1496" i="119"/>
  <c r="EB1467" i="119"/>
  <c r="EB1473" i="119"/>
  <c r="EB1481" i="119"/>
  <c r="EB1457" i="119"/>
  <c r="EB1479" i="119"/>
  <c r="EB1443" i="119"/>
  <c r="EB1434" i="119"/>
  <c r="EB1430" i="119"/>
  <c r="EB1428" i="119"/>
  <c r="EB1462" i="119"/>
  <c r="EB1459" i="119"/>
  <c r="EB1463" i="119"/>
  <c r="EB1417" i="119"/>
  <c r="EB1461" i="119"/>
  <c r="EB1424" i="119"/>
  <c r="EB1419" i="119"/>
  <c r="EB1438" i="119"/>
  <c r="EB1420" i="119"/>
  <c r="EB1447" i="119"/>
  <c r="EB1471" i="119"/>
  <c r="EB1436" i="119"/>
  <c r="EB1454" i="119"/>
  <c r="EB1465" i="119"/>
  <c r="EB1429" i="119"/>
  <c r="EB1455" i="119"/>
  <c r="EB1478" i="119"/>
  <c r="EB1432" i="119"/>
  <c r="EB1492" i="119"/>
  <c r="EB1472" i="119"/>
  <c r="EB1448" i="119"/>
  <c r="EB1494" i="119"/>
  <c r="EB1442" i="119"/>
  <c r="EB1414" i="119"/>
  <c r="EB1474" i="119"/>
  <c r="EB1480" i="119"/>
  <c r="EB1415" i="119"/>
  <c r="EB1449" i="119"/>
  <c r="EB1426" i="119"/>
  <c r="EB1493" i="119"/>
  <c r="EB1469" i="119"/>
  <c r="EB1476" i="119"/>
  <c r="EB1412" i="119"/>
  <c r="EB1421" i="119"/>
  <c r="EB1470" i="119"/>
  <c r="EB1489" i="119"/>
  <c r="EB1464" i="119"/>
  <c r="EB1488" i="119"/>
  <c r="EB1485" i="119"/>
  <c r="EB1440" i="119"/>
  <c r="EB1458" i="119"/>
  <c r="EB1435" i="119"/>
  <c r="EB1446" i="119"/>
  <c r="EB1495" i="119"/>
  <c r="EB1411" i="119"/>
  <c r="BY706" i="119"/>
  <c r="BX1738" i="119"/>
  <c r="EA1957" i="119"/>
  <c r="EA821" i="119" s="1"/>
  <c r="EA1934" i="119"/>
  <c r="EA798" i="119" s="1"/>
  <c r="DZ2049" i="119"/>
  <c r="DZ2026" i="119"/>
  <c r="EC638" i="119"/>
  <c r="EC615" i="119"/>
  <c r="EC642" i="119"/>
  <c r="EC608" i="119"/>
  <c r="EC623" i="119"/>
  <c r="EC631" i="119"/>
  <c r="EC585" i="119"/>
  <c r="EC637" i="119"/>
  <c r="EC590" i="119"/>
  <c r="EC633" i="119"/>
  <c r="EC587" i="119"/>
  <c r="EC634" i="119"/>
  <c r="EC618" i="119"/>
  <c r="EC620" i="119"/>
  <c r="EC619" i="119"/>
  <c r="EC606" i="119"/>
  <c r="EC597" i="119"/>
  <c r="EC660" i="119"/>
  <c r="EC655" i="119"/>
  <c r="EC598" i="119"/>
  <c r="EC611" i="119"/>
  <c r="EC663" i="119"/>
  <c r="EC664" i="119"/>
  <c r="EC656" i="119"/>
  <c r="EC621" i="119"/>
  <c r="EC654" i="119"/>
  <c r="EC626" i="119"/>
  <c r="EC658" i="119"/>
  <c r="EC602" i="119"/>
  <c r="EC646" i="119"/>
  <c r="EC583" i="119"/>
  <c r="EC630" i="119"/>
  <c r="EC628" i="119"/>
  <c r="EC636" i="119"/>
  <c r="EC593" i="119"/>
  <c r="EC605" i="119"/>
  <c r="EC582" i="119"/>
  <c r="EC625" i="119"/>
  <c r="EC652" i="119"/>
  <c r="EC609" i="119"/>
  <c r="EC657" i="119"/>
  <c r="EC661" i="119"/>
  <c r="EC665" i="119"/>
  <c r="EC647" i="119"/>
  <c r="EC586" i="119"/>
  <c r="EC612" i="119"/>
  <c r="EC596" i="119"/>
  <c r="EC607" i="119"/>
  <c r="EC627" i="119"/>
  <c r="EC643" i="119"/>
  <c r="EC640" i="119"/>
  <c r="EC601" i="119"/>
  <c r="EC649" i="119"/>
  <c r="EC599" i="119"/>
  <c r="EC600" i="119"/>
  <c r="EC651" i="119"/>
  <c r="EC629" i="119"/>
  <c r="EC641" i="119"/>
  <c r="EC591" i="119"/>
  <c r="EC659" i="119"/>
  <c r="EC650" i="119"/>
  <c r="EC639" i="119"/>
  <c r="EC624" i="119"/>
  <c r="EC589" i="119"/>
  <c r="EC594" i="119"/>
  <c r="EC635" i="119"/>
  <c r="EC653" i="119"/>
  <c r="EC622" i="119"/>
  <c r="EC666" i="119"/>
  <c r="EC632" i="119"/>
  <c r="EC588" i="119"/>
  <c r="EC584" i="119"/>
  <c r="EC617" i="119"/>
  <c r="EC645" i="119"/>
  <c r="EC616" i="119"/>
  <c r="EC592" i="119"/>
  <c r="EC613" i="119"/>
  <c r="EC644" i="119"/>
  <c r="EC610" i="119"/>
  <c r="EC662" i="119"/>
  <c r="EC595" i="119"/>
  <c r="EC604" i="119"/>
  <c r="EC603" i="119"/>
  <c r="EC648" i="119"/>
  <c r="EC581" i="119"/>
  <c r="BX729" i="119"/>
  <c r="BW1761" i="119"/>
  <c r="BW1651" i="119"/>
  <c r="BW1281" i="119" s="1"/>
  <c r="BX1559" i="119"/>
  <c r="BK1704" i="119"/>
  <c r="BW171" i="119"/>
  <c r="BX357" i="119"/>
  <c r="EA1937" i="119"/>
  <c r="EA801" i="119" s="1"/>
  <c r="EA1905" i="119"/>
  <c r="EA769" i="119" s="1"/>
  <c r="EA1956" i="119"/>
  <c r="EA820" i="119" s="1"/>
  <c r="EA1909" i="119"/>
  <c r="EA773" i="119" s="1"/>
  <c r="EA1951" i="119"/>
  <c r="EA815" i="119" s="1"/>
  <c r="EA1952" i="119"/>
  <c r="EA816" i="119" s="1"/>
  <c r="EA1922" i="119"/>
  <c r="EA786" i="119" s="1"/>
  <c r="EA1919" i="119"/>
  <c r="EA783" i="119" s="1"/>
  <c r="EA1979" i="119"/>
  <c r="EA843" i="119" s="1"/>
  <c r="EA1938" i="119"/>
  <c r="EA802" i="119" s="1"/>
  <c r="EA1916" i="119"/>
  <c r="EA780" i="119" s="1"/>
  <c r="EA1907" i="119"/>
  <c r="EA771" i="119" s="1"/>
  <c r="EA1985" i="119"/>
  <c r="EA849" i="119" s="1"/>
  <c r="EA1950" i="119"/>
  <c r="EA814" i="119" s="1"/>
  <c r="EA1964" i="119"/>
  <c r="EA828" i="119" s="1"/>
  <c r="EA1983" i="119"/>
  <c r="EA847" i="119" s="1"/>
  <c r="EA1939" i="119"/>
  <c r="EA803" i="119" s="1"/>
  <c r="EA1926" i="119"/>
  <c r="EA790" i="119" s="1"/>
  <c r="EA1903" i="119"/>
  <c r="EA767" i="119" s="1"/>
  <c r="EA1928" i="119"/>
  <c r="EA792" i="119" s="1"/>
  <c r="EA1921" i="119"/>
  <c r="EA785" i="119" s="1"/>
  <c r="EA1975" i="119"/>
  <c r="EA839" i="119" s="1"/>
  <c r="EA1910" i="119"/>
  <c r="EA774" i="119" s="1"/>
  <c r="EA1949" i="119"/>
  <c r="EA813" i="119" s="1"/>
  <c r="EA1960" i="119"/>
  <c r="EA824" i="119" s="1"/>
  <c r="EA1936" i="119"/>
  <c r="EA800" i="119" s="1"/>
  <c r="EA1953" i="119"/>
  <c r="EA817" i="119" s="1"/>
  <c r="EA1948" i="119"/>
  <c r="EA812" i="119" s="1"/>
  <c r="EA1972" i="119"/>
  <c r="EA836" i="119" s="1"/>
  <c r="EA1904" i="119"/>
  <c r="EA768" i="119" s="1"/>
  <c r="EA1912" i="119"/>
  <c r="EA776" i="119" s="1"/>
  <c r="EA1955" i="119"/>
  <c r="EA819" i="119" s="1"/>
  <c r="EA1935" i="119"/>
  <c r="EA799" i="119" s="1"/>
  <c r="EA1902" i="119"/>
  <c r="EA766" i="119" s="1"/>
  <c r="EA1971" i="119"/>
  <c r="EA835" i="119" s="1"/>
  <c r="EA1920" i="119"/>
  <c r="EA784" i="119" s="1"/>
  <c r="EA1925" i="119"/>
  <c r="EA789" i="119" s="1"/>
  <c r="EA1943" i="119"/>
  <c r="EA807" i="119" s="1"/>
  <c r="EA1944" i="119"/>
  <c r="EA808" i="119" s="1"/>
  <c r="EA1969" i="119"/>
  <c r="EA833" i="119" s="1"/>
  <c r="EA1911" i="119"/>
  <c r="EA775" i="119" s="1"/>
  <c r="EA1918" i="119"/>
  <c r="EA782" i="119" s="1"/>
  <c r="EA1942" i="119"/>
  <c r="EA806" i="119" s="1"/>
  <c r="EA1962" i="119"/>
  <c r="EA826" i="119" s="1"/>
  <c r="EA1914" i="119"/>
  <c r="EA778" i="119" s="1"/>
  <c r="EA1965" i="119"/>
  <c r="EA829" i="119" s="1"/>
  <c r="EA1945" i="119"/>
  <c r="EA809" i="119" s="1"/>
  <c r="EA1947" i="119"/>
  <c r="EA811" i="119" s="1"/>
  <c r="EA1930" i="119"/>
  <c r="EA794" i="119" s="1"/>
  <c r="EA1908" i="119"/>
  <c r="EA772" i="119" s="1"/>
  <c r="EA1982" i="119"/>
  <c r="EA846" i="119" s="1"/>
  <c r="EA1976" i="119"/>
  <c r="EA840" i="119" s="1"/>
  <c r="EA1978" i="119"/>
  <c r="EA842" i="119" s="1"/>
  <c r="EA1906" i="119"/>
  <c r="EA770" i="119" s="1"/>
  <c r="EA1932" i="119"/>
  <c r="EA796" i="119" s="1"/>
  <c r="EA1915" i="119"/>
  <c r="EA779" i="119" s="1"/>
  <c r="EA1913" i="119"/>
  <c r="EA777" i="119" s="1"/>
  <c r="EA1968" i="119"/>
  <c r="EA832" i="119" s="1"/>
  <c r="EA1931" i="119"/>
  <c r="EA795" i="119" s="1"/>
  <c r="EA1959" i="119"/>
  <c r="EA823" i="119" s="1"/>
  <c r="EA1901" i="119"/>
  <c r="EA765" i="119" s="1"/>
  <c r="EA1966" i="119"/>
  <c r="EA830" i="119" s="1"/>
  <c r="EA1923" i="119"/>
  <c r="EA787" i="119" s="1"/>
  <c r="EA1963" i="119"/>
  <c r="EA827" i="119" s="1"/>
  <c r="EA1980" i="119"/>
  <c r="EA844" i="119" s="1"/>
  <c r="EA1974" i="119"/>
  <c r="EA838" i="119" s="1"/>
  <c r="EA1981" i="119"/>
  <c r="EA845" i="119" s="1"/>
  <c r="EA1946" i="119"/>
  <c r="EA810" i="119" s="1"/>
  <c r="EA1941" i="119"/>
  <c r="EA805" i="119" s="1"/>
  <c r="EA1967" i="119"/>
  <c r="EA831" i="119" s="1"/>
  <c r="EA1973" i="119"/>
  <c r="EA837" i="119" s="1"/>
  <c r="EA1958" i="119"/>
  <c r="EA822" i="119" s="1"/>
  <c r="EA1929" i="119"/>
  <c r="EA793" i="119" s="1"/>
  <c r="EA1961" i="119"/>
  <c r="EA825" i="119" s="1"/>
  <c r="EA1970" i="119"/>
  <c r="EA834" i="119" s="1"/>
  <c r="EA1977" i="119"/>
  <c r="EA841" i="119" s="1"/>
  <c r="EA1954" i="119"/>
  <c r="EA818" i="119" s="1"/>
  <c r="EA1984" i="119"/>
  <c r="EA848" i="119" s="1"/>
  <c r="EA1924" i="119"/>
  <c r="EA788" i="119" s="1"/>
  <c r="EA1940" i="119"/>
  <c r="EA804" i="119" s="1"/>
  <c r="EA1917" i="119"/>
  <c r="EA781" i="119" s="1"/>
  <c r="EA1927" i="119"/>
  <c r="EA791" i="119" s="1"/>
  <c r="EA1900" i="119"/>
  <c r="EA764" i="119" s="1"/>
  <c r="DZ2082" i="119"/>
  <c r="DZ2000" i="119"/>
  <c r="DZ1997" i="119"/>
  <c r="DZ2054" i="119"/>
  <c r="DZ2020" i="119"/>
  <c r="DZ2064" i="119"/>
  <c r="DZ2036" i="119"/>
  <c r="DZ2034" i="119"/>
  <c r="DZ2013" i="119"/>
  <c r="DZ1994" i="119"/>
  <c r="DZ2005" i="119"/>
  <c r="DZ2006" i="119"/>
  <c r="DZ2074" i="119"/>
  <c r="DZ2066" i="119"/>
  <c r="DZ2047" i="119"/>
  <c r="DZ2041" i="119"/>
  <c r="DZ2035" i="119"/>
  <c r="DZ2056" i="119"/>
  <c r="DZ2001" i="119"/>
  <c r="DZ2002" i="119"/>
  <c r="DZ2023" i="119"/>
  <c r="DZ2068" i="119"/>
  <c r="DZ2003" i="119"/>
  <c r="DZ2058" i="119"/>
  <c r="DZ2007" i="119"/>
  <c r="DZ2077" i="119"/>
  <c r="DZ1993" i="119"/>
  <c r="DZ2070" i="119"/>
  <c r="DZ2045" i="119"/>
  <c r="DZ2011" i="119"/>
  <c r="DZ2029" i="119"/>
  <c r="DZ2071" i="119"/>
  <c r="DZ2015" i="119"/>
  <c r="DZ2012" i="119"/>
  <c r="DZ2027" i="119"/>
  <c r="DZ2030" i="119"/>
  <c r="DZ2060" i="119"/>
  <c r="DZ2061" i="119"/>
  <c r="DZ2022" i="119"/>
  <c r="DZ2055" i="119"/>
  <c r="DZ2008" i="119"/>
  <c r="DZ1999" i="119"/>
  <c r="DZ2051" i="119"/>
  <c r="DZ2048" i="119"/>
  <c r="DZ1998" i="119"/>
  <c r="DZ2042" i="119"/>
  <c r="DZ2063" i="119"/>
  <c r="DZ1996" i="119"/>
  <c r="DZ2031" i="119"/>
  <c r="DZ2044" i="119"/>
  <c r="DZ2043" i="119"/>
  <c r="DZ2037" i="119"/>
  <c r="DZ2010" i="119"/>
  <c r="DZ2004" i="119"/>
  <c r="DZ2057" i="119"/>
  <c r="DZ2067" i="119"/>
  <c r="DZ1995" i="119"/>
  <c r="DZ2072" i="119"/>
  <c r="DZ2018" i="119"/>
  <c r="DZ2024" i="119"/>
  <c r="DZ2040" i="119"/>
  <c r="DZ2075" i="119"/>
  <c r="DZ2014" i="119"/>
  <c r="DZ2017" i="119"/>
  <c r="DZ2052" i="119"/>
  <c r="DZ2028" i="119"/>
  <c r="DZ2039" i="119"/>
  <c r="DZ2021" i="119"/>
  <c r="DZ2073" i="119"/>
  <c r="DZ2065" i="119"/>
  <c r="DZ2016" i="119"/>
  <c r="DZ2069" i="119"/>
  <c r="DZ2009" i="119"/>
  <c r="DZ2076" i="119"/>
  <c r="DZ2050" i="119"/>
  <c r="DZ2033" i="119"/>
  <c r="DZ2062" i="119"/>
  <c r="DZ2032" i="119"/>
  <c r="DZ2059" i="119"/>
  <c r="DZ2038" i="119"/>
  <c r="DZ2046" i="119"/>
  <c r="DZ2019" i="119"/>
  <c r="DZ2053" i="119"/>
  <c r="DZ1992" i="119"/>
  <c r="BV1772" i="119"/>
  <c r="BW1779" i="119"/>
  <c r="BX1728" i="119"/>
  <c r="BV1775" i="119"/>
  <c r="BV1732" i="119"/>
  <c r="BV1724" i="119"/>
  <c r="BV1733" i="119"/>
  <c r="BV1773" i="119"/>
  <c r="BV1736" i="119"/>
  <c r="BV1760" i="119"/>
  <c r="BV1721" i="119"/>
  <c r="BX1727" i="119"/>
  <c r="BV1744" i="119"/>
  <c r="BV1767" i="119"/>
  <c r="BV1726" i="119"/>
  <c r="BW1768" i="119"/>
  <c r="BW1745" i="119"/>
  <c r="BX1757" i="119"/>
  <c r="BW1747" i="119"/>
  <c r="BV1778" i="119"/>
  <c r="EA947" i="119"/>
  <c r="EA1038" i="119" s="1"/>
  <c r="DY309" i="119"/>
  <c r="DY376" i="119"/>
  <c r="DY374" i="119"/>
  <c r="DY358" i="119"/>
  <c r="DY315" i="119"/>
  <c r="DY373" i="119"/>
  <c r="DY310" i="119"/>
  <c r="DY354" i="119"/>
  <c r="DY317" i="119"/>
  <c r="DY375" i="119"/>
  <c r="DY313" i="119"/>
  <c r="DY380" i="119"/>
  <c r="DY382" i="119"/>
  <c r="DY367" i="119"/>
  <c r="DY308" i="119"/>
  <c r="DY343" i="119"/>
  <c r="DY339" i="119"/>
  <c r="DY340" i="119"/>
  <c r="DY383" i="119"/>
  <c r="BV341" i="119"/>
  <c r="BU155" i="119"/>
  <c r="DY311" i="119"/>
  <c r="DY385" i="119"/>
  <c r="DY349" i="119"/>
  <c r="DY323" i="119"/>
  <c r="DY372" i="119"/>
  <c r="DY363" i="119"/>
  <c r="DY304" i="119"/>
  <c r="DY328" i="119"/>
  <c r="DY350" i="119"/>
  <c r="DY337" i="119"/>
  <c r="DY336" i="119"/>
  <c r="DY301" i="119"/>
  <c r="DY353" i="119"/>
  <c r="DY320" i="119"/>
  <c r="DY329" i="119"/>
  <c r="DY377" i="119"/>
  <c r="DY378" i="119"/>
  <c r="DY360" i="119"/>
  <c r="DY318" i="119"/>
  <c r="DY379" i="119"/>
  <c r="DY302" i="119"/>
  <c r="DY326" i="119"/>
  <c r="DY319" i="119"/>
  <c r="DY316" i="119"/>
  <c r="DY325" i="119"/>
  <c r="DY342" i="119"/>
  <c r="DY365" i="119"/>
  <c r="DY369" i="119"/>
  <c r="DY346" i="119"/>
  <c r="DY327" i="119"/>
  <c r="DY359" i="119"/>
  <c r="DY314" i="119"/>
  <c r="DY348" i="119"/>
  <c r="DY356" i="119"/>
  <c r="DY355" i="119"/>
  <c r="DY312" i="119"/>
  <c r="DY381" i="119"/>
  <c r="DY335" i="119"/>
  <c r="DY364" i="119"/>
  <c r="DY344" i="119"/>
  <c r="BV1526" i="119"/>
  <c r="BU1618" i="119"/>
  <c r="BU1248" i="119" s="1"/>
  <c r="BK1605" i="119"/>
  <c r="BL1513" i="119"/>
  <c r="BV1758" i="119"/>
  <c r="BW726" i="119"/>
  <c r="BW1532" i="119"/>
  <c r="BV1624" i="119"/>
  <c r="BV1254" i="119" s="1"/>
  <c r="BW1574" i="119"/>
  <c r="BV1666" i="119"/>
  <c r="BV1296" i="119" s="1"/>
  <c r="BV1781" i="119"/>
  <c r="BW749" i="119"/>
  <c r="BV1742" i="119"/>
  <c r="BW710" i="119"/>
  <c r="BK1595" i="119"/>
  <c r="BL1503" i="119"/>
  <c r="BX1578" i="119"/>
  <c r="BW1670" i="119"/>
  <c r="BW1300" i="119" s="1"/>
  <c r="BX1561" i="119"/>
  <c r="BW1653" i="119"/>
  <c r="BW1283" i="119" s="1"/>
  <c r="BV1769" i="119"/>
  <c r="BW737" i="119"/>
  <c r="BW1743" i="119"/>
  <c r="BX711" i="119"/>
  <c r="BV1765" i="119"/>
  <c r="BW733" i="119"/>
  <c r="BX1563" i="119"/>
  <c r="BW1655" i="119"/>
  <c r="BW1285" i="119" s="1"/>
  <c r="BL1514" i="119"/>
  <c r="BK1606" i="119"/>
  <c r="BL1587" i="119"/>
  <c r="BK1679" i="119"/>
  <c r="BW324" i="119"/>
  <c r="BV138" i="119"/>
  <c r="BX703" i="119"/>
  <c r="BW1735" i="119"/>
  <c r="BK1607" i="119"/>
  <c r="BL1515" i="119"/>
  <c r="BV1759" i="119"/>
  <c r="BW727" i="119"/>
  <c r="BX1517" i="119"/>
  <c r="BW1609" i="119"/>
  <c r="BW1239" i="119" s="1"/>
  <c r="BX1645" i="119"/>
  <c r="BX1275" i="119" s="1"/>
  <c r="BY1553" i="119"/>
  <c r="BW1784" i="119"/>
  <c r="BX752" i="119"/>
  <c r="BV1749" i="119"/>
  <c r="BW717" i="119"/>
  <c r="BL757" i="119"/>
  <c r="BK1789" i="119"/>
  <c r="BV1746" i="119"/>
  <c r="BW714" i="119"/>
  <c r="BY1533" i="119"/>
  <c r="BX1625" i="119"/>
  <c r="BX1255" i="119" s="1"/>
  <c r="BW1739" i="119"/>
  <c r="BX707" i="119"/>
  <c r="BV1750" i="119"/>
  <c r="BW718" i="119"/>
  <c r="BW1557" i="119"/>
  <c r="BV1649" i="119"/>
  <c r="BV1279" i="119" s="1"/>
  <c r="BW1734" i="119"/>
  <c r="BX702" i="119"/>
  <c r="BV1770" i="119"/>
  <c r="BW738" i="119"/>
  <c r="BW1771" i="119"/>
  <c r="BX739" i="119"/>
  <c r="BY1547" i="119"/>
  <c r="BX1639" i="119"/>
  <c r="BX1269" i="119" s="1"/>
  <c r="BW1748" i="119"/>
  <c r="BX716" i="119"/>
  <c r="BX1551" i="119"/>
  <c r="BW1643" i="119"/>
  <c r="BW1273" i="119" s="1"/>
  <c r="BX1660" i="119"/>
  <c r="BX1290" i="119" s="1"/>
  <c r="BY1568" i="119"/>
  <c r="BW1631" i="119"/>
  <c r="BW1261" i="119" s="1"/>
  <c r="BX1539" i="119"/>
  <c r="BW1575" i="119"/>
  <c r="BV1667" i="119"/>
  <c r="BV1297" i="119" s="1"/>
  <c r="BV1776" i="119"/>
  <c r="BW744" i="119"/>
  <c r="BK1603" i="119"/>
  <c r="BL1511" i="119"/>
  <c r="BL681" i="119"/>
  <c r="BK1713" i="119"/>
  <c r="BW1585" i="119"/>
  <c r="BV1677" i="119"/>
  <c r="BV1307" i="119" s="1"/>
  <c r="BW1642" i="119"/>
  <c r="BW1272" i="119" s="1"/>
  <c r="BX1550" i="119"/>
  <c r="BW1633" i="119"/>
  <c r="BW1263" i="119" s="1"/>
  <c r="BX1541" i="119"/>
  <c r="BL678" i="119"/>
  <c r="BK1710" i="119"/>
  <c r="BW1764" i="119"/>
  <c r="BX732" i="119"/>
  <c r="BW1756" i="119"/>
  <c r="BX724" i="119"/>
  <c r="BY1581" i="119"/>
  <c r="BX1673" i="119"/>
  <c r="BX1303" i="119" s="1"/>
  <c r="BW1636" i="119"/>
  <c r="BW1266" i="119" s="1"/>
  <c r="BX1544" i="119"/>
  <c r="BV1619" i="119"/>
  <c r="BV1249" i="119" s="1"/>
  <c r="BW1527" i="119"/>
  <c r="BV1630" i="119"/>
  <c r="BV1260" i="119" s="1"/>
  <c r="BW1538" i="119"/>
  <c r="BJ1597" i="119"/>
  <c r="BK1505" i="119"/>
  <c r="BV1730" i="119"/>
  <c r="BW698" i="119"/>
  <c r="BY1582" i="119"/>
  <c r="BX1674" i="119"/>
  <c r="BX1304" i="119" s="1"/>
  <c r="BW1564" i="119"/>
  <c r="BV1656" i="119"/>
  <c r="BV1286" i="119" s="1"/>
  <c r="BV1729" i="119"/>
  <c r="BW697" i="119"/>
  <c r="BL1507" i="119"/>
  <c r="BK1599" i="119"/>
  <c r="BL673" i="119"/>
  <c r="BK1705" i="119"/>
  <c r="BW1751" i="119"/>
  <c r="BX719" i="119"/>
  <c r="BV1780" i="119"/>
  <c r="BW748" i="119"/>
  <c r="BL676" i="119"/>
  <c r="BK1708" i="119"/>
  <c r="BX1546" i="119"/>
  <c r="BW1638" i="119"/>
  <c r="BW1268" i="119" s="1"/>
  <c r="BW1520" i="119"/>
  <c r="BV1612" i="119"/>
  <c r="BV1242" i="119" s="1"/>
  <c r="BW1766" i="119"/>
  <c r="BX734" i="119"/>
  <c r="BW1579" i="119"/>
  <c r="BV1671" i="119"/>
  <c r="BV1301" i="119" s="1"/>
  <c r="BW1537" i="119"/>
  <c r="BV1629" i="119"/>
  <c r="BV1259" i="119" s="1"/>
  <c r="BW1754" i="119"/>
  <c r="BX722" i="119"/>
  <c r="BV1782" i="119"/>
  <c r="BW750" i="119"/>
  <c r="BY1554" i="119"/>
  <c r="BX1646" i="119"/>
  <c r="BX1276" i="119" s="1"/>
  <c r="BV1741" i="119"/>
  <c r="BW709" i="119"/>
  <c r="BW1540" i="119"/>
  <c r="BV1632" i="119"/>
  <c r="BV1262" i="119" s="1"/>
  <c r="BW1664" i="119"/>
  <c r="BW1294" i="119" s="1"/>
  <c r="BX1572" i="119"/>
  <c r="BK1715" i="119"/>
  <c r="BL683" i="119"/>
  <c r="BW1731" i="119"/>
  <c r="BX699" i="119"/>
  <c r="BW1567" i="119"/>
  <c r="BV1659" i="119"/>
  <c r="BV1289" i="119" s="1"/>
  <c r="BX1523" i="119"/>
  <c r="BW1615" i="119"/>
  <c r="BW1245" i="119" s="1"/>
  <c r="BV1647" i="119"/>
  <c r="BV1277" i="119" s="1"/>
  <c r="BW1555" i="119"/>
  <c r="BW1720" i="119"/>
  <c r="BX688" i="119"/>
  <c r="BW1786" i="119"/>
  <c r="BX754" i="119"/>
  <c r="BX1584" i="119"/>
  <c r="BW1676" i="119"/>
  <c r="BW1306" i="119" s="1"/>
  <c r="BW1675" i="119"/>
  <c r="BW1305" i="119" s="1"/>
  <c r="BX1583" i="119"/>
  <c r="BW1740" i="119"/>
  <c r="BX708" i="119"/>
  <c r="BW1722" i="119"/>
  <c r="BX690" i="119"/>
  <c r="BW1560" i="119"/>
  <c r="BV1652" i="119"/>
  <c r="BV1282" i="119" s="1"/>
  <c r="BW1518" i="119"/>
  <c r="BV1610" i="119"/>
  <c r="BV1240" i="119" s="1"/>
  <c r="BW1777" i="119"/>
  <c r="BX745" i="119"/>
  <c r="BW1562" i="119"/>
  <c r="BV1654" i="119"/>
  <c r="BV1284" i="119" s="1"/>
  <c r="BW1529" i="119"/>
  <c r="BV1621" i="119"/>
  <c r="BV1251" i="119" s="1"/>
  <c r="BW1787" i="119"/>
  <c r="BX755" i="119"/>
  <c r="BW1723" i="119"/>
  <c r="BX691" i="119"/>
  <c r="BV1752" i="119"/>
  <c r="BW720" i="119"/>
  <c r="BV1648" i="119"/>
  <c r="BV1278" i="119" s="1"/>
  <c r="BW1556" i="119"/>
  <c r="BW1719" i="119"/>
  <c r="BX687" i="119"/>
  <c r="BW1774" i="119"/>
  <c r="BX742" i="119"/>
  <c r="BW1755" i="119"/>
  <c r="BX723" i="119"/>
  <c r="BW1763" i="119"/>
  <c r="BX731" i="119"/>
  <c r="BL675" i="119"/>
  <c r="BK1707" i="119"/>
  <c r="BK1601" i="119"/>
  <c r="BL1509" i="119"/>
  <c r="BW1783" i="119"/>
  <c r="BX751" i="119"/>
  <c r="BK1600" i="119"/>
  <c r="BL1508" i="119"/>
  <c r="BW1525" i="119"/>
  <c r="BV1617" i="119"/>
  <c r="BV1247" i="119" s="1"/>
  <c r="BW1788" i="119"/>
  <c r="BX756" i="119"/>
  <c r="BW1672" i="119"/>
  <c r="BW1302" i="119" s="1"/>
  <c r="BX1580" i="119"/>
  <c r="BX693" i="119"/>
  <c r="BW1725" i="119"/>
  <c r="BK1706" i="119"/>
  <c r="BL674" i="119"/>
  <c r="BK1709" i="119"/>
  <c r="BL677" i="119"/>
  <c r="BV1641" i="119"/>
  <c r="BV1271" i="119" s="1"/>
  <c r="BW1549" i="119"/>
  <c r="BK1596" i="119"/>
  <c r="BL1504" i="119"/>
  <c r="BL1506" i="119"/>
  <c r="BK1598" i="119"/>
  <c r="BK1718" i="119"/>
  <c r="BL686" i="119"/>
  <c r="BW1577" i="119"/>
  <c r="BV1669" i="119"/>
  <c r="BV1299" i="119" s="1"/>
  <c r="BW1785" i="119"/>
  <c r="BX753" i="119"/>
  <c r="BY1521" i="119"/>
  <c r="BX1613" i="119"/>
  <c r="BX1243" i="119" s="1"/>
  <c r="BV1762" i="119"/>
  <c r="BW730" i="119"/>
  <c r="BL684" i="119"/>
  <c r="BK1716" i="119"/>
  <c r="BW1586" i="119"/>
  <c r="BV1678" i="119"/>
  <c r="BV1308" i="119" s="1"/>
  <c r="BL679" i="119"/>
  <c r="BK1711" i="119"/>
  <c r="BW1753" i="119"/>
  <c r="BX721" i="119"/>
  <c r="BK1608" i="119"/>
  <c r="BL1516" i="119"/>
  <c r="BW1528" i="119"/>
  <c r="BV1620" i="119"/>
  <c r="BV1250" i="119" s="1"/>
  <c r="BX1552" i="119"/>
  <c r="BW1644" i="119"/>
  <c r="BW1274" i="119" s="1"/>
  <c r="BL685" i="119"/>
  <c r="BK1717" i="119"/>
  <c r="DY345" i="119"/>
  <c r="DY352" i="119"/>
  <c r="DY305" i="119"/>
  <c r="DY331" i="119"/>
  <c r="DY362" i="119"/>
  <c r="DY330" i="119"/>
  <c r="DY321" i="119"/>
  <c r="DY347" i="119"/>
  <c r="DY370" i="119"/>
  <c r="DY303" i="119"/>
  <c r="DY371" i="119"/>
  <c r="DY338" i="119"/>
  <c r="DY361" i="119"/>
  <c r="DY322" i="119"/>
  <c r="DY300" i="119"/>
  <c r="DY332" i="119"/>
  <c r="DY384" i="119"/>
  <c r="DY368" i="119"/>
  <c r="DY366" i="119"/>
  <c r="DY306" i="119"/>
  <c r="DY307" i="119"/>
  <c r="DY351" i="119"/>
  <c r="BK1714" i="119"/>
  <c r="BL682" i="119"/>
  <c r="BL680" i="119"/>
  <c r="BK1712" i="119"/>
  <c r="BV142" i="119"/>
  <c r="CT166" i="119"/>
  <c r="BW704" i="119"/>
  <c r="DF152" i="119"/>
  <c r="DM164" i="119"/>
  <c r="DV153" i="119"/>
  <c r="DF151" i="119"/>
  <c r="CI181" i="119"/>
  <c r="BW1558" i="119"/>
  <c r="BV1650" i="119"/>
  <c r="BV1280" i="119" s="1"/>
  <c r="DV172" i="119"/>
  <c r="BW1622" i="119"/>
  <c r="BW1252" i="119" s="1"/>
  <c r="BX1530" i="119"/>
  <c r="BZ180" i="119"/>
  <c r="BV134" i="119"/>
  <c r="BW1524" i="119"/>
  <c r="BV1616" i="119"/>
  <c r="BV1246" i="119" s="1"/>
  <c r="BW1623" i="119"/>
  <c r="BW1253" i="119" s="1"/>
  <c r="BX1531" i="119"/>
  <c r="CF163" i="119"/>
  <c r="CP160" i="119"/>
  <c r="CQ187" i="119"/>
  <c r="CF186" i="119"/>
  <c r="BV177" i="119"/>
  <c r="BW1576" i="119"/>
  <c r="BV1668" i="119"/>
  <c r="BV1298" i="119" s="1"/>
  <c r="BY1635" i="119"/>
  <c r="BY1265" i="119" s="1"/>
  <c r="BZ1543" i="119"/>
  <c r="CJ141" i="119"/>
  <c r="BV185" i="119"/>
  <c r="CX158" i="119"/>
  <c r="BV182" i="119"/>
  <c r="DB129" i="119"/>
  <c r="BW178" i="119"/>
  <c r="BX1657" i="119"/>
  <c r="BX1287" i="119" s="1"/>
  <c r="BY1565" i="119"/>
  <c r="CT161" i="119"/>
  <c r="BX140" i="119"/>
  <c r="DB130" i="119"/>
  <c r="CT162" i="119"/>
  <c r="BW692" i="119"/>
  <c r="BY695" i="119"/>
  <c r="BV146" i="119"/>
  <c r="BW157" i="119"/>
  <c r="BX1566" i="119"/>
  <c r="BW1658" i="119"/>
  <c r="BW1288" i="119" s="1"/>
  <c r="BV183" i="119"/>
  <c r="BW1522" i="119"/>
  <c r="BV1614" i="119"/>
  <c r="BV1244" i="119" s="1"/>
  <c r="CX156" i="119"/>
  <c r="DA184" i="119"/>
  <c r="BW689" i="119"/>
  <c r="DO132" i="119"/>
  <c r="BW700" i="119"/>
  <c r="BW701" i="119"/>
  <c r="BX747" i="119"/>
  <c r="DV149" i="119"/>
  <c r="BX715" i="119"/>
  <c r="CU194" i="119"/>
  <c r="CM190" i="119"/>
  <c r="DJ174" i="119"/>
  <c r="BW189" i="119"/>
  <c r="DU173" i="119"/>
  <c r="BX167" i="119"/>
  <c r="BX1519" i="119"/>
  <c r="BW1611" i="119"/>
  <c r="BW1241" i="119" s="1"/>
  <c r="DO192" i="119"/>
  <c r="CE175" i="119"/>
  <c r="DT144" i="119"/>
  <c r="DO169" i="119"/>
  <c r="BW1573" i="119"/>
  <c r="BV1665" i="119"/>
  <c r="BV1295" i="119" s="1"/>
  <c r="BY197" i="119"/>
  <c r="BV154" i="119"/>
  <c r="DO168" i="119"/>
  <c r="BV131" i="119"/>
  <c r="BX139" i="119"/>
  <c r="BY696" i="119"/>
  <c r="BW743" i="119"/>
  <c r="CS179" i="119"/>
  <c r="CU133" i="119"/>
  <c r="CU193" i="119"/>
  <c r="CJ198" i="119"/>
  <c r="BW1542" i="119"/>
  <c r="BV1634" i="119"/>
  <c r="BV1264" i="119" s="1"/>
  <c r="BV170" i="119"/>
  <c r="DX145" i="119"/>
  <c r="BV1663" i="119"/>
  <c r="BV1293" i="119" s="1"/>
  <c r="BW1571" i="119"/>
  <c r="BW740" i="119"/>
  <c r="BV188" i="119"/>
  <c r="BY725" i="119"/>
  <c r="BW694" i="119"/>
  <c r="CT195" i="119"/>
  <c r="BW728" i="119"/>
  <c r="BV136" i="119"/>
  <c r="BV143" i="119"/>
  <c r="BW735" i="119"/>
  <c r="BX1545" i="119"/>
  <c r="BW1637" i="119"/>
  <c r="BW1267" i="119" s="1"/>
  <c r="CV159" i="119"/>
  <c r="DO191" i="119"/>
  <c r="CT165" i="119"/>
  <c r="DF150" i="119"/>
  <c r="BW746" i="119"/>
  <c r="BY196" i="119"/>
  <c r="BW741" i="119"/>
  <c r="BW1534" i="119"/>
  <c r="BV1626" i="119"/>
  <c r="BV1256" i="119" s="1"/>
  <c r="BX137" i="119"/>
  <c r="BW1570" i="119"/>
  <c r="BV1662" i="119"/>
  <c r="BV1292" i="119" s="1"/>
  <c r="BX736" i="119"/>
  <c r="CX176" i="119"/>
  <c r="DX135" i="119"/>
  <c r="BK1604" i="119"/>
  <c r="BL1512" i="119"/>
  <c r="BK1602" i="119"/>
  <c r="BL1510" i="119"/>
  <c r="BL672" i="119"/>
  <c r="BH85" i="8"/>
  <c r="BH86" i="8" s="1"/>
  <c r="BI80" i="8"/>
  <c r="BI82" i="8" s="1"/>
  <c r="BI84" i="16" s="1"/>
  <c r="DY1687" i="119"/>
  <c r="DY1703" i="119" s="1"/>
  <c r="BM121" i="119"/>
  <c r="BL127" i="119"/>
  <c r="BL126" i="119"/>
  <c r="BL123" i="119"/>
  <c r="BL117" i="119"/>
  <c r="BL125" i="119"/>
  <c r="BL118" i="119"/>
  <c r="BL124" i="119"/>
  <c r="BL120" i="119"/>
  <c r="DV1688" i="119"/>
  <c r="DU1691" i="119"/>
  <c r="DV1690" i="119"/>
  <c r="DU1693" i="119"/>
  <c r="EC1410" i="119"/>
  <c r="EC1444" i="119" s="1"/>
  <c r="DV1689" i="119"/>
  <c r="DU1692" i="119"/>
  <c r="DY1502" i="119"/>
  <c r="DX1687" i="119"/>
  <c r="DX1703" i="119" s="1"/>
  <c r="BM115" i="119"/>
  <c r="BM116" i="119"/>
  <c r="BL119" i="119"/>
  <c r="BM199" i="119"/>
  <c r="BM122" i="119"/>
  <c r="DW1703" i="119"/>
  <c r="EB763" i="119"/>
  <c r="EB856" i="119" s="1"/>
  <c r="EA1129" i="119"/>
  <c r="DZ1129" i="119"/>
  <c r="EA1991" i="119"/>
  <c r="EA2025" i="119" s="1"/>
  <c r="EB1899" i="119"/>
  <c r="EB1933" i="119" s="1"/>
  <c r="ED113" i="119"/>
  <c r="ED580" i="119"/>
  <c r="ED614" i="119" s="1"/>
  <c r="EC671" i="119"/>
  <c r="EE299" i="119"/>
  <c r="EL16" i="6"/>
  <c r="EL6" i="6"/>
  <c r="DZ394" i="119"/>
  <c r="BW147" i="119" l="1"/>
  <c r="BX333" i="119"/>
  <c r="BY705" i="119"/>
  <c r="BX1737" i="119"/>
  <c r="BX1569" i="119"/>
  <c r="BW1661" i="119"/>
  <c r="BW1291" i="119" s="1"/>
  <c r="BW1627" i="119"/>
  <c r="BW1257" i="119" s="1"/>
  <c r="BX1535" i="119"/>
  <c r="BW1548" i="119"/>
  <c r="BV1640" i="119"/>
  <c r="BV1270" i="119" s="1"/>
  <c r="EB797" i="119"/>
  <c r="BX1536" i="119"/>
  <c r="BW1628" i="119"/>
  <c r="BW1258" i="119" s="1"/>
  <c r="BX334" i="119"/>
  <c r="BW148" i="119"/>
  <c r="EA2049" i="119"/>
  <c r="EA2026" i="119"/>
  <c r="EB1957" i="119"/>
  <c r="EB821" i="119" s="1"/>
  <c r="EB1934" i="119"/>
  <c r="EB798" i="119" s="1"/>
  <c r="ED638" i="119"/>
  <c r="ED615" i="119"/>
  <c r="ED594" i="119"/>
  <c r="ED656" i="119"/>
  <c r="ED621" i="119"/>
  <c r="ED650" i="119"/>
  <c r="ED611" i="119"/>
  <c r="ED593" i="119"/>
  <c r="ED630" i="119"/>
  <c r="ED628" i="119"/>
  <c r="ED612" i="119"/>
  <c r="ED635" i="119"/>
  <c r="ED637" i="119"/>
  <c r="ED626" i="119"/>
  <c r="ED582" i="119"/>
  <c r="ED649" i="119"/>
  <c r="ED641" i="119"/>
  <c r="ED651" i="119"/>
  <c r="ED636" i="119"/>
  <c r="ED640" i="119"/>
  <c r="ED609" i="119"/>
  <c r="ED616" i="119"/>
  <c r="ED625" i="119"/>
  <c r="ED647" i="119"/>
  <c r="ED661" i="119"/>
  <c r="ED599" i="119"/>
  <c r="ED659" i="119"/>
  <c r="ED639" i="119"/>
  <c r="ED665" i="119"/>
  <c r="ED652" i="119"/>
  <c r="ED623" i="119"/>
  <c r="ED642" i="119"/>
  <c r="ED632" i="119"/>
  <c r="ED592" i="119"/>
  <c r="ED620" i="119"/>
  <c r="ED585" i="119"/>
  <c r="ED658" i="119"/>
  <c r="ED608" i="119"/>
  <c r="ED666" i="119"/>
  <c r="ED584" i="119"/>
  <c r="ED607" i="119"/>
  <c r="ED606" i="119"/>
  <c r="ED603" i="119"/>
  <c r="ED605" i="119"/>
  <c r="ED662" i="119"/>
  <c r="ED598" i="119"/>
  <c r="ED663" i="119"/>
  <c r="ED655" i="119"/>
  <c r="ED657" i="119"/>
  <c r="ED646" i="119"/>
  <c r="ED589" i="119"/>
  <c r="ED587" i="119"/>
  <c r="ED631" i="119"/>
  <c r="ED643" i="119"/>
  <c r="ED619" i="119"/>
  <c r="ED590" i="119"/>
  <c r="ED627" i="119"/>
  <c r="ED596" i="119"/>
  <c r="ED591" i="119"/>
  <c r="ED595" i="119"/>
  <c r="ED610" i="119"/>
  <c r="ED654" i="119"/>
  <c r="ED664" i="119"/>
  <c r="ED624" i="119"/>
  <c r="ED617" i="119"/>
  <c r="ED588" i="119"/>
  <c r="ED660" i="119"/>
  <c r="ED634" i="119"/>
  <c r="ED600" i="119"/>
  <c r="ED653" i="119"/>
  <c r="ED618" i="119"/>
  <c r="ED633" i="119"/>
  <c r="ED604" i="119"/>
  <c r="ED583" i="119"/>
  <c r="ED622" i="119"/>
  <c r="ED645" i="119"/>
  <c r="ED597" i="119"/>
  <c r="ED602" i="119"/>
  <c r="ED586" i="119"/>
  <c r="ED648" i="119"/>
  <c r="ED601" i="119"/>
  <c r="ED613" i="119"/>
  <c r="ED644" i="119"/>
  <c r="ED629" i="119"/>
  <c r="ED581" i="119"/>
  <c r="EC1468" i="119"/>
  <c r="EC1445" i="119"/>
  <c r="EC1486" i="119"/>
  <c r="EC1443" i="119"/>
  <c r="EC1472" i="119"/>
  <c r="EC1484" i="119"/>
  <c r="EC1441" i="119"/>
  <c r="EC1413" i="119"/>
  <c r="EC1451" i="119"/>
  <c r="EC1448" i="119"/>
  <c r="EC1437" i="119"/>
  <c r="EC1462" i="119"/>
  <c r="EC1467" i="119"/>
  <c r="EC1479" i="119"/>
  <c r="EC1446" i="119"/>
  <c r="EC1492" i="119"/>
  <c r="EC1481" i="119"/>
  <c r="EC1457" i="119"/>
  <c r="EC1450" i="119"/>
  <c r="EC1439" i="119"/>
  <c r="EC1455" i="119"/>
  <c r="EC1477" i="119"/>
  <c r="EC1425" i="119"/>
  <c r="EC1421" i="119"/>
  <c r="EC1469" i="119"/>
  <c r="EC1470" i="119"/>
  <c r="EC1429" i="119"/>
  <c r="EC1491" i="119"/>
  <c r="EC1461" i="119"/>
  <c r="EC1440" i="119"/>
  <c r="EC1488" i="119"/>
  <c r="EC1456" i="119"/>
  <c r="EC1414" i="119"/>
  <c r="EC1452" i="119"/>
  <c r="EC1496" i="119"/>
  <c r="EC1465" i="119"/>
  <c r="EC1490" i="119"/>
  <c r="EC1417" i="119"/>
  <c r="EC1438" i="119"/>
  <c r="EC1423" i="119"/>
  <c r="EC1460" i="119"/>
  <c r="EC1454" i="119"/>
  <c r="EC1426" i="119"/>
  <c r="EC1471" i="119"/>
  <c r="EC1434" i="119"/>
  <c r="EC1424" i="119"/>
  <c r="EC1431" i="119"/>
  <c r="EC1422" i="119"/>
  <c r="EC1473" i="119"/>
  <c r="EC1463" i="119"/>
  <c r="EC1418" i="119"/>
  <c r="EC1480" i="119"/>
  <c r="EC1442" i="119"/>
  <c r="EC1458" i="119"/>
  <c r="EC1447" i="119"/>
  <c r="EC1435" i="119"/>
  <c r="EC1412" i="119"/>
  <c r="EC1430" i="119"/>
  <c r="EC1466" i="119"/>
  <c r="EC1428" i="119"/>
  <c r="EC1427" i="119"/>
  <c r="EC1433" i="119"/>
  <c r="EC1487" i="119"/>
  <c r="EC1493" i="119"/>
  <c r="EC1489" i="119"/>
  <c r="EC1476" i="119"/>
  <c r="EC1453" i="119"/>
  <c r="EC1485" i="119"/>
  <c r="EC1483" i="119"/>
  <c r="EC1464" i="119"/>
  <c r="EC1432" i="119"/>
  <c r="EC1420" i="119"/>
  <c r="EC1449" i="119"/>
  <c r="EC1482" i="119"/>
  <c r="EC1474" i="119"/>
  <c r="EC1415" i="119"/>
  <c r="EC1459" i="119"/>
  <c r="EC1436" i="119"/>
  <c r="EC1478" i="119"/>
  <c r="EC1495" i="119"/>
  <c r="EC1475" i="119"/>
  <c r="EC1416" i="119"/>
  <c r="EC1494" i="119"/>
  <c r="EC1419" i="119"/>
  <c r="EC1411" i="119"/>
  <c r="BZ706" i="119"/>
  <c r="BY1738" i="119"/>
  <c r="BX171" i="119"/>
  <c r="BY357" i="119"/>
  <c r="BX1651" i="119"/>
  <c r="BX1281" i="119" s="1"/>
  <c r="BY1559" i="119"/>
  <c r="BY729" i="119"/>
  <c r="BX1761" i="119"/>
  <c r="BL1704" i="119"/>
  <c r="EB1960" i="119"/>
  <c r="EB824" i="119" s="1"/>
  <c r="EB1911" i="119"/>
  <c r="EB775" i="119" s="1"/>
  <c r="EB1938" i="119"/>
  <c r="EB802" i="119" s="1"/>
  <c r="EB1951" i="119"/>
  <c r="EB815" i="119" s="1"/>
  <c r="EB1919" i="119"/>
  <c r="EB783" i="119" s="1"/>
  <c r="EB1937" i="119"/>
  <c r="EB801" i="119" s="1"/>
  <c r="EB1907" i="119"/>
  <c r="EB771" i="119" s="1"/>
  <c r="EB1922" i="119"/>
  <c r="EB786" i="119" s="1"/>
  <c r="EB1905" i="119"/>
  <c r="EB769" i="119" s="1"/>
  <c r="EB1979" i="119"/>
  <c r="EB843" i="119" s="1"/>
  <c r="EB1935" i="119"/>
  <c r="EB799" i="119" s="1"/>
  <c r="EB1952" i="119"/>
  <c r="EB816" i="119" s="1"/>
  <c r="EB1971" i="119"/>
  <c r="EB835" i="119" s="1"/>
  <c r="EB1926" i="119"/>
  <c r="EB790" i="119" s="1"/>
  <c r="EB1983" i="119"/>
  <c r="EB847" i="119" s="1"/>
  <c r="EB1921" i="119"/>
  <c r="EB785" i="119" s="1"/>
  <c r="EB1945" i="119"/>
  <c r="EB809" i="119" s="1"/>
  <c r="EB1950" i="119"/>
  <c r="EB814" i="119" s="1"/>
  <c r="EB1903" i="119"/>
  <c r="EB767" i="119" s="1"/>
  <c r="EB1928" i="119"/>
  <c r="EB792" i="119" s="1"/>
  <c r="EB1975" i="119"/>
  <c r="EB839" i="119" s="1"/>
  <c r="EB1904" i="119"/>
  <c r="EB768" i="119" s="1"/>
  <c r="EB1949" i="119"/>
  <c r="EB813" i="119" s="1"/>
  <c r="EB1925" i="119"/>
  <c r="EB789" i="119" s="1"/>
  <c r="EB1947" i="119"/>
  <c r="EB811" i="119" s="1"/>
  <c r="EB1948" i="119"/>
  <c r="EB812" i="119" s="1"/>
  <c r="EB1953" i="119"/>
  <c r="EB817" i="119" s="1"/>
  <c r="EB1910" i="119"/>
  <c r="EB774" i="119" s="1"/>
  <c r="EB1972" i="119"/>
  <c r="EB836" i="119" s="1"/>
  <c r="EB1942" i="119"/>
  <c r="EB806" i="119" s="1"/>
  <c r="EB1918" i="119"/>
  <c r="EB782" i="119" s="1"/>
  <c r="EB1912" i="119"/>
  <c r="EB776" i="119" s="1"/>
  <c r="EB1943" i="119"/>
  <c r="EB807" i="119" s="1"/>
  <c r="EB1944" i="119"/>
  <c r="EB808" i="119" s="1"/>
  <c r="EB1902" i="119"/>
  <c r="EB766" i="119" s="1"/>
  <c r="EB1936" i="119"/>
  <c r="EB800" i="119" s="1"/>
  <c r="EB1920" i="119"/>
  <c r="EB784" i="119" s="1"/>
  <c r="EB1956" i="119"/>
  <c r="EB820" i="119" s="1"/>
  <c r="EB1985" i="119"/>
  <c r="EB849" i="119" s="1"/>
  <c r="EB1955" i="119"/>
  <c r="EB819" i="119" s="1"/>
  <c r="EB1916" i="119"/>
  <c r="EB780" i="119" s="1"/>
  <c r="EB1923" i="119"/>
  <c r="EB787" i="119" s="1"/>
  <c r="EB1965" i="119"/>
  <c r="EB829" i="119" s="1"/>
  <c r="EB1908" i="119"/>
  <c r="EB772" i="119" s="1"/>
  <c r="EB1962" i="119"/>
  <c r="EB826" i="119" s="1"/>
  <c r="EB1939" i="119"/>
  <c r="EB803" i="119" s="1"/>
  <c r="EB1969" i="119"/>
  <c r="EB833" i="119" s="1"/>
  <c r="EB1914" i="119"/>
  <c r="EB778" i="119" s="1"/>
  <c r="EB1974" i="119"/>
  <c r="EB838" i="119" s="1"/>
  <c r="EB1964" i="119"/>
  <c r="EB828" i="119" s="1"/>
  <c r="EB1930" i="119"/>
  <c r="EB794" i="119" s="1"/>
  <c r="EB1913" i="119"/>
  <c r="EB777" i="119" s="1"/>
  <c r="EB1931" i="119"/>
  <c r="EB795" i="119" s="1"/>
  <c r="EB1909" i="119"/>
  <c r="EB773" i="119" s="1"/>
  <c r="EB1959" i="119"/>
  <c r="EB823" i="119" s="1"/>
  <c r="EB1980" i="119"/>
  <c r="EB844" i="119" s="1"/>
  <c r="EB1901" i="119"/>
  <c r="EB765" i="119" s="1"/>
  <c r="EB1976" i="119"/>
  <c r="EB840" i="119" s="1"/>
  <c r="EB1982" i="119"/>
  <c r="EB846" i="119" s="1"/>
  <c r="EB1978" i="119"/>
  <c r="EB842" i="119" s="1"/>
  <c r="EB1915" i="119"/>
  <c r="EB779" i="119" s="1"/>
  <c r="EB1968" i="119"/>
  <c r="EB832" i="119" s="1"/>
  <c r="EB1963" i="119"/>
  <c r="EB827" i="119" s="1"/>
  <c r="EB1906" i="119"/>
  <c r="EB770" i="119" s="1"/>
  <c r="EB1966" i="119"/>
  <c r="EB830" i="119" s="1"/>
  <c r="EB1932" i="119"/>
  <c r="EB796" i="119" s="1"/>
  <c r="EB1917" i="119"/>
  <c r="EB781" i="119" s="1"/>
  <c r="EB1970" i="119"/>
  <c r="EB834" i="119" s="1"/>
  <c r="EB1924" i="119"/>
  <c r="EB788" i="119" s="1"/>
  <c r="EB1940" i="119"/>
  <c r="EB804" i="119" s="1"/>
  <c r="EB1941" i="119"/>
  <c r="EB805" i="119" s="1"/>
  <c r="EB1958" i="119"/>
  <c r="EB822" i="119" s="1"/>
  <c r="EB1973" i="119"/>
  <c r="EB837" i="119" s="1"/>
  <c r="EB1977" i="119"/>
  <c r="EB841" i="119" s="1"/>
  <c r="EB1961" i="119"/>
  <c r="EB825" i="119" s="1"/>
  <c r="EB1984" i="119"/>
  <c r="EB848" i="119" s="1"/>
  <c r="EB1954" i="119"/>
  <c r="EB818" i="119" s="1"/>
  <c r="EB1981" i="119"/>
  <c r="EB845" i="119" s="1"/>
  <c r="EB1946" i="119"/>
  <c r="EB810" i="119" s="1"/>
  <c r="EB1929" i="119"/>
  <c r="EB793" i="119" s="1"/>
  <c r="EB1967" i="119"/>
  <c r="EB831" i="119" s="1"/>
  <c r="EB1927" i="119"/>
  <c r="EB791" i="119" s="1"/>
  <c r="EB1900" i="119"/>
  <c r="EB764" i="119" s="1"/>
  <c r="EA2082" i="119"/>
  <c r="EA2034" i="119"/>
  <c r="EA2064" i="119"/>
  <c r="EA2041" i="119"/>
  <c r="EA2000" i="119"/>
  <c r="EA2066" i="119"/>
  <c r="EA2054" i="119"/>
  <c r="EA2035" i="119"/>
  <c r="EA2056" i="119"/>
  <c r="EA1994" i="119"/>
  <c r="EA2005" i="119"/>
  <c r="EA2068" i="119"/>
  <c r="EA2074" i="119"/>
  <c r="EA2047" i="119"/>
  <c r="EA1997" i="119"/>
  <c r="EA2013" i="119"/>
  <c r="EA2007" i="119"/>
  <c r="EA2036" i="119"/>
  <c r="EA2006" i="119"/>
  <c r="EA2015" i="119"/>
  <c r="EA2060" i="119"/>
  <c r="EA2023" i="119"/>
  <c r="EA2020" i="119"/>
  <c r="EA2001" i="119"/>
  <c r="EA2058" i="119"/>
  <c r="EA2070" i="119"/>
  <c r="EA2002" i="119"/>
  <c r="EA2022" i="119"/>
  <c r="EA2003" i="119"/>
  <c r="EA2012" i="119"/>
  <c r="EA1993" i="119"/>
  <c r="EA2008" i="119"/>
  <c r="EA2055" i="119"/>
  <c r="EA2071" i="119"/>
  <c r="EA2011" i="119"/>
  <c r="EA1996" i="119"/>
  <c r="EA2027" i="119"/>
  <c r="EA2045" i="119"/>
  <c r="EA2077" i="119"/>
  <c r="EA2051" i="119"/>
  <c r="EA2030" i="119"/>
  <c r="EA2029" i="119"/>
  <c r="EA2061" i="119"/>
  <c r="EA2043" i="119"/>
  <c r="EA2048" i="119"/>
  <c r="EA2042" i="119"/>
  <c r="EA1999" i="119"/>
  <c r="EA1998" i="119"/>
  <c r="EA2044" i="119"/>
  <c r="EA2063" i="119"/>
  <c r="EA2031" i="119"/>
  <c r="EA2014" i="119"/>
  <c r="EA1995" i="119"/>
  <c r="EA2040" i="119"/>
  <c r="EA2075" i="119"/>
  <c r="EA2039" i="119"/>
  <c r="EA2018" i="119"/>
  <c r="EA2037" i="119"/>
  <c r="EA2057" i="119"/>
  <c r="EA2010" i="119"/>
  <c r="EA2067" i="119"/>
  <c r="EA2017" i="119"/>
  <c r="EA2028" i="119"/>
  <c r="EA2072" i="119"/>
  <c r="EA2024" i="119"/>
  <c r="EA2004" i="119"/>
  <c r="EA2052" i="119"/>
  <c r="EA2046" i="119"/>
  <c r="EA2059" i="119"/>
  <c r="EA2019" i="119"/>
  <c r="EA2053" i="119"/>
  <c r="EA2033" i="119"/>
  <c r="EA2069" i="119"/>
  <c r="EA2032" i="119"/>
  <c r="EA2062" i="119"/>
  <c r="EA2050" i="119"/>
  <c r="EA2016" i="119"/>
  <c r="EA2073" i="119"/>
  <c r="EA2065" i="119"/>
  <c r="EA2038" i="119"/>
  <c r="EA2009" i="119"/>
  <c r="EA2021" i="119"/>
  <c r="EA2076" i="119"/>
  <c r="EA1992" i="119"/>
  <c r="BW1772" i="119"/>
  <c r="BY1728" i="119"/>
  <c r="BX1745" i="119"/>
  <c r="BW1767" i="119"/>
  <c r="BW1733" i="119"/>
  <c r="BW1736" i="119"/>
  <c r="BW1778" i="119"/>
  <c r="BW1732" i="119"/>
  <c r="BW1744" i="119"/>
  <c r="BW1773" i="119"/>
  <c r="BX1768" i="119"/>
  <c r="BX1779" i="119"/>
  <c r="BY1727" i="119"/>
  <c r="BW1724" i="119"/>
  <c r="BW1721" i="119"/>
  <c r="BW1760" i="119"/>
  <c r="BW1726" i="119"/>
  <c r="BY1757" i="119"/>
  <c r="BW1775" i="119"/>
  <c r="BX1747" i="119"/>
  <c r="DZ349" i="119"/>
  <c r="DZ356" i="119"/>
  <c r="DZ346" i="119"/>
  <c r="DZ327" i="119"/>
  <c r="DZ344" i="119"/>
  <c r="DZ312" i="119"/>
  <c r="DZ348" i="119"/>
  <c r="DZ369" i="119"/>
  <c r="DZ374" i="119"/>
  <c r="DZ360" i="119"/>
  <c r="DZ325" i="119"/>
  <c r="EB947" i="119"/>
  <c r="EB1038" i="119" s="1"/>
  <c r="DZ301" i="119"/>
  <c r="DZ377" i="119"/>
  <c r="DZ358" i="119"/>
  <c r="DZ342" i="119"/>
  <c r="DZ314" i="119"/>
  <c r="DZ354" i="119"/>
  <c r="DZ364" i="119"/>
  <c r="DZ382" i="119"/>
  <c r="DZ375" i="119"/>
  <c r="BW341" i="119"/>
  <c r="BV155" i="119"/>
  <c r="DZ310" i="119"/>
  <c r="DZ317" i="119"/>
  <c r="DZ373" i="119"/>
  <c r="DZ302" i="119"/>
  <c r="DZ376" i="119"/>
  <c r="DZ320" i="119"/>
  <c r="DZ315" i="119"/>
  <c r="DZ383" i="119"/>
  <c r="DZ311" i="119"/>
  <c r="DZ385" i="119"/>
  <c r="DZ365" i="119"/>
  <c r="DZ316" i="119"/>
  <c r="DZ380" i="119"/>
  <c r="DZ363" i="119"/>
  <c r="DZ367" i="119"/>
  <c r="DZ308" i="119"/>
  <c r="DZ381" i="119"/>
  <c r="DZ323" i="119"/>
  <c r="DZ372" i="119"/>
  <c r="DZ340" i="119"/>
  <c r="DZ304" i="119"/>
  <c r="DZ343" i="119"/>
  <c r="DZ350" i="119"/>
  <c r="DZ336" i="119"/>
  <c r="DZ326" i="119"/>
  <c r="DZ335" i="119"/>
  <c r="DZ339" i="119"/>
  <c r="DZ329" i="119"/>
  <c r="DZ379" i="119"/>
  <c r="DZ313" i="119"/>
  <c r="DZ353" i="119"/>
  <c r="DZ337" i="119"/>
  <c r="DZ309" i="119"/>
  <c r="DZ328" i="119"/>
  <c r="DZ319" i="119"/>
  <c r="DZ378" i="119"/>
  <c r="DZ355" i="119"/>
  <c r="DZ318" i="119"/>
  <c r="DZ359" i="119"/>
  <c r="BX1644" i="119"/>
  <c r="BX1274" i="119" s="1"/>
  <c r="BY1552" i="119"/>
  <c r="BZ1521" i="119"/>
  <c r="BY1613" i="119"/>
  <c r="BY1243" i="119" s="1"/>
  <c r="BX1549" i="119"/>
  <c r="BW1641" i="119"/>
  <c r="BW1271" i="119" s="1"/>
  <c r="BM674" i="119"/>
  <c r="BL1706" i="119"/>
  <c r="BX1788" i="119"/>
  <c r="BY756" i="119"/>
  <c r="BM1508" i="119"/>
  <c r="BL1600" i="119"/>
  <c r="BM675" i="119"/>
  <c r="BL1707" i="119"/>
  <c r="BX1774" i="119"/>
  <c r="BY742" i="119"/>
  <c r="BW1752" i="119"/>
  <c r="BX720" i="119"/>
  <c r="BX1777" i="119"/>
  <c r="BY745" i="119"/>
  <c r="BW1610" i="119"/>
  <c r="BW1240" i="119" s="1"/>
  <c r="BX1518" i="119"/>
  <c r="BX1722" i="119"/>
  <c r="BY690" i="119"/>
  <c r="BY1584" i="119"/>
  <c r="BX1676" i="119"/>
  <c r="BX1306" i="119" s="1"/>
  <c r="BX1720" i="119"/>
  <c r="BY688" i="119"/>
  <c r="BW1659" i="119"/>
  <c r="BW1289" i="119" s="1"/>
  <c r="BX1567" i="119"/>
  <c r="BM683" i="119"/>
  <c r="BL1715" i="119"/>
  <c r="BX1579" i="119"/>
  <c r="BW1671" i="119"/>
  <c r="BW1301" i="119" s="1"/>
  <c r="BY1674" i="119"/>
  <c r="BY1304" i="119" s="1"/>
  <c r="BZ1582" i="119"/>
  <c r="BK1597" i="119"/>
  <c r="BL1505" i="119"/>
  <c r="BX1527" i="119"/>
  <c r="BW1619" i="119"/>
  <c r="BW1249" i="119" s="1"/>
  <c r="BX1642" i="119"/>
  <c r="BX1272" i="119" s="1"/>
  <c r="BY1550" i="119"/>
  <c r="BW1667" i="119"/>
  <c r="BW1297" i="119" s="1"/>
  <c r="BX1575" i="119"/>
  <c r="BX1748" i="119"/>
  <c r="BY716" i="119"/>
  <c r="BW1649" i="119"/>
  <c r="BW1279" i="119" s="1"/>
  <c r="BX1557" i="119"/>
  <c r="BZ1533" i="119"/>
  <c r="BY1625" i="119"/>
  <c r="BY1255" i="119" s="1"/>
  <c r="BY1645" i="119"/>
  <c r="BY1275" i="119" s="1"/>
  <c r="BZ1553" i="119"/>
  <c r="BW1759" i="119"/>
  <c r="BX727" i="119"/>
  <c r="BX1743" i="119"/>
  <c r="BY711" i="119"/>
  <c r="BX1670" i="119"/>
  <c r="BX1300" i="119" s="1"/>
  <c r="BY1578" i="119"/>
  <c r="BW1742" i="119"/>
  <c r="BX710" i="119"/>
  <c r="BX1532" i="119"/>
  <c r="BW1624" i="119"/>
  <c r="BW1254" i="119" s="1"/>
  <c r="BM1513" i="119"/>
  <c r="BL1605" i="119"/>
  <c r="BX1753" i="119"/>
  <c r="BY721" i="119"/>
  <c r="BM679" i="119"/>
  <c r="BL1711" i="119"/>
  <c r="BM684" i="119"/>
  <c r="BL1716" i="119"/>
  <c r="BW1669" i="119"/>
  <c r="BW1299" i="119" s="1"/>
  <c r="BX1577" i="119"/>
  <c r="BM1506" i="119"/>
  <c r="BL1598" i="119"/>
  <c r="BX1672" i="119"/>
  <c r="BX1302" i="119" s="1"/>
  <c r="BY1580" i="119"/>
  <c r="BL1601" i="119"/>
  <c r="BM1509" i="119"/>
  <c r="BX1755" i="119"/>
  <c r="BY723" i="119"/>
  <c r="BX1556" i="119"/>
  <c r="BW1648" i="119"/>
  <c r="BW1278" i="119" s="1"/>
  <c r="BX1529" i="119"/>
  <c r="BW1621" i="119"/>
  <c r="BW1251" i="119" s="1"/>
  <c r="BY1583" i="119"/>
  <c r="BX1675" i="119"/>
  <c r="BX1305" i="119" s="1"/>
  <c r="BW1632" i="119"/>
  <c r="BW1262" i="119" s="1"/>
  <c r="BX1540" i="119"/>
  <c r="BX1520" i="119"/>
  <c r="BW1612" i="119"/>
  <c r="BW1242" i="119" s="1"/>
  <c r="BM676" i="119"/>
  <c r="BL1708" i="119"/>
  <c r="BW1780" i="119"/>
  <c r="BX748" i="119"/>
  <c r="BM1507" i="119"/>
  <c r="BL1599" i="119"/>
  <c r="BY1673" i="119"/>
  <c r="BY1303" i="119" s="1"/>
  <c r="BZ1581" i="119"/>
  <c r="BM678" i="119"/>
  <c r="BL1710" i="119"/>
  <c r="BM681" i="119"/>
  <c r="BL1713" i="119"/>
  <c r="BW1776" i="119"/>
  <c r="BX744" i="119"/>
  <c r="BY1539" i="119"/>
  <c r="BX1631" i="119"/>
  <c r="BX1261" i="119" s="1"/>
  <c r="BX1771" i="119"/>
  <c r="BY739" i="119"/>
  <c r="BW1750" i="119"/>
  <c r="BX718" i="119"/>
  <c r="BX1739" i="119"/>
  <c r="BY707" i="119"/>
  <c r="BM757" i="119"/>
  <c r="BL1789" i="119"/>
  <c r="BX1784" i="119"/>
  <c r="BY752" i="119"/>
  <c r="BX324" i="119"/>
  <c r="BW138" i="119"/>
  <c r="BL1606" i="119"/>
  <c r="BM1514" i="119"/>
  <c r="BW1765" i="119"/>
  <c r="BX733" i="119"/>
  <c r="BL1595" i="119"/>
  <c r="BM1503" i="119"/>
  <c r="BW1758" i="119"/>
  <c r="BX726" i="119"/>
  <c r="BM685" i="119"/>
  <c r="BL1717" i="119"/>
  <c r="BX1528" i="119"/>
  <c r="BW1620" i="119"/>
  <c r="BW1250" i="119" s="1"/>
  <c r="BW1762" i="119"/>
  <c r="BX730" i="119"/>
  <c r="BX1785" i="119"/>
  <c r="BY753" i="119"/>
  <c r="BM686" i="119"/>
  <c r="BL1718" i="119"/>
  <c r="BL1596" i="119"/>
  <c r="BM1504" i="119"/>
  <c r="BM677" i="119"/>
  <c r="BL1709" i="119"/>
  <c r="BX1763" i="119"/>
  <c r="BY731" i="119"/>
  <c r="BX1787" i="119"/>
  <c r="BY755" i="119"/>
  <c r="BW1652" i="119"/>
  <c r="BW1282" i="119" s="1"/>
  <c r="BX1560" i="119"/>
  <c r="BX1786" i="119"/>
  <c r="BY754" i="119"/>
  <c r="BY1523" i="119"/>
  <c r="BX1615" i="119"/>
  <c r="BX1245" i="119" s="1"/>
  <c r="BX1731" i="119"/>
  <c r="BY699" i="119"/>
  <c r="BX1664" i="119"/>
  <c r="BX1294" i="119" s="1"/>
  <c r="BY1572" i="119"/>
  <c r="BW1741" i="119"/>
  <c r="BX709" i="119"/>
  <c r="BY1646" i="119"/>
  <c r="BY1276" i="119" s="1"/>
  <c r="BZ1554" i="119"/>
  <c r="BW1629" i="119"/>
  <c r="BW1259" i="119" s="1"/>
  <c r="BX1537" i="119"/>
  <c r="BX1766" i="119"/>
  <c r="BY734" i="119"/>
  <c r="BW1656" i="119"/>
  <c r="BW1286" i="119" s="1"/>
  <c r="BX1564" i="119"/>
  <c r="BW1730" i="119"/>
  <c r="BX698" i="119"/>
  <c r="BX1538" i="119"/>
  <c r="BW1630" i="119"/>
  <c r="BW1260" i="119" s="1"/>
  <c r="BX1636" i="119"/>
  <c r="BX1266" i="119" s="1"/>
  <c r="BY1544" i="119"/>
  <c r="BX1764" i="119"/>
  <c r="BY732" i="119"/>
  <c r="BY1541" i="119"/>
  <c r="BX1633" i="119"/>
  <c r="BX1263" i="119" s="1"/>
  <c r="BL1603" i="119"/>
  <c r="BM1511" i="119"/>
  <c r="BY1551" i="119"/>
  <c r="BX1643" i="119"/>
  <c r="BX1273" i="119" s="1"/>
  <c r="BW1746" i="119"/>
  <c r="BX714" i="119"/>
  <c r="BW1749" i="119"/>
  <c r="BX717" i="119"/>
  <c r="BY703" i="119"/>
  <c r="BX1735" i="119"/>
  <c r="BY1561" i="119"/>
  <c r="BX1653" i="119"/>
  <c r="BX1283" i="119" s="1"/>
  <c r="BW1666" i="119"/>
  <c r="BW1296" i="119" s="1"/>
  <c r="BX1574" i="119"/>
  <c r="BL1608" i="119"/>
  <c r="BM1516" i="119"/>
  <c r="BX1586" i="119"/>
  <c r="BW1678" i="119"/>
  <c r="BW1308" i="119" s="1"/>
  <c r="BY693" i="119"/>
  <c r="BX1725" i="119"/>
  <c r="BW1617" i="119"/>
  <c r="BW1247" i="119" s="1"/>
  <c r="BX1525" i="119"/>
  <c r="BX1783" i="119"/>
  <c r="BY751" i="119"/>
  <c r="BX1719" i="119"/>
  <c r="BY687" i="119"/>
  <c r="BX1723" i="119"/>
  <c r="BY691" i="119"/>
  <c r="BW1654" i="119"/>
  <c r="BW1284" i="119" s="1"/>
  <c r="BX1562" i="119"/>
  <c r="BX1740" i="119"/>
  <c r="BY708" i="119"/>
  <c r="BW1647" i="119"/>
  <c r="BW1277" i="119" s="1"/>
  <c r="BX1555" i="119"/>
  <c r="BW1782" i="119"/>
  <c r="BX750" i="119"/>
  <c r="BX1754" i="119"/>
  <c r="BY722" i="119"/>
  <c r="BY1546" i="119"/>
  <c r="BX1638" i="119"/>
  <c r="BX1268" i="119" s="1"/>
  <c r="BX1751" i="119"/>
  <c r="BY719" i="119"/>
  <c r="BM673" i="119"/>
  <c r="BL1705" i="119"/>
  <c r="BW1729" i="119"/>
  <c r="BX697" i="119"/>
  <c r="BX1756" i="119"/>
  <c r="BY724" i="119"/>
  <c r="BX1585" i="119"/>
  <c r="BW1677" i="119"/>
  <c r="BW1307" i="119" s="1"/>
  <c r="BZ1568" i="119"/>
  <c r="BY1660" i="119"/>
  <c r="BY1290" i="119" s="1"/>
  <c r="BZ1547" i="119"/>
  <c r="BY1639" i="119"/>
  <c r="BY1269" i="119" s="1"/>
  <c r="BW1770" i="119"/>
  <c r="BX738" i="119"/>
  <c r="BX1734" i="119"/>
  <c r="BY702" i="119"/>
  <c r="BY1517" i="119"/>
  <c r="BX1609" i="119"/>
  <c r="BX1239" i="119" s="1"/>
  <c r="BL1607" i="119"/>
  <c r="BM1515" i="119"/>
  <c r="BL1679" i="119"/>
  <c r="BM1587" i="119"/>
  <c r="BY1563" i="119"/>
  <c r="BX1655" i="119"/>
  <c r="BX1285" i="119" s="1"/>
  <c r="BW1769" i="119"/>
  <c r="BX737" i="119"/>
  <c r="BW1781" i="119"/>
  <c r="BX749" i="119"/>
  <c r="BV1618" i="119"/>
  <c r="BV1248" i="119" s="1"/>
  <c r="BW1526" i="119"/>
  <c r="DZ384" i="119"/>
  <c r="DZ370" i="119"/>
  <c r="DZ332" i="119"/>
  <c r="DZ347" i="119"/>
  <c r="DZ321" i="119"/>
  <c r="DZ300" i="119"/>
  <c r="DZ330" i="119"/>
  <c r="DZ322" i="119"/>
  <c r="DZ362" i="119"/>
  <c r="DZ331" i="119"/>
  <c r="DZ361" i="119"/>
  <c r="DZ305" i="119"/>
  <c r="DZ351" i="119"/>
  <c r="DZ338" i="119"/>
  <c r="DZ352" i="119"/>
  <c r="DZ307" i="119"/>
  <c r="DZ345" i="119"/>
  <c r="DZ306" i="119"/>
  <c r="DZ366" i="119"/>
  <c r="DZ371" i="119"/>
  <c r="DZ368" i="119"/>
  <c r="DZ303" i="119"/>
  <c r="BM680" i="119"/>
  <c r="BL1712" i="119"/>
  <c r="BL1714" i="119"/>
  <c r="BM682" i="119"/>
  <c r="BX1570" i="119"/>
  <c r="BW1662" i="119"/>
  <c r="BW1292" i="119" s="1"/>
  <c r="BX735" i="119"/>
  <c r="BW136" i="119"/>
  <c r="DY145" i="119"/>
  <c r="BW131" i="119"/>
  <c r="BX692" i="119"/>
  <c r="BY1657" i="119"/>
  <c r="BY1287" i="119" s="1"/>
  <c r="BZ1565" i="119"/>
  <c r="CQ160" i="119"/>
  <c r="BX704" i="119"/>
  <c r="BX746" i="119"/>
  <c r="CU195" i="119"/>
  <c r="BX1542" i="119"/>
  <c r="BW1634" i="119"/>
  <c r="BW1264" i="119" s="1"/>
  <c r="BX701" i="119"/>
  <c r="DP132" i="119"/>
  <c r="BW1614" i="119"/>
  <c r="BW1244" i="119" s="1"/>
  <c r="BX1522" i="119"/>
  <c r="BX157" i="119"/>
  <c r="BW182" i="119"/>
  <c r="CK141" i="119"/>
  <c r="DN164" i="119"/>
  <c r="DP191" i="119"/>
  <c r="BW143" i="119"/>
  <c r="BW188" i="119"/>
  <c r="BX743" i="119"/>
  <c r="BY715" i="119"/>
  <c r="CA1543" i="119"/>
  <c r="BZ1635" i="119"/>
  <c r="BZ1265" i="119" s="1"/>
  <c r="BW177" i="119"/>
  <c r="CG163" i="119"/>
  <c r="BW134" i="119"/>
  <c r="DW172" i="119"/>
  <c r="DG151" i="119"/>
  <c r="DY135" i="119"/>
  <c r="CK198" i="119"/>
  <c r="DK174" i="119"/>
  <c r="BW183" i="119"/>
  <c r="BW146" i="119"/>
  <c r="BX1576" i="119"/>
  <c r="BW1668" i="119"/>
  <c r="BW1298" i="119" s="1"/>
  <c r="BY137" i="119"/>
  <c r="BZ196" i="119"/>
  <c r="DG150" i="119"/>
  <c r="BX694" i="119"/>
  <c r="DP168" i="119"/>
  <c r="DV173" i="119"/>
  <c r="DW149" i="119"/>
  <c r="BX689" i="119"/>
  <c r="CY156" i="119"/>
  <c r="CA180" i="119"/>
  <c r="BX1558" i="119"/>
  <c r="BW1650" i="119"/>
  <c r="BW1280" i="119" s="1"/>
  <c r="BW142" i="119"/>
  <c r="CY176" i="119"/>
  <c r="BX740" i="119"/>
  <c r="CV193" i="119"/>
  <c r="BZ696" i="119"/>
  <c r="CU162" i="119"/>
  <c r="CY158" i="119"/>
  <c r="BX1623" i="119"/>
  <c r="BX1253" i="119" s="1"/>
  <c r="BY1531" i="119"/>
  <c r="BX1534" i="119"/>
  <c r="BW1626" i="119"/>
  <c r="BW1256" i="119" s="1"/>
  <c r="DP192" i="119"/>
  <c r="BX178" i="119"/>
  <c r="CG186" i="119"/>
  <c r="CW159" i="119"/>
  <c r="BW170" i="119"/>
  <c r="CV133" i="119"/>
  <c r="BY139" i="119"/>
  <c r="DP169" i="119"/>
  <c r="BX189" i="119"/>
  <c r="CN190" i="119"/>
  <c r="BY747" i="119"/>
  <c r="DC130" i="119"/>
  <c r="DG152" i="119"/>
  <c r="BX728" i="119"/>
  <c r="BY1519" i="119"/>
  <c r="BX1611" i="119"/>
  <c r="BX1241" i="119" s="1"/>
  <c r="DC129" i="119"/>
  <c r="CU165" i="119"/>
  <c r="BY1545" i="119"/>
  <c r="BX1637" i="119"/>
  <c r="BX1267" i="119" s="1"/>
  <c r="BX1571" i="119"/>
  <c r="BW1663" i="119"/>
  <c r="BW1293" i="119" s="1"/>
  <c r="BW154" i="119"/>
  <c r="DU144" i="119"/>
  <c r="CV194" i="119"/>
  <c r="BX700" i="119"/>
  <c r="DB184" i="119"/>
  <c r="BZ695" i="119"/>
  <c r="BY140" i="119"/>
  <c r="BW185" i="119"/>
  <c r="CJ181" i="119"/>
  <c r="DW153" i="119"/>
  <c r="BY736" i="119"/>
  <c r="BZ725" i="119"/>
  <c r="BY167" i="119"/>
  <c r="CR187" i="119"/>
  <c r="BX1524" i="119"/>
  <c r="BW1616" i="119"/>
  <c r="BW1246" i="119" s="1"/>
  <c r="BX741" i="119"/>
  <c r="CT179" i="119"/>
  <c r="BZ197" i="119"/>
  <c r="BX1573" i="119"/>
  <c r="BW1665" i="119"/>
  <c r="BW1295" i="119" s="1"/>
  <c r="CF175" i="119"/>
  <c r="BY1566" i="119"/>
  <c r="BX1658" i="119"/>
  <c r="BX1288" i="119" s="1"/>
  <c r="CU161" i="119"/>
  <c r="BX1622" i="119"/>
  <c r="BX1252" i="119" s="1"/>
  <c r="BY1530" i="119"/>
  <c r="CU166" i="119"/>
  <c r="BL1602" i="119"/>
  <c r="BM1510" i="119"/>
  <c r="BL1604" i="119"/>
  <c r="BM1512" i="119"/>
  <c r="BM672" i="119"/>
  <c r="BI83" i="8"/>
  <c r="BI43" i="17" s="1"/>
  <c r="BM124" i="119"/>
  <c r="BM127" i="119"/>
  <c r="BM125" i="119"/>
  <c r="BM123" i="119"/>
  <c r="BM118" i="119"/>
  <c r="BM120" i="119"/>
  <c r="BM117" i="119"/>
  <c r="BM126" i="119"/>
  <c r="BN121" i="119"/>
  <c r="DW1689" i="119"/>
  <c r="DV1692" i="119"/>
  <c r="DW1690" i="119"/>
  <c r="DV1693" i="119"/>
  <c r="ED1410" i="119"/>
  <c r="ED1444" i="119" s="1"/>
  <c r="DW1688" i="119"/>
  <c r="DV1691" i="119"/>
  <c r="DZ1502" i="119"/>
  <c r="DZ487" i="119"/>
  <c r="BN116" i="119"/>
  <c r="BN199" i="119"/>
  <c r="BN115" i="119"/>
  <c r="BN122" i="119"/>
  <c r="BM119" i="119"/>
  <c r="DZ1501" i="119"/>
  <c r="DZ1593" i="119" s="1"/>
  <c r="DZ1223" i="119" s="1"/>
  <c r="DZ1316" i="119" s="1"/>
  <c r="DY1804" i="119"/>
  <c r="DY1838" i="119" s="1"/>
  <c r="DX1804" i="119"/>
  <c r="DX1838" i="119" s="1"/>
  <c r="DW1804" i="119"/>
  <c r="DW1838" i="119" s="1"/>
  <c r="EB1129" i="119"/>
  <c r="EC1899" i="119"/>
  <c r="EC1933" i="119" s="1"/>
  <c r="EC763" i="119"/>
  <c r="EC856" i="119" s="1"/>
  <c r="EB1991" i="119"/>
  <c r="EB2025" i="119" s="1"/>
  <c r="EE113" i="119"/>
  <c r="ED671" i="119"/>
  <c r="EA394" i="119"/>
  <c r="EA487" i="119" s="1"/>
  <c r="EM6" i="6"/>
  <c r="EM16" i="6"/>
  <c r="EE580" i="119"/>
  <c r="EE614" i="119" s="1"/>
  <c r="EC797" i="119" l="1"/>
  <c r="BX1548" i="119"/>
  <c r="BW1640" i="119"/>
  <c r="BW1270" i="119" s="1"/>
  <c r="BX1627" i="119"/>
  <c r="BX1257" i="119" s="1"/>
  <c r="BY1535" i="119"/>
  <c r="BY1569" i="119"/>
  <c r="BX1661" i="119"/>
  <c r="BX1291" i="119" s="1"/>
  <c r="BZ705" i="119"/>
  <c r="BY1737" i="119"/>
  <c r="BX147" i="119"/>
  <c r="BY333" i="119"/>
  <c r="BY334" i="119"/>
  <c r="BX148" i="119"/>
  <c r="BY1536" i="119"/>
  <c r="BX1628" i="119"/>
  <c r="BX1258" i="119" s="1"/>
  <c r="ED1468" i="119"/>
  <c r="ED1445" i="119"/>
  <c r="ED1472" i="119"/>
  <c r="ED1480" i="119"/>
  <c r="ED1435" i="119"/>
  <c r="ED1473" i="119"/>
  <c r="ED1420" i="119"/>
  <c r="ED1417" i="119"/>
  <c r="ED1462" i="119"/>
  <c r="ED1460" i="119"/>
  <c r="ED1490" i="119"/>
  <c r="ED1454" i="119"/>
  <c r="ED1426" i="119"/>
  <c r="ED1442" i="119"/>
  <c r="ED1438" i="119"/>
  <c r="ED1412" i="119"/>
  <c r="ED1469" i="119"/>
  <c r="ED1485" i="119"/>
  <c r="ED1425" i="119"/>
  <c r="ED1416" i="119"/>
  <c r="ED1421" i="119"/>
  <c r="ED1427" i="119"/>
  <c r="ED1432" i="119"/>
  <c r="ED1428" i="119"/>
  <c r="ED1488" i="119"/>
  <c r="ED1441" i="119"/>
  <c r="ED1474" i="119"/>
  <c r="ED1452" i="119"/>
  <c r="ED1448" i="119"/>
  <c r="ED1463" i="119"/>
  <c r="ED1483" i="119"/>
  <c r="ED1461" i="119"/>
  <c r="ED1467" i="119"/>
  <c r="ED1496" i="119"/>
  <c r="ED1458" i="119"/>
  <c r="ED1443" i="119"/>
  <c r="ED1479" i="119"/>
  <c r="ED1455" i="119"/>
  <c r="ED1477" i="119"/>
  <c r="ED1487" i="119"/>
  <c r="ED1491" i="119"/>
  <c r="ED1434" i="119"/>
  <c r="ED1489" i="119"/>
  <c r="ED1495" i="119"/>
  <c r="ED1423" i="119"/>
  <c r="ED1449" i="119"/>
  <c r="ED1465" i="119"/>
  <c r="ED1415" i="119"/>
  <c r="ED1481" i="119"/>
  <c r="ED1446" i="119"/>
  <c r="ED1457" i="119"/>
  <c r="ED1430" i="119"/>
  <c r="ED1429" i="119"/>
  <c r="ED1447" i="119"/>
  <c r="ED1459" i="119"/>
  <c r="ED1470" i="119"/>
  <c r="ED1478" i="119"/>
  <c r="ED1440" i="119"/>
  <c r="ED1413" i="119"/>
  <c r="ED1433" i="119"/>
  <c r="ED1486" i="119"/>
  <c r="ED1431" i="119"/>
  <c r="ED1493" i="119"/>
  <c r="ED1475" i="119"/>
  <c r="ED1422" i="119"/>
  <c r="ED1450" i="119"/>
  <c r="ED1492" i="119"/>
  <c r="ED1437" i="119"/>
  <c r="ED1451" i="119"/>
  <c r="ED1484" i="119"/>
  <c r="ED1424" i="119"/>
  <c r="ED1464" i="119"/>
  <c r="ED1418" i="119"/>
  <c r="ED1456" i="119"/>
  <c r="ED1482" i="119"/>
  <c r="ED1453" i="119"/>
  <c r="ED1494" i="119"/>
  <c r="ED1414" i="119"/>
  <c r="ED1471" i="119"/>
  <c r="ED1476" i="119"/>
  <c r="ED1466" i="119"/>
  <c r="ED1439" i="119"/>
  <c r="ED1419" i="119"/>
  <c r="ED1436" i="119"/>
  <c r="ED1411" i="119"/>
  <c r="EE638" i="119"/>
  <c r="EE615" i="119"/>
  <c r="EE619" i="119"/>
  <c r="EE626" i="119"/>
  <c r="EE642" i="119"/>
  <c r="EE583" i="119"/>
  <c r="EE621" i="119"/>
  <c r="EE623" i="119"/>
  <c r="EE605" i="119"/>
  <c r="EE584" i="119"/>
  <c r="EE666" i="119"/>
  <c r="EE590" i="119"/>
  <c r="EE652" i="119"/>
  <c r="EE636" i="119"/>
  <c r="EE640" i="119"/>
  <c r="EE625" i="119"/>
  <c r="EE665" i="119"/>
  <c r="EE661" i="119"/>
  <c r="EE594" i="119"/>
  <c r="EE593" i="119"/>
  <c r="EE664" i="119"/>
  <c r="EE612" i="119"/>
  <c r="EE611" i="119"/>
  <c r="EE656" i="119"/>
  <c r="EE663" i="119"/>
  <c r="EE653" i="119"/>
  <c r="EE634" i="119"/>
  <c r="EE617" i="119"/>
  <c r="EE607" i="119"/>
  <c r="EE628" i="119"/>
  <c r="EE589" i="119"/>
  <c r="EE631" i="119"/>
  <c r="EE630" i="119"/>
  <c r="EE587" i="119"/>
  <c r="EE643" i="119"/>
  <c r="EE608" i="119"/>
  <c r="EE609" i="119"/>
  <c r="EE645" i="119"/>
  <c r="EE641" i="119"/>
  <c r="EE649" i="119"/>
  <c r="EE647" i="119"/>
  <c r="EE639" i="119"/>
  <c r="EE603" i="119"/>
  <c r="EE601" i="119"/>
  <c r="EE657" i="119"/>
  <c r="EE629" i="119"/>
  <c r="EE597" i="119"/>
  <c r="EE658" i="119"/>
  <c r="EE646" i="119"/>
  <c r="EE592" i="119"/>
  <c r="EE610" i="119"/>
  <c r="EE660" i="119"/>
  <c r="EE588" i="119"/>
  <c r="EE624" i="119"/>
  <c r="EE618" i="119"/>
  <c r="EE622" i="119"/>
  <c r="EE635" i="119"/>
  <c r="EE627" i="119"/>
  <c r="EE659" i="119"/>
  <c r="EE600" i="119"/>
  <c r="EE598" i="119"/>
  <c r="EE591" i="119"/>
  <c r="EE654" i="119"/>
  <c r="EE604" i="119"/>
  <c r="EE650" i="119"/>
  <c r="EE651" i="119"/>
  <c r="EE620" i="119"/>
  <c r="EE632" i="119"/>
  <c r="EE606" i="119"/>
  <c r="EE637" i="119"/>
  <c r="EE633" i="119"/>
  <c r="EE586" i="119"/>
  <c r="EE602" i="119"/>
  <c r="EE599" i="119"/>
  <c r="EE613" i="119"/>
  <c r="EE644" i="119"/>
  <c r="EE662" i="119"/>
  <c r="EE596" i="119"/>
  <c r="EE616" i="119"/>
  <c r="EE585" i="119"/>
  <c r="EE648" i="119"/>
  <c r="EE582" i="119"/>
  <c r="EE655" i="119"/>
  <c r="EE595" i="119"/>
  <c r="EE581" i="119"/>
  <c r="DY1862" i="119"/>
  <c r="DY1839" i="119"/>
  <c r="CA706" i="119"/>
  <c r="BZ1738" i="119"/>
  <c r="DX1862" i="119"/>
  <c r="DX1839" i="119"/>
  <c r="DW1862" i="119"/>
  <c r="DW1839" i="119"/>
  <c r="EB2049" i="119"/>
  <c r="EB2026" i="119"/>
  <c r="EC1957" i="119"/>
  <c r="EC821" i="119" s="1"/>
  <c r="EC1934" i="119"/>
  <c r="EC798" i="119" s="1"/>
  <c r="BM1704" i="119"/>
  <c r="BY171" i="119"/>
  <c r="BZ357" i="119"/>
  <c r="BY1651" i="119"/>
  <c r="BY1281" i="119" s="1"/>
  <c r="BZ1559" i="119"/>
  <c r="BZ729" i="119"/>
  <c r="BY1761" i="119"/>
  <c r="EB2082" i="119"/>
  <c r="EB2041" i="119"/>
  <c r="EB2034" i="119"/>
  <c r="EB2020" i="119"/>
  <c r="EB2064" i="119"/>
  <c r="EB2035" i="119"/>
  <c r="EB2047" i="119"/>
  <c r="EB2066" i="119"/>
  <c r="EB2056" i="119"/>
  <c r="EB1997" i="119"/>
  <c r="EB1994" i="119"/>
  <c r="EB2068" i="119"/>
  <c r="EB2036" i="119"/>
  <c r="EB2000" i="119"/>
  <c r="EB2005" i="119"/>
  <c r="EB2054" i="119"/>
  <c r="EB2007" i="119"/>
  <c r="EB2023" i="119"/>
  <c r="EB2012" i="119"/>
  <c r="EB2002" i="119"/>
  <c r="EB2001" i="119"/>
  <c r="EB2077" i="119"/>
  <c r="EB2003" i="119"/>
  <c r="EB2070" i="119"/>
  <c r="EB2013" i="119"/>
  <c r="EB2074" i="119"/>
  <c r="EB2022" i="119"/>
  <c r="EB2006" i="119"/>
  <c r="EB1993" i="119"/>
  <c r="EB2029" i="119"/>
  <c r="EB1998" i="119"/>
  <c r="EB2061" i="119"/>
  <c r="EB2045" i="119"/>
  <c r="EB2027" i="119"/>
  <c r="EB1996" i="119"/>
  <c r="EB2055" i="119"/>
  <c r="EB2051" i="119"/>
  <c r="EB2058" i="119"/>
  <c r="EB2030" i="119"/>
  <c r="EB2008" i="119"/>
  <c r="EB2011" i="119"/>
  <c r="EB2071" i="119"/>
  <c r="EB2015" i="119"/>
  <c r="EB2044" i="119"/>
  <c r="EB2075" i="119"/>
  <c r="EB2031" i="119"/>
  <c r="EB2043" i="119"/>
  <c r="EB1999" i="119"/>
  <c r="EB2042" i="119"/>
  <c r="EB2060" i="119"/>
  <c r="EB2048" i="119"/>
  <c r="EB2063" i="119"/>
  <c r="EB2040" i="119"/>
  <c r="EB1995" i="119"/>
  <c r="EB2037" i="119"/>
  <c r="EB2014" i="119"/>
  <c r="EB2052" i="119"/>
  <c r="EB2017" i="119"/>
  <c r="EB2004" i="119"/>
  <c r="EB2039" i="119"/>
  <c r="EB2018" i="119"/>
  <c r="EB2072" i="119"/>
  <c r="EB2057" i="119"/>
  <c r="EB2010" i="119"/>
  <c r="EB2028" i="119"/>
  <c r="EB2024" i="119"/>
  <c r="EB2067" i="119"/>
  <c r="EB2053" i="119"/>
  <c r="EB2065" i="119"/>
  <c r="EB2059" i="119"/>
  <c r="EB2033" i="119"/>
  <c r="EB2069" i="119"/>
  <c r="EB2021" i="119"/>
  <c r="EB2062" i="119"/>
  <c r="EB2038" i="119"/>
  <c r="EB2016" i="119"/>
  <c r="EB2032" i="119"/>
  <c r="EB2073" i="119"/>
  <c r="EB2046" i="119"/>
  <c r="EB2009" i="119"/>
  <c r="EB2050" i="119"/>
  <c r="EB2019" i="119"/>
  <c r="EB2076" i="119"/>
  <c r="EB1992" i="119"/>
  <c r="EC1938" i="119"/>
  <c r="EC802" i="119" s="1"/>
  <c r="EC1962" i="119"/>
  <c r="EC826" i="119" s="1"/>
  <c r="EC1935" i="119"/>
  <c r="EC799" i="119" s="1"/>
  <c r="EC1919" i="119"/>
  <c r="EC783" i="119" s="1"/>
  <c r="EC1937" i="119"/>
  <c r="EC801" i="119" s="1"/>
  <c r="EC1905" i="119"/>
  <c r="EC769" i="119" s="1"/>
  <c r="EC1956" i="119"/>
  <c r="EC820" i="119" s="1"/>
  <c r="EC1922" i="119"/>
  <c r="EC786" i="119" s="1"/>
  <c r="EC1951" i="119"/>
  <c r="EC815" i="119" s="1"/>
  <c r="EC1983" i="119"/>
  <c r="EC847" i="119" s="1"/>
  <c r="EC1903" i="119"/>
  <c r="EC767" i="119" s="1"/>
  <c r="EC1923" i="119"/>
  <c r="EC787" i="119" s="1"/>
  <c r="EC1907" i="119"/>
  <c r="EC771" i="119" s="1"/>
  <c r="EC1971" i="119"/>
  <c r="EC835" i="119" s="1"/>
  <c r="EC1945" i="119"/>
  <c r="EC809" i="119" s="1"/>
  <c r="EC1921" i="119"/>
  <c r="EC785" i="119" s="1"/>
  <c r="EC1926" i="119"/>
  <c r="EC790" i="119" s="1"/>
  <c r="EC1906" i="119"/>
  <c r="EC770" i="119" s="1"/>
  <c r="EC1985" i="119"/>
  <c r="EC849" i="119" s="1"/>
  <c r="EC1975" i="119"/>
  <c r="EC839" i="119" s="1"/>
  <c r="EC1916" i="119"/>
  <c r="EC780" i="119" s="1"/>
  <c r="EC1910" i="119"/>
  <c r="EC774" i="119" s="1"/>
  <c r="EC1948" i="119"/>
  <c r="EC812" i="119" s="1"/>
  <c r="EC1979" i="119"/>
  <c r="EC843" i="119" s="1"/>
  <c r="EC1949" i="119"/>
  <c r="EC813" i="119" s="1"/>
  <c r="EC1972" i="119"/>
  <c r="EC836" i="119" s="1"/>
  <c r="EC1925" i="119"/>
  <c r="EC789" i="119" s="1"/>
  <c r="EC1960" i="119"/>
  <c r="EC824" i="119" s="1"/>
  <c r="EC1936" i="119"/>
  <c r="EC800" i="119" s="1"/>
  <c r="EC1943" i="119"/>
  <c r="EC807" i="119" s="1"/>
  <c r="EC1944" i="119"/>
  <c r="EC808" i="119" s="1"/>
  <c r="EC1964" i="119"/>
  <c r="EC828" i="119" s="1"/>
  <c r="EC1952" i="119"/>
  <c r="EC816" i="119" s="1"/>
  <c r="EC1918" i="119"/>
  <c r="EC782" i="119" s="1"/>
  <c r="EC1920" i="119"/>
  <c r="EC784" i="119" s="1"/>
  <c r="EC1902" i="119"/>
  <c r="EC766" i="119" s="1"/>
  <c r="EC1912" i="119"/>
  <c r="EC776" i="119" s="1"/>
  <c r="EC1955" i="119"/>
  <c r="EC819" i="119" s="1"/>
  <c r="EC1911" i="119"/>
  <c r="EC775" i="119" s="1"/>
  <c r="EC1950" i="119"/>
  <c r="EC814" i="119" s="1"/>
  <c r="EC1908" i="119"/>
  <c r="EC772" i="119" s="1"/>
  <c r="EC1928" i="119"/>
  <c r="EC792" i="119" s="1"/>
  <c r="EC1930" i="119"/>
  <c r="EC794" i="119" s="1"/>
  <c r="EC1959" i="119"/>
  <c r="EC823" i="119" s="1"/>
  <c r="EC1914" i="119"/>
  <c r="EC778" i="119" s="1"/>
  <c r="EC1942" i="119"/>
  <c r="EC806" i="119" s="1"/>
  <c r="EC1947" i="119"/>
  <c r="EC811" i="119" s="1"/>
  <c r="EC1974" i="119"/>
  <c r="EC838" i="119" s="1"/>
  <c r="EC1939" i="119"/>
  <c r="EC803" i="119" s="1"/>
  <c r="EC1980" i="119"/>
  <c r="EC844" i="119" s="1"/>
  <c r="EC1982" i="119"/>
  <c r="EC846" i="119" s="1"/>
  <c r="EC1913" i="119"/>
  <c r="EC777" i="119" s="1"/>
  <c r="EC1915" i="119"/>
  <c r="EC779" i="119" s="1"/>
  <c r="EC1931" i="119"/>
  <c r="EC795" i="119" s="1"/>
  <c r="EC1909" i="119"/>
  <c r="EC773" i="119" s="1"/>
  <c r="EC1969" i="119"/>
  <c r="EC833" i="119" s="1"/>
  <c r="EC1966" i="119"/>
  <c r="EC830" i="119" s="1"/>
  <c r="EC1932" i="119"/>
  <c r="EC796" i="119" s="1"/>
  <c r="EC1976" i="119"/>
  <c r="EC840" i="119" s="1"/>
  <c r="EC1978" i="119"/>
  <c r="EC842" i="119" s="1"/>
  <c r="EC1901" i="119"/>
  <c r="EC765" i="119" s="1"/>
  <c r="EC1904" i="119"/>
  <c r="EC768" i="119" s="1"/>
  <c r="EC1968" i="119"/>
  <c r="EC832" i="119" s="1"/>
  <c r="EC1963" i="119"/>
  <c r="EC827" i="119" s="1"/>
  <c r="EC1953" i="119"/>
  <c r="EC817" i="119" s="1"/>
  <c r="EC1965" i="119"/>
  <c r="EC829" i="119" s="1"/>
  <c r="EC1973" i="119"/>
  <c r="EC837" i="119" s="1"/>
  <c r="EC1954" i="119"/>
  <c r="EC818" i="119" s="1"/>
  <c r="EC1940" i="119"/>
  <c r="EC804" i="119" s="1"/>
  <c r="EC1917" i="119"/>
  <c r="EC781" i="119" s="1"/>
  <c r="EC1967" i="119"/>
  <c r="EC831" i="119" s="1"/>
  <c r="EC1977" i="119"/>
  <c r="EC841" i="119" s="1"/>
  <c r="EC1984" i="119"/>
  <c r="EC848" i="119" s="1"/>
  <c r="EC1981" i="119"/>
  <c r="EC845" i="119" s="1"/>
  <c r="EC1946" i="119"/>
  <c r="EC810" i="119" s="1"/>
  <c r="EC1970" i="119"/>
  <c r="EC834" i="119" s="1"/>
  <c r="EC1958" i="119"/>
  <c r="EC822" i="119" s="1"/>
  <c r="EC1941" i="119"/>
  <c r="EC805" i="119" s="1"/>
  <c r="EC1924" i="119"/>
  <c r="EC788" i="119" s="1"/>
  <c r="EC1929" i="119"/>
  <c r="EC793" i="119" s="1"/>
  <c r="EC1961" i="119"/>
  <c r="EC825" i="119" s="1"/>
  <c r="EC1927" i="119"/>
  <c r="EC791" i="119" s="1"/>
  <c r="EC1900" i="119"/>
  <c r="EC764" i="119" s="1"/>
  <c r="BX1775" i="119"/>
  <c r="BZ1757" i="119"/>
  <c r="BY1768" i="119"/>
  <c r="BX1733" i="119"/>
  <c r="BX1726" i="119"/>
  <c r="BY1745" i="119"/>
  <c r="BX1767" i="119"/>
  <c r="BX1772" i="119"/>
  <c r="BY1779" i="119"/>
  <c r="BZ1728" i="119"/>
  <c r="BX1778" i="119"/>
  <c r="BX1744" i="119"/>
  <c r="BX1736" i="119"/>
  <c r="BX1773" i="119"/>
  <c r="BZ1727" i="119"/>
  <c r="BX1732" i="119"/>
  <c r="BX1760" i="119"/>
  <c r="BX1721" i="119"/>
  <c r="BY1747" i="119"/>
  <c r="BX1724" i="119"/>
  <c r="EA353" i="119"/>
  <c r="EA348" i="119"/>
  <c r="EA318" i="119"/>
  <c r="EA379" i="119"/>
  <c r="EA301" i="119"/>
  <c r="EA326" i="119"/>
  <c r="EA369" i="119"/>
  <c r="EA316" i="119"/>
  <c r="EA336" i="119"/>
  <c r="BX341" i="119"/>
  <c r="BW155" i="119"/>
  <c r="EA309" i="119"/>
  <c r="EA328" i="119"/>
  <c r="EA319" i="119"/>
  <c r="EA337" i="119"/>
  <c r="EA329" i="119"/>
  <c r="EA313" i="119"/>
  <c r="EA378" i="119"/>
  <c r="EA358" i="119"/>
  <c r="EA325" i="119"/>
  <c r="EA311" i="119"/>
  <c r="EA365" i="119"/>
  <c r="EA377" i="119"/>
  <c r="EA374" i="119"/>
  <c r="EA355" i="119"/>
  <c r="EA344" i="119"/>
  <c r="EA342" i="119"/>
  <c r="EA343" i="119"/>
  <c r="EA356" i="119"/>
  <c r="EA327" i="119"/>
  <c r="EA314" i="119"/>
  <c r="EA335" i="119"/>
  <c r="EA360" i="119"/>
  <c r="EA359" i="119"/>
  <c r="EA304" i="119"/>
  <c r="EA346" i="119"/>
  <c r="EA364" i="119"/>
  <c r="EA382" i="119"/>
  <c r="EA383" i="119"/>
  <c r="EA312" i="119"/>
  <c r="EA349" i="119"/>
  <c r="EA354" i="119"/>
  <c r="EA320" i="119"/>
  <c r="EA315" i="119"/>
  <c r="EA373" i="119"/>
  <c r="EA310" i="119"/>
  <c r="EA381" i="119"/>
  <c r="EA376" i="119"/>
  <c r="EA317" i="119"/>
  <c r="EA375" i="119"/>
  <c r="EA302" i="119"/>
  <c r="EA308" i="119"/>
  <c r="EA323" i="119"/>
  <c r="EA372" i="119"/>
  <c r="EA340" i="119"/>
  <c r="EA367" i="119"/>
  <c r="EA385" i="119"/>
  <c r="EA350" i="119"/>
  <c r="EA339" i="119"/>
  <c r="EA380" i="119"/>
  <c r="EA363" i="119"/>
  <c r="BX1526" i="119"/>
  <c r="BW1618" i="119"/>
  <c r="BW1248" i="119" s="1"/>
  <c r="BN1515" i="119"/>
  <c r="BM1607" i="119"/>
  <c r="BX1729" i="119"/>
  <c r="BY697" i="119"/>
  <c r="BY1754" i="119"/>
  <c r="BZ722" i="119"/>
  <c r="BY1719" i="119"/>
  <c r="BZ687" i="119"/>
  <c r="BZ693" i="119"/>
  <c r="BY1725" i="119"/>
  <c r="BM1608" i="119"/>
  <c r="BN1516" i="119"/>
  <c r="BZ703" i="119"/>
  <c r="BY1735" i="119"/>
  <c r="BY1538" i="119"/>
  <c r="BX1630" i="119"/>
  <c r="BX1260" i="119" s="1"/>
  <c r="BY1564" i="119"/>
  <c r="BX1656" i="119"/>
  <c r="BX1286" i="119" s="1"/>
  <c r="BZ1572" i="119"/>
  <c r="BY1664" i="119"/>
  <c r="BY1294" i="119" s="1"/>
  <c r="BY1786" i="119"/>
  <c r="BZ754" i="119"/>
  <c r="BY1787" i="119"/>
  <c r="BZ755" i="119"/>
  <c r="BY1763" i="119"/>
  <c r="BZ731" i="119"/>
  <c r="BM1596" i="119"/>
  <c r="BN1504" i="119"/>
  <c r="BY1785" i="119"/>
  <c r="BZ753" i="119"/>
  <c r="BX1762" i="119"/>
  <c r="BY730" i="119"/>
  <c r="BX1765" i="119"/>
  <c r="BY733" i="119"/>
  <c r="BZ707" i="119"/>
  <c r="BY1739" i="119"/>
  <c r="BN678" i="119"/>
  <c r="BM1710" i="119"/>
  <c r="BM1599" i="119"/>
  <c r="BN1507" i="119"/>
  <c r="BY1540" i="119"/>
  <c r="BX1632" i="119"/>
  <c r="BX1262" i="119" s="1"/>
  <c r="BY1755" i="119"/>
  <c r="BZ723" i="119"/>
  <c r="BM1598" i="119"/>
  <c r="BN1506" i="119"/>
  <c r="BN679" i="119"/>
  <c r="BM1711" i="119"/>
  <c r="BX1624" i="119"/>
  <c r="BX1254" i="119" s="1"/>
  <c r="BY1532" i="119"/>
  <c r="BZ1578" i="119"/>
  <c r="BY1670" i="119"/>
  <c r="BY1300" i="119" s="1"/>
  <c r="CA1553" i="119"/>
  <c r="BZ1645" i="119"/>
  <c r="BZ1275" i="119" s="1"/>
  <c r="BY1557" i="119"/>
  <c r="BX1649" i="119"/>
  <c r="BX1279" i="119" s="1"/>
  <c r="BX1671" i="119"/>
  <c r="BX1301" i="119" s="1"/>
  <c r="BY1579" i="119"/>
  <c r="BY1788" i="119"/>
  <c r="BZ756" i="119"/>
  <c r="BN674" i="119"/>
  <c r="BM1706" i="119"/>
  <c r="CA1521" i="119"/>
  <c r="BZ1613" i="119"/>
  <c r="BZ1243" i="119" s="1"/>
  <c r="BX1769" i="119"/>
  <c r="BY737" i="119"/>
  <c r="BZ1563" i="119"/>
  <c r="BY1655" i="119"/>
  <c r="BY1285" i="119" s="1"/>
  <c r="BY1734" i="119"/>
  <c r="BZ702" i="119"/>
  <c r="BZ1660" i="119"/>
  <c r="BZ1290" i="119" s="1"/>
  <c r="CA1568" i="119"/>
  <c r="BY1756" i="119"/>
  <c r="BZ724" i="119"/>
  <c r="BY1751" i="119"/>
  <c r="BZ719" i="119"/>
  <c r="BY1555" i="119"/>
  <c r="BX1647" i="119"/>
  <c r="BX1277" i="119" s="1"/>
  <c r="BY1723" i="119"/>
  <c r="BZ691" i="119"/>
  <c r="BY1525" i="119"/>
  <c r="BX1617" i="119"/>
  <c r="BX1247" i="119" s="1"/>
  <c r="BY1643" i="119"/>
  <c r="BY1273" i="119" s="1"/>
  <c r="BZ1551" i="119"/>
  <c r="BZ1541" i="119"/>
  <c r="BY1633" i="119"/>
  <c r="BY1263" i="119" s="1"/>
  <c r="BY1636" i="119"/>
  <c r="BY1266" i="119" s="1"/>
  <c r="BZ1544" i="119"/>
  <c r="BX1629" i="119"/>
  <c r="BX1259" i="119" s="1"/>
  <c r="BY1537" i="119"/>
  <c r="BN685" i="119"/>
  <c r="BM1717" i="119"/>
  <c r="BM1595" i="119"/>
  <c r="BN1503" i="119"/>
  <c r="BY324" i="119"/>
  <c r="BX138" i="119"/>
  <c r="BZ1539" i="119"/>
  <c r="BY1631" i="119"/>
  <c r="BY1261" i="119" s="1"/>
  <c r="CA1581" i="119"/>
  <c r="BZ1673" i="119"/>
  <c r="BZ1303" i="119" s="1"/>
  <c r="BX1780" i="119"/>
  <c r="BY748" i="119"/>
  <c r="BN676" i="119"/>
  <c r="BM1708" i="119"/>
  <c r="BX1621" i="119"/>
  <c r="BX1251" i="119" s="1"/>
  <c r="BY1529" i="119"/>
  <c r="BZ1580" i="119"/>
  <c r="BY1672" i="119"/>
  <c r="BY1302" i="119" s="1"/>
  <c r="BY1577" i="119"/>
  <c r="BX1669" i="119"/>
  <c r="BX1299" i="119" s="1"/>
  <c r="BX1759" i="119"/>
  <c r="BY727" i="119"/>
  <c r="BY1575" i="119"/>
  <c r="BX1667" i="119"/>
  <c r="BX1297" i="119" s="1"/>
  <c r="BZ1674" i="119"/>
  <c r="BZ1304" i="119" s="1"/>
  <c r="CA1582" i="119"/>
  <c r="BZ1584" i="119"/>
  <c r="BY1676" i="119"/>
  <c r="BY1306" i="119" s="1"/>
  <c r="BY1518" i="119"/>
  <c r="BX1610" i="119"/>
  <c r="BX1240" i="119" s="1"/>
  <c r="BN675" i="119"/>
  <c r="BM1707" i="119"/>
  <c r="BY1644" i="119"/>
  <c r="BY1274" i="119" s="1"/>
  <c r="BZ1552" i="119"/>
  <c r="BM1679" i="119"/>
  <c r="BN1587" i="119"/>
  <c r="BZ1546" i="119"/>
  <c r="BY1638" i="119"/>
  <c r="BY1268" i="119" s="1"/>
  <c r="BY1562" i="119"/>
  <c r="BX1654" i="119"/>
  <c r="BX1284" i="119" s="1"/>
  <c r="BY1783" i="119"/>
  <c r="BZ751" i="119"/>
  <c r="BY1653" i="119"/>
  <c r="BY1283" i="119" s="1"/>
  <c r="BZ1561" i="119"/>
  <c r="BX1746" i="119"/>
  <c r="BY714" i="119"/>
  <c r="BM1603" i="119"/>
  <c r="BN1511" i="119"/>
  <c r="BX1730" i="119"/>
  <c r="BY698" i="119"/>
  <c r="BX1741" i="119"/>
  <c r="BY709" i="119"/>
  <c r="BZ1523" i="119"/>
  <c r="BY1615" i="119"/>
  <c r="BY1245" i="119" s="1"/>
  <c r="BX1652" i="119"/>
  <c r="BX1282" i="119" s="1"/>
  <c r="BY1560" i="119"/>
  <c r="BM1606" i="119"/>
  <c r="BN1514" i="119"/>
  <c r="BN757" i="119"/>
  <c r="BM1789" i="119"/>
  <c r="BY1771" i="119"/>
  <c r="BZ739" i="119"/>
  <c r="BN681" i="119"/>
  <c r="BM1713" i="119"/>
  <c r="BN684" i="119"/>
  <c r="BM1716" i="119"/>
  <c r="BY1753" i="119"/>
  <c r="BZ721" i="119"/>
  <c r="BM1605" i="119"/>
  <c r="BN1513" i="119"/>
  <c r="BX1742" i="119"/>
  <c r="BY710" i="119"/>
  <c r="BY1748" i="119"/>
  <c r="BZ716" i="119"/>
  <c r="BX1619" i="119"/>
  <c r="BX1249" i="119" s="1"/>
  <c r="BY1527" i="119"/>
  <c r="BN683" i="119"/>
  <c r="BM1715" i="119"/>
  <c r="BY1720" i="119"/>
  <c r="BZ688" i="119"/>
  <c r="BY1774" i="119"/>
  <c r="BZ742" i="119"/>
  <c r="BX1641" i="119"/>
  <c r="BX1271" i="119" s="1"/>
  <c r="BY1549" i="119"/>
  <c r="BX1781" i="119"/>
  <c r="BY749" i="119"/>
  <c r="BZ1517" i="119"/>
  <c r="BY1609" i="119"/>
  <c r="BY1239" i="119" s="1"/>
  <c r="BX1770" i="119"/>
  <c r="BY738" i="119"/>
  <c r="CA1547" i="119"/>
  <c r="BZ1639" i="119"/>
  <c r="BZ1269" i="119" s="1"/>
  <c r="BX1677" i="119"/>
  <c r="BX1307" i="119" s="1"/>
  <c r="BY1585" i="119"/>
  <c r="BN673" i="119"/>
  <c r="BM1705" i="119"/>
  <c r="BX1782" i="119"/>
  <c r="BY750" i="119"/>
  <c r="BY1740" i="119"/>
  <c r="BZ708" i="119"/>
  <c r="BX1678" i="119"/>
  <c r="BX1308" i="119" s="1"/>
  <c r="BY1586" i="119"/>
  <c r="BY1574" i="119"/>
  <c r="BX1666" i="119"/>
  <c r="BX1296" i="119" s="1"/>
  <c r="BX1749" i="119"/>
  <c r="BY717" i="119"/>
  <c r="BY1764" i="119"/>
  <c r="BZ732" i="119"/>
  <c r="BY1766" i="119"/>
  <c r="BZ734" i="119"/>
  <c r="BZ1646" i="119"/>
  <c r="BZ1276" i="119" s="1"/>
  <c r="CA1554" i="119"/>
  <c r="BY1731" i="119"/>
  <c r="BZ699" i="119"/>
  <c r="BN677" i="119"/>
  <c r="BM1709" i="119"/>
  <c r="BN686" i="119"/>
  <c r="BM1718" i="119"/>
  <c r="BX1620" i="119"/>
  <c r="BX1250" i="119" s="1"/>
  <c r="BY1528" i="119"/>
  <c r="BX1758" i="119"/>
  <c r="BY726" i="119"/>
  <c r="BY1784" i="119"/>
  <c r="BZ752" i="119"/>
  <c r="BX1750" i="119"/>
  <c r="BY718" i="119"/>
  <c r="BX1776" i="119"/>
  <c r="BY744" i="119"/>
  <c r="BY1520" i="119"/>
  <c r="BX1612" i="119"/>
  <c r="BX1242" i="119" s="1"/>
  <c r="BZ1583" i="119"/>
  <c r="BY1675" i="119"/>
  <c r="BY1305" i="119" s="1"/>
  <c r="BY1556" i="119"/>
  <c r="BX1648" i="119"/>
  <c r="BX1278" i="119" s="1"/>
  <c r="BM1601" i="119"/>
  <c r="BN1509" i="119"/>
  <c r="BY1743" i="119"/>
  <c r="BZ711" i="119"/>
  <c r="CA1533" i="119"/>
  <c r="BZ1625" i="119"/>
  <c r="BZ1255" i="119" s="1"/>
  <c r="BZ1550" i="119"/>
  <c r="BY1642" i="119"/>
  <c r="BY1272" i="119" s="1"/>
  <c r="BL1597" i="119"/>
  <c r="BM1505" i="119"/>
  <c r="BY1567" i="119"/>
  <c r="BX1659" i="119"/>
  <c r="BX1289" i="119" s="1"/>
  <c r="BY1722" i="119"/>
  <c r="BZ690" i="119"/>
  <c r="BY1777" i="119"/>
  <c r="BZ745" i="119"/>
  <c r="BX1752" i="119"/>
  <c r="BY720" i="119"/>
  <c r="BM1600" i="119"/>
  <c r="BN1508" i="119"/>
  <c r="EA345" i="119"/>
  <c r="EA322" i="119"/>
  <c r="EA330" i="119"/>
  <c r="EA300" i="119"/>
  <c r="EA307" i="119"/>
  <c r="EA321" i="119"/>
  <c r="EA352" i="119"/>
  <c r="EA338" i="119"/>
  <c r="EA347" i="119"/>
  <c r="EA351" i="119"/>
  <c r="EA332" i="119"/>
  <c r="EA303" i="119"/>
  <c r="EA305" i="119"/>
  <c r="EA370" i="119"/>
  <c r="EA368" i="119"/>
  <c r="EA361" i="119"/>
  <c r="EA384" i="119"/>
  <c r="EA371" i="119"/>
  <c r="EA331" i="119"/>
  <c r="EA366" i="119"/>
  <c r="EA306" i="119"/>
  <c r="EA362" i="119"/>
  <c r="BM1714" i="119"/>
  <c r="BN682" i="119"/>
  <c r="BN680" i="119"/>
  <c r="BM1712" i="119"/>
  <c r="CV166" i="119"/>
  <c r="BZ1545" i="119"/>
  <c r="BY1637" i="119"/>
  <c r="BY1267" i="119" s="1"/>
  <c r="DQ169" i="119"/>
  <c r="DZ135" i="119"/>
  <c r="CH163" i="119"/>
  <c r="BZ715" i="119"/>
  <c r="BY1542" i="119"/>
  <c r="BX1634" i="119"/>
  <c r="BX1264" i="119" s="1"/>
  <c r="BY735" i="119"/>
  <c r="DV144" i="119"/>
  <c r="DD129" i="119"/>
  <c r="BZ1531" i="119"/>
  <c r="BY1623" i="119"/>
  <c r="BY1253" i="119" s="1"/>
  <c r="BY1558" i="119"/>
  <c r="BX1650" i="119"/>
  <c r="BX1280" i="119" s="1"/>
  <c r="BX146" i="119"/>
  <c r="BY743" i="119"/>
  <c r="CV161" i="119"/>
  <c r="CG175" i="119"/>
  <c r="CA725" i="119"/>
  <c r="CK181" i="119"/>
  <c r="CV165" i="119"/>
  <c r="BZ139" i="119"/>
  <c r="CX159" i="119"/>
  <c r="BY740" i="119"/>
  <c r="DX149" i="119"/>
  <c r="BX177" i="119"/>
  <c r="DQ132" i="119"/>
  <c r="CV195" i="119"/>
  <c r="BZ1519" i="119"/>
  <c r="BY1611" i="119"/>
  <c r="BY1241" i="119" s="1"/>
  <c r="BZ747" i="119"/>
  <c r="CH186" i="119"/>
  <c r="CB180" i="119"/>
  <c r="DH150" i="119"/>
  <c r="BX183" i="119"/>
  <c r="DH151" i="119"/>
  <c r="BX131" i="119"/>
  <c r="BZ1566" i="119"/>
  <c r="BY1658" i="119"/>
  <c r="BY1288" i="119" s="1"/>
  <c r="BY1573" i="119"/>
  <c r="BX1665" i="119"/>
  <c r="BX1295" i="119" s="1"/>
  <c r="BY1524" i="119"/>
  <c r="BX1616" i="119"/>
  <c r="BX1246" i="119" s="1"/>
  <c r="BZ736" i="119"/>
  <c r="CW133" i="119"/>
  <c r="DW173" i="119"/>
  <c r="CB1543" i="119"/>
  <c r="CA1635" i="119"/>
  <c r="CA1265" i="119" s="1"/>
  <c r="BX188" i="119"/>
  <c r="CR160" i="119"/>
  <c r="CO190" i="119"/>
  <c r="BY1534" i="119"/>
  <c r="BX1626" i="119"/>
  <c r="BX1256" i="119" s="1"/>
  <c r="CA196" i="119"/>
  <c r="DL174" i="119"/>
  <c r="BY701" i="119"/>
  <c r="BY746" i="119"/>
  <c r="BZ1657" i="119"/>
  <c r="BZ1287" i="119" s="1"/>
  <c r="CA1565" i="119"/>
  <c r="DZ145" i="119"/>
  <c r="BY1570" i="119"/>
  <c r="BX1662" i="119"/>
  <c r="BX1292" i="119" s="1"/>
  <c r="BZ1530" i="119"/>
  <c r="BY1622" i="119"/>
  <c r="BY1252" i="119" s="1"/>
  <c r="CA197" i="119"/>
  <c r="CS187" i="119"/>
  <c r="BX185" i="119"/>
  <c r="DC184" i="119"/>
  <c r="BX154" i="119"/>
  <c r="BX170" i="119"/>
  <c r="CZ158" i="119"/>
  <c r="CA696" i="119"/>
  <c r="CL141" i="119"/>
  <c r="BY704" i="119"/>
  <c r="BY189" i="119"/>
  <c r="BX142" i="119"/>
  <c r="CZ156" i="119"/>
  <c r="CU179" i="119"/>
  <c r="BY741" i="119"/>
  <c r="BZ167" i="119"/>
  <c r="BZ140" i="119"/>
  <c r="BY728" i="119"/>
  <c r="DQ192" i="119"/>
  <c r="CV162" i="119"/>
  <c r="CW193" i="119"/>
  <c r="DQ168" i="119"/>
  <c r="BY1576" i="119"/>
  <c r="BX1668" i="119"/>
  <c r="BX1298" i="119" s="1"/>
  <c r="DX172" i="119"/>
  <c r="BX143" i="119"/>
  <c r="BX182" i="119"/>
  <c r="BY700" i="119"/>
  <c r="DD130" i="119"/>
  <c r="BZ137" i="119"/>
  <c r="BY692" i="119"/>
  <c r="BX136" i="119"/>
  <c r="DX153" i="119"/>
  <c r="BX1663" i="119"/>
  <c r="BX1293" i="119" s="1"/>
  <c r="BY1571" i="119"/>
  <c r="DH152" i="119"/>
  <c r="BY178" i="119"/>
  <c r="CZ176" i="119"/>
  <c r="BY689" i="119"/>
  <c r="CL198" i="119"/>
  <c r="BX134" i="119"/>
  <c r="DQ191" i="119"/>
  <c r="DO164" i="119"/>
  <c r="BY157" i="119"/>
  <c r="CA695" i="119"/>
  <c r="CW194" i="119"/>
  <c r="BY694" i="119"/>
  <c r="BX1614" i="119"/>
  <c r="BX1244" i="119" s="1"/>
  <c r="BY1522" i="119"/>
  <c r="BM1604" i="119"/>
  <c r="BN1512" i="119"/>
  <c r="BM1602" i="119"/>
  <c r="BN1510" i="119"/>
  <c r="BN672" i="119"/>
  <c r="DW1845" i="119"/>
  <c r="DW1888" i="119"/>
  <c r="DW1844" i="119"/>
  <c r="DW1833" i="119"/>
  <c r="DW1829" i="119"/>
  <c r="DW1850" i="119"/>
  <c r="DW1861" i="119"/>
  <c r="DW1823" i="119"/>
  <c r="DW1859" i="119"/>
  <c r="DW1873" i="119"/>
  <c r="DW1860" i="119"/>
  <c r="DW1874" i="119"/>
  <c r="DW1830" i="119"/>
  <c r="DW1832" i="119"/>
  <c r="DW1842" i="119"/>
  <c r="DW1869" i="119"/>
  <c r="DW1837" i="119"/>
  <c r="DW1868" i="119"/>
  <c r="DW1846" i="119"/>
  <c r="DW1866" i="119"/>
  <c r="DW1834" i="119"/>
  <c r="DW1840" i="119"/>
  <c r="DW1848" i="119"/>
  <c r="DW1828" i="119"/>
  <c r="DW1835" i="119"/>
  <c r="DW1822" i="119"/>
  <c r="DW1864" i="119"/>
  <c r="DW1820" i="119"/>
  <c r="DW1887" i="119"/>
  <c r="DW1877" i="119"/>
  <c r="DW1843" i="119"/>
  <c r="DW1836" i="119"/>
  <c r="DW1884" i="119"/>
  <c r="DW1856" i="119"/>
  <c r="DW1857" i="119"/>
  <c r="DW1883" i="119"/>
  <c r="DW1865" i="119"/>
  <c r="DW1875" i="119"/>
  <c r="DW1841" i="119"/>
  <c r="DW1876" i="119"/>
  <c r="DW1886" i="119"/>
  <c r="DW1855" i="119"/>
  <c r="DW1878" i="119"/>
  <c r="DW1858" i="119"/>
  <c r="DW1879" i="119"/>
  <c r="DW1821" i="119"/>
  <c r="DW1854" i="119"/>
  <c r="DW1863" i="119"/>
  <c r="DW1853" i="119"/>
  <c r="DW1825" i="119"/>
  <c r="DW1849" i="119"/>
  <c r="DW1870" i="119"/>
  <c r="DW1851" i="119"/>
  <c r="DW1827" i="119"/>
  <c r="DW1824" i="119"/>
  <c r="DW1852" i="119"/>
  <c r="DW1871" i="119"/>
  <c r="DW1847" i="119"/>
  <c r="DW1881" i="119"/>
  <c r="DW1872" i="119"/>
  <c r="DW1880" i="119"/>
  <c r="DW1885" i="119"/>
  <c r="DW1831" i="119"/>
  <c r="DW1889" i="119"/>
  <c r="DW1826" i="119"/>
  <c r="DW1867" i="119"/>
  <c r="DW1882" i="119"/>
  <c r="DW1811" i="119"/>
  <c r="DW1812" i="119"/>
  <c r="DW1815" i="119"/>
  <c r="DW1814" i="119"/>
  <c r="DW1807" i="119"/>
  <c r="DW1810" i="119"/>
  <c r="DW1806" i="119"/>
  <c r="DW1813" i="119"/>
  <c r="DW1818" i="119"/>
  <c r="DW1890" i="119"/>
  <c r="DW1808" i="119"/>
  <c r="DW1817" i="119"/>
  <c r="DW1816" i="119"/>
  <c r="DW1809" i="119"/>
  <c r="DW1819" i="119"/>
  <c r="DX1876" i="119"/>
  <c r="DX1855" i="119"/>
  <c r="DX1851" i="119"/>
  <c r="DX1827" i="119"/>
  <c r="DX1879" i="119"/>
  <c r="DX1857" i="119"/>
  <c r="DX1845" i="119"/>
  <c r="DX1888" i="119"/>
  <c r="DX1873" i="119"/>
  <c r="DX1844" i="119"/>
  <c r="DX1825" i="119"/>
  <c r="DX1833" i="119"/>
  <c r="DX1837" i="119"/>
  <c r="DX1841" i="119"/>
  <c r="DX1829" i="119"/>
  <c r="DX1850" i="119"/>
  <c r="DX1861" i="119"/>
  <c r="DX1831" i="119"/>
  <c r="DX1823" i="119"/>
  <c r="DX1859" i="119"/>
  <c r="DX1860" i="119"/>
  <c r="DX1846" i="119"/>
  <c r="DX1874" i="119"/>
  <c r="DX1830" i="119"/>
  <c r="DX1832" i="119"/>
  <c r="DX1834" i="119"/>
  <c r="DX1842" i="119"/>
  <c r="DX1869" i="119"/>
  <c r="DX1868" i="119"/>
  <c r="DX1866" i="119"/>
  <c r="DX1840" i="119"/>
  <c r="DX1848" i="119"/>
  <c r="DX1835" i="119"/>
  <c r="DX1864" i="119"/>
  <c r="DX1820" i="119"/>
  <c r="DX1877" i="119"/>
  <c r="DX1836" i="119"/>
  <c r="DX1884" i="119"/>
  <c r="DX1856" i="119"/>
  <c r="DX1883" i="119"/>
  <c r="DX1828" i="119"/>
  <c r="DX1865" i="119"/>
  <c r="DX1875" i="119"/>
  <c r="DX1886" i="119"/>
  <c r="DX1878" i="119"/>
  <c r="DX1822" i="119"/>
  <c r="DX1858" i="119"/>
  <c r="DX1821" i="119"/>
  <c r="DX1849" i="119"/>
  <c r="DX1843" i="119"/>
  <c r="DX1824" i="119"/>
  <c r="DX1889" i="119"/>
  <c r="DX1881" i="119"/>
  <c r="DX1871" i="119"/>
  <c r="DX1887" i="119"/>
  <c r="DX1885" i="119"/>
  <c r="DX1852" i="119"/>
  <c r="DX1870" i="119"/>
  <c r="DX1882" i="119"/>
  <c r="DX1872" i="119"/>
  <c r="DX1854" i="119"/>
  <c r="DX1863" i="119"/>
  <c r="DX1826" i="119"/>
  <c r="DX1847" i="119"/>
  <c r="DX1853" i="119"/>
  <c r="DX1880" i="119"/>
  <c r="DX1867" i="119"/>
  <c r="DX1812" i="119"/>
  <c r="DX1815" i="119"/>
  <c r="DX1808" i="119"/>
  <c r="DX1814" i="119"/>
  <c r="DX1819" i="119"/>
  <c r="DX1807" i="119"/>
  <c r="DX1810" i="119"/>
  <c r="DX1806" i="119"/>
  <c r="DX1813" i="119"/>
  <c r="DX1816" i="119"/>
  <c r="DX1809" i="119"/>
  <c r="DX1818" i="119"/>
  <c r="DX1811" i="119"/>
  <c r="DX1817" i="119"/>
  <c r="DX1890" i="119"/>
  <c r="DY1824" i="119"/>
  <c r="DY1889" i="119"/>
  <c r="DY1881" i="119"/>
  <c r="DY1871" i="119"/>
  <c r="DY1826" i="119"/>
  <c r="DY1851" i="119"/>
  <c r="DY1827" i="119"/>
  <c r="DY1845" i="119"/>
  <c r="DY1888" i="119"/>
  <c r="DY1844" i="119"/>
  <c r="DY1822" i="119"/>
  <c r="DY1833" i="119"/>
  <c r="DY1870" i="119"/>
  <c r="DY1837" i="119"/>
  <c r="DY1841" i="119"/>
  <c r="DY1873" i="119"/>
  <c r="DY1843" i="119"/>
  <c r="DY1829" i="119"/>
  <c r="DY1876" i="119"/>
  <c r="DY1850" i="119"/>
  <c r="DY1861" i="119"/>
  <c r="DY1823" i="119"/>
  <c r="DY1859" i="119"/>
  <c r="DY1874" i="119"/>
  <c r="DY1846" i="119"/>
  <c r="DY1830" i="119"/>
  <c r="DY1832" i="119"/>
  <c r="DY1834" i="119"/>
  <c r="DY1879" i="119"/>
  <c r="DY1842" i="119"/>
  <c r="DY1869" i="119"/>
  <c r="DY1828" i="119"/>
  <c r="DY1868" i="119"/>
  <c r="DY1866" i="119"/>
  <c r="DY1840" i="119"/>
  <c r="DY1848" i="119"/>
  <c r="DY1835" i="119"/>
  <c r="DY1860" i="119"/>
  <c r="DY1857" i="119"/>
  <c r="DY1820" i="119"/>
  <c r="DY1825" i="119"/>
  <c r="DY1877" i="119"/>
  <c r="DY1855" i="119"/>
  <c r="DY1836" i="119"/>
  <c r="DY1884" i="119"/>
  <c r="DY1856" i="119"/>
  <c r="DY1887" i="119"/>
  <c r="DY1831" i="119"/>
  <c r="DY1854" i="119"/>
  <c r="DY1863" i="119"/>
  <c r="DY1853" i="119"/>
  <c r="DY1864" i="119"/>
  <c r="DY1858" i="119"/>
  <c r="DY1878" i="119"/>
  <c r="DY1821" i="119"/>
  <c r="DY1852" i="119"/>
  <c r="DY1872" i="119"/>
  <c r="DY1885" i="119"/>
  <c r="DY1847" i="119"/>
  <c r="DY1865" i="119"/>
  <c r="DY1886" i="119"/>
  <c r="DY1867" i="119"/>
  <c r="DY1882" i="119"/>
  <c r="DY1880" i="119"/>
  <c r="DY1883" i="119"/>
  <c r="DY1875" i="119"/>
  <c r="DY1849" i="119"/>
  <c r="DY1890" i="119"/>
  <c r="DY1814" i="119"/>
  <c r="DY1809" i="119"/>
  <c r="DY1817" i="119"/>
  <c r="DY1811" i="119"/>
  <c r="DY1810" i="119"/>
  <c r="DY1819" i="119"/>
  <c r="DY1806" i="119"/>
  <c r="DY1818" i="119"/>
  <c r="DY1815" i="119"/>
  <c r="DY1808" i="119"/>
  <c r="DY1813" i="119"/>
  <c r="DY1816" i="119"/>
  <c r="DY1812" i="119"/>
  <c r="DY1807" i="119"/>
  <c r="BI85" i="8"/>
  <c r="BI86" i="8" s="1"/>
  <c r="BJ80" i="8"/>
  <c r="BJ82" i="8" s="1"/>
  <c r="BN127" i="119"/>
  <c r="BN126" i="119"/>
  <c r="BN120" i="119"/>
  <c r="BN123" i="119"/>
  <c r="BO121" i="119"/>
  <c r="BN117" i="119"/>
  <c r="BN118" i="119"/>
  <c r="BN124" i="119"/>
  <c r="BN125" i="119"/>
  <c r="DX1688" i="119"/>
  <c r="DW1691" i="119"/>
  <c r="EE1410" i="119"/>
  <c r="EE1444" i="119" s="1"/>
  <c r="DX1690" i="119"/>
  <c r="DW1693" i="119"/>
  <c r="DX1689" i="119"/>
  <c r="DW1692" i="119"/>
  <c r="EA1502" i="119"/>
  <c r="BN119" i="119"/>
  <c r="BO199" i="119"/>
  <c r="BO122" i="119"/>
  <c r="BO116" i="119"/>
  <c r="BO115" i="119"/>
  <c r="EA1501" i="119"/>
  <c r="EA1593" i="119" s="1"/>
  <c r="EA1687" i="119" s="1"/>
  <c r="DY1805" i="119"/>
  <c r="DW1805" i="119"/>
  <c r="DX1805" i="119"/>
  <c r="EC1991" i="119"/>
  <c r="EC2025" i="119" s="1"/>
  <c r="EC947" i="119"/>
  <c r="EC1038" i="119" s="1"/>
  <c r="ED1899" i="119"/>
  <c r="ED1933" i="119" s="1"/>
  <c r="ED797" i="119" s="1"/>
  <c r="ED763" i="119"/>
  <c r="ED856" i="119" s="1"/>
  <c r="DZ1687" i="119"/>
  <c r="EB394" i="119"/>
  <c r="EB487" i="119" s="1"/>
  <c r="EE671" i="119"/>
  <c r="BY147" i="119" l="1"/>
  <c r="BZ333" i="119"/>
  <c r="CA705" i="119"/>
  <c r="BZ1737" i="119"/>
  <c r="BZ1569" i="119"/>
  <c r="BY1661" i="119"/>
  <c r="BY1291" i="119" s="1"/>
  <c r="BY1627" i="119"/>
  <c r="BY1257" i="119" s="1"/>
  <c r="BZ1535" i="119"/>
  <c r="BX1640" i="119"/>
  <c r="BX1270" i="119" s="1"/>
  <c r="BY1548" i="119"/>
  <c r="BY1628" i="119"/>
  <c r="BY1258" i="119" s="1"/>
  <c r="BZ1536" i="119"/>
  <c r="BZ334" i="119"/>
  <c r="BY148" i="119"/>
  <c r="ED1957" i="119"/>
  <c r="ED821" i="119" s="1"/>
  <c r="ED1934" i="119"/>
  <c r="ED798" i="119" s="1"/>
  <c r="EC2049" i="119"/>
  <c r="EC2026" i="119"/>
  <c r="EE1468" i="119"/>
  <c r="EE1445" i="119"/>
  <c r="EE1450" i="119"/>
  <c r="EE1472" i="119"/>
  <c r="EE1418" i="119"/>
  <c r="EE1453" i="119"/>
  <c r="EE1467" i="119"/>
  <c r="EE1462" i="119"/>
  <c r="EE1437" i="119"/>
  <c r="EE1420" i="119"/>
  <c r="EE1461" i="119"/>
  <c r="EE1460" i="119"/>
  <c r="EE1414" i="119"/>
  <c r="EE1426" i="119"/>
  <c r="EE1482" i="119"/>
  <c r="EE1457" i="119"/>
  <c r="EE1481" i="119"/>
  <c r="EE1424" i="119"/>
  <c r="EE1425" i="119"/>
  <c r="EE1495" i="119"/>
  <c r="EE1477" i="119"/>
  <c r="EE1430" i="119"/>
  <c r="EE1431" i="119"/>
  <c r="EE1413" i="119"/>
  <c r="EE1480" i="119"/>
  <c r="EE1493" i="119"/>
  <c r="EE1494" i="119"/>
  <c r="EE1451" i="119"/>
  <c r="EE1441" i="119"/>
  <c r="EE1423" i="119"/>
  <c r="EE1484" i="119"/>
  <c r="EE1456" i="119"/>
  <c r="EE1496" i="119"/>
  <c r="EE1436" i="119"/>
  <c r="EE1490" i="119"/>
  <c r="EE1465" i="119"/>
  <c r="EE1464" i="119"/>
  <c r="EE1439" i="119"/>
  <c r="EE1470" i="119"/>
  <c r="EE1412" i="119"/>
  <c r="EE1443" i="119"/>
  <c r="EE1417" i="119"/>
  <c r="EE1434" i="119"/>
  <c r="EE1485" i="119"/>
  <c r="EE1489" i="119"/>
  <c r="EE1469" i="119"/>
  <c r="EE1422" i="119"/>
  <c r="EE1452" i="119"/>
  <c r="EE1454" i="119"/>
  <c r="EE1488" i="119"/>
  <c r="EE1448" i="119"/>
  <c r="EE1458" i="119"/>
  <c r="EE1415" i="119"/>
  <c r="EE1438" i="119"/>
  <c r="EE1459" i="119"/>
  <c r="EE1478" i="119"/>
  <c r="EE1421" i="119"/>
  <c r="EE1492" i="119"/>
  <c r="EE1455" i="119"/>
  <c r="EE1432" i="119"/>
  <c r="EE1486" i="119"/>
  <c r="EE1471" i="119"/>
  <c r="EE1487" i="119"/>
  <c r="EE1473" i="119"/>
  <c r="EE1435" i="119"/>
  <c r="EE1440" i="119"/>
  <c r="EE1466" i="119"/>
  <c r="EE1427" i="119"/>
  <c r="EE1463" i="119"/>
  <c r="EE1483" i="119"/>
  <c r="EE1475" i="119"/>
  <c r="EE1442" i="119"/>
  <c r="EE1447" i="119"/>
  <c r="EE1476" i="119"/>
  <c r="EE1449" i="119"/>
  <c r="EE1419" i="119"/>
  <c r="EE1479" i="119"/>
  <c r="EE1428" i="119"/>
  <c r="EE1446" i="119"/>
  <c r="EE1491" i="119"/>
  <c r="EE1433" i="119"/>
  <c r="EE1416" i="119"/>
  <c r="EE1429" i="119"/>
  <c r="EE1474" i="119"/>
  <c r="EE1411" i="119"/>
  <c r="CB706" i="119"/>
  <c r="CA1738" i="119"/>
  <c r="CA729" i="119"/>
  <c r="BZ1761" i="119"/>
  <c r="BN1704" i="119"/>
  <c r="BZ171" i="119"/>
  <c r="CA357" i="119"/>
  <c r="BZ1651" i="119"/>
  <c r="BZ1281" i="119" s="1"/>
  <c r="CA1559" i="119"/>
  <c r="EC2082" i="119"/>
  <c r="EC2041" i="119"/>
  <c r="EC2000" i="119"/>
  <c r="EC1997" i="119"/>
  <c r="EC2020" i="119"/>
  <c r="EC2064" i="119"/>
  <c r="EC2054" i="119"/>
  <c r="EC2047" i="119"/>
  <c r="EC2035" i="119"/>
  <c r="EC2005" i="119"/>
  <c r="EC2013" i="119"/>
  <c r="EC2034" i="119"/>
  <c r="EC2056" i="119"/>
  <c r="EC2066" i="119"/>
  <c r="EC1994" i="119"/>
  <c r="EC2007" i="119"/>
  <c r="EC2036" i="119"/>
  <c r="EC2006" i="119"/>
  <c r="EC2068" i="119"/>
  <c r="EC2074" i="119"/>
  <c r="EC2077" i="119"/>
  <c r="EC2003" i="119"/>
  <c r="EC2002" i="119"/>
  <c r="EC2001" i="119"/>
  <c r="EC1993" i="119"/>
  <c r="EC2022" i="119"/>
  <c r="EC2012" i="119"/>
  <c r="EC2015" i="119"/>
  <c r="EC2060" i="119"/>
  <c r="EC2058" i="119"/>
  <c r="EC2027" i="119"/>
  <c r="EC2031" i="119"/>
  <c r="EC2045" i="119"/>
  <c r="EC2011" i="119"/>
  <c r="EC1996" i="119"/>
  <c r="EC2061" i="119"/>
  <c r="EC2055" i="119"/>
  <c r="EC2008" i="119"/>
  <c r="EC2051" i="119"/>
  <c r="EC2023" i="119"/>
  <c r="EC2030" i="119"/>
  <c r="EC2029" i="119"/>
  <c r="EC2070" i="119"/>
  <c r="EC2071" i="119"/>
  <c r="EC1999" i="119"/>
  <c r="EC2044" i="119"/>
  <c r="EC1998" i="119"/>
  <c r="EC2042" i="119"/>
  <c r="EC2063" i="119"/>
  <c r="EC2043" i="119"/>
  <c r="EC2048" i="119"/>
  <c r="EC2014" i="119"/>
  <c r="EC2052" i="119"/>
  <c r="EC2024" i="119"/>
  <c r="EC2037" i="119"/>
  <c r="EC2017" i="119"/>
  <c r="EC2004" i="119"/>
  <c r="EC1995" i="119"/>
  <c r="EC2075" i="119"/>
  <c r="EC2072" i="119"/>
  <c r="EC2067" i="119"/>
  <c r="EC2028" i="119"/>
  <c r="EC2018" i="119"/>
  <c r="EC2010" i="119"/>
  <c r="EC2057" i="119"/>
  <c r="EC2039" i="119"/>
  <c r="EC2040" i="119"/>
  <c r="EC2069" i="119"/>
  <c r="EC2016" i="119"/>
  <c r="EC2050" i="119"/>
  <c r="EC2065" i="119"/>
  <c r="EC2032" i="119"/>
  <c r="EC2046" i="119"/>
  <c r="EC2038" i="119"/>
  <c r="EC2021" i="119"/>
  <c r="EC2062" i="119"/>
  <c r="EC2076" i="119"/>
  <c r="EC2009" i="119"/>
  <c r="EC2033" i="119"/>
  <c r="EC2059" i="119"/>
  <c r="EC2073" i="119"/>
  <c r="EC2019" i="119"/>
  <c r="EC2053" i="119"/>
  <c r="EC1992" i="119"/>
  <c r="ED1937" i="119"/>
  <c r="ED801" i="119" s="1"/>
  <c r="ED1938" i="119"/>
  <c r="ED802" i="119" s="1"/>
  <c r="ED1979" i="119"/>
  <c r="ED843" i="119" s="1"/>
  <c r="ED1921" i="119"/>
  <c r="ED785" i="119" s="1"/>
  <c r="ED1985" i="119"/>
  <c r="ED849" i="119" s="1"/>
  <c r="ED1939" i="119"/>
  <c r="ED803" i="119" s="1"/>
  <c r="ED1962" i="119"/>
  <c r="ED826" i="119" s="1"/>
  <c r="ED1951" i="119"/>
  <c r="ED815" i="119" s="1"/>
  <c r="ED1922" i="119"/>
  <c r="ED786" i="119" s="1"/>
  <c r="ED1919" i="119"/>
  <c r="ED783" i="119" s="1"/>
  <c r="ED1952" i="119"/>
  <c r="ED816" i="119" s="1"/>
  <c r="ED1935" i="119"/>
  <c r="ED799" i="119" s="1"/>
  <c r="ED1978" i="119"/>
  <c r="ED842" i="119" s="1"/>
  <c r="ED1923" i="119"/>
  <c r="ED787" i="119" s="1"/>
  <c r="ED1950" i="119"/>
  <c r="ED814" i="119" s="1"/>
  <c r="ED1907" i="119"/>
  <c r="ED771" i="119" s="1"/>
  <c r="ED1971" i="119"/>
  <c r="ED835" i="119" s="1"/>
  <c r="ED1945" i="119"/>
  <c r="ED809" i="119" s="1"/>
  <c r="ED1983" i="119"/>
  <c r="ED847" i="119" s="1"/>
  <c r="ED1903" i="119"/>
  <c r="ED767" i="119" s="1"/>
  <c r="ED1972" i="119"/>
  <c r="ED836" i="119" s="1"/>
  <c r="ED1960" i="119"/>
  <c r="ED824" i="119" s="1"/>
  <c r="ED1910" i="119"/>
  <c r="ED774" i="119" s="1"/>
  <c r="ED1947" i="119"/>
  <c r="ED811" i="119" s="1"/>
  <c r="ED1926" i="119"/>
  <c r="ED790" i="119" s="1"/>
  <c r="ED1936" i="119"/>
  <c r="ED800" i="119" s="1"/>
  <c r="ED1911" i="119"/>
  <c r="ED775" i="119" s="1"/>
  <c r="ED1975" i="119"/>
  <c r="ED839" i="119" s="1"/>
  <c r="ED1965" i="119"/>
  <c r="ED829" i="119" s="1"/>
  <c r="ED1904" i="119"/>
  <c r="ED768" i="119" s="1"/>
  <c r="ED1948" i="119"/>
  <c r="ED812" i="119" s="1"/>
  <c r="ED1955" i="119"/>
  <c r="ED819" i="119" s="1"/>
  <c r="ED1925" i="119"/>
  <c r="ED789" i="119" s="1"/>
  <c r="ED1920" i="119"/>
  <c r="ED784" i="119" s="1"/>
  <c r="ED1956" i="119"/>
  <c r="ED820" i="119" s="1"/>
  <c r="ED1949" i="119"/>
  <c r="ED813" i="119" s="1"/>
  <c r="ED1912" i="119"/>
  <c r="ED776" i="119" s="1"/>
  <c r="ED1902" i="119"/>
  <c r="ED766" i="119" s="1"/>
  <c r="ED1944" i="119"/>
  <c r="ED808" i="119" s="1"/>
  <c r="ED1943" i="119"/>
  <c r="ED807" i="119" s="1"/>
  <c r="ED1905" i="119"/>
  <c r="ED769" i="119" s="1"/>
  <c r="ED1918" i="119"/>
  <c r="ED782" i="119" s="1"/>
  <c r="ED1916" i="119"/>
  <c r="ED780" i="119" s="1"/>
  <c r="ED1908" i="119"/>
  <c r="ED772" i="119" s="1"/>
  <c r="ED1974" i="119"/>
  <c r="ED838" i="119" s="1"/>
  <c r="ED1909" i="119"/>
  <c r="ED773" i="119" s="1"/>
  <c r="ED1914" i="119"/>
  <c r="ED778" i="119" s="1"/>
  <c r="ED1953" i="119"/>
  <c r="ED817" i="119" s="1"/>
  <c r="ED1942" i="119"/>
  <c r="ED806" i="119" s="1"/>
  <c r="ED1964" i="119"/>
  <c r="ED828" i="119" s="1"/>
  <c r="ED1928" i="119"/>
  <c r="ED792" i="119" s="1"/>
  <c r="ED1969" i="119"/>
  <c r="ED833" i="119" s="1"/>
  <c r="ED1932" i="119"/>
  <c r="ED796" i="119" s="1"/>
  <c r="ED1906" i="119"/>
  <c r="ED770" i="119" s="1"/>
  <c r="ED1968" i="119"/>
  <c r="ED832" i="119" s="1"/>
  <c r="ED1913" i="119"/>
  <c r="ED777" i="119" s="1"/>
  <c r="ED1980" i="119"/>
  <c r="ED844" i="119" s="1"/>
  <c r="ED1915" i="119"/>
  <c r="ED779" i="119" s="1"/>
  <c r="ED1966" i="119"/>
  <c r="ED830" i="119" s="1"/>
  <c r="ED1930" i="119"/>
  <c r="ED794" i="119" s="1"/>
  <c r="ED1901" i="119"/>
  <c r="ED765" i="119" s="1"/>
  <c r="ED1959" i="119"/>
  <c r="ED823" i="119" s="1"/>
  <c r="ED1982" i="119"/>
  <c r="ED846" i="119" s="1"/>
  <c r="ED1963" i="119"/>
  <c r="ED827" i="119" s="1"/>
  <c r="ED1976" i="119"/>
  <c r="ED840" i="119" s="1"/>
  <c r="ED1931" i="119"/>
  <c r="ED795" i="119" s="1"/>
  <c r="ED1977" i="119"/>
  <c r="ED841" i="119" s="1"/>
  <c r="ED1924" i="119"/>
  <c r="ED788" i="119" s="1"/>
  <c r="ED1917" i="119"/>
  <c r="ED781" i="119" s="1"/>
  <c r="ED1929" i="119"/>
  <c r="ED793" i="119" s="1"/>
  <c r="ED1967" i="119"/>
  <c r="ED831" i="119" s="1"/>
  <c r="ED1970" i="119"/>
  <c r="ED834" i="119" s="1"/>
  <c r="ED1954" i="119"/>
  <c r="ED818" i="119" s="1"/>
  <c r="ED1973" i="119"/>
  <c r="ED837" i="119" s="1"/>
  <c r="ED1940" i="119"/>
  <c r="ED804" i="119" s="1"/>
  <c r="ED1946" i="119"/>
  <c r="ED810" i="119" s="1"/>
  <c r="ED1927" i="119"/>
  <c r="ED791" i="119" s="1"/>
  <c r="ED1941" i="119"/>
  <c r="ED805" i="119" s="1"/>
  <c r="ED1958" i="119"/>
  <c r="ED822" i="119" s="1"/>
  <c r="ED1981" i="119"/>
  <c r="ED845" i="119" s="1"/>
  <c r="ED1961" i="119"/>
  <c r="ED825" i="119" s="1"/>
  <c r="ED1984" i="119"/>
  <c r="ED848" i="119" s="1"/>
  <c r="ED1900" i="119"/>
  <c r="ED764" i="119" s="1"/>
  <c r="BZ1747" i="119"/>
  <c r="BY1773" i="119"/>
  <c r="CA1728" i="119"/>
  <c r="BY1744" i="119"/>
  <c r="BY1775" i="119"/>
  <c r="BY1772" i="119"/>
  <c r="BY1721" i="119"/>
  <c r="BY1778" i="119"/>
  <c r="BY1724" i="119"/>
  <c r="BY1733" i="119"/>
  <c r="BZ1768" i="119"/>
  <c r="BZ1779" i="119"/>
  <c r="CA1727" i="119"/>
  <c r="BZ1745" i="119"/>
  <c r="CA1757" i="119"/>
  <c r="BY1726" i="119"/>
  <c r="BY1760" i="119"/>
  <c r="BY1767" i="119"/>
  <c r="BY1732" i="119"/>
  <c r="BY1736" i="119"/>
  <c r="EB312" i="119"/>
  <c r="EB354" i="119"/>
  <c r="EB325" i="119"/>
  <c r="EB375" i="119"/>
  <c r="EB302" i="119"/>
  <c r="EB304" i="119"/>
  <c r="EB350" i="119"/>
  <c r="EB378" i="119"/>
  <c r="EB372" i="119"/>
  <c r="EB382" i="119"/>
  <c r="EB383" i="119"/>
  <c r="EB311" i="119"/>
  <c r="EB308" i="119"/>
  <c r="EB381" i="119"/>
  <c r="EB323" i="119"/>
  <c r="EB380" i="119"/>
  <c r="EB363" i="119"/>
  <c r="EB367" i="119"/>
  <c r="EB385" i="119"/>
  <c r="EB365" i="119"/>
  <c r="EB376" i="119"/>
  <c r="EB339" i="119"/>
  <c r="EB340" i="119"/>
  <c r="EB316" i="119"/>
  <c r="EB329" i="119"/>
  <c r="EB310" i="119"/>
  <c r="EB326" i="119"/>
  <c r="EB335" i="119"/>
  <c r="EB379" i="119"/>
  <c r="EB301" i="119"/>
  <c r="EB328" i="119"/>
  <c r="EB356" i="119"/>
  <c r="EB337" i="119"/>
  <c r="EB336" i="119"/>
  <c r="EB309" i="119"/>
  <c r="EB353" i="119"/>
  <c r="EB319" i="119"/>
  <c r="EB374" i="119"/>
  <c r="EB360" i="119"/>
  <c r="EB318" i="119"/>
  <c r="EB342" i="119"/>
  <c r="EB348" i="119"/>
  <c r="EB369" i="119"/>
  <c r="EB355" i="119"/>
  <c r="EB344" i="119"/>
  <c r="EB343" i="119"/>
  <c r="EB346" i="119"/>
  <c r="EB327" i="119"/>
  <c r="EB359" i="119"/>
  <c r="EB314" i="119"/>
  <c r="EB377" i="119"/>
  <c r="EB358" i="119"/>
  <c r="EB315" i="119"/>
  <c r="EB313" i="119"/>
  <c r="EB349" i="119"/>
  <c r="EB320" i="119"/>
  <c r="EB364" i="119"/>
  <c r="EB317" i="119"/>
  <c r="EB373" i="119"/>
  <c r="BY341" i="119"/>
  <c r="BX155" i="119"/>
  <c r="BY1752" i="119"/>
  <c r="BZ720" i="119"/>
  <c r="BZ1675" i="119"/>
  <c r="BZ1305" i="119" s="1"/>
  <c r="CA1583" i="119"/>
  <c r="BO677" i="119"/>
  <c r="BN1709" i="119"/>
  <c r="CB1554" i="119"/>
  <c r="CA1646" i="119"/>
  <c r="CA1276" i="119" s="1"/>
  <c r="BZ1574" i="119"/>
  <c r="BY1666" i="119"/>
  <c r="BY1296" i="119" s="1"/>
  <c r="BZ1740" i="119"/>
  <c r="CA708" i="119"/>
  <c r="BY1770" i="119"/>
  <c r="BZ738" i="119"/>
  <c r="BZ1549" i="119"/>
  <c r="BY1641" i="119"/>
  <c r="BY1271" i="119" s="1"/>
  <c r="BZ1748" i="119"/>
  <c r="CA716" i="119"/>
  <c r="BY1742" i="119"/>
  <c r="BZ710" i="119"/>
  <c r="BO684" i="119"/>
  <c r="BN1716" i="119"/>
  <c r="BO1514" i="119"/>
  <c r="BN1606" i="119"/>
  <c r="BO1511" i="119"/>
  <c r="BN1603" i="119"/>
  <c r="BZ1783" i="119"/>
  <c r="CA751" i="119"/>
  <c r="CA1552" i="119"/>
  <c r="BZ1644" i="119"/>
  <c r="BZ1274" i="119" s="1"/>
  <c r="CA1674" i="119"/>
  <c r="CA1304" i="119" s="1"/>
  <c r="CB1582" i="119"/>
  <c r="BY1759" i="119"/>
  <c r="BZ727" i="119"/>
  <c r="BZ1577" i="119"/>
  <c r="BY1669" i="119"/>
  <c r="BY1299" i="119" s="1"/>
  <c r="BY1780" i="119"/>
  <c r="BZ748" i="119"/>
  <c r="BN1595" i="119"/>
  <c r="BO1503" i="119"/>
  <c r="BZ1537" i="119"/>
  <c r="BY1629" i="119"/>
  <c r="BY1259" i="119" s="1"/>
  <c r="BZ1751" i="119"/>
  <c r="CA719" i="119"/>
  <c r="BZ1734" i="119"/>
  <c r="CA702" i="119"/>
  <c r="CB1521" i="119"/>
  <c r="CA1613" i="119"/>
  <c r="CA1243" i="119" s="1"/>
  <c r="BO1506" i="119"/>
  <c r="BN1598" i="119"/>
  <c r="BZ1754" i="119"/>
  <c r="CA722" i="119"/>
  <c r="BY1729" i="119"/>
  <c r="BZ697" i="119"/>
  <c r="BO1515" i="119"/>
  <c r="BN1607" i="119"/>
  <c r="BN1600" i="119"/>
  <c r="BO1508" i="119"/>
  <c r="BZ1567" i="119"/>
  <c r="BY1659" i="119"/>
  <c r="BY1289" i="119" s="1"/>
  <c r="BZ1642" i="119"/>
  <c r="BZ1272" i="119" s="1"/>
  <c r="CA1550" i="119"/>
  <c r="BZ1743" i="119"/>
  <c r="CA711" i="119"/>
  <c r="BY1758" i="119"/>
  <c r="BZ726" i="119"/>
  <c r="BY1749" i="119"/>
  <c r="BZ717" i="119"/>
  <c r="BZ1586" i="119"/>
  <c r="BY1678" i="119"/>
  <c r="BY1308" i="119" s="1"/>
  <c r="BY1781" i="119"/>
  <c r="BZ749" i="119"/>
  <c r="BO683" i="119"/>
  <c r="BN1715" i="119"/>
  <c r="BZ1753" i="119"/>
  <c r="CA721" i="119"/>
  <c r="CA1523" i="119"/>
  <c r="BZ1615" i="119"/>
  <c r="BZ1245" i="119" s="1"/>
  <c r="CA1561" i="119"/>
  <c r="BZ1653" i="119"/>
  <c r="BZ1283" i="119" s="1"/>
  <c r="CA1546" i="119"/>
  <c r="BZ1638" i="119"/>
  <c r="BZ1268" i="119" s="1"/>
  <c r="BZ1518" i="119"/>
  <c r="BY1610" i="119"/>
  <c r="BY1240" i="119" s="1"/>
  <c r="CA1539" i="119"/>
  <c r="BZ1631" i="119"/>
  <c r="BZ1261" i="119" s="1"/>
  <c r="CA1541" i="119"/>
  <c r="BZ1633" i="119"/>
  <c r="BZ1263" i="119" s="1"/>
  <c r="BZ1525" i="119"/>
  <c r="BY1617" i="119"/>
  <c r="BY1247" i="119" s="1"/>
  <c r="CB1568" i="119"/>
  <c r="CA1660" i="119"/>
  <c r="CA1290" i="119" s="1"/>
  <c r="BY1769" i="119"/>
  <c r="BZ737" i="119"/>
  <c r="BZ1557" i="119"/>
  <c r="BY1649" i="119"/>
  <c r="BY1279" i="119" s="1"/>
  <c r="BZ1670" i="119"/>
  <c r="BZ1300" i="119" s="1"/>
  <c r="CA1578" i="119"/>
  <c r="BO679" i="119"/>
  <c r="BN1711" i="119"/>
  <c r="BZ1739" i="119"/>
  <c r="CA707" i="119"/>
  <c r="BZ1785" i="119"/>
  <c r="CA753" i="119"/>
  <c r="BZ1787" i="119"/>
  <c r="CA755" i="119"/>
  <c r="BZ1564" i="119"/>
  <c r="BY1656" i="119"/>
  <c r="BY1286" i="119" s="1"/>
  <c r="CA703" i="119"/>
  <c r="BZ1735" i="119"/>
  <c r="BZ1719" i="119"/>
  <c r="CA687" i="119"/>
  <c r="BZ1777" i="119"/>
  <c r="CA745" i="119"/>
  <c r="BZ1722" i="119"/>
  <c r="CA690" i="119"/>
  <c r="BM1597" i="119"/>
  <c r="BN1505" i="119"/>
  <c r="BY1648" i="119"/>
  <c r="BY1278" i="119" s="1"/>
  <c r="BZ1556" i="119"/>
  <c r="BZ1520" i="119"/>
  <c r="BY1612" i="119"/>
  <c r="BY1242" i="119" s="1"/>
  <c r="BY1750" i="119"/>
  <c r="BZ718" i="119"/>
  <c r="BZ1784" i="119"/>
  <c r="CA752" i="119"/>
  <c r="BO686" i="119"/>
  <c r="BN1718" i="119"/>
  <c r="BZ1731" i="119"/>
  <c r="CA699" i="119"/>
  <c r="BZ1764" i="119"/>
  <c r="CA732" i="119"/>
  <c r="BY1782" i="119"/>
  <c r="BZ750" i="119"/>
  <c r="BO673" i="119"/>
  <c r="BN1705" i="119"/>
  <c r="CA1639" i="119"/>
  <c r="CA1269" i="119" s="1"/>
  <c r="CB1547" i="119"/>
  <c r="BZ1720" i="119"/>
  <c r="CA688" i="119"/>
  <c r="BZ1527" i="119"/>
  <c r="BY1619" i="119"/>
  <c r="BY1249" i="119" s="1"/>
  <c r="BN1605" i="119"/>
  <c r="BO1513" i="119"/>
  <c r="BO681" i="119"/>
  <c r="BN1713" i="119"/>
  <c r="BZ1560" i="119"/>
  <c r="BY1652" i="119"/>
  <c r="BY1282" i="119" s="1"/>
  <c r="BY1730" i="119"/>
  <c r="BZ698" i="119"/>
  <c r="BY1746" i="119"/>
  <c r="BZ714" i="119"/>
  <c r="BO1587" i="119"/>
  <c r="BN1679" i="119"/>
  <c r="BZ1672" i="119"/>
  <c r="BZ1302" i="119" s="1"/>
  <c r="CA1580" i="119"/>
  <c r="BO676" i="119"/>
  <c r="BN1708" i="119"/>
  <c r="CA1544" i="119"/>
  <c r="BZ1636" i="119"/>
  <c r="BZ1266" i="119" s="1"/>
  <c r="BZ1643" i="119"/>
  <c r="BZ1273" i="119" s="1"/>
  <c r="CA1551" i="119"/>
  <c r="BZ1723" i="119"/>
  <c r="CA691" i="119"/>
  <c r="BZ1555" i="119"/>
  <c r="BY1647" i="119"/>
  <c r="BY1277" i="119" s="1"/>
  <c r="BO674" i="119"/>
  <c r="BN1706" i="119"/>
  <c r="BY1671" i="119"/>
  <c r="BY1301" i="119" s="1"/>
  <c r="BZ1579" i="119"/>
  <c r="BZ1532" i="119"/>
  <c r="BY1624" i="119"/>
  <c r="BY1254" i="119" s="1"/>
  <c r="BZ1755" i="119"/>
  <c r="CA723" i="119"/>
  <c r="BY1632" i="119"/>
  <c r="BY1262" i="119" s="1"/>
  <c r="BZ1540" i="119"/>
  <c r="BO678" i="119"/>
  <c r="BN1710" i="119"/>
  <c r="BZ730" i="119"/>
  <c r="BY1762" i="119"/>
  <c r="BZ1763" i="119"/>
  <c r="CA731" i="119"/>
  <c r="CA693" i="119"/>
  <c r="BZ1725" i="119"/>
  <c r="BX1618" i="119"/>
  <c r="BX1248" i="119" s="1"/>
  <c r="BY1526" i="119"/>
  <c r="CA1625" i="119"/>
  <c r="CA1255" i="119" s="1"/>
  <c r="CB1533" i="119"/>
  <c r="BO1509" i="119"/>
  <c r="BN1601" i="119"/>
  <c r="BY1776" i="119"/>
  <c r="BZ744" i="119"/>
  <c r="BZ1528" i="119"/>
  <c r="BY1620" i="119"/>
  <c r="BY1250" i="119" s="1"/>
  <c r="BZ1766" i="119"/>
  <c r="CA734" i="119"/>
  <c r="BZ1585" i="119"/>
  <c r="BY1677" i="119"/>
  <c r="BY1307" i="119" s="1"/>
  <c r="CA1517" i="119"/>
  <c r="BZ1609" i="119"/>
  <c r="BZ1239" i="119" s="1"/>
  <c r="BZ1774" i="119"/>
  <c r="CA742" i="119"/>
  <c r="BZ1771" i="119"/>
  <c r="CA739" i="119"/>
  <c r="BO757" i="119"/>
  <c r="BN1789" i="119"/>
  <c r="BY1741" i="119"/>
  <c r="BZ709" i="119"/>
  <c r="BZ1562" i="119"/>
  <c r="BY1654" i="119"/>
  <c r="BY1284" i="119" s="1"/>
  <c r="BO675" i="119"/>
  <c r="BN1707" i="119"/>
  <c r="BZ1676" i="119"/>
  <c r="BZ1306" i="119" s="1"/>
  <c r="CA1584" i="119"/>
  <c r="BY1667" i="119"/>
  <c r="BY1297" i="119" s="1"/>
  <c r="BZ1575" i="119"/>
  <c r="BZ1529" i="119"/>
  <c r="BY1621" i="119"/>
  <c r="BY1251" i="119" s="1"/>
  <c r="CB1581" i="119"/>
  <c r="CA1673" i="119"/>
  <c r="CA1303" i="119" s="1"/>
  <c r="BZ324" i="119"/>
  <c r="BY138" i="119"/>
  <c r="BO685" i="119"/>
  <c r="BN1717" i="119"/>
  <c r="BZ1756" i="119"/>
  <c r="CA724" i="119"/>
  <c r="BZ1655" i="119"/>
  <c r="BZ1285" i="119" s="1"/>
  <c r="CA1563" i="119"/>
  <c r="BZ1788" i="119"/>
  <c r="CA756" i="119"/>
  <c r="CB1553" i="119"/>
  <c r="CA1645" i="119"/>
  <c r="CA1275" i="119" s="1"/>
  <c r="BO1507" i="119"/>
  <c r="BN1599" i="119"/>
  <c r="BY1765" i="119"/>
  <c r="BZ733" i="119"/>
  <c r="BN1596" i="119"/>
  <c r="BO1504" i="119"/>
  <c r="BZ1786" i="119"/>
  <c r="CA754" i="119"/>
  <c r="BZ1664" i="119"/>
  <c r="BZ1294" i="119" s="1"/>
  <c r="CA1572" i="119"/>
  <c r="BY1630" i="119"/>
  <c r="BY1260" i="119" s="1"/>
  <c r="BZ1538" i="119"/>
  <c r="BN1608" i="119"/>
  <c r="BO1516" i="119"/>
  <c r="EB371" i="119"/>
  <c r="EB352" i="119"/>
  <c r="EB384" i="119"/>
  <c r="EB321" i="119"/>
  <c r="EB361" i="119"/>
  <c r="EB307" i="119"/>
  <c r="EB368" i="119"/>
  <c r="EB300" i="119"/>
  <c r="EB370" i="119"/>
  <c r="EB330" i="119"/>
  <c r="EB305" i="119"/>
  <c r="EB303" i="119"/>
  <c r="EB362" i="119"/>
  <c r="EB332" i="119"/>
  <c r="EB322" i="119"/>
  <c r="EB306" i="119"/>
  <c r="EB351" i="119"/>
  <c r="EB345" i="119"/>
  <c r="EB347" i="119"/>
  <c r="EB366" i="119"/>
  <c r="EB338" i="119"/>
  <c r="EB331" i="119"/>
  <c r="BO680" i="119"/>
  <c r="BN1712" i="119"/>
  <c r="BN1714" i="119"/>
  <c r="BO682" i="119"/>
  <c r="BY136" i="119"/>
  <c r="BZ189" i="119"/>
  <c r="DD184" i="119"/>
  <c r="CB196" i="119"/>
  <c r="CP190" i="119"/>
  <c r="CX133" i="119"/>
  <c r="BZ735" i="119"/>
  <c r="EA135" i="119"/>
  <c r="CX194" i="119"/>
  <c r="DR191" i="119"/>
  <c r="BZ704" i="119"/>
  <c r="BZ1622" i="119"/>
  <c r="BZ1252" i="119" s="1"/>
  <c r="CA1530" i="119"/>
  <c r="BZ746" i="119"/>
  <c r="BY188" i="119"/>
  <c r="BY183" i="119"/>
  <c r="DY149" i="119"/>
  <c r="BZ743" i="119"/>
  <c r="BZ1522" i="119"/>
  <c r="BY1614" i="119"/>
  <c r="BY1244" i="119" s="1"/>
  <c r="BY1663" i="119"/>
  <c r="BY1293" i="119" s="1"/>
  <c r="BZ1571" i="119"/>
  <c r="CA137" i="119"/>
  <c r="BZ700" i="119"/>
  <c r="BZ1576" i="119"/>
  <c r="BY1668" i="119"/>
  <c r="BY1298" i="119" s="1"/>
  <c r="BZ741" i="119"/>
  <c r="BY185" i="119"/>
  <c r="CA736" i="119"/>
  <c r="CW165" i="119"/>
  <c r="DR169" i="119"/>
  <c r="BY134" i="119"/>
  <c r="BZ692" i="119"/>
  <c r="BY182" i="119"/>
  <c r="CM141" i="119"/>
  <c r="CC1543" i="119"/>
  <c r="CB1635" i="119"/>
  <c r="CB1265" i="119" s="1"/>
  <c r="CI186" i="119"/>
  <c r="CB695" i="119"/>
  <c r="BZ178" i="119"/>
  <c r="DR168" i="119"/>
  <c r="DR192" i="119"/>
  <c r="CV179" i="119"/>
  <c r="BZ701" i="119"/>
  <c r="BZ1524" i="119"/>
  <c r="BY1616" i="119"/>
  <c r="BY1246" i="119" s="1"/>
  <c r="CW195" i="119"/>
  <c r="BZ740" i="119"/>
  <c r="CM198" i="119"/>
  <c r="DY153" i="119"/>
  <c r="BZ728" i="119"/>
  <c r="CS160" i="119"/>
  <c r="DX173" i="119"/>
  <c r="DI150" i="119"/>
  <c r="BY146" i="119"/>
  <c r="BZ1542" i="119"/>
  <c r="BY1634" i="119"/>
  <c r="BY1264" i="119" s="1"/>
  <c r="DA156" i="119"/>
  <c r="CB696" i="119"/>
  <c r="BY170" i="119"/>
  <c r="BZ1570" i="119"/>
  <c r="BY1662" i="119"/>
  <c r="BY1292" i="119" s="1"/>
  <c r="BZ1573" i="119"/>
  <c r="BY1665" i="119"/>
  <c r="BY1295" i="119" s="1"/>
  <c r="BY131" i="119"/>
  <c r="CA747" i="119"/>
  <c r="DR132" i="119"/>
  <c r="CY159" i="119"/>
  <c r="DE129" i="119"/>
  <c r="BY143" i="119"/>
  <c r="CA140" i="119"/>
  <c r="BZ1534" i="119"/>
  <c r="BY1626" i="119"/>
  <c r="BY1256" i="119" s="1"/>
  <c r="CC180" i="119"/>
  <c r="CL181" i="119"/>
  <c r="CH175" i="119"/>
  <c r="BZ689" i="119"/>
  <c r="BY142" i="119"/>
  <c r="DA158" i="119"/>
  <c r="EA145" i="119"/>
  <c r="DM174" i="119"/>
  <c r="CA1566" i="119"/>
  <c r="BZ1658" i="119"/>
  <c r="BZ1288" i="119" s="1"/>
  <c r="BY177" i="119"/>
  <c r="CA139" i="119"/>
  <c r="DW144" i="119"/>
  <c r="CA715" i="119"/>
  <c r="CW166" i="119"/>
  <c r="BZ157" i="119"/>
  <c r="DE130" i="119"/>
  <c r="DY172" i="119"/>
  <c r="CX193" i="119"/>
  <c r="CT187" i="119"/>
  <c r="CA1657" i="119"/>
  <c r="CA1287" i="119" s="1"/>
  <c r="CB1565" i="119"/>
  <c r="CW161" i="119"/>
  <c r="BZ1558" i="119"/>
  <c r="BY1650" i="119"/>
  <c r="BY1280" i="119" s="1"/>
  <c r="CA1545" i="119"/>
  <c r="BZ1637" i="119"/>
  <c r="BZ1267" i="119" s="1"/>
  <c r="DA176" i="119"/>
  <c r="BY154" i="119"/>
  <c r="CB725" i="119"/>
  <c r="CI163" i="119"/>
  <c r="BZ694" i="119"/>
  <c r="DP164" i="119"/>
  <c r="DI152" i="119"/>
  <c r="CW162" i="119"/>
  <c r="CA167" i="119"/>
  <c r="CB197" i="119"/>
  <c r="DI151" i="119"/>
  <c r="BZ1611" i="119"/>
  <c r="BZ1241" i="119" s="1"/>
  <c r="CA1519" i="119"/>
  <c r="CA1531" i="119"/>
  <c r="BZ1623" i="119"/>
  <c r="BZ1253" i="119" s="1"/>
  <c r="BO1510" i="119"/>
  <c r="BN1602" i="119"/>
  <c r="BN1604" i="119"/>
  <c r="BO1512" i="119"/>
  <c r="BO672" i="119"/>
  <c r="BJ84" i="16"/>
  <c r="BJ83" i="8"/>
  <c r="BO117" i="119"/>
  <c r="BO126" i="119"/>
  <c r="BO124" i="119"/>
  <c r="BO123" i="119"/>
  <c r="BO125" i="119"/>
  <c r="BO118" i="119"/>
  <c r="BP121" i="119"/>
  <c r="BO120" i="119"/>
  <c r="BO127" i="119"/>
  <c r="DY1689" i="119"/>
  <c r="DX1692" i="119"/>
  <c r="DY1690" i="119"/>
  <c r="DX1693" i="119"/>
  <c r="DY1688" i="119"/>
  <c r="DX1691" i="119"/>
  <c r="EB1502" i="119"/>
  <c r="BP122" i="119"/>
  <c r="BP115" i="119"/>
  <c r="BP199" i="119"/>
  <c r="BP116" i="119"/>
  <c r="BO119" i="119"/>
  <c r="EA1223" i="119"/>
  <c r="EA1316" i="119" s="1"/>
  <c r="EB1501" i="119"/>
  <c r="EB1593" i="119" s="1"/>
  <c r="EB1687" i="119" s="1"/>
  <c r="EE763" i="119"/>
  <c r="EE856" i="119" s="1"/>
  <c r="EC1129" i="119"/>
  <c r="ED947" i="119"/>
  <c r="ED1038" i="119" s="1"/>
  <c r="ED1991" i="119"/>
  <c r="ED2025" i="119" s="1"/>
  <c r="EE1899" i="119"/>
  <c r="EE1933" i="119" s="1"/>
  <c r="EE797" i="119" s="1"/>
  <c r="DZ1703" i="119"/>
  <c r="EC394" i="119"/>
  <c r="EA1703" i="119"/>
  <c r="BZ1548" i="119" l="1"/>
  <c r="BY1640" i="119"/>
  <c r="BY1270" i="119" s="1"/>
  <c r="BZ1627" i="119"/>
  <c r="BZ1257" i="119" s="1"/>
  <c r="CA1535" i="119"/>
  <c r="CA1569" i="119"/>
  <c r="BZ1661" i="119"/>
  <c r="BZ1291" i="119" s="1"/>
  <c r="CB705" i="119"/>
  <c r="CA1737" i="119"/>
  <c r="BZ147" i="119"/>
  <c r="CA333" i="119"/>
  <c r="CA334" i="119"/>
  <c r="BZ148" i="119"/>
  <c r="CA1536" i="119"/>
  <c r="BZ1628" i="119"/>
  <c r="BZ1258" i="119" s="1"/>
  <c r="ED2049" i="119"/>
  <c r="ED2026" i="119"/>
  <c r="EE1957" i="119"/>
  <c r="EE821" i="119" s="1"/>
  <c r="EE1934" i="119"/>
  <c r="EE798" i="119" s="1"/>
  <c r="CC706" i="119"/>
  <c r="CB1738" i="119"/>
  <c r="BO1704" i="119"/>
  <c r="CA171" i="119"/>
  <c r="CB357" i="119"/>
  <c r="CB729" i="119"/>
  <c r="CA1761" i="119"/>
  <c r="CA1651" i="119"/>
  <c r="CA1281" i="119" s="1"/>
  <c r="CB1559" i="119"/>
  <c r="EE1962" i="119"/>
  <c r="EE826" i="119" s="1"/>
  <c r="EE1985" i="119"/>
  <c r="EE849" i="119" s="1"/>
  <c r="EE1952" i="119"/>
  <c r="EE816" i="119" s="1"/>
  <c r="EE1938" i="119"/>
  <c r="EE802" i="119" s="1"/>
  <c r="EE1919" i="119"/>
  <c r="EE783" i="119" s="1"/>
  <c r="EE1922" i="119"/>
  <c r="EE786" i="119" s="1"/>
  <c r="EE1916" i="119"/>
  <c r="EE780" i="119" s="1"/>
  <c r="EE1935" i="119"/>
  <c r="EE799" i="119" s="1"/>
  <c r="EE1905" i="119"/>
  <c r="EE769" i="119" s="1"/>
  <c r="EE1937" i="119"/>
  <c r="EE801" i="119" s="1"/>
  <c r="EE1903" i="119"/>
  <c r="EE767" i="119" s="1"/>
  <c r="EE1932" i="119"/>
  <c r="EE796" i="119" s="1"/>
  <c r="EE1971" i="119"/>
  <c r="EE835" i="119" s="1"/>
  <c r="EE1909" i="119"/>
  <c r="EE773" i="119" s="1"/>
  <c r="EE1907" i="119"/>
  <c r="EE771" i="119" s="1"/>
  <c r="EE1983" i="119"/>
  <c r="EE847" i="119" s="1"/>
  <c r="EE1979" i="119"/>
  <c r="EE843" i="119" s="1"/>
  <c r="EE1951" i="119"/>
  <c r="EE815" i="119" s="1"/>
  <c r="EE1910" i="119"/>
  <c r="EE774" i="119" s="1"/>
  <c r="EE1960" i="119"/>
  <c r="EE824" i="119" s="1"/>
  <c r="EE1972" i="119"/>
  <c r="EE836" i="119" s="1"/>
  <c r="EE1956" i="119"/>
  <c r="EE820" i="119" s="1"/>
  <c r="EE1948" i="119"/>
  <c r="EE812" i="119" s="1"/>
  <c r="EE1939" i="119"/>
  <c r="EE803" i="119" s="1"/>
  <c r="EE1926" i="119"/>
  <c r="EE790" i="119" s="1"/>
  <c r="EE1936" i="119"/>
  <c r="EE800" i="119" s="1"/>
  <c r="EE1949" i="119"/>
  <c r="EE813" i="119" s="1"/>
  <c r="EE1975" i="119"/>
  <c r="EE839" i="119" s="1"/>
  <c r="EE1955" i="119"/>
  <c r="EE819" i="119" s="1"/>
  <c r="EE1943" i="119"/>
  <c r="EE807" i="119" s="1"/>
  <c r="EE1904" i="119"/>
  <c r="EE768" i="119" s="1"/>
  <c r="EE1902" i="119"/>
  <c r="EE766" i="119" s="1"/>
  <c r="EE1912" i="119"/>
  <c r="EE776" i="119" s="1"/>
  <c r="EE1925" i="119"/>
  <c r="EE789" i="119" s="1"/>
  <c r="EE1953" i="119"/>
  <c r="EE817" i="119" s="1"/>
  <c r="EE1944" i="119"/>
  <c r="EE808" i="119" s="1"/>
  <c r="EE1911" i="119"/>
  <c r="EE775" i="119" s="1"/>
  <c r="EE1918" i="119"/>
  <c r="EE782" i="119" s="1"/>
  <c r="EE1920" i="119"/>
  <c r="EE784" i="119" s="1"/>
  <c r="EE1930" i="119"/>
  <c r="EE794" i="119" s="1"/>
  <c r="EE1969" i="119"/>
  <c r="EE833" i="119" s="1"/>
  <c r="EE1914" i="119"/>
  <c r="EE778" i="119" s="1"/>
  <c r="EE1964" i="119"/>
  <c r="EE828" i="119" s="1"/>
  <c r="EE1974" i="119"/>
  <c r="EE838" i="119" s="1"/>
  <c r="EE1928" i="119"/>
  <c r="EE792" i="119" s="1"/>
  <c r="EE1947" i="119"/>
  <c r="EE811" i="119" s="1"/>
  <c r="EE1965" i="119"/>
  <c r="EE829" i="119" s="1"/>
  <c r="EE1942" i="119"/>
  <c r="EE806" i="119" s="1"/>
  <c r="EE1945" i="119"/>
  <c r="EE809" i="119" s="1"/>
  <c r="EE1908" i="119"/>
  <c r="EE772" i="119" s="1"/>
  <c r="EE1915" i="119"/>
  <c r="EE779" i="119" s="1"/>
  <c r="EE1968" i="119"/>
  <c r="EE832" i="119" s="1"/>
  <c r="EE1931" i="119"/>
  <c r="EE795" i="119" s="1"/>
  <c r="EE1976" i="119"/>
  <c r="EE840" i="119" s="1"/>
  <c r="EE1921" i="119"/>
  <c r="EE785" i="119" s="1"/>
  <c r="EE1950" i="119"/>
  <c r="EE814" i="119" s="1"/>
  <c r="EE1980" i="119"/>
  <c r="EE844" i="119" s="1"/>
  <c r="EE1913" i="119"/>
  <c r="EE777" i="119" s="1"/>
  <c r="EE1982" i="119"/>
  <c r="EE846" i="119" s="1"/>
  <c r="EE1906" i="119"/>
  <c r="EE770" i="119" s="1"/>
  <c r="EE1959" i="119"/>
  <c r="EE823" i="119" s="1"/>
  <c r="EE1978" i="119"/>
  <c r="EE842" i="119" s="1"/>
  <c r="EE1901" i="119"/>
  <c r="EE765" i="119" s="1"/>
  <c r="EE1963" i="119"/>
  <c r="EE827" i="119" s="1"/>
  <c r="EE1966" i="119"/>
  <c r="EE830" i="119" s="1"/>
  <c r="EE1923" i="119"/>
  <c r="EE787" i="119" s="1"/>
  <c r="EE1929" i="119"/>
  <c r="EE793" i="119" s="1"/>
  <c r="EE1917" i="119"/>
  <c r="EE781" i="119" s="1"/>
  <c r="EE1958" i="119"/>
  <c r="EE822" i="119" s="1"/>
  <c r="EE1961" i="119"/>
  <c r="EE825" i="119" s="1"/>
  <c r="EE1941" i="119"/>
  <c r="EE805" i="119" s="1"/>
  <c r="EE1967" i="119"/>
  <c r="EE831" i="119" s="1"/>
  <c r="EE1946" i="119"/>
  <c r="EE810" i="119" s="1"/>
  <c r="EE1927" i="119"/>
  <c r="EE791" i="119" s="1"/>
  <c r="EE1977" i="119"/>
  <c r="EE841" i="119" s="1"/>
  <c r="EE1924" i="119"/>
  <c r="EE788" i="119" s="1"/>
  <c r="EE1981" i="119"/>
  <c r="EE845" i="119" s="1"/>
  <c r="EE1954" i="119"/>
  <c r="EE818" i="119" s="1"/>
  <c r="EE1984" i="119"/>
  <c r="EE848" i="119" s="1"/>
  <c r="EE1940" i="119"/>
  <c r="EE804" i="119" s="1"/>
  <c r="EE1973" i="119"/>
  <c r="EE837" i="119" s="1"/>
  <c r="EE1970" i="119"/>
  <c r="EE834" i="119" s="1"/>
  <c r="EE1900" i="119"/>
  <c r="EE764" i="119" s="1"/>
  <c r="ED2082" i="119"/>
  <c r="ED2041" i="119"/>
  <c r="ED2066" i="119"/>
  <c r="ED2020" i="119"/>
  <c r="ED2054" i="119"/>
  <c r="ED2034" i="119"/>
  <c r="ED2000" i="119"/>
  <c r="ED2056" i="119"/>
  <c r="ED2007" i="119"/>
  <c r="ED2064" i="119"/>
  <c r="ED1997" i="119"/>
  <c r="ED2068" i="119"/>
  <c r="ED2013" i="119"/>
  <c r="ED2005" i="119"/>
  <c r="ED2035" i="119"/>
  <c r="ED1994" i="119"/>
  <c r="ED2047" i="119"/>
  <c r="ED2036" i="119"/>
  <c r="ED2006" i="119"/>
  <c r="ED2002" i="119"/>
  <c r="ED1993" i="119"/>
  <c r="ED2077" i="119"/>
  <c r="ED2003" i="119"/>
  <c r="ED2022" i="119"/>
  <c r="ED2001" i="119"/>
  <c r="ED2012" i="119"/>
  <c r="ED2023" i="119"/>
  <c r="ED2058" i="119"/>
  <c r="ED2060" i="119"/>
  <c r="ED2015" i="119"/>
  <c r="ED2074" i="119"/>
  <c r="ED2061" i="119"/>
  <c r="ED2011" i="119"/>
  <c r="ED2051" i="119"/>
  <c r="ED2055" i="119"/>
  <c r="ED2029" i="119"/>
  <c r="ED2045" i="119"/>
  <c r="ED1996" i="119"/>
  <c r="ED2030" i="119"/>
  <c r="ED2027" i="119"/>
  <c r="ED2070" i="119"/>
  <c r="ED2008" i="119"/>
  <c r="ED2048" i="119"/>
  <c r="ED2031" i="119"/>
  <c r="ED1998" i="119"/>
  <c r="ED2071" i="119"/>
  <c r="ED2043" i="119"/>
  <c r="ED2042" i="119"/>
  <c r="ED2075" i="119"/>
  <c r="ED2063" i="119"/>
  <c r="ED2018" i="119"/>
  <c r="ED2072" i="119"/>
  <c r="ED2010" i="119"/>
  <c r="ED2037" i="119"/>
  <c r="ED2024" i="119"/>
  <c r="ED2014" i="119"/>
  <c r="ED2017" i="119"/>
  <c r="ED2044" i="119"/>
  <c r="ED1999" i="119"/>
  <c r="ED2057" i="119"/>
  <c r="ED2052" i="119"/>
  <c r="ED2004" i="119"/>
  <c r="ED2028" i="119"/>
  <c r="ED2067" i="119"/>
  <c r="ED1995" i="119"/>
  <c r="ED2040" i="119"/>
  <c r="ED2039" i="119"/>
  <c r="ED2038" i="119"/>
  <c r="ED2069" i="119"/>
  <c r="ED2076" i="119"/>
  <c r="ED2033" i="119"/>
  <c r="ED2073" i="119"/>
  <c r="ED2065" i="119"/>
  <c r="ED2059" i="119"/>
  <c r="ED2050" i="119"/>
  <c r="ED2046" i="119"/>
  <c r="ED2021" i="119"/>
  <c r="ED2032" i="119"/>
  <c r="ED2019" i="119"/>
  <c r="ED2053" i="119"/>
  <c r="ED2016" i="119"/>
  <c r="ED2062" i="119"/>
  <c r="ED2009" i="119"/>
  <c r="ED1992" i="119"/>
  <c r="BZ1772" i="119"/>
  <c r="BZ1721" i="119"/>
  <c r="BZ1732" i="119"/>
  <c r="CA1747" i="119"/>
  <c r="BZ1724" i="119"/>
  <c r="BZ1736" i="119"/>
  <c r="CA1779" i="119"/>
  <c r="BZ1733" i="119"/>
  <c r="BZ1744" i="119"/>
  <c r="CA1768" i="119"/>
  <c r="BZ1775" i="119"/>
  <c r="BZ1767" i="119"/>
  <c r="CB1757" i="119"/>
  <c r="BZ1760" i="119"/>
  <c r="CB1727" i="119"/>
  <c r="BZ1773" i="119"/>
  <c r="CA1745" i="119"/>
  <c r="BZ1726" i="119"/>
  <c r="CB1728" i="119"/>
  <c r="BZ1778" i="119"/>
  <c r="EC309" i="119"/>
  <c r="EC353" i="119"/>
  <c r="EC374" i="119"/>
  <c r="EC339" i="119"/>
  <c r="EC356" i="119"/>
  <c r="EC320" i="119"/>
  <c r="EC325" i="119"/>
  <c r="EC342" i="119"/>
  <c r="EC348" i="119"/>
  <c r="EC364" i="119"/>
  <c r="BZ341" i="119"/>
  <c r="BY155" i="119"/>
  <c r="EC349" i="119"/>
  <c r="EC319" i="119"/>
  <c r="EC378" i="119"/>
  <c r="EC327" i="119"/>
  <c r="EC344" i="119"/>
  <c r="EC359" i="119"/>
  <c r="EC369" i="119"/>
  <c r="EC346" i="119"/>
  <c r="EC355" i="119"/>
  <c r="EC312" i="119"/>
  <c r="EC358" i="119"/>
  <c r="EC317" i="119"/>
  <c r="EC383" i="119"/>
  <c r="EC313" i="119"/>
  <c r="EC365" i="119"/>
  <c r="EC323" i="119"/>
  <c r="EC380" i="119"/>
  <c r="EC382" i="119"/>
  <c r="EC373" i="119"/>
  <c r="EC304" i="119"/>
  <c r="EC301" i="119"/>
  <c r="EC343" i="119"/>
  <c r="EC350" i="119"/>
  <c r="EC372" i="119"/>
  <c r="EC315" i="119"/>
  <c r="EC375" i="119"/>
  <c r="EC311" i="119"/>
  <c r="EC385" i="119"/>
  <c r="EC354" i="119"/>
  <c r="EC363" i="119"/>
  <c r="EC367" i="119"/>
  <c r="EE947" i="119"/>
  <c r="EE1038" i="119" s="1"/>
  <c r="EE1129" i="119" s="1"/>
  <c r="EC302" i="119"/>
  <c r="EC308" i="119"/>
  <c r="EC381" i="119"/>
  <c r="EC376" i="119"/>
  <c r="EC360" i="119"/>
  <c r="EC340" i="119"/>
  <c r="EC310" i="119"/>
  <c r="EC326" i="119"/>
  <c r="EC335" i="119"/>
  <c r="EC316" i="119"/>
  <c r="EC318" i="119"/>
  <c r="EC379" i="119"/>
  <c r="EC314" i="119"/>
  <c r="EC328" i="119"/>
  <c r="EC377" i="119"/>
  <c r="EC337" i="119"/>
  <c r="EC329" i="119"/>
  <c r="EC336" i="119"/>
  <c r="BO1596" i="119"/>
  <c r="BP1504" i="119"/>
  <c r="CA1788" i="119"/>
  <c r="CB756" i="119"/>
  <c r="BO1717" i="119"/>
  <c r="BP685" i="119"/>
  <c r="CB1673" i="119"/>
  <c r="CB1303" i="119" s="1"/>
  <c r="CC1581" i="119"/>
  <c r="BP675" i="119"/>
  <c r="BO1707" i="119"/>
  <c r="BZ1741" i="119"/>
  <c r="CA709" i="119"/>
  <c r="BZ1776" i="119"/>
  <c r="CA744" i="119"/>
  <c r="CC1533" i="119"/>
  <c r="CB1625" i="119"/>
  <c r="CB1255" i="119" s="1"/>
  <c r="BZ1632" i="119"/>
  <c r="BZ1262" i="119" s="1"/>
  <c r="CA1540" i="119"/>
  <c r="BZ1647" i="119"/>
  <c r="BZ1277" i="119" s="1"/>
  <c r="CA1555" i="119"/>
  <c r="CA1643" i="119"/>
  <c r="CA1273" i="119" s="1"/>
  <c r="CB1551" i="119"/>
  <c r="BP1513" i="119"/>
  <c r="BO1605" i="119"/>
  <c r="CA1720" i="119"/>
  <c r="CB688" i="119"/>
  <c r="BZ1782" i="119"/>
  <c r="CA750" i="119"/>
  <c r="BO1505" i="119"/>
  <c r="BN1597" i="119"/>
  <c r="BZ1656" i="119"/>
  <c r="BZ1286" i="119" s="1"/>
  <c r="CA1564" i="119"/>
  <c r="CA1739" i="119"/>
  <c r="CB707" i="119"/>
  <c r="CB1578" i="119"/>
  <c r="CA1670" i="119"/>
  <c r="CA1300" i="119" s="1"/>
  <c r="BZ1769" i="119"/>
  <c r="CA737" i="119"/>
  <c r="CC1568" i="119"/>
  <c r="CB1660" i="119"/>
  <c r="CB1290" i="119" s="1"/>
  <c r="CB1541" i="119"/>
  <c r="CA1633" i="119"/>
  <c r="CA1263" i="119" s="1"/>
  <c r="BZ1610" i="119"/>
  <c r="BZ1240" i="119" s="1"/>
  <c r="CA1518" i="119"/>
  <c r="CB1561" i="119"/>
  <c r="CA1653" i="119"/>
  <c r="CA1283" i="119" s="1"/>
  <c r="CA1586" i="119"/>
  <c r="BZ1678" i="119"/>
  <c r="BZ1308" i="119" s="1"/>
  <c r="CA1743" i="119"/>
  <c r="CB711" i="119"/>
  <c r="CA1751" i="119"/>
  <c r="CB719" i="119"/>
  <c r="BP1503" i="119"/>
  <c r="BO1595" i="119"/>
  <c r="BO1606" i="119"/>
  <c r="BP1514" i="119"/>
  <c r="BZ1770" i="119"/>
  <c r="CA738" i="119"/>
  <c r="CC1554" i="119"/>
  <c r="CB1646" i="119"/>
  <c r="CB1276" i="119" s="1"/>
  <c r="BZ1630" i="119"/>
  <c r="BZ1260" i="119" s="1"/>
  <c r="CA1538" i="119"/>
  <c r="CA1756" i="119"/>
  <c r="CB724" i="119"/>
  <c r="CB1584" i="119"/>
  <c r="CA1676" i="119"/>
  <c r="CA1306" i="119" s="1"/>
  <c r="CA1771" i="119"/>
  <c r="CB739" i="119"/>
  <c r="CA1585" i="119"/>
  <c r="BZ1677" i="119"/>
  <c r="BZ1307" i="119" s="1"/>
  <c r="CA1763" i="119"/>
  <c r="CB731" i="119"/>
  <c r="BZ1762" i="119"/>
  <c r="CA730" i="119"/>
  <c r="BP676" i="119"/>
  <c r="BO1708" i="119"/>
  <c r="BO1679" i="119"/>
  <c r="BP1587" i="119"/>
  <c r="CA1560" i="119"/>
  <c r="BZ1652" i="119"/>
  <c r="BZ1282" i="119" s="1"/>
  <c r="BP686" i="119"/>
  <c r="BO1718" i="119"/>
  <c r="CA1520" i="119"/>
  <c r="BZ1612" i="119"/>
  <c r="BZ1242" i="119" s="1"/>
  <c r="CA1719" i="119"/>
  <c r="CB687" i="119"/>
  <c r="CB703" i="119"/>
  <c r="CA1735" i="119"/>
  <c r="CA1787" i="119"/>
  <c r="CB755" i="119"/>
  <c r="CA1785" i="119"/>
  <c r="CB753" i="119"/>
  <c r="BZ1781" i="119"/>
  <c r="CA749" i="119"/>
  <c r="BZ1758" i="119"/>
  <c r="CA726" i="119"/>
  <c r="BZ1659" i="119"/>
  <c r="BZ1289" i="119" s="1"/>
  <c r="CA1567" i="119"/>
  <c r="BO1607" i="119"/>
  <c r="BP1515" i="119"/>
  <c r="BO1598" i="119"/>
  <c r="BP1506" i="119"/>
  <c r="CA1734" i="119"/>
  <c r="CB702" i="119"/>
  <c r="CB1552" i="119"/>
  <c r="CA1644" i="119"/>
  <c r="CA1274" i="119" s="1"/>
  <c r="BZ1752" i="119"/>
  <c r="CA720" i="119"/>
  <c r="CA1786" i="119"/>
  <c r="CB754" i="119"/>
  <c r="BO1599" i="119"/>
  <c r="BP1507" i="119"/>
  <c r="CC1553" i="119"/>
  <c r="CB1645" i="119"/>
  <c r="CB1275" i="119" s="1"/>
  <c r="CB1563" i="119"/>
  <c r="CA1655" i="119"/>
  <c r="CA1285" i="119" s="1"/>
  <c r="CA324" i="119"/>
  <c r="BZ138" i="119"/>
  <c r="BZ1621" i="119"/>
  <c r="BZ1251" i="119" s="1"/>
  <c r="CA1529" i="119"/>
  <c r="BZ1654" i="119"/>
  <c r="BZ1284" i="119" s="1"/>
  <c r="CA1562" i="119"/>
  <c r="BZ1620" i="119"/>
  <c r="BZ1250" i="119" s="1"/>
  <c r="CA1528" i="119"/>
  <c r="CB693" i="119"/>
  <c r="CA1725" i="119"/>
  <c r="CA1532" i="119"/>
  <c r="BZ1624" i="119"/>
  <c r="BZ1254" i="119" s="1"/>
  <c r="BP674" i="119"/>
  <c r="BO1706" i="119"/>
  <c r="CA1723" i="119"/>
  <c r="CB691" i="119"/>
  <c r="CA1672" i="119"/>
  <c r="CA1302" i="119" s="1"/>
  <c r="CB1580" i="119"/>
  <c r="BZ1746" i="119"/>
  <c r="CA714" i="119"/>
  <c r="BZ1730" i="119"/>
  <c r="CA698" i="119"/>
  <c r="BP673" i="119"/>
  <c r="BO1705" i="119"/>
  <c r="CA1731" i="119"/>
  <c r="CB699" i="119"/>
  <c r="BZ1750" i="119"/>
  <c r="CA718" i="119"/>
  <c r="BZ1648" i="119"/>
  <c r="BZ1278" i="119" s="1"/>
  <c r="CA1556" i="119"/>
  <c r="CA1777" i="119"/>
  <c r="CB745" i="119"/>
  <c r="CA1525" i="119"/>
  <c r="BZ1617" i="119"/>
  <c r="BZ1247" i="119" s="1"/>
  <c r="CB1539" i="119"/>
  <c r="CA1631" i="119"/>
  <c r="CA1261" i="119" s="1"/>
  <c r="CB1546" i="119"/>
  <c r="CA1638" i="119"/>
  <c r="CA1268" i="119" s="1"/>
  <c r="CA1615" i="119"/>
  <c r="CA1245" i="119" s="1"/>
  <c r="CB1523" i="119"/>
  <c r="BZ1749" i="119"/>
  <c r="CA717" i="119"/>
  <c r="CA1642" i="119"/>
  <c r="CA1272" i="119" s="1"/>
  <c r="CB1550" i="119"/>
  <c r="BP1508" i="119"/>
  <c r="BO1600" i="119"/>
  <c r="CA1754" i="119"/>
  <c r="CB722" i="119"/>
  <c r="BZ1780" i="119"/>
  <c r="CA748" i="119"/>
  <c r="CA1577" i="119"/>
  <c r="BZ1669" i="119"/>
  <c r="BZ1299" i="119" s="1"/>
  <c r="CB1674" i="119"/>
  <c r="CB1304" i="119" s="1"/>
  <c r="CC1582" i="119"/>
  <c r="BP1511" i="119"/>
  <c r="BO1603" i="119"/>
  <c r="BP684" i="119"/>
  <c r="BO1716" i="119"/>
  <c r="CA1549" i="119"/>
  <c r="BZ1641" i="119"/>
  <c r="BZ1271" i="119" s="1"/>
  <c r="CA1740" i="119"/>
  <c r="CB708" i="119"/>
  <c r="BZ1666" i="119"/>
  <c r="BZ1296" i="119" s="1"/>
  <c r="CA1574" i="119"/>
  <c r="BP677" i="119"/>
  <c r="BO1709" i="119"/>
  <c r="BP1516" i="119"/>
  <c r="BO1608" i="119"/>
  <c r="CB1572" i="119"/>
  <c r="CA1664" i="119"/>
  <c r="CA1294" i="119" s="1"/>
  <c r="BZ1765" i="119"/>
  <c r="CA733" i="119"/>
  <c r="BZ1667" i="119"/>
  <c r="BZ1297" i="119" s="1"/>
  <c r="CA1575" i="119"/>
  <c r="BO1789" i="119"/>
  <c r="BP757" i="119"/>
  <c r="CA1774" i="119"/>
  <c r="CB742" i="119"/>
  <c r="CB1517" i="119"/>
  <c r="CA1609" i="119"/>
  <c r="CA1239" i="119" s="1"/>
  <c r="CA1766" i="119"/>
  <c r="CB734" i="119"/>
  <c r="BO1601" i="119"/>
  <c r="BP1509" i="119"/>
  <c r="BY1618" i="119"/>
  <c r="BY1248" i="119" s="1"/>
  <c r="BZ1526" i="119"/>
  <c r="BP678" i="119"/>
  <c r="BO1710" i="119"/>
  <c r="CA1755" i="119"/>
  <c r="CB723" i="119"/>
  <c r="BZ1671" i="119"/>
  <c r="BZ1301" i="119" s="1"/>
  <c r="CA1579" i="119"/>
  <c r="CA1636" i="119"/>
  <c r="CA1266" i="119" s="1"/>
  <c r="CB1544" i="119"/>
  <c r="BP681" i="119"/>
  <c r="BO1713" i="119"/>
  <c r="CA1527" i="119"/>
  <c r="BZ1619" i="119"/>
  <c r="BZ1249" i="119" s="1"/>
  <c r="CC1547" i="119"/>
  <c r="CB1639" i="119"/>
  <c r="CB1269" i="119" s="1"/>
  <c r="CA1764" i="119"/>
  <c r="CB732" i="119"/>
  <c r="CA1784" i="119"/>
  <c r="CB752" i="119"/>
  <c r="CA1722" i="119"/>
  <c r="CB690" i="119"/>
  <c r="BP679" i="119"/>
  <c r="BO1711" i="119"/>
  <c r="BZ1649" i="119"/>
  <c r="BZ1279" i="119" s="1"/>
  <c r="CA1557" i="119"/>
  <c r="CA1753" i="119"/>
  <c r="CB721" i="119"/>
  <c r="BP683" i="119"/>
  <c r="BO1715" i="119"/>
  <c r="BZ1729" i="119"/>
  <c r="CA697" i="119"/>
  <c r="CC1521" i="119"/>
  <c r="CB1613" i="119"/>
  <c r="CB1243" i="119" s="1"/>
  <c r="CA1537" i="119"/>
  <c r="BZ1629" i="119"/>
  <c r="BZ1259" i="119" s="1"/>
  <c r="BZ1759" i="119"/>
  <c r="CA727" i="119"/>
  <c r="CA1783" i="119"/>
  <c r="CB751" i="119"/>
  <c r="BZ1742" i="119"/>
  <c r="CA710" i="119"/>
  <c r="CA1748" i="119"/>
  <c r="CB716" i="119"/>
  <c r="CA1675" i="119"/>
  <c r="CA1305" i="119" s="1"/>
  <c r="CB1583" i="119"/>
  <c r="EC370" i="119"/>
  <c r="EC345" i="119"/>
  <c r="EC300" i="119"/>
  <c r="EC351" i="119"/>
  <c r="EC368" i="119"/>
  <c r="EC306" i="119"/>
  <c r="EC307" i="119"/>
  <c r="EC322" i="119"/>
  <c r="EC361" i="119"/>
  <c r="EC332" i="119"/>
  <c r="EC321" i="119"/>
  <c r="EC362" i="119"/>
  <c r="EC384" i="119"/>
  <c r="EC352" i="119"/>
  <c r="EC331" i="119"/>
  <c r="EC371" i="119"/>
  <c r="EC338" i="119"/>
  <c r="EC303" i="119"/>
  <c r="EC366" i="119"/>
  <c r="EC305" i="119"/>
  <c r="EC347" i="119"/>
  <c r="EC330" i="119"/>
  <c r="BO1714" i="119"/>
  <c r="BP682" i="119"/>
  <c r="BP680" i="119"/>
  <c r="BO1712" i="119"/>
  <c r="CX162" i="119"/>
  <c r="CD180" i="119"/>
  <c r="DF129" i="119"/>
  <c r="BZ131" i="119"/>
  <c r="BZ1614" i="119"/>
  <c r="BZ1244" i="119" s="1"/>
  <c r="CA1522" i="119"/>
  <c r="DE184" i="119"/>
  <c r="BZ136" i="119"/>
  <c r="DF130" i="119"/>
  <c r="CB1566" i="119"/>
  <c r="CA1658" i="119"/>
  <c r="CA1288" i="119" s="1"/>
  <c r="CA689" i="119"/>
  <c r="CC696" i="119"/>
  <c r="CA1576" i="119"/>
  <c r="BZ1668" i="119"/>
  <c r="BZ1298" i="119" s="1"/>
  <c r="CY194" i="119"/>
  <c r="CC197" i="119"/>
  <c r="CC1565" i="119"/>
  <c r="CB1657" i="119"/>
  <c r="CB1287" i="119" s="1"/>
  <c r="CX166" i="119"/>
  <c r="BZ143" i="119"/>
  <c r="CZ159" i="119"/>
  <c r="CA1573" i="119"/>
  <c r="BZ1665" i="119"/>
  <c r="BZ1295" i="119" s="1"/>
  <c r="CA1524" i="119"/>
  <c r="BZ1616" i="119"/>
  <c r="BZ1246" i="119" s="1"/>
  <c r="CN141" i="119"/>
  <c r="DS169" i="119"/>
  <c r="CB736" i="119"/>
  <c r="CA189" i="119"/>
  <c r="CB1545" i="119"/>
  <c r="CA1637" i="119"/>
  <c r="CA1267" i="119" s="1"/>
  <c r="DB158" i="119"/>
  <c r="DB156" i="119"/>
  <c r="DZ153" i="119"/>
  <c r="CA178" i="119"/>
  <c r="BZ183" i="119"/>
  <c r="CB1519" i="119"/>
  <c r="CA1611" i="119"/>
  <c r="CA1241" i="119" s="1"/>
  <c r="DJ152" i="119"/>
  <c r="CJ163" i="119"/>
  <c r="CA1534" i="119"/>
  <c r="BZ1626" i="119"/>
  <c r="BZ1256" i="119" s="1"/>
  <c r="DS132" i="119"/>
  <c r="DJ150" i="119"/>
  <c r="CJ186" i="119"/>
  <c r="BZ182" i="119"/>
  <c r="CA700" i="119"/>
  <c r="CY133" i="119"/>
  <c r="DB176" i="119"/>
  <c r="CU187" i="119"/>
  <c r="CB715" i="119"/>
  <c r="CN198" i="119"/>
  <c r="CA701" i="119"/>
  <c r="CW179" i="119"/>
  <c r="CA741" i="119"/>
  <c r="BZ188" i="119"/>
  <c r="DQ164" i="119"/>
  <c r="DY173" i="119"/>
  <c r="CB137" i="119"/>
  <c r="CA704" i="119"/>
  <c r="DJ151" i="119"/>
  <c r="CB167" i="119"/>
  <c r="CA1558" i="119"/>
  <c r="BZ1650" i="119"/>
  <c r="BZ1280" i="119" s="1"/>
  <c r="DX144" i="119"/>
  <c r="CA1542" i="119"/>
  <c r="BZ1634" i="119"/>
  <c r="BZ1264" i="119" s="1"/>
  <c r="CA740" i="119"/>
  <c r="DS192" i="119"/>
  <c r="CA692" i="119"/>
  <c r="CA1571" i="119"/>
  <c r="BZ1663" i="119"/>
  <c r="BZ1293" i="119" s="1"/>
  <c r="EB135" i="119"/>
  <c r="BZ142" i="119"/>
  <c r="CI175" i="119"/>
  <c r="CA1570" i="119"/>
  <c r="BZ1662" i="119"/>
  <c r="BZ1292" i="119" s="1"/>
  <c r="CT160" i="119"/>
  <c r="CC695" i="119"/>
  <c r="CA743" i="119"/>
  <c r="CA746" i="119"/>
  <c r="CQ190" i="119"/>
  <c r="CA694" i="119"/>
  <c r="CX161" i="119"/>
  <c r="CY193" i="119"/>
  <c r="CA157" i="119"/>
  <c r="CB139" i="119"/>
  <c r="DN174" i="119"/>
  <c r="CB140" i="119"/>
  <c r="BZ146" i="119"/>
  <c r="CA728" i="119"/>
  <c r="CX195" i="119"/>
  <c r="DS168" i="119"/>
  <c r="BZ134" i="119"/>
  <c r="CX165" i="119"/>
  <c r="CA1622" i="119"/>
  <c r="CA1252" i="119" s="1"/>
  <c r="CB1530" i="119"/>
  <c r="CB1531" i="119"/>
  <c r="CA1623" i="119"/>
  <c r="CA1253" i="119" s="1"/>
  <c r="CC725" i="119"/>
  <c r="CM181" i="119"/>
  <c r="CB747" i="119"/>
  <c r="BZ170" i="119"/>
  <c r="CC1635" i="119"/>
  <c r="CC1265" i="119" s="1"/>
  <c r="CD1543" i="119"/>
  <c r="BZ185" i="119"/>
  <c r="DZ149" i="119"/>
  <c r="CA735" i="119"/>
  <c r="CC196" i="119"/>
  <c r="BZ154" i="119"/>
  <c r="DZ172" i="119"/>
  <c r="BZ177" i="119"/>
  <c r="EB145" i="119"/>
  <c r="DS191" i="119"/>
  <c r="BO1604" i="119"/>
  <c r="BP1512" i="119"/>
  <c r="BO1602" i="119"/>
  <c r="BP1510" i="119"/>
  <c r="EC487" i="119"/>
  <c r="BP672" i="119"/>
  <c r="BK80" i="8"/>
  <c r="BJ85" i="8"/>
  <c r="BJ86" i="8" s="1"/>
  <c r="BJ43" i="17"/>
  <c r="BP126" i="119"/>
  <c r="BP120" i="119"/>
  <c r="BP118" i="119"/>
  <c r="BP123" i="119"/>
  <c r="BP125" i="119"/>
  <c r="BP127" i="119"/>
  <c r="BQ121" i="119"/>
  <c r="BP124" i="119"/>
  <c r="BP117" i="119"/>
  <c r="DZ1688" i="119"/>
  <c r="DY1691" i="119"/>
  <c r="DZ1690" i="119"/>
  <c r="DY1693" i="119"/>
  <c r="DZ1689" i="119"/>
  <c r="DY1692" i="119"/>
  <c r="EC1502" i="119"/>
  <c r="EB1223" i="119"/>
  <c r="EB1316" i="119" s="1"/>
  <c r="BP119" i="119"/>
  <c r="BQ115" i="119"/>
  <c r="BQ199" i="119"/>
  <c r="BQ116" i="119"/>
  <c r="BQ122" i="119"/>
  <c r="EC1501" i="119"/>
  <c r="EC1593" i="119" s="1"/>
  <c r="EC1223" i="119" s="1"/>
  <c r="EC1316" i="119" s="1"/>
  <c r="EA1804" i="119"/>
  <c r="EA1838" i="119" s="1"/>
  <c r="DZ1804" i="119"/>
  <c r="DZ1838" i="119" s="1"/>
  <c r="ED1129" i="119"/>
  <c r="EE1991" i="119"/>
  <c r="EE2025" i="119" s="1"/>
  <c r="EB1703" i="119"/>
  <c r="ED394" i="119"/>
  <c r="CA147" i="119" l="1"/>
  <c r="CB333" i="119"/>
  <c r="CC705" i="119"/>
  <c r="CB1737" i="119"/>
  <c r="CB1569" i="119"/>
  <c r="CA1661" i="119"/>
  <c r="CA1291" i="119" s="1"/>
  <c r="CA1627" i="119"/>
  <c r="CA1257" i="119" s="1"/>
  <c r="CB1535" i="119"/>
  <c r="CA1548" i="119"/>
  <c r="BZ1640" i="119"/>
  <c r="BZ1270" i="119" s="1"/>
  <c r="EA2116" i="119"/>
  <c r="CB1536" i="119"/>
  <c r="CA1628" i="119"/>
  <c r="CA1258" i="119" s="1"/>
  <c r="CB334" i="119"/>
  <c r="CA148" i="119"/>
  <c r="EE2049" i="119"/>
  <c r="EE2026" i="119"/>
  <c r="DZ1862" i="119"/>
  <c r="DZ1839" i="119"/>
  <c r="EA1862" i="119"/>
  <c r="EA1839" i="119"/>
  <c r="CD706" i="119"/>
  <c r="CC1738" i="119"/>
  <c r="CB171" i="119"/>
  <c r="CC357" i="119"/>
  <c r="BP1704" i="119"/>
  <c r="CB1651" i="119"/>
  <c r="CB1281" i="119" s="1"/>
  <c r="CC1559" i="119"/>
  <c r="CC729" i="119"/>
  <c r="CB1761" i="119"/>
  <c r="EE2082" i="119"/>
  <c r="EB2116" i="119" s="1"/>
  <c r="EE2064" i="119"/>
  <c r="EE2020" i="119"/>
  <c r="EE2054" i="119"/>
  <c r="EE2041" i="119"/>
  <c r="EE2035" i="119"/>
  <c r="EE2007" i="119"/>
  <c r="EE1997" i="119"/>
  <c r="EE2066" i="119"/>
  <c r="EE1994" i="119"/>
  <c r="EE2068" i="119"/>
  <c r="EE2005" i="119"/>
  <c r="EE2036" i="119"/>
  <c r="EE2047" i="119"/>
  <c r="EE2006" i="119"/>
  <c r="EE2013" i="119"/>
  <c r="EE2056" i="119"/>
  <c r="EE2000" i="119"/>
  <c r="EE2034" i="119"/>
  <c r="EE2002" i="119"/>
  <c r="EE2023" i="119"/>
  <c r="EE2058" i="119"/>
  <c r="EE2015" i="119"/>
  <c r="EE2077" i="119"/>
  <c r="EE2001" i="119"/>
  <c r="EE2003" i="119"/>
  <c r="EE2012" i="119"/>
  <c r="EE2074" i="119"/>
  <c r="EE2022" i="119"/>
  <c r="EE2060" i="119"/>
  <c r="EE2055" i="119"/>
  <c r="EE2061" i="119"/>
  <c r="EE2051" i="119"/>
  <c r="EE2045" i="119"/>
  <c r="EE2070" i="119"/>
  <c r="EE2029" i="119"/>
  <c r="EE2027" i="119"/>
  <c r="EE1993" i="119"/>
  <c r="EE2030" i="119"/>
  <c r="EE2031" i="119"/>
  <c r="EE2011" i="119"/>
  <c r="EE2071" i="119"/>
  <c r="EE1996" i="119"/>
  <c r="EE2008" i="119"/>
  <c r="EE2044" i="119"/>
  <c r="EE2063" i="119"/>
  <c r="EE2048" i="119"/>
  <c r="EE1999" i="119"/>
  <c r="EE1998" i="119"/>
  <c r="EE2043" i="119"/>
  <c r="EE2042" i="119"/>
  <c r="EE2075" i="119"/>
  <c r="EE2010" i="119"/>
  <c r="EE1995" i="119"/>
  <c r="EE2039" i="119"/>
  <c r="EE2067" i="119"/>
  <c r="EE2037" i="119"/>
  <c r="EE2018" i="119"/>
  <c r="EE2004" i="119"/>
  <c r="EE2072" i="119"/>
  <c r="EE2024" i="119"/>
  <c r="EE2040" i="119"/>
  <c r="EE2017" i="119"/>
  <c r="EE2028" i="119"/>
  <c r="EE2014" i="119"/>
  <c r="EE2052" i="119"/>
  <c r="EE2057" i="119"/>
  <c r="EE2062" i="119"/>
  <c r="EE2021" i="119"/>
  <c r="EE2059" i="119"/>
  <c r="EE2076" i="119"/>
  <c r="EE2050" i="119"/>
  <c r="EE2033" i="119"/>
  <c r="EE2019" i="119"/>
  <c r="EE2046" i="119"/>
  <c r="EE2009" i="119"/>
  <c r="EE2073" i="119"/>
  <c r="EE2065" i="119"/>
  <c r="EE2053" i="119"/>
  <c r="EE2069" i="119"/>
  <c r="EE2038" i="119"/>
  <c r="EE2032" i="119"/>
  <c r="EE2016" i="119"/>
  <c r="EE1992" i="119"/>
  <c r="CA1775" i="119"/>
  <c r="CA1732" i="119"/>
  <c r="CA1726" i="119"/>
  <c r="CA1760" i="119"/>
  <c r="CA1778" i="119"/>
  <c r="CA1724" i="119"/>
  <c r="CA1744" i="119"/>
  <c r="CA1733" i="119"/>
  <c r="CC1728" i="119"/>
  <c r="CB1779" i="119"/>
  <c r="CB1745" i="119"/>
  <c r="CA1772" i="119"/>
  <c r="CA1736" i="119"/>
  <c r="CA1721" i="119"/>
  <c r="CC1757" i="119"/>
  <c r="CC1727" i="119"/>
  <c r="CB1747" i="119"/>
  <c r="CA1767" i="119"/>
  <c r="CB1768" i="119"/>
  <c r="CA1773" i="119"/>
  <c r="ED326" i="119"/>
  <c r="ED335" i="119"/>
  <c r="ED339" i="119"/>
  <c r="ED318" i="119"/>
  <c r="ED320" i="119"/>
  <c r="ED329" i="119"/>
  <c r="ED336" i="119"/>
  <c r="ED302" i="119"/>
  <c r="ED369" i="119"/>
  <c r="ED344" i="119"/>
  <c r="ED342" i="119"/>
  <c r="ED312" i="119"/>
  <c r="ED313" i="119"/>
  <c r="ED348" i="119"/>
  <c r="ED374" i="119"/>
  <c r="ED358" i="119"/>
  <c r="ED359" i="119"/>
  <c r="ED353" i="119"/>
  <c r="ED381" i="119"/>
  <c r="ED356" i="119"/>
  <c r="ED346" i="119"/>
  <c r="ED355" i="119"/>
  <c r="ED301" i="119"/>
  <c r="ED343" i="119"/>
  <c r="ED377" i="119"/>
  <c r="ED364" i="119"/>
  <c r="ED325" i="119"/>
  <c r="ED310" i="119"/>
  <c r="ED365" i="119"/>
  <c r="ED354" i="119"/>
  <c r="ED327" i="119"/>
  <c r="ED315" i="119"/>
  <c r="ED375" i="119"/>
  <c r="ED309" i="119"/>
  <c r="ED349" i="119"/>
  <c r="ED382" i="119"/>
  <c r="ED383" i="119"/>
  <c r="ED314" i="119"/>
  <c r="ED323" i="119"/>
  <c r="ED378" i="119"/>
  <c r="ED380" i="119"/>
  <c r="ED317" i="119"/>
  <c r="ED373" i="119"/>
  <c r="ED308" i="119"/>
  <c r="ED350" i="119"/>
  <c r="ED316" i="119"/>
  <c r="ED372" i="119"/>
  <c r="ED340" i="119"/>
  <c r="ED367" i="119"/>
  <c r="ED304" i="119"/>
  <c r="ED385" i="119"/>
  <c r="ED376" i="119"/>
  <c r="ED337" i="119"/>
  <c r="ED363" i="119"/>
  <c r="ED311" i="119"/>
  <c r="ED328" i="119"/>
  <c r="ED319" i="119"/>
  <c r="ED360" i="119"/>
  <c r="ED379" i="119"/>
  <c r="CA341" i="119"/>
  <c r="BZ155" i="119"/>
  <c r="EC2087" i="119"/>
  <c r="DZ2108" i="119"/>
  <c r="DZ2154" i="119"/>
  <c r="EA2167" i="119"/>
  <c r="EC2099" i="119"/>
  <c r="EC2151" i="119"/>
  <c r="EA2121" i="119"/>
  <c r="DZ2128" i="119"/>
  <c r="EB2144" i="119"/>
  <c r="EA2092" i="119"/>
  <c r="EB2165" i="119"/>
  <c r="DZ2089" i="119"/>
  <c r="EC2089" i="119"/>
  <c r="EA2145" i="119"/>
  <c r="EB2139" i="119"/>
  <c r="DZ2124" i="119"/>
  <c r="EA2109" i="119"/>
  <c r="EC2163" i="119"/>
  <c r="DZ2159" i="119"/>
  <c r="DZ2144" i="119"/>
  <c r="EA2147" i="119"/>
  <c r="EB2141" i="119"/>
  <c r="EC2125" i="119"/>
  <c r="EA2163" i="119"/>
  <c r="EA2085" i="119"/>
  <c r="EA2139" i="119"/>
  <c r="EB2089" i="119"/>
  <c r="EC2097" i="119"/>
  <c r="EB2151" i="119"/>
  <c r="EC2086" i="119"/>
  <c r="DZ2113" i="119"/>
  <c r="EA2115" i="119"/>
  <c r="EA2154" i="119"/>
  <c r="DZ2162" i="119"/>
  <c r="EC2101" i="119"/>
  <c r="EB2111" i="119"/>
  <c r="EB2154" i="119"/>
  <c r="EA2124" i="119"/>
  <c r="DZ2147" i="119"/>
  <c r="EC2135" i="119"/>
  <c r="DZ2158" i="119"/>
  <c r="EC2123" i="119"/>
  <c r="DZ2093" i="119"/>
  <c r="DZ2129" i="119"/>
  <c r="EC2153" i="119"/>
  <c r="EA2129" i="119"/>
  <c r="EC2085" i="119"/>
  <c r="DZ2131" i="119"/>
  <c r="AH2100" i="119"/>
  <c r="AP2087" i="119"/>
  <c r="H2089" i="119"/>
  <c r="J2147" i="119"/>
  <c r="BF2085" i="119"/>
  <c r="AO2107" i="119"/>
  <c r="N2142" i="119"/>
  <c r="AS2121" i="119"/>
  <c r="AX2119" i="119"/>
  <c r="AS2115" i="119"/>
  <c r="R2134" i="119"/>
  <c r="P2168" i="119"/>
  <c r="AA2124" i="119"/>
  <c r="AR2124" i="119"/>
  <c r="BH2168" i="119"/>
  <c r="AY2159" i="119"/>
  <c r="AX2093" i="119"/>
  <c r="H2163" i="119"/>
  <c r="AZ2162" i="119"/>
  <c r="L2085" i="119"/>
  <c r="F2144" i="119"/>
  <c r="AE2160" i="119"/>
  <c r="AX2085" i="119"/>
  <c r="T2120" i="119"/>
  <c r="EG2126" i="119"/>
  <c r="BF2137" i="119"/>
  <c r="D2088" i="119"/>
  <c r="D862" i="119" s="1"/>
  <c r="D400" i="119" s="1"/>
  <c r="G2149" i="119"/>
  <c r="AZ2091" i="119"/>
  <c r="AU2167" i="119"/>
  <c r="AP2157" i="119"/>
  <c r="AC2144" i="119"/>
  <c r="EF2129" i="119"/>
  <c r="EG2121" i="119"/>
  <c r="AD2085" i="119"/>
  <c r="W2150" i="119"/>
  <c r="AF2162" i="119"/>
  <c r="AR2167" i="119"/>
  <c r="V2164" i="119"/>
  <c r="AG2114" i="119"/>
  <c r="AI2150" i="119"/>
  <c r="AI2095" i="119"/>
  <c r="F2152" i="119"/>
  <c r="V2128" i="119"/>
  <c r="F2165" i="119"/>
  <c r="F2163" i="119"/>
  <c r="Y2126" i="119"/>
  <c r="J2086" i="119"/>
  <c r="W2089" i="119"/>
  <c r="AM2109" i="119"/>
  <c r="AP2098" i="119"/>
  <c r="BA2087" i="119"/>
  <c r="AI2129" i="119"/>
  <c r="AA2154" i="119"/>
  <c r="BD2138" i="119"/>
  <c r="BH2161" i="119"/>
  <c r="H2102" i="119"/>
  <c r="M2101" i="119"/>
  <c r="AC2099" i="119"/>
  <c r="L2110" i="119"/>
  <c r="M2089" i="119"/>
  <c r="Z2087" i="119"/>
  <c r="W2118" i="119"/>
  <c r="AB2168" i="119"/>
  <c r="AF2089" i="119"/>
  <c r="AX2161" i="119"/>
  <c r="AC2112" i="119"/>
  <c r="O2115" i="119"/>
  <c r="BF2141" i="119"/>
  <c r="AT2139" i="119"/>
  <c r="AO2133" i="119"/>
  <c r="J2161" i="119"/>
  <c r="L2156" i="119"/>
  <c r="AJ2133" i="119"/>
  <c r="P2085" i="119"/>
  <c r="L2163" i="119"/>
  <c r="K2099" i="119"/>
  <c r="AD2091" i="119"/>
  <c r="AF2158" i="119"/>
  <c r="AU2084" i="119"/>
  <c r="R2106" i="119"/>
  <c r="T2151" i="119"/>
  <c r="F2111" i="119"/>
  <c r="BD2094" i="119"/>
  <c r="AR2160" i="119"/>
  <c r="P2138" i="119"/>
  <c r="T2092" i="119"/>
  <c r="Q2094" i="119"/>
  <c r="AE2105" i="119"/>
  <c r="S2084" i="119"/>
  <c r="I2109" i="119"/>
  <c r="BG2166" i="119"/>
  <c r="V2148" i="119"/>
  <c r="BD2159" i="119"/>
  <c r="AQ2110" i="119"/>
  <c r="AF2154" i="119"/>
  <c r="W2148" i="119"/>
  <c r="AC2133" i="119"/>
  <c r="AJ2159" i="119"/>
  <c r="H2084" i="119"/>
  <c r="AT2119" i="119"/>
  <c r="AR2109" i="119"/>
  <c r="AC2165" i="119"/>
  <c r="BC2091" i="119"/>
  <c r="BA2163" i="119"/>
  <c r="BB2156" i="119"/>
  <c r="AN2109" i="119"/>
  <c r="V2095" i="119"/>
  <c r="Y2139" i="119"/>
  <c r="O2123" i="119"/>
  <c r="X2107" i="119"/>
  <c r="AF2110" i="119"/>
  <c r="AU2156" i="119"/>
  <c r="BF2092" i="119"/>
  <c r="K2131" i="119"/>
  <c r="AK2151" i="119"/>
  <c r="AE2092" i="119"/>
  <c r="AC2137" i="119"/>
  <c r="E2127" i="119"/>
  <c r="X2090" i="119"/>
  <c r="S2157" i="119"/>
  <c r="F2153" i="119"/>
  <c r="E2099" i="119"/>
  <c r="BE2101" i="119"/>
  <c r="AK2148" i="119"/>
  <c r="F2109" i="119"/>
  <c r="E2104" i="119"/>
  <c r="F2110" i="119"/>
  <c r="AO2159" i="119"/>
  <c r="F2141" i="119"/>
  <c r="G2115" i="119"/>
  <c r="AN2087" i="119"/>
  <c r="AO2125" i="119"/>
  <c r="I2097" i="119"/>
  <c r="BA2089" i="119"/>
  <c r="L2133" i="119"/>
  <c r="BH2167" i="119"/>
  <c r="Q2156" i="119"/>
  <c r="AL2087" i="119"/>
  <c r="X2091" i="119"/>
  <c r="EF2151" i="119"/>
  <c r="P2115" i="119"/>
  <c r="N2098" i="119"/>
  <c r="AL2163" i="119"/>
  <c r="Y2153" i="119"/>
  <c r="X2165" i="119"/>
  <c r="AG2088" i="119"/>
  <c r="AN2121" i="119"/>
  <c r="AR2166" i="119"/>
  <c r="AI2165" i="119"/>
  <c r="S2132" i="119"/>
  <c r="AZ2132" i="119"/>
  <c r="AJ2138" i="119"/>
  <c r="AW2092" i="119"/>
  <c r="K2127" i="119"/>
  <c r="BD2110" i="119"/>
  <c r="BA2141" i="119"/>
  <c r="BH2142" i="119"/>
  <c r="BD2123" i="119"/>
  <c r="O2157" i="119"/>
  <c r="U2141" i="119"/>
  <c r="AI2110" i="119"/>
  <c r="AH2086" i="119"/>
  <c r="AO2109" i="119"/>
  <c r="K2156" i="119"/>
  <c r="AF2151" i="119"/>
  <c r="O2129" i="119"/>
  <c r="EF2133" i="119"/>
  <c r="EG2088" i="119"/>
  <c r="AW2095" i="119"/>
  <c r="AW2154" i="119"/>
  <c r="N2103" i="119"/>
  <c r="AA2105" i="119"/>
  <c r="AV2162" i="119"/>
  <c r="AW2152" i="119"/>
  <c r="AR2098" i="119"/>
  <c r="S2125" i="119"/>
  <c r="AH2101" i="119"/>
  <c r="AY2118" i="119"/>
  <c r="J2084" i="119"/>
  <c r="Q2163" i="119"/>
  <c r="AQ2084" i="119"/>
  <c r="Z2152" i="119"/>
  <c r="J2126" i="119"/>
  <c r="S2092" i="119"/>
  <c r="O2113" i="119"/>
  <c r="P2131" i="119"/>
  <c r="AW2135" i="119"/>
  <c r="D2102" i="119"/>
  <c r="D876" i="119" s="1"/>
  <c r="D414" i="119" s="1"/>
  <c r="Y2085" i="119"/>
  <c r="I2088" i="119"/>
  <c r="T2136" i="119"/>
  <c r="AD2104" i="119"/>
  <c r="AW2151" i="119"/>
  <c r="AM2099" i="119"/>
  <c r="AP2109" i="119"/>
  <c r="O2098" i="119"/>
  <c r="EF2135" i="119"/>
  <c r="AG2143" i="119"/>
  <c r="AO2108" i="119"/>
  <c r="S2107" i="119"/>
  <c r="M2131" i="119"/>
  <c r="G2126" i="119"/>
  <c r="EG2087" i="119"/>
  <c r="EF2105" i="119"/>
  <c r="BD2086" i="119"/>
  <c r="W2144" i="119"/>
  <c r="AO2110" i="119"/>
  <c r="AY2138" i="119"/>
  <c r="AV2123" i="119"/>
  <c r="J2128" i="119"/>
  <c r="BA2102" i="119"/>
  <c r="U2095" i="119"/>
  <c r="I2092" i="119"/>
  <c r="AH2158" i="119"/>
  <c r="AB2153" i="119"/>
  <c r="EF2086" i="119"/>
  <c r="BF2164" i="119"/>
  <c r="F2164" i="119"/>
  <c r="AG2121" i="119"/>
  <c r="X2158" i="119"/>
  <c r="AV2098" i="119"/>
  <c r="AZ2086" i="119"/>
  <c r="O2134" i="119"/>
  <c r="AL2157" i="119"/>
  <c r="Q2088" i="119"/>
  <c r="Y2131" i="119"/>
  <c r="X2139" i="119"/>
  <c r="L2132" i="119"/>
  <c r="N2108" i="119"/>
  <c r="BF2118" i="119"/>
  <c r="H2109" i="119"/>
  <c r="AV2109" i="119"/>
  <c r="BD2167" i="119"/>
  <c r="G2108" i="119"/>
  <c r="K2102" i="119"/>
  <c r="AP2127" i="119"/>
  <c r="BH2134" i="119"/>
  <c r="AU2136" i="119"/>
  <c r="K2139" i="119"/>
  <c r="T2097" i="119"/>
  <c r="AG2133" i="119"/>
  <c r="AC2095" i="119"/>
  <c r="P2121" i="119"/>
  <c r="BD2084" i="119"/>
  <c r="AK2128" i="119"/>
  <c r="K2085" i="119"/>
  <c r="L2084" i="119"/>
  <c r="AT2126" i="119"/>
  <c r="BH2110" i="119"/>
  <c r="Z2129" i="119"/>
  <c r="AF2108" i="119"/>
  <c r="P2157" i="119"/>
  <c r="AG2085" i="119"/>
  <c r="AU2159" i="119"/>
  <c r="BA2155" i="119"/>
  <c r="AY2168" i="119"/>
  <c r="EF2124" i="119"/>
  <c r="AZ2141" i="119"/>
  <c r="BC2121" i="119"/>
  <c r="O2125" i="119"/>
  <c r="AE2124" i="119"/>
  <c r="BA2124" i="119"/>
  <c r="AF2127" i="119"/>
  <c r="I2107" i="119"/>
  <c r="AP2089" i="119"/>
  <c r="D2130" i="119"/>
  <c r="D904" i="119" s="1"/>
  <c r="D442" i="119" s="1"/>
  <c r="M2137" i="119"/>
  <c r="AT2091" i="119"/>
  <c r="X2151" i="119"/>
  <c r="G2118" i="119"/>
  <c r="BB2108" i="119"/>
  <c r="G2148" i="119"/>
  <c r="AV2096" i="119"/>
  <c r="EG2143" i="119"/>
  <c r="AI2118" i="119"/>
  <c r="K2141" i="119"/>
  <c r="AD2152" i="119"/>
  <c r="AZ2145" i="119"/>
  <c r="Z2107" i="119"/>
  <c r="EG2128" i="119"/>
  <c r="R2128" i="119"/>
  <c r="L2158" i="119"/>
  <c r="BG2129" i="119"/>
  <c r="Y2115" i="119"/>
  <c r="S2097" i="119"/>
  <c r="P2104" i="119"/>
  <c r="G2162" i="119"/>
  <c r="V2106" i="119"/>
  <c r="AN2139" i="119"/>
  <c r="O2135" i="119"/>
  <c r="O2151" i="119"/>
  <c r="AG2119" i="119"/>
  <c r="AY2084" i="119"/>
  <c r="K2145" i="119"/>
  <c r="BA2143" i="119"/>
  <c r="AB2100" i="119"/>
  <c r="EG2111" i="119"/>
  <c r="AL2144" i="119"/>
  <c r="BH2112" i="119"/>
  <c r="AI2100" i="119"/>
  <c r="Z2144" i="119"/>
  <c r="AF2168" i="119"/>
  <c r="BF2163" i="119"/>
  <c r="S2131" i="119"/>
  <c r="AP2130" i="119"/>
  <c r="J2112" i="119"/>
  <c r="O2121" i="119"/>
  <c r="AB2120" i="119"/>
  <c r="BG2103" i="119"/>
  <c r="AX2084" i="119"/>
  <c r="AO2149" i="119"/>
  <c r="E2163" i="119"/>
  <c r="AI2158" i="119"/>
  <c r="AK2130" i="119"/>
  <c r="M2114" i="119"/>
  <c r="AD2114" i="119"/>
  <c r="AQ2115" i="119"/>
  <c r="AI2149" i="119"/>
  <c r="D2121" i="119"/>
  <c r="D895" i="119" s="1"/>
  <c r="D433" i="119" s="1"/>
  <c r="Z2089" i="119"/>
  <c r="AA2107" i="119"/>
  <c r="R2130" i="119"/>
  <c r="AV2119" i="119"/>
  <c r="G2125" i="119"/>
  <c r="AE2121" i="119"/>
  <c r="J2159" i="119"/>
  <c r="AM2131" i="119"/>
  <c r="X2112" i="119"/>
  <c r="Z2135" i="119"/>
  <c r="H2168" i="119"/>
  <c r="K2086" i="119"/>
  <c r="E2118" i="119"/>
  <c r="J2091" i="119"/>
  <c r="AE2148" i="119"/>
  <c r="AG2100" i="119"/>
  <c r="EG2086" i="119"/>
  <c r="H2105" i="119"/>
  <c r="AI2105" i="119"/>
  <c r="AS2145" i="119"/>
  <c r="BF2143" i="119"/>
  <c r="BF2144" i="119"/>
  <c r="AW2123" i="119"/>
  <c r="AU2134" i="119"/>
  <c r="T2127" i="119"/>
  <c r="S2153" i="119"/>
  <c r="R2167" i="119"/>
  <c r="V2113" i="119"/>
  <c r="AM2139" i="119"/>
  <c r="E2102" i="119"/>
  <c r="W2142" i="119"/>
  <c r="AK2118" i="119"/>
  <c r="M2148" i="119"/>
  <c r="AI2138" i="119"/>
  <c r="W2158" i="119"/>
  <c r="AO2102" i="119"/>
  <c r="X2145" i="119"/>
  <c r="AO2146" i="119"/>
  <c r="BF2088" i="119"/>
  <c r="AS2101" i="119"/>
  <c r="AM2167" i="119"/>
  <c r="D2144" i="119"/>
  <c r="D918" i="119" s="1"/>
  <c r="D456" i="119" s="1"/>
  <c r="G2123" i="119"/>
  <c r="AN2151" i="119"/>
  <c r="BA2167" i="119"/>
  <c r="X2095" i="119"/>
  <c r="AF2115" i="119"/>
  <c r="AO2164" i="119"/>
  <c r="P2162" i="119"/>
  <c r="AQ2109" i="119"/>
  <c r="U2131" i="119"/>
  <c r="H2101" i="119"/>
  <c r="AU2155" i="119"/>
  <c r="W2126" i="119"/>
  <c r="AW2104" i="119"/>
  <c r="AN2154" i="119"/>
  <c r="E2161" i="119"/>
  <c r="BA2157" i="119"/>
  <c r="H2166" i="119"/>
  <c r="BA2136" i="119"/>
  <c r="G2132" i="119"/>
  <c r="Z2098" i="119"/>
  <c r="AV2133" i="119"/>
  <c r="L2109" i="119"/>
  <c r="AC2088" i="119"/>
  <c r="T2162" i="119"/>
  <c r="BG2156" i="119"/>
  <c r="J2094" i="119"/>
  <c r="AN2102" i="119"/>
  <c r="AJ2148" i="119"/>
  <c r="AU2112" i="119"/>
  <c r="AU2141" i="119"/>
  <c r="AD2164" i="119"/>
  <c r="AW2157" i="119"/>
  <c r="AA2155" i="119"/>
  <c r="EG2161" i="119"/>
  <c r="O2158" i="119"/>
  <c r="BD2146" i="119"/>
  <c r="R2094" i="119"/>
  <c r="BG2155" i="119"/>
  <c r="L2142" i="119"/>
  <c r="BF2153" i="119"/>
  <c r="AH2150" i="119"/>
  <c r="BG2119" i="119"/>
  <c r="AI2141" i="119"/>
  <c r="AR2114" i="119"/>
  <c r="AZ2135" i="119"/>
  <c r="AM2101" i="119"/>
  <c r="AF2099" i="119"/>
  <c r="AU2124" i="119"/>
  <c r="N2112" i="119"/>
  <c r="Y2090" i="119"/>
  <c r="K2105" i="119"/>
  <c r="M2115" i="119"/>
  <c r="Q2145" i="119"/>
  <c r="D2127" i="119"/>
  <c r="D901" i="119" s="1"/>
  <c r="D439" i="119" s="1"/>
  <c r="E2150" i="119"/>
  <c r="AA2092" i="119"/>
  <c r="J2163" i="119"/>
  <c r="M2160" i="119"/>
  <c r="AL2162" i="119"/>
  <c r="BB2146" i="119"/>
  <c r="AR2156" i="119"/>
  <c r="AB2119" i="119"/>
  <c r="AG2124" i="119"/>
  <c r="BF2119" i="119"/>
  <c r="AS2153" i="119"/>
  <c r="U2110" i="119"/>
  <c r="AK2142" i="119"/>
  <c r="AQ2135" i="119"/>
  <c r="T2139" i="119"/>
  <c r="AV2091" i="119"/>
  <c r="BE2128" i="119"/>
  <c r="AL2090" i="119"/>
  <c r="U2088" i="119"/>
  <c r="N2135" i="119"/>
  <c r="BC2105" i="119"/>
  <c r="N2167" i="119"/>
  <c r="S2100" i="119"/>
  <c r="AB2087" i="119"/>
  <c r="AR2126" i="119"/>
  <c r="D2090" i="119"/>
  <c r="D864" i="119" s="1"/>
  <c r="D402" i="119" s="1"/>
  <c r="E2168" i="119"/>
  <c r="G2107" i="119"/>
  <c r="BE2155" i="119"/>
  <c r="M2136" i="119"/>
  <c r="V2146" i="119"/>
  <c r="BG2141" i="119"/>
  <c r="AT2086" i="119"/>
  <c r="D2124" i="119"/>
  <c r="D898" i="119" s="1"/>
  <c r="D436" i="119" s="1"/>
  <c r="AN2099" i="119"/>
  <c r="AQ2139" i="119"/>
  <c r="AK2155" i="119"/>
  <c r="AP2125" i="119"/>
  <c r="AQ2163" i="119"/>
  <c r="AT2128" i="119"/>
  <c r="M2149" i="119"/>
  <c r="AT2164" i="119"/>
  <c r="Q2146" i="119"/>
  <c r="EG2130" i="119"/>
  <c r="E2165" i="119"/>
  <c r="BC2164" i="119"/>
  <c r="BD2141" i="119"/>
  <c r="L2119" i="119"/>
  <c r="O2126" i="119"/>
  <c r="AW2167" i="119"/>
  <c r="BF2110" i="119"/>
  <c r="AU2160" i="119"/>
  <c r="S2152" i="119"/>
  <c r="D2089" i="119"/>
  <c r="D863" i="119" s="1"/>
  <c r="D401" i="119" s="1"/>
  <c r="AE2135" i="119"/>
  <c r="U2108" i="119"/>
  <c r="K2142" i="119"/>
  <c r="BC2150" i="119"/>
  <c r="AX2146" i="119"/>
  <c r="T2145" i="119"/>
  <c r="T2147" i="119"/>
  <c r="AA2104" i="119"/>
  <c r="BB2115" i="119"/>
  <c r="N2151" i="119"/>
  <c r="AB2091" i="119"/>
  <c r="BB2142" i="119"/>
  <c r="D2133" i="119"/>
  <c r="D907" i="119" s="1"/>
  <c r="D445" i="119" s="1"/>
  <c r="AK2157" i="119"/>
  <c r="BD2089" i="119"/>
  <c r="AP2167" i="119"/>
  <c r="AX2110" i="119"/>
  <c r="W2164" i="119"/>
  <c r="EG2142" i="119"/>
  <c r="BF2103" i="119"/>
  <c r="BB2153" i="119"/>
  <c r="EF2132" i="119"/>
  <c r="AO2094" i="119"/>
  <c r="EG2090" i="119"/>
  <c r="BG2094" i="119"/>
  <c r="O2111" i="119"/>
  <c r="N2102" i="119"/>
  <c r="BF2091" i="119"/>
  <c r="AB2138" i="119"/>
  <c r="AM2146" i="119"/>
  <c r="P2135" i="119"/>
  <c r="BE2089" i="119"/>
  <c r="BE2120" i="119"/>
  <c r="AQ2138" i="119"/>
  <c r="AL2084" i="119"/>
  <c r="O2099" i="119"/>
  <c r="EG2108" i="119"/>
  <c r="N2114" i="119"/>
  <c r="AP2115" i="119"/>
  <c r="AF2107" i="119"/>
  <c r="AR2104" i="119"/>
  <c r="BD2114" i="119"/>
  <c r="L2093" i="119"/>
  <c r="AY2133" i="119"/>
  <c r="AV2138" i="119"/>
  <c r="E2141" i="119"/>
  <c r="AL2092" i="119"/>
  <c r="W2105" i="119"/>
  <c r="EF2120" i="119"/>
  <c r="Q2155" i="119"/>
  <c r="AV2128" i="119"/>
  <c r="BG2086" i="119"/>
  <c r="BE2157" i="119"/>
  <c r="BB2162" i="119"/>
  <c r="V2120" i="119"/>
  <c r="BA2152" i="119"/>
  <c r="AI2135" i="119"/>
  <c r="AE2114" i="119"/>
  <c r="R2139" i="119"/>
  <c r="D2164" i="119"/>
  <c r="D938" i="119" s="1"/>
  <c r="D476" i="119" s="1"/>
  <c r="U2150" i="119"/>
  <c r="R2161" i="119"/>
  <c r="AE2130" i="119"/>
  <c r="BG2085" i="119"/>
  <c r="AN2103" i="119"/>
  <c r="AA2166" i="119"/>
  <c r="G2114" i="119"/>
  <c r="BF2138" i="119"/>
  <c r="AV2107" i="119"/>
  <c r="AD2101" i="119"/>
  <c r="AO2141" i="119"/>
  <c r="AV2165" i="119"/>
  <c r="T2168" i="119"/>
  <c r="AZ2124" i="119"/>
  <c r="I2159" i="119"/>
  <c r="AB2121" i="119"/>
  <c r="N2146" i="119"/>
  <c r="AC2146" i="119"/>
  <c r="D2093" i="119"/>
  <c r="D867" i="119" s="1"/>
  <c r="D405" i="119" s="1"/>
  <c r="AG2097" i="119"/>
  <c r="AV2088" i="119"/>
  <c r="O2166" i="119"/>
  <c r="AB2123" i="119"/>
  <c r="BA2115" i="119"/>
  <c r="BG2097" i="119"/>
  <c r="AJ2109" i="119"/>
  <c r="BB2132" i="119"/>
  <c r="I2160" i="119"/>
  <c r="AQ2157" i="119"/>
  <c r="P2153" i="119"/>
  <c r="R2131" i="119"/>
  <c r="AM2110" i="119"/>
  <c r="EF2113" i="119"/>
  <c r="AR2108" i="119"/>
  <c r="Y2134" i="119"/>
  <c r="AL2113" i="119"/>
  <c r="L2120" i="119"/>
  <c r="AR2100" i="119"/>
  <c r="BA2129" i="119"/>
  <c r="AZ2150" i="119"/>
  <c r="BE2124" i="119"/>
  <c r="AX2097" i="119"/>
  <c r="K2146" i="119"/>
  <c r="G2138" i="119"/>
  <c r="I2112" i="119"/>
  <c r="Z2133" i="119"/>
  <c r="W2114" i="119"/>
  <c r="AP2110" i="119"/>
  <c r="AI2122" i="119"/>
  <c r="AI2148" i="119"/>
  <c r="X2155" i="119"/>
  <c r="AZ2142" i="119"/>
  <c r="AB2141" i="119"/>
  <c r="AT2167" i="119"/>
  <c r="AR2105" i="119"/>
  <c r="AS2107" i="119"/>
  <c r="AY2087" i="119"/>
  <c r="AG2147" i="119"/>
  <c r="W2098" i="119"/>
  <c r="Y2114" i="119"/>
  <c r="M2141" i="119"/>
  <c r="S2113" i="119"/>
  <c r="AF2155" i="119"/>
  <c r="AP2146" i="119"/>
  <c r="L2150" i="119"/>
  <c r="BH2164" i="119"/>
  <c r="AC2167" i="119"/>
  <c r="AP2163" i="119"/>
  <c r="EG2147" i="119"/>
  <c r="Y2111" i="119"/>
  <c r="AY2143" i="119"/>
  <c r="AN2168" i="119"/>
  <c r="AC2125" i="119"/>
  <c r="P2094" i="119"/>
  <c r="F2088" i="119"/>
  <c r="AH2154" i="119"/>
  <c r="J2151" i="119"/>
  <c r="AR2135" i="119"/>
  <c r="AU2108" i="119"/>
  <c r="AY2110" i="119"/>
  <c r="AU2104" i="119"/>
  <c r="AH2097" i="119"/>
  <c r="U2154" i="119"/>
  <c r="Y2146" i="119"/>
  <c r="K2135" i="119"/>
  <c r="AR2133" i="119"/>
  <c r="AM2138" i="119"/>
  <c r="AO2161" i="119"/>
  <c r="H2121" i="119"/>
  <c r="AF2097" i="119"/>
  <c r="N2147" i="119"/>
  <c r="AK2114" i="119"/>
  <c r="AH2128" i="119"/>
  <c r="AD2135" i="119"/>
  <c r="P2088" i="119"/>
  <c r="AY2108" i="119"/>
  <c r="L2092" i="119"/>
  <c r="AL2110" i="119"/>
  <c r="AC2139" i="119"/>
  <c r="X2162" i="119"/>
  <c r="L2131" i="119"/>
  <c r="AA2093" i="119"/>
  <c r="AK2156" i="119"/>
  <c r="BE2138" i="119"/>
  <c r="K2153" i="119"/>
  <c r="AU2126" i="119"/>
  <c r="S2121" i="119"/>
  <c r="AC2126" i="119"/>
  <c r="L2134" i="119"/>
  <c r="AN2152" i="119"/>
  <c r="AN2159" i="119"/>
  <c r="AD2134" i="119"/>
  <c r="O2118" i="119"/>
  <c r="AV2159" i="119"/>
  <c r="W2128" i="119"/>
  <c r="AR2096" i="119"/>
  <c r="EG2125" i="119"/>
  <c r="AU2121" i="119"/>
  <c r="AE2099" i="119"/>
  <c r="AN2166" i="119"/>
  <c r="S2110" i="119"/>
  <c r="AS2108" i="119"/>
  <c r="D2161" i="119"/>
  <c r="D935" i="119" s="1"/>
  <c r="D473" i="119" s="1"/>
  <c r="F2155" i="119"/>
  <c r="EF2089" i="119"/>
  <c r="BF2159" i="119"/>
  <c r="BF2106" i="119"/>
  <c r="W2161" i="119"/>
  <c r="AF2104" i="119"/>
  <c r="N2132" i="119"/>
  <c r="Z2090" i="119"/>
  <c r="Z2146" i="119"/>
  <c r="AT2101" i="119"/>
  <c r="Y2145" i="119"/>
  <c r="AG2139" i="119"/>
  <c r="AM2135" i="119"/>
  <c r="Z2100" i="119"/>
  <c r="AQ2102" i="119"/>
  <c r="AQ2147" i="119"/>
  <c r="AU2129" i="119"/>
  <c r="Y2149" i="119"/>
  <c r="S2129" i="119"/>
  <c r="AG2087" i="119"/>
  <c r="AR2153" i="119"/>
  <c r="Q2159" i="119"/>
  <c r="BB2160" i="119"/>
  <c r="AJ2168" i="119"/>
  <c r="AZ2126" i="119"/>
  <c r="AY2163" i="119"/>
  <c r="AL2129" i="119"/>
  <c r="BC2126" i="119"/>
  <c r="AA2108" i="119"/>
  <c r="N2133" i="119"/>
  <c r="AF2143" i="119"/>
  <c r="O2133" i="119"/>
  <c r="J2098" i="119"/>
  <c r="G2135" i="119"/>
  <c r="D2151" i="119"/>
  <c r="D925" i="119" s="1"/>
  <c r="D463" i="119" s="1"/>
  <c r="AN2111" i="119"/>
  <c r="U2125" i="119"/>
  <c r="AS2090" i="119"/>
  <c r="AA2133" i="119"/>
  <c r="W2127" i="119"/>
  <c r="AG2111" i="119"/>
  <c r="AQ2145" i="119"/>
  <c r="BH2085" i="119"/>
  <c r="AC2123" i="119"/>
  <c r="X2094" i="119"/>
  <c r="AG2115" i="119"/>
  <c r="AQ2106" i="119"/>
  <c r="BE2088" i="119"/>
  <c r="AE2149" i="119"/>
  <c r="BB2155" i="119"/>
  <c r="E2130" i="119"/>
  <c r="EG2154" i="119"/>
  <c r="AZ2155" i="119"/>
  <c r="AD2086" i="119"/>
  <c r="F2125" i="119"/>
  <c r="J2144" i="119"/>
  <c r="BG2137" i="119"/>
  <c r="Y2164" i="119"/>
  <c r="AW2089" i="119"/>
  <c r="BD2160" i="119"/>
  <c r="AX2165" i="119"/>
  <c r="I2146" i="119"/>
  <c r="L2114" i="119"/>
  <c r="BA2109" i="119"/>
  <c r="P2102" i="119"/>
  <c r="Z2161" i="119"/>
  <c r="AL2088" i="119"/>
  <c r="L2125" i="119"/>
  <c r="AX2153" i="119"/>
  <c r="I2167" i="119"/>
  <c r="BE2148" i="119"/>
  <c r="P2123" i="119"/>
  <c r="Q2127" i="119"/>
  <c r="H2126" i="119"/>
  <c r="AN2106" i="119"/>
  <c r="R2113" i="119"/>
  <c r="AQ2166" i="119"/>
  <c r="L2111" i="119"/>
  <c r="Q2148" i="119"/>
  <c r="AA2162" i="119"/>
  <c r="AA2099" i="119"/>
  <c r="U2086" i="119"/>
  <c r="AT2152" i="119"/>
  <c r="AT2154" i="119"/>
  <c r="J2168" i="119"/>
  <c r="BG2122" i="119"/>
  <c r="Z2148" i="119"/>
  <c r="BC2155" i="119"/>
  <c r="AZ2134" i="119"/>
  <c r="BE2090" i="119"/>
  <c r="AL2109" i="119"/>
  <c r="AA2115" i="119"/>
  <c r="T2164" i="119"/>
  <c r="AC2100" i="119"/>
  <c r="H2143" i="119"/>
  <c r="AJ2089" i="119"/>
  <c r="I2130" i="119"/>
  <c r="AY2141" i="119"/>
  <c r="R2108" i="119"/>
  <c r="AB2107" i="119"/>
  <c r="BC2102" i="119"/>
  <c r="BG2087" i="119"/>
  <c r="EF2142" i="119"/>
  <c r="AK2149" i="119"/>
  <c r="W2136" i="119"/>
  <c r="AS2137" i="119"/>
  <c r="AB2103" i="119"/>
  <c r="D2101" i="119"/>
  <c r="D875" i="119" s="1"/>
  <c r="D413" i="119" s="1"/>
  <c r="AN2126" i="119"/>
  <c r="N2088" i="119"/>
  <c r="AP2133" i="119"/>
  <c r="AW2119" i="119"/>
  <c r="EG2145" i="119"/>
  <c r="I2133" i="119"/>
  <c r="BB2087" i="119"/>
  <c r="G2099" i="119"/>
  <c r="G2145" i="119"/>
  <c r="BH2155" i="119"/>
  <c r="D2092" i="119"/>
  <c r="D866" i="119" s="1"/>
  <c r="D404" i="119" s="1"/>
  <c r="AR2141" i="119"/>
  <c r="AX2151" i="119"/>
  <c r="BA2094" i="119"/>
  <c r="AS2132" i="119"/>
  <c r="AE2131" i="119"/>
  <c r="V2141" i="119"/>
  <c r="AV2160" i="119"/>
  <c r="BA2148" i="119"/>
  <c r="BC2160" i="119"/>
  <c r="AH2137" i="119"/>
  <c r="AX2168" i="119"/>
  <c r="AV2106" i="119"/>
  <c r="AG2101" i="119"/>
  <c r="X2120" i="119"/>
  <c r="AJ2100" i="119"/>
  <c r="AI2125" i="119"/>
  <c r="EF2112" i="119"/>
  <c r="AL2096" i="119"/>
  <c r="BF2096" i="119"/>
  <c r="T2106" i="119"/>
  <c r="AH2123" i="119"/>
  <c r="Y2118" i="119"/>
  <c r="AM2133" i="119"/>
  <c r="I2135" i="119"/>
  <c r="M2132" i="119"/>
  <c r="AE2141" i="119"/>
  <c r="AP2144" i="119"/>
  <c r="W2108" i="119"/>
  <c r="BF2113" i="119"/>
  <c r="AI2130" i="119"/>
  <c r="X2100" i="119"/>
  <c r="Q2152" i="119"/>
  <c r="Q2131" i="119"/>
  <c r="AH2141" i="119"/>
  <c r="V2130" i="119"/>
  <c r="G2165" i="119"/>
  <c r="AR2161" i="119"/>
  <c r="AP2124" i="119"/>
  <c r="K2143" i="119"/>
  <c r="J2088" i="119"/>
  <c r="AO2163" i="119"/>
  <c r="Y2167" i="119"/>
  <c r="AP2149" i="119"/>
  <c r="BE2143" i="119"/>
  <c r="U2089" i="119"/>
  <c r="BA2153" i="119"/>
  <c r="AR2106" i="119"/>
  <c r="BE2149" i="119"/>
  <c r="H2091" i="119"/>
  <c r="AV2121" i="119"/>
  <c r="AM2164" i="119"/>
  <c r="AJ2107" i="119"/>
  <c r="BD2145" i="119"/>
  <c r="AZ2107" i="119"/>
  <c r="AY2101" i="119"/>
  <c r="P2152" i="119"/>
  <c r="AY2151" i="119"/>
  <c r="BG2104" i="119"/>
  <c r="BE2113" i="119"/>
  <c r="EG2110" i="119"/>
  <c r="BA2098" i="119"/>
  <c r="Z2165" i="119"/>
  <c r="AW2162" i="119"/>
  <c r="AN2134" i="119"/>
  <c r="BD2137" i="119"/>
  <c r="Q2097" i="119"/>
  <c r="AB2098" i="119"/>
  <c r="BC2159" i="119"/>
  <c r="AV2139" i="119"/>
  <c r="M2165" i="119"/>
  <c r="AF2129" i="119"/>
  <c r="O2155" i="119"/>
  <c r="S2093" i="119"/>
  <c r="BH2087" i="119"/>
  <c r="T2155" i="119"/>
  <c r="BB2109" i="119"/>
  <c r="X2110" i="119"/>
  <c r="BA2108" i="119"/>
  <c r="BB2094" i="119"/>
  <c r="BE2147" i="119"/>
  <c r="T2166" i="119"/>
  <c r="AB2122" i="119"/>
  <c r="Y2161" i="119"/>
  <c r="AE2133" i="119"/>
  <c r="BF2111" i="119"/>
  <c r="EG2135" i="119"/>
  <c r="AU2152" i="119"/>
  <c r="T2102" i="119"/>
  <c r="N2097" i="119"/>
  <c r="AB2156" i="119"/>
  <c r="AZ2102" i="119"/>
  <c r="AY2124" i="119"/>
  <c r="EG2100" i="119"/>
  <c r="BH2157" i="119"/>
  <c r="T2143" i="119"/>
  <c r="AA2163" i="119"/>
  <c r="D2125" i="119"/>
  <c r="D899" i="119" s="1"/>
  <c r="D437" i="119" s="1"/>
  <c r="BA2114" i="119"/>
  <c r="AC2097" i="119"/>
  <c r="AD2103" i="119"/>
  <c r="N2094" i="119"/>
  <c r="AE2132" i="119"/>
  <c r="AE2147" i="119"/>
  <c r="EF2109" i="119"/>
  <c r="AL2103" i="119"/>
  <c r="AN2123" i="119"/>
  <c r="D2132" i="119"/>
  <c r="D906" i="119" s="1"/>
  <c r="D444" i="119" s="1"/>
  <c r="AV2113" i="119"/>
  <c r="W2141" i="119"/>
  <c r="BG2139" i="119"/>
  <c r="D2128" i="119"/>
  <c r="D902" i="119" s="1"/>
  <c r="D440" i="119" s="1"/>
  <c r="BC2136" i="119"/>
  <c r="AB2152" i="119"/>
  <c r="AZ2166" i="119"/>
  <c r="T2131" i="119"/>
  <c r="T2118" i="119"/>
  <c r="E2166" i="119"/>
  <c r="G2124" i="119"/>
  <c r="E2129" i="119"/>
  <c r="AH2159" i="119"/>
  <c r="AL2158" i="119"/>
  <c r="BH2111" i="119"/>
  <c r="AV2136" i="119"/>
  <c r="T2161" i="119"/>
  <c r="O2164" i="119"/>
  <c r="AF2141" i="119"/>
  <c r="AB2160" i="119"/>
  <c r="O2114" i="119"/>
  <c r="BE2108" i="119"/>
  <c r="T2093" i="119"/>
  <c r="BB2157" i="119"/>
  <c r="BA2150" i="119"/>
  <c r="BE2168" i="119"/>
  <c r="P2154" i="119"/>
  <c r="L2102" i="119"/>
  <c r="X2103" i="119"/>
  <c r="AK2136" i="119"/>
  <c r="AL2150" i="119"/>
  <c r="AQ2089" i="119"/>
  <c r="AF2106" i="119"/>
  <c r="AD2133" i="119"/>
  <c r="AD2094" i="119"/>
  <c r="AB2154" i="119"/>
  <c r="Y2125" i="119"/>
  <c r="AI2085" i="119"/>
  <c r="AD2132" i="119"/>
  <c r="K2084" i="119"/>
  <c r="BF2167" i="119"/>
  <c r="AV2127" i="119"/>
  <c r="AE2143" i="119"/>
  <c r="P2130" i="119"/>
  <c r="F2159" i="119"/>
  <c r="R2111" i="119"/>
  <c r="AA2150" i="119"/>
  <c r="AU2151" i="119"/>
  <c r="BH2129" i="119"/>
  <c r="EF2141" i="119"/>
  <c r="Y2107" i="119"/>
  <c r="EF2126" i="119"/>
  <c r="X2122" i="119"/>
  <c r="V2161" i="119"/>
  <c r="AF2148" i="119"/>
  <c r="AS2085" i="119"/>
  <c r="AX2130" i="119"/>
  <c r="EG2096" i="119"/>
  <c r="AO2097" i="119"/>
  <c r="AH2130" i="119"/>
  <c r="J2115" i="119"/>
  <c r="AL2148" i="119"/>
  <c r="BH2141" i="119"/>
  <c r="M2092" i="119"/>
  <c r="AO2113" i="119"/>
  <c r="I2132" i="119"/>
  <c r="N2157" i="119"/>
  <c r="T2125" i="119"/>
  <c r="AQ2164" i="119"/>
  <c r="AY2127" i="119"/>
  <c r="BG2102" i="119"/>
  <c r="AF2086" i="119"/>
  <c r="BH2109" i="119"/>
  <c r="H2115" i="119"/>
  <c r="AG2138" i="119"/>
  <c r="AS2163" i="119"/>
  <c r="Z2105" i="119"/>
  <c r="G2159" i="119"/>
  <c r="E2149" i="119"/>
  <c r="BD2120" i="119"/>
  <c r="F2095" i="119"/>
  <c r="O2146" i="119"/>
  <c r="Q2154" i="119"/>
  <c r="BH2131" i="119"/>
  <c r="AQ2148" i="119"/>
  <c r="EF2164" i="119"/>
  <c r="AT2156" i="119"/>
  <c r="AX2139" i="119"/>
  <c r="S2163" i="119"/>
  <c r="F2126" i="119"/>
  <c r="AG2107" i="119"/>
  <c r="AM2115" i="119"/>
  <c r="BE2164" i="119"/>
  <c r="I2127" i="119"/>
  <c r="AR2139" i="119"/>
  <c r="F2085" i="119"/>
  <c r="AM2095" i="119"/>
  <c r="EG2137" i="119"/>
  <c r="AA2112" i="119"/>
  <c r="BB2096" i="119"/>
  <c r="AO2162" i="119"/>
  <c r="AI2133" i="119"/>
  <c r="AL2127" i="119"/>
  <c r="M2107" i="119"/>
  <c r="AD2128" i="119"/>
  <c r="AA2086" i="119"/>
  <c r="AO2111" i="119"/>
  <c r="BD2157" i="119"/>
  <c r="M2096" i="119"/>
  <c r="AK2122" i="119"/>
  <c r="AZ2147" i="119"/>
  <c r="I2131" i="119"/>
  <c r="F2161" i="119"/>
  <c r="AK2161" i="119"/>
  <c r="BA2101" i="119"/>
  <c r="V2123" i="119"/>
  <c r="N2087" i="119"/>
  <c r="H2124" i="119"/>
  <c r="AP2091" i="119"/>
  <c r="U2134" i="119"/>
  <c r="P2110" i="119"/>
  <c r="V2084" i="119"/>
  <c r="AG2161" i="119"/>
  <c r="AQ2092" i="119"/>
  <c r="AB2163" i="119"/>
  <c r="AD2146" i="119"/>
  <c r="K2160" i="119"/>
  <c r="W2086" i="119"/>
  <c r="AR2148" i="119"/>
  <c r="AA2085" i="119"/>
  <c r="AE2142" i="119"/>
  <c r="P2155" i="119"/>
  <c r="AP2156" i="119"/>
  <c r="S2105" i="119"/>
  <c r="AB2131" i="119"/>
  <c r="T2141" i="119"/>
  <c r="AS2143" i="119"/>
  <c r="BF2104" i="119"/>
  <c r="BB2110" i="119"/>
  <c r="L2137" i="119"/>
  <c r="M2126" i="119"/>
  <c r="AI2160" i="119"/>
  <c r="AN2125" i="119"/>
  <c r="Q2121" i="119"/>
  <c r="AQ2101" i="119"/>
  <c r="AT2111" i="119"/>
  <c r="K2091" i="119"/>
  <c r="R2125" i="119"/>
  <c r="W2149" i="119"/>
  <c r="EF2097" i="119"/>
  <c r="BH2165" i="119"/>
  <c r="R2101" i="119"/>
  <c r="M2163" i="119"/>
  <c r="AD2153" i="119"/>
  <c r="Z2151" i="119"/>
  <c r="AM2098" i="119"/>
  <c r="AW2168" i="119"/>
  <c r="J2110" i="119"/>
  <c r="BF2155" i="119"/>
  <c r="AE2145" i="119"/>
  <c r="L2091" i="119"/>
  <c r="AR2118" i="119"/>
  <c r="M2155" i="119"/>
  <c r="AE2106" i="119"/>
  <c r="L2159" i="119"/>
  <c r="AI2139" i="119"/>
  <c r="AI2156" i="119"/>
  <c r="O2100" i="119"/>
  <c r="AN2143" i="119"/>
  <c r="Y2097" i="119"/>
  <c r="BF2156" i="119"/>
  <c r="AI2128" i="119"/>
  <c r="AQ2095" i="119"/>
  <c r="W2151" i="119"/>
  <c r="Q2130" i="119"/>
  <c r="AG2123" i="119"/>
  <c r="BC2124" i="119"/>
  <c r="Z2125" i="119"/>
  <c r="AL2134" i="119"/>
  <c r="M2153" i="119"/>
  <c r="R2164" i="119"/>
  <c r="BH2113" i="119"/>
  <c r="AA2143" i="119"/>
  <c r="BE2093" i="119"/>
  <c r="AT2123" i="119"/>
  <c r="AA2095" i="119"/>
  <c r="AH2104" i="119"/>
  <c r="BF2105" i="119"/>
  <c r="AW2107" i="119"/>
  <c r="D2113" i="119"/>
  <c r="D887" i="119" s="1"/>
  <c r="D425" i="119" s="1"/>
  <c r="BF2123" i="119"/>
  <c r="G2087" i="119"/>
  <c r="T2144" i="119"/>
  <c r="T2115" i="119"/>
  <c r="O2122" i="119"/>
  <c r="AB2089" i="119"/>
  <c r="W2131" i="119"/>
  <c r="L2122" i="119"/>
  <c r="V2149" i="119"/>
  <c r="AJ2084" i="119"/>
  <c r="H2141" i="119"/>
  <c r="S2160" i="119"/>
  <c r="M2156" i="119"/>
  <c r="BG2101" i="119"/>
  <c r="AO2093" i="119"/>
  <c r="S2091" i="119"/>
  <c r="AN2122" i="119"/>
  <c r="AF2125" i="119"/>
  <c r="AM2142" i="119"/>
  <c r="AK2101" i="119"/>
  <c r="J2095" i="119"/>
  <c r="AJ2111" i="119"/>
  <c r="L2143" i="119"/>
  <c r="AY2144" i="119"/>
  <c r="V2085" i="119"/>
  <c r="I2085" i="119"/>
  <c r="BB2149" i="119"/>
  <c r="AQ2098" i="119"/>
  <c r="AE2151" i="119"/>
  <c r="AS2136" i="119"/>
  <c r="E2103" i="119"/>
  <c r="AN2137" i="119"/>
  <c r="K2168" i="119"/>
  <c r="Z2123" i="119"/>
  <c r="AA2138" i="119"/>
  <c r="AT2118" i="119"/>
  <c r="W2159" i="119"/>
  <c r="Q2092" i="119"/>
  <c r="N2160" i="119"/>
  <c r="AN2114" i="119"/>
  <c r="AB2136" i="119"/>
  <c r="BC2093" i="119"/>
  <c r="T2104" i="119"/>
  <c r="Y2159" i="119"/>
  <c r="N2138" i="119"/>
  <c r="AJ2097" i="119"/>
  <c r="P2108" i="119"/>
  <c r="F2105" i="119"/>
  <c r="BE2132" i="119"/>
  <c r="E2107" i="119"/>
  <c r="AP2103" i="119"/>
  <c r="BE2115" i="119"/>
  <c r="W2130" i="119"/>
  <c r="AJ2114" i="119"/>
  <c r="K2095" i="119"/>
  <c r="E2091" i="119"/>
  <c r="T2085" i="119"/>
  <c r="AO2152" i="119"/>
  <c r="M2091" i="119"/>
  <c r="AP2120" i="119"/>
  <c r="AT2157" i="119"/>
  <c r="R2122" i="119"/>
  <c r="AK2084" i="119"/>
  <c r="AI2090" i="119"/>
  <c r="H2127" i="119"/>
  <c r="AS2151" i="119"/>
  <c r="AU2161" i="119"/>
  <c r="AY2103" i="119"/>
  <c r="AC2145" i="119"/>
  <c r="E2123" i="119"/>
  <c r="EF2149" i="119"/>
  <c r="BA2119" i="119"/>
  <c r="AD2119" i="119"/>
  <c r="AE2111" i="119"/>
  <c r="EF2092" i="119"/>
  <c r="U2161" i="119"/>
  <c r="J2113" i="119"/>
  <c r="BE2135" i="119"/>
  <c r="AT2146" i="119"/>
  <c r="AI2091" i="119"/>
  <c r="AK2147" i="119"/>
  <c r="P2101" i="119"/>
  <c r="BC2153" i="119"/>
  <c r="Z2092" i="119"/>
  <c r="K2130" i="119"/>
  <c r="D2142" i="119"/>
  <c r="D916" i="119" s="1"/>
  <c r="D454" i="119" s="1"/>
  <c r="AU2146" i="119"/>
  <c r="AZ2090" i="119"/>
  <c r="BC2142" i="119"/>
  <c r="EF2162" i="119"/>
  <c r="Q2112" i="119"/>
  <c r="EG2129" i="119"/>
  <c r="Q2089" i="119"/>
  <c r="AF2144" i="119"/>
  <c r="AX2092" i="119"/>
  <c r="BE2118" i="119"/>
  <c r="Z2147" i="119"/>
  <c r="AT2143" i="119"/>
  <c r="BF2145" i="119"/>
  <c r="N2130" i="119"/>
  <c r="S2094" i="119"/>
  <c r="Q2122" i="119"/>
  <c r="AZ2113" i="119"/>
  <c r="AN2104" i="119"/>
  <c r="AD2154" i="119"/>
  <c r="R2151" i="119"/>
  <c r="M2104" i="119"/>
  <c r="AO2134" i="119"/>
  <c r="AT2112" i="119"/>
  <c r="X2154" i="119"/>
  <c r="AL2122" i="119"/>
  <c r="W2135" i="119"/>
  <c r="AF2123" i="119"/>
  <c r="AA2088" i="119"/>
  <c r="BG2125" i="119"/>
  <c r="D2099" i="119"/>
  <c r="D873" i="119" s="1"/>
  <c r="D411" i="119" s="1"/>
  <c r="EF2115" i="119"/>
  <c r="N2165" i="119"/>
  <c r="V2122" i="119"/>
  <c r="AW2156" i="119"/>
  <c r="R2145" i="119"/>
  <c r="AH2102" i="119"/>
  <c r="AF2109" i="119"/>
  <c r="AX2142" i="119"/>
  <c r="AJ2086" i="119"/>
  <c r="AX2128" i="119"/>
  <c r="EG2127" i="119"/>
  <c r="Y2092" i="119"/>
  <c r="AO2165" i="119"/>
  <c r="J2087" i="119"/>
  <c r="AJ2153" i="119"/>
  <c r="F2151" i="119"/>
  <c r="AF2096" i="119"/>
  <c r="BB2119" i="119"/>
  <c r="AN2130" i="119"/>
  <c r="AQ2087" i="119"/>
  <c r="AN2133" i="119"/>
  <c r="V2125" i="119"/>
  <c r="AI2145" i="119"/>
  <c r="AT2092" i="119"/>
  <c r="AK2085" i="119"/>
  <c r="W2133" i="119"/>
  <c r="AW2094" i="119"/>
  <c r="AS2167" i="119"/>
  <c r="AD2129" i="119"/>
  <c r="S2119" i="119"/>
  <c r="AU2164" i="119"/>
  <c r="AX2141" i="119"/>
  <c r="AS2084" i="119"/>
  <c r="Z2156" i="119"/>
  <c r="H2096" i="119"/>
  <c r="E2111" i="119"/>
  <c r="Y2123" i="119"/>
  <c r="AN2085" i="119"/>
  <c r="AS2146" i="119"/>
  <c r="BH2086" i="119"/>
  <c r="X2134" i="119"/>
  <c r="BH2092" i="119"/>
  <c r="Y2154" i="119"/>
  <c r="D2123" i="119"/>
  <c r="D897" i="119" s="1"/>
  <c r="D435" i="119" s="1"/>
  <c r="AM2163" i="119"/>
  <c r="AW2138" i="119"/>
  <c r="AA2111" i="119"/>
  <c r="AZ2133" i="119"/>
  <c r="BH2122" i="119"/>
  <c r="V2145" i="119"/>
  <c r="S2147" i="119"/>
  <c r="AH2156" i="119"/>
  <c r="R2144" i="119"/>
  <c r="T2133" i="119"/>
  <c r="AO2145" i="119"/>
  <c r="AU2098" i="119"/>
  <c r="BF2129" i="119"/>
  <c r="H2088" i="119"/>
  <c r="AP2086" i="119"/>
  <c r="AT2159" i="119"/>
  <c r="J2121" i="119"/>
  <c r="AJ2146" i="119"/>
  <c r="AX2157" i="119"/>
  <c r="EG2092" i="119"/>
  <c r="EF2138" i="119"/>
  <c r="AS2102" i="119"/>
  <c r="AW2105" i="119"/>
  <c r="BG2108" i="119"/>
  <c r="O2137" i="119"/>
  <c r="AD2115" i="119"/>
  <c r="K2154" i="119"/>
  <c r="AI2087" i="119"/>
  <c r="AK2087" i="119"/>
  <c r="AW2091" i="119"/>
  <c r="AD2144" i="119"/>
  <c r="AN2163" i="119"/>
  <c r="AS2154" i="119"/>
  <c r="AO2147" i="119"/>
  <c r="BC2113" i="119"/>
  <c r="BB2099" i="119"/>
  <c r="BG2132" i="119"/>
  <c r="AS2165" i="119"/>
  <c r="AN2098" i="119"/>
  <c r="AF2149" i="119"/>
  <c r="AP2096" i="119"/>
  <c r="E2125" i="119"/>
  <c r="E2147" i="119"/>
  <c r="AZ2139" i="119"/>
  <c r="AI2121" i="119"/>
  <c r="O2089" i="119"/>
  <c r="BB2106" i="119"/>
  <c r="AG2096" i="119"/>
  <c r="AD2148" i="119"/>
  <c r="AL2133" i="119"/>
  <c r="AI2092" i="119"/>
  <c r="AU2095" i="119"/>
  <c r="V2137" i="119"/>
  <c r="X2105" i="119"/>
  <c r="AO2168" i="119"/>
  <c r="N2085" i="119"/>
  <c r="AW2103" i="119"/>
  <c r="AQ2108" i="119"/>
  <c r="AR2115" i="119"/>
  <c r="BE2092" i="119"/>
  <c r="T2099" i="119"/>
  <c r="AV2120" i="119"/>
  <c r="AM2097" i="119"/>
  <c r="F2129" i="119"/>
  <c r="AU2109" i="119"/>
  <c r="AF2150" i="119"/>
  <c r="AG2136" i="119"/>
  <c r="U2104" i="119"/>
  <c r="P2163" i="119"/>
  <c r="AT2136" i="119"/>
  <c r="BA2139" i="119"/>
  <c r="AZ2138" i="119"/>
  <c r="R2157" i="119"/>
  <c r="AD2123" i="119"/>
  <c r="J2125" i="119"/>
  <c r="T2105" i="119"/>
  <c r="AA2167" i="119"/>
  <c r="EF2107" i="119"/>
  <c r="Q2132" i="119"/>
  <c r="BE2106" i="119"/>
  <c r="BE2105" i="119"/>
  <c r="J2141" i="119"/>
  <c r="Q2157" i="119"/>
  <c r="AT2099" i="119"/>
  <c r="W2101" i="119"/>
  <c r="I2152" i="119"/>
  <c r="D2091" i="119"/>
  <c r="D865" i="119" s="1"/>
  <c r="D403" i="119" s="1"/>
  <c r="AZ2159" i="119"/>
  <c r="U2097" i="119"/>
  <c r="R2091" i="119"/>
  <c r="G2168" i="119"/>
  <c r="I2142" i="119"/>
  <c r="AN2091" i="119"/>
  <c r="AQ2149" i="119"/>
  <c r="BG2120" i="119"/>
  <c r="P2092" i="119"/>
  <c r="AV2152" i="119"/>
  <c r="H2132" i="119"/>
  <c r="AZ2089" i="119"/>
  <c r="F2101" i="119"/>
  <c r="M2166" i="119"/>
  <c r="AQ2085" i="119"/>
  <c r="AV2087" i="119"/>
  <c r="AE2097" i="119"/>
  <c r="AC2155" i="119"/>
  <c r="AU2122" i="119"/>
  <c r="BF2108" i="119"/>
  <c r="AU2085" i="119"/>
  <c r="AW2087" i="119"/>
  <c r="AR2125" i="119"/>
  <c r="AK2095" i="119"/>
  <c r="AZ2164" i="119"/>
  <c r="AU2089" i="119"/>
  <c r="AH2096" i="119"/>
  <c r="R2119" i="119"/>
  <c r="AQ2125" i="119"/>
  <c r="K2104" i="119"/>
  <c r="AD2161" i="119"/>
  <c r="AO2136" i="119"/>
  <c r="Q2106" i="119"/>
  <c r="AY2131" i="119"/>
  <c r="AR2097" i="119"/>
  <c r="AJ2164" i="119"/>
  <c r="U2093" i="119"/>
  <c r="H2095" i="119"/>
  <c r="AJ2157" i="119"/>
  <c r="AC2107" i="119"/>
  <c r="AP2152" i="119"/>
  <c r="P2103" i="119"/>
  <c r="BF2132" i="119"/>
  <c r="T2167" i="119"/>
  <c r="AN2132" i="119"/>
  <c r="F2118" i="119"/>
  <c r="AT2113" i="119"/>
  <c r="D2145" i="119"/>
  <c r="D919" i="119" s="1"/>
  <c r="D457" i="119" s="1"/>
  <c r="EG2109" i="119"/>
  <c r="AJ2095" i="119"/>
  <c r="N2124" i="119"/>
  <c r="AC2104" i="119"/>
  <c r="AO2123" i="119"/>
  <c r="P2146" i="119"/>
  <c r="AI2088" i="119"/>
  <c r="Z2157" i="119"/>
  <c r="AJ2085" i="119"/>
  <c r="U2151" i="119"/>
  <c r="O2168" i="119"/>
  <c r="BA2160" i="119"/>
  <c r="L2147" i="119"/>
  <c r="BG2148" i="119"/>
  <c r="AW2155" i="119"/>
  <c r="X2087" i="119"/>
  <c r="AM2160" i="119"/>
  <c r="AQ2161" i="119"/>
  <c r="U2112" i="119"/>
  <c r="EG2153" i="119"/>
  <c r="AA2156" i="119"/>
  <c r="AA2096" i="119"/>
  <c r="BE2166" i="119"/>
  <c r="EF2103" i="119"/>
  <c r="AB2106" i="119"/>
  <c r="AB2135" i="119"/>
  <c r="P2145" i="119"/>
  <c r="BE2145" i="119"/>
  <c r="EF2114" i="119"/>
  <c r="AT2107" i="119"/>
  <c r="BH2135" i="119"/>
  <c r="AZ2088" i="119"/>
  <c r="BC2149" i="119"/>
  <c r="G2146" i="119"/>
  <c r="AF2137" i="119"/>
  <c r="I2143" i="119"/>
  <c r="AB2146" i="119"/>
  <c r="I2091" i="119"/>
  <c r="U2163" i="119"/>
  <c r="U2122" i="119"/>
  <c r="AP2097" i="119"/>
  <c r="AN2107" i="119"/>
  <c r="AY2111" i="119"/>
  <c r="X2089" i="119"/>
  <c r="BH2136" i="119"/>
  <c r="U2115" i="119"/>
  <c r="F2122" i="119"/>
  <c r="T2087" i="119"/>
  <c r="N2104" i="119"/>
  <c r="U2092" i="119"/>
  <c r="O2161" i="119"/>
  <c r="AF2138" i="119"/>
  <c r="AN2135" i="119"/>
  <c r="E2155" i="119"/>
  <c r="AG2089" i="119"/>
  <c r="S2096" i="119"/>
  <c r="BB2121" i="119"/>
  <c r="AG2142" i="119"/>
  <c r="W2143" i="119"/>
  <c r="AK2119" i="119"/>
  <c r="N2128" i="119"/>
  <c r="AT2120" i="119"/>
  <c r="AH2108" i="119"/>
  <c r="AH2105" i="119"/>
  <c r="I2166" i="119"/>
  <c r="AF2159" i="119"/>
  <c r="AP2143" i="119"/>
  <c r="AC2122" i="119"/>
  <c r="AO2105" i="119"/>
  <c r="X2138" i="119"/>
  <c r="K2094" i="119"/>
  <c r="AG2110" i="119"/>
  <c r="V2157" i="119"/>
  <c r="AK2127" i="119"/>
  <c r="AR2149" i="119"/>
  <c r="BE2153" i="119"/>
  <c r="BC2129" i="119"/>
  <c r="AM2088" i="119"/>
  <c r="BE2139" i="119"/>
  <c r="AJ2165" i="119"/>
  <c r="AM2124" i="119"/>
  <c r="G2164" i="119"/>
  <c r="O2147" i="119"/>
  <c r="BD2135" i="119"/>
  <c r="P2164" i="119"/>
  <c r="AT2162" i="119"/>
  <c r="BB2138" i="119"/>
  <c r="AW2164" i="119"/>
  <c r="AO2126" i="119"/>
  <c r="AV2146" i="119"/>
  <c r="AM2148" i="119"/>
  <c r="AB2088" i="119"/>
  <c r="S2145" i="119"/>
  <c r="AG2094" i="119"/>
  <c r="X2168" i="119"/>
  <c r="W2084" i="119"/>
  <c r="AO2088" i="119"/>
  <c r="X2159" i="119"/>
  <c r="AD2107" i="119"/>
  <c r="EG2165" i="119"/>
  <c r="BH2119" i="119"/>
  <c r="AH2152" i="119"/>
  <c r="AY2160" i="119"/>
  <c r="AM2165" i="119"/>
  <c r="BD2158" i="119"/>
  <c r="J2103" i="119"/>
  <c r="AQ2160" i="119"/>
  <c r="AT2153" i="119"/>
  <c r="V2167" i="119"/>
  <c r="AC2158" i="119"/>
  <c r="EG2119" i="119"/>
  <c r="AE2107" i="119"/>
  <c r="P2100" i="119"/>
  <c r="EF2088" i="119"/>
  <c r="AQ2100" i="119"/>
  <c r="BH2147" i="119"/>
  <c r="AV2104" i="119"/>
  <c r="E2139" i="119"/>
  <c r="R2143" i="119"/>
  <c r="BH2148" i="119"/>
  <c r="AA2100" i="119"/>
  <c r="AP2122" i="119"/>
  <c r="BB2128" i="119"/>
  <c r="V2160" i="119"/>
  <c r="BA2126" i="119"/>
  <c r="AF2113" i="119"/>
  <c r="AP2101" i="119"/>
  <c r="BC2084" i="119"/>
  <c r="AR2131" i="119"/>
  <c r="AY2102" i="119"/>
  <c r="M2094" i="119"/>
  <c r="AR2155" i="119"/>
  <c r="E2087" i="119"/>
  <c r="AD2087" i="119"/>
  <c r="X2096" i="119"/>
  <c r="X2136" i="119"/>
  <c r="AB2101" i="119"/>
  <c r="AM2159" i="119"/>
  <c r="G2097" i="119"/>
  <c r="BB2168" i="119"/>
  <c r="AM2120" i="119"/>
  <c r="AP2135" i="119"/>
  <c r="P2093" i="119"/>
  <c r="AN2093" i="119"/>
  <c r="Q2137" i="119"/>
  <c r="AF2101" i="119"/>
  <c r="AX2135" i="119"/>
  <c r="BC2118" i="119"/>
  <c r="J2137" i="119"/>
  <c r="Y2112" i="119"/>
  <c r="AB2150" i="119"/>
  <c r="N2084" i="119"/>
  <c r="S2111" i="119"/>
  <c r="AB2145" i="119"/>
  <c r="J2123" i="119"/>
  <c r="V2103" i="119"/>
  <c r="AW2114" i="119"/>
  <c r="AD2131" i="119"/>
  <c r="AO2148" i="119"/>
  <c r="X2156" i="119"/>
  <c r="O2142" i="119"/>
  <c r="J2136" i="119"/>
  <c r="BG2123" i="119"/>
  <c r="AX2089" i="119"/>
  <c r="F2097" i="119"/>
  <c r="AN2120" i="119"/>
  <c r="AV2130" i="119"/>
  <c r="AK2144" i="119"/>
  <c r="BH2104" i="119"/>
  <c r="BD2168" i="119"/>
  <c r="BH2114" i="119"/>
  <c r="AZ2146" i="119"/>
  <c r="D2095" i="119"/>
  <c r="D869" i="119" s="1"/>
  <c r="D407" i="119" s="1"/>
  <c r="BG2128" i="119"/>
  <c r="BH2153" i="119"/>
  <c r="S2162" i="119"/>
  <c r="V2102" i="119"/>
  <c r="L2086" i="119"/>
  <c r="AN2147" i="119"/>
  <c r="BA2164" i="119"/>
  <c r="X2115" i="119"/>
  <c r="AR2168" i="119"/>
  <c r="K2101" i="119"/>
  <c r="J2150" i="119"/>
  <c r="AS2130" i="119"/>
  <c r="Y2141" i="119"/>
  <c r="AO2157" i="119"/>
  <c r="D2156" i="119"/>
  <c r="D930" i="119" s="1"/>
  <c r="D468" i="119" s="1"/>
  <c r="AI2103" i="119"/>
  <c r="S2127" i="119"/>
  <c r="O2139" i="119"/>
  <c r="S2099" i="119"/>
  <c r="S2118" i="119"/>
  <c r="AQ2136" i="119"/>
  <c r="AJ2137" i="119"/>
  <c r="AR2122" i="119"/>
  <c r="U2160" i="119"/>
  <c r="BG2147" i="119"/>
  <c r="Y2098" i="119"/>
  <c r="W2165" i="119"/>
  <c r="AR2085" i="119"/>
  <c r="O2138" i="119"/>
  <c r="AP2165" i="119"/>
  <c r="AJ2115" i="119"/>
  <c r="S2166" i="119"/>
  <c r="AH2084" i="119"/>
  <c r="Z2103" i="119"/>
  <c r="O2091" i="119"/>
  <c r="AJ2091" i="119"/>
  <c r="AV2115" i="119"/>
  <c r="AK2105" i="119"/>
  <c r="AR2088" i="119"/>
  <c r="G2155" i="119"/>
  <c r="R2163" i="119"/>
  <c r="V2133" i="119"/>
  <c r="Y2129" i="119"/>
  <c r="Z2097" i="119"/>
  <c r="AF2157" i="119"/>
  <c r="AX2087" i="119"/>
  <c r="AI2113" i="119"/>
  <c r="BE2165" i="119"/>
  <c r="R2090" i="119"/>
  <c r="AX2155" i="119"/>
  <c r="M2112" i="119"/>
  <c r="BF2128" i="119"/>
  <c r="BD2154" i="119"/>
  <c r="AJ2156" i="119"/>
  <c r="BG2144" i="119"/>
  <c r="X2166" i="119"/>
  <c r="AH2109" i="119"/>
  <c r="BD2144" i="119"/>
  <c r="AX2132" i="119"/>
  <c r="AL2094" i="119"/>
  <c r="BG2143" i="119"/>
  <c r="P2160" i="119"/>
  <c r="AL2155" i="119"/>
  <c r="AF2095" i="119"/>
  <c r="AP2107" i="119"/>
  <c r="F2158" i="119"/>
  <c r="Y2121" i="119"/>
  <c r="AA2103" i="119"/>
  <c r="AW2102" i="119"/>
  <c r="L2121" i="119"/>
  <c r="EF2147" i="119"/>
  <c r="F2146" i="119"/>
  <c r="AX2094" i="119"/>
  <c r="AU2153" i="119"/>
  <c r="G2088" i="119"/>
  <c r="AB2096" i="119"/>
  <c r="AH2111" i="119"/>
  <c r="Z2121" i="119"/>
  <c r="AZ2098" i="119"/>
  <c r="BD2103" i="119"/>
  <c r="V2143" i="119"/>
  <c r="AL2101" i="119"/>
  <c r="AB2115" i="119"/>
  <c r="AU2105" i="119"/>
  <c r="AI2136" i="119"/>
  <c r="J2156" i="119"/>
  <c r="D2097" i="119"/>
  <c r="D871" i="119" s="1"/>
  <c r="D409" i="119" s="1"/>
  <c r="BF2089" i="119"/>
  <c r="K2125" i="119"/>
  <c r="AJ2105" i="119"/>
  <c r="V2168" i="119"/>
  <c r="Y2091" i="119"/>
  <c r="T2126" i="119"/>
  <c r="J2139" i="119"/>
  <c r="M2088" i="119"/>
  <c r="H2146" i="119"/>
  <c r="AR2157" i="119"/>
  <c r="AB2092" i="119"/>
  <c r="T2146" i="119"/>
  <c r="AJ2094" i="119"/>
  <c r="AR2110" i="119"/>
  <c r="BC2165" i="119"/>
  <c r="AB2151" i="119"/>
  <c r="AJ2102" i="119"/>
  <c r="E2120" i="119"/>
  <c r="AX2149" i="119"/>
  <c r="V2144" i="119"/>
  <c r="T2088" i="119"/>
  <c r="W2145" i="119"/>
  <c r="F2147" i="119"/>
  <c r="P2167" i="119"/>
  <c r="AZ2115" i="119"/>
  <c r="Q2141" i="119"/>
  <c r="N2105" i="119"/>
  <c r="BG2107" i="119"/>
  <c r="P2113" i="119"/>
  <c r="AW2088" i="119"/>
  <c r="J2120" i="119"/>
  <c r="W2162" i="119"/>
  <c r="BC2098" i="119"/>
  <c r="AB2148" i="119"/>
  <c r="AO2120" i="119"/>
  <c r="AM2128" i="119"/>
  <c r="I2114" i="119"/>
  <c r="AI2147" i="119"/>
  <c r="O2152" i="119"/>
  <c r="AL2093" i="119"/>
  <c r="AE2129" i="119"/>
  <c r="BC2087" i="119"/>
  <c r="L2135" i="119"/>
  <c r="AT2094" i="119"/>
  <c r="AZ2127" i="119"/>
  <c r="T2109" i="119"/>
  <c r="EF2148" i="119"/>
  <c r="Y2144" i="119"/>
  <c r="AM2107" i="119"/>
  <c r="D2138" i="119"/>
  <c r="D912" i="119" s="1"/>
  <c r="D450" i="119" s="1"/>
  <c r="J2089" i="119"/>
  <c r="BE2142" i="119"/>
  <c r="BH2162" i="119"/>
  <c r="O2119" i="119"/>
  <c r="BD2131" i="119"/>
  <c r="P2119" i="119"/>
  <c r="AH2127" i="119"/>
  <c r="AP2131" i="119"/>
  <c r="BH2146" i="119"/>
  <c r="W2097" i="119"/>
  <c r="AP2137" i="119"/>
  <c r="BC2138" i="119"/>
  <c r="K2132" i="119"/>
  <c r="BC2162" i="119"/>
  <c r="K2121" i="119"/>
  <c r="BG2115" i="119"/>
  <c r="AH2113" i="119"/>
  <c r="E2108" i="119"/>
  <c r="U2165" i="119"/>
  <c r="AX2123" i="119"/>
  <c r="Y2089" i="119"/>
  <c r="AB2084" i="119"/>
  <c r="AP2136" i="119"/>
  <c r="L2108" i="119"/>
  <c r="K2108" i="119"/>
  <c r="BB2135" i="119"/>
  <c r="AG2092" i="119"/>
  <c r="AS2166" i="119"/>
  <c r="BC2103" i="119"/>
  <c r="S2128" i="119"/>
  <c r="F2131" i="119"/>
  <c r="EF2166" i="119"/>
  <c r="H2160" i="119"/>
  <c r="EG2102" i="119"/>
  <c r="Z2126" i="119"/>
  <c r="BB2137" i="119"/>
  <c r="EF2085" i="119"/>
  <c r="AP2093" i="119"/>
  <c r="BF2162" i="119"/>
  <c r="K2149" i="119"/>
  <c r="W2119" i="119"/>
  <c r="M2139" i="119"/>
  <c r="T2148" i="119"/>
  <c r="M2103" i="119"/>
  <c r="I2103" i="119"/>
  <c r="AU2130" i="119"/>
  <c r="AE2144" i="119"/>
  <c r="AI2108" i="119"/>
  <c r="Z2101" i="119"/>
  <c r="M2109" i="119"/>
  <c r="AR2144" i="119"/>
  <c r="AJ2125" i="119"/>
  <c r="AI2086" i="119"/>
  <c r="Y2158" i="119"/>
  <c r="J2145" i="119"/>
  <c r="AR2128" i="119"/>
  <c r="I2129" i="119"/>
  <c r="AE2103" i="119"/>
  <c r="O2160" i="119"/>
  <c r="J2148" i="119"/>
  <c r="AA2168" i="119"/>
  <c r="BD2119" i="119"/>
  <c r="AV2154" i="119"/>
  <c r="AB2124" i="119"/>
  <c r="D2084" i="119"/>
  <c r="D858" i="119" s="1"/>
  <c r="D396" i="119" s="1"/>
  <c r="AG2130" i="119"/>
  <c r="EG2105" i="119"/>
  <c r="U2157" i="119"/>
  <c r="G2139" i="119"/>
  <c r="D2104" i="119"/>
  <c r="D878" i="119" s="1"/>
  <c r="D416" i="119" s="1"/>
  <c r="Q2118" i="119"/>
  <c r="AG2129" i="119"/>
  <c r="AQ2153" i="119"/>
  <c r="AN2096" i="119"/>
  <c r="AD2088" i="119"/>
  <c r="AY2105" i="119"/>
  <c r="F2096" i="119"/>
  <c r="BC2135" i="119"/>
  <c r="J2157" i="119"/>
  <c r="G2102" i="119"/>
  <c r="E2115" i="119"/>
  <c r="E889" i="119" s="1"/>
  <c r="AY2156" i="119"/>
  <c r="AB2102" i="119"/>
  <c r="AW2166" i="119"/>
  <c r="Z2163" i="119"/>
  <c r="AW2143" i="119"/>
  <c r="AQ2123" i="119"/>
  <c r="BB2131" i="119"/>
  <c r="AS2134" i="119"/>
  <c r="AQ2114" i="119"/>
  <c r="AM2162" i="119"/>
  <c r="AY2119" i="119"/>
  <c r="AT2110" i="119"/>
  <c r="AJ2127" i="119"/>
  <c r="F2094" i="119"/>
  <c r="AJ2135" i="119"/>
  <c r="AJ2103" i="119"/>
  <c r="E2086" i="119"/>
  <c r="D2166" i="119"/>
  <c r="D940" i="119" s="1"/>
  <c r="D478" i="119" s="1"/>
  <c r="AU2145" i="119"/>
  <c r="BD2097" i="119"/>
  <c r="G2160" i="119"/>
  <c r="AG2163" i="119"/>
  <c r="AN2160" i="119"/>
  <c r="E2112" i="119"/>
  <c r="O2124" i="119"/>
  <c r="EG2131" i="119"/>
  <c r="AP2119" i="119"/>
  <c r="Q2102" i="119"/>
  <c r="BF2139" i="119"/>
  <c r="AD2096" i="119"/>
  <c r="AR2145" i="119"/>
  <c r="AR2147" i="119"/>
  <c r="BG2168" i="119"/>
  <c r="F2108" i="119"/>
  <c r="AT2161" i="119"/>
  <c r="AK2168" i="119"/>
  <c r="AL2128" i="119"/>
  <c r="AJ2145" i="119"/>
  <c r="BD2148" i="119"/>
  <c r="AT2134" i="119"/>
  <c r="E2105" i="119"/>
  <c r="AC2135" i="119"/>
  <c r="AI2120" i="119"/>
  <c r="BA2135" i="119"/>
  <c r="BA2110" i="119"/>
  <c r="J2131" i="119"/>
  <c r="F2099" i="119"/>
  <c r="BG2091" i="119"/>
  <c r="AQ2099" i="119"/>
  <c r="BA2125" i="119"/>
  <c r="AE2098" i="119"/>
  <c r="BA2096" i="119"/>
  <c r="Z2130" i="119"/>
  <c r="AO2096" i="119"/>
  <c r="BD2152" i="119"/>
  <c r="E2156" i="119"/>
  <c r="AC2131" i="119"/>
  <c r="AH2087" i="119"/>
  <c r="S2159" i="119"/>
  <c r="AL2120" i="119"/>
  <c r="AJ2167" i="119"/>
  <c r="L2118" i="119"/>
  <c r="AL2114" i="119"/>
  <c r="Y2084" i="119"/>
  <c r="AM2127" i="119"/>
  <c r="BE2107" i="119"/>
  <c r="AF2160" i="119"/>
  <c r="AZ2157" i="119"/>
  <c r="K2137" i="119"/>
  <c r="BH2149" i="119"/>
  <c r="BG2089" i="119"/>
  <c r="I2122" i="119"/>
  <c r="S2085" i="119"/>
  <c r="AK2133" i="119"/>
  <c r="AC2161" i="119"/>
  <c r="BB2152" i="119"/>
  <c r="EF2125" i="119"/>
  <c r="J2167" i="119"/>
  <c r="K2122" i="119"/>
  <c r="AB2110" i="119"/>
  <c r="AQ2088" i="119"/>
  <c r="AD2157" i="119"/>
  <c r="R2087" i="119"/>
  <c r="AG2103" i="119"/>
  <c r="AC2103" i="119"/>
  <c r="AB2105" i="119"/>
  <c r="T2114" i="119"/>
  <c r="AW2099" i="119"/>
  <c r="AK2165" i="119"/>
  <c r="H2154" i="119"/>
  <c r="O2162" i="119"/>
  <c r="BC2156" i="119"/>
  <c r="H2150" i="119"/>
  <c r="AS2089" i="119"/>
  <c r="BB2097" i="119"/>
  <c r="AE2126" i="119"/>
  <c r="BG2162" i="119"/>
  <c r="G2086" i="119"/>
  <c r="N2093" i="119"/>
  <c r="F2103" i="119"/>
  <c r="I2149" i="119"/>
  <c r="AE2094" i="119"/>
  <c r="W2095" i="119"/>
  <c r="H2161" i="119"/>
  <c r="P2147" i="119"/>
  <c r="D2143" i="119"/>
  <c r="D917" i="119" s="1"/>
  <c r="D455" i="119" s="1"/>
  <c r="L2153" i="119"/>
  <c r="T2111" i="119"/>
  <c r="V2154" i="119"/>
  <c r="AF2131" i="119"/>
  <c r="AM2123" i="119"/>
  <c r="R2154" i="119"/>
  <c r="Q2158" i="119"/>
  <c r="BH2159" i="119"/>
  <c r="AF2120" i="119"/>
  <c r="BG2093" i="119"/>
  <c r="D2168" i="119"/>
  <c r="D942" i="119" s="1"/>
  <c r="D480" i="119" s="1"/>
  <c r="AJ2158" i="119"/>
  <c r="M2129" i="119"/>
  <c r="AY2097" i="119"/>
  <c r="BD2095" i="119"/>
  <c r="AS2141" i="119"/>
  <c r="AT2163" i="119"/>
  <c r="AE2113" i="119"/>
  <c r="AX2124" i="119"/>
  <c r="AU2148" i="119"/>
  <c r="BG2159" i="119"/>
  <c r="AQ2096" i="119"/>
  <c r="AM2126" i="119"/>
  <c r="AQ2168" i="119"/>
  <c r="AX2111" i="119"/>
  <c r="AO2144" i="119"/>
  <c r="R2127" i="119"/>
  <c r="AB2164" i="119"/>
  <c r="AW2085" i="119"/>
  <c r="AR2095" i="119"/>
  <c r="EG2113" i="119"/>
  <c r="AH2138" i="119"/>
  <c r="P2125" i="119"/>
  <c r="AM2134" i="119"/>
  <c r="AW2159" i="119"/>
  <c r="AY2126" i="119"/>
  <c r="W2110" i="119"/>
  <c r="BD2100" i="119"/>
  <c r="BC2125" i="119"/>
  <c r="K2115" i="119"/>
  <c r="Z2091" i="119"/>
  <c r="AL2126" i="119"/>
  <c r="AU2165" i="119"/>
  <c r="AL2149" i="119"/>
  <c r="S2123" i="119"/>
  <c r="AL2111" i="119"/>
  <c r="AR2087" i="119"/>
  <c r="AO2101" i="119"/>
  <c r="U2090" i="119"/>
  <c r="O2094" i="119"/>
  <c r="AQ2093" i="119"/>
  <c r="AB2093" i="119"/>
  <c r="BC2092" i="119"/>
  <c r="BD2166" i="119"/>
  <c r="R2115" i="119"/>
  <c r="L2090" i="119"/>
  <c r="J2085" i="119"/>
  <c r="P2087" i="119"/>
  <c r="Z2124" i="119"/>
  <c r="AU2157" i="119"/>
  <c r="H2103" i="119"/>
  <c r="Q2138" i="119"/>
  <c r="AW2098" i="119"/>
  <c r="R2150" i="119"/>
  <c r="AT2160" i="119"/>
  <c r="AT2100" i="119"/>
  <c r="AD2125" i="119"/>
  <c r="AO2129" i="119"/>
  <c r="EG2168" i="119"/>
  <c r="AZ2163" i="119"/>
  <c r="AC2163" i="119"/>
  <c r="AE2152" i="119"/>
  <c r="X2153" i="119"/>
  <c r="AU2127" i="119"/>
  <c r="X2088" i="119"/>
  <c r="Q2125" i="119"/>
  <c r="AV2156" i="119"/>
  <c r="AN2108" i="119"/>
  <c r="S2142" i="119"/>
  <c r="AQ2155" i="119"/>
  <c r="BE2103" i="119"/>
  <c r="BD2122" i="119"/>
  <c r="BE2141" i="119"/>
  <c r="BF2090" i="119"/>
  <c r="AU2149" i="119"/>
  <c r="AD2122" i="119"/>
  <c r="R2137" i="119"/>
  <c r="AC2127" i="119"/>
  <c r="AT2141" i="119"/>
  <c r="AP2102" i="119"/>
  <c r="R2092" i="119"/>
  <c r="V2112" i="119"/>
  <c r="AR2158" i="119"/>
  <c r="AS2086" i="119"/>
  <c r="F2092" i="119"/>
  <c r="AL2105" i="119"/>
  <c r="U2127" i="119"/>
  <c r="U2136" i="119"/>
  <c r="N2091" i="119"/>
  <c r="AF2165" i="119"/>
  <c r="H2155" i="119"/>
  <c r="K2110" i="119"/>
  <c r="G2136" i="119"/>
  <c r="U2114" i="119"/>
  <c r="BA2131" i="119"/>
  <c r="BC2167" i="119"/>
  <c r="AE2119" i="119"/>
  <c r="H2090" i="119"/>
  <c r="G2119" i="119"/>
  <c r="D2107" i="119"/>
  <c r="D881" i="119" s="1"/>
  <c r="D419" i="119" s="1"/>
  <c r="AM2153" i="119"/>
  <c r="BD2165" i="119"/>
  <c r="AP2162" i="119"/>
  <c r="BA2084" i="119"/>
  <c r="L2151" i="119"/>
  <c r="V2092" i="119"/>
  <c r="BG2146" i="119"/>
  <c r="T2096" i="119"/>
  <c r="T2137" i="119"/>
  <c r="AA2119" i="119"/>
  <c r="Z2167" i="119"/>
  <c r="AT2132" i="119"/>
  <c r="M2111" i="119"/>
  <c r="S2144" i="119"/>
  <c r="E2096" i="119"/>
  <c r="AC2157" i="119"/>
  <c r="AE2087" i="119"/>
  <c r="Z2128" i="119"/>
  <c r="AT2166" i="119"/>
  <c r="W2155" i="119"/>
  <c r="BH2143" i="119"/>
  <c r="K2123" i="119"/>
  <c r="AK2092" i="119"/>
  <c r="E2160" i="119"/>
  <c r="AM2096" i="119"/>
  <c r="BH2158" i="119"/>
  <c r="Z2114" i="119"/>
  <c r="U2091" i="119"/>
  <c r="F2137" i="119"/>
  <c r="BE2095" i="119"/>
  <c r="AU2128" i="119"/>
  <c r="AC2121" i="119"/>
  <c r="X2097" i="119"/>
  <c r="AX2147" i="119"/>
  <c r="D2148" i="119"/>
  <c r="D922" i="119" s="1"/>
  <c r="D460" i="119" s="1"/>
  <c r="BC2145" i="119"/>
  <c r="BB2122" i="119"/>
  <c r="AI2152" i="119"/>
  <c r="M2152" i="119"/>
  <c r="H2130" i="119"/>
  <c r="R2155" i="119"/>
  <c r="AV2142" i="119"/>
  <c r="AX2126" i="119"/>
  <c r="BG2110" i="119"/>
  <c r="AJ2132" i="119"/>
  <c r="AN2100" i="119"/>
  <c r="P2099" i="119"/>
  <c r="T2158" i="119"/>
  <c r="E2114" i="119"/>
  <c r="AP2126" i="119"/>
  <c r="V2119" i="119"/>
  <c r="AX2120" i="119"/>
  <c r="AR2086" i="119"/>
  <c r="M2125" i="119"/>
  <c r="BD2099" i="119"/>
  <c r="AQ2152" i="119"/>
  <c r="AY2093" i="119"/>
  <c r="I2137" i="119"/>
  <c r="BF2124" i="119"/>
  <c r="AI2112" i="119"/>
  <c r="AO2154" i="119"/>
  <c r="R2088" i="119"/>
  <c r="W2139" i="119"/>
  <c r="AF2091" i="119"/>
  <c r="AY2094" i="119"/>
  <c r="N2139" i="119"/>
  <c r="BD2091" i="119"/>
  <c r="X2164" i="119"/>
  <c r="N2155" i="119"/>
  <c r="P2118" i="119"/>
  <c r="AG2148" i="119"/>
  <c r="AJ2099" i="119"/>
  <c r="U2107" i="119"/>
  <c r="N2158" i="119"/>
  <c r="AR2090" i="119"/>
  <c r="AO2106" i="119"/>
  <c r="BE2111" i="119"/>
  <c r="P2124" i="119"/>
  <c r="AD2142" i="119"/>
  <c r="EF2121" i="119"/>
  <c r="AA2098" i="119"/>
  <c r="BE2130" i="119"/>
  <c r="AX2107" i="119"/>
  <c r="AB2104" i="119"/>
  <c r="H2149" i="119"/>
  <c r="L2105" i="119"/>
  <c r="BC2131" i="119"/>
  <c r="AV2100" i="119"/>
  <c r="F2087" i="119"/>
  <c r="Q2107" i="119"/>
  <c r="AV2112" i="119"/>
  <c r="AS2113" i="119"/>
  <c r="BA2128" i="119"/>
  <c r="N2121" i="119"/>
  <c r="AB2095" i="119"/>
  <c r="AI2115" i="119"/>
  <c r="L2098" i="119"/>
  <c r="AZ2095" i="119"/>
  <c r="AA2147" i="119"/>
  <c r="AL2118" i="119"/>
  <c r="X2102" i="119"/>
  <c r="AQ2128" i="119"/>
  <c r="BA2086" i="119"/>
  <c r="Y2136" i="119"/>
  <c r="AQ2094" i="119"/>
  <c r="F2168" i="119"/>
  <c r="U2148" i="119"/>
  <c r="BG2114" i="119"/>
  <c r="AA2106" i="119"/>
  <c r="AV2103" i="119"/>
  <c r="AV2168" i="119"/>
  <c r="AG2127" i="119"/>
  <c r="AS2088" i="119"/>
  <c r="D2139" i="119"/>
  <c r="D913" i="119" s="1"/>
  <c r="D451" i="119" s="1"/>
  <c r="AP2134" i="119"/>
  <c r="AJ2113" i="119"/>
  <c r="M2090" i="119"/>
  <c r="U2162" i="119"/>
  <c r="AS2138" i="119"/>
  <c r="AV2134" i="119"/>
  <c r="F2154" i="119"/>
  <c r="AL2131" i="119"/>
  <c r="AD2165" i="119"/>
  <c r="AA2146" i="119"/>
  <c r="H2106" i="119"/>
  <c r="EG2148" i="119"/>
  <c r="AR2094" i="119"/>
  <c r="BB2101" i="119"/>
  <c r="AN2088" i="119"/>
  <c r="D2087" i="119"/>
  <c r="D861" i="119" s="1"/>
  <c r="D399" i="119" s="1"/>
  <c r="AO2130" i="119"/>
  <c r="AA2141" i="119"/>
  <c r="AW2132" i="119"/>
  <c r="BH2108" i="119"/>
  <c r="AR2134" i="119"/>
  <c r="E2109" i="119"/>
  <c r="BE2159" i="119"/>
  <c r="P2133" i="119"/>
  <c r="AC2094" i="119"/>
  <c r="AH2134" i="119"/>
  <c r="R2097" i="119"/>
  <c r="BF2134" i="119"/>
  <c r="AN2112" i="119"/>
  <c r="AH2153" i="119"/>
  <c r="AF2118" i="119"/>
  <c r="L2167" i="119"/>
  <c r="Q2129" i="119"/>
  <c r="T2149" i="119"/>
  <c r="AY2122" i="119"/>
  <c r="AK2160" i="119"/>
  <c r="AL2104" i="119"/>
  <c r="E2146" i="119"/>
  <c r="J2165" i="119"/>
  <c r="BB2111" i="119"/>
  <c r="AK2125" i="119"/>
  <c r="BB2151" i="119"/>
  <c r="T2134" i="119"/>
  <c r="V2108" i="119"/>
  <c r="AV2144" i="119"/>
  <c r="U2087" i="119"/>
  <c r="Y2109" i="119"/>
  <c r="U2145" i="119"/>
  <c r="AS2103" i="119"/>
  <c r="AX2105" i="119"/>
  <c r="AY2106" i="119"/>
  <c r="AE2136" i="119"/>
  <c r="AG2166" i="119"/>
  <c r="K2114" i="119"/>
  <c r="V2105" i="119"/>
  <c r="BE2098" i="119"/>
  <c r="AF2152" i="119"/>
  <c r="Z2112" i="119"/>
  <c r="D2112" i="119"/>
  <c r="D886" i="119" s="1"/>
  <c r="D424" i="119" s="1"/>
  <c r="AQ2126" i="119"/>
  <c r="M2158" i="119"/>
  <c r="BC2127" i="119"/>
  <c r="AS2150" i="119"/>
  <c r="Y2163" i="119"/>
  <c r="T2107" i="119"/>
  <c r="AP2132" i="119"/>
  <c r="P2132" i="119"/>
  <c r="BD2164" i="119"/>
  <c r="BC2157" i="119"/>
  <c r="AK2113" i="119"/>
  <c r="U2153" i="119"/>
  <c r="AC2086" i="119"/>
  <c r="U2155" i="119"/>
  <c r="K2147" i="119"/>
  <c r="AT2149" i="119"/>
  <c r="AI2155" i="119"/>
  <c r="BE2119" i="119"/>
  <c r="BA2147" i="119"/>
  <c r="AQ2159" i="119"/>
  <c r="J2122" i="119"/>
  <c r="AI2126" i="119"/>
  <c r="AY2161" i="119"/>
  <c r="BF2133" i="119"/>
  <c r="AU2139" i="119"/>
  <c r="U2156" i="119"/>
  <c r="M2113" i="119"/>
  <c r="AP2111" i="119"/>
  <c r="AY2129" i="119"/>
  <c r="AE2163" i="119"/>
  <c r="AD2168" i="119"/>
  <c r="E2126" i="119"/>
  <c r="BG2084" i="119"/>
  <c r="BG2135" i="119"/>
  <c r="AX2133" i="119"/>
  <c r="AG2132" i="119"/>
  <c r="J2164" i="119"/>
  <c r="BB2154" i="119"/>
  <c r="EF2139" i="119"/>
  <c r="BD2150" i="119"/>
  <c r="L2089" i="119"/>
  <c r="AK2131" i="119"/>
  <c r="AV2143" i="119"/>
  <c r="AT2104" i="119"/>
  <c r="AR2165" i="119"/>
  <c r="AI2119" i="119"/>
  <c r="H2134" i="119"/>
  <c r="N2148" i="119"/>
  <c r="AP2151" i="119"/>
  <c r="EG2103" i="119"/>
  <c r="BF2130" i="119"/>
  <c r="AS2126" i="119"/>
  <c r="V2156" i="119"/>
  <c r="V2165" i="119"/>
  <c r="AM2108" i="119"/>
  <c r="AH2115" i="119"/>
  <c r="R2142" i="119"/>
  <c r="AK2106" i="119"/>
  <c r="M2143" i="119"/>
  <c r="AA2087" i="119"/>
  <c r="AL2102" i="119"/>
  <c r="O2120" i="119"/>
  <c r="AT2089" i="119"/>
  <c r="BG2131" i="119"/>
  <c r="AQ2121" i="119"/>
  <c r="M2162" i="119"/>
  <c r="W2122" i="119"/>
  <c r="X2085" i="119"/>
  <c r="AF2167" i="119"/>
  <c r="AM2084" i="119"/>
  <c r="BH2091" i="119"/>
  <c r="EF2122" i="119"/>
  <c r="Y2132" i="119"/>
  <c r="AO2104" i="119"/>
  <c r="L2126" i="119"/>
  <c r="F2148" i="119"/>
  <c r="I2156" i="119"/>
  <c r="AW2144" i="119"/>
  <c r="M2161" i="119"/>
  <c r="N2123" i="119"/>
  <c r="BB2145" i="119"/>
  <c r="AC2138" i="119"/>
  <c r="BE2125" i="119"/>
  <c r="BC2111" i="119"/>
  <c r="EG2104" i="119"/>
  <c r="L2094" i="119"/>
  <c r="T2094" i="119"/>
  <c r="S2098" i="119"/>
  <c r="AP2090" i="119"/>
  <c r="F2135" i="119"/>
  <c r="P2089" i="119"/>
  <c r="D2160" i="119"/>
  <c r="D934" i="119" s="1"/>
  <c r="D472" i="119" s="1"/>
  <c r="D2146" i="119"/>
  <c r="D920" i="119" s="1"/>
  <c r="D458" i="119" s="1"/>
  <c r="M2134" i="119"/>
  <c r="BG2158" i="119"/>
  <c r="G2150" i="119"/>
  <c r="BE2167" i="119"/>
  <c r="T2101" i="119"/>
  <c r="O2150" i="119"/>
  <c r="V2136" i="119"/>
  <c r="AT2103" i="119"/>
  <c r="EG2167" i="119"/>
  <c r="BC2107" i="119"/>
  <c r="AJ2096" i="119"/>
  <c r="O2088" i="119"/>
  <c r="U2143" i="119"/>
  <c r="AQ2091" i="119"/>
  <c r="Z2142" i="119"/>
  <c r="BH2132" i="119"/>
  <c r="AP2108" i="119"/>
  <c r="W2125" i="119"/>
  <c r="K2165" i="119"/>
  <c r="O2105" i="119"/>
  <c r="AM2122" i="119"/>
  <c r="AI2137" i="119"/>
  <c r="AC2101" i="119"/>
  <c r="Z2108" i="119"/>
  <c r="G2129" i="119"/>
  <c r="AE2128" i="119"/>
  <c r="L2130" i="119"/>
  <c r="S2158" i="119"/>
  <c r="X2130" i="119"/>
  <c r="AQ2120" i="119"/>
  <c r="H2119" i="119"/>
  <c r="AY2147" i="119"/>
  <c r="H2158" i="119"/>
  <c r="BG2088" i="119"/>
  <c r="J2142" i="119"/>
  <c r="Q2104" i="119"/>
  <c r="AT2142" i="119"/>
  <c r="F2119" i="119"/>
  <c r="D2167" i="119"/>
  <c r="D941" i="119" s="1"/>
  <c r="D479" i="119" s="1"/>
  <c r="E2132" i="119"/>
  <c r="W2168" i="119"/>
  <c r="AC2142" i="119"/>
  <c r="BD2109" i="119"/>
  <c r="AQ2167" i="119"/>
  <c r="AG2108" i="119"/>
  <c r="Y2086" i="119"/>
  <c r="AK2110" i="119"/>
  <c r="J2146" i="119"/>
  <c r="BH2101" i="119"/>
  <c r="J2097" i="119"/>
  <c r="AC2160" i="119"/>
  <c r="X2146" i="119"/>
  <c r="AE2150" i="119"/>
  <c r="AP2142" i="119"/>
  <c r="AL2156" i="119"/>
  <c r="AQ2097" i="119"/>
  <c r="Q2099" i="119"/>
  <c r="BG2112" i="119"/>
  <c r="J2160" i="119"/>
  <c r="AJ2150" i="119"/>
  <c r="L2139" i="119"/>
  <c r="BF2097" i="119"/>
  <c r="EF2157" i="119"/>
  <c r="AW2108" i="119"/>
  <c r="BA2144" i="119"/>
  <c r="BG2161" i="119"/>
  <c r="BE2084" i="119"/>
  <c r="AC2109" i="119"/>
  <c r="AW2130" i="119"/>
  <c r="L2100" i="119"/>
  <c r="BH2126" i="119"/>
  <c r="AD2156" i="119"/>
  <c r="AL2123" i="119"/>
  <c r="T2100" i="119"/>
  <c r="AS2124" i="119"/>
  <c r="AK2153" i="119"/>
  <c r="AH2092" i="119"/>
  <c r="AB2147" i="119"/>
  <c r="O2086" i="119"/>
  <c r="AU2120" i="119"/>
  <c r="P2128" i="119"/>
  <c r="AF2102" i="119"/>
  <c r="AT2097" i="119"/>
  <c r="AA2160" i="119"/>
  <c r="T2142" i="119"/>
  <c r="AV2150" i="119"/>
  <c r="J2105" i="119"/>
  <c r="AB2118" i="119"/>
  <c r="E2143" i="119"/>
  <c r="G2127" i="119"/>
  <c r="AD2108" i="119"/>
  <c r="AG2168" i="119"/>
  <c r="AX2115" i="119"/>
  <c r="E2110" i="119"/>
  <c r="Q2160" i="119"/>
  <c r="V2147" i="119"/>
  <c r="Z2111" i="119"/>
  <c r="AT2144" i="119"/>
  <c r="AM2150" i="119"/>
  <c r="AG2125" i="119"/>
  <c r="T2159" i="119"/>
  <c r="AV2097" i="119"/>
  <c r="AO2153" i="119"/>
  <c r="AG2160" i="119"/>
  <c r="R2146" i="119"/>
  <c r="F2084" i="119"/>
  <c r="AH2165" i="119"/>
  <c r="AR2092" i="119"/>
  <c r="R2141" i="119"/>
  <c r="AO2142" i="119"/>
  <c r="EF2094" i="119"/>
  <c r="EG2114" i="119"/>
  <c r="AF2133" i="119"/>
  <c r="AC2093" i="119"/>
  <c r="EG2095" i="119"/>
  <c r="BF2149" i="119"/>
  <c r="U2100" i="119"/>
  <c r="AE2108" i="119"/>
  <c r="AH2091" i="119"/>
  <c r="BB2164" i="119"/>
  <c r="AK2137" i="119"/>
  <c r="AX2121" i="119"/>
  <c r="W2106" i="119"/>
  <c r="BA2113" i="119"/>
  <c r="AC2149" i="119"/>
  <c r="S2137" i="119"/>
  <c r="F2091" i="119"/>
  <c r="Z2099" i="119"/>
  <c r="AS2093" i="119"/>
  <c r="Y2093" i="119"/>
  <c r="N2129" i="119"/>
  <c r="AD2138" i="119"/>
  <c r="AZ2105" i="119"/>
  <c r="AF2142" i="119"/>
  <c r="BC2141" i="119"/>
  <c r="AY2142" i="119"/>
  <c r="D2096" i="119"/>
  <c r="D870" i="119" s="1"/>
  <c r="D408" i="119" s="1"/>
  <c r="BD2106" i="119"/>
  <c r="N2127" i="119"/>
  <c r="L2138" i="119"/>
  <c r="O2084" i="119"/>
  <c r="AS2157" i="119"/>
  <c r="V2152" i="119"/>
  <c r="AN2161" i="119"/>
  <c r="Y2124" i="119"/>
  <c r="AM2125" i="119"/>
  <c r="X2149" i="119"/>
  <c r="AR2101" i="119"/>
  <c r="BE2144" i="119"/>
  <c r="BE2099" i="119"/>
  <c r="BG2164" i="119"/>
  <c r="V2111" i="119"/>
  <c r="L2123" i="119"/>
  <c r="AT2148" i="119"/>
  <c r="AH2131" i="119"/>
  <c r="T2130" i="119"/>
  <c r="AT2127" i="119"/>
  <c r="EG2162" i="119"/>
  <c r="AW2148" i="119"/>
  <c r="I2153" i="119"/>
  <c r="EG2144" i="119"/>
  <c r="S2087" i="119"/>
  <c r="F2138" i="119"/>
  <c r="AP2145" i="119"/>
  <c r="BC2101" i="119"/>
  <c r="AX2162" i="119"/>
  <c r="AZ2121" i="119"/>
  <c r="AS2091" i="119"/>
  <c r="V2153" i="119"/>
  <c r="G2084" i="119"/>
  <c r="AN2090" i="119"/>
  <c r="EF2100" i="119"/>
  <c r="AO2090" i="119"/>
  <c r="O2141" i="119"/>
  <c r="AW2165" i="119"/>
  <c r="AF2166" i="119"/>
  <c r="U2147" i="119"/>
  <c r="AU2150" i="119"/>
  <c r="BE2097" i="119"/>
  <c r="AJ2093" i="119"/>
  <c r="AF2088" i="119"/>
  <c r="H2148" i="119"/>
  <c r="D2085" i="119"/>
  <c r="D859" i="119" s="1"/>
  <c r="D397" i="119" s="1"/>
  <c r="T2153" i="119"/>
  <c r="BE2163" i="119"/>
  <c r="L2095" i="119"/>
  <c r="AQ2131" i="119"/>
  <c r="BF2100" i="119"/>
  <c r="BA2088" i="119"/>
  <c r="U2166" i="119"/>
  <c r="N2143" i="119"/>
  <c r="AK2099" i="119"/>
  <c r="V2138" i="119"/>
  <c r="X2128" i="119"/>
  <c r="P2156" i="119"/>
  <c r="U2085" i="119"/>
  <c r="AE2134" i="119"/>
  <c r="AC2129" i="119"/>
  <c r="Q2147" i="119"/>
  <c r="H2118" i="119"/>
  <c r="EF2098" i="119"/>
  <c r="AY2155" i="119"/>
  <c r="BB2118" i="119"/>
  <c r="AO2084" i="119"/>
  <c r="BE2094" i="119"/>
  <c r="R2110" i="119"/>
  <c r="R2118" i="119"/>
  <c r="H2138" i="119"/>
  <c r="AR2107" i="119"/>
  <c r="AB2166" i="119"/>
  <c r="AR2152" i="119"/>
  <c r="E2085" i="119"/>
  <c r="AP2112" i="119"/>
  <c r="K2109" i="119"/>
  <c r="F2134" i="119"/>
  <c r="EG2158" i="119"/>
  <c r="AX2164" i="119"/>
  <c r="W2160" i="119"/>
  <c r="AH2142" i="119"/>
  <c r="U2109" i="119"/>
  <c r="AD2150" i="119"/>
  <c r="N2100" i="119"/>
  <c r="BF2084" i="119"/>
  <c r="R2129" i="119"/>
  <c r="AF2094" i="119"/>
  <c r="Z2110" i="119"/>
  <c r="AK2115" i="119"/>
  <c r="G2156" i="119"/>
  <c r="AS2123" i="119"/>
  <c r="R2148" i="119"/>
  <c r="AC2156" i="119"/>
  <c r="AH2088" i="119"/>
  <c r="AI2107" i="119"/>
  <c r="D2110" i="119"/>
  <c r="D884" i="119" s="1"/>
  <c r="D422" i="119" s="1"/>
  <c r="J2149" i="119"/>
  <c r="AL2125" i="119"/>
  <c r="AO2137" i="119"/>
  <c r="BG2163" i="119"/>
  <c r="M2150" i="119"/>
  <c r="AU2144" i="119"/>
  <c r="U2126" i="119"/>
  <c r="BE2152" i="119"/>
  <c r="BH2118" i="119"/>
  <c r="K2118" i="119"/>
  <c r="AE2118" i="119"/>
  <c r="E2098" i="119"/>
  <c r="K2128" i="119"/>
  <c r="I2145" i="119"/>
  <c r="AL2141" i="119"/>
  <c r="O2085" i="119"/>
  <c r="J2162" i="119"/>
  <c r="BH2145" i="119"/>
  <c r="AS2097" i="119"/>
  <c r="T2152" i="119"/>
  <c r="AE2110" i="119"/>
  <c r="J2143" i="119"/>
  <c r="U2123" i="119"/>
  <c r="EF2144" i="119"/>
  <c r="AL2100" i="119"/>
  <c r="W2111" i="119"/>
  <c r="AS2119" i="119"/>
  <c r="BE2150" i="119"/>
  <c r="F2127" i="119"/>
  <c r="F2104" i="119"/>
  <c r="AF2156" i="119"/>
  <c r="I2121" i="119"/>
  <c r="M2086" i="119"/>
  <c r="F2090" i="119"/>
  <c r="H2125" i="119"/>
  <c r="L2154" i="119"/>
  <c r="AO2114" i="119"/>
  <c r="O2127" i="119"/>
  <c r="AZ2148" i="119"/>
  <c r="AD2109" i="119"/>
  <c r="S2103" i="119"/>
  <c r="O2101" i="119"/>
  <c r="H2131" i="119"/>
  <c r="AU2166" i="119"/>
  <c r="R2149" i="119"/>
  <c r="AH2118" i="119"/>
  <c r="AF2126" i="119"/>
  <c r="H2108" i="119"/>
  <c r="U2135" i="119"/>
  <c r="AA2121" i="119"/>
  <c r="H2152" i="119"/>
  <c r="AN2119" i="119"/>
  <c r="BD2125" i="119"/>
  <c r="BB2124" i="119"/>
  <c r="O2149" i="119"/>
  <c r="AJ2152" i="119"/>
  <c r="BD2088" i="119"/>
  <c r="BC2134" i="119"/>
  <c r="AZ2143" i="119"/>
  <c r="AD2121" i="119"/>
  <c r="AC2162" i="119"/>
  <c r="L2136" i="119"/>
  <c r="D2122" i="119"/>
  <c r="D896" i="119" s="1"/>
  <c r="D434" i="119" s="1"/>
  <c r="AU2111" i="119"/>
  <c r="AY2162" i="119"/>
  <c r="BB2125" i="119"/>
  <c r="EF2091" i="119"/>
  <c r="BB2163" i="119"/>
  <c r="N2166" i="119"/>
  <c r="V2107" i="119"/>
  <c r="AO2124" i="119"/>
  <c r="AX2160" i="119"/>
  <c r="S2146" i="119"/>
  <c r="BD2104" i="119"/>
  <c r="V2166" i="119"/>
  <c r="AN2124" i="119"/>
  <c r="AS2158" i="119"/>
  <c r="I2125" i="119"/>
  <c r="J2158" i="119"/>
  <c r="AH2107" i="119"/>
  <c r="N2089" i="119"/>
  <c r="BD2087" i="119"/>
  <c r="T2122" i="119"/>
  <c r="AK2097" i="119"/>
  <c r="AD2159" i="119"/>
  <c r="BH2093" i="119"/>
  <c r="AH2155" i="119"/>
  <c r="D2147" i="119"/>
  <c r="D921" i="119" s="1"/>
  <c r="D459" i="119" s="1"/>
  <c r="BE2136" i="119"/>
  <c r="AH2110" i="119"/>
  <c r="AH2095" i="119"/>
  <c r="V2134" i="119"/>
  <c r="AO2143" i="119"/>
  <c r="G2100" i="119"/>
  <c r="AQ2111" i="119"/>
  <c r="AZ2129" i="119"/>
  <c r="AR2129" i="119"/>
  <c r="L2128" i="119"/>
  <c r="S2095" i="119"/>
  <c r="BC2161" i="119"/>
  <c r="AA2131" i="119"/>
  <c r="AJ2166" i="119"/>
  <c r="T2157" i="119"/>
  <c r="U2142" i="119"/>
  <c r="Y2099" i="119"/>
  <c r="O2144" i="119"/>
  <c r="BE2158" i="119"/>
  <c r="AI2089" i="119"/>
  <c r="L2104" i="119"/>
  <c r="BG2126" i="119"/>
  <c r="BD2085" i="119"/>
  <c r="N2107" i="119"/>
  <c r="BE2123" i="119"/>
  <c r="I2118" i="119"/>
  <c r="AB2132" i="119"/>
  <c r="AL2161" i="119"/>
  <c r="BG2113" i="119"/>
  <c r="AW2106" i="119"/>
  <c r="AU2168" i="119"/>
  <c r="AE2127" i="119"/>
  <c r="AO2099" i="119"/>
  <c r="AM2156" i="119"/>
  <c r="BA2149" i="119"/>
  <c r="X2132" i="119"/>
  <c r="P2159" i="119"/>
  <c r="I2124" i="119"/>
  <c r="H2098" i="119"/>
  <c r="N2134" i="119"/>
  <c r="AE2139" i="119"/>
  <c r="K2155" i="119"/>
  <c r="BA2100" i="119"/>
  <c r="AB2165" i="119"/>
  <c r="W2100" i="119"/>
  <c r="G2161" i="119"/>
  <c r="EF2159" i="119"/>
  <c r="AN2145" i="119"/>
  <c r="AC2108" i="119"/>
  <c r="AZ2151" i="119"/>
  <c r="EG2085" i="119"/>
  <c r="AX2148" i="119"/>
  <c r="AE2115" i="119"/>
  <c r="Z2132" i="119"/>
  <c r="AH2167" i="119"/>
  <c r="F2107" i="119"/>
  <c r="S2114" i="119"/>
  <c r="AD2141" i="119"/>
  <c r="BD2151" i="119"/>
  <c r="AW2109" i="119"/>
  <c r="AR2103" i="119"/>
  <c r="AW2153" i="119"/>
  <c r="P2098" i="119"/>
  <c r="AF2147" i="119"/>
  <c r="P2122" i="119"/>
  <c r="EF2152" i="119"/>
  <c r="AK2166" i="119"/>
  <c r="AR2091" i="119"/>
  <c r="M2151" i="119"/>
  <c r="S2126" i="119"/>
  <c r="AL2095" i="119"/>
  <c r="M2146" i="119"/>
  <c r="AS2099" i="119"/>
  <c r="X2108" i="119"/>
  <c r="Q2142" i="119"/>
  <c r="AJ2098" i="119"/>
  <c r="D2153" i="119"/>
  <c r="D927" i="119" s="1"/>
  <c r="D465" i="119" s="1"/>
  <c r="BG2133" i="119"/>
  <c r="BE2154" i="119"/>
  <c r="BA2134" i="119"/>
  <c r="Y2156" i="119"/>
  <c r="AL2124" i="119"/>
  <c r="AW2137" i="119"/>
  <c r="AT2090" i="119"/>
  <c r="W2094" i="119"/>
  <c r="L2141" i="119"/>
  <c r="BC2094" i="119"/>
  <c r="L2144" i="119"/>
  <c r="N2111" i="119"/>
  <c r="S2141" i="119"/>
  <c r="AO2091" i="119"/>
  <c r="O2159" i="119"/>
  <c r="AO2132" i="119"/>
  <c r="AE2104" i="119"/>
  <c r="Y2113" i="119"/>
  <c r="AF2164" i="119"/>
  <c r="BF2109" i="119"/>
  <c r="BD2133" i="119"/>
  <c r="BA2118" i="119"/>
  <c r="AX2114" i="119"/>
  <c r="AK2158" i="119"/>
  <c r="AO2167" i="119"/>
  <c r="G2105" i="119"/>
  <c r="D2135" i="119"/>
  <c r="D909" i="119" s="1"/>
  <c r="D447" i="119" s="1"/>
  <c r="O2102" i="119"/>
  <c r="X2123" i="119"/>
  <c r="BE2151" i="119"/>
  <c r="AF2103" i="119"/>
  <c r="AL2137" i="119"/>
  <c r="W2137" i="119"/>
  <c r="F2130" i="119"/>
  <c r="AI2111" i="119"/>
  <c r="V2151" i="119"/>
  <c r="BH2089" i="119"/>
  <c r="Q2120" i="119"/>
  <c r="AN2153" i="119"/>
  <c r="L2157" i="119"/>
  <c r="O2167" i="119"/>
  <c r="AZ2112" i="119"/>
  <c r="AA2091" i="119"/>
  <c r="EF2106" i="119"/>
  <c r="AS2114" i="119"/>
  <c r="R2104" i="119"/>
  <c r="Y2157" i="119"/>
  <c r="K2166" i="119"/>
  <c r="AN2164" i="119"/>
  <c r="AU2118" i="119"/>
  <c r="BG2121" i="119"/>
  <c r="I2106" i="119"/>
  <c r="EF2127" i="119"/>
  <c r="AH2146" i="119"/>
  <c r="P2137" i="119"/>
  <c r="AI2134" i="119"/>
  <c r="I2096" i="119"/>
  <c r="AA2122" i="119"/>
  <c r="BD2136" i="119"/>
  <c r="D2141" i="119"/>
  <c r="D915" i="119" s="1"/>
  <c r="D453" i="119" s="1"/>
  <c r="EG2156" i="119"/>
  <c r="EG2123" i="119"/>
  <c r="AZ2103" i="119"/>
  <c r="AQ2132" i="119"/>
  <c r="Z2102" i="119"/>
  <c r="I2162" i="119"/>
  <c r="AQ2143" i="119"/>
  <c r="AK2088" i="119"/>
  <c r="AY2095" i="119"/>
  <c r="O2156" i="119"/>
  <c r="AJ2149" i="119"/>
  <c r="AN2105" i="119"/>
  <c r="K2133" i="119"/>
  <c r="AA2161" i="119"/>
  <c r="AL2167" i="119"/>
  <c r="D2137" i="119"/>
  <c r="D911" i="119" s="1"/>
  <c r="D449" i="119" s="1"/>
  <c r="EG2112" i="119"/>
  <c r="BC2139" i="119"/>
  <c r="BG2111" i="119"/>
  <c r="Q2108" i="119"/>
  <c r="AV2147" i="119"/>
  <c r="K2138" i="119"/>
  <c r="E2145" i="119"/>
  <c r="J2118" i="119"/>
  <c r="P2148" i="119"/>
  <c r="AE2161" i="119"/>
  <c r="EF2168" i="119"/>
  <c r="O2165" i="119"/>
  <c r="AY2164" i="119"/>
  <c r="AN2155" i="119"/>
  <c r="AL2132" i="119"/>
  <c r="J2096" i="119"/>
  <c r="BG2092" i="119"/>
  <c r="AI2084" i="119"/>
  <c r="Z2154" i="119"/>
  <c r="AX2134" i="119"/>
  <c r="T2138" i="119"/>
  <c r="AP2153" i="119"/>
  <c r="AL2121" i="119"/>
  <c r="I2158" i="119"/>
  <c r="AO2150" i="119"/>
  <c r="H2097" i="119"/>
  <c r="D2106" i="119"/>
  <c r="D880" i="119" s="1"/>
  <c r="D418" i="119" s="1"/>
  <c r="J2127" i="119"/>
  <c r="BB2126" i="119"/>
  <c r="Q2087" i="119"/>
  <c r="BB2127" i="119"/>
  <c r="EF2143" i="119"/>
  <c r="AD2089" i="119"/>
  <c r="Q2139" i="119"/>
  <c r="N2119" i="119"/>
  <c r="AJ2147" i="119"/>
  <c r="BB2089" i="119"/>
  <c r="P2091" i="119"/>
  <c r="T2163" i="119"/>
  <c r="M2095" i="119"/>
  <c r="EG2152" i="119"/>
  <c r="U2137" i="119"/>
  <c r="X2167" i="119"/>
  <c r="BE2114" i="119"/>
  <c r="X2086" i="119"/>
  <c r="G2163" i="119"/>
  <c r="AR2099" i="119"/>
  <c r="F2136" i="119"/>
  <c r="AO2131" i="119"/>
  <c r="EG2139" i="119"/>
  <c r="BA2168" i="119"/>
  <c r="AF2084" i="119"/>
  <c r="AZ2097" i="119"/>
  <c r="AH2163" i="119"/>
  <c r="BD2093" i="119"/>
  <c r="AD2100" i="119"/>
  <c r="AG2157" i="119"/>
  <c r="EG2160" i="119"/>
  <c r="R2166" i="119"/>
  <c r="T2110" i="119"/>
  <c r="BF2147" i="119"/>
  <c r="AL2165" i="119"/>
  <c r="AL2097" i="119"/>
  <c r="BG2099" i="119"/>
  <c r="AX2112" i="119"/>
  <c r="AF2093" i="119"/>
  <c r="AG2113" i="119"/>
  <c r="AX2158" i="119"/>
  <c r="V2158" i="119"/>
  <c r="AM2119" i="119"/>
  <c r="EF2095" i="119"/>
  <c r="J2135" i="119"/>
  <c r="AD2160" i="119"/>
  <c r="AT2155" i="119"/>
  <c r="BD2108" i="119"/>
  <c r="BF2136" i="119"/>
  <c r="R2147" i="119"/>
  <c r="AQ2122" i="119"/>
  <c r="EF2119" i="119"/>
  <c r="BF2166" i="119"/>
  <c r="AY2120" i="119"/>
  <c r="AV2155" i="119"/>
  <c r="AR2130" i="119"/>
  <c r="D2131" i="119"/>
  <c r="D905" i="119" s="1"/>
  <c r="D443" i="119" s="1"/>
  <c r="Q2165" i="119"/>
  <c r="AJ2087" i="119"/>
  <c r="AF2100" i="119"/>
  <c r="AR2123" i="119"/>
  <c r="AQ2090" i="119"/>
  <c r="AV2129" i="119"/>
  <c r="AK2111" i="119"/>
  <c r="H2157" i="119"/>
  <c r="AZ2120" i="119"/>
  <c r="L2106" i="119"/>
  <c r="AT2131" i="119"/>
  <c r="AP2113" i="119"/>
  <c r="Z2134" i="119"/>
  <c r="AC2119" i="119"/>
  <c r="BC2110" i="119"/>
  <c r="AA2090" i="119"/>
  <c r="EG2155" i="119"/>
  <c r="L2096" i="119"/>
  <c r="AY2091" i="119"/>
  <c r="N2095" i="119"/>
  <c r="AJ2131" i="119"/>
  <c r="H2122" i="119"/>
  <c r="T2084" i="119"/>
  <c r="J2152" i="119"/>
  <c r="BF2125" i="119"/>
  <c r="BF2094" i="119"/>
  <c r="O2106" i="119"/>
  <c r="BB2100" i="119"/>
  <c r="H2087" i="119"/>
  <c r="EG2146" i="119"/>
  <c r="S2133" i="119"/>
  <c r="Q2085" i="119"/>
  <c r="X2111" i="119"/>
  <c r="AO2092" i="119"/>
  <c r="AX2143" i="119"/>
  <c r="S2164" i="119"/>
  <c r="U2164" i="119"/>
  <c r="AV2114" i="119"/>
  <c r="W2121" i="119"/>
  <c r="BD2102" i="119"/>
  <c r="AO2103" i="119"/>
  <c r="AM2089" i="119"/>
  <c r="AL2138" i="119"/>
  <c r="AC2164" i="119"/>
  <c r="AJ2130" i="119"/>
  <c r="AA2123" i="119"/>
  <c r="O2148" i="119"/>
  <c r="AJ2144" i="119"/>
  <c r="BC2108" i="119"/>
  <c r="N2115" i="119"/>
  <c r="AE2157" i="119"/>
  <c r="AE2168" i="119"/>
  <c r="AB2108" i="119"/>
  <c r="G2096" i="119"/>
  <c r="Q2113" i="119"/>
  <c r="G2121" i="119"/>
  <c r="Y2101" i="119"/>
  <c r="AS2095" i="119"/>
  <c r="BB2085" i="119"/>
  <c r="W2134" i="119"/>
  <c r="AS2152" i="119"/>
  <c r="AB2097" i="119"/>
  <c r="BF2099" i="119"/>
  <c r="J2166" i="119"/>
  <c r="U2139" i="119"/>
  <c r="I2099" i="119"/>
  <c r="W2115" i="119"/>
  <c r="K2119" i="119"/>
  <c r="AR2132" i="119"/>
  <c r="W2109" i="119"/>
  <c r="M2093" i="119"/>
  <c r="AF2163" i="119"/>
  <c r="Q2115" i="119"/>
  <c r="BE2129" i="119"/>
  <c r="N2136" i="119"/>
  <c r="N2125" i="119"/>
  <c r="Z2085" i="119"/>
  <c r="AZ2137" i="119"/>
  <c r="BI2138" i="119"/>
  <c r="AO2156" i="119"/>
  <c r="AQ2142" i="119"/>
  <c r="K2124" i="119"/>
  <c r="BD2134" i="119"/>
  <c r="V2150" i="119"/>
  <c r="AX2167" i="119"/>
  <c r="BH2121" i="119"/>
  <c r="AT2087" i="119"/>
  <c r="AK2086" i="119"/>
  <c r="AV2086" i="119"/>
  <c r="AZ2122" i="119"/>
  <c r="AV2137" i="119"/>
  <c r="AA2097" i="119"/>
  <c r="AE2086" i="119"/>
  <c r="BH2144" i="119"/>
  <c r="BC2132" i="119"/>
  <c r="BF2142" i="119"/>
  <c r="AJ2123" i="119"/>
  <c r="Y2133" i="119"/>
  <c r="AU2131" i="119"/>
  <c r="AZ2118" i="119"/>
  <c r="AM2161" i="119"/>
  <c r="AI2168" i="119"/>
  <c r="P2127" i="119"/>
  <c r="AO2158" i="119"/>
  <c r="AP2092" i="119"/>
  <c r="X2129" i="119"/>
  <c r="AA2137" i="119"/>
  <c r="AS2092" i="119"/>
  <c r="BB2098" i="119"/>
  <c r="BC2119" i="119"/>
  <c r="BE2131" i="119"/>
  <c r="AE2159" i="119"/>
  <c r="EF2137" i="119"/>
  <c r="AC2124" i="119"/>
  <c r="F2132" i="119"/>
  <c r="AI2098" i="119"/>
  <c r="AI2127" i="119"/>
  <c r="AY2165" i="119"/>
  <c r="AG2164" i="119"/>
  <c r="AJ2090" i="119"/>
  <c r="BC2130" i="119"/>
  <c r="S2134" i="119"/>
  <c r="D2129" i="119"/>
  <c r="D903" i="119" s="1"/>
  <c r="D441" i="119" s="1"/>
  <c r="BE2112" i="119"/>
  <c r="BA2151" i="119"/>
  <c r="AC2091" i="119"/>
  <c r="AL2089" i="119"/>
  <c r="I2119" i="119"/>
  <c r="AU2096" i="119"/>
  <c r="AI2102" i="119"/>
  <c r="G2093" i="119"/>
  <c r="AV2158" i="119"/>
  <c r="BG2136" i="119"/>
  <c r="G2151" i="119"/>
  <c r="K2164" i="119"/>
  <c r="U2149" i="119"/>
  <c r="AB2085" i="119"/>
  <c r="AY2125" i="119"/>
  <c r="AN2148" i="119"/>
  <c r="I2094" i="119"/>
  <c r="I2138" i="119"/>
  <c r="AB2167" i="119"/>
  <c r="BH2127" i="119"/>
  <c r="AB2112" i="119"/>
  <c r="Y2162" i="119"/>
  <c r="AC2115" i="119"/>
  <c r="AL2154" i="119"/>
  <c r="AG2141" i="119"/>
  <c r="AJ2124" i="119"/>
  <c r="AP2148" i="119"/>
  <c r="EG2151" i="119"/>
  <c r="X2135" i="119"/>
  <c r="AD2155" i="119"/>
  <c r="J2119" i="119"/>
  <c r="AT2122" i="119"/>
  <c r="U2119" i="119"/>
  <c r="AI2142" i="119"/>
  <c r="AX2154" i="119"/>
  <c r="T2123" i="119"/>
  <c r="AY2115" i="119"/>
  <c r="BF2152" i="119"/>
  <c r="I2161" i="119"/>
  <c r="AI2104" i="119"/>
  <c r="Q2166" i="119"/>
  <c r="I2084" i="119"/>
  <c r="G2094" i="119"/>
  <c r="L2152" i="119"/>
  <c r="AM2087" i="119"/>
  <c r="AM2105" i="119"/>
  <c r="I2105" i="119"/>
  <c r="AY2139" i="119"/>
  <c r="AU2100" i="119"/>
  <c r="EG2107" i="119"/>
  <c r="E2089" i="119"/>
  <c r="AS2129" i="119"/>
  <c r="AA2149" i="119"/>
  <c r="AJ2155" i="119"/>
  <c r="BE2110" i="119"/>
  <c r="Q2133" i="119"/>
  <c r="AE2138" i="119"/>
  <c r="BH2150" i="119"/>
  <c r="U2144" i="119"/>
  <c r="AD2120" i="119"/>
  <c r="V2163" i="119"/>
  <c r="AZ2106" i="119"/>
  <c r="G2122" i="119"/>
  <c r="K2107" i="119"/>
  <c r="AK2108" i="119"/>
  <c r="BC2144" i="119"/>
  <c r="BB2141" i="119"/>
  <c r="F2142" i="119"/>
  <c r="BG2157" i="119"/>
  <c r="AY2100" i="119"/>
  <c r="V2094" i="119"/>
  <c r="F2166" i="119"/>
  <c r="AR2137" i="119"/>
  <c r="AD2127" i="119"/>
  <c r="AX2125" i="119"/>
  <c r="AI2159" i="119"/>
  <c r="J2106" i="119"/>
  <c r="AU2162" i="119"/>
  <c r="D2120" i="119"/>
  <c r="D894" i="119" s="1"/>
  <c r="D432" i="119" s="1"/>
  <c r="BG2149" i="119"/>
  <c r="AH2099" i="119"/>
  <c r="BB2091" i="119"/>
  <c r="AG2102" i="119"/>
  <c r="S2102" i="119"/>
  <c r="Y2137" i="119"/>
  <c r="AY2150" i="119"/>
  <c r="V2114" i="119"/>
  <c r="BH2163" i="119"/>
  <c r="X2144" i="119"/>
  <c r="AL2143" i="119"/>
  <c r="D2118" i="119"/>
  <c r="D892" i="119" s="1"/>
  <c r="D430" i="119" s="1"/>
  <c r="BD2161" i="119"/>
  <c r="Y2110" i="119"/>
  <c r="AM2155" i="119"/>
  <c r="AS2118" i="119"/>
  <c r="H2142" i="119"/>
  <c r="AE2162" i="119"/>
  <c r="Z2168" i="119"/>
  <c r="BG2105" i="119"/>
  <c r="E2153" i="119"/>
  <c r="BA2106" i="119"/>
  <c r="AU2125" i="119"/>
  <c r="BG2138" i="119"/>
  <c r="BD2153" i="119"/>
  <c r="AR2119" i="119"/>
  <c r="AF2139" i="119"/>
  <c r="AC2151" i="119"/>
  <c r="AR2113" i="119"/>
  <c r="AC2134" i="119"/>
  <c r="BC2137" i="119"/>
  <c r="AV2101" i="119"/>
  <c r="AY2114" i="119"/>
  <c r="M2084" i="119"/>
  <c r="AG2109" i="119"/>
  <c r="AE2109" i="119"/>
  <c r="M2164" i="119"/>
  <c r="Y2108" i="119"/>
  <c r="BA2107" i="119"/>
  <c r="AA2094" i="119"/>
  <c r="U2159" i="119"/>
  <c r="BB2120" i="119"/>
  <c r="BH2100" i="119"/>
  <c r="AQ2103" i="119"/>
  <c r="AT2105" i="119"/>
  <c r="AE2096" i="119"/>
  <c r="Y2102" i="119"/>
  <c r="BC2086" i="119"/>
  <c r="J2090" i="119"/>
  <c r="BA2092" i="119"/>
  <c r="Z2093" i="119"/>
  <c r="V2100" i="119"/>
  <c r="Q2124" i="119"/>
  <c r="Z2131" i="119"/>
  <c r="BB2084" i="119"/>
  <c r="R2126" i="119"/>
  <c r="H2112" i="119"/>
  <c r="BC2106" i="119"/>
  <c r="J2129" i="119"/>
  <c r="M2108" i="119"/>
  <c r="AJ2108" i="119"/>
  <c r="AA2142" i="119"/>
  <c r="AN2142" i="119"/>
  <c r="Y2087" i="119"/>
  <c r="AC2159" i="119"/>
  <c r="R2162" i="119"/>
  <c r="AE2156" i="119"/>
  <c r="M2122" i="119"/>
  <c r="N2122" i="119"/>
  <c r="E2159" i="119"/>
  <c r="AW2129" i="119"/>
  <c r="BD2155" i="119"/>
  <c r="AY2158" i="119"/>
  <c r="AV2163" i="119"/>
  <c r="AC2118" i="119"/>
  <c r="BA2166" i="119"/>
  <c r="AP2138" i="119"/>
  <c r="AF2085" i="119"/>
  <c r="U2101" i="119"/>
  <c r="L2124" i="119"/>
  <c r="AX2099" i="119"/>
  <c r="AI2131" i="119"/>
  <c r="Q2126" i="119"/>
  <c r="BC2097" i="119"/>
  <c r="AA2144" i="119"/>
  <c r="AS2144" i="119"/>
  <c r="D2094" i="119"/>
  <c r="D868" i="119" s="1"/>
  <c r="D406" i="119" s="1"/>
  <c r="P2105" i="119"/>
  <c r="AU2093" i="119"/>
  <c r="D2114" i="119"/>
  <c r="D888" i="119" s="1"/>
  <c r="D426" i="119" s="1"/>
  <c r="Z2164" i="119"/>
  <c r="EG2089" i="119"/>
  <c r="X2118" i="119"/>
  <c r="AO2112" i="119"/>
  <c r="AK2109" i="119"/>
  <c r="W2163" i="119"/>
  <c r="AX2118" i="119"/>
  <c r="F2106" i="119"/>
  <c r="AC2087" i="119"/>
  <c r="W2129" i="119"/>
  <c r="N2090" i="119"/>
  <c r="AK2141" i="119"/>
  <c r="AM2129" i="119"/>
  <c r="J2138" i="119"/>
  <c r="J2130" i="119"/>
  <c r="AK2123" i="119"/>
  <c r="BC2095" i="119"/>
  <c r="EG2084" i="119"/>
  <c r="AE2101" i="119"/>
  <c r="BA2095" i="119"/>
  <c r="AS2110" i="119"/>
  <c r="AK2089" i="119"/>
  <c r="U2111" i="119"/>
  <c r="BG2100" i="119"/>
  <c r="AV2093" i="119"/>
  <c r="BD2163" i="119"/>
  <c r="AM2102" i="119"/>
  <c r="M2121" i="119"/>
  <c r="H2104" i="119"/>
  <c r="AP2105" i="119"/>
  <c r="AM2151" i="119"/>
  <c r="BH2154" i="119"/>
  <c r="AA2157" i="119"/>
  <c r="EF2104" i="119"/>
  <c r="AW2086" i="119"/>
  <c r="AX2102" i="119"/>
  <c r="M2145" i="119"/>
  <c r="AU2102" i="119"/>
  <c r="AC2113" i="119"/>
  <c r="Q2096" i="119"/>
  <c r="R2085" i="119"/>
  <c r="BD2090" i="119"/>
  <c r="AN2157" i="119"/>
  <c r="BG2106" i="119"/>
  <c r="AE2164" i="119"/>
  <c r="AI2143" i="119"/>
  <c r="BH2133" i="119"/>
  <c r="AW2110" i="119"/>
  <c r="BB2114" i="119"/>
  <c r="AJ2104" i="119"/>
  <c r="AE2085" i="119"/>
  <c r="AA2151" i="119"/>
  <c r="AQ2141" i="119"/>
  <c r="V2086" i="119"/>
  <c r="BA2154" i="119"/>
  <c r="AW2128" i="119"/>
  <c r="AU2094" i="119"/>
  <c r="BH2137" i="119"/>
  <c r="AF2135" i="119"/>
  <c r="AG2156" i="119"/>
  <c r="R2138" i="119"/>
  <c r="BF2148" i="119"/>
  <c r="Z2086" i="119"/>
  <c r="J2107" i="119"/>
  <c r="AW2115" i="119"/>
  <c r="E2093" i="119"/>
  <c r="AQ2118" i="119"/>
  <c r="AY2166" i="119"/>
  <c r="AU2138" i="119"/>
  <c r="P2107" i="119"/>
  <c r="Q2111" i="119"/>
  <c r="AZ2125" i="119"/>
  <c r="AY2088" i="119"/>
  <c r="AI2144" i="119"/>
  <c r="W2103" i="119"/>
  <c r="AI2166" i="119"/>
  <c r="AK2135" i="119"/>
  <c r="X2114" i="119"/>
  <c r="M2106" i="119"/>
  <c r="T2089" i="119"/>
  <c r="I2154" i="119"/>
  <c r="AX2127" i="119"/>
  <c r="Z2158" i="119"/>
  <c r="M2098" i="119"/>
  <c r="AI2114" i="119"/>
  <c r="K2162" i="119"/>
  <c r="AT2165" i="119"/>
  <c r="AZ2087" i="119"/>
  <c r="D2100" i="119"/>
  <c r="D874" i="119" s="1"/>
  <c r="D412" i="119" s="1"/>
  <c r="I2110" i="119"/>
  <c r="H2107" i="119"/>
  <c r="AB2133" i="119"/>
  <c r="AP2094" i="119"/>
  <c r="W2157" i="119"/>
  <c r="Z2155" i="119"/>
  <c r="O2109" i="119"/>
  <c r="AZ2108" i="119"/>
  <c r="I2134" i="119"/>
  <c r="W2123" i="119"/>
  <c r="V2132" i="119"/>
  <c r="H2113" i="119"/>
  <c r="K2129" i="119"/>
  <c r="BB2134" i="119"/>
  <c r="AZ2154" i="119"/>
  <c r="AU2137" i="119"/>
  <c r="AH2135" i="119"/>
  <c r="AJ2129" i="119"/>
  <c r="AK2091" i="119"/>
  <c r="R2121" i="119"/>
  <c r="BB2130" i="119"/>
  <c r="EF2158" i="119"/>
  <c r="AA2139" i="119"/>
  <c r="AB2129" i="119"/>
  <c r="T2086" i="119"/>
  <c r="M2085" i="119"/>
  <c r="H2162" i="119"/>
  <c r="P2142" i="119"/>
  <c r="AD2139" i="119"/>
  <c r="AS2142" i="119"/>
  <c r="AB2155" i="119"/>
  <c r="I2108" i="119"/>
  <c r="AT2129" i="119"/>
  <c r="AL2147" i="119"/>
  <c r="BG2098" i="119"/>
  <c r="L2127" i="119"/>
  <c r="AG2105" i="119"/>
  <c r="BF2101" i="119"/>
  <c r="BH2090" i="119"/>
  <c r="AG2137" i="119"/>
  <c r="AV2164" i="119"/>
  <c r="AT2108" i="119"/>
  <c r="AK2164" i="119"/>
  <c r="Y2160" i="119"/>
  <c r="AD2167" i="119"/>
  <c r="Q2093" i="119"/>
  <c r="AY2107" i="119"/>
  <c r="BB2086" i="119"/>
  <c r="AA2110" i="119"/>
  <c r="BD2101" i="119"/>
  <c r="AZ2161" i="119"/>
  <c r="AN2094" i="119"/>
  <c r="AG2091" i="119"/>
  <c r="AG2150" i="119"/>
  <c r="AV2135" i="119"/>
  <c r="X2150" i="119"/>
  <c r="AF2119" i="119"/>
  <c r="AP2106" i="119"/>
  <c r="AZ2085" i="119"/>
  <c r="Y2151" i="119"/>
  <c r="Z2095" i="119"/>
  <c r="AV2111" i="119"/>
  <c r="AK2103" i="119"/>
  <c r="AZ2160" i="119"/>
  <c r="W2104" i="119"/>
  <c r="AV2161" i="119"/>
  <c r="EF2084" i="119"/>
  <c r="BC2112" i="119"/>
  <c r="V2115" i="119"/>
  <c r="J2109" i="119"/>
  <c r="O2130" i="119"/>
  <c r="EF2136" i="119"/>
  <c r="S2148" i="119"/>
  <c r="AW2113" i="119"/>
  <c r="AM2145" i="119"/>
  <c r="BF2158" i="119"/>
  <c r="BC2090" i="119"/>
  <c r="BA2162" i="119"/>
  <c r="G2101" i="119"/>
  <c r="N2150" i="119"/>
  <c r="AH2166" i="119"/>
  <c r="AY2137" i="119"/>
  <c r="U2105" i="119"/>
  <c r="X2127" i="119"/>
  <c r="AP2155" i="119"/>
  <c r="AZ2131" i="119"/>
  <c r="AI2161" i="119"/>
  <c r="X2152" i="119"/>
  <c r="BA2122" i="119"/>
  <c r="AP2168" i="119"/>
  <c r="S2161" i="119"/>
  <c r="O2096" i="119"/>
  <c r="N2152" i="119"/>
  <c r="AA2102" i="119"/>
  <c r="AX2131" i="119"/>
  <c r="L2113" i="119"/>
  <c r="E2167" i="119"/>
  <c r="M2138" i="119"/>
  <c r="EG2097" i="119"/>
  <c r="U2138" i="119"/>
  <c r="BC2104" i="119"/>
  <c r="AP2139" i="119"/>
  <c r="AH2157" i="119"/>
  <c r="BC2122" i="119"/>
  <c r="AC2090" i="119"/>
  <c r="EG2120" i="119"/>
  <c r="BH2123" i="119"/>
  <c r="BG2152" i="119"/>
  <c r="AS2098" i="119"/>
  <c r="AE2158" i="119"/>
  <c r="AM2090" i="119"/>
  <c r="AL2160" i="119"/>
  <c r="AV2132" i="119"/>
  <c r="BH2084" i="119"/>
  <c r="Q2123" i="119"/>
  <c r="AQ2165" i="119"/>
  <c r="S2156" i="119"/>
  <c r="AX2138" i="119"/>
  <c r="BB2159" i="119"/>
  <c r="AU2088" i="119"/>
  <c r="T2156" i="119"/>
  <c r="M2087" i="119"/>
  <c r="M2147" i="119"/>
  <c r="AC2130" i="119"/>
  <c r="AS2139" i="119"/>
  <c r="M2167" i="119"/>
  <c r="BG2142" i="119"/>
  <c r="AN2149" i="119"/>
  <c r="X2125" i="119"/>
  <c r="AY2092" i="119"/>
  <c r="BC2152" i="119"/>
  <c r="EG2166" i="119"/>
  <c r="AU2090" i="119"/>
  <c r="AQ2150" i="119"/>
  <c r="AY2098" i="119"/>
  <c r="E2137" i="119"/>
  <c r="Y2095" i="119"/>
  <c r="N2110" i="119"/>
  <c r="AI2124" i="119"/>
  <c r="AP2164" i="119"/>
  <c r="H2139" i="119"/>
  <c r="BH2152" i="119"/>
  <c r="AA2132" i="119"/>
  <c r="BF2122" i="119"/>
  <c r="AZ2110" i="119"/>
  <c r="K2100" i="119"/>
  <c r="AR2111" i="119"/>
  <c r="Y2103" i="119"/>
  <c r="BA2132" i="119"/>
  <c r="I2101" i="119"/>
  <c r="AM2086" i="119"/>
  <c r="BC2158" i="119"/>
  <c r="AY2096" i="119"/>
  <c r="AK2096" i="119"/>
  <c r="BF2157" i="119"/>
  <c r="AV2102" i="119"/>
  <c r="AE2154" i="119"/>
  <c r="AV2085" i="119"/>
  <c r="BF2095" i="119"/>
  <c r="AA2158" i="119"/>
  <c r="AO2085" i="119"/>
  <c r="F2124" i="119"/>
  <c r="AV2099" i="119"/>
  <c r="F2160" i="119"/>
  <c r="Q2095" i="119"/>
  <c r="O2131" i="119"/>
  <c r="Q2090" i="119"/>
  <c r="BB2148" i="119"/>
  <c r="W2085" i="119"/>
  <c r="AD2111" i="119"/>
  <c r="G2109" i="119"/>
  <c r="AR2120" i="119"/>
  <c r="AX2163" i="119"/>
  <c r="BA2130" i="119"/>
  <c r="AX2106" i="119"/>
  <c r="F2112" i="119"/>
  <c r="O2153" i="119"/>
  <c r="BE2085" i="119"/>
  <c r="Y2088" i="119"/>
  <c r="AI2167" i="119"/>
  <c r="BA2099" i="119"/>
  <c r="P2109" i="119"/>
  <c r="EG2101" i="119"/>
  <c r="BH2128" i="119"/>
  <c r="L2166" i="119"/>
  <c r="AZ2093" i="119"/>
  <c r="BB2144" i="119"/>
  <c r="AF2111" i="119"/>
  <c r="G2110" i="119"/>
  <c r="AI2094" i="119"/>
  <c r="BH2097" i="119"/>
  <c r="AX2152" i="119"/>
  <c r="H2110" i="119"/>
  <c r="L2101" i="119"/>
  <c r="Q2110" i="119"/>
  <c r="AT2085" i="119"/>
  <c r="BB2147" i="119"/>
  <c r="EF2155" i="119"/>
  <c r="Z2160" i="119"/>
  <c r="AO2119" i="119"/>
  <c r="F2157" i="119"/>
  <c r="EG2164" i="119"/>
  <c r="AQ2133" i="119"/>
  <c r="AB2157" i="119"/>
  <c r="AP2121" i="119"/>
  <c r="E2113" i="119"/>
  <c r="L2155" i="119"/>
  <c r="AG2084" i="119"/>
  <c r="BB2167" i="119"/>
  <c r="AY2146" i="119"/>
  <c r="AW2084" i="119"/>
  <c r="AY2145" i="119"/>
  <c r="BG2109" i="119"/>
  <c r="I2104" i="119"/>
  <c r="R2105" i="119"/>
  <c r="T2108" i="119"/>
  <c r="BB2136" i="119"/>
  <c r="BD2130" i="119"/>
  <c r="AM2130" i="119"/>
  <c r="P2097" i="119"/>
  <c r="S2167" i="119"/>
  <c r="V2101" i="119"/>
  <c r="EF2110" i="119"/>
  <c r="AG2153" i="119"/>
  <c r="N2154" i="119"/>
  <c r="X2131" i="119"/>
  <c r="R2102" i="119"/>
  <c r="AU2142" i="119"/>
  <c r="AK2154" i="119"/>
  <c r="Z2127" i="119"/>
  <c r="AU2119" i="119"/>
  <c r="D2086" i="119"/>
  <c r="D860" i="119" s="1"/>
  <c r="D398" i="119" s="1"/>
  <c r="BC2109" i="119"/>
  <c r="Y2094" i="119"/>
  <c r="AE2090" i="119"/>
  <c r="K2144" i="119"/>
  <c r="W2152" i="119"/>
  <c r="AC2136" i="119"/>
  <c r="M2097" i="119"/>
  <c r="AF2130" i="119"/>
  <c r="AE2167" i="119"/>
  <c r="G2113" i="119"/>
  <c r="AR2093" i="119"/>
  <c r="I2144" i="119"/>
  <c r="BH2096" i="119"/>
  <c r="AW2093" i="119"/>
  <c r="R2152" i="119"/>
  <c r="AD2102" i="119"/>
  <c r="K2120" i="119"/>
  <c r="Z2136" i="119"/>
  <c r="G2131" i="119"/>
  <c r="EG2149" i="119"/>
  <c r="BE2102" i="119"/>
  <c r="E2100" i="119"/>
  <c r="BD2156" i="119"/>
  <c r="M2105" i="119"/>
  <c r="N2109" i="119"/>
  <c r="AW2146" i="119"/>
  <c r="AF2092" i="119"/>
  <c r="U2132" i="119"/>
  <c r="AL2091" i="119"/>
  <c r="AJ2162" i="119"/>
  <c r="AO2089" i="119"/>
  <c r="N2164" i="119"/>
  <c r="EF2130" i="119"/>
  <c r="BA2112" i="119"/>
  <c r="O2104" i="119"/>
  <c r="H2123" i="119"/>
  <c r="G2167" i="119"/>
  <c r="BD2113" i="119"/>
  <c r="AJ2092" i="119"/>
  <c r="AA2164" i="119"/>
  <c r="S2154" i="119"/>
  <c r="BE2086" i="119"/>
  <c r="AL2164" i="119"/>
  <c r="BD2147" i="119"/>
  <c r="AS2147" i="119"/>
  <c r="AR2102" i="119"/>
  <c r="U2106" i="119"/>
  <c r="G2143" i="119"/>
  <c r="T2090" i="119"/>
  <c r="AD2113" i="119"/>
  <c r="BH2130" i="119"/>
  <c r="BA2165" i="119"/>
  <c r="E2134" i="119"/>
  <c r="G2112" i="119"/>
  <c r="BC2115" i="119"/>
  <c r="N2144" i="119"/>
  <c r="K2157" i="119"/>
  <c r="AB2126" i="119"/>
  <c r="AV2084" i="119"/>
  <c r="AF2134" i="119"/>
  <c r="AZ2096" i="119"/>
  <c r="BD2149" i="119"/>
  <c r="W2087" i="119"/>
  <c r="BD2128" i="119"/>
  <c r="X2126" i="119"/>
  <c r="AE2112" i="119"/>
  <c r="AS2164" i="119"/>
  <c r="EG2098" i="119"/>
  <c r="AK2126" i="119"/>
  <c r="AS2112" i="119"/>
  <c r="D2115" i="119"/>
  <c r="AG2155" i="119"/>
  <c r="AF2112" i="119"/>
  <c r="AV2149" i="119"/>
  <c r="Y2096" i="119"/>
  <c r="BG2160" i="119"/>
  <c r="Z2094" i="119"/>
  <c r="AI2164" i="119"/>
  <c r="Z2159" i="119"/>
  <c r="AM2085" i="119"/>
  <c r="L2161" i="119"/>
  <c r="Q2084" i="119"/>
  <c r="AE2120" i="119"/>
  <c r="Y2100" i="119"/>
  <c r="D2152" i="119"/>
  <c r="D926" i="119" s="1"/>
  <c r="D464" i="119" s="1"/>
  <c r="BA2146" i="119"/>
  <c r="I2168" i="119"/>
  <c r="BF2086" i="119"/>
  <c r="BF2160" i="119"/>
  <c r="Q2098" i="119"/>
  <c r="Q2109" i="119"/>
  <c r="BH2095" i="119"/>
  <c r="AT2102" i="119"/>
  <c r="BA2133" i="119"/>
  <c r="AL2112" i="119"/>
  <c r="AV2151" i="119"/>
  <c r="P2151" i="119"/>
  <c r="AP2129" i="119"/>
  <c r="AO2115" i="119"/>
  <c r="AX2136" i="119"/>
  <c r="X2148" i="119"/>
  <c r="AE2137" i="119"/>
  <c r="EF2101" i="119"/>
  <c r="AK2152" i="119"/>
  <c r="AE2123" i="119"/>
  <c r="N2126" i="119"/>
  <c r="EG2133" i="119"/>
  <c r="AJ2134" i="119"/>
  <c r="X2093" i="119"/>
  <c r="EG2163" i="119"/>
  <c r="AJ2122" i="119"/>
  <c r="AU2114" i="119"/>
  <c r="H2114" i="119"/>
  <c r="AG2098" i="119"/>
  <c r="AH2160" i="119"/>
  <c r="AG2165" i="119"/>
  <c r="AS2131" i="119"/>
  <c r="AR2143" i="119"/>
  <c r="Z2122" i="119"/>
  <c r="AX2088" i="119"/>
  <c r="AM2132" i="119"/>
  <c r="AC2114" i="119"/>
  <c r="H2133" i="119"/>
  <c r="BC2114" i="119"/>
  <c r="AY2112" i="119"/>
  <c r="W2112" i="119"/>
  <c r="AA2128" i="119"/>
  <c r="I2098" i="119"/>
  <c r="AB2144" i="119"/>
  <c r="T2165" i="119"/>
  <c r="O2107" i="119"/>
  <c r="AA2127" i="119"/>
  <c r="N2120" i="119"/>
  <c r="I2087" i="119"/>
  <c r="W2146" i="119"/>
  <c r="D2158" i="119"/>
  <c r="D932" i="119" s="1"/>
  <c r="D470" i="119" s="1"/>
  <c r="K2092" i="119"/>
  <c r="AQ2119" i="119"/>
  <c r="T2095" i="119"/>
  <c r="AC2106" i="119"/>
  <c r="AZ2123" i="119"/>
  <c r="AI2154" i="119"/>
  <c r="BG2167" i="119"/>
  <c r="EF2161" i="119"/>
  <c r="AT2147" i="119"/>
  <c r="AN2113" i="119"/>
  <c r="Y2147" i="119"/>
  <c r="M2130" i="119"/>
  <c r="AO2166" i="119"/>
  <c r="P2111" i="119"/>
  <c r="AY2090" i="119"/>
  <c r="U2096" i="119"/>
  <c r="X2098" i="119"/>
  <c r="AY2148" i="119"/>
  <c r="EF2087" i="119"/>
  <c r="BF2151" i="119"/>
  <c r="BF2112" i="119"/>
  <c r="P2114" i="119"/>
  <c r="Y2104" i="119"/>
  <c r="E2131" i="119"/>
  <c r="AE2146" i="119"/>
  <c r="AI2146" i="119"/>
  <c r="AQ2134" i="119"/>
  <c r="AG2146" i="119"/>
  <c r="P2086" i="119"/>
  <c r="G2106" i="119"/>
  <c r="U2129" i="119"/>
  <c r="I2150" i="119"/>
  <c r="AS2135" i="119"/>
  <c r="AH2164" i="119"/>
  <c r="AM2147" i="119"/>
  <c r="AR2136" i="119"/>
  <c r="AK2167" i="119"/>
  <c r="AK2104" i="119"/>
  <c r="AG2167" i="119"/>
  <c r="X2143" i="119"/>
  <c r="BE2087" i="119"/>
  <c r="J2093" i="119"/>
  <c r="AN2089" i="119"/>
  <c r="N2113" i="119"/>
  <c r="AZ2114" i="119"/>
  <c r="W2088" i="119"/>
  <c r="K2087" i="119"/>
  <c r="AL2151" i="119"/>
  <c r="N2162" i="119"/>
  <c r="Q2151" i="119"/>
  <c r="X2161" i="119"/>
  <c r="EF2096" i="119"/>
  <c r="N2161" i="119"/>
  <c r="AE2125" i="119"/>
  <c r="D2163" i="119"/>
  <c r="D937" i="119" s="1"/>
  <c r="D475" i="119" s="1"/>
  <c r="M2099" i="119"/>
  <c r="AJ2128" i="119"/>
  <c r="AC2105" i="119"/>
  <c r="AM2100" i="119"/>
  <c r="S2130" i="119"/>
  <c r="E2122" i="119"/>
  <c r="AX2144" i="119"/>
  <c r="AQ2129" i="119"/>
  <c r="BD2126" i="119"/>
  <c r="AC2120" i="119"/>
  <c r="Z2143" i="119"/>
  <c r="AA2129" i="119"/>
  <c r="Y2155" i="119"/>
  <c r="O2097" i="119"/>
  <c r="V2104" i="119"/>
  <c r="AV2118" i="119"/>
  <c r="AQ2124" i="119"/>
  <c r="Z2166" i="119"/>
  <c r="AP2118" i="119"/>
  <c r="AM2121" i="119"/>
  <c r="N2145" i="119"/>
  <c r="BD2092" i="119"/>
  <c r="Z2150" i="119"/>
  <c r="BD2111" i="119"/>
  <c r="AX2159" i="119"/>
  <c r="AM2154" i="119"/>
  <c r="N2099" i="119"/>
  <c r="AG2120" i="119"/>
  <c r="AL2106" i="119"/>
  <c r="X2104" i="119"/>
  <c r="Z2141" i="119"/>
  <c r="K2111" i="119"/>
  <c r="AZ2119" i="119"/>
  <c r="D2162" i="119"/>
  <c r="D936" i="119" s="1"/>
  <c r="D474" i="119" s="1"/>
  <c r="EG2150" i="119"/>
  <c r="BE2109" i="119"/>
  <c r="K2089" i="119"/>
  <c r="AW2125" i="119"/>
  <c r="AG2159" i="119"/>
  <c r="E2142" i="119"/>
  <c r="Q2135" i="119"/>
  <c r="Z2088" i="119"/>
  <c r="AQ2086" i="119"/>
  <c r="BD2096" i="119"/>
  <c r="BB2161" i="119"/>
  <c r="AA2120" i="119"/>
  <c r="AU2103" i="119"/>
  <c r="AN2118" i="119"/>
  <c r="BA2145" i="119"/>
  <c r="AH2161" i="119"/>
  <c r="BF2168" i="119"/>
  <c r="AU2163" i="119"/>
  <c r="L2168" i="119"/>
  <c r="AP2166" i="119"/>
  <c r="AR2164" i="119"/>
  <c r="I2157" i="119"/>
  <c r="AW2127" i="119"/>
  <c r="AO2128" i="119"/>
  <c r="AK2107" i="119"/>
  <c r="AD2106" i="119"/>
  <c r="BC2088" i="119"/>
  <c r="X2133" i="119"/>
  <c r="AH2103" i="119"/>
  <c r="BA2142" i="119"/>
  <c r="O2095" i="119"/>
  <c r="AA2114" i="119"/>
  <c r="X2084" i="119"/>
  <c r="I2089" i="119"/>
  <c r="BB2112" i="119"/>
  <c r="T2091" i="119"/>
  <c r="J2099" i="119"/>
  <c r="AD2130" i="119"/>
  <c r="AN2127" i="119"/>
  <c r="BB2093" i="119"/>
  <c r="AH2151" i="119"/>
  <c r="T2135" i="119"/>
  <c r="EF2118" i="119"/>
  <c r="AK2139" i="119"/>
  <c r="V2091" i="119"/>
  <c r="BE2127" i="119"/>
  <c r="AY2130" i="119"/>
  <c r="AI2096" i="119"/>
  <c r="EG2138" i="119"/>
  <c r="AG2118" i="119"/>
  <c r="G2166" i="119"/>
  <c r="K2113" i="119"/>
  <c r="D2105" i="119"/>
  <c r="D879" i="119" s="1"/>
  <c r="D417" i="119" s="1"/>
  <c r="AB2109" i="119"/>
  <c r="BH2094" i="119"/>
  <c r="G2085" i="119"/>
  <c r="AD2145" i="119"/>
  <c r="W2113" i="119"/>
  <c r="BD2118" i="119"/>
  <c r="AP2100" i="119"/>
  <c r="AC2166" i="119"/>
  <c r="K2151" i="119"/>
  <c r="AZ2099" i="119"/>
  <c r="AN2144" i="119"/>
  <c r="AP2154" i="119"/>
  <c r="AK2163" i="119"/>
  <c r="AS2128" i="119"/>
  <c r="Q2161" i="119"/>
  <c r="AR2159" i="119"/>
  <c r="H2111" i="119"/>
  <c r="BB2092" i="119"/>
  <c r="BF2114" i="119"/>
  <c r="J2108" i="119"/>
  <c r="AM2152" i="119"/>
  <c r="AQ2146" i="119"/>
  <c r="AE2084" i="119"/>
  <c r="H2086" i="119"/>
  <c r="AQ2105" i="119"/>
  <c r="AI2123" i="119"/>
  <c r="L2148" i="119"/>
  <c r="AQ2104" i="119"/>
  <c r="AD2162" i="119"/>
  <c r="AC2150" i="119"/>
  <c r="AV2125" i="119"/>
  <c r="I2120" i="119"/>
  <c r="BH2103" i="119"/>
  <c r="EG2115" i="119"/>
  <c r="AK2102" i="119"/>
  <c r="U2099" i="119"/>
  <c r="Z2115" i="119"/>
  <c r="AG2135" i="119"/>
  <c r="U2113" i="119"/>
  <c r="AI2099" i="119"/>
  <c r="H2099" i="119"/>
  <c r="AL2099" i="119"/>
  <c r="AX2104" i="119"/>
  <c r="AZ2144" i="119"/>
  <c r="AZ2100" i="119"/>
  <c r="Z2084" i="119"/>
  <c r="U2167" i="119"/>
  <c r="EG2122" i="119"/>
  <c r="H2156" i="119"/>
  <c r="AM2111" i="119"/>
  <c r="AC2102" i="119"/>
  <c r="L2115" i="119"/>
  <c r="AZ2104" i="119"/>
  <c r="J2133" i="119"/>
  <c r="AB2099" i="119"/>
  <c r="O2093" i="119"/>
  <c r="Z2139" i="119"/>
  <c r="AS2160" i="119"/>
  <c r="F2114" i="119"/>
  <c r="BB2150" i="119"/>
  <c r="D2155" i="119"/>
  <c r="D929" i="119" s="1"/>
  <c r="D467" i="119" s="1"/>
  <c r="AA2145" i="119"/>
  <c r="BC2143" i="119"/>
  <c r="O2103" i="119"/>
  <c r="BD2098" i="119"/>
  <c r="AO2151" i="119"/>
  <c r="AM2091" i="119"/>
  <c r="EF2131" i="119"/>
  <c r="AU2123" i="119"/>
  <c r="AD2137" i="119"/>
  <c r="BD2139" i="119"/>
  <c r="D2134" i="119"/>
  <c r="D908" i="119" s="1"/>
  <c r="D446" i="119" s="1"/>
  <c r="BE2137" i="119"/>
  <c r="AU2115" i="119"/>
  <c r="AT2121" i="119"/>
  <c r="Y2120" i="119"/>
  <c r="V2110" i="119"/>
  <c r="BF2087" i="119"/>
  <c r="J2124" i="119"/>
  <c r="AX2166" i="119"/>
  <c r="E2158" i="119"/>
  <c r="AI2163" i="119"/>
  <c r="AU2154" i="119"/>
  <c r="S2090" i="119"/>
  <c r="BB2165" i="119"/>
  <c r="AS2109" i="119"/>
  <c r="T2103" i="119"/>
  <c r="AN2129" i="119"/>
  <c r="AN2162" i="119"/>
  <c r="M2100" i="119"/>
  <c r="AQ2137" i="119"/>
  <c r="AW2133" i="119"/>
  <c r="AH2139" i="119"/>
  <c r="BF2131" i="119"/>
  <c r="EF2153" i="119"/>
  <c r="H2092" i="119"/>
  <c r="N2131" i="119"/>
  <c r="AK2100" i="119"/>
  <c r="F2143" i="119"/>
  <c r="AV2089" i="119"/>
  <c r="AD2118" i="119"/>
  <c r="AB2094" i="119"/>
  <c r="AJ2110" i="119"/>
  <c r="L2088" i="119"/>
  <c r="V2109" i="119"/>
  <c r="H2167" i="119"/>
  <c r="Y2168" i="119"/>
  <c r="AC2154" i="119"/>
  <c r="BF2115" i="119"/>
  <c r="BH2138" i="119"/>
  <c r="BB2104" i="119"/>
  <c r="D2109" i="119"/>
  <c r="D883" i="119" s="1"/>
  <c r="D421" i="119" s="1"/>
  <c r="BE2104" i="119"/>
  <c r="BC2120" i="119"/>
  <c r="AM2113" i="119"/>
  <c r="W2107" i="119"/>
  <c r="BC2089" i="119"/>
  <c r="AG2152" i="119"/>
  <c r="N2137" i="119"/>
  <c r="AS2161" i="119"/>
  <c r="M2102" i="119"/>
  <c r="Z2138" i="119"/>
  <c r="BF2098" i="119"/>
  <c r="Z2145" i="119"/>
  <c r="K2158" i="119"/>
  <c r="AK2093" i="119"/>
  <c r="V2162" i="119"/>
  <c r="Q2136" i="119"/>
  <c r="N2092" i="119"/>
  <c r="AH2122" i="119"/>
  <c r="Y2142" i="119"/>
  <c r="E2144" i="119"/>
  <c r="AE2089" i="119"/>
  <c r="V2139" i="119"/>
  <c r="AT2133" i="119"/>
  <c r="N2101" i="119"/>
  <c r="E2088" i="119"/>
  <c r="L2145" i="119"/>
  <c r="E2106" i="119"/>
  <c r="AM2094" i="119"/>
  <c r="K2167" i="119"/>
  <c r="P2158" i="119"/>
  <c r="K2103" i="119"/>
  <c r="X2092" i="119"/>
  <c r="BG2095" i="119"/>
  <c r="AM2158" i="119"/>
  <c r="AW2150" i="119"/>
  <c r="AY2121" i="119"/>
  <c r="R2133" i="119"/>
  <c r="AQ2107" i="119"/>
  <c r="AX2096" i="119"/>
  <c r="AU2099" i="119"/>
  <c r="AM2149" i="119"/>
  <c r="EF2134" i="119"/>
  <c r="AT2130" i="119"/>
  <c r="U2094" i="119"/>
  <c r="AR2127" i="119"/>
  <c r="Z2137" i="119"/>
  <c r="V2131" i="119"/>
  <c r="AT2151" i="119"/>
  <c r="AP2160" i="119"/>
  <c r="U2128" i="119"/>
  <c r="AM2114" i="119"/>
  <c r="AH2094" i="119"/>
  <c r="BB2103" i="119"/>
  <c r="BA2137" i="119"/>
  <c r="O2087" i="119"/>
  <c r="Y2127" i="119"/>
  <c r="W2166" i="119"/>
  <c r="L2146" i="119"/>
  <c r="BA2158" i="119"/>
  <c r="BD2115" i="119"/>
  <c r="H2120" i="119"/>
  <c r="AP2114" i="119"/>
  <c r="AD2084" i="119"/>
  <c r="Y2166" i="119"/>
  <c r="BF2150" i="119"/>
  <c r="BA2105" i="119"/>
  <c r="AP2104" i="119"/>
  <c r="Z2106" i="119"/>
  <c r="R2109" i="119"/>
  <c r="AC2085" i="119"/>
  <c r="K2090" i="119"/>
  <c r="BD2143" i="119"/>
  <c r="AS2100" i="119"/>
  <c r="L2149" i="119"/>
  <c r="BD2129" i="119"/>
  <c r="AJ2106" i="119"/>
  <c r="AP2158" i="119"/>
  <c r="AV2110" i="119"/>
  <c r="AL2107" i="119"/>
  <c r="AE2155" i="119"/>
  <c r="AH2121" i="119"/>
  <c r="X2163" i="119"/>
  <c r="W2138" i="119"/>
  <c r="Q2086" i="119"/>
  <c r="X2099" i="119"/>
  <c r="M2142" i="119"/>
  <c r="E2151" i="119"/>
  <c r="AS2168" i="119"/>
  <c r="EG2159" i="119"/>
  <c r="S2108" i="119"/>
  <c r="D2157" i="119"/>
  <c r="D931" i="119" s="1"/>
  <c r="D469" i="119" s="1"/>
  <c r="L2107" i="119"/>
  <c r="R2165" i="119"/>
  <c r="AX2122" i="119"/>
  <c r="AC2153" i="119"/>
  <c r="AG2126" i="119"/>
  <c r="AB2161" i="119"/>
  <c r="AF2153" i="119"/>
  <c r="AG2090" i="119"/>
  <c r="BF2127" i="119"/>
  <c r="AH2106" i="119"/>
  <c r="P2136" i="119"/>
  <c r="AU2107" i="119"/>
  <c r="E2084" i="119"/>
  <c r="AS2111" i="119"/>
  <c r="F2120" i="119"/>
  <c r="P2161" i="119"/>
  <c r="L2162" i="119"/>
  <c r="AG2128" i="119"/>
  <c r="AF2146" i="119"/>
  <c r="AH2129" i="119"/>
  <c r="AL2152" i="119"/>
  <c r="AT2135" i="119"/>
  <c r="BF2120" i="119"/>
  <c r="I2111" i="119"/>
  <c r="AM2168" i="119"/>
  <c r="H2151" i="119"/>
  <c r="EG2157" i="119"/>
  <c r="L2112" i="119"/>
  <c r="F2145" i="119"/>
  <c r="AT2137" i="119"/>
  <c r="I2126" i="119"/>
  <c r="AD2093" i="119"/>
  <c r="V2088" i="119"/>
  <c r="N2118" i="119"/>
  <c r="G2111" i="119"/>
  <c r="BC2154" i="119"/>
  <c r="N2149" i="119"/>
  <c r="EF2154" i="119"/>
  <c r="AB2162" i="119"/>
  <c r="AQ2127" i="119"/>
  <c r="AG2131" i="119"/>
  <c r="L2165" i="119"/>
  <c r="U2133" i="119"/>
  <c r="BC2100" i="119"/>
  <c r="F2150" i="119"/>
  <c r="BA2121" i="119"/>
  <c r="BA2138" i="119"/>
  <c r="AM2093" i="119"/>
  <c r="F2093" i="119"/>
  <c r="O2145" i="119"/>
  <c r="I2128" i="119"/>
  <c r="K2093" i="119"/>
  <c r="R2112" i="119"/>
  <c r="AL2119" i="119"/>
  <c r="BH2105" i="119"/>
  <c r="AV2166" i="119"/>
  <c r="BG2096" i="119"/>
  <c r="R2123" i="119"/>
  <c r="AL2086" i="119"/>
  <c r="P2165" i="119"/>
  <c r="AA2165" i="119"/>
  <c r="AI2097" i="119"/>
  <c r="AH2120" i="119"/>
  <c r="EG2141" i="119"/>
  <c r="AZ2158" i="119"/>
  <c r="M2123" i="119"/>
  <c r="F2149" i="119"/>
  <c r="K2152" i="119"/>
  <c r="S2112" i="119"/>
  <c r="AA2101" i="119"/>
  <c r="R2153" i="119"/>
  <c r="R2120" i="119"/>
  <c r="AW2111" i="119"/>
  <c r="AW2158" i="119"/>
  <c r="AH2124" i="119"/>
  <c r="G2157" i="119"/>
  <c r="AN2097" i="119"/>
  <c r="EF2156" i="119"/>
  <c r="AU2143" i="119"/>
  <c r="AL2130" i="119"/>
  <c r="J2111" i="119"/>
  <c r="J2104" i="119"/>
  <c r="J2114" i="119"/>
  <c r="AD2097" i="119"/>
  <c r="AD2098" i="119"/>
  <c r="E2157" i="119"/>
  <c r="H2085" i="119"/>
  <c r="G2142" i="119"/>
  <c r="AJ2121" i="119"/>
  <c r="BE2100" i="119"/>
  <c r="V2126" i="119"/>
  <c r="X2141" i="119"/>
  <c r="AB2137" i="119"/>
  <c r="Q2143" i="119"/>
  <c r="R2160" i="119"/>
  <c r="AX2090" i="119"/>
  <c r="BA2091" i="119"/>
  <c r="AB2114" i="119"/>
  <c r="AL2168" i="119"/>
  <c r="S2109" i="119"/>
  <c r="BB2123" i="119"/>
  <c r="AW2145" i="119"/>
  <c r="E2092" i="119"/>
  <c r="AZ2149" i="119"/>
  <c r="AI2151" i="119"/>
  <c r="BB2102" i="119"/>
  <c r="AW2126" i="119"/>
  <c r="O2108" i="119"/>
  <c r="EG2106" i="119"/>
  <c r="R2095" i="119"/>
  <c r="X2119" i="119"/>
  <c r="D2150" i="119"/>
  <c r="D924" i="119" s="1"/>
  <c r="D462" i="119" s="1"/>
  <c r="AX2091" i="119"/>
  <c r="AS2149" i="119"/>
  <c r="M2159" i="119"/>
  <c r="U2158" i="119"/>
  <c r="BA2103" i="119"/>
  <c r="BB2129" i="119"/>
  <c r="K2098" i="119"/>
  <c r="AH2119" i="119"/>
  <c r="AH2112" i="119"/>
  <c r="AA2159" i="119"/>
  <c r="AD2143" i="119"/>
  <c r="H2128" i="119"/>
  <c r="AM2137" i="119"/>
  <c r="N2163" i="119"/>
  <c r="K2097" i="119"/>
  <c r="AK2094" i="119"/>
  <c r="P2112" i="119"/>
  <c r="M2120" i="119"/>
  <c r="AV2108" i="119"/>
  <c r="AT2093" i="119"/>
  <c r="AJ2112" i="119"/>
  <c r="AR2146" i="119"/>
  <c r="AN2141" i="119"/>
  <c r="Z2119" i="119"/>
  <c r="AL2136" i="119"/>
  <c r="BD2127" i="119"/>
  <c r="BB2143" i="119"/>
  <c r="H2165" i="119"/>
  <c r="AY2136" i="119"/>
  <c r="Z2162" i="119"/>
  <c r="EF2160" i="119"/>
  <c r="AO2160" i="119"/>
  <c r="AS2155" i="119"/>
  <c r="BF2126" i="119"/>
  <c r="G2120" i="119"/>
  <c r="Y2105" i="119"/>
  <c r="U2130" i="119"/>
  <c r="G2091" i="119"/>
  <c r="AW2134" i="119"/>
  <c r="BF2135" i="119"/>
  <c r="F2167" i="119"/>
  <c r="D2154" i="119"/>
  <c r="D928" i="119" s="1"/>
  <c r="D466" i="119" s="1"/>
  <c r="AL2085" i="119"/>
  <c r="D2165" i="119"/>
  <c r="D939" i="119" s="1"/>
  <c r="D477" i="119" s="1"/>
  <c r="I2115" i="119"/>
  <c r="AV2153" i="119"/>
  <c r="BD2142" i="119"/>
  <c r="AZ2153" i="119"/>
  <c r="AN2131" i="119"/>
  <c r="AC2148" i="119"/>
  <c r="AK2150" i="119"/>
  <c r="K2112" i="119"/>
  <c r="BF2165" i="119"/>
  <c r="K2148" i="119"/>
  <c r="S2138" i="119"/>
  <c r="W2154" i="119"/>
  <c r="AE2093" i="119"/>
  <c r="O2132" i="119"/>
  <c r="AJ2154" i="119"/>
  <c r="EF2167" i="119"/>
  <c r="W2091" i="119"/>
  <c r="R2089" i="119"/>
  <c r="P2090" i="119"/>
  <c r="T2119" i="119"/>
  <c r="AA2153" i="119"/>
  <c r="AC2132" i="119"/>
  <c r="AD2092" i="119"/>
  <c r="L2160" i="119"/>
  <c r="AX2086" i="119"/>
  <c r="AJ2163" i="119"/>
  <c r="AR2162" i="119"/>
  <c r="EF2093" i="119"/>
  <c r="AS2133" i="119"/>
  <c r="P2106" i="119"/>
  <c r="AL2135" i="119"/>
  <c r="V2129" i="119"/>
  <c r="EG2091" i="119"/>
  <c r="W2124" i="119"/>
  <c r="J2155" i="119"/>
  <c r="AN2095" i="119"/>
  <c r="Y2135" i="119"/>
  <c r="I2164" i="119"/>
  <c r="AQ2144" i="119"/>
  <c r="BH2125" i="119"/>
  <c r="AD2151" i="119"/>
  <c r="F2115" i="119"/>
  <c r="AK2112" i="119"/>
  <c r="AU2133" i="119"/>
  <c r="AR2138" i="119"/>
  <c r="AW2139" i="119"/>
  <c r="AC2168" i="119"/>
  <c r="J2153" i="119"/>
  <c r="G2154" i="119"/>
  <c r="AZ2130" i="119"/>
  <c r="AC2152" i="119"/>
  <c r="G2090" i="119"/>
  <c r="AG2158" i="119"/>
  <c r="AM2157" i="119"/>
  <c r="V2098" i="119"/>
  <c r="AO2118" i="119"/>
  <c r="BH2151" i="119"/>
  <c r="AT2125" i="119"/>
  <c r="AK2143" i="119"/>
  <c r="BC2133" i="119"/>
  <c r="AS2148" i="119"/>
  <c r="BE2162" i="119"/>
  <c r="M2124" i="119"/>
  <c r="AE2095" i="119"/>
  <c r="BH2166" i="119"/>
  <c r="K2163" i="119"/>
  <c r="AP2085" i="119"/>
  <c r="AY2086" i="119"/>
  <c r="BA2104" i="119"/>
  <c r="AC2141" i="119"/>
  <c r="AX2145" i="119"/>
  <c r="AW2090" i="119"/>
  <c r="Z2096" i="119"/>
  <c r="EG2099" i="119"/>
  <c r="BG2118" i="119"/>
  <c r="P2141" i="119"/>
  <c r="G2095" i="119"/>
  <c r="P2150" i="119"/>
  <c r="G2158" i="119"/>
  <c r="BE2133" i="119"/>
  <c r="AO2135" i="119"/>
  <c r="AO2098" i="119"/>
  <c r="Y2138" i="119"/>
  <c r="AO2121" i="119"/>
  <c r="BB2088" i="119"/>
  <c r="Q2162" i="119"/>
  <c r="AX2098" i="119"/>
  <c r="H2164" i="119"/>
  <c r="AD2136" i="119"/>
  <c r="AX2095" i="119"/>
  <c r="AZ2136" i="119"/>
  <c r="AX2101" i="119"/>
  <c r="AJ2161" i="119"/>
  <c r="AT2098" i="119"/>
  <c r="F2086" i="119"/>
  <c r="AL2108" i="119"/>
  <c r="Y2143" i="119"/>
  <c r="AL2159" i="119"/>
  <c r="X2157" i="119"/>
  <c r="X2147" i="119"/>
  <c r="BA2156" i="119"/>
  <c r="AP2161" i="119"/>
  <c r="J2092" i="119"/>
  <c r="U2120" i="119"/>
  <c r="Y2148" i="119"/>
  <c r="Z2118" i="119"/>
  <c r="R2098" i="119"/>
  <c r="AH2133" i="119"/>
  <c r="X2106" i="119"/>
  <c r="AB2143" i="119"/>
  <c r="Z2153" i="119"/>
  <c r="AO2139" i="119"/>
  <c r="E2138" i="119"/>
  <c r="V2087" i="119"/>
  <c r="K2088" i="119"/>
  <c r="V2159" i="119"/>
  <c r="AI2132" i="119"/>
  <c r="U2084" i="119"/>
  <c r="E2136" i="119"/>
  <c r="BD2112" i="119"/>
  <c r="AP2159" i="119"/>
  <c r="AK2159" i="119"/>
  <c r="AW2101" i="119"/>
  <c r="AP2084" i="119"/>
  <c r="R2158" i="119"/>
  <c r="AA2134" i="119"/>
  <c r="AV2145" i="119"/>
  <c r="AO2087" i="119"/>
  <c r="E2101" i="119"/>
  <c r="P2149" i="119"/>
  <c r="J2134" i="119"/>
  <c r="AK2132" i="119"/>
  <c r="AY2085" i="119"/>
  <c r="AY2149" i="119"/>
  <c r="G2153" i="119"/>
  <c r="V2089" i="119"/>
  <c r="AT2138" i="119"/>
  <c r="AH2148" i="119"/>
  <c r="BH2139" i="119"/>
  <c r="L2103" i="119"/>
  <c r="AA2109" i="119"/>
  <c r="AO2127" i="119"/>
  <c r="AE2122" i="119"/>
  <c r="AA2118" i="119"/>
  <c r="AB2125" i="119"/>
  <c r="I2123" i="119"/>
  <c r="K2126" i="119"/>
  <c r="AB2127" i="119"/>
  <c r="AU2132" i="119"/>
  <c r="P2144" i="119"/>
  <c r="X2160" i="119"/>
  <c r="AA2125" i="119"/>
  <c r="AM2136" i="119"/>
  <c r="AW2120" i="119"/>
  <c r="H2100" i="119"/>
  <c r="BE2121" i="119"/>
  <c r="AZ2152" i="119"/>
  <c r="U2121" i="119"/>
  <c r="AY2153" i="119"/>
  <c r="H2159" i="119"/>
  <c r="AX2137" i="119"/>
  <c r="BC2166" i="119"/>
  <c r="U2168" i="119"/>
  <c r="M2144" i="119"/>
  <c r="AP2141" i="119"/>
  <c r="V2097" i="119"/>
  <c r="AV2148" i="119"/>
  <c r="AN2115" i="119"/>
  <c r="AM2143" i="119"/>
  <c r="AO2122" i="119"/>
  <c r="BC2151" i="119"/>
  <c r="R2086" i="119"/>
  <c r="AK2120" i="119"/>
  <c r="AR2121" i="119"/>
  <c r="AX2109" i="119"/>
  <c r="Q2168" i="119"/>
  <c r="G2089" i="119"/>
  <c r="AW2161" i="119"/>
  <c r="AH2090" i="119"/>
  <c r="EF2108" i="119"/>
  <c r="G2103" i="119"/>
  <c r="K2136" i="119"/>
  <c r="AG2104" i="119"/>
  <c r="AG2162" i="119"/>
  <c r="BH2120" i="119"/>
  <c r="R2103" i="119"/>
  <c r="BC2099" i="119"/>
  <c r="AN2101" i="119"/>
  <c r="AB2111" i="119"/>
  <c r="X2113" i="119"/>
  <c r="AG2106" i="119"/>
  <c r="BC2123" i="119"/>
  <c r="P2139" i="119"/>
  <c r="E2164" i="119"/>
  <c r="AV2092" i="119"/>
  <c r="S2143" i="119"/>
  <c r="AZ2156" i="119"/>
  <c r="AR2142" i="119"/>
  <c r="E2162" i="119"/>
  <c r="AN2156" i="119"/>
  <c r="Q2128" i="119"/>
  <c r="Z2109" i="119"/>
  <c r="AS2096" i="119"/>
  <c r="EG2118" i="119"/>
  <c r="BA2085" i="119"/>
  <c r="AB2159" i="119"/>
  <c r="D2126" i="119"/>
  <c r="D900" i="119" s="1"/>
  <c r="D438" i="119" s="1"/>
  <c r="N2153" i="119"/>
  <c r="BH2098" i="119"/>
  <c r="AW2100" i="119"/>
  <c r="Q2167" i="119"/>
  <c r="P2126" i="119"/>
  <c r="AB2158" i="119"/>
  <c r="G2128" i="119"/>
  <c r="S2086" i="119"/>
  <c r="AT2096" i="119"/>
  <c r="AW2136" i="119"/>
  <c r="AT2088" i="119"/>
  <c r="H2094" i="119"/>
  <c r="AT2109" i="119"/>
  <c r="G2147" i="119"/>
  <c r="AR2150" i="119"/>
  <c r="O2110" i="119"/>
  <c r="AJ2143" i="119"/>
  <c r="AW2121" i="119"/>
  <c r="U2124" i="119"/>
  <c r="AD2110" i="119"/>
  <c r="R2093" i="119"/>
  <c r="AG2151" i="119"/>
  <c r="Q2091" i="119"/>
  <c r="AD2090" i="119"/>
  <c r="AK2138" i="119"/>
  <c r="BG2165" i="119"/>
  <c r="AG2145" i="119"/>
  <c r="AC2096" i="119"/>
  <c r="AF2105" i="119"/>
  <c r="BF2107" i="119"/>
  <c r="S2149" i="119"/>
  <c r="AZ2109" i="119"/>
  <c r="S2101" i="119"/>
  <c r="R2168" i="119"/>
  <c r="AJ2160" i="119"/>
  <c r="T2154" i="119"/>
  <c r="AP2123" i="119"/>
  <c r="AK2162" i="119"/>
  <c r="BE2091" i="119"/>
  <c r="J2100" i="119"/>
  <c r="AA2152" i="119"/>
  <c r="EF2111" i="119"/>
  <c r="BD2105" i="119"/>
  <c r="I2147" i="119"/>
  <c r="F2089" i="119"/>
  <c r="AH2144" i="119"/>
  <c r="AW2147" i="119"/>
  <c r="AY2113" i="119"/>
  <c r="AD2126" i="119"/>
  <c r="AJ2136" i="119"/>
  <c r="AA2113" i="119"/>
  <c r="AW2142" i="119"/>
  <c r="AT2095" i="119"/>
  <c r="AH2098" i="119"/>
  <c r="BG2124" i="119"/>
  <c r="AS2159" i="119"/>
  <c r="AH2126" i="119"/>
  <c r="F2098" i="119"/>
  <c r="AL2142" i="119"/>
  <c r="AC2092" i="119"/>
  <c r="K2106" i="119"/>
  <c r="H2137" i="119"/>
  <c r="R2114" i="119"/>
  <c r="AN2150" i="119"/>
  <c r="EF2123" i="119"/>
  <c r="I2102" i="119"/>
  <c r="AX2113" i="119"/>
  <c r="S2120" i="119"/>
  <c r="E2119" i="119"/>
  <c r="T2129" i="119"/>
  <c r="AM2103" i="119"/>
  <c r="AU2106" i="119"/>
  <c r="AM2112" i="119"/>
  <c r="AH2114" i="119"/>
  <c r="R2096" i="119"/>
  <c r="AH2143" i="119"/>
  <c r="EF2146" i="119"/>
  <c r="BC2146" i="119"/>
  <c r="F2156" i="119"/>
  <c r="AX2108" i="119"/>
  <c r="AX2103" i="119"/>
  <c r="M2119" i="119"/>
  <c r="AY2154" i="119"/>
  <c r="AL2139" i="119"/>
  <c r="S2104" i="119"/>
  <c r="V2155" i="119"/>
  <c r="AU2147" i="119"/>
  <c r="V2093" i="119"/>
  <c r="W2096" i="119"/>
  <c r="I2165" i="119"/>
  <c r="BG2127" i="119"/>
  <c r="Z2149" i="119"/>
  <c r="EF2150" i="119"/>
  <c r="AY2167" i="119"/>
  <c r="AD2158" i="119"/>
  <c r="Q2100" i="119"/>
  <c r="O2092" i="119"/>
  <c r="BG2145" i="119"/>
  <c r="AJ2119" i="119"/>
  <c r="I2141" i="119"/>
  <c r="AA2135" i="119"/>
  <c r="AC2143" i="119"/>
  <c r="N2096" i="119"/>
  <c r="AY2132" i="119"/>
  <c r="W2093" i="119"/>
  <c r="AD2112" i="119"/>
  <c r="AQ2158" i="119"/>
  <c r="E2133" i="119"/>
  <c r="EF2165" i="119"/>
  <c r="Q2134" i="119"/>
  <c r="AB2090" i="119"/>
  <c r="AK2145" i="119"/>
  <c r="AU2091" i="119"/>
  <c r="O2112" i="119"/>
  <c r="D2159" i="119"/>
  <c r="D933" i="119" s="1"/>
  <c r="D471" i="119" s="1"/>
  <c r="AC2089" i="119"/>
  <c r="AJ2088" i="119"/>
  <c r="AA2089" i="119"/>
  <c r="N2156" i="119"/>
  <c r="AJ2101" i="119"/>
  <c r="AE2153" i="119"/>
  <c r="N2106" i="119"/>
  <c r="Q2101" i="119"/>
  <c r="AM2141" i="119"/>
  <c r="J2102" i="119"/>
  <c r="BH2088" i="119"/>
  <c r="AR2084" i="119"/>
  <c r="AH2145" i="119"/>
  <c r="I2151" i="119"/>
  <c r="AS2104" i="119"/>
  <c r="BH2156" i="119"/>
  <c r="Y2128" i="119"/>
  <c r="BE2146" i="119"/>
  <c r="T2113" i="119"/>
  <c r="AU2087" i="119"/>
  <c r="Z2113" i="119"/>
  <c r="AM2118" i="119"/>
  <c r="AG2144" i="119"/>
  <c r="W2167" i="119"/>
  <c r="O2143" i="119"/>
  <c r="J2132" i="119"/>
  <c r="AN2167" i="119"/>
  <c r="AF2132" i="119"/>
  <c r="AI2157" i="119"/>
  <c r="AF2145" i="119"/>
  <c r="AY2104" i="119"/>
  <c r="AZ2094" i="119"/>
  <c r="S2155" i="119"/>
  <c r="AC2128" i="119"/>
  <c r="AC2110" i="119"/>
  <c r="BB2166" i="119"/>
  <c r="BG2090" i="119"/>
  <c r="S2151" i="119"/>
  <c r="AQ2156" i="119"/>
  <c r="AV2105" i="119"/>
  <c r="AI2106" i="119"/>
  <c r="BH2107" i="119"/>
  <c r="BA2120" i="119"/>
  <c r="AQ2162" i="119"/>
  <c r="V2127" i="119"/>
  <c r="BC2147" i="119"/>
  <c r="AW2149" i="119"/>
  <c r="X2142" i="119"/>
  <c r="AA2130" i="119"/>
  <c r="V2099" i="119"/>
  <c r="BA2123" i="119"/>
  <c r="D2149" i="119"/>
  <c r="D923" i="119" s="1"/>
  <c r="D461" i="119" s="1"/>
  <c r="Q2105" i="119"/>
  <c r="G2141" i="119"/>
  <c r="M2127" i="119"/>
  <c r="M2168" i="119"/>
  <c r="BE2156" i="119"/>
  <c r="AG2149" i="119"/>
  <c r="AH2132" i="119"/>
  <c r="AG2122" i="119"/>
  <c r="D2098" i="119"/>
  <c r="D872" i="119" s="1"/>
  <c r="D410" i="119" s="1"/>
  <c r="AS2156" i="119"/>
  <c r="G2130" i="119"/>
  <c r="O2128" i="119"/>
  <c r="AO2095" i="119"/>
  <c r="AY2109" i="119"/>
  <c r="AI2162" i="119"/>
  <c r="Y2150" i="119"/>
  <c r="L2087" i="119"/>
  <c r="AJ2142" i="119"/>
  <c r="AK2146" i="119"/>
  <c r="AF2161" i="119"/>
  <c r="D2103" i="119"/>
  <c r="D877" i="119" s="1"/>
  <c r="D415" i="119" s="1"/>
  <c r="AA2148" i="119"/>
  <c r="AY2123" i="119"/>
  <c r="X2121" i="119"/>
  <c r="AS2127" i="119"/>
  <c r="BB2133" i="119"/>
  <c r="R2100" i="119"/>
  <c r="AG2112" i="119"/>
  <c r="BB2105" i="119"/>
  <c r="BD2121" i="119"/>
  <c r="M2157" i="119"/>
  <c r="AJ2120" i="119"/>
  <c r="AP2095" i="119"/>
  <c r="AE2166" i="119"/>
  <c r="AV2141" i="119"/>
  <c r="W2147" i="119"/>
  <c r="AW2096" i="119"/>
  <c r="AP2147" i="119"/>
  <c r="AI2101" i="119"/>
  <c r="EG2093" i="119"/>
  <c r="H2147" i="119"/>
  <c r="O2154" i="119"/>
  <c r="AG2086" i="119"/>
  <c r="F2121" i="119"/>
  <c r="BD2162" i="119"/>
  <c r="BA2127" i="119"/>
  <c r="E2121" i="119"/>
  <c r="AL2146" i="119"/>
  <c r="T2150" i="119"/>
  <c r="K2150" i="119"/>
  <c r="BC2128" i="119"/>
  <c r="AV2157" i="119"/>
  <c r="R2132" i="119"/>
  <c r="Y2130" i="119"/>
  <c r="AK2134" i="119"/>
  <c r="AW2124" i="119"/>
  <c r="AQ2112" i="119"/>
  <c r="AF2114" i="119"/>
  <c r="H2135" i="119"/>
  <c r="E2094" i="119"/>
  <c r="AT2084" i="119"/>
  <c r="W2099" i="119"/>
  <c r="D2111" i="119"/>
  <c r="D885" i="119" s="1"/>
  <c r="D423" i="119" s="1"/>
  <c r="BG2153" i="119"/>
  <c r="AF2136" i="119"/>
  <c r="AF2128" i="119"/>
  <c r="BB2113" i="119"/>
  <c r="G2133" i="119"/>
  <c r="AB2139" i="119"/>
  <c r="S2122" i="119"/>
  <c r="EF2145" i="119"/>
  <c r="O2136" i="119"/>
  <c r="BC2085" i="119"/>
  <c r="P2143" i="119"/>
  <c r="AI2109" i="119"/>
  <c r="T2132" i="119"/>
  <c r="Q2144" i="119"/>
  <c r="U2103" i="119"/>
  <c r="AD2147" i="119"/>
  <c r="L2097" i="119"/>
  <c r="AJ2139" i="119"/>
  <c r="AZ2111" i="119"/>
  <c r="W2102" i="119"/>
  <c r="R2156" i="119"/>
  <c r="AJ2141" i="119"/>
  <c r="I2155" i="119"/>
  <c r="Z2120" i="119"/>
  <c r="H2144" i="119"/>
  <c r="I2113" i="119"/>
  <c r="BB2107" i="119"/>
  <c r="BA2161" i="119"/>
  <c r="AE2102" i="119"/>
  <c r="T2121" i="119"/>
  <c r="V2118" i="119"/>
  <c r="Q2153" i="119"/>
  <c r="AY2128" i="119"/>
  <c r="O2163" i="119"/>
  <c r="H2093" i="119"/>
  <c r="AM2104" i="119"/>
  <c r="P2134" i="119"/>
  <c r="AQ2130" i="119"/>
  <c r="AH2136" i="119"/>
  <c r="AW2160" i="119"/>
  <c r="AZ2168" i="119"/>
  <c r="AI2153" i="119"/>
  <c r="EG2132" i="119"/>
  <c r="BC2168" i="119"/>
  <c r="AT2106" i="119"/>
  <c r="AF2098" i="119"/>
  <c r="J2101" i="119"/>
  <c r="AH2085" i="119"/>
  <c r="BD2107" i="119"/>
  <c r="F2123" i="119"/>
  <c r="M2135" i="119"/>
  <c r="Q2164" i="119"/>
  <c r="F2100" i="119"/>
  <c r="W2156" i="119"/>
  <c r="BF2161" i="119"/>
  <c r="AS2105" i="119"/>
  <c r="EG2124" i="119"/>
  <c r="F2128" i="119"/>
  <c r="AH2089" i="119"/>
  <c r="AW2118" i="119"/>
  <c r="AB2130" i="119"/>
  <c r="BF2121" i="119"/>
  <c r="AO2155" i="119"/>
  <c r="BA2097" i="119"/>
  <c r="AN2146" i="119"/>
  <c r="AG2134" i="119"/>
  <c r="AO2086" i="119"/>
  <c r="AY2099" i="119"/>
  <c r="L2099" i="119"/>
  <c r="R2107" i="119"/>
  <c r="D2119" i="119"/>
  <c r="D893" i="119" s="1"/>
  <c r="D431" i="119" s="1"/>
  <c r="E2097" i="119"/>
  <c r="AS2125" i="119"/>
  <c r="AE2088" i="119"/>
  <c r="BF2154" i="119"/>
  <c r="S2139" i="119"/>
  <c r="AW2141" i="119"/>
  <c r="AD2166" i="119"/>
  <c r="AW2097" i="119"/>
  <c r="AC2084" i="119"/>
  <c r="V2096" i="119"/>
  <c r="Q2119" i="119"/>
  <c r="AQ2151" i="119"/>
  <c r="U2098" i="119"/>
  <c r="R2084" i="119"/>
  <c r="AB2142" i="119"/>
  <c r="AL2145" i="119"/>
  <c r="R2124" i="119"/>
  <c r="BA2159" i="119"/>
  <c r="M2154" i="119"/>
  <c r="AU2092" i="119"/>
  <c r="U2118" i="119"/>
  <c r="AR2151" i="119"/>
  <c r="BH2124" i="119"/>
  <c r="EG2134" i="119"/>
  <c r="AB2113" i="119"/>
  <c r="AJ2151" i="119"/>
  <c r="AR2163" i="119"/>
  <c r="AN2138" i="119"/>
  <c r="AA2084" i="119"/>
  <c r="AY2134" i="119"/>
  <c r="AE2165" i="119"/>
  <c r="AT2115" i="119"/>
  <c r="BH2102" i="119"/>
  <c r="AM2106" i="119"/>
  <c r="M2110" i="119"/>
  <c r="N2159" i="119"/>
  <c r="EF2163" i="119"/>
  <c r="BG2130" i="119"/>
  <c r="AI2093" i="119"/>
  <c r="K2161" i="119"/>
  <c r="AH2147" i="119"/>
  <c r="K2096" i="119"/>
  <c r="AU2110" i="119"/>
  <c r="S2168" i="119"/>
  <c r="AH2162" i="119"/>
  <c r="AL2166" i="119"/>
  <c r="AY2157" i="119"/>
  <c r="AY2135" i="119"/>
  <c r="S2089" i="119"/>
  <c r="X2124" i="119"/>
  <c r="AZ2128" i="119"/>
  <c r="AN2136" i="119"/>
  <c r="AU2113" i="119"/>
  <c r="BE2160" i="119"/>
  <c r="AT2145" i="119"/>
  <c r="AB2086" i="119"/>
  <c r="AZ2084" i="119"/>
  <c r="AG2093" i="119"/>
  <c r="BE2096" i="119"/>
  <c r="U2146" i="119"/>
  <c r="Y2122" i="119"/>
  <c r="F2139" i="119"/>
  <c r="AS2122" i="119"/>
  <c r="G2134" i="119"/>
  <c r="I2086" i="119"/>
  <c r="BE2161" i="119"/>
  <c r="BB2139" i="119"/>
  <c r="BA2111" i="119"/>
  <c r="AT2114" i="119"/>
  <c r="AU2158" i="119"/>
  <c r="AY2152" i="119"/>
  <c r="AC2111" i="119"/>
  <c r="S2088" i="119"/>
  <c r="W2090" i="119"/>
  <c r="AF2090" i="119"/>
  <c r="AS2106" i="119"/>
  <c r="Q2103" i="119"/>
  <c r="P2129" i="119"/>
  <c r="AW2131" i="119"/>
  <c r="AF2122" i="119"/>
  <c r="K2159" i="119"/>
  <c r="AK2124" i="119"/>
  <c r="AC2147" i="119"/>
  <c r="AU2135" i="119"/>
  <c r="H2129" i="119"/>
  <c r="AA2126" i="119"/>
  <c r="AN2110" i="119"/>
  <c r="BB2095" i="119"/>
  <c r="BB2158" i="119"/>
  <c r="V2124" i="119"/>
  <c r="U2102" i="119"/>
  <c r="AF2087" i="119"/>
  <c r="AF2121" i="119"/>
  <c r="BE2122" i="119"/>
  <c r="AX2156" i="119"/>
  <c r="M2118" i="119"/>
  <c r="BH2106" i="119"/>
  <c r="G2137" i="119"/>
  <c r="BF2146" i="119"/>
  <c r="D2108" i="119"/>
  <c r="D882" i="119" s="1"/>
  <c r="D420" i="119" s="1"/>
  <c r="AC2098" i="119"/>
  <c r="I2093" i="119"/>
  <c r="EF2102" i="119"/>
  <c r="AZ2167" i="119"/>
  <c r="AH2125" i="119"/>
  <c r="BF2102" i="119"/>
  <c r="AB2128" i="119"/>
  <c r="AT2168" i="119"/>
  <c r="Z2104" i="119"/>
  <c r="G2092" i="119"/>
  <c r="AG2099" i="119"/>
  <c r="F2113" i="119"/>
  <c r="AV2094" i="119"/>
  <c r="X2101" i="119"/>
  <c r="BF2093" i="119"/>
  <c r="AW2163" i="119"/>
  <c r="S2106" i="119"/>
  <c r="AL2153" i="119"/>
  <c r="AE2091" i="119"/>
  <c r="G2104" i="119"/>
  <c r="Y2119" i="119"/>
  <c r="H2153" i="119"/>
  <c r="AR2089" i="119"/>
  <c r="F2162" i="119"/>
  <c r="AS2087" i="119"/>
  <c r="AS2162" i="119"/>
  <c r="AZ2092" i="119"/>
  <c r="M2128" i="119"/>
  <c r="E2154" i="119"/>
  <c r="BH2115" i="119"/>
  <c r="W2120" i="119"/>
  <c r="Y2152" i="119"/>
  <c r="F2133" i="119"/>
  <c r="AN2086" i="119"/>
  <c r="AA2136" i="119"/>
  <c r="H2145" i="119"/>
  <c r="AP2088" i="119"/>
  <c r="X2109" i="119"/>
  <c r="BI2168" i="119"/>
  <c r="BI2141" i="119"/>
  <c r="BI2157" i="119"/>
  <c r="AR2154" i="119"/>
  <c r="I2148" i="119"/>
  <c r="BI2108" i="119"/>
  <c r="BG2134" i="119"/>
  <c r="D2136" i="119"/>
  <c r="D910" i="119" s="1"/>
  <c r="D448" i="119" s="1"/>
  <c r="T2098" i="119"/>
  <c r="AZ2165" i="119"/>
  <c r="AD2095" i="119"/>
  <c r="W2153" i="119"/>
  <c r="AT2158" i="119"/>
  <c r="AX2129" i="119"/>
  <c r="BI2103" i="119"/>
  <c r="V2135" i="119"/>
  <c r="AP2099" i="119"/>
  <c r="BI2105" i="119"/>
  <c r="Y2165" i="119"/>
  <c r="BI2128" i="119"/>
  <c r="BI2127" i="119"/>
  <c r="BI2094" i="119"/>
  <c r="BI2088" i="119"/>
  <c r="S2150" i="119"/>
  <c r="AV2126" i="119"/>
  <c r="AV2090" i="119"/>
  <c r="BI2153" i="119"/>
  <c r="E2095" i="119"/>
  <c r="I2100" i="119"/>
  <c r="AP2150" i="119"/>
  <c r="BI2145" i="119"/>
  <c r="AN2165" i="119"/>
  <c r="AO2100" i="119"/>
  <c r="BI2115" i="119"/>
  <c r="V2121" i="119"/>
  <c r="AV2095" i="119"/>
  <c r="BI2129" i="119"/>
  <c r="AR2112" i="119"/>
  <c r="W2132" i="119"/>
  <c r="EF2090" i="119"/>
  <c r="BI2087" i="119"/>
  <c r="N2141" i="119"/>
  <c r="BI2126" i="119"/>
  <c r="E2135" i="119"/>
  <c r="BG2151" i="119"/>
  <c r="AL2098" i="119"/>
  <c r="BI2158" i="119"/>
  <c r="AS2094" i="119"/>
  <c r="E2148" i="119"/>
  <c r="BG2154" i="119"/>
  <c r="BI2160" i="119"/>
  <c r="BI2133" i="119"/>
  <c r="BI2099" i="119"/>
  <c r="BI2113" i="119"/>
  <c r="U2152" i="119"/>
  <c r="BI2086" i="119"/>
  <c r="S2165" i="119"/>
  <c r="I2163" i="119"/>
  <c r="AV2122" i="119"/>
  <c r="BI2118" i="119"/>
  <c r="Q2150" i="119"/>
  <c r="AK2090" i="119"/>
  <c r="BI2166" i="119"/>
  <c r="T2160" i="119"/>
  <c r="EG2094" i="119"/>
  <c r="G2152" i="119"/>
  <c r="G2144" i="119"/>
  <c r="AU2097" i="119"/>
  <c r="BI2162" i="119"/>
  <c r="AD2163" i="119"/>
  <c r="AD2105" i="119"/>
  <c r="AN2084" i="119"/>
  <c r="R2159" i="119"/>
  <c r="AD2149" i="119"/>
  <c r="R2135" i="119"/>
  <c r="AH2093" i="119"/>
  <c r="AF2124" i="119"/>
  <c r="T2128" i="119"/>
  <c r="BI2139" i="119"/>
  <c r="BI2134" i="119"/>
  <c r="AK2121" i="119"/>
  <c r="V2142" i="119"/>
  <c r="BI2155" i="119"/>
  <c r="AX2100" i="119"/>
  <c r="BI2098" i="119"/>
  <c r="BA2090" i="119"/>
  <c r="BI2102" i="119"/>
  <c r="AH2149" i="119"/>
  <c r="AN2092" i="119"/>
  <c r="BC2096" i="119"/>
  <c r="P2166" i="119"/>
  <c r="BI2165" i="119"/>
  <c r="S2115" i="119"/>
  <c r="BC2148" i="119"/>
  <c r="BH2099" i="119"/>
  <c r="BI2109" i="119"/>
  <c r="G2098" i="119"/>
  <c r="BI2161" i="119"/>
  <c r="BI2163" i="119"/>
  <c r="BI2090" i="119"/>
  <c r="AK2098" i="119"/>
  <c r="AV2167" i="119"/>
  <c r="AU2086" i="119"/>
  <c r="BI2093" i="119"/>
  <c r="AH2168" i="119"/>
  <c r="BI2121" i="119"/>
  <c r="AT2150" i="119"/>
  <c r="BI2151" i="119"/>
  <c r="N2086" i="119"/>
  <c r="E2152" i="119"/>
  <c r="I2139" i="119"/>
  <c r="R2099" i="119"/>
  <c r="BI2137" i="119"/>
  <c r="Q2114" i="119"/>
  <c r="BA2093" i="119"/>
  <c r="F2102" i="119"/>
  <c r="W2092" i="119"/>
  <c r="Y2106" i="119"/>
  <c r="H2136" i="119"/>
  <c r="AK2129" i="119"/>
  <c r="BI2149" i="119"/>
  <c r="BI2122" i="119"/>
  <c r="AJ2126" i="119"/>
  <c r="AT2124" i="119"/>
  <c r="I2136" i="119"/>
  <c r="BC2163" i="119"/>
  <c r="BI2112" i="119"/>
  <c r="AL2115" i="119"/>
  <c r="X2137" i="119"/>
  <c r="BI2089" i="119"/>
  <c r="BI2106" i="119"/>
  <c r="BI2147" i="119"/>
  <c r="BE2126" i="119"/>
  <c r="AD2099" i="119"/>
  <c r="T2124" i="119"/>
  <c r="BI2164" i="119"/>
  <c r="BI2136" i="119"/>
  <c r="P2084" i="119"/>
  <c r="P2095" i="119"/>
  <c r="BI2156" i="119"/>
  <c r="P2120" i="119"/>
  <c r="K2134" i="119"/>
  <c r="S2124" i="119"/>
  <c r="EF2099" i="119"/>
  <c r="BI2146" i="119"/>
  <c r="BI2143" i="119"/>
  <c r="AV2124" i="119"/>
  <c r="BI2123" i="119"/>
  <c r="BI2130" i="119"/>
  <c r="AG2154" i="119"/>
  <c r="BD2132" i="119"/>
  <c r="AG2095" i="119"/>
  <c r="BI2100" i="119"/>
  <c r="BI2120" i="119"/>
  <c r="AU2101" i="119"/>
  <c r="BI2131" i="119"/>
  <c r="BI2132" i="119"/>
  <c r="Q2149" i="119"/>
  <c r="P2096" i="119"/>
  <c r="AM2166" i="119"/>
  <c r="E2124" i="119"/>
  <c r="AO2138" i="119"/>
  <c r="BI2142" i="119"/>
  <c r="S2135" i="119"/>
  <c r="BI2101" i="119"/>
  <c r="BH2160" i="119"/>
  <c r="BI2104" i="119"/>
  <c r="BI2154" i="119"/>
  <c r="AQ2113" i="119"/>
  <c r="BI2125" i="119"/>
  <c r="AP2128" i="119"/>
  <c r="AQ2154" i="119"/>
  <c r="BJ2141" i="119"/>
  <c r="N2168" i="119"/>
  <c r="L2164" i="119"/>
  <c r="E2128" i="119"/>
  <c r="O2090" i="119"/>
  <c r="BI2096" i="119"/>
  <c r="BD2124" i="119"/>
  <c r="BI2144" i="119"/>
  <c r="AE2100" i="119"/>
  <c r="AZ2101" i="119"/>
  <c r="AX2150" i="119"/>
  <c r="BI2107" i="119"/>
  <c r="J2154" i="119"/>
  <c r="BI2124" i="119"/>
  <c r="T2112" i="119"/>
  <c r="AB2149" i="119"/>
  <c r="AS2120" i="119"/>
  <c r="I2095" i="119"/>
  <c r="BI2148" i="119"/>
  <c r="AN2158" i="119"/>
  <c r="BI2119" i="119"/>
  <c r="EG2136" i="119"/>
  <c r="BI2095" i="119"/>
  <c r="AM2092" i="119"/>
  <c r="AB2134" i="119"/>
  <c r="BI2084" i="119"/>
  <c r="BI2114" i="119"/>
  <c r="BI2092" i="119"/>
  <c r="BI2150" i="119"/>
  <c r="BB2090" i="119"/>
  <c r="R2136" i="119"/>
  <c r="AN2128" i="119"/>
  <c r="I2090" i="119"/>
  <c r="AD2124" i="119"/>
  <c r="BI2167" i="119"/>
  <c r="L2129" i="119"/>
  <c r="BI2097" i="119"/>
  <c r="AW2112" i="119"/>
  <c r="AV2131" i="119"/>
  <c r="V2090" i="119"/>
  <c r="E2090" i="119"/>
  <c r="BI2085" i="119"/>
  <c r="M2133" i="119"/>
  <c r="BI2135" i="119"/>
  <c r="EF2128" i="119"/>
  <c r="AM2144" i="119"/>
  <c r="S2136" i="119"/>
  <c r="BI2111" i="119"/>
  <c r="AW2122" i="119"/>
  <c r="AJ2118" i="119"/>
  <c r="BE2134" i="119"/>
  <c r="AY2089" i="119"/>
  <c r="BI2110" i="119"/>
  <c r="BI2159" i="119"/>
  <c r="BI2152" i="119"/>
  <c r="BG2150" i="119"/>
  <c r="BI2091" i="119"/>
  <c r="BJ2114" i="119"/>
  <c r="BJ2156" i="119"/>
  <c r="BJ2090" i="119"/>
  <c r="BJ2103" i="119"/>
  <c r="BJ2092" i="119"/>
  <c r="BJ2126" i="119"/>
  <c r="BJ2088" i="119"/>
  <c r="BJ2136" i="119"/>
  <c r="BJ2133" i="119"/>
  <c r="BJ2097" i="119"/>
  <c r="BJ2160" i="119"/>
  <c r="BJ2119" i="119"/>
  <c r="BJ2134" i="119"/>
  <c r="BJ2161" i="119"/>
  <c r="BJ2144" i="119"/>
  <c r="BJ2152" i="119"/>
  <c r="BJ2165" i="119"/>
  <c r="BJ2095" i="119"/>
  <c r="BJ2125" i="119"/>
  <c r="BJ2087" i="119"/>
  <c r="BJ2135" i="119"/>
  <c r="BJ2121" i="119"/>
  <c r="BJ2168" i="119"/>
  <c r="BJ2157" i="119"/>
  <c r="BJ2111" i="119"/>
  <c r="BJ2105" i="119"/>
  <c r="BJ2122" i="119"/>
  <c r="BJ2132" i="119"/>
  <c r="BJ2109" i="119"/>
  <c r="BJ2123" i="119"/>
  <c r="BJ2107" i="119"/>
  <c r="BJ2149" i="119"/>
  <c r="BJ2145" i="119"/>
  <c r="BJ2124" i="119"/>
  <c r="BJ2091" i="119"/>
  <c r="BJ2166" i="119"/>
  <c r="BJ2163" i="119"/>
  <c r="BJ2146" i="119"/>
  <c r="BJ2148" i="119"/>
  <c r="BJ2100" i="119"/>
  <c r="BJ2093" i="119"/>
  <c r="BJ2143" i="119"/>
  <c r="BJ2139" i="119"/>
  <c r="BJ2131" i="119"/>
  <c r="BJ2142" i="119"/>
  <c r="BJ2127" i="119"/>
  <c r="BJ2084" i="119"/>
  <c r="BJ2158" i="119"/>
  <c r="BJ2164" i="119"/>
  <c r="BJ2153" i="119"/>
  <c r="BJ2129" i="119"/>
  <c r="BJ2085" i="119"/>
  <c r="BJ2155" i="119"/>
  <c r="BJ2089" i="119"/>
  <c r="BJ2159" i="119"/>
  <c r="BJ2162" i="119"/>
  <c r="BJ2115" i="119"/>
  <c r="BJ2086" i="119"/>
  <c r="BK2158" i="119"/>
  <c r="BJ2137" i="119"/>
  <c r="BJ2138" i="119"/>
  <c r="BJ2147" i="119"/>
  <c r="BJ2150" i="119"/>
  <c r="BJ2108" i="119"/>
  <c r="BJ2110" i="119"/>
  <c r="BJ2096" i="119"/>
  <c r="BJ2118" i="119"/>
  <c r="BJ2130" i="119"/>
  <c r="BJ2167" i="119"/>
  <c r="BJ2120" i="119"/>
  <c r="BJ2154" i="119"/>
  <c r="BJ2094" i="119"/>
  <c r="BJ2106" i="119"/>
  <c r="BJ2099" i="119"/>
  <c r="BJ2128" i="119"/>
  <c r="BJ2102" i="119"/>
  <c r="BJ2113" i="119"/>
  <c r="BJ2098" i="119"/>
  <c r="BJ2101" i="119"/>
  <c r="BJ2104" i="119"/>
  <c r="BJ2151" i="119"/>
  <c r="BJ2112" i="119"/>
  <c r="BK2134" i="119"/>
  <c r="BK2132" i="119"/>
  <c r="BK2162" i="119"/>
  <c r="BK2085" i="119"/>
  <c r="BK2114" i="119"/>
  <c r="BK2139" i="119"/>
  <c r="BK2141" i="119"/>
  <c r="BK2147" i="119"/>
  <c r="BK2153" i="119"/>
  <c r="BK2121" i="119"/>
  <c r="BK2143" i="119"/>
  <c r="BK2120" i="119"/>
  <c r="BK2150" i="119"/>
  <c r="BK2160" i="119"/>
  <c r="BK2098" i="119"/>
  <c r="BK2104" i="119"/>
  <c r="BK2112" i="119"/>
  <c r="BK2099" i="119"/>
  <c r="BK2088" i="119"/>
  <c r="BK2136" i="119"/>
  <c r="BK2163" i="119"/>
  <c r="BK2130" i="119"/>
  <c r="BK2119" i="119"/>
  <c r="BK2151" i="119"/>
  <c r="BK2165" i="119"/>
  <c r="BK2146" i="119"/>
  <c r="BK2157" i="119"/>
  <c r="BK2090" i="119"/>
  <c r="BK2127" i="119"/>
  <c r="BK2107" i="119"/>
  <c r="BK2152" i="119"/>
  <c r="BK2149" i="119"/>
  <c r="BK2154" i="119"/>
  <c r="BK2123" i="119"/>
  <c r="BK2096" i="119"/>
  <c r="BK2159" i="119"/>
  <c r="BK2109" i="119"/>
  <c r="BK2115" i="119"/>
  <c r="BK2145" i="119"/>
  <c r="BK2166" i="119"/>
  <c r="BK2111" i="119"/>
  <c r="BK2125" i="119"/>
  <c r="BK2118" i="119"/>
  <c r="BK2135" i="119"/>
  <c r="BK2156" i="119"/>
  <c r="BK2113" i="119"/>
  <c r="BK2168" i="119"/>
  <c r="BK2094" i="119"/>
  <c r="BK2093" i="119"/>
  <c r="BK2144" i="119"/>
  <c r="BK2084" i="119"/>
  <c r="BK2126" i="119"/>
  <c r="BK2148" i="119"/>
  <c r="BK2129" i="119"/>
  <c r="BK2086" i="119"/>
  <c r="BK2087" i="119"/>
  <c r="BK2100" i="119"/>
  <c r="BK2103" i="119"/>
  <c r="BK2161" i="119"/>
  <c r="BK2142" i="119"/>
  <c r="BK2128" i="119"/>
  <c r="BK2089" i="119"/>
  <c r="BK2091" i="119"/>
  <c r="BK2167" i="119"/>
  <c r="BK2133" i="119"/>
  <c r="BK2124" i="119"/>
  <c r="BK2108" i="119"/>
  <c r="BK2138" i="119"/>
  <c r="BK2122" i="119"/>
  <c r="BK2164" i="119"/>
  <c r="BK2155" i="119"/>
  <c r="BK2097" i="119"/>
  <c r="BK2092" i="119"/>
  <c r="BK2110" i="119"/>
  <c r="BK2106" i="119"/>
  <c r="BK2137" i="119"/>
  <c r="BK2102" i="119"/>
  <c r="BK2131" i="119"/>
  <c r="BK2101" i="119"/>
  <c r="BK2105" i="119"/>
  <c r="BK2095" i="119"/>
  <c r="BL2103" i="119"/>
  <c r="BL2120" i="119"/>
  <c r="BL2107" i="119"/>
  <c r="BL2124" i="119"/>
  <c r="BL2122" i="119"/>
  <c r="BL2158" i="119"/>
  <c r="BL2100" i="119"/>
  <c r="BL2119" i="119"/>
  <c r="BL2135" i="119"/>
  <c r="BL2159" i="119"/>
  <c r="BL2114" i="119"/>
  <c r="BL2148" i="119"/>
  <c r="BL2125" i="119"/>
  <c r="BL2121" i="119"/>
  <c r="BL2090" i="119"/>
  <c r="BL2126" i="119"/>
  <c r="BL2096" i="119"/>
  <c r="BL2086" i="119"/>
  <c r="BL2087" i="119"/>
  <c r="BL2128" i="119"/>
  <c r="BL2141" i="119"/>
  <c r="BL2110" i="119"/>
  <c r="BL2165" i="119"/>
  <c r="BL2092" i="119"/>
  <c r="BL2153" i="119"/>
  <c r="BM2155" i="119"/>
  <c r="BL2162" i="119"/>
  <c r="BL2130" i="119"/>
  <c r="BL2156" i="119"/>
  <c r="BL2146" i="119"/>
  <c r="BL2154" i="119"/>
  <c r="BL2099" i="119"/>
  <c r="BL2164" i="119"/>
  <c r="BL2113" i="119"/>
  <c r="BL2167" i="119"/>
  <c r="BL2138" i="119"/>
  <c r="BL2145" i="119"/>
  <c r="BL2168" i="119"/>
  <c r="BL2134" i="119"/>
  <c r="BL2155" i="119"/>
  <c r="BL2115" i="119"/>
  <c r="BL2131" i="119"/>
  <c r="BL2149" i="119"/>
  <c r="BL2152" i="119"/>
  <c r="BL2102" i="119"/>
  <c r="BL2106" i="119"/>
  <c r="BL2142" i="119"/>
  <c r="BL2166" i="119"/>
  <c r="BL2127" i="119"/>
  <c r="BL2104" i="119"/>
  <c r="BL2084" i="119"/>
  <c r="BL2139" i="119"/>
  <c r="BL2097" i="119"/>
  <c r="BL2101" i="119"/>
  <c r="BL2112" i="119"/>
  <c r="BL2091" i="119"/>
  <c r="BL2111" i="119"/>
  <c r="BL2132" i="119"/>
  <c r="BL2133" i="119"/>
  <c r="BL2147" i="119"/>
  <c r="BL2109" i="119"/>
  <c r="BL2085" i="119"/>
  <c r="BL2157" i="119"/>
  <c r="BL2108" i="119"/>
  <c r="BL2089" i="119"/>
  <c r="BM2137" i="119"/>
  <c r="BL2098" i="119"/>
  <c r="BL2094" i="119"/>
  <c r="BL2137" i="119"/>
  <c r="BL2095" i="119"/>
  <c r="BL2163" i="119"/>
  <c r="BL2161" i="119"/>
  <c r="BL2143" i="119"/>
  <c r="BL2151" i="119"/>
  <c r="BL2129" i="119"/>
  <c r="BL2118" i="119"/>
  <c r="BL2123" i="119"/>
  <c r="BL2144" i="119"/>
  <c r="BL2105" i="119"/>
  <c r="BL2160" i="119"/>
  <c r="BL2136" i="119"/>
  <c r="BL2150" i="119"/>
  <c r="BL2093" i="119"/>
  <c r="BL2088" i="119"/>
  <c r="BM2154" i="119"/>
  <c r="BM2109" i="119"/>
  <c r="BM2153" i="119"/>
  <c r="BM2167" i="119"/>
  <c r="BM2168" i="119"/>
  <c r="BM2108" i="119"/>
  <c r="BM2143" i="119"/>
  <c r="BM2121" i="119"/>
  <c r="BM2128" i="119"/>
  <c r="BM2119" i="119"/>
  <c r="BM2159" i="119"/>
  <c r="BM2163" i="119"/>
  <c r="BM2136" i="119"/>
  <c r="BM2131" i="119"/>
  <c r="BM2148" i="119"/>
  <c r="BM2161" i="119"/>
  <c r="BM2138" i="119"/>
  <c r="BM2103" i="119"/>
  <c r="BM2149" i="119"/>
  <c r="BM2104" i="119"/>
  <c r="BM2129" i="119"/>
  <c r="BM2086" i="119"/>
  <c r="BM2091" i="119"/>
  <c r="BM2100" i="119"/>
  <c r="BM2115" i="119"/>
  <c r="BM2110" i="119"/>
  <c r="BM2150" i="119"/>
  <c r="BM2097" i="119"/>
  <c r="BM2090" i="119"/>
  <c r="BM2160" i="119"/>
  <c r="BM2132" i="119"/>
  <c r="BM2092" i="119"/>
  <c r="BM2093" i="119"/>
  <c r="BM2107" i="119"/>
  <c r="BM2089" i="119"/>
  <c r="BM2156" i="119"/>
  <c r="BM2158" i="119"/>
  <c r="BM2105" i="119"/>
  <c r="BM2162" i="119"/>
  <c r="BM2135" i="119"/>
  <c r="BM2157" i="119"/>
  <c r="BM2141" i="119"/>
  <c r="BM2111" i="119"/>
  <c r="BM2145" i="119"/>
  <c r="BM2122" i="119"/>
  <c r="BM2112" i="119"/>
  <c r="BM2165" i="119"/>
  <c r="BM2151" i="119"/>
  <c r="BM2130" i="119"/>
  <c r="BM2087" i="119"/>
  <c r="BM2098" i="119"/>
  <c r="BM2114" i="119"/>
  <c r="BM2144" i="119"/>
  <c r="BM2125" i="119"/>
  <c r="BM2166" i="119"/>
  <c r="BM2102" i="119"/>
  <c r="BM2113" i="119"/>
  <c r="BM2120" i="119"/>
  <c r="BM2127" i="119"/>
  <c r="BM2123" i="119"/>
  <c r="BM2118" i="119"/>
  <c r="BM2101" i="119"/>
  <c r="BM2088" i="119"/>
  <c r="BM2133" i="119"/>
  <c r="BM2139" i="119"/>
  <c r="BM2085" i="119"/>
  <c r="BM2095" i="119"/>
  <c r="BM2084" i="119"/>
  <c r="BM2094" i="119"/>
  <c r="BM2146" i="119"/>
  <c r="BM2099" i="119"/>
  <c r="BM2096" i="119"/>
  <c r="BM2152" i="119"/>
  <c r="BM2106" i="119"/>
  <c r="BM2147" i="119"/>
  <c r="BM2134" i="119"/>
  <c r="BM2126" i="119"/>
  <c r="BM2164" i="119"/>
  <c r="BM2142" i="119"/>
  <c r="BM2124" i="119"/>
  <c r="BO2152" i="119"/>
  <c r="BN2155" i="119"/>
  <c r="BN2097" i="119"/>
  <c r="BN2112" i="119"/>
  <c r="BN2087" i="119"/>
  <c r="BN2127" i="119"/>
  <c r="BN2104" i="119"/>
  <c r="BN2134" i="119"/>
  <c r="BN2101" i="119"/>
  <c r="BN2096" i="119"/>
  <c r="BN2138" i="119"/>
  <c r="BN2167" i="119"/>
  <c r="BN2142" i="119"/>
  <c r="BN2115" i="119"/>
  <c r="BN2122" i="119"/>
  <c r="BN2100" i="119"/>
  <c r="BN2132" i="119"/>
  <c r="BN2113" i="119"/>
  <c r="BN2107" i="119"/>
  <c r="BN2162" i="119"/>
  <c r="BN2160" i="119"/>
  <c r="BN2091" i="119"/>
  <c r="BN2126" i="119"/>
  <c r="BN2143" i="119"/>
  <c r="BN2139" i="119"/>
  <c r="BN2121" i="119"/>
  <c r="BN2124" i="119"/>
  <c r="BN2128" i="119"/>
  <c r="BN2109" i="119"/>
  <c r="BN2135" i="119"/>
  <c r="BN2090" i="119"/>
  <c r="BN2085" i="119"/>
  <c r="BN2152" i="119"/>
  <c r="BN2149" i="119"/>
  <c r="BN2157" i="119"/>
  <c r="BN2154" i="119"/>
  <c r="BN2147" i="119"/>
  <c r="BN2086" i="119"/>
  <c r="BN2110" i="119"/>
  <c r="BN2156" i="119"/>
  <c r="BN2141" i="119"/>
  <c r="BN2151" i="119"/>
  <c r="BN2089" i="119"/>
  <c r="BN2088" i="119"/>
  <c r="BN2163" i="119"/>
  <c r="BN2144" i="119"/>
  <c r="BN2131" i="119"/>
  <c r="BN2114" i="119"/>
  <c r="BN2161" i="119"/>
  <c r="BN2129" i="119"/>
  <c r="BN2099" i="119"/>
  <c r="BN2123" i="119"/>
  <c r="BN2106" i="119"/>
  <c r="BN2119" i="119"/>
  <c r="BN2150" i="119"/>
  <c r="BN2084" i="119"/>
  <c r="BN2125" i="119"/>
  <c r="BN2093" i="119"/>
  <c r="BN2168" i="119"/>
  <c r="BN2133" i="119"/>
  <c r="BN2094" i="119"/>
  <c r="BN2120" i="119"/>
  <c r="BN2158" i="119"/>
  <c r="BO2158" i="119"/>
  <c r="BN2103" i="119"/>
  <c r="BO2115" i="119"/>
  <c r="BN2111" i="119"/>
  <c r="BN2159" i="119"/>
  <c r="BN2092" i="119"/>
  <c r="BN2098" i="119"/>
  <c r="BN2108" i="119"/>
  <c r="BN2102" i="119"/>
  <c r="BN2146" i="119"/>
  <c r="BN2153" i="119"/>
  <c r="BN2145" i="119"/>
  <c r="BN2166" i="119"/>
  <c r="BN2105" i="119"/>
  <c r="BN2118" i="119"/>
  <c r="BN2164" i="119"/>
  <c r="BN2148" i="119"/>
  <c r="BN2130" i="119"/>
  <c r="BN2165" i="119"/>
  <c r="BN2095" i="119"/>
  <c r="BN2137" i="119"/>
  <c r="BN2136" i="119"/>
  <c r="BO2087" i="119"/>
  <c r="BO2138" i="119"/>
  <c r="BO2095" i="119"/>
  <c r="BO2145" i="119"/>
  <c r="BO2157" i="119"/>
  <c r="BO2125" i="119"/>
  <c r="BO2101" i="119"/>
  <c r="BO2163" i="119"/>
  <c r="BO2093" i="119"/>
  <c r="BO2159" i="119"/>
  <c r="BO2113" i="119"/>
  <c r="BO2165" i="119"/>
  <c r="BO2127" i="119"/>
  <c r="BO2103" i="119"/>
  <c r="BO2161" i="119"/>
  <c r="BO2135" i="119"/>
  <c r="BO2091" i="119"/>
  <c r="BO2090" i="119"/>
  <c r="BO2155" i="119"/>
  <c r="BO2108" i="119"/>
  <c r="BO2154" i="119"/>
  <c r="BO2111" i="119"/>
  <c r="BO2110" i="119"/>
  <c r="BO2131" i="119"/>
  <c r="BO2102" i="119"/>
  <c r="BO2149" i="119"/>
  <c r="BO2124" i="119"/>
  <c r="BO2144" i="119"/>
  <c r="BP2143" i="119"/>
  <c r="BO2153" i="119"/>
  <c r="BO2167" i="119"/>
  <c r="BO2164" i="119"/>
  <c r="BO2142" i="119"/>
  <c r="BO2088" i="119"/>
  <c r="BO2114" i="119"/>
  <c r="BO2098" i="119"/>
  <c r="BO2097" i="119"/>
  <c r="BO2120" i="119"/>
  <c r="BO2130" i="119"/>
  <c r="BO2105" i="119"/>
  <c r="BO2148" i="119"/>
  <c r="BO2156" i="119"/>
  <c r="BO2133" i="119"/>
  <c r="BO2134" i="119"/>
  <c r="BO2146" i="119"/>
  <c r="BO2139" i="119"/>
  <c r="BO2123" i="119"/>
  <c r="BO2118" i="119"/>
  <c r="BO2112" i="119"/>
  <c r="BO2128" i="119"/>
  <c r="BO2106" i="119"/>
  <c r="BO2104" i="119"/>
  <c r="BO2129" i="119"/>
  <c r="BO2122" i="119"/>
  <c r="BO2160" i="119"/>
  <c r="BO2147" i="119"/>
  <c r="BO2132" i="119"/>
  <c r="BO2121" i="119"/>
  <c r="BO2151" i="119"/>
  <c r="BO2107" i="119"/>
  <c r="BO2143" i="119"/>
  <c r="BO2168" i="119"/>
  <c r="BO2092" i="119"/>
  <c r="BO2109" i="119"/>
  <c r="BO2099" i="119"/>
  <c r="BO2162" i="119"/>
  <c r="BO2096" i="119"/>
  <c r="BO2141" i="119"/>
  <c r="BO2137" i="119"/>
  <c r="BO2150" i="119"/>
  <c r="BO2085" i="119"/>
  <c r="BO2084" i="119"/>
  <c r="BO2089" i="119"/>
  <c r="BO2136" i="119"/>
  <c r="BO2126" i="119"/>
  <c r="BO2166" i="119"/>
  <c r="BO2094" i="119"/>
  <c r="BO2100" i="119"/>
  <c r="BO2086" i="119"/>
  <c r="BO2119" i="119"/>
  <c r="BP2089" i="119"/>
  <c r="BP2132" i="119"/>
  <c r="BP2107" i="119"/>
  <c r="BP2128" i="119"/>
  <c r="BP2129" i="119"/>
  <c r="BP2085" i="119"/>
  <c r="BP2161" i="119"/>
  <c r="BP2138" i="119"/>
  <c r="BP2099" i="119"/>
  <c r="BP2084" i="119"/>
  <c r="BP2098" i="119"/>
  <c r="BP2115" i="119"/>
  <c r="BP2110" i="119"/>
  <c r="BP2131" i="119"/>
  <c r="BP2146" i="119"/>
  <c r="BP2091" i="119"/>
  <c r="BP2162" i="119"/>
  <c r="BP2150" i="119"/>
  <c r="BP2165" i="119"/>
  <c r="BP2130" i="119"/>
  <c r="BP2144" i="119"/>
  <c r="BP2158" i="119"/>
  <c r="BP2137" i="119"/>
  <c r="BP2095" i="119"/>
  <c r="BP2154" i="119"/>
  <c r="BP2101" i="119"/>
  <c r="BP2155" i="119"/>
  <c r="BP2109" i="119"/>
  <c r="BP2097" i="119"/>
  <c r="BP2121" i="119"/>
  <c r="BP2141" i="119"/>
  <c r="BP2106" i="119"/>
  <c r="BP2113" i="119"/>
  <c r="BP2086" i="119"/>
  <c r="BP2126" i="119"/>
  <c r="BP2156" i="119"/>
  <c r="BP2135" i="119"/>
  <c r="BP2120" i="119"/>
  <c r="BP2105" i="119"/>
  <c r="BP2160" i="119"/>
  <c r="BP2166" i="119"/>
  <c r="BP2114" i="119"/>
  <c r="BP2118" i="119"/>
  <c r="BP2122" i="119"/>
  <c r="BP2151" i="119"/>
  <c r="BP2136" i="119"/>
  <c r="BP2112" i="119"/>
  <c r="BP2108" i="119"/>
  <c r="BP2163" i="119"/>
  <c r="BP2157" i="119"/>
  <c r="BP2134" i="119"/>
  <c r="BP2148" i="119"/>
  <c r="BP2102" i="119"/>
  <c r="BP2159" i="119"/>
  <c r="BP2103" i="119"/>
  <c r="BP2142" i="119"/>
  <c r="BP2093" i="119"/>
  <c r="BP2124" i="119"/>
  <c r="BP2088" i="119"/>
  <c r="BP2153" i="119"/>
  <c r="BP2087" i="119"/>
  <c r="BP2123" i="119"/>
  <c r="BP2139" i="119"/>
  <c r="BP2100" i="119"/>
  <c r="BP2168" i="119"/>
  <c r="BP2119" i="119"/>
  <c r="BP2152" i="119"/>
  <c r="BP2167" i="119"/>
  <c r="BP2092" i="119"/>
  <c r="BP2096" i="119"/>
  <c r="BP2127" i="119"/>
  <c r="BP2133" i="119"/>
  <c r="BP2147" i="119"/>
  <c r="BP2090" i="119"/>
  <c r="BP2104" i="119"/>
  <c r="BP2094" i="119"/>
  <c r="BP2164" i="119"/>
  <c r="BP2145" i="119"/>
  <c r="BP2149" i="119"/>
  <c r="BP2111" i="119"/>
  <c r="BP2125" i="119"/>
  <c r="BQ2128" i="119"/>
  <c r="BQ2091" i="119"/>
  <c r="BQ2150" i="119"/>
  <c r="BQ2147" i="119"/>
  <c r="BQ2088" i="119"/>
  <c r="BQ2145" i="119"/>
  <c r="BQ2109" i="119"/>
  <c r="BQ2087" i="119"/>
  <c r="BQ2105" i="119"/>
  <c r="BQ2142" i="119"/>
  <c r="BQ2092" i="119"/>
  <c r="BQ2127" i="119"/>
  <c r="BQ2121" i="119"/>
  <c r="BQ2148" i="119"/>
  <c r="BQ2129" i="119"/>
  <c r="BQ2099" i="119"/>
  <c r="BQ2115" i="119"/>
  <c r="BQ2153" i="119"/>
  <c r="BQ2089" i="119"/>
  <c r="BQ2108" i="119"/>
  <c r="BQ2124" i="119"/>
  <c r="BQ2161" i="119"/>
  <c r="BQ2125" i="119"/>
  <c r="BQ2122" i="119"/>
  <c r="BQ2151" i="119"/>
  <c r="BQ2159" i="119"/>
  <c r="BQ2111" i="119"/>
  <c r="BQ2114" i="119"/>
  <c r="BQ2133" i="119"/>
  <c r="BQ2155" i="119"/>
  <c r="BQ2132" i="119"/>
  <c r="BQ2094" i="119"/>
  <c r="BQ2154" i="119"/>
  <c r="BQ2163" i="119"/>
  <c r="BQ2134" i="119"/>
  <c r="BQ2130" i="119"/>
  <c r="BQ2085" i="119"/>
  <c r="BQ2112" i="119"/>
  <c r="BQ2123" i="119"/>
  <c r="BQ2119" i="119"/>
  <c r="BQ2090" i="119"/>
  <c r="BR2106" i="119"/>
  <c r="BQ2084" i="119"/>
  <c r="BQ2086" i="119"/>
  <c r="BQ2141" i="119"/>
  <c r="BQ2101" i="119"/>
  <c r="BQ2158" i="119"/>
  <c r="BQ2131" i="119"/>
  <c r="BQ2113" i="119"/>
  <c r="BQ2137" i="119"/>
  <c r="BQ2162" i="119"/>
  <c r="BQ2146" i="119"/>
  <c r="BQ2144" i="119"/>
  <c r="BQ2095" i="119"/>
  <c r="BQ2138" i="119"/>
  <c r="BQ2156" i="119"/>
  <c r="BQ2126" i="119"/>
  <c r="BQ2106" i="119"/>
  <c r="BQ2093" i="119"/>
  <c r="BQ2098" i="119"/>
  <c r="BQ2110" i="119"/>
  <c r="BQ2103" i="119"/>
  <c r="BQ2166" i="119"/>
  <c r="BQ2118" i="119"/>
  <c r="BQ2167" i="119"/>
  <c r="BQ2164" i="119"/>
  <c r="BQ2100" i="119"/>
  <c r="BQ2104" i="119"/>
  <c r="BQ2152" i="119"/>
  <c r="BQ2102" i="119"/>
  <c r="BQ2107" i="119"/>
  <c r="BQ2120" i="119"/>
  <c r="BQ2097" i="119"/>
  <c r="BQ2149" i="119"/>
  <c r="BQ2160" i="119"/>
  <c r="BQ2143" i="119"/>
  <c r="BQ2165" i="119"/>
  <c r="BQ2135" i="119"/>
  <c r="BQ2157" i="119"/>
  <c r="BQ2096" i="119"/>
  <c r="BQ2168" i="119"/>
  <c r="BQ2136" i="119"/>
  <c r="BQ2139" i="119"/>
  <c r="BR2125" i="119"/>
  <c r="BR2099" i="119"/>
  <c r="BR2166" i="119"/>
  <c r="BR2127" i="119"/>
  <c r="BR2151" i="119"/>
  <c r="BR2138" i="119"/>
  <c r="BR2083" i="119"/>
  <c r="BR2113" i="119"/>
  <c r="BR2168" i="119"/>
  <c r="BR2087" i="119"/>
  <c r="BR2139" i="119"/>
  <c r="BR2146" i="119"/>
  <c r="BR2164" i="119"/>
  <c r="BR2091" i="119"/>
  <c r="BR2120" i="119"/>
  <c r="BR2122" i="119"/>
  <c r="BR2158" i="119"/>
  <c r="BR2119" i="119"/>
  <c r="BR2097" i="119"/>
  <c r="BR2126" i="119"/>
  <c r="BR2103" i="119"/>
  <c r="BR2092" i="119"/>
  <c r="BR2142" i="119"/>
  <c r="BR2156" i="119"/>
  <c r="BR2131" i="119"/>
  <c r="BR2143" i="119"/>
  <c r="BR2135" i="119"/>
  <c r="BR2086" i="119"/>
  <c r="BR2147" i="119"/>
  <c r="BR2130" i="119"/>
  <c r="BR2145" i="119"/>
  <c r="BR2144" i="119"/>
  <c r="BR2102" i="119"/>
  <c r="BR2154" i="119"/>
  <c r="BR2110" i="119"/>
  <c r="BR2161" i="119"/>
  <c r="BR2137" i="119"/>
  <c r="BR2129" i="119"/>
  <c r="BR2084" i="119"/>
  <c r="BR2095" i="119"/>
  <c r="BR2132" i="119"/>
  <c r="BR2088" i="119"/>
  <c r="BR2157" i="119"/>
  <c r="BR2123" i="119"/>
  <c r="BR2108" i="119"/>
  <c r="BR2141" i="119"/>
  <c r="BR2114" i="119"/>
  <c r="BR2109" i="119"/>
  <c r="BR2096" i="119"/>
  <c r="BR2101" i="119"/>
  <c r="BR2165" i="119"/>
  <c r="BR2162" i="119"/>
  <c r="BR2159" i="119"/>
  <c r="BR2112" i="119"/>
  <c r="BR2133" i="119"/>
  <c r="BR2134" i="119"/>
  <c r="BR2098" i="119"/>
  <c r="BR2111" i="119"/>
  <c r="BR2121" i="119"/>
  <c r="BR2085" i="119"/>
  <c r="BR2090" i="119"/>
  <c r="BR2115" i="119"/>
  <c r="BR2136" i="119"/>
  <c r="BR2094" i="119"/>
  <c r="BR2124" i="119"/>
  <c r="BR2093" i="119"/>
  <c r="BR2163" i="119"/>
  <c r="BR2167" i="119"/>
  <c r="BR2155" i="119"/>
  <c r="BR2107" i="119"/>
  <c r="BR2128" i="119"/>
  <c r="BR2089" i="119"/>
  <c r="BR2153" i="119"/>
  <c r="BR2160" i="119"/>
  <c r="BR2148" i="119"/>
  <c r="BR2100" i="119"/>
  <c r="BR2105" i="119"/>
  <c r="BR2150" i="119"/>
  <c r="BR2149" i="119"/>
  <c r="BR2104" i="119"/>
  <c r="BR2152" i="119"/>
  <c r="BR2118" i="119"/>
  <c r="AO2083" i="119"/>
  <c r="BS2136" i="119"/>
  <c r="BS2119" i="119"/>
  <c r="AU2083" i="119"/>
  <c r="Q2083" i="119"/>
  <c r="P2083" i="119"/>
  <c r="BP2083" i="119"/>
  <c r="BS2143" i="119"/>
  <c r="BS2148" i="119"/>
  <c r="BC2083" i="119"/>
  <c r="BD2083" i="119"/>
  <c r="AC2083" i="119"/>
  <c r="BS2109" i="119"/>
  <c r="BS2090" i="119"/>
  <c r="BS2131" i="119"/>
  <c r="BS2145" i="119"/>
  <c r="BS2091" i="119"/>
  <c r="S2083" i="119"/>
  <c r="AM2083" i="119"/>
  <c r="AV2083" i="119"/>
  <c r="AN2083" i="119"/>
  <c r="BS2120" i="119"/>
  <c r="BS2108" i="119"/>
  <c r="AW2083" i="119"/>
  <c r="AX2083" i="119"/>
  <c r="R2083" i="119"/>
  <c r="BS2112" i="119"/>
  <c r="D2083" i="119"/>
  <c r="D857" i="119" s="1"/>
  <c r="D395" i="119" s="1"/>
  <c r="BS2122" i="119"/>
  <c r="BS2138" i="119"/>
  <c r="H2083" i="119"/>
  <c r="BS2154" i="119"/>
  <c r="BS2158" i="119"/>
  <c r="BB2083" i="119"/>
  <c r="AY2083" i="119"/>
  <c r="AD2083" i="119"/>
  <c r="BS2111" i="119"/>
  <c r="BK2083" i="119"/>
  <c r="BS2144" i="119"/>
  <c r="BQ2083" i="119"/>
  <c r="K2083" i="119"/>
  <c r="BA2083" i="119"/>
  <c r="BS2167" i="119"/>
  <c r="BS2118" i="119"/>
  <c r="EF2083" i="119"/>
  <c r="AI2083" i="119"/>
  <c r="BS2168" i="119"/>
  <c r="BS2093" i="119"/>
  <c r="BS2096" i="119"/>
  <c r="BS2086" i="119"/>
  <c r="BF2083" i="119"/>
  <c r="BS2127" i="119"/>
  <c r="BS2125" i="119"/>
  <c r="BS2115" i="119"/>
  <c r="AB2083" i="119"/>
  <c r="G2083" i="119"/>
  <c r="BS2153" i="119"/>
  <c r="BJ2083" i="119"/>
  <c r="BN2083" i="119"/>
  <c r="BS2152" i="119"/>
  <c r="BS2110" i="119"/>
  <c r="BS2165" i="119"/>
  <c r="BS2135" i="119"/>
  <c r="I2083" i="119"/>
  <c r="BS2089" i="119"/>
  <c r="BS2146" i="119"/>
  <c r="BS2113" i="119"/>
  <c r="BS2149" i="119"/>
  <c r="BS2100" i="119"/>
  <c r="BS2159" i="119"/>
  <c r="BS2092" i="119"/>
  <c r="BS2098" i="119"/>
  <c r="BS2114" i="119"/>
  <c r="BS2156" i="119"/>
  <c r="Z2083" i="119"/>
  <c r="AH2083" i="119"/>
  <c r="BE2083" i="119"/>
  <c r="L2083" i="119"/>
  <c r="BS2133" i="119"/>
  <c r="AJ2083" i="119"/>
  <c r="V2083" i="119"/>
  <c r="BL2083" i="119"/>
  <c r="AZ2083" i="119"/>
  <c r="BS2103" i="119"/>
  <c r="AL2083" i="119"/>
  <c r="BS2126" i="119"/>
  <c r="AQ2083" i="119"/>
  <c r="BS2130" i="119"/>
  <c r="T2083" i="119"/>
  <c r="BS2155" i="119"/>
  <c r="BI2083" i="119"/>
  <c r="BS2121" i="119"/>
  <c r="J2083" i="119"/>
  <c r="BS2094" i="119"/>
  <c r="BS2105" i="119"/>
  <c r="BG2083" i="119"/>
  <c r="BS2166" i="119"/>
  <c r="BS2083" i="119"/>
  <c r="BS2129" i="119"/>
  <c r="BS2147" i="119"/>
  <c r="EG2083" i="119"/>
  <c r="BH2083" i="119"/>
  <c r="BS2162" i="119"/>
  <c r="AT2083" i="119"/>
  <c r="BS2102" i="119"/>
  <c r="AE2083" i="119"/>
  <c r="BS2128" i="119"/>
  <c r="AR2083" i="119"/>
  <c r="M2083" i="119"/>
  <c r="BS2106" i="119"/>
  <c r="AS2083" i="119"/>
  <c r="BS2088" i="119"/>
  <c r="BS2142" i="119"/>
  <c r="X2083" i="119"/>
  <c r="AF2083" i="119"/>
  <c r="BS2164" i="119"/>
  <c r="AG2083" i="119"/>
  <c r="AK2083" i="119"/>
  <c r="E2083" i="119"/>
  <c r="W2083" i="119"/>
  <c r="N2083" i="119"/>
  <c r="F2083" i="119"/>
  <c r="BS2101" i="119"/>
  <c r="Y2083" i="119"/>
  <c r="AA2083" i="119"/>
  <c r="BM2083" i="119"/>
  <c r="BS2123" i="119"/>
  <c r="BS2095" i="119"/>
  <c r="BS2107" i="119"/>
  <c r="BS2124" i="119"/>
  <c r="AP2083" i="119"/>
  <c r="BS2150" i="119"/>
  <c r="BO2083" i="119"/>
  <c r="BS2104" i="119"/>
  <c r="BS2160" i="119"/>
  <c r="BS2099" i="119"/>
  <c r="BS2137" i="119"/>
  <c r="BS2161" i="119"/>
  <c r="BS2139" i="119"/>
  <c r="BS2084" i="119"/>
  <c r="BS2097" i="119"/>
  <c r="BS2134" i="119"/>
  <c r="BS2132" i="119"/>
  <c r="BS2163" i="119"/>
  <c r="BS2157" i="119"/>
  <c r="BS2141" i="119"/>
  <c r="U2083" i="119"/>
  <c r="BS2085" i="119"/>
  <c r="O2083" i="119"/>
  <c r="BS2151" i="119"/>
  <c r="BS2087" i="119"/>
  <c r="BU2150" i="119"/>
  <c r="BU2130" i="119"/>
  <c r="BT2113" i="119"/>
  <c r="BT2092" i="119"/>
  <c r="BT2161" i="119"/>
  <c r="BT2102" i="119"/>
  <c r="BT2157" i="119"/>
  <c r="BT2158" i="119"/>
  <c r="BT2131" i="119"/>
  <c r="BT2128" i="119"/>
  <c r="BT2086" i="119"/>
  <c r="BT2147" i="119"/>
  <c r="BT2103" i="119"/>
  <c r="BT2098" i="119"/>
  <c r="BT2152" i="119"/>
  <c r="BT2143" i="119"/>
  <c r="BT2133" i="119"/>
  <c r="BT2088" i="119"/>
  <c r="BT2141" i="119"/>
  <c r="BT2109" i="119"/>
  <c r="BT2126" i="119"/>
  <c r="BT2160" i="119"/>
  <c r="BT2120" i="119"/>
  <c r="BT2146" i="119"/>
  <c r="BT2134" i="119"/>
  <c r="BT2164" i="119"/>
  <c r="BT2105" i="119"/>
  <c r="BT2091" i="119"/>
  <c r="BT2163" i="119"/>
  <c r="BT2097" i="119"/>
  <c r="BT2132" i="119"/>
  <c r="BT2124" i="119"/>
  <c r="BT2125" i="119"/>
  <c r="BT2137" i="119"/>
  <c r="BT2104" i="119"/>
  <c r="BT2136" i="119"/>
  <c r="BT2154" i="119"/>
  <c r="BT2142" i="119"/>
  <c r="BT2167" i="119"/>
  <c r="BT2138" i="119"/>
  <c r="BT2107" i="119"/>
  <c r="BT2162" i="119"/>
  <c r="BT2087" i="119"/>
  <c r="BT2093" i="119"/>
  <c r="BT2159" i="119"/>
  <c r="BT2150" i="119"/>
  <c r="BT2130" i="119"/>
  <c r="BT2135" i="119"/>
  <c r="BT2165" i="119"/>
  <c r="BT2096" i="119"/>
  <c r="BT2148" i="119"/>
  <c r="BT2108" i="119"/>
  <c r="BT2153" i="119"/>
  <c r="BT2123" i="119"/>
  <c r="BT2139" i="119"/>
  <c r="BT2155" i="119"/>
  <c r="BT2121" i="119"/>
  <c r="BT2101" i="119"/>
  <c r="BT2084" i="119"/>
  <c r="BT2166" i="119"/>
  <c r="BT2114" i="119"/>
  <c r="BT2144" i="119"/>
  <c r="BT2145" i="119"/>
  <c r="BT2115" i="119"/>
  <c r="BT2129" i="119"/>
  <c r="BT2119" i="119"/>
  <c r="BT2089" i="119"/>
  <c r="BT2156" i="119"/>
  <c r="BT2110" i="119"/>
  <c r="BT2168" i="119"/>
  <c r="BT2094" i="119"/>
  <c r="BT2100" i="119"/>
  <c r="BT2090" i="119"/>
  <c r="BT2127" i="119"/>
  <c r="BT2085" i="119"/>
  <c r="BT2111" i="119"/>
  <c r="BT2106" i="119"/>
  <c r="BT2099" i="119"/>
  <c r="BT2083" i="119"/>
  <c r="BT2118" i="119"/>
  <c r="BT2095" i="119"/>
  <c r="BT2112" i="119"/>
  <c r="BT2122" i="119"/>
  <c r="BT2151" i="119"/>
  <c r="BT2149" i="119"/>
  <c r="BV2148" i="119"/>
  <c r="BU2092" i="119"/>
  <c r="BU2149" i="119"/>
  <c r="BU2152" i="119"/>
  <c r="BU2083" i="119"/>
  <c r="BU2143" i="119"/>
  <c r="BU2090" i="119"/>
  <c r="BU2137" i="119"/>
  <c r="BU2164" i="119"/>
  <c r="BU2131" i="119"/>
  <c r="BU2145" i="119"/>
  <c r="BU2095" i="119"/>
  <c r="BU2089" i="119"/>
  <c r="BU2101" i="119"/>
  <c r="BU2133" i="119"/>
  <c r="BU2166" i="119"/>
  <c r="BU2096" i="119"/>
  <c r="BU2126" i="119"/>
  <c r="BU2107" i="119"/>
  <c r="BU2155" i="119"/>
  <c r="BU2109" i="119"/>
  <c r="BU2123" i="119"/>
  <c r="BU2153" i="119"/>
  <c r="BU2108" i="119"/>
  <c r="BU2099" i="119"/>
  <c r="BU2156" i="119"/>
  <c r="BU2148" i="119"/>
  <c r="BU2098" i="119"/>
  <c r="BU2151" i="119"/>
  <c r="BU2160" i="119"/>
  <c r="BU2125" i="119"/>
  <c r="BU2163" i="119"/>
  <c r="BU2113" i="119"/>
  <c r="BU2106" i="119"/>
  <c r="BU2162" i="119"/>
  <c r="BU2112" i="119"/>
  <c r="BU2167" i="119"/>
  <c r="BU2142" i="119"/>
  <c r="BU2158" i="119"/>
  <c r="BU2100" i="119"/>
  <c r="BU2118" i="119"/>
  <c r="BU2159" i="119"/>
  <c r="BU2132" i="119"/>
  <c r="BU2097" i="119"/>
  <c r="BU2127" i="119"/>
  <c r="BU2088" i="119"/>
  <c r="BU2147" i="119"/>
  <c r="BU2122" i="119"/>
  <c r="BU2144" i="119"/>
  <c r="BU2110" i="119"/>
  <c r="BU2124" i="119"/>
  <c r="BU2105" i="119"/>
  <c r="BU2168" i="119"/>
  <c r="BU2103" i="119"/>
  <c r="BU2154" i="119"/>
  <c r="BU2161" i="119"/>
  <c r="BU2138" i="119"/>
  <c r="BU2084" i="119"/>
  <c r="BU2119" i="119"/>
  <c r="BU2134" i="119"/>
  <c r="BU2139" i="119"/>
  <c r="BU2120" i="119"/>
  <c r="BU2086" i="119"/>
  <c r="BU2093" i="119"/>
  <c r="BU2157" i="119"/>
  <c r="BU2102" i="119"/>
  <c r="BU2085" i="119"/>
  <c r="BU2135" i="119"/>
  <c r="BU2094" i="119"/>
  <c r="BU2165" i="119"/>
  <c r="BU2128" i="119"/>
  <c r="BU2091" i="119"/>
  <c r="BU2141" i="119"/>
  <c r="BU2136" i="119"/>
  <c r="BU2115" i="119"/>
  <c r="BU2087" i="119"/>
  <c r="BU2129" i="119"/>
  <c r="BU2114" i="119"/>
  <c r="BU2146" i="119"/>
  <c r="BU2121" i="119"/>
  <c r="BU2104" i="119"/>
  <c r="BU2111" i="119"/>
  <c r="BW2164" i="119"/>
  <c r="BV2132" i="119"/>
  <c r="BV2127" i="119"/>
  <c r="BV2150" i="119"/>
  <c r="BV2113" i="119"/>
  <c r="BV2164" i="119"/>
  <c r="BV2120" i="119"/>
  <c r="BV2102" i="119"/>
  <c r="BV2095" i="119"/>
  <c r="BV2166" i="119"/>
  <c r="BV2147" i="119"/>
  <c r="BV2108" i="119"/>
  <c r="BV2159" i="119"/>
  <c r="BV2134" i="119"/>
  <c r="BV2152" i="119"/>
  <c r="BV2149" i="119"/>
  <c r="BV2084" i="119"/>
  <c r="BV2139" i="119"/>
  <c r="BV2121" i="119"/>
  <c r="BV2094" i="119"/>
  <c r="BV2144" i="119"/>
  <c r="BV2126" i="119"/>
  <c r="BV2089" i="119"/>
  <c r="BV2119" i="119"/>
  <c r="BV2130" i="119"/>
  <c r="BV2096" i="119"/>
  <c r="BV2106" i="119"/>
  <c r="BV2136" i="119"/>
  <c r="BV2105" i="119"/>
  <c r="BV2087" i="119"/>
  <c r="BV2118" i="119"/>
  <c r="BV2110" i="119"/>
  <c r="BV2155" i="119"/>
  <c r="BV2153" i="119"/>
  <c r="BV2168" i="119"/>
  <c r="BV2151" i="119"/>
  <c r="BV2112" i="119"/>
  <c r="BV2124" i="119"/>
  <c r="BV2090" i="119"/>
  <c r="BV2115" i="119"/>
  <c r="BV2146" i="119"/>
  <c r="BV2122" i="119"/>
  <c r="BV2135" i="119"/>
  <c r="BV2167" i="119"/>
  <c r="BV2103" i="119"/>
  <c r="BV2160" i="119"/>
  <c r="BW2096" i="119"/>
  <c r="BV2114" i="119"/>
  <c r="BV2162" i="119"/>
  <c r="BV2165" i="119"/>
  <c r="BV2133" i="119"/>
  <c r="BV2100" i="119"/>
  <c r="BV2085" i="119"/>
  <c r="BV2099" i="119"/>
  <c r="BV2143" i="119"/>
  <c r="BV2129" i="119"/>
  <c r="BV2142" i="119"/>
  <c r="BV2161" i="119"/>
  <c r="BV2128" i="119"/>
  <c r="BV2109" i="119"/>
  <c r="BV2107" i="119"/>
  <c r="BV2088" i="119"/>
  <c r="BV2092" i="119"/>
  <c r="BV2111" i="119"/>
  <c r="BV2156" i="119"/>
  <c r="BV2091" i="119"/>
  <c r="BV2137" i="119"/>
  <c r="BV2086" i="119"/>
  <c r="BV2154" i="119"/>
  <c r="BV2138" i="119"/>
  <c r="BV2104" i="119"/>
  <c r="BV2125" i="119"/>
  <c r="BV2131" i="119"/>
  <c r="BV2157" i="119"/>
  <c r="BV2158" i="119"/>
  <c r="BV2093" i="119"/>
  <c r="BV2145" i="119"/>
  <c r="BV2101" i="119"/>
  <c r="BV2141" i="119"/>
  <c r="BV2098" i="119"/>
  <c r="BV2123" i="119"/>
  <c r="BV2097" i="119"/>
  <c r="BV2083" i="119"/>
  <c r="BV2163" i="119"/>
  <c r="BX2105" i="119"/>
  <c r="BW2094" i="119"/>
  <c r="BW2167" i="119"/>
  <c r="BW2161" i="119"/>
  <c r="BW2109" i="119"/>
  <c r="BW2129" i="119"/>
  <c r="BW2103" i="119"/>
  <c r="BW2154" i="119"/>
  <c r="BW2095" i="119"/>
  <c r="BW2102" i="119"/>
  <c r="BW2152" i="119"/>
  <c r="BW2088" i="119"/>
  <c r="BW2112" i="119"/>
  <c r="BW2091" i="119"/>
  <c r="BW2139" i="119"/>
  <c r="BW2165" i="119"/>
  <c r="BW2106" i="119"/>
  <c r="BW2166" i="119"/>
  <c r="BW2100" i="119"/>
  <c r="BW2107" i="119"/>
  <c r="BW2122" i="119"/>
  <c r="BW2092" i="119"/>
  <c r="BW2143" i="119"/>
  <c r="BW2156" i="119"/>
  <c r="BW2108" i="119"/>
  <c r="BW2083" i="119"/>
  <c r="BW2114" i="119"/>
  <c r="BW2127" i="119"/>
  <c r="BW2135" i="119"/>
  <c r="BW2090" i="119"/>
  <c r="BW2132" i="119"/>
  <c r="BW2145" i="119"/>
  <c r="BW2115" i="119"/>
  <c r="BW2168" i="119"/>
  <c r="BW2141" i="119"/>
  <c r="BW2084" i="119"/>
  <c r="BW2138" i="119"/>
  <c r="BW2124" i="119"/>
  <c r="BW2146" i="119"/>
  <c r="BW2163" i="119"/>
  <c r="BW2085" i="119"/>
  <c r="BW2098" i="119"/>
  <c r="BW2137" i="119"/>
  <c r="BW2148" i="119"/>
  <c r="BW2147" i="119"/>
  <c r="BW2121" i="119"/>
  <c r="BW2123" i="119"/>
  <c r="BW2130" i="119"/>
  <c r="BW2162" i="119"/>
  <c r="BW2159" i="119"/>
  <c r="BW2087" i="119"/>
  <c r="BW2089" i="119"/>
  <c r="BW2158" i="119"/>
  <c r="BW2119" i="119"/>
  <c r="BW2125" i="119"/>
  <c r="BW2157" i="119"/>
  <c r="BW2126" i="119"/>
  <c r="BW2111" i="119"/>
  <c r="BW2110" i="119"/>
  <c r="BW2133" i="119"/>
  <c r="BW2160" i="119"/>
  <c r="BW2144" i="119"/>
  <c r="BW2093" i="119"/>
  <c r="BW2134" i="119"/>
  <c r="BW2151" i="119"/>
  <c r="BW2113" i="119"/>
  <c r="BW2101" i="119"/>
  <c r="BW2149" i="119"/>
  <c r="BW2131" i="119"/>
  <c r="BW2104" i="119"/>
  <c r="BW2128" i="119"/>
  <c r="BW2136" i="119"/>
  <c r="BW2142" i="119"/>
  <c r="BW2099" i="119"/>
  <c r="BW2120" i="119"/>
  <c r="BW2155" i="119"/>
  <c r="BW2118" i="119"/>
  <c r="BW2086" i="119"/>
  <c r="BW2097" i="119"/>
  <c r="BW2105" i="119"/>
  <c r="BW2153" i="119"/>
  <c r="BW2150" i="119"/>
  <c r="BX2136" i="119"/>
  <c r="BX2164" i="119"/>
  <c r="BX2133" i="119"/>
  <c r="BX2163" i="119"/>
  <c r="BX2144" i="119"/>
  <c r="BX2084" i="119"/>
  <c r="BX2141" i="119"/>
  <c r="BX2129" i="119"/>
  <c r="BX2162" i="119"/>
  <c r="BX2095" i="119"/>
  <c r="BX2107" i="119"/>
  <c r="BX2165" i="119"/>
  <c r="BX2157" i="119"/>
  <c r="BX2098" i="119"/>
  <c r="BX2114" i="119"/>
  <c r="BX2148" i="119"/>
  <c r="BX2099" i="119"/>
  <c r="BX2138" i="119"/>
  <c r="BX2137" i="119"/>
  <c r="BX2145" i="119"/>
  <c r="BX2101" i="119"/>
  <c r="BX2087" i="119"/>
  <c r="BX2147" i="119"/>
  <c r="BX2125" i="119"/>
  <c r="BX2134" i="119"/>
  <c r="BX2094" i="119"/>
  <c r="BX2152" i="119"/>
  <c r="BX2124" i="119"/>
  <c r="BX2130" i="119"/>
  <c r="BX2146" i="119"/>
  <c r="BX2126" i="119"/>
  <c r="BX2149" i="119"/>
  <c r="BX2122" i="119"/>
  <c r="BX2093" i="119"/>
  <c r="BX2150" i="119"/>
  <c r="BX2100" i="119"/>
  <c r="BX2090" i="119"/>
  <c r="BX2110" i="119"/>
  <c r="BX2108" i="119"/>
  <c r="BX2160" i="119"/>
  <c r="BX2092" i="119"/>
  <c r="BX2139" i="119"/>
  <c r="BX2085" i="119"/>
  <c r="BX2166" i="119"/>
  <c r="BX2153" i="119"/>
  <c r="BX2154" i="119"/>
  <c r="BX2086" i="119"/>
  <c r="BX2119" i="119"/>
  <c r="BX2158" i="119"/>
  <c r="BX2102" i="119"/>
  <c r="BX2167" i="119"/>
  <c r="BX2111" i="119"/>
  <c r="BX2168" i="119"/>
  <c r="BX2135" i="119"/>
  <c r="BX2151" i="119"/>
  <c r="BX2088" i="119"/>
  <c r="BX2083" i="119"/>
  <c r="BX2159" i="119"/>
  <c r="BX2121" i="119"/>
  <c r="BX2128" i="119"/>
  <c r="BX2161" i="119"/>
  <c r="BX2112" i="119"/>
  <c r="BX2142" i="119"/>
  <c r="BX2097" i="119"/>
  <c r="BX2118" i="119"/>
  <c r="BX2143" i="119"/>
  <c r="BX2120" i="119"/>
  <c r="BX2096" i="119"/>
  <c r="BX2131" i="119"/>
  <c r="BX2104" i="119"/>
  <c r="BX2109" i="119"/>
  <c r="BX2103" i="119"/>
  <c r="BX2155" i="119"/>
  <c r="BX2089" i="119"/>
  <c r="BX2123" i="119"/>
  <c r="BX2091" i="119"/>
  <c r="BX2132" i="119"/>
  <c r="BX2156" i="119"/>
  <c r="BX2106" i="119"/>
  <c r="BX2127" i="119"/>
  <c r="BX2113" i="119"/>
  <c r="BX2115" i="119"/>
  <c r="BZ2106" i="119"/>
  <c r="BY2157" i="119"/>
  <c r="BY2125" i="119"/>
  <c r="BY2098" i="119"/>
  <c r="BY2151" i="119"/>
  <c r="BY2106" i="119"/>
  <c r="BY2090" i="119"/>
  <c r="BY2166" i="119"/>
  <c r="BY2144" i="119"/>
  <c r="BY2096" i="119"/>
  <c r="BY2130" i="119"/>
  <c r="BY2113" i="119"/>
  <c r="BY2159" i="119"/>
  <c r="BY2137" i="119"/>
  <c r="BY2107" i="119"/>
  <c r="BY2161" i="119"/>
  <c r="BY2119" i="119"/>
  <c r="BY2146" i="119"/>
  <c r="BY2105" i="119"/>
  <c r="BY2124" i="119"/>
  <c r="BY2127" i="119"/>
  <c r="BY2155" i="119"/>
  <c r="BY2101" i="119"/>
  <c r="BY2131" i="119"/>
  <c r="BZ2168" i="119"/>
  <c r="BY2097" i="119"/>
  <c r="BY2139" i="119"/>
  <c r="BY2122" i="119"/>
  <c r="BY2150" i="119"/>
  <c r="BY2160" i="119"/>
  <c r="BY2089" i="119"/>
  <c r="BY2145" i="119"/>
  <c r="BY2136" i="119"/>
  <c r="BY2114" i="119"/>
  <c r="BY2110" i="119"/>
  <c r="BY2129" i="119"/>
  <c r="BY2152" i="119"/>
  <c r="BY2091" i="119"/>
  <c r="BY2149" i="119"/>
  <c r="BY2128" i="119"/>
  <c r="BY2095" i="119"/>
  <c r="BY2086" i="119"/>
  <c r="BY2154" i="119"/>
  <c r="BY2103" i="119"/>
  <c r="BY2094" i="119"/>
  <c r="BY2118" i="119"/>
  <c r="BY2148" i="119"/>
  <c r="BY2142" i="119"/>
  <c r="BY2104" i="119"/>
  <c r="BY2120" i="119"/>
  <c r="BY2099" i="119"/>
  <c r="BY2143" i="119"/>
  <c r="BY2084" i="119"/>
  <c r="BY2158" i="119"/>
  <c r="BY2165" i="119"/>
  <c r="BY2087" i="119"/>
  <c r="BY2135" i="119"/>
  <c r="BY2100" i="119"/>
  <c r="BY2112" i="119"/>
  <c r="BY2132" i="119"/>
  <c r="BY2092" i="119"/>
  <c r="BY2109" i="119"/>
  <c r="BY2088" i="119"/>
  <c r="BY2141" i="119"/>
  <c r="BY2134" i="119"/>
  <c r="BY2156" i="119"/>
  <c r="BY2163" i="119"/>
  <c r="BY2126" i="119"/>
  <c r="BY2153" i="119"/>
  <c r="BY2108" i="119"/>
  <c r="BY2115" i="119"/>
  <c r="BY2123" i="119"/>
  <c r="BY2168" i="119"/>
  <c r="BY2111" i="119"/>
  <c r="BY2162" i="119"/>
  <c r="BY2083" i="119"/>
  <c r="BY2102" i="119"/>
  <c r="BY2085" i="119"/>
  <c r="BZ2102" i="119"/>
  <c r="BY2147" i="119"/>
  <c r="BY2133" i="119"/>
  <c r="BY2164" i="119"/>
  <c r="BY2138" i="119"/>
  <c r="BY2167" i="119"/>
  <c r="BY2093" i="119"/>
  <c r="BY2121" i="119"/>
  <c r="CA2131" i="119"/>
  <c r="BZ2089" i="119"/>
  <c r="BZ2084" i="119"/>
  <c r="BZ2145" i="119"/>
  <c r="BZ2135" i="119"/>
  <c r="BZ2127" i="119"/>
  <c r="BZ2119" i="119"/>
  <c r="BZ2160" i="119"/>
  <c r="BZ2094" i="119"/>
  <c r="BZ2159" i="119"/>
  <c r="BZ2128" i="119"/>
  <c r="BZ2156" i="119"/>
  <c r="BZ2124" i="119"/>
  <c r="BZ2157" i="119"/>
  <c r="BZ2088" i="119"/>
  <c r="BZ2166" i="119"/>
  <c r="BZ2118" i="119"/>
  <c r="BZ2165" i="119"/>
  <c r="BZ2152" i="119"/>
  <c r="BZ2146" i="119"/>
  <c r="BZ2120" i="119"/>
  <c r="BZ2155" i="119"/>
  <c r="BZ2103" i="119"/>
  <c r="BZ2086" i="119"/>
  <c r="BZ2154" i="119"/>
  <c r="BZ2091" i="119"/>
  <c r="BZ2121" i="119"/>
  <c r="BZ2162" i="119"/>
  <c r="BZ2096" i="119"/>
  <c r="BZ2110" i="119"/>
  <c r="BZ2101" i="119"/>
  <c r="BZ2133" i="119"/>
  <c r="BZ2137" i="119"/>
  <c r="BZ2151" i="119"/>
  <c r="BZ2092" i="119"/>
  <c r="BZ2087" i="119"/>
  <c r="BZ2131" i="119"/>
  <c r="BZ2158" i="119"/>
  <c r="BZ2163" i="119"/>
  <c r="BZ2136" i="119"/>
  <c r="BZ2167" i="119"/>
  <c r="BZ2112" i="119"/>
  <c r="BZ2122" i="119"/>
  <c r="BZ2108" i="119"/>
  <c r="BZ2095" i="119"/>
  <c r="BZ2141" i="119"/>
  <c r="BZ2142" i="119"/>
  <c r="BZ2100" i="119"/>
  <c r="BZ2107" i="119"/>
  <c r="BZ2129" i="119"/>
  <c r="BZ2098" i="119"/>
  <c r="BZ2109" i="119"/>
  <c r="BZ2126" i="119"/>
  <c r="BZ2139" i="119"/>
  <c r="BZ2144" i="119"/>
  <c r="BZ2105" i="119"/>
  <c r="BZ2093" i="119"/>
  <c r="BZ2114" i="119"/>
  <c r="BZ2090" i="119"/>
  <c r="BZ2123" i="119"/>
  <c r="BZ2125" i="119"/>
  <c r="BZ2153" i="119"/>
  <c r="BZ2147" i="119"/>
  <c r="BZ2138" i="119"/>
  <c r="BZ2097" i="119"/>
  <c r="BZ2099" i="119"/>
  <c r="BZ2164" i="119"/>
  <c r="BZ2085" i="119"/>
  <c r="BZ2132" i="119"/>
  <c r="BZ2148" i="119"/>
  <c r="BZ2115" i="119"/>
  <c r="BZ2111" i="119"/>
  <c r="BZ2130" i="119"/>
  <c r="BZ2149" i="119"/>
  <c r="BZ2150" i="119"/>
  <c r="BZ2083" i="119"/>
  <c r="BZ2161" i="119"/>
  <c r="BZ2104" i="119"/>
  <c r="BZ2134" i="119"/>
  <c r="BZ2113" i="119"/>
  <c r="BZ2143" i="119"/>
  <c r="CB2105" i="119"/>
  <c r="CA2118" i="119"/>
  <c r="CA2124" i="119"/>
  <c r="CA2110" i="119"/>
  <c r="CB2101" i="119"/>
  <c r="CA2150" i="119"/>
  <c r="CA2160" i="119"/>
  <c r="CA2166" i="119"/>
  <c r="CA2112" i="119"/>
  <c r="CA2164" i="119"/>
  <c r="CA2122" i="119"/>
  <c r="CA2154" i="119"/>
  <c r="CA2162" i="119"/>
  <c r="CA2086" i="119"/>
  <c r="CA2105" i="119"/>
  <c r="CA2148" i="119"/>
  <c r="CA2098" i="119"/>
  <c r="CA2134" i="119"/>
  <c r="CA2109" i="119"/>
  <c r="CA2144" i="119"/>
  <c r="CA2136" i="119"/>
  <c r="CA2111" i="119"/>
  <c r="CA2107" i="119"/>
  <c r="CA2151" i="119"/>
  <c r="CA2119" i="119"/>
  <c r="CA2106" i="119"/>
  <c r="CA2133" i="119"/>
  <c r="CA2120" i="119"/>
  <c r="CA2100" i="119"/>
  <c r="CA2138" i="119"/>
  <c r="CA2092" i="119"/>
  <c r="CA2139" i="119"/>
  <c r="CA2095" i="119"/>
  <c r="CA2101" i="119"/>
  <c r="CA2088" i="119"/>
  <c r="CA2087" i="119"/>
  <c r="CA2142" i="119"/>
  <c r="CA2143" i="119"/>
  <c r="CA2123" i="119"/>
  <c r="CA2121" i="119"/>
  <c r="CA2102" i="119"/>
  <c r="CA2091" i="119"/>
  <c r="CA2167" i="119"/>
  <c r="CA2094" i="119"/>
  <c r="CA2128" i="119"/>
  <c r="CA2127" i="119"/>
  <c r="CA2097" i="119"/>
  <c r="CA2108" i="119"/>
  <c r="CA2099" i="119"/>
  <c r="CA2141" i="119"/>
  <c r="CA2135" i="119"/>
  <c r="CA2093" i="119"/>
  <c r="CA2156" i="119"/>
  <c r="CA2152" i="119"/>
  <c r="CA2159" i="119"/>
  <c r="CA2155" i="119"/>
  <c r="CA2168" i="119"/>
  <c r="CA2161" i="119"/>
  <c r="CA2083" i="119"/>
  <c r="CA2153" i="119"/>
  <c r="CA2149" i="119"/>
  <c r="CA2157" i="119"/>
  <c r="CA2146" i="119"/>
  <c r="CA2104" i="119"/>
  <c r="CA2085" i="119"/>
  <c r="CA2096" i="119"/>
  <c r="CA2114" i="119"/>
  <c r="CA2165" i="119"/>
  <c r="CA2130" i="119"/>
  <c r="CA2126" i="119"/>
  <c r="CA2125" i="119"/>
  <c r="CA2113" i="119"/>
  <c r="CA2145" i="119"/>
  <c r="CA2147" i="119"/>
  <c r="CA2137" i="119"/>
  <c r="CA2103" i="119"/>
  <c r="CA2163" i="119"/>
  <c r="CA2132" i="119"/>
  <c r="CA2158" i="119"/>
  <c r="CA2115" i="119"/>
  <c r="CA2090" i="119"/>
  <c r="CA2129" i="119"/>
  <c r="CA2089" i="119"/>
  <c r="CA2084" i="119"/>
  <c r="CB2130" i="119"/>
  <c r="CB2091" i="119"/>
  <c r="CB2120" i="119"/>
  <c r="CB2123" i="119"/>
  <c r="CB2089" i="119"/>
  <c r="CB2136" i="119"/>
  <c r="CB2086" i="119"/>
  <c r="CB2119" i="119"/>
  <c r="CB2115" i="119"/>
  <c r="CB2104" i="119"/>
  <c r="CB2142" i="119"/>
  <c r="CB2151" i="119"/>
  <c r="CB2090" i="119"/>
  <c r="CB2164" i="119"/>
  <c r="CB2110" i="119"/>
  <c r="CB2102" i="119"/>
  <c r="CB2134" i="119"/>
  <c r="CB2141" i="119"/>
  <c r="CB2159" i="119"/>
  <c r="CB2126" i="119"/>
  <c r="CB2148" i="119"/>
  <c r="CB2156" i="119"/>
  <c r="CB2138" i="119"/>
  <c r="CB2135" i="119"/>
  <c r="CB2125" i="119"/>
  <c r="CB2131" i="119"/>
  <c r="CB2121" i="119"/>
  <c r="CB2083" i="119"/>
  <c r="CB2095" i="119"/>
  <c r="CB2163" i="119"/>
  <c r="CB2097" i="119"/>
  <c r="CB2150" i="119"/>
  <c r="CB2108" i="119"/>
  <c r="CB2085" i="119"/>
  <c r="CB2128" i="119"/>
  <c r="CB2161" i="119"/>
  <c r="CC2165" i="119"/>
  <c r="CB2096" i="119"/>
  <c r="CB2168" i="119"/>
  <c r="CB2162" i="119"/>
  <c r="CB2152" i="119"/>
  <c r="CB2106" i="119"/>
  <c r="CB2129" i="119"/>
  <c r="CB2084" i="119"/>
  <c r="CB2124" i="119"/>
  <c r="CB2088" i="119"/>
  <c r="CB2160" i="119"/>
  <c r="CB2107" i="119"/>
  <c r="CB2087" i="119"/>
  <c r="CB2100" i="119"/>
  <c r="CB2144" i="119"/>
  <c r="CB2154" i="119"/>
  <c r="CB2109" i="119"/>
  <c r="CB2147" i="119"/>
  <c r="CB2155" i="119"/>
  <c r="CB2112" i="119"/>
  <c r="CB2132" i="119"/>
  <c r="CB2158" i="119"/>
  <c r="CB2167" i="119"/>
  <c r="CB2153" i="119"/>
  <c r="CB2139" i="119"/>
  <c r="CB2093" i="119"/>
  <c r="CB2103" i="119"/>
  <c r="CB2094" i="119"/>
  <c r="CB2099" i="119"/>
  <c r="CB2157" i="119"/>
  <c r="CB2092" i="119"/>
  <c r="CB2118" i="119"/>
  <c r="CB2137" i="119"/>
  <c r="CB2146" i="119"/>
  <c r="CB2133" i="119"/>
  <c r="CB2113" i="119"/>
  <c r="CB2145" i="119"/>
  <c r="CB2143" i="119"/>
  <c r="CB2166" i="119"/>
  <c r="CB2149" i="119"/>
  <c r="CB2122" i="119"/>
  <c r="CB2111" i="119"/>
  <c r="CB2127" i="119"/>
  <c r="CB2165" i="119"/>
  <c r="CB2098" i="119"/>
  <c r="CB2114" i="119"/>
  <c r="CC2135" i="119"/>
  <c r="CC2158" i="119"/>
  <c r="CC2150" i="119"/>
  <c r="CC2119" i="119"/>
  <c r="CC2106" i="119"/>
  <c r="CC2114" i="119"/>
  <c r="CC2133" i="119"/>
  <c r="CC2134" i="119"/>
  <c r="CC2131" i="119"/>
  <c r="CC2141" i="119"/>
  <c r="CC2098" i="119"/>
  <c r="CC2144" i="119"/>
  <c r="CC2163" i="119"/>
  <c r="CC2148" i="119"/>
  <c r="CD2112" i="119"/>
  <c r="CC2120" i="119"/>
  <c r="CC2118" i="119"/>
  <c r="CC2101" i="119"/>
  <c r="CC2137" i="119"/>
  <c r="CC2167" i="119"/>
  <c r="CC2154" i="119"/>
  <c r="CC2143" i="119"/>
  <c r="CC2112" i="119"/>
  <c r="CC2151" i="119"/>
  <c r="CC2123" i="119"/>
  <c r="CC2097" i="119"/>
  <c r="CC2159" i="119"/>
  <c r="CC2083" i="119"/>
  <c r="CC2113" i="119"/>
  <c r="CC2100" i="119"/>
  <c r="CC2085" i="119"/>
  <c r="CC2105" i="119"/>
  <c r="CC2166" i="119"/>
  <c r="CC2091" i="119"/>
  <c r="CC2128" i="119"/>
  <c r="CC2111" i="119"/>
  <c r="CC2147" i="119"/>
  <c r="CC2092" i="119"/>
  <c r="CC2136" i="119"/>
  <c r="CC2138" i="119"/>
  <c r="CC2162" i="119"/>
  <c r="CC2107" i="119"/>
  <c r="CC2084" i="119"/>
  <c r="CC2157" i="119"/>
  <c r="CC2125" i="119"/>
  <c r="CC2126" i="119"/>
  <c r="CC2145" i="119"/>
  <c r="CC2095" i="119"/>
  <c r="CC2096" i="119"/>
  <c r="CC2122" i="119"/>
  <c r="CC2156" i="119"/>
  <c r="CC2121" i="119"/>
  <c r="CC2129" i="119"/>
  <c r="CC2099" i="119"/>
  <c r="CC2124" i="119"/>
  <c r="CC2088" i="119"/>
  <c r="CC2164" i="119"/>
  <c r="CC2155" i="119"/>
  <c r="CC2087" i="119"/>
  <c r="CC2109" i="119"/>
  <c r="CC2142" i="119"/>
  <c r="CC2108" i="119"/>
  <c r="CC2153" i="119"/>
  <c r="CC2168" i="119"/>
  <c r="CC2127" i="119"/>
  <c r="CC2139" i="119"/>
  <c r="CC2149" i="119"/>
  <c r="CC2146" i="119"/>
  <c r="CC2110" i="119"/>
  <c r="CC2102" i="119"/>
  <c r="CC2160" i="119"/>
  <c r="CC2090" i="119"/>
  <c r="CC2086" i="119"/>
  <c r="CC2161" i="119"/>
  <c r="CC2115" i="119"/>
  <c r="CC2104" i="119"/>
  <c r="CC2089" i="119"/>
  <c r="CC2132" i="119"/>
  <c r="CC2130" i="119"/>
  <c r="CC2103" i="119"/>
  <c r="CC2093" i="119"/>
  <c r="CC2094" i="119"/>
  <c r="CC2152" i="119"/>
  <c r="CD2152" i="119"/>
  <c r="CD2114" i="119"/>
  <c r="CD2109" i="119"/>
  <c r="CD2132" i="119"/>
  <c r="CD2164" i="119"/>
  <c r="CD2086" i="119"/>
  <c r="CD2103" i="119"/>
  <c r="CD2158" i="119"/>
  <c r="CD2096" i="119"/>
  <c r="CD2139" i="119"/>
  <c r="CD2150" i="119"/>
  <c r="CD2092" i="119"/>
  <c r="CD2128" i="119"/>
  <c r="CD2133" i="119"/>
  <c r="CD2126" i="119"/>
  <c r="CD2102" i="119"/>
  <c r="CD2127" i="119"/>
  <c r="CD2098" i="119"/>
  <c r="CD2146" i="119"/>
  <c r="CD2094" i="119"/>
  <c r="CD2099" i="119"/>
  <c r="CD2091" i="119"/>
  <c r="CD2162" i="119"/>
  <c r="CD2119" i="119"/>
  <c r="CD2168" i="119"/>
  <c r="CD2149" i="119"/>
  <c r="CD2145" i="119"/>
  <c r="CD2156" i="119"/>
  <c r="CD2095" i="119"/>
  <c r="CD2111" i="119"/>
  <c r="CD2084" i="119"/>
  <c r="CD2104" i="119"/>
  <c r="CD2118" i="119"/>
  <c r="CD2088" i="119"/>
  <c r="CD2089" i="119"/>
  <c r="CD2136" i="119"/>
  <c r="CD2113" i="119"/>
  <c r="CD2144" i="119"/>
  <c r="CD2105" i="119"/>
  <c r="CD2161" i="119"/>
  <c r="CD2157" i="119"/>
  <c r="CD2107" i="119"/>
  <c r="CD2129" i="119"/>
  <c r="CD2121" i="119"/>
  <c r="CD2100" i="119"/>
  <c r="CD2093" i="119"/>
  <c r="CD2123" i="119"/>
  <c r="CD2130" i="119"/>
  <c r="CD2134" i="119"/>
  <c r="CD2110" i="119"/>
  <c r="CD2108" i="119"/>
  <c r="CD2125" i="119"/>
  <c r="CD2135" i="119"/>
  <c r="CD2147" i="119"/>
  <c r="CD2167" i="119"/>
  <c r="CD2159" i="119"/>
  <c r="CD2106" i="119"/>
  <c r="CD2160" i="119"/>
  <c r="CD2141" i="119"/>
  <c r="CD2151" i="119"/>
  <c r="CD2097" i="119"/>
  <c r="CD2122" i="119"/>
  <c r="CD2087" i="119"/>
  <c r="CD2085" i="119"/>
  <c r="CD2148" i="119"/>
  <c r="CD2165" i="119"/>
  <c r="CD2124" i="119"/>
  <c r="CD2115" i="119"/>
  <c r="CD2090" i="119"/>
  <c r="CD2101" i="119"/>
  <c r="CD2166" i="119"/>
  <c r="CD2142" i="119"/>
  <c r="CD2138" i="119"/>
  <c r="CD2083" i="119"/>
  <c r="CD2143" i="119"/>
  <c r="CD2155" i="119"/>
  <c r="CD2153" i="119"/>
  <c r="CD2131" i="119"/>
  <c r="CD2154" i="119"/>
  <c r="CD2163" i="119"/>
  <c r="CD2137" i="119"/>
  <c r="CD2120" i="119"/>
  <c r="CE2110" i="119"/>
  <c r="CE2134" i="119"/>
  <c r="CE2107" i="119"/>
  <c r="CE2126" i="119"/>
  <c r="CE2093" i="119"/>
  <c r="CE2096" i="119"/>
  <c r="CE2105" i="119"/>
  <c r="CE2086" i="119"/>
  <c r="CE2083" i="119"/>
  <c r="CE2089" i="119"/>
  <c r="CE2139" i="119"/>
  <c r="CE2118" i="119"/>
  <c r="CE2119" i="119"/>
  <c r="CE2159" i="119"/>
  <c r="CE2158" i="119"/>
  <c r="CE2124" i="119"/>
  <c r="CE2167" i="119"/>
  <c r="CE2131" i="119"/>
  <c r="CE2115" i="119"/>
  <c r="CF2107" i="119"/>
  <c r="CE2153" i="119"/>
  <c r="CE2156" i="119"/>
  <c r="CE2111" i="119"/>
  <c r="CE2155" i="119"/>
  <c r="CE2161" i="119"/>
  <c r="CE2087" i="119"/>
  <c r="CE2129" i="119"/>
  <c r="CE2144" i="119"/>
  <c r="CE2147" i="119"/>
  <c r="CE2151" i="119"/>
  <c r="CE2162" i="119"/>
  <c r="CE2148" i="119"/>
  <c r="CE2164" i="119"/>
  <c r="CE2112" i="119"/>
  <c r="CE2168" i="119"/>
  <c r="CE2101" i="119"/>
  <c r="CE2102" i="119"/>
  <c r="CE2122" i="119"/>
  <c r="CE2090" i="119"/>
  <c r="CE2114" i="119"/>
  <c r="CE2085" i="119"/>
  <c r="CE2150" i="119"/>
  <c r="CE2109" i="119"/>
  <c r="CE2146" i="119"/>
  <c r="CE2108" i="119"/>
  <c r="CE2133" i="119"/>
  <c r="CE2094" i="119"/>
  <c r="CE2099" i="119"/>
  <c r="CE2088" i="119"/>
  <c r="CE2098" i="119"/>
  <c r="CE2104" i="119"/>
  <c r="CE2154" i="119"/>
  <c r="CE2097" i="119"/>
  <c r="CE2128" i="119"/>
  <c r="CE2123" i="119"/>
  <c r="CE2127" i="119"/>
  <c r="CE2106" i="119"/>
  <c r="CE2121" i="119"/>
  <c r="CE2113" i="119"/>
  <c r="CE2160" i="119"/>
  <c r="CE2091" i="119"/>
  <c r="CE2103" i="119"/>
  <c r="CE2157" i="119"/>
  <c r="CE2141" i="119"/>
  <c r="CE2120" i="119"/>
  <c r="CE2084" i="119"/>
  <c r="CE2145" i="119"/>
  <c r="CE2166" i="119"/>
  <c r="CE2165" i="119"/>
  <c r="CE2138" i="119"/>
  <c r="CE2135" i="119"/>
  <c r="CE2125" i="119"/>
  <c r="CE2152" i="119"/>
  <c r="CE2092" i="119"/>
  <c r="CE2095" i="119"/>
  <c r="CE2142" i="119"/>
  <c r="CE2100" i="119"/>
  <c r="CE2136" i="119"/>
  <c r="CE2143" i="119"/>
  <c r="CE2137" i="119"/>
  <c r="CE2149" i="119"/>
  <c r="CE2132" i="119"/>
  <c r="CE2130" i="119"/>
  <c r="CE2163" i="119"/>
  <c r="CG2086" i="119"/>
  <c r="CF2090" i="119"/>
  <c r="CF2085" i="119"/>
  <c r="CF2124" i="119"/>
  <c r="CF2147" i="119"/>
  <c r="CF2094" i="119"/>
  <c r="CF2131" i="119"/>
  <c r="CF2130" i="119"/>
  <c r="CF2086" i="119"/>
  <c r="CF2096" i="119"/>
  <c r="CF2137" i="119"/>
  <c r="CF2105" i="119"/>
  <c r="CF2148" i="119"/>
  <c r="CF2149" i="119"/>
  <c r="CF2114" i="119"/>
  <c r="CF2102" i="119"/>
  <c r="CF2159" i="119"/>
  <c r="CF2120" i="119"/>
  <c r="CF2108" i="119"/>
  <c r="CF2095" i="119"/>
  <c r="CF2101" i="119"/>
  <c r="CF2111" i="119"/>
  <c r="CF2156" i="119"/>
  <c r="CF2143" i="119"/>
  <c r="CF2158" i="119"/>
  <c r="CF2113" i="119"/>
  <c r="CF2146" i="119"/>
  <c r="CF2115" i="119"/>
  <c r="CF2106" i="119"/>
  <c r="CF2088" i="119"/>
  <c r="CF2150" i="119"/>
  <c r="CF2129" i="119"/>
  <c r="CF2167" i="119"/>
  <c r="CF2097" i="119"/>
  <c r="CF2135" i="119"/>
  <c r="CF2122" i="119"/>
  <c r="CF2093" i="119"/>
  <c r="CF2157" i="119"/>
  <c r="CG2095" i="119"/>
  <c r="CF2161" i="119"/>
  <c r="CF2103" i="119"/>
  <c r="CF2144" i="119"/>
  <c r="CF2141" i="119"/>
  <c r="CF2165" i="119"/>
  <c r="CF2138" i="119"/>
  <c r="CF2133" i="119"/>
  <c r="CF2110" i="119"/>
  <c r="CF2136" i="119"/>
  <c r="CF2160" i="119"/>
  <c r="CF2152" i="119"/>
  <c r="CF2125" i="119"/>
  <c r="CF2118" i="119"/>
  <c r="CF2083" i="119"/>
  <c r="CF2092" i="119"/>
  <c r="CF2112" i="119"/>
  <c r="CF2099" i="119"/>
  <c r="CF2139" i="119"/>
  <c r="CF2109" i="119"/>
  <c r="CF2142" i="119"/>
  <c r="CF2153" i="119"/>
  <c r="CF2164" i="119"/>
  <c r="CF2154" i="119"/>
  <c r="CF2098" i="119"/>
  <c r="CF2155" i="119"/>
  <c r="CG2160" i="119"/>
  <c r="CF2168" i="119"/>
  <c r="CF2151" i="119"/>
  <c r="CF2119" i="119"/>
  <c r="CF2128" i="119"/>
  <c r="CF2162" i="119"/>
  <c r="CF2100" i="119"/>
  <c r="CF2132" i="119"/>
  <c r="CF2166" i="119"/>
  <c r="CF2091" i="119"/>
  <c r="CF2087" i="119"/>
  <c r="CF2123" i="119"/>
  <c r="CF2121" i="119"/>
  <c r="CF2084" i="119"/>
  <c r="CF2104" i="119"/>
  <c r="CF2126" i="119"/>
  <c r="CF2127" i="119"/>
  <c r="CF2163" i="119"/>
  <c r="CF2089" i="119"/>
  <c r="CF2145" i="119"/>
  <c r="CG2137" i="119"/>
  <c r="CG2157" i="119"/>
  <c r="CG2115" i="119"/>
  <c r="CG2097" i="119"/>
  <c r="CG2158" i="119"/>
  <c r="CG2084" i="119"/>
  <c r="CG2122" i="119"/>
  <c r="CG2167" i="119"/>
  <c r="CG2100" i="119"/>
  <c r="CG2149" i="119"/>
  <c r="CG2151" i="119"/>
  <c r="CG2134" i="119"/>
  <c r="CG2098" i="119"/>
  <c r="CG2088" i="119"/>
  <c r="CG2153" i="119"/>
  <c r="CG2141" i="119"/>
  <c r="CG2120" i="119"/>
  <c r="CG2161" i="119"/>
  <c r="CG2093" i="119"/>
  <c r="CG2104" i="119"/>
  <c r="CG2119" i="119"/>
  <c r="CG2110" i="119"/>
  <c r="CG2127" i="119"/>
  <c r="CG2146" i="119"/>
  <c r="CG2164" i="119"/>
  <c r="CG2112" i="119"/>
  <c r="CG2156" i="119"/>
  <c r="CG2085" i="119"/>
  <c r="CG2089" i="119"/>
  <c r="CG2139" i="119"/>
  <c r="CG2107" i="119"/>
  <c r="CG2090" i="119"/>
  <c r="CG2109" i="119"/>
  <c r="CG2087" i="119"/>
  <c r="CG2148" i="119"/>
  <c r="CF2134" i="119"/>
  <c r="CG2094" i="119"/>
  <c r="CG2128" i="119"/>
  <c r="CG2131" i="119"/>
  <c r="CG2154" i="119"/>
  <c r="CG2106" i="119"/>
  <c r="CG2152" i="119"/>
  <c r="CG2145" i="119"/>
  <c r="CG2118" i="119"/>
  <c r="CG2102" i="119"/>
  <c r="CG2101" i="119"/>
  <c r="CG2166" i="119"/>
  <c r="CG2142" i="119"/>
  <c r="CG2099" i="119"/>
  <c r="CG2125" i="119"/>
  <c r="CG2159" i="119"/>
  <c r="CG2092" i="119"/>
  <c r="CG2130" i="119"/>
  <c r="CG2114" i="119"/>
  <c r="CG2129" i="119"/>
  <c r="CG2108" i="119"/>
  <c r="CG2168" i="119"/>
  <c r="CG2162" i="119"/>
  <c r="CG2163" i="119"/>
  <c r="CG2096" i="119"/>
  <c r="CG2121" i="119"/>
  <c r="CG2133" i="119"/>
  <c r="CG2124" i="119"/>
  <c r="CG2105" i="119"/>
  <c r="CG2144" i="119"/>
  <c r="CG2165" i="119"/>
  <c r="CG2126" i="119"/>
  <c r="CG2138" i="119"/>
  <c r="CG2083" i="119"/>
  <c r="CG2135" i="119"/>
  <c r="CG2091" i="119"/>
  <c r="CG2143" i="119"/>
  <c r="CG2155" i="119"/>
  <c r="CG2123" i="119"/>
  <c r="CG2103" i="119"/>
  <c r="CG2147" i="119"/>
  <c r="CG2111" i="119"/>
  <c r="CG2136" i="119"/>
  <c r="CG2132" i="119"/>
  <c r="CG2150" i="119"/>
  <c r="CH2090" i="119"/>
  <c r="CH2115" i="119"/>
  <c r="CH2135" i="119"/>
  <c r="CH2124" i="119"/>
  <c r="CH2132" i="119"/>
  <c r="CH2094" i="119"/>
  <c r="CH2110" i="119"/>
  <c r="CH2147" i="119"/>
  <c r="CH2158" i="119"/>
  <c r="CH2153" i="119"/>
  <c r="CH2163" i="119"/>
  <c r="CH2105" i="119"/>
  <c r="CH2108" i="119"/>
  <c r="CH2092" i="119"/>
  <c r="CH2088" i="119"/>
  <c r="CH2154" i="119"/>
  <c r="CH2097" i="119"/>
  <c r="CH2106" i="119"/>
  <c r="CH2164" i="119"/>
  <c r="CH2126" i="119"/>
  <c r="CH2128" i="119"/>
  <c r="CH2129" i="119"/>
  <c r="CH2085" i="119"/>
  <c r="CH2152" i="119"/>
  <c r="CH2166" i="119"/>
  <c r="CH2130" i="119"/>
  <c r="CH2137" i="119"/>
  <c r="CH2144" i="119"/>
  <c r="CH2127" i="119"/>
  <c r="CH2149" i="119"/>
  <c r="CH2145" i="119"/>
  <c r="CH2134" i="119"/>
  <c r="CH2141" i="119"/>
  <c r="CH2165" i="119"/>
  <c r="CH2102" i="119"/>
  <c r="CH2086" i="119"/>
  <c r="CH2143" i="119"/>
  <c r="CH2113" i="119"/>
  <c r="CH2131" i="119"/>
  <c r="CH2084" i="119"/>
  <c r="CH2089" i="119"/>
  <c r="CH2103" i="119"/>
  <c r="CH2133" i="119"/>
  <c r="CH2099" i="119"/>
  <c r="CH2109" i="119"/>
  <c r="CH2121" i="119"/>
  <c r="CH2161" i="119"/>
  <c r="CH2150" i="119"/>
  <c r="CH2142" i="119"/>
  <c r="CH2095" i="119"/>
  <c r="CH2091" i="119"/>
  <c r="CH2146" i="119"/>
  <c r="CH2148" i="119"/>
  <c r="CH2136" i="119"/>
  <c r="CH2167" i="119"/>
  <c r="CH2112" i="119"/>
  <c r="CH2087" i="119"/>
  <c r="CH2159" i="119"/>
  <c r="CH2138" i="119"/>
  <c r="CH2096" i="119"/>
  <c r="CH2125" i="119"/>
  <c r="CH2157" i="119"/>
  <c r="CH2160" i="119"/>
  <c r="CH2100" i="119"/>
  <c r="CH2118" i="119"/>
  <c r="CH2101" i="119"/>
  <c r="CH2098" i="119"/>
  <c r="CH2119" i="119"/>
  <c r="CH2156" i="119"/>
  <c r="CH2122" i="119"/>
  <c r="CH2083" i="119"/>
  <c r="CH2104" i="119"/>
  <c r="CH2155" i="119"/>
  <c r="CH2123" i="119"/>
  <c r="CH2151" i="119"/>
  <c r="CH2111" i="119"/>
  <c r="CH2093" i="119"/>
  <c r="CH2107" i="119"/>
  <c r="CH2162" i="119"/>
  <c r="CH2139" i="119"/>
  <c r="CH2168" i="119"/>
  <c r="CH2114" i="119"/>
  <c r="CH2120" i="119"/>
  <c r="CG2113" i="119"/>
  <c r="CJ2122" i="119"/>
  <c r="CI2168" i="119"/>
  <c r="CI2162" i="119"/>
  <c r="CI2107" i="119"/>
  <c r="CI2157" i="119"/>
  <c r="CI2166" i="119"/>
  <c r="CI2141" i="119"/>
  <c r="CI2121" i="119"/>
  <c r="CI2136" i="119"/>
  <c r="CI2150" i="119"/>
  <c r="CI2145" i="119"/>
  <c r="CI2101" i="119"/>
  <c r="CI2099" i="119"/>
  <c r="CI2123" i="119"/>
  <c r="CI2161" i="119"/>
  <c r="CI2165" i="119"/>
  <c r="CI2118" i="119"/>
  <c r="CI2139" i="119"/>
  <c r="CI2087" i="119"/>
  <c r="CI2109" i="119"/>
  <c r="CI2135" i="119"/>
  <c r="CI2111" i="119"/>
  <c r="CI2133" i="119"/>
  <c r="CI2153" i="119"/>
  <c r="CI2114" i="119"/>
  <c r="CI2132" i="119"/>
  <c r="CI2115" i="119"/>
  <c r="CI2106" i="119"/>
  <c r="CI2151" i="119"/>
  <c r="CI2126" i="119"/>
  <c r="CI2137" i="119"/>
  <c r="CI2110" i="119"/>
  <c r="CI2148" i="119"/>
  <c r="CI2128" i="119"/>
  <c r="CI2089" i="119"/>
  <c r="CI2144" i="119"/>
  <c r="CI2103" i="119"/>
  <c r="CI2091" i="119"/>
  <c r="CI2143" i="119"/>
  <c r="CI2095" i="119"/>
  <c r="CI2108" i="119"/>
  <c r="CI2098" i="119"/>
  <c r="CI2088" i="119"/>
  <c r="CI2130" i="119"/>
  <c r="CI2112" i="119"/>
  <c r="CI2105" i="119"/>
  <c r="CI2142" i="119"/>
  <c r="CI2134" i="119"/>
  <c r="CI2090" i="119"/>
  <c r="CI2149" i="119"/>
  <c r="CI2167" i="119"/>
  <c r="CI2158" i="119"/>
  <c r="CI2152" i="119"/>
  <c r="CI2085" i="119"/>
  <c r="CI2147" i="119"/>
  <c r="CI2094" i="119"/>
  <c r="CI2138" i="119"/>
  <c r="CI2131" i="119"/>
  <c r="CI2154" i="119"/>
  <c r="CI2097" i="119"/>
  <c r="CI2113" i="119"/>
  <c r="CI2125" i="119"/>
  <c r="CI2160" i="119"/>
  <c r="CI2129" i="119"/>
  <c r="CI2146" i="119"/>
  <c r="CI2127" i="119"/>
  <c r="CI2159" i="119"/>
  <c r="CI2096" i="119"/>
  <c r="CI2084" i="119"/>
  <c r="CI2083" i="119"/>
  <c r="CI2156" i="119"/>
  <c r="CI2124" i="119"/>
  <c r="CI2093" i="119"/>
  <c r="CI2164" i="119"/>
  <c r="CI2122" i="119"/>
  <c r="CI2104" i="119"/>
  <c r="CI2102" i="119"/>
  <c r="CI2086" i="119"/>
  <c r="CI2092" i="119"/>
  <c r="CI2120" i="119"/>
  <c r="CI2119" i="119"/>
  <c r="CI2100" i="119"/>
  <c r="CI2155" i="119"/>
  <c r="CI2163" i="119"/>
  <c r="CJ2098" i="119"/>
  <c r="CJ2106" i="119"/>
  <c r="CJ2163" i="119"/>
  <c r="CJ2101" i="119"/>
  <c r="CJ2144" i="119"/>
  <c r="CJ2104" i="119"/>
  <c r="CJ2087" i="119"/>
  <c r="CJ2108" i="119"/>
  <c r="CJ2132" i="119"/>
  <c r="CJ2167" i="119"/>
  <c r="CJ2136" i="119"/>
  <c r="CJ2129" i="119"/>
  <c r="CJ2099" i="119"/>
  <c r="CJ2121" i="119"/>
  <c r="CJ2156" i="119"/>
  <c r="CJ2147" i="119"/>
  <c r="CJ2114" i="119"/>
  <c r="CJ2105" i="119"/>
  <c r="CJ2083" i="119"/>
  <c r="CJ2131" i="119"/>
  <c r="CK2163" i="119"/>
  <c r="CJ2125" i="119"/>
  <c r="CJ2142" i="119"/>
  <c r="CJ2103" i="119"/>
  <c r="CJ2151" i="119"/>
  <c r="CJ2159" i="119"/>
  <c r="CJ2096" i="119"/>
  <c r="CJ2145" i="119"/>
  <c r="CJ2091" i="119"/>
  <c r="CJ2139" i="119"/>
  <c r="CJ2095" i="119"/>
  <c r="CJ2153" i="119"/>
  <c r="CJ2089" i="119"/>
  <c r="CJ2090" i="119"/>
  <c r="CJ2155" i="119"/>
  <c r="CJ2130" i="119"/>
  <c r="CJ2162" i="119"/>
  <c r="CJ2102" i="119"/>
  <c r="CJ2160" i="119"/>
  <c r="CJ2088" i="119"/>
  <c r="CJ2126" i="119"/>
  <c r="CJ2111" i="119"/>
  <c r="CJ2134" i="119"/>
  <c r="CJ2109" i="119"/>
  <c r="CJ2143" i="119"/>
  <c r="CJ2168" i="119"/>
  <c r="CJ2123" i="119"/>
  <c r="CJ2152" i="119"/>
  <c r="CJ2127" i="119"/>
  <c r="CJ2150" i="119"/>
  <c r="CJ2092" i="119"/>
  <c r="CJ2085" i="119"/>
  <c r="CJ2112" i="119"/>
  <c r="CJ2086" i="119"/>
  <c r="CJ2158" i="119"/>
  <c r="CK2130" i="119"/>
  <c r="CJ2120" i="119"/>
  <c r="CJ2154" i="119"/>
  <c r="CJ2137" i="119"/>
  <c r="CJ2097" i="119"/>
  <c r="CJ2138" i="119"/>
  <c r="CJ2146" i="119"/>
  <c r="CJ2148" i="119"/>
  <c r="CJ2133" i="119"/>
  <c r="CJ2119" i="119"/>
  <c r="CJ2110" i="119"/>
  <c r="CJ2115" i="119"/>
  <c r="CJ2165" i="119"/>
  <c r="CJ2149" i="119"/>
  <c r="CJ2161" i="119"/>
  <c r="CJ2118" i="119"/>
  <c r="CJ2141" i="119"/>
  <c r="CJ2135" i="119"/>
  <c r="CJ2166" i="119"/>
  <c r="CJ2157" i="119"/>
  <c r="CJ2093" i="119"/>
  <c r="CJ2128" i="119"/>
  <c r="CJ2124" i="119"/>
  <c r="CJ2100" i="119"/>
  <c r="CJ2084" i="119"/>
  <c r="CJ2164" i="119"/>
  <c r="CJ2094" i="119"/>
  <c r="CJ2107" i="119"/>
  <c r="CJ2113" i="119"/>
  <c r="CK2141" i="119"/>
  <c r="CK2156" i="119"/>
  <c r="CK2154" i="119"/>
  <c r="CK2161" i="119"/>
  <c r="CK2102" i="119"/>
  <c r="CK2158" i="119"/>
  <c r="CK2132" i="119"/>
  <c r="CL2153" i="119"/>
  <c r="CK2137" i="119"/>
  <c r="CK2096" i="119"/>
  <c r="CK2138" i="119"/>
  <c r="CK2089" i="119"/>
  <c r="CK2162" i="119"/>
  <c r="CK2098" i="119"/>
  <c r="CK2104" i="119"/>
  <c r="CK2157" i="119"/>
  <c r="CK2105" i="119"/>
  <c r="CK2123" i="119"/>
  <c r="CK2126" i="119"/>
  <c r="CK2151" i="119"/>
  <c r="CK2109" i="119"/>
  <c r="CK2106" i="119"/>
  <c r="CK2114" i="119"/>
  <c r="CK2164" i="119"/>
  <c r="CK2093" i="119"/>
  <c r="CK2124" i="119"/>
  <c r="CK2107" i="119"/>
  <c r="CK2119" i="119"/>
  <c r="CK2085" i="119"/>
  <c r="CK2160" i="119"/>
  <c r="CK2127" i="119"/>
  <c r="CK2115" i="119"/>
  <c r="CK2090" i="119"/>
  <c r="CK2148" i="119"/>
  <c r="CK2125" i="119"/>
  <c r="CK2134" i="119"/>
  <c r="CK2103" i="119"/>
  <c r="CK2110" i="119"/>
  <c r="CK2142" i="119"/>
  <c r="CK2147" i="119"/>
  <c r="CK2088" i="119"/>
  <c r="CK2113" i="119"/>
  <c r="CK2152" i="119"/>
  <c r="CK2150" i="119"/>
  <c r="CK2144" i="119"/>
  <c r="CK2097" i="119"/>
  <c r="CK2087" i="119"/>
  <c r="CK2101" i="119"/>
  <c r="CK2128" i="119"/>
  <c r="CK2168" i="119"/>
  <c r="CK2092" i="119"/>
  <c r="CK2086" i="119"/>
  <c r="CK2153" i="119"/>
  <c r="CK2165" i="119"/>
  <c r="CK2149" i="119"/>
  <c r="CK2122" i="119"/>
  <c r="CK2120" i="119"/>
  <c r="CK2131" i="119"/>
  <c r="CK2084" i="119"/>
  <c r="CK2143" i="119"/>
  <c r="CK2136" i="119"/>
  <c r="CK2145" i="119"/>
  <c r="CK2135" i="119"/>
  <c r="CK2095" i="119"/>
  <c r="CK2133" i="119"/>
  <c r="CK2139" i="119"/>
  <c r="CK2121" i="119"/>
  <c r="CK2108" i="119"/>
  <c r="CK2111" i="119"/>
  <c r="CK2112" i="119"/>
  <c r="CK2167" i="119"/>
  <c r="CK2100" i="119"/>
  <c r="CK2159" i="119"/>
  <c r="CK2083" i="119"/>
  <c r="CK2118" i="119"/>
  <c r="CK2099" i="119"/>
  <c r="CK2146" i="119"/>
  <c r="CK2155" i="119"/>
  <c r="CK2094" i="119"/>
  <c r="CK2091" i="119"/>
  <c r="CK2129" i="119"/>
  <c r="CK2166" i="119"/>
  <c r="CM2087" i="119"/>
  <c r="CL2115" i="119"/>
  <c r="CL2156" i="119"/>
  <c r="CL2099" i="119"/>
  <c r="CL2103" i="119"/>
  <c r="CL2146" i="119"/>
  <c r="CL2158" i="119"/>
  <c r="CL2095" i="119"/>
  <c r="CL2120" i="119"/>
  <c r="CL2134" i="119"/>
  <c r="CM2161" i="119"/>
  <c r="CL2107" i="119"/>
  <c r="CL2114" i="119"/>
  <c r="CL2137" i="119"/>
  <c r="CL2132" i="119"/>
  <c r="CL2126" i="119"/>
  <c r="CL2097" i="119"/>
  <c r="CL2145" i="119"/>
  <c r="CL2163" i="119"/>
  <c r="CL2128" i="119"/>
  <c r="CL2087" i="119"/>
  <c r="CL2084" i="119"/>
  <c r="CL2118" i="119"/>
  <c r="CL2141" i="119"/>
  <c r="CL2085" i="119"/>
  <c r="CL2121" i="119"/>
  <c r="CL2089" i="119"/>
  <c r="CL2154" i="119"/>
  <c r="CL2147" i="119"/>
  <c r="CL2138" i="119"/>
  <c r="CL2098" i="119"/>
  <c r="CL2083" i="119"/>
  <c r="CL2113" i="119"/>
  <c r="CL2149" i="119"/>
  <c r="CL2148" i="119"/>
  <c r="CL2130" i="119"/>
  <c r="CL2131" i="119"/>
  <c r="CL2123" i="119"/>
  <c r="CL2159" i="119"/>
  <c r="CL2166" i="119"/>
  <c r="CL2102" i="119"/>
  <c r="CL2086" i="119"/>
  <c r="CL2160" i="119"/>
  <c r="CL2168" i="119"/>
  <c r="CL2157" i="119"/>
  <c r="CL2109" i="119"/>
  <c r="CL2161" i="119"/>
  <c r="CL2143" i="119"/>
  <c r="CL2092" i="119"/>
  <c r="CL2139" i="119"/>
  <c r="CL2165" i="119"/>
  <c r="CL2093" i="119"/>
  <c r="CL2088" i="119"/>
  <c r="CL2124" i="119"/>
  <c r="CL2096" i="119"/>
  <c r="CL2150" i="119"/>
  <c r="CL2129" i="119"/>
  <c r="CL2094" i="119"/>
  <c r="CL2101" i="119"/>
  <c r="CL2119" i="119"/>
  <c r="CL2164" i="119"/>
  <c r="CL2108" i="119"/>
  <c r="CL2162" i="119"/>
  <c r="CL2105" i="119"/>
  <c r="CL2133" i="119"/>
  <c r="CL2100" i="119"/>
  <c r="CL2136" i="119"/>
  <c r="CL2151" i="119"/>
  <c r="CL2127" i="119"/>
  <c r="CL2104" i="119"/>
  <c r="CL2106" i="119"/>
  <c r="CL2142" i="119"/>
  <c r="CL2111" i="119"/>
  <c r="CL2167" i="119"/>
  <c r="CL2090" i="119"/>
  <c r="CL2091" i="119"/>
  <c r="CL2135" i="119"/>
  <c r="CL2110" i="119"/>
  <c r="CL2112" i="119"/>
  <c r="CL2155" i="119"/>
  <c r="CL2144" i="119"/>
  <c r="CL2122" i="119"/>
  <c r="CL2125" i="119"/>
  <c r="CL2152" i="119"/>
  <c r="CM2141" i="119"/>
  <c r="CM2100" i="119"/>
  <c r="CM2167" i="119"/>
  <c r="CM2091" i="119"/>
  <c r="CM2137" i="119"/>
  <c r="CM2155" i="119"/>
  <c r="CM2146" i="119"/>
  <c r="CM2147" i="119"/>
  <c r="CM2153" i="119"/>
  <c r="CM2114" i="119"/>
  <c r="CM2092" i="119"/>
  <c r="CM2093" i="119"/>
  <c r="CM2134" i="119"/>
  <c r="CM2120" i="119"/>
  <c r="CM2124" i="119"/>
  <c r="CM2103" i="119"/>
  <c r="CM2111" i="119"/>
  <c r="CM2083" i="119"/>
  <c r="CM2127" i="119"/>
  <c r="CM2136" i="119"/>
  <c r="CM2108" i="119"/>
  <c r="CM2149" i="119"/>
  <c r="CM2109" i="119"/>
  <c r="CM2126" i="119"/>
  <c r="CM2151" i="119"/>
  <c r="CM2113" i="119"/>
  <c r="CM2112" i="119"/>
  <c r="CM2099" i="119"/>
  <c r="CM2110" i="119"/>
  <c r="CM2119" i="119"/>
  <c r="CM2089" i="119"/>
  <c r="CM2086" i="119"/>
  <c r="CM2105" i="119"/>
  <c r="CM2088" i="119"/>
  <c r="CM2152" i="119"/>
  <c r="CM2158" i="119"/>
  <c r="CM2125" i="119"/>
  <c r="CM2128" i="119"/>
  <c r="CM2166" i="119"/>
  <c r="CM2132" i="119"/>
  <c r="CM2107" i="119"/>
  <c r="CM2156" i="119"/>
  <c r="CM2085" i="119"/>
  <c r="CM2090" i="119"/>
  <c r="CM2133" i="119"/>
  <c r="CM2160" i="119"/>
  <c r="CM2135" i="119"/>
  <c r="CM2142" i="119"/>
  <c r="CM2104" i="119"/>
  <c r="CM2098" i="119"/>
  <c r="CM2084" i="119"/>
  <c r="CM2150" i="119"/>
  <c r="CM2165" i="119"/>
  <c r="CM2157" i="119"/>
  <c r="CM2123" i="119"/>
  <c r="CM2115" i="119"/>
  <c r="CM2131" i="119"/>
  <c r="CM2168" i="119"/>
  <c r="CM2101" i="119"/>
  <c r="CM2097" i="119"/>
  <c r="CM2106" i="119"/>
  <c r="CM2094" i="119"/>
  <c r="CM2121" i="119"/>
  <c r="CM2159" i="119"/>
  <c r="CM2148" i="119"/>
  <c r="CM2095" i="119"/>
  <c r="CM2144" i="119"/>
  <c r="CM2139" i="119"/>
  <c r="CM2163" i="119"/>
  <c r="CM2102" i="119"/>
  <c r="CM2138" i="119"/>
  <c r="CM2096" i="119"/>
  <c r="CM2118" i="119"/>
  <c r="CM2122" i="119"/>
  <c r="CM2162" i="119"/>
  <c r="CM2154" i="119"/>
  <c r="CM2164" i="119"/>
  <c r="CM2129" i="119"/>
  <c r="CM2130" i="119"/>
  <c r="CM2145" i="119"/>
  <c r="CM2143" i="119"/>
  <c r="CO2144" i="119"/>
  <c r="CN2158" i="119"/>
  <c r="CN2122" i="119"/>
  <c r="CN2128" i="119"/>
  <c r="CN2120" i="119"/>
  <c r="CN2149" i="119"/>
  <c r="CN2083" i="119"/>
  <c r="CN2156" i="119"/>
  <c r="CN2124" i="119"/>
  <c r="CN2153" i="119"/>
  <c r="CN2163" i="119"/>
  <c r="CN2115" i="119"/>
  <c r="CN2166" i="119"/>
  <c r="CN2091" i="119"/>
  <c r="CN2101" i="119"/>
  <c r="CN2121" i="119"/>
  <c r="CN2087" i="119"/>
  <c r="CN2155" i="119"/>
  <c r="CN2100" i="119"/>
  <c r="CN2113" i="119"/>
  <c r="CN2114" i="119"/>
  <c r="CN2090" i="119"/>
  <c r="CN2136" i="119"/>
  <c r="CN2147" i="119"/>
  <c r="CN2145" i="119"/>
  <c r="CN2143" i="119"/>
  <c r="CN2094" i="119"/>
  <c r="CN2102" i="119"/>
  <c r="CN2154" i="119"/>
  <c r="CN2142" i="119"/>
  <c r="CN2112" i="119"/>
  <c r="CN2133" i="119"/>
  <c r="CN2093" i="119"/>
  <c r="CN2108" i="119"/>
  <c r="CN2134" i="119"/>
  <c r="CN2135" i="119"/>
  <c r="CN2125" i="119"/>
  <c r="CN2118" i="119"/>
  <c r="CN2104" i="119"/>
  <c r="CN2111" i="119"/>
  <c r="CN2084" i="119"/>
  <c r="CN2130" i="119"/>
  <c r="CN2107" i="119"/>
  <c r="CN2160" i="119"/>
  <c r="CN2162" i="119"/>
  <c r="CN2092" i="119"/>
  <c r="CN2085" i="119"/>
  <c r="CN2167" i="119"/>
  <c r="CN2132" i="119"/>
  <c r="CN2165" i="119"/>
  <c r="CN2123" i="119"/>
  <c r="CN2119" i="119"/>
  <c r="CN2148" i="119"/>
  <c r="CN2127" i="119"/>
  <c r="CN2161" i="119"/>
  <c r="CN2141" i="119"/>
  <c r="CN2146" i="119"/>
  <c r="CN2098" i="119"/>
  <c r="CN2137" i="119"/>
  <c r="CN2110" i="119"/>
  <c r="CN2164" i="119"/>
  <c r="CN2109" i="119"/>
  <c r="CN2159" i="119"/>
  <c r="CN2131" i="119"/>
  <c r="CN2139" i="119"/>
  <c r="CN2103" i="119"/>
  <c r="CN2096" i="119"/>
  <c r="CN2138" i="119"/>
  <c r="CN2129" i="119"/>
  <c r="CN2168" i="119"/>
  <c r="CN2086" i="119"/>
  <c r="CN2152" i="119"/>
  <c r="CN2144" i="119"/>
  <c r="CN2151" i="119"/>
  <c r="CN2099" i="119"/>
  <c r="CN2089" i="119"/>
  <c r="CN2126" i="119"/>
  <c r="CN2105" i="119"/>
  <c r="CN2157" i="119"/>
  <c r="CN2150" i="119"/>
  <c r="CN2088" i="119"/>
  <c r="CN2095" i="119"/>
  <c r="CN2106" i="119"/>
  <c r="CN2097" i="119"/>
  <c r="CP2121" i="119"/>
  <c r="CO2138" i="119"/>
  <c r="CO2098" i="119"/>
  <c r="CO2145" i="119"/>
  <c r="CO2146" i="119"/>
  <c r="CO2156" i="119"/>
  <c r="CO2101" i="119"/>
  <c r="CO2112" i="119"/>
  <c r="CO2104" i="119"/>
  <c r="CO2142" i="119"/>
  <c r="CO2125" i="119"/>
  <c r="CO2165" i="119"/>
  <c r="CO2103" i="119"/>
  <c r="CO2119" i="119"/>
  <c r="CO2131" i="119"/>
  <c r="CO2162" i="119"/>
  <c r="CO2132" i="119"/>
  <c r="CO2167" i="119"/>
  <c r="CO2089" i="119"/>
  <c r="CO2168" i="119"/>
  <c r="CO2150" i="119"/>
  <c r="CO2154" i="119"/>
  <c r="CO2100" i="119"/>
  <c r="CO2137" i="119"/>
  <c r="CO2160" i="119"/>
  <c r="CO2155" i="119"/>
  <c r="CO2128" i="119"/>
  <c r="CO2102" i="119"/>
  <c r="CO2118" i="119"/>
  <c r="CO2093" i="119"/>
  <c r="CO2139" i="119"/>
  <c r="CO2152" i="119"/>
  <c r="CO2149" i="119"/>
  <c r="CO2161" i="119"/>
  <c r="CO2163" i="119"/>
  <c r="CO2088" i="119"/>
  <c r="CO2086" i="119"/>
  <c r="CO2148" i="119"/>
  <c r="CO2123" i="119"/>
  <c r="CO2130" i="119"/>
  <c r="CO2127" i="119"/>
  <c r="CO2158" i="119"/>
  <c r="CO2113" i="119"/>
  <c r="CO2164" i="119"/>
  <c r="CO2085" i="119"/>
  <c r="CO2109" i="119"/>
  <c r="CO2114" i="119"/>
  <c r="CO2151" i="119"/>
  <c r="CO2099" i="119"/>
  <c r="CO2095" i="119"/>
  <c r="CO2083" i="119"/>
  <c r="CO2153" i="119"/>
  <c r="CO2124" i="119"/>
  <c r="CO2097" i="119"/>
  <c r="CO2122" i="119"/>
  <c r="CO2134" i="119"/>
  <c r="CO2133" i="119"/>
  <c r="CO2157" i="119"/>
  <c r="CO2092" i="119"/>
  <c r="CO2091" i="119"/>
  <c r="CO2106" i="119"/>
  <c r="CO2087" i="119"/>
  <c r="CO2110" i="119"/>
  <c r="CO2115" i="119"/>
  <c r="CO2094" i="119"/>
  <c r="CO2135" i="119"/>
  <c r="CO2084" i="119"/>
  <c r="CO2090" i="119"/>
  <c r="CO2107" i="119"/>
  <c r="CO2159" i="119"/>
  <c r="CO2120" i="119"/>
  <c r="CO2141" i="119"/>
  <c r="CO2143" i="119"/>
  <c r="CO2126" i="119"/>
  <c r="CO2147" i="119"/>
  <c r="CO2166" i="119"/>
  <c r="CO2136" i="119"/>
  <c r="CO2121" i="119"/>
  <c r="CO2129" i="119"/>
  <c r="CO2111" i="119"/>
  <c r="CO2105" i="119"/>
  <c r="CO2108" i="119"/>
  <c r="CO2096" i="119"/>
  <c r="CP2090" i="119"/>
  <c r="CP2084" i="119"/>
  <c r="CP2158" i="119"/>
  <c r="CP2092" i="119"/>
  <c r="CP2110" i="119"/>
  <c r="CP2141" i="119"/>
  <c r="CP2089" i="119"/>
  <c r="CP2107" i="119"/>
  <c r="CP2103" i="119"/>
  <c r="CP2168" i="119"/>
  <c r="CP2126" i="119"/>
  <c r="CP2098" i="119"/>
  <c r="CP2124" i="119"/>
  <c r="CP2129" i="119"/>
  <c r="CP2086" i="119"/>
  <c r="CP2118" i="119"/>
  <c r="CP2104" i="119"/>
  <c r="CP2149" i="119"/>
  <c r="CP2136" i="119"/>
  <c r="CP2142" i="119"/>
  <c r="CP2120" i="119"/>
  <c r="CP2146" i="119"/>
  <c r="CP2133" i="119"/>
  <c r="CP2135" i="119"/>
  <c r="CP2105" i="119"/>
  <c r="CP2167" i="119"/>
  <c r="CP2108" i="119"/>
  <c r="CP2109" i="119"/>
  <c r="CP2097" i="119"/>
  <c r="CP2115" i="119"/>
  <c r="CP2163" i="119"/>
  <c r="CP2099" i="119"/>
  <c r="CP2111" i="119"/>
  <c r="CP2160" i="119"/>
  <c r="CP2127" i="119"/>
  <c r="CP2113" i="119"/>
  <c r="CP2152" i="119"/>
  <c r="CP2144" i="119"/>
  <c r="CP2154" i="119"/>
  <c r="CP2123" i="119"/>
  <c r="CP2166" i="119"/>
  <c r="CP2159" i="119"/>
  <c r="CP2134" i="119"/>
  <c r="CP2157" i="119"/>
  <c r="CP2138" i="119"/>
  <c r="CP2096" i="119"/>
  <c r="CP2161" i="119"/>
  <c r="CP2122" i="119"/>
  <c r="CP2106" i="119"/>
  <c r="CP2095" i="119"/>
  <c r="CP2128" i="119"/>
  <c r="CP2156" i="119"/>
  <c r="CP2119" i="119"/>
  <c r="CP2087" i="119"/>
  <c r="CP2083" i="119"/>
  <c r="CP2088" i="119"/>
  <c r="CP2094" i="119"/>
  <c r="CP2130" i="119"/>
  <c r="CP2100" i="119"/>
  <c r="CP2164" i="119"/>
  <c r="CP2137" i="119"/>
  <c r="CP2148" i="119"/>
  <c r="CP2114" i="119"/>
  <c r="CP2101" i="119"/>
  <c r="CP2162" i="119"/>
  <c r="CP2125" i="119"/>
  <c r="CP2093" i="119"/>
  <c r="CP2143" i="119"/>
  <c r="CP2155" i="119"/>
  <c r="CP2091" i="119"/>
  <c r="CP2102" i="119"/>
  <c r="CP2165" i="119"/>
  <c r="CP2153" i="119"/>
  <c r="CP2151" i="119"/>
  <c r="CP2145" i="119"/>
  <c r="CP2112" i="119"/>
  <c r="CP2132" i="119"/>
  <c r="CP2139" i="119"/>
  <c r="CP2147" i="119"/>
  <c r="CP2131" i="119"/>
  <c r="CP2085" i="119"/>
  <c r="CP2150" i="119"/>
  <c r="CR2110" i="119"/>
  <c r="CQ2094" i="119"/>
  <c r="CQ2138" i="119"/>
  <c r="CQ2092" i="119"/>
  <c r="CQ2150" i="119"/>
  <c r="CQ2131" i="119"/>
  <c r="CQ2160" i="119"/>
  <c r="CQ2088" i="119"/>
  <c r="CQ2102" i="119"/>
  <c r="CQ2115" i="119"/>
  <c r="CQ2130" i="119"/>
  <c r="CQ2110" i="119"/>
  <c r="CQ2151" i="119"/>
  <c r="CQ2097" i="119"/>
  <c r="CQ2135" i="119"/>
  <c r="CQ2106" i="119"/>
  <c r="CQ2095" i="119"/>
  <c r="CQ2142" i="119"/>
  <c r="CQ2144" i="119"/>
  <c r="CQ2090" i="119"/>
  <c r="CQ2128" i="119"/>
  <c r="CQ2141" i="119"/>
  <c r="CQ2139" i="119"/>
  <c r="CQ2137" i="119"/>
  <c r="CQ2156" i="119"/>
  <c r="CQ2152" i="119"/>
  <c r="CR2141" i="119"/>
  <c r="CQ2155" i="119"/>
  <c r="CQ2163" i="119"/>
  <c r="CQ2099" i="119"/>
  <c r="CQ2100" i="119"/>
  <c r="CQ2121" i="119"/>
  <c r="CQ2147" i="119"/>
  <c r="CQ2096" i="119"/>
  <c r="CQ2146" i="119"/>
  <c r="CQ2129" i="119"/>
  <c r="CQ2101" i="119"/>
  <c r="CQ2126" i="119"/>
  <c r="CQ2122" i="119"/>
  <c r="CQ2136" i="119"/>
  <c r="CQ2134" i="119"/>
  <c r="CQ2084" i="119"/>
  <c r="CQ2119" i="119"/>
  <c r="CQ2118" i="119"/>
  <c r="CQ2111" i="119"/>
  <c r="CQ2107" i="119"/>
  <c r="CQ2087" i="119"/>
  <c r="CQ2164" i="119"/>
  <c r="CQ2108" i="119"/>
  <c r="CQ2143" i="119"/>
  <c r="CQ2148" i="119"/>
  <c r="CQ2083" i="119"/>
  <c r="CQ2124" i="119"/>
  <c r="CQ2167" i="119"/>
  <c r="CQ2162" i="119"/>
  <c r="CQ2085" i="119"/>
  <c r="CQ2153" i="119"/>
  <c r="CQ2157" i="119"/>
  <c r="CQ2123" i="119"/>
  <c r="CQ2133" i="119"/>
  <c r="CQ2154" i="119"/>
  <c r="CQ2103" i="119"/>
  <c r="CQ2086" i="119"/>
  <c r="CQ2132" i="119"/>
  <c r="CQ2158" i="119"/>
  <c r="CQ2114" i="119"/>
  <c r="CQ2166" i="119"/>
  <c r="CQ2109" i="119"/>
  <c r="CQ2120" i="119"/>
  <c r="CQ2112" i="119"/>
  <c r="CQ2161" i="119"/>
  <c r="CQ2113" i="119"/>
  <c r="CQ2125" i="119"/>
  <c r="CQ2091" i="119"/>
  <c r="CQ2098" i="119"/>
  <c r="CQ2149" i="119"/>
  <c r="CQ2104" i="119"/>
  <c r="CQ2093" i="119"/>
  <c r="CQ2145" i="119"/>
  <c r="CQ2168" i="119"/>
  <c r="CQ2127" i="119"/>
  <c r="CQ2105" i="119"/>
  <c r="CQ2159" i="119"/>
  <c r="CQ2165" i="119"/>
  <c r="CQ2089" i="119"/>
  <c r="CS2106" i="119"/>
  <c r="CR2148" i="119"/>
  <c r="CR2127" i="119"/>
  <c r="CR2139" i="119"/>
  <c r="CR2142" i="119"/>
  <c r="CR2091" i="119"/>
  <c r="CR2128" i="119"/>
  <c r="CR2092" i="119"/>
  <c r="CR2119" i="119"/>
  <c r="CR2134" i="119"/>
  <c r="CR2098" i="119"/>
  <c r="CR2102" i="119"/>
  <c r="CR2115" i="119"/>
  <c r="CR2084" i="119"/>
  <c r="CR2085" i="119"/>
  <c r="CR2123" i="119"/>
  <c r="CR2161" i="119"/>
  <c r="CR2156" i="119"/>
  <c r="CR2131" i="119"/>
  <c r="CR2104" i="119"/>
  <c r="CR2137" i="119"/>
  <c r="CR2143" i="119"/>
  <c r="CR2126" i="119"/>
  <c r="CR2100" i="119"/>
  <c r="CR2154" i="119"/>
  <c r="CR2096" i="119"/>
  <c r="CR2106" i="119"/>
  <c r="CR2124" i="119"/>
  <c r="CR2158" i="119"/>
  <c r="CR2152" i="119"/>
  <c r="CR2090" i="119"/>
  <c r="CR2113" i="119"/>
  <c r="CR2153" i="119"/>
  <c r="CR2089" i="119"/>
  <c r="CR2164" i="119"/>
  <c r="CR2105" i="119"/>
  <c r="CS2100" i="119"/>
  <c r="CR2129" i="119"/>
  <c r="CR2109" i="119"/>
  <c r="CR2168" i="119"/>
  <c r="CR2145" i="119"/>
  <c r="CR2166" i="119"/>
  <c r="CR2144" i="119"/>
  <c r="CR2125" i="119"/>
  <c r="CR2160" i="119"/>
  <c r="CR2108" i="119"/>
  <c r="CR2146" i="119"/>
  <c r="CR2165" i="119"/>
  <c r="CR2120" i="119"/>
  <c r="CR2155" i="119"/>
  <c r="CR2122" i="119"/>
  <c r="CR2088" i="119"/>
  <c r="CR2133" i="119"/>
  <c r="CR2136" i="119"/>
  <c r="CR2093" i="119"/>
  <c r="CR2162" i="119"/>
  <c r="CR2095" i="119"/>
  <c r="CR2147" i="119"/>
  <c r="CR2101" i="119"/>
  <c r="CR2151" i="119"/>
  <c r="CR2138" i="119"/>
  <c r="CR2094" i="119"/>
  <c r="CR2097" i="119"/>
  <c r="CR2135" i="119"/>
  <c r="CR2111" i="119"/>
  <c r="CR2118" i="119"/>
  <c r="CR2083" i="119"/>
  <c r="CR2150" i="119"/>
  <c r="CR2099" i="119"/>
  <c r="CR2087" i="119"/>
  <c r="CR2103" i="119"/>
  <c r="CR2086" i="119"/>
  <c r="CR2163" i="119"/>
  <c r="CR2157" i="119"/>
  <c r="CR2107" i="119"/>
  <c r="CR2112" i="119"/>
  <c r="CR2132" i="119"/>
  <c r="CR2167" i="119"/>
  <c r="CR2121" i="119"/>
  <c r="CR2130" i="119"/>
  <c r="CR2149" i="119"/>
  <c r="CR2159" i="119"/>
  <c r="CR2114" i="119"/>
  <c r="CS2119" i="119"/>
  <c r="CS2110" i="119"/>
  <c r="CS2166" i="119"/>
  <c r="CS2101" i="119"/>
  <c r="CS2088" i="119"/>
  <c r="CS2162" i="119"/>
  <c r="CS2158" i="119"/>
  <c r="CS2138" i="119"/>
  <c r="CS2087" i="119"/>
  <c r="CS2164" i="119"/>
  <c r="CS2114" i="119"/>
  <c r="CS2125" i="119"/>
  <c r="CS2133" i="119"/>
  <c r="CS2146" i="119"/>
  <c r="CS2136" i="119"/>
  <c r="CS2168" i="119"/>
  <c r="CS2094" i="119"/>
  <c r="CS2143" i="119"/>
  <c r="CS2130" i="119"/>
  <c r="CS2090" i="119"/>
  <c r="CS2134" i="119"/>
  <c r="CS2149" i="119"/>
  <c r="CS2097" i="119"/>
  <c r="CS2153" i="119"/>
  <c r="CS2123" i="119"/>
  <c r="CS2093" i="119"/>
  <c r="CS2137" i="119"/>
  <c r="CS2085" i="119"/>
  <c r="CS2129" i="119"/>
  <c r="CS2163" i="119"/>
  <c r="CS2156" i="119"/>
  <c r="CS2155" i="119"/>
  <c r="CS2150" i="119"/>
  <c r="CS2135" i="119"/>
  <c r="CS2132" i="119"/>
  <c r="CS2160" i="119"/>
  <c r="CS2115" i="119"/>
  <c r="CS2092" i="119"/>
  <c r="CS2091" i="119"/>
  <c r="CS2120" i="119"/>
  <c r="CS2108" i="119"/>
  <c r="CS2148" i="119"/>
  <c r="CS2099" i="119"/>
  <c r="CS2141" i="119"/>
  <c r="CS2109" i="119"/>
  <c r="CS2167" i="119"/>
  <c r="CS2131" i="119"/>
  <c r="CS2145" i="119"/>
  <c r="CS2089" i="119"/>
  <c r="CS2147" i="119"/>
  <c r="CS2112" i="119"/>
  <c r="CS2157" i="119"/>
  <c r="CS2127" i="119"/>
  <c r="CS2098" i="119"/>
  <c r="CS2083" i="119"/>
  <c r="CS2126" i="119"/>
  <c r="CS2096" i="119"/>
  <c r="CS2152" i="119"/>
  <c r="CS2139" i="119"/>
  <c r="CS2095" i="119"/>
  <c r="CS2086" i="119"/>
  <c r="CS2107" i="119"/>
  <c r="CS2113" i="119"/>
  <c r="CS2105" i="119"/>
  <c r="CS2121" i="119"/>
  <c r="CS2122" i="119"/>
  <c r="CS2118" i="119"/>
  <c r="CS2111" i="119"/>
  <c r="CS2161" i="119"/>
  <c r="CS2142" i="119"/>
  <c r="CS2144" i="119"/>
  <c r="CS2084" i="119"/>
  <c r="CS2128" i="119"/>
  <c r="CS2159" i="119"/>
  <c r="CS2124" i="119"/>
  <c r="CS2151" i="119"/>
  <c r="CS2103" i="119"/>
  <c r="CS2154" i="119"/>
  <c r="CS2104" i="119"/>
  <c r="CS2165" i="119"/>
  <c r="CS2102" i="119"/>
  <c r="CU2095" i="119"/>
  <c r="CT2165" i="119"/>
  <c r="CT2144" i="119"/>
  <c r="CT2083" i="119"/>
  <c r="CT2085" i="119"/>
  <c r="CT2112" i="119"/>
  <c r="CT2118" i="119"/>
  <c r="CT2149" i="119"/>
  <c r="CT2119" i="119"/>
  <c r="CT2097" i="119"/>
  <c r="CT2163" i="119"/>
  <c r="CT2101" i="119"/>
  <c r="CT2127" i="119"/>
  <c r="CT2088" i="119"/>
  <c r="CT2107" i="119"/>
  <c r="CT2086" i="119"/>
  <c r="CT2105" i="119"/>
  <c r="CT2098" i="119"/>
  <c r="CT2092" i="119"/>
  <c r="CT2166" i="119"/>
  <c r="CT2099" i="119"/>
  <c r="CT2129" i="119"/>
  <c r="CT2091" i="119"/>
  <c r="CT2131" i="119"/>
  <c r="CT2125" i="119"/>
  <c r="CT2145" i="119"/>
  <c r="CT2103" i="119"/>
  <c r="CT2159" i="119"/>
  <c r="CT2124" i="119"/>
  <c r="CT2106" i="119"/>
  <c r="CT2161" i="119"/>
  <c r="CT2168" i="119"/>
  <c r="CT2104" i="119"/>
  <c r="CT2160" i="119"/>
  <c r="CT2157" i="119"/>
  <c r="CT2162" i="119"/>
  <c r="CT2132" i="119"/>
  <c r="CT2155" i="119"/>
  <c r="CT2147" i="119"/>
  <c r="CT2094" i="119"/>
  <c r="CT2123" i="119"/>
  <c r="CT2143" i="119"/>
  <c r="CT2115" i="119"/>
  <c r="CT2100" i="119"/>
  <c r="CT2142" i="119"/>
  <c r="CT2154" i="119"/>
  <c r="CT2113" i="119"/>
  <c r="CT2137" i="119"/>
  <c r="CT2108" i="119"/>
  <c r="CT2156" i="119"/>
  <c r="CT2121" i="119"/>
  <c r="CT2122" i="119"/>
  <c r="CT2135" i="119"/>
  <c r="CT2126" i="119"/>
  <c r="CT2089" i="119"/>
  <c r="CT2111" i="119"/>
  <c r="CT2084" i="119"/>
  <c r="CT2141" i="119"/>
  <c r="CT2128" i="119"/>
  <c r="CT2114" i="119"/>
  <c r="CT2130" i="119"/>
  <c r="CT2150" i="119"/>
  <c r="CT2109" i="119"/>
  <c r="CT2110" i="119"/>
  <c r="CT2146" i="119"/>
  <c r="CT2090" i="119"/>
  <c r="CT2120" i="119"/>
  <c r="CT2087" i="119"/>
  <c r="CT2153" i="119"/>
  <c r="CT2136" i="119"/>
  <c r="CT2102" i="119"/>
  <c r="CT2093" i="119"/>
  <c r="CT2158" i="119"/>
  <c r="CT2139" i="119"/>
  <c r="CT2164" i="119"/>
  <c r="CT2151" i="119"/>
  <c r="CT2167" i="119"/>
  <c r="CT2148" i="119"/>
  <c r="CT2134" i="119"/>
  <c r="CT2152" i="119"/>
  <c r="CT2138" i="119"/>
  <c r="CT2096" i="119"/>
  <c r="CT2095" i="119"/>
  <c r="CT2133" i="119"/>
  <c r="CU2085" i="119"/>
  <c r="CU2089" i="119"/>
  <c r="CU2102" i="119"/>
  <c r="CU2122" i="119"/>
  <c r="CU2142" i="119"/>
  <c r="CU2145" i="119"/>
  <c r="CU2128" i="119"/>
  <c r="CU2107" i="119"/>
  <c r="CU2124" i="119"/>
  <c r="CU2129" i="119"/>
  <c r="CU2084" i="119"/>
  <c r="CU2160" i="119"/>
  <c r="CU2098" i="119"/>
  <c r="CU2168" i="119"/>
  <c r="CU2097" i="119"/>
  <c r="CU2106" i="119"/>
  <c r="CU2166" i="119"/>
  <c r="CU2132" i="119"/>
  <c r="CU2119" i="119"/>
  <c r="CU2118" i="119"/>
  <c r="CU2150" i="119"/>
  <c r="CU2092" i="119"/>
  <c r="CU2157" i="119"/>
  <c r="CU2133" i="119"/>
  <c r="CU2113" i="119"/>
  <c r="CU2148" i="119"/>
  <c r="CU2091" i="119"/>
  <c r="CU2137" i="119"/>
  <c r="CU2094" i="119"/>
  <c r="CU2100" i="119"/>
  <c r="CU2159" i="119"/>
  <c r="CU2105" i="119"/>
  <c r="CU2141" i="119"/>
  <c r="CU2156" i="119"/>
  <c r="CU2125" i="119"/>
  <c r="CU2099" i="119"/>
  <c r="CU2162" i="119"/>
  <c r="CU2167" i="119"/>
  <c r="CU2108" i="119"/>
  <c r="CU2110" i="119"/>
  <c r="CU2139" i="119"/>
  <c r="CU2093" i="119"/>
  <c r="CU2104" i="119"/>
  <c r="CU2134" i="119"/>
  <c r="CU2151" i="119"/>
  <c r="CU2138" i="119"/>
  <c r="CU2127" i="119"/>
  <c r="CU2158" i="119"/>
  <c r="CU2131" i="119"/>
  <c r="CU2101" i="119"/>
  <c r="CU2123" i="119"/>
  <c r="CU2161" i="119"/>
  <c r="CU2163" i="119"/>
  <c r="CU2135" i="119"/>
  <c r="CU2146" i="119"/>
  <c r="CU2109" i="119"/>
  <c r="CU2121" i="119"/>
  <c r="CU2165" i="119"/>
  <c r="CU2111" i="119"/>
  <c r="CU2154" i="119"/>
  <c r="CU2126" i="119"/>
  <c r="CU2083" i="119"/>
  <c r="CU2149" i="119"/>
  <c r="CU2086" i="119"/>
  <c r="CU2112" i="119"/>
  <c r="CU2090" i="119"/>
  <c r="CU2130" i="119"/>
  <c r="CU2088" i="119"/>
  <c r="CU2153" i="119"/>
  <c r="CU2115" i="119"/>
  <c r="CU2114" i="119"/>
  <c r="CU2152" i="119"/>
  <c r="CU2136" i="119"/>
  <c r="CU2096" i="119"/>
  <c r="CU2143" i="119"/>
  <c r="CU2155" i="119"/>
  <c r="CU2103" i="119"/>
  <c r="CU2144" i="119"/>
  <c r="CU2087" i="119"/>
  <c r="CU2147" i="119"/>
  <c r="CU2120" i="119"/>
  <c r="CU2164" i="119"/>
  <c r="CV2153" i="119"/>
  <c r="CV2142" i="119"/>
  <c r="CV2121" i="119"/>
  <c r="CV2098" i="119"/>
  <c r="CV2134" i="119"/>
  <c r="CV2144" i="119"/>
  <c r="CV2086" i="119"/>
  <c r="CV2150" i="119"/>
  <c r="CV2115" i="119"/>
  <c r="CV2148" i="119"/>
  <c r="CV2112" i="119"/>
  <c r="CV2111" i="119"/>
  <c r="CV2132" i="119"/>
  <c r="CV2133" i="119"/>
  <c r="CV2136" i="119"/>
  <c r="CV2109" i="119"/>
  <c r="CV2157" i="119"/>
  <c r="CV2159" i="119"/>
  <c r="CV2099" i="119"/>
  <c r="CV2090" i="119"/>
  <c r="CV2149" i="119"/>
  <c r="CV2138" i="119"/>
  <c r="CV2096" i="119"/>
  <c r="CV2151" i="119"/>
  <c r="CV2085" i="119"/>
  <c r="CV2087" i="119"/>
  <c r="CV2126" i="119"/>
  <c r="CV2095" i="119"/>
  <c r="CV2147" i="119"/>
  <c r="CV2124" i="119"/>
  <c r="CV2106" i="119"/>
  <c r="CV2110" i="119"/>
  <c r="CV2152" i="119"/>
  <c r="CV2100" i="119"/>
  <c r="CV2122" i="119"/>
  <c r="CV2154" i="119"/>
  <c r="CV2131" i="119"/>
  <c r="CV2143" i="119"/>
  <c r="CV2135" i="119"/>
  <c r="CV2164" i="119"/>
  <c r="CV2113" i="119"/>
  <c r="CV2083" i="119"/>
  <c r="CV2118" i="119"/>
  <c r="CV2155" i="119"/>
  <c r="CV2167" i="119"/>
  <c r="CV2145" i="119"/>
  <c r="CV2102" i="119"/>
  <c r="CV2094" i="119"/>
  <c r="CV2105" i="119"/>
  <c r="CV2129" i="119"/>
  <c r="CV2141" i="119"/>
  <c r="CV2123" i="119"/>
  <c r="CV2108" i="119"/>
  <c r="CV2114" i="119"/>
  <c r="CV2103" i="119"/>
  <c r="CV2168" i="119"/>
  <c r="CV2107" i="119"/>
  <c r="CV2104" i="119"/>
  <c r="CV2128" i="119"/>
  <c r="CV2137" i="119"/>
  <c r="CV2146" i="119"/>
  <c r="CV2120" i="119"/>
  <c r="CV2089" i="119"/>
  <c r="CV2093" i="119"/>
  <c r="CV2139" i="119"/>
  <c r="CV2130" i="119"/>
  <c r="CV2097" i="119"/>
  <c r="CV2127" i="119"/>
  <c r="CV2125" i="119"/>
  <c r="CV2165" i="119"/>
  <c r="CV2119" i="119"/>
  <c r="CV2156" i="119"/>
  <c r="CV2088" i="119"/>
  <c r="CV2163" i="119"/>
  <c r="CV2158" i="119"/>
  <c r="CV2166" i="119"/>
  <c r="CV2162" i="119"/>
  <c r="CV2091" i="119"/>
  <c r="CV2161" i="119"/>
  <c r="CV2084" i="119"/>
  <c r="CV2101" i="119"/>
  <c r="CV2160" i="119"/>
  <c r="CV2092" i="119"/>
  <c r="CW2096" i="119"/>
  <c r="CW2168" i="119"/>
  <c r="CW2094" i="119"/>
  <c r="CW2120" i="119"/>
  <c r="CW2123" i="119"/>
  <c r="CW2099" i="119"/>
  <c r="CW2162" i="119"/>
  <c r="CW2104" i="119"/>
  <c r="CW2105" i="119"/>
  <c r="CW2159" i="119"/>
  <c r="CW2141" i="119"/>
  <c r="CW2095" i="119"/>
  <c r="CW2161" i="119"/>
  <c r="CW2133" i="119"/>
  <c r="CW2131" i="119"/>
  <c r="CW2089" i="119"/>
  <c r="CW2124" i="119"/>
  <c r="CW2083" i="119"/>
  <c r="CW2142" i="119"/>
  <c r="CW2118" i="119"/>
  <c r="CW2098" i="119"/>
  <c r="CW2152" i="119"/>
  <c r="CX2101" i="119"/>
  <c r="CW2109" i="119"/>
  <c r="CW2101" i="119"/>
  <c r="CW2113" i="119"/>
  <c r="CW2091" i="119"/>
  <c r="CW2111" i="119"/>
  <c r="CW2147" i="119"/>
  <c r="CW2085" i="119"/>
  <c r="CW2158" i="119"/>
  <c r="CW2128" i="119"/>
  <c r="CW2092" i="119"/>
  <c r="CW2122" i="119"/>
  <c r="CW2107" i="119"/>
  <c r="CW2160" i="119"/>
  <c r="CW2156" i="119"/>
  <c r="CW2137" i="119"/>
  <c r="CW2135" i="119"/>
  <c r="CW2157" i="119"/>
  <c r="CW2143" i="119"/>
  <c r="CW2115" i="119"/>
  <c r="CW2149" i="119"/>
  <c r="CW2151" i="119"/>
  <c r="CW2153" i="119"/>
  <c r="CW2088" i="119"/>
  <c r="CW2090" i="119"/>
  <c r="CW2114" i="119"/>
  <c r="CW2150" i="119"/>
  <c r="CW2093" i="119"/>
  <c r="CW2144" i="119"/>
  <c r="CW2127" i="119"/>
  <c r="CW2154" i="119"/>
  <c r="CW2084" i="119"/>
  <c r="CW2146" i="119"/>
  <c r="CW2139" i="119"/>
  <c r="CW2125" i="119"/>
  <c r="CW2126" i="119"/>
  <c r="CW2165" i="119"/>
  <c r="CW2086" i="119"/>
  <c r="CW2100" i="119"/>
  <c r="CW2163" i="119"/>
  <c r="CW2130" i="119"/>
  <c r="CW2110" i="119"/>
  <c r="CW2167" i="119"/>
  <c r="CW2129" i="119"/>
  <c r="CW2103" i="119"/>
  <c r="CW2119" i="119"/>
  <c r="CW2112" i="119"/>
  <c r="CW2145" i="119"/>
  <c r="CW2108" i="119"/>
  <c r="CW2138" i="119"/>
  <c r="CW2106" i="119"/>
  <c r="CW2164" i="119"/>
  <c r="CW2148" i="119"/>
  <c r="CW2087" i="119"/>
  <c r="CW2121" i="119"/>
  <c r="CW2166" i="119"/>
  <c r="CW2102" i="119"/>
  <c r="CW2097" i="119"/>
  <c r="CW2136" i="119"/>
  <c r="CW2134" i="119"/>
  <c r="CW2132" i="119"/>
  <c r="CW2155" i="119"/>
  <c r="CY2129" i="119"/>
  <c r="CX2096" i="119"/>
  <c r="CX2121" i="119"/>
  <c r="CX2109" i="119"/>
  <c r="CX2131" i="119"/>
  <c r="CX2107" i="119"/>
  <c r="CX2163" i="119"/>
  <c r="CX2097" i="119"/>
  <c r="CX2108" i="119"/>
  <c r="CX2112" i="119"/>
  <c r="CX2132" i="119"/>
  <c r="CX2149" i="119"/>
  <c r="CY2128" i="119"/>
  <c r="CX2152" i="119"/>
  <c r="CX2145" i="119"/>
  <c r="CX2099" i="119"/>
  <c r="CX2166" i="119"/>
  <c r="CX2102" i="119"/>
  <c r="CX2154" i="119"/>
  <c r="CX2105" i="119"/>
  <c r="CX2134" i="119"/>
  <c r="CX2098" i="119"/>
  <c r="CX2127" i="119"/>
  <c r="CX2091" i="119"/>
  <c r="CX2086" i="119"/>
  <c r="CX2153" i="119"/>
  <c r="CX2156" i="119"/>
  <c r="CX2155" i="119"/>
  <c r="CX2128" i="119"/>
  <c r="CX2084" i="119"/>
  <c r="CX2158" i="119"/>
  <c r="CX2124" i="119"/>
  <c r="CX2123" i="119"/>
  <c r="CX2143" i="119"/>
  <c r="CX2118" i="119"/>
  <c r="CX2136" i="119"/>
  <c r="CX2138" i="119"/>
  <c r="CX2144" i="119"/>
  <c r="CX2103" i="119"/>
  <c r="CX2114" i="119"/>
  <c r="CX2119" i="119"/>
  <c r="CX2088" i="119"/>
  <c r="CX2094" i="119"/>
  <c r="CX2095" i="119"/>
  <c r="CX2111" i="119"/>
  <c r="CX2137" i="119"/>
  <c r="CX2113" i="119"/>
  <c r="CX2147" i="119"/>
  <c r="CX2157" i="119"/>
  <c r="CX2151" i="119"/>
  <c r="CX2141" i="119"/>
  <c r="CX2164" i="119"/>
  <c r="CX2133" i="119"/>
  <c r="CX2106" i="119"/>
  <c r="CX2089" i="119"/>
  <c r="CX2165" i="119"/>
  <c r="CX2110" i="119"/>
  <c r="CX2129" i="119"/>
  <c r="CX2100" i="119"/>
  <c r="CX2160" i="119"/>
  <c r="CX2104" i="119"/>
  <c r="CX2161" i="119"/>
  <c r="CX2090" i="119"/>
  <c r="CX2092" i="119"/>
  <c r="CX2130" i="119"/>
  <c r="CX2148" i="119"/>
  <c r="CX2162" i="119"/>
  <c r="CX2167" i="119"/>
  <c r="CX2115" i="119"/>
  <c r="CX2122" i="119"/>
  <c r="CX2142" i="119"/>
  <c r="CX2083" i="119"/>
  <c r="CX2120" i="119"/>
  <c r="CX2159" i="119"/>
  <c r="CX2168" i="119"/>
  <c r="CX2139" i="119"/>
  <c r="CX2093" i="119"/>
  <c r="CX2087" i="119"/>
  <c r="CX2126" i="119"/>
  <c r="CX2150" i="119"/>
  <c r="CX2135" i="119"/>
  <c r="CX2146" i="119"/>
  <c r="CX2085" i="119"/>
  <c r="CX2125" i="119"/>
  <c r="CZ2120" i="119"/>
  <c r="CY2114" i="119"/>
  <c r="CY2085" i="119"/>
  <c r="CY2090" i="119"/>
  <c r="CY2112" i="119"/>
  <c r="CY2125" i="119"/>
  <c r="CY2159" i="119"/>
  <c r="CY2123" i="119"/>
  <c r="CZ2151" i="119"/>
  <c r="CY2143" i="119"/>
  <c r="CY2138" i="119"/>
  <c r="CY2144" i="119"/>
  <c r="CY2095" i="119"/>
  <c r="CY2103" i="119"/>
  <c r="CY2101" i="119"/>
  <c r="CY2141" i="119"/>
  <c r="CY2124" i="119"/>
  <c r="CY2147" i="119"/>
  <c r="CY2156" i="119"/>
  <c r="CY2099" i="119"/>
  <c r="CY2100" i="119"/>
  <c r="CY2115" i="119"/>
  <c r="CY2102" i="119"/>
  <c r="CY2137" i="119"/>
  <c r="CY2087" i="119"/>
  <c r="CY2107" i="119"/>
  <c r="CY2131" i="119"/>
  <c r="CY2089" i="119"/>
  <c r="CY2153" i="119"/>
  <c r="CY2130" i="119"/>
  <c r="CY2127" i="119"/>
  <c r="CY2155" i="119"/>
  <c r="CY2168" i="119"/>
  <c r="CY2132" i="119"/>
  <c r="CY2133" i="119"/>
  <c r="CY2134" i="119"/>
  <c r="CY2111" i="119"/>
  <c r="CY2157" i="119"/>
  <c r="CY2108" i="119"/>
  <c r="CY2152" i="119"/>
  <c r="CY2136" i="119"/>
  <c r="CY2161" i="119"/>
  <c r="CY2164" i="119"/>
  <c r="CY2142" i="119"/>
  <c r="CY2146" i="119"/>
  <c r="CY2167" i="119"/>
  <c r="CY2158" i="119"/>
  <c r="CY2096" i="119"/>
  <c r="CY2106" i="119"/>
  <c r="CY2126" i="119"/>
  <c r="CY2120" i="119"/>
  <c r="CY2088" i="119"/>
  <c r="CY2083" i="119"/>
  <c r="CY2163" i="119"/>
  <c r="CY2105" i="119"/>
  <c r="CY2121" i="119"/>
  <c r="CY2145" i="119"/>
  <c r="CY2139" i="119"/>
  <c r="CY2154" i="119"/>
  <c r="CY2094" i="119"/>
  <c r="CY2097" i="119"/>
  <c r="CY2151" i="119"/>
  <c r="CY2149" i="119"/>
  <c r="CY2148" i="119"/>
  <c r="CY2093" i="119"/>
  <c r="CY2098" i="119"/>
  <c r="CY2084" i="119"/>
  <c r="CY2166" i="119"/>
  <c r="CY2086" i="119"/>
  <c r="CY2122" i="119"/>
  <c r="CY2092" i="119"/>
  <c r="CY2104" i="119"/>
  <c r="CY2118" i="119"/>
  <c r="CY2160" i="119"/>
  <c r="CY2113" i="119"/>
  <c r="CY2110" i="119"/>
  <c r="CY2150" i="119"/>
  <c r="CY2109" i="119"/>
  <c r="CY2091" i="119"/>
  <c r="CY2135" i="119"/>
  <c r="CY2119" i="119"/>
  <c r="CY2162" i="119"/>
  <c r="CY2165" i="119"/>
  <c r="CZ2161" i="119"/>
  <c r="CZ2133" i="119"/>
  <c r="CZ2167" i="119"/>
  <c r="CZ2135" i="119"/>
  <c r="CZ2087" i="119"/>
  <c r="CZ2122" i="119"/>
  <c r="CZ2163" i="119"/>
  <c r="CZ2097" i="119"/>
  <c r="CZ2144" i="119"/>
  <c r="CZ2092" i="119"/>
  <c r="CZ2146" i="119"/>
  <c r="CZ2124" i="119"/>
  <c r="CZ2156" i="119"/>
  <c r="CZ2103" i="119"/>
  <c r="CZ2105" i="119"/>
  <c r="CZ2137" i="119"/>
  <c r="CZ2126" i="119"/>
  <c r="CZ2121" i="119"/>
  <c r="CZ2098" i="119"/>
  <c r="CZ2114" i="119"/>
  <c r="CZ2099" i="119"/>
  <c r="CZ2109" i="119"/>
  <c r="CZ2134" i="119"/>
  <c r="CZ2093" i="119"/>
  <c r="CZ2154" i="119"/>
  <c r="CZ2083" i="119"/>
  <c r="CZ2110" i="119"/>
  <c r="CZ2131" i="119"/>
  <c r="CZ2141" i="119"/>
  <c r="CZ2112" i="119"/>
  <c r="CZ2139" i="119"/>
  <c r="CZ2158" i="119"/>
  <c r="CZ2091" i="119"/>
  <c r="CZ2125" i="119"/>
  <c r="CZ2108" i="119"/>
  <c r="CZ2160" i="119"/>
  <c r="CZ2164" i="119"/>
  <c r="CZ2102" i="119"/>
  <c r="CZ2095" i="119"/>
  <c r="CZ2143" i="119"/>
  <c r="CZ2086" i="119"/>
  <c r="CZ2104" i="119"/>
  <c r="CZ2106" i="119"/>
  <c r="CZ2100" i="119"/>
  <c r="CZ2132" i="119"/>
  <c r="CZ2129" i="119"/>
  <c r="CZ2113" i="119"/>
  <c r="CZ2157" i="119"/>
  <c r="CZ2150" i="119"/>
  <c r="CZ2111" i="119"/>
  <c r="CZ2084" i="119"/>
  <c r="CZ2147" i="119"/>
  <c r="CZ2101" i="119"/>
  <c r="CZ2152" i="119"/>
  <c r="CZ2107" i="119"/>
  <c r="CZ2153" i="119"/>
  <c r="CZ2096" i="119"/>
  <c r="CZ2090" i="119"/>
  <c r="CZ2123" i="119"/>
  <c r="CZ2165" i="119"/>
  <c r="CZ2162" i="119"/>
  <c r="CZ2128" i="119"/>
  <c r="CZ2145" i="119"/>
  <c r="CZ2155" i="119"/>
  <c r="CZ2130" i="119"/>
  <c r="CZ2159" i="119"/>
  <c r="CZ2136" i="119"/>
  <c r="CZ2142" i="119"/>
  <c r="CZ2089" i="119"/>
  <c r="CZ2085" i="119"/>
  <c r="CZ2118" i="119"/>
  <c r="CZ2127" i="119"/>
  <c r="CZ2166" i="119"/>
  <c r="CZ2148" i="119"/>
  <c r="CZ2149" i="119"/>
  <c r="CZ2094" i="119"/>
  <c r="CZ2119" i="119"/>
  <c r="CZ2088" i="119"/>
  <c r="CZ2168" i="119"/>
  <c r="CZ2138" i="119"/>
  <c r="CZ2115" i="119"/>
  <c r="DB2151" i="119"/>
  <c r="DA2094" i="119"/>
  <c r="DA2088" i="119"/>
  <c r="DA2131" i="119"/>
  <c r="DA2122" i="119"/>
  <c r="DA2147" i="119"/>
  <c r="DA2150" i="119"/>
  <c r="DA2103" i="119"/>
  <c r="DA2132" i="119"/>
  <c r="DA2114" i="119"/>
  <c r="DA2121" i="119"/>
  <c r="DA2149" i="119"/>
  <c r="DA2089" i="119"/>
  <c r="DA2134" i="119"/>
  <c r="DA2102" i="119"/>
  <c r="DA2139" i="119"/>
  <c r="DA2151" i="119"/>
  <c r="DA2165" i="119"/>
  <c r="DA2152" i="119"/>
  <c r="DA2163" i="119"/>
  <c r="DA2104" i="119"/>
  <c r="DA2099" i="119"/>
  <c r="DA2129" i="119"/>
  <c r="DA2138" i="119"/>
  <c r="DA2126" i="119"/>
  <c r="DA2120" i="119"/>
  <c r="DA2157" i="119"/>
  <c r="DA2154" i="119"/>
  <c r="DA2127" i="119"/>
  <c r="DA2085" i="119"/>
  <c r="DA2115" i="119"/>
  <c r="DA2125" i="119"/>
  <c r="DA2135" i="119"/>
  <c r="DA2091" i="119"/>
  <c r="DA2118" i="119"/>
  <c r="DA2100" i="119"/>
  <c r="DA2164" i="119"/>
  <c r="DA2101" i="119"/>
  <c r="DA2136" i="119"/>
  <c r="DA2148" i="119"/>
  <c r="DA2160" i="119"/>
  <c r="DA2144" i="119"/>
  <c r="DA2146" i="119"/>
  <c r="DA2137" i="119"/>
  <c r="DA2159" i="119"/>
  <c r="DA2133" i="119"/>
  <c r="DA2087" i="119"/>
  <c r="DA2158" i="119"/>
  <c r="DA2161" i="119"/>
  <c r="DA2112" i="119"/>
  <c r="DA2084" i="119"/>
  <c r="DA2128" i="119"/>
  <c r="DA2097" i="119"/>
  <c r="DA2113" i="119"/>
  <c r="DA2145" i="119"/>
  <c r="DA2123" i="119"/>
  <c r="DA2098" i="119"/>
  <c r="DB2157" i="119"/>
  <c r="DA2106" i="119"/>
  <c r="DA2111" i="119"/>
  <c r="DA2155" i="119"/>
  <c r="DA2166" i="119"/>
  <c r="DA2124" i="119"/>
  <c r="DA2141" i="119"/>
  <c r="DA2156" i="119"/>
  <c r="DA2167" i="119"/>
  <c r="DA2142" i="119"/>
  <c r="DA2095" i="119"/>
  <c r="DA2093" i="119"/>
  <c r="DA2168" i="119"/>
  <c r="DA2092" i="119"/>
  <c r="DA2153" i="119"/>
  <c r="DA2105" i="119"/>
  <c r="DA2107" i="119"/>
  <c r="DA2096" i="119"/>
  <c r="DA2130" i="119"/>
  <c r="DA2143" i="119"/>
  <c r="DA2090" i="119"/>
  <c r="DA2083" i="119"/>
  <c r="DA2110" i="119"/>
  <c r="DA2162" i="119"/>
  <c r="DA2109" i="119"/>
  <c r="DA2119" i="119"/>
  <c r="DA2108" i="119"/>
  <c r="DA2086" i="119"/>
  <c r="DB2092" i="119"/>
  <c r="DB2102" i="119"/>
  <c r="DB2100" i="119"/>
  <c r="DB2097" i="119"/>
  <c r="DB2159" i="119"/>
  <c r="DB2148" i="119"/>
  <c r="DB2111" i="119"/>
  <c r="DB2125" i="119"/>
  <c r="DB2128" i="119"/>
  <c r="DB2089" i="119"/>
  <c r="DB2098" i="119"/>
  <c r="DB2120" i="119"/>
  <c r="DB2112" i="119"/>
  <c r="DB2142" i="119"/>
  <c r="DC2139" i="119"/>
  <c r="DB2108" i="119"/>
  <c r="DB2103" i="119"/>
  <c r="DB2109" i="119"/>
  <c r="DB2153" i="119"/>
  <c r="DB2143" i="119"/>
  <c r="DB2133" i="119"/>
  <c r="DB2155" i="119"/>
  <c r="DB2139" i="119"/>
  <c r="DB2145" i="119"/>
  <c r="DB2167" i="119"/>
  <c r="DB2101" i="119"/>
  <c r="DB2113" i="119"/>
  <c r="DB2149" i="119"/>
  <c r="DB2093" i="119"/>
  <c r="DB2126" i="119"/>
  <c r="DB2144" i="119"/>
  <c r="DB2099" i="119"/>
  <c r="DB2115" i="119"/>
  <c r="DB2091" i="119"/>
  <c r="DB2162" i="119"/>
  <c r="DB2152" i="119"/>
  <c r="DB2119" i="119"/>
  <c r="DB2094" i="119"/>
  <c r="DB2130" i="119"/>
  <c r="DB2124" i="119"/>
  <c r="DB2106" i="119"/>
  <c r="DB2114" i="119"/>
  <c r="DB2156" i="119"/>
  <c r="DB2146" i="119"/>
  <c r="DB2158" i="119"/>
  <c r="DB2110" i="119"/>
  <c r="DB2164" i="119"/>
  <c r="DB2096" i="119"/>
  <c r="DB2166" i="119"/>
  <c r="DB2141" i="119"/>
  <c r="DC2111" i="119"/>
  <c r="DB2136" i="119"/>
  <c r="DB2135" i="119"/>
  <c r="DB2163" i="119"/>
  <c r="DB2138" i="119"/>
  <c r="DB2122" i="119"/>
  <c r="DB2105" i="119"/>
  <c r="DB2129" i="119"/>
  <c r="DB2165" i="119"/>
  <c r="DB2134" i="119"/>
  <c r="DB2123" i="119"/>
  <c r="DB2087" i="119"/>
  <c r="DB2086" i="119"/>
  <c r="DB2085" i="119"/>
  <c r="DB2121" i="119"/>
  <c r="DB2161" i="119"/>
  <c r="DB2168" i="119"/>
  <c r="DB2127" i="119"/>
  <c r="DB2095" i="119"/>
  <c r="DB2090" i="119"/>
  <c r="DB2084" i="119"/>
  <c r="DB2132" i="119"/>
  <c r="DB2104" i="119"/>
  <c r="DB2088" i="119"/>
  <c r="DB2147" i="119"/>
  <c r="DB2083" i="119"/>
  <c r="DB2107" i="119"/>
  <c r="DB2154" i="119"/>
  <c r="DB2150" i="119"/>
  <c r="DB2137" i="119"/>
  <c r="DB2131" i="119"/>
  <c r="DB2160" i="119"/>
  <c r="DB2118" i="119"/>
  <c r="DC2101" i="119"/>
  <c r="DC2123" i="119"/>
  <c r="DC2155" i="119"/>
  <c r="DC2126" i="119"/>
  <c r="DC2146" i="119"/>
  <c r="DC2163" i="119"/>
  <c r="DC2148" i="119"/>
  <c r="DC2149" i="119"/>
  <c r="DC2094" i="119"/>
  <c r="DC2160" i="119"/>
  <c r="DC2086" i="119"/>
  <c r="DC2108" i="119"/>
  <c r="DC2104" i="119"/>
  <c r="DC2130" i="119"/>
  <c r="DC2150" i="119"/>
  <c r="DC2100" i="119"/>
  <c r="DC2122" i="119"/>
  <c r="DC2084" i="119"/>
  <c r="DC2115" i="119"/>
  <c r="DC2147" i="119"/>
  <c r="DC2156" i="119"/>
  <c r="DC2125" i="119"/>
  <c r="DC2087" i="119"/>
  <c r="DC2158" i="119"/>
  <c r="DC2096" i="119"/>
  <c r="DC2085" i="119"/>
  <c r="DC2131" i="119"/>
  <c r="DC2137" i="119"/>
  <c r="DC2092" i="119"/>
  <c r="DC2083" i="119"/>
  <c r="DC2109" i="119"/>
  <c r="DC2112" i="119"/>
  <c r="DC2093" i="119"/>
  <c r="DC2098" i="119"/>
  <c r="DC2164" i="119"/>
  <c r="DC2134" i="119"/>
  <c r="DC2106" i="119"/>
  <c r="DC2120" i="119"/>
  <c r="DC2142" i="119"/>
  <c r="DC2121" i="119"/>
  <c r="DC2089" i="119"/>
  <c r="DC2145" i="119"/>
  <c r="DC2124" i="119"/>
  <c r="DC2165" i="119"/>
  <c r="DC2153" i="119"/>
  <c r="DC2113" i="119"/>
  <c r="DC2110" i="119"/>
  <c r="DC2119" i="119"/>
  <c r="DC2132" i="119"/>
  <c r="DC2135" i="119"/>
  <c r="DC2157" i="119"/>
  <c r="DC2166" i="119"/>
  <c r="DC2090" i="119"/>
  <c r="DC2114" i="119"/>
  <c r="DC2167" i="119"/>
  <c r="DC2099" i="119"/>
  <c r="DC2129" i="119"/>
  <c r="DC2118" i="119"/>
  <c r="DC2141" i="119"/>
  <c r="DC2152" i="119"/>
  <c r="DC2144" i="119"/>
  <c r="DC2151" i="119"/>
  <c r="DC2159" i="119"/>
  <c r="DC2168" i="119"/>
  <c r="DC2102" i="119"/>
  <c r="DC2138" i="119"/>
  <c r="DC2154" i="119"/>
  <c r="DC2133" i="119"/>
  <c r="DC2128" i="119"/>
  <c r="DC2095" i="119"/>
  <c r="DC2136" i="119"/>
  <c r="DC2103" i="119"/>
  <c r="DC2161" i="119"/>
  <c r="DC2088" i="119"/>
  <c r="DC2162" i="119"/>
  <c r="DC2143" i="119"/>
  <c r="DC2107" i="119"/>
  <c r="DC2091" i="119"/>
  <c r="DC2097" i="119"/>
  <c r="DC2127" i="119"/>
  <c r="DC2105" i="119"/>
  <c r="DE2135" i="119"/>
  <c r="DD2155" i="119"/>
  <c r="DE2092" i="119"/>
  <c r="DD2135" i="119"/>
  <c r="DD2119" i="119"/>
  <c r="DD2091" i="119"/>
  <c r="DD2153" i="119"/>
  <c r="DD2123" i="119"/>
  <c r="DD2141" i="119"/>
  <c r="DD2106" i="119"/>
  <c r="DD2124" i="119"/>
  <c r="DD2122" i="119"/>
  <c r="DD2099" i="119"/>
  <c r="DD2146" i="119"/>
  <c r="DD2087" i="119"/>
  <c r="DD2085" i="119"/>
  <c r="DE2110" i="119"/>
  <c r="DD2147" i="119"/>
  <c r="DD2114" i="119"/>
  <c r="DD2150" i="119"/>
  <c r="DD2132" i="119"/>
  <c r="DD2118" i="119"/>
  <c r="DD2112" i="119"/>
  <c r="DD2133" i="119"/>
  <c r="DD2093" i="119"/>
  <c r="DD2108" i="119"/>
  <c r="DD2164" i="119"/>
  <c r="DD2113" i="119"/>
  <c r="DD2168" i="119"/>
  <c r="DD2129" i="119"/>
  <c r="DD2131" i="119"/>
  <c r="DD2102" i="119"/>
  <c r="DD2089" i="119"/>
  <c r="DD2138" i="119"/>
  <c r="DD2139" i="119"/>
  <c r="DD2136" i="119"/>
  <c r="DD2109" i="119"/>
  <c r="DD2144" i="119"/>
  <c r="DD2111" i="119"/>
  <c r="DD2163" i="119"/>
  <c r="DD2126" i="119"/>
  <c r="DD2090" i="119"/>
  <c r="DD2167" i="119"/>
  <c r="DD2097" i="119"/>
  <c r="DD2161" i="119"/>
  <c r="DD2166" i="119"/>
  <c r="DD2162" i="119"/>
  <c r="DD2143" i="119"/>
  <c r="DD2121" i="119"/>
  <c r="DD2104" i="119"/>
  <c r="DD2137" i="119"/>
  <c r="DD2151" i="119"/>
  <c r="DD2098" i="119"/>
  <c r="DD2103" i="119"/>
  <c r="DD2096" i="119"/>
  <c r="DD2127" i="119"/>
  <c r="DD2105" i="119"/>
  <c r="DD2154" i="119"/>
  <c r="DD2088" i="119"/>
  <c r="DD2128" i="119"/>
  <c r="DD2160" i="119"/>
  <c r="DD2149" i="119"/>
  <c r="DD2086" i="119"/>
  <c r="DD2120" i="119"/>
  <c r="DD2159" i="119"/>
  <c r="DD2142" i="119"/>
  <c r="DD2110" i="119"/>
  <c r="DD2092" i="119"/>
  <c r="DD2094" i="119"/>
  <c r="DD2115" i="119"/>
  <c r="DD2095" i="119"/>
  <c r="DD2156" i="119"/>
  <c r="DD2107" i="119"/>
  <c r="DD2125" i="119"/>
  <c r="DD2148" i="119"/>
  <c r="DD2165" i="119"/>
  <c r="DD2157" i="119"/>
  <c r="DD2100" i="119"/>
  <c r="DD2083" i="119"/>
  <c r="DD2101" i="119"/>
  <c r="DD2084" i="119"/>
  <c r="DD2134" i="119"/>
  <c r="DD2152" i="119"/>
  <c r="DD2130" i="119"/>
  <c r="DD2145" i="119"/>
  <c r="DD2158" i="119"/>
  <c r="DE2096" i="119"/>
  <c r="DE2150" i="119"/>
  <c r="DE2130" i="119"/>
  <c r="DE2128" i="119"/>
  <c r="DE2137" i="119"/>
  <c r="DE2103" i="119"/>
  <c r="DE2144" i="119"/>
  <c r="DE2119" i="119"/>
  <c r="DE2089" i="119"/>
  <c r="DE2156" i="119"/>
  <c r="DE2155" i="119"/>
  <c r="DE2083" i="119"/>
  <c r="DE2146" i="119"/>
  <c r="DE2105" i="119"/>
  <c r="DE2087" i="119"/>
  <c r="DE2132" i="119"/>
  <c r="DE2113" i="119"/>
  <c r="DE2093" i="119"/>
  <c r="DE2163" i="119"/>
  <c r="DE2149" i="119"/>
  <c r="DE2084" i="119"/>
  <c r="DE2086" i="119"/>
  <c r="DE2133" i="119"/>
  <c r="DE2085" i="119"/>
  <c r="DE2126" i="119"/>
  <c r="DE2158" i="119"/>
  <c r="DE2108" i="119"/>
  <c r="DE2168" i="119"/>
  <c r="DE2153" i="119"/>
  <c r="DE2095" i="119"/>
  <c r="DE2097" i="119"/>
  <c r="DE2148" i="119"/>
  <c r="DE2147" i="119"/>
  <c r="DE2114" i="119"/>
  <c r="DE2121" i="119"/>
  <c r="DE2157" i="119"/>
  <c r="DE2154" i="119"/>
  <c r="DE2165" i="119"/>
  <c r="DE2102" i="119"/>
  <c r="DE2123" i="119"/>
  <c r="DE2104" i="119"/>
  <c r="DE2120" i="119"/>
  <c r="DE2134" i="119"/>
  <c r="DE2162" i="119"/>
  <c r="DE2098" i="119"/>
  <c r="DE2100" i="119"/>
  <c r="DE2161" i="119"/>
  <c r="DE2129" i="119"/>
  <c r="DE2127" i="119"/>
  <c r="DE2109" i="119"/>
  <c r="DE2125" i="119"/>
  <c r="DE2091" i="119"/>
  <c r="DE2164" i="119"/>
  <c r="DE2131" i="119"/>
  <c r="DE2101" i="119"/>
  <c r="DE2138" i="119"/>
  <c r="DE2166" i="119"/>
  <c r="DE2141" i="119"/>
  <c r="DE2090" i="119"/>
  <c r="DE2136" i="119"/>
  <c r="DE2094" i="119"/>
  <c r="DE2151" i="119"/>
  <c r="DE2142" i="119"/>
  <c r="DE2139" i="119"/>
  <c r="DE2111" i="119"/>
  <c r="DE2106" i="119"/>
  <c r="DE2112" i="119"/>
  <c r="DE2143" i="119"/>
  <c r="DE2122" i="119"/>
  <c r="DE2088" i="119"/>
  <c r="DE2115" i="119"/>
  <c r="DE2152" i="119"/>
  <c r="DE2145" i="119"/>
  <c r="DE2099" i="119"/>
  <c r="DF2098" i="119"/>
  <c r="DE2160" i="119"/>
  <c r="DE2159" i="119"/>
  <c r="DE2167" i="119"/>
  <c r="DE2107" i="119"/>
  <c r="DE2118" i="119"/>
  <c r="DE2124" i="119"/>
  <c r="DF2142" i="119"/>
  <c r="DF2125" i="119"/>
  <c r="DF2146" i="119"/>
  <c r="DF2103" i="119"/>
  <c r="DF2155" i="119"/>
  <c r="DF2119" i="119"/>
  <c r="DF2107" i="119"/>
  <c r="DF2083" i="119"/>
  <c r="DF2164" i="119"/>
  <c r="DF2087" i="119"/>
  <c r="DF2105" i="119"/>
  <c r="DF2108" i="119"/>
  <c r="DF2086" i="119"/>
  <c r="DF2110" i="119"/>
  <c r="DF2130" i="119"/>
  <c r="DF2162" i="119"/>
  <c r="DF2096" i="119"/>
  <c r="DF2129" i="119"/>
  <c r="DF2149" i="119"/>
  <c r="DF2161" i="119"/>
  <c r="DF2113" i="119"/>
  <c r="DF2141" i="119"/>
  <c r="DF2118" i="119"/>
  <c r="DF2128" i="119"/>
  <c r="DF2150" i="119"/>
  <c r="DF2122" i="119"/>
  <c r="DF2099" i="119"/>
  <c r="DF2135" i="119"/>
  <c r="DF2153" i="119"/>
  <c r="DF2092" i="119"/>
  <c r="DF2143" i="119"/>
  <c r="DF2133" i="119"/>
  <c r="DF2168" i="119"/>
  <c r="DF2088" i="119"/>
  <c r="DF2136" i="119"/>
  <c r="DF2159" i="119"/>
  <c r="DF2144" i="119"/>
  <c r="DF2112" i="119"/>
  <c r="DF2095" i="119"/>
  <c r="DF2148" i="119"/>
  <c r="DF2166" i="119"/>
  <c r="DF2085" i="119"/>
  <c r="DF2111" i="119"/>
  <c r="DF2109" i="119"/>
  <c r="DF2157" i="119"/>
  <c r="DF2101" i="119"/>
  <c r="DF2114" i="119"/>
  <c r="DF2115" i="119"/>
  <c r="DF2139" i="119"/>
  <c r="DF2091" i="119"/>
  <c r="DF2132" i="119"/>
  <c r="DF2102" i="119"/>
  <c r="DF2160" i="119"/>
  <c r="DF2121" i="119"/>
  <c r="DF2152" i="119"/>
  <c r="DF2137" i="119"/>
  <c r="DF2097" i="119"/>
  <c r="DF2089" i="119"/>
  <c r="DF2138" i="119"/>
  <c r="DF2151" i="119"/>
  <c r="DF2147" i="119"/>
  <c r="DF2120" i="119"/>
  <c r="DF2123" i="119"/>
  <c r="DF2093" i="119"/>
  <c r="DF2165" i="119"/>
  <c r="DF2131" i="119"/>
  <c r="DF2084" i="119"/>
  <c r="DF2154" i="119"/>
  <c r="DF2104" i="119"/>
  <c r="DF2158" i="119"/>
  <c r="DF2094" i="119"/>
  <c r="DF2124" i="119"/>
  <c r="DF2126" i="119"/>
  <c r="DF2156" i="119"/>
  <c r="DF2134" i="119"/>
  <c r="DF2145" i="119"/>
  <c r="DF2090" i="119"/>
  <c r="DF2167" i="119"/>
  <c r="DF2106" i="119"/>
  <c r="DF2163" i="119"/>
  <c r="DF2100" i="119"/>
  <c r="DF2127" i="119"/>
  <c r="DG2108" i="119"/>
  <c r="DG2118" i="119"/>
  <c r="DG2112" i="119"/>
  <c r="DG2119" i="119"/>
  <c r="DG2109" i="119"/>
  <c r="DG2139" i="119"/>
  <c r="DG2145" i="119"/>
  <c r="DG2129" i="119"/>
  <c r="DG2151" i="119"/>
  <c r="DG2141" i="119"/>
  <c r="DG2115" i="119"/>
  <c r="DG2084" i="119"/>
  <c r="DG2156" i="119"/>
  <c r="DG2105" i="119"/>
  <c r="DG2089" i="119"/>
  <c r="DG2083" i="119"/>
  <c r="DG2167" i="119"/>
  <c r="DG2101" i="119"/>
  <c r="DG2103" i="119"/>
  <c r="DG2104" i="119"/>
  <c r="DG2135" i="119"/>
  <c r="DG2166" i="119"/>
  <c r="DG2114" i="119"/>
  <c r="DG2133" i="119"/>
  <c r="DG2087" i="119"/>
  <c r="DG2138" i="119"/>
  <c r="DG2125" i="119"/>
  <c r="DG2165" i="119"/>
  <c r="DG2110" i="119"/>
  <c r="DG2121" i="119"/>
  <c r="DG2164" i="119"/>
  <c r="DG2107" i="119"/>
  <c r="DG2136" i="119"/>
  <c r="DG2132" i="119"/>
  <c r="DG2086" i="119"/>
  <c r="DG2102" i="119"/>
  <c r="DG2143" i="119"/>
  <c r="DG2126" i="119"/>
  <c r="DG2168" i="119"/>
  <c r="DG2147" i="119"/>
  <c r="DG2161" i="119"/>
  <c r="DG2137" i="119"/>
  <c r="DG2098" i="119"/>
  <c r="DG2148" i="119"/>
  <c r="DG2153" i="119"/>
  <c r="DG2158" i="119"/>
  <c r="DG2144" i="119"/>
  <c r="DG2100" i="119"/>
  <c r="DG2146" i="119"/>
  <c r="DG2134" i="119"/>
  <c r="DG2092" i="119"/>
  <c r="DG2155" i="119"/>
  <c r="DG2131" i="119"/>
  <c r="DG2150" i="119"/>
  <c r="DG2159" i="119"/>
  <c r="DG2111" i="119"/>
  <c r="DG2162" i="119"/>
  <c r="DG2106" i="119"/>
  <c r="DG2157" i="119"/>
  <c r="DG2093" i="119"/>
  <c r="DG2160" i="119"/>
  <c r="DG2163" i="119"/>
  <c r="DG2124" i="119"/>
  <c r="DG2152" i="119"/>
  <c r="DG2085" i="119"/>
  <c r="DG2090" i="119"/>
  <c r="DG2154" i="119"/>
  <c r="DG2094" i="119"/>
  <c r="DG2096" i="119"/>
  <c r="DG2095" i="119"/>
  <c r="DG2128" i="119"/>
  <c r="DG2149" i="119"/>
  <c r="DG2097" i="119"/>
  <c r="DG2091" i="119"/>
  <c r="DG2130" i="119"/>
  <c r="DG2127" i="119"/>
  <c r="DG2099" i="119"/>
  <c r="DG2123" i="119"/>
  <c r="DG2088" i="119"/>
  <c r="DG2142" i="119"/>
  <c r="DG2122" i="119"/>
  <c r="DG2120" i="119"/>
  <c r="DG2113" i="119"/>
  <c r="DH2161" i="119"/>
  <c r="DH2134" i="119"/>
  <c r="DH2106" i="119"/>
  <c r="DH2163" i="119"/>
  <c r="DH2109" i="119"/>
  <c r="DH2113" i="119"/>
  <c r="DH2094" i="119"/>
  <c r="DH2098" i="119"/>
  <c r="DH2104" i="119"/>
  <c r="DH2091" i="119"/>
  <c r="DH2096" i="119"/>
  <c r="DH2137" i="119"/>
  <c r="DH2130" i="119"/>
  <c r="DH2142" i="119"/>
  <c r="DH2115" i="119"/>
  <c r="DH2090" i="119"/>
  <c r="DH2155" i="119"/>
  <c r="DH2086" i="119"/>
  <c r="DH2125" i="119"/>
  <c r="DH2102" i="119"/>
  <c r="DH2162" i="119"/>
  <c r="DI2125" i="119"/>
  <c r="DH2141" i="119"/>
  <c r="DH2093" i="119"/>
  <c r="DH2083" i="119"/>
  <c r="DI2122" i="119"/>
  <c r="DH2144" i="119"/>
  <c r="DH2118" i="119"/>
  <c r="DH2136" i="119"/>
  <c r="DH2143" i="119"/>
  <c r="DH2107" i="119"/>
  <c r="DH2097" i="119"/>
  <c r="DH2164" i="119"/>
  <c r="DH2112" i="119"/>
  <c r="DH2145" i="119"/>
  <c r="DH2127" i="119"/>
  <c r="DH2084" i="119"/>
  <c r="DH2160" i="119"/>
  <c r="DH2154" i="119"/>
  <c r="DH2123" i="119"/>
  <c r="DH2157" i="119"/>
  <c r="DH2165" i="119"/>
  <c r="DH2105" i="119"/>
  <c r="DH2111" i="119"/>
  <c r="DH2119" i="119"/>
  <c r="DH2156" i="119"/>
  <c r="DH2100" i="119"/>
  <c r="DH2148" i="119"/>
  <c r="DH2152" i="119"/>
  <c r="DH2159" i="119"/>
  <c r="DH2139" i="119"/>
  <c r="DH2103" i="119"/>
  <c r="DH2151" i="119"/>
  <c r="DH2110" i="119"/>
  <c r="DH2120" i="119"/>
  <c r="DH2131" i="119"/>
  <c r="DH2101" i="119"/>
  <c r="DH2167" i="119"/>
  <c r="DH2135" i="119"/>
  <c r="DH2121" i="119"/>
  <c r="DH2149" i="119"/>
  <c r="DH2095" i="119"/>
  <c r="DH2092" i="119"/>
  <c r="DH2108" i="119"/>
  <c r="DH2114" i="119"/>
  <c r="DH2158" i="119"/>
  <c r="DH2153" i="119"/>
  <c r="DH2138" i="119"/>
  <c r="DH2166" i="119"/>
  <c r="DH2146" i="119"/>
  <c r="DH2150" i="119"/>
  <c r="DH2129" i="119"/>
  <c r="DH2124" i="119"/>
  <c r="DH2087" i="119"/>
  <c r="DH2132" i="119"/>
  <c r="DH2147" i="119"/>
  <c r="DH2128" i="119"/>
  <c r="DH2088" i="119"/>
  <c r="DH2133" i="119"/>
  <c r="DH2168" i="119"/>
  <c r="DH2089" i="119"/>
  <c r="DH2126" i="119"/>
  <c r="DH2099" i="119"/>
  <c r="DH2085" i="119"/>
  <c r="DH2122" i="119"/>
  <c r="DI2088" i="119"/>
  <c r="DI2120" i="119"/>
  <c r="DI2141" i="119"/>
  <c r="DI2145" i="119"/>
  <c r="DI2159" i="119"/>
  <c r="DI2097" i="119"/>
  <c r="DI2119" i="119"/>
  <c r="DI2091" i="119"/>
  <c r="DI2099" i="119"/>
  <c r="DI2109" i="119"/>
  <c r="DI2143" i="119"/>
  <c r="DI2104" i="119"/>
  <c r="DI2123" i="119"/>
  <c r="DI2150" i="119"/>
  <c r="DI2149" i="119"/>
  <c r="DI2098" i="119"/>
  <c r="DI2139" i="119"/>
  <c r="DI2092" i="119"/>
  <c r="DI2130" i="119"/>
  <c r="DI2128" i="119"/>
  <c r="DI2131" i="119"/>
  <c r="DI2161" i="119"/>
  <c r="DI2148" i="119"/>
  <c r="DI2100" i="119"/>
  <c r="DI2115" i="119"/>
  <c r="DI2085" i="119"/>
  <c r="DI2129" i="119"/>
  <c r="DI2111" i="119"/>
  <c r="DI2093" i="119"/>
  <c r="DI2110" i="119"/>
  <c r="DI2090" i="119"/>
  <c r="DI2083" i="119"/>
  <c r="DI2114" i="119"/>
  <c r="DI2166" i="119"/>
  <c r="DI2160" i="119"/>
  <c r="DI2142" i="119"/>
  <c r="DI2152" i="119"/>
  <c r="DI2164" i="119"/>
  <c r="DI2084" i="119"/>
  <c r="DI2144" i="119"/>
  <c r="DI2102" i="119"/>
  <c r="DI2096" i="119"/>
  <c r="DI2168" i="119"/>
  <c r="DI2106" i="119"/>
  <c r="DI2153" i="119"/>
  <c r="DI2163" i="119"/>
  <c r="DI2113" i="119"/>
  <c r="DI2138" i="119"/>
  <c r="DI2157" i="119"/>
  <c r="DI2136" i="119"/>
  <c r="DI2107" i="119"/>
  <c r="DI2118" i="119"/>
  <c r="DI2101" i="119"/>
  <c r="DI2105" i="119"/>
  <c r="DI2127" i="119"/>
  <c r="DI2126" i="119"/>
  <c r="DI2167" i="119"/>
  <c r="DI2162" i="119"/>
  <c r="DI2158" i="119"/>
  <c r="DI2147" i="119"/>
  <c r="DI2156" i="119"/>
  <c r="DI2103" i="119"/>
  <c r="DI2121" i="119"/>
  <c r="DI2108" i="119"/>
  <c r="DI2089" i="119"/>
  <c r="DI2112" i="119"/>
  <c r="DI2154" i="119"/>
  <c r="DI2146" i="119"/>
  <c r="DI2087" i="119"/>
  <c r="DJ2104" i="119"/>
  <c r="DI2094" i="119"/>
  <c r="DI2124" i="119"/>
  <c r="DI2165" i="119"/>
  <c r="DI2095" i="119"/>
  <c r="DI2155" i="119"/>
  <c r="DI2151" i="119"/>
  <c r="DI2135" i="119"/>
  <c r="DI2134" i="119"/>
  <c r="DI2086" i="119"/>
  <c r="DI2137" i="119"/>
  <c r="DI2132" i="119"/>
  <c r="DI2133" i="119"/>
  <c r="DJ2086" i="119"/>
  <c r="DJ2139" i="119"/>
  <c r="DJ2091" i="119"/>
  <c r="DJ2099" i="119"/>
  <c r="DJ2128" i="119"/>
  <c r="DJ2103" i="119"/>
  <c r="DJ2157" i="119"/>
  <c r="DJ2144" i="119"/>
  <c r="DJ2088" i="119"/>
  <c r="DJ2133" i="119"/>
  <c r="DJ2108" i="119"/>
  <c r="DJ2109" i="119"/>
  <c r="DJ2093" i="119"/>
  <c r="DJ2134" i="119"/>
  <c r="DJ2119" i="119"/>
  <c r="DJ2167" i="119"/>
  <c r="DJ2126" i="119"/>
  <c r="DJ2100" i="119"/>
  <c r="DJ2155" i="119"/>
  <c r="DJ2090" i="119"/>
  <c r="DJ2138" i="119"/>
  <c r="DK2089" i="119"/>
  <c r="DJ2106" i="119"/>
  <c r="DJ2145" i="119"/>
  <c r="DJ2107" i="119"/>
  <c r="DJ2150" i="119"/>
  <c r="DJ2114" i="119"/>
  <c r="DJ2141" i="119"/>
  <c r="DJ2166" i="119"/>
  <c r="DJ2089" i="119"/>
  <c r="DJ2115" i="119"/>
  <c r="DJ2094" i="119"/>
  <c r="DJ2136" i="119"/>
  <c r="DJ2087" i="119"/>
  <c r="DJ2151" i="119"/>
  <c r="DJ2142" i="119"/>
  <c r="DJ2162" i="119"/>
  <c r="DJ2118" i="119"/>
  <c r="DJ2143" i="119"/>
  <c r="DJ2137" i="119"/>
  <c r="DJ2132" i="119"/>
  <c r="DJ2156" i="119"/>
  <c r="DJ2158" i="119"/>
  <c r="DJ2131" i="119"/>
  <c r="DJ2120" i="119"/>
  <c r="DJ2148" i="119"/>
  <c r="DJ2112" i="119"/>
  <c r="DJ2159" i="119"/>
  <c r="DJ2129" i="119"/>
  <c r="DJ2135" i="119"/>
  <c r="DJ2153" i="119"/>
  <c r="DJ2097" i="119"/>
  <c r="DJ2101" i="119"/>
  <c r="DJ2146" i="119"/>
  <c r="DJ2121" i="119"/>
  <c r="DJ2095" i="119"/>
  <c r="DJ2083" i="119"/>
  <c r="DJ2102" i="119"/>
  <c r="DJ2154" i="119"/>
  <c r="DJ2123" i="119"/>
  <c r="DJ2110" i="119"/>
  <c r="DJ2111" i="119"/>
  <c r="DJ2098" i="119"/>
  <c r="DJ2105" i="119"/>
  <c r="DJ2163" i="119"/>
  <c r="DJ2165" i="119"/>
  <c r="DJ2084" i="119"/>
  <c r="DJ2125" i="119"/>
  <c r="DJ2161" i="119"/>
  <c r="DJ2164" i="119"/>
  <c r="DJ2096" i="119"/>
  <c r="DJ2113" i="119"/>
  <c r="DJ2130" i="119"/>
  <c r="DJ2124" i="119"/>
  <c r="DJ2160" i="119"/>
  <c r="DJ2168" i="119"/>
  <c r="DJ2092" i="119"/>
  <c r="DJ2152" i="119"/>
  <c r="DJ2147" i="119"/>
  <c r="DJ2149" i="119"/>
  <c r="DJ2122" i="119"/>
  <c r="DJ2127" i="119"/>
  <c r="DJ2085" i="119"/>
  <c r="DK2118" i="119"/>
  <c r="DK2150" i="119"/>
  <c r="DK2113" i="119"/>
  <c r="DK2157" i="119"/>
  <c r="DK2162" i="119"/>
  <c r="DK2099" i="119"/>
  <c r="DK2158" i="119"/>
  <c r="DK2161" i="119"/>
  <c r="DK2134" i="119"/>
  <c r="DK2096" i="119"/>
  <c r="DK2122" i="119"/>
  <c r="DK2101" i="119"/>
  <c r="DK2151" i="119"/>
  <c r="DK2146" i="119"/>
  <c r="DK2142" i="119"/>
  <c r="DK2128" i="119"/>
  <c r="DK2097" i="119"/>
  <c r="DK2164" i="119"/>
  <c r="DK2106" i="119"/>
  <c r="DK2098" i="119"/>
  <c r="DK2133" i="119"/>
  <c r="DL2087" i="119"/>
  <c r="DK2152" i="119"/>
  <c r="DK2141" i="119"/>
  <c r="DK2084" i="119"/>
  <c r="DK2092" i="119"/>
  <c r="DK2088" i="119"/>
  <c r="DK2086" i="119"/>
  <c r="DK2094" i="119"/>
  <c r="DK2160" i="119"/>
  <c r="DK2143" i="119"/>
  <c r="DK2127" i="119"/>
  <c r="DK2115" i="119"/>
  <c r="DK2130" i="119"/>
  <c r="DK2102" i="119"/>
  <c r="DK2095" i="119"/>
  <c r="DK2138" i="119"/>
  <c r="DK2111" i="119"/>
  <c r="DK2121" i="119"/>
  <c r="DK2154" i="119"/>
  <c r="DK2144" i="119"/>
  <c r="DK2165" i="119"/>
  <c r="DK2167" i="119"/>
  <c r="DK2100" i="119"/>
  <c r="DK2107" i="119"/>
  <c r="DK2156" i="119"/>
  <c r="DK2147" i="119"/>
  <c r="DK2148" i="119"/>
  <c r="DK2114" i="119"/>
  <c r="DK2166" i="119"/>
  <c r="DK2087" i="119"/>
  <c r="DK2139" i="119"/>
  <c r="DK2110" i="119"/>
  <c r="DK2125" i="119"/>
  <c r="DK2126" i="119"/>
  <c r="DK2105" i="119"/>
  <c r="DK2137" i="119"/>
  <c r="DK2108" i="119"/>
  <c r="DK2136" i="119"/>
  <c r="DK2119" i="119"/>
  <c r="DK2091" i="119"/>
  <c r="DK2103" i="119"/>
  <c r="DK2135" i="119"/>
  <c r="DK2129" i="119"/>
  <c r="DK2168" i="119"/>
  <c r="DK2083" i="119"/>
  <c r="DK2159" i="119"/>
  <c r="DK2132" i="119"/>
  <c r="DK2149" i="119"/>
  <c r="DK2145" i="119"/>
  <c r="DK2163" i="119"/>
  <c r="DK2112" i="119"/>
  <c r="DK2109" i="119"/>
  <c r="DK2090" i="119"/>
  <c r="DK2120" i="119"/>
  <c r="DK2104" i="119"/>
  <c r="DK2123" i="119"/>
  <c r="DK2131" i="119"/>
  <c r="DK2085" i="119"/>
  <c r="DK2124" i="119"/>
  <c r="DK2093" i="119"/>
  <c r="DK2153" i="119"/>
  <c r="DK2155" i="119"/>
  <c r="DL2157" i="119"/>
  <c r="DL2151" i="119"/>
  <c r="DL2115" i="119"/>
  <c r="DL2089" i="119"/>
  <c r="DL2148" i="119"/>
  <c r="DL2085" i="119"/>
  <c r="DL2119" i="119"/>
  <c r="DL2127" i="119"/>
  <c r="DL2142" i="119"/>
  <c r="DL2143" i="119"/>
  <c r="DL2155" i="119"/>
  <c r="DL2125" i="119"/>
  <c r="DL2126" i="119"/>
  <c r="DL2163" i="119"/>
  <c r="DL2088" i="119"/>
  <c r="DL2160" i="119"/>
  <c r="DL2091" i="119"/>
  <c r="DL2138" i="119"/>
  <c r="DL2154" i="119"/>
  <c r="DL2097" i="119"/>
  <c r="DL2168" i="119"/>
  <c r="DL2108" i="119"/>
  <c r="DL2102" i="119"/>
  <c r="DL2139" i="119"/>
  <c r="DL2111" i="119"/>
  <c r="DL2099" i="119"/>
  <c r="DL2164" i="119"/>
  <c r="DL2162" i="119"/>
  <c r="DL2156" i="119"/>
  <c r="DL2124" i="119"/>
  <c r="DL2137" i="119"/>
  <c r="DL2136" i="119"/>
  <c r="DL2092" i="119"/>
  <c r="DL2110" i="119"/>
  <c r="DL2103" i="119"/>
  <c r="DL2133" i="119"/>
  <c r="DL2132" i="119"/>
  <c r="DL2086" i="119"/>
  <c r="DL2161" i="119"/>
  <c r="DL2152" i="119"/>
  <c r="DL2107" i="119"/>
  <c r="DL2113" i="119"/>
  <c r="DL2098" i="119"/>
  <c r="DL2100" i="119"/>
  <c r="DL2141" i="119"/>
  <c r="DL2090" i="119"/>
  <c r="DL2159" i="119"/>
  <c r="DL2135" i="119"/>
  <c r="DL2128" i="119"/>
  <c r="DL2084" i="119"/>
  <c r="DL2166" i="119"/>
  <c r="DL2095" i="119"/>
  <c r="DL2150" i="119"/>
  <c r="DL2121" i="119"/>
  <c r="DL2153" i="119"/>
  <c r="DL2094" i="119"/>
  <c r="DL2129" i="119"/>
  <c r="DL2158" i="119"/>
  <c r="DL2123" i="119"/>
  <c r="DL2093" i="119"/>
  <c r="DL2149" i="119"/>
  <c r="DL2106" i="119"/>
  <c r="DL2109" i="119"/>
  <c r="DL2146" i="119"/>
  <c r="DL2104" i="119"/>
  <c r="DL2134" i="119"/>
  <c r="DL2122" i="119"/>
  <c r="DL2147" i="119"/>
  <c r="DL2112" i="119"/>
  <c r="DL2101" i="119"/>
  <c r="DL2167" i="119"/>
  <c r="DL2145" i="119"/>
  <c r="DL2144" i="119"/>
  <c r="DL2165" i="119"/>
  <c r="DL2105" i="119"/>
  <c r="DL2083" i="119"/>
  <c r="DL2130" i="119"/>
  <c r="DL2120" i="119"/>
  <c r="DL2096" i="119"/>
  <c r="DL2131" i="119"/>
  <c r="DL2114" i="119"/>
  <c r="DL2118" i="119"/>
  <c r="DM2118" i="119"/>
  <c r="DM2163" i="119"/>
  <c r="DM2134" i="119"/>
  <c r="DM2115" i="119"/>
  <c r="DM2100" i="119"/>
  <c r="DM2158" i="119"/>
  <c r="DM2093" i="119"/>
  <c r="DM2113" i="119"/>
  <c r="DM2086" i="119"/>
  <c r="DM2130" i="119"/>
  <c r="DM2143" i="119"/>
  <c r="DM2156" i="119"/>
  <c r="DM2144" i="119"/>
  <c r="DM2168" i="119"/>
  <c r="DM2145" i="119"/>
  <c r="DM2124" i="119"/>
  <c r="DM2095" i="119"/>
  <c r="DM2167" i="119"/>
  <c r="DM2092" i="119"/>
  <c r="DM2128" i="119"/>
  <c r="DN2135" i="119"/>
  <c r="DM2121" i="119"/>
  <c r="DM2090" i="119"/>
  <c r="DM2104" i="119"/>
  <c r="DM2084" i="119"/>
  <c r="DM2109" i="119"/>
  <c r="DM2114" i="119"/>
  <c r="DM2148" i="119"/>
  <c r="DM2101" i="119"/>
  <c r="DM2111" i="119"/>
  <c r="DM2165" i="119"/>
  <c r="DM2146" i="119"/>
  <c r="DM2153" i="119"/>
  <c r="DM2132" i="119"/>
  <c r="DM2083" i="119"/>
  <c r="DM2129" i="119"/>
  <c r="DM2088" i="119"/>
  <c r="DM2131" i="119"/>
  <c r="DM2108" i="119"/>
  <c r="DM2089" i="119"/>
  <c r="DM2151" i="119"/>
  <c r="DM2106" i="119"/>
  <c r="DM2136" i="119"/>
  <c r="DM2139" i="119"/>
  <c r="DM2098" i="119"/>
  <c r="DM2162" i="119"/>
  <c r="DM2094" i="119"/>
  <c r="DM2155" i="119"/>
  <c r="DM2141" i="119"/>
  <c r="DM2137" i="119"/>
  <c r="DM2159" i="119"/>
  <c r="DM2149" i="119"/>
  <c r="DM2112" i="119"/>
  <c r="DM2152" i="119"/>
  <c r="DM2119" i="119"/>
  <c r="DM2091" i="119"/>
  <c r="DM2105" i="119"/>
  <c r="DM2087" i="119"/>
  <c r="DM2161" i="119"/>
  <c r="DM2125" i="119"/>
  <c r="DM2154" i="119"/>
  <c r="DM2127" i="119"/>
  <c r="DM2147" i="119"/>
  <c r="DM2103" i="119"/>
  <c r="DM2138" i="119"/>
  <c r="DM2123" i="119"/>
  <c r="DM2102" i="119"/>
  <c r="DM2107" i="119"/>
  <c r="DM2097" i="119"/>
  <c r="DM2160" i="119"/>
  <c r="DM2110" i="119"/>
  <c r="DM2122" i="119"/>
  <c r="DN2134" i="119"/>
  <c r="DM2142" i="119"/>
  <c r="DM2096" i="119"/>
  <c r="DM2126" i="119"/>
  <c r="DM2166" i="119"/>
  <c r="DM2164" i="119"/>
  <c r="DM2157" i="119"/>
  <c r="DM2085" i="119"/>
  <c r="DM2150" i="119"/>
  <c r="DM2133" i="119"/>
  <c r="DM2099" i="119"/>
  <c r="DM2135" i="119"/>
  <c r="DM2120" i="119"/>
  <c r="DO2093" i="119"/>
  <c r="DN2123" i="119"/>
  <c r="DN2102" i="119"/>
  <c r="DN2128" i="119"/>
  <c r="DN2086" i="119"/>
  <c r="DN2150" i="119"/>
  <c r="DN2155" i="119"/>
  <c r="DO2139" i="119"/>
  <c r="DN2133" i="119"/>
  <c r="DN2097" i="119"/>
  <c r="DN2154" i="119"/>
  <c r="DN2110" i="119"/>
  <c r="DN2167" i="119"/>
  <c r="DN2111" i="119"/>
  <c r="DN2144" i="119"/>
  <c r="DN2109" i="119"/>
  <c r="DN2100" i="119"/>
  <c r="DN2142" i="119"/>
  <c r="DN2088" i="119"/>
  <c r="DN2106" i="119"/>
  <c r="DN2092" i="119"/>
  <c r="DO2112" i="119"/>
  <c r="DN2099" i="119"/>
  <c r="DN2127" i="119"/>
  <c r="DN2143" i="119"/>
  <c r="DN2164" i="119"/>
  <c r="DN2103" i="119"/>
  <c r="DN2119" i="119"/>
  <c r="DN2147" i="119"/>
  <c r="DN2122" i="119"/>
  <c r="DN2148" i="119"/>
  <c r="DN2130" i="119"/>
  <c r="DN2168" i="119"/>
  <c r="DN2095" i="119"/>
  <c r="DN2129" i="119"/>
  <c r="DN2137" i="119"/>
  <c r="DN2157" i="119"/>
  <c r="DN2160" i="119"/>
  <c r="DN2120" i="119"/>
  <c r="DN2112" i="119"/>
  <c r="DN2132" i="119"/>
  <c r="DN2162" i="119"/>
  <c r="DN2152" i="119"/>
  <c r="DN2105" i="119"/>
  <c r="DN2126" i="119"/>
  <c r="DN2165" i="119"/>
  <c r="DN2118" i="119"/>
  <c r="DN2158" i="119"/>
  <c r="DN2084" i="119"/>
  <c r="DN2087" i="119"/>
  <c r="DN2151" i="119"/>
  <c r="DN2131" i="119"/>
  <c r="DN2149" i="119"/>
  <c r="DN2138" i="119"/>
  <c r="DN2107" i="119"/>
  <c r="DN2141" i="119"/>
  <c r="DN2166" i="119"/>
  <c r="DN2156" i="119"/>
  <c r="DN2121" i="119"/>
  <c r="DN2096" i="119"/>
  <c r="DN2153" i="119"/>
  <c r="DN2114" i="119"/>
  <c r="DN2113" i="119"/>
  <c r="DN2101" i="119"/>
  <c r="DN2146" i="119"/>
  <c r="DN2161" i="119"/>
  <c r="DN2108" i="119"/>
  <c r="DN2083" i="119"/>
  <c r="DN2125" i="119"/>
  <c r="DN2085" i="119"/>
  <c r="DN2159" i="119"/>
  <c r="DN2089" i="119"/>
  <c r="DN2145" i="119"/>
  <c r="DN2093" i="119"/>
  <c r="DN2094" i="119"/>
  <c r="DN2139" i="119"/>
  <c r="DN2163" i="119"/>
  <c r="DN2091" i="119"/>
  <c r="DN2104" i="119"/>
  <c r="DN2098" i="119"/>
  <c r="DN2115" i="119"/>
  <c r="DN2124" i="119"/>
  <c r="DN2136" i="119"/>
  <c r="DN2090" i="119"/>
  <c r="DO2152" i="119"/>
  <c r="DO2163" i="119"/>
  <c r="DO2136" i="119"/>
  <c r="DO2165" i="119"/>
  <c r="DO2113" i="119"/>
  <c r="DO2126" i="119"/>
  <c r="DO2151" i="119"/>
  <c r="DO2161" i="119"/>
  <c r="DO2150" i="119"/>
  <c r="DO2090" i="119"/>
  <c r="DO2083" i="119"/>
  <c r="DO2106" i="119"/>
  <c r="DO2157" i="119"/>
  <c r="DO2147" i="119"/>
  <c r="DO2158" i="119"/>
  <c r="DO2129" i="119"/>
  <c r="DO2145" i="119"/>
  <c r="DO2099" i="119"/>
  <c r="DO2160" i="119"/>
  <c r="DO2159" i="119"/>
  <c r="DO2128" i="119"/>
  <c r="DO2141" i="119"/>
  <c r="DO2149" i="119"/>
  <c r="DO2111" i="119"/>
  <c r="DO2085" i="119"/>
  <c r="DO2143" i="119"/>
  <c r="DO2094" i="119"/>
  <c r="DO2130" i="119"/>
  <c r="DO2114" i="119"/>
  <c r="DO2156" i="119"/>
  <c r="DO2097" i="119"/>
  <c r="DO2125" i="119"/>
  <c r="DO2132" i="119"/>
  <c r="DO2135" i="119"/>
  <c r="DO2164" i="119"/>
  <c r="DO2098" i="119"/>
  <c r="DO2109" i="119"/>
  <c r="DO2167" i="119"/>
  <c r="DO2168" i="119"/>
  <c r="DO2108" i="119"/>
  <c r="DO2118" i="119"/>
  <c r="DO2162" i="119"/>
  <c r="DO2095" i="119"/>
  <c r="DO2096" i="119"/>
  <c r="DO2101" i="119"/>
  <c r="DO2142" i="119"/>
  <c r="DO2110" i="119"/>
  <c r="DO2088" i="119"/>
  <c r="DO2123" i="119"/>
  <c r="DO2104" i="119"/>
  <c r="DP2086" i="119"/>
  <c r="DO2127" i="119"/>
  <c r="DO2153" i="119"/>
  <c r="DO2086" i="119"/>
  <c r="DO2131" i="119"/>
  <c r="DO2154" i="119"/>
  <c r="DO2103" i="119"/>
  <c r="DO2119" i="119"/>
  <c r="DO2100" i="119"/>
  <c r="DO2148" i="119"/>
  <c r="DO2138" i="119"/>
  <c r="DO2084" i="119"/>
  <c r="DO2133" i="119"/>
  <c r="DO2134" i="119"/>
  <c r="DO2120" i="119"/>
  <c r="DO2155" i="119"/>
  <c r="DO2105" i="119"/>
  <c r="DO2115" i="119"/>
  <c r="DO2089" i="119"/>
  <c r="DO2122" i="119"/>
  <c r="DO2124" i="119"/>
  <c r="DO2146" i="119"/>
  <c r="DO2137" i="119"/>
  <c r="DO2107" i="119"/>
  <c r="DO2091" i="119"/>
  <c r="DO2121" i="119"/>
  <c r="DO2092" i="119"/>
  <c r="DO2166" i="119"/>
  <c r="DO2144" i="119"/>
  <c r="DO2102" i="119"/>
  <c r="DO2087" i="119"/>
  <c r="DP2148" i="119"/>
  <c r="DP2167" i="119"/>
  <c r="DP2121" i="119"/>
  <c r="DP2155" i="119"/>
  <c r="DP2084" i="119"/>
  <c r="DP2127" i="119"/>
  <c r="DP2128" i="119"/>
  <c r="DP2146" i="119"/>
  <c r="DP2150" i="119"/>
  <c r="DP2099" i="119"/>
  <c r="DP2136" i="119"/>
  <c r="DP2123" i="119"/>
  <c r="DP2151" i="119"/>
  <c r="DP2089" i="119"/>
  <c r="DP2159" i="119"/>
  <c r="DP2102" i="119"/>
  <c r="DP2149" i="119"/>
  <c r="DP2095" i="119"/>
  <c r="DP2166" i="119"/>
  <c r="DQ2098" i="119"/>
  <c r="DP2130" i="119"/>
  <c r="DP2114" i="119"/>
  <c r="DP2162" i="119"/>
  <c r="DP2125" i="119"/>
  <c r="DP2093" i="119"/>
  <c r="DP2109" i="119"/>
  <c r="DP2105" i="119"/>
  <c r="DP2088" i="119"/>
  <c r="DP2090" i="119"/>
  <c r="DP2096" i="119"/>
  <c r="DP2134" i="119"/>
  <c r="DP2168" i="119"/>
  <c r="DP2118" i="119"/>
  <c r="DP2101" i="119"/>
  <c r="DP2156" i="119"/>
  <c r="DP2120" i="119"/>
  <c r="DP2113" i="119"/>
  <c r="DP2097" i="119"/>
  <c r="DP2119" i="119"/>
  <c r="DP2106" i="119"/>
  <c r="DP2110" i="119"/>
  <c r="DP2133" i="119"/>
  <c r="DP2161" i="119"/>
  <c r="DP2098" i="119"/>
  <c r="DP2115" i="119"/>
  <c r="DP2103" i="119"/>
  <c r="DP2107" i="119"/>
  <c r="DP2154" i="119"/>
  <c r="DP2083" i="119"/>
  <c r="DP2139" i="119"/>
  <c r="DP2143" i="119"/>
  <c r="DP2165" i="119"/>
  <c r="DP2157" i="119"/>
  <c r="DP2135" i="119"/>
  <c r="DP2122" i="119"/>
  <c r="DP2163" i="119"/>
  <c r="DP2100" i="119"/>
  <c r="DP2152" i="119"/>
  <c r="DP2129" i="119"/>
  <c r="DP2164" i="119"/>
  <c r="DP2124" i="119"/>
  <c r="DP2126" i="119"/>
  <c r="DP2153" i="119"/>
  <c r="DP2094" i="119"/>
  <c r="DP2137" i="119"/>
  <c r="DP2160" i="119"/>
  <c r="DP2112" i="119"/>
  <c r="DP2092" i="119"/>
  <c r="DP2142" i="119"/>
  <c r="DP2138" i="119"/>
  <c r="DP2131" i="119"/>
  <c r="DP2091" i="119"/>
  <c r="DP2108" i="119"/>
  <c r="DP2132" i="119"/>
  <c r="DP2085" i="119"/>
  <c r="DP2158" i="119"/>
  <c r="DP2104" i="119"/>
  <c r="DP2141" i="119"/>
  <c r="DP2111" i="119"/>
  <c r="DP2144" i="119"/>
  <c r="DP2145" i="119"/>
  <c r="DP2087" i="119"/>
  <c r="DP2147" i="119"/>
  <c r="DQ2101" i="119"/>
  <c r="DQ2085" i="119"/>
  <c r="DQ2145" i="119"/>
  <c r="DQ2121" i="119"/>
  <c r="DQ2118" i="119"/>
  <c r="DQ2108" i="119"/>
  <c r="DQ2120" i="119"/>
  <c r="DQ2154" i="119"/>
  <c r="DQ2167" i="119"/>
  <c r="DQ2106" i="119"/>
  <c r="DQ2168" i="119"/>
  <c r="DQ2095" i="119"/>
  <c r="DQ2104" i="119"/>
  <c r="DQ2103" i="119"/>
  <c r="DQ2150" i="119"/>
  <c r="DQ2094" i="119"/>
  <c r="DQ2160" i="119"/>
  <c r="DQ2122" i="119"/>
  <c r="DQ2107" i="119"/>
  <c r="DQ2099" i="119"/>
  <c r="DQ2141" i="119"/>
  <c r="DQ2112" i="119"/>
  <c r="DQ2151" i="119"/>
  <c r="DQ2153" i="119"/>
  <c r="DQ2138" i="119"/>
  <c r="DQ2133" i="119"/>
  <c r="DQ2139" i="119"/>
  <c r="DQ2088" i="119"/>
  <c r="DQ2084" i="119"/>
  <c r="DQ2159" i="119"/>
  <c r="DQ2105" i="119"/>
  <c r="DQ2130" i="119"/>
  <c r="DQ2163" i="119"/>
  <c r="DQ2132" i="119"/>
  <c r="DQ2109" i="119"/>
  <c r="DQ2090" i="119"/>
  <c r="DQ2083" i="119"/>
  <c r="DQ2162" i="119"/>
  <c r="DQ2123" i="119"/>
  <c r="DQ2089" i="119"/>
  <c r="DQ2165" i="119"/>
  <c r="DQ2124" i="119"/>
  <c r="DQ2147" i="119"/>
  <c r="DQ2137" i="119"/>
  <c r="DQ2131" i="119"/>
  <c r="DQ2148" i="119"/>
  <c r="DQ2158" i="119"/>
  <c r="DQ2136" i="119"/>
  <c r="DQ2102" i="119"/>
  <c r="DQ2164" i="119"/>
  <c r="DQ2157" i="119"/>
  <c r="DQ2128" i="119"/>
  <c r="DQ2134" i="119"/>
  <c r="DQ2092" i="119"/>
  <c r="DQ2152" i="119"/>
  <c r="DQ2142" i="119"/>
  <c r="DQ2155" i="119"/>
  <c r="DQ2156" i="119"/>
  <c r="DQ2146" i="119"/>
  <c r="DQ2144" i="119"/>
  <c r="DQ2093" i="119"/>
  <c r="DQ2100" i="119"/>
  <c r="DQ2115" i="119"/>
  <c r="DQ2161" i="119"/>
  <c r="DQ2086" i="119"/>
  <c r="DQ2119" i="119"/>
  <c r="DQ2097" i="119"/>
  <c r="DQ2113" i="119"/>
  <c r="DQ2087" i="119"/>
  <c r="DQ2114" i="119"/>
  <c r="DQ2166" i="119"/>
  <c r="DQ2096" i="119"/>
  <c r="DR2161" i="119"/>
  <c r="DQ2149" i="119"/>
  <c r="DQ2091" i="119"/>
  <c r="DQ2125" i="119"/>
  <c r="DQ2126" i="119"/>
  <c r="DQ2129" i="119"/>
  <c r="DQ2143" i="119"/>
  <c r="DQ2135" i="119"/>
  <c r="DQ2127" i="119"/>
  <c r="DQ2110" i="119"/>
  <c r="DQ2111" i="119"/>
  <c r="DR2149" i="119"/>
  <c r="DR2127" i="119"/>
  <c r="DR2087" i="119"/>
  <c r="DR2114" i="119"/>
  <c r="DR2118" i="119"/>
  <c r="DR2097" i="119"/>
  <c r="DR2138" i="119"/>
  <c r="DR2146" i="119"/>
  <c r="DR2115" i="119"/>
  <c r="DR2130" i="119"/>
  <c r="DR2092" i="119"/>
  <c r="DR2103" i="119"/>
  <c r="DR2125" i="119"/>
  <c r="DR2096" i="119"/>
  <c r="DR2102" i="119"/>
  <c r="DR2166" i="119"/>
  <c r="DR2104" i="119"/>
  <c r="DR2093" i="119"/>
  <c r="DR2084" i="119"/>
  <c r="DR2090" i="119"/>
  <c r="DR2167" i="119"/>
  <c r="DR2162" i="119"/>
  <c r="DR2151" i="119"/>
  <c r="DR2095" i="119"/>
  <c r="DR2088" i="119"/>
  <c r="DR2160" i="119"/>
  <c r="DR2123" i="119"/>
  <c r="DR2133" i="119"/>
  <c r="DR2142" i="119"/>
  <c r="DR2099" i="119"/>
  <c r="DR2128" i="119"/>
  <c r="DR2137" i="119"/>
  <c r="DR2154" i="119"/>
  <c r="DR2156" i="119"/>
  <c r="DR2129" i="119"/>
  <c r="DR2168" i="119"/>
  <c r="DR2091" i="119"/>
  <c r="DR2124" i="119"/>
  <c r="DR2155" i="119"/>
  <c r="DR2141" i="119"/>
  <c r="DR2109" i="119"/>
  <c r="DR2143" i="119"/>
  <c r="DR2086" i="119"/>
  <c r="DR2131" i="119"/>
  <c r="DR2110" i="119"/>
  <c r="DR2163" i="119"/>
  <c r="DR2159" i="119"/>
  <c r="DR2106" i="119"/>
  <c r="DR2136" i="119"/>
  <c r="DR2135" i="119"/>
  <c r="DR2113" i="119"/>
  <c r="DR2105" i="119"/>
  <c r="DR2144" i="119"/>
  <c r="DR2121" i="119"/>
  <c r="DR2098" i="119"/>
  <c r="DR2157" i="119"/>
  <c r="DR2100" i="119"/>
  <c r="DR2094" i="119"/>
  <c r="DR2120" i="119"/>
  <c r="DR2152" i="119"/>
  <c r="DR2139" i="119"/>
  <c r="DR2107" i="119"/>
  <c r="DR2134" i="119"/>
  <c r="DR2158" i="119"/>
  <c r="DR2126" i="119"/>
  <c r="DR2165" i="119"/>
  <c r="DR2101" i="119"/>
  <c r="DR2148" i="119"/>
  <c r="DR2153" i="119"/>
  <c r="DR2132" i="119"/>
  <c r="DR2089" i="119"/>
  <c r="DR2122" i="119"/>
  <c r="DR2085" i="119"/>
  <c r="DR2111" i="119"/>
  <c r="DR2083" i="119"/>
  <c r="DR2164" i="119"/>
  <c r="DR2147" i="119"/>
  <c r="DR2145" i="119"/>
  <c r="DR2119" i="119"/>
  <c r="DR2112" i="119"/>
  <c r="DR2150" i="119"/>
  <c r="DR2108" i="119"/>
  <c r="DS2091" i="119"/>
  <c r="DS2128" i="119"/>
  <c r="DS2154" i="119"/>
  <c r="DS2151" i="119"/>
  <c r="DS2101" i="119"/>
  <c r="DS2089" i="119"/>
  <c r="DS2143" i="119"/>
  <c r="DS2126" i="119"/>
  <c r="DS2131" i="119"/>
  <c r="DS2124" i="119"/>
  <c r="DS2093" i="119"/>
  <c r="DS2085" i="119"/>
  <c r="DS2145" i="119"/>
  <c r="DS2167" i="119"/>
  <c r="DS2084" i="119"/>
  <c r="DS2133" i="119"/>
  <c r="DS2121" i="119"/>
  <c r="DS2149" i="119"/>
  <c r="DS2100" i="119"/>
  <c r="DS2136" i="119"/>
  <c r="DS2095" i="119"/>
  <c r="DS2165" i="119"/>
  <c r="DS2122" i="119"/>
  <c r="DS2111" i="119"/>
  <c r="DS2156" i="119"/>
  <c r="DS2110" i="119"/>
  <c r="DS2092" i="119"/>
  <c r="DS2132" i="119"/>
  <c r="DS2108" i="119"/>
  <c r="DS2148" i="119"/>
  <c r="DS2096" i="119"/>
  <c r="DS2115" i="119"/>
  <c r="DS2109" i="119"/>
  <c r="DS2099" i="119"/>
  <c r="DS2129" i="119"/>
  <c r="DS2090" i="119"/>
  <c r="DS2094" i="119"/>
  <c r="DS2119" i="119"/>
  <c r="DS2135" i="119"/>
  <c r="DS2105" i="119"/>
  <c r="DS2103" i="119"/>
  <c r="DS2162" i="119"/>
  <c r="DS2114" i="119"/>
  <c r="DS2112" i="119"/>
  <c r="DS2086" i="119"/>
  <c r="DS2120" i="119"/>
  <c r="DS2127" i="119"/>
  <c r="DS2147" i="119"/>
  <c r="DS2142" i="119"/>
  <c r="DS2163" i="119"/>
  <c r="DS2123" i="119"/>
  <c r="DS2102" i="119"/>
  <c r="DS2168" i="119"/>
  <c r="DS2118" i="119"/>
  <c r="DS2153" i="119"/>
  <c r="DS2158" i="119"/>
  <c r="DS2164" i="119"/>
  <c r="DS2104" i="119"/>
  <c r="DS2088" i="119"/>
  <c r="DS2161" i="119"/>
  <c r="DS2138" i="119"/>
  <c r="DS2146" i="119"/>
  <c r="DS2166" i="119"/>
  <c r="DS2152" i="119"/>
  <c r="DS2087" i="119"/>
  <c r="DS2097" i="119"/>
  <c r="DS2150" i="119"/>
  <c r="DS2157" i="119"/>
  <c r="DS2113" i="119"/>
  <c r="DS2106" i="119"/>
  <c r="DS2155" i="119"/>
  <c r="DS2130" i="119"/>
  <c r="DS2141" i="119"/>
  <c r="DS2160" i="119"/>
  <c r="DS2125" i="119"/>
  <c r="DS2139" i="119"/>
  <c r="DS2134" i="119"/>
  <c r="DS2083" i="119"/>
  <c r="DS2098" i="119"/>
  <c r="DS2144" i="119"/>
  <c r="DS2159" i="119"/>
  <c r="DS2137" i="119"/>
  <c r="DS2107" i="119"/>
  <c r="DT2158" i="119"/>
  <c r="DT2098" i="119"/>
  <c r="DT2149" i="119"/>
  <c r="DT2094" i="119"/>
  <c r="DT2161" i="119"/>
  <c r="DT2145" i="119"/>
  <c r="DT2141" i="119"/>
  <c r="DT2092" i="119"/>
  <c r="DT2118" i="119"/>
  <c r="DT2142" i="119"/>
  <c r="DT2168" i="119"/>
  <c r="DT2107" i="119"/>
  <c r="DT2160" i="119"/>
  <c r="DU2156" i="119"/>
  <c r="DT2151" i="119"/>
  <c r="DT2109" i="119"/>
  <c r="DT2165" i="119"/>
  <c r="DT2131" i="119"/>
  <c r="DT2139" i="119"/>
  <c r="DT2084" i="119"/>
  <c r="DT2083" i="119"/>
  <c r="DT2125" i="119"/>
  <c r="DT2127" i="119"/>
  <c r="DT2096" i="119"/>
  <c r="DT2120" i="119"/>
  <c r="DT2147" i="119"/>
  <c r="DT2153" i="119"/>
  <c r="DT2121" i="119"/>
  <c r="DT2086" i="119"/>
  <c r="DT2156" i="119"/>
  <c r="DT2106" i="119"/>
  <c r="DT2138" i="119"/>
  <c r="DT2124" i="119"/>
  <c r="DT2136" i="119"/>
  <c r="DT2134" i="119"/>
  <c r="DT2102" i="119"/>
  <c r="DT2148" i="119"/>
  <c r="DT2099" i="119"/>
  <c r="DT2119" i="119"/>
  <c r="DT2167" i="119"/>
  <c r="DT2089" i="119"/>
  <c r="DT2144" i="119"/>
  <c r="DT2128" i="119"/>
  <c r="DT2146" i="119"/>
  <c r="DT2163" i="119"/>
  <c r="DT2112" i="119"/>
  <c r="DT2095" i="119"/>
  <c r="DT2115" i="119"/>
  <c r="DT2143" i="119"/>
  <c r="DT2154" i="119"/>
  <c r="DT2162" i="119"/>
  <c r="DT2113" i="119"/>
  <c r="DT2123" i="119"/>
  <c r="DT2103" i="119"/>
  <c r="DT2152" i="119"/>
  <c r="DT2150" i="119"/>
  <c r="DT2137" i="119"/>
  <c r="DT2090" i="119"/>
  <c r="DT2133" i="119"/>
  <c r="DT2157" i="119"/>
  <c r="DT2122" i="119"/>
  <c r="DT2108" i="119"/>
  <c r="DT2110" i="119"/>
  <c r="DT2130" i="119"/>
  <c r="DT2093" i="119"/>
  <c r="DT2126" i="119"/>
  <c r="DT2087" i="119"/>
  <c r="DT2155" i="119"/>
  <c r="DT2105" i="119"/>
  <c r="DT2091" i="119"/>
  <c r="DT2101" i="119"/>
  <c r="DT2159" i="119"/>
  <c r="DT2111" i="119"/>
  <c r="DT2088" i="119"/>
  <c r="DT2100" i="119"/>
  <c r="DT2085" i="119"/>
  <c r="DT2164" i="119"/>
  <c r="DT2132" i="119"/>
  <c r="DT2097" i="119"/>
  <c r="DT2166" i="119"/>
  <c r="DT2129" i="119"/>
  <c r="DT2114" i="119"/>
  <c r="DT2104" i="119"/>
  <c r="DT2135" i="119"/>
  <c r="DU2168" i="119"/>
  <c r="DU2149" i="119"/>
  <c r="DU2142" i="119"/>
  <c r="DU2093" i="119"/>
  <c r="DU2111" i="119"/>
  <c r="DU2098" i="119"/>
  <c r="DU2155" i="119"/>
  <c r="DU2125" i="119"/>
  <c r="DU2119" i="119"/>
  <c r="DU2147" i="119"/>
  <c r="DU2115" i="119"/>
  <c r="DU2084" i="119"/>
  <c r="DU2083" i="119"/>
  <c r="DU2133" i="119"/>
  <c r="DU2088" i="119"/>
  <c r="DU2096" i="119"/>
  <c r="DU2141" i="119"/>
  <c r="DU2113" i="119"/>
  <c r="DU2120" i="119"/>
  <c r="DU2146" i="119"/>
  <c r="DU2121" i="119"/>
  <c r="DU2152" i="119"/>
  <c r="DU2145" i="119"/>
  <c r="DU2143" i="119"/>
  <c r="DU2114" i="119"/>
  <c r="DU2099" i="119"/>
  <c r="DU2148" i="119"/>
  <c r="DU2086" i="119"/>
  <c r="DU2090" i="119"/>
  <c r="DU2167" i="119"/>
  <c r="DU2105" i="119"/>
  <c r="DU2085" i="119"/>
  <c r="DU2161" i="119"/>
  <c r="DU2100" i="119"/>
  <c r="DU2112" i="119"/>
  <c r="DU2110" i="119"/>
  <c r="DU2160" i="119"/>
  <c r="DU2134" i="119"/>
  <c r="DU2128" i="119"/>
  <c r="DU2106" i="119"/>
  <c r="DU2123" i="119"/>
  <c r="DU2095" i="119"/>
  <c r="DU2166" i="119"/>
  <c r="DU2091" i="119"/>
  <c r="DU2159" i="119"/>
  <c r="DU2165" i="119"/>
  <c r="DU2087" i="119"/>
  <c r="DU2129" i="119"/>
  <c r="DU2163" i="119"/>
  <c r="DU2138" i="119"/>
  <c r="DU2122" i="119"/>
  <c r="DU2103" i="119"/>
  <c r="DU2150" i="119"/>
  <c r="DU2130" i="119"/>
  <c r="DU2089" i="119"/>
  <c r="DU2131" i="119"/>
  <c r="DU2126" i="119"/>
  <c r="DU2144" i="119"/>
  <c r="DU2132" i="119"/>
  <c r="DU2158" i="119"/>
  <c r="DU2104" i="119"/>
  <c r="DU2137" i="119"/>
  <c r="DU2102" i="119"/>
  <c r="DU2135" i="119"/>
  <c r="DU2118" i="119"/>
  <c r="DU2101" i="119"/>
  <c r="DU2162" i="119"/>
  <c r="DU2136" i="119"/>
  <c r="DU2154" i="119"/>
  <c r="DU2107" i="119"/>
  <c r="DU2151" i="119"/>
  <c r="DU2109" i="119"/>
  <c r="DU2094" i="119"/>
  <c r="DU2164" i="119"/>
  <c r="DU2124" i="119"/>
  <c r="DU2139" i="119"/>
  <c r="DU2127" i="119"/>
  <c r="DU2157" i="119"/>
  <c r="DU2153" i="119"/>
  <c r="DU2092" i="119"/>
  <c r="DU2097" i="119"/>
  <c r="DU2108" i="119"/>
  <c r="DV2132" i="119"/>
  <c r="DV2083" i="119"/>
  <c r="DV2110" i="119"/>
  <c r="DV2162" i="119"/>
  <c r="DV2163" i="119"/>
  <c r="DV2094" i="119"/>
  <c r="DV2085" i="119"/>
  <c r="DV2092" i="119"/>
  <c r="DV2084" i="119"/>
  <c r="DV2149" i="119"/>
  <c r="DV2151" i="119"/>
  <c r="DV2129" i="119"/>
  <c r="DV2155" i="119"/>
  <c r="DV2102" i="119"/>
  <c r="DV2147" i="119"/>
  <c r="DV2122" i="119"/>
  <c r="DV2121" i="119"/>
  <c r="DW2143" i="119"/>
  <c r="DV2123" i="119"/>
  <c r="DW2168" i="119"/>
  <c r="DV2142" i="119"/>
  <c r="DV2159" i="119"/>
  <c r="DV2090" i="119"/>
  <c r="DV2098" i="119"/>
  <c r="DV2148" i="119"/>
  <c r="DV2088" i="119"/>
  <c r="DV2104" i="119"/>
  <c r="DV2087" i="119"/>
  <c r="DV2156" i="119"/>
  <c r="DV2134" i="119"/>
  <c r="DV2137" i="119"/>
  <c r="DV2086" i="119"/>
  <c r="DV2093" i="119"/>
  <c r="DV2115" i="119"/>
  <c r="DV2154" i="119"/>
  <c r="DV2167" i="119"/>
  <c r="DV2161" i="119"/>
  <c r="DV2160" i="119"/>
  <c r="DV2107" i="119"/>
  <c r="DV2111" i="119"/>
  <c r="DV2141" i="119"/>
  <c r="DV2119" i="119"/>
  <c r="DV2095" i="119"/>
  <c r="DV2138" i="119"/>
  <c r="DV2130" i="119"/>
  <c r="DV2143" i="119"/>
  <c r="DV2158" i="119"/>
  <c r="DV2114" i="119"/>
  <c r="DV2113" i="119"/>
  <c r="DV2101" i="119"/>
  <c r="DV2125" i="119"/>
  <c r="DV2144" i="119"/>
  <c r="DV2165" i="119"/>
  <c r="DV2091" i="119"/>
  <c r="DV2131" i="119"/>
  <c r="DV2136" i="119"/>
  <c r="DV2168" i="119"/>
  <c r="DV2133" i="119"/>
  <c r="DV2124" i="119"/>
  <c r="DV2152" i="119"/>
  <c r="DV2128" i="119"/>
  <c r="DV2106" i="119"/>
  <c r="DV2112" i="119"/>
  <c r="DV2097" i="119"/>
  <c r="DV2103" i="119"/>
  <c r="DV2150" i="119"/>
  <c r="DV2108" i="119"/>
  <c r="DV2100" i="119"/>
  <c r="DV2120" i="119"/>
  <c r="DV2166" i="119"/>
  <c r="DV2118" i="119"/>
  <c r="DV2109" i="119"/>
  <c r="DV2135" i="119"/>
  <c r="DV2145" i="119"/>
  <c r="DV2139" i="119"/>
  <c r="DV2105" i="119"/>
  <c r="DV2146" i="119"/>
  <c r="DV2153" i="119"/>
  <c r="DV2126" i="119"/>
  <c r="DV2096" i="119"/>
  <c r="DV2099" i="119"/>
  <c r="DV2157" i="119"/>
  <c r="DV2127" i="119"/>
  <c r="DV2089" i="119"/>
  <c r="DV2164" i="119"/>
  <c r="DW2099" i="119"/>
  <c r="DW2109" i="119"/>
  <c r="DW2131" i="119"/>
  <c r="DW2092" i="119"/>
  <c r="DW2107" i="119"/>
  <c r="DX2143" i="119"/>
  <c r="DW2159" i="119"/>
  <c r="DW2134" i="119"/>
  <c r="DW2155" i="119"/>
  <c r="DW2125" i="119"/>
  <c r="DW2119" i="119"/>
  <c r="DW2105" i="119"/>
  <c r="DW2138" i="119"/>
  <c r="DW2111" i="119"/>
  <c r="DW2150" i="119"/>
  <c r="DW2164" i="119"/>
  <c r="DW2128" i="119"/>
  <c r="DW2147" i="119"/>
  <c r="DW2158" i="119"/>
  <c r="DW2146" i="119"/>
  <c r="DW2160" i="119"/>
  <c r="DW2083" i="119"/>
  <c r="DW2114" i="119"/>
  <c r="DW2118" i="119"/>
  <c r="DW2110" i="119"/>
  <c r="DW2136" i="119"/>
  <c r="DW2090" i="119"/>
  <c r="DW2103" i="119"/>
  <c r="DW2104" i="119"/>
  <c r="DW2115" i="119"/>
  <c r="DW2121" i="119"/>
  <c r="DW2153" i="119"/>
  <c r="DW2132" i="119"/>
  <c r="DW2151" i="119"/>
  <c r="DW2097" i="119"/>
  <c r="DW2124" i="119"/>
  <c r="DW2108" i="119"/>
  <c r="DW2162" i="119"/>
  <c r="DW2148" i="119"/>
  <c r="DW2139" i="119"/>
  <c r="DW2130" i="119"/>
  <c r="DW2120" i="119"/>
  <c r="DW2086" i="119"/>
  <c r="DW2095" i="119"/>
  <c r="DW2157" i="119"/>
  <c r="DW2141" i="119"/>
  <c r="DW2135" i="119"/>
  <c r="DW2084" i="119"/>
  <c r="DW2142" i="119"/>
  <c r="DW2129" i="119"/>
  <c r="DW2096" i="119"/>
  <c r="DW2149" i="119"/>
  <c r="DW2106" i="119"/>
  <c r="DW2087" i="119"/>
  <c r="DW2112" i="119"/>
  <c r="DW2133" i="119"/>
  <c r="DW2088" i="119"/>
  <c r="DW2152" i="119"/>
  <c r="DW2102" i="119"/>
  <c r="DW2100" i="119"/>
  <c r="DW2165" i="119"/>
  <c r="DW2094" i="119"/>
  <c r="DW2154" i="119"/>
  <c r="DW2126" i="119"/>
  <c r="DW2156" i="119"/>
  <c r="DW2101" i="119"/>
  <c r="DW2093" i="119"/>
  <c r="DW2166" i="119"/>
  <c r="DW2137" i="119"/>
  <c r="DW2161" i="119"/>
  <c r="DW2145" i="119"/>
  <c r="DW2098" i="119"/>
  <c r="DW2085" i="119"/>
  <c r="DW2127" i="119"/>
  <c r="DW2089" i="119"/>
  <c r="DW2113" i="119"/>
  <c r="DW2163" i="119"/>
  <c r="DW2091" i="119"/>
  <c r="DW2123" i="119"/>
  <c r="DW2167" i="119"/>
  <c r="DW2122" i="119"/>
  <c r="DW2144" i="119"/>
  <c r="DX2132" i="119"/>
  <c r="DX2162" i="119"/>
  <c r="DX2094" i="119"/>
  <c r="DX2158" i="119"/>
  <c r="DX2086" i="119"/>
  <c r="DX2157" i="119"/>
  <c r="DX2091" i="119"/>
  <c r="DX2084" i="119"/>
  <c r="DX2154" i="119"/>
  <c r="DX2113" i="119"/>
  <c r="DX2088" i="119"/>
  <c r="DX2149" i="119"/>
  <c r="DY2133" i="119"/>
  <c r="DX2107" i="119"/>
  <c r="DX2138" i="119"/>
  <c r="DX2130" i="119"/>
  <c r="DX2156" i="119"/>
  <c r="DX2165" i="119"/>
  <c r="DX2111" i="119"/>
  <c r="DX2102" i="119"/>
  <c r="DX2168" i="119"/>
  <c r="DX2103" i="119"/>
  <c r="DX2098" i="119"/>
  <c r="DX2115" i="119"/>
  <c r="DX2105" i="119"/>
  <c r="DX2123" i="119"/>
  <c r="DX2090" i="119"/>
  <c r="DX2097" i="119"/>
  <c r="DX2126" i="119"/>
  <c r="DX2167" i="119"/>
  <c r="DX2106" i="119"/>
  <c r="DX2161" i="119"/>
  <c r="DX2108" i="119"/>
  <c r="DX2112" i="119"/>
  <c r="DX2144" i="119"/>
  <c r="DX2100" i="119"/>
  <c r="DX2120" i="119"/>
  <c r="DX2087" i="119"/>
  <c r="DX2125" i="119"/>
  <c r="DX2142" i="119"/>
  <c r="DX2152" i="119"/>
  <c r="DX2155" i="119"/>
  <c r="DX2139" i="119"/>
  <c r="DX2131" i="119"/>
  <c r="DX2145" i="119"/>
  <c r="DX2083" i="119"/>
  <c r="DX2092" i="119"/>
  <c r="DX2127" i="119"/>
  <c r="DX2134" i="119"/>
  <c r="DX2163" i="119"/>
  <c r="DX2099" i="119"/>
  <c r="DX2164" i="119"/>
  <c r="DX2150" i="119"/>
  <c r="DX2109" i="119"/>
  <c r="DX2146" i="119"/>
  <c r="DX2119" i="119"/>
  <c r="DX2118" i="119"/>
  <c r="DX2147" i="119"/>
  <c r="DX2166" i="119"/>
  <c r="DX2122" i="119"/>
  <c r="DX2089" i="119"/>
  <c r="DX2121" i="119"/>
  <c r="DX2159" i="119"/>
  <c r="DX2110" i="119"/>
  <c r="DX2153" i="119"/>
  <c r="DX2160" i="119"/>
  <c r="DX2129" i="119"/>
  <c r="DX2101" i="119"/>
  <c r="DX2095" i="119"/>
  <c r="DX2114" i="119"/>
  <c r="DX2135" i="119"/>
  <c r="DX2133" i="119"/>
  <c r="DX2124" i="119"/>
  <c r="DX2151" i="119"/>
  <c r="DX2093" i="119"/>
  <c r="DX2104" i="119"/>
  <c r="DX2148" i="119"/>
  <c r="DX2137" i="119"/>
  <c r="DX2085" i="119"/>
  <c r="DX2128" i="119"/>
  <c r="DX2141" i="119"/>
  <c r="DX2096" i="119"/>
  <c r="DX2136" i="119"/>
  <c r="DZ2155" i="119"/>
  <c r="DY2158" i="119"/>
  <c r="DY2164" i="119"/>
  <c r="DY2101" i="119"/>
  <c r="DY2122" i="119"/>
  <c r="DY2094" i="119"/>
  <c r="DY2143" i="119"/>
  <c r="DY2159" i="119"/>
  <c r="DY2091" i="119"/>
  <c r="DY2131" i="119"/>
  <c r="DY2089" i="119"/>
  <c r="DY2124" i="119"/>
  <c r="DY2135" i="119"/>
  <c r="DY2112" i="119"/>
  <c r="DY2144" i="119"/>
  <c r="DY2165" i="119"/>
  <c r="DY2138" i="119"/>
  <c r="DZ2133" i="119"/>
  <c r="DY2157" i="119"/>
  <c r="DY2126" i="119"/>
  <c r="DY2087" i="119"/>
  <c r="DY2161" i="119"/>
  <c r="DY2099" i="119"/>
  <c r="DY2102" i="119"/>
  <c r="DY2127" i="119"/>
  <c r="EA2162" i="119"/>
  <c r="DY2096" i="119"/>
  <c r="DY2083" i="119"/>
  <c r="DY2097" i="119"/>
  <c r="DY2084" i="119"/>
  <c r="DY2090" i="119"/>
  <c r="DY2130" i="119"/>
  <c r="DY2163" i="119"/>
  <c r="DY2128" i="119"/>
  <c r="DY2110" i="119"/>
  <c r="DY2151" i="119"/>
  <c r="DY2132" i="119"/>
  <c r="EB2166" i="119"/>
  <c r="DY2147" i="119"/>
  <c r="DZ2084" i="119"/>
  <c r="DY2168" i="119"/>
  <c r="DY2162" i="119"/>
  <c r="DY2109" i="119"/>
  <c r="DY2104" i="119"/>
  <c r="DY2103" i="119"/>
  <c r="DY2108" i="119"/>
  <c r="DY2115" i="119"/>
  <c r="DY2093" i="119"/>
  <c r="DY2086" i="119"/>
  <c r="DY2149" i="119"/>
  <c r="DY2129" i="119"/>
  <c r="DZ2106" i="119"/>
  <c r="DY2156" i="119"/>
  <c r="DY2119" i="119"/>
  <c r="DY2153" i="119"/>
  <c r="DY2155" i="119"/>
  <c r="DY2150" i="119"/>
  <c r="DY2095" i="119"/>
  <c r="DY2137" i="119"/>
  <c r="DY2098" i="119"/>
  <c r="DY2141" i="119"/>
  <c r="DY2123" i="119"/>
  <c r="DZ2097" i="119"/>
  <c r="DY2160" i="119"/>
  <c r="DY2148" i="119"/>
  <c r="DY2145" i="119"/>
  <c r="DY2105" i="119"/>
  <c r="EC2105" i="119"/>
  <c r="DY2100" i="119"/>
  <c r="DY2088" i="119"/>
  <c r="DY2111" i="119"/>
  <c r="DY2154" i="119"/>
  <c r="DY2085" i="119"/>
  <c r="DY2166" i="119"/>
  <c r="DZ2142" i="119"/>
  <c r="DY2121" i="119"/>
  <c r="DY2152" i="119"/>
  <c r="DY2092" i="119"/>
  <c r="DY2139" i="119"/>
  <c r="EC2161" i="119"/>
  <c r="DY2136" i="119"/>
  <c r="DY2118" i="119"/>
  <c r="DY2120" i="119"/>
  <c r="DY2107" i="119"/>
  <c r="DY2125" i="119"/>
  <c r="DY2146" i="119"/>
  <c r="DZ2114" i="119"/>
  <c r="DY2134" i="119"/>
  <c r="DY2114" i="119"/>
  <c r="DY2142" i="119"/>
  <c r="DY2167" i="119"/>
  <c r="DY2106" i="119"/>
  <c r="DY2113" i="119"/>
  <c r="DZ2136" i="119"/>
  <c r="EC2160" i="119"/>
  <c r="EA2100" i="119"/>
  <c r="EA2120" i="119"/>
  <c r="EB2104" i="119"/>
  <c r="EA2102" i="119"/>
  <c r="EC2108" i="119"/>
  <c r="EA2083" i="119"/>
  <c r="EC2106" i="119"/>
  <c r="EA2108" i="119"/>
  <c r="DZ2148" i="119"/>
  <c r="EA2111" i="119"/>
  <c r="EA2090" i="119"/>
  <c r="EC2124" i="119"/>
  <c r="DZ2125" i="119"/>
  <c r="EA2143" i="119"/>
  <c r="DZ2100" i="119"/>
  <c r="DZ2110" i="119"/>
  <c r="EC2166" i="119"/>
  <c r="DZ2123" i="119"/>
  <c r="EC2096" i="119"/>
  <c r="EB2162" i="119"/>
  <c r="DZ2157" i="119"/>
  <c r="EC2107" i="119"/>
  <c r="EA2156" i="119"/>
  <c r="EC2147" i="119"/>
  <c r="DZ2135" i="119"/>
  <c r="EA2168" i="119"/>
  <c r="EB2086" i="119"/>
  <c r="EC2139" i="119"/>
  <c r="EB2085" i="119"/>
  <c r="DZ2086" i="119"/>
  <c r="DZ2153" i="119"/>
  <c r="EB2084" i="119"/>
  <c r="EC2126" i="119"/>
  <c r="EC2148" i="119"/>
  <c r="EB2157" i="119"/>
  <c r="EC2159" i="119"/>
  <c r="EB2118" i="119"/>
  <c r="DZ2090" i="119"/>
  <c r="EC2134" i="119"/>
  <c r="DZ2141" i="119"/>
  <c r="EB2158" i="119"/>
  <c r="DZ2164" i="119"/>
  <c r="DZ2163" i="119"/>
  <c r="EC2083" i="119"/>
  <c r="EA2105" i="119"/>
  <c r="EC2152" i="119"/>
  <c r="DZ2101" i="119"/>
  <c r="EB2130" i="119"/>
  <c r="DZ2143" i="119"/>
  <c r="EB2092" i="119"/>
  <c r="EC2091" i="119"/>
  <c r="EB2137" i="119"/>
  <c r="EB2159" i="119"/>
  <c r="EB2115" i="119"/>
  <c r="EC2154" i="119"/>
  <c r="DZ2132" i="119"/>
  <c r="EC2131" i="119"/>
  <c r="EA2155" i="119"/>
  <c r="DZ2119" i="119"/>
  <c r="DZ2107" i="119"/>
  <c r="EB2145" i="119"/>
  <c r="EA2165" i="119"/>
  <c r="EC2104" i="119"/>
  <c r="EB2155" i="119"/>
  <c r="EC2142" i="119"/>
  <c r="EA2159" i="119"/>
  <c r="EC2143" i="119"/>
  <c r="EB2153" i="119"/>
  <c r="EB2096" i="119"/>
  <c r="EB2152" i="119"/>
  <c r="EC2149" i="119"/>
  <c r="EB2160" i="119"/>
  <c r="EA2125" i="119"/>
  <c r="EA2131" i="119"/>
  <c r="EB2132" i="119"/>
  <c r="EC2158" i="119"/>
  <c r="DZ2130" i="119"/>
  <c r="DZ2156" i="119"/>
  <c r="EC2136" i="119"/>
  <c r="EB2107" i="119"/>
  <c r="EC2138" i="119"/>
  <c r="EA2128" i="119"/>
  <c r="DZ2085" i="119"/>
  <c r="EB2108" i="119"/>
  <c r="EB2124" i="119"/>
  <c r="EA2158" i="119"/>
  <c r="DZ2105" i="119"/>
  <c r="EC2098" i="119"/>
  <c r="DZ2139" i="119"/>
  <c r="DZ2104" i="119"/>
  <c r="EB2110" i="119"/>
  <c r="EC2095" i="119"/>
  <c r="EB2105" i="119"/>
  <c r="EB2120" i="119"/>
  <c r="EB2083" i="119"/>
  <c r="DZ2109" i="119"/>
  <c r="EC2121" i="119"/>
  <c r="EA2148" i="119"/>
  <c r="EB2114" i="119"/>
  <c r="DZ2121" i="119"/>
  <c r="EA2127" i="119"/>
  <c r="EC2112" i="119"/>
  <c r="EA2141" i="119"/>
  <c r="EB2091" i="119"/>
  <c r="EA2149" i="119"/>
  <c r="EC2132" i="119"/>
  <c r="EA2150" i="119"/>
  <c r="EC2165" i="119"/>
  <c r="EB2112" i="119"/>
  <c r="EA2138" i="119"/>
  <c r="EA2135" i="119"/>
  <c r="DZ2096" i="119"/>
  <c r="EB2163" i="119"/>
  <c r="EA2142" i="119"/>
  <c r="EC2090" i="119"/>
  <c r="EB2090" i="119"/>
  <c r="EB2098" i="119"/>
  <c r="DZ2134" i="119"/>
  <c r="EC2114" i="119"/>
  <c r="DZ2111" i="119"/>
  <c r="EB2146" i="119"/>
  <c r="EA2123" i="119"/>
  <c r="EA2087" i="119"/>
  <c r="EC2119" i="119"/>
  <c r="EA2126" i="119"/>
  <c r="EA2160" i="119"/>
  <c r="EB2135" i="119"/>
  <c r="DZ2120" i="119"/>
  <c r="EC2115" i="119"/>
  <c r="DZ2103" i="119"/>
  <c r="EC2156" i="119"/>
  <c r="DZ2138" i="119"/>
  <c r="EA2153" i="119"/>
  <c r="EB2128" i="119"/>
  <c r="EC2144" i="119"/>
  <c r="DZ2122" i="119"/>
  <c r="EA2098" i="119"/>
  <c r="EB2138" i="119"/>
  <c r="DZ2167" i="119"/>
  <c r="EA2097" i="119"/>
  <c r="EA2089" i="119"/>
  <c r="EC2102" i="119"/>
  <c r="DZ2127" i="119"/>
  <c r="EA2136" i="119"/>
  <c r="EA2114" i="119"/>
  <c r="DZ2112" i="119"/>
  <c r="EC2150" i="119"/>
  <c r="EA2112" i="119"/>
  <c r="EB2134" i="119"/>
  <c r="EA2096" i="119"/>
  <c r="DZ2083" i="119"/>
  <c r="DZ2115" i="119"/>
  <c r="EB2097" i="119"/>
  <c r="EA2118" i="119"/>
  <c r="DZ2151" i="119"/>
  <c r="EC2094" i="119"/>
  <c r="EB2093" i="119"/>
  <c r="EC2162" i="119"/>
  <c r="EA2099" i="119"/>
  <c r="DZ2126" i="119"/>
  <c r="EA2088" i="119"/>
  <c r="EA2094" i="119"/>
  <c r="EC2103" i="119"/>
  <c r="EA2084" i="119"/>
  <c r="DZ2087" i="119"/>
  <c r="DZ2146" i="119"/>
  <c r="DZ2165" i="119"/>
  <c r="EA2106" i="119"/>
  <c r="EB2123" i="119"/>
  <c r="EC2110" i="119"/>
  <c r="EA2122" i="119"/>
  <c r="DZ2092" i="119"/>
  <c r="DZ2095" i="119"/>
  <c r="EA2151" i="119"/>
  <c r="EC2129" i="119"/>
  <c r="EB2106" i="119"/>
  <c r="EC2120" i="119"/>
  <c r="EB2164" i="119"/>
  <c r="EB2122" i="119"/>
  <c r="EB2100" i="119"/>
  <c r="EC2093" i="119"/>
  <c r="DZ2102" i="119"/>
  <c r="EA2134" i="119"/>
  <c r="EA2133" i="119"/>
  <c r="DZ2166" i="119"/>
  <c r="EC2157" i="119"/>
  <c r="EB2109" i="119"/>
  <c r="EB2102" i="119"/>
  <c r="EA2130" i="119"/>
  <c r="EA2166" i="119"/>
  <c r="EC2137" i="119"/>
  <c r="EB2133" i="119"/>
  <c r="EC2155" i="119"/>
  <c r="EB2094" i="119"/>
  <c r="EA2104" i="119"/>
  <c r="EB2125" i="119"/>
  <c r="EC2113" i="119"/>
  <c r="EB2142" i="119"/>
  <c r="EC2141" i="119"/>
  <c r="EA2113" i="119"/>
  <c r="EB2087" i="119"/>
  <c r="EC2133" i="119"/>
  <c r="EA2152" i="119"/>
  <c r="EC2109" i="119"/>
  <c r="EA2093" i="119"/>
  <c r="EA2144" i="119"/>
  <c r="EB2103" i="119"/>
  <c r="EA2137" i="119"/>
  <c r="EB2143" i="119"/>
  <c r="EB2156" i="119"/>
  <c r="EA2095" i="119"/>
  <c r="EB2088" i="119"/>
  <c r="EC2084" i="119"/>
  <c r="DZ2150" i="119"/>
  <c r="EB2126" i="119"/>
  <c r="EC2167" i="119"/>
  <c r="DZ2091" i="119"/>
  <c r="EC2164" i="119"/>
  <c r="EA2103" i="119"/>
  <c r="EC2130" i="119"/>
  <c r="EB2168" i="119"/>
  <c r="EA2161" i="119"/>
  <c r="DZ2152" i="119"/>
  <c r="EA2091" i="119"/>
  <c r="EC2122" i="119"/>
  <c r="EB2150" i="119"/>
  <c r="EA2157" i="119"/>
  <c r="EC2168" i="119"/>
  <c r="DZ2161" i="119"/>
  <c r="EC2118" i="119"/>
  <c r="EB2167" i="119"/>
  <c r="EB2148" i="119"/>
  <c r="EA2164" i="119"/>
  <c r="DZ2160" i="119"/>
  <c r="EC2092" i="119"/>
  <c r="DZ2118" i="119"/>
  <c r="DZ2137" i="119"/>
  <c r="DZ2094" i="119"/>
  <c r="DZ2098" i="119"/>
  <c r="EC2127" i="119"/>
  <c r="EB2127" i="119"/>
  <c r="EB2147" i="119"/>
  <c r="DZ2145" i="119"/>
  <c r="DZ2168" i="119"/>
  <c r="EC2145" i="119"/>
  <c r="EA2107" i="119"/>
  <c r="EC2088" i="119"/>
  <c r="EA2101" i="119"/>
  <c r="EB2119" i="119"/>
  <c r="EB2121" i="119"/>
  <c r="DZ2149" i="119"/>
  <c r="EC2100" i="119"/>
  <c r="EA2132" i="119"/>
  <c r="EB2136" i="119"/>
  <c r="EB2101" i="119"/>
  <c r="EC2111" i="119"/>
  <c r="EA2119" i="119"/>
  <c r="DZ2088" i="119"/>
  <c r="EB2131" i="119"/>
  <c r="EA2110" i="119"/>
  <c r="EC2128" i="119"/>
  <c r="EB2161" i="119"/>
  <c r="EB2113" i="119"/>
  <c r="EB2099" i="119"/>
  <c r="EB2095" i="119"/>
  <c r="EA2086" i="119"/>
  <c r="CB1748" i="119"/>
  <c r="CC716" i="119"/>
  <c r="CB1537" i="119"/>
  <c r="CA1629" i="119"/>
  <c r="CA1259" i="119" s="1"/>
  <c r="CB1722" i="119"/>
  <c r="CC690" i="119"/>
  <c r="CB1579" i="119"/>
  <c r="CA1671" i="119"/>
  <c r="CA1301" i="119" s="1"/>
  <c r="CB1766" i="119"/>
  <c r="CC734" i="119"/>
  <c r="CA1765" i="119"/>
  <c r="CB733" i="119"/>
  <c r="CA1641" i="119"/>
  <c r="CA1271" i="119" s="1"/>
  <c r="CB1549" i="119"/>
  <c r="BP1603" i="119"/>
  <c r="BQ1511" i="119"/>
  <c r="CB1577" i="119"/>
  <c r="CA1669" i="119"/>
  <c r="CA1299" i="119" s="1"/>
  <c r="BQ1508" i="119"/>
  <c r="BP1600" i="119"/>
  <c r="CA1749" i="119"/>
  <c r="CB717" i="119"/>
  <c r="CA1750" i="119"/>
  <c r="CB718" i="119"/>
  <c r="CA1730" i="119"/>
  <c r="CB698" i="119"/>
  <c r="CB324" i="119"/>
  <c r="CA138" i="119"/>
  <c r="CC1645" i="119"/>
  <c r="CC1275" i="119" s="1"/>
  <c r="CD1553" i="119"/>
  <c r="CB1786" i="119"/>
  <c r="CC754" i="119"/>
  <c r="CC1552" i="119"/>
  <c r="CB1644" i="119"/>
  <c r="CB1274" i="119" s="1"/>
  <c r="BP1598" i="119"/>
  <c r="BQ1506" i="119"/>
  <c r="CA1659" i="119"/>
  <c r="CA1289" i="119" s="1"/>
  <c r="CB1567" i="119"/>
  <c r="CB1787" i="119"/>
  <c r="CC755" i="119"/>
  <c r="BP1595" i="119"/>
  <c r="BQ1503" i="119"/>
  <c r="CB1743" i="119"/>
  <c r="CC711" i="119"/>
  <c r="CA1678" i="119"/>
  <c r="CA1308" i="119" s="1"/>
  <c r="CB1586" i="119"/>
  <c r="CC1660" i="119"/>
  <c r="CC1290" i="119" s="1"/>
  <c r="CD1568" i="119"/>
  <c r="BO1597" i="119"/>
  <c r="BP1505" i="119"/>
  <c r="BP1605" i="119"/>
  <c r="BQ1513" i="119"/>
  <c r="CD1533" i="119"/>
  <c r="CC1625" i="119"/>
  <c r="CC1255" i="119" s="1"/>
  <c r="BP1707" i="119"/>
  <c r="BQ675" i="119"/>
  <c r="CC1583" i="119"/>
  <c r="CB1675" i="119"/>
  <c r="CB1305" i="119" s="1"/>
  <c r="CA1759" i="119"/>
  <c r="CB727" i="119"/>
  <c r="CB1753" i="119"/>
  <c r="CC721" i="119"/>
  <c r="CD1547" i="119"/>
  <c r="CC1639" i="119"/>
  <c r="CC1269" i="119" s="1"/>
  <c r="BP1713" i="119"/>
  <c r="BQ681" i="119"/>
  <c r="BQ1509" i="119"/>
  <c r="BP1601" i="119"/>
  <c r="CB1774" i="119"/>
  <c r="CC742" i="119"/>
  <c r="CA1667" i="119"/>
  <c r="CA1297" i="119" s="1"/>
  <c r="CB1575" i="119"/>
  <c r="BP1608" i="119"/>
  <c r="BQ1516" i="119"/>
  <c r="BQ677" i="119"/>
  <c r="BP1709" i="119"/>
  <c r="CB1740" i="119"/>
  <c r="CC708" i="119"/>
  <c r="CD1582" i="119"/>
  <c r="CC1674" i="119"/>
  <c r="CC1304" i="119" s="1"/>
  <c r="CB1754" i="119"/>
  <c r="CC722" i="119"/>
  <c r="CC1550" i="119"/>
  <c r="CB1642" i="119"/>
  <c r="CB1272" i="119" s="1"/>
  <c r="CC1546" i="119"/>
  <c r="CB1638" i="119"/>
  <c r="CB1268" i="119" s="1"/>
  <c r="CB1525" i="119"/>
  <c r="CA1617" i="119"/>
  <c r="CA1247" i="119" s="1"/>
  <c r="CA1648" i="119"/>
  <c r="CA1278" i="119" s="1"/>
  <c r="CB1556" i="119"/>
  <c r="CB1672" i="119"/>
  <c r="CB1302" i="119" s="1"/>
  <c r="CC1580" i="119"/>
  <c r="CB1532" i="119"/>
  <c r="CA1624" i="119"/>
  <c r="CA1254" i="119" s="1"/>
  <c r="CB1528" i="119"/>
  <c r="CA1620" i="119"/>
  <c r="CA1250" i="119" s="1"/>
  <c r="CB1529" i="119"/>
  <c r="CA1621" i="119"/>
  <c r="CA1251" i="119" s="1"/>
  <c r="BP1599" i="119"/>
  <c r="BQ1507" i="119"/>
  <c r="CA1752" i="119"/>
  <c r="CB720" i="119"/>
  <c r="CA1781" i="119"/>
  <c r="CB749" i="119"/>
  <c r="CB1785" i="119"/>
  <c r="CC753" i="119"/>
  <c r="CA1612" i="119"/>
  <c r="CA1242" i="119" s="1"/>
  <c r="CB1520" i="119"/>
  <c r="CA1652" i="119"/>
  <c r="CA1282" i="119" s="1"/>
  <c r="CB1560" i="119"/>
  <c r="BP1708" i="119"/>
  <c r="BQ676" i="119"/>
  <c r="CB1585" i="119"/>
  <c r="CA1677" i="119"/>
  <c r="CA1307" i="119" s="1"/>
  <c r="CD1554" i="119"/>
  <c r="CC1646" i="119"/>
  <c r="CC1276" i="119" s="1"/>
  <c r="BP1606" i="119"/>
  <c r="BQ1514" i="119"/>
  <c r="CA1769" i="119"/>
  <c r="CB737" i="119"/>
  <c r="CC1578" i="119"/>
  <c r="CB1670" i="119"/>
  <c r="CB1300" i="119" s="1"/>
  <c r="CB1564" i="119"/>
  <c r="CA1656" i="119"/>
  <c r="CA1286" i="119" s="1"/>
  <c r="CB1720" i="119"/>
  <c r="CC688" i="119"/>
  <c r="CB1643" i="119"/>
  <c r="CB1273" i="119" s="1"/>
  <c r="CC1551" i="119"/>
  <c r="CB1540" i="119"/>
  <c r="CA1632" i="119"/>
  <c r="CA1262" i="119" s="1"/>
  <c r="CA1741" i="119"/>
  <c r="CB709" i="119"/>
  <c r="CD1581" i="119"/>
  <c r="CC1673" i="119"/>
  <c r="CC1303" i="119" s="1"/>
  <c r="CB1783" i="119"/>
  <c r="CC751" i="119"/>
  <c r="CD1521" i="119"/>
  <c r="CC1613" i="119"/>
  <c r="CC1243" i="119" s="1"/>
  <c r="BQ679" i="119"/>
  <c r="BP1711" i="119"/>
  <c r="CB1764" i="119"/>
  <c r="CC732" i="119"/>
  <c r="CC1544" i="119"/>
  <c r="CB1636" i="119"/>
  <c r="CB1266" i="119" s="1"/>
  <c r="BQ678" i="119"/>
  <c r="BP1710" i="119"/>
  <c r="CB1574" i="119"/>
  <c r="CA1666" i="119"/>
  <c r="CA1296" i="119" s="1"/>
  <c r="BP1716" i="119"/>
  <c r="BQ684" i="119"/>
  <c r="CA1780" i="119"/>
  <c r="CB748" i="119"/>
  <c r="CC1523" i="119"/>
  <c r="CB1615" i="119"/>
  <c r="CB1245" i="119" s="1"/>
  <c r="BQ673" i="119"/>
  <c r="BP1705" i="119"/>
  <c r="CB1655" i="119"/>
  <c r="CB1285" i="119" s="1"/>
  <c r="CC1563" i="119"/>
  <c r="CB1734" i="119"/>
  <c r="CC702" i="119"/>
  <c r="BP1607" i="119"/>
  <c r="BQ1515" i="119"/>
  <c r="CB1719" i="119"/>
  <c r="CC687" i="119"/>
  <c r="BQ1587" i="119"/>
  <c r="BP1679" i="119"/>
  <c r="CB730" i="119"/>
  <c r="CA1762" i="119"/>
  <c r="CB1763" i="119"/>
  <c r="CC731" i="119"/>
  <c r="CB1771" i="119"/>
  <c r="CC739" i="119"/>
  <c r="CB1676" i="119"/>
  <c r="CB1306" i="119" s="1"/>
  <c r="CC1584" i="119"/>
  <c r="CB1538" i="119"/>
  <c r="CA1630" i="119"/>
  <c r="CA1260" i="119" s="1"/>
  <c r="CB1751" i="119"/>
  <c r="CC719" i="119"/>
  <c r="CC1561" i="119"/>
  <c r="CB1653" i="119"/>
  <c r="CB1283" i="119" s="1"/>
  <c r="CC1541" i="119"/>
  <c r="CB1633" i="119"/>
  <c r="CB1263" i="119" s="1"/>
  <c r="CA1782" i="119"/>
  <c r="CB750" i="119"/>
  <c r="CA1776" i="119"/>
  <c r="CB744" i="119"/>
  <c r="CB1788" i="119"/>
  <c r="CC756" i="119"/>
  <c r="BP1596" i="119"/>
  <c r="BQ1504" i="119"/>
  <c r="CA1742" i="119"/>
  <c r="CB710" i="119"/>
  <c r="CA1729" i="119"/>
  <c r="CB697" i="119"/>
  <c r="BP1715" i="119"/>
  <c r="BQ683" i="119"/>
  <c r="CA1649" i="119"/>
  <c r="CA1279" i="119" s="1"/>
  <c r="CB1557" i="119"/>
  <c r="CB1784" i="119"/>
  <c r="CC752" i="119"/>
  <c r="CB1527" i="119"/>
  <c r="CA1619" i="119"/>
  <c r="CA1249" i="119" s="1"/>
  <c r="CB1755" i="119"/>
  <c r="CC723" i="119"/>
  <c r="CA1526" i="119"/>
  <c r="BZ1618" i="119"/>
  <c r="BZ1248" i="119" s="1"/>
  <c r="CB1609" i="119"/>
  <c r="CB1239" i="119" s="1"/>
  <c r="CC1517" i="119"/>
  <c r="BQ757" i="119"/>
  <c r="BP1789" i="119"/>
  <c r="CC1572" i="119"/>
  <c r="CB1664" i="119"/>
  <c r="CB1294" i="119" s="1"/>
  <c r="CB1631" i="119"/>
  <c r="CB1261" i="119" s="1"/>
  <c r="CC1539" i="119"/>
  <c r="CB1777" i="119"/>
  <c r="CC745" i="119"/>
  <c r="CB1731" i="119"/>
  <c r="CC699" i="119"/>
  <c r="CA1746" i="119"/>
  <c r="CB714" i="119"/>
  <c r="CB1723" i="119"/>
  <c r="CC691" i="119"/>
  <c r="BQ674" i="119"/>
  <c r="BP1706" i="119"/>
  <c r="CC693" i="119"/>
  <c r="CB1725" i="119"/>
  <c r="CB1562" i="119"/>
  <c r="CA1654" i="119"/>
  <c r="CA1284" i="119" s="1"/>
  <c r="CA1758" i="119"/>
  <c r="CB726" i="119"/>
  <c r="CC703" i="119"/>
  <c r="CB1735" i="119"/>
  <c r="BQ686" i="119"/>
  <c r="BP1718" i="119"/>
  <c r="CB1756" i="119"/>
  <c r="CC724" i="119"/>
  <c r="CA1770" i="119"/>
  <c r="CB738" i="119"/>
  <c r="CB1518" i="119"/>
  <c r="CA1610" i="119"/>
  <c r="CA1240" i="119" s="1"/>
  <c r="CB1739" i="119"/>
  <c r="CC707" i="119"/>
  <c r="CB1555" i="119"/>
  <c r="CA1647" i="119"/>
  <c r="CA1277" i="119" s="1"/>
  <c r="BP1717" i="119"/>
  <c r="BQ685" i="119"/>
  <c r="ED338" i="119"/>
  <c r="ED322" i="119"/>
  <c r="ED371" i="119"/>
  <c r="ED307" i="119"/>
  <c r="ED331" i="119"/>
  <c r="ED306" i="119"/>
  <c r="ED352" i="119"/>
  <c r="ED368" i="119"/>
  <c r="ED351" i="119"/>
  <c r="ED300" i="119"/>
  <c r="ED345" i="119"/>
  <c r="ED330" i="119"/>
  <c r="ED384" i="119"/>
  <c r="ED370" i="119"/>
  <c r="ED347" i="119"/>
  <c r="ED362" i="119"/>
  <c r="ED305" i="119"/>
  <c r="ED321" i="119"/>
  <c r="ED366" i="119"/>
  <c r="ED332" i="119"/>
  <c r="ED303" i="119"/>
  <c r="ED361" i="119"/>
  <c r="BQ680" i="119"/>
  <c r="BP1712" i="119"/>
  <c r="BP1714" i="119"/>
  <c r="BQ682" i="119"/>
  <c r="CA185" i="119"/>
  <c r="CC747" i="119"/>
  <c r="CY165" i="119"/>
  <c r="CB728" i="119"/>
  <c r="CC139" i="119"/>
  <c r="CB1571" i="119"/>
  <c r="CA1663" i="119"/>
  <c r="CA1293" i="119" s="1"/>
  <c r="CX179" i="119"/>
  <c r="DT132" i="119"/>
  <c r="CO141" i="119"/>
  <c r="CB1573" i="119"/>
  <c r="CA1665" i="119"/>
  <c r="CA1295" i="119" s="1"/>
  <c r="CD696" i="119"/>
  <c r="CA1614" i="119"/>
  <c r="CA1244" i="119" s="1"/>
  <c r="CB1522" i="119"/>
  <c r="CE1543" i="119"/>
  <c r="CD1635" i="119"/>
  <c r="CD1265" i="119" s="1"/>
  <c r="CJ175" i="119"/>
  <c r="CB740" i="119"/>
  <c r="CB704" i="119"/>
  <c r="CC1545" i="119"/>
  <c r="CB1637" i="119"/>
  <c r="CB1267" i="119" s="1"/>
  <c r="CD1565" i="119"/>
  <c r="CC1657" i="119"/>
  <c r="CC1287" i="119" s="1"/>
  <c r="CB1576" i="119"/>
  <c r="CA1668" i="119"/>
  <c r="CA1298" i="119" s="1"/>
  <c r="CD725" i="119"/>
  <c r="CA134" i="119"/>
  <c r="CA146" i="119"/>
  <c r="CB157" i="119"/>
  <c r="DZ173" i="119"/>
  <c r="CC715" i="119"/>
  <c r="CB700" i="119"/>
  <c r="EA153" i="119"/>
  <c r="DA159" i="119"/>
  <c r="CE180" i="119"/>
  <c r="EC145" i="119"/>
  <c r="CD196" i="119"/>
  <c r="CB694" i="119"/>
  <c r="CR190" i="119"/>
  <c r="CA142" i="119"/>
  <c r="CC137" i="119"/>
  <c r="CB701" i="119"/>
  <c r="CK163" i="119"/>
  <c r="CZ193" i="119"/>
  <c r="CB1558" i="119"/>
  <c r="CA1650" i="119"/>
  <c r="CA1280" i="119" s="1"/>
  <c r="CV187" i="119"/>
  <c r="CB1534" i="119"/>
  <c r="CA1626" i="119"/>
  <c r="CA1256" i="119" s="1"/>
  <c r="DC156" i="119"/>
  <c r="CB1524" i="119"/>
  <c r="CA1616" i="119"/>
  <c r="CA1246" i="119" s="1"/>
  <c r="DT191" i="119"/>
  <c r="CA177" i="119"/>
  <c r="CN181" i="119"/>
  <c r="CD695" i="119"/>
  <c r="CB1542" i="119"/>
  <c r="CA1634" i="119"/>
  <c r="CA1264" i="119" s="1"/>
  <c r="CA188" i="119"/>
  <c r="CO198" i="119"/>
  <c r="DK152" i="119"/>
  <c r="CB189" i="119"/>
  <c r="CA136" i="119"/>
  <c r="CB735" i="119"/>
  <c r="CC140" i="119"/>
  <c r="CB746" i="119"/>
  <c r="CB692" i="119"/>
  <c r="DR164" i="119"/>
  <c r="DK150" i="119"/>
  <c r="CA183" i="119"/>
  <c r="CB689" i="119"/>
  <c r="CC1531" i="119"/>
  <c r="CB1623" i="119"/>
  <c r="CB1253" i="119" s="1"/>
  <c r="DT168" i="119"/>
  <c r="CC1519" i="119"/>
  <c r="CB1611" i="119"/>
  <c r="CB1241" i="119" s="1"/>
  <c r="CA143" i="119"/>
  <c r="CD197" i="119"/>
  <c r="DF184" i="119"/>
  <c r="CA131" i="119"/>
  <c r="EA149" i="119"/>
  <c r="DC176" i="119"/>
  <c r="CA182" i="119"/>
  <c r="DC158" i="119"/>
  <c r="CC736" i="119"/>
  <c r="CZ194" i="119"/>
  <c r="CB1658" i="119"/>
  <c r="CB1288" i="119" s="1"/>
  <c r="CC1566" i="119"/>
  <c r="EA172" i="119"/>
  <c r="CA170" i="119"/>
  <c r="CC1530" i="119"/>
  <c r="CB1622" i="119"/>
  <c r="CB1252" i="119" s="1"/>
  <c r="CY195" i="119"/>
  <c r="CY161" i="119"/>
  <c r="CB743" i="119"/>
  <c r="CU160" i="119"/>
  <c r="DY144" i="119"/>
  <c r="CC167" i="119"/>
  <c r="DG129" i="119"/>
  <c r="DO174" i="119"/>
  <c r="EC135" i="119"/>
  <c r="DT192" i="119"/>
  <c r="CB741" i="119"/>
  <c r="CK186" i="119"/>
  <c r="CB178" i="119"/>
  <c r="DT169" i="119"/>
  <c r="DG130" i="119"/>
  <c r="CA154" i="119"/>
  <c r="CB1570" i="119"/>
  <c r="CA1662" i="119"/>
  <c r="CA1292" i="119" s="1"/>
  <c r="DK151" i="119"/>
  <c r="CZ133" i="119"/>
  <c r="CY166" i="119"/>
  <c r="CY162" i="119"/>
  <c r="BP1602" i="119"/>
  <c r="BQ1510" i="119"/>
  <c r="BQ1512" i="119"/>
  <c r="BP1604" i="119"/>
  <c r="EA1883" i="119"/>
  <c r="EA1848" i="119"/>
  <c r="EA1865" i="119"/>
  <c r="EA1875" i="119"/>
  <c r="EA1864" i="119"/>
  <c r="EA1878" i="119"/>
  <c r="EA1858" i="119"/>
  <c r="EA1821" i="119"/>
  <c r="EA1849" i="119"/>
  <c r="EA1857" i="119"/>
  <c r="EA1863" i="119"/>
  <c r="EA1853" i="119"/>
  <c r="EA1824" i="119"/>
  <c r="EA1876" i="119"/>
  <c r="EA1881" i="119"/>
  <c r="EA1871" i="119"/>
  <c r="EA1879" i="119"/>
  <c r="EA1826" i="119"/>
  <c r="EA1836" i="119"/>
  <c r="EA1827" i="119"/>
  <c r="EA1825" i="119"/>
  <c r="EA1870" i="119"/>
  <c r="EA1854" i="119"/>
  <c r="EA1888" i="119"/>
  <c r="EA1886" i="119"/>
  <c r="EA1844" i="119"/>
  <c r="EA1840" i="119"/>
  <c r="EA1837" i="119"/>
  <c r="EA1841" i="119"/>
  <c r="EA1829" i="119"/>
  <c r="EA1850" i="119"/>
  <c r="EA1861" i="119"/>
  <c r="EA1823" i="119"/>
  <c r="EA1859" i="119"/>
  <c r="EA1889" i="119"/>
  <c r="EA1851" i="119"/>
  <c r="EA1874" i="119"/>
  <c r="EA1833" i="119"/>
  <c r="EA1845" i="119"/>
  <c r="EA1846" i="119"/>
  <c r="EA1830" i="119"/>
  <c r="EA1832" i="119"/>
  <c r="EA1834" i="119"/>
  <c r="EA1842" i="119"/>
  <c r="EA1869" i="119"/>
  <c r="EA1868" i="119"/>
  <c r="EA1873" i="119"/>
  <c r="EA1860" i="119"/>
  <c r="EA1866" i="119"/>
  <c r="EA1887" i="119"/>
  <c r="EA1835" i="119"/>
  <c r="EA1828" i="119"/>
  <c r="EA1855" i="119"/>
  <c r="EA1822" i="119"/>
  <c r="EA1884" i="119"/>
  <c r="EA1856" i="119"/>
  <c r="EA1820" i="119"/>
  <c r="EA1885" i="119"/>
  <c r="EA1882" i="119"/>
  <c r="EA1867" i="119"/>
  <c r="EA1831" i="119"/>
  <c r="EA1852" i="119"/>
  <c r="EA1843" i="119"/>
  <c r="EA1877" i="119"/>
  <c r="EA1847" i="119"/>
  <c r="EA1872" i="119"/>
  <c r="EA1880" i="119"/>
  <c r="EA1810" i="119"/>
  <c r="EA1811" i="119"/>
  <c r="EA1814" i="119"/>
  <c r="EA1819" i="119"/>
  <c r="EA1809" i="119"/>
  <c r="EA1807" i="119"/>
  <c r="EA1812" i="119"/>
  <c r="EA1806" i="119"/>
  <c r="EA1890" i="119"/>
  <c r="EA1808" i="119"/>
  <c r="EA1817" i="119"/>
  <c r="EA1815" i="119"/>
  <c r="EA1813" i="119"/>
  <c r="EA1816" i="119"/>
  <c r="EA1818" i="119"/>
  <c r="ED487" i="119"/>
  <c r="BQ672" i="119"/>
  <c r="DZ1854" i="119"/>
  <c r="DZ1863" i="119"/>
  <c r="DZ1853" i="119"/>
  <c r="DZ1824" i="119"/>
  <c r="DZ1876" i="119"/>
  <c r="DZ1889" i="119"/>
  <c r="DZ1836" i="119"/>
  <c r="DZ1881" i="119"/>
  <c r="DZ1871" i="119"/>
  <c r="DZ1879" i="119"/>
  <c r="DZ1826" i="119"/>
  <c r="DZ1857" i="119"/>
  <c r="DZ1873" i="119"/>
  <c r="DZ1843" i="119"/>
  <c r="DZ1860" i="119"/>
  <c r="DZ1851" i="119"/>
  <c r="DZ1827" i="119"/>
  <c r="DZ1825" i="119"/>
  <c r="DZ1845" i="119"/>
  <c r="DZ1888" i="119"/>
  <c r="DZ1844" i="119"/>
  <c r="DZ1870" i="119"/>
  <c r="DZ1837" i="119"/>
  <c r="DZ1841" i="119"/>
  <c r="DZ1829" i="119"/>
  <c r="DZ1850" i="119"/>
  <c r="DZ1861" i="119"/>
  <c r="DZ1823" i="119"/>
  <c r="DZ1859" i="119"/>
  <c r="DZ1874" i="119"/>
  <c r="DZ1846" i="119"/>
  <c r="DZ1830" i="119"/>
  <c r="DZ1832" i="119"/>
  <c r="DZ1834" i="119"/>
  <c r="DZ1842" i="119"/>
  <c r="DZ1869" i="119"/>
  <c r="DZ1833" i="119"/>
  <c r="DZ1868" i="119"/>
  <c r="DZ1866" i="119"/>
  <c r="DZ1887" i="119"/>
  <c r="DZ1848" i="119"/>
  <c r="DZ1835" i="119"/>
  <c r="DZ1864" i="119"/>
  <c r="DZ1820" i="119"/>
  <c r="DZ1877" i="119"/>
  <c r="DZ1883" i="119"/>
  <c r="DZ1865" i="119"/>
  <c r="DZ1875" i="119"/>
  <c r="DZ1886" i="119"/>
  <c r="DZ1878" i="119"/>
  <c r="DZ1858" i="119"/>
  <c r="DZ1821" i="119"/>
  <c r="DZ1849" i="119"/>
  <c r="DZ1840" i="119"/>
  <c r="DZ1882" i="119"/>
  <c r="DZ1852" i="119"/>
  <c r="DZ1872" i="119"/>
  <c r="DZ1885" i="119"/>
  <c r="DZ1822" i="119"/>
  <c r="DZ1884" i="119"/>
  <c r="DZ1831" i="119"/>
  <c r="DZ1847" i="119"/>
  <c r="DZ1880" i="119"/>
  <c r="DZ1867" i="119"/>
  <c r="DZ1828" i="119"/>
  <c r="DZ1855" i="119"/>
  <c r="DZ1856" i="119"/>
  <c r="DZ1807" i="119"/>
  <c r="DZ1809" i="119"/>
  <c r="DZ1819" i="119"/>
  <c r="DZ1817" i="119"/>
  <c r="DZ1812" i="119"/>
  <c r="DZ1816" i="119"/>
  <c r="DZ1811" i="119"/>
  <c r="DZ1818" i="119"/>
  <c r="DZ1808" i="119"/>
  <c r="DZ1810" i="119"/>
  <c r="DZ1813" i="119"/>
  <c r="DZ1815" i="119"/>
  <c r="DZ1890" i="119"/>
  <c r="DZ1806" i="119"/>
  <c r="DZ1814" i="119"/>
  <c r="BK82" i="8"/>
  <c r="BK84" i="16" s="1"/>
  <c r="BQ124" i="119"/>
  <c r="BQ123" i="119"/>
  <c r="BQ127" i="119"/>
  <c r="BQ120" i="119"/>
  <c r="BQ125" i="119"/>
  <c r="BQ118" i="119"/>
  <c r="BQ126" i="119"/>
  <c r="BQ117" i="119"/>
  <c r="BR121" i="119"/>
  <c r="EA1689" i="119"/>
  <c r="DZ1692" i="119"/>
  <c r="EA1690" i="119"/>
  <c r="DZ1693" i="119"/>
  <c r="EA1688" i="119"/>
  <c r="DZ1691" i="119"/>
  <c r="ED1502" i="119"/>
  <c r="EC1687" i="119"/>
  <c r="EC1703" i="119" s="1"/>
  <c r="BR122" i="119"/>
  <c r="BR115" i="119"/>
  <c r="BR116" i="119"/>
  <c r="BR199" i="119"/>
  <c r="BQ119" i="119"/>
  <c r="ED1501" i="119"/>
  <c r="ED1593" i="119" s="1"/>
  <c r="ED1687" i="119" s="1"/>
  <c r="EA1805" i="119"/>
  <c r="DZ1805" i="119"/>
  <c r="EB1804" i="119"/>
  <c r="EB1838" i="119" s="1"/>
  <c r="EE394" i="119"/>
  <c r="EC2116" i="119" l="1"/>
  <c r="EA2146" i="119"/>
  <c r="CB1548" i="119"/>
  <c r="CA1640" i="119"/>
  <c r="CA1270" i="119" s="1"/>
  <c r="CB1627" i="119"/>
  <c r="CB1257" i="119" s="1"/>
  <c r="CC1535" i="119"/>
  <c r="CB1661" i="119"/>
  <c r="CB1291" i="119" s="1"/>
  <c r="CC1569" i="119"/>
  <c r="CD705" i="119"/>
  <c r="CC1737" i="119"/>
  <c r="CB147" i="119"/>
  <c r="CC333" i="119"/>
  <c r="EB2117" i="119"/>
  <c r="BB2116" i="119"/>
  <c r="BC2116" i="119"/>
  <c r="EG2116" i="119"/>
  <c r="EF2116" i="119"/>
  <c r="AH2116" i="119"/>
  <c r="BD2116" i="119"/>
  <c r="BE2116" i="119"/>
  <c r="AV2116" i="119"/>
  <c r="AZ2116" i="119"/>
  <c r="AF2116" i="119"/>
  <c r="BA2116" i="119"/>
  <c r="T2116" i="119"/>
  <c r="BF2116" i="119"/>
  <c r="E2116" i="119"/>
  <c r="L2116" i="119"/>
  <c r="D2116" i="119"/>
  <c r="D890" i="119" s="1"/>
  <c r="D428" i="119" s="1"/>
  <c r="M2116" i="119"/>
  <c r="J2116" i="119"/>
  <c r="AR2116" i="119"/>
  <c r="K2116" i="119"/>
  <c r="F2116" i="119"/>
  <c r="AE2116" i="119"/>
  <c r="AI2116" i="119"/>
  <c r="AL2116" i="119"/>
  <c r="AG2116" i="119"/>
  <c r="AM2116" i="119"/>
  <c r="AN2116" i="119"/>
  <c r="N2116" i="119"/>
  <c r="G2116" i="119"/>
  <c r="AC2116" i="119"/>
  <c r="AJ2116" i="119"/>
  <c r="I2116" i="119"/>
  <c r="AO2116" i="119"/>
  <c r="W2116" i="119"/>
  <c r="P2116" i="119"/>
  <c r="AP2116" i="119"/>
  <c r="AU2116" i="119"/>
  <c r="AA2116" i="119"/>
  <c r="AS2116" i="119"/>
  <c r="R2116" i="119"/>
  <c r="AD2116" i="119"/>
  <c r="U2116" i="119"/>
  <c r="AQ2116" i="119"/>
  <c r="Y2116" i="119"/>
  <c r="AW2116" i="119"/>
  <c r="Q2116" i="119"/>
  <c r="O2116" i="119"/>
  <c r="AB2116" i="119"/>
  <c r="S2116" i="119"/>
  <c r="BG2116" i="119"/>
  <c r="Z2116" i="119"/>
  <c r="AX2116" i="119"/>
  <c r="AT2116" i="119"/>
  <c r="AK2116" i="119"/>
  <c r="AY2116" i="119"/>
  <c r="X2116" i="119"/>
  <c r="V2116" i="119"/>
  <c r="H2116" i="119"/>
  <c r="BH2116" i="119"/>
  <c r="BI2116" i="119"/>
  <c r="BK2116" i="119"/>
  <c r="BJ2116" i="119"/>
  <c r="BL2116" i="119"/>
  <c r="BM2116" i="119"/>
  <c r="BN2116" i="119"/>
  <c r="BO2116" i="119"/>
  <c r="BQ2116" i="119"/>
  <c r="BP2116" i="119"/>
  <c r="BR2116" i="119"/>
  <c r="BS2116" i="119"/>
  <c r="BT2116" i="119"/>
  <c r="BU2116" i="119"/>
  <c r="BV2116" i="119"/>
  <c r="BW2116" i="119"/>
  <c r="BZ2116" i="119"/>
  <c r="BX2116" i="119"/>
  <c r="BY2116" i="119"/>
  <c r="CA2116" i="119"/>
  <c r="CB2116" i="119"/>
  <c r="CC2116" i="119"/>
  <c r="CD2116" i="119"/>
  <c r="CE2116" i="119"/>
  <c r="CF2116" i="119"/>
  <c r="CG2116" i="119"/>
  <c r="CH2116" i="119"/>
  <c r="CI2116" i="119"/>
  <c r="CJ2116" i="119"/>
  <c r="CK2116" i="119"/>
  <c r="CL2116" i="119"/>
  <c r="CN2116" i="119"/>
  <c r="CM2116" i="119"/>
  <c r="CO2116" i="119"/>
  <c r="CQ2116" i="119"/>
  <c r="CP2116" i="119"/>
  <c r="CR2116" i="119"/>
  <c r="CS2116" i="119"/>
  <c r="CT2116" i="119"/>
  <c r="CU2116" i="119"/>
  <c r="CV2116" i="119"/>
  <c r="CW2116" i="119"/>
  <c r="CX2116" i="119"/>
  <c r="CY2116" i="119"/>
  <c r="CZ2116" i="119"/>
  <c r="DA2116" i="119"/>
  <c r="DC2116" i="119"/>
  <c r="DB2116" i="119"/>
  <c r="DE2116" i="119"/>
  <c r="DD2116" i="119"/>
  <c r="DF2116" i="119"/>
  <c r="DG2116" i="119"/>
  <c r="DH2116" i="119"/>
  <c r="DI2116" i="119"/>
  <c r="DJ2116" i="119"/>
  <c r="DK2116" i="119"/>
  <c r="DM2116" i="119"/>
  <c r="DL2116" i="119"/>
  <c r="DN2116" i="119"/>
  <c r="DP2116" i="119"/>
  <c r="DO2116" i="119"/>
  <c r="DQ2116" i="119"/>
  <c r="DS2116" i="119"/>
  <c r="DR2116" i="119"/>
  <c r="DT2116" i="119"/>
  <c r="DU2116" i="119"/>
  <c r="DV2116" i="119"/>
  <c r="DW2116" i="119"/>
  <c r="DX2116" i="119"/>
  <c r="DZ2116" i="119"/>
  <c r="DY2116" i="119"/>
  <c r="ED2116" i="119"/>
  <c r="EB1072" i="119"/>
  <c r="EB1163" i="119" s="1"/>
  <c r="EB890" i="119"/>
  <c r="EC1072" i="119"/>
  <c r="EC1163" i="119" s="1"/>
  <c r="EC890" i="119"/>
  <c r="EA1072" i="119"/>
  <c r="EA1163" i="119" s="1"/>
  <c r="EA890" i="119"/>
  <c r="DZ2117" i="119"/>
  <c r="DZ1073" i="119" s="1"/>
  <c r="DZ1164" i="119" s="1"/>
  <c r="CC334" i="119"/>
  <c r="CB148" i="119"/>
  <c r="CC1536" i="119"/>
  <c r="CB1628" i="119"/>
  <c r="CB1258" i="119" s="1"/>
  <c r="EA2140" i="119"/>
  <c r="EA914" i="119" s="1"/>
  <c r="AG2117" i="119"/>
  <c r="K2117" i="119"/>
  <c r="U2117" i="119"/>
  <c r="I2117" i="119"/>
  <c r="AY2117" i="119"/>
  <c r="AX2117" i="119"/>
  <c r="Z2117" i="119"/>
  <c r="D2117" i="119"/>
  <c r="D891" i="119" s="1"/>
  <c r="D429" i="119" s="1"/>
  <c r="AV2117" i="119"/>
  <c r="H2117" i="119"/>
  <c r="F2117" i="119"/>
  <c r="R2117" i="119"/>
  <c r="O2117" i="119"/>
  <c r="AC2117" i="119"/>
  <c r="V2117" i="119"/>
  <c r="AZ2117" i="119"/>
  <c r="G2117" i="119"/>
  <c r="M2117" i="119"/>
  <c r="AT2117" i="119"/>
  <c r="L2117" i="119"/>
  <c r="AW2117" i="119"/>
  <c r="W2117" i="119"/>
  <c r="AB2117" i="119"/>
  <c r="AM2117" i="119"/>
  <c r="AH2117" i="119"/>
  <c r="AS2117" i="119"/>
  <c r="P2117" i="119"/>
  <c r="AK2117" i="119"/>
  <c r="AJ2117" i="119"/>
  <c r="AF2117" i="119"/>
  <c r="AI2117" i="119"/>
  <c r="E2117" i="119"/>
  <c r="AU2117" i="119"/>
  <c r="AR2117" i="119"/>
  <c r="S2117" i="119"/>
  <c r="X2117" i="119"/>
  <c r="AE2117" i="119"/>
  <c r="T2117" i="119"/>
  <c r="J2117" i="119"/>
  <c r="AP2117" i="119"/>
  <c r="Q2117" i="119"/>
  <c r="AA2117" i="119"/>
  <c r="Y2117" i="119"/>
  <c r="AQ2117" i="119"/>
  <c r="AD2117" i="119"/>
  <c r="AO2117" i="119"/>
  <c r="AL2117" i="119"/>
  <c r="EF2117" i="119"/>
  <c r="EG2117" i="119"/>
  <c r="BB2117" i="119"/>
  <c r="BD2117" i="119"/>
  <c r="BC2117" i="119"/>
  <c r="BE2117" i="119"/>
  <c r="BF2117" i="119"/>
  <c r="AN2117" i="119"/>
  <c r="N2117" i="119"/>
  <c r="BA2117" i="119"/>
  <c r="BH2117" i="119"/>
  <c r="BI2117" i="119"/>
  <c r="BG2117" i="119"/>
  <c r="BK2117" i="119"/>
  <c r="BJ2117" i="119"/>
  <c r="BL2117" i="119"/>
  <c r="BM2117" i="119"/>
  <c r="BO2117" i="119"/>
  <c r="BN2117" i="119"/>
  <c r="BP2117" i="119"/>
  <c r="BQ2117" i="119"/>
  <c r="BR2117" i="119"/>
  <c r="BS2117" i="119"/>
  <c r="BT2117" i="119"/>
  <c r="BU2117" i="119"/>
  <c r="BW2117" i="119"/>
  <c r="BV2117" i="119"/>
  <c r="BX2117" i="119"/>
  <c r="BY2117" i="119"/>
  <c r="CA2117" i="119"/>
  <c r="CB2117" i="119"/>
  <c r="BZ2117" i="119"/>
  <c r="CC2117" i="119"/>
  <c r="CD2117" i="119"/>
  <c r="CF2117" i="119"/>
  <c r="CE2117" i="119"/>
  <c r="CG2117" i="119"/>
  <c r="CH2117" i="119"/>
  <c r="CI2117" i="119"/>
  <c r="CK2117" i="119"/>
  <c r="CL2117" i="119"/>
  <c r="CM2117" i="119"/>
  <c r="CJ2117" i="119"/>
  <c r="CN2117" i="119"/>
  <c r="CP2117" i="119"/>
  <c r="CO2117" i="119"/>
  <c r="CQ2117" i="119"/>
  <c r="CR2117" i="119"/>
  <c r="CT2117" i="119"/>
  <c r="CS2117" i="119"/>
  <c r="CV2117" i="119"/>
  <c r="CU2117" i="119"/>
  <c r="CW2117" i="119"/>
  <c r="CZ2117" i="119"/>
  <c r="CX2117" i="119"/>
  <c r="CY2117" i="119"/>
  <c r="DA2117" i="119"/>
  <c r="DB2117" i="119"/>
  <c r="DC2117" i="119"/>
  <c r="DD2117" i="119"/>
  <c r="DE2117" i="119"/>
  <c r="DF2117" i="119"/>
  <c r="DH2117" i="119"/>
  <c r="DG2117" i="119"/>
  <c r="DI2117" i="119"/>
  <c r="DJ2117" i="119"/>
  <c r="DK2117" i="119"/>
  <c r="DM2117" i="119"/>
  <c r="DN2117" i="119"/>
  <c r="DL2117" i="119"/>
  <c r="DO2117" i="119"/>
  <c r="DQ2117" i="119"/>
  <c r="DR2117" i="119"/>
  <c r="DP2117" i="119"/>
  <c r="DS2117" i="119"/>
  <c r="DV2117" i="119"/>
  <c r="DT2117" i="119"/>
  <c r="DU2117" i="119"/>
  <c r="DW2117" i="119"/>
  <c r="DY2117" i="119"/>
  <c r="CE706" i="119"/>
  <c r="CD1738" i="119"/>
  <c r="DX2117" i="119"/>
  <c r="EB1073" i="119"/>
  <c r="EB1164" i="119" s="1"/>
  <c r="EB891" i="119"/>
  <c r="EC2117" i="119"/>
  <c r="EB1862" i="119"/>
  <c r="EB1839" i="119"/>
  <c r="ED2117" i="119"/>
  <c r="EA2117" i="119"/>
  <c r="D889" i="119"/>
  <c r="D427" i="119" s="1"/>
  <c r="EB2149" i="119"/>
  <c r="EB923" i="119" s="1"/>
  <c r="EC2146" i="119"/>
  <c r="EB2129" i="119"/>
  <c r="EB1085" i="119" s="1"/>
  <c r="EB1176" i="119" s="1"/>
  <c r="DZ2140" i="119"/>
  <c r="DZ1096" i="119" s="1"/>
  <c r="DZ1187" i="119" s="1"/>
  <c r="DZ2099" i="119"/>
  <c r="DZ1055" i="119" s="1"/>
  <c r="DZ1146" i="119" s="1"/>
  <c r="AZ2140" i="119"/>
  <c r="Z2140" i="119"/>
  <c r="S2140" i="119"/>
  <c r="M2140" i="119"/>
  <c r="AS2140" i="119"/>
  <c r="T2140" i="119"/>
  <c r="Q2140" i="119"/>
  <c r="AA2140" i="119"/>
  <c r="AF2140" i="119"/>
  <c r="AD2140" i="119"/>
  <c r="AU2140" i="119"/>
  <c r="R2140" i="119"/>
  <c r="V2140" i="119"/>
  <c r="AE2140" i="119"/>
  <c r="F2140" i="119"/>
  <c r="F914" i="119" s="1"/>
  <c r="AX2140" i="119"/>
  <c r="AO2140" i="119"/>
  <c r="AY2140" i="119"/>
  <c r="AT2140" i="119"/>
  <c r="Y2140" i="119"/>
  <c r="D2140" i="119"/>
  <c r="D452" i="119" s="1"/>
  <c r="P2140" i="119"/>
  <c r="AW2140" i="119"/>
  <c r="AI2140" i="119"/>
  <c r="AN2140" i="119"/>
  <c r="H2140" i="119"/>
  <c r="AG2140" i="119"/>
  <c r="AM2140" i="119"/>
  <c r="W2140" i="119"/>
  <c r="AC2140" i="119"/>
  <c r="X2140" i="119"/>
  <c r="AK2140" i="119"/>
  <c r="AP2140" i="119"/>
  <c r="AH2140" i="119"/>
  <c r="O2140" i="119"/>
  <c r="AV2140" i="119"/>
  <c r="AR2140" i="119"/>
  <c r="N2140" i="119"/>
  <c r="J2140" i="119"/>
  <c r="AQ2140" i="119"/>
  <c r="E2140" i="119"/>
  <c r="G2140" i="119"/>
  <c r="G914" i="119" s="1"/>
  <c r="U2140" i="119"/>
  <c r="K2140" i="119"/>
  <c r="AL2140" i="119"/>
  <c r="L2140" i="119"/>
  <c r="I2140" i="119"/>
  <c r="AJ2140" i="119"/>
  <c r="AB2140" i="119"/>
  <c r="EG2140" i="119"/>
  <c r="BA2140" i="119"/>
  <c r="EF2140" i="119"/>
  <c r="BB2140" i="119"/>
  <c r="BD2140" i="119"/>
  <c r="BC2140" i="119"/>
  <c r="BE2140" i="119"/>
  <c r="BH2140" i="119"/>
  <c r="BG2140" i="119"/>
  <c r="BF2140" i="119"/>
  <c r="BI2140" i="119"/>
  <c r="BJ2140" i="119"/>
  <c r="BL2140" i="119"/>
  <c r="BK2140" i="119"/>
  <c r="BN2140" i="119"/>
  <c r="BM2140" i="119"/>
  <c r="BP2140" i="119"/>
  <c r="BO2140" i="119"/>
  <c r="BQ2140" i="119"/>
  <c r="BR2140" i="119"/>
  <c r="BT2140" i="119"/>
  <c r="BS2140" i="119"/>
  <c r="BU2140" i="119"/>
  <c r="BX2140" i="119"/>
  <c r="BV2140" i="119"/>
  <c r="BZ2140" i="119"/>
  <c r="BY2140" i="119"/>
  <c r="BW2140" i="119"/>
  <c r="CA2140" i="119"/>
  <c r="CB2140" i="119"/>
  <c r="CD2140" i="119"/>
  <c r="CC2140" i="119"/>
  <c r="CG2140" i="119"/>
  <c r="CE2140" i="119"/>
  <c r="CF2140" i="119"/>
  <c r="CH2140" i="119"/>
  <c r="CI2140" i="119"/>
  <c r="CJ2140" i="119"/>
  <c r="CK2140" i="119"/>
  <c r="CL2140" i="119"/>
  <c r="CN2140" i="119"/>
  <c r="CM2140" i="119"/>
  <c r="CP2140" i="119"/>
  <c r="CO2140" i="119"/>
  <c r="CQ2140" i="119"/>
  <c r="CR2140" i="119"/>
  <c r="CU2140" i="119"/>
  <c r="CT2140" i="119"/>
  <c r="CS2140" i="119"/>
  <c r="CW2140" i="119"/>
  <c r="CV2140" i="119"/>
  <c r="CX2140" i="119"/>
  <c r="CY2140" i="119"/>
  <c r="CZ2140" i="119"/>
  <c r="DA2140" i="119"/>
  <c r="DB2140" i="119"/>
  <c r="DC2140" i="119"/>
  <c r="DD2140" i="119"/>
  <c r="DE2140" i="119"/>
  <c r="DG2140" i="119"/>
  <c r="DF2140" i="119"/>
  <c r="DH2140" i="119"/>
  <c r="DI2140" i="119"/>
  <c r="DK2140" i="119"/>
  <c r="DJ2140" i="119"/>
  <c r="DN2140" i="119"/>
  <c r="DL2140" i="119"/>
  <c r="DM2140" i="119"/>
  <c r="DO2140" i="119"/>
  <c r="DP2140" i="119"/>
  <c r="DQ2140" i="119"/>
  <c r="DS2140" i="119"/>
  <c r="DR2140" i="119"/>
  <c r="DT2140" i="119"/>
  <c r="DU2140" i="119"/>
  <c r="DV2140" i="119"/>
  <c r="DW2140" i="119"/>
  <c r="DY2140" i="119"/>
  <c r="DX2140" i="119"/>
  <c r="CC1651" i="119"/>
  <c r="CC1281" i="119" s="1"/>
  <c r="CD1559" i="119"/>
  <c r="EB2140" i="119"/>
  <c r="CC171" i="119"/>
  <c r="CD357" i="119"/>
  <c r="ED2140" i="119"/>
  <c r="CD729" i="119"/>
  <c r="CC1761" i="119"/>
  <c r="BQ1704" i="119"/>
  <c r="ED2132" i="119"/>
  <c r="ED1088" i="119" s="1"/>
  <c r="ED1179" i="119" s="1"/>
  <c r="EC2140" i="119"/>
  <c r="EA1042" i="119"/>
  <c r="EA1133" i="119" s="1"/>
  <c r="EA860" i="119"/>
  <c r="EB1051" i="119"/>
  <c r="EB1142" i="119" s="1"/>
  <c r="EB869" i="119"/>
  <c r="EB1055" i="119"/>
  <c r="EB1146" i="119" s="1"/>
  <c r="EB873" i="119"/>
  <c r="EB1069" i="119"/>
  <c r="EB1160" i="119" s="1"/>
  <c r="EB887" i="119"/>
  <c r="EB1117" i="119"/>
  <c r="EB1208" i="119" s="1"/>
  <c r="EB935" i="119"/>
  <c r="EC1084" i="119"/>
  <c r="EC1175" i="119" s="1"/>
  <c r="EC902" i="119"/>
  <c r="EA1066" i="119"/>
  <c r="EA1157" i="119" s="1"/>
  <c r="EA884" i="119"/>
  <c r="EB1087" i="119"/>
  <c r="EB1178" i="119" s="1"/>
  <c r="EB905" i="119"/>
  <c r="DZ1044" i="119"/>
  <c r="DZ1135" i="119" s="1"/>
  <c r="DZ862" i="119"/>
  <c r="EA1075" i="119"/>
  <c r="EA1166" i="119" s="1"/>
  <c r="EA893" i="119"/>
  <c r="EC1067" i="119"/>
  <c r="EC1158" i="119" s="1"/>
  <c r="EC885" i="119"/>
  <c r="EB1057" i="119"/>
  <c r="EB1148" i="119" s="1"/>
  <c r="EB875" i="119"/>
  <c r="EB1092" i="119"/>
  <c r="EB1183" i="119" s="1"/>
  <c r="EB910" i="119"/>
  <c r="EA1088" i="119"/>
  <c r="EA1179" i="119" s="1"/>
  <c r="EA906" i="119"/>
  <c r="EC1056" i="119"/>
  <c r="EC1147" i="119" s="1"/>
  <c r="EC874" i="119"/>
  <c r="DZ1105" i="119"/>
  <c r="DZ1196" i="119" s="1"/>
  <c r="DZ923" i="119"/>
  <c r="EB1077" i="119"/>
  <c r="EB1168" i="119" s="1"/>
  <c r="EB895" i="119"/>
  <c r="EB1075" i="119"/>
  <c r="EB1166" i="119" s="1"/>
  <c r="EB893" i="119"/>
  <c r="EA1057" i="119"/>
  <c r="EA1148" i="119" s="1"/>
  <c r="EA875" i="119"/>
  <c r="EC1044" i="119"/>
  <c r="EC1135" i="119" s="1"/>
  <c r="EC862" i="119"/>
  <c r="EA1063" i="119"/>
  <c r="EA1154" i="119" s="1"/>
  <c r="EA881" i="119"/>
  <c r="EC1101" i="119"/>
  <c r="EC1192" i="119" s="1"/>
  <c r="EC919" i="119"/>
  <c r="DZ1124" i="119"/>
  <c r="DZ1215" i="119" s="1"/>
  <c r="DZ942" i="119"/>
  <c r="DZ1101" i="119"/>
  <c r="DZ1192" i="119" s="1"/>
  <c r="DZ919" i="119"/>
  <c r="EB1103" i="119"/>
  <c r="EB1194" i="119" s="1"/>
  <c r="EB921" i="119"/>
  <c r="EB1083" i="119"/>
  <c r="EB1174" i="119" s="1"/>
  <c r="EB901" i="119"/>
  <c r="EC1083" i="119"/>
  <c r="EC1174" i="119" s="1"/>
  <c r="EC901" i="119"/>
  <c r="DZ1054" i="119"/>
  <c r="DZ1145" i="119" s="1"/>
  <c r="DZ872" i="119"/>
  <c r="DZ1050" i="119"/>
  <c r="DZ1141" i="119" s="1"/>
  <c r="DZ868" i="119"/>
  <c r="DZ1093" i="119"/>
  <c r="DZ1184" i="119" s="1"/>
  <c r="DZ911" i="119"/>
  <c r="DZ1074" i="119"/>
  <c r="DZ1165" i="119" s="1"/>
  <c r="DZ892" i="119"/>
  <c r="EC1048" i="119"/>
  <c r="EC1139" i="119" s="1"/>
  <c r="EC866" i="119"/>
  <c r="DZ1116" i="119"/>
  <c r="DZ1207" i="119" s="1"/>
  <c r="DZ934" i="119"/>
  <c r="EA1120" i="119"/>
  <c r="EA1211" i="119" s="1"/>
  <c r="EA938" i="119"/>
  <c r="EB1104" i="119"/>
  <c r="EB1195" i="119" s="1"/>
  <c r="EB922" i="119"/>
  <c r="EB1123" i="119"/>
  <c r="EB1214" i="119" s="1"/>
  <c r="EB941" i="119"/>
  <c r="EC1074" i="119"/>
  <c r="EC1165" i="119" s="1"/>
  <c r="EC892" i="119"/>
  <c r="DZ1117" i="119"/>
  <c r="DZ1208" i="119" s="1"/>
  <c r="DZ935" i="119"/>
  <c r="EC1124" i="119"/>
  <c r="EC1215" i="119" s="1"/>
  <c r="EC942" i="119"/>
  <c r="EA1113" i="119"/>
  <c r="EA1204" i="119" s="1"/>
  <c r="EA931" i="119"/>
  <c r="EB1106" i="119"/>
  <c r="EB1197" i="119" s="1"/>
  <c r="EB924" i="119"/>
  <c r="EC1078" i="119"/>
  <c r="EC1169" i="119" s="1"/>
  <c r="EC896" i="119"/>
  <c r="EA1047" i="119"/>
  <c r="EA1138" i="119" s="1"/>
  <c r="EA865" i="119"/>
  <c r="DZ1108" i="119"/>
  <c r="DZ1199" i="119" s="1"/>
  <c r="DZ926" i="119"/>
  <c r="EA1117" i="119"/>
  <c r="EA1208" i="119" s="1"/>
  <c r="EA935" i="119"/>
  <c r="EB1124" i="119"/>
  <c r="EB1215" i="119" s="1"/>
  <c r="EB942" i="119"/>
  <c r="EC1086" i="119"/>
  <c r="EC1177" i="119" s="1"/>
  <c r="EC904" i="119"/>
  <c r="EA1059" i="119"/>
  <c r="EA1150" i="119" s="1"/>
  <c r="EA877" i="119"/>
  <c r="EC1120" i="119"/>
  <c r="EC1211" i="119" s="1"/>
  <c r="EC938" i="119"/>
  <c r="DZ1047" i="119"/>
  <c r="DZ1138" i="119" s="1"/>
  <c r="DZ865" i="119"/>
  <c r="EC1123" i="119"/>
  <c r="EC1214" i="119" s="1"/>
  <c r="EC941" i="119"/>
  <c r="EB1082" i="119"/>
  <c r="EB1173" i="119" s="1"/>
  <c r="EB900" i="119"/>
  <c r="DZ1106" i="119"/>
  <c r="DZ1197" i="119" s="1"/>
  <c r="DZ924" i="119"/>
  <c r="EC1040" i="119"/>
  <c r="EC1131" i="119" s="1"/>
  <c r="EC858" i="119"/>
  <c r="EB1044" i="119"/>
  <c r="EB1135" i="119" s="1"/>
  <c r="EB862" i="119"/>
  <c r="EA1051" i="119"/>
  <c r="EA1142" i="119" s="1"/>
  <c r="EA869" i="119"/>
  <c r="EB1112" i="119"/>
  <c r="EB1203" i="119" s="1"/>
  <c r="EB930" i="119"/>
  <c r="EB1099" i="119"/>
  <c r="EB1190" i="119" s="1"/>
  <c r="EB917" i="119"/>
  <c r="EA1093" i="119"/>
  <c r="EA1184" i="119" s="1"/>
  <c r="EA911" i="119"/>
  <c r="EB1059" i="119"/>
  <c r="EB1150" i="119" s="1"/>
  <c r="EB877" i="119"/>
  <c r="EA1100" i="119"/>
  <c r="EA1191" i="119" s="1"/>
  <c r="EA918" i="119"/>
  <c r="EA1049" i="119"/>
  <c r="EA1140" i="119" s="1"/>
  <c r="EA867" i="119"/>
  <c r="EC1065" i="119"/>
  <c r="EC1156" i="119" s="1"/>
  <c r="EC883" i="119"/>
  <c r="EA1108" i="119"/>
  <c r="EA1199" i="119" s="1"/>
  <c r="EA926" i="119"/>
  <c r="EC1089" i="119"/>
  <c r="EC1180" i="119" s="1"/>
  <c r="EC907" i="119"/>
  <c r="EB1043" i="119"/>
  <c r="EB1134" i="119" s="1"/>
  <c r="EB861" i="119"/>
  <c r="EA1069" i="119"/>
  <c r="EA1160" i="119" s="1"/>
  <c r="EA887" i="119"/>
  <c r="EC1097" i="119"/>
  <c r="EC1188" i="119" s="1"/>
  <c r="EC915" i="119"/>
  <c r="EB1098" i="119"/>
  <c r="EB1189" i="119" s="1"/>
  <c r="EB916" i="119"/>
  <c r="EC1069" i="119"/>
  <c r="EC1160" i="119" s="1"/>
  <c r="EC887" i="119"/>
  <c r="EB1081" i="119"/>
  <c r="EB1172" i="119" s="1"/>
  <c r="EB899" i="119"/>
  <c r="EA1060" i="119"/>
  <c r="EA1151" i="119" s="1"/>
  <c r="EA878" i="119"/>
  <c r="EB1050" i="119"/>
  <c r="EB1141" i="119" s="1"/>
  <c r="EB868" i="119"/>
  <c r="EC1111" i="119"/>
  <c r="EC1202" i="119" s="1"/>
  <c r="EC929" i="119"/>
  <c r="EB1089" i="119"/>
  <c r="EB1180" i="119" s="1"/>
  <c r="EB907" i="119"/>
  <c r="EC1093" i="119"/>
  <c r="EC1184" i="119" s="1"/>
  <c r="EC911" i="119"/>
  <c r="EA1122" i="119"/>
  <c r="EA1213" i="119" s="1"/>
  <c r="EA940" i="119"/>
  <c r="EA1086" i="119"/>
  <c r="EA1177" i="119" s="1"/>
  <c r="EA904" i="119"/>
  <c r="EB1058" i="119"/>
  <c r="EB1149" i="119" s="1"/>
  <c r="EB876" i="119"/>
  <c r="EB1065" i="119"/>
  <c r="EB1156" i="119" s="1"/>
  <c r="EB883" i="119"/>
  <c r="EC1113" i="119"/>
  <c r="EC1204" i="119" s="1"/>
  <c r="EC931" i="119"/>
  <c r="DZ1122" i="119"/>
  <c r="DZ1213" i="119" s="1"/>
  <c r="DZ940" i="119"/>
  <c r="EA1089" i="119"/>
  <c r="EA1180" i="119" s="1"/>
  <c r="EA907" i="119"/>
  <c r="EA1090" i="119"/>
  <c r="EA1181" i="119" s="1"/>
  <c r="EA908" i="119"/>
  <c r="DZ1058" i="119"/>
  <c r="DZ1149" i="119" s="1"/>
  <c r="DZ876" i="119"/>
  <c r="EC1049" i="119"/>
  <c r="EC1140" i="119" s="1"/>
  <c r="EC867" i="119"/>
  <c r="EB1056" i="119"/>
  <c r="EB1147" i="119" s="1"/>
  <c r="EB874" i="119"/>
  <c r="EB1078" i="119"/>
  <c r="EB1169" i="119" s="1"/>
  <c r="EB896" i="119"/>
  <c r="EB1120" i="119"/>
  <c r="EB1211" i="119" s="1"/>
  <c r="EB938" i="119"/>
  <c r="EC1076" i="119"/>
  <c r="EC1167" i="119" s="1"/>
  <c r="EC894" i="119"/>
  <c r="EB1062" i="119"/>
  <c r="EB1153" i="119" s="1"/>
  <c r="EB880" i="119"/>
  <c r="EC1085" i="119"/>
  <c r="EC1176" i="119" s="1"/>
  <c r="EC903" i="119"/>
  <c r="EA1107" i="119"/>
  <c r="EA1198" i="119" s="1"/>
  <c r="EA925" i="119"/>
  <c r="DZ1051" i="119"/>
  <c r="DZ1142" i="119" s="1"/>
  <c r="DZ869" i="119"/>
  <c r="DZ1048" i="119"/>
  <c r="DZ1139" i="119" s="1"/>
  <c r="DZ866" i="119"/>
  <c r="EA1078" i="119"/>
  <c r="EA1169" i="119" s="1"/>
  <c r="EA896" i="119"/>
  <c r="EC1066" i="119"/>
  <c r="EC1157" i="119" s="1"/>
  <c r="EC884" i="119"/>
  <c r="EB1079" i="119"/>
  <c r="EB1170" i="119" s="1"/>
  <c r="EB897" i="119"/>
  <c r="EA1062" i="119"/>
  <c r="EA1153" i="119" s="1"/>
  <c r="EA880" i="119"/>
  <c r="DZ1121" i="119"/>
  <c r="DZ1212" i="119" s="1"/>
  <c r="DZ939" i="119"/>
  <c r="DZ1102" i="119"/>
  <c r="DZ1193" i="119" s="1"/>
  <c r="DZ920" i="119"/>
  <c r="DZ1043" i="119"/>
  <c r="DZ1134" i="119" s="1"/>
  <c r="DZ861" i="119"/>
  <c r="EA1040" i="119"/>
  <c r="EA1131" i="119" s="1"/>
  <c r="EA858" i="119"/>
  <c r="EC1059" i="119"/>
  <c r="EC1150" i="119" s="1"/>
  <c r="EC877" i="119"/>
  <c r="EA1050" i="119"/>
  <c r="EA1141" i="119" s="1"/>
  <c r="EA868" i="119"/>
  <c r="EA1044" i="119"/>
  <c r="EA1135" i="119" s="1"/>
  <c r="EA862" i="119"/>
  <c r="DZ1082" i="119"/>
  <c r="DZ1173" i="119" s="1"/>
  <c r="DZ900" i="119"/>
  <c r="EA1055" i="119"/>
  <c r="EA1146" i="119" s="1"/>
  <c r="EA873" i="119"/>
  <c r="EC1118" i="119"/>
  <c r="EC1209" i="119" s="1"/>
  <c r="EC936" i="119"/>
  <c r="EB1049" i="119"/>
  <c r="EB1140" i="119" s="1"/>
  <c r="EB867" i="119"/>
  <c r="EC1050" i="119"/>
  <c r="EC1141" i="119" s="1"/>
  <c r="EC868" i="119"/>
  <c r="DZ1107" i="119"/>
  <c r="DZ1198" i="119" s="1"/>
  <c r="DZ925" i="119"/>
  <c r="EA1074" i="119"/>
  <c r="EA1165" i="119" s="1"/>
  <c r="EA892" i="119"/>
  <c r="EB1053" i="119"/>
  <c r="EB1144" i="119" s="1"/>
  <c r="EB871" i="119"/>
  <c r="DZ1071" i="119"/>
  <c r="DZ1162" i="119" s="1"/>
  <c r="DZ889" i="119"/>
  <c r="DZ1039" i="119"/>
  <c r="DZ1130" i="119" s="1"/>
  <c r="DZ857" i="119"/>
  <c r="EA1052" i="119"/>
  <c r="EA1143" i="119" s="1"/>
  <c r="EA870" i="119"/>
  <c r="EB1090" i="119"/>
  <c r="EB1181" i="119" s="1"/>
  <c r="EB908" i="119"/>
  <c r="EA1068" i="119"/>
  <c r="EA1159" i="119" s="1"/>
  <c r="EA886" i="119"/>
  <c r="EC1106" i="119"/>
  <c r="EC1197" i="119" s="1"/>
  <c r="EC924" i="119"/>
  <c r="DZ1068" i="119"/>
  <c r="DZ1159" i="119" s="1"/>
  <c r="DZ886" i="119"/>
  <c r="EA1070" i="119"/>
  <c r="EA1161" i="119" s="1"/>
  <c r="EA888" i="119"/>
  <c r="EA1092" i="119"/>
  <c r="EA1183" i="119" s="1"/>
  <c r="EA910" i="119"/>
  <c r="DZ1083" i="119"/>
  <c r="DZ1174" i="119" s="1"/>
  <c r="DZ901" i="119"/>
  <c r="EC1058" i="119"/>
  <c r="EC1149" i="119" s="1"/>
  <c r="EC876" i="119"/>
  <c r="EA1045" i="119"/>
  <c r="EA1136" i="119" s="1"/>
  <c r="EA863" i="119"/>
  <c r="EA1053" i="119"/>
  <c r="EA1144" i="119" s="1"/>
  <c r="EA871" i="119"/>
  <c r="DZ1123" i="119"/>
  <c r="DZ1214" i="119" s="1"/>
  <c r="DZ941" i="119"/>
  <c r="EB1094" i="119"/>
  <c r="EB1185" i="119" s="1"/>
  <c r="EB912" i="119"/>
  <c r="EA1054" i="119"/>
  <c r="EA1145" i="119" s="1"/>
  <c r="EA872" i="119"/>
  <c r="DZ1078" i="119"/>
  <c r="DZ1169" i="119" s="1"/>
  <c r="DZ896" i="119"/>
  <c r="EC1100" i="119"/>
  <c r="EC1191" i="119" s="1"/>
  <c r="EC918" i="119"/>
  <c r="EB1084" i="119"/>
  <c r="EB1175" i="119" s="1"/>
  <c r="EB902" i="119"/>
  <c r="EA1109" i="119"/>
  <c r="EA1200" i="119" s="1"/>
  <c r="EA927" i="119"/>
  <c r="DZ1094" i="119"/>
  <c r="DZ1185" i="119" s="1"/>
  <c r="DZ912" i="119"/>
  <c r="EC1112" i="119"/>
  <c r="EC1203" i="119" s="1"/>
  <c r="EC930" i="119"/>
  <c r="DZ1059" i="119"/>
  <c r="DZ1150" i="119" s="1"/>
  <c r="DZ877" i="119"/>
  <c r="EC1071" i="119"/>
  <c r="EC1162" i="119" s="1"/>
  <c r="EC889" i="119"/>
  <c r="DZ1076" i="119"/>
  <c r="DZ1167" i="119" s="1"/>
  <c r="DZ894" i="119"/>
  <c r="EB1091" i="119"/>
  <c r="EB1182" i="119" s="1"/>
  <c r="EB909" i="119"/>
  <c r="EA1116" i="119"/>
  <c r="EA1207" i="119" s="1"/>
  <c r="EA934" i="119"/>
  <c r="EA1082" i="119"/>
  <c r="EA1173" i="119" s="1"/>
  <c r="EA900" i="119"/>
  <c r="EC1075" i="119"/>
  <c r="EC1166" i="119" s="1"/>
  <c r="EC893" i="119"/>
  <c r="EA1043" i="119"/>
  <c r="EA1134" i="119" s="1"/>
  <c r="EA861" i="119"/>
  <c r="EA1079" i="119"/>
  <c r="EA1170" i="119" s="1"/>
  <c r="EA897" i="119"/>
  <c r="EB1102" i="119"/>
  <c r="EB1193" i="119" s="1"/>
  <c r="EB920" i="119"/>
  <c r="DZ1067" i="119"/>
  <c r="DZ1158" i="119" s="1"/>
  <c r="DZ885" i="119"/>
  <c r="EC1070" i="119"/>
  <c r="EC1161" i="119" s="1"/>
  <c r="EC888" i="119"/>
  <c r="DZ1090" i="119"/>
  <c r="DZ1181" i="119" s="1"/>
  <c r="DZ908" i="119"/>
  <c r="EB1054" i="119"/>
  <c r="EB1145" i="119" s="1"/>
  <c r="EB872" i="119"/>
  <c r="EB1046" i="119"/>
  <c r="EB1137" i="119" s="1"/>
  <c r="EB864" i="119"/>
  <c r="EC1046" i="119"/>
  <c r="EC1137" i="119" s="1"/>
  <c r="EC864" i="119"/>
  <c r="EA1098" i="119"/>
  <c r="EA1189" i="119" s="1"/>
  <c r="EA916" i="119"/>
  <c r="EB1119" i="119"/>
  <c r="EB1210" i="119" s="1"/>
  <c r="EB937" i="119"/>
  <c r="DZ1052" i="119"/>
  <c r="DZ1143" i="119" s="1"/>
  <c r="DZ870" i="119"/>
  <c r="EA1091" i="119"/>
  <c r="EA1182" i="119" s="1"/>
  <c r="EA909" i="119"/>
  <c r="EA1094" i="119"/>
  <c r="EA1185" i="119" s="1"/>
  <c r="EA912" i="119"/>
  <c r="EB1068" i="119"/>
  <c r="EB1159" i="119" s="1"/>
  <c r="EB886" i="119"/>
  <c r="EC1121" i="119"/>
  <c r="EC1212" i="119" s="1"/>
  <c r="EC939" i="119"/>
  <c r="EA1106" i="119"/>
  <c r="EA1197" i="119" s="1"/>
  <c r="EA924" i="119"/>
  <c r="EC1088" i="119"/>
  <c r="EC1179" i="119" s="1"/>
  <c r="EC906" i="119"/>
  <c r="EA1105" i="119"/>
  <c r="EA1196" i="119" s="1"/>
  <c r="EA923" i="119"/>
  <c r="EB1047" i="119"/>
  <c r="EB1138" i="119" s="1"/>
  <c r="EB865" i="119"/>
  <c r="EA1097" i="119"/>
  <c r="EA1188" i="119" s="1"/>
  <c r="EA915" i="119"/>
  <c r="EC1068" i="119"/>
  <c r="EC1159" i="119" s="1"/>
  <c r="EC886" i="119"/>
  <c r="EA1083" i="119"/>
  <c r="EA1174" i="119" s="1"/>
  <c r="EA901" i="119"/>
  <c r="DZ1077" i="119"/>
  <c r="DZ1168" i="119" s="1"/>
  <c r="DZ895" i="119"/>
  <c r="EB1070" i="119"/>
  <c r="EB1161" i="119" s="1"/>
  <c r="EB888" i="119"/>
  <c r="EA1104" i="119"/>
  <c r="EA1195" i="119" s="1"/>
  <c r="EA922" i="119"/>
  <c r="EC1077" i="119"/>
  <c r="EC1168" i="119" s="1"/>
  <c r="EC895" i="119"/>
  <c r="DZ1065" i="119"/>
  <c r="DZ1156" i="119" s="1"/>
  <c r="DZ883" i="119"/>
  <c r="EB1039" i="119"/>
  <c r="EB1130" i="119" s="1"/>
  <c r="EB857" i="119"/>
  <c r="EB1076" i="119"/>
  <c r="EB1167" i="119" s="1"/>
  <c r="EB894" i="119"/>
  <c r="EB1061" i="119"/>
  <c r="EB1152" i="119" s="1"/>
  <c r="EB879" i="119"/>
  <c r="EC1051" i="119"/>
  <c r="EC1142" i="119" s="1"/>
  <c r="EC869" i="119"/>
  <c r="EB1066" i="119"/>
  <c r="EB1157" i="119" s="1"/>
  <c r="EB884" i="119"/>
  <c r="DZ1060" i="119"/>
  <c r="DZ1151" i="119" s="1"/>
  <c r="DZ878" i="119"/>
  <c r="DZ1095" i="119"/>
  <c r="DZ1186" i="119" s="1"/>
  <c r="DZ913" i="119"/>
  <c r="EC1054" i="119"/>
  <c r="EC1145" i="119" s="1"/>
  <c r="EC872" i="119"/>
  <c r="DZ1061" i="119"/>
  <c r="DZ1152" i="119" s="1"/>
  <c r="DZ879" i="119"/>
  <c r="EA1114" i="119"/>
  <c r="EA1205" i="119" s="1"/>
  <c r="EA932" i="119"/>
  <c r="EB1080" i="119"/>
  <c r="EB1171" i="119" s="1"/>
  <c r="EB898" i="119"/>
  <c r="EB1064" i="119"/>
  <c r="EB1155" i="119" s="1"/>
  <c r="EB882" i="119"/>
  <c r="DZ1041" i="119"/>
  <c r="DZ1132" i="119" s="1"/>
  <c r="DZ859" i="119"/>
  <c r="EA1084" i="119"/>
  <c r="EA1175" i="119" s="1"/>
  <c r="EA902" i="119"/>
  <c r="EC1094" i="119"/>
  <c r="EC1185" i="119" s="1"/>
  <c r="EC912" i="119"/>
  <c r="EB1063" i="119"/>
  <c r="EB1154" i="119" s="1"/>
  <c r="EB881" i="119"/>
  <c r="EC1092" i="119"/>
  <c r="EC1183" i="119" s="1"/>
  <c r="EC910" i="119"/>
  <c r="DZ1112" i="119"/>
  <c r="DZ1203" i="119" s="1"/>
  <c r="DZ930" i="119"/>
  <c r="DZ1086" i="119"/>
  <c r="DZ1177" i="119" s="1"/>
  <c r="DZ904" i="119"/>
  <c r="EC1114" i="119"/>
  <c r="EC1205" i="119" s="1"/>
  <c r="EC932" i="119"/>
  <c r="EB1088" i="119"/>
  <c r="EB1179" i="119" s="1"/>
  <c r="EB906" i="119"/>
  <c r="EA1087" i="119"/>
  <c r="EA1178" i="119" s="1"/>
  <c r="EA905" i="119"/>
  <c r="EA1081" i="119"/>
  <c r="EA1172" i="119" s="1"/>
  <c r="EA899" i="119"/>
  <c r="EB1116" i="119"/>
  <c r="EB1207" i="119" s="1"/>
  <c r="EB934" i="119"/>
  <c r="EC1105" i="119"/>
  <c r="EC1196" i="119" s="1"/>
  <c r="EC923" i="119"/>
  <c r="EB1108" i="119"/>
  <c r="EB1199" i="119" s="1"/>
  <c r="EB926" i="119"/>
  <c r="EB1052" i="119"/>
  <c r="EB1143" i="119" s="1"/>
  <c r="EB870" i="119"/>
  <c r="EB1109" i="119"/>
  <c r="EB1200" i="119" s="1"/>
  <c r="EB927" i="119"/>
  <c r="EC1099" i="119"/>
  <c r="EC1190" i="119" s="1"/>
  <c r="EC917" i="119"/>
  <c r="EA1115" i="119"/>
  <c r="EA1206" i="119" s="1"/>
  <c r="EA933" i="119"/>
  <c r="EC1098" i="119"/>
  <c r="EC1189" i="119" s="1"/>
  <c r="EC916" i="119"/>
  <c r="EB1111" i="119"/>
  <c r="EB1202" i="119" s="1"/>
  <c r="EB929" i="119"/>
  <c r="EC1060" i="119"/>
  <c r="EC1151" i="119" s="1"/>
  <c r="EC878" i="119"/>
  <c r="EA1121" i="119"/>
  <c r="EA1212" i="119" s="1"/>
  <c r="EA939" i="119"/>
  <c r="EB1101" i="119"/>
  <c r="EB1192" i="119" s="1"/>
  <c r="EB919" i="119"/>
  <c r="DZ1063" i="119"/>
  <c r="DZ1154" i="119" s="1"/>
  <c r="DZ881" i="119"/>
  <c r="DZ1075" i="119"/>
  <c r="DZ1166" i="119" s="1"/>
  <c r="DZ893" i="119"/>
  <c r="EA1111" i="119"/>
  <c r="EA1202" i="119" s="1"/>
  <c r="EA929" i="119"/>
  <c r="EC1087" i="119"/>
  <c r="EC1178" i="119" s="1"/>
  <c r="EC905" i="119"/>
  <c r="DZ1088" i="119"/>
  <c r="DZ1179" i="119" s="1"/>
  <c r="DZ906" i="119"/>
  <c r="EC1110" i="119"/>
  <c r="EC1201" i="119" s="1"/>
  <c r="EC928" i="119"/>
  <c r="EB1071" i="119"/>
  <c r="EB1162" i="119" s="1"/>
  <c r="EB889" i="119"/>
  <c r="EB1115" i="119"/>
  <c r="EB1206" i="119" s="1"/>
  <c r="EB933" i="119"/>
  <c r="EB1093" i="119"/>
  <c r="EB1184" i="119" s="1"/>
  <c r="EB911" i="119"/>
  <c r="EC1047" i="119"/>
  <c r="EC1138" i="119" s="1"/>
  <c r="EC865" i="119"/>
  <c r="EB1048" i="119"/>
  <c r="EB1139" i="119" s="1"/>
  <c r="EB866" i="119"/>
  <c r="DZ1099" i="119"/>
  <c r="DZ1190" i="119" s="1"/>
  <c r="DZ917" i="119"/>
  <c r="EB1086" i="119"/>
  <c r="EB1177" i="119" s="1"/>
  <c r="EB904" i="119"/>
  <c r="DZ1057" i="119"/>
  <c r="DZ1148" i="119" s="1"/>
  <c r="DZ875" i="119"/>
  <c r="EC1108" i="119"/>
  <c r="EC1199" i="119" s="1"/>
  <c r="EC926" i="119"/>
  <c r="EA1061" i="119"/>
  <c r="EA1152" i="119" s="1"/>
  <c r="EA879" i="119"/>
  <c r="EC1039" i="119"/>
  <c r="EC1130" i="119" s="1"/>
  <c r="EC857" i="119"/>
  <c r="DZ1119" i="119"/>
  <c r="DZ1210" i="119" s="1"/>
  <c r="DZ937" i="119"/>
  <c r="DZ1120" i="119"/>
  <c r="DZ1211" i="119" s="1"/>
  <c r="DZ938" i="119"/>
  <c r="EB1114" i="119"/>
  <c r="EB1205" i="119" s="1"/>
  <c r="EB932" i="119"/>
  <c r="DZ1097" i="119"/>
  <c r="DZ1188" i="119" s="1"/>
  <c r="DZ915" i="119"/>
  <c r="EC1090" i="119"/>
  <c r="EC1181" i="119" s="1"/>
  <c r="EC908" i="119"/>
  <c r="DZ1046" i="119"/>
  <c r="DZ1137" i="119" s="1"/>
  <c r="DZ864" i="119"/>
  <c r="EB1074" i="119"/>
  <c r="EB1165" i="119" s="1"/>
  <c r="EB892" i="119"/>
  <c r="EC1115" i="119"/>
  <c r="EC1206" i="119" s="1"/>
  <c r="EC933" i="119"/>
  <c r="EB1113" i="119"/>
  <c r="EB1204" i="119" s="1"/>
  <c r="EB931" i="119"/>
  <c r="EC1104" i="119"/>
  <c r="EC1195" i="119" s="1"/>
  <c r="EC922" i="119"/>
  <c r="EC1082" i="119"/>
  <c r="EC1173" i="119" s="1"/>
  <c r="EC900" i="119"/>
  <c r="EB1040" i="119"/>
  <c r="EB1131" i="119" s="1"/>
  <c r="EB858" i="119"/>
  <c r="DZ1109" i="119"/>
  <c r="DZ1200" i="119" s="1"/>
  <c r="DZ927" i="119"/>
  <c r="DZ1042" i="119"/>
  <c r="DZ1133" i="119" s="1"/>
  <c r="DZ860" i="119"/>
  <c r="EB1041" i="119"/>
  <c r="EB1132" i="119" s="1"/>
  <c r="EB859" i="119"/>
  <c r="EC1095" i="119"/>
  <c r="EC1186" i="119" s="1"/>
  <c r="EC913" i="119"/>
  <c r="EB1042" i="119"/>
  <c r="EB1133" i="119" s="1"/>
  <c r="EB860" i="119"/>
  <c r="EA1124" i="119"/>
  <c r="EA1215" i="119" s="1"/>
  <c r="EA942" i="119"/>
  <c r="DZ1091" i="119"/>
  <c r="DZ1182" i="119" s="1"/>
  <c r="DZ909" i="119"/>
  <c r="EC1103" i="119"/>
  <c r="EC1194" i="119" s="1"/>
  <c r="EC921" i="119"/>
  <c r="EA1112" i="119"/>
  <c r="EA1203" i="119" s="1"/>
  <c r="EA930" i="119"/>
  <c r="EC1063" i="119"/>
  <c r="EC1154" i="119" s="1"/>
  <c r="EC881" i="119"/>
  <c r="DZ1113" i="119"/>
  <c r="DZ1204" i="119" s="1"/>
  <c r="DZ931" i="119"/>
  <c r="EB1118" i="119"/>
  <c r="EB1209" i="119" s="1"/>
  <c r="EB936" i="119"/>
  <c r="EC1052" i="119"/>
  <c r="EC1143" i="119" s="1"/>
  <c r="EC870" i="119"/>
  <c r="DZ1079" i="119"/>
  <c r="DZ1170" i="119" s="1"/>
  <c r="DZ897" i="119"/>
  <c r="EC1122" i="119"/>
  <c r="EC1213" i="119" s="1"/>
  <c r="EC940" i="119"/>
  <c r="DZ1066" i="119"/>
  <c r="DZ1157" i="119" s="1"/>
  <c r="DZ884" i="119"/>
  <c r="DZ1056" i="119"/>
  <c r="DZ1147" i="119" s="1"/>
  <c r="DZ874" i="119"/>
  <c r="EA1099" i="119"/>
  <c r="EA1190" i="119" s="1"/>
  <c r="EA917" i="119"/>
  <c r="DZ1081" i="119"/>
  <c r="DZ1172" i="119" s="1"/>
  <c r="DZ899" i="119"/>
  <c r="EC1080" i="119"/>
  <c r="EC1171" i="119" s="1"/>
  <c r="EC898" i="119"/>
  <c r="EA1046" i="119"/>
  <c r="EA1137" i="119" s="1"/>
  <c r="EA864" i="119"/>
  <c r="EA1067" i="119"/>
  <c r="EA1158" i="119" s="1"/>
  <c r="EA885" i="119"/>
  <c r="DZ1104" i="119"/>
  <c r="DZ1195" i="119" s="1"/>
  <c r="DZ922" i="119"/>
  <c r="EA1064" i="119"/>
  <c r="EA1155" i="119" s="1"/>
  <c r="EA882" i="119"/>
  <c r="EC1062" i="119"/>
  <c r="EC1153" i="119" s="1"/>
  <c r="EC880" i="119"/>
  <c r="EA1039" i="119"/>
  <c r="EA1130" i="119" s="1"/>
  <c r="EA857" i="119"/>
  <c r="EC1064" i="119"/>
  <c r="EC1155" i="119" s="1"/>
  <c r="EC882" i="119"/>
  <c r="EA1058" i="119"/>
  <c r="EA1149" i="119" s="1"/>
  <c r="EA876" i="119"/>
  <c r="EB1060" i="119"/>
  <c r="EB1151" i="119" s="1"/>
  <c r="EB878" i="119"/>
  <c r="EA1076" i="119"/>
  <c r="EA1167" i="119" s="1"/>
  <c r="EA894" i="119"/>
  <c r="EA1056" i="119"/>
  <c r="EA1147" i="119" s="1"/>
  <c r="EA874" i="119"/>
  <c r="EC1116" i="119"/>
  <c r="EC1207" i="119" s="1"/>
  <c r="EC934" i="119"/>
  <c r="DZ1092" i="119"/>
  <c r="DZ1183" i="119" s="1"/>
  <c r="DZ910" i="119"/>
  <c r="DY1069" i="119"/>
  <c r="DY1160" i="119" s="1"/>
  <c r="DY887" i="119"/>
  <c r="DY1062" i="119"/>
  <c r="DY1153" i="119" s="1"/>
  <c r="DY880" i="119"/>
  <c r="DY1123" i="119"/>
  <c r="DY1214" i="119" s="1"/>
  <c r="DY941" i="119"/>
  <c r="DY1098" i="119"/>
  <c r="DY1189" i="119" s="1"/>
  <c r="DY916" i="119"/>
  <c r="DY1070" i="119"/>
  <c r="DY1161" i="119" s="1"/>
  <c r="DY888" i="119"/>
  <c r="DY1090" i="119"/>
  <c r="DY1181" i="119" s="1"/>
  <c r="DY908" i="119"/>
  <c r="DZ1070" i="119"/>
  <c r="DZ1161" i="119" s="1"/>
  <c r="DZ888" i="119"/>
  <c r="DY1102" i="119"/>
  <c r="DY1193" i="119" s="1"/>
  <c r="DY920" i="119"/>
  <c r="DY1081" i="119"/>
  <c r="DY1172" i="119" s="1"/>
  <c r="DY899" i="119"/>
  <c r="DY1063" i="119"/>
  <c r="DY1154" i="119" s="1"/>
  <c r="DY881" i="119"/>
  <c r="DY1076" i="119"/>
  <c r="DY1167" i="119" s="1"/>
  <c r="DY894" i="119"/>
  <c r="DY1074" i="119"/>
  <c r="DY1165" i="119" s="1"/>
  <c r="DY892" i="119"/>
  <c r="DY1092" i="119"/>
  <c r="DY1183" i="119" s="1"/>
  <c r="DY910" i="119"/>
  <c r="EC1117" i="119"/>
  <c r="EC1208" i="119" s="1"/>
  <c r="EC935" i="119"/>
  <c r="DY1095" i="119"/>
  <c r="DY1186" i="119" s="1"/>
  <c r="DY913" i="119"/>
  <c r="DY1048" i="119"/>
  <c r="DY1139" i="119" s="1"/>
  <c r="DY866" i="119"/>
  <c r="DY1108" i="119"/>
  <c r="DY1199" i="119" s="1"/>
  <c r="DY926" i="119"/>
  <c r="DY1077" i="119"/>
  <c r="DY1168" i="119" s="1"/>
  <c r="DY895" i="119"/>
  <c r="DZ1098" i="119"/>
  <c r="DZ1189" i="119" s="1"/>
  <c r="DZ916" i="119"/>
  <c r="DY1122" i="119"/>
  <c r="DY1213" i="119" s="1"/>
  <c r="DY940" i="119"/>
  <c r="DY1041" i="119"/>
  <c r="DY1132" i="119" s="1"/>
  <c r="DY859" i="119"/>
  <c r="DY1110" i="119"/>
  <c r="DY1201" i="119" s="1"/>
  <c r="DY928" i="119"/>
  <c r="DY1067" i="119"/>
  <c r="DY1158" i="119" s="1"/>
  <c r="DY885" i="119"/>
  <c r="DY1044" i="119"/>
  <c r="DY1135" i="119" s="1"/>
  <c r="DY862" i="119"/>
  <c r="DY1056" i="119"/>
  <c r="DY1147" i="119" s="1"/>
  <c r="DY874" i="119"/>
  <c r="EC1061" i="119"/>
  <c r="EC1152" i="119" s="1"/>
  <c r="EC879" i="119"/>
  <c r="DY1061" i="119"/>
  <c r="DY1152" i="119" s="1"/>
  <c r="DY879" i="119"/>
  <c r="DY1101" i="119"/>
  <c r="DY1192" i="119" s="1"/>
  <c r="DY919" i="119"/>
  <c r="DY1104" i="119"/>
  <c r="DY1195" i="119" s="1"/>
  <c r="DY922" i="119"/>
  <c r="DY1116" i="119"/>
  <c r="DY1207" i="119" s="1"/>
  <c r="DY934" i="119"/>
  <c r="DZ1053" i="119"/>
  <c r="DZ1144" i="119" s="1"/>
  <c r="DZ871" i="119"/>
  <c r="DY1079" i="119"/>
  <c r="DY1170" i="119" s="1"/>
  <c r="DY897" i="119"/>
  <c r="DY1097" i="119"/>
  <c r="DY1188" i="119" s="1"/>
  <c r="DY915" i="119"/>
  <c r="DY1054" i="119"/>
  <c r="DY1145" i="119" s="1"/>
  <c r="DY872" i="119"/>
  <c r="DY1093" i="119"/>
  <c r="DY1184" i="119" s="1"/>
  <c r="DY911" i="119"/>
  <c r="DY1051" i="119"/>
  <c r="DY1142" i="119" s="1"/>
  <c r="DY869" i="119"/>
  <c r="DY1106" i="119"/>
  <c r="DY1197" i="119" s="1"/>
  <c r="DY924" i="119"/>
  <c r="DY1111" i="119"/>
  <c r="DY1202" i="119" s="1"/>
  <c r="DY929" i="119"/>
  <c r="DY1109" i="119"/>
  <c r="DY1200" i="119" s="1"/>
  <c r="DY927" i="119"/>
  <c r="DY1075" i="119"/>
  <c r="DY1166" i="119" s="1"/>
  <c r="DY893" i="119"/>
  <c r="DY1112" i="119"/>
  <c r="DY1203" i="119" s="1"/>
  <c r="DY930" i="119"/>
  <c r="DZ1062" i="119"/>
  <c r="DZ1153" i="119" s="1"/>
  <c r="DZ880" i="119"/>
  <c r="DY1085" i="119"/>
  <c r="DY1176" i="119" s="1"/>
  <c r="DY903" i="119"/>
  <c r="DY1105" i="119"/>
  <c r="DY1196" i="119" s="1"/>
  <c r="DY923" i="119"/>
  <c r="DY1042" i="119"/>
  <c r="DY1133" i="119" s="1"/>
  <c r="DY860" i="119"/>
  <c r="DY1049" i="119"/>
  <c r="DY1140" i="119" s="1"/>
  <c r="DY867" i="119"/>
  <c r="DY1071" i="119"/>
  <c r="DY1162" i="119" s="1"/>
  <c r="DY889" i="119"/>
  <c r="DY1064" i="119"/>
  <c r="DY1155" i="119" s="1"/>
  <c r="DY882" i="119"/>
  <c r="DY1059" i="119"/>
  <c r="DY1150" i="119" s="1"/>
  <c r="DY877" i="119"/>
  <c r="DY1060" i="119"/>
  <c r="DY1151" i="119" s="1"/>
  <c r="DY878" i="119"/>
  <c r="DY1065" i="119"/>
  <c r="DY1156" i="119" s="1"/>
  <c r="DY883" i="119"/>
  <c r="DY1118" i="119"/>
  <c r="DY1209" i="119" s="1"/>
  <c r="DY936" i="119"/>
  <c r="DY1124" i="119"/>
  <c r="DY1215" i="119" s="1"/>
  <c r="DY942" i="119"/>
  <c r="DZ1040" i="119"/>
  <c r="DZ1131" i="119" s="1"/>
  <c r="DZ858" i="119"/>
  <c r="DY1103" i="119"/>
  <c r="DY1194" i="119" s="1"/>
  <c r="DY921" i="119"/>
  <c r="EB1122" i="119"/>
  <c r="EB1213" i="119" s="1"/>
  <c r="EB940" i="119"/>
  <c r="DY1088" i="119"/>
  <c r="DY1179" i="119" s="1"/>
  <c r="DY906" i="119"/>
  <c r="DY1107" i="119"/>
  <c r="DY1198" i="119" s="1"/>
  <c r="DY925" i="119"/>
  <c r="DY1066" i="119"/>
  <c r="DY1157" i="119" s="1"/>
  <c r="DY884" i="119"/>
  <c r="DY1084" i="119"/>
  <c r="DY1175" i="119" s="1"/>
  <c r="DY902" i="119"/>
  <c r="DY1119" i="119"/>
  <c r="DY1210" i="119" s="1"/>
  <c r="DY937" i="119"/>
  <c r="DY1086" i="119"/>
  <c r="DY1177" i="119" s="1"/>
  <c r="DY904" i="119"/>
  <c r="DY1046" i="119"/>
  <c r="DY1137" i="119" s="1"/>
  <c r="DY864" i="119"/>
  <c r="DY1040" i="119"/>
  <c r="DY1131" i="119" s="1"/>
  <c r="DY858" i="119"/>
  <c r="DY1053" i="119"/>
  <c r="DY1144" i="119" s="1"/>
  <c r="DY871" i="119"/>
  <c r="DY1039" i="119"/>
  <c r="DY1130" i="119" s="1"/>
  <c r="DY857" i="119"/>
  <c r="DY1052" i="119"/>
  <c r="DY1143" i="119" s="1"/>
  <c r="DY870" i="119"/>
  <c r="EA1118" i="119"/>
  <c r="EA1209" i="119" s="1"/>
  <c r="EA936" i="119"/>
  <c r="DY1083" i="119"/>
  <c r="DY1174" i="119" s="1"/>
  <c r="DY901" i="119"/>
  <c r="DY1058" i="119"/>
  <c r="DY1149" i="119" s="1"/>
  <c r="DY876" i="119"/>
  <c r="DY1055" i="119"/>
  <c r="DY1146" i="119" s="1"/>
  <c r="DY873" i="119"/>
  <c r="DY1117" i="119"/>
  <c r="DY1208" i="119" s="1"/>
  <c r="DY935" i="119"/>
  <c r="DY1043" i="119"/>
  <c r="DY1134" i="119" s="1"/>
  <c r="DY861" i="119"/>
  <c r="DY1082" i="119"/>
  <c r="DY1173" i="119" s="1"/>
  <c r="DY900" i="119"/>
  <c r="DY1113" i="119"/>
  <c r="DY1204" i="119" s="1"/>
  <c r="DY931" i="119"/>
  <c r="DZ1089" i="119"/>
  <c r="DZ1180" i="119" s="1"/>
  <c r="DZ907" i="119"/>
  <c r="DY1094" i="119"/>
  <c r="DY1185" i="119" s="1"/>
  <c r="DY912" i="119"/>
  <c r="DY1121" i="119"/>
  <c r="DY1212" i="119" s="1"/>
  <c r="DY939" i="119"/>
  <c r="DY1100" i="119"/>
  <c r="DY1191" i="119" s="1"/>
  <c r="DY918" i="119"/>
  <c r="DY1068" i="119"/>
  <c r="DY1159" i="119" s="1"/>
  <c r="DY886" i="119"/>
  <c r="DY1091" i="119"/>
  <c r="DY1182" i="119" s="1"/>
  <c r="DY909" i="119"/>
  <c r="DY1080" i="119"/>
  <c r="DY1171" i="119" s="1"/>
  <c r="DY898" i="119"/>
  <c r="DY1045" i="119"/>
  <c r="DY1136" i="119" s="1"/>
  <c r="DY863" i="119"/>
  <c r="DY1087" i="119"/>
  <c r="DY1178" i="119" s="1"/>
  <c r="DY905" i="119"/>
  <c r="DY1047" i="119"/>
  <c r="DY1138" i="119" s="1"/>
  <c r="DY865" i="119"/>
  <c r="DY1115" i="119"/>
  <c r="DY1206" i="119" s="1"/>
  <c r="DY933" i="119"/>
  <c r="DY1099" i="119"/>
  <c r="DY1190" i="119" s="1"/>
  <c r="DY917" i="119"/>
  <c r="DY1050" i="119"/>
  <c r="DY1141" i="119" s="1"/>
  <c r="DY868" i="119"/>
  <c r="DY1078" i="119"/>
  <c r="DY1169" i="119" s="1"/>
  <c r="DY896" i="119"/>
  <c r="DY1057" i="119"/>
  <c r="DY1148" i="119" s="1"/>
  <c r="DY875" i="119"/>
  <c r="DY1120" i="119"/>
  <c r="DY1211" i="119" s="1"/>
  <c r="DY938" i="119"/>
  <c r="DY1114" i="119"/>
  <c r="DY1205" i="119" s="1"/>
  <c r="DY932" i="119"/>
  <c r="DZ1111" i="119"/>
  <c r="DZ1202" i="119" s="1"/>
  <c r="DZ929" i="119"/>
  <c r="DX1092" i="119"/>
  <c r="DX1183" i="119" s="1"/>
  <c r="DX910" i="119"/>
  <c r="DX1052" i="119"/>
  <c r="DX1143" i="119" s="1"/>
  <c r="DX870" i="119"/>
  <c r="DX1097" i="119"/>
  <c r="DX1188" i="119" s="1"/>
  <c r="DX915" i="119"/>
  <c r="DX1084" i="119"/>
  <c r="DX1175" i="119" s="1"/>
  <c r="DX902" i="119"/>
  <c r="DX1041" i="119"/>
  <c r="DX1132" i="119" s="1"/>
  <c r="DX859" i="119"/>
  <c r="DX1093" i="119"/>
  <c r="DX1184" i="119" s="1"/>
  <c r="DX911" i="119"/>
  <c r="DX1104" i="119"/>
  <c r="DX1195" i="119" s="1"/>
  <c r="DX922" i="119"/>
  <c r="DX1060" i="119"/>
  <c r="DX1151" i="119" s="1"/>
  <c r="DX878" i="119"/>
  <c r="DX1049" i="119"/>
  <c r="DX1140" i="119" s="1"/>
  <c r="DX867" i="119"/>
  <c r="DX1107" i="119"/>
  <c r="DX1198" i="119" s="1"/>
  <c r="DX925" i="119"/>
  <c r="DX1080" i="119"/>
  <c r="DX1171" i="119" s="1"/>
  <c r="DX898" i="119"/>
  <c r="DX1089" i="119"/>
  <c r="DX1180" i="119" s="1"/>
  <c r="DX907" i="119"/>
  <c r="DX1091" i="119"/>
  <c r="DX1182" i="119" s="1"/>
  <c r="DX909" i="119"/>
  <c r="DX1070" i="119"/>
  <c r="DX1161" i="119" s="1"/>
  <c r="DX888" i="119"/>
  <c r="DX1051" i="119"/>
  <c r="DX1142" i="119" s="1"/>
  <c r="DX869" i="119"/>
  <c r="DX1057" i="119"/>
  <c r="DX1148" i="119" s="1"/>
  <c r="DX875" i="119"/>
  <c r="DX1085" i="119"/>
  <c r="DX1176" i="119" s="1"/>
  <c r="DX903" i="119"/>
  <c r="DX1116" i="119"/>
  <c r="DX1207" i="119" s="1"/>
  <c r="DX934" i="119"/>
  <c r="DX1109" i="119"/>
  <c r="DX1200" i="119" s="1"/>
  <c r="DX927" i="119"/>
  <c r="DX1066" i="119"/>
  <c r="DX1157" i="119" s="1"/>
  <c r="DX884" i="119"/>
  <c r="DX1115" i="119"/>
  <c r="DX1206" i="119" s="1"/>
  <c r="DX933" i="119"/>
  <c r="DX1077" i="119"/>
  <c r="DX1168" i="119" s="1"/>
  <c r="DX895" i="119"/>
  <c r="DX1045" i="119"/>
  <c r="DX1136" i="119" s="1"/>
  <c r="DX863" i="119"/>
  <c r="DX1078" i="119"/>
  <c r="DX1169" i="119" s="1"/>
  <c r="DX896" i="119"/>
  <c r="DX1122" i="119"/>
  <c r="DX1213" i="119" s="1"/>
  <c r="DX940" i="119"/>
  <c r="DX1103" i="119"/>
  <c r="DX1194" i="119" s="1"/>
  <c r="DX921" i="119"/>
  <c r="DX1074" i="119"/>
  <c r="DX1165" i="119" s="1"/>
  <c r="DX892" i="119"/>
  <c r="DX1075" i="119"/>
  <c r="DX1166" i="119" s="1"/>
  <c r="DX893" i="119"/>
  <c r="DX1102" i="119"/>
  <c r="DX1193" i="119" s="1"/>
  <c r="DX920" i="119"/>
  <c r="DX1065" i="119"/>
  <c r="DX1156" i="119" s="1"/>
  <c r="DX883" i="119"/>
  <c r="DX1106" i="119"/>
  <c r="DX1197" i="119" s="1"/>
  <c r="DX924" i="119"/>
  <c r="DX1120" i="119"/>
  <c r="DX1211" i="119" s="1"/>
  <c r="DX938" i="119"/>
  <c r="DX1055" i="119"/>
  <c r="DX1146" i="119" s="1"/>
  <c r="DX873" i="119"/>
  <c r="DX1119" i="119"/>
  <c r="DX1210" i="119" s="1"/>
  <c r="DX937" i="119"/>
  <c r="DX1090" i="119"/>
  <c r="DX1181" i="119" s="1"/>
  <c r="DX908" i="119"/>
  <c r="DX1083" i="119"/>
  <c r="DX1174" i="119" s="1"/>
  <c r="DX901" i="119"/>
  <c r="DX1048" i="119"/>
  <c r="DX1139" i="119" s="1"/>
  <c r="DX866" i="119"/>
  <c r="DX1039" i="119"/>
  <c r="DX1130" i="119" s="1"/>
  <c r="DX857" i="119"/>
  <c r="DX1101" i="119"/>
  <c r="DX1192" i="119" s="1"/>
  <c r="DX919" i="119"/>
  <c r="DX1087" i="119"/>
  <c r="DX1178" i="119" s="1"/>
  <c r="DX905" i="119"/>
  <c r="DX1095" i="119"/>
  <c r="DX1186" i="119" s="1"/>
  <c r="DX913" i="119"/>
  <c r="DX1111" i="119"/>
  <c r="DX1202" i="119" s="1"/>
  <c r="DX929" i="119"/>
  <c r="DX1108" i="119"/>
  <c r="DX1199" i="119" s="1"/>
  <c r="DX926" i="119"/>
  <c r="DX1098" i="119"/>
  <c r="DX1189" i="119" s="1"/>
  <c r="DX916" i="119"/>
  <c r="DX1081" i="119"/>
  <c r="DX1172" i="119" s="1"/>
  <c r="DX899" i="119"/>
  <c r="DX1043" i="119"/>
  <c r="DX1134" i="119" s="1"/>
  <c r="DX861" i="119"/>
  <c r="DX1076" i="119"/>
  <c r="DX1167" i="119" s="1"/>
  <c r="DX894" i="119"/>
  <c r="DX1056" i="119"/>
  <c r="DX1147" i="119" s="1"/>
  <c r="DX874" i="119"/>
  <c r="DX1100" i="119"/>
  <c r="DX1191" i="119" s="1"/>
  <c r="DX918" i="119"/>
  <c r="DX1068" i="119"/>
  <c r="DX1159" i="119" s="1"/>
  <c r="DX886" i="119"/>
  <c r="DX1064" i="119"/>
  <c r="DX1155" i="119" s="1"/>
  <c r="DX882" i="119"/>
  <c r="DX1117" i="119"/>
  <c r="DX1208" i="119" s="1"/>
  <c r="DX935" i="119"/>
  <c r="DX1062" i="119"/>
  <c r="DX1153" i="119" s="1"/>
  <c r="DX880" i="119"/>
  <c r="DX1123" i="119"/>
  <c r="DX1214" i="119" s="1"/>
  <c r="DX941" i="119"/>
  <c r="DX1082" i="119"/>
  <c r="DX1173" i="119" s="1"/>
  <c r="DX900" i="119"/>
  <c r="DX1053" i="119"/>
  <c r="DX1144" i="119" s="1"/>
  <c r="DX871" i="119"/>
  <c r="DX1046" i="119"/>
  <c r="DX1137" i="119" s="1"/>
  <c r="DX864" i="119"/>
  <c r="DX1079" i="119"/>
  <c r="DX1170" i="119" s="1"/>
  <c r="DX897" i="119"/>
  <c r="DX1061" i="119"/>
  <c r="DX1152" i="119" s="1"/>
  <c r="DX879" i="119"/>
  <c r="DX1071" i="119"/>
  <c r="DX1162" i="119" s="1"/>
  <c r="DX889" i="119"/>
  <c r="DX1054" i="119"/>
  <c r="DX1145" i="119" s="1"/>
  <c r="DX872" i="119"/>
  <c r="DX1059" i="119"/>
  <c r="DX1150" i="119" s="1"/>
  <c r="DX877" i="119"/>
  <c r="DX1124" i="119"/>
  <c r="DX1215" i="119" s="1"/>
  <c r="DX942" i="119"/>
  <c r="DX1058" i="119"/>
  <c r="DX1149" i="119" s="1"/>
  <c r="DX876" i="119"/>
  <c r="DX1067" i="119"/>
  <c r="DX1158" i="119" s="1"/>
  <c r="DX885" i="119"/>
  <c r="DX1121" i="119"/>
  <c r="DX1212" i="119" s="1"/>
  <c r="DX939" i="119"/>
  <c r="DX1112" i="119"/>
  <c r="DX1203" i="119" s="1"/>
  <c r="DX930" i="119"/>
  <c r="DX1086" i="119"/>
  <c r="DX1177" i="119" s="1"/>
  <c r="DX904" i="119"/>
  <c r="DX1094" i="119"/>
  <c r="DX1185" i="119" s="1"/>
  <c r="DX912" i="119"/>
  <c r="DX1063" i="119"/>
  <c r="DX1154" i="119" s="1"/>
  <c r="DX881" i="119"/>
  <c r="DY1089" i="119"/>
  <c r="DY1180" i="119" s="1"/>
  <c r="DY907" i="119"/>
  <c r="DX1105" i="119"/>
  <c r="DX1196" i="119" s="1"/>
  <c r="DX923" i="119"/>
  <c r="DX1044" i="119"/>
  <c r="DX1135" i="119" s="1"/>
  <c r="DX862" i="119"/>
  <c r="DX1069" i="119"/>
  <c r="DX1160" i="119" s="1"/>
  <c r="DX887" i="119"/>
  <c r="DX1110" i="119"/>
  <c r="DX1201" i="119" s="1"/>
  <c r="DX928" i="119"/>
  <c r="DX1040" i="119"/>
  <c r="DX1131" i="119" s="1"/>
  <c r="DX858" i="119"/>
  <c r="DX1047" i="119"/>
  <c r="DX1138" i="119" s="1"/>
  <c r="DX865" i="119"/>
  <c r="DX1113" i="119"/>
  <c r="DX1204" i="119" s="1"/>
  <c r="DX931" i="119"/>
  <c r="DX1042" i="119"/>
  <c r="DX1133" i="119" s="1"/>
  <c r="DX860" i="119"/>
  <c r="DX1114" i="119"/>
  <c r="DX1205" i="119" s="1"/>
  <c r="DX932" i="119"/>
  <c r="DX1050" i="119"/>
  <c r="DX1141" i="119" s="1"/>
  <c r="DX868" i="119"/>
  <c r="DX1118" i="119"/>
  <c r="DX1209" i="119" s="1"/>
  <c r="DX936" i="119"/>
  <c r="DX1088" i="119"/>
  <c r="DX1179" i="119" s="1"/>
  <c r="DX906" i="119"/>
  <c r="DW1100" i="119"/>
  <c r="DW1191" i="119" s="1"/>
  <c r="DW918" i="119"/>
  <c r="DW1078" i="119"/>
  <c r="DW1169" i="119" s="1"/>
  <c r="DW896" i="119"/>
  <c r="DW1123" i="119"/>
  <c r="DW1214" i="119" s="1"/>
  <c r="DW941" i="119"/>
  <c r="DW1079" i="119"/>
  <c r="DW1170" i="119" s="1"/>
  <c r="DW897" i="119"/>
  <c r="DW1047" i="119"/>
  <c r="DW1138" i="119" s="1"/>
  <c r="DW865" i="119"/>
  <c r="DW1119" i="119"/>
  <c r="DW1210" i="119" s="1"/>
  <c r="DW937" i="119"/>
  <c r="DW1069" i="119"/>
  <c r="DW1160" i="119" s="1"/>
  <c r="DW887" i="119"/>
  <c r="DW1045" i="119"/>
  <c r="DW1136" i="119" s="1"/>
  <c r="DW863" i="119"/>
  <c r="DW1083" i="119"/>
  <c r="DW1174" i="119" s="1"/>
  <c r="DW901" i="119"/>
  <c r="DW1041" i="119"/>
  <c r="DW1132" i="119" s="1"/>
  <c r="DW859" i="119"/>
  <c r="DW1054" i="119"/>
  <c r="DW1145" i="119" s="1"/>
  <c r="DW872" i="119"/>
  <c r="DW1101" i="119"/>
  <c r="DW1192" i="119" s="1"/>
  <c r="DW919" i="119"/>
  <c r="DW1117" i="119"/>
  <c r="DW1208" i="119" s="1"/>
  <c r="DW935" i="119"/>
  <c r="DW1093" i="119"/>
  <c r="DW1184" i="119" s="1"/>
  <c r="DW911" i="119"/>
  <c r="DW1122" i="119"/>
  <c r="DW1213" i="119" s="1"/>
  <c r="DW940" i="119"/>
  <c r="DW1049" i="119"/>
  <c r="DW1140" i="119" s="1"/>
  <c r="DW867" i="119"/>
  <c r="DW1057" i="119"/>
  <c r="DW1148" i="119" s="1"/>
  <c r="DW875" i="119"/>
  <c r="DW1112" i="119"/>
  <c r="DW1203" i="119" s="1"/>
  <c r="DW930" i="119"/>
  <c r="DW1082" i="119"/>
  <c r="DW1173" i="119" s="1"/>
  <c r="DW900" i="119"/>
  <c r="DW1110" i="119"/>
  <c r="DW1201" i="119" s="1"/>
  <c r="DW928" i="119"/>
  <c r="DW1050" i="119"/>
  <c r="DW1141" i="119" s="1"/>
  <c r="DW868" i="119"/>
  <c r="DW1121" i="119"/>
  <c r="DW1212" i="119" s="1"/>
  <c r="DW939" i="119"/>
  <c r="DW1056" i="119"/>
  <c r="DW1147" i="119" s="1"/>
  <c r="DW874" i="119"/>
  <c r="DW1058" i="119"/>
  <c r="DW1149" i="119" s="1"/>
  <c r="DW876" i="119"/>
  <c r="DW1108" i="119"/>
  <c r="DW1199" i="119" s="1"/>
  <c r="DW926" i="119"/>
  <c r="DW1044" i="119"/>
  <c r="DW1135" i="119" s="1"/>
  <c r="DW862" i="119"/>
  <c r="DW1089" i="119"/>
  <c r="DW1180" i="119" s="1"/>
  <c r="DW907" i="119"/>
  <c r="DW1068" i="119"/>
  <c r="DW1159" i="119" s="1"/>
  <c r="DW886" i="119"/>
  <c r="DW1043" i="119"/>
  <c r="DW1134" i="119" s="1"/>
  <c r="DW861" i="119"/>
  <c r="DW1062" i="119"/>
  <c r="DW1153" i="119" s="1"/>
  <c r="DW880" i="119"/>
  <c r="DW1105" i="119"/>
  <c r="DW1196" i="119" s="1"/>
  <c r="DW923" i="119"/>
  <c r="DW1052" i="119"/>
  <c r="DW1143" i="119" s="1"/>
  <c r="DW870" i="119"/>
  <c r="DW1085" i="119"/>
  <c r="DW1176" i="119" s="1"/>
  <c r="DW903" i="119"/>
  <c r="DW1098" i="119"/>
  <c r="DW1189" i="119" s="1"/>
  <c r="DW916" i="119"/>
  <c r="DW1040" i="119"/>
  <c r="DW1131" i="119" s="1"/>
  <c r="DW858" i="119"/>
  <c r="DW1091" i="119"/>
  <c r="DW1182" i="119" s="1"/>
  <c r="DW909" i="119"/>
  <c r="DW1097" i="119"/>
  <c r="DW1188" i="119" s="1"/>
  <c r="DW915" i="119"/>
  <c r="DW1113" i="119"/>
  <c r="DW1204" i="119" s="1"/>
  <c r="DW931" i="119"/>
  <c r="DW1051" i="119"/>
  <c r="DW1142" i="119" s="1"/>
  <c r="DW869" i="119"/>
  <c r="DW1042" i="119"/>
  <c r="DW1133" i="119" s="1"/>
  <c r="DW860" i="119"/>
  <c r="DW1076" i="119"/>
  <c r="DW1167" i="119" s="1"/>
  <c r="DW894" i="119"/>
  <c r="DW1086" i="119"/>
  <c r="DW1177" i="119" s="1"/>
  <c r="DW904" i="119"/>
  <c r="DW1095" i="119"/>
  <c r="DW1186" i="119" s="1"/>
  <c r="DW913" i="119"/>
  <c r="DW1104" i="119"/>
  <c r="DW1195" i="119" s="1"/>
  <c r="DW922" i="119"/>
  <c r="DW1118" i="119"/>
  <c r="DW1209" i="119" s="1"/>
  <c r="DW936" i="119"/>
  <c r="DW1064" i="119"/>
  <c r="DW1155" i="119" s="1"/>
  <c r="DW882" i="119"/>
  <c r="DW1080" i="119"/>
  <c r="DW1171" i="119" s="1"/>
  <c r="DW898" i="119"/>
  <c r="DW1053" i="119"/>
  <c r="DW1144" i="119" s="1"/>
  <c r="DW871" i="119"/>
  <c r="DW1107" i="119"/>
  <c r="DW1198" i="119" s="1"/>
  <c r="DW925" i="119"/>
  <c r="DW1088" i="119"/>
  <c r="DW1179" i="119" s="1"/>
  <c r="DW906" i="119"/>
  <c r="DW1109" i="119"/>
  <c r="DW1200" i="119" s="1"/>
  <c r="DW927" i="119"/>
  <c r="DW1077" i="119"/>
  <c r="DW1168" i="119" s="1"/>
  <c r="DW895" i="119"/>
  <c r="DW1071" i="119"/>
  <c r="DW1162" i="119" s="1"/>
  <c r="DW889" i="119"/>
  <c r="DW1060" i="119"/>
  <c r="DW1151" i="119" s="1"/>
  <c r="DW878" i="119"/>
  <c r="DW1059" i="119"/>
  <c r="DW1150" i="119" s="1"/>
  <c r="DW877" i="119"/>
  <c r="DW1046" i="119"/>
  <c r="DW1137" i="119" s="1"/>
  <c r="DW864" i="119"/>
  <c r="DW1092" i="119"/>
  <c r="DW1183" i="119" s="1"/>
  <c r="DW910" i="119"/>
  <c r="DW1066" i="119"/>
  <c r="DW1157" i="119" s="1"/>
  <c r="DW884" i="119"/>
  <c r="DW1074" i="119"/>
  <c r="DW1165" i="119" s="1"/>
  <c r="DW892" i="119"/>
  <c r="DW1070" i="119"/>
  <c r="DW1161" i="119" s="1"/>
  <c r="DW888" i="119"/>
  <c r="DW1039" i="119"/>
  <c r="DW1130" i="119" s="1"/>
  <c r="DW857" i="119"/>
  <c r="DW1116" i="119"/>
  <c r="DW1207" i="119" s="1"/>
  <c r="DW934" i="119"/>
  <c r="DW1102" i="119"/>
  <c r="DW1193" i="119" s="1"/>
  <c r="DW920" i="119"/>
  <c r="DW1114" i="119"/>
  <c r="DW1205" i="119" s="1"/>
  <c r="DW932" i="119"/>
  <c r="DW1103" i="119"/>
  <c r="DW1194" i="119" s="1"/>
  <c r="DW921" i="119"/>
  <c r="DW1084" i="119"/>
  <c r="DW1175" i="119" s="1"/>
  <c r="DW902" i="119"/>
  <c r="DW1120" i="119"/>
  <c r="DW1211" i="119" s="1"/>
  <c r="DW938" i="119"/>
  <c r="DW1106" i="119"/>
  <c r="DW1197" i="119" s="1"/>
  <c r="DW924" i="119"/>
  <c r="DW1067" i="119"/>
  <c r="DW1158" i="119" s="1"/>
  <c r="DW885" i="119"/>
  <c r="DW1094" i="119"/>
  <c r="DW1185" i="119" s="1"/>
  <c r="DW912" i="119"/>
  <c r="DW1061" i="119"/>
  <c r="DW1152" i="119" s="1"/>
  <c r="DW879" i="119"/>
  <c r="DW1075" i="119"/>
  <c r="DW1166" i="119" s="1"/>
  <c r="DW893" i="119"/>
  <c r="DW1081" i="119"/>
  <c r="DW1172" i="119" s="1"/>
  <c r="DW899" i="119"/>
  <c r="DW1111" i="119"/>
  <c r="DW1202" i="119" s="1"/>
  <c r="DW929" i="119"/>
  <c r="DW1090" i="119"/>
  <c r="DW1181" i="119" s="1"/>
  <c r="DW908" i="119"/>
  <c r="DW1115" i="119"/>
  <c r="DW1206" i="119" s="1"/>
  <c r="DW933" i="119"/>
  <c r="DX1099" i="119"/>
  <c r="DX1190" i="119" s="1"/>
  <c r="DX917" i="119"/>
  <c r="DW1063" i="119"/>
  <c r="DW1154" i="119" s="1"/>
  <c r="DW881" i="119"/>
  <c r="DW1048" i="119"/>
  <c r="DW1139" i="119" s="1"/>
  <c r="DW866" i="119"/>
  <c r="DW1087" i="119"/>
  <c r="DW1178" i="119" s="1"/>
  <c r="DW905" i="119"/>
  <c r="DW1065" i="119"/>
  <c r="DW1156" i="119" s="1"/>
  <c r="DW883" i="119"/>
  <c r="DW1055" i="119"/>
  <c r="DW1146" i="119" s="1"/>
  <c r="DW873" i="119"/>
  <c r="DV1120" i="119"/>
  <c r="DV1211" i="119" s="1"/>
  <c r="DV938" i="119"/>
  <c r="DV1045" i="119"/>
  <c r="DV1136" i="119" s="1"/>
  <c r="DV863" i="119"/>
  <c r="DV1083" i="119"/>
  <c r="DV1174" i="119" s="1"/>
  <c r="DV901" i="119"/>
  <c r="DV1113" i="119"/>
  <c r="DV1204" i="119" s="1"/>
  <c r="DV931" i="119"/>
  <c r="DV1055" i="119"/>
  <c r="DV1146" i="119" s="1"/>
  <c r="DV873" i="119"/>
  <c r="DV1052" i="119"/>
  <c r="DV1143" i="119" s="1"/>
  <c r="DV870" i="119"/>
  <c r="DV1082" i="119"/>
  <c r="DV1173" i="119" s="1"/>
  <c r="DV900" i="119"/>
  <c r="DV1109" i="119"/>
  <c r="DV1200" i="119" s="1"/>
  <c r="DV927" i="119"/>
  <c r="DV1102" i="119"/>
  <c r="DV1193" i="119" s="1"/>
  <c r="DV920" i="119"/>
  <c r="DV1061" i="119"/>
  <c r="DV1152" i="119" s="1"/>
  <c r="DV879" i="119"/>
  <c r="DV1095" i="119"/>
  <c r="DV1186" i="119" s="1"/>
  <c r="DV913" i="119"/>
  <c r="DV1101" i="119"/>
  <c r="DV1192" i="119" s="1"/>
  <c r="DV919" i="119"/>
  <c r="DV1091" i="119"/>
  <c r="DV1182" i="119" s="1"/>
  <c r="DV909" i="119"/>
  <c r="DV1065" i="119"/>
  <c r="DV1156" i="119" s="1"/>
  <c r="DV883" i="119"/>
  <c r="DV1074" i="119"/>
  <c r="DV1165" i="119" s="1"/>
  <c r="DV892" i="119"/>
  <c r="DV1122" i="119"/>
  <c r="DV1213" i="119" s="1"/>
  <c r="DV940" i="119"/>
  <c r="DV1076" i="119"/>
  <c r="DV1167" i="119" s="1"/>
  <c r="DV894" i="119"/>
  <c r="DV1056" i="119"/>
  <c r="DV1147" i="119" s="1"/>
  <c r="DV874" i="119"/>
  <c r="DV1064" i="119"/>
  <c r="DV1155" i="119" s="1"/>
  <c r="DV882" i="119"/>
  <c r="DV1106" i="119"/>
  <c r="DV1197" i="119" s="1"/>
  <c r="DV924" i="119"/>
  <c r="DV1059" i="119"/>
  <c r="DV1150" i="119" s="1"/>
  <c r="DV877" i="119"/>
  <c r="DV1053" i="119"/>
  <c r="DV1144" i="119" s="1"/>
  <c r="DV871" i="119"/>
  <c r="DV1068" i="119"/>
  <c r="DV1159" i="119" s="1"/>
  <c r="DV886" i="119"/>
  <c r="DV1062" i="119"/>
  <c r="DV1153" i="119" s="1"/>
  <c r="DV880" i="119"/>
  <c r="DV1084" i="119"/>
  <c r="DV1175" i="119" s="1"/>
  <c r="DV902" i="119"/>
  <c r="DV1108" i="119"/>
  <c r="DV1199" i="119" s="1"/>
  <c r="DV926" i="119"/>
  <c r="DV1080" i="119"/>
  <c r="DV1171" i="119" s="1"/>
  <c r="DV898" i="119"/>
  <c r="DV1089" i="119"/>
  <c r="DV1180" i="119" s="1"/>
  <c r="DV907" i="119"/>
  <c r="DV1124" i="119"/>
  <c r="DV1215" i="119" s="1"/>
  <c r="DV942" i="119"/>
  <c r="DV1092" i="119"/>
  <c r="DV1183" i="119" s="1"/>
  <c r="DV910" i="119"/>
  <c r="DV1087" i="119"/>
  <c r="DV1178" i="119" s="1"/>
  <c r="DV905" i="119"/>
  <c r="DV1047" i="119"/>
  <c r="DV1138" i="119" s="1"/>
  <c r="DV865" i="119"/>
  <c r="DV1121" i="119"/>
  <c r="DV1212" i="119" s="1"/>
  <c r="DV939" i="119"/>
  <c r="DV1100" i="119"/>
  <c r="DV1191" i="119" s="1"/>
  <c r="DV918" i="119"/>
  <c r="DV1081" i="119"/>
  <c r="DV1172" i="119" s="1"/>
  <c r="DV899" i="119"/>
  <c r="DV1057" i="119"/>
  <c r="DV1148" i="119" s="1"/>
  <c r="DV875" i="119"/>
  <c r="DV1069" i="119"/>
  <c r="DV1160" i="119" s="1"/>
  <c r="DV887" i="119"/>
  <c r="DV1070" i="119"/>
  <c r="DV1161" i="119" s="1"/>
  <c r="DV888" i="119"/>
  <c r="DV1114" i="119"/>
  <c r="DV1205" i="119" s="1"/>
  <c r="DV932" i="119"/>
  <c r="DV1099" i="119"/>
  <c r="DV1190" i="119" s="1"/>
  <c r="DV917" i="119"/>
  <c r="DV1086" i="119"/>
  <c r="DV1177" i="119" s="1"/>
  <c r="DV904" i="119"/>
  <c r="DV1094" i="119"/>
  <c r="DV1185" i="119" s="1"/>
  <c r="DV912" i="119"/>
  <c r="DV1051" i="119"/>
  <c r="DV1142" i="119" s="1"/>
  <c r="DV869" i="119"/>
  <c r="DV1075" i="119"/>
  <c r="DV1166" i="119" s="1"/>
  <c r="DV893" i="119"/>
  <c r="DV1097" i="119"/>
  <c r="DV1188" i="119" s="1"/>
  <c r="DV915" i="119"/>
  <c r="DV1067" i="119"/>
  <c r="DV1158" i="119" s="1"/>
  <c r="DV885" i="119"/>
  <c r="DV1063" i="119"/>
  <c r="DV1154" i="119" s="1"/>
  <c r="DV881" i="119"/>
  <c r="DV1116" i="119"/>
  <c r="DV1207" i="119" s="1"/>
  <c r="DV934" i="119"/>
  <c r="DV1117" i="119"/>
  <c r="DV1208" i="119" s="1"/>
  <c r="DV935" i="119"/>
  <c r="DV1123" i="119"/>
  <c r="DV1214" i="119" s="1"/>
  <c r="DV941" i="119"/>
  <c r="DV1110" i="119"/>
  <c r="DV1201" i="119" s="1"/>
  <c r="DV928" i="119"/>
  <c r="DV1071" i="119"/>
  <c r="DV1162" i="119" s="1"/>
  <c r="DV889" i="119"/>
  <c r="DV1049" i="119"/>
  <c r="DV1140" i="119" s="1"/>
  <c r="DV867" i="119"/>
  <c r="DV1042" i="119"/>
  <c r="DV1133" i="119" s="1"/>
  <c r="DV860" i="119"/>
  <c r="DV1093" i="119"/>
  <c r="DV1184" i="119" s="1"/>
  <c r="DV911" i="119"/>
  <c r="DV1090" i="119"/>
  <c r="DV1181" i="119" s="1"/>
  <c r="DV908" i="119"/>
  <c r="DV1112" i="119"/>
  <c r="DV1203" i="119" s="1"/>
  <c r="DV930" i="119"/>
  <c r="DV1043" i="119"/>
  <c r="DV1134" i="119" s="1"/>
  <c r="DV861" i="119"/>
  <c r="DV1060" i="119"/>
  <c r="DV1151" i="119" s="1"/>
  <c r="DV878" i="119"/>
  <c r="DV1044" i="119"/>
  <c r="DV1135" i="119" s="1"/>
  <c r="DV862" i="119"/>
  <c r="DV1104" i="119"/>
  <c r="DV1195" i="119" s="1"/>
  <c r="DV922" i="119"/>
  <c r="DV1054" i="119"/>
  <c r="DV1145" i="119" s="1"/>
  <c r="DV872" i="119"/>
  <c r="DV1046" i="119"/>
  <c r="DV1137" i="119" s="1"/>
  <c r="DV864" i="119"/>
  <c r="DV1115" i="119"/>
  <c r="DV1206" i="119" s="1"/>
  <c r="DV933" i="119"/>
  <c r="DV1098" i="119"/>
  <c r="DV1189" i="119" s="1"/>
  <c r="DV916" i="119"/>
  <c r="DW1124" i="119"/>
  <c r="DW1215" i="119" s="1"/>
  <c r="DW942" i="119"/>
  <c r="DV1079" i="119"/>
  <c r="DV1170" i="119" s="1"/>
  <c r="DV897" i="119"/>
  <c r="DW1099" i="119"/>
  <c r="DW1190" i="119" s="1"/>
  <c r="DW917" i="119"/>
  <c r="DV1077" i="119"/>
  <c r="DV1168" i="119" s="1"/>
  <c r="DV895" i="119"/>
  <c r="DV1078" i="119"/>
  <c r="DV1169" i="119" s="1"/>
  <c r="DV896" i="119"/>
  <c r="DV1103" i="119"/>
  <c r="DV1194" i="119" s="1"/>
  <c r="DV921" i="119"/>
  <c r="DV1058" i="119"/>
  <c r="DV1149" i="119" s="1"/>
  <c r="DV876" i="119"/>
  <c r="DV1111" i="119"/>
  <c r="DV1202" i="119" s="1"/>
  <c r="DV929" i="119"/>
  <c r="DV1085" i="119"/>
  <c r="DV1176" i="119" s="1"/>
  <c r="DV903" i="119"/>
  <c r="DV1107" i="119"/>
  <c r="DV1198" i="119" s="1"/>
  <c r="DV925" i="119"/>
  <c r="DV1105" i="119"/>
  <c r="DV1196" i="119" s="1"/>
  <c r="DV923" i="119"/>
  <c r="DV1040" i="119"/>
  <c r="DV1131" i="119" s="1"/>
  <c r="DV858" i="119"/>
  <c r="DV1048" i="119"/>
  <c r="DV1139" i="119" s="1"/>
  <c r="DV866" i="119"/>
  <c r="DV1041" i="119"/>
  <c r="DV1132" i="119" s="1"/>
  <c r="DV859" i="119"/>
  <c r="DV1050" i="119"/>
  <c r="DV1141" i="119" s="1"/>
  <c r="DV868" i="119"/>
  <c r="DV1119" i="119"/>
  <c r="DV1210" i="119" s="1"/>
  <c r="DV937" i="119"/>
  <c r="DV1118" i="119"/>
  <c r="DV1209" i="119" s="1"/>
  <c r="DV936" i="119"/>
  <c r="DV1066" i="119"/>
  <c r="DV1157" i="119" s="1"/>
  <c r="DV884" i="119"/>
  <c r="DV1039" i="119"/>
  <c r="DV1130" i="119" s="1"/>
  <c r="DV857" i="119"/>
  <c r="DV1088" i="119"/>
  <c r="DV1179" i="119" s="1"/>
  <c r="DV906" i="119"/>
  <c r="DU1064" i="119"/>
  <c r="DU1155" i="119" s="1"/>
  <c r="DU882" i="119"/>
  <c r="DU1053" i="119"/>
  <c r="DU1144" i="119" s="1"/>
  <c r="DU871" i="119"/>
  <c r="DU1048" i="119"/>
  <c r="DU1139" i="119" s="1"/>
  <c r="DU866" i="119"/>
  <c r="DU1109" i="119"/>
  <c r="DU1200" i="119" s="1"/>
  <c r="DU927" i="119"/>
  <c r="DU1113" i="119"/>
  <c r="DU1204" i="119" s="1"/>
  <c r="DU931" i="119"/>
  <c r="DU1083" i="119"/>
  <c r="DU1174" i="119" s="1"/>
  <c r="DU901" i="119"/>
  <c r="DU1095" i="119"/>
  <c r="DU1186" i="119" s="1"/>
  <c r="DU913" i="119"/>
  <c r="DU1080" i="119"/>
  <c r="DU1171" i="119" s="1"/>
  <c r="DU898" i="119"/>
  <c r="DU1120" i="119"/>
  <c r="DU1211" i="119" s="1"/>
  <c r="DU938" i="119"/>
  <c r="DU1050" i="119"/>
  <c r="DU1141" i="119" s="1"/>
  <c r="DU868" i="119"/>
  <c r="DU1065" i="119"/>
  <c r="DU1156" i="119" s="1"/>
  <c r="DU883" i="119"/>
  <c r="DU1107" i="119"/>
  <c r="DU1198" i="119" s="1"/>
  <c r="DU925" i="119"/>
  <c r="DU1063" i="119"/>
  <c r="DU1154" i="119" s="1"/>
  <c r="DU881" i="119"/>
  <c r="DU1110" i="119"/>
  <c r="DU1201" i="119" s="1"/>
  <c r="DU928" i="119"/>
  <c r="DU1092" i="119"/>
  <c r="DU1183" i="119" s="1"/>
  <c r="DU910" i="119"/>
  <c r="DU1118" i="119"/>
  <c r="DU1209" i="119" s="1"/>
  <c r="DU936" i="119"/>
  <c r="DU1057" i="119"/>
  <c r="DU1148" i="119" s="1"/>
  <c r="DU875" i="119"/>
  <c r="DU1074" i="119"/>
  <c r="DU1165" i="119" s="1"/>
  <c r="DU892" i="119"/>
  <c r="DU1091" i="119"/>
  <c r="DU1182" i="119" s="1"/>
  <c r="DU909" i="119"/>
  <c r="DU1058" i="119"/>
  <c r="DU1149" i="119" s="1"/>
  <c r="DU876" i="119"/>
  <c r="DU1093" i="119"/>
  <c r="DU1184" i="119" s="1"/>
  <c r="DU911" i="119"/>
  <c r="DU1060" i="119"/>
  <c r="DU1151" i="119" s="1"/>
  <c r="DU878" i="119"/>
  <c r="DU1114" i="119"/>
  <c r="DU1205" i="119" s="1"/>
  <c r="DU932" i="119"/>
  <c r="DU1088" i="119"/>
  <c r="DU1179" i="119" s="1"/>
  <c r="DU906" i="119"/>
  <c r="DU1100" i="119"/>
  <c r="DU1191" i="119" s="1"/>
  <c r="DU918" i="119"/>
  <c r="DU1082" i="119"/>
  <c r="DU1173" i="119" s="1"/>
  <c r="DU900" i="119"/>
  <c r="DU1087" i="119"/>
  <c r="DU1178" i="119" s="1"/>
  <c r="DU905" i="119"/>
  <c r="DU1045" i="119"/>
  <c r="DU1136" i="119" s="1"/>
  <c r="DU863" i="119"/>
  <c r="DU1086" i="119"/>
  <c r="DU1177" i="119" s="1"/>
  <c r="DU904" i="119"/>
  <c r="DU1106" i="119"/>
  <c r="DU1197" i="119" s="1"/>
  <c r="DU924" i="119"/>
  <c r="DU1059" i="119"/>
  <c r="DU1150" i="119" s="1"/>
  <c r="DU877" i="119"/>
  <c r="DU1078" i="119"/>
  <c r="DU1169" i="119" s="1"/>
  <c r="DU896" i="119"/>
  <c r="DU1094" i="119"/>
  <c r="DU1185" i="119" s="1"/>
  <c r="DU912" i="119"/>
  <c r="DU1119" i="119"/>
  <c r="DU1210" i="119" s="1"/>
  <c r="DU937" i="119"/>
  <c r="DU1085" i="119"/>
  <c r="DU1176" i="119" s="1"/>
  <c r="DU903" i="119"/>
  <c r="DU1043" i="119"/>
  <c r="DU1134" i="119" s="1"/>
  <c r="DU861" i="119"/>
  <c r="DU1121" i="119"/>
  <c r="DU1212" i="119" s="1"/>
  <c r="DU939" i="119"/>
  <c r="DU1115" i="119"/>
  <c r="DU1206" i="119" s="1"/>
  <c r="DU933" i="119"/>
  <c r="DU1047" i="119"/>
  <c r="DU1138" i="119" s="1"/>
  <c r="DU865" i="119"/>
  <c r="DU1122" i="119"/>
  <c r="DU1213" i="119" s="1"/>
  <c r="DU940" i="119"/>
  <c r="DU1051" i="119"/>
  <c r="DU1142" i="119" s="1"/>
  <c r="DU869" i="119"/>
  <c r="DU1079" i="119"/>
  <c r="DU1170" i="119" s="1"/>
  <c r="DU897" i="119"/>
  <c r="DU1062" i="119"/>
  <c r="DU1153" i="119" s="1"/>
  <c r="DU880" i="119"/>
  <c r="DU1084" i="119"/>
  <c r="DU1175" i="119" s="1"/>
  <c r="DU902" i="119"/>
  <c r="DU1090" i="119"/>
  <c r="DU1181" i="119" s="1"/>
  <c r="DU908" i="119"/>
  <c r="DU1116" i="119"/>
  <c r="DU1207" i="119" s="1"/>
  <c r="DU934" i="119"/>
  <c r="DU1066" i="119"/>
  <c r="DU1157" i="119" s="1"/>
  <c r="DU884" i="119"/>
  <c r="DU1068" i="119"/>
  <c r="DU1159" i="119" s="1"/>
  <c r="DU886" i="119"/>
  <c r="DU1056" i="119"/>
  <c r="DU1147" i="119" s="1"/>
  <c r="DU874" i="119"/>
  <c r="DU1117" i="119"/>
  <c r="DU1208" i="119" s="1"/>
  <c r="DU935" i="119"/>
  <c r="DU1041" i="119"/>
  <c r="DU1132" i="119" s="1"/>
  <c r="DU859" i="119"/>
  <c r="DU1061" i="119"/>
  <c r="DU1152" i="119" s="1"/>
  <c r="DU879" i="119"/>
  <c r="DU1123" i="119"/>
  <c r="DU1214" i="119" s="1"/>
  <c r="DU941" i="119"/>
  <c r="DU1046" i="119"/>
  <c r="DU1137" i="119" s="1"/>
  <c r="DU864" i="119"/>
  <c r="DU1042" i="119"/>
  <c r="DU1133" i="119" s="1"/>
  <c r="DU860" i="119"/>
  <c r="DU1104" i="119"/>
  <c r="DU1195" i="119" s="1"/>
  <c r="DU922" i="119"/>
  <c r="DU1055" i="119"/>
  <c r="DU1146" i="119" s="1"/>
  <c r="DU873" i="119"/>
  <c r="DU1070" i="119"/>
  <c r="DU1161" i="119" s="1"/>
  <c r="DU888" i="119"/>
  <c r="DU1099" i="119"/>
  <c r="DU1190" i="119" s="1"/>
  <c r="DU917" i="119"/>
  <c r="DU1101" i="119"/>
  <c r="DU1192" i="119" s="1"/>
  <c r="DU919" i="119"/>
  <c r="DU1108" i="119"/>
  <c r="DU1199" i="119" s="1"/>
  <c r="DU926" i="119"/>
  <c r="DU1077" i="119"/>
  <c r="DU1168" i="119" s="1"/>
  <c r="DU895" i="119"/>
  <c r="DU1102" i="119"/>
  <c r="DU1193" i="119" s="1"/>
  <c r="DU920" i="119"/>
  <c r="DU1076" i="119"/>
  <c r="DU1167" i="119" s="1"/>
  <c r="DU894" i="119"/>
  <c r="DU1069" i="119"/>
  <c r="DU1160" i="119" s="1"/>
  <c r="DU887" i="119"/>
  <c r="DU1097" i="119"/>
  <c r="DU1188" i="119" s="1"/>
  <c r="DU915" i="119"/>
  <c r="DU1052" i="119"/>
  <c r="DU1143" i="119" s="1"/>
  <c r="DU870" i="119"/>
  <c r="DU1044" i="119"/>
  <c r="DU1135" i="119" s="1"/>
  <c r="DU862" i="119"/>
  <c r="DU1089" i="119"/>
  <c r="DU1180" i="119" s="1"/>
  <c r="DU907" i="119"/>
  <c r="DU1039" i="119"/>
  <c r="DU1130" i="119" s="1"/>
  <c r="DU857" i="119"/>
  <c r="DU1040" i="119"/>
  <c r="DU1131" i="119" s="1"/>
  <c r="DU858" i="119"/>
  <c r="DU1071" i="119"/>
  <c r="DU1162" i="119" s="1"/>
  <c r="DU889" i="119"/>
  <c r="DU1103" i="119"/>
  <c r="DU1194" i="119" s="1"/>
  <c r="DU921" i="119"/>
  <c r="DU1075" i="119"/>
  <c r="DU1166" i="119" s="1"/>
  <c r="DU893" i="119"/>
  <c r="DU1081" i="119"/>
  <c r="DU1172" i="119" s="1"/>
  <c r="DU899" i="119"/>
  <c r="DU1111" i="119"/>
  <c r="DU1202" i="119" s="1"/>
  <c r="DU929" i="119"/>
  <c r="DU1054" i="119"/>
  <c r="DU1145" i="119" s="1"/>
  <c r="DU872" i="119"/>
  <c r="DU1067" i="119"/>
  <c r="DU1158" i="119" s="1"/>
  <c r="DU885" i="119"/>
  <c r="DU1049" i="119"/>
  <c r="DU1140" i="119" s="1"/>
  <c r="DU867" i="119"/>
  <c r="DU1098" i="119"/>
  <c r="DU1189" i="119" s="1"/>
  <c r="DU916" i="119"/>
  <c r="DU1105" i="119"/>
  <c r="DU1196" i="119" s="1"/>
  <c r="DU923" i="119"/>
  <c r="DU1124" i="119"/>
  <c r="DU1215" i="119" s="1"/>
  <c r="DU942" i="119"/>
  <c r="DT1091" i="119"/>
  <c r="DT1182" i="119" s="1"/>
  <c r="DT909" i="119"/>
  <c r="DT1060" i="119"/>
  <c r="DT1151" i="119" s="1"/>
  <c r="DT878" i="119"/>
  <c r="DT1070" i="119"/>
  <c r="DT1161" i="119" s="1"/>
  <c r="DT888" i="119"/>
  <c r="DT1085" i="119"/>
  <c r="DT1176" i="119" s="1"/>
  <c r="DT903" i="119"/>
  <c r="DT1122" i="119"/>
  <c r="DT1213" i="119" s="1"/>
  <c r="DT940" i="119"/>
  <c r="DT1053" i="119"/>
  <c r="DT1144" i="119" s="1"/>
  <c r="DT871" i="119"/>
  <c r="DT1088" i="119"/>
  <c r="DT1179" i="119" s="1"/>
  <c r="DT906" i="119"/>
  <c r="DT1120" i="119"/>
  <c r="DT1211" i="119" s="1"/>
  <c r="DT938" i="119"/>
  <c r="DT1041" i="119"/>
  <c r="DT1132" i="119" s="1"/>
  <c r="DT859" i="119"/>
  <c r="DT1056" i="119"/>
  <c r="DT1147" i="119" s="1"/>
  <c r="DT874" i="119"/>
  <c r="DT1044" i="119"/>
  <c r="DT1135" i="119" s="1"/>
  <c r="DT862" i="119"/>
  <c r="DT1067" i="119"/>
  <c r="DT1158" i="119" s="1"/>
  <c r="DT885" i="119"/>
  <c r="DT1115" i="119"/>
  <c r="DT1206" i="119" s="1"/>
  <c r="DT933" i="119"/>
  <c r="DT1057" i="119"/>
  <c r="DT1148" i="119" s="1"/>
  <c r="DT875" i="119"/>
  <c r="DT1047" i="119"/>
  <c r="DT1138" i="119" s="1"/>
  <c r="DT865" i="119"/>
  <c r="DT1061" i="119"/>
  <c r="DT1152" i="119" s="1"/>
  <c r="DT879" i="119"/>
  <c r="DT1111" i="119"/>
  <c r="DT1202" i="119" s="1"/>
  <c r="DT929" i="119"/>
  <c r="DT1043" i="119"/>
  <c r="DT1134" i="119" s="1"/>
  <c r="DT861" i="119"/>
  <c r="DT1082" i="119"/>
  <c r="DT1173" i="119" s="1"/>
  <c r="DT900" i="119"/>
  <c r="DT1049" i="119"/>
  <c r="DT1140" i="119" s="1"/>
  <c r="DT867" i="119"/>
  <c r="DT1086" i="119"/>
  <c r="DT1177" i="119" s="1"/>
  <c r="DT904" i="119"/>
  <c r="DT1066" i="119"/>
  <c r="DT1157" i="119" s="1"/>
  <c r="DT884" i="119"/>
  <c r="DT1064" i="119"/>
  <c r="DT1155" i="119" s="1"/>
  <c r="DT882" i="119"/>
  <c r="DT1078" i="119"/>
  <c r="DT1169" i="119" s="1"/>
  <c r="DT896" i="119"/>
  <c r="DT1113" i="119"/>
  <c r="DT1204" i="119" s="1"/>
  <c r="DT931" i="119"/>
  <c r="DT1089" i="119"/>
  <c r="DT1180" i="119" s="1"/>
  <c r="DT907" i="119"/>
  <c r="DT1046" i="119"/>
  <c r="DT1137" i="119" s="1"/>
  <c r="DT864" i="119"/>
  <c r="DT1093" i="119"/>
  <c r="DT1184" i="119" s="1"/>
  <c r="DT911" i="119"/>
  <c r="DT1106" i="119"/>
  <c r="DT1197" i="119" s="1"/>
  <c r="DT924" i="119"/>
  <c r="DT1108" i="119"/>
  <c r="DT1199" i="119" s="1"/>
  <c r="DT926" i="119"/>
  <c r="DT1059" i="119"/>
  <c r="DT1150" i="119" s="1"/>
  <c r="DT877" i="119"/>
  <c r="DT1079" i="119"/>
  <c r="DT1170" i="119" s="1"/>
  <c r="DT897" i="119"/>
  <c r="DT1069" i="119"/>
  <c r="DT1160" i="119" s="1"/>
  <c r="DT887" i="119"/>
  <c r="DT1118" i="119"/>
  <c r="DT1209" i="119" s="1"/>
  <c r="DT936" i="119"/>
  <c r="DT1110" i="119"/>
  <c r="DT1201" i="119" s="1"/>
  <c r="DT928" i="119"/>
  <c r="DT1099" i="119"/>
  <c r="DT1190" i="119" s="1"/>
  <c r="DT917" i="119"/>
  <c r="DT1071" i="119"/>
  <c r="DT1162" i="119" s="1"/>
  <c r="DT889" i="119"/>
  <c r="DT1051" i="119"/>
  <c r="DT1142" i="119" s="1"/>
  <c r="DT869" i="119"/>
  <c r="DT1068" i="119"/>
  <c r="DT1159" i="119" s="1"/>
  <c r="DT886" i="119"/>
  <c r="DT1119" i="119"/>
  <c r="DT1210" i="119" s="1"/>
  <c r="DT937" i="119"/>
  <c r="DT1102" i="119"/>
  <c r="DT1193" i="119" s="1"/>
  <c r="DT920" i="119"/>
  <c r="DT1084" i="119"/>
  <c r="DT1175" i="119" s="1"/>
  <c r="DT902" i="119"/>
  <c r="DT1100" i="119"/>
  <c r="DT1191" i="119" s="1"/>
  <c r="DT918" i="119"/>
  <c r="DT1045" i="119"/>
  <c r="DT1136" i="119" s="1"/>
  <c r="DT863" i="119"/>
  <c r="DT1123" i="119"/>
  <c r="DT1214" i="119" s="1"/>
  <c r="DT941" i="119"/>
  <c r="DT1075" i="119"/>
  <c r="DT1166" i="119" s="1"/>
  <c r="DT893" i="119"/>
  <c r="DT1055" i="119"/>
  <c r="DT1146" i="119" s="1"/>
  <c r="DT873" i="119"/>
  <c r="DT1104" i="119"/>
  <c r="DT1195" i="119" s="1"/>
  <c r="DT922" i="119"/>
  <c r="DT1058" i="119"/>
  <c r="DT1149" i="119" s="1"/>
  <c r="DT876" i="119"/>
  <c r="DT1090" i="119"/>
  <c r="DT1181" i="119" s="1"/>
  <c r="DT908" i="119"/>
  <c r="DT1092" i="119"/>
  <c r="DT1183" i="119" s="1"/>
  <c r="DT910" i="119"/>
  <c r="DT1080" i="119"/>
  <c r="DT1171" i="119" s="1"/>
  <c r="DT898" i="119"/>
  <c r="DT1094" i="119"/>
  <c r="DT1185" i="119" s="1"/>
  <c r="DT912" i="119"/>
  <c r="DT1062" i="119"/>
  <c r="DT1153" i="119" s="1"/>
  <c r="DT880" i="119"/>
  <c r="DT1112" i="119"/>
  <c r="DT1203" i="119" s="1"/>
  <c r="DT930" i="119"/>
  <c r="DT1042" i="119"/>
  <c r="DT1133" i="119" s="1"/>
  <c r="DT860" i="119"/>
  <c r="DT1077" i="119"/>
  <c r="DT1168" i="119" s="1"/>
  <c r="DT895" i="119"/>
  <c r="DT1109" i="119"/>
  <c r="DT1200" i="119" s="1"/>
  <c r="DT927" i="119"/>
  <c r="DT1103" i="119"/>
  <c r="DT1194" i="119" s="1"/>
  <c r="DT921" i="119"/>
  <c r="DT1076" i="119"/>
  <c r="DT1167" i="119" s="1"/>
  <c r="DT894" i="119"/>
  <c r="DT1052" i="119"/>
  <c r="DT1143" i="119" s="1"/>
  <c r="DT870" i="119"/>
  <c r="DT1083" i="119"/>
  <c r="DT1174" i="119" s="1"/>
  <c r="DT901" i="119"/>
  <c r="DT1081" i="119"/>
  <c r="DT1172" i="119" s="1"/>
  <c r="DT899" i="119"/>
  <c r="DT1039" i="119"/>
  <c r="DT1130" i="119" s="1"/>
  <c r="DT857" i="119"/>
  <c r="DT1040" i="119"/>
  <c r="DT1131" i="119" s="1"/>
  <c r="DT858" i="119"/>
  <c r="DT1095" i="119"/>
  <c r="DT1186" i="119" s="1"/>
  <c r="DT913" i="119"/>
  <c r="DT1087" i="119"/>
  <c r="DT1178" i="119" s="1"/>
  <c r="DT905" i="119"/>
  <c r="DT1121" i="119"/>
  <c r="DT1212" i="119" s="1"/>
  <c r="DT939" i="119"/>
  <c r="DT1065" i="119"/>
  <c r="DT1156" i="119" s="1"/>
  <c r="DT883" i="119"/>
  <c r="DT1107" i="119"/>
  <c r="DT1198" i="119" s="1"/>
  <c r="DT925" i="119"/>
  <c r="DU1112" i="119"/>
  <c r="DU1203" i="119" s="1"/>
  <c r="DU930" i="119"/>
  <c r="DT1116" i="119"/>
  <c r="DT1207" i="119" s="1"/>
  <c r="DT934" i="119"/>
  <c r="DT1063" i="119"/>
  <c r="DT1154" i="119" s="1"/>
  <c r="DT881" i="119"/>
  <c r="DT1124" i="119"/>
  <c r="DT1215" i="119" s="1"/>
  <c r="DT942" i="119"/>
  <c r="DT1098" i="119"/>
  <c r="DT1189" i="119" s="1"/>
  <c r="DT916" i="119"/>
  <c r="DT1074" i="119"/>
  <c r="DT1165" i="119" s="1"/>
  <c r="DT892" i="119"/>
  <c r="DT1048" i="119"/>
  <c r="DT1139" i="119" s="1"/>
  <c r="DT866" i="119"/>
  <c r="DT1097" i="119"/>
  <c r="DT1188" i="119" s="1"/>
  <c r="DT915" i="119"/>
  <c r="DT1101" i="119"/>
  <c r="DT1192" i="119" s="1"/>
  <c r="DT919" i="119"/>
  <c r="DT1117" i="119"/>
  <c r="DT1208" i="119" s="1"/>
  <c r="DT935" i="119"/>
  <c r="DT1050" i="119"/>
  <c r="DT1141" i="119" s="1"/>
  <c r="DT868" i="119"/>
  <c r="DT1105" i="119"/>
  <c r="DT1196" i="119" s="1"/>
  <c r="DT923" i="119"/>
  <c r="DT1054" i="119"/>
  <c r="DT1145" i="119" s="1"/>
  <c r="DT872" i="119"/>
  <c r="DT1114" i="119"/>
  <c r="DT1205" i="119" s="1"/>
  <c r="DT932" i="119"/>
  <c r="DS1063" i="119"/>
  <c r="DS1154" i="119" s="1"/>
  <c r="DS881" i="119"/>
  <c r="DS1093" i="119"/>
  <c r="DS1184" i="119" s="1"/>
  <c r="DS911" i="119"/>
  <c r="DS1115" i="119"/>
  <c r="DS1206" i="119" s="1"/>
  <c r="DS933" i="119"/>
  <c r="DS1100" i="119"/>
  <c r="DS1191" i="119" s="1"/>
  <c r="DS918" i="119"/>
  <c r="DS1054" i="119"/>
  <c r="DS1145" i="119" s="1"/>
  <c r="DS872" i="119"/>
  <c r="DS1039" i="119"/>
  <c r="DS1130" i="119" s="1"/>
  <c r="DS857" i="119"/>
  <c r="DS1090" i="119"/>
  <c r="DS1181" i="119" s="1"/>
  <c r="DS908" i="119"/>
  <c r="DS1095" i="119"/>
  <c r="DS1186" i="119" s="1"/>
  <c r="DS913" i="119"/>
  <c r="DS1081" i="119"/>
  <c r="DS1172" i="119" s="1"/>
  <c r="DS899" i="119"/>
  <c r="DS1116" i="119"/>
  <c r="DS1207" i="119" s="1"/>
  <c r="DS934" i="119"/>
  <c r="DS1097" i="119"/>
  <c r="DS1188" i="119" s="1"/>
  <c r="DS915" i="119"/>
  <c r="DS1086" i="119"/>
  <c r="DS1177" i="119" s="1"/>
  <c r="DS904" i="119"/>
  <c r="DS1111" i="119"/>
  <c r="DS1202" i="119" s="1"/>
  <c r="DS929" i="119"/>
  <c r="DS1062" i="119"/>
  <c r="DS1153" i="119" s="1"/>
  <c r="DS880" i="119"/>
  <c r="DS1069" i="119"/>
  <c r="DS1160" i="119" s="1"/>
  <c r="DS887" i="119"/>
  <c r="DS1113" i="119"/>
  <c r="DS1204" i="119" s="1"/>
  <c r="DS931" i="119"/>
  <c r="DS1106" i="119"/>
  <c r="DS1197" i="119" s="1"/>
  <c r="DS924" i="119"/>
  <c r="DS1053" i="119"/>
  <c r="DS1144" i="119" s="1"/>
  <c r="DS871" i="119"/>
  <c r="DS1043" i="119"/>
  <c r="DS1134" i="119" s="1"/>
  <c r="DS861" i="119"/>
  <c r="DS1108" i="119"/>
  <c r="DS1199" i="119" s="1"/>
  <c r="DS926" i="119"/>
  <c r="DS1122" i="119"/>
  <c r="DS1213" i="119" s="1"/>
  <c r="DS940" i="119"/>
  <c r="DS1102" i="119"/>
  <c r="DS1193" i="119" s="1"/>
  <c r="DS920" i="119"/>
  <c r="DS1094" i="119"/>
  <c r="DS1185" i="119" s="1"/>
  <c r="DS912" i="119"/>
  <c r="DS1117" i="119"/>
  <c r="DS1208" i="119" s="1"/>
  <c r="DS935" i="119"/>
  <c r="DS1044" i="119"/>
  <c r="DS1135" i="119" s="1"/>
  <c r="DS862" i="119"/>
  <c r="DS1060" i="119"/>
  <c r="DS1151" i="119" s="1"/>
  <c r="DS878" i="119"/>
  <c r="DS1120" i="119"/>
  <c r="DS1211" i="119" s="1"/>
  <c r="DS938" i="119"/>
  <c r="DS1114" i="119"/>
  <c r="DS1205" i="119" s="1"/>
  <c r="DS932" i="119"/>
  <c r="DS1109" i="119"/>
  <c r="DS1200" i="119" s="1"/>
  <c r="DS927" i="119"/>
  <c r="DS1074" i="119"/>
  <c r="DS1165" i="119" s="1"/>
  <c r="DS892" i="119"/>
  <c r="DS1124" i="119"/>
  <c r="DS1215" i="119" s="1"/>
  <c r="DS942" i="119"/>
  <c r="DS1058" i="119"/>
  <c r="DS1149" i="119" s="1"/>
  <c r="DS876" i="119"/>
  <c r="DS1079" i="119"/>
  <c r="DS1170" i="119" s="1"/>
  <c r="DS897" i="119"/>
  <c r="DS1119" i="119"/>
  <c r="DS1210" i="119" s="1"/>
  <c r="DS937" i="119"/>
  <c r="DS1098" i="119"/>
  <c r="DS1189" i="119" s="1"/>
  <c r="DS916" i="119"/>
  <c r="DS1103" i="119"/>
  <c r="DS1194" i="119" s="1"/>
  <c r="DS921" i="119"/>
  <c r="DS1083" i="119"/>
  <c r="DS1174" i="119" s="1"/>
  <c r="DS901" i="119"/>
  <c r="DS1076" i="119"/>
  <c r="DS1167" i="119" s="1"/>
  <c r="DS894" i="119"/>
  <c r="DS1042" i="119"/>
  <c r="DS1133" i="119" s="1"/>
  <c r="DS860" i="119"/>
  <c r="DS1068" i="119"/>
  <c r="DS1159" i="119" s="1"/>
  <c r="DS886" i="119"/>
  <c r="DS1070" i="119"/>
  <c r="DS1161" i="119" s="1"/>
  <c r="DS888" i="119"/>
  <c r="DS1118" i="119"/>
  <c r="DS1209" i="119" s="1"/>
  <c r="DS936" i="119"/>
  <c r="DS1059" i="119"/>
  <c r="DS1150" i="119" s="1"/>
  <c r="DS877" i="119"/>
  <c r="DS1061" i="119"/>
  <c r="DS1152" i="119" s="1"/>
  <c r="DS879" i="119"/>
  <c r="DS1091" i="119"/>
  <c r="DS1182" i="119" s="1"/>
  <c r="DS909" i="119"/>
  <c r="DS1075" i="119"/>
  <c r="DS1166" i="119" s="1"/>
  <c r="DS893" i="119"/>
  <c r="DS1050" i="119"/>
  <c r="DS1141" i="119" s="1"/>
  <c r="DS868" i="119"/>
  <c r="DS1046" i="119"/>
  <c r="DS1137" i="119" s="1"/>
  <c r="DS864" i="119"/>
  <c r="DS1085" i="119"/>
  <c r="DS1176" i="119" s="1"/>
  <c r="DS903" i="119"/>
  <c r="DS1055" i="119"/>
  <c r="DS1146" i="119" s="1"/>
  <c r="DS873" i="119"/>
  <c r="DS1065" i="119"/>
  <c r="DS1156" i="119" s="1"/>
  <c r="DS883" i="119"/>
  <c r="DS1071" i="119"/>
  <c r="DS1162" i="119" s="1"/>
  <c r="DS889" i="119"/>
  <c r="DS1052" i="119"/>
  <c r="DS1143" i="119" s="1"/>
  <c r="DS870" i="119"/>
  <c r="DS1104" i="119"/>
  <c r="DS1195" i="119" s="1"/>
  <c r="DS922" i="119"/>
  <c r="DS1064" i="119"/>
  <c r="DS1155" i="119" s="1"/>
  <c r="DS882" i="119"/>
  <c r="DS1088" i="119"/>
  <c r="DS1179" i="119" s="1"/>
  <c r="DS906" i="119"/>
  <c r="DS1048" i="119"/>
  <c r="DS1139" i="119" s="1"/>
  <c r="DS866" i="119"/>
  <c r="DS1066" i="119"/>
  <c r="DS1157" i="119" s="1"/>
  <c r="DS884" i="119"/>
  <c r="DS1112" i="119"/>
  <c r="DS1203" i="119" s="1"/>
  <c r="DS930" i="119"/>
  <c r="DS1067" i="119"/>
  <c r="DS1158" i="119" s="1"/>
  <c r="DS885" i="119"/>
  <c r="DS1078" i="119"/>
  <c r="DS1169" i="119" s="1"/>
  <c r="DS896" i="119"/>
  <c r="DS1121" i="119"/>
  <c r="DS1212" i="119" s="1"/>
  <c r="DS939" i="119"/>
  <c r="DS1051" i="119"/>
  <c r="DS1142" i="119" s="1"/>
  <c r="DS869" i="119"/>
  <c r="DS1092" i="119"/>
  <c r="DS1183" i="119" s="1"/>
  <c r="DS910" i="119"/>
  <c r="DS1056" i="119"/>
  <c r="DS1147" i="119" s="1"/>
  <c r="DS874" i="119"/>
  <c r="DS1105" i="119"/>
  <c r="DS1196" i="119" s="1"/>
  <c r="DS923" i="119"/>
  <c r="DS1077" i="119"/>
  <c r="DS1168" i="119" s="1"/>
  <c r="DS895" i="119"/>
  <c r="DS1089" i="119"/>
  <c r="DS1180" i="119" s="1"/>
  <c r="DS907" i="119"/>
  <c r="DS1040" i="119"/>
  <c r="DS1131" i="119" s="1"/>
  <c r="DS858" i="119"/>
  <c r="DS1123" i="119"/>
  <c r="DS1214" i="119" s="1"/>
  <c r="DS941" i="119"/>
  <c r="DS1101" i="119"/>
  <c r="DS1192" i="119" s="1"/>
  <c r="DS919" i="119"/>
  <c r="DS1041" i="119"/>
  <c r="DS1132" i="119" s="1"/>
  <c r="DS859" i="119"/>
  <c r="DS1049" i="119"/>
  <c r="DS1140" i="119" s="1"/>
  <c r="DS867" i="119"/>
  <c r="DS1080" i="119"/>
  <c r="DS1171" i="119" s="1"/>
  <c r="DS898" i="119"/>
  <c r="DS1087" i="119"/>
  <c r="DS1178" i="119" s="1"/>
  <c r="DS905" i="119"/>
  <c r="DS1082" i="119"/>
  <c r="DS1173" i="119" s="1"/>
  <c r="DS900" i="119"/>
  <c r="DS1099" i="119"/>
  <c r="DS1190" i="119" s="1"/>
  <c r="DS917" i="119"/>
  <c r="DS1045" i="119"/>
  <c r="DS1136" i="119" s="1"/>
  <c r="DS863" i="119"/>
  <c r="DS1057" i="119"/>
  <c r="DS1148" i="119" s="1"/>
  <c r="DS875" i="119"/>
  <c r="DS1107" i="119"/>
  <c r="DS1198" i="119" s="1"/>
  <c r="DS925" i="119"/>
  <c r="DS1110" i="119"/>
  <c r="DS1201" i="119" s="1"/>
  <c r="DS928" i="119"/>
  <c r="DS1084" i="119"/>
  <c r="DS1175" i="119" s="1"/>
  <c r="DS902" i="119"/>
  <c r="DS1047" i="119"/>
  <c r="DS1138" i="119" s="1"/>
  <c r="DS865" i="119"/>
  <c r="DR1064" i="119"/>
  <c r="DR1155" i="119" s="1"/>
  <c r="DR882" i="119"/>
  <c r="DR1106" i="119"/>
  <c r="DR1197" i="119" s="1"/>
  <c r="DR924" i="119"/>
  <c r="DR1068" i="119"/>
  <c r="DR1159" i="119" s="1"/>
  <c r="DR886" i="119"/>
  <c r="DR1075" i="119"/>
  <c r="DR1166" i="119" s="1"/>
  <c r="DR893" i="119"/>
  <c r="DR1101" i="119"/>
  <c r="DR1192" i="119" s="1"/>
  <c r="DR919" i="119"/>
  <c r="DR1103" i="119"/>
  <c r="DR1194" i="119" s="1"/>
  <c r="DR921" i="119"/>
  <c r="DR1120" i="119"/>
  <c r="DR1211" i="119" s="1"/>
  <c r="DR938" i="119"/>
  <c r="DR1039" i="119"/>
  <c r="DR1130" i="119" s="1"/>
  <c r="DR857" i="119"/>
  <c r="DR1067" i="119"/>
  <c r="DR1158" i="119" s="1"/>
  <c r="DR885" i="119"/>
  <c r="DR1041" i="119"/>
  <c r="DR1132" i="119" s="1"/>
  <c r="DR859" i="119"/>
  <c r="DR1078" i="119"/>
  <c r="DR1169" i="119" s="1"/>
  <c r="DR896" i="119"/>
  <c r="DR1045" i="119"/>
  <c r="DR1136" i="119" s="1"/>
  <c r="DR863" i="119"/>
  <c r="DR1088" i="119"/>
  <c r="DR1179" i="119" s="1"/>
  <c r="DR906" i="119"/>
  <c r="DR1109" i="119"/>
  <c r="DR1200" i="119" s="1"/>
  <c r="DR927" i="119"/>
  <c r="DR1104" i="119"/>
  <c r="DR1195" i="119" s="1"/>
  <c r="DR922" i="119"/>
  <c r="DR1057" i="119"/>
  <c r="DR1148" i="119" s="1"/>
  <c r="DR875" i="119"/>
  <c r="DR1121" i="119"/>
  <c r="DR1212" i="119" s="1"/>
  <c r="DR939" i="119"/>
  <c r="DR1082" i="119"/>
  <c r="DR1173" i="119" s="1"/>
  <c r="DR900" i="119"/>
  <c r="DR1114" i="119"/>
  <c r="DR1205" i="119" s="1"/>
  <c r="DR932" i="119"/>
  <c r="DR1090" i="119"/>
  <c r="DR1181" i="119" s="1"/>
  <c r="DR908" i="119"/>
  <c r="DR1063" i="119"/>
  <c r="DR1154" i="119" s="1"/>
  <c r="DR881" i="119"/>
  <c r="DR1095" i="119"/>
  <c r="DR1186" i="119" s="1"/>
  <c r="DR913" i="119"/>
  <c r="DR1108" i="119"/>
  <c r="DR1199" i="119" s="1"/>
  <c r="DR926" i="119"/>
  <c r="DR1076" i="119"/>
  <c r="DR1167" i="119" s="1"/>
  <c r="DR894" i="119"/>
  <c r="DR1050" i="119"/>
  <c r="DR1141" i="119" s="1"/>
  <c r="DR868" i="119"/>
  <c r="DR1056" i="119"/>
  <c r="DR1147" i="119" s="1"/>
  <c r="DR874" i="119"/>
  <c r="DR1113" i="119"/>
  <c r="DR1204" i="119" s="1"/>
  <c r="DR931" i="119"/>
  <c r="DR1054" i="119"/>
  <c r="DR1145" i="119" s="1"/>
  <c r="DR872" i="119"/>
  <c r="DR1077" i="119"/>
  <c r="DR1168" i="119" s="1"/>
  <c r="DR895" i="119"/>
  <c r="DR1100" i="119"/>
  <c r="DR1191" i="119" s="1"/>
  <c r="DR918" i="119"/>
  <c r="DR1061" i="119"/>
  <c r="DR1152" i="119" s="1"/>
  <c r="DR879" i="119"/>
  <c r="DR1069" i="119"/>
  <c r="DR1160" i="119" s="1"/>
  <c r="DR887" i="119"/>
  <c r="DR1091" i="119"/>
  <c r="DR1182" i="119" s="1"/>
  <c r="DR909" i="119"/>
  <c r="DR1092" i="119"/>
  <c r="DR1183" i="119" s="1"/>
  <c r="DR910" i="119"/>
  <c r="DR1062" i="119"/>
  <c r="DR1153" i="119" s="1"/>
  <c r="DR880" i="119"/>
  <c r="DR1115" i="119"/>
  <c r="DR1206" i="119" s="1"/>
  <c r="DR933" i="119"/>
  <c r="DR1119" i="119"/>
  <c r="DR1210" i="119" s="1"/>
  <c r="DR937" i="119"/>
  <c r="DR1066" i="119"/>
  <c r="DR1157" i="119" s="1"/>
  <c r="DR884" i="119"/>
  <c r="DR1087" i="119"/>
  <c r="DR1178" i="119" s="1"/>
  <c r="DR905" i="119"/>
  <c r="DR1042" i="119"/>
  <c r="DR1133" i="119" s="1"/>
  <c r="DR860" i="119"/>
  <c r="DR1099" i="119"/>
  <c r="DR1190" i="119" s="1"/>
  <c r="DR917" i="119"/>
  <c r="DR1065" i="119"/>
  <c r="DR1156" i="119" s="1"/>
  <c r="DR883" i="119"/>
  <c r="DR1097" i="119"/>
  <c r="DR1188" i="119" s="1"/>
  <c r="DR915" i="119"/>
  <c r="DR1111" i="119"/>
  <c r="DR1202" i="119" s="1"/>
  <c r="DR929" i="119"/>
  <c r="DR1080" i="119"/>
  <c r="DR1171" i="119" s="1"/>
  <c r="DR898" i="119"/>
  <c r="DR1047" i="119"/>
  <c r="DR1138" i="119" s="1"/>
  <c r="DR865" i="119"/>
  <c r="DR1124" i="119"/>
  <c r="DR1215" i="119" s="1"/>
  <c r="DR942" i="119"/>
  <c r="DR1085" i="119"/>
  <c r="DR1176" i="119" s="1"/>
  <c r="DR903" i="119"/>
  <c r="DR1112" i="119"/>
  <c r="DR1203" i="119" s="1"/>
  <c r="DR930" i="119"/>
  <c r="DR1110" i="119"/>
  <c r="DR1201" i="119" s="1"/>
  <c r="DR928" i="119"/>
  <c r="DR1093" i="119"/>
  <c r="DR1184" i="119" s="1"/>
  <c r="DR911" i="119"/>
  <c r="DR1084" i="119"/>
  <c r="DR1175" i="119" s="1"/>
  <c r="DR902" i="119"/>
  <c r="DR1055" i="119"/>
  <c r="DR1146" i="119" s="1"/>
  <c r="DR873" i="119"/>
  <c r="DR1098" i="119"/>
  <c r="DR1189" i="119" s="1"/>
  <c r="DR916" i="119"/>
  <c r="DR1089" i="119"/>
  <c r="DR1180" i="119" s="1"/>
  <c r="DR907" i="119"/>
  <c r="DR1079" i="119"/>
  <c r="DR1170" i="119" s="1"/>
  <c r="DR897" i="119"/>
  <c r="DR1116" i="119"/>
  <c r="DR1207" i="119" s="1"/>
  <c r="DR934" i="119"/>
  <c r="DR1044" i="119"/>
  <c r="DR1135" i="119" s="1"/>
  <c r="DR862" i="119"/>
  <c r="DR1051" i="119"/>
  <c r="DR1142" i="119" s="1"/>
  <c r="DR869" i="119"/>
  <c r="DR1107" i="119"/>
  <c r="DR1198" i="119" s="1"/>
  <c r="DR925" i="119"/>
  <c r="DR1118" i="119"/>
  <c r="DR1209" i="119" s="1"/>
  <c r="DR936" i="119"/>
  <c r="DR1123" i="119"/>
  <c r="DR1214" i="119" s="1"/>
  <c r="DR941" i="119"/>
  <c r="DR1046" i="119"/>
  <c r="DR1137" i="119" s="1"/>
  <c r="DR864" i="119"/>
  <c r="DR1040" i="119"/>
  <c r="DR1131" i="119" s="1"/>
  <c r="DR858" i="119"/>
  <c r="DR1049" i="119"/>
  <c r="DR1140" i="119" s="1"/>
  <c r="DR867" i="119"/>
  <c r="DR1060" i="119"/>
  <c r="DR1151" i="119" s="1"/>
  <c r="DR878" i="119"/>
  <c r="DR1122" i="119"/>
  <c r="DR1213" i="119" s="1"/>
  <c r="DR940" i="119"/>
  <c r="DR1058" i="119"/>
  <c r="DR1149" i="119" s="1"/>
  <c r="DR876" i="119"/>
  <c r="DR1052" i="119"/>
  <c r="DR1143" i="119" s="1"/>
  <c r="DR870" i="119"/>
  <c r="DR1081" i="119"/>
  <c r="DR1172" i="119" s="1"/>
  <c r="DR899" i="119"/>
  <c r="DR1059" i="119"/>
  <c r="DR1150" i="119" s="1"/>
  <c r="DR877" i="119"/>
  <c r="DR1048" i="119"/>
  <c r="DR1139" i="119" s="1"/>
  <c r="DR866" i="119"/>
  <c r="DR1086" i="119"/>
  <c r="DR1177" i="119" s="1"/>
  <c r="DR904" i="119"/>
  <c r="DR1071" i="119"/>
  <c r="DR1162" i="119" s="1"/>
  <c r="DR889" i="119"/>
  <c r="DR1102" i="119"/>
  <c r="DR1193" i="119" s="1"/>
  <c r="DR920" i="119"/>
  <c r="DR1094" i="119"/>
  <c r="DR1185" i="119" s="1"/>
  <c r="DR912" i="119"/>
  <c r="DR1053" i="119"/>
  <c r="DR1144" i="119" s="1"/>
  <c r="DR871" i="119"/>
  <c r="DR1074" i="119"/>
  <c r="DR1165" i="119" s="1"/>
  <c r="DR892" i="119"/>
  <c r="DR1070" i="119"/>
  <c r="DR1161" i="119" s="1"/>
  <c r="DR888" i="119"/>
  <c r="DR1043" i="119"/>
  <c r="DR1134" i="119" s="1"/>
  <c r="DR861" i="119"/>
  <c r="DR1083" i="119"/>
  <c r="DR1174" i="119" s="1"/>
  <c r="DR901" i="119"/>
  <c r="DR1105" i="119"/>
  <c r="DR1196" i="119" s="1"/>
  <c r="DR923" i="119"/>
  <c r="DQ1067" i="119"/>
  <c r="DQ1158" i="119" s="1"/>
  <c r="DQ885" i="119"/>
  <c r="DQ1066" i="119"/>
  <c r="DQ1157" i="119" s="1"/>
  <c r="DQ884" i="119"/>
  <c r="DQ1083" i="119"/>
  <c r="DQ1174" i="119" s="1"/>
  <c r="DQ901" i="119"/>
  <c r="DQ1091" i="119"/>
  <c r="DQ1182" i="119" s="1"/>
  <c r="DQ909" i="119"/>
  <c r="DQ1099" i="119"/>
  <c r="DQ1190" i="119" s="1"/>
  <c r="DQ917" i="119"/>
  <c r="DQ1085" i="119"/>
  <c r="DQ1176" i="119" s="1"/>
  <c r="DQ903" i="119"/>
  <c r="DQ1082" i="119"/>
  <c r="DQ1173" i="119" s="1"/>
  <c r="DQ900" i="119"/>
  <c r="DQ1081" i="119"/>
  <c r="DQ1172" i="119" s="1"/>
  <c r="DQ899" i="119"/>
  <c r="DQ1047" i="119"/>
  <c r="DQ1138" i="119" s="1"/>
  <c r="DQ865" i="119"/>
  <c r="DQ1105" i="119"/>
  <c r="DQ1196" i="119" s="1"/>
  <c r="DQ923" i="119"/>
  <c r="DR1117" i="119"/>
  <c r="DR1208" i="119" s="1"/>
  <c r="DR935" i="119"/>
  <c r="DQ1052" i="119"/>
  <c r="DQ1143" i="119" s="1"/>
  <c r="DQ870" i="119"/>
  <c r="DQ1122" i="119"/>
  <c r="DQ1213" i="119" s="1"/>
  <c r="DQ940" i="119"/>
  <c r="DQ1070" i="119"/>
  <c r="DQ1161" i="119" s="1"/>
  <c r="DQ888" i="119"/>
  <c r="DQ1043" i="119"/>
  <c r="DQ1134" i="119" s="1"/>
  <c r="DQ861" i="119"/>
  <c r="DQ1069" i="119"/>
  <c r="DQ1160" i="119" s="1"/>
  <c r="DQ887" i="119"/>
  <c r="DQ1053" i="119"/>
  <c r="DQ1144" i="119" s="1"/>
  <c r="DQ871" i="119"/>
  <c r="DQ1075" i="119"/>
  <c r="DQ1166" i="119" s="1"/>
  <c r="DQ893" i="119"/>
  <c r="DQ1042" i="119"/>
  <c r="DQ1133" i="119" s="1"/>
  <c r="DQ860" i="119"/>
  <c r="DQ1117" i="119"/>
  <c r="DQ1208" i="119" s="1"/>
  <c r="DQ935" i="119"/>
  <c r="DQ1071" i="119"/>
  <c r="DQ1162" i="119" s="1"/>
  <c r="DQ889" i="119"/>
  <c r="DQ1056" i="119"/>
  <c r="DQ1147" i="119" s="1"/>
  <c r="DQ874" i="119"/>
  <c r="DQ1049" i="119"/>
  <c r="DQ1140" i="119" s="1"/>
  <c r="DQ867" i="119"/>
  <c r="DQ1100" i="119"/>
  <c r="DQ1191" i="119" s="1"/>
  <c r="DQ918" i="119"/>
  <c r="DQ1102" i="119"/>
  <c r="DQ1193" i="119" s="1"/>
  <c r="DQ920" i="119"/>
  <c r="DQ1112" i="119"/>
  <c r="DQ1203" i="119" s="1"/>
  <c r="DQ930" i="119"/>
  <c r="DQ1111" i="119"/>
  <c r="DQ1202" i="119" s="1"/>
  <c r="DQ929" i="119"/>
  <c r="DQ1098" i="119"/>
  <c r="DQ1189" i="119" s="1"/>
  <c r="DQ916" i="119"/>
  <c r="DQ1108" i="119"/>
  <c r="DQ1199" i="119" s="1"/>
  <c r="DQ926" i="119"/>
  <c r="DQ1048" i="119"/>
  <c r="DQ1139" i="119" s="1"/>
  <c r="DQ866" i="119"/>
  <c r="DQ1090" i="119"/>
  <c r="DQ1181" i="119" s="1"/>
  <c r="DQ908" i="119"/>
  <c r="DQ1084" i="119"/>
  <c r="DQ1175" i="119" s="1"/>
  <c r="DQ902" i="119"/>
  <c r="DQ1113" i="119"/>
  <c r="DQ1204" i="119" s="1"/>
  <c r="DQ931" i="119"/>
  <c r="DQ1120" i="119"/>
  <c r="DQ1211" i="119" s="1"/>
  <c r="DQ938" i="119"/>
  <c r="DQ1058" i="119"/>
  <c r="DQ1149" i="119" s="1"/>
  <c r="DQ876" i="119"/>
  <c r="DQ1092" i="119"/>
  <c r="DQ1183" i="119" s="1"/>
  <c r="DQ910" i="119"/>
  <c r="DQ1114" i="119"/>
  <c r="DQ1205" i="119" s="1"/>
  <c r="DQ932" i="119"/>
  <c r="DQ1104" i="119"/>
  <c r="DQ1195" i="119" s="1"/>
  <c r="DQ922" i="119"/>
  <c r="DQ1087" i="119"/>
  <c r="DQ1178" i="119" s="1"/>
  <c r="DQ905" i="119"/>
  <c r="DQ1093" i="119"/>
  <c r="DQ1184" i="119" s="1"/>
  <c r="DQ911" i="119"/>
  <c r="DQ1103" i="119"/>
  <c r="DQ1194" i="119" s="1"/>
  <c r="DQ921" i="119"/>
  <c r="DQ1080" i="119"/>
  <c r="DQ1171" i="119" s="1"/>
  <c r="DQ898" i="119"/>
  <c r="DQ1121" i="119"/>
  <c r="DQ1212" i="119" s="1"/>
  <c r="DQ939" i="119"/>
  <c r="DQ1045" i="119"/>
  <c r="DQ1136" i="119" s="1"/>
  <c r="DQ863" i="119"/>
  <c r="DQ1079" i="119"/>
  <c r="DQ1170" i="119" s="1"/>
  <c r="DQ897" i="119"/>
  <c r="DQ1118" i="119"/>
  <c r="DQ1209" i="119" s="1"/>
  <c r="DQ936" i="119"/>
  <c r="DQ1039" i="119"/>
  <c r="DQ1130" i="119" s="1"/>
  <c r="DQ857" i="119"/>
  <c r="DQ1046" i="119"/>
  <c r="DQ1137" i="119" s="1"/>
  <c r="DQ864" i="119"/>
  <c r="DQ1065" i="119"/>
  <c r="DQ1156" i="119" s="1"/>
  <c r="DQ883" i="119"/>
  <c r="DQ1088" i="119"/>
  <c r="DQ1179" i="119" s="1"/>
  <c r="DQ906" i="119"/>
  <c r="DQ1119" i="119"/>
  <c r="DQ1210" i="119" s="1"/>
  <c r="DQ937" i="119"/>
  <c r="DQ1086" i="119"/>
  <c r="DQ1177" i="119" s="1"/>
  <c r="DQ904" i="119"/>
  <c r="DQ1061" i="119"/>
  <c r="DQ1152" i="119" s="1"/>
  <c r="DQ879" i="119"/>
  <c r="DQ1115" i="119"/>
  <c r="DQ1206" i="119" s="1"/>
  <c r="DQ933" i="119"/>
  <c r="DQ1040" i="119"/>
  <c r="DQ1131" i="119" s="1"/>
  <c r="DQ858" i="119"/>
  <c r="DQ1044" i="119"/>
  <c r="DQ1135" i="119" s="1"/>
  <c r="DQ862" i="119"/>
  <c r="DQ1095" i="119"/>
  <c r="DQ1186" i="119" s="1"/>
  <c r="DQ913" i="119"/>
  <c r="DQ1089" i="119"/>
  <c r="DQ1180" i="119" s="1"/>
  <c r="DQ907" i="119"/>
  <c r="DQ1094" i="119"/>
  <c r="DQ1185" i="119" s="1"/>
  <c r="DQ912" i="119"/>
  <c r="DQ1109" i="119"/>
  <c r="DQ1200" i="119" s="1"/>
  <c r="DQ927" i="119"/>
  <c r="DQ1107" i="119"/>
  <c r="DQ1198" i="119" s="1"/>
  <c r="DQ925" i="119"/>
  <c r="DQ1068" i="119"/>
  <c r="DQ1159" i="119" s="1"/>
  <c r="DQ886" i="119"/>
  <c r="DQ1097" i="119"/>
  <c r="DQ1188" i="119" s="1"/>
  <c r="DQ915" i="119"/>
  <c r="DQ1055" i="119"/>
  <c r="DQ1146" i="119" s="1"/>
  <c r="DQ873" i="119"/>
  <c r="DQ1063" i="119"/>
  <c r="DQ1154" i="119" s="1"/>
  <c r="DQ881" i="119"/>
  <c r="DQ1078" i="119"/>
  <c r="DQ1169" i="119" s="1"/>
  <c r="DQ896" i="119"/>
  <c r="DQ1116" i="119"/>
  <c r="DQ1207" i="119" s="1"/>
  <c r="DQ934" i="119"/>
  <c r="DQ1050" i="119"/>
  <c r="DQ1141" i="119" s="1"/>
  <c r="DQ868" i="119"/>
  <c r="DQ1106" i="119"/>
  <c r="DQ1197" i="119" s="1"/>
  <c r="DQ924" i="119"/>
  <c r="DQ1059" i="119"/>
  <c r="DQ1150" i="119" s="1"/>
  <c r="DQ877" i="119"/>
  <c r="DQ1060" i="119"/>
  <c r="DQ1151" i="119" s="1"/>
  <c r="DQ878" i="119"/>
  <c r="DQ1051" i="119"/>
  <c r="DQ1142" i="119" s="1"/>
  <c r="DQ869" i="119"/>
  <c r="DQ1124" i="119"/>
  <c r="DQ1215" i="119" s="1"/>
  <c r="DQ942" i="119"/>
  <c r="DQ1062" i="119"/>
  <c r="DQ1153" i="119" s="1"/>
  <c r="DQ880" i="119"/>
  <c r="DQ1123" i="119"/>
  <c r="DQ1214" i="119" s="1"/>
  <c r="DQ941" i="119"/>
  <c r="DQ1110" i="119"/>
  <c r="DQ1201" i="119" s="1"/>
  <c r="DQ928" i="119"/>
  <c r="DQ1076" i="119"/>
  <c r="DQ1167" i="119" s="1"/>
  <c r="DQ894" i="119"/>
  <c r="DQ1064" i="119"/>
  <c r="DQ1155" i="119" s="1"/>
  <c r="DQ882" i="119"/>
  <c r="DQ1074" i="119"/>
  <c r="DQ1165" i="119" s="1"/>
  <c r="DQ892" i="119"/>
  <c r="DQ1077" i="119"/>
  <c r="DQ1168" i="119" s="1"/>
  <c r="DQ895" i="119"/>
  <c r="DQ1101" i="119"/>
  <c r="DQ1192" i="119" s="1"/>
  <c r="DQ919" i="119"/>
  <c r="DQ1041" i="119"/>
  <c r="DQ1132" i="119" s="1"/>
  <c r="DQ859" i="119"/>
  <c r="DQ1057" i="119"/>
  <c r="DQ1148" i="119" s="1"/>
  <c r="DQ875" i="119"/>
  <c r="DP1103" i="119"/>
  <c r="DP1194" i="119" s="1"/>
  <c r="DP921" i="119"/>
  <c r="DP1043" i="119"/>
  <c r="DP1134" i="119" s="1"/>
  <c r="DP861" i="119"/>
  <c r="DP1101" i="119"/>
  <c r="DP1192" i="119" s="1"/>
  <c r="DP919" i="119"/>
  <c r="DP1100" i="119"/>
  <c r="DP1191" i="119" s="1"/>
  <c r="DP918" i="119"/>
  <c r="DP1067" i="119"/>
  <c r="DP1158" i="119" s="1"/>
  <c r="DP885" i="119"/>
  <c r="DP1097" i="119"/>
  <c r="DP1188" i="119" s="1"/>
  <c r="DP915" i="119"/>
  <c r="DP1060" i="119"/>
  <c r="DP1151" i="119" s="1"/>
  <c r="DP878" i="119"/>
  <c r="DP1114" i="119"/>
  <c r="DP1205" i="119" s="1"/>
  <c r="DP932" i="119"/>
  <c r="DP1041" i="119"/>
  <c r="DP1132" i="119" s="1"/>
  <c r="DP859" i="119"/>
  <c r="DP1088" i="119"/>
  <c r="DP1179" i="119" s="1"/>
  <c r="DP906" i="119"/>
  <c r="DP1064" i="119"/>
  <c r="DP1155" i="119" s="1"/>
  <c r="DP882" i="119"/>
  <c r="DP1047" i="119"/>
  <c r="DP1138" i="119" s="1"/>
  <c r="DP865" i="119"/>
  <c r="DP1087" i="119"/>
  <c r="DP1178" i="119" s="1"/>
  <c r="DP905" i="119"/>
  <c r="DP1094" i="119"/>
  <c r="DP1185" i="119" s="1"/>
  <c r="DP912" i="119"/>
  <c r="DP1098" i="119"/>
  <c r="DP1189" i="119" s="1"/>
  <c r="DP916" i="119"/>
  <c r="DP1048" i="119"/>
  <c r="DP1139" i="119" s="1"/>
  <c r="DP866" i="119"/>
  <c r="DP1068" i="119"/>
  <c r="DP1159" i="119" s="1"/>
  <c r="DP886" i="119"/>
  <c r="DP1116" i="119"/>
  <c r="DP1207" i="119" s="1"/>
  <c r="DP934" i="119"/>
  <c r="DP1093" i="119"/>
  <c r="DP1184" i="119" s="1"/>
  <c r="DP911" i="119"/>
  <c r="DP1050" i="119"/>
  <c r="DP1141" i="119" s="1"/>
  <c r="DP868" i="119"/>
  <c r="DP1109" i="119"/>
  <c r="DP1200" i="119" s="1"/>
  <c r="DP927" i="119"/>
  <c r="DP1082" i="119"/>
  <c r="DP1173" i="119" s="1"/>
  <c r="DP900" i="119"/>
  <c r="DP1080" i="119"/>
  <c r="DP1171" i="119" s="1"/>
  <c r="DP898" i="119"/>
  <c r="DP1120" i="119"/>
  <c r="DP1211" i="119" s="1"/>
  <c r="DP938" i="119"/>
  <c r="DP1085" i="119"/>
  <c r="DP1176" i="119" s="1"/>
  <c r="DP903" i="119"/>
  <c r="DP1108" i="119"/>
  <c r="DP1199" i="119" s="1"/>
  <c r="DP926" i="119"/>
  <c r="DP1056" i="119"/>
  <c r="DP1147" i="119" s="1"/>
  <c r="DP874" i="119"/>
  <c r="DP1119" i="119"/>
  <c r="DP1210" i="119" s="1"/>
  <c r="DP937" i="119"/>
  <c r="DP1078" i="119"/>
  <c r="DP1169" i="119" s="1"/>
  <c r="DP896" i="119"/>
  <c r="DP1091" i="119"/>
  <c r="DP1182" i="119" s="1"/>
  <c r="DP909" i="119"/>
  <c r="DP1113" i="119"/>
  <c r="DP1204" i="119" s="1"/>
  <c r="DP931" i="119"/>
  <c r="DP1121" i="119"/>
  <c r="DP1212" i="119" s="1"/>
  <c r="DP939" i="119"/>
  <c r="DP1099" i="119"/>
  <c r="DP1190" i="119" s="1"/>
  <c r="DP917" i="119"/>
  <c r="DP1095" i="119"/>
  <c r="DP1186" i="119" s="1"/>
  <c r="DP913" i="119"/>
  <c r="DP1039" i="119"/>
  <c r="DP1130" i="119" s="1"/>
  <c r="DP857" i="119"/>
  <c r="DP1110" i="119"/>
  <c r="DP1201" i="119" s="1"/>
  <c r="DP928" i="119"/>
  <c r="DP1063" i="119"/>
  <c r="DP1154" i="119" s="1"/>
  <c r="DP881" i="119"/>
  <c r="DP1059" i="119"/>
  <c r="DP1150" i="119" s="1"/>
  <c r="DP877" i="119"/>
  <c r="DP1071" i="119"/>
  <c r="DP1162" i="119" s="1"/>
  <c r="DP889" i="119"/>
  <c r="DP1054" i="119"/>
  <c r="DP1145" i="119" s="1"/>
  <c r="DP872" i="119"/>
  <c r="DP1117" i="119"/>
  <c r="DP1208" i="119" s="1"/>
  <c r="DP935" i="119"/>
  <c r="DP1089" i="119"/>
  <c r="DP1180" i="119" s="1"/>
  <c r="DP907" i="119"/>
  <c r="DP1066" i="119"/>
  <c r="DP1157" i="119" s="1"/>
  <c r="DP884" i="119"/>
  <c r="DP1062" i="119"/>
  <c r="DP1153" i="119" s="1"/>
  <c r="DP880" i="119"/>
  <c r="DP1075" i="119"/>
  <c r="DP1166" i="119" s="1"/>
  <c r="DP893" i="119"/>
  <c r="DP1053" i="119"/>
  <c r="DP1144" i="119" s="1"/>
  <c r="DP871" i="119"/>
  <c r="DP1069" i="119"/>
  <c r="DP1160" i="119" s="1"/>
  <c r="DP887" i="119"/>
  <c r="DP1076" i="119"/>
  <c r="DP1167" i="119" s="1"/>
  <c r="DP894" i="119"/>
  <c r="DP1112" i="119"/>
  <c r="DP1203" i="119" s="1"/>
  <c r="DP930" i="119"/>
  <c r="DP1057" i="119"/>
  <c r="DP1148" i="119" s="1"/>
  <c r="DP875" i="119"/>
  <c r="DP1074" i="119"/>
  <c r="DP1165" i="119" s="1"/>
  <c r="DP892" i="119"/>
  <c r="DP1124" i="119"/>
  <c r="DP1215" i="119" s="1"/>
  <c r="DP942" i="119"/>
  <c r="DP1090" i="119"/>
  <c r="DP1181" i="119" s="1"/>
  <c r="DP908" i="119"/>
  <c r="DP1052" i="119"/>
  <c r="DP1143" i="119" s="1"/>
  <c r="DP870" i="119"/>
  <c r="DP1046" i="119"/>
  <c r="DP1137" i="119" s="1"/>
  <c r="DP864" i="119"/>
  <c r="DP1044" i="119"/>
  <c r="DP1135" i="119" s="1"/>
  <c r="DP862" i="119"/>
  <c r="DP1061" i="119"/>
  <c r="DP1152" i="119" s="1"/>
  <c r="DP879" i="119"/>
  <c r="DP1065" i="119"/>
  <c r="DP1156" i="119" s="1"/>
  <c r="DP883" i="119"/>
  <c r="DP1049" i="119"/>
  <c r="DP1140" i="119" s="1"/>
  <c r="DP867" i="119"/>
  <c r="DP1081" i="119"/>
  <c r="DP1172" i="119" s="1"/>
  <c r="DP899" i="119"/>
  <c r="DP1118" i="119"/>
  <c r="DP1209" i="119" s="1"/>
  <c r="DP936" i="119"/>
  <c r="DP1070" i="119"/>
  <c r="DP1161" i="119" s="1"/>
  <c r="DP888" i="119"/>
  <c r="DP1086" i="119"/>
  <c r="DP1177" i="119" s="1"/>
  <c r="DP904" i="119"/>
  <c r="DQ1054" i="119"/>
  <c r="DQ1145" i="119" s="1"/>
  <c r="DQ872" i="119"/>
  <c r="DP1122" i="119"/>
  <c r="DP1213" i="119" s="1"/>
  <c r="DP940" i="119"/>
  <c r="DP1051" i="119"/>
  <c r="DP1142" i="119" s="1"/>
  <c r="DP869" i="119"/>
  <c r="DP1105" i="119"/>
  <c r="DP1196" i="119" s="1"/>
  <c r="DP923" i="119"/>
  <c r="DP1058" i="119"/>
  <c r="DP1149" i="119" s="1"/>
  <c r="DP876" i="119"/>
  <c r="DP1115" i="119"/>
  <c r="DP1206" i="119" s="1"/>
  <c r="DP933" i="119"/>
  <c r="DP1045" i="119"/>
  <c r="DP1136" i="119" s="1"/>
  <c r="DP863" i="119"/>
  <c r="DP1107" i="119"/>
  <c r="DP1198" i="119" s="1"/>
  <c r="DP925" i="119"/>
  <c r="DP1079" i="119"/>
  <c r="DP1170" i="119" s="1"/>
  <c r="DP897" i="119"/>
  <c r="DP1092" i="119"/>
  <c r="DP1183" i="119" s="1"/>
  <c r="DP910" i="119"/>
  <c r="DP1055" i="119"/>
  <c r="DP1146" i="119" s="1"/>
  <c r="DP873" i="119"/>
  <c r="DP1106" i="119"/>
  <c r="DP1197" i="119" s="1"/>
  <c r="DP924" i="119"/>
  <c r="DP1102" i="119"/>
  <c r="DP1193" i="119" s="1"/>
  <c r="DP920" i="119"/>
  <c r="DP1084" i="119"/>
  <c r="DP1175" i="119" s="1"/>
  <c r="DP902" i="119"/>
  <c r="DP1083" i="119"/>
  <c r="DP1174" i="119" s="1"/>
  <c r="DP901" i="119"/>
  <c r="DP1040" i="119"/>
  <c r="DP1131" i="119" s="1"/>
  <c r="DP858" i="119"/>
  <c r="DP1111" i="119"/>
  <c r="DP1202" i="119" s="1"/>
  <c r="DP929" i="119"/>
  <c r="DP1077" i="119"/>
  <c r="DP1168" i="119" s="1"/>
  <c r="DP895" i="119"/>
  <c r="DP1123" i="119"/>
  <c r="DP1214" i="119" s="1"/>
  <c r="DP941" i="119"/>
  <c r="DP1104" i="119"/>
  <c r="DP1195" i="119" s="1"/>
  <c r="DP922" i="119"/>
  <c r="DO1043" i="119"/>
  <c r="DO1134" i="119" s="1"/>
  <c r="DO861" i="119"/>
  <c r="DO1058" i="119"/>
  <c r="DO1149" i="119" s="1"/>
  <c r="DO876" i="119"/>
  <c r="DO1100" i="119"/>
  <c r="DO1191" i="119" s="1"/>
  <c r="DO918" i="119"/>
  <c r="DO1122" i="119"/>
  <c r="DO1213" i="119" s="1"/>
  <c r="DO940" i="119"/>
  <c r="DO1048" i="119"/>
  <c r="DO1139" i="119" s="1"/>
  <c r="DO866" i="119"/>
  <c r="DO1077" i="119"/>
  <c r="DO1168" i="119" s="1"/>
  <c r="DO895" i="119"/>
  <c r="DO1047" i="119"/>
  <c r="DO1138" i="119" s="1"/>
  <c r="DO865" i="119"/>
  <c r="DO1063" i="119"/>
  <c r="DO1154" i="119" s="1"/>
  <c r="DO881" i="119"/>
  <c r="DO1093" i="119"/>
  <c r="DO1184" i="119" s="1"/>
  <c r="DO911" i="119"/>
  <c r="DO1102" i="119"/>
  <c r="DO1193" i="119" s="1"/>
  <c r="DO920" i="119"/>
  <c r="DO1080" i="119"/>
  <c r="DO1171" i="119" s="1"/>
  <c r="DO898" i="119"/>
  <c r="DO1078" i="119"/>
  <c r="DO1169" i="119" s="1"/>
  <c r="DO896" i="119"/>
  <c r="DO1045" i="119"/>
  <c r="DO1136" i="119" s="1"/>
  <c r="DO863" i="119"/>
  <c r="DO1071" i="119"/>
  <c r="DO1162" i="119" s="1"/>
  <c r="DO889" i="119"/>
  <c r="DO1061" i="119"/>
  <c r="DO1152" i="119" s="1"/>
  <c r="DO879" i="119"/>
  <c r="DO1111" i="119"/>
  <c r="DO1202" i="119" s="1"/>
  <c r="DO929" i="119"/>
  <c r="DO1076" i="119"/>
  <c r="DO1167" i="119" s="1"/>
  <c r="DO894" i="119"/>
  <c r="DO1090" i="119"/>
  <c r="DO1181" i="119" s="1"/>
  <c r="DO908" i="119"/>
  <c r="DO1089" i="119"/>
  <c r="DO1180" i="119" s="1"/>
  <c r="DO907" i="119"/>
  <c r="DO1040" i="119"/>
  <c r="DO1131" i="119" s="1"/>
  <c r="DO858" i="119"/>
  <c r="DO1094" i="119"/>
  <c r="DO1185" i="119" s="1"/>
  <c r="DO912" i="119"/>
  <c r="DO1104" i="119"/>
  <c r="DO1195" i="119" s="1"/>
  <c r="DO922" i="119"/>
  <c r="DO1056" i="119"/>
  <c r="DO1147" i="119" s="1"/>
  <c r="DO874" i="119"/>
  <c r="DO1075" i="119"/>
  <c r="DO1166" i="119" s="1"/>
  <c r="DO893" i="119"/>
  <c r="DO1059" i="119"/>
  <c r="DO1150" i="119" s="1"/>
  <c r="DO877" i="119"/>
  <c r="DO1110" i="119"/>
  <c r="DO1201" i="119" s="1"/>
  <c r="DO928" i="119"/>
  <c r="DO1087" i="119"/>
  <c r="DO1178" i="119" s="1"/>
  <c r="DO905" i="119"/>
  <c r="DO1042" i="119"/>
  <c r="DO1133" i="119" s="1"/>
  <c r="DO860" i="119"/>
  <c r="DO1109" i="119"/>
  <c r="DO1200" i="119" s="1"/>
  <c r="DO927" i="119"/>
  <c r="DO1083" i="119"/>
  <c r="DO1174" i="119" s="1"/>
  <c r="DO901" i="119"/>
  <c r="DP1042" i="119"/>
  <c r="DP1133" i="119" s="1"/>
  <c r="DP860" i="119"/>
  <c r="DO1060" i="119"/>
  <c r="DO1151" i="119" s="1"/>
  <c r="DO878" i="119"/>
  <c r="DO1079" i="119"/>
  <c r="DO1170" i="119" s="1"/>
  <c r="DO897" i="119"/>
  <c r="DO1044" i="119"/>
  <c r="DO1135" i="119" s="1"/>
  <c r="DO862" i="119"/>
  <c r="DO1066" i="119"/>
  <c r="DO1157" i="119" s="1"/>
  <c r="DO884" i="119"/>
  <c r="DO1098" i="119"/>
  <c r="DO1189" i="119" s="1"/>
  <c r="DO916" i="119"/>
  <c r="DO1057" i="119"/>
  <c r="DO1148" i="119" s="1"/>
  <c r="DO875" i="119"/>
  <c r="DO1052" i="119"/>
  <c r="DO1143" i="119" s="1"/>
  <c r="DO870" i="119"/>
  <c r="DO1051" i="119"/>
  <c r="DO1142" i="119" s="1"/>
  <c r="DO869" i="119"/>
  <c r="DO1118" i="119"/>
  <c r="DO1209" i="119" s="1"/>
  <c r="DO936" i="119"/>
  <c r="DO1074" i="119"/>
  <c r="DO1165" i="119" s="1"/>
  <c r="DO892" i="119"/>
  <c r="DO1064" i="119"/>
  <c r="DO1155" i="119" s="1"/>
  <c r="DO882" i="119"/>
  <c r="DO1124" i="119"/>
  <c r="DO1215" i="119" s="1"/>
  <c r="DO942" i="119"/>
  <c r="DO1123" i="119"/>
  <c r="DO1214" i="119" s="1"/>
  <c r="DO941" i="119"/>
  <c r="DO1065" i="119"/>
  <c r="DO1156" i="119" s="1"/>
  <c r="DO883" i="119"/>
  <c r="DO1054" i="119"/>
  <c r="DO1145" i="119" s="1"/>
  <c r="DO872" i="119"/>
  <c r="DO1120" i="119"/>
  <c r="DO1211" i="119" s="1"/>
  <c r="DO938" i="119"/>
  <c r="DO1091" i="119"/>
  <c r="DO1182" i="119" s="1"/>
  <c r="DO909" i="119"/>
  <c r="DO1088" i="119"/>
  <c r="DO1179" i="119" s="1"/>
  <c r="DO906" i="119"/>
  <c r="DO1081" i="119"/>
  <c r="DO1172" i="119" s="1"/>
  <c r="DO899" i="119"/>
  <c r="DO1053" i="119"/>
  <c r="DO1144" i="119" s="1"/>
  <c r="DO871" i="119"/>
  <c r="DO1112" i="119"/>
  <c r="DO1203" i="119" s="1"/>
  <c r="DO930" i="119"/>
  <c r="DO1070" i="119"/>
  <c r="DO1161" i="119" s="1"/>
  <c r="DO888" i="119"/>
  <c r="DO1086" i="119"/>
  <c r="DO1177" i="119" s="1"/>
  <c r="DO904" i="119"/>
  <c r="DO1050" i="119"/>
  <c r="DO1141" i="119" s="1"/>
  <c r="DO868" i="119"/>
  <c r="DO1099" i="119"/>
  <c r="DO1190" i="119" s="1"/>
  <c r="DO917" i="119"/>
  <c r="DO1041" i="119"/>
  <c r="DO1132" i="119" s="1"/>
  <c r="DO859" i="119"/>
  <c r="DO1067" i="119"/>
  <c r="DO1158" i="119" s="1"/>
  <c r="DO885" i="119"/>
  <c r="DO1105" i="119"/>
  <c r="DO1196" i="119" s="1"/>
  <c r="DO923" i="119"/>
  <c r="DO1097" i="119"/>
  <c r="DO1188" i="119" s="1"/>
  <c r="DO915" i="119"/>
  <c r="DO1084" i="119"/>
  <c r="DO1175" i="119" s="1"/>
  <c r="DO902" i="119"/>
  <c r="DO1115" i="119"/>
  <c r="DO1206" i="119" s="1"/>
  <c r="DO933" i="119"/>
  <c r="DO1116" i="119"/>
  <c r="DO1207" i="119" s="1"/>
  <c r="DO934" i="119"/>
  <c r="DO1055" i="119"/>
  <c r="DO1146" i="119" s="1"/>
  <c r="DO873" i="119"/>
  <c r="DO1101" i="119"/>
  <c r="DO1192" i="119" s="1"/>
  <c r="DO919" i="119"/>
  <c r="DO1085" i="119"/>
  <c r="DO1176" i="119" s="1"/>
  <c r="DO903" i="119"/>
  <c r="DO1114" i="119"/>
  <c r="DO1205" i="119" s="1"/>
  <c r="DO932" i="119"/>
  <c r="DO1103" i="119"/>
  <c r="DO1194" i="119" s="1"/>
  <c r="DO921" i="119"/>
  <c r="DO1113" i="119"/>
  <c r="DO1204" i="119" s="1"/>
  <c r="DO931" i="119"/>
  <c r="DO1062" i="119"/>
  <c r="DO1153" i="119" s="1"/>
  <c r="DO880" i="119"/>
  <c r="DO1039" i="119"/>
  <c r="DO1130" i="119" s="1"/>
  <c r="DO857" i="119"/>
  <c r="DO1046" i="119"/>
  <c r="DO1137" i="119" s="1"/>
  <c r="DO864" i="119"/>
  <c r="DO1106" i="119"/>
  <c r="DO1197" i="119" s="1"/>
  <c r="DO924" i="119"/>
  <c r="DO1117" i="119"/>
  <c r="DO1208" i="119" s="1"/>
  <c r="DO935" i="119"/>
  <c r="DO1107" i="119"/>
  <c r="DO1198" i="119" s="1"/>
  <c r="DO925" i="119"/>
  <c r="DO1082" i="119"/>
  <c r="DO1173" i="119" s="1"/>
  <c r="DO900" i="119"/>
  <c r="DO1069" i="119"/>
  <c r="DO1160" i="119" s="1"/>
  <c r="DO887" i="119"/>
  <c r="DO1121" i="119"/>
  <c r="DO1212" i="119" s="1"/>
  <c r="DO939" i="119"/>
  <c r="DO1092" i="119"/>
  <c r="DO1183" i="119" s="1"/>
  <c r="DO910" i="119"/>
  <c r="DO1119" i="119"/>
  <c r="DO1210" i="119" s="1"/>
  <c r="DO937" i="119"/>
  <c r="DO1108" i="119"/>
  <c r="DO1199" i="119" s="1"/>
  <c r="DO926" i="119"/>
  <c r="DN1046" i="119"/>
  <c r="DN1137" i="119" s="1"/>
  <c r="DN864" i="119"/>
  <c r="DN1092" i="119"/>
  <c r="DN1183" i="119" s="1"/>
  <c r="DN910" i="119"/>
  <c r="DN1080" i="119"/>
  <c r="DN1171" i="119" s="1"/>
  <c r="DN898" i="119"/>
  <c r="DN1071" i="119"/>
  <c r="DN1162" i="119" s="1"/>
  <c r="DN889" i="119"/>
  <c r="DN1054" i="119"/>
  <c r="DN1145" i="119" s="1"/>
  <c r="DN872" i="119"/>
  <c r="DN1060" i="119"/>
  <c r="DN1151" i="119" s="1"/>
  <c r="DN878" i="119"/>
  <c r="DN1047" i="119"/>
  <c r="DN1138" i="119" s="1"/>
  <c r="DN865" i="119"/>
  <c r="DN1119" i="119"/>
  <c r="DN1210" i="119" s="1"/>
  <c r="DN937" i="119"/>
  <c r="DN1095" i="119"/>
  <c r="DN1186" i="119" s="1"/>
  <c r="DN913" i="119"/>
  <c r="DN1050" i="119"/>
  <c r="DN1141" i="119" s="1"/>
  <c r="DN868" i="119"/>
  <c r="DN1049" i="119"/>
  <c r="DN1140" i="119" s="1"/>
  <c r="DN867" i="119"/>
  <c r="DN1101" i="119"/>
  <c r="DN1192" i="119" s="1"/>
  <c r="DN919" i="119"/>
  <c r="DN1045" i="119"/>
  <c r="DN1136" i="119" s="1"/>
  <c r="DN863" i="119"/>
  <c r="DN1115" i="119"/>
  <c r="DN1206" i="119" s="1"/>
  <c r="DN933" i="119"/>
  <c r="DN1041" i="119"/>
  <c r="DN1132" i="119" s="1"/>
  <c r="DN859" i="119"/>
  <c r="DN1081" i="119"/>
  <c r="DN1172" i="119" s="1"/>
  <c r="DN899" i="119"/>
  <c r="DN1039" i="119"/>
  <c r="DN1130" i="119" s="1"/>
  <c r="DN857" i="119"/>
  <c r="DN1064" i="119"/>
  <c r="DN1155" i="119" s="1"/>
  <c r="DN882" i="119"/>
  <c r="DN1117" i="119"/>
  <c r="DN1208" i="119" s="1"/>
  <c r="DN935" i="119"/>
  <c r="DN1102" i="119"/>
  <c r="DN1193" i="119" s="1"/>
  <c r="DN920" i="119"/>
  <c r="DN1057" i="119"/>
  <c r="DN1148" i="119" s="1"/>
  <c r="DN875" i="119"/>
  <c r="DN1069" i="119"/>
  <c r="DN1160" i="119" s="1"/>
  <c r="DN887" i="119"/>
  <c r="DN1070" i="119"/>
  <c r="DN1161" i="119" s="1"/>
  <c r="DN888" i="119"/>
  <c r="DN1109" i="119"/>
  <c r="DN1200" i="119" s="1"/>
  <c r="DN927" i="119"/>
  <c r="DN1052" i="119"/>
  <c r="DN1143" i="119" s="1"/>
  <c r="DN870" i="119"/>
  <c r="DN1077" i="119"/>
  <c r="DN1168" i="119" s="1"/>
  <c r="DN895" i="119"/>
  <c r="DN1112" i="119"/>
  <c r="DN1203" i="119" s="1"/>
  <c r="DN930" i="119"/>
  <c r="DN1122" i="119"/>
  <c r="DN1213" i="119" s="1"/>
  <c r="DN940" i="119"/>
  <c r="DN1097" i="119"/>
  <c r="DN1188" i="119" s="1"/>
  <c r="DN915" i="119"/>
  <c r="DN1063" i="119"/>
  <c r="DN1154" i="119" s="1"/>
  <c r="DN881" i="119"/>
  <c r="DN1094" i="119"/>
  <c r="DN1185" i="119" s="1"/>
  <c r="DN912" i="119"/>
  <c r="DN1105" i="119"/>
  <c r="DN1196" i="119" s="1"/>
  <c r="DN923" i="119"/>
  <c r="DN1087" i="119"/>
  <c r="DN1178" i="119" s="1"/>
  <c r="DN905" i="119"/>
  <c r="DN1107" i="119"/>
  <c r="DN1198" i="119" s="1"/>
  <c r="DN925" i="119"/>
  <c r="DN1043" i="119"/>
  <c r="DN1134" i="119" s="1"/>
  <c r="DN861" i="119"/>
  <c r="DN1040" i="119"/>
  <c r="DN1131" i="119" s="1"/>
  <c r="DN858" i="119"/>
  <c r="DN1114" i="119"/>
  <c r="DN1205" i="119" s="1"/>
  <c r="DN932" i="119"/>
  <c r="DN1074" i="119"/>
  <c r="DN1165" i="119" s="1"/>
  <c r="DN892" i="119"/>
  <c r="DN1121" i="119"/>
  <c r="DN1212" i="119" s="1"/>
  <c r="DN939" i="119"/>
  <c r="DN1082" i="119"/>
  <c r="DN1173" i="119" s="1"/>
  <c r="DN900" i="119"/>
  <c r="DN1061" i="119"/>
  <c r="DN1152" i="119" s="1"/>
  <c r="DN879" i="119"/>
  <c r="DN1108" i="119"/>
  <c r="DN1199" i="119" s="1"/>
  <c r="DN926" i="119"/>
  <c r="DN1118" i="119"/>
  <c r="DN1209" i="119" s="1"/>
  <c r="DN936" i="119"/>
  <c r="DN1088" i="119"/>
  <c r="DN1179" i="119" s="1"/>
  <c r="DN906" i="119"/>
  <c r="DN1068" i="119"/>
  <c r="DN1159" i="119" s="1"/>
  <c r="DN886" i="119"/>
  <c r="DN1076" i="119"/>
  <c r="DN1167" i="119" s="1"/>
  <c r="DN894" i="119"/>
  <c r="DN1116" i="119"/>
  <c r="DN1207" i="119" s="1"/>
  <c r="DN934" i="119"/>
  <c r="DN1113" i="119"/>
  <c r="DN1204" i="119" s="1"/>
  <c r="DN931" i="119"/>
  <c r="DN1093" i="119"/>
  <c r="DN1184" i="119" s="1"/>
  <c r="DN911" i="119"/>
  <c r="DN1085" i="119"/>
  <c r="DN1176" i="119" s="1"/>
  <c r="DN903" i="119"/>
  <c r="DN1051" i="119"/>
  <c r="DN1142" i="119" s="1"/>
  <c r="DN869" i="119"/>
  <c r="DN1124" i="119"/>
  <c r="DN1215" i="119" s="1"/>
  <c r="DN942" i="119"/>
  <c r="DN1086" i="119"/>
  <c r="DN1177" i="119" s="1"/>
  <c r="DN904" i="119"/>
  <c r="DN1104" i="119"/>
  <c r="DN1195" i="119" s="1"/>
  <c r="DN922" i="119"/>
  <c r="DN1078" i="119"/>
  <c r="DN1169" i="119" s="1"/>
  <c r="DN896" i="119"/>
  <c r="DN1103" i="119"/>
  <c r="DN1194" i="119" s="1"/>
  <c r="DN921" i="119"/>
  <c r="DN1075" i="119"/>
  <c r="DN1166" i="119" s="1"/>
  <c r="DN893" i="119"/>
  <c r="DN1059" i="119"/>
  <c r="DN1150" i="119" s="1"/>
  <c r="DN877" i="119"/>
  <c r="DN1120" i="119"/>
  <c r="DN1211" i="119" s="1"/>
  <c r="DN938" i="119"/>
  <c r="DN1099" i="119"/>
  <c r="DN1190" i="119" s="1"/>
  <c r="DN917" i="119"/>
  <c r="DN1083" i="119"/>
  <c r="DN1174" i="119" s="1"/>
  <c r="DN901" i="119"/>
  <c r="DN1055" i="119"/>
  <c r="DN1146" i="119" s="1"/>
  <c r="DN873" i="119"/>
  <c r="DO1068" i="119"/>
  <c r="DO1159" i="119" s="1"/>
  <c r="DO886" i="119"/>
  <c r="DN1048" i="119"/>
  <c r="DN1139" i="119" s="1"/>
  <c r="DN866" i="119"/>
  <c r="DN1062" i="119"/>
  <c r="DN1153" i="119" s="1"/>
  <c r="DN880" i="119"/>
  <c r="DN1044" i="119"/>
  <c r="DN1135" i="119" s="1"/>
  <c r="DN862" i="119"/>
  <c r="DN1098" i="119"/>
  <c r="DN1189" i="119" s="1"/>
  <c r="DN916" i="119"/>
  <c r="DN1056" i="119"/>
  <c r="DN1147" i="119" s="1"/>
  <c r="DN874" i="119"/>
  <c r="DN1065" i="119"/>
  <c r="DN1156" i="119" s="1"/>
  <c r="DN883" i="119"/>
  <c r="DN1100" i="119"/>
  <c r="DN1191" i="119" s="1"/>
  <c r="DN918" i="119"/>
  <c r="DN1067" i="119"/>
  <c r="DN1158" i="119" s="1"/>
  <c r="DN885" i="119"/>
  <c r="DN1123" i="119"/>
  <c r="DN1214" i="119" s="1"/>
  <c r="DN941" i="119"/>
  <c r="DN1066" i="119"/>
  <c r="DN1157" i="119" s="1"/>
  <c r="DN884" i="119"/>
  <c r="DN1110" i="119"/>
  <c r="DN1201" i="119" s="1"/>
  <c r="DN928" i="119"/>
  <c r="DN1053" i="119"/>
  <c r="DN1144" i="119" s="1"/>
  <c r="DN871" i="119"/>
  <c r="DN1089" i="119"/>
  <c r="DN1180" i="119" s="1"/>
  <c r="DN907" i="119"/>
  <c r="DO1095" i="119"/>
  <c r="DO1186" i="119" s="1"/>
  <c r="DO913" i="119"/>
  <c r="DN1111" i="119"/>
  <c r="DN1202" i="119" s="1"/>
  <c r="DN929" i="119"/>
  <c r="DN1106" i="119"/>
  <c r="DN1197" i="119" s="1"/>
  <c r="DN924" i="119"/>
  <c r="DN1042" i="119"/>
  <c r="DN1133" i="119" s="1"/>
  <c r="DN860" i="119"/>
  <c r="DN1084" i="119"/>
  <c r="DN1175" i="119" s="1"/>
  <c r="DN902" i="119"/>
  <c r="DN1058" i="119"/>
  <c r="DN1149" i="119" s="1"/>
  <c r="DN876" i="119"/>
  <c r="DN1079" i="119"/>
  <c r="DN1170" i="119" s="1"/>
  <c r="DN897" i="119"/>
  <c r="DO1049" i="119"/>
  <c r="DO1140" i="119" s="1"/>
  <c r="DO867" i="119"/>
  <c r="DM1076" i="119"/>
  <c r="DM1167" i="119" s="1"/>
  <c r="DM894" i="119"/>
  <c r="DM1091" i="119"/>
  <c r="DM1182" i="119" s="1"/>
  <c r="DM909" i="119"/>
  <c r="DM1055" i="119"/>
  <c r="DM1146" i="119" s="1"/>
  <c r="DM873" i="119"/>
  <c r="DM1089" i="119"/>
  <c r="DM1180" i="119" s="1"/>
  <c r="DM907" i="119"/>
  <c r="DM1106" i="119"/>
  <c r="DM1197" i="119" s="1"/>
  <c r="DM924" i="119"/>
  <c r="DM1041" i="119"/>
  <c r="DM1132" i="119" s="1"/>
  <c r="DM859" i="119"/>
  <c r="DM1113" i="119"/>
  <c r="DM1204" i="119" s="1"/>
  <c r="DM931" i="119"/>
  <c r="DM1120" i="119"/>
  <c r="DM1211" i="119" s="1"/>
  <c r="DM938" i="119"/>
  <c r="DM1122" i="119"/>
  <c r="DM1213" i="119" s="1"/>
  <c r="DM940" i="119"/>
  <c r="DM1082" i="119"/>
  <c r="DM1173" i="119" s="1"/>
  <c r="DM900" i="119"/>
  <c r="DM1052" i="119"/>
  <c r="DM1143" i="119" s="1"/>
  <c r="DM870" i="119"/>
  <c r="DM1098" i="119"/>
  <c r="DM1189" i="119" s="1"/>
  <c r="DM916" i="119"/>
  <c r="DN1090" i="119"/>
  <c r="DN1181" i="119" s="1"/>
  <c r="DN908" i="119"/>
  <c r="DM1078" i="119"/>
  <c r="DM1169" i="119" s="1"/>
  <c r="DM896" i="119"/>
  <c r="DM1066" i="119"/>
  <c r="DM1157" i="119" s="1"/>
  <c r="DM884" i="119"/>
  <c r="DM1116" i="119"/>
  <c r="DM1207" i="119" s="1"/>
  <c r="DM934" i="119"/>
  <c r="DM1053" i="119"/>
  <c r="DM1144" i="119" s="1"/>
  <c r="DM871" i="119"/>
  <c r="DM1063" i="119"/>
  <c r="DM1154" i="119" s="1"/>
  <c r="DM881" i="119"/>
  <c r="DM1058" i="119"/>
  <c r="DM1149" i="119" s="1"/>
  <c r="DM876" i="119"/>
  <c r="DM1079" i="119"/>
  <c r="DM1170" i="119" s="1"/>
  <c r="DM897" i="119"/>
  <c r="DM1094" i="119"/>
  <c r="DM1185" i="119" s="1"/>
  <c r="DM912" i="119"/>
  <c r="DM1059" i="119"/>
  <c r="DM1150" i="119" s="1"/>
  <c r="DM877" i="119"/>
  <c r="DM1103" i="119"/>
  <c r="DM1194" i="119" s="1"/>
  <c r="DM921" i="119"/>
  <c r="DM1083" i="119"/>
  <c r="DM1174" i="119" s="1"/>
  <c r="DM901" i="119"/>
  <c r="DM1110" i="119"/>
  <c r="DM1201" i="119" s="1"/>
  <c r="DM928" i="119"/>
  <c r="DM1081" i="119"/>
  <c r="DM1172" i="119" s="1"/>
  <c r="DM899" i="119"/>
  <c r="DM1117" i="119"/>
  <c r="DM1208" i="119" s="1"/>
  <c r="DM935" i="119"/>
  <c r="DM1043" i="119"/>
  <c r="DM1134" i="119" s="1"/>
  <c r="DM861" i="119"/>
  <c r="DM1061" i="119"/>
  <c r="DM1152" i="119" s="1"/>
  <c r="DM879" i="119"/>
  <c r="DM1047" i="119"/>
  <c r="DM1138" i="119" s="1"/>
  <c r="DM865" i="119"/>
  <c r="DM1075" i="119"/>
  <c r="DM1166" i="119" s="1"/>
  <c r="DM893" i="119"/>
  <c r="DM1108" i="119"/>
  <c r="DM1199" i="119" s="1"/>
  <c r="DM926" i="119"/>
  <c r="DM1068" i="119"/>
  <c r="DM1159" i="119" s="1"/>
  <c r="DM886" i="119"/>
  <c r="DM1105" i="119"/>
  <c r="DM1196" i="119" s="1"/>
  <c r="DM923" i="119"/>
  <c r="DM1115" i="119"/>
  <c r="DM1206" i="119" s="1"/>
  <c r="DM933" i="119"/>
  <c r="DM1093" i="119"/>
  <c r="DM1184" i="119" s="1"/>
  <c r="DM911" i="119"/>
  <c r="DM1097" i="119"/>
  <c r="DM1188" i="119" s="1"/>
  <c r="DM915" i="119"/>
  <c r="DM1111" i="119"/>
  <c r="DM1202" i="119" s="1"/>
  <c r="DM929" i="119"/>
  <c r="DM1050" i="119"/>
  <c r="DM1141" i="119" s="1"/>
  <c r="DM868" i="119"/>
  <c r="DM1118" i="119"/>
  <c r="DM1209" i="119" s="1"/>
  <c r="DM936" i="119"/>
  <c r="DM1054" i="119"/>
  <c r="DM1145" i="119" s="1"/>
  <c r="DM872" i="119"/>
  <c r="DM1095" i="119"/>
  <c r="DM1186" i="119" s="1"/>
  <c r="DM913" i="119"/>
  <c r="DM1092" i="119"/>
  <c r="DM1183" i="119" s="1"/>
  <c r="DM910" i="119"/>
  <c r="DM1062" i="119"/>
  <c r="DM1153" i="119" s="1"/>
  <c r="DM880" i="119"/>
  <c r="DM1107" i="119"/>
  <c r="DM1198" i="119" s="1"/>
  <c r="DM925" i="119"/>
  <c r="DM1045" i="119"/>
  <c r="DM1136" i="119" s="1"/>
  <c r="DM863" i="119"/>
  <c r="DM1064" i="119"/>
  <c r="DM1155" i="119" s="1"/>
  <c r="DM882" i="119"/>
  <c r="DM1087" i="119"/>
  <c r="DM1178" i="119" s="1"/>
  <c r="DM905" i="119"/>
  <c r="DM1044" i="119"/>
  <c r="DM1135" i="119" s="1"/>
  <c r="DM862" i="119"/>
  <c r="DM1085" i="119"/>
  <c r="DM1176" i="119" s="1"/>
  <c r="DM903" i="119"/>
  <c r="DM1039" i="119"/>
  <c r="DM1130" i="119" s="1"/>
  <c r="DM857" i="119"/>
  <c r="DM1088" i="119"/>
  <c r="DM1179" i="119" s="1"/>
  <c r="DM906" i="119"/>
  <c r="DM1109" i="119"/>
  <c r="DM1200" i="119" s="1"/>
  <c r="DM927" i="119"/>
  <c r="DM1102" i="119"/>
  <c r="DM1193" i="119" s="1"/>
  <c r="DM920" i="119"/>
  <c r="DM1121" i="119"/>
  <c r="DM1212" i="119" s="1"/>
  <c r="DM939" i="119"/>
  <c r="DM1067" i="119"/>
  <c r="DM1158" i="119" s="1"/>
  <c r="DM885" i="119"/>
  <c r="DM1057" i="119"/>
  <c r="DM1148" i="119" s="1"/>
  <c r="DM875" i="119"/>
  <c r="DM1104" i="119"/>
  <c r="DM1195" i="119" s="1"/>
  <c r="DM922" i="119"/>
  <c r="DM1070" i="119"/>
  <c r="DM1161" i="119" s="1"/>
  <c r="DM888" i="119"/>
  <c r="DM1065" i="119"/>
  <c r="DM1156" i="119" s="1"/>
  <c r="DM883" i="119"/>
  <c r="DM1040" i="119"/>
  <c r="DM1131" i="119" s="1"/>
  <c r="DM858" i="119"/>
  <c r="DM1060" i="119"/>
  <c r="DM1151" i="119" s="1"/>
  <c r="DM878" i="119"/>
  <c r="DM1046" i="119"/>
  <c r="DM1137" i="119" s="1"/>
  <c r="DM864" i="119"/>
  <c r="DM1077" i="119"/>
  <c r="DM1168" i="119" s="1"/>
  <c r="DM895" i="119"/>
  <c r="DN1091" i="119"/>
  <c r="DN1182" i="119" s="1"/>
  <c r="DN909" i="119"/>
  <c r="DM1084" i="119"/>
  <c r="DM1175" i="119" s="1"/>
  <c r="DM902" i="119"/>
  <c r="DM1048" i="119"/>
  <c r="DM1139" i="119" s="1"/>
  <c r="DM866" i="119"/>
  <c r="DM1123" i="119"/>
  <c r="DM1214" i="119" s="1"/>
  <c r="DM941" i="119"/>
  <c r="DM1051" i="119"/>
  <c r="DM1142" i="119" s="1"/>
  <c r="DM869" i="119"/>
  <c r="DM1080" i="119"/>
  <c r="DM1171" i="119" s="1"/>
  <c r="DM898" i="119"/>
  <c r="DM1101" i="119"/>
  <c r="DM1192" i="119" s="1"/>
  <c r="DM919" i="119"/>
  <c r="DM1124" i="119"/>
  <c r="DM1215" i="119" s="1"/>
  <c r="DM942" i="119"/>
  <c r="DM1100" i="119"/>
  <c r="DM1191" i="119" s="1"/>
  <c r="DM918" i="119"/>
  <c r="DM1112" i="119"/>
  <c r="DM1203" i="119" s="1"/>
  <c r="DM930" i="119"/>
  <c r="DM1099" i="119"/>
  <c r="DM1190" i="119" s="1"/>
  <c r="DM917" i="119"/>
  <c r="DM1086" i="119"/>
  <c r="DM1177" i="119" s="1"/>
  <c r="DM904" i="119"/>
  <c r="DM1042" i="119"/>
  <c r="DM1133" i="119" s="1"/>
  <c r="DM860" i="119"/>
  <c r="DM1069" i="119"/>
  <c r="DM1160" i="119" s="1"/>
  <c r="DM887" i="119"/>
  <c r="DM1049" i="119"/>
  <c r="DM1140" i="119" s="1"/>
  <c r="DM867" i="119"/>
  <c r="DM1114" i="119"/>
  <c r="DM1205" i="119" s="1"/>
  <c r="DM932" i="119"/>
  <c r="DM1056" i="119"/>
  <c r="DM1147" i="119" s="1"/>
  <c r="DM874" i="119"/>
  <c r="DM1071" i="119"/>
  <c r="DM1162" i="119" s="1"/>
  <c r="DM889" i="119"/>
  <c r="DM1090" i="119"/>
  <c r="DM1181" i="119" s="1"/>
  <c r="DM908" i="119"/>
  <c r="DM1119" i="119"/>
  <c r="DM1210" i="119" s="1"/>
  <c r="DM937" i="119"/>
  <c r="DM1074" i="119"/>
  <c r="DM1165" i="119" s="1"/>
  <c r="DM892" i="119"/>
  <c r="DL1074" i="119"/>
  <c r="DL1165" i="119" s="1"/>
  <c r="DL892" i="119"/>
  <c r="DL1070" i="119"/>
  <c r="DL1161" i="119" s="1"/>
  <c r="DL888" i="119"/>
  <c r="DL1087" i="119"/>
  <c r="DL1178" i="119" s="1"/>
  <c r="DL905" i="119"/>
  <c r="DL1052" i="119"/>
  <c r="DL1143" i="119" s="1"/>
  <c r="DL870" i="119"/>
  <c r="DL1076" i="119"/>
  <c r="DL1167" i="119" s="1"/>
  <c r="DL894" i="119"/>
  <c r="DL1086" i="119"/>
  <c r="DL1177" i="119" s="1"/>
  <c r="DL904" i="119"/>
  <c r="DL1039" i="119"/>
  <c r="DL1130" i="119" s="1"/>
  <c r="DL857" i="119"/>
  <c r="DL1061" i="119"/>
  <c r="DL1152" i="119" s="1"/>
  <c r="DL879" i="119"/>
  <c r="DL1121" i="119"/>
  <c r="DL1212" i="119" s="1"/>
  <c r="DL939" i="119"/>
  <c r="DL1100" i="119"/>
  <c r="DL1191" i="119" s="1"/>
  <c r="DL918" i="119"/>
  <c r="DL1101" i="119"/>
  <c r="DL1192" i="119" s="1"/>
  <c r="DL919" i="119"/>
  <c r="DL1123" i="119"/>
  <c r="DL1214" i="119" s="1"/>
  <c r="DL941" i="119"/>
  <c r="DL1057" i="119"/>
  <c r="DL1148" i="119" s="1"/>
  <c r="DL875" i="119"/>
  <c r="DL1068" i="119"/>
  <c r="DL1159" i="119" s="1"/>
  <c r="DL886" i="119"/>
  <c r="DL1103" i="119"/>
  <c r="DL1194" i="119" s="1"/>
  <c r="DL921" i="119"/>
  <c r="DL1078" i="119"/>
  <c r="DL1169" i="119" s="1"/>
  <c r="DL896" i="119"/>
  <c r="DL1090" i="119"/>
  <c r="DL1181" i="119" s="1"/>
  <c r="DL908" i="119"/>
  <c r="DL1060" i="119"/>
  <c r="DL1151" i="119" s="1"/>
  <c r="DL878" i="119"/>
  <c r="DL1102" i="119"/>
  <c r="DL1193" i="119" s="1"/>
  <c r="DL920" i="119"/>
  <c r="DL1065" i="119"/>
  <c r="DL1156" i="119" s="1"/>
  <c r="DL883" i="119"/>
  <c r="DL1062" i="119"/>
  <c r="DL1153" i="119" s="1"/>
  <c r="DL880" i="119"/>
  <c r="DL1105" i="119"/>
  <c r="DL1196" i="119" s="1"/>
  <c r="DL923" i="119"/>
  <c r="DL1049" i="119"/>
  <c r="DL1140" i="119" s="1"/>
  <c r="DL867" i="119"/>
  <c r="DL1079" i="119"/>
  <c r="DL1170" i="119" s="1"/>
  <c r="DL897" i="119"/>
  <c r="DL1114" i="119"/>
  <c r="DL1205" i="119" s="1"/>
  <c r="DL932" i="119"/>
  <c r="DL1085" i="119"/>
  <c r="DL1176" i="119" s="1"/>
  <c r="DL903" i="119"/>
  <c r="DL1050" i="119"/>
  <c r="DL1141" i="119" s="1"/>
  <c r="DL868" i="119"/>
  <c r="DL1109" i="119"/>
  <c r="DL1200" i="119" s="1"/>
  <c r="DL927" i="119"/>
  <c r="DL1077" i="119"/>
  <c r="DL1168" i="119" s="1"/>
  <c r="DL895" i="119"/>
  <c r="DL1106" i="119"/>
  <c r="DL1197" i="119" s="1"/>
  <c r="DL924" i="119"/>
  <c r="DL1051" i="119"/>
  <c r="DL1142" i="119" s="1"/>
  <c r="DL869" i="119"/>
  <c r="DL1122" i="119"/>
  <c r="DL1213" i="119" s="1"/>
  <c r="DL940" i="119"/>
  <c r="DL1040" i="119"/>
  <c r="DL1131" i="119" s="1"/>
  <c r="DL858" i="119"/>
  <c r="DL1084" i="119"/>
  <c r="DL1175" i="119" s="1"/>
  <c r="DL902" i="119"/>
  <c r="DL1091" i="119"/>
  <c r="DL1182" i="119" s="1"/>
  <c r="DL909" i="119"/>
  <c r="DL1115" i="119"/>
  <c r="DL1206" i="119" s="1"/>
  <c r="DL933" i="119"/>
  <c r="DL1046" i="119"/>
  <c r="DL1137" i="119" s="1"/>
  <c r="DL864" i="119"/>
  <c r="DL1097" i="119"/>
  <c r="DL1188" i="119" s="1"/>
  <c r="DL915" i="119"/>
  <c r="DL1056" i="119"/>
  <c r="DL1147" i="119" s="1"/>
  <c r="DL874" i="119"/>
  <c r="DL1054" i="119"/>
  <c r="DL1145" i="119" s="1"/>
  <c r="DL872" i="119"/>
  <c r="DL1069" i="119"/>
  <c r="DL1160" i="119" s="1"/>
  <c r="DL887" i="119"/>
  <c r="DL1063" i="119"/>
  <c r="DL1154" i="119" s="1"/>
  <c r="DL881" i="119"/>
  <c r="DL1108" i="119"/>
  <c r="DL1199" i="119" s="1"/>
  <c r="DL926" i="119"/>
  <c r="DL1117" i="119"/>
  <c r="DL1208" i="119" s="1"/>
  <c r="DL935" i="119"/>
  <c r="DL1042" i="119"/>
  <c r="DL1133" i="119" s="1"/>
  <c r="DL860" i="119"/>
  <c r="DL1088" i="119"/>
  <c r="DL1179" i="119" s="1"/>
  <c r="DL906" i="119"/>
  <c r="DL1089" i="119"/>
  <c r="DL1180" i="119" s="1"/>
  <c r="DL907" i="119"/>
  <c r="DL1059" i="119"/>
  <c r="DL1150" i="119" s="1"/>
  <c r="DL877" i="119"/>
  <c r="DL1066" i="119"/>
  <c r="DL1157" i="119" s="1"/>
  <c r="DL884" i="119"/>
  <c r="DL1048" i="119"/>
  <c r="DL1139" i="119" s="1"/>
  <c r="DL866" i="119"/>
  <c r="DL1092" i="119"/>
  <c r="DL1183" i="119" s="1"/>
  <c r="DL910" i="119"/>
  <c r="DL1093" i="119"/>
  <c r="DL1184" i="119" s="1"/>
  <c r="DL911" i="119"/>
  <c r="DL1080" i="119"/>
  <c r="DL1171" i="119" s="1"/>
  <c r="DL898" i="119"/>
  <c r="DL1112" i="119"/>
  <c r="DL1203" i="119" s="1"/>
  <c r="DL930" i="119"/>
  <c r="DL1118" i="119"/>
  <c r="DL1209" i="119" s="1"/>
  <c r="DL936" i="119"/>
  <c r="DL1120" i="119"/>
  <c r="DL1211" i="119" s="1"/>
  <c r="DL938" i="119"/>
  <c r="DL1055" i="119"/>
  <c r="DL1146" i="119" s="1"/>
  <c r="DL873" i="119"/>
  <c r="DL1067" i="119"/>
  <c r="DL1158" i="119" s="1"/>
  <c r="DL885" i="119"/>
  <c r="DL1095" i="119"/>
  <c r="DL1186" i="119" s="1"/>
  <c r="DL913" i="119"/>
  <c r="DL1058" i="119"/>
  <c r="DL1149" i="119" s="1"/>
  <c r="DL876" i="119"/>
  <c r="DL1064" i="119"/>
  <c r="DL1155" i="119" s="1"/>
  <c r="DL882" i="119"/>
  <c r="DL1124" i="119"/>
  <c r="DL1215" i="119" s="1"/>
  <c r="DL942" i="119"/>
  <c r="DL1053" i="119"/>
  <c r="DL1144" i="119" s="1"/>
  <c r="DL871" i="119"/>
  <c r="DL1110" i="119"/>
  <c r="DL1201" i="119" s="1"/>
  <c r="DL928" i="119"/>
  <c r="DL1094" i="119"/>
  <c r="DL1185" i="119" s="1"/>
  <c r="DL912" i="119"/>
  <c r="DL1047" i="119"/>
  <c r="DL1138" i="119" s="1"/>
  <c r="DL865" i="119"/>
  <c r="DL1116" i="119"/>
  <c r="DL1207" i="119" s="1"/>
  <c r="DL934" i="119"/>
  <c r="DL1044" i="119"/>
  <c r="DL1135" i="119" s="1"/>
  <c r="DL862" i="119"/>
  <c r="DL1119" i="119"/>
  <c r="DL1210" i="119" s="1"/>
  <c r="DL937" i="119"/>
  <c r="DL1082" i="119"/>
  <c r="DL1173" i="119" s="1"/>
  <c r="DL900" i="119"/>
  <c r="DL1081" i="119"/>
  <c r="DL1172" i="119" s="1"/>
  <c r="DL899" i="119"/>
  <c r="DL1111" i="119"/>
  <c r="DL1202" i="119" s="1"/>
  <c r="DL929" i="119"/>
  <c r="DL1099" i="119"/>
  <c r="DL1190" i="119" s="1"/>
  <c r="DL917" i="119"/>
  <c r="DL1098" i="119"/>
  <c r="DL1189" i="119" s="1"/>
  <c r="DL916" i="119"/>
  <c r="DL1083" i="119"/>
  <c r="DL1174" i="119" s="1"/>
  <c r="DL901" i="119"/>
  <c r="DL1075" i="119"/>
  <c r="DL1166" i="119" s="1"/>
  <c r="DL893" i="119"/>
  <c r="DL1041" i="119"/>
  <c r="DL1132" i="119" s="1"/>
  <c r="DL859" i="119"/>
  <c r="DL1104" i="119"/>
  <c r="DL1195" i="119" s="1"/>
  <c r="DL922" i="119"/>
  <c r="DL1045" i="119"/>
  <c r="DL1136" i="119" s="1"/>
  <c r="DL863" i="119"/>
  <c r="DL1071" i="119"/>
  <c r="DL1162" i="119" s="1"/>
  <c r="DL889" i="119"/>
  <c r="DL1107" i="119"/>
  <c r="DL1198" i="119" s="1"/>
  <c r="DL925" i="119"/>
  <c r="DL1113" i="119"/>
  <c r="DL1204" i="119" s="1"/>
  <c r="DL931" i="119"/>
  <c r="DK1111" i="119"/>
  <c r="DK1202" i="119" s="1"/>
  <c r="DK929" i="119"/>
  <c r="DK1109" i="119"/>
  <c r="DK1200" i="119" s="1"/>
  <c r="DK927" i="119"/>
  <c r="DK1049" i="119"/>
  <c r="DK1140" i="119" s="1"/>
  <c r="DK867" i="119"/>
  <c r="DK1080" i="119"/>
  <c r="DK1171" i="119" s="1"/>
  <c r="DK898" i="119"/>
  <c r="DK1041" i="119"/>
  <c r="DK1132" i="119" s="1"/>
  <c r="DK859" i="119"/>
  <c r="DK1087" i="119"/>
  <c r="DK1178" i="119" s="1"/>
  <c r="DK905" i="119"/>
  <c r="DK1079" i="119"/>
  <c r="DK1170" i="119" s="1"/>
  <c r="DK897" i="119"/>
  <c r="DK1060" i="119"/>
  <c r="DK1151" i="119" s="1"/>
  <c r="DK878" i="119"/>
  <c r="DK1076" i="119"/>
  <c r="DK1167" i="119" s="1"/>
  <c r="DK894" i="119"/>
  <c r="DK1046" i="119"/>
  <c r="DK1137" i="119" s="1"/>
  <c r="DK864" i="119"/>
  <c r="DK1065" i="119"/>
  <c r="DK1156" i="119" s="1"/>
  <c r="DK883" i="119"/>
  <c r="DK1068" i="119"/>
  <c r="DK1159" i="119" s="1"/>
  <c r="DK886" i="119"/>
  <c r="DK1119" i="119"/>
  <c r="DK1210" i="119" s="1"/>
  <c r="DK937" i="119"/>
  <c r="DK1101" i="119"/>
  <c r="DK1192" i="119" s="1"/>
  <c r="DK919" i="119"/>
  <c r="DK1105" i="119"/>
  <c r="DK1196" i="119" s="1"/>
  <c r="DK923" i="119"/>
  <c r="DK1088" i="119"/>
  <c r="DK1179" i="119" s="1"/>
  <c r="DK906" i="119"/>
  <c r="DK1115" i="119"/>
  <c r="DK1206" i="119" s="1"/>
  <c r="DK933" i="119"/>
  <c r="DK1039" i="119"/>
  <c r="DK1130" i="119" s="1"/>
  <c r="DK857" i="119"/>
  <c r="DK1124" i="119"/>
  <c r="DK1215" i="119" s="1"/>
  <c r="DK942" i="119"/>
  <c r="DK1085" i="119"/>
  <c r="DK1176" i="119" s="1"/>
  <c r="DK903" i="119"/>
  <c r="DK1091" i="119"/>
  <c r="DK1182" i="119" s="1"/>
  <c r="DK909" i="119"/>
  <c r="DK1059" i="119"/>
  <c r="DK1150" i="119" s="1"/>
  <c r="DK877" i="119"/>
  <c r="DK1047" i="119"/>
  <c r="DK1138" i="119" s="1"/>
  <c r="DK865" i="119"/>
  <c r="DK1075" i="119"/>
  <c r="DK1166" i="119" s="1"/>
  <c r="DK893" i="119"/>
  <c r="DK1092" i="119"/>
  <c r="DK1183" i="119" s="1"/>
  <c r="DK910" i="119"/>
  <c r="DK1064" i="119"/>
  <c r="DK1155" i="119" s="1"/>
  <c r="DK882" i="119"/>
  <c r="DK1093" i="119"/>
  <c r="DK1184" i="119" s="1"/>
  <c r="DK911" i="119"/>
  <c r="DK1061" i="119"/>
  <c r="DK1152" i="119" s="1"/>
  <c r="DK879" i="119"/>
  <c r="DK1082" i="119"/>
  <c r="DK1173" i="119" s="1"/>
  <c r="DK900" i="119"/>
  <c r="DK1081" i="119"/>
  <c r="DK1172" i="119" s="1"/>
  <c r="DK899" i="119"/>
  <c r="DK1066" i="119"/>
  <c r="DK1157" i="119" s="1"/>
  <c r="DK884" i="119"/>
  <c r="DK1095" i="119"/>
  <c r="DK1186" i="119" s="1"/>
  <c r="DK913" i="119"/>
  <c r="DK1043" i="119"/>
  <c r="DK1134" i="119" s="1"/>
  <c r="DK861" i="119"/>
  <c r="DK1122" i="119"/>
  <c r="DK1213" i="119" s="1"/>
  <c r="DK940" i="119"/>
  <c r="DK1070" i="119"/>
  <c r="DK1161" i="119" s="1"/>
  <c r="DK888" i="119"/>
  <c r="DK1104" i="119"/>
  <c r="DK1195" i="119" s="1"/>
  <c r="DK922" i="119"/>
  <c r="DK1103" i="119"/>
  <c r="DK1194" i="119" s="1"/>
  <c r="DK921" i="119"/>
  <c r="DK1112" i="119"/>
  <c r="DK1203" i="119" s="1"/>
  <c r="DK930" i="119"/>
  <c r="DK1063" i="119"/>
  <c r="DK1154" i="119" s="1"/>
  <c r="DK881" i="119"/>
  <c r="DK1056" i="119"/>
  <c r="DK1147" i="119" s="1"/>
  <c r="DK874" i="119"/>
  <c r="DK1123" i="119"/>
  <c r="DK1214" i="119" s="1"/>
  <c r="DK941" i="119"/>
  <c r="DK1121" i="119"/>
  <c r="DK1212" i="119" s="1"/>
  <c r="DK939" i="119"/>
  <c r="DK1100" i="119"/>
  <c r="DK1191" i="119" s="1"/>
  <c r="DK918" i="119"/>
  <c r="DK1110" i="119"/>
  <c r="DK1201" i="119" s="1"/>
  <c r="DK928" i="119"/>
  <c r="DK1077" i="119"/>
  <c r="DK1168" i="119" s="1"/>
  <c r="DK895" i="119"/>
  <c r="DK1067" i="119"/>
  <c r="DK1158" i="119" s="1"/>
  <c r="DK885" i="119"/>
  <c r="DK1094" i="119"/>
  <c r="DK1185" i="119" s="1"/>
  <c r="DK912" i="119"/>
  <c r="DK1051" i="119"/>
  <c r="DK1142" i="119" s="1"/>
  <c r="DK869" i="119"/>
  <c r="DK1058" i="119"/>
  <c r="DK1149" i="119" s="1"/>
  <c r="DK876" i="119"/>
  <c r="DK1086" i="119"/>
  <c r="DK1177" i="119" s="1"/>
  <c r="DK904" i="119"/>
  <c r="DK1071" i="119"/>
  <c r="DK1162" i="119" s="1"/>
  <c r="DK889" i="119"/>
  <c r="DK1083" i="119"/>
  <c r="DK1174" i="119" s="1"/>
  <c r="DK901" i="119"/>
  <c r="DK1099" i="119"/>
  <c r="DK1190" i="119" s="1"/>
  <c r="DK917" i="119"/>
  <c r="DK1116" i="119"/>
  <c r="DK1207" i="119" s="1"/>
  <c r="DK934" i="119"/>
  <c r="DK1050" i="119"/>
  <c r="DK1141" i="119" s="1"/>
  <c r="DK868" i="119"/>
  <c r="DK1042" i="119"/>
  <c r="DK1133" i="119" s="1"/>
  <c r="DK860" i="119"/>
  <c r="DK1044" i="119"/>
  <c r="DK1135" i="119" s="1"/>
  <c r="DK862" i="119"/>
  <c r="DK1048" i="119"/>
  <c r="DK1139" i="119" s="1"/>
  <c r="DK866" i="119"/>
  <c r="DK1040" i="119"/>
  <c r="DK1131" i="119" s="1"/>
  <c r="DK858" i="119"/>
  <c r="DK1097" i="119"/>
  <c r="DK1188" i="119" s="1"/>
  <c r="DK915" i="119"/>
  <c r="DK1108" i="119"/>
  <c r="DK1199" i="119" s="1"/>
  <c r="DK926" i="119"/>
  <c r="DL1043" i="119"/>
  <c r="DL1134" i="119" s="1"/>
  <c r="DL861" i="119"/>
  <c r="DK1089" i="119"/>
  <c r="DK1180" i="119" s="1"/>
  <c r="DK907" i="119"/>
  <c r="DK1054" i="119"/>
  <c r="DK1145" i="119" s="1"/>
  <c r="DK872" i="119"/>
  <c r="DK1062" i="119"/>
  <c r="DK1153" i="119" s="1"/>
  <c r="DK880" i="119"/>
  <c r="DK1120" i="119"/>
  <c r="DK1211" i="119" s="1"/>
  <c r="DK938" i="119"/>
  <c r="DK1053" i="119"/>
  <c r="DK1144" i="119" s="1"/>
  <c r="DK871" i="119"/>
  <c r="DK1084" i="119"/>
  <c r="DK1175" i="119" s="1"/>
  <c r="DK902" i="119"/>
  <c r="DK1098" i="119"/>
  <c r="DK1189" i="119" s="1"/>
  <c r="DK916" i="119"/>
  <c r="DK1102" i="119"/>
  <c r="DK1193" i="119" s="1"/>
  <c r="DK920" i="119"/>
  <c r="DK1107" i="119"/>
  <c r="DK1198" i="119" s="1"/>
  <c r="DK925" i="119"/>
  <c r="DK1057" i="119"/>
  <c r="DK1148" i="119" s="1"/>
  <c r="DK875" i="119"/>
  <c r="DK1078" i="119"/>
  <c r="DK1169" i="119" s="1"/>
  <c r="DK896" i="119"/>
  <c r="DK1052" i="119"/>
  <c r="DK1143" i="119" s="1"/>
  <c r="DK870" i="119"/>
  <c r="DK1090" i="119"/>
  <c r="DK1181" i="119" s="1"/>
  <c r="DK908" i="119"/>
  <c r="DK1117" i="119"/>
  <c r="DK1208" i="119" s="1"/>
  <c r="DK935" i="119"/>
  <c r="DK1114" i="119"/>
  <c r="DK1205" i="119" s="1"/>
  <c r="DK932" i="119"/>
  <c r="DK1055" i="119"/>
  <c r="DK1146" i="119" s="1"/>
  <c r="DK873" i="119"/>
  <c r="DK1118" i="119"/>
  <c r="DK1209" i="119" s="1"/>
  <c r="DK936" i="119"/>
  <c r="DK1113" i="119"/>
  <c r="DK1204" i="119" s="1"/>
  <c r="DK931" i="119"/>
  <c r="DK1069" i="119"/>
  <c r="DK1160" i="119" s="1"/>
  <c r="DK887" i="119"/>
  <c r="DK1106" i="119"/>
  <c r="DK1197" i="119" s="1"/>
  <c r="DK924" i="119"/>
  <c r="DK1074" i="119"/>
  <c r="DK1165" i="119" s="1"/>
  <c r="DK892" i="119"/>
  <c r="DJ1041" i="119"/>
  <c r="DJ1132" i="119" s="1"/>
  <c r="DJ859" i="119"/>
  <c r="DJ1083" i="119"/>
  <c r="DJ1174" i="119" s="1"/>
  <c r="DJ901" i="119"/>
  <c r="DJ1078" i="119"/>
  <c r="DJ1169" i="119" s="1"/>
  <c r="DJ896" i="119"/>
  <c r="DJ1105" i="119"/>
  <c r="DJ1196" i="119" s="1"/>
  <c r="DJ923" i="119"/>
  <c r="DJ1103" i="119"/>
  <c r="DJ1194" i="119" s="1"/>
  <c r="DJ921" i="119"/>
  <c r="DJ1108" i="119"/>
  <c r="DJ1199" i="119" s="1"/>
  <c r="DJ926" i="119"/>
  <c r="DJ1048" i="119"/>
  <c r="DJ1139" i="119" s="1"/>
  <c r="DJ866" i="119"/>
  <c r="DJ1124" i="119"/>
  <c r="DJ1215" i="119" s="1"/>
  <c r="DJ942" i="119"/>
  <c r="DJ1116" i="119"/>
  <c r="DJ1207" i="119" s="1"/>
  <c r="DJ934" i="119"/>
  <c r="DJ1080" i="119"/>
  <c r="DJ1171" i="119" s="1"/>
  <c r="DJ898" i="119"/>
  <c r="DJ1086" i="119"/>
  <c r="DJ1177" i="119" s="1"/>
  <c r="DJ904" i="119"/>
  <c r="DJ1069" i="119"/>
  <c r="DJ1160" i="119" s="1"/>
  <c r="DJ887" i="119"/>
  <c r="DJ1052" i="119"/>
  <c r="DJ1143" i="119" s="1"/>
  <c r="DJ870" i="119"/>
  <c r="DJ1120" i="119"/>
  <c r="DJ1211" i="119" s="1"/>
  <c r="DJ938" i="119"/>
  <c r="DJ1117" i="119"/>
  <c r="DJ1208" i="119" s="1"/>
  <c r="DJ935" i="119"/>
  <c r="DJ1081" i="119"/>
  <c r="DJ1172" i="119" s="1"/>
  <c r="DJ899" i="119"/>
  <c r="DJ1040" i="119"/>
  <c r="DJ1131" i="119" s="1"/>
  <c r="DJ858" i="119"/>
  <c r="DJ1121" i="119"/>
  <c r="DJ1212" i="119" s="1"/>
  <c r="DJ939" i="119"/>
  <c r="DJ1119" i="119"/>
  <c r="DJ1210" i="119" s="1"/>
  <c r="DJ937" i="119"/>
  <c r="DJ1061" i="119"/>
  <c r="DJ1152" i="119" s="1"/>
  <c r="DJ879" i="119"/>
  <c r="DJ1054" i="119"/>
  <c r="DJ1145" i="119" s="1"/>
  <c r="DJ872" i="119"/>
  <c r="DJ1067" i="119"/>
  <c r="DJ1158" i="119" s="1"/>
  <c r="DJ885" i="119"/>
  <c r="DJ1066" i="119"/>
  <c r="DJ1157" i="119" s="1"/>
  <c r="DJ884" i="119"/>
  <c r="DJ1079" i="119"/>
  <c r="DJ1170" i="119" s="1"/>
  <c r="DJ897" i="119"/>
  <c r="DJ1110" i="119"/>
  <c r="DJ1201" i="119" s="1"/>
  <c r="DJ928" i="119"/>
  <c r="DJ1058" i="119"/>
  <c r="DJ1149" i="119" s="1"/>
  <c r="DJ876" i="119"/>
  <c r="DJ1039" i="119"/>
  <c r="DJ1130" i="119" s="1"/>
  <c r="DJ857" i="119"/>
  <c r="DJ1051" i="119"/>
  <c r="DJ1142" i="119" s="1"/>
  <c r="DJ869" i="119"/>
  <c r="DJ1077" i="119"/>
  <c r="DJ1168" i="119" s="1"/>
  <c r="DJ895" i="119"/>
  <c r="DJ1102" i="119"/>
  <c r="DJ1193" i="119" s="1"/>
  <c r="DJ920" i="119"/>
  <c r="DJ1057" i="119"/>
  <c r="DJ1148" i="119" s="1"/>
  <c r="DJ875" i="119"/>
  <c r="DJ1053" i="119"/>
  <c r="DJ1144" i="119" s="1"/>
  <c r="DJ871" i="119"/>
  <c r="DJ1109" i="119"/>
  <c r="DJ1200" i="119" s="1"/>
  <c r="DJ927" i="119"/>
  <c r="DJ1091" i="119"/>
  <c r="DJ1182" i="119" s="1"/>
  <c r="DJ909" i="119"/>
  <c r="DJ1085" i="119"/>
  <c r="DJ1176" i="119" s="1"/>
  <c r="DJ903" i="119"/>
  <c r="DJ1115" i="119"/>
  <c r="DJ1206" i="119" s="1"/>
  <c r="DJ933" i="119"/>
  <c r="DJ1068" i="119"/>
  <c r="DJ1159" i="119" s="1"/>
  <c r="DJ886" i="119"/>
  <c r="DJ1104" i="119"/>
  <c r="DJ1195" i="119" s="1"/>
  <c r="DJ922" i="119"/>
  <c r="DJ1076" i="119"/>
  <c r="DJ1167" i="119" s="1"/>
  <c r="DJ894" i="119"/>
  <c r="DJ1087" i="119"/>
  <c r="DJ1178" i="119" s="1"/>
  <c r="DJ905" i="119"/>
  <c r="DJ1114" i="119"/>
  <c r="DJ1205" i="119" s="1"/>
  <c r="DJ932" i="119"/>
  <c r="DJ1112" i="119"/>
  <c r="DJ1203" i="119" s="1"/>
  <c r="DJ930" i="119"/>
  <c r="DJ1088" i="119"/>
  <c r="DJ1179" i="119" s="1"/>
  <c r="DJ906" i="119"/>
  <c r="DJ1093" i="119"/>
  <c r="DJ1184" i="119" s="1"/>
  <c r="DJ911" i="119"/>
  <c r="DJ1099" i="119"/>
  <c r="DJ1190" i="119" s="1"/>
  <c r="DJ917" i="119"/>
  <c r="DJ1074" i="119"/>
  <c r="DJ1165" i="119" s="1"/>
  <c r="DJ892" i="119"/>
  <c r="DJ1118" i="119"/>
  <c r="DJ1209" i="119" s="1"/>
  <c r="DJ936" i="119"/>
  <c r="DJ1098" i="119"/>
  <c r="DJ1189" i="119" s="1"/>
  <c r="DJ916" i="119"/>
  <c r="DJ1107" i="119"/>
  <c r="DJ1198" i="119" s="1"/>
  <c r="DJ925" i="119"/>
  <c r="DJ1043" i="119"/>
  <c r="DJ1134" i="119" s="1"/>
  <c r="DJ861" i="119"/>
  <c r="DJ1092" i="119"/>
  <c r="DJ1183" i="119" s="1"/>
  <c r="DJ910" i="119"/>
  <c r="DJ1050" i="119"/>
  <c r="DJ1141" i="119" s="1"/>
  <c r="DJ868" i="119"/>
  <c r="DJ1071" i="119"/>
  <c r="DJ1162" i="119" s="1"/>
  <c r="DJ889" i="119"/>
  <c r="DJ1045" i="119"/>
  <c r="DJ1136" i="119" s="1"/>
  <c r="DJ863" i="119"/>
  <c r="DJ1122" i="119"/>
  <c r="DJ1213" i="119" s="1"/>
  <c r="DJ940" i="119"/>
  <c r="DJ1097" i="119"/>
  <c r="DJ1188" i="119" s="1"/>
  <c r="DJ915" i="119"/>
  <c r="DJ1070" i="119"/>
  <c r="DJ1161" i="119" s="1"/>
  <c r="DJ888" i="119"/>
  <c r="DJ1106" i="119"/>
  <c r="DJ1197" i="119" s="1"/>
  <c r="DJ924" i="119"/>
  <c r="DJ1063" i="119"/>
  <c r="DJ1154" i="119" s="1"/>
  <c r="DJ881" i="119"/>
  <c r="DJ1101" i="119"/>
  <c r="DJ1192" i="119" s="1"/>
  <c r="DJ919" i="119"/>
  <c r="DJ1062" i="119"/>
  <c r="DJ1153" i="119" s="1"/>
  <c r="DJ880" i="119"/>
  <c r="DK1045" i="119"/>
  <c r="DK1136" i="119" s="1"/>
  <c r="DK863" i="119"/>
  <c r="DJ1094" i="119"/>
  <c r="DJ1185" i="119" s="1"/>
  <c r="DJ912" i="119"/>
  <c r="DJ1046" i="119"/>
  <c r="DJ1137" i="119" s="1"/>
  <c r="DJ864" i="119"/>
  <c r="DJ1111" i="119"/>
  <c r="DJ1202" i="119" s="1"/>
  <c r="DJ929" i="119"/>
  <c r="DJ1056" i="119"/>
  <c r="DJ1147" i="119" s="1"/>
  <c r="DJ874" i="119"/>
  <c r="DJ1082" i="119"/>
  <c r="DJ1173" i="119" s="1"/>
  <c r="DJ900" i="119"/>
  <c r="DJ1123" i="119"/>
  <c r="DJ1214" i="119" s="1"/>
  <c r="DJ941" i="119"/>
  <c r="DJ1075" i="119"/>
  <c r="DJ1166" i="119" s="1"/>
  <c r="DJ893" i="119"/>
  <c r="DJ1090" i="119"/>
  <c r="DJ1181" i="119" s="1"/>
  <c r="DJ908" i="119"/>
  <c r="DJ1049" i="119"/>
  <c r="DJ1140" i="119" s="1"/>
  <c r="DJ867" i="119"/>
  <c r="DJ1065" i="119"/>
  <c r="DJ1156" i="119" s="1"/>
  <c r="DJ883" i="119"/>
  <c r="DJ1064" i="119"/>
  <c r="DJ1155" i="119" s="1"/>
  <c r="DJ882" i="119"/>
  <c r="DJ1089" i="119"/>
  <c r="DJ1180" i="119" s="1"/>
  <c r="DJ907" i="119"/>
  <c r="DJ1044" i="119"/>
  <c r="DJ1135" i="119" s="1"/>
  <c r="DJ862" i="119"/>
  <c r="DJ1100" i="119"/>
  <c r="DJ1191" i="119" s="1"/>
  <c r="DJ918" i="119"/>
  <c r="DJ1113" i="119"/>
  <c r="DJ1204" i="119" s="1"/>
  <c r="DJ931" i="119"/>
  <c r="DJ1059" i="119"/>
  <c r="DJ1150" i="119" s="1"/>
  <c r="DJ877" i="119"/>
  <c r="DJ1084" i="119"/>
  <c r="DJ1175" i="119" s="1"/>
  <c r="DJ902" i="119"/>
  <c r="DJ1055" i="119"/>
  <c r="DJ1146" i="119" s="1"/>
  <c r="DJ873" i="119"/>
  <c r="DJ1047" i="119"/>
  <c r="DJ1138" i="119" s="1"/>
  <c r="DJ865" i="119"/>
  <c r="DJ1095" i="119"/>
  <c r="DJ1186" i="119" s="1"/>
  <c r="DJ913" i="119"/>
  <c r="DJ1042" i="119"/>
  <c r="DJ1133" i="119" s="1"/>
  <c r="DJ860" i="119"/>
  <c r="DI1089" i="119"/>
  <c r="DI1180" i="119" s="1"/>
  <c r="DI907" i="119"/>
  <c r="DI1088" i="119"/>
  <c r="DI1179" i="119" s="1"/>
  <c r="DI906" i="119"/>
  <c r="DI1093" i="119"/>
  <c r="DI1184" i="119" s="1"/>
  <c r="DI911" i="119"/>
  <c r="DI1042" i="119"/>
  <c r="DI1133" i="119" s="1"/>
  <c r="DI860" i="119"/>
  <c r="DI1090" i="119"/>
  <c r="DI1181" i="119" s="1"/>
  <c r="DI908" i="119"/>
  <c r="DI1091" i="119"/>
  <c r="DI1182" i="119" s="1"/>
  <c r="DI909" i="119"/>
  <c r="DI1107" i="119"/>
  <c r="DI1198" i="119" s="1"/>
  <c r="DI925" i="119"/>
  <c r="DI1111" i="119"/>
  <c r="DI1202" i="119" s="1"/>
  <c r="DI929" i="119"/>
  <c r="DI1051" i="119"/>
  <c r="DI1142" i="119" s="1"/>
  <c r="DI869" i="119"/>
  <c r="DI1121" i="119"/>
  <c r="DI1212" i="119" s="1"/>
  <c r="DI939" i="119"/>
  <c r="DI1080" i="119"/>
  <c r="DI1171" i="119" s="1"/>
  <c r="DI898" i="119"/>
  <c r="DI1050" i="119"/>
  <c r="DI1141" i="119" s="1"/>
  <c r="DI868" i="119"/>
  <c r="DJ1060" i="119"/>
  <c r="DJ1151" i="119" s="1"/>
  <c r="DJ878" i="119"/>
  <c r="DI1043" i="119"/>
  <c r="DI1134" i="119" s="1"/>
  <c r="DI861" i="119"/>
  <c r="DI1102" i="119"/>
  <c r="DI1193" i="119" s="1"/>
  <c r="DI920" i="119"/>
  <c r="DI1110" i="119"/>
  <c r="DI1201" i="119" s="1"/>
  <c r="DI928" i="119"/>
  <c r="DI1068" i="119"/>
  <c r="DI1159" i="119" s="1"/>
  <c r="DI886" i="119"/>
  <c r="DI1045" i="119"/>
  <c r="DI1136" i="119" s="1"/>
  <c r="DI863" i="119"/>
  <c r="DI1064" i="119"/>
  <c r="DI1155" i="119" s="1"/>
  <c r="DI882" i="119"/>
  <c r="DI1077" i="119"/>
  <c r="DI1168" i="119" s="1"/>
  <c r="DI895" i="119"/>
  <c r="DI1059" i="119"/>
  <c r="DI1150" i="119" s="1"/>
  <c r="DI877" i="119"/>
  <c r="DI1112" i="119"/>
  <c r="DI1203" i="119" s="1"/>
  <c r="DI930" i="119"/>
  <c r="DI1103" i="119"/>
  <c r="DI1194" i="119" s="1"/>
  <c r="DI921" i="119"/>
  <c r="DI1114" i="119"/>
  <c r="DI1205" i="119" s="1"/>
  <c r="DI932" i="119"/>
  <c r="DI1118" i="119"/>
  <c r="DI1209" i="119" s="1"/>
  <c r="DI936" i="119"/>
  <c r="DI1123" i="119"/>
  <c r="DI1214" i="119" s="1"/>
  <c r="DI941" i="119"/>
  <c r="DI1082" i="119"/>
  <c r="DI1173" i="119" s="1"/>
  <c r="DI900" i="119"/>
  <c r="DI1083" i="119"/>
  <c r="DI1174" i="119" s="1"/>
  <c r="DI901" i="119"/>
  <c r="DI1061" i="119"/>
  <c r="DI1152" i="119" s="1"/>
  <c r="DI879" i="119"/>
  <c r="DI1057" i="119"/>
  <c r="DI1148" i="119" s="1"/>
  <c r="DI875" i="119"/>
  <c r="DI1074" i="119"/>
  <c r="DI1165" i="119" s="1"/>
  <c r="DI892" i="119"/>
  <c r="DI1063" i="119"/>
  <c r="DI1154" i="119" s="1"/>
  <c r="DI881" i="119"/>
  <c r="DI1092" i="119"/>
  <c r="DI1183" i="119" s="1"/>
  <c r="DI910" i="119"/>
  <c r="DI1113" i="119"/>
  <c r="DI1204" i="119" s="1"/>
  <c r="DI931" i="119"/>
  <c r="DI1094" i="119"/>
  <c r="DI1185" i="119" s="1"/>
  <c r="DI912" i="119"/>
  <c r="DI1069" i="119"/>
  <c r="DI1160" i="119" s="1"/>
  <c r="DI887" i="119"/>
  <c r="DI1119" i="119"/>
  <c r="DI1210" i="119" s="1"/>
  <c r="DI937" i="119"/>
  <c r="DI1109" i="119"/>
  <c r="DI1200" i="119" s="1"/>
  <c r="DI927" i="119"/>
  <c r="DI1062" i="119"/>
  <c r="DI1153" i="119" s="1"/>
  <c r="DI880" i="119"/>
  <c r="DI1124" i="119"/>
  <c r="DI1215" i="119" s="1"/>
  <c r="DI942" i="119"/>
  <c r="DI1052" i="119"/>
  <c r="DI1143" i="119" s="1"/>
  <c r="DI870" i="119"/>
  <c r="DI1058" i="119"/>
  <c r="DI1149" i="119" s="1"/>
  <c r="DI876" i="119"/>
  <c r="DI1100" i="119"/>
  <c r="DI1191" i="119" s="1"/>
  <c r="DI918" i="119"/>
  <c r="DI1040" i="119"/>
  <c r="DI1131" i="119" s="1"/>
  <c r="DI858" i="119"/>
  <c r="DI1120" i="119"/>
  <c r="DI1211" i="119" s="1"/>
  <c r="DI938" i="119"/>
  <c r="DI1108" i="119"/>
  <c r="DI1199" i="119" s="1"/>
  <c r="DI926" i="119"/>
  <c r="DI1098" i="119"/>
  <c r="DI1189" i="119" s="1"/>
  <c r="DI916" i="119"/>
  <c r="DI1116" i="119"/>
  <c r="DI1207" i="119" s="1"/>
  <c r="DI934" i="119"/>
  <c r="DI1122" i="119"/>
  <c r="DI1213" i="119" s="1"/>
  <c r="DI940" i="119"/>
  <c r="DI1070" i="119"/>
  <c r="DI1161" i="119" s="1"/>
  <c r="DI888" i="119"/>
  <c r="DI1039" i="119"/>
  <c r="DI1130" i="119" s="1"/>
  <c r="DI857" i="119"/>
  <c r="DI1046" i="119"/>
  <c r="DI1137" i="119" s="1"/>
  <c r="DI864" i="119"/>
  <c r="DI1066" i="119"/>
  <c r="DI1157" i="119" s="1"/>
  <c r="DI884" i="119"/>
  <c r="DI1049" i="119"/>
  <c r="DI1140" i="119" s="1"/>
  <c r="DI867" i="119"/>
  <c r="DI1067" i="119"/>
  <c r="DI1158" i="119" s="1"/>
  <c r="DI885" i="119"/>
  <c r="DI1085" i="119"/>
  <c r="DI1176" i="119" s="1"/>
  <c r="DI903" i="119"/>
  <c r="DI1041" i="119"/>
  <c r="DI1132" i="119" s="1"/>
  <c r="DI859" i="119"/>
  <c r="DI1071" i="119"/>
  <c r="DI1162" i="119" s="1"/>
  <c r="DI889" i="119"/>
  <c r="DI1056" i="119"/>
  <c r="DI1147" i="119" s="1"/>
  <c r="DI874" i="119"/>
  <c r="DI1104" i="119"/>
  <c r="DI1195" i="119" s="1"/>
  <c r="DI922" i="119"/>
  <c r="DI1117" i="119"/>
  <c r="DI1208" i="119" s="1"/>
  <c r="DI935" i="119"/>
  <c r="DI1087" i="119"/>
  <c r="DI1178" i="119" s="1"/>
  <c r="DI905" i="119"/>
  <c r="DI1084" i="119"/>
  <c r="DI1175" i="119" s="1"/>
  <c r="DI902" i="119"/>
  <c r="DI1086" i="119"/>
  <c r="DI1177" i="119" s="1"/>
  <c r="DI904" i="119"/>
  <c r="DI1048" i="119"/>
  <c r="DI1139" i="119" s="1"/>
  <c r="DI866" i="119"/>
  <c r="DI1095" i="119"/>
  <c r="DI1186" i="119" s="1"/>
  <c r="DI913" i="119"/>
  <c r="DI1054" i="119"/>
  <c r="DI1145" i="119" s="1"/>
  <c r="DI872" i="119"/>
  <c r="DI1105" i="119"/>
  <c r="DI1196" i="119" s="1"/>
  <c r="DI923" i="119"/>
  <c r="DI1106" i="119"/>
  <c r="DI1197" i="119" s="1"/>
  <c r="DI924" i="119"/>
  <c r="DI1079" i="119"/>
  <c r="DI1170" i="119" s="1"/>
  <c r="DI897" i="119"/>
  <c r="DI1060" i="119"/>
  <c r="DI1151" i="119" s="1"/>
  <c r="DI878" i="119"/>
  <c r="DI1099" i="119"/>
  <c r="DI1190" i="119" s="1"/>
  <c r="DI917" i="119"/>
  <c r="DI1065" i="119"/>
  <c r="DI1156" i="119" s="1"/>
  <c r="DI883" i="119"/>
  <c r="DI1055" i="119"/>
  <c r="DI1146" i="119" s="1"/>
  <c r="DI873" i="119"/>
  <c r="DI1047" i="119"/>
  <c r="DI1138" i="119" s="1"/>
  <c r="DI865" i="119"/>
  <c r="DI1075" i="119"/>
  <c r="DI1166" i="119" s="1"/>
  <c r="DI893" i="119"/>
  <c r="DI1053" i="119"/>
  <c r="DI1144" i="119" s="1"/>
  <c r="DI871" i="119"/>
  <c r="DI1115" i="119"/>
  <c r="DI1206" i="119" s="1"/>
  <c r="DI933" i="119"/>
  <c r="DI1101" i="119"/>
  <c r="DI1192" i="119" s="1"/>
  <c r="DI919" i="119"/>
  <c r="DI1097" i="119"/>
  <c r="DI1188" i="119" s="1"/>
  <c r="DI915" i="119"/>
  <c r="DI1076" i="119"/>
  <c r="DI1167" i="119" s="1"/>
  <c r="DI894" i="119"/>
  <c r="DI1044" i="119"/>
  <c r="DI1135" i="119" s="1"/>
  <c r="DI862" i="119"/>
  <c r="DH1078" i="119"/>
  <c r="DH1169" i="119" s="1"/>
  <c r="DH896" i="119"/>
  <c r="DH1041" i="119"/>
  <c r="DH1132" i="119" s="1"/>
  <c r="DH859" i="119"/>
  <c r="DH1055" i="119"/>
  <c r="DH1146" i="119" s="1"/>
  <c r="DH873" i="119"/>
  <c r="DH1082" i="119"/>
  <c r="DH1173" i="119" s="1"/>
  <c r="DH900" i="119"/>
  <c r="DH1045" i="119"/>
  <c r="DH1136" i="119" s="1"/>
  <c r="DH863" i="119"/>
  <c r="DH1124" i="119"/>
  <c r="DH1215" i="119" s="1"/>
  <c r="DH942" i="119"/>
  <c r="DH1089" i="119"/>
  <c r="DH1180" i="119" s="1"/>
  <c r="DH907" i="119"/>
  <c r="DH1044" i="119"/>
  <c r="DH1135" i="119" s="1"/>
  <c r="DH862" i="119"/>
  <c r="DH1084" i="119"/>
  <c r="DH1175" i="119" s="1"/>
  <c r="DH902" i="119"/>
  <c r="DH1103" i="119"/>
  <c r="DH1194" i="119" s="1"/>
  <c r="DH921" i="119"/>
  <c r="DH1088" i="119"/>
  <c r="DH1179" i="119" s="1"/>
  <c r="DH906" i="119"/>
  <c r="DH1043" i="119"/>
  <c r="DH1134" i="119" s="1"/>
  <c r="DH861" i="119"/>
  <c r="DH1080" i="119"/>
  <c r="DH1171" i="119" s="1"/>
  <c r="DH898" i="119"/>
  <c r="DH1085" i="119"/>
  <c r="DH1176" i="119" s="1"/>
  <c r="DH903" i="119"/>
  <c r="DH1106" i="119"/>
  <c r="DH1197" i="119" s="1"/>
  <c r="DH924" i="119"/>
  <c r="DH1102" i="119"/>
  <c r="DH1193" i="119" s="1"/>
  <c r="DH920" i="119"/>
  <c r="DH1122" i="119"/>
  <c r="DH1213" i="119" s="1"/>
  <c r="DH940" i="119"/>
  <c r="DH1094" i="119"/>
  <c r="DH1185" i="119" s="1"/>
  <c r="DH912" i="119"/>
  <c r="DH1109" i="119"/>
  <c r="DH1200" i="119" s="1"/>
  <c r="DH927" i="119"/>
  <c r="DH1114" i="119"/>
  <c r="DH1205" i="119" s="1"/>
  <c r="DH932" i="119"/>
  <c r="DH1070" i="119"/>
  <c r="DH1161" i="119" s="1"/>
  <c r="DH888" i="119"/>
  <c r="DH1064" i="119"/>
  <c r="DH1155" i="119" s="1"/>
  <c r="DH882" i="119"/>
  <c r="DH1048" i="119"/>
  <c r="DH1139" i="119" s="1"/>
  <c r="DH866" i="119"/>
  <c r="DH1051" i="119"/>
  <c r="DH1142" i="119" s="1"/>
  <c r="DH869" i="119"/>
  <c r="DH1105" i="119"/>
  <c r="DH1196" i="119" s="1"/>
  <c r="DH923" i="119"/>
  <c r="DH1077" i="119"/>
  <c r="DH1168" i="119" s="1"/>
  <c r="DH895" i="119"/>
  <c r="DH1091" i="119"/>
  <c r="DH1182" i="119" s="1"/>
  <c r="DH909" i="119"/>
  <c r="DH1123" i="119"/>
  <c r="DH1214" i="119" s="1"/>
  <c r="DH941" i="119"/>
  <c r="DH1057" i="119"/>
  <c r="DH1148" i="119" s="1"/>
  <c r="DH875" i="119"/>
  <c r="DH1087" i="119"/>
  <c r="DH1178" i="119" s="1"/>
  <c r="DH905" i="119"/>
  <c r="DH1076" i="119"/>
  <c r="DH1167" i="119" s="1"/>
  <c r="DH894" i="119"/>
  <c r="DH1066" i="119"/>
  <c r="DH1157" i="119" s="1"/>
  <c r="DH884" i="119"/>
  <c r="DH1107" i="119"/>
  <c r="DH1198" i="119" s="1"/>
  <c r="DH925" i="119"/>
  <c r="DH1059" i="119"/>
  <c r="DH1150" i="119" s="1"/>
  <c r="DH877" i="119"/>
  <c r="DH1095" i="119"/>
  <c r="DH1186" i="119" s="1"/>
  <c r="DH913" i="119"/>
  <c r="DH1115" i="119"/>
  <c r="DH1206" i="119" s="1"/>
  <c r="DH933" i="119"/>
  <c r="DH1108" i="119"/>
  <c r="DH1199" i="119" s="1"/>
  <c r="DH926" i="119"/>
  <c r="DH1104" i="119"/>
  <c r="DH1195" i="119" s="1"/>
  <c r="DH922" i="119"/>
  <c r="DH1056" i="119"/>
  <c r="DH1147" i="119" s="1"/>
  <c r="DH874" i="119"/>
  <c r="DH1112" i="119"/>
  <c r="DH1203" i="119" s="1"/>
  <c r="DH930" i="119"/>
  <c r="DH1075" i="119"/>
  <c r="DH1166" i="119" s="1"/>
  <c r="DH893" i="119"/>
  <c r="DH1067" i="119"/>
  <c r="DH1158" i="119" s="1"/>
  <c r="DH885" i="119"/>
  <c r="DH1061" i="119"/>
  <c r="DH1152" i="119" s="1"/>
  <c r="DH879" i="119"/>
  <c r="DH1121" i="119"/>
  <c r="DH1212" i="119" s="1"/>
  <c r="DH939" i="119"/>
  <c r="DH1113" i="119"/>
  <c r="DH1204" i="119" s="1"/>
  <c r="DH931" i="119"/>
  <c r="DH1079" i="119"/>
  <c r="DH1170" i="119" s="1"/>
  <c r="DH897" i="119"/>
  <c r="DH1110" i="119"/>
  <c r="DH1201" i="119" s="1"/>
  <c r="DH928" i="119"/>
  <c r="DH1116" i="119"/>
  <c r="DH1207" i="119" s="1"/>
  <c r="DH934" i="119"/>
  <c r="DH1040" i="119"/>
  <c r="DH1131" i="119" s="1"/>
  <c r="DH858" i="119"/>
  <c r="DH1083" i="119"/>
  <c r="DH1174" i="119" s="1"/>
  <c r="DH901" i="119"/>
  <c r="DH1101" i="119"/>
  <c r="DH1192" i="119" s="1"/>
  <c r="DH919" i="119"/>
  <c r="DH1068" i="119"/>
  <c r="DH1159" i="119" s="1"/>
  <c r="DH886" i="119"/>
  <c r="DH1120" i="119"/>
  <c r="DH1211" i="119" s="1"/>
  <c r="DH938" i="119"/>
  <c r="DH1053" i="119"/>
  <c r="DH1144" i="119" s="1"/>
  <c r="DH871" i="119"/>
  <c r="DH1063" i="119"/>
  <c r="DH1154" i="119" s="1"/>
  <c r="DH881" i="119"/>
  <c r="DH1099" i="119"/>
  <c r="DH1190" i="119" s="1"/>
  <c r="DH917" i="119"/>
  <c r="DH1092" i="119"/>
  <c r="DH1183" i="119" s="1"/>
  <c r="DH910" i="119"/>
  <c r="DH1074" i="119"/>
  <c r="DH1165" i="119" s="1"/>
  <c r="DH892" i="119"/>
  <c r="DH1100" i="119"/>
  <c r="DH1191" i="119" s="1"/>
  <c r="DH918" i="119"/>
  <c r="DI1078" i="119"/>
  <c r="DI1169" i="119" s="1"/>
  <c r="DI896" i="119"/>
  <c r="DH1039" i="119"/>
  <c r="DH1130" i="119" s="1"/>
  <c r="DH857" i="119"/>
  <c r="DH1049" i="119"/>
  <c r="DH1140" i="119" s="1"/>
  <c r="DH867" i="119"/>
  <c r="DH1097" i="119"/>
  <c r="DH1188" i="119" s="1"/>
  <c r="DH915" i="119"/>
  <c r="DI1081" i="119"/>
  <c r="DI1172" i="119" s="1"/>
  <c r="DI899" i="119"/>
  <c r="DH1118" i="119"/>
  <c r="DH1209" i="119" s="1"/>
  <c r="DH936" i="119"/>
  <c r="DH1058" i="119"/>
  <c r="DH1149" i="119" s="1"/>
  <c r="DH876" i="119"/>
  <c r="DH1081" i="119"/>
  <c r="DH1172" i="119" s="1"/>
  <c r="DH899" i="119"/>
  <c r="DH1042" i="119"/>
  <c r="DH1133" i="119" s="1"/>
  <c r="DH860" i="119"/>
  <c r="DH1111" i="119"/>
  <c r="DH1202" i="119" s="1"/>
  <c r="DH929" i="119"/>
  <c r="DH1046" i="119"/>
  <c r="DH1137" i="119" s="1"/>
  <c r="DH864" i="119"/>
  <c r="DH1071" i="119"/>
  <c r="DH1162" i="119" s="1"/>
  <c r="DH889" i="119"/>
  <c r="DH1098" i="119"/>
  <c r="DH1189" i="119" s="1"/>
  <c r="DH916" i="119"/>
  <c r="DH1086" i="119"/>
  <c r="DH1177" i="119" s="1"/>
  <c r="DH904" i="119"/>
  <c r="DH1093" i="119"/>
  <c r="DH1184" i="119" s="1"/>
  <c r="DH911" i="119"/>
  <c r="DH1052" i="119"/>
  <c r="DH1143" i="119" s="1"/>
  <c r="DH870" i="119"/>
  <c r="DH1047" i="119"/>
  <c r="DH1138" i="119" s="1"/>
  <c r="DH865" i="119"/>
  <c r="DH1060" i="119"/>
  <c r="DH1151" i="119" s="1"/>
  <c r="DH878" i="119"/>
  <c r="DH1054" i="119"/>
  <c r="DH1145" i="119" s="1"/>
  <c r="DH872" i="119"/>
  <c r="DH1050" i="119"/>
  <c r="DH1141" i="119" s="1"/>
  <c r="DH868" i="119"/>
  <c r="DH1069" i="119"/>
  <c r="DH1160" i="119" s="1"/>
  <c r="DH887" i="119"/>
  <c r="DH1065" i="119"/>
  <c r="DH1156" i="119" s="1"/>
  <c r="DH883" i="119"/>
  <c r="DH1119" i="119"/>
  <c r="DH1210" i="119" s="1"/>
  <c r="DH937" i="119"/>
  <c r="DH1062" i="119"/>
  <c r="DH1153" i="119" s="1"/>
  <c r="DH880" i="119"/>
  <c r="DH1090" i="119"/>
  <c r="DH1181" i="119" s="1"/>
  <c r="DH908" i="119"/>
  <c r="DH1117" i="119"/>
  <c r="DH1208" i="119" s="1"/>
  <c r="DH935" i="119"/>
  <c r="DG1069" i="119"/>
  <c r="DG1160" i="119" s="1"/>
  <c r="DG887" i="119"/>
  <c r="DG1076" i="119"/>
  <c r="DG1167" i="119" s="1"/>
  <c r="DG894" i="119"/>
  <c r="DG1078" i="119"/>
  <c r="DG1169" i="119" s="1"/>
  <c r="DG896" i="119"/>
  <c r="DG1098" i="119"/>
  <c r="DG1189" i="119" s="1"/>
  <c r="DG916" i="119"/>
  <c r="DG1044" i="119"/>
  <c r="DG1135" i="119" s="1"/>
  <c r="DG862" i="119"/>
  <c r="DG1079" i="119"/>
  <c r="DG1170" i="119" s="1"/>
  <c r="DG897" i="119"/>
  <c r="DG1055" i="119"/>
  <c r="DG1146" i="119" s="1"/>
  <c r="DG873" i="119"/>
  <c r="DG1083" i="119"/>
  <c r="DG1174" i="119" s="1"/>
  <c r="DG901" i="119"/>
  <c r="DG1086" i="119"/>
  <c r="DG1177" i="119" s="1"/>
  <c r="DG904" i="119"/>
  <c r="DG1047" i="119"/>
  <c r="DG1138" i="119" s="1"/>
  <c r="DG865" i="119"/>
  <c r="DG1053" i="119"/>
  <c r="DG1144" i="119" s="1"/>
  <c r="DG871" i="119"/>
  <c r="DG1105" i="119"/>
  <c r="DG1196" i="119" s="1"/>
  <c r="DG923" i="119"/>
  <c r="DG1084" i="119"/>
  <c r="DG1175" i="119" s="1"/>
  <c r="DG902" i="119"/>
  <c r="DG1051" i="119"/>
  <c r="DG1142" i="119" s="1"/>
  <c r="DG869" i="119"/>
  <c r="DG1052" i="119"/>
  <c r="DG1143" i="119" s="1"/>
  <c r="DG870" i="119"/>
  <c r="DG1050" i="119"/>
  <c r="DG1141" i="119" s="1"/>
  <c r="DG868" i="119"/>
  <c r="DG1110" i="119"/>
  <c r="DG1201" i="119" s="1"/>
  <c r="DG928" i="119"/>
  <c r="DG1046" i="119"/>
  <c r="DG1137" i="119" s="1"/>
  <c r="DG864" i="119"/>
  <c r="DG1041" i="119"/>
  <c r="DG1132" i="119" s="1"/>
  <c r="DG859" i="119"/>
  <c r="DG1108" i="119"/>
  <c r="DG1199" i="119" s="1"/>
  <c r="DG926" i="119"/>
  <c r="DG1080" i="119"/>
  <c r="DG1171" i="119" s="1"/>
  <c r="DG898" i="119"/>
  <c r="DG1119" i="119"/>
  <c r="DG1210" i="119" s="1"/>
  <c r="DG937" i="119"/>
  <c r="DG1116" i="119"/>
  <c r="DG1207" i="119" s="1"/>
  <c r="DG934" i="119"/>
  <c r="DG1049" i="119"/>
  <c r="DG1140" i="119" s="1"/>
  <c r="DG867" i="119"/>
  <c r="DG1113" i="119"/>
  <c r="DG1204" i="119" s="1"/>
  <c r="DG931" i="119"/>
  <c r="DG1062" i="119"/>
  <c r="DG1153" i="119" s="1"/>
  <c r="DG880" i="119"/>
  <c r="DG1118" i="119"/>
  <c r="DG1209" i="119" s="1"/>
  <c r="DG936" i="119"/>
  <c r="DG1067" i="119"/>
  <c r="DG1158" i="119" s="1"/>
  <c r="DG885" i="119"/>
  <c r="DG1115" i="119"/>
  <c r="DG1206" i="119" s="1"/>
  <c r="DG933" i="119"/>
  <c r="DG1106" i="119"/>
  <c r="DG1197" i="119" s="1"/>
  <c r="DG924" i="119"/>
  <c r="DG1087" i="119"/>
  <c r="DG1178" i="119" s="1"/>
  <c r="DG905" i="119"/>
  <c r="DG1111" i="119"/>
  <c r="DG1202" i="119" s="1"/>
  <c r="DG929" i="119"/>
  <c r="DG1048" i="119"/>
  <c r="DG1139" i="119" s="1"/>
  <c r="DG866" i="119"/>
  <c r="DG1090" i="119"/>
  <c r="DG1181" i="119" s="1"/>
  <c r="DG908" i="119"/>
  <c r="DG1102" i="119"/>
  <c r="DG1193" i="119" s="1"/>
  <c r="DG920" i="119"/>
  <c r="DG1056" i="119"/>
  <c r="DG1147" i="119" s="1"/>
  <c r="DG874" i="119"/>
  <c r="DG1100" i="119"/>
  <c r="DG1191" i="119" s="1"/>
  <c r="DG918" i="119"/>
  <c r="DG1114" i="119"/>
  <c r="DG1205" i="119" s="1"/>
  <c r="DG932" i="119"/>
  <c r="DG1109" i="119"/>
  <c r="DG1200" i="119" s="1"/>
  <c r="DG927" i="119"/>
  <c r="DG1104" i="119"/>
  <c r="DG1195" i="119" s="1"/>
  <c r="DG922" i="119"/>
  <c r="DG1054" i="119"/>
  <c r="DG1145" i="119" s="1"/>
  <c r="DG872" i="119"/>
  <c r="DG1093" i="119"/>
  <c r="DG1184" i="119" s="1"/>
  <c r="DG911" i="119"/>
  <c r="DG1117" i="119"/>
  <c r="DG1208" i="119" s="1"/>
  <c r="DG935" i="119"/>
  <c r="DG1103" i="119"/>
  <c r="DG1194" i="119" s="1"/>
  <c r="DG921" i="119"/>
  <c r="DG1124" i="119"/>
  <c r="DG1215" i="119" s="1"/>
  <c r="DG942" i="119"/>
  <c r="DG1082" i="119"/>
  <c r="DG1173" i="119" s="1"/>
  <c r="DG900" i="119"/>
  <c r="DG1099" i="119"/>
  <c r="DG1190" i="119" s="1"/>
  <c r="DG917" i="119"/>
  <c r="DG1058" i="119"/>
  <c r="DG1149" i="119" s="1"/>
  <c r="DG876" i="119"/>
  <c r="DG1042" i="119"/>
  <c r="DG1133" i="119" s="1"/>
  <c r="DG860" i="119"/>
  <c r="DG1088" i="119"/>
  <c r="DG1179" i="119" s="1"/>
  <c r="DG906" i="119"/>
  <c r="DG1092" i="119"/>
  <c r="DG1183" i="119" s="1"/>
  <c r="DG910" i="119"/>
  <c r="DG1063" i="119"/>
  <c r="DG1154" i="119" s="1"/>
  <c r="DG881" i="119"/>
  <c r="DG1120" i="119"/>
  <c r="DG1211" i="119" s="1"/>
  <c r="DG938" i="119"/>
  <c r="DG1077" i="119"/>
  <c r="DG1168" i="119" s="1"/>
  <c r="DG895" i="119"/>
  <c r="DG1066" i="119"/>
  <c r="DG1157" i="119" s="1"/>
  <c r="DG884" i="119"/>
  <c r="DG1121" i="119"/>
  <c r="DG1212" i="119" s="1"/>
  <c r="DG939" i="119"/>
  <c r="DG1081" i="119"/>
  <c r="DG1172" i="119" s="1"/>
  <c r="DG899" i="119"/>
  <c r="DG1094" i="119"/>
  <c r="DG1185" i="119" s="1"/>
  <c r="DG912" i="119"/>
  <c r="DG1043" i="119"/>
  <c r="DG1134" i="119" s="1"/>
  <c r="DG861" i="119"/>
  <c r="DG1089" i="119"/>
  <c r="DG1180" i="119" s="1"/>
  <c r="DG907" i="119"/>
  <c r="DG1070" i="119"/>
  <c r="DG1161" i="119" s="1"/>
  <c r="DG888" i="119"/>
  <c r="DG1122" i="119"/>
  <c r="DG1213" i="119" s="1"/>
  <c r="DG940" i="119"/>
  <c r="DG1091" i="119"/>
  <c r="DG1182" i="119" s="1"/>
  <c r="DG909" i="119"/>
  <c r="DG1060" i="119"/>
  <c r="DG1151" i="119" s="1"/>
  <c r="DG878" i="119"/>
  <c r="DG1059" i="119"/>
  <c r="DG1150" i="119" s="1"/>
  <c r="DG877" i="119"/>
  <c r="DG1057" i="119"/>
  <c r="DG1148" i="119" s="1"/>
  <c r="DG875" i="119"/>
  <c r="DG1123" i="119"/>
  <c r="DG1214" i="119" s="1"/>
  <c r="DG941" i="119"/>
  <c r="DG1039" i="119"/>
  <c r="DG1130" i="119" s="1"/>
  <c r="DG857" i="119"/>
  <c r="DG1045" i="119"/>
  <c r="DG1136" i="119" s="1"/>
  <c r="DG863" i="119"/>
  <c r="DG1061" i="119"/>
  <c r="DG1152" i="119" s="1"/>
  <c r="DG879" i="119"/>
  <c r="DG1112" i="119"/>
  <c r="DG1203" i="119" s="1"/>
  <c r="DG930" i="119"/>
  <c r="DG1040" i="119"/>
  <c r="DG1131" i="119" s="1"/>
  <c r="DG858" i="119"/>
  <c r="DG1071" i="119"/>
  <c r="DG1162" i="119" s="1"/>
  <c r="DG889" i="119"/>
  <c r="DG1097" i="119"/>
  <c r="DG1188" i="119" s="1"/>
  <c r="DG915" i="119"/>
  <c r="DG1107" i="119"/>
  <c r="DG1198" i="119" s="1"/>
  <c r="DG925" i="119"/>
  <c r="DG1085" i="119"/>
  <c r="DG1176" i="119" s="1"/>
  <c r="DG903" i="119"/>
  <c r="DG1101" i="119"/>
  <c r="DG1192" i="119" s="1"/>
  <c r="DG919" i="119"/>
  <c r="DG1095" i="119"/>
  <c r="DG1186" i="119" s="1"/>
  <c r="DG913" i="119"/>
  <c r="DG1065" i="119"/>
  <c r="DG1156" i="119" s="1"/>
  <c r="DG883" i="119"/>
  <c r="DG1075" i="119"/>
  <c r="DG1166" i="119" s="1"/>
  <c r="DG893" i="119"/>
  <c r="DG1068" i="119"/>
  <c r="DG1159" i="119" s="1"/>
  <c r="DG886" i="119"/>
  <c r="DG1074" i="119"/>
  <c r="DG1165" i="119" s="1"/>
  <c r="DG892" i="119"/>
  <c r="DG1064" i="119"/>
  <c r="DG1155" i="119" s="1"/>
  <c r="DG882" i="119"/>
  <c r="DF1083" i="119"/>
  <c r="DF1174" i="119" s="1"/>
  <c r="DF901" i="119"/>
  <c r="DF1056" i="119"/>
  <c r="DF1147" i="119" s="1"/>
  <c r="DF874" i="119"/>
  <c r="DF1119" i="119"/>
  <c r="DF1210" i="119" s="1"/>
  <c r="DF937" i="119"/>
  <c r="DF1062" i="119"/>
  <c r="DF1153" i="119" s="1"/>
  <c r="DF880" i="119"/>
  <c r="DF1123" i="119"/>
  <c r="DF1214" i="119" s="1"/>
  <c r="DF941" i="119"/>
  <c r="DF1046" i="119"/>
  <c r="DF1137" i="119" s="1"/>
  <c r="DF864" i="119"/>
  <c r="DF1101" i="119"/>
  <c r="DF1192" i="119" s="1"/>
  <c r="DF919" i="119"/>
  <c r="DF1090" i="119"/>
  <c r="DF1181" i="119" s="1"/>
  <c r="DF908" i="119"/>
  <c r="DF1112" i="119"/>
  <c r="DF1203" i="119" s="1"/>
  <c r="DF930" i="119"/>
  <c r="DF1082" i="119"/>
  <c r="DF1173" i="119" s="1"/>
  <c r="DF900" i="119"/>
  <c r="DF1080" i="119"/>
  <c r="DF1171" i="119" s="1"/>
  <c r="DF898" i="119"/>
  <c r="DF1050" i="119"/>
  <c r="DF1141" i="119" s="1"/>
  <c r="DF868" i="119"/>
  <c r="DF1114" i="119"/>
  <c r="DF1205" i="119" s="1"/>
  <c r="DF932" i="119"/>
  <c r="DF1060" i="119"/>
  <c r="DF1151" i="119" s="1"/>
  <c r="DF878" i="119"/>
  <c r="DF1110" i="119"/>
  <c r="DF1201" i="119" s="1"/>
  <c r="DF928" i="119"/>
  <c r="DF1040" i="119"/>
  <c r="DF1131" i="119" s="1"/>
  <c r="DF858" i="119"/>
  <c r="DF1087" i="119"/>
  <c r="DF1178" i="119" s="1"/>
  <c r="DF905" i="119"/>
  <c r="DF1121" i="119"/>
  <c r="DF1212" i="119" s="1"/>
  <c r="DF939" i="119"/>
  <c r="DF1049" i="119"/>
  <c r="DF1140" i="119" s="1"/>
  <c r="DF867" i="119"/>
  <c r="DF1079" i="119"/>
  <c r="DF1170" i="119" s="1"/>
  <c r="DF897" i="119"/>
  <c r="DF1076" i="119"/>
  <c r="DF1167" i="119" s="1"/>
  <c r="DF894" i="119"/>
  <c r="DF1103" i="119"/>
  <c r="DF1194" i="119" s="1"/>
  <c r="DF921" i="119"/>
  <c r="DF1107" i="119"/>
  <c r="DF1198" i="119" s="1"/>
  <c r="DF925" i="119"/>
  <c r="DF1094" i="119"/>
  <c r="DF1185" i="119" s="1"/>
  <c r="DF912" i="119"/>
  <c r="DF1045" i="119"/>
  <c r="DF1136" i="119" s="1"/>
  <c r="DF863" i="119"/>
  <c r="DF1053" i="119"/>
  <c r="DF1144" i="119" s="1"/>
  <c r="DF871" i="119"/>
  <c r="DF1093" i="119"/>
  <c r="DF1184" i="119" s="1"/>
  <c r="DF911" i="119"/>
  <c r="DF1108" i="119"/>
  <c r="DF1199" i="119" s="1"/>
  <c r="DF926" i="119"/>
  <c r="DF1077" i="119"/>
  <c r="DF1168" i="119" s="1"/>
  <c r="DF895" i="119"/>
  <c r="DF1116" i="119"/>
  <c r="DF1207" i="119" s="1"/>
  <c r="DF934" i="119"/>
  <c r="DF1058" i="119"/>
  <c r="DF1149" i="119" s="1"/>
  <c r="DF876" i="119"/>
  <c r="DF1088" i="119"/>
  <c r="DF1179" i="119" s="1"/>
  <c r="DF906" i="119"/>
  <c r="DF1047" i="119"/>
  <c r="DF1138" i="119" s="1"/>
  <c r="DF865" i="119"/>
  <c r="DF1095" i="119"/>
  <c r="DF1186" i="119" s="1"/>
  <c r="DF913" i="119"/>
  <c r="DF1071" i="119"/>
  <c r="DF1162" i="119" s="1"/>
  <c r="DF889" i="119"/>
  <c r="DF1070" i="119"/>
  <c r="DF1161" i="119" s="1"/>
  <c r="DF888" i="119"/>
  <c r="DF1057" i="119"/>
  <c r="DF1148" i="119" s="1"/>
  <c r="DF875" i="119"/>
  <c r="DF1113" i="119"/>
  <c r="DF1204" i="119" s="1"/>
  <c r="DF931" i="119"/>
  <c r="DF1065" i="119"/>
  <c r="DF1156" i="119" s="1"/>
  <c r="DF883" i="119"/>
  <c r="DF1067" i="119"/>
  <c r="DF1158" i="119" s="1"/>
  <c r="DF885" i="119"/>
  <c r="DF1041" i="119"/>
  <c r="DF1132" i="119" s="1"/>
  <c r="DF859" i="119"/>
  <c r="DF1122" i="119"/>
  <c r="DF1213" i="119" s="1"/>
  <c r="DF940" i="119"/>
  <c r="DF1104" i="119"/>
  <c r="DF1195" i="119" s="1"/>
  <c r="DF922" i="119"/>
  <c r="DF1051" i="119"/>
  <c r="DF1142" i="119" s="1"/>
  <c r="DF869" i="119"/>
  <c r="DF1068" i="119"/>
  <c r="DF1159" i="119" s="1"/>
  <c r="DF886" i="119"/>
  <c r="DF1100" i="119"/>
  <c r="DF1191" i="119" s="1"/>
  <c r="DF918" i="119"/>
  <c r="DF1115" i="119"/>
  <c r="DF1206" i="119" s="1"/>
  <c r="DF933" i="119"/>
  <c r="DF1092" i="119"/>
  <c r="DF1183" i="119" s="1"/>
  <c r="DF910" i="119"/>
  <c r="DF1044" i="119"/>
  <c r="DF1135" i="119" s="1"/>
  <c r="DF862" i="119"/>
  <c r="DF1124" i="119"/>
  <c r="DF1215" i="119" s="1"/>
  <c r="DF942" i="119"/>
  <c r="DF1089" i="119"/>
  <c r="DF1180" i="119" s="1"/>
  <c r="DF907" i="119"/>
  <c r="DF1099" i="119"/>
  <c r="DF1190" i="119" s="1"/>
  <c r="DF917" i="119"/>
  <c r="DF1048" i="119"/>
  <c r="DF1139" i="119" s="1"/>
  <c r="DF866" i="119"/>
  <c r="DF1109" i="119"/>
  <c r="DF1200" i="119" s="1"/>
  <c r="DF927" i="119"/>
  <c r="DF1091" i="119"/>
  <c r="DF1182" i="119" s="1"/>
  <c r="DF909" i="119"/>
  <c r="DF1055" i="119"/>
  <c r="DF1146" i="119" s="1"/>
  <c r="DF873" i="119"/>
  <c r="DF1078" i="119"/>
  <c r="DF1169" i="119" s="1"/>
  <c r="DF896" i="119"/>
  <c r="DF1106" i="119"/>
  <c r="DF1197" i="119" s="1"/>
  <c r="DF924" i="119"/>
  <c r="DF1084" i="119"/>
  <c r="DF1175" i="119" s="1"/>
  <c r="DF902" i="119"/>
  <c r="DF1074" i="119"/>
  <c r="DF1165" i="119" s="1"/>
  <c r="DF892" i="119"/>
  <c r="DF1097" i="119"/>
  <c r="DF1188" i="119" s="1"/>
  <c r="DF915" i="119"/>
  <c r="DF1069" i="119"/>
  <c r="DF1160" i="119" s="1"/>
  <c r="DF887" i="119"/>
  <c r="DF1117" i="119"/>
  <c r="DF1208" i="119" s="1"/>
  <c r="DF935" i="119"/>
  <c r="DF1105" i="119"/>
  <c r="DF1196" i="119" s="1"/>
  <c r="DF923" i="119"/>
  <c r="DF1085" i="119"/>
  <c r="DF1176" i="119" s="1"/>
  <c r="DF903" i="119"/>
  <c r="DF1052" i="119"/>
  <c r="DF1143" i="119" s="1"/>
  <c r="DF870" i="119"/>
  <c r="DF1118" i="119"/>
  <c r="DF1209" i="119" s="1"/>
  <c r="DF936" i="119"/>
  <c r="DF1086" i="119"/>
  <c r="DF1177" i="119" s="1"/>
  <c r="DF904" i="119"/>
  <c r="DF1066" i="119"/>
  <c r="DF1157" i="119" s="1"/>
  <c r="DF884" i="119"/>
  <c r="DF1042" i="119"/>
  <c r="DF1133" i="119" s="1"/>
  <c r="DF860" i="119"/>
  <c r="DF1064" i="119"/>
  <c r="DF1155" i="119" s="1"/>
  <c r="DF882" i="119"/>
  <c r="DF1061" i="119"/>
  <c r="DF1152" i="119" s="1"/>
  <c r="DF879" i="119"/>
  <c r="DF1043" i="119"/>
  <c r="DF1134" i="119" s="1"/>
  <c r="DF861" i="119"/>
  <c r="DF1120" i="119"/>
  <c r="DF1211" i="119" s="1"/>
  <c r="DF938" i="119"/>
  <c r="DF1039" i="119"/>
  <c r="DF1130" i="119" s="1"/>
  <c r="DF857" i="119"/>
  <c r="DF1063" i="119"/>
  <c r="DF1154" i="119" s="1"/>
  <c r="DF881" i="119"/>
  <c r="DF1075" i="119"/>
  <c r="DF1166" i="119" s="1"/>
  <c r="DF893" i="119"/>
  <c r="DF1111" i="119"/>
  <c r="DF1202" i="119" s="1"/>
  <c r="DF929" i="119"/>
  <c r="DF1059" i="119"/>
  <c r="DF1150" i="119" s="1"/>
  <c r="DF877" i="119"/>
  <c r="DF1102" i="119"/>
  <c r="DF1193" i="119" s="1"/>
  <c r="DF920" i="119"/>
  <c r="DF1081" i="119"/>
  <c r="DF1172" i="119" s="1"/>
  <c r="DF899" i="119"/>
  <c r="DF1098" i="119"/>
  <c r="DF1189" i="119" s="1"/>
  <c r="DF916" i="119"/>
  <c r="DE1080" i="119"/>
  <c r="DE1171" i="119" s="1"/>
  <c r="DE898" i="119"/>
  <c r="DE1074" i="119"/>
  <c r="DE1165" i="119" s="1"/>
  <c r="DE892" i="119"/>
  <c r="DE1063" i="119"/>
  <c r="DE1154" i="119" s="1"/>
  <c r="DE881" i="119"/>
  <c r="DE1123" i="119"/>
  <c r="DE1214" i="119" s="1"/>
  <c r="DE941" i="119"/>
  <c r="DE1115" i="119"/>
  <c r="DE1206" i="119" s="1"/>
  <c r="DE933" i="119"/>
  <c r="DE1116" i="119"/>
  <c r="DE1207" i="119" s="1"/>
  <c r="DE934" i="119"/>
  <c r="DF1054" i="119"/>
  <c r="DF1145" i="119" s="1"/>
  <c r="DF872" i="119"/>
  <c r="DE1055" i="119"/>
  <c r="DE1146" i="119" s="1"/>
  <c r="DE873" i="119"/>
  <c r="DE1101" i="119"/>
  <c r="DE1192" i="119" s="1"/>
  <c r="DE919" i="119"/>
  <c r="DE1108" i="119"/>
  <c r="DE1199" i="119" s="1"/>
  <c r="DE926" i="119"/>
  <c r="DE1071" i="119"/>
  <c r="DE1162" i="119" s="1"/>
  <c r="DE889" i="119"/>
  <c r="DE1044" i="119"/>
  <c r="DE1135" i="119" s="1"/>
  <c r="DE862" i="119"/>
  <c r="DE1078" i="119"/>
  <c r="DE1169" i="119" s="1"/>
  <c r="DE896" i="119"/>
  <c r="DE1099" i="119"/>
  <c r="DE1190" i="119" s="1"/>
  <c r="DE917" i="119"/>
  <c r="DE1068" i="119"/>
  <c r="DE1159" i="119" s="1"/>
  <c r="DE886" i="119"/>
  <c r="DE1062" i="119"/>
  <c r="DE1153" i="119" s="1"/>
  <c r="DE880" i="119"/>
  <c r="DE1067" i="119"/>
  <c r="DE1158" i="119" s="1"/>
  <c r="DE885" i="119"/>
  <c r="DE1095" i="119"/>
  <c r="DE1186" i="119" s="1"/>
  <c r="DE913" i="119"/>
  <c r="DE1098" i="119"/>
  <c r="DE1189" i="119" s="1"/>
  <c r="DE916" i="119"/>
  <c r="DE1107" i="119"/>
  <c r="DE1198" i="119" s="1"/>
  <c r="DE925" i="119"/>
  <c r="DE1050" i="119"/>
  <c r="DE1141" i="119" s="1"/>
  <c r="DE868" i="119"/>
  <c r="DE1092" i="119"/>
  <c r="DE1183" i="119" s="1"/>
  <c r="DE910" i="119"/>
  <c r="DE1046" i="119"/>
  <c r="DE1137" i="119" s="1"/>
  <c r="DE864" i="119"/>
  <c r="DE1097" i="119"/>
  <c r="DE1188" i="119" s="1"/>
  <c r="DE915" i="119"/>
  <c r="DE1122" i="119"/>
  <c r="DE1213" i="119" s="1"/>
  <c r="DE940" i="119"/>
  <c r="DE1094" i="119"/>
  <c r="DE1185" i="119" s="1"/>
  <c r="DE912" i="119"/>
  <c r="DE1057" i="119"/>
  <c r="DE1148" i="119" s="1"/>
  <c r="DE875" i="119"/>
  <c r="DE1087" i="119"/>
  <c r="DE1178" i="119" s="1"/>
  <c r="DE905" i="119"/>
  <c r="DE1120" i="119"/>
  <c r="DE1211" i="119" s="1"/>
  <c r="DE938" i="119"/>
  <c r="DE1047" i="119"/>
  <c r="DE1138" i="119" s="1"/>
  <c r="DE865" i="119"/>
  <c r="DE1081" i="119"/>
  <c r="DE1172" i="119" s="1"/>
  <c r="DE899" i="119"/>
  <c r="DE1065" i="119"/>
  <c r="DE1156" i="119" s="1"/>
  <c r="DE883" i="119"/>
  <c r="DE1083" i="119"/>
  <c r="DE1174" i="119" s="1"/>
  <c r="DE901" i="119"/>
  <c r="DE1085" i="119"/>
  <c r="DE1176" i="119" s="1"/>
  <c r="DE903" i="119"/>
  <c r="DE1117" i="119"/>
  <c r="DE1208" i="119" s="1"/>
  <c r="DE935" i="119"/>
  <c r="DE1056" i="119"/>
  <c r="DE1147" i="119" s="1"/>
  <c r="DE874" i="119"/>
  <c r="DE1054" i="119"/>
  <c r="DE1145" i="119" s="1"/>
  <c r="DE872" i="119"/>
  <c r="DE1118" i="119"/>
  <c r="DE1209" i="119" s="1"/>
  <c r="DE936" i="119"/>
  <c r="DE1090" i="119"/>
  <c r="DE1181" i="119" s="1"/>
  <c r="DE908" i="119"/>
  <c r="DE1076" i="119"/>
  <c r="DE1167" i="119" s="1"/>
  <c r="DE894" i="119"/>
  <c r="DE1060" i="119"/>
  <c r="DE1151" i="119" s="1"/>
  <c r="DE878" i="119"/>
  <c r="DE1079" i="119"/>
  <c r="DE1170" i="119" s="1"/>
  <c r="DE897" i="119"/>
  <c r="DE1058" i="119"/>
  <c r="DE1149" i="119" s="1"/>
  <c r="DE876" i="119"/>
  <c r="DE1121" i="119"/>
  <c r="DE1212" i="119" s="1"/>
  <c r="DE939" i="119"/>
  <c r="DE1110" i="119"/>
  <c r="DE1201" i="119" s="1"/>
  <c r="DE928" i="119"/>
  <c r="DE1113" i="119"/>
  <c r="DE1204" i="119" s="1"/>
  <c r="DE931" i="119"/>
  <c r="DE1077" i="119"/>
  <c r="DE1168" i="119" s="1"/>
  <c r="DE895" i="119"/>
  <c r="DE1070" i="119"/>
  <c r="DE1161" i="119" s="1"/>
  <c r="DE888" i="119"/>
  <c r="DE1103" i="119"/>
  <c r="DE1194" i="119" s="1"/>
  <c r="DE921" i="119"/>
  <c r="DE1104" i="119"/>
  <c r="DE1195" i="119" s="1"/>
  <c r="DE922" i="119"/>
  <c r="DE1053" i="119"/>
  <c r="DE1144" i="119" s="1"/>
  <c r="DE871" i="119"/>
  <c r="DE1051" i="119"/>
  <c r="DE1142" i="119" s="1"/>
  <c r="DE869" i="119"/>
  <c r="DE1109" i="119"/>
  <c r="DE1200" i="119" s="1"/>
  <c r="DE927" i="119"/>
  <c r="DE1124" i="119"/>
  <c r="DE1215" i="119" s="1"/>
  <c r="DE942" i="119"/>
  <c r="DE1064" i="119"/>
  <c r="DE1155" i="119" s="1"/>
  <c r="DE882" i="119"/>
  <c r="DE1114" i="119"/>
  <c r="DE1205" i="119" s="1"/>
  <c r="DE932" i="119"/>
  <c r="DE1082" i="119"/>
  <c r="DE1173" i="119" s="1"/>
  <c r="DE900" i="119"/>
  <c r="DE1041" i="119"/>
  <c r="DE1132" i="119" s="1"/>
  <c r="DE859" i="119"/>
  <c r="DE1089" i="119"/>
  <c r="DE1180" i="119" s="1"/>
  <c r="DE907" i="119"/>
  <c r="DE1042" i="119"/>
  <c r="DE1133" i="119" s="1"/>
  <c r="DE860" i="119"/>
  <c r="DE1040" i="119"/>
  <c r="DE1131" i="119" s="1"/>
  <c r="DE858" i="119"/>
  <c r="DE1105" i="119"/>
  <c r="DE1196" i="119" s="1"/>
  <c r="DE923" i="119"/>
  <c r="DE1119" i="119"/>
  <c r="DE1210" i="119" s="1"/>
  <c r="DE937" i="119"/>
  <c r="DE1049" i="119"/>
  <c r="DE1140" i="119" s="1"/>
  <c r="DE867" i="119"/>
  <c r="DE1069" i="119"/>
  <c r="DE1160" i="119" s="1"/>
  <c r="DE887" i="119"/>
  <c r="DE1088" i="119"/>
  <c r="DE1179" i="119" s="1"/>
  <c r="DE906" i="119"/>
  <c r="DE1043" i="119"/>
  <c r="DE1134" i="119" s="1"/>
  <c r="DE861" i="119"/>
  <c r="DE1061" i="119"/>
  <c r="DE1152" i="119" s="1"/>
  <c r="DE879" i="119"/>
  <c r="DE1102" i="119"/>
  <c r="DE1193" i="119" s="1"/>
  <c r="DE920" i="119"/>
  <c r="DE1039" i="119"/>
  <c r="DE1130" i="119" s="1"/>
  <c r="DE857" i="119"/>
  <c r="DE1111" i="119"/>
  <c r="DE1202" i="119" s="1"/>
  <c r="DE929" i="119"/>
  <c r="DE1112" i="119"/>
  <c r="DE1203" i="119" s="1"/>
  <c r="DE930" i="119"/>
  <c r="DE1045" i="119"/>
  <c r="DE1136" i="119" s="1"/>
  <c r="DE863" i="119"/>
  <c r="DE1075" i="119"/>
  <c r="DE1166" i="119" s="1"/>
  <c r="DE893" i="119"/>
  <c r="DE1100" i="119"/>
  <c r="DE1191" i="119" s="1"/>
  <c r="DE918" i="119"/>
  <c r="DE1059" i="119"/>
  <c r="DE1150" i="119" s="1"/>
  <c r="DE877" i="119"/>
  <c r="DE1093" i="119"/>
  <c r="DE1184" i="119" s="1"/>
  <c r="DE911" i="119"/>
  <c r="DE1084" i="119"/>
  <c r="DE1175" i="119" s="1"/>
  <c r="DE902" i="119"/>
  <c r="DE1086" i="119"/>
  <c r="DE1177" i="119" s="1"/>
  <c r="DE904" i="119"/>
  <c r="DE1106" i="119"/>
  <c r="DE1197" i="119" s="1"/>
  <c r="DE924" i="119"/>
  <c r="DE1052" i="119"/>
  <c r="DE1143" i="119" s="1"/>
  <c r="DE870" i="119"/>
  <c r="DD1114" i="119"/>
  <c r="DD1205" i="119" s="1"/>
  <c r="DD932" i="119"/>
  <c r="DD1101" i="119"/>
  <c r="DD1192" i="119" s="1"/>
  <c r="DD919" i="119"/>
  <c r="DD1086" i="119"/>
  <c r="DD1177" i="119" s="1"/>
  <c r="DD904" i="119"/>
  <c r="DD1108" i="119"/>
  <c r="DD1199" i="119" s="1"/>
  <c r="DD926" i="119"/>
  <c r="DD1090" i="119"/>
  <c r="DD1181" i="119" s="1"/>
  <c r="DD908" i="119"/>
  <c r="DD1040" i="119"/>
  <c r="DD1131" i="119" s="1"/>
  <c r="DD858" i="119"/>
  <c r="DD1057" i="119"/>
  <c r="DD1148" i="119" s="1"/>
  <c r="DD875" i="119"/>
  <c r="DD1039" i="119"/>
  <c r="DD1130" i="119" s="1"/>
  <c r="DD857" i="119"/>
  <c r="DD1056" i="119"/>
  <c r="DD1147" i="119" s="1"/>
  <c r="DD874" i="119"/>
  <c r="DD1113" i="119"/>
  <c r="DD1204" i="119" s="1"/>
  <c r="DD931" i="119"/>
  <c r="DD1121" i="119"/>
  <c r="DD1212" i="119" s="1"/>
  <c r="DD939" i="119"/>
  <c r="DD1104" i="119"/>
  <c r="DD1195" i="119" s="1"/>
  <c r="DD922" i="119"/>
  <c r="DD1081" i="119"/>
  <c r="DD1172" i="119" s="1"/>
  <c r="DD899" i="119"/>
  <c r="DD1063" i="119"/>
  <c r="DD1154" i="119" s="1"/>
  <c r="DD881" i="119"/>
  <c r="DD1112" i="119"/>
  <c r="DD1203" i="119" s="1"/>
  <c r="DD930" i="119"/>
  <c r="DD1051" i="119"/>
  <c r="DD1142" i="119" s="1"/>
  <c r="DD869" i="119"/>
  <c r="DD1071" i="119"/>
  <c r="DD1162" i="119" s="1"/>
  <c r="DD889" i="119"/>
  <c r="DD1050" i="119"/>
  <c r="DD1141" i="119" s="1"/>
  <c r="DD868" i="119"/>
  <c r="DD1048" i="119"/>
  <c r="DD1139" i="119" s="1"/>
  <c r="DD866" i="119"/>
  <c r="DD1066" i="119"/>
  <c r="DD1157" i="119" s="1"/>
  <c r="DD884" i="119"/>
  <c r="DD1098" i="119"/>
  <c r="DD1189" i="119" s="1"/>
  <c r="DD916" i="119"/>
  <c r="DD1115" i="119"/>
  <c r="DD1206" i="119" s="1"/>
  <c r="DD933" i="119"/>
  <c r="DD1076" i="119"/>
  <c r="DD1167" i="119" s="1"/>
  <c r="DD894" i="119"/>
  <c r="DD1042" i="119"/>
  <c r="DD1133" i="119" s="1"/>
  <c r="DD860" i="119"/>
  <c r="DD1105" i="119"/>
  <c r="DD1196" i="119" s="1"/>
  <c r="DD923" i="119"/>
  <c r="DD1116" i="119"/>
  <c r="DD1207" i="119" s="1"/>
  <c r="DD934" i="119"/>
  <c r="DD1084" i="119"/>
  <c r="DD1175" i="119" s="1"/>
  <c r="DD902" i="119"/>
  <c r="DD1044" i="119"/>
  <c r="DD1135" i="119" s="1"/>
  <c r="DD862" i="119"/>
  <c r="DD1110" i="119"/>
  <c r="DD1201" i="119" s="1"/>
  <c r="DD928" i="119"/>
  <c r="DD1061" i="119"/>
  <c r="DD1152" i="119" s="1"/>
  <c r="DD879" i="119"/>
  <c r="DD1083" i="119"/>
  <c r="DD1174" i="119" s="1"/>
  <c r="DD901" i="119"/>
  <c r="DD1052" i="119"/>
  <c r="DD1143" i="119" s="1"/>
  <c r="DD870" i="119"/>
  <c r="DD1059" i="119"/>
  <c r="DD1150" i="119" s="1"/>
  <c r="DD877" i="119"/>
  <c r="DD1054" i="119"/>
  <c r="DD1145" i="119" s="1"/>
  <c r="DD872" i="119"/>
  <c r="DD1107" i="119"/>
  <c r="DD1198" i="119" s="1"/>
  <c r="DD925" i="119"/>
  <c r="DD1093" i="119"/>
  <c r="DD1184" i="119" s="1"/>
  <c r="DD911" i="119"/>
  <c r="DD1060" i="119"/>
  <c r="DD1151" i="119" s="1"/>
  <c r="DD878" i="119"/>
  <c r="DD1077" i="119"/>
  <c r="DD1168" i="119" s="1"/>
  <c r="DD895" i="119"/>
  <c r="DD1099" i="119"/>
  <c r="DD1190" i="119" s="1"/>
  <c r="DD917" i="119"/>
  <c r="DD1118" i="119"/>
  <c r="DD1209" i="119" s="1"/>
  <c r="DD936" i="119"/>
  <c r="DD1122" i="119"/>
  <c r="DD1213" i="119" s="1"/>
  <c r="DD940" i="119"/>
  <c r="DD1117" i="119"/>
  <c r="DD1208" i="119" s="1"/>
  <c r="DD935" i="119"/>
  <c r="DD1053" i="119"/>
  <c r="DD1144" i="119" s="1"/>
  <c r="DD871" i="119"/>
  <c r="DD1123" i="119"/>
  <c r="DD1214" i="119" s="1"/>
  <c r="DD941" i="119"/>
  <c r="DD1046" i="119"/>
  <c r="DD1137" i="119" s="1"/>
  <c r="DD864" i="119"/>
  <c r="DD1082" i="119"/>
  <c r="DD1173" i="119" s="1"/>
  <c r="DD900" i="119"/>
  <c r="DD1119" i="119"/>
  <c r="DD1210" i="119" s="1"/>
  <c r="DD937" i="119"/>
  <c r="DD1067" i="119"/>
  <c r="DD1158" i="119" s="1"/>
  <c r="DD885" i="119"/>
  <c r="DD1100" i="119"/>
  <c r="DD1191" i="119" s="1"/>
  <c r="DD918" i="119"/>
  <c r="DD1065" i="119"/>
  <c r="DD1156" i="119" s="1"/>
  <c r="DD883" i="119"/>
  <c r="DD1092" i="119"/>
  <c r="DD1183" i="119" s="1"/>
  <c r="DD910" i="119"/>
  <c r="DD1095" i="119"/>
  <c r="DD1186" i="119" s="1"/>
  <c r="DD913" i="119"/>
  <c r="DD1094" i="119"/>
  <c r="DD1185" i="119" s="1"/>
  <c r="DD912" i="119"/>
  <c r="DD1045" i="119"/>
  <c r="DD1136" i="119" s="1"/>
  <c r="DD863" i="119"/>
  <c r="DD1058" i="119"/>
  <c r="DD1149" i="119" s="1"/>
  <c r="DD876" i="119"/>
  <c r="DD1087" i="119"/>
  <c r="DD1178" i="119" s="1"/>
  <c r="DD905" i="119"/>
  <c r="DD1085" i="119"/>
  <c r="DD1176" i="119" s="1"/>
  <c r="DD903" i="119"/>
  <c r="DD1124" i="119"/>
  <c r="DD1215" i="119" s="1"/>
  <c r="DD942" i="119"/>
  <c r="DD1069" i="119"/>
  <c r="DD1160" i="119" s="1"/>
  <c r="DD887" i="119"/>
  <c r="DD1120" i="119"/>
  <c r="DD1211" i="119" s="1"/>
  <c r="DD938" i="119"/>
  <c r="DD1064" i="119"/>
  <c r="DD1155" i="119" s="1"/>
  <c r="DD882" i="119"/>
  <c r="DD1049" i="119"/>
  <c r="DD1140" i="119" s="1"/>
  <c r="DD867" i="119"/>
  <c r="DD1089" i="119"/>
  <c r="DD1180" i="119" s="1"/>
  <c r="DD907" i="119"/>
  <c r="DD1068" i="119"/>
  <c r="DD1159" i="119" s="1"/>
  <c r="DD886" i="119"/>
  <c r="DD1074" i="119"/>
  <c r="DD1165" i="119" s="1"/>
  <c r="DD892" i="119"/>
  <c r="DD1088" i="119"/>
  <c r="DD1179" i="119" s="1"/>
  <c r="DD906" i="119"/>
  <c r="DD1106" i="119"/>
  <c r="DD1197" i="119" s="1"/>
  <c r="DD924" i="119"/>
  <c r="DD1070" i="119"/>
  <c r="DD1161" i="119" s="1"/>
  <c r="DD888" i="119"/>
  <c r="DD1103" i="119"/>
  <c r="DD1194" i="119" s="1"/>
  <c r="DD921" i="119"/>
  <c r="DE1066" i="119"/>
  <c r="DE1157" i="119" s="1"/>
  <c r="DE884" i="119"/>
  <c r="DD1041" i="119"/>
  <c r="DD1132" i="119" s="1"/>
  <c r="DD859" i="119"/>
  <c r="DD1043" i="119"/>
  <c r="DD1134" i="119" s="1"/>
  <c r="DD861" i="119"/>
  <c r="DD1102" i="119"/>
  <c r="DD1193" i="119" s="1"/>
  <c r="DD920" i="119"/>
  <c r="DD1055" i="119"/>
  <c r="DD1146" i="119" s="1"/>
  <c r="DD873" i="119"/>
  <c r="DD1078" i="119"/>
  <c r="DD1169" i="119" s="1"/>
  <c r="DD896" i="119"/>
  <c r="DD1080" i="119"/>
  <c r="DD1171" i="119" s="1"/>
  <c r="DD898" i="119"/>
  <c r="DD1062" i="119"/>
  <c r="DD1153" i="119" s="1"/>
  <c r="DD880" i="119"/>
  <c r="DD1097" i="119"/>
  <c r="DD1188" i="119" s="1"/>
  <c r="DD915" i="119"/>
  <c r="DD1079" i="119"/>
  <c r="DD1170" i="119" s="1"/>
  <c r="DD897" i="119"/>
  <c r="DD1109" i="119"/>
  <c r="DD1200" i="119" s="1"/>
  <c r="DD927" i="119"/>
  <c r="DD1047" i="119"/>
  <c r="DD1138" i="119" s="1"/>
  <c r="DD865" i="119"/>
  <c r="DD1075" i="119"/>
  <c r="DD1166" i="119" s="1"/>
  <c r="DD893" i="119"/>
  <c r="DD1091" i="119"/>
  <c r="DD1182" i="119" s="1"/>
  <c r="DD909" i="119"/>
  <c r="DE1048" i="119"/>
  <c r="DE1139" i="119" s="1"/>
  <c r="DE866" i="119"/>
  <c r="DD1111" i="119"/>
  <c r="DD1202" i="119" s="1"/>
  <c r="DD929" i="119"/>
  <c r="DE1091" i="119"/>
  <c r="DE1182" i="119" s="1"/>
  <c r="DE909" i="119"/>
  <c r="DC1061" i="119"/>
  <c r="DC1152" i="119" s="1"/>
  <c r="DC879" i="119"/>
  <c r="DC1083" i="119"/>
  <c r="DC1174" i="119" s="1"/>
  <c r="DC901" i="119"/>
  <c r="DC1053" i="119"/>
  <c r="DC1144" i="119" s="1"/>
  <c r="DC871" i="119"/>
  <c r="DC1047" i="119"/>
  <c r="DC1138" i="119" s="1"/>
  <c r="DC865" i="119"/>
  <c r="DC1063" i="119"/>
  <c r="DC1154" i="119" s="1"/>
  <c r="DC881" i="119"/>
  <c r="DC1099" i="119"/>
  <c r="DC1190" i="119" s="1"/>
  <c r="DC917" i="119"/>
  <c r="DC1118" i="119"/>
  <c r="DC1209" i="119" s="1"/>
  <c r="DC936" i="119"/>
  <c r="DC1044" i="119"/>
  <c r="DC1135" i="119" s="1"/>
  <c r="DC862" i="119"/>
  <c r="DC1117" i="119"/>
  <c r="DC1208" i="119" s="1"/>
  <c r="DC935" i="119"/>
  <c r="DC1059" i="119"/>
  <c r="DC1150" i="119" s="1"/>
  <c r="DC877" i="119"/>
  <c r="DC1092" i="119"/>
  <c r="DC1183" i="119" s="1"/>
  <c r="DC910" i="119"/>
  <c r="DC1051" i="119"/>
  <c r="DC1142" i="119" s="1"/>
  <c r="DC869" i="119"/>
  <c r="DC1084" i="119"/>
  <c r="DC1175" i="119" s="1"/>
  <c r="DC902" i="119"/>
  <c r="DC1089" i="119"/>
  <c r="DC1180" i="119" s="1"/>
  <c r="DC907" i="119"/>
  <c r="DC1110" i="119"/>
  <c r="DC1201" i="119" s="1"/>
  <c r="DC928" i="119"/>
  <c r="DC1094" i="119"/>
  <c r="DC1185" i="119" s="1"/>
  <c r="DC912" i="119"/>
  <c r="DC1058" i="119"/>
  <c r="DC1149" i="119" s="1"/>
  <c r="DC876" i="119"/>
  <c r="DC1124" i="119"/>
  <c r="DC1215" i="119" s="1"/>
  <c r="DC942" i="119"/>
  <c r="DC1115" i="119"/>
  <c r="DC1206" i="119" s="1"/>
  <c r="DC933" i="119"/>
  <c r="DC1107" i="119"/>
  <c r="DC1198" i="119" s="1"/>
  <c r="DC925" i="119"/>
  <c r="DC1100" i="119"/>
  <c r="DC1191" i="119" s="1"/>
  <c r="DC918" i="119"/>
  <c r="DC1108" i="119"/>
  <c r="DC1199" i="119" s="1"/>
  <c r="DC926" i="119"/>
  <c r="DC1097" i="119"/>
  <c r="DC1188" i="119" s="1"/>
  <c r="DC915" i="119"/>
  <c r="DC1074" i="119"/>
  <c r="DC1165" i="119" s="1"/>
  <c r="DC892" i="119"/>
  <c r="DC1085" i="119"/>
  <c r="DC1176" i="119" s="1"/>
  <c r="DC903" i="119"/>
  <c r="DC1055" i="119"/>
  <c r="DC1146" i="119" s="1"/>
  <c r="DC873" i="119"/>
  <c r="DC1123" i="119"/>
  <c r="DC1214" i="119" s="1"/>
  <c r="DC941" i="119"/>
  <c r="DC1070" i="119"/>
  <c r="DC1161" i="119" s="1"/>
  <c r="DC888" i="119"/>
  <c r="DC1046" i="119"/>
  <c r="DC1137" i="119" s="1"/>
  <c r="DC864" i="119"/>
  <c r="DC1122" i="119"/>
  <c r="DC1213" i="119" s="1"/>
  <c r="DC940" i="119"/>
  <c r="DC1113" i="119"/>
  <c r="DC1204" i="119" s="1"/>
  <c r="DC931" i="119"/>
  <c r="DC1091" i="119"/>
  <c r="DC1182" i="119" s="1"/>
  <c r="DC909" i="119"/>
  <c r="DC1088" i="119"/>
  <c r="DC1179" i="119" s="1"/>
  <c r="DC906" i="119"/>
  <c r="DC1075" i="119"/>
  <c r="DC1166" i="119" s="1"/>
  <c r="DC893" i="119"/>
  <c r="DC1066" i="119"/>
  <c r="DC1157" i="119" s="1"/>
  <c r="DC884" i="119"/>
  <c r="DC1069" i="119"/>
  <c r="DC1160" i="119" s="1"/>
  <c r="DC887" i="119"/>
  <c r="DC1109" i="119"/>
  <c r="DC1200" i="119" s="1"/>
  <c r="DC927" i="119"/>
  <c r="DC1121" i="119"/>
  <c r="DC1212" i="119" s="1"/>
  <c r="DC939" i="119"/>
  <c r="DC1080" i="119"/>
  <c r="DC1171" i="119" s="1"/>
  <c r="DC898" i="119"/>
  <c r="DC1101" i="119"/>
  <c r="DC1192" i="119" s="1"/>
  <c r="DC919" i="119"/>
  <c r="DC1045" i="119"/>
  <c r="DC1136" i="119" s="1"/>
  <c r="DC863" i="119"/>
  <c r="DC1077" i="119"/>
  <c r="DC1168" i="119" s="1"/>
  <c r="DC895" i="119"/>
  <c r="DC1098" i="119"/>
  <c r="DC1189" i="119" s="1"/>
  <c r="DC916" i="119"/>
  <c r="DC1076" i="119"/>
  <c r="DC1167" i="119" s="1"/>
  <c r="DC894" i="119"/>
  <c r="DC1062" i="119"/>
  <c r="DC1153" i="119" s="1"/>
  <c r="DC880" i="119"/>
  <c r="DC1090" i="119"/>
  <c r="DC1181" i="119" s="1"/>
  <c r="DC908" i="119"/>
  <c r="DC1120" i="119"/>
  <c r="DC1211" i="119" s="1"/>
  <c r="DC938" i="119"/>
  <c r="DC1054" i="119"/>
  <c r="DC1145" i="119" s="1"/>
  <c r="DC872" i="119"/>
  <c r="DC1049" i="119"/>
  <c r="DC1140" i="119" s="1"/>
  <c r="DC867" i="119"/>
  <c r="DC1068" i="119"/>
  <c r="DC1159" i="119" s="1"/>
  <c r="DC886" i="119"/>
  <c r="DC1065" i="119"/>
  <c r="DC1156" i="119" s="1"/>
  <c r="DC883" i="119"/>
  <c r="DC1039" i="119"/>
  <c r="DC1130" i="119" s="1"/>
  <c r="DC857" i="119"/>
  <c r="DC1048" i="119"/>
  <c r="DC1139" i="119" s="1"/>
  <c r="DC866" i="119"/>
  <c r="DC1093" i="119"/>
  <c r="DC1184" i="119" s="1"/>
  <c r="DC911" i="119"/>
  <c r="DC1087" i="119"/>
  <c r="DC1178" i="119" s="1"/>
  <c r="DC905" i="119"/>
  <c r="DC1041" i="119"/>
  <c r="DC1132" i="119" s="1"/>
  <c r="DC859" i="119"/>
  <c r="DC1052" i="119"/>
  <c r="DC1143" i="119" s="1"/>
  <c r="DC870" i="119"/>
  <c r="DC1114" i="119"/>
  <c r="DC1205" i="119" s="1"/>
  <c r="DC932" i="119"/>
  <c r="DC1043" i="119"/>
  <c r="DC1134" i="119" s="1"/>
  <c r="DC861" i="119"/>
  <c r="DC1081" i="119"/>
  <c r="DC1172" i="119" s="1"/>
  <c r="DC899" i="119"/>
  <c r="DC1112" i="119"/>
  <c r="DC1203" i="119" s="1"/>
  <c r="DC930" i="119"/>
  <c r="DC1103" i="119"/>
  <c r="DC1194" i="119" s="1"/>
  <c r="DC921" i="119"/>
  <c r="DC1071" i="119"/>
  <c r="DC1162" i="119" s="1"/>
  <c r="DC889" i="119"/>
  <c r="DC1040" i="119"/>
  <c r="DC1131" i="119" s="1"/>
  <c r="DC858" i="119"/>
  <c r="DC1078" i="119"/>
  <c r="DC1169" i="119" s="1"/>
  <c r="DC896" i="119"/>
  <c r="DC1056" i="119"/>
  <c r="DC1147" i="119" s="1"/>
  <c r="DC874" i="119"/>
  <c r="DC1106" i="119"/>
  <c r="DC1197" i="119" s="1"/>
  <c r="DC924" i="119"/>
  <c r="DC1086" i="119"/>
  <c r="DC1177" i="119" s="1"/>
  <c r="DC904" i="119"/>
  <c r="DC1060" i="119"/>
  <c r="DC1151" i="119" s="1"/>
  <c r="DC878" i="119"/>
  <c r="DC1064" i="119"/>
  <c r="DC1155" i="119" s="1"/>
  <c r="DC882" i="119"/>
  <c r="DC1042" i="119"/>
  <c r="DC1133" i="119" s="1"/>
  <c r="DC860" i="119"/>
  <c r="DC1116" i="119"/>
  <c r="DC1207" i="119" s="1"/>
  <c r="DC934" i="119"/>
  <c r="DC1050" i="119"/>
  <c r="DC1141" i="119" s="1"/>
  <c r="DC868" i="119"/>
  <c r="DC1105" i="119"/>
  <c r="DC1196" i="119" s="1"/>
  <c r="DC923" i="119"/>
  <c r="DC1104" i="119"/>
  <c r="DC1195" i="119" s="1"/>
  <c r="DC922" i="119"/>
  <c r="DC1119" i="119"/>
  <c r="DC1210" i="119" s="1"/>
  <c r="DC937" i="119"/>
  <c r="DC1102" i="119"/>
  <c r="DC1193" i="119" s="1"/>
  <c r="DC920" i="119"/>
  <c r="DC1082" i="119"/>
  <c r="DC1173" i="119" s="1"/>
  <c r="DC900" i="119"/>
  <c r="DC1111" i="119"/>
  <c r="DC1202" i="119" s="1"/>
  <c r="DC929" i="119"/>
  <c r="DC1079" i="119"/>
  <c r="DC1170" i="119" s="1"/>
  <c r="DC897" i="119"/>
  <c r="DC1057" i="119"/>
  <c r="DC1148" i="119" s="1"/>
  <c r="DC875" i="119"/>
  <c r="DB1074" i="119"/>
  <c r="DB1165" i="119" s="1"/>
  <c r="DB892" i="119"/>
  <c r="DB1116" i="119"/>
  <c r="DB1207" i="119" s="1"/>
  <c r="DB934" i="119"/>
  <c r="DB1087" i="119"/>
  <c r="DB1178" i="119" s="1"/>
  <c r="DB905" i="119"/>
  <c r="DB1093" i="119"/>
  <c r="DB1184" i="119" s="1"/>
  <c r="DB911" i="119"/>
  <c r="DB1106" i="119"/>
  <c r="DB1197" i="119" s="1"/>
  <c r="DB924" i="119"/>
  <c r="DB1110" i="119"/>
  <c r="DB1201" i="119" s="1"/>
  <c r="DB928" i="119"/>
  <c r="DB1063" i="119"/>
  <c r="DB1154" i="119" s="1"/>
  <c r="DB881" i="119"/>
  <c r="DB1039" i="119"/>
  <c r="DB1130" i="119" s="1"/>
  <c r="DB857" i="119"/>
  <c r="DB1103" i="119"/>
  <c r="DB1194" i="119" s="1"/>
  <c r="DB921" i="119"/>
  <c r="DB1044" i="119"/>
  <c r="DB1135" i="119" s="1"/>
  <c r="DB862" i="119"/>
  <c r="DB1060" i="119"/>
  <c r="DB1151" i="119" s="1"/>
  <c r="DB878" i="119"/>
  <c r="DB1088" i="119"/>
  <c r="DB1179" i="119" s="1"/>
  <c r="DB906" i="119"/>
  <c r="DB1040" i="119"/>
  <c r="DB1131" i="119" s="1"/>
  <c r="DB858" i="119"/>
  <c r="DB1046" i="119"/>
  <c r="DB1137" i="119" s="1"/>
  <c r="DB864" i="119"/>
  <c r="DB1051" i="119"/>
  <c r="DB1142" i="119" s="1"/>
  <c r="DB869" i="119"/>
  <c r="DB1083" i="119"/>
  <c r="DB1174" i="119" s="1"/>
  <c r="DB901" i="119"/>
  <c r="DB1124" i="119"/>
  <c r="DB1215" i="119" s="1"/>
  <c r="DB942" i="119"/>
  <c r="DB1117" i="119"/>
  <c r="DB1208" i="119" s="1"/>
  <c r="DB935" i="119"/>
  <c r="DB1077" i="119"/>
  <c r="DB1168" i="119" s="1"/>
  <c r="DB895" i="119"/>
  <c r="DB1041" i="119"/>
  <c r="DB1132" i="119" s="1"/>
  <c r="DB859" i="119"/>
  <c r="DB1042" i="119"/>
  <c r="DB1133" i="119" s="1"/>
  <c r="DB860" i="119"/>
  <c r="DB1043" i="119"/>
  <c r="DB1134" i="119" s="1"/>
  <c r="DB861" i="119"/>
  <c r="DB1079" i="119"/>
  <c r="DB1170" i="119" s="1"/>
  <c r="DB897" i="119"/>
  <c r="DB1090" i="119"/>
  <c r="DB1181" i="119" s="1"/>
  <c r="DB908" i="119"/>
  <c r="DB1121" i="119"/>
  <c r="DB1212" i="119" s="1"/>
  <c r="DB939" i="119"/>
  <c r="DB1085" i="119"/>
  <c r="DB1176" i="119" s="1"/>
  <c r="DB903" i="119"/>
  <c r="DB1061" i="119"/>
  <c r="DB1152" i="119" s="1"/>
  <c r="DB879" i="119"/>
  <c r="DB1078" i="119"/>
  <c r="DB1169" i="119" s="1"/>
  <c r="DB896" i="119"/>
  <c r="DB1094" i="119"/>
  <c r="DB1185" i="119" s="1"/>
  <c r="DB912" i="119"/>
  <c r="DB1119" i="119"/>
  <c r="DB1210" i="119" s="1"/>
  <c r="DB937" i="119"/>
  <c r="DB1091" i="119"/>
  <c r="DB1182" i="119" s="1"/>
  <c r="DB909" i="119"/>
  <c r="DB1092" i="119"/>
  <c r="DB1183" i="119" s="1"/>
  <c r="DB910" i="119"/>
  <c r="DC1067" i="119"/>
  <c r="DC1158" i="119" s="1"/>
  <c r="DC885" i="119"/>
  <c r="DB1097" i="119"/>
  <c r="DB1188" i="119" s="1"/>
  <c r="DB915" i="119"/>
  <c r="DB1122" i="119"/>
  <c r="DB1213" i="119" s="1"/>
  <c r="DB940" i="119"/>
  <c r="DB1052" i="119"/>
  <c r="DB1143" i="119" s="1"/>
  <c r="DB870" i="119"/>
  <c r="DB1120" i="119"/>
  <c r="DB1211" i="119" s="1"/>
  <c r="DB938" i="119"/>
  <c r="DB1066" i="119"/>
  <c r="DB1157" i="119" s="1"/>
  <c r="DB884" i="119"/>
  <c r="DB1114" i="119"/>
  <c r="DB1205" i="119" s="1"/>
  <c r="DB932" i="119"/>
  <c r="DB1102" i="119"/>
  <c r="DB1193" i="119" s="1"/>
  <c r="DB920" i="119"/>
  <c r="DB1112" i="119"/>
  <c r="DB1203" i="119" s="1"/>
  <c r="DB930" i="119"/>
  <c r="DB1070" i="119"/>
  <c r="DB1161" i="119" s="1"/>
  <c r="DB888" i="119"/>
  <c r="DB1062" i="119"/>
  <c r="DB1153" i="119" s="1"/>
  <c r="DB880" i="119"/>
  <c r="DB1080" i="119"/>
  <c r="DB1171" i="119" s="1"/>
  <c r="DB898" i="119"/>
  <c r="DB1086" i="119"/>
  <c r="DB1177" i="119" s="1"/>
  <c r="DB904" i="119"/>
  <c r="DB1050" i="119"/>
  <c r="DB1141" i="119" s="1"/>
  <c r="DB868" i="119"/>
  <c r="DB1075" i="119"/>
  <c r="DB1166" i="119" s="1"/>
  <c r="DB893" i="119"/>
  <c r="DB1108" i="119"/>
  <c r="DB1199" i="119" s="1"/>
  <c r="DB926" i="119"/>
  <c r="DB1118" i="119"/>
  <c r="DB1209" i="119" s="1"/>
  <c r="DB936" i="119"/>
  <c r="DB1047" i="119"/>
  <c r="DB1138" i="119" s="1"/>
  <c r="DB865" i="119"/>
  <c r="DB1071" i="119"/>
  <c r="DB1162" i="119" s="1"/>
  <c r="DB889" i="119"/>
  <c r="DB1055" i="119"/>
  <c r="DB1146" i="119" s="1"/>
  <c r="DB873" i="119"/>
  <c r="DB1100" i="119"/>
  <c r="DB1191" i="119" s="1"/>
  <c r="DB918" i="119"/>
  <c r="DB1082" i="119"/>
  <c r="DB1173" i="119" s="1"/>
  <c r="DB900" i="119"/>
  <c r="DB1049" i="119"/>
  <c r="DB1140" i="119" s="1"/>
  <c r="DB867" i="119"/>
  <c r="DB1105" i="119"/>
  <c r="DB1196" i="119" s="1"/>
  <c r="DB923" i="119"/>
  <c r="DB1069" i="119"/>
  <c r="DB1160" i="119" s="1"/>
  <c r="DB887" i="119"/>
  <c r="DB1057" i="119"/>
  <c r="DB1148" i="119" s="1"/>
  <c r="DB875" i="119"/>
  <c r="DB1123" i="119"/>
  <c r="DB1214" i="119" s="1"/>
  <c r="DB941" i="119"/>
  <c r="DB1101" i="119"/>
  <c r="DB1192" i="119" s="1"/>
  <c r="DB919" i="119"/>
  <c r="DB1095" i="119"/>
  <c r="DB1186" i="119" s="1"/>
  <c r="DB913" i="119"/>
  <c r="DB1111" i="119"/>
  <c r="DB1202" i="119" s="1"/>
  <c r="DB929" i="119"/>
  <c r="DB1089" i="119"/>
  <c r="DB1180" i="119" s="1"/>
  <c r="DB907" i="119"/>
  <c r="DB1099" i="119"/>
  <c r="DB1190" i="119" s="1"/>
  <c r="DB917" i="119"/>
  <c r="DB1109" i="119"/>
  <c r="DB1200" i="119" s="1"/>
  <c r="DB927" i="119"/>
  <c r="DB1065" i="119"/>
  <c r="DB1156" i="119" s="1"/>
  <c r="DB883" i="119"/>
  <c r="DB1059" i="119"/>
  <c r="DB1150" i="119" s="1"/>
  <c r="DB877" i="119"/>
  <c r="DB1064" i="119"/>
  <c r="DB1155" i="119" s="1"/>
  <c r="DB882" i="119"/>
  <c r="DC1095" i="119"/>
  <c r="DC1186" i="119" s="1"/>
  <c r="DC913" i="119"/>
  <c r="DB1098" i="119"/>
  <c r="DB1189" i="119" s="1"/>
  <c r="DB916" i="119"/>
  <c r="DB1068" i="119"/>
  <c r="DB1159" i="119" s="1"/>
  <c r="DB886" i="119"/>
  <c r="DB1076" i="119"/>
  <c r="DB1167" i="119" s="1"/>
  <c r="DB894" i="119"/>
  <c r="DB1054" i="119"/>
  <c r="DB1145" i="119" s="1"/>
  <c r="DB872" i="119"/>
  <c r="DB1045" i="119"/>
  <c r="DB1136" i="119" s="1"/>
  <c r="DB863" i="119"/>
  <c r="DB1084" i="119"/>
  <c r="DB1175" i="119" s="1"/>
  <c r="DB902" i="119"/>
  <c r="DB1081" i="119"/>
  <c r="DB1172" i="119" s="1"/>
  <c r="DB899" i="119"/>
  <c r="DB1067" i="119"/>
  <c r="DB1158" i="119" s="1"/>
  <c r="DB885" i="119"/>
  <c r="DB1104" i="119"/>
  <c r="DB1195" i="119" s="1"/>
  <c r="DB922" i="119"/>
  <c r="DB1115" i="119"/>
  <c r="DB1206" i="119" s="1"/>
  <c r="DB933" i="119"/>
  <c r="DB1053" i="119"/>
  <c r="DB1144" i="119" s="1"/>
  <c r="DB871" i="119"/>
  <c r="DB1056" i="119"/>
  <c r="DB1147" i="119" s="1"/>
  <c r="DB874" i="119"/>
  <c r="DB1058" i="119"/>
  <c r="DB1149" i="119" s="1"/>
  <c r="DB876" i="119"/>
  <c r="DB1048" i="119"/>
  <c r="DB1139" i="119" s="1"/>
  <c r="DB866" i="119"/>
  <c r="DA1042" i="119"/>
  <c r="DA1133" i="119" s="1"/>
  <c r="DA860" i="119"/>
  <c r="DA1064" i="119"/>
  <c r="DA1155" i="119" s="1"/>
  <c r="DA882" i="119"/>
  <c r="DA1075" i="119"/>
  <c r="DA1166" i="119" s="1"/>
  <c r="DA893" i="119"/>
  <c r="DA1065" i="119"/>
  <c r="DA1156" i="119" s="1"/>
  <c r="DA883" i="119"/>
  <c r="DA1118" i="119"/>
  <c r="DA1209" i="119" s="1"/>
  <c r="DA936" i="119"/>
  <c r="DA1066" i="119"/>
  <c r="DA1157" i="119" s="1"/>
  <c r="DA884" i="119"/>
  <c r="DA1039" i="119"/>
  <c r="DA1130" i="119" s="1"/>
  <c r="DA857" i="119"/>
  <c r="DA1046" i="119"/>
  <c r="DA1137" i="119" s="1"/>
  <c r="DA864" i="119"/>
  <c r="DA1099" i="119"/>
  <c r="DA1190" i="119" s="1"/>
  <c r="DA917" i="119"/>
  <c r="DA1086" i="119"/>
  <c r="DA1177" i="119" s="1"/>
  <c r="DA904" i="119"/>
  <c r="DA1052" i="119"/>
  <c r="DA1143" i="119" s="1"/>
  <c r="DA870" i="119"/>
  <c r="DA1063" i="119"/>
  <c r="DA1154" i="119" s="1"/>
  <c r="DA881" i="119"/>
  <c r="DA1061" i="119"/>
  <c r="DA1152" i="119" s="1"/>
  <c r="DA879" i="119"/>
  <c r="DA1109" i="119"/>
  <c r="DA1200" i="119" s="1"/>
  <c r="DA927" i="119"/>
  <c r="DA1048" i="119"/>
  <c r="DA1139" i="119" s="1"/>
  <c r="DA866" i="119"/>
  <c r="DA1124" i="119"/>
  <c r="DA1215" i="119" s="1"/>
  <c r="DA942" i="119"/>
  <c r="DA1049" i="119"/>
  <c r="DA1140" i="119" s="1"/>
  <c r="DA867" i="119"/>
  <c r="DA1051" i="119"/>
  <c r="DA1142" i="119" s="1"/>
  <c r="DA869" i="119"/>
  <c r="DA1098" i="119"/>
  <c r="DA1189" i="119" s="1"/>
  <c r="DA916" i="119"/>
  <c r="DA1123" i="119"/>
  <c r="DA1214" i="119" s="1"/>
  <c r="DA941" i="119"/>
  <c r="DA1112" i="119"/>
  <c r="DA1203" i="119" s="1"/>
  <c r="DA930" i="119"/>
  <c r="DA1097" i="119"/>
  <c r="DA1188" i="119" s="1"/>
  <c r="DA915" i="119"/>
  <c r="DA1080" i="119"/>
  <c r="DA1171" i="119" s="1"/>
  <c r="DA898" i="119"/>
  <c r="DA1122" i="119"/>
  <c r="DA1213" i="119" s="1"/>
  <c r="DA940" i="119"/>
  <c r="DA1111" i="119"/>
  <c r="DA1202" i="119" s="1"/>
  <c r="DA929" i="119"/>
  <c r="DA1067" i="119"/>
  <c r="DA1158" i="119" s="1"/>
  <c r="DA885" i="119"/>
  <c r="DA1062" i="119"/>
  <c r="DA1153" i="119" s="1"/>
  <c r="DA880" i="119"/>
  <c r="DB1113" i="119"/>
  <c r="DB1204" i="119" s="1"/>
  <c r="DB931" i="119"/>
  <c r="DA1054" i="119"/>
  <c r="DA1145" i="119" s="1"/>
  <c r="DA872" i="119"/>
  <c r="DA1079" i="119"/>
  <c r="DA1170" i="119" s="1"/>
  <c r="DA897" i="119"/>
  <c r="DA1101" i="119"/>
  <c r="DA1192" i="119" s="1"/>
  <c r="DA919" i="119"/>
  <c r="DA1069" i="119"/>
  <c r="DA1160" i="119" s="1"/>
  <c r="DA887" i="119"/>
  <c r="DA1053" i="119"/>
  <c r="DA1144" i="119" s="1"/>
  <c r="DA871" i="119"/>
  <c r="DA1084" i="119"/>
  <c r="DA1175" i="119" s="1"/>
  <c r="DA902" i="119"/>
  <c r="DA1040" i="119"/>
  <c r="DA1131" i="119" s="1"/>
  <c r="DA858" i="119"/>
  <c r="DA1068" i="119"/>
  <c r="DA1159" i="119" s="1"/>
  <c r="DA886" i="119"/>
  <c r="DA1117" i="119"/>
  <c r="DA1208" i="119" s="1"/>
  <c r="DA935" i="119"/>
  <c r="DA1114" i="119"/>
  <c r="DA1205" i="119" s="1"/>
  <c r="DA932" i="119"/>
  <c r="DA1043" i="119"/>
  <c r="DA1134" i="119" s="1"/>
  <c r="DA861" i="119"/>
  <c r="DA1089" i="119"/>
  <c r="DA1180" i="119" s="1"/>
  <c r="DA907" i="119"/>
  <c r="DA1115" i="119"/>
  <c r="DA1206" i="119" s="1"/>
  <c r="DA933" i="119"/>
  <c r="DA1093" i="119"/>
  <c r="DA1184" i="119" s="1"/>
  <c r="DA911" i="119"/>
  <c r="DA1102" i="119"/>
  <c r="DA1193" i="119" s="1"/>
  <c r="DA920" i="119"/>
  <c r="DA1100" i="119"/>
  <c r="DA1191" i="119" s="1"/>
  <c r="DA918" i="119"/>
  <c r="DA1116" i="119"/>
  <c r="DA1207" i="119" s="1"/>
  <c r="DA934" i="119"/>
  <c r="DA1104" i="119"/>
  <c r="DA1195" i="119" s="1"/>
  <c r="DA922" i="119"/>
  <c r="DA1092" i="119"/>
  <c r="DA1183" i="119" s="1"/>
  <c r="DA910" i="119"/>
  <c r="DA1057" i="119"/>
  <c r="DA1148" i="119" s="1"/>
  <c r="DA875" i="119"/>
  <c r="DA1120" i="119"/>
  <c r="DA1211" i="119" s="1"/>
  <c r="DA938" i="119"/>
  <c r="DA1056" i="119"/>
  <c r="DA1147" i="119" s="1"/>
  <c r="DA874" i="119"/>
  <c r="DA1074" i="119"/>
  <c r="DA1165" i="119" s="1"/>
  <c r="DA892" i="119"/>
  <c r="DA1047" i="119"/>
  <c r="DA1138" i="119" s="1"/>
  <c r="DA865" i="119"/>
  <c r="DA1091" i="119"/>
  <c r="DA1182" i="119" s="1"/>
  <c r="DA909" i="119"/>
  <c r="DA1081" i="119"/>
  <c r="DA1172" i="119" s="1"/>
  <c r="DA899" i="119"/>
  <c r="DA1071" i="119"/>
  <c r="DA1162" i="119" s="1"/>
  <c r="DA889" i="119"/>
  <c r="DA1041" i="119"/>
  <c r="DA1132" i="119" s="1"/>
  <c r="DA859" i="119"/>
  <c r="DA1083" i="119"/>
  <c r="DA1174" i="119" s="1"/>
  <c r="DA901" i="119"/>
  <c r="DA1110" i="119"/>
  <c r="DA1201" i="119" s="1"/>
  <c r="DA928" i="119"/>
  <c r="DA1113" i="119"/>
  <c r="DA1204" i="119" s="1"/>
  <c r="DA931" i="119"/>
  <c r="DA1076" i="119"/>
  <c r="DA1167" i="119" s="1"/>
  <c r="DA894" i="119"/>
  <c r="DA1082" i="119"/>
  <c r="DA1173" i="119" s="1"/>
  <c r="DA900" i="119"/>
  <c r="DA1094" i="119"/>
  <c r="DA1185" i="119" s="1"/>
  <c r="DA912" i="119"/>
  <c r="DA1085" i="119"/>
  <c r="DA1176" i="119" s="1"/>
  <c r="DA903" i="119"/>
  <c r="DA1055" i="119"/>
  <c r="DA1146" i="119" s="1"/>
  <c r="DA873" i="119"/>
  <c r="DA1060" i="119"/>
  <c r="DA1151" i="119" s="1"/>
  <c r="DA878" i="119"/>
  <c r="DA1119" i="119"/>
  <c r="DA1210" i="119" s="1"/>
  <c r="DA937" i="119"/>
  <c r="DA1108" i="119"/>
  <c r="DA1199" i="119" s="1"/>
  <c r="DA926" i="119"/>
  <c r="DA1121" i="119"/>
  <c r="DA1212" i="119" s="1"/>
  <c r="DA939" i="119"/>
  <c r="DA1107" i="119"/>
  <c r="DA1198" i="119" s="1"/>
  <c r="DA925" i="119"/>
  <c r="DA1095" i="119"/>
  <c r="DA1186" i="119" s="1"/>
  <c r="DA913" i="119"/>
  <c r="DA1058" i="119"/>
  <c r="DA1149" i="119" s="1"/>
  <c r="DA876" i="119"/>
  <c r="DA1090" i="119"/>
  <c r="DA1181" i="119" s="1"/>
  <c r="DA908" i="119"/>
  <c r="DA1045" i="119"/>
  <c r="DA1136" i="119" s="1"/>
  <c r="DA863" i="119"/>
  <c r="DA1105" i="119"/>
  <c r="DA1196" i="119" s="1"/>
  <c r="DA923" i="119"/>
  <c r="DA1077" i="119"/>
  <c r="DA1168" i="119" s="1"/>
  <c r="DA895" i="119"/>
  <c r="DA1070" i="119"/>
  <c r="DA1161" i="119" s="1"/>
  <c r="DA888" i="119"/>
  <c r="DA1088" i="119"/>
  <c r="DA1179" i="119" s="1"/>
  <c r="DA906" i="119"/>
  <c r="DA1059" i="119"/>
  <c r="DA1150" i="119" s="1"/>
  <c r="DA877" i="119"/>
  <c r="DA1106" i="119"/>
  <c r="DA1197" i="119" s="1"/>
  <c r="DA924" i="119"/>
  <c r="DA1103" i="119"/>
  <c r="DA1194" i="119" s="1"/>
  <c r="DA921" i="119"/>
  <c r="DA1078" i="119"/>
  <c r="DA1169" i="119" s="1"/>
  <c r="DA896" i="119"/>
  <c r="DA1087" i="119"/>
  <c r="DA1178" i="119" s="1"/>
  <c r="DA905" i="119"/>
  <c r="DA1044" i="119"/>
  <c r="DA1135" i="119" s="1"/>
  <c r="DA862" i="119"/>
  <c r="DA1050" i="119"/>
  <c r="DA1141" i="119" s="1"/>
  <c r="DA868" i="119"/>
  <c r="DB1107" i="119"/>
  <c r="DB1198" i="119" s="1"/>
  <c r="DB925" i="119"/>
  <c r="CZ1071" i="119"/>
  <c r="CZ1162" i="119" s="1"/>
  <c r="CZ889" i="119"/>
  <c r="CZ1094" i="119"/>
  <c r="CZ1185" i="119" s="1"/>
  <c r="CZ912" i="119"/>
  <c r="CZ1124" i="119"/>
  <c r="CZ1215" i="119" s="1"/>
  <c r="CZ942" i="119"/>
  <c r="CZ1044" i="119"/>
  <c r="CZ1135" i="119" s="1"/>
  <c r="CZ862" i="119"/>
  <c r="CZ1075" i="119"/>
  <c r="CZ1166" i="119" s="1"/>
  <c r="CZ893" i="119"/>
  <c r="CZ1050" i="119"/>
  <c r="CZ1141" i="119" s="1"/>
  <c r="CZ868" i="119"/>
  <c r="CZ1105" i="119"/>
  <c r="CZ1196" i="119" s="1"/>
  <c r="CZ923" i="119"/>
  <c r="CZ1104" i="119"/>
  <c r="CZ1195" i="119" s="1"/>
  <c r="CZ922" i="119"/>
  <c r="CZ1122" i="119"/>
  <c r="CZ1213" i="119" s="1"/>
  <c r="CZ940" i="119"/>
  <c r="CZ1083" i="119"/>
  <c r="CZ1174" i="119" s="1"/>
  <c r="CZ901" i="119"/>
  <c r="CZ1074" i="119"/>
  <c r="CZ1165" i="119" s="1"/>
  <c r="CZ892" i="119"/>
  <c r="CZ1041" i="119"/>
  <c r="CZ1132" i="119" s="1"/>
  <c r="CZ859" i="119"/>
  <c r="CZ1045" i="119"/>
  <c r="CZ1136" i="119" s="1"/>
  <c r="CZ863" i="119"/>
  <c r="CZ1098" i="119"/>
  <c r="CZ1189" i="119" s="1"/>
  <c r="CZ916" i="119"/>
  <c r="CZ1092" i="119"/>
  <c r="CZ1183" i="119" s="1"/>
  <c r="CZ910" i="119"/>
  <c r="CZ1115" i="119"/>
  <c r="CZ1206" i="119" s="1"/>
  <c r="CZ933" i="119"/>
  <c r="CZ1086" i="119"/>
  <c r="CZ1177" i="119" s="1"/>
  <c r="CZ904" i="119"/>
  <c r="CZ1111" i="119"/>
  <c r="CZ1202" i="119" s="1"/>
  <c r="CZ929" i="119"/>
  <c r="CZ1101" i="119"/>
  <c r="CZ1192" i="119" s="1"/>
  <c r="CZ919" i="119"/>
  <c r="CZ1084" i="119"/>
  <c r="CZ1175" i="119" s="1"/>
  <c r="CZ902" i="119"/>
  <c r="CZ1118" i="119"/>
  <c r="CZ1209" i="119" s="1"/>
  <c r="CZ936" i="119"/>
  <c r="CZ1121" i="119"/>
  <c r="CZ1212" i="119" s="1"/>
  <c r="CZ939" i="119"/>
  <c r="CZ1079" i="119"/>
  <c r="CZ1170" i="119" s="1"/>
  <c r="CZ897" i="119"/>
  <c r="CZ1046" i="119"/>
  <c r="CZ1137" i="119" s="1"/>
  <c r="CZ864" i="119"/>
  <c r="CZ1052" i="119"/>
  <c r="CZ1143" i="119" s="1"/>
  <c r="CZ870" i="119"/>
  <c r="CZ1109" i="119"/>
  <c r="CZ1200" i="119" s="1"/>
  <c r="CZ927" i="119"/>
  <c r="CZ1063" i="119"/>
  <c r="CZ1154" i="119" s="1"/>
  <c r="CZ881" i="119"/>
  <c r="CZ1108" i="119"/>
  <c r="CZ1199" i="119" s="1"/>
  <c r="CZ926" i="119"/>
  <c r="CZ1057" i="119"/>
  <c r="CZ1148" i="119" s="1"/>
  <c r="CZ875" i="119"/>
  <c r="CZ1103" i="119"/>
  <c r="CZ1194" i="119" s="1"/>
  <c r="CZ921" i="119"/>
  <c r="CZ1040" i="119"/>
  <c r="CZ1131" i="119" s="1"/>
  <c r="CZ858" i="119"/>
  <c r="CZ1067" i="119"/>
  <c r="CZ1158" i="119" s="1"/>
  <c r="CZ885" i="119"/>
  <c r="CZ1106" i="119"/>
  <c r="CZ1197" i="119" s="1"/>
  <c r="CZ924" i="119"/>
  <c r="CZ1113" i="119"/>
  <c r="CZ1204" i="119" s="1"/>
  <c r="CZ931" i="119"/>
  <c r="CZ1069" i="119"/>
  <c r="CZ1160" i="119" s="1"/>
  <c r="CZ887" i="119"/>
  <c r="CZ1085" i="119"/>
  <c r="CZ1176" i="119" s="1"/>
  <c r="CZ903" i="119"/>
  <c r="CZ1088" i="119"/>
  <c r="CZ1179" i="119" s="1"/>
  <c r="CZ906" i="119"/>
  <c r="CZ1056" i="119"/>
  <c r="CZ1147" i="119" s="1"/>
  <c r="CZ874" i="119"/>
  <c r="CZ1062" i="119"/>
  <c r="CZ1153" i="119" s="1"/>
  <c r="CZ880" i="119"/>
  <c r="CZ1060" i="119"/>
  <c r="CZ1151" i="119" s="1"/>
  <c r="CZ878" i="119"/>
  <c r="CZ1042" i="119"/>
  <c r="CZ1133" i="119" s="1"/>
  <c r="CZ860" i="119"/>
  <c r="CZ1099" i="119"/>
  <c r="CZ1190" i="119" s="1"/>
  <c r="CZ917" i="119"/>
  <c r="CZ1051" i="119"/>
  <c r="CZ1142" i="119" s="1"/>
  <c r="CZ869" i="119"/>
  <c r="CZ1058" i="119"/>
  <c r="CZ1149" i="119" s="1"/>
  <c r="CZ876" i="119"/>
  <c r="CZ1120" i="119"/>
  <c r="CZ1211" i="119" s="1"/>
  <c r="CZ938" i="119"/>
  <c r="CZ1116" i="119"/>
  <c r="CZ1207" i="119" s="1"/>
  <c r="CZ934" i="119"/>
  <c r="CZ1064" i="119"/>
  <c r="CZ1155" i="119" s="1"/>
  <c r="CZ882" i="119"/>
  <c r="CZ1081" i="119"/>
  <c r="CZ1172" i="119" s="1"/>
  <c r="CZ899" i="119"/>
  <c r="CZ1047" i="119"/>
  <c r="CZ1138" i="119" s="1"/>
  <c r="CZ865" i="119"/>
  <c r="CZ1114" i="119"/>
  <c r="CZ1205" i="119" s="1"/>
  <c r="CZ932" i="119"/>
  <c r="CZ1095" i="119"/>
  <c r="CZ1186" i="119" s="1"/>
  <c r="CZ913" i="119"/>
  <c r="CZ1068" i="119"/>
  <c r="CZ1159" i="119" s="1"/>
  <c r="CZ886" i="119"/>
  <c r="CZ1097" i="119"/>
  <c r="CZ1188" i="119" s="1"/>
  <c r="CZ915" i="119"/>
  <c r="CZ1087" i="119"/>
  <c r="CZ1178" i="119" s="1"/>
  <c r="CZ905" i="119"/>
  <c r="CZ1066" i="119"/>
  <c r="CZ1157" i="119" s="1"/>
  <c r="CZ884" i="119"/>
  <c r="CZ1039" i="119"/>
  <c r="CZ1130" i="119" s="1"/>
  <c r="CZ857" i="119"/>
  <c r="CZ1110" i="119"/>
  <c r="CZ1201" i="119" s="1"/>
  <c r="CZ928" i="119"/>
  <c r="CZ1049" i="119"/>
  <c r="CZ1140" i="119" s="1"/>
  <c r="CZ867" i="119"/>
  <c r="CZ1090" i="119"/>
  <c r="CZ1181" i="119" s="1"/>
  <c r="CZ908" i="119"/>
  <c r="CZ1065" i="119"/>
  <c r="CZ1156" i="119" s="1"/>
  <c r="CZ883" i="119"/>
  <c r="CZ1055" i="119"/>
  <c r="CZ1146" i="119" s="1"/>
  <c r="CZ873" i="119"/>
  <c r="CZ1070" i="119"/>
  <c r="CZ1161" i="119" s="1"/>
  <c r="CZ888" i="119"/>
  <c r="CZ1054" i="119"/>
  <c r="CZ1145" i="119" s="1"/>
  <c r="CZ872" i="119"/>
  <c r="CZ1077" i="119"/>
  <c r="CZ1168" i="119" s="1"/>
  <c r="CZ895" i="119"/>
  <c r="CZ1082" i="119"/>
  <c r="CZ1173" i="119" s="1"/>
  <c r="CZ900" i="119"/>
  <c r="CZ1093" i="119"/>
  <c r="CZ1184" i="119" s="1"/>
  <c r="CZ911" i="119"/>
  <c r="CZ1061" i="119"/>
  <c r="CZ1152" i="119" s="1"/>
  <c r="CZ879" i="119"/>
  <c r="CZ1059" i="119"/>
  <c r="CZ1150" i="119" s="1"/>
  <c r="CZ877" i="119"/>
  <c r="CZ1112" i="119"/>
  <c r="CZ1203" i="119" s="1"/>
  <c r="CZ930" i="119"/>
  <c r="CZ1080" i="119"/>
  <c r="CZ1171" i="119" s="1"/>
  <c r="CZ898" i="119"/>
  <c r="CZ1102" i="119"/>
  <c r="CZ1193" i="119" s="1"/>
  <c r="CZ920" i="119"/>
  <c r="CZ1048" i="119"/>
  <c r="CZ1139" i="119" s="1"/>
  <c r="CZ866" i="119"/>
  <c r="CZ1100" i="119"/>
  <c r="CZ1191" i="119" s="1"/>
  <c r="CZ918" i="119"/>
  <c r="CZ1053" i="119"/>
  <c r="CZ1144" i="119" s="1"/>
  <c r="CZ871" i="119"/>
  <c r="CZ1119" i="119"/>
  <c r="CZ1210" i="119" s="1"/>
  <c r="CZ937" i="119"/>
  <c r="CZ1078" i="119"/>
  <c r="CZ1169" i="119" s="1"/>
  <c r="CZ896" i="119"/>
  <c r="CZ1043" i="119"/>
  <c r="CZ1134" i="119" s="1"/>
  <c r="CZ861" i="119"/>
  <c r="CZ1091" i="119"/>
  <c r="CZ1182" i="119" s="1"/>
  <c r="CZ909" i="119"/>
  <c r="CZ1123" i="119"/>
  <c r="CZ1214" i="119" s="1"/>
  <c r="CZ941" i="119"/>
  <c r="CZ1089" i="119"/>
  <c r="CZ1180" i="119" s="1"/>
  <c r="CZ907" i="119"/>
  <c r="CZ1117" i="119"/>
  <c r="CZ1208" i="119" s="1"/>
  <c r="CZ935" i="119"/>
  <c r="CY1121" i="119"/>
  <c r="CY1212" i="119" s="1"/>
  <c r="CY939" i="119"/>
  <c r="CY1118" i="119"/>
  <c r="CY1209" i="119" s="1"/>
  <c r="CY936" i="119"/>
  <c r="CY1075" i="119"/>
  <c r="CY1166" i="119" s="1"/>
  <c r="CY893" i="119"/>
  <c r="CY1091" i="119"/>
  <c r="CY1182" i="119" s="1"/>
  <c r="CY909" i="119"/>
  <c r="CY1047" i="119"/>
  <c r="CY1138" i="119" s="1"/>
  <c r="CY865" i="119"/>
  <c r="CY1065" i="119"/>
  <c r="CY1156" i="119" s="1"/>
  <c r="CY883" i="119"/>
  <c r="CY1106" i="119"/>
  <c r="CY1197" i="119" s="1"/>
  <c r="CY924" i="119"/>
  <c r="CY1066" i="119"/>
  <c r="CY1157" i="119" s="1"/>
  <c r="CY884" i="119"/>
  <c r="CY1069" i="119"/>
  <c r="CY1160" i="119" s="1"/>
  <c r="CY887" i="119"/>
  <c r="CY1116" i="119"/>
  <c r="CY1207" i="119" s="1"/>
  <c r="CY934" i="119"/>
  <c r="CY1074" i="119"/>
  <c r="CY1165" i="119" s="1"/>
  <c r="CY892" i="119"/>
  <c r="CY1060" i="119"/>
  <c r="CY1151" i="119" s="1"/>
  <c r="CY878" i="119"/>
  <c r="CY1048" i="119"/>
  <c r="CY1139" i="119" s="1"/>
  <c r="CY866" i="119"/>
  <c r="CY1078" i="119"/>
  <c r="CY1169" i="119" s="1"/>
  <c r="CY896" i="119"/>
  <c r="CY1042" i="119"/>
  <c r="CY1133" i="119" s="1"/>
  <c r="CY860" i="119"/>
  <c r="CY1122" i="119"/>
  <c r="CY1213" i="119" s="1"/>
  <c r="CY940" i="119"/>
  <c r="CY1040" i="119"/>
  <c r="CY1131" i="119" s="1"/>
  <c r="CY858" i="119"/>
  <c r="CY1054" i="119"/>
  <c r="CY1145" i="119" s="1"/>
  <c r="CY872" i="119"/>
  <c r="CY1049" i="119"/>
  <c r="CY1140" i="119" s="1"/>
  <c r="CY867" i="119"/>
  <c r="CY1104" i="119"/>
  <c r="CY1195" i="119" s="1"/>
  <c r="CY922" i="119"/>
  <c r="CY1105" i="119"/>
  <c r="CY1196" i="119" s="1"/>
  <c r="CY923" i="119"/>
  <c r="CY1107" i="119"/>
  <c r="CY1198" i="119" s="1"/>
  <c r="CY925" i="119"/>
  <c r="CY1053" i="119"/>
  <c r="CY1144" i="119" s="1"/>
  <c r="CY871" i="119"/>
  <c r="CY1050" i="119"/>
  <c r="CY1141" i="119" s="1"/>
  <c r="CY868" i="119"/>
  <c r="CY1110" i="119"/>
  <c r="CY1201" i="119" s="1"/>
  <c r="CY928" i="119"/>
  <c r="CY1095" i="119"/>
  <c r="CY1186" i="119" s="1"/>
  <c r="CY913" i="119"/>
  <c r="CY1101" i="119"/>
  <c r="CY1192" i="119" s="1"/>
  <c r="CY919" i="119"/>
  <c r="CY1077" i="119"/>
  <c r="CY1168" i="119" s="1"/>
  <c r="CY895" i="119"/>
  <c r="CY1061" i="119"/>
  <c r="CY1152" i="119" s="1"/>
  <c r="CY879" i="119"/>
  <c r="CY1119" i="119"/>
  <c r="CY1210" i="119" s="1"/>
  <c r="CY937" i="119"/>
  <c r="CY1039" i="119"/>
  <c r="CY1130" i="119" s="1"/>
  <c r="CY857" i="119"/>
  <c r="CY1044" i="119"/>
  <c r="CY1135" i="119" s="1"/>
  <c r="CY862" i="119"/>
  <c r="CY1076" i="119"/>
  <c r="CY1167" i="119" s="1"/>
  <c r="CY894" i="119"/>
  <c r="CY1082" i="119"/>
  <c r="CY1173" i="119" s="1"/>
  <c r="CY900" i="119"/>
  <c r="CY1062" i="119"/>
  <c r="CY1153" i="119" s="1"/>
  <c r="CY880" i="119"/>
  <c r="CY1052" i="119"/>
  <c r="CY1143" i="119" s="1"/>
  <c r="CY870" i="119"/>
  <c r="CY1114" i="119"/>
  <c r="CY1205" i="119" s="1"/>
  <c r="CY932" i="119"/>
  <c r="CY1123" i="119"/>
  <c r="CY1214" i="119" s="1"/>
  <c r="CY941" i="119"/>
  <c r="CY1102" i="119"/>
  <c r="CY1193" i="119" s="1"/>
  <c r="CY920" i="119"/>
  <c r="CY1098" i="119"/>
  <c r="CY1189" i="119" s="1"/>
  <c r="CY916" i="119"/>
  <c r="CY1120" i="119"/>
  <c r="CY1211" i="119" s="1"/>
  <c r="CY938" i="119"/>
  <c r="CY1117" i="119"/>
  <c r="CY1208" i="119" s="1"/>
  <c r="CY935" i="119"/>
  <c r="CY1092" i="119"/>
  <c r="CY1183" i="119" s="1"/>
  <c r="CY910" i="119"/>
  <c r="CY1108" i="119"/>
  <c r="CY1199" i="119" s="1"/>
  <c r="CY926" i="119"/>
  <c r="CY1064" i="119"/>
  <c r="CY1155" i="119" s="1"/>
  <c r="CY882" i="119"/>
  <c r="CY1113" i="119"/>
  <c r="CY1204" i="119" s="1"/>
  <c r="CY931" i="119"/>
  <c r="CY1067" i="119"/>
  <c r="CY1158" i="119" s="1"/>
  <c r="CY885" i="119"/>
  <c r="CY1090" i="119"/>
  <c r="CY1181" i="119" s="1"/>
  <c r="CY908" i="119"/>
  <c r="CY1089" i="119"/>
  <c r="CY1180" i="119" s="1"/>
  <c r="CY907" i="119"/>
  <c r="CY1088" i="119"/>
  <c r="CY1179" i="119" s="1"/>
  <c r="CY906" i="119"/>
  <c r="CY1124" i="119"/>
  <c r="CY1215" i="119" s="1"/>
  <c r="CY942" i="119"/>
  <c r="CY1111" i="119"/>
  <c r="CY1202" i="119" s="1"/>
  <c r="CY929" i="119"/>
  <c r="CY1083" i="119"/>
  <c r="CY1174" i="119" s="1"/>
  <c r="CY901" i="119"/>
  <c r="CY1086" i="119"/>
  <c r="CY1177" i="119" s="1"/>
  <c r="CY904" i="119"/>
  <c r="CY1109" i="119"/>
  <c r="CY1200" i="119" s="1"/>
  <c r="CY927" i="119"/>
  <c r="CY1045" i="119"/>
  <c r="CY1136" i="119" s="1"/>
  <c r="CY863" i="119"/>
  <c r="CY1087" i="119"/>
  <c r="CY1178" i="119" s="1"/>
  <c r="CY905" i="119"/>
  <c r="CY1063" i="119"/>
  <c r="CY1154" i="119" s="1"/>
  <c r="CY881" i="119"/>
  <c r="CY1043" i="119"/>
  <c r="CY1134" i="119" s="1"/>
  <c r="CY861" i="119"/>
  <c r="CY1093" i="119"/>
  <c r="CY1184" i="119" s="1"/>
  <c r="CY911" i="119"/>
  <c r="CY1058" i="119"/>
  <c r="CY1149" i="119" s="1"/>
  <c r="CY876" i="119"/>
  <c r="CY1071" i="119"/>
  <c r="CY1162" i="119" s="1"/>
  <c r="CY889" i="119"/>
  <c r="CY1056" i="119"/>
  <c r="CY1147" i="119" s="1"/>
  <c r="CY874" i="119"/>
  <c r="CY1055" i="119"/>
  <c r="CY1146" i="119" s="1"/>
  <c r="CY873" i="119"/>
  <c r="CY1112" i="119"/>
  <c r="CY1203" i="119" s="1"/>
  <c r="CY930" i="119"/>
  <c r="CY1103" i="119"/>
  <c r="CY1194" i="119" s="1"/>
  <c r="CY921" i="119"/>
  <c r="CY1080" i="119"/>
  <c r="CY1171" i="119" s="1"/>
  <c r="CY898" i="119"/>
  <c r="CY1097" i="119"/>
  <c r="CY1188" i="119" s="1"/>
  <c r="CY915" i="119"/>
  <c r="CY1057" i="119"/>
  <c r="CY1148" i="119" s="1"/>
  <c r="CY875" i="119"/>
  <c r="CY1059" i="119"/>
  <c r="CY1150" i="119" s="1"/>
  <c r="CY877" i="119"/>
  <c r="CY1051" i="119"/>
  <c r="CY1142" i="119" s="1"/>
  <c r="CY869" i="119"/>
  <c r="CY1100" i="119"/>
  <c r="CY1191" i="119" s="1"/>
  <c r="CY918" i="119"/>
  <c r="CY1094" i="119"/>
  <c r="CY1185" i="119" s="1"/>
  <c r="CY912" i="119"/>
  <c r="CY1099" i="119"/>
  <c r="CY1190" i="119" s="1"/>
  <c r="CY917" i="119"/>
  <c r="CZ1107" i="119"/>
  <c r="CZ1198" i="119" s="1"/>
  <c r="CZ925" i="119"/>
  <c r="CY1079" i="119"/>
  <c r="CY1170" i="119" s="1"/>
  <c r="CY897" i="119"/>
  <c r="CY1115" i="119"/>
  <c r="CY1206" i="119" s="1"/>
  <c r="CY933" i="119"/>
  <c r="CY1081" i="119"/>
  <c r="CY1172" i="119" s="1"/>
  <c r="CY899" i="119"/>
  <c r="CY1068" i="119"/>
  <c r="CY1159" i="119" s="1"/>
  <c r="CY886" i="119"/>
  <c r="CY1046" i="119"/>
  <c r="CY1137" i="119" s="1"/>
  <c r="CY864" i="119"/>
  <c r="CY1041" i="119"/>
  <c r="CY1132" i="119" s="1"/>
  <c r="CY859" i="119"/>
  <c r="CY1070" i="119"/>
  <c r="CY1161" i="119" s="1"/>
  <c r="CY888" i="119"/>
  <c r="CZ1076" i="119"/>
  <c r="CZ1167" i="119" s="1"/>
  <c r="CZ894" i="119"/>
  <c r="CX1081" i="119"/>
  <c r="CX1172" i="119" s="1"/>
  <c r="CX899" i="119"/>
  <c r="CX1041" i="119"/>
  <c r="CX1132" i="119" s="1"/>
  <c r="CX859" i="119"/>
  <c r="CX1102" i="119"/>
  <c r="CX1193" i="119" s="1"/>
  <c r="CX920" i="119"/>
  <c r="CX1091" i="119"/>
  <c r="CX1182" i="119" s="1"/>
  <c r="CX909" i="119"/>
  <c r="CX1106" i="119"/>
  <c r="CX1197" i="119" s="1"/>
  <c r="CX924" i="119"/>
  <c r="CX1082" i="119"/>
  <c r="CX1173" i="119" s="1"/>
  <c r="CX900" i="119"/>
  <c r="CX1043" i="119"/>
  <c r="CX1134" i="119" s="1"/>
  <c r="CX861" i="119"/>
  <c r="CX1049" i="119"/>
  <c r="CX1140" i="119" s="1"/>
  <c r="CX867" i="119"/>
  <c r="CX1095" i="119"/>
  <c r="CX1186" i="119" s="1"/>
  <c r="CX913" i="119"/>
  <c r="CX1124" i="119"/>
  <c r="CX1215" i="119" s="1"/>
  <c r="CX942" i="119"/>
  <c r="CX1115" i="119"/>
  <c r="CX1206" i="119" s="1"/>
  <c r="CX933" i="119"/>
  <c r="CX1076" i="119"/>
  <c r="CX1167" i="119" s="1"/>
  <c r="CX894" i="119"/>
  <c r="CX1039" i="119"/>
  <c r="CX1130" i="119" s="1"/>
  <c r="CX857" i="119"/>
  <c r="CX1098" i="119"/>
  <c r="CX1189" i="119" s="1"/>
  <c r="CX916" i="119"/>
  <c r="CX1078" i="119"/>
  <c r="CX1169" i="119" s="1"/>
  <c r="CX896" i="119"/>
  <c r="CX1071" i="119"/>
  <c r="CX1162" i="119" s="1"/>
  <c r="CX889" i="119"/>
  <c r="CX1123" i="119"/>
  <c r="CX1214" i="119" s="1"/>
  <c r="CX941" i="119"/>
  <c r="CX1118" i="119"/>
  <c r="CX1209" i="119" s="1"/>
  <c r="CX936" i="119"/>
  <c r="CX1104" i="119"/>
  <c r="CX1195" i="119" s="1"/>
  <c r="CX922" i="119"/>
  <c r="CX1086" i="119"/>
  <c r="CX1177" i="119" s="1"/>
  <c r="CX904" i="119"/>
  <c r="CX1048" i="119"/>
  <c r="CX1139" i="119" s="1"/>
  <c r="CX866" i="119"/>
  <c r="CX1046" i="119"/>
  <c r="CX1137" i="119" s="1"/>
  <c r="CX864" i="119"/>
  <c r="CX1117" i="119"/>
  <c r="CX1208" i="119" s="1"/>
  <c r="CX935" i="119"/>
  <c r="CX1060" i="119"/>
  <c r="CX1151" i="119" s="1"/>
  <c r="CX878" i="119"/>
  <c r="CX1116" i="119"/>
  <c r="CX1207" i="119" s="1"/>
  <c r="CX934" i="119"/>
  <c r="CX1056" i="119"/>
  <c r="CX1147" i="119" s="1"/>
  <c r="CX874" i="119"/>
  <c r="CX1085" i="119"/>
  <c r="CX1176" i="119" s="1"/>
  <c r="CX903" i="119"/>
  <c r="CX1066" i="119"/>
  <c r="CX1157" i="119" s="1"/>
  <c r="CX884" i="119"/>
  <c r="CX1121" i="119"/>
  <c r="CX1212" i="119" s="1"/>
  <c r="CX939" i="119"/>
  <c r="CX1045" i="119"/>
  <c r="CX1136" i="119" s="1"/>
  <c r="CX863" i="119"/>
  <c r="CX1062" i="119"/>
  <c r="CX1153" i="119" s="1"/>
  <c r="CX880" i="119"/>
  <c r="CX1089" i="119"/>
  <c r="CX1180" i="119" s="1"/>
  <c r="CX907" i="119"/>
  <c r="CX1120" i="119"/>
  <c r="CX1211" i="119" s="1"/>
  <c r="CX938" i="119"/>
  <c r="CX1097" i="119"/>
  <c r="CX1188" i="119" s="1"/>
  <c r="CX915" i="119"/>
  <c r="CX1107" i="119"/>
  <c r="CX1198" i="119" s="1"/>
  <c r="CX925" i="119"/>
  <c r="CX1113" i="119"/>
  <c r="CX1204" i="119" s="1"/>
  <c r="CX931" i="119"/>
  <c r="CX1103" i="119"/>
  <c r="CX1194" i="119" s="1"/>
  <c r="CX921" i="119"/>
  <c r="CX1069" i="119"/>
  <c r="CX1160" i="119" s="1"/>
  <c r="CX887" i="119"/>
  <c r="CX1093" i="119"/>
  <c r="CX1184" i="119" s="1"/>
  <c r="CX911" i="119"/>
  <c r="CX1067" i="119"/>
  <c r="CX1158" i="119" s="1"/>
  <c r="CX885" i="119"/>
  <c r="CX1051" i="119"/>
  <c r="CX1142" i="119" s="1"/>
  <c r="CX869" i="119"/>
  <c r="CX1050" i="119"/>
  <c r="CX1141" i="119" s="1"/>
  <c r="CX868" i="119"/>
  <c r="CX1044" i="119"/>
  <c r="CX1135" i="119" s="1"/>
  <c r="CX862" i="119"/>
  <c r="CX1075" i="119"/>
  <c r="CX1166" i="119" s="1"/>
  <c r="CX893" i="119"/>
  <c r="CX1070" i="119"/>
  <c r="CX1161" i="119" s="1"/>
  <c r="CX888" i="119"/>
  <c r="CX1059" i="119"/>
  <c r="CX1150" i="119" s="1"/>
  <c r="CX877" i="119"/>
  <c r="CX1100" i="119"/>
  <c r="CX1191" i="119" s="1"/>
  <c r="CX918" i="119"/>
  <c r="CX1094" i="119"/>
  <c r="CX1185" i="119" s="1"/>
  <c r="CX912" i="119"/>
  <c r="CX1092" i="119"/>
  <c r="CX1183" i="119" s="1"/>
  <c r="CX910" i="119"/>
  <c r="CX1074" i="119"/>
  <c r="CX1165" i="119" s="1"/>
  <c r="CX892" i="119"/>
  <c r="CX1099" i="119"/>
  <c r="CX1190" i="119" s="1"/>
  <c r="CX917" i="119"/>
  <c r="CX1079" i="119"/>
  <c r="CX1170" i="119" s="1"/>
  <c r="CX897" i="119"/>
  <c r="CX1080" i="119"/>
  <c r="CX1171" i="119" s="1"/>
  <c r="CX898" i="119"/>
  <c r="CX1114" i="119"/>
  <c r="CX1205" i="119" s="1"/>
  <c r="CX932" i="119"/>
  <c r="CX1040" i="119"/>
  <c r="CX1131" i="119" s="1"/>
  <c r="CX858" i="119"/>
  <c r="CX1084" i="119"/>
  <c r="CX1175" i="119" s="1"/>
  <c r="CX902" i="119"/>
  <c r="CX1111" i="119"/>
  <c r="CX1202" i="119" s="1"/>
  <c r="CX929" i="119"/>
  <c r="CX1112" i="119"/>
  <c r="CX1203" i="119" s="1"/>
  <c r="CX930" i="119"/>
  <c r="CX1109" i="119"/>
  <c r="CX1200" i="119" s="1"/>
  <c r="CX927" i="119"/>
  <c r="CX1042" i="119"/>
  <c r="CX1133" i="119" s="1"/>
  <c r="CX860" i="119"/>
  <c r="CX1047" i="119"/>
  <c r="CX1138" i="119" s="1"/>
  <c r="CX865" i="119"/>
  <c r="CX1083" i="119"/>
  <c r="CX1174" i="119" s="1"/>
  <c r="CX901" i="119"/>
  <c r="CX1054" i="119"/>
  <c r="CX1145" i="119" s="1"/>
  <c r="CX872" i="119"/>
  <c r="CX1090" i="119"/>
  <c r="CX1181" i="119" s="1"/>
  <c r="CX908" i="119"/>
  <c r="CX1061" i="119"/>
  <c r="CX1152" i="119" s="1"/>
  <c r="CX879" i="119"/>
  <c r="CX1110" i="119"/>
  <c r="CX1201" i="119" s="1"/>
  <c r="CX928" i="119"/>
  <c r="CX1058" i="119"/>
  <c r="CX1149" i="119" s="1"/>
  <c r="CX876" i="119"/>
  <c r="CX1122" i="119"/>
  <c r="CX1213" i="119" s="1"/>
  <c r="CX940" i="119"/>
  <c r="CX1055" i="119"/>
  <c r="CX1146" i="119" s="1"/>
  <c r="CX873" i="119"/>
  <c r="CX1101" i="119"/>
  <c r="CX1192" i="119" s="1"/>
  <c r="CX919" i="119"/>
  <c r="CX1108" i="119"/>
  <c r="CX1199" i="119" s="1"/>
  <c r="CX926" i="119"/>
  <c r="CY1084" i="119"/>
  <c r="CY1175" i="119" s="1"/>
  <c r="CY902" i="119"/>
  <c r="CX1105" i="119"/>
  <c r="CX1196" i="119" s="1"/>
  <c r="CX923" i="119"/>
  <c r="CX1088" i="119"/>
  <c r="CX1179" i="119" s="1"/>
  <c r="CX906" i="119"/>
  <c r="CX1068" i="119"/>
  <c r="CX1159" i="119" s="1"/>
  <c r="CX886" i="119"/>
  <c r="CX1064" i="119"/>
  <c r="CX1155" i="119" s="1"/>
  <c r="CX882" i="119"/>
  <c r="CX1053" i="119"/>
  <c r="CX1144" i="119" s="1"/>
  <c r="CX871" i="119"/>
  <c r="CX1119" i="119"/>
  <c r="CX1210" i="119" s="1"/>
  <c r="CX937" i="119"/>
  <c r="CX1063" i="119"/>
  <c r="CX1154" i="119" s="1"/>
  <c r="CX881" i="119"/>
  <c r="CX1087" i="119"/>
  <c r="CX1178" i="119" s="1"/>
  <c r="CX905" i="119"/>
  <c r="CX1065" i="119"/>
  <c r="CX1156" i="119" s="1"/>
  <c r="CX883" i="119"/>
  <c r="CX1077" i="119"/>
  <c r="CX1168" i="119" s="1"/>
  <c r="CX895" i="119"/>
  <c r="CX1052" i="119"/>
  <c r="CX1143" i="119" s="1"/>
  <c r="CX870" i="119"/>
  <c r="CY1085" i="119"/>
  <c r="CY1176" i="119" s="1"/>
  <c r="CY903" i="119"/>
  <c r="CW1111" i="119"/>
  <c r="CW1202" i="119" s="1"/>
  <c r="CW929" i="119"/>
  <c r="CW1088" i="119"/>
  <c r="CW1179" i="119" s="1"/>
  <c r="CW906" i="119"/>
  <c r="CW1090" i="119"/>
  <c r="CW1181" i="119" s="1"/>
  <c r="CW908" i="119"/>
  <c r="CW1092" i="119"/>
  <c r="CW1183" i="119" s="1"/>
  <c r="CW910" i="119"/>
  <c r="CW1053" i="119"/>
  <c r="CW1144" i="119" s="1"/>
  <c r="CW871" i="119"/>
  <c r="CW1058" i="119"/>
  <c r="CW1149" i="119" s="1"/>
  <c r="CW876" i="119"/>
  <c r="CW1122" i="119"/>
  <c r="CW1213" i="119" s="1"/>
  <c r="CW940" i="119"/>
  <c r="CW1077" i="119"/>
  <c r="CW1168" i="119" s="1"/>
  <c r="CW895" i="119"/>
  <c r="CW1043" i="119"/>
  <c r="CW1134" i="119" s="1"/>
  <c r="CW861" i="119"/>
  <c r="CW1104" i="119"/>
  <c r="CW1195" i="119" s="1"/>
  <c r="CW922" i="119"/>
  <c r="CW1120" i="119"/>
  <c r="CW1211" i="119" s="1"/>
  <c r="CW938" i="119"/>
  <c r="CW1062" i="119"/>
  <c r="CW1153" i="119" s="1"/>
  <c r="CW880" i="119"/>
  <c r="CW1094" i="119"/>
  <c r="CW1185" i="119" s="1"/>
  <c r="CW912" i="119"/>
  <c r="CW1064" i="119"/>
  <c r="CW1155" i="119" s="1"/>
  <c r="CW882" i="119"/>
  <c r="CW1101" i="119"/>
  <c r="CW1192" i="119" s="1"/>
  <c r="CW919" i="119"/>
  <c r="CW1068" i="119"/>
  <c r="CW1159" i="119" s="1"/>
  <c r="CW886" i="119"/>
  <c r="CW1075" i="119"/>
  <c r="CW1166" i="119" s="1"/>
  <c r="CW893" i="119"/>
  <c r="CW1059" i="119"/>
  <c r="CW1150" i="119" s="1"/>
  <c r="CW877" i="119"/>
  <c r="CW1085" i="119"/>
  <c r="CW1176" i="119" s="1"/>
  <c r="CW903" i="119"/>
  <c r="CW1123" i="119"/>
  <c r="CW1214" i="119" s="1"/>
  <c r="CW941" i="119"/>
  <c r="CW1066" i="119"/>
  <c r="CW1157" i="119" s="1"/>
  <c r="CW884" i="119"/>
  <c r="CW1086" i="119"/>
  <c r="CW1177" i="119" s="1"/>
  <c r="CW904" i="119"/>
  <c r="CW1119" i="119"/>
  <c r="CW1210" i="119" s="1"/>
  <c r="CW937" i="119"/>
  <c r="CW1056" i="119"/>
  <c r="CW1147" i="119" s="1"/>
  <c r="CW874" i="119"/>
  <c r="CW1042" i="119"/>
  <c r="CW1133" i="119" s="1"/>
  <c r="CW860" i="119"/>
  <c r="CW1121" i="119"/>
  <c r="CW1212" i="119" s="1"/>
  <c r="CW939" i="119"/>
  <c r="CW1082" i="119"/>
  <c r="CW1173" i="119" s="1"/>
  <c r="CW900" i="119"/>
  <c r="CW1081" i="119"/>
  <c r="CW1172" i="119" s="1"/>
  <c r="CW899" i="119"/>
  <c r="CW1095" i="119"/>
  <c r="CW1186" i="119" s="1"/>
  <c r="CW913" i="119"/>
  <c r="CW1102" i="119"/>
  <c r="CW1193" i="119" s="1"/>
  <c r="CW920" i="119"/>
  <c r="CW1040" i="119"/>
  <c r="CW1131" i="119" s="1"/>
  <c r="CW858" i="119"/>
  <c r="CW1110" i="119"/>
  <c r="CW1201" i="119" s="1"/>
  <c r="CW928" i="119"/>
  <c r="CW1083" i="119"/>
  <c r="CW1174" i="119" s="1"/>
  <c r="CW901" i="119"/>
  <c r="CW1100" i="119"/>
  <c r="CW1191" i="119" s="1"/>
  <c r="CW918" i="119"/>
  <c r="CW1049" i="119"/>
  <c r="CW1140" i="119" s="1"/>
  <c r="CW867" i="119"/>
  <c r="CW1106" i="119"/>
  <c r="CW1197" i="119" s="1"/>
  <c r="CW924" i="119"/>
  <c r="CW1070" i="119"/>
  <c r="CW1161" i="119" s="1"/>
  <c r="CW888" i="119"/>
  <c r="CW1046" i="119"/>
  <c r="CW1137" i="119" s="1"/>
  <c r="CW864" i="119"/>
  <c r="CW1044" i="119"/>
  <c r="CW1135" i="119" s="1"/>
  <c r="CW862" i="119"/>
  <c r="CW1109" i="119"/>
  <c r="CW1200" i="119" s="1"/>
  <c r="CW927" i="119"/>
  <c r="CW1107" i="119"/>
  <c r="CW1198" i="119" s="1"/>
  <c r="CW925" i="119"/>
  <c r="CW1105" i="119"/>
  <c r="CW1196" i="119" s="1"/>
  <c r="CW923" i="119"/>
  <c r="CW1071" i="119"/>
  <c r="CW1162" i="119" s="1"/>
  <c r="CW889" i="119"/>
  <c r="CW1099" i="119"/>
  <c r="CW1190" i="119" s="1"/>
  <c r="CW917" i="119"/>
  <c r="CW1113" i="119"/>
  <c r="CW1204" i="119" s="1"/>
  <c r="CW931" i="119"/>
  <c r="CW1091" i="119"/>
  <c r="CW1182" i="119" s="1"/>
  <c r="CW909" i="119"/>
  <c r="CW1093" i="119"/>
  <c r="CW1184" i="119" s="1"/>
  <c r="CW911" i="119"/>
  <c r="CW1112" i="119"/>
  <c r="CW1203" i="119" s="1"/>
  <c r="CW930" i="119"/>
  <c r="CW1116" i="119"/>
  <c r="CW1207" i="119" s="1"/>
  <c r="CW934" i="119"/>
  <c r="CW1063" i="119"/>
  <c r="CW1154" i="119" s="1"/>
  <c r="CW881" i="119"/>
  <c r="CW1078" i="119"/>
  <c r="CW1169" i="119" s="1"/>
  <c r="CW896" i="119"/>
  <c r="CW1048" i="119"/>
  <c r="CW1139" i="119" s="1"/>
  <c r="CW866" i="119"/>
  <c r="CW1084" i="119"/>
  <c r="CW1175" i="119" s="1"/>
  <c r="CW902" i="119"/>
  <c r="CW1114" i="119"/>
  <c r="CW1205" i="119" s="1"/>
  <c r="CW932" i="119"/>
  <c r="CW1041" i="119"/>
  <c r="CW1132" i="119" s="1"/>
  <c r="CW859" i="119"/>
  <c r="CW1103" i="119"/>
  <c r="CW1194" i="119" s="1"/>
  <c r="CW921" i="119"/>
  <c r="CW1067" i="119"/>
  <c r="CW1158" i="119" s="1"/>
  <c r="CW885" i="119"/>
  <c r="CW1047" i="119"/>
  <c r="CW1138" i="119" s="1"/>
  <c r="CW865" i="119"/>
  <c r="CW1069" i="119"/>
  <c r="CW1160" i="119" s="1"/>
  <c r="CW887" i="119"/>
  <c r="CW1057" i="119"/>
  <c r="CW1148" i="119" s="1"/>
  <c r="CW875" i="119"/>
  <c r="CW1065" i="119"/>
  <c r="CW1156" i="119" s="1"/>
  <c r="CW883" i="119"/>
  <c r="CX1057" i="119"/>
  <c r="CX1148" i="119" s="1"/>
  <c r="CX875" i="119"/>
  <c r="CW1108" i="119"/>
  <c r="CW1199" i="119" s="1"/>
  <c r="CW926" i="119"/>
  <c r="CW1054" i="119"/>
  <c r="CW1145" i="119" s="1"/>
  <c r="CW872" i="119"/>
  <c r="CW1074" i="119"/>
  <c r="CW1165" i="119" s="1"/>
  <c r="CW892" i="119"/>
  <c r="CW1098" i="119"/>
  <c r="CW1189" i="119" s="1"/>
  <c r="CW916" i="119"/>
  <c r="CW1039" i="119"/>
  <c r="CW1130" i="119" s="1"/>
  <c r="CW857" i="119"/>
  <c r="CW1080" i="119"/>
  <c r="CW1171" i="119" s="1"/>
  <c r="CW898" i="119"/>
  <c r="CW1045" i="119"/>
  <c r="CW1136" i="119" s="1"/>
  <c r="CW863" i="119"/>
  <c r="CW1087" i="119"/>
  <c r="CW1178" i="119" s="1"/>
  <c r="CW905" i="119"/>
  <c r="CW1089" i="119"/>
  <c r="CW1180" i="119" s="1"/>
  <c r="CW907" i="119"/>
  <c r="CW1117" i="119"/>
  <c r="CW1208" i="119" s="1"/>
  <c r="CW935" i="119"/>
  <c r="CW1051" i="119"/>
  <c r="CW1142" i="119" s="1"/>
  <c r="CW869" i="119"/>
  <c r="CW1097" i="119"/>
  <c r="CW1188" i="119" s="1"/>
  <c r="CW915" i="119"/>
  <c r="CW1115" i="119"/>
  <c r="CW1206" i="119" s="1"/>
  <c r="CW933" i="119"/>
  <c r="CW1061" i="119"/>
  <c r="CW1152" i="119" s="1"/>
  <c r="CW879" i="119"/>
  <c r="CW1060" i="119"/>
  <c r="CW1151" i="119" s="1"/>
  <c r="CW878" i="119"/>
  <c r="CW1118" i="119"/>
  <c r="CW1209" i="119" s="1"/>
  <c r="CW936" i="119"/>
  <c r="CW1055" i="119"/>
  <c r="CW1146" i="119" s="1"/>
  <c r="CW873" i="119"/>
  <c r="CW1079" i="119"/>
  <c r="CW1170" i="119" s="1"/>
  <c r="CW897" i="119"/>
  <c r="CW1076" i="119"/>
  <c r="CW1167" i="119" s="1"/>
  <c r="CW894" i="119"/>
  <c r="CW1050" i="119"/>
  <c r="CW1141" i="119" s="1"/>
  <c r="CW868" i="119"/>
  <c r="CW1124" i="119"/>
  <c r="CW1215" i="119" s="1"/>
  <c r="CW942" i="119"/>
  <c r="CW1052" i="119"/>
  <c r="CW1143" i="119" s="1"/>
  <c r="CW870" i="119"/>
  <c r="CV1048" i="119"/>
  <c r="CV1139" i="119" s="1"/>
  <c r="CV866" i="119"/>
  <c r="CV1116" i="119"/>
  <c r="CV1207" i="119" s="1"/>
  <c r="CV934" i="119"/>
  <c r="CV1057" i="119"/>
  <c r="CV1148" i="119" s="1"/>
  <c r="CV875" i="119"/>
  <c r="CV1040" i="119"/>
  <c r="CV1131" i="119" s="1"/>
  <c r="CV858" i="119"/>
  <c r="CV1117" i="119"/>
  <c r="CV1208" i="119" s="1"/>
  <c r="CV935" i="119"/>
  <c r="CV1047" i="119"/>
  <c r="CV1138" i="119" s="1"/>
  <c r="CV865" i="119"/>
  <c r="CV1118" i="119"/>
  <c r="CV1209" i="119" s="1"/>
  <c r="CV936" i="119"/>
  <c r="CV1122" i="119"/>
  <c r="CV1213" i="119" s="1"/>
  <c r="CV940" i="119"/>
  <c r="CV1114" i="119"/>
  <c r="CV1205" i="119" s="1"/>
  <c r="CV932" i="119"/>
  <c r="CV1119" i="119"/>
  <c r="CV1210" i="119" s="1"/>
  <c r="CV937" i="119"/>
  <c r="CV1044" i="119"/>
  <c r="CV1135" i="119" s="1"/>
  <c r="CV862" i="119"/>
  <c r="CV1112" i="119"/>
  <c r="CV1203" i="119" s="1"/>
  <c r="CV930" i="119"/>
  <c r="CV1075" i="119"/>
  <c r="CV1166" i="119" s="1"/>
  <c r="CV893" i="119"/>
  <c r="CV1121" i="119"/>
  <c r="CV1212" i="119" s="1"/>
  <c r="CV939" i="119"/>
  <c r="CV1081" i="119"/>
  <c r="CV1172" i="119" s="1"/>
  <c r="CV899" i="119"/>
  <c r="CV1083" i="119"/>
  <c r="CV1174" i="119" s="1"/>
  <c r="CV901" i="119"/>
  <c r="CV1053" i="119"/>
  <c r="CV1144" i="119" s="1"/>
  <c r="CV871" i="119"/>
  <c r="CV1086" i="119"/>
  <c r="CV1177" i="119" s="1"/>
  <c r="CV904" i="119"/>
  <c r="CV1095" i="119"/>
  <c r="CV1186" i="119" s="1"/>
  <c r="CV913" i="119"/>
  <c r="CV1049" i="119"/>
  <c r="CV1140" i="119" s="1"/>
  <c r="CV867" i="119"/>
  <c r="CV1045" i="119"/>
  <c r="CV1136" i="119" s="1"/>
  <c r="CV863" i="119"/>
  <c r="CV1076" i="119"/>
  <c r="CV1167" i="119" s="1"/>
  <c r="CV894" i="119"/>
  <c r="CV1102" i="119"/>
  <c r="CV1193" i="119" s="1"/>
  <c r="CV920" i="119"/>
  <c r="CV1093" i="119"/>
  <c r="CV1184" i="119" s="1"/>
  <c r="CV911" i="119"/>
  <c r="CV1084" i="119"/>
  <c r="CV1175" i="119" s="1"/>
  <c r="CV902" i="119"/>
  <c r="CV1060" i="119"/>
  <c r="CV1151" i="119" s="1"/>
  <c r="CV878" i="119"/>
  <c r="CV1063" i="119"/>
  <c r="CV1154" i="119" s="1"/>
  <c r="CV881" i="119"/>
  <c r="CV1124" i="119"/>
  <c r="CV1215" i="119" s="1"/>
  <c r="CV942" i="119"/>
  <c r="CV1059" i="119"/>
  <c r="CV1150" i="119" s="1"/>
  <c r="CV877" i="119"/>
  <c r="CV1070" i="119"/>
  <c r="CV1161" i="119" s="1"/>
  <c r="CV888" i="119"/>
  <c r="CV1064" i="119"/>
  <c r="CV1155" i="119" s="1"/>
  <c r="CV882" i="119"/>
  <c r="CV1079" i="119"/>
  <c r="CV1170" i="119" s="1"/>
  <c r="CV897" i="119"/>
  <c r="CV1097" i="119"/>
  <c r="CV1188" i="119" s="1"/>
  <c r="CV915" i="119"/>
  <c r="CV1085" i="119"/>
  <c r="CV1176" i="119" s="1"/>
  <c r="CV903" i="119"/>
  <c r="CV1061" i="119"/>
  <c r="CV1152" i="119" s="1"/>
  <c r="CV879" i="119"/>
  <c r="CV1050" i="119"/>
  <c r="CV1141" i="119" s="1"/>
  <c r="CV868" i="119"/>
  <c r="CV1058" i="119"/>
  <c r="CV1149" i="119" s="1"/>
  <c r="CV876" i="119"/>
  <c r="CV1101" i="119"/>
  <c r="CV1192" i="119" s="1"/>
  <c r="CV919" i="119"/>
  <c r="CV1123" i="119"/>
  <c r="CV1214" i="119" s="1"/>
  <c r="CV941" i="119"/>
  <c r="CV1111" i="119"/>
  <c r="CV1202" i="119" s="1"/>
  <c r="CV929" i="119"/>
  <c r="CV1074" i="119"/>
  <c r="CV1165" i="119" s="1"/>
  <c r="CV892" i="119"/>
  <c r="CV1039" i="119"/>
  <c r="CV1130" i="119" s="1"/>
  <c r="CV857" i="119"/>
  <c r="CV1069" i="119"/>
  <c r="CV1160" i="119" s="1"/>
  <c r="CV887" i="119"/>
  <c r="CV1120" i="119"/>
  <c r="CV1211" i="119" s="1"/>
  <c r="CV938" i="119"/>
  <c r="CV1091" i="119"/>
  <c r="CV1182" i="119" s="1"/>
  <c r="CV909" i="119"/>
  <c r="CV1099" i="119"/>
  <c r="CV1190" i="119" s="1"/>
  <c r="CV917" i="119"/>
  <c r="CV1087" i="119"/>
  <c r="CV1178" i="119" s="1"/>
  <c r="CV905" i="119"/>
  <c r="CV1110" i="119"/>
  <c r="CV1201" i="119" s="1"/>
  <c r="CV928" i="119"/>
  <c r="CV1078" i="119"/>
  <c r="CV1169" i="119" s="1"/>
  <c r="CV896" i="119"/>
  <c r="CV1056" i="119"/>
  <c r="CV1147" i="119" s="1"/>
  <c r="CV874" i="119"/>
  <c r="CV1108" i="119"/>
  <c r="CV1199" i="119" s="1"/>
  <c r="CV926" i="119"/>
  <c r="CV1066" i="119"/>
  <c r="CV1157" i="119" s="1"/>
  <c r="CV884" i="119"/>
  <c r="CV1062" i="119"/>
  <c r="CV1153" i="119" s="1"/>
  <c r="CV880" i="119"/>
  <c r="CV1080" i="119"/>
  <c r="CV1171" i="119" s="1"/>
  <c r="CV898" i="119"/>
  <c r="CV1103" i="119"/>
  <c r="CV1194" i="119" s="1"/>
  <c r="CV921" i="119"/>
  <c r="CV1051" i="119"/>
  <c r="CV1142" i="119" s="1"/>
  <c r="CV869" i="119"/>
  <c r="CV1082" i="119"/>
  <c r="CV1173" i="119" s="1"/>
  <c r="CV900" i="119"/>
  <c r="CV1043" i="119"/>
  <c r="CV1134" i="119" s="1"/>
  <c r="CV861" i="119"/>
  <c r="CV1041" i="119"/>
  <c r="CV1132" i="119" s="1"/>
  <c r="CV859" i="119"/>
  <c r="CV1107" i="119"/>
  <c r="CV1198" i="119" s="1"/>
  <c r="CV925" i="119"/>
  <c r="CV1052" i="119"/>
  <c r="CV1143" i="119" s="1"/>
  <c r="CV870" i="119"/>
  <c r="CV1094" i="119"/>
  <c r="CV1185" i="119" s="1"/>
  <c r="CV912" i="119"/>
  <c r="CV1105" i="119"/>
  <c r="CV1196" i="119" s="1"/>
  <c r="CV923" i="119"/>
  <c r="CV1046" i="119"/>
  <c r="CV1137" i="119" s="1"/>
  <c r="CV864" i="119"/>
  <c r="CV1055" i="119"/>
  <c r="CV1146" i="119" s="1"/>
  <c r="CV873" i="119"/>
  <c r="CV1115" i="119"/>
  <c r="CV1206" i="119" s="1"/>
  <c r="CV933" i="119"/>
  <c r="CV1113" i="119"/>
  <c r="CV1204" i="119" s="1"/>
  <c r="CV931" i="119"/>
  <c r="CV1065" i="119"/>
  <c r="CV1156" i="119" s="1"/>
  <c r="CV883" i="119"/>
  <c r="CV1092" i="119"/>
  <c r="CV1183" i="119" s="1"/>
  <c r="CV910" i="119"/>
  <c r="CV1089" i="119"/>
  <c r="CV1180" i="119" s="1"/>
  <c r="CV907" i="119"/>
  <c r="CV1088" i="119"/>
  <c r="CV1179" i="119" s="1"/>
  <c r="CV906" i="119"/>
  <c r="CV1067" i="119"/>
  <c r="CV1158" i="119" s="1"/>
  <c r="CV885" i="119"/>
  <c r="CV1068" i="119"/>
  <c r="CV1159" i="119" s="1"/>
  <c r="CV886" i="119"/>
  <c r="CV1104" i="119"/>
  <c r="CV1195" i="119" s="1"/>
  <c r="CV922" i="119"/>
  <c r="CV1071" i="119"/>
  <c r="CV1162" i="119" s="1"/>
  <c r="CV889" i="119"/>
  <c r="CV1106" i="119"/>
  <c r="CV1197" i="119" s="1"/>
  <c r="CV924" i="119"/>
  <c r="CV1042" i="119"/>
  <c r="CV1133" i="119" s="1"/>
  <c r="CV860" i="119"/>
  <c r="CV1100" i="119"/>
  <c r="CV1191" i="119" s="1"/>
  <c r="CV918" i="119"/>
  <c r="CV1090" i="119"/>
  <c r="CV1181" i="119" s="1"/>
  <c r="CV908" i="119"/>
  <c r="CV1054" i="119"/>
  <c r="CV1145" i="119" s="1"/>
  <c r="CV872" i="119"/>
  <c r="CV1077" i="119"/>
  <c r="CV1168" i="119" s="1"/>
  <c r="CV895" i="119"/>
  <c r="CV1098" i="119"/>
  <c r="CV1189" i="119" s="1"/>
  <c r="CV916" i="119"/>
  <c r="CV1109" i="119"/>
  <c r="CV1200" i="119" s="1"/>
  <c r="CV927" i="119"/>
  <c r="CU1120" i="119"/>
  <c r="CU1211" i="119" s="1"/>
  <c r="CU938" i="119"/>
  <c r="CU1076" i="119"/>
  <c r="CU1167" i="119" s="1"/>
  <c r="CU894" i="119"/>
  <c r="CU1103" i="119"/>
  <c r="CU1194" i="119" s="1"/>
  <c r="CU921" i="119"/>
  <c r="CU1043" i="119"/>
  <c r="CU1134" i="119" s="1"/>
  <c r="CU861" i="119"/>
  <c r="CU1100" i="119"/>
  <c r="CU1191" i="119" s="1"/>
  <c r="CU918" i="119"/>
  <c r="CU1059" i="119"/>
  <c r="CU1150" i="119" s="1"/>
  <c r="CU877" i="119"/>
  <c r="CU1111" i="119"/>
  <c r="CU1202" i="119" s="1"/>
  <c r="CU929" i="119"/>
  <c r="CU1099" i="119"/>
  <c r="CU1190" i="119" s="1"/>
  <c r="CU917" i="119"/>
  <c r="CU1052" i="119"/>
  <c r="CU1143" i="119" s="1"/>
  <c r="CU870" i="119"/>
  <c r="CU1092" i="119"/>
  <c r="CU1183" i="119" s="1"/>
  <c r="CU910" i="119"/>
  <c r="CU1108" i="119"/>
  <c r="CU1199" i="119" s="1"/>
  <c r="CU926" i="119"/>
  <c r="CU1070" i="119"/>
  <c r="CU1161" i="119" s="1"/>
  <c r="CU888" i="119"/>
  <c r="CU1071" i="119"/>
  <c r="CU1162" i="119" s="1"/>
  <c r="CU889" i="119"/>
  <c r="CU1109" i="119"/>
  <c r="CU1200" i="119" s="1"/>
  <c r="CU927" i="119"/>
  <c r="CU1044" i="119"/>
  <c r="CU1135" i="119" s="1"/>
  <c r="CU862" i="119"/>
  <c r="CU1086" i="119"/>
  <c r="CU1177" i="119" s="1"/>
  <c r="CU904" i="119"/>
  <c r="CU1046" i="119"/>
  <c r="CU1137" i="119" s="1"/>
  <c r="CU864" i="119"/>
  <c r="CU1068" i="119"/>
  <c r="CU1159" i="119" s="1"/>
  <c r="CU886" i="119"/>
  <c r="CU1042" i="119"/>
  <c r="CU1133" i="119" s="1"/>
  <c r="CU860" i="119"/>
  <c r="CU1105" i="119"/>
  <c r="CU1196" i="119" s="1"/>
  <c r="CU923" i="119"/>
  <c r="CU1039" i="119"/>
  <c r="CU1130" i="119" s="1"/>
  <c r="CU857" i="119"/>
  <c r="CU1082" i="119"/>
  <c r="CU1173" i="119" s="1"/>
  <c r="CU900" i="119"/>
  <c r="CU1110" i="119"/>
  <c r="CU1201" i="119" s="1"/>
  <c r="CU928" i="119"/>
  <c r="CU1067" i="119"/>
  <c r="CU1158" i="119" s="1"/>
  <c r="CU885" i="119"/>
  <c r="CU1121" i="119"/>
  <c r="CU1212" i="119" s="1"/>
  <c r="CU939" i="119"/>
  <c r="CU1077" i="119"/>
  <c r="CU1168" i="119" s="1"/>
  <c r="CU895" i="119"/>
  <c r="CU1065" i="119"/>
  <c r="CU1156" i="119" s="1"/>
  <c r="CU883" i="119"/>
  <c r="CU1102" i="119"/>
  <c r="CU1193" i="119" s="1"/>
  <c r="CU920" i="119"/>
  <c r="CU1091" i="119"/>
  <c r="CU1182" i="119" s="1"/>
  <c r="CU909" i="119"/>
  <c r="CU1119" i="119"/>
  <c r="CU1210" i="119" s="1"/>
  <c r="CU937" i="119"/>
  <c r="CU1117" i="119"/>
  <c r="CU1208" i="119" s="1"/>
  <c r="CU935" i="119"/>
  <c r="CU1079" i="119"/>
  <c r="CU1170" i="119" s="1"/>
  <c r="CU897" i="119"/>
  <c r="CU1057" i="119"/>
  <c r="CU1148" i="119" s="1"/>
  <c r="CU875" i="119"/>
  <c r="CU1087" i="119"/>
  <c r="CU1178" i="119" s="1"/>
  <c r="CU905" i="119"/>
  <c r="CU1114" i="119"/>
  <c r="CU1205" i="119" s="1"/>
  <c r="CU932" i="119"/>
  <c r="CU1083" i="119"/>
  <c r="CU1174" i="119" s="1"/>
  <c r="CU901" i="119"/>
  <c r="CU1094" i="119"/>
  <c r="CU1185" i="119" s="1"/>
  <c r="CU912" i="119"/>
  <c r="CU1107" i="119"/>
  <c r="CU1198" i="119" s="1"/>
  <c r="CU925" i="119"/>
  <c r="CU1090" i="119"/>
  <c r="CU1181" i="119" s="1"/>
  <c r="CU908" i="119"/>
  <c r="CU1060" i="119"/>
  <c r="CU1151" i="119" s="1"/>
  <c r="CU878" i="119"/>
  <c r="CU1049" i="119"/>
  <c r="CU1140" i="119" s="1"/>
  <c r="CU867" i="119"/>
  <c r="CU1095" i="119"/>
  <c r="CU1186" i="119" s="1"/>
  <c r="CU913" i="119"/>
  <c r="CU1066" i="119"/>
  <c r="CU1157" i="119" s="1"/>
  <c r="CU884" i="119"/>
  <c r="CU1064" i="119"/>
  <c r="CU1155" i="119" s="1"/>
  <c r="CU882" i="119"/>
  <c r="CU1123" i="119"/>
  <c r="CU1214" i="119" s="1"/>
  <c r="CU941" i="119"/>
  <c r="CU1118" i="119"/>
  <c r="CU1209" i="119" s="1"/>
  <c r="CU936" i="119"/>
  <c r="CU1055" i="119"/>
  <c r="CU1146" i="119" s="1"/>
  <c r="CU873" i="119"/>
  <c r="CU1081" i="119"/>
  <c r="CU1172" i="119" s="1"/>
  <c r="CU899" i="119"/>
  <c r="CU1112" i="119"/>
  <c r="CU1203" i="119" s="1"/>
  <c r="CU930" i="119"/>
  <c r="CU1097" i="119"/>
  <c r="CU1188" i="119" s="1"/>
  <c r="CU915" i="119"/>
  <c r="CU1061" i="119"/>
  <c r="CU1152" i="119" s="1"/>
  <c r="CU879" i="119"/>
  <c r="CU1115" i="119"/>
  <c r="CU1206" i="119" s="1"/>
  <c r="CU933" i="119"/>
  <c r="CU1056" i="119"/>
  <c r="CU1147" i="119" s="1"/>
  <c r="CU874" i="119"/>
  <c r="CU1050" i="119"/>
  <c r="CU1141" i="119" s="1"/>
  <c r="CU868" i="119"/>
  <c r="CU1093" i="119"/>
  <c r="CU1184" i="119" s="1"/>
  <c r="CU911" i="119"/>
  <c r="CU1047" i="119"/>
  <c r="CU1138" i="119" s="1"/>
  <c r="CU865" i="119"/>
  <c r="CU1104" i="119"/>
  <c r="CU1195" i="119" s="1"/>
  <c r="CU922" i="119"/>
  <c r="CU1069" i="119"/>
  <c r="CU1160" i="119" s="1"/>
  <c r="CU887" i="119"/>
  <c r="CU1089" i="119"/>
  <c r="CU1180" i="119" s="1"/>
  <c r="CU907" i="119"/>
  <c r="CU1113" i="119"/>
  <c r="CU1204" i="119" s="1"/>
  <c r="CU931" i="119"/>
  <c r="CU1048" i="119"/>
  <c r="CU1139" i="119" s="1"/>
  <c r="CU866" i="119"/>
  <c r="CU1106" i="119"/>
  <c r="CU1197" i="119" s="1"/>
  <c r="CU924" i="119"/>
  <c r="CU1074" i="119"/>
  <c r="CU1165" i="119" s="1"/>
  <c r="CU892" i="119"/>
  <c r="CU1075" i="119"/>
  <c r="CU1166" i="119" s="1"/>
  <c r="CU893" i="119"/>
  <c r="CU1088" i="119"/>
  <c r="CU1179" i="119" s="1"/>
  <c r="CU906" i="119"/>
  <c r="CU1122" i="119"/>
  <c r="CU1213" i="119" s="1"/>
  <c r="CU940" i="119"/>
  <c r="CU1062" i="119"/>
  <c r="CU1153" i="119" s="1"/>
  <c r="CU880" i="119"/>
  <c r="CU1053" i="119"/>
  <c r="CU1144" i="119" s="1"/>
  <c r="CU871" i="119"/>
  <c r="CU1124" i="119"/>
  <c r="CU1215" i="119" s="1"/>
  <c r="CU942" i="119"/>
  <c r="CU1054" i="119"/>
  <c r="CU1145" i="119" s="1"/>
  <c r="CU872" i="119"/>
  <c r="CU1116" i="119"/>
  <c r="CU1207" i="119" s="1"/>
  <c r="CU934" i="119"/>
  <c r="CU1040" i="119"/>
  <c r="CU1131" i="119" s="1"/>
  <c r="CU858" i="119"/>
  <c r="CU1085" i="119"/>
  <c r="CU1176" i="119" s="1"/>
  <c r="CU903" i="119"/>
  <c r="CU1080" i="119"/>
  <c r="CU1171" i="119" s="1"/>
  <c r="CU898" i="119"/>
  <c r="CU1063" i="119"/>
  <c r="CU1154" i="119" s="1"/>
  <c r="CU881" i="119"/>
  <c r="CU1084" i="119"/>
  <c r="CU1175" i="119" s="1"/>
  <c r="CU902" i="119"/>
  <c r="CU1101" i="119"/>
  <c r="CU1192" i="119" s="1"/>
  <c r="CU919" i="119"/>
  <c r="CU1098" i="119"/>
  <c r="CU1189" i="119" s="1"/>
  <c r="CU916" i="119"/>
  <c r="CU1078" i="119"/>
  <c r="CU1169" i="119" s="1"/>
  <c r="CU896" i="119"/>
  <c r="CU1058" i="119"/>
  <c r="CU1149" i="119" s="1"/>
  <c r="CU876" i="119"/>
  <c r="CU1045" i="119"/>
  <c r="CU1136" i="119" s="1"/>
  <c r="CU863" i="119"/>
  <c r="CU1041" i="119"/>
  <c r="CU1132" i="119" s="1"/>
  <c r="CU859" i="119"/>
  <c r="CT1089" i="119"/>
  <c r="CT1180" i="119" s="1"/>
  <c r="CT907" i="119"/>
  <c r="CT1051" i="119"/>
  <c r="CT1142" i="119" s="1"/>
  <c r="CT869" i="119"/>
  <c r="CT1052" i="119"/>
  <c r="CT1143" i="119" s="1"/>
  <c r="CT870" i="119"/>
  <c r="CT1094" i="119"/>
  <c r="CT1185" i="119" s="1"/>
  <c r="CT912" i="119"/>
  <c r="CT1108" i="119"/>
  <c r="CT1199" i="119" s="1"/>
  <c r="CT926" i="119"/>
  <c r="CT1090" i="119"/>
  <c r="CT1181" i="119" s="1"/>
  <c r="CT908" i="119"/>
  <c r="CT1104" i="119"/>
  <c r="CT1195" i="119" s="1"/>
  <c r="CT922" i="119"/>
  <c r="CT1123" i="119"/>
  <c r="CT1214" i="119" s="1"/>
  <c r="CT941" i="119"/>
  <c r="CT1107" i="119"/>
  <c r="CT1198" i="119" s="1"/>
  <c r="CT925" i="119"/>
  <c r="CT1120" i="119"/>
  <c r="CT1211" i="119" s="1"/>
  <c r="CT938" i="119"/>
  <c r="CT1095" i="119"/>
  <c r="CT1186" i="119" s="1"/>
  <c r="CT913" i="119"/>
  <c r="CT1114" i="119"/>
  <c r="CT1205" i="119" s="1"/>
  <c r="CT932" i="119"/>
  <c r="CT1049" i="119"/>
  <c r="CT1140" i="119" s="1"/>
  <c r="CT867" i="119"/>
  <c r="CT1058" i="119"/>
  <c r="CT1149" i="119" s="1"/>
  <c r="CT876" i="119"/>
  <c r="CT1092" i="119"/>
  <c r="CT1183" i="119" s="1"/>
  <c r="CT910" i="119"/>
  <c r="CT1109" i="119"/>
  <c r="CT1200" i="119" s="1"/>
  <c r="CT927" i="119"/>
  <c r="CT1043" i="119"/>
  <c r="CT1134" i="119" s="1"/>
  <c r="CT861" i="119"/>
  <c r="CT1076" i="119"/>
  <c r="CT1167" i="119" s="1"/>
  <c r="CT894" i="119"/>
  <c r="CT1046" i="119"/>
  <c r="CT1137" i="119" s="1"/>
  <c r="CT864" i="119"/>
  <c r="CT1102" i="119"/>
  <c r="CT1193" i="119" s="1"/>
  <c r="CT920" i="119"/>
  <c r="CT1066" i="119"/>
  <c r="CT1157" i="119" s="1"/>
  <c r="CT884" i="119"/>
  <c r="CT1065" i="119"/>
  <c r="CT1156" i="119" s="1"/>
  <c r="CT883" i="119"/>
  <c r="CT1106" i="119"/>
  <c r="CT1197" i="119" s="1"/>
  <c r="CT924" i="119"/>
  <c r="CT1086" i="119"/>
  <c r="CT1177" i="119" s="1"/>
  <c r="CT904" i="119"/>
  <c r="CT1070" i="119"/>
  <c r="CT1161" i="119" s="1"/>
  <c r="CT888" i="119"/>
  <c r="CT1084" i="119"/>
  <c r="CT1175" i="119" s="1"/>
  <c r="CT902" i="119"/>
  <c r="CT1097" i="119"/>
  <c r="CT1188" i="119" s="1"/>
  <c r="CT915" i="119"/>
  <c r="CT1040" i="119"/>
  <c r="CT1131" i="119" s="1"/>
  <c r="CT858" i="119"/>
  <c r="CT1067" i="119"/>
  <c r="CT1158" i="119" s="1"/>
  <c r="CT885" i="119"/>
  <c r="CT1045" i="119"/>
  <c r="CT1136" i="119" s="1"/>
  <c r="CT863" i="119"/>
  <c r="CT1082" i="119"/>
  <c r="CT1173" i="119" s="1"/>
  <c r="CT900" i="119"/>
  <c r="CT1091" i="119"/>
  <c r="CT1182" i="119" s="1"/>
  <c r="CT909" i="119"/>
  <c r="CT1078" i="119"/>
  <c r="CT1169" i="119" s="1"/>
  <c r="CT896" i="119"/>
  <c r="CT1077" i="119"/>
  <c r="CT1168" i="119" s="1"/>
  <c r="CT895" i="119"/>
  <c r="CT1112" i="119"/>
  <c r="CT1203" i="119" s="1"/>
  <c r="CT930" i="119"/>
  <c r="CT1064" i="119"/>
  <c r="CT1155" i="119" s="1"/>
  <c r="CT882" i="119"/>
  <c r="CT1093" i="119"/>
  <c r="CT1184" i="119" s="1"/>
  <c r="CT911" i="119"/>
  <c r="CT1069" i="119"/>
  <c r="CT1160" i="119" s="1"/>
  <c r="CT887" i="119"/>
  <c r="CT1110" i="119"/>
  <c r="CT1201" i="119" s="1"/>
  <c r="CT928" i="119"/>
  <c r="CT1098" i="119"/>
  <c r="CT1189" i="119" s="1"/>
  <c r="CT916" i="119"/>
  <c r="CT1056" i="119"/>
  <c r="CT1147" i="119" s="1"/>
  <c r="CT874" i="119"/>
  <c r="CT1071" i="119"/>
  <c r="CT1162" i="119" s="1"/>
  <c r="CT889" i="119"/>
  <c r="CT1099" i="119"/>
  <c r="CT1190" i="119" s="1"/>
  <c r="CT917" i="119"/>
  <c r="CT1079" i="119"/>
  <c r="CT1170" i="119" s="1"/>
  <c r="CT897" i="119"/>
  <c r="CT1050" i="119"/>
  <c r="CT1141" i="119" s="1"/>
  <c r="CT868" i="119"/>
  <c r="CT1103" i="119"/>
  <c r="CT1194" i="119" s="1"/>
  <c r="CT921" i="119"/>
  <c r="CT1111" i="119"/>
  <c r="CT1202" i="119" s="1"/>
  <c r="CT929" i="119"/>
  <c r="CT1088" i="119"/>
  <c r="CT1179" i="119" s="1"/>
  <c r="CT906" i="119"/>
  <c r="CT1118" i="119"/>
  <c r="CT1209" i="119" s="1"/>
  <c r="CT936" i="119"/>
  <c r="CT1113" i="119"/>
  <c r="CT1204" i="119" s="1"/>
  <c r="CT931" i="119"/>
  <c r="CT1116" i="119"/>
  <c r="CT1207" i="119" s="1"/>
  <c r="CT934" i="119"/>
  <c r="CT1060" i="119"/>
  <c r="CT1151" i="119" s="1"/>
  <c r="CT878" i="119"/>
  <c r="CT1124" i="119"/>
  <c r="CT1215" i="119" s="1"/>
  <c r="CT942" i="119"/>
  <c r="CT1117" i="119"/>
  <c r="CT1208" i="119" s="1"/>
  <c r="CT935" i="119"/>
  <c r="CT1062" i="119"/>
  <c r="CT1153" i="119" s="1"/>
  <c r="CT880" i="119"/>
  <c r="CT1080" i="119"/>
  <c r="CT1171" i="119" s="1"/>
  <c r="CT898" i="119"/>
  <c r="CT1115" i="119"/>
  <c r="CT1206" i="119" s="1"/>
  <c r="CT933" i="119"/>
  <c r="CT1059" i="119"/>
  <c r="CT1150" i="119" s="1"/>
  <c r="CT877" i="119"/>
  <c r="CT1101" i="119"/>
  <c r="CT1192" i="119" s="1"/>
  <c r="CT919" i="119"/>
  <c r="CT1081" i="119"/>
  <c r="CT1172" i="119" s="1"/>
  <c r="CT899" i="119"/>
  <c r="CT1087" i="119"/>
  <c r="CT1178" i="119" s="1"/>
  <c r="CT905" i="119"/>
  <c r="CT1047" i="119"/>
  <c r="CT1138" i="119" s="1"/>
  <c r="CT865" i="119"/>
  <c r="CT1085" i="119"/>
  <c r="CT1176" i="119" s="1"/>
  <c r="CT903" i="119"/>
  <c r="CT1055" i="119"/>
  <c r="CT1146" i="119" s="1"/>
  <c r="CT873" i="119"/>
  <c r="CT1122" i="119"/>
  <c r="CT1213" i="119" s="1"/>
  <c r="CT940" i="119"/>
  <c r="CT1048" i="119"/>
  <c r="CT1139" i="119" s="1"/>
  <c r="CT866" i="119"/>
  <c r="CT1054" i="119"/>
  <c r="CT1145" i="119" s="1"/>
  <c r="CT872" i="119"/>
  <c r="CT1061" i="119"/>
  <c r="CT1152" i="119" s="1"/>
  <c r="CT879" i="119"/>
  <c r="CT1042" i="119"/>
  <c r="CT1133" i="119" s="1"/>
  <c r="CT860" i="119"/>
  <c r="CT1063" i="119"/>
  <c r="CT1154" i="119" s="1"/>
  <c r="CT881" i="119"/>
  <c r="CT1044" i="119"/>
  <c r="CT1135" i="119" s="1"/>
  <c r="CT862" i="119"/>
  <c r="CT1083" i="119"/>
  <c r="CT1174" i="119" s="1"/>
  <c r="CT901" i="119"/>
  <c r="CT1057" i="119"/>
  <c r="CT1148" i="119" s="1"/>
  <c r="CT875" i="119"/>
  <c r="CT1119" i="119"/>
  <c r="CT1210" i="119" s="1"/>
  <c r="CT937" i="119"/>
  <c r="CT1053" i="119"/>
  <c r="CT1144" i="119" s="1"/>
  <c r="CT871" i="119"/>
  <c r="CT1075" i="119"/>
  <c r="CT1166" i="119" s="1"/>
  <c r="CT893" i="119"/>
  <c r="CT1105" i="119"/>
  <c r="CT1196" i="119" s="1"/>
  <c r="CT923" i="119"/>
  <c r="CT1074" i="119"/>
  <c r="CT1165" i="119" s="1"/>
  <c r="CT892" i="119"/>
  <c r="CT1068" i="119"/>
  <c r="CT1159" i="119" s="1"/>
  <c r="CT886" i="119"/>
  <c r="CT1041" i="119"/>
  <c r="CT1132" i="119" s="1"/>
  <c r="CT859" i="119"/>
  <c r="CT1039" i="119"/>
  <c r="CT1130" i="119" s="1"/>
  <c r="CT857" i="119"/>
  <c r="CT1100" i="119"/>
  <c r="CT1191" i="119" s="1"/>
  <c r="CT918" i="119"/>
  <c r="CT1121" i="119"/>
  <c r="CT1212" i="119" s="1"/>
  <c r="CT939" i="119"/>
  <c r="CU1051" i="119"/>
  <c r="CU1142" i="119" s="1"/>
  <c r="CU869" i="119"/>
  <c r="CS1058" i="119"/>
  <c r="CS1149" i="119" s="1"/>
  <c r="CS876" i="119"/>
  <c r="CS1121" i="119"/>
  <c r="CS1212" i="119" s="1"/>
  <c r="CS939" i="119"/>
  <c r="CS1060" i="119"/>
  <c r="CS1151" i="119" s="1"/>
  <c r="CS878" i="119"/>
  <c r="CS1110" i="119"/>
  <c r="CS1201" i="119" s="1"/>
  <c r="CS928" i="119"/>
  <c r="CS1059" i="119"/>
  <c r="CS1150" i="119" s="1"/>
  <c r="CS877" i="119"/>
  <c r="CS1107" i="119"/>
  <c r="CS1198" i="119" s="1"/>
  <c r="CS925" i="119"/>
  <c r="CS1080" i="119"/>
  <c r="CS1171" i="119" s="1"/>
  <c r="CS898" i="119"/>
  <c r="CS1115" i="119"/>
  <c r="CS1206" i="119" s="1"/>
  <c r="CS933" i="119"/>
  <c r="CS1084" i="119"/>
  <c r="CS1175" i="119" s="1"/>
  <c r="CS902" i="119"/>
  <c r="CS1040" i="119"/>
  <c r="CS1131" i="119" s="1"/>
  <c r="CS858" i="119"/>
  <c r="CS1100" i="119"/>
  <c r="CS1191" i="119" s="1"/>
  <c r="CS918" i="119"/>
  <c r="CS1098" i="119"/>
  <c r="CS1189" i="119" s="1"/>
  <c r="CS916" i="119"/>
  <c r="CS1117" i="119"/>
  <c r="CS1208" i="119" s="1"/>
  <c r="CS935" i="119"/>
  <c r="CS1067" i="119"/>
  <c r="CS1158" i="119" s="1"/>
  <c r="CS885" i="119"/>
  <c r="CS1074" i="119"/>
  <c r="CS1165" i="119" s="1"/>
  <c r="CS892" i="119"/>
  <c r="CS1078" i="119"/>
  <c r="CS1169" i="119" s="1"/>
  <c r="CS896" i="119"/>
  <c r="CS1077" i="119"/>
  <c r="CS1168" i="119" s="1"/>
  <c r="CS895" i="119"/>
  <c r="CS1061" i="119"/>
  <c r="CS1152" i="119" s="1"/>
  <c r="CS879" i="119"/>
  <c r="CS1069" i="119"/>
  <c r="CS1160" i="119" s="1"/>
  <c r="CS887" i="119"/>
  <c r="CS1063" i="119"/>
  <c r="CS1154" i="119" s="1"/>
  <c r="CS881" i="119"/>
  <c r="CS1042" i="119"/>
  <c r="CS1133" i="119" s="1"/>
  <c r="CS860" i="119"/>
  <c r="CS1051" i="119"/>
  <c r="CS1142" i="119" s="1"/>
  <c r="CS869" i="119"/>
  <c r="CS1095" i="119"/>
  <c r="CS1186" i="119" s="1"/>
  <c r="CS913" i="119"/>
  <c r="CS1108" i="119"/>
  <c r="CS1199" i="119" s="1"/>
  <c r="CS926" i="119"/>
  <c r="CS1052" i="119"/>
  <c r="CS1143" i="119" s="1"/>
  <c r="CS870" i="119"/>
  <c r="CS1082" i="119"/>
  <c r="CS1173" i="119" s="1"/>
  <c r="CS900" i="119"/>
  <c r="CS1039" i="119"/>
  <c r="CS1130" i="119" s="1"/>
  <c r="CS857" i="119"/>
  <c r="CS1054" i="119"/>
  <c r="CS1145" i="119" s="1"/>
  <c r="CS872" i="119"/>
  <c r="CS1083" i="119"/>
  <c r="CS1174" i="119" s="1"/>
  <c r="CS901" i="119"/>
  <c r="CS1113" i="119"/>
  <c r="CS1204" i="119" s="1"/>
  <c r="CS931" i="119"/>
  <c r="CS1068" i="119"/>
  <c r="CS1159" i="119" s="1"/>
  <c r="CS886" i="119"/>
  <c r="CS1103" i="119"/>
  <c r="CS1194" i="119" s="1"/>
  <c r="CS921" i="119"/>
  <c r="CS1045" i="119"/>
  <c r="CS1136" i="119" s="1"/>
  <c r="CS863" i="119"/>
  <c r="CS1101" i="119"/>
  <c r="CS1192" i="119" s="1"/>
  <c r="CS919" i="119"/>
  <c r="CS1087" i="119"/>
  <c r="CS1178" i="119" s="1"/>
  <c r="CS905" i="119"/>
  <c r="CS1123" i="119"/>
  <c r="CS1214" i="119" s="1"/>
  <c r="CS941" i="119"/>
  <c r="CS1065" i="119"/>
  <c r="CS1156" i="119" s="1"/>
  <c r="CS883" i="119"/>
  <c r="CS1097" i="119"/>
  <c r="CS1188" i="119" s="1"/>
  <c r="CS915" i="119"/>
  <c r="CS1055" i="119"/>
  <c r="CS1146" i="119" s="1"/>
  <c r="CS873" i="119"/>
  <c r="CS1104" i="119"/>
  <c r="CS1195" i="119" s="1"/>
  <c r="CS922" i="119"/>
  <c r="CS1064" i="119"/>
  <c r="CS1155" i="119" s="1"/>
  <c r="CS882" i="119"/>
  <c r="CS1076" i="119"/>
  <c r="CS1167" i="119" s="1"/>
  <c r="CS894" i="119"/>
  <c r="CS1047" i="119"/>
  <c r="CS1138" i="119" s="1"/>
  <c r="CS865" i="119"/>
  <c r="CS1048" i="119"/>
  <c r="CS1139" i="119" s="1"/>
  <c r="CS866" i="119"/>
  <c r="CS1071" i="119"/>
  <c r="CS1162" i="119" s="1"/>
  <c r="CS889" i="119"/>
  <c r="CS1116" i="119"/>
  <c r="CS1207" i="119" s="1"/>
  <c r="CS934" i="119"/>
  <c r="CS1088" i="119"/>
  <c r="CS1179" i="119" s="1"/>
  <c r="CS906" i="119"/>
  <c r="CS1091" i="119"/>
  <c r="CS1182" i="119" s="1"/>
  <c r="CS909" i="119"/>
  <c r="CS1106" i="119"/>
  <c r="CS1197" i="119" s="1"/>
  <c r="CS924" i="119"/>
  <c r="CS1111" i="119"/>
  <c r="CS1202" i="119" s="1"/>
  <c r="CS929" i="119"/>
  <c r="CS1112" i="119"/>
  <c r="CS1203" i="119" s="1"/>
  <c r="CS930" i="119"/>
  <c r="CS1119" i="119"/>
  <c r="CS1210" i="119" s="1"/>
  <c r="CS937" i="119"/>
  <c r="CS1085" i="119"/>
  <c r="CS1176" i="119" s="1"/>
  <c r="CS903" i="119"/>
  <c r="CS1041" i="119"/>
  <c r="CS1132" i="119" s="1"/>
  <c r="CS859" i="119"/>
  <c r="CS1093" i="119"/>
  <c r="CS1184" i="119" s="1"/>
  <c r="CS911" i="119"/>
  <c r="CS1049" i="119"/>
  <c r="CS1140" i="119" s="1"/>
  <c r="CS867" i="119"/>
  <c r="CS1079" i="119"/>
  <c r="CS1170" i="119" s="1"/>
  <c r="CS897" i="119"/>
  <c r="CS1109" i="119"/>
  <c r="CS1200" i="119" s="1"/>
  <c r="CS927" i="119"/>
  <c r="CS1053" i="119"/>
  <c r="CS1144" i="119" s="1"/>
  <c r="CS871" i="119"/>
  <c r="CS1105" i="119"/>
  <c r="CS1196" i="119" s="1"/>
  <c r="CS923" i="119"/>
  <c r="CS1090" i="119"/>
  <c r="CS1181" i="119" s="1"/>
  <c r="CS908" i="119"/>
  <c r="CS1046" i="119"/>
  <c r="CS1137" i="119" s="1"/>
  <c r="CS864" i="119"/>
  <c r="CS1086" i="119"/>
  <c r="CS1177" i="119" s="1"/>
  <c r="CS904" i="119"/>
  <c r="CS1099" i="119"/>
  <c r="CS1190" i="119" s="1"/>
  <c r="CS917" i="119"/>
  <c r="CS1050" i="119"/>
  <c r="CS1141" i="119" s="1"/>
  <c r="CS868" i="119"/>
  <c r="CS1124" i="119"/>
  <c r="CS1215" i="119" s="1"/>
  <c r="CS942" i="119"/>
  <c r="CS1092" i="119"/>
  <c r="CS1183" i="119" s="1"/>
  <c r="CS910" i="119"/>
  <c r="CS1102" i="119"/>
  <c r="CS1193" i="119" s="1"/>
  <c r="CS920" i="119"/>
  <c r="CS1089" i="119"/>
  <c r="CS1180" i="119" s="1"/>
  <c r="CS907" i="119"/>
  <c r="CS1081" i="119"/>
  <c r="CS1172" i="119" s="1"/>
  <c r="CS899" i="119"/>
  <c r="CS1070" i="119"/>
  <c r="CS1161" i="119" s="1"/>
  <c r="CS888" i="119"/>
  <c r="CS1120" i="119"/>
  <c r="CS1211" i="119" s="1"/>
  <c r="CS938" i="119"/>
  <c r="CS1043" i="119"/>
  <c r="CS1134" i="119" s="1"/>
  <c r="CS861" i="119"/>
  <c r="CS1094" i="119"/>
  <c r="CS1185" i="119" s="1"/>
  <c r="CS912" i="119"/>
  <c r="CS1114" i="119"/>
  <c r="CS1205" i="119" s="1"/>
  <c r="CS932" i="119"/>
  <c r="CS1118" i="119"/>
  <c r="CS1209" i="119" s="1"/>
  <c r="CS936" i="119"/>
  <c r="CS1044" i="119"/>
  <c r="CS1135" i="119" s="1"/>
  <c r="CS862" i="119"/>
  <c r="CS1057" i="119"/>
  <c r="CS1148" i="119" s="1"/>
  <c r="CS875" i="119"/>
  <c r="CS1122" i="119"/>
  <c r="CS1213" i="119" s="1"/>
  <c r="CS940" i="119"/>
  <c r="CS1066" i="119"/>
  <c r="CS1157" i="119" s="1"/>
  <c r="CS884" i="119"/>
  <c r="CS1075" i="119"/>
  <c r="CS1166" i="119" s="1"/>
  <c r="CS893" i="119"/>
  <c r="CR1070" i="119"/>
  <c r="CR1161" i="119" s="1"/>
  <c r="CR888" i="119"/>
  <c r="CR1115" i="119"/>
  <c r="CR1206" i="119" s="1"/>
  <c r="CR933" i="119"/>
  <c r="CR1105" i="119"/>
  <c r="CR1196" i="119" s="1"/>
  <c r="CR923" i="119"/>
  <c r="CR1086" i="119"/>
  <c r="CR1177" i="119" s="1"/>
  <c r="CR904" i="119"/>
  <c r="CR1077" i="119"/>
  <c r="CR1168" i="119" s="1"/>
  <c r="CR895" i="119"/>
  <c r="CR1123" i="119"/>
  <c r="CR1214" i="119" s="1"/>
  <c r="CR941" i="119"/>
  <c r="CR1088" i="119"/>
  <c r="CR1179" i="119" s="1"/>
  <c r="CR906" i="119"/>
  <c r="CR1068" i="119"/>
  <c r="CR1159" i="119" s="1"/>
  <c r="CR886" i="119"/>
  <c r="CR1063" i="119"/>
  <c r="CR1154" i="119" s="1"/>
  <c r="CR881" i="119"/>
  <c r="CR1113" i="119"/>
  <c r="CR1204" i="119" s="1"/>
  <c r="CR931" i="119"/>
  <c r="CR1119" i="119"/>
  <c r="CR1210" i="119" s="1"/>
  <c r="CR937" i="119"/>
  <c r="CR1042" i="119"/>
  <c r="CR1133" i="119" s="1"/>
  <c r="CR860" i="119"/>
  <c r="CR1059" i="119"/>
  <c r="CR1150" i="119" s="1"/>
  <c r="CR877" i="119"/>
  <c r="CR1043" i="119"/>
  <c r="CR1134" i="119" s="1"/>
  <c r="CR861" i="119"/>
  <c r="CR1055" i="119"/>
  <c r="CR1146" i="119" s="1"/>
  <c r="CR873" i="119"/>
  <c r="CR1106" i="119"/>
  <c r="CR1197" i="119" s="1"/>
  <c r="CR924" i="119"/>
  <c r="CR1039" i="119"/>
  <c r="CR1130" i="119" s="1"/>
  <c r="CR857" i="119"/>
  <c r="CR1074" i="119"/>
  <c r="CR1165" i="119" s="1"/>
  <c r="CR892" i="119"/>
  <c r="CR1067" i="119"/>
  <c r="CR1158" i="119" s="1"/>
  <c r="CR885" i="119"/>
  <c r="CR1091" i="119"/>
  <c r="CR1182" i="119" s="1"/>
  <c r="CR909" i="119"/>
  <c r="CR1053" i="119"/>
  <c r="CR1144" i="119" s="1"/>
  <c r="CR871" i="119"/>
  <c r="CR1050" i="119"/>
  <c r="CR1141" i="119" s="1"/>
  <c r="CR868" i="119"/>
  <c r="CR1094" i="119"/>
  <c r="CR1185" i="119" s="1"/>
  <c r="CR912" i="119"/>
  <c r="CR1107" i="119"/>
  <c r="CR1198" i="119" s="1"/>
  <c r="CR925" i="119"/>
  <c r="CR1057" i="119"/>
  <c r="CR1148" i="119" s="1"/>
  <c r="CR875" i="119"/>
  <c r="CR1103" i="119"/>
  <c r="CR1194" i="119" s="1"/>
  <c r="CR921" i="119"/>
  <c r="CR1051" i="119"/>
  <c r="CR1142" i="119" s="1"/>
  <c r="CR869" i="119"/>
  <c r="CR1118" i="119"/>
  <c r="CR1209" i="119" s="1"/>
  <c r="CR936" i="119"/>
  <c r="CR1049" i="119"/>
  <c r="CR1140" i="119" s="1"/>
  <c r="CR867" i="119"/>
  <c r="CR1092" i="119"/>
  <c r="CR1183" i="119" s="1"/>
  <c r="CR910" i="119"/>
  <c r="CR1089" i="119"/>
  <c r="CR1180" i="119" s="1"/>
  <c r="CR907" i="119"/>
  <c r="CR1044" i="119"/>
  <c r="CR1135" i="119" s="1"/>
  <c r="CR862" i="119"/>
  <c r="CR1078" i="119"/>
  <c r="CR1169" i="119" s="1"/>
  <c r="CR896" i="119"/>
  <c r="CR1111" i="119"/>
  <c r="CR1202" i="119" s="1"/>
  <c r="CR929" i="119"/>
  <c r="CR1076" i="119"/>
  <c r="CR1167" i="119" s="1"/>
  <c r="CR894" i="119"/>
  <c r="CR1121" i="119"/>
  <c r="CR1212" i="119" s="1"/>
  <c r="CR939" i="119"/>
  <c r="CR1102" i="119"/>
  <c r="CR1193" i="119" s="1"/>
  <c r="CR920" i="119"/>
  <c r="CR1064" i="119"/>
  <c r="CR1155" i="119" s="1"/>
  <c r="CR882" i="119"/>
  <c r="CR1116" i="119"/>
  <c r="CR1207" i="119" s="1"/>
  <c r="CR934" i="119"/>
  <c r="CR1081" i="119"/>
  <c r="CR1172" i="119" s="1"/>
  <c r="CR899" i="119"/>
  <c r="CR1100" i="119"/>
  <c r="CR1191" i="119" s="1"/>
  <c r="CR918" i="119"/>
  <c r="CR1122" i="119"/>
  <c r="CR1213" i="119" s="1"/>
  <c r="CR940" i="119"/>
  <c r="CR1101" i="119"/>
  <c r="CR1192" i="119" s="1"/>
  <c r="CR919" i="119"/>
  <c r="CR1124" i="119"/>
  <c r="CR1215" i="119" s="1"/>
  <c r="CR942" i="119"/>
  <c r="CR1065" i="119"/>
  <c r="CR1156" i="119" s="1"/>
  <c r="CR883" i="119"/>
  <c r="CR1085" i="119"/>
  <c r="CR1176" i="119" s="1"/>
  <c r="CR903" i="119"/>
  <c r="CS1056" i="119"/>
  <c r="CS1147" i="119" s="1"/>
  <c r="CS874" i="119"/>
  <c r="CR1061" i="119"/>
  <c r="CR1152" i="119" s="1"/>
  <c r="CR879" i="119"/>
  <c r="CR1120" i="119"/>
  <c r="CR1211" i="119" s="1"/>
  <c r="CR938" i="119"/>
  <c r="CR1045" i="119"/>
  <c r="CR1136" i="119" s="1"/>
  <c r="CR863" i="119"/>
  <c r="CR1109" i="119"/>
  <c r="CR1200" i="119" s="1"/>
  <c r="CR927" i="119"/>
  <c r="CR1069" i="119"/>
  <c r="CR1160" i="119" s="1"/>
  <c r="CR887" i="119"/>
  <c r="CR1046" i="119"/>
  <c r="CR1137" i="119" s="1"/>
  <c r="CR864" i="119"/>
  <c r="CR1108" i="119"/>
  <c r="CR1199" i="119" s="1"/>
  <c r="CR926" i="119"/>
  <c r="CR1114" i="119"/>
  <c r="CR1205" i="119" s="1"/>
  <c r="CR932" i="119"/>
  <c r="CR1080" i="119"/>
  <c r="CR1171" i="119" s="1"/>
  <c r="CR898" i="119"/>
  <c r="CR1062" i="119"/>
  <c r="CR1153" i="119" s="1"/>
  <c r="CR880" i="119"/>
  <c r="CR1052" i="119"/>
  <c r="CR1143" i="119" s="1"/>
  <c r="CR870" i="119"/>
  <c r="CR1110" i="119"/>
  <c r="CR1201" i="119" s="1"/>
  <c r="CR928" i="119"/>
  <c r="CR1056" i="119"/>
  <c r="CR1147" i="119" s="1"/>
  <c r="CR874" i="119"/>
  <c r="CR1082" i="119"/>
  <c r="CR1173" i="119" s="1"/>
  <c r="CR900" i="119"/>
  <c r="CR1099" i="119"/>
  <c r="CR1190" i="119" s="1"/>
  <c r="CR917" i="119"/>
  <c r="CR1093" i="119"/>
  <c r="CR1184" i="119" s="1"/>
  <c r="CR911" i="119"/>
  <c r="CR1060" i="119"/>
  <c r="CR1151" i="119" s="1"/>
  <c r="CR878" i="119"/>
  <c r="CR1087" i="119"/>
  <c r="CR1178" i="119" s="1"/>
  <c r="CR905" i="119"/>
  <c r="CR1112" i="119"/>
  <c r="CR1203" i="119" s="1"/>
  <c r="CR930" i="119"/>
  <c r="CR1117" i="119"/>
  <c r="CR1208" i="119" s="1"/>
  <c r="CR935" i="119"/>
  <c r="CR1079" i="119"/>
  <c r="CR1170" i="119" s="1"/>
  <c r="CR897" i="119"/>
  <c r="CR1041" i="119"/>
  <c r="CR1132" i="119" s="1"/>
  <c r="CR859" i="119"/>
  <c r="CR1040" i="119"/>
  <c r="CR1131" i="119" s="1"/>
  <c r="CR858" i="119"/>
  <c r="CR1071" i="119"/>
  <c r="CR1162" i="119" s="1"/>
  <c r="CR889" i="119"/>
  <c r="CR1058" i="119"/>
  <c r="CR1149" i="119" s="1"/>
  <c r="CR876" i="119"/>
  <c r="CR1054" i="119"/>
  <c r="CR1145" i="119" s="1"/>
  <c r="CR872" i="119"/>
  <c r="CR1090" i="119"/>
  <c r="CR1181" i="119" s="1"/>
  <c r="CR908" i="119"/>
  <c r="CR1075" i="119"/>
  <c r="CR1166" i="119" s="1"/>
  <c r="CR893" i="119"/>
  <c r="CR1048" i="119"/>
  <c r="CR1139" i="119" s="1"/>
  <c r="CR866" i="119"/>
  <c r="CR1084" i="119"/>
  <c r="CR1175" i="119" s="1"/>
  <c r="CR902" i="119"/>
  <c r="CR1047" i="119"/>
  <c r="CR1138" i="119" s="1"/>
  <c r="CR865" i="119"/>
  <c r="CR1098" i="119"/>
  <c r="CR1189" i="119" s="1"/>
  <c r="CR916" i="119"/>
  <c r="CR1095" i="119"/>
  <c r="CR1186" i="119" s="1"/>
  <c r="CR913" i="119"/>
  <c r="CR1083" i="119"/>
  <c r="CR1174" i="119" s="1"/>
  <c r="CR901" i="119"/>
  <c r="CR1104" i="119"/>
  <c r="CR1195" i="119" s="1"/>
  <c r="CR922" i="119"/>
  <c r="CS1062" i="119"/>
  <c r="CS1153" i="119" s="1"/>
  <c r="CS880" i="119"/>
  <c r="CQ1045" i="119"/>
  <c r="CQ1136" i="119" s="1"/>
  <c r="CQ863" i="119"/>
  <c r="CQ1121" i="119"/>
  <c r="CQ1212" i="119" s="1"/>
  <c r="CQ939" i="119"/>
  <c r="CQ1115" i="119"/>
  <c r="CQ1206" i="119" s="1"/>
  <c r="CQ933" i="119"/>
  <c r="CQ1061" i="119"/>
  <c r="CQ1152" i="119" s="1"/>
  <c r="CQ879" i="119"/>
  <c r="CQ1083" i="119"/>
  <c r="CQ1174" i="119" s="1"/>
  <c r="CQ901" i="119"/>
  <c r="CQ1124" i="119"/>
  <c r="CQ1215" i="119" s="1"/>
  <c r="CQ942" i="119"/>
  <c r="CQ1101" i="119"/>
  <c r="CQ1192" i="119" s="1"/>
  <c r="CQ919" i="119"/>
  <c r="CQ1049" i="119"/>
  <c r="CQ1140" i="119" s="1"/>
  <c r="CQ867" i="119"/>
  <c r="CQ1060" i="119"/>
  <c r="CQ1151" i="119" s="1"/>
  <c r="CQ878" i="119"/>
  <c r="CQ1105" i="119"/>
  <c r="CQ1196" i="119" s="1"/>
  <c r="CQ923" i="119"/>
  <c r="CQ1054" i="119"/>
  <c r="CQ1145" i="119" s="1"/>
  <c r="CQ872" i="119"/>
  <c r="CQ1047" i="119"/>
  <c r="CQ1138" i="119" s="1"/>
  <c r="CQ865" i="119"/>
  <c r="CQ1081" i="119"/>
  <c r="CQ1172" i="119" s="1"/>
  <c r="CQ899" i="119"/>
  <c r="CQ1069" i="119"/>
  <c r="CQ1160" i="119" s="1"/>
  <c r="CQ887" i="119"/>
  <c r="CQ1117" i="119"/>
  <c r="CQ1208" i="119" s="1"/>
  <c r="CQ935" i="119"/>
  <c r="CQ1068" i="119"/>
  <c r="CQ1159" i="119" s="1"/>
  <c r="CQ886" i="119"/>
  <c r="CQ1076" i="119"/>
  <c r="CQ1167" i="119" s="1"/>
  <c r="CQ894" i="119"/>
  <c r="CQ1065" i="119"/>
  <c r="CQ1156" i="119" s="1"/>
  <c r="CQ883" i="119"/>
  <c r="CQ1122" i="119"/>
  <c r="CQ1213" i="119" s="1"/>
  <c r="CQ940" i="119"/>
  <c r="CQ1070" i="119"/>
  <c r="CQ1161" i="119" s="1"/>
  <c r="CQ888" i="119"/>
  <c r="CQ1114" i="119"/>
  <c r="CQ1205" i="119" s="1"/>
  <c r="CQ932" i="119"/>
  <c r="CQ1088" i="119"/>
  <c r="CQ1179" i="119" s="1"/>
  <c r="CQ906" i="119"/>
  <c r="CQ1042" i="119"/>
  <c r="CQ1133" i="119" s="1"/>
  <c r="CQ860" i="119"/>
  <c r="CQ1059" i="119"/>
  <c r="CQ1150" i="119" s="1"/>
  <c r="CQ877" i="119"/>
  <c r="CQ1110" i="119"/>
  <c r="CQ1201" i="119" s="1"/>
  <c r="CQ928" i="119"/>
  <c r="CQ1089" i="119"/>
  <c r="CQ1180" i="119" s="1"/>
  <c r="CQ907" i="119"/>
  <c r="CQ1079" i="119"/>
  <c r="CQ1170" i="119" s="1"/>
  <c r="CQ897" i="119"/>
  <c r="CQ1113" i="119"/>
  <c r="CQ1204" i="119" s="1"/>
  <c r="CQ931" i="119"/>
  <c r="CQ1109" i="119"/>
  <c r="CQ1200" i="119" s="1"/>
  <c r="CQ927" i="119"/>
  <c r="CQ1041" i="119"/>
  <c r="CQ1132" i="119" s="1"/>
  <c r="CQ859" i="119"/>
  <c r="CQ1118" i="119"/>
  <c r="CQ1209" i="119" s="1"/>
  <c r="CQ936" i="119"/>
  <c r="CQ1123" i="119"/>
  <c r="CQ1214" i="119" s="1"/>
  <c r="CQ941" i="119"/>
  <c r="CQ1080" i="119"/>
  <c r="CQ1171" i="119" s="1"/>
  <c r="CQ898" i="119"/>
  <c r="CQ1039" i="119"/>
  <c r="CQ1130" i="119" s="1"/>
  <c r="CQ857" i="119"/>
  <c r="CQ1104" i="119"/>
  <c r="CQ1195" i="119" s="1"/>
  <c r="CQ922" i="119"/>
  <c r="CQ1099" i="119"/>
  <c r="CQ1190" i="119" s="1"/>
  <c r="CQ917" i="119"/>
  <c r="CQ1064" i="119"/>
  <c r="CQ1155" i="119" s="1"/>
  <c r="CQ882" i="119"/>
  <c r="CQ1120" i="119"/>
  <c r="CQ1211" i="119" s="1"/>
  <c r="CQ938" i="119"/>
  <c r="CQ1043" i="119"/>
  <c r="CQ1134" i="119" s="1"/>
  <c r="CQ861" i="119"/>
  <c r="CQ1063" i="119"/>
  <c r="CQ1154" i="119" s="1"/>
  <c r="CQ881" i="119"/>
  <c r="CQ1067" i="119"/>
  <c r="CQ1158" i="119" s="1"/>
  <c r="CQ885" i="119"/>
  <c r="CQ1074" i="119"/>
  <c r="CQ1165" i="119" s="1"/>
  <c r="CQ892" i="119"/>
  <c r="CQ1075" i="119"/>
  <c r="CQ1166" i="119" s="1"/>
  <c r="CQ893" i="119"/>
  <c r="CQ1040" i="119"/>
  <c r="CQ1131" i="119" s="1"/>
  <c r="CQ858" i="119"/>
  <c r="CQ1090" i="119"/>
  <c r="CQ1181" i="119" s="1"/>
  <c r="CQ908" i="119"/>
  <c r="CQ1092" i="119"/>
  <c r="CQ1183" i="119" s="1"/>
  <c r="CQ910" i="119"/>
  <c r="CQ1078" i="119"/>
  <c r="CQ1169" i="119" s="1"/>
  <c r="CQ896" i="119"/>
  <c r="CQ1082" i="119"/>
  <c r="CQ1173" i="119" s="1"/>
  <c r="CQ900" i="119"/>
  <c r="CQ1057" i="119"/>
  <c r="CQ1148" i="119" s="1"/>
  <c r="CQ875" i="119"/>
  <c r="CQ1085" i="119"/>
  <c r="CQ1176" i="119" s="1"/>
  <c r="CQ903" i="119"/>
  <c r="CQ1102" i="119"/>
  <c r="CQ1193" i="119" s="1"/>
  <c r="CQ920" i="119"/>
  <c r="CQ1052" i="119"/>
  <c r="CQ1143" i="119" s="1"/>
  <c r="CQ870" i="119"/>
  <c r="CQ1103" i="119"/>
  <c r="CQ1194" i="119" s="1"/>
  <c r="CQ921" i="119"/>
  <c r="CQ1077" i="119"/>
  <c r="CQ1168" i="119" s="1"/>
  <c r="CQ895" i="119"/>
  <c r="CQ1056" i="119"/>
  <c r="CQ1147" i="119" s="1"/>
  <c r="CQ874" i="119"/>
  <c r="CQ1055" i="119"/>
  <c r="CQ1146" i="119" s="1"/>
  <c r="CQ873" i="119"/>
  <c r="CQ1119" i="119"/>
  <c r="CQ1210" i="119" s="1"/>
  <c r="CQ937" i="119"/>
  <c r="CQ1111" i="119"/>
  <c r="CQ1202" i="119" s="1"/>
  <c r="CQ929" i="119"/>
  <c r="CR1097" i="119"/>
  <c r="CR1188" i="119" s="1"/>
  <c r="CR915" i="119"/>
  <c r="CQ1108" i="119"/>
  <c r="CQ1199" i="119" s="1"/>
  <c r="CQ926" i="119"/>
  <c r="CQ1112" i="119"/>
  <c r="CQ1203" i="119" s="1"/>
  <c r="CQ930" i="119"/>
  <c r="CQ1093" i="119"/>
  <c r="CQ1184" i="119" s="1"/>
  <c r="CQ911" i="119"/>
  <c r="CQ1095" i="119"/>
  <c r="CQ1186" i="119" s="1"/>
  <c r="CQ913" i="119"/>
  <c r="CQ1097" i="119"/>
  <c r="CQ1188" i="119" s="1"/>
  <c r="CQ915" i="119"/>
  <c r="CQ1084" i="119"/>
  <c r="CQ1175" i="119" s="1"/>
  <c r="CQ902" i="119"/>
  <c r="CQ1046" i="119"/>
  <c r="CQ1137" i="119" s="1"/>
  <c r="CQ864" i="119"/>
  <c r="CQ1100" i="119"/>
  <c r="CQ1191" i="119" s="1"/>
  <c r="CQ918" i="119"/>
  <c r="CQ1098" i="119"/>
  <c r="CQ1189" i="119" s="1"/>
  <c r="CQ916" i="119"/>
  <c r="CQ1051" i="119"/>
  <c r="CQ1142" i="119" s="1"/>
  <c r="CQ869" i="119"/>
  <c r="CQ1062" i="119"/>
  <c r="CQ1153" i="119" s="1"/>
  <c r="CQ880" i="119"/>
  <c r="CQ1091" i="119"/>
  <c r="CQ1182" i="119" s="1"/>
  <c r="CQ909" i="119"/>
  <c r="CQ1053" i="119"/>
  <c r="CQ1144" i="119" s="1"/>
  <c r="CQ871" i="119"/>
  <c r="CQ1107" i="119"/>
  <c r="CQ1198" i="119" s="1"/>
  <c r="CQ925" i="119"/>
  <c r="CQ1066" i="119"/>
  <c r="CQ1157" i="119" s="1"/>
  <c r="CQ884" i="119"/>
  <c r="CQ1086" i="119"/>
  <c r="CQ1177" i="119" s="1"/>
  <c r="CQ904" i="119"/>
  <c r="CQ1071" i="119"/>
  <c r="CQ1162" i="119" s="1"/>
  <c r="CQ889" i="119"/>
  <c r="CQ1058" i="119"/>
  <c r="CQ1149" i="119" s="1"/>
  <c r="CQ876" i="119"/>
  <c r="CQ1044" i="119"/>
  <c r="CQ1135" i="119" s="1"/>
  <c r="CQ862" i="119"/>
  <c r="CQ1116" i="119"/>
  <c r="CQ1207" i="119" s="1"/>
  <c r="CQ934" i="119"/>
  <c r="CQ1087" i="119"/>
  <c r="CQ1178" i="119" s="1"/>
  <c r="CQ905" i="119"/>
  <c r="CQ1106" i="119"/>
  <c r="CQ1197" i="119" s="1"/>
  <c r="CQ924" i="119"/>
  <c r="CQ1048" i="119"/>
  <c r="CQ1139" i="119" s="1"/>
  <c r="CQ866" i="119"/>
  <c r="CQ1094" i="119"/>
  <c r="CQ1185" i="119" s="1"/>
  <c r="CQ912" i="119"/>
  <c r="CQ1050" i="119"/>
  <c r="CQ1141" i="119" s="1"/>
  <c r="CQ868" i="119"/>
  <c r="CR1066" i="119"/>
  <c r="CR1157" i="119" s="1"/>
  <c r="CR884" i="119"/>
  <c r="CP1106" i="119"/>
  <c r="CP1197" i="119" s="1"/>
  <c r="CP924" i="119"/>
  <c r="CP1041" i="119"/>
  <c r="CP1132" i="119" s="1"/>
  <c r="CP859" i="119"/>
  <c r="CP1087" i="119"/>
  <c r="CP1178" i="119" s="1"/>
  <c r="CP905" i="119"/>
  <c r="CP1103" i="119"/>
  <c r="CP1194" i="119" s="1"/>
  <c r="CP921" i="119"/>
  <c r="CP1095" i="119"/>
  <c r="CP1186" i="119" s="1"/>
  <c r="CP913" i="119"/>
  <c r="CP1088" i="119"/>
  <c r="CP1179" i="119" s="1"/>
  <c r="CP906" i="119"/>
  <c r="CP1068" i="119"/>
  <c r="CP1159" i="119" s="1"/>
  <c r="CP886" i="119"/>
  <c r="CP1101" i="119"/>
  <c r="CP1192" i="119" s="1"/>
  <c r="CP919" i="119"/>
  <c r="CP1107" i="119"/>
  <c r="CP1198" i="119" s="1"/>
  <c r="CP925" i="119"/>
  <c r="CP1109" i="119"/>
  <c r="CP1200" i="119" s="1"/>
  <c r="CP927" i="119"/>
  <c r="CP1121" i="119"/>
  <c r="CP1212" i="119" s="1"/>
  <c r="CP939" i="119"/>
  <c r="CP1058" i="119"/>
  <c r="CP1149" i="119" s="1"/>
  <c r="CP876" i="119"/>
  <c r="CP1047" i="119"/>
  <c r="CP1138" i="119" s="1"/>
  <c r="CP865" i="119"/>
  <c r="CP1111" i="119"/>
  <c r="CP1202" i="119" s="1"/>
  <c r="CP929" i="119"/>
  <c r="CP1099" i="119"/>
  <c r="CP1190" i="119" s="1"/>
  <c r="CP917" i="119"/>
  <c r="CP1049" i="119"/>
  <c r="CP1140" i="119" s="1"/>
  <c r="CP867" i="119"/>
  <c r="CP1081" i="119"/>
  <c r="CP1172" i="119" s="1"/>
  <c r="CP899" i="119"/>
  <c r="CP1118" i="119"/>
  <c r="CP1209" i="119" s="1"/>
  <c r="CP936" i="119"/>
  <c r="CP1057" i="119"/>
  <c r="CP1148" i="119" s="1"/>
  <c r="CP875" i="119"/>
  <c r="CP1070" i="119"/>
  <c r="CP1161" i="119" s="1"/>
  <c r="CP888" i="119"/>
  <c r="CP1104" i="119"/>
  <c r="CP1195" i="119" s="1"/>
  <c r="CP922" i="119"/>
  <c r="CP1093" i="119"/>
  <c r="CP1184" i="119" s="1"/>
  <c r="CP911" i="119"/>
  <c r="CP1120" i="119"/>
  <c r="CP1211" i="119" s="1"/>
  <c r="CP938" i="119"/>
  <c r="CP1056" i="119"/>
  <c r="CP1147" i="119" s="1"/>
  <c r="CP874" i="119"/>
  <c r="CP1086" i="119"/>
  <c r="CP1177" i="119" s="1"/>
  <c r="CP904" i="119"/>
  <c r="CP1050" i="119"/>
  <c r="CP1141" i="119" s="1"/>
  <c r="CP868" i="119"/>
  <c r="CP1044" i="119"/>
  <c r="CP1135" i="119" s="1"/>
  <c r="CP862" i="119"/>
  <c r="CP1039" i="119"/>
  <c r="CP1130" i="119" s="1"/>
  <c r="CP857" i="119"/>
  <c r="CP1043" i="119"/>
  <c r="CP1134" i="119" s="1"/>
  <c r="CP861" i="119"/>
  <c r="CP1075" i="119"/>
  <c r="CP1166" i="119" s="1"/>
  <c r="CP893" i="119"/>
  <c r="CP1112" i="119"/>
  <c r="CP1203" i="119" s="1"/>
  <c r="CP930" i="119"/>
  <c r="CP1084" i="119"/>
  <c r="CP1175" i="119" s="1"/>
  <c r="CP902" i="119"/>
  <c r="CP1051" i="119"/>
  <c r="CP1142" i="119" s="1"/>
  <c r="CP869" i="119"/>
  <c r="CP1062" i="119"/>
  <c r="CP1153" i="119" s="1"/>
  <c r="CP880" i="119"/>
  <c r="CP1078" i="119"/>
  <c r="CP1169" i="119" s="1"/>
  <c r="CP896" i="119"/>
  <c r="CP1117" i="119"/>
  <c r="CP1208" i="119" s="1"/>
  <c r="CP935" i="119"/>
  <c r="CP1052" i="119"/>
  <c r="CP1143" i="119" s="1"/>
  <c r="CP870" i="119"/>
  <c r="CP1094" i="119"/>
  <c r="CP1185" i="119" s="1"/>
  <c r="CP912" i="119"/>
  <c r="CP1113" i="119"/>
  <c r="CP1204" i="119" s="1"/>
  <c r="CP931" i="119"/>
  <c r="CP1090" i="119"/>
  <c r="CP1181" i="119" s="1"/>
  <c r="CP908" i="119"/>
  <c r="CP1115" i="119"/>
  <c r="CP1206" i="119" s="1"/>
  <c r="CP933" i="119"/>
  <c r="CP1122" i="119"/>
  <c r="CP1213" i="119" s="1"/>
  <c r="CP940" i="119"/>
  <c r="CP1079" i="119"/>
  <c r="CP1170" i="119" s="1"/>
  <c r="CP897" i="119"/>
  <c r="CP1110" i="119"/>
  <c r="CP1201" i="119" s="1"/>
  <c r="CP928" i="119"/>
  <c r="CP1100" i="119"/>
  <c r="CP1191" i="119" s="1"/>
  <c r="CP918" i="119"/>
  <c r="CP1108" i="119"/>
  <c r="CP1199" i="119" s="1"/>
  <c r="CP926" i="119"/>
  <c r="CP1069" i="119"/>
  <c r="CP1160" i="119" s="1"/>
  <c r="CP887" i="119"/>
  <c r="CP1083" i="119"/>
  <c r="CP1174" i="119" s="1"/>
  <c r="CP901" i="119"/>
  <c r="CP1116" i="119"/>
  <c r="CP1207" i="119" s="1"/>
  <c r="CP934" i="119"/>
  <c r="CP1067" i="119"/>
  <c r="CP1158" i="119" s="1"/>
  <c r="CP885" i="119"/>
  <c r="CP1055" i="119"/>
  <c r="CP1146" i="119" s="1"/>
  <c r="CP873" i="119"/>
  <c r="CP1119" i="119"/>
  <c r="CP1210" i="119" s="1"/>
  <c r="CP937" i="119"/>
  <c r="CP1071" i="119"/>
  <c r="CP1162" i="119" s="1"/>
  <c r="CP889" i="119"/>
  <c r="CP1053" i="119"/>
  <c r="CP1144" i="119" s="1"/>
  <c r="CP871" i="119"/>
  <c r="CP1065" i="119"/>
  <c r="CP1156" i="119" s="1"/>
  <c r="CP883" i="119"/>
  <c r="CP1064" i="119"/>
  <c r="CP1155" i="119" s="1"/>
  <c r="CP882" i="119"/>
  <c r="CP1123" i="119"/>
  <c r="CP1214" i="119" s="1"/>
  <c r="CP941" i="119"/>
  <c r="CP1061" i="119"/>
  <c r="CP1152" i="119" s="1"/>
  <c r="CP879" i="119"/>
  <c r="CP1091" i="119"/>
  <c r="CP1182" i="119" s="1"/>
  <c r="CP909" i="119"/>
  <c r="CP1089" i="119"/>
  <c r="CP1180" i="119" s="1"/>
  <c r="CP907" i="119"/>
  <c r="CP1102" i="119"/>
  <c r="CP1193" i="119" s="1"/>
  <c r="CP920" i="119"/>
  <c r="CP1076" i="119"/>
  <c r="CP1167" i="119" s="1"/>
  <c r="CP894" i="119"/>
  <c r="CP1098" i="119"/>
  <c r="CP1189" i="119" s="1"/>
  <c r="CP916" i="119"/>
  <c r="CP1092" i="119"/>
  <c r="CP1183" i="119" s="1"/>
  <c r="CP910" i="119"/>
  <c r="CP1105" i="119"/>
  <c r="CP1196" i="119" s="1"/>
  <c r="CP923" i="119"/>
  <c r="CP1060" i="119"/>
  <c r="CP1151" i="119" s="1"/>
  <c r="CP878" i="119"/>
  <c r="CP1074" i="119"/>
  <c r="CP1165" i="119" s="1"/>
  <c r="CP892" i="119"/>
  <c r="CP1042" i="119"/>
  <c r="CP1133" i="119" s="1"/>
  <c r="CP860" i="119"/>
  <c r="CP1085" i="119"/>
  <c r="CP1176" i="119" s="1"/>
  <c r="CP903" i="119"/>
  <c r="CP1080" i="119"/>
  <c r="CP1171" i="119" s="1"/>
  <c r="CP898" i="119"/>
  <c r="CP1054" i="119"/>
  <c r="CP1145" i="119" s="1"/>
  <c r="CP872" i="119"/>
  <c r="CP1082" i="119"/>
  <c r="CP1173" i="119" s="1"/>
  <c r="CP900" i="119"/>
  <c r="CP1124" i="119"/>
  <c r="CP1215" i="119" s="1"/>
  <c r="CP942" i="119"/>
  <c r="CP1059" i="119"/>
  <c r="CP1150" i="119" s="1"/>
  <c r="CP877" i="119"/>
  <c r="CP1063" i="119"/>
  <c r="CP1154" i="119" s="1"/>
  <c r="CP881" i="119"/>
  <c r="CP1045" i="119"/>
  <c r="CP1136" i="119" s="1"/>
  <c r="CP863" i="119"/>
  <c r="CP1097" i="119"/>
  <c r="CP1188" i="119" s="1"/>
  <c r="CP915" i="119"/>
  <c r="CP1066" i="119"/>
  <c r="CP1157" i="119" s="1"/>
  <c r="CP884" i="119"/>
  <c r="CP1048" i="119"/>
  <c r="CP1139" i="119" s="1"/>
  <c r="CP866" i="119"/>
  <c r="CP1114" i="119"/>
  <c r="CP1205" i="119" s="1"/>
  <c r="CP932" i="119"/>
  <c r="CP1040" i="119"/>
  <c r="CP1131" i="119" s="1"/>
  <c r="CP858" i="119"/>
  <c r="CP1046" i="119"/>
  <c r="CP1137" i="119" s="1"/>
  <c r="CP864" i="119"/>
  <c r="CO1052" i="119"/>
  <c r="CO1143" i="119" s="1"/>
  <c r="CO870" i="119"/>
  <c r="CO1064" i="119"/>
  <c r="CO1155" i="119" s="1"/>
  <c r="CO882" i="119"/>
  <c r="CO1061" i="119"/>
  <c r="CO1152" i="119" s="1"/>
  <c r="CO879" i="119"/>
  <c r="CO1067" i="119"/>
  <c r="CO1158" i="119" s="1"/>
  <c r="CO885" i="119"/>
  <c r="CO1085" i="119"/>
  <c r="CO1176" i="119" s="1"/>
  <c r="CO903" i="119"/>
  <c r="CO1077" i="119"/>
  <c r="CO1168" i="119" s="1"/>
  <c r="CO895" i="119"/>
  <c r="CO1092" i="119"/>
  <c r="CO1183" i="119" s="1"/>
  <c r="CO910" i="119"/>
  <c r="CO1122" i="119"/>
  <c r="CO1213" i="119" s="1"/>
  <c r="CO940" i="119"/>
  <c r="CO1103" i="119"/>
  <c r="CO1194" i="119" s="1"/>
  <c r="CO921" i="119"/>
  <c r="CO1082" i="119"/>
  <c r="CO1173" i="119" s="1"/>
  <c r="CO900" i="119"/>
  <c r="CO1099" i="119"/>
  <c r="CO1190" i="119" s="1"/>
  <c r="CO917" i="119"/>
  <c r="CO1097" i="119"/>
  <c r="CO1188" i="119" s="1"/>
  <c r="CO915" i="119"/>
  <c r="CO1076" i="119"/>
  <c r="CO1167" i="119" s="1"/>
  <c r="CO894" i="119"/>
  <c r="CO1115" i="119"/>
  <c r="CO1206" i="119" s="1"/>
  <c r="CO933" i="119"/>
  <c r="CO1063" i="119"/>
  <c r="CO1154" i="119" s="1"/>
  <c r="CO881" i="119"/>
  <c r="CO1046" i="119"/>
  <c r="CO1137" i="119" s="1"/>
  <c r="CO864" i="119"/>
  <c r="CO1040" i="119"/>
  <c r="CO1131" i="119" s="1"/>
  <c r="CO858" i="119"/>
  <c r="CO1091" i="119"/>
  <c r="CO1182" i="119" s="1"/>
  <c r="CO909" i="119"/>
  <c r="CO1050" i="119"/>
  <c r="CO1141" i="119" s="1"/>
  <c r="CO868" i="119"/>
  <c r="CO1071" i="119"/>
  <c r="CO1162" i="119" s="1"/>
  <c r="CO889" i="119"/>
  <c r="CO1066" i="119"/>
  <c r="CO1157" i="119" s="1"/>
  <c r="CO884" i="119"/>
  <c r="CO1043" i="119"/>
  <c r="CO1134" i="119" s="1"/>
  <c r="CO861" i="119"/>
  <c r="CO1062" i="119"/>
  <c r="CO1153" i="119" s="1"/>
  <c r="CO880" i="119"/>
  <c r="CO1047" i="119"/>
  <c r="CO1138" i="119" s="1"/>
  <c r="CO865" i="119"/>
  <c r="CO1048" i="119"/>
  <c r="CO1139" i="119" s="1"/>
  <c r="CO866" i="119"/>
  <c r="CO1113" i="119"/>
  <c r="CO1204" i="119" s="1"/>
  <c r="CO931" i="119"/>
  <c r="CO1089" i="119"/>
  <c r="CO1180" i="119" s="1"/>
  <c r="CO907" i="119"/>
  <c r="CO1090" i="119"/>
  <c r="CO1181" i="119" s="1"/>
  <c r="CO908" i="119"/>
  <c r="CO1078" i="119"/>
  <c r="CO1169" i="119" s="1"/>
  <c r="CO896" i="119"/>
  <c r="CO1053" i="119"/>
  <c r="CO1144" i="119" s="1"/>
  <c r="CO871" i="119"/>
  <c r="CO1080" i="119"/>
  <c r="CO1171" i="119" s="1"/>
  <c r="CO898" i="119"/>
  <c r="CO1109" i="119"/>
  <c r="CO1200" i="119" s="1"/>
  <c r="CO927" i="119"/>
  <c r="CO1039" i="119"/>
  <c r="CO1130" i="119" s="1"/>
  <c r="CO857" i="119"/>
  <c r="CO1051" i="119"/>
  <c r="CO1142" i="119" s="1"/>
  <c r="CO869" i="119"/>
  <c r="CO1055" i="119"/>
  <c r="CO1146" i="119" s="1"/>
  <c r="CO873" i="119"/>
  <c r="CO1107" i="119"/>
  <c r="CO1198" i="119" s="1"/>
  <c r="CO925" i="119"/>
  <c r="CO1070" i="119"/>
  <c r="CO1161" i="119" s="1"/>
  <c r="CO888" i="119"/>
  <c r="CO1065" i="119"/>
  <c r="CO1156" i="119" s="1"/>
  <c r="CO883" i="119"/>
  <c r="CO1041" i="119"/>
  <c r="CO1132" i="119" s="1"/>
  <c r="CO859" i="119"/>
  <c r="CO1120" i="119"/>
  <c r="CO1211" i="119" s="1"/>
  <c r="CO938" i="119"/>
  <c r="CO1069" i="119"/>
  <c r="CO1160" i="119" s="1"/>
  <c r="CO887" i="119"/>
  <c r="CO1114" i="119"/>
  <c r="CO1205" i="119" s="1"/>
  <c r="CO932" i="119"/>
  <c r="CO1083" i="119"/>
  <c r="CO1174" i="119" s="1"/>
  <c r="CO901" i="119"/>
  <c r="CO1086" i="119"/>
  <c r="CO1177" i="119" s="1"/>
  <c r="CO904" i="119"/>
  <c r="CO1079" i="119"/>
  <c r="CO1170" i="119" s="1"/>
  <c r="CO897" i="119"/>
  <c r="CO1104" i="119"/>
  <c r="CO1195" i="119" s="1"/>
  <c r="CO922" i="119"/>
  <c r="CO1042" i="119"/>
  <c r="CO1133" i="119" s="1"/>
  <c r="CO860" i="119"/>
  <c r="CO1044" i="119"/>
  <c r="CO1135" i="119" s="1"/>
  <c r="CO862" i="119"/>
  <c r="CO1119" i="119"/>
  <c r="CO1210" i="119" s="1"/>
  <c r="CO937" i="119"/>
  <c r="CO1117" i="119"/>
  <c r="CO1208" i="119" s="1"/>
  <c r="CO935" i="119"/>
  <c r="CO1105" i="119"/>
  <c r="CO1196" i="119" s="1"/>
  <c r="CO923" i="119"/>
  <c r="CO1108" i="119"/>
  <c r="CO1199" i="119" s="1"/>
  <c r="CO926" i="119"/>
  <c r="CO1095" i="119"/>
  <c r="CO1186" i="119" s="1"/>
  <c r="CO913" i="119"/>
  <c r="CO1049" i="119"/>
  <c r="CO1140" i="119" s="1"/>
  <c r="CO867" i="119"/>
  <c r="CO1074" i="119"/>
  <c r="CO1165" i="119" s="1"/>
  <c r="CO892" i="119"/>
  <c r="CO1058" i="119"/>
  <c r="CO1149" i="119" s="1"/>
  <c r="CO876" i="119"/>
  <c r="CO1084" i="119"/>
  <c r="CO1175" i="119" s="1"/>
  <c r="CO902" i="119"/>
  <c r="CO1111" i="119"/>
  <c r="CO1202" i="119" s="1"/>
  <c r="CO929" i="119"/>
  <c r="CO1116" i="119"/>
  <c r="CO1207" i="119" s="1"/>
  <c r="CO934" i="119"/>
  <c r="CO1093" i="119"/>
  <c r="CO1184" i="119" s="1"/>
  <c r="CO911" i="119"/>
  <c r="CO1056" i="119"/>
  <c r="CO1147" i="119" s="1"/>
  <c r="CO874" i="119"/>
  <c r="CO1110" i="119"/>
  <c r="CO1201" i="119" s="1"/>
  <c r="CO928" i="119"/>
  <c r="CO1106" i="119"/>
  <c r="CO1197" i="119" s="1"/>
  <c r="CO924" i="119"/>
  <c r="CO1124" i="119"/>
  <c r="CO1215" i="119" s="1"/>
  <c r="CO942" i="119"/>
  <c r="CO1045" i="119"/>
  <c r="CO1136" i="119" s="1"/>
  <c r="CO863" i="119"/>
  <c r="CO1123" i="119"/>
  <c r="CO1214" i="119" s="1"/>
  <c r="CO941" i="119"/>
  <c r="CO1088" i="119"/>
  <c r="CO1179" i="119" s="1"/>
  <c r="CO906" i="119"/>
  <c r="CO1118" i="119"/>
  <c r="CO1209" i="119" s="1"/>
  <c r="CO936" i="119"/>
  <c r="CO1087" i="119"/>
  <c r="CO1178" i="119" s="1"/>
  <c r="CO905" i="119"/>
  <c r="CO1075" i="119"/>
  <c r="CO1166" i="119" s="1"/>
  <c r="CO893" i="119"/>
  <c r="CO1059" i="119"/>
  <c r="CO1150" i="119" s="1"/>
  <c r="CO877" i="119"/>
  <c r="CO1121" i="119"/>
  <c r="CO1212" i="119" s="1"/>
  <c r="CO939" i="119"/>
  <c r="CO1081" i="119"/>
  <c r="CO1172" i="119" s="1"/>
  <c r="CO899" i="119"/>
  <c r="CO1098" i="119"/>
  <c r="CO1189" i="119" s="1"/>
  <c r="CO916" i="119"/>
  <c r="CO1060" i="119"/>
  <c r="CO1151" i="119" s="1"/>
  <c r="CO878" i="119"/>
  <c r="CO1068" i="119"/>
  <c r="CO1159" i="119" s="1"/>
  <c r="CO886" i="119"/>
  <c r="CO1057" i="119"/>
  <c r="CO1148" i="119" s="1"/>
  <c r="CO875" i="119"/>
  <c r="CO1112" i="119"/>
  <c r="CO1203" i="119" s="1"/>
  <c r="CO930" i="119"/>
  <c r="CO1102" i="119"/>
  <c r="CO1193" i="119" s="1"/>
  <c r="CO920" i="119"/>
  <c r="CO1101" i="119"/>
  <c r="CO1192" i="119" s="1"/>
  <c r="CO919" i="119"/>
  <c r="CO1054" i="119"/>
  <c r="CO1145" i="119" s="1"/>
  <c r="CO872" i="119"/>
  <c r="CO1094" i="119"/>
  <c r="CO1185" i="119" s="1"/>
  <c r="CO912" i="119"/>
  <c r="CP1077" i="119"/>
  <c r="CP1168" i="119" s="1"/>
  <c r="CP895" i="119"/>
  <c r="CN1053" i="119"/>
  <c r="CN1144" i="119" s="1"/>
  <c r="CN871" i="119"/>
  <c r="CN1062" i="119"/>
  <c r="CN1153" i="119" s="1"/>
  <c r="CN880" i="119"/>
  <c r="CN1051" i="119"/>
  <c r="CN1142" i="119" s="1"/>
  <c r="CN869" i="119"/>
  <c r="CN1044" i="119"/>
  <c r="CN1135" i="119" s="1"/>
  <c r="CN862" i="119"/>
  <c r="CN1106" i="119"/>
  <c r="CN1197" i="119" s="1"/>
  <c r="CN924" i="119"/>
  <c r="CN1113" i="119"/>
  <c r="CN1204" i="119" s="1"/>
  <c r="CN931" i="119"/>
  <c r="CN1061" i="119"/>
  <c r="CN1152" i="119" s="1"/>
  <c r="CN879" i="119"/>
  <c r="CN1082" i="119"/>
  <c r="CN1173" i="119" s="1"/>
  <c r="CN900" i="119"/>
  <c r="CN1045" i="119"/>
  <c r="CN1136" i="119" s="1"/>
  <c r="CN863" i="119"/>
  <c r="CN1055" i="119"/>
  <c r="CN1146" i="119" s="1"/>
  <c r="CN873" i="119"/>
  <c r="CN1107" i="119"/>
  <c r="CN1198" i="119" s="1"/>
  <c r="CN925" i="119"/>
  <c r="CN1100" i="119"/>
  <c r="CN1191" i="119" s="1"/>
  <c r="CN918" i="119"/>
  <c r="CN1108" i="119"/>
  <c r="CN1199" i="119" s="1"/>
  <c r="CN926" i="119"/>
  <c r="CN1042" i="119"/>
  <c r="CN1133" i="119" s="1"/>
  <c r="CN860" i="119"/>
  <c r="CN1124" i="119"/>
  <c r="CN1215" i="119" s="1"/>
  <c r="CN942" i="119"/>
  <c r="CN1085" i="119"/>
  <c r="CN1176" i="119" s="1"/>
  <c r="CN903" i="119"/>
  <c r="CN1094" i="119"/>
  <c r="CN1185" i="119" s="1"/>
  <c r="CN912" i="119"/>
  <c r="CN1052" i="119"/>
  <c r="CN1143" i="119" s="1"/>
  <c r="CN870" i="119"/>
  <c r="CN1059" i="119"/>
  <c r="CN1150" i="119" s="1"/>
  <c r="CN877" i="119"/>
  <c r="CN1095" i="119"/>
  <c r="CN1186" i="119" s="1"/>
  <c r="CN913" i="119"/>
  <c r="CN1087" i="119"/>
  <c r="CN1178" i="119" s="1"/>
  <c r="CN905" i="119"/>
  <c r="CN1115" i="119"/>
  <c r="CN1206" i="119" s="1"/>
  <c r="CN933" i="119"/>
  <c r="CN1065" i="119"/>
  <c r="CN1156" i="119" s="1"/>
  <c r="CN883" i="119"/>
  <c r="CN1120" i="119"/>
  <c r="CN1211" i="119" s="1"/>
  <c r="CN938" i="119"/>
  <c r="CN1066" i="119"/>
  <c r="CN1157" i="119" s="1"/>
  <c r="CN884" i="119"/>
  <c r="CN1093" i="119"/>
  <c r="CN1184" i="119" s="1"/>
  <c r="CN911" i="119"/>
  <c r="CN1054" i="119"/>
  <c r="CN1145" i="119" s="1"/>
  <c r="CN872" i="119"/>
  <c r="CN1102" i="119"/>
  <c r="CN1193" i="119" s="1"/>
  <c r="CN920" i="119"/>
  <c r="CN1097" i="119"/>
  <c r="CN1188" i="119" s="1"/>
  <c r="CN915" i="119"/>
  <c r="CN1117" i="119"/>
  <c r="CN1208" i="119" s="1"/>
  <c r="CN935" i="119"/>
  <c r="CN1083" i="119"/>
  <c r="CN1174" i="119" s="1"/>
  <c r="CN901" i="119"/>
  <c r="CN1104" i="119"/>
  <c r="CN1195" i="119" s="1"/>
  <c r="CN922" i="119"/>
  <c r="CN1075" i="119"/>
  <c r="CN1166" i="119" s="1"/>
  <c r="CN893" i="119"/>
  <c r="CN1079" i="119"/>
  <c r="CN1170" i="119" s="1"/>
  <c r="CN897" i="119"/>
  <c r="CN1121" i="119"/>
  <c r="CN1212" i="119" s="1"/>
  <c r="CN939" i="119"/>
  <c r="CN1088" i="119"/>
  <c r="CN1179" i="119" s="1"/>
  <c r="CN906" i="119"/>
  <c r="CN1123" i="119"/>
  <c r="CN1214" i="119" s="1"/>
  <c r="CN941" i="119"/>
  <c r="CN1041" i="119"/>
  <c r="CN1132" i="119" s="1"/>
  <c r="CN859" i="119"/>
  <c r="CN1048" i="119"/>
  <c r="CN1139" i="119" s="1"/>
  <c r="CN866" i="119"/>
  <c r="CN1118" i="119"/>
  <c r="CN1209" i="119" s="1"/>
  <c r="CN936" i="119"/>
  <c r="CN1116" i="119"/>
  <c r="CN1207" i="119" s="1"/>
  <c r="CN934" i="119"/>
  <c r="CN1063" i="119"/>
  <c r="CN1154" i="119" s="1"/>
  <c r="CN881" i="119"/>
  <c r="CN1086" i="119"/>
  <c r="CN1177" i="119" s="1"/>
  <c r="CN904" i="119"/>
  <c r="CN1040" i="119"/>
  <c r="CN1131" i="119" s="1"/>
  <c r="CN858" i="119"/>
  <c r="CN1067" i="119"/>
  <c r="CN1158" i="119" s="1"/>
  <c r="CN885" i="119"/>
  <c r="CN1060" i="119"/>
  <c r="CN1151" i="119" s="1"/>
  <c r="CN878" i="119"/>
  <c r="CN1074" i="119"/>
  <c r="CN1165" i="119" s="1"/>
  <c r="CN892" i="119"/>
  <c r="CN1081" i="119"/>
  <c r="CN1172" i="119" s="1"/>
  <c r="CN899" i="119"/>
  <c r="CN1091" i="119"/>
  <c r="CN1182" i="119" s="1"/>
  <c r="CN909" i="119"/>
  <c r="CN1090" i="119"/>
  <c r="CN1181" i="119" s="1"/>
  <c r="CN908" i="119"/>
  <c r="CN1064" i="119"/>
  <c r="CN1155" i="119" s="1"/>
  <c r="CN882" i="119"/>
  <c r="CN1049" i="119"/>
  <c r="CN1140" i="119" s="1"/>
  <c r="CN867" i="119"/>
  <c r="CN1089" i="119"/>
  <c r="CN1180" i="119" s="1"/>
  <c r="CN907" i="119"/>
  <c r="CN1068" i="119"/>
  <c r="CN1159" i="119" s="1"/>
  <c r="CN886" i="119"/>
  <c r="CN1098" i="119"/>
  <c r="CN1189" i="119" s="1"/>
  <c r="CN916" i="119"/>
  <c r="CN1110" i="119"/>
  <c r="CN1201" i="119" s="1"/>
  <c r="CN928" i="119"/>
  <c r="CN1058" i="119"/>
  <c r="CN1149" i="119" s="1"/>
  <c r="CN876" i="119"/>
  <c r="CN1050" i="119"/>
  <c r="CN1141" i="119" s="1"/>
  <c r="CN868" i="119"/>
  <c r="CN1099" i="119"/>
  <c r="CN1190" i="119" s="1"/>
  <c r="CN917" i="119"/>
  <c r="CN1101" i="119"/>
  <c r="CN1192" i="119" s="1"/>
  <c r="CN919" i="119"/>
  <c r="CN1103" i="119"/>
  <c r="CN1194" i="119" s="1"/>
  <c r="CN921" i="119"/>
  <c r="CN1092" i="119"/>
  <c r="CN1183" i="119" s="1"/>
  <c r="CN910" i="119"/>
  <c r="CN1046" i="119"/>
  <c r="CN1137" i="119" s="1"/>
  <c r="CN864" i="119"/>
  <c r="CN1070" i="119"/>
  <c r="CN1161" i="119" s="1"/>
  <c r="CN888" i="119"/>
  <c r="CN1069" i="119"/>
  <c r="CN1160" i="119" s="1"/>
  <c r="CN887" i="119"/>
  <c r="CN1056" i="119"/>
  <c r="CN1147" i="119" s="1"/>
  <c r="CN874" i="119"/>
  <c r="CN1111" i="119"/>
  <c r="CN1202" i="119" s="1"/>
  <c r="CN929" i="119"/>
  <c r="CN1043" i="119"/>
  <c r="CN1134" i="119" s="1"/>
  <c r="CN861" i="119"/>
  <c r="CN1077" i="119"/>
  <c r="CN1168" i="119" s="1"/>
  <c r="CN895" i="119"/>
  <c r="CN1057" i="119"/>
  <c r="CN1148" i="119" s="1"/>
  <c r="CN875" i="119"/>
  <c r="CN1047" i="119"/>
  <c r="CN1138" i="119" s="1"/>
  <c r="CN865" i="119"/>
  <c r="CN1122" i="119"/>
  <c r="CN1213" i="119" s="1"/>
  <c r="CN940" i="119"/>
  <c r="CN1071" i="119"/>
  <c r="CN1162" i="119" s="1"/>
  <c r="CN889" i="119"/>
  <c r="CN1119" i="119"/>
  <c r="CN1210" i="119" s="1"/>
  <c r="CN937" i="119"/>
  <c r="CN1109" i="119"/>
  <c r="CN1200" i="119" s="1"/>
  <c r="CN927" i="119"/>
  <c r="CN1080" i="119"/>
  <c r="CN1171" i="119" s="1"/>
  <c r="CN898" i="119"/>
  <c r="CN1112" i="119"/>
  <c r="CN1203" i="119" s="1"/>
  <c r="CN930" i="119"/>
  <c r="CN1039" i="119"/>
  <c r="CN1130" i="119" s="1"/>
  <c r="CN857" i="119"/>
  <c r="CN1105" i="119"/>
  <c r="CN1196" i="119" s="1"/>
  <c r="CN923" i="119"/>
  <c r="CN1076" i="119"/>
  <c r="CN1167" i="119" s="1"/>
  <c r="CN894" i="119"/>
  <c r="CN1084" i="119"/>
  <c r="CN1175" i="119" s="1"/>
  <c r="CN902" i="119"/>
  <c r="CN1078" i="119"/>
  <c r="CN1169" i="119" s="1"/>
  <c r="CN896" i="119"/>
  <c r="CN1114" i="119"/>
  <c r="CN1205" i="119" s="1"/>
  <c r="CN932" i="119"/>
  <c r="CO1100" i="119"/>
  <c r="CO1191" i="119" s="1"/>
  <c r="CO918" i="119"/>
  <c r="CM1099" i="119"/>
  <c r="CM1190" i="119" s="1"/>
  <c r="CM917" i="119"/>
  <c r="CM1101" i="119"/>
  <c r="CM1192" i="119" s="1"/>
  <c r="CM919" i="119"/>
  <c r="CM1086" i="119"/>
  <c r="CM1177" i="119" s="1"/>
  <c r="CM904" i="119"/>
  <c r="CM1085" i="119"/>
  <c r="CM1176" i="119" s="1"/>
  <c r="CM903" i="119"/>
  <c r="CM1120" i="119"/>
  <c r="CM1211" i="119" s="1"/>
  <c r="CM938" i="119"/>
  <c r="CM1110" i="119"/>
  <c r="CM1201" i="119" s="1"/>
  <c r="CM928" i="119"/>
  <c r="CM1118" i="119"/>
  <c r="CM1209" i="119" s="1"/>
  <c r="CM936" i="119"/>
  <c r="CM1078" i="119"/>
  <c r="CM1169" i="119" s="1"/>
  <c r="CM896" i="119"/>
  <c r="CM1074" i="119"/>
  <c r="CM1165" i="119" s="1"/>
  <c r="CM892" i="119"/>
  <c r="CM1052" i="119"/>
  <c r="CM1143" i="119" s="1"/>
  <c r="CM870" i="119"/>
  <c r="CM1094" i="119"/>
  <c r="CM1185" i="119" s="1"/>
  <c r="CM912" i="119"/>
  <c r="CM1058" i="119"/>
  <c r="CM1149" i="119" s="1"/>
  <c r="CM876" i="119"/>
  <c r="CM1119" i="119"/>
  <c r="CM1210" i="119" s="1"/>
  <c r="CM937" i="119"/>
  <c r="CM1095" i="119"/>
  <c r="CM1186" i="119" s="1"/>
  <c r="CM913" i="119"/>
  <c r="CM1100" i="119"/>
  <c r="CM1191" i="119" s="1"/>
  <c r="CM918" i="119"/>
  <c r="CM1051" i="119"/>
  <c r="CM1142" i="119" s="1"/>
  <c r="CM869" i="119"/>
  <c r="CM1104" i="119"/>
  <c r="CM1195" i="119" s="1"/>
  <c r="CM922" i="119"/>
  <c r="CM1115" i="119"/>
  <c r="CM1206" i="119" s="1"/>
  <c r="CM933" i="119"/>
  <c r="CM1077" i="119"/>
  <c r="CM1168" i="119" s="1"/>
  <c r="CM895" i="119"/>
  <c r="CM1050" i="119"/>
  <c r="CM1141" i="119" s="1"/>
  <c r="CM868" i="119"/>
  <c r="CM1062" i="119"/>
  <c r="CM1153" i="119" s="1"/>
  <c r="CM880" i="119"/>
  <c r="CM1053" i="119"/>
  <c r="CM1144" i="119" s="1"/>
  <c r="CM871" i="119"/>
  <c r="CM1057" i="119"/>
  <c r="CM1148" i="119" s="1"/>
  <c r="CM875" i="119"/>
  <c r="CM1124" i="119"/>
  <c r="CM1215" i="119" s="1"/>
  <c r="CM942" i="119"/>
  <c r="CM1087" i="119"/>
  <c r="CM1178" i="119" s="1"/>
  <c r="CM905" i="119"/>
  <c r="CM1071" i="119"/>
  <c r="CM1162" i="119" s="1"/>
  <c r="CM889" i="119"/>
  <c r="CM1079" i="119"/>
  <c r="CM1170" i="119" s="1"/>
  <c r="CM897" i="119"/>
  <c r="CM1113" i="119"/>
  <c r="CM1204" i="119" s="1"/>
  <c r="CM931" i="119"/>
  <c r="CM1121" i="119"/>
  <c r="CM1212" i="119" s="1"/>
  <c r="CM939" i="119"/>
  <c r="CM1106" i="119"/>
  <c r="CM1197" i="119" s="1"/>
  <c r="CM924" i="119"/>
  <c r="CM1040" i="119"/>
  <c r="CM1131" i="119" s="1"/>
  <c r="CM858" i="119"/>
  <c r="CM1054" i="119"/>
  <c r="CM1145" i="119" s="1"/>
  <c r="CM872" i="119"/>
  <c r="CM1060" i="119"/>
  <c r="CM1151" i="119" s="1"/>
  <c r="CM878" i="119"/>
  <c r="CM1098" i="119"/>
  <c r="CM1189" i="119" s="1"/>
  <c r="CM916" i="119"/>
  <c r="CM1091" i="119"/>
  <c r="CM1182" i="119" s="1"/>
  <c r="CM909" i="119"/>
  <c r="CM1116" i="119"/>
  <c r="CM1207" i="119" s="1"/>
  <c r="CM934" i="119"/>
  <c r="CM1089" i="119"/>
  <c r="CM1180" i="119" s="1"/>
  <c r="CM907" i="119"/>
  <c r="CM1046" i="119"/>
  <c r="CM1137" i="119" s="1"/>
  <c r="CM864" i="119"/>
  <c r="CM1041" i="119"/>
  <c r="CM1132" i="119" s="1"/>
  <c r="CM859" i="119"/>
  <c r="CM1112" i="119"/>
  <c r="CM1203" i="119" s="1"/>
  <c r="CM930" i="119"/>
  <c r="CM1063" i="119"/>
  <c r="CM1154" i="119" s="1"/>
  <c r="CM881" i="119"/>
  <c r="CM1088" i="119"/>
  <c r="CM1179" i="119" s="1"/>
  <c r="CM906" i="119"/>
  <c r="CM1122" i="119"/>
  <c r="CM1213" i="119" s="1"/>
  <c r="CM940" i="119"/>
  <c r="CM1084" i="119"/>
  <c r="CM1175" i="119" s="1"/>
  <c r="CM902" i="119"/>
  <c r="CM1081" i="119"/>
  <c r="CM1172" i="119" s="1"/>
  <c r="CM899" i="119"/>
  <c r="CM1114" i="119"/>
  <c r="CM1205" i="119" s="1"/>
  <c r="CM932" i="119"/>
  <c r="CM1108" i="119"/>
  <c r="CM1199" i="119" s="1"/>
  <c r="CM926" i="119"/>
  <c r="CM1044" i="119"/>
  <c r="CM1135" i="119" s="1"/>
  <c r="CM862" i="119"/>
  <c r="CM1061" i="119"/>
  <c r="CM1152" i="119" s="1"/>
  <c r="CM879" i="119"/>
  <c r="CM1042" i="119"/>
  <c r="CM1133" i="119" s="1"/>
  <c r="CM860" i="119"/>
  <c r="CM1045" i="119"/>
  <c r="CM1136" i="119" s="1"/>
  <c r="CM863" i="119"/>
  <c r="CM1075" i="119"/>
  <c r="CM1166" i="119" s="1"/>
  <c r="CM893" i="119"/>
  <c r="CM1066" i="119"/>
  <c r="CM1157" i="119" s="1"/>
  <c r="CM884" i="119"/>
  <c r="CM1055" i="119"/>
  <c r="CM1146" i="119" s="1"/>
  <c r="CM873" i="119"/>
  <c r="CM1068" i="119"/>
  <c r="CM1159" i="119" s="1"/>
  <c r="CM886" i="119"/>
  <c r="CM1069" i="119"/>
  <c r="CM1160" i="119" s="1"/>
  <c r="CM887" i="119"/>
  <c r="CM1107" i="119"/>
  <c r="CM1198" i="119" s="1"/>
  <c r="CM925" i="119"/>
  <c r="CM1082" i="119"/>
  <c r="CM1173" i="119" s="1"/>
  <c r="CM900" i="119"/>
  <c r="CM1065" i="119"/>
  <c r="CM1156" i="119" s="1"/>
  <c r="CM883" i="119"/>
  <c r="CM1105" i="119"/>
  <c r="CM1196" i="119" s="1"/>
  <c r="CM923" i="119"/>
  <c r="CM1064" i="119"/>
  <c r="CM1155" i="119" s="1"/>
  <c r="CM882" i="119"/>
  <c r="CM1092" i="119"/>
  <c r="CM1183" i="119" s="1"/>
  <c r="CM910" i="119"/>
  <c r="CM1083" i="119"/>
  <c r="CM1174" i="119" s="1"/>
  <c r="CM901" i="119"/>
  <c r="CM1039" i="119"/>
  <c r="CM1130" i="119" s="1"/>
  <c r="CM857" i="119"/>
  <c r="CM1067" i="119"/>
  <c r="CM1158" i="119" s="1"/>
  <c r="CM885" i="119"/>
  <c r="CM1059" i="119"/>
  <c r="CM1150" i="119" s="1"/>
  <c r="CM877" i="119"/>
  <c r="CM1080" i="119"/>
  <c r="CM1171" i="119" s="1"/>
  <c r="CM898" i="119"/>
  <c r="CM1076" i="119"/>
  <c r="CM1167" i="119" s="1"/>
  <c r="CM894" i="119"/>
  <c r="CM1090" i="119"/>
  <c r="CM1181" i="119" s="1"/>
  <c r="CM908" i="119"/>
  <c r="CM1049" i="119"/>
  <c r="CM1140" i="119" s="1"/>
  <c r="CM867" i="119"/>
  <c r="CM1048" i="119"/>
  <c r="CM1139" i="119" s="1"/>
  <c r="CM866" i="119"/>
  <c r="CM1070" i="119"/>
  <c r="CM1161" i="119" s="1"/>
  <c r="CM888" i="119"/>
  <c r="CM1109" i="119"/>
  <c r="CM1200" i="119" s="1"/>
  <c r="CM927" i="119"/>
  <c r="CM1103" i="119"/>
  <c r="CM1194" i="119" s="1"/>
  <c r="CM921" i="119"/>
  <c r="CM1102" i="119"/>
  <c r="CM1193" i="119" s="1"/>
  <c r="CM920" i="119"/>
  <c r="CM1111" i="119"/>
  <c r="CM1202" i="119" s="1"/>
  <c r="CM929" i="119"/>
  <c r="CM1093" i="119"/>
  <c r="CM1184" i="119" s="1"/>
  <c r="CM911" i="119"/>
  <c r="CM1047" i="119"/>
  <c r="CM1138" i="119" s="1"/>
  <c r="CM865" i="119"/>
  <c r="CM1123" i="119"/>
  <c r="CM1214" i="119" s="1"/>
  <c r="CM941" i="119"/>
  <c r="CM1056" i="119"/>
  <c r="CM1147" i="119" s="1"/>
  <c r="CM874" i="119"/>
  <c r="CM1097" i="119"/>
  <c r="CM1188" i="119" s="1"/>
  <c r="CM915" i="119"/>
  <c r="CL1108" i="119"/>
  <c r="CL1199" i="119" s="1"/>
  <c r="CL926" i="119"/>
  <c r="CL1081" i="119"/>
  <c r="CL1172" i="119" s="1"/>
  <c r="CL899" i="119"/>
  <c r="CL1078" i="119"/>
  <c r="CL1169" i="119" s="1"/>
  <c r="CL896" i="119"/>
  <c r="CL1100" i="119"/>
  <c r="CL1191" i="119" s="1"/>
  <c r="CL918" i="119"/>
  <c r="CL1111" i="119"/>
  <c r="CL1202" i="119" s="1"/>
  <c r="CL929" i="119"/>
  <c r="CL1068" i="119"/>
  <c r="CL1159" i="119" s="1"/>
  <c r="CL886" i="119"/>
  <c r="CL1066" i="119"/>
  <c r="CL1157" i="119" s="1"/>
  <c r="CL884" i="119"/>
  <c r="CL1091" i="119"/>
  <c r="CL1182" i="119" s="1"/>
  <c r="CL909" i="119"/>
  <c r="CL1047" i="119"/>
  <c r="CL1138" i="119" s="1"/>
  <c r="CL865" i="119"/>
  <c r="CL1046" i="119"/>
  <c r="CL1137" i="119" s="1"/>
  <c r="CL864" i="119"/>
  <c r="CL1123" i="119"/>
  <c r="CL1214" i="119" s="1"/>
  <c r="CL941" i="119"/>
  <c r="CL1067" i="119"/>
  <c r="CL1158" i="119" s="1"/>
  <c r="CL885" i="119"/>
  <c r="CL1098" i="119"/>
  <c r="CL1189" i="119" s="1"/>
  <c r="CL916" i="119"/>
  <c r="CL1062" i="119"/>
  <c r="CL1153" i="119" s="1"/>
  <c r="CL880" i="119"/>
  <c r="CL1060" i="119"/>
  <c r="CL1151" i="119" s="1"/>
  <c r="CL878" i="119"/>
  <c r="CL1083" i="119"/>
  <c r="CL1174" i="119" s="1"/>
  <c r="CL901" i="119"/>
  <c r="CL1107" i="119"/>
  <c r="CL1198" i="119" s="1"/>
  <c r="CL925" i="119"/>
  <c r="CL1092" i="119"/>
  <c r="CL1183" i="119" s="1"/>
  <c r="CL910" i="119"/>
  <c r="CL1056" i="119"/>
  <c r="CL1147" i="119" s="1"/>
  <c r="CL874" i="119"/>
  <c r="CL1089" i="119"/>
  <c r="CL1180" i="119" s="1"/>
  <c r="CL907" i="119"/>
  <c r="CL1061" i="119"/>
  <c r="CL1152" i="119" s="1"/>
  <c r="CL879" i="119"/>
  <c r="CL1118" i="119"/>
  <c r="CL1209" i="119" s="1"/>
  <c r="CL936" i="119"/>
  <c r="CL1064" i="119"/>
  <c r="CL1155" i="119" s="1"/>
  <c r="CL882" i="119"/>
  <c r="CL1120" i="119"/>
  <c r="CL1211" i="119" s="1"/>
  <c r="CL938" i="119"/>
  <c r="CL1075" i="119"/>
  <c r="CL1166" i="119" s="1"/>
  <c r="CL893" i="119"/>
  <c r="CL1057" i="119"/>
  <c r="CL1148" i="119" s="1"/>
  <c r="CL875" i="119"/>
  <c r="CL1050" i="119"/>
  <c r="CL1141" i="119" s="1"/>
  <c r="CL868" i="119"/>
  <c r="CL1085" i="119"/>
  <c r="CL1176" i="119" s="1"/>
  <c r="CL903" i="119"/>
  <c r="CL1106" i="119"/>
  <c r="CL1197" i="119" s="1"/>
  <c r="CL924" i="119"/>
  <c r="CL1052" i="119"/>
  <c r="CL1143" i="119" s="1"/>
  <c r="CL870" i="119"/>
  <c r="CL1080" i="119"/>
  <c r="CL1171" i="119" s="1"/>
  <c r="CL898" i="119"/>
  <c r="CL1044" i="119"/>
  <c r="CL1135" i="119" s="1"/>
  <c r="CL862" i="119"/>
  <c r="CL1049" i="119"/>
  <c r="CL1140" i="119" s="1"/>
  <c r="CL867" i="119"/>
  <c r="CL1121" i="119"/>
  <c r="CL1212" i="119" s="1"/>
  <c r="CL939" i="119"/>
  <c r="CL1095" i="119"/>
  <c r="CL1186" i="119" s="1"/>
  <c r="CL913" i="119"/>
  <c r="CL1048" i="119"/>
  <c r="CL1139" i="119" s="1"/>
  <c r="CL866" i="119"/>
  <c r="CL1099" i="119"/>
  <c r="CL1190" i="119" s="1"/>
  <c r="CL917" i="119"/>
  <c r="CL1117" i="119"/>
  <c r="CL1208" i="119" s="1"/>
  <c r="CL935" i="119"/>
  <c r="CL1065" i="119"/>
  <c r="CL1156" i="119" s="1"/>
  <c r="CL883" i="119"/>
  <c r="CL1113" i="119"/>
  <c r="CL1204" i="119" s="1"/>
  <c r="CL931" i="119"/>
  <c r="CL1124" i="119"/>
  <c r="CL1215" i="119" s="1"/>
  <c r="CL942" i="119"/>
  <c r="CL1116" i="119"/>
  <c r="CL1207" i="119" s="1"/>
  <c r="CL934" i="119"/>
  <c r="CL1042" i="119"/>
  <c r="CL1133" i="119" s="1"/>
  <c r="CL860" i="119"/>
  <c r="CL1058" i="119"/>
  <c r="CL1149" i="119" s="1"/>
  <c r="CL876" i="119"/>
  <c r="CL1122" i="119"/>
  <c r="CL1213" i="119" s="1"/>
  <c r="CL940" i="119"/>
  <c r="CL1115" i="119"/>
  <c r="CL1206" i="119" s="1"/>
  <c r="CL933" i="119"/>
  <c r="CL1079" i="119"/>
  <c r="CL1170" i="119" s="1"/>
  <c r="CL897" i="119"/>
  <c r="CL1087" i="119"/>
  <c r="CL1178" i="119" s="1"/>
  <c r="CL905" i="119"/>
  <c r="CL1086" i="119"/>
  <c r="CL1177" i="119" s="1"/>
  <c r="CL904" i="119"/>
  <c r="CL1104" i="119"/>
  <c r="CL1195" i="119" s="1"/>
  <c r="CL922" i="119"/>
  <c r="CL1105" i="119"/>
  <c r="CL1196" i="119" s="1"/>
  <c r="CL923" i="119"/>
  <c r="CL1069" i="119"/>
  <c r="CL1160" i="119" s="1"/>
  <c r="CL887" i="119"/>
  <c r="CL1039" i="119"/>
  <c r="CL1130" i="119" s="1"/>
  <c r="CL857" i="119"/>
  <c r="CL1054" i="119"/>
  <c r="CL1145" i="119" s="1"/>
  <c r="CL872" i="119"/>
  <c r="CL1094" i="119"/>
  <c r="CL1185" i="119" s="1"/>
  <c r="CL912" i="119"/>
  <c r="CL1103" i="119"/>
  <c r="CL1194" i="119" s="1"/>
  <c r="CL921" i="119"/>
  <c r="CL1110" i="119"/>
  <c r="CL1201" i="119" s="1"/>
  <c r="CL928" i="119"/>
  <c r="CL1045" i="119"/>
  <c r="CL1136" i="119" s="1"/>
  <c r="CL863" i="119"/>
  <c r="CL1077" i="119"/>
  <c r="CL1168" i="119" s="1"/>
  <c r="CL895" i="119"/>
  <c r="CL1041" i="119"/>
  <c r="CL1132" i="119" s="1"/>
  <c r="CL859" i="119"/>
  <c r="CL1097" i="119"/>
  <c r="CL1188" i="119" s="1"/>
  <c r="CL915" i="119"/>
  <c r="CL1074" i="119"/>
  <c r="CL1165" i="119" s="1"/>
  <c r="CL892" i="119"/>
  <c r="CL1040" i="119"/>
  <c r="CL1131" i="119" s="1"/>
  <c r="CL858" i="119"/>
  <c r="CL1043" i="119"/>
  <c r="CL1134" i="119" s="1"/>
  <c r="CL861" i="119"/>
  <c r="CL1084" i="119"/>
  <c r="CL1175" i="119" s="1"/>
  <c r="CL902" i="119"/>
  <c r="CL1119" i="119"/>
  <c r="CL1210" i="119" s="1"/>
  <c r="CL937" i="119"/>
  <c r="CL1101" i="119"/>
  <c r="CL1192" i="119" s="1"/>
  <c r="CL919" i="119"/>
  <c r="CL1053" i="119"/>
  <c r="CL1144" i="119" s="1"/>
  <c r="CL871" i="119"/>
  <c r="CL1082" i="119"/>
  <c r="CL1173" i="119" s="1"/>
  <c r="CL900" i="119"/>
  <c r="CL1088" i="119"/>
  <c r="CL1179" i="119" s="1"/>
  <c r="CL906" i="119"/>
  <c r="CL1093" i="119"/>
  <c r="CL1184" i="119" s="1"/>
  <c r="CL911" i="119"/>
  <c r="CL1070" i="119"/>
  <c r="CL1161" i="119" s="1"/>
  <c r="CL888" i="119"/>
  <c r="CL1063" i="119"/>
  <c r="CL1154" i="119" s="1"/>
  <c r="CL881" i="119"/>
  <c r="CM1117" i="119"/>
  <c r="CM1208" i="119" s="1"/>
  <c r="CM935" i="119"/>
  <c r="CL1090" i="119"/>
  <c r="CL1181" i="119" s="1"/>
  <c r="CL908" i="119"/>
  <c r="CL1076" i="119"/>
  <c r="CL1167" i="119" s="1"/>
  <c r="CL894" i="119"/>
  <c r="CL1051" i="119"/>
  <c r="CL1142" i="119" s="1"/>
  <c r="CL869" i="119"/>
  <c r="CL1114" i="119"/>
  <c r="CL1205" i="119" s="1"/>
  <c r="CL932" i="119"/>
  <c r="CL1102" i="119"/>
  <c r="CL1193" i="119" s="1"/>
  <c r="CL920" i="119"/>
  <c r="CL1059" i="119"/>
  <c r="CL1150" i="119" s="1"/>
  <c r="CL877" i="119"/>
  <c r="CL1055" i="119"/>
  <c r="CL1146" i="119" s="1"/>
  <c r="CL873" i="119"/>
  <c r="CL1112" i="119"/>
  <c r="CL1203" i="119" s="1"/>
  <c r="CL930" i="119"/>
  <c r="CL1071" i="119"/>
  <c r="CL1162" i="119" s="1"/>
  <c r="CL889" i="119"/>
  <c r="CM1043" i="119"/>
  <c r="CM1134" i="119" s="1"/>
  <c r="CM861" i="119"/>
  <c r="CK1122" i="119"/>
  <c r="CK1213" i="119" s="1"/>
  <c r="CK940" i="119"/>
  <c r="CK1085" i="119"/>
  <c r="CK1176" i="119" s="1"/>
  <c r="CK903" i="119"/>
  <c r="CK1047" i="119"/>
  <c r="CK1138" i="119" s="1"/>
  <c r="CK865" i="119"/>
  <c r="CK1050" i="119"/>
  <c r="CK1141" i="119" s="1"/>
  <c r="CK868" i="119"/>
  <c r="CK1111" i="119"/>
  <c r="CK1202" i="119" s="1"/>
  <c r="CK929" i="119"/>
  <c r="CK1102" i="119"/>
  <c r="CK1193" i="119" s="1"/>
  <c r="CK920" i="119"/>
  <c r="CK1055" i="119"/>
  <c r="CK1146" i="119" s="1"/>
  <c r="CK873" i="119"/>
  <c r="CK1074" i="119"/>
  <c r="CK1165" i="119" s="1"/>
  <c r="CK892" i="119"/>
  <c r="CK1039" i="119"/>
  <c r="CK1130" i="119" s="1"/>
  <c r="CK857" i="119"/>
  <c r="CK1115" i="119"/>
  <c r="CK1206" i="119" s="1"/>
  <c r="CK933" i="119"/>
  <c r="CK1056" i="119"/>
  <c r="CK1147" i="119" s="1"/>
  <c r="CK874" i="119"/>
  <c r="CK1123" i="119"/>
  <c r="CK1214" i="119" s="1"/>
  <c r="CK941" i="119"/>
  <c r="CK1068" i="119"/>
  <c r="CK1159" i="119" s="1"/>
  <c r="CK886" i="119"/>
  <c r="CK1067" i="119"/>
  <c r="CK1158" i="119" s="1"/>
  <c r="CK885" i="119"/>
  <c r="CK1064" i="119"/>
  <c r="CK1155" i="119" s="1"/>
  <c r="CK882" i="119"/>
  <c r="CK1077" i="119"/>
  <c r="CK1168" i="119" s="1"/>
  <c r="CK895" i="119"/>
  <c r="CK1095" i="119"/>
  <c r="CK1186" i="119" s="1"/>
  <c r="CK913" i="119"/>
  <c r="CK1089" i="119"/>
  <c r="CK1180" i="119" s="1"/>
  <c r="CK907" i="119"/>
  <c r="CK1051" i="119"/>
  <c r="CK1142" i="119" s="1"/>
  <c r="CK869" i="119"/>
  <c r="CK1091" i="119"/>
  <c r="CK1182" i="119" s="1"/>
  <c r="CK909" i="119"/>
  <c r="CK1101" i="119"/>
  <c r="CK1192" i="119" s="1"/>
  <c r="CK919" i="119"/>
  <c r="CK1092" i="119"/>
  <c r="CK1183" i="119" s="1"/>
  <c r="CK910" i="119"/>
  <c r="CK1099" i="119"/>
  <c r="CK1190" i="119" s="1"/>
  <c r="CK917" i="119"/>
  <c r="CK1040" i="119"/>
  <c r="CK1131" i="119" s="1"/>
  <c r="CK858" i="119"/>
  <c r="CK1087" i="119"/>
  <c r="CK1178" i="119" s="1"/>
  <c r="CK905" i="119"/>
  <c r="CK1076" i="119"/>
  <c r="CK1167" i="119" s="1"/>
  <c r="CK894" i="119"/>
  <c r="CK1078" i="119"/>
  <c r="CK1169" i="119" s="1"/>
  <c r="CK896" i="119"/>
  <c r="CK1105" i="119"/>
  <c r="CK1196" i="119" s="1"/>
  <c r="CK923" i="119"/>
  <c r="CK1121" i="119"/>
  <c r="CK1212" i="119" s="1"/>
  <c r="CK939" i="119"/>
  <c r="CK1109" i="119"/>
  <c r="CK1200" i="119" s="1"/>
  <c r="CK927" i="119"/>
  <c r="CK1042" i="119"/>
  <c r="CK1133" i="119" s="1"/>
  <c r="CK860" i="119"/>
  <c r="CK1048" i="119"/>
  <c r="CK1139" i="119" s="1"/>
  <c r="CK866" i="119"/>
  <c r="CK1124" i="119"/>
  <c r="CK1215" i="119" s="1"/>
  <c r="CK942" i="119"/>
  <c r="CK1084" i="119"/>
  <c r="CK1175" i="119" s="1"/>
  <c r="CK902" i="119"/>
  <c r="CK1057" i="119"/>
  <c r="CK1148" i="119" s="1"/>
  <c r="CK875" i="119"/>
  <c r="CK1043" i="119"/>
  <c r="CK1134" i="119" s="1"/>
  <c r="CK861" i="119"/>
  <c r="CK1053" i="119"/>
  <c r="CK1144" i="119" s="1"/>
  <c r="CK871" i="119"/>
  <c r="CK1100" i="119"/>
  <c r="CK1191" i="119" s="1"/>
  <c r="CK918" i="119"/>
  <c r="CK1106" i="119"/>
  <c r="CK1197" i="119" s="1"/>
  <c r="CK924" i="119"/>
  <c r="CK1108" i="119"/>
  <c r="CK1199" i="119" s="1"/>
  <c r="CK926" i="119"/>
  <c r="CK1069" i="119"/>
  <c r="CK1160" i="119" s="1"/>
  <c r="CK887" i="119"/>
  <c r="CK1044" i="119"/>
  <c r="CK1135" i="119" s="1"/>
  <c r="CK862" i="119"/>
  <c r="CK1103" i="119"/>
  <c r="CK1194" i="119" s="1"/>
  <c r="CK921" i="119"/>
  <c r="CK1098" i="119"/>
  <c r="CK1189" i="119" s="1"/>
  <c r="CK916" i="119"/>
  <c r="CK1066" i="119"/>
  <c r="CK1157" i="119" s="1"/>
  <c r="CK884" i="119"/>
  <c r="CK1059" i="119"/>
  <c r="CK1150" i="119" s="1"/>
  <c r="CK877" i="119"/>
  <c r="CK1090" i="119"/>
  <c r="CK1181" i="119" s="1"/>
  <c r="CK908" i="119"/>
  <c r="CK1081" i="119"/>
  <c r="CK1172" i="119" s="1"/>
  <c r="CK899" i="119"/>
  <c r="CK1104" i="119"/>
  <c r="CK1195" i="119" s="1"/>
  <c r="CK922" i="119"/>
  <c r="CK1046" i="119"/>
  <c r="CK1137" i="119" s="1"/>
  <c r="CK864" i="119"/>
  <c r="CK1071" i="119"/>
  <c r="CK1162" i="119" s="1"/>
  <c r="CK889" i="119"/>
  <c r="CK1083" i="119"/>
  <c r="CK1174" i="119" s="1"/>
  <c r="CK901" i="119"/>
  <c r="CK1116" i="119"/>
  <c r="CK1207" i="119" s="1"/>
  <c r="CK934" i="119"/>
  <c r="CK1041" i="119"/>
  <c r="CK1132" i="119" s="1"/>
  <c r="CK859" i="119"/>
  <c r="CK1075" i="119"/>
  <c r="CK1166" i="119" s="1"/>
  <c r="CK893" i="119"/>
  <c r="CK1063" i="119"/>
  <c r="CK1154" i="119" s="1"/>
  <c r="CK881" i="119"/>
  <c r="CK1080" i="119"/>
  <c r="CK1171" i="119" s="1"/>
  <c r="CK898" i="119"/>
  <c r="CK1049" i="119"/>
  <c r="CK1140" i="119" s="1"/>
  <c r="CK867" i="119"/>
  <c r="CK1120" i="119"/>
  <c r="CK1211" i="119" s="1"/>
  <c r="CK938" i="119"/>
  <c r="CK1070" i="119"/>
  <c r="CK1161" i="119" s="1"/>
  <c r="CK888" i="119"/>
  <c r="CK1062" i="119"/>
  <c r="CK1153" i="119" s="1"/>
  <c r="CK880" i="119"/>
  <c r="CK1065" i="119"/>
  <c r="CK1156" i="119" s="1"/>
  <c r="CK883" i="119"/>
  <c r="CK1107" i="119"/>
  <c r="CK1198" i="119" s="1"/>
  <c r="CK925" i="119"/>
  <c r="CK1082" i="119"/>
  <c r="CK1173" i="119" s="1"/>
  <c r="CK900" i="119"/>
  <c r="CK1079" i="119"/>
  <c r="CK1170" i="119" s="1"/>
  <c r="CK897" i="119"/>
  <c r="CK1061" i="119"/>
  <c r="CK1152" i="119" s="1"/>
  <c r="CK879" i="119"/>
  <c r="CK1113" i="119"/>
  <c r="CK1204" i="119" s="1"/>
  <c r="CK931" i="119"/>
  <c r="CK1060" i="119"/>
  <c r="CK1151" i="119" s="1"/>
  <c r="CK878" i="119"/>
  <c r="CK1054" i="119"/>
  <c r="CK1145" i="119" s="1"/>
  <c r="CK872" i="119"/>
  <c r="CK1118" i="119"/>
  <c r="CK1209" i="119" s="1"/>
  <c r="CK936" i="119"/>
  <c r="CK1045" i="119"/>
  <c r="CK1136" i="119" s="1"/>
  <c r="CK863" i="119"/>
  <c r="CK1094" i="119"/>
  <c r="CK1185" i="119" s="1"/>
  <c r="CK912" i="119"/>
  <c r="CK1052" i="119"/>
  <c r="CK1143" i="119" s="1"/>
  <c r="CK870" i="119"/>
  <c r="CK1093" i="119"/>
  <c r="CK1184" i="119" s="1"/>
  <c r="CK911" i="119"/>
  <c r="CL1109" i="119"/>
  <c r="CL1200" i="119" s="1"/>
  <c r="CL927" i="119"/>
  <c r="CK1088" i="119"/>
  <c r="CK1179" i="119" s="1"/>
  <c r="CK906" i="119"/>
  <c r="CK1114" i="119"/>
  <c r="CK1205" i="119" s="1"/>
  <c r="CK932" i="119"/>
  <c r="CK1058" i="119"/>
  <c r="CK1149" i="119" s="1"/>
  <c r="CK876" i="119"/>
  <c r="CK1117" i="119"/>
  <c r="CK1208" i="119" s="1"/>
  <c r="CK935" i="119"/>
  <c r="CK1110" i="119"/>
  <c r="CK1201" i="119" s="1"/>
  <c r="CK928" i="119"/>
  <c r="CK1112" i="119"/>
  <c r="CK1203" i="119" s="1"/>
  <c r="CK930" i="119"/>
  <c r="CK1097" i="119"/>
  <c r="CK1188" i="119" s="1"/>
  <c r="CK915" i="119"/>
  <c r="CJ1069" i="119"/>
  <c r="CJ1160" i="119" s="1"/>
  <c r="CJ887" i="119"/>
  <c r="CJ1063" i="119"/>
  <c r="CJ1154" i="119" s="1"/>
  <c r="CJ881" i="119"/>
  <c r="CJ1050" i="119"/>
  <c r="CJ1141" i="119" s="1"/>
  <c r="CJ868" i="119"/>
  <c r="CJ1120" i="119"/>
  <c r="CJ1211" i="119" s="1"/>
  <c r="CJ938" i="119"/>
  <c r="CJ1040" i="119"/>
  <c r="CJ1131" i="119" s="1"/>
  <c r="CJ858" i="119"/>
  <c r="CJ1056" i="119"/>
  <c r="CJ1147" i="119" s="1"/>
  <c r="CJ874" i="119"/>
  <c r="CJ1080" i="119"/>
  <c r="CJ1171" i="119" s="1"/>
  <c r="CJ898" i="119"/>
  <c r="CJ1084" i="119"/>
  <c r="CJ1175" i="119" s="1"/>
  <c r="CJ902" i="119"/>
  <c r="CJ1049" i="119"/>
  <c r="CJ1140" i="119" s="1"/>
  <c r="CJ867" i="119"/>
  <c r="CJ1113" i="119"/>
  <c r="CJ1204" i="119" s="1"/>
  <c r="CJ931" i="119"/>
  <c r="CJ1122" i="119"/>
  <c r="CJ1213" i="119" s="1"/>
  <c r="CJ940" i="119"/>
  <c r="CJ1091" i="119"/>
  <c r="CJ1182" i="119" s="1"/>
  <c r="CJ909" i="119"/>
  <c r="CJ1097" i="119"/>
  <c r="CJ1188" i="119" s="1"/>
  <c r="CJ915" i="119"/>
  <c r="CJ1074" i="119"/>
  <c r="CJ1165" i="119" s="1"/>
  <c r="CJ892" i="119"/>
  <c r="CJ1117" i="119"/>
  <c r="CJ1208" i="119" s="1"/>
  <c r="CJ935" i="119"/>
  <c r="CJ1105" i="119"/>
  <c r="CJ1196" i="119" s="1"/>
  <c r="CJ923" i="119"/>
  <c r="CJ1121" i="119"/>
  <c r="CJ1212" i="119" s="1"/>
  <c r="CJ939" i="119"/>
  <c r="CJ1071" i="119"/>
  <c r="CJ1162" i="119" s="1"/>
  <c r="CJ889" i="119"/>
  <c r="CJ1066" i="119"/>
  <c r="CJ1157" i="119" s="1"/>
  <c r="CJ884" i="119"/>
  <c r="CJ1075" i="119"/>
  <c r="CJ1166" i="119" s="1"/>
  <c r="CJ893" i="119"/>
  <c r="CJ1089" i="119"/>
  <c r="CJ1180" i="119" s="1"/>
  <c r="CJ907" i="119"/>
  <c r="CJ1104" i="119"/>
  <c r="CJ1195" i="119" s="1"/>
  <c r="CJ922" i="119"/>
  <c r="CJ1102" i="119"/>
  <c r="CJ1193" i="119" s="1"/>
  <c r="CJ920" i="119"/>
  <c r="CJ1094" i="119"/>
  <c r="CJ1185" i="119" s="1"/>
  <c r="CJ912" i="119"/>
  <c r="CJ1053" i="119"/>
  <c r="CJ1144" i="119" s="1"/>
  <c r="CJ871" i="119"/>
  <c r="CJ1093" i="119"/>
  <c r="CJ1184" i="119" s="1"/>
  <c r="CJ911" i="119"/>
  <c r="CJ1110" i="119"/>
  <c r="CJ1201" i="119" s="1"/>
  <c r="CJ928" i="119"/>
  <c r="CJ1076" i="119"/>
  <c r="CJ1167" i="119" s="1"/>
  <c r="CJ894" i="119"/>
  <c r="CK1086" i="119"/>
  <c r="CK1177" i="119" s="1"/>
  <c r="CK904" i="119"/>
  <c r="CJ1114" i="119"/>
  <c r="CJ1205" i="119" s="1"/>
  <c r="CJ932" i="119"/>
  <c r="CJ1042" i="119"/>
  <c r="CJ1133" i="119" s="1"/>
  <c r="CJ860" i="119"/>
  <c r="CJ1068" i="119"/>
  <c r="CJ1159" i="119" s="1"/>
  <c r="CJ886" i="119"/>
  <c r="CJ1041" i="119"/>
  <c r="CJ1132" i="119" s="1"/>
  <c r="CJ859" i="119"/>
  <c r="CJ1048" i="119"/>
  <c r="CJ1139" i="119" s="1"/>
  <c r="CJ866" i="119"/>
  <c r="CJ1106" i="119"/>
  <c r="CJ1197" i="119" s="1"/>
  <c r="CJ924" i="119"/>
  <c r="CJ1083" i="119"/>
  <c r="CJ1174" i="119" s="1"/>
  <c r="CJ901" i="119"/>
  <c r="CJ1108" i="119"/>
  <c r="CJ1199" i="119" s="1"/>
  <c r="CJ926" i="119"/>
  <c r="CJ1079" i="119"/>
  <c r="CJ1170" i="119" s="1"/>
  <c r="CJ897" i="119"/>
  <c r="CJ1124" i="119"/>
  <c r="CJ1215" i="119" s="1"/>
  <c r="CJ942" i="119"/>
  <c r="CJ1099" i="119"/>
  <c r="CJ1190" i="119" s="1"/>
  <c r="CJ917" i="119"/>
  <c r="CJ1065" i="119"/>
  <c r="CJ1156" i="119" s="1"/>
  <c r="CJ883" i="119"/>
  <c r="CJ1090" i="119"/>
  <c r="CJ1181" i="119" s="1"/>
  <c r="CJ908" i="119"/>
  <c r="CJ1067" i="119"/>
  <c r="CJ1158" i="119" s="1"/>
  <c r="CJ885" i="119"/>
  <c r="CJ1082" i="119"/>
  <c r="CJ1173" i="119" s="1"/>
  <c r="CJ900" i="119"/>
  <c r="CJ1044" i="119"/>
  <c r="CJ1135" i="119" s="1"/>
  <c r="CJ862" i="119"/>
  <c r="CJ1116" i="119"/>
  <c r="CJ1207" i="119" s="1"/>
  <c r="CJ934" i="119"/>
  <c r="CJ1058" i="119"/>
  <c r="CJ1149" i="119" s="1"/>
  <c r="CJ876" i="119"/>
  <c r="CJ1118" i="119"/>
  <c r="CJ1209" i="119" s="1"/>
  <c r="CJ936" i="119"/>
  <c r="CJ1086" i="119"/>
  <c r="CJ1177" i="119" s="1"/>
  <c r="CJ904" i="119"/>
  <c r="CJ1111" i="119"/>
  <c r="CJ1202" i="119" s="1"/>
  <c r="CJ929" i="119"/>
  <c r="CJ1046" i="119"/>
  <c r="CJ1137" i="119" s="1"/>
  <c r="CJ864" i="119"/>
  <c r="CJ1045" i="119"/>
  <c r="CJ1136" i="119" s="1"/>
  <c r="CJ863" i="119"/>
  <c r="CJ1109" i="119"/>
  <c r="CJ1200" i="119" s="1"/>
  <c r="CJ927" i="119"/>
  <c r="CJ1051" i="119"/>
  <c r="CJ1142" i="119" s="1"/>
  <c r="CJ869" i="119"/>
  <c r="CJ1095" i="119"/>
  <c r="CJ1186" i="119" s="1"/>
  <c r="CJ913" i="119"/>
  <c r="CJ1047" i="119"/>
  <c r="CJ1138" i="119" s="1"/>
  <c r="CJ865" i="119"/>
  <c r="CJ1101" i="119"/>
  <c r="CJ1192" i="119" s="1"/>
  <c r="CJ919" i="119"/>
  <c r="CJ1052" i="119"/>
  <c r="CJ1143" i="119" s="1"/>
  <c r="CJ870" i="119"/>
  <c r="CJ1115" i="119"/>
  <c r="CJ1206" i="119" s="1"/>
  <c r="CJ933" i="119"/>
  <c r="CJ1107" i="119"/>
  <c r="CJ1198" i="119" s="1"/>
  <c r="CJ925" i="119"/>
  <c r="CJ1059" i="119"/>
  <c r="CJ1150" i="119" s="1"/>
  <c r="CJ877" i="119"/>
  <c r="CJ1098" i="119"/>
  <c r="CJ1189" i="119" s="1"/>
  <c r="CJ916" i="119"/>
  <c r="CJ1081" i="119"/>
  <c r="CJ1172" i="119" s="1"/>
  <c r="CJ899" i="119"/>
  <c r="CK1119" i="119"/>
  <c r="CK1210" i="119" s="1"/>
  <c r="CK937" i="119"/>
  <c r="CJ1087" i="119"/>
  <c r="CJ1178" i="119" s="1"/>
  <c r="CJ905" i="119"/>
  <c r="CJ1039" i="119"/>
  <c r="CJ1130" i="119" s="1"/>
  <c r="CJ857" i="119"/>
  <c r="CJ1061" i="119"/>
  <c r="CJ1152" i="119" s="1"/>
  <c r="CJ879" i="119"/>
  <c r="CJ1070" i="119"/>
  <c r="CJ1161" i="119" s="1"/>
  <c r="CJ888" i="119"/>
  <c r="CJ1103" i="119"/>
  <c r="CJ1194" i="119" s="1"/>
  <c r="CJ921" i="119"/>
  <c r="CJ1112" i="119"/>
  <c r="CJ1203" i="119" s="1"/>
  <c r="CJ930" i="119"/>
  <c r="CJ1077" i="119"/>
  <c r="CJ1168" i="119" s="1"/>
  <c r="CJ895" i="119"/>
  <c r="CJ1055" i="119"/>
  <c r="CJ1146" i="119" s="1"/>
  <c r="CJ873" i="119"/>
  <c r="CJ1085" i="119"/>
  <c r="CJ1176" i="119" s="1"/>
  <c r="CJ903" i="119"/>
  <c r="CJ1092" i="119"/>
  <c r="CJ1183" i="119" s="1"/>
  <c r="CJ910" i="119"/>
  <c r="CJ1123" i="119"/>
  <c r="CJ1214" i="119" s="1"/>
  <c r="CJ941" i="119"/>
  <c r="CJ1088" i="119"/>
  <c r="CJ1179" i="119" s="1"/>
  <c r="CJ906" i="119"/>
  <c r="CJ1064" i="119"/>
  <c r="CJ1155" i="119" s="1"/>
  <c r="CJ882" i="119"/>
  <c r="CJ1043" i="119"/>
  <c r="CJ1134" i="119" s="1"/>
  <c r="CJ861" i="119"/>
  <c r="CJ1060" i="119"/>
  <c r="CJ1151" i="119" s="1"/>
  <c r="CJ878" i="119"/>
  <c r="CJ1100" i="119"/>
  <c r="CJ1191" i="119" s="1"/>
  <c r="CJ918" i="119"/>
  <c r="CJ1057" i="119"/>
  <c r="CJ1148" i="119" s="1"/>
  <c r="CJ875" i="119"/>
  <c r="CJ1119" i="119"/>
  <c r="CJ1210" i="119" s="1"/>
  <c r="CJ937" i="119"/>
  <c r="CJ1062" i="119"/>
  <c r="CJ1153" i="119" s="1"/>
  <c r="CJ880" i="119"/>
  <c r="CJ1054" i="119"/>
  <c r="CJ1145" i="119" s="1"/>
  <c r="CJ872" i="119"/>
  <c r="CI1119" i="119"/>
  <c r="CI1210" i="119" s="1"/>
  <c r="CI937" i="119"/>
  <c r="CI1111" i="119"/>
  <c r="CI1202" i="119" s="1"/>
  <c r="CI929" i="119"/>
  <c r="CI1056" i="119"/>
  <c r="CI1147" i="119" s="1"/>
  <c r="CI874" i="119"/>
  <c r="CI1075" i="119"/>
  <c r="CI1166" i="119" s="1"/>
  <c r="CI893" i="119"/>
  <c r="CI1076" i="119"/>
  <c r="CI1167" i="119" s="1"/>
  <c r="CI894" i="119"/>
  <c r="CI1048" i="119"/>
  <c r="CI1139" i="119" s="1"/>
  <c r="CI866" i="119"/>
  <c r="CI1042" i="119"/>
  <c r="CI1133" i="119" s="1"/>
  <c r="CI860" i="119"/>
  <c r="CI1058" i="119"/>
  <c r="CI1149" i="119" s="1"/>
  <c r="CI876" i="119"/>
  <c r="CI1060" i="119"/>
  <c r="CI1151" i="119" s="1"/>
  <c r="CI878" i="119"/>
  <c r="CI1078" i="119"/>
  <c r="CI1169" i="119" s="1"/>
  <c r="CI896" i="119"/>
  <c r="CI1120" i="119"/>
  <c r="CI1211" i="119" s="1"/>
  <c r="CI938" i="119"/>
  <c r="CI1049" i="119"/>
  <c r="CI1140" i="119" s="1"/>
  <c r="CI867" i="119"/>
  <c r="CI1080" i="119"/>
  <c r="CI1171" i="119" s="1"/>
  <c r="CI898" i="119"/>
  <c r="CI1112" i="119"/>
  <c r="CI1203" i="119" s="1"/>
  <c r="CI930" i="119"/>
  <c r="CI1039" i="119"/>
  <c r="CI1130" i="119" s="1"/>
  <c r="CI857" i="119"/>
  <c r="CI1040" i="119"/>
  <c r="CI1131" i="119" s="1"/>
  <c r="CI858" i="119"/>
  <c r="CI1052" i="119"/>
  <c r="CI1143" i="119" s="1"/>
  <c r="CI870" i="119"/>
  <c r="CI1115" i="119"/>
  <c r="CI1206" i="119" s="1"/>
  <c r="CI933" i="119"/>
  <c r="CI1083" i="119"/>
  <c r="CI1174" i="119" s="1"/>
  <c r="CI901" i="119"/>
  <c r="CI1102" i="119"/>
  <c r="CI1193" i="119" s="1"/>
  <c r="CI920" i="119"/>
  <c r="CI1085" i="119"/>
  <c r="CI1176" i="119" s="1"/>
  <c r="CI903" i="119"/>
  <c r="CI1116" i="119"/>
  <c r="CI1207" i="119" s="1"/>
  <c r="CI934" i="119"/>
  <c r="CI1081" i="119"/>
  <c r="CI1172" i="119" s="1"/>
  <c r="CI899" i="119"/>
  <c r="CI1069" i="119"/>
  <c r="CI1160" i="119" s="1"/>
  <c r="CI887" i="119"/>
  <c r="CI1053" i="119"/>
  <c r="CI1144" i="119" s="1"/>
  <c r="CI871" i="119"/>
  <c r="CI1110" i="119"/>
  <c r="CI1201" i="119" s="1"/>
  <c r="CI928" i="119"/>
  <c r="CI1087" i="119"/>
  <c r="CI1178" i="119" s="1"/>
  <c r="CI905" i="119"/>
  <c r="CI1094" i="119"/>
  <c r="CI1185" i="119" s="1"/>
  <c r="CI912" i="119"/>
  <c r="CI1050" i="119"/>
  <c r="CI1141" i="119" s="1"/>
  <c r="CI868" i="119"/>
  <c r="CI1103" i="119"/>
  <c r="CI1194" i="119" s="1"/>
  <c r="CI921" i="119"/>
  <c r="CI1041" i="119"/>
  <c r="CI1132" i="119" s="1"/>
  <c r="CI859" i="119"/>
  <c r="CI1108" i="119"/>
  <c r="CI1199" i="119" s="1"/>
  <c r="CI926" i="119"/>
  <c r="CI1114" i="119"/>
  <c r="CI1205" i="119" s="1"/>
  <c r="CI932" i="119"/>
  <c r="CI1123" i="119"/>
  <c r="CI1214" i="119" s="1"/>
  <c r="CI941" i="119"/>
  <c r="CI1105" i="119"/>
  <c r="CI1196" i="119" s="1"/>
  <c r="CI923" i="119"/>
  <c r="CI1046" i="119"/>
  <c r="CI1137" i="119" s="1"/>
  <c r="CI864" i="119"/>
  <c r="CI1090" i="119"/>
  <c r="CI1181" i="119" s="1"/>
  <c r="CI908" i="119"/>
  <c r="CI1098" i="119"/>
  <c r="CI1189" i="119" s="1"/>
  <c r="CI916" i="119"/>
  <c r="CI1061" i="119"/>
  <c r="CI1152" i="119" s="1"/>
  <c r="CI879" i="119"/>
  <c r="CI1068" i="119"/>
  <c r="CI1159" i="119" s="1"/>
  <c r="CI886" i="119"/>
  <c r="CI1086" i="119"/>
  <c r="CI1177" i="119" s="1"/>
  <c r="CI904" i="119"/>
  <c r="CI1044" i="119"/>
  <c r="CI1135" i="119" s="1"/>
  <c r="CI862" i="119"/>
  <c r="CI1054" i="119"/>
  <c r="CI1145" i="119" s="1"/>
  <c r="CI872" i="119"/>
  <c r="CI1064" i="119"/>
  <c r="CI1155" i="119" s="1"/>
  <c r="CI882" i="119"/>
  <c r="CI1051" i="119"/>
  <c r="CI1142" i="119" s="1"/>
  <c r="CI869" i="119"/>
  <c r="CI1099" i="119"/>
  <c r="CI1190" i="119" s="1"/>
  <c r="CI917" i="119"/>
  <c r="CI1047" i="119"/>
  <c r="CI1138" i="119" s="1"/>
  <c r="CI865" i="119"/>
  <c r="CI1059" i="119"/>
  <c r="CI1150" i="119" s="1"/>
  <c r="CI877" i="119"/>
  <c r="CI1100" i="119"/>
  <c r="CI1191" i="119" s="1"/>
  <c r="CI918" i="119"/>
  <c r="CI1045" i="119"/>
  <c r="CI1136" i="119" s="1"/>
  <c r="CI863" i="119"/>
  <c r="CI1084" i="119"/>
  <c r="CI1175" i="119" s="1"/>
  <c r="CI902" i="119"/>
  <c r="CI1104" i="119"/>
  <c r="CI1195" i="119" s="1"/>
  <c r="CI922" i="119"/>
  <c r="CI1066" i="119"/>
  <c r="CI1157" i="119" s="1"/>
  <c r="CI884" i="119"/>
  <c r="CI1093" i="119"/>
  <c r="CI1184" i="119" s="1"/>
  <c r="CI911" i="119"/>
  <c r="CI1082" i="119"/>
  <c r="CI1173" i="119" s="1"/>
  <c r="CI900" i="119"/>
  <c r="CI1107" i="119"/>
  <c r="CI1198" i="119" s="1"/>
  <c r="CI925" i="119"/>
  <c r="CI1062" i="119"/>
  <c r="CI1153" i="119" s="1"/>
  <c r="CI880" i="119"/>
  <c r="CI1071" i="119"/>
  <c r="CI1162" i="119" s="1"/>
  <c r="CI889" i="119"/>
  <c r="CI1088" i="119"/>
  <c r="CI1179" i="119" s="1"/>
  <c r="CI906" i="119"/>
  <c r="CI1070" i="119"/>
  <c r="CI1161" i="119" s="1"/>
  <c r="CI888" i="119"/>
  <c r="CI1109" i="119"/>
  <c r="CI1200" i="119" s="1"/>
  <c r="CI927" i="119"/>
  <c r="CI1089" i="119"/>
  <c r="CI1180" i="119" s="1"/>
  <c r="CI907" i="119"/>
  <c r="CI1067" i="119"/>
  <c r="CI1158" i="119" s="1"/>
  <c r="CI885" i="119"/>
  <c r="CI1091" i="119"/>
  <c r="CI1182" i="119" s="1"/>
  <c r="CI909" i="119"/>
  <c r="CI1065" i="119"/>
  <c r="CI1156" i="119" s="1"/>
  <c r="CI883" i="119"/>
  <c r="CI1043" i="119"/>
  <c r="CI1134" i="119" s="1"/>
  <c r="CI861" i="119"/>
  <c r="CI1095" i="119"/>
  <c r="CI1186" i="119" s="1"/>
  <c r="CI913" i="119"/>
  <c r="CI1074" i="119"/>
  <c r="CI1165" i="119" s="1"/>
  <c r="CI892" i="119"/>
  <c r="CI1121" i="119"/>
  <c r="CI1212" i="119" s="1"/>
  <c r="CI939" i="119"/>
  <c r="CI1117" i="119"/>
  <c r="CI1208" i="119" s="1"/>
  <c r="CI935" i="119"/>
  <c r="CI1079" i="119"/>
  <c r="CI1170" i="119" s="1"/>
  <c r="CI897" i="119"/>
  <c r="CI1055" i="119"/>
  <c r="CI1146" i="119" s="1"/>
  <c r="CI873" i="119"/>
  <c r="CI1057" i="119"/>
  <c r="CI1148" i="119" s="1"/>
  <c r="CI875" i="119"/>
  <c r="CI1101" i="119"/>
  <c r="CI1192" i="119" s="1"/>
  <c r="CI919" i="119"/>
  <c r="CI1106" i="119"/>
  <c r="CI1197" i="119" s="1"/>
  <c r="CI924" i="119"/>
  <c r="CI1092" i="119"/>
  <c r="CI1183" i="119" s="1"/>
  <c r="CI910" i="119"/>
  <c r="CI1077" i="119"/>
  <c r="CI1168" i="119" s="1"/>
  <c r="CI895" i="119"/>
  <c r="CI1097" i="119"/>
  <c r="CI1188" i="119" s="1"/>
  <c r="CI915" i="119"/>
  <c r="CI1122" i="119"/>
  <c r="CI1213" i="119" s="1"/>
  <c r="CI940" i="119"/>
  <c r="CI1113" i="119"/>
  <c r="CI1204" i="119" s="1"/>
  <c r="CI931" i="119"/>
  <c r="CI1063" i="119"/>
  <c r="CI1154" i="119" s="1"/>
  <c r="CI881" i="119"/>
  <c r="CI1118" i="119"/>
  <c r="CI1209" i="119" s="1"/>
  <c r="CI936" i="119"/>
  <c r="CI1124" i="119"/>
  <c r="CI1215" i="119" s="1"/>
  <c r="CI942" i="119"/>
  <c r="CJ1078" i="119"/>
  <c r="CJ1169" i="119" s="1"/>
  <c r="CJ896" i="119"/>
  <c r="CG1069" i="119"/>
  <c r="CG1160" i="119" s="1"/>
  <c r="CG887" i="119"/>
  <c r="CH1076" i="119"/>
  <c r="CH1167" i="119" s="1"/>
  <c r="CH894" i="119"/>
  <c r="CH1070" i="119"/>
  <c r="CH1161" i="119" s="1"/>
  <c r="CH888" i="119"/>
  <c r="CH1124" i="119"/>
  <c r="CH1215" i="119" s="1"/>
  <c r="CH942" i="119"/>
  <c r="CH1095" i="119"/>
  <c r="CH1186" i="119" s="1"/>
  <c r="CH913" i="119"/>
  <c r="CH1118" i="119"/>
  <c r="CH1209" i="119" s="1"/>
  <c r="CH936" i="119"/>
  <c r="CH1063" i="119"/>
  <c r="CH1154" i="119" s="1"/>
  <c r="CH881" i="119"/>
  <c r="CH1049" i="119"/>
  <c r="CH1140" i="119" s="1"/>
  <c r="CH867" i="119"/>
  <c r="CH1067" i="119"/>
  <c r="CH1158" i="119" s="1"/>
  <c r="CH885" i="119"/>
  <c r="CH1107" i="119"/>
  <c r="CH1198" i="119" s="1"/>
  <c r="CH925" i="119"/>
  <c r="CH1079" i="119"/>
  <c r="CH1170" i="119" s="1"/>
  <c r="CH897" i="119"/>
  <c r="CH1111" i="119"/>
  <c r="CH1202" i="119" s="1"/>
  <c r="CH929" i="119"/>
  <c r="CH1060" i="119"/>
  <c r="CH1151" i="119" s="1"/>
  <c r="CH878" i="119"/>
  <c r="CH1039" i="119"/>
  <c r="CH1130" i="119" s="1"/>
  <c r="CH857" i="119"/>
  <c r="CH1078" i="119"/>
  <c r="CH1169" i="119" s="1"/>
  <c r="CH896" i="119"/>
  <c r="CH1112" i="119"/>
  <c r="CH1203" i="119" s="1"/>
  <c r="CH930" i="119"/>
  <c r="CH1075" i="119"/>
  <c r="CH1166" i="119" s="1"/>
  <c r="CH893" i="119"/>
  <c r="CH1054" i="119"/>
  <c r="CH1145" i="119" s="1"/>
  <c r="CH872" i="119"/>
  <c r="CH1057" i="119"/>
  <c r="CH1148" i="119" s="1"/>
  <c r="CH875" i="119"/>
  <c r="CH1074" i="119"/>
  <c r="CH1165" i="119" s="1"/>
  <c r="CH892" i="119"/>
  <c r="CH1056" i="119"/>
  <c r="CH1147" i="119" s="1"/>
  <c r="CH874" i="119"/>
  <c r="CH1116" i="119"/>
  <c r="CH1207" i="119" s="1"/>
  <c r="CH934" i="119"/>
  <c r="CH1113" i="119"/>
  <c r="CH1204" i="119" s="1"/>
  <c r="CH931" i="119"/>
  <c r="CH1081" i="119"/>
  <c r="CH1172" i="119" s="1"/>
  <c r="CH899" i="119"/>
  <c r="CH1052" i="119"/>
  <c r="CH1143" i="119" s="1"/>
  <c r="CH870" i="119"/>
  <c r="CH1094" i="119"/>
  <c r="CH1185" i="119" s="1"/>
  <c r="CH912" i="119"/>
  <c r="CH1115" i="119"/>
  <c r="CH1206" i="119" s="1"/>
  <c r="CH933" i="119"/>
  <c r="CH1043" i="119"/>
  <c r="CH1134" i="119" s="1"/>
  <c r="CH861" i="119"/>
  <c r="CH1068" i="119"/>
  <c r="CH1159" i="119" s="1"/>
  <c r="CH886" i="119"/>
  <c r="CH1123" i="119"/>
  <c r="CH1214" i="119" s="1"/>
  <c r="CH941" i="119"/>
  <c r="CH1092" i="119"/>
  <c r="CH1183" i="119" s="1"/>
  <c r="CH910" i="119"/>
  <c r="CH1104" i="119"/>
  <c r="CH1195" i="119" s="1"/>
  <c r="CH922" i="119"/>
  <c r="CH1102" i="119"/>
  <c r="CH1193" i="119" s="1"/>
  <c r="CH920" i="119"/>
  <c r="CH1047" i="119"/>
  <c r="CH1138" i="119" s="1"/>
  <c r="CH865" i="119"/>
  <c r="CH1051" i="119"/>
  <c r="CH1142" i="119" s="1"/>
  <c r="CH869" i="119"/>
  <c r="CH1098" i="119"/>
  <c r="CH1189" i="119" s="1"/>
  <c r="CH916" i="119"/>
  <c r="CH1106" i="119"/>
  <c r="CH1197" i="119" s="1"/>
  <c r="CH924" i="119"/>
  <c r="CH1117" i="119"/>
  <c r="CH1208" i="119" s="1"/>
  <c r="CH935" i="119"/>
  <c r="CH1077" i="119"/>
  <c r="CH1168" i="119" s="1"/>
  <c r="CH895" i="119"/>
  <c r="CH1065" i="119"/>
  <c r="CH1156" i="119" s="1"/>
  <c r="CH883" i="119"/>
  <c r="CH1055" i="119"/>
  <c r="CH1146" i="119" s="1"/>
  <c r="CH873" i="119"/>
  <c r="CH1089" i="119"/>
  <c r="CH1180" i="119" s="1"/>
  <c r="CH907" i="119"/>
  <c r="CH1059" i="119"/>
  <c r="CH1150" i="119" s="1"/>
  <c r="CH877" i="119"/>
  <c r="CH1045" i="119"/>
  <c r="CH1136" i="119" s="1"/>
  <c r="CH863" i="119"/>
  <c r="CH1040" i="119"/>
  <c r="CH1131" i="119" s="1"/>
  <c r="CH858" i="119"/>
  <c r="CH1087" i="119"/>
  <c r="CH1178" i="119" s="1"/>
  <c r="CH905" i="119"/>
  <c r="CH1069" i="119"/>
  <c r="CH1160" i="119" s="1"/>
  <c r="CH887" i="119"/>
  <c r="CH1099" i="119"/>
  <c r="CH1190" i="119" s="1"/>
  <c r="CH917" i="119"/>
  <c r="CH1042" i="119"/>
  <c r="CH1133" i="119" s="1"/>
  <c r="CH860" i="119"/>
  <c r="CH1058" i="119"/>
  <c r="CH1149" i="119" s="1"/>
  <c r="CH876" i="119"/>
  <c r="CH1121" i="119"/>
  <c r="CH1212" i="119" s="1"/>
  <c r="CH939" i="119"/>
  <c r="CH1097" i="119"/>
  <c r="CH1188" i="119" s="1"/>
  <c r="CH915" i="119"/>
  <c r="CH1090" i="119"/>
  <c r="CH1181" i="119" s="1"/>
  <c r="CH908" i="119"/>
  <c r="CH1101" i="119"/>
  <c r="CH1192" i="119" s="1"/>
  <c r="CH919" i="119"/>
  <c r="CH1105" i="119"/>
  <c r="CH1196" i="119" s="1"/>
  <c r="CH923" i="119"/>
  <c r="CH1083" i="119"/>
  <c r="CH1174" i="119" s="1"/>
  <c r="CH901" i="119"/>
  <c r="CH1100" i="119"/>
  <c r="CH1191" i="119" s="1"/>
  <c r="CH918" i="119"/>
  <c r="CH1093" i="119"/>
  <c r="CH1184" i="119" s="1"/>
  <c r="CH911" i="119"/>
  <c r="CH1086" i="119"/>
  <c r="CH1177" i="119" s="1"/>
  <c r="CH904" i="119"/>
  <c r="CH1122" i="119"/>
  <c r="CH1213" i="119" s="1"/>
  <c r="CH940" i="119"/>
  <c r="CH1108" i="119"/>
  <c r="CH1199" i="119" s="1"/>
  <c r="CH926" i="119"/>
  <c r="CH1041" i="119"/>
  <c r="CH1132" i="119" s="1"/>
  <c r="CH859" i="119"/>
  <c r="CH1085" i="119"/>
  <c r="CH1176" i="119" s="1"/>
  <c r="CH903" i="119"/>
  <c r="CH1084" i="119"/>
  <c r="CH1175" i="119" s="1"/>
  <c r="CH902" i="119"/>
  <c r="CH1082" i="119"/>
  <c r="CH1173" i="119" s="1"/>
  <c r="CH900" i="119"/>
  <c r="CH1120" i="119"/>
  <c r="CH1211" i="119" s="1"/>
  <c r="CH938" i="119"/>
  <c r="CH1062" i="119"/>
  <c r="CH1153" i="119" s="1"/>
  <c r="CH880" i="119"/>
  <c r="CH1053" i="119"/>
  <c r="CH1144" i="119" s="1"/>
  <c r="CH871" i="119"/>
  <c r="CH1110" i="119"/>
  <c r="CH1201" i="119" s="1"/>
  <c r="CH928" i="119"/>
  <c r="CH1044" i="119"/>
  <c r="CH1135" i="119" s="1"/>
  <c r="CH862" i="119"/>
  <c r="CH1048" i="119"/>
  <c r="CH1139" i="119" s="1"/>
  <c r="CH866" i="119"/>
  <c r="CH1064" i="119"/>
  <c r="CH1155" i="119" s="1"/>
  <c r="CH882" i="119"/>
  <c r="CH1061" i="119"/>
  <c r="CH1152" i="119" s="1"/>
  <c r="CH879" i="119"/>
  <c r="CH1119" i="119"/>
  <c r="CH1210" i="119" s="1"/>
  <c r="CH937" i="119"/>
  <c r="CH1109" i="119"/>
  <c r="CH1200" i="119" s="1"/>
  <c r="CH927" i="119"/>
  <c r="CH1114" i="119"/>
  <c r="CH1205" i="119" s="1"/>
  <c r="CH932" i="119"/>
  <c r="CH1103" i="119"/>
  <c r="CH1194" i="119" s="1"/>
  <c r="CH921" i="119"/>
  <c r="CH1066" i="119"/>
  <c r="CH1157" i="119" s="1"/>
  <c r="CH884" i="119"/>
  <c r="CH1050" i="119"/>
  <c r="CH1141" i="119" s="1"/>
  <c r="CH868" i="119"/>
  <c r="CH1088" i="119"/>
  <c r="CH1179" i="119" s="1"/>
  <c r="CH906" i="119"/>
  <c r="CH1080" i="119"/>
  <c r="CH1171" i="119" s="1"/>
  <c r="CH898" i="119"/>
  <c r="CH1091" i="119"/>
  <c r="CH1182" i="119" s="1"/>
  <c r="CH909" i="119"/>
  <c r="CH1071" i="119"/>
  <c r="CH1162" i="119" s="1"/>
  <c r="CH889" i="119"/>
  <c r="CH1046" i="119"/>
  <c r="CH1137" i="119" s="1"/>
  <c r="CH864" i="119"/>
  <c r="CG1106" i="119"/>
  <c r="CG1197" i="119" s="1"/>
  <c r="CG924" i="119"/>
  <c r="CG1088" i="119"/>
  <c r="CG1179" i="119" s="1"/>
  <c r="CG906" i="119"/>
  <c r="CG1092" i="119"/>
  <c r="CG1183" i="119" s="1"/>
  <c r="CG910" i="119"/>
  <c r="CG1067" i="119"/>
  <c r="CG1158" i="119" s="1"/>
  <c r="CG885" i="119"/>
  <c r="CG1103" i="119"/>
  <c r="CG1194" i="119" s="1"/>
  <c r="CG921" i="119"/>
  <c r="CG1059" i="119"/>
  <c r="CG1150" i="119" s="1"/>
  <c r="CG877" i="119"/>
  <c r="CG1079" i="119"/>
  <c r="CG1170" i="119" s="1"/>
  <c r="CG897" i="119"/>
  <c r="CG1111" i="119"/>
  <c r="CG1202" i="119" s="1"/>
  <c r="CG929" i="119"/>
  <c r="CG1099" i="119"/>
  <c r="CG1190" i="119" s="1"/>
  <c r="CG917" i="119"/>
  <c r="CG1047" i="119"/>
  <c r="CG1138" i="119" s="1"/>
  <c r="CG865" i="119"/>
  <c r="CG1091" i="119"/>
  <c r="CG1182" i="119" s="1"/>
  <c r="CG909" i="119"/>
  <c r="CG1039" i="119"/>
  <c r="CG1130" i="119" s="1"/>
  <c r="CG857" i="119"/>
  <c r="CG1094" i="119"/>
  <c r="CG1185" i="119" s="1"/>
  <c r="CG912" i="119"/>
  <c r="CG1082" i="119"/>
  <c r="CG1173" i="119" s="1"/>
  <c r="CG900" i="119"/>
  <c r="CG1121" i="119"/>
  <c r="CG1212" i="119" s="1"/>
  <c r="CG939" i="119"/>
  <c r="CG1100" i="119"/>
  <c r="CG1191" i="119" s="1"/>
  <c r="CG918" i="119"/>
  <c r="CG1061" i="119"/>
  <c r="CG1152" i="119" s="1"/>
  <c r="CG879" i="119"/>
  <c r="CG1080" i="119"/>
  <c r="CG1171" i="119" s="1"/>
  <c r="CG898" i="119"/>
  <c r="CG1089" i="119"/>
  <c r="CG1180" i="119" s="1"/>
  <c r="CG907" i="119"/>
  <c r="CG1077" i="119"/>
  <c r="CG1168" i="119" s="1"/>
  <c r="CG895" i="119"/>
  <c r="CG1052" i="119"/>
  <c r="CG1143" i="119" s="1"/>
  <c r="CG870" i="119"/>
  <c r="CG1119" i="119"/>
  <c r="CG1210" i="119" s="1"/>
  <c r="CG937" i="119"/>
  <c r="CG1118" i="119"/>
  <c r="CG1209" i="119" s="1"/>
  <c r="CG936" i="119"/>
  <c r="CG1124" i="119"/>
  <c r="CG1215" i="119" s="1"/>
  <c r="CG942" i="119"/>
  <c r="CG1064" i="119"/>
  <c r="CG1155" i="119" s="1"/>
  <c r="CG882" i="119"/>
  <c r="CG1085" i="119"/>
  <c r="CG1176" i="119" s="1"/>
  <c r="CG903" i="119"/>
  <c r="CG1070" i="119"/>
  <c r="CG1161" i="119" s="1"/>
  <c r="CG888" i="119"/>
  <c r="CG1086" i="119"/>
  <c r="CG1177" i="119" s="1"/>
  <c r="CG904" i="119"/>
  <c r="CG1048" i="119"/>
  <c r="CG1139" i="119" s="1"/>
  <c r="CG866" i="119"/>
  <c r="CG1115" i="119"/>
  <c r="CG1206" i="119" s="1"/>
  <c r="CG933" i="119"/>
  <c r="CG1081" i="119"/>
  <c r="CG1172" i="119" s="1"/>
  <c r="CG899" i="119"/>
  <c r="CG1055" i="119"/>
  <c r="CG1146" i="119" s="1"/>
  <c r="CG873" i="119"/>
  <c r="CG1098" i="119"/>
  <c r="CG1189" i="119" s="1"/>
  <c r="CG916" i="119"/>
  <c r="CG1122" i="119"/>
  <c r="CG1213" i="119" s="1"/>
  <c r="CG940" i="119"/>
  <c r="CG1057" i="119"/>
  <c r="CG1148" i="119" s="1"/>
  <c r="CG875" i="119"/>
  <c r="CG1058" i="119"/>
  <c r="CG1149" i="119" s="1"/>
  <c r="CG876" i="119"/>
  <c r="CG1074" i="119"/>
  <c r="CG1165" i="119" s="1"/>
  <c r="CG892" i="119"/>
  <c r="CG1101" i="119"/>
  <c r="CG1192" i="119" s="1"/>
  <c r="CG919" i="119"/>
  <c r="CG1108" i="119"/>
  <c r="CG1199" i="119" s="1"/>
  <c r="CG926" i="119"/>
  <c r="CG1062" i="119"/>
  <c r="CG1153" i="119" s="1"/>
  <c r="CG880" i="119"/>
  <c r="CG1110" i="119"/>
  <c r="CG1201" i="119" s="1"/>
  <c r="CG928" i="119"/>
  <c r="CG1087" i="119"/>
  <c r="CG1178" i="119" s="1"/>
  <c r="CG905" i="119"/>
  <c r="CG1084" i="119"/>
  <c r="CG1175" i="119" s="1"/>
  <c r="CG902" i="119"/>
  <c r="CG1050" i="119"/>
  <c r="CG1141" i="119" s="1"/>
  <c r="CG868" i="119"/>
  <c r="CF1090" i="119"/>
  <c r="CF1181" i="119" s="1"/>
  <c r="CF908" i="119"/>
  <c r="CG1104" i="119"/>
  <c r="CG1195" i="119" s="1"/>
  <c r="CG922" i="119"/>
  <c r="CG1043" i="119"/>
  <c r="CG1134" i="119" s="1"/>
  <c r="CG861" i="119"/>
  <c r="CG1065" i="119"/>
  <c r="CG1156" i="119" s="1"/>
  <c r="CG883" i="119"/>
  <c r="CG1046" i="119"/>
  <c r="CG1137" i="119" s="1"/>
  <c r="CG864" i="119"/>
  <c r="CG1063" i="119"/>
  <c r="CG1154" i="119" s="1"/>
  <c r="CG881" i="119"/>
  <c r="CG1095" i="119"/>
  <c r="CG1186" i="119" s="1"/>
  <c r="CG913" i="119"/>
  <c r="CG1045" i="119"/>
  <c r="CG1136" i="119" s="1"/>
  <c r="CG863" i="119"/>
  <c r="CG1041" i="119"/>
  <c r="CG1132" i="119" s="1"/>
  <c r="CG859" i="119"/>
  <c r="CG1112" i="119"/>
  <c r="CG1203" i="119" s="1"/>
  <c r="CG930" i="119"/>
  <c r="CG1068" i="119"/>
  <c r="CG1159" i="119" s="1"/>
  <c r="CG886" i="119"/>
  <c r="CG1120" i="119"/>
  <c r="CG1211" i="119" s="1"/>
  <c r="CG938" i="119"/>
  <c r="CG1102" i="119"/>
  <c r="CG1193" i="119" s="1"/>
  <c r="CG920" i="119"/>
  <c r="CG1083" i="119"/>
  <c r="CG1174" i="119" s="1"/>
  <c r="CG901" i="119"/>
  <c r="CG1066" i="119"/>
  <c r="CG1157" i="119" s="1"/>
  <c r="CG884" i="119"/>
  <c r="CG1075" i="119"/>
  <c r="CG1166" i="119" s="1"/>
  <c r="CG893" i="119"/>
  <c r="CG1060" i="119"/>
  <c r="CG1151" i="119" s="1"/>
  <c r="CG878" i="119"/>
  <c r="CG1049" i="119"/>
  <c r="CG1140" i="119" s="1"/>
  <c r="CG867" i="119"/>
  <c r="CG1117" i="119"/>
  <c r="CG1208" i="119" s="1"/>
  <c r="CG935" i="119"/>
  <c r="CG1076" i="119"/>
  <c r="CG1167" i="119" s="1"/>
  <c r="CG894" i="119"/>
  <c r="CG1097" i="119"/>
  <c r="CG1188" i="119" s="1"/>
  <c r="CG915" i="119"/>
  <c r="CG1109" i="119"/>
  <c r="CG1200" i="119" s="1"/>
  <c r="CG927" i="119"/>
  <c r="CG1044" i="119"/>
  <c r="CG1135" i="119" s="1"/>
  <c r="CG862" i="119"/>
  <c r="CG1054" i="119"/>
  <c r="CG1145" i="119" s="1"/>
  <c r="CG872" i="119"/>
  <c r="CG1090" i="119"/>
  <c r="CG1181" i="119" s="1"/>
  <c r="CG908" i="119"/>
  <c r="CG1107" i="119"/>
  <c r="CG1198" i="119" s="1"/>
  <c r="CG925" i="119"/>
  <c r="CG1105" i="119"/>
  <c r="CG1196" i="119" s="1"/>
  <c r="CG923" i="119"/>
  <c r="CG1056" i="119"/>
  <c r="CG1147" i="119" s="1"/>
  <c r="CG874" i="119"/>
  <c r="CG1123" i="119"/>
  <c r="CG1214" i="119" s="1"/>
  <c r="CG941" i="119"/>
  <c r="CG1078" i="119"/>
  <c r="CG1169" i="119" s="1"/>
  <c r="CG896" i="119"/>
  <c r="CG1040" i="119"/>
  <c r="CG1131" i="119" s="1"/>
  <c r="CG858" i="119"/>
  <c r="CG1114" i="119"/>
  <c r="CG1205" i="119" s="1"/>
  <c r="CG932" i="119"/>
  <c r="CG1053" i="119"/>
  <c r="CG1144" i="119" s="1"/>
  <c r="CG871" i="119"/>
  <c r="CG1071" i="119"/>
  <c r="CG1162" i="119" s="1"/>
  <c r="CG889" i="119"/>
  <c r="CG1113" i="119"/>
  <c r="CG1204" i="119" s="1"/>
  <c r="CG931" i="119"/>
  <c r="CG1093" i="119"/>
  <c r="CG1184" i="119" s="1"/>
  <c r="CG911" i="119"/>
  <c r="CF1101" i="119"/>
  <c r="CF1192" i="119" s="1"/>
  <c r="CF919" i="119"/>
  <c r="CF1045" i="119"/>
  <c r="CF1136" i="119" s="1"/>
  <c r="CF863" i="119"/>
  <c r="CF1119" i="119"/>
  <c r="CF1210" i="119" s="1"/>
  <c r="CF937" i="119"/>
  <c r="CF1083" i="119"/>
  <c r="CF1174" i="119" s="1"/>
  <c r="CF901" i="119"/>
  <c r="CF1082" i="119"/>
  <c r="CF1173" i="119" s="1"/>
  <c r="CF900" i="119"/>
  <c r="CF1060" i="119"/>
  <c r="CF1151" i="119" s="1"/>
  <c r="CF878" i="119"/>
  <c r="CF1040" i="119"/>
  <c r="CF1131" i="119" s="1"/>
  <c r="CF858" i="119"/>
  <c r="CF1077" i="119"/>
  <c r="CF1168" i="119" s="1"/>
  <c r="CF895" i="119"/>
  <c r="CF1079" i="119"/>
  <c r="CF1170" i="119" s="1"/>
  <c r="CF897" i="119"/>
  <c r="CF1043" i="119"/>
  <c r="CF1134" i="119" s="1"/>
  <c r="CF861" i="119"/>
  <c r="CF1047" i="119"/>
  <c r="CF1138" i="119" s="1"/>
  <c r="CF865" i="119"/>
  <c r="CF1122" i="119"/>
  <c r="CF1213" i="119" s="1"/>
  <c r="CF940" i="119"/>
  <c r="CF1088" i="119"/>
  <c r="CF1179" i="119" s="1"/>
  <c r="CF906" i="119"/>
  <c r="CF1056" i="119"/>
  <c r="CF1147" i="119" s="1"/>
  <c r="CF874" i="119"/>
  <c r="CF1118" i="119"/>
  <c r="CF1209" i="119" s="1"/>
  <c r="CF936" i="119"/>
  <c r="CF1084" i="119"/>
  <c r="CF1175" i="119" s="1"/>
  <c r="CF902" i="119"/>
  <c r="CF1075" i="119"/>
  <c r="CF1166" i="119" s="1"/>
  <c r="CF893" i="119"/>
  <c r="CF1107" i="119"/>
  <c r="CF1198" i="119" s="1"/>
  <c r="CF925" i="119"/>
  <c r="CF1124" i="119"/>
  <c r="CF1215" i="119" s="1"/>
  <c r="CF942" i="119"/>
  <c r="CG1116" i="119"/>
  <c r="CG1207" i="119" s="1"/>
  <c r="CG934" i="119"/>
  <c r="CF1111" i="119"/>
  <c r="CF1202" i="119" s="1"/>
  <c r="CF929" i="119"/>
  <c r="CF1054" i="119"/>
  <c r="CF1145" i="119" s="1"/>
  <c r="CF872" i="119"/>
  <c r="CF1110" i="119"/>
  <c r="CF1201" i="119" s="1"/>
  <c r="CF928" i="119"/>
  <c r="CF1120" i="119"/>
  <c r="CF1211" i="119" s="1"/>
  <c r="CF938" i="119"/>
  <c r="CF1109" i="119"/>
  <c r="CF1200" i="119" s="1"/>
  <c r="CF927" i="119"/>
  <c r="CF1098" i="119"/>
  <c r="CF1189" i="119" s="1"/>
  <c r="CF916" i="119"/>
  <c r="CF1065" i="119"/>
  <c r="CF1156" i="119" s="1"/>
  <c r="CF883" i="119"/>
  <c r="CF1095" i="119"/>
  <c r="CF1186" i="119" s="1"/>
  <c r="CF913" i="119"/>
  <c r="CF1055" i="119"/>
  <c r="CF1146" i="119" s="1"/>
  <c r="CF873" i="119"/>
  <c r="CF1068" i="119"/>
  <c r="CF1159" i="119" s="1"/>
  <c r="CF886" i="119"/>
  <c r="CF1048" i="119"/>
  <c r="CF1139" i="119" s="1"/>
  <c r="CF866" i="119"/>
  <c r="CF1039" i="119"/>
  <c r="CF1130" i="119" s="1"/>
  <c r="CF857" i="119"/>
  <c r="CF1074" i="119"/>
  <c r="CF1165" i="119" s="1"/>
  <c r="CF892" i="119"/>
  <c r="CF1081" i="119"/>
  <c r="CF1172" i="119" s="1"/>
  <c r="CF899" i="119"/>
  <c r="CF1108" i="119"/>
  <c r="CF1199" i="119" s="1"/>
  <c r="CF926" i="119"/>
  <c r="CF1116" i="119"/>
  <c r="CF1207" i="119" s="1"/>
  <c r="CF934" i="119"/>
  <c r="CF1092" i="119"/>
  <c r="CF1183" i="119" s="1"/>
  <c r="CF910" i="119"/>
  <c r="CF1066" i="119"/>
  <c r="CF1157" i="119" s="1"/>
  <c r="CF884" i="119"/>
  <c r="CF1089" i="119"/>
  <c r="CF1180" i="119" s="1"/>
  <c r="CF907" i="119"/>
  <c r="CF1094" i="119"/>
  <c r="CF1185" i="119" s="1"/>
  <c r="CF912" i="119"/>
  <c r="CF1121" i="119"/>
  <c r="CF1212" i="119" s="1"/>
  <c r="CF939" i="119"/>
  <c r="CF1097" i="119"/>
  <c r="CF1188" i="119" s="1"/>
  <c r="CF915" i="119"/>
  <c r="CF1100" i="119"/>
  <c r="CF1191" i="119" s="1"/>
  <c r="CF918" i="119"/>
  <c r="CF1059" i="119"/>
  <c r="CF1150" i="119" s="1"/>
  <c r="CF877" i="119"/>
  <c r="CF1117" i="119"/>
  <c r="CF1208" i="119" s="1"/>
  <c r="CF935" i="119"/>
  <c r="CG1051" i="119"/>
  <c r="CG1142" i="119" s="1"/>
  <c r="CG869" i="119"/>
  <c r="CF1113" i="119"/>
  <c r="CF1204" i="119" s="1"/>
  <c r="CF931" i="119"/>
  <c r="CF1049" i="119"/>
  <c r="CF1140" i="119" s="1"/>
  <c r="CF867" i="119"/>
  <c r="CF1078" i="119"/>
  <c r="CF1169" i="119" s="1"/>
  <c r="CF896" i="119"/>
  <c r="CF1091" i="119"/>
  <c r="CF1182" i="119" s="1"/>
  <c r="CF909" i="119"/>
  <c r="CF1053" i="119"/>
  <c r="CF1144" i="119" s="1"/>
  <c r="CF871" i="119"/>
  <c r="CF1123" i="119"/>
  <c r="CF1214" i="119" s="1"/>
  <c r="CF941" i="119"/>
  <c r="CF1085" i="119"/>
  <c r="CF1176" i="119" s="1"/>
  <c r="CF903" i="119"/>
  <c r="CF1106" i="119"/>
  <c r="CF1197" i="119" s="1"/>
  <c r="CF924" i="119"/>
  <c r="CF1044" i="119"/>
  <c r="CF1135" i="119" s="1"/>
  <c r="CF862" i="119"/>
  <c r="CF1062" i="119"/>
  <c r="CF1153" i="119" s="1"/>
  <c r="CF880" i="119"/>
  <c r="CF1071" i="119"/>
  <c r="CF1162" i="119" s="1"/>
  <c r="CF889" i="119"/>
  <c r="CF1102" i="119"/>
  <c r="CF1193" i="119" s="1"/>
  <c r="CF920" i="119"/>
  <c r="CF1069" i="119"/>
  <c r="CF1160" i="119" s="1"/>
  <c r="CF887" i="119"/>
  <c r="CF1114" i="119"/>
  <c r="CF1205" i="119" s="1"/>
  <c r="CF932" i="119"/>
  <c r="CF1099" i="119"/>
  <c r="CF1190" i="119" s="1"/>
  <c r="CF917" i="119"/>
  <c r="CF1112" i="119"/>
  <c r="CF1203" i="119" s="1"/>
  <c r="CF930" i="119"/>
  <c r="CF1067" i="119"/>
  <c r="CF1158" i="119" s="1"/>
  <c r="CF885" i="119"/>
  <c r="CF1057" i="119"/>
  <c r="CF1148" i="119" s="1"/>
  <c r="CF875" i="119"/>
  <c r="CF1051" i="119"/>
  <c r="CF1142" i="119" s="1"/>
  <c r="CF869" i="119"/>
  <c r="CF1064" i="119"/>
  <c r="CF1155" i="119" s="1"/>
  <c r="CF882" i="119"/>
  <c r="CF1076" i="119"/>
  <c r="CF1167" i="119" s="1"/>
  <c r="CF894" i="119"/>
  <c r="CF1115" i="119"/>
  <c r="CF1206" i="119" s="1"/>
  <c r="CF933" i="119"/>
  <c r="CF1058" i="119"/>
  <c r="CF1149" i="119" s="1"/>
  <c r="CF876" i="119"/>
  <c r="CF1070" i="119"/>
  <c r="CF1161" i="119" s="1"/>
  <c r="CF888" i="119"/>
  <c r="CF1105" i="119"/>
  <c r="CF1196" i="119" s="1"/>
  <c r="CF923" i="119"/>
  <c r="CF1104" i="119"/>
  <c r="CF1195" i="119" s="1"/>
  <c r="CF922" i="119"/>
  <c r="CF1061" i="119"/>
  <c r="CF1152" i="119" s="1"/>
  <c r="CF879" i="119"/>
  <c r="CF1093" i="119"/>
  <c r="CF1184" i="119" s="1"/>
  <c r="CF911" i="119"/>
  <c r="CF1052" i="119"/>
  <c r="CF1143" i="119" s="1"/>
  <c r="CF870" i="119"/>
  <c r="CF1042" i="119"/>
  <c r="CF1133" i="119" s="1"/>
  <c r="CF860" i="119"/>
  <c r="CF1086" i="119"/>
  <c r="CF1177" i="119" s="1"/>
  <c r="CF904" i="119"/>
  <c r="CF1087" i="119"/>
  <c r="CF1178" i="119" s="1"/>
  <c r="CF905" i="119"/>
  <c r="CF1050" i="119"/>
  <c r="CF1141" i="119" s="1"/>
  <c r="CF868" i="119"/>
  <c r="CF1103" i="119"/>
  <c r="CF1194" i="119" s="1"/>
  <c r="CF921" i="119"/>
  <c r="CF1080" i="119"/>
  <c r="CF1171" i="119" s="1"/>
  <c r="CF898" i="119"/>
  <c r="CF1041" i="119"/>
  <c r="CF1132" i="119" s="1"/>
  <c r="CF859" i="119"/>
  <c r="CF1046" i="119"/>
  <c r="CF1137" i="119" s="1"/>
  <c r="CF864" i="119"/>
  <c r="CG1042" i="119"/>
  <c r="CG1133" i="119" s="1"/>
  <c r="CG860" i="119"/>
  <c r="CE1119" i="119"/>
  <c r="CE1210" i="119" s="1"/>
  <c r="CE937" i="119"/>
  <c r="CE1086" i="119"/>
  <c r="CE1177" i="119" s="1"/>
  <c r="CE904" i="119"/>
  <c r="CE1088" i="119"/>
  <c r="CE1179" i="119" s="1"/>
  <c r="CE906" i="119"/>
  <c r="CE1105" i="119"/>
  <c r="CE1196" i="119" s="1"/>
  <c r="CE923" i="119"/>
  <c r="CE1093" i="119"/>
  <c r="CE1184" i="119" s="1"/>
  <c r="CE911" i="119"/>
  <c r="CE1099" i="119"/>
  <c r="CE1190" i="119" s="1"/>
  <c r="CE917" i="119"/>
  <c r="CE1092" i="119"/>
  <c r="CE1183" i="119" s="1"/>
  <c r="CE910" i="119"/>
  <c r="CE1056" i="119"/>
  <c r="CE1147" i="119" s="1"/>
  <c r="CE874" i="119"/>
  <c r="CE1098" i="119"/>
  <c r="CE1189" i="119" s="1"/>
  <c r="CE916" i="119"/>
  <c r="CE1051" i="119"/>
  <c r="CE1142" i="119" s="1"/>
  <c r="CE869" i="119"/>
  <c r="CE1048" i="119"/>
  <c r="CE1139" i="119" s="1"/>
  <c r="CE866" i="119"/>
  <c r="CE1108" i="119"/>
  <c r="CE1199" i="119" s="1"/>
  <c r="CE926" i="119"/>
  <c r="CE1081" i="119"/>
  <c r="CE1172" i="119" s="1"/>
  <c r="CE899" i="119"/>
  <c r="CE1091" i="119"/>
  <c r="CE1182" i="119" s="1"/>
  <c r="CE909" i="119"/>
  <c r="CE1094" i="119"/>
  <c r="CE1185" i="119" s="1"/>
  <c r="CE912" i="119"/>
  <c r="CE1121" i="119"/>
  <c r="CE1212" i="119" s="1"/>
  <c r="CE939" i="119"/>
  <c r="CE1122" i="119"/>
  <c r="CE1213" i="119" s="1"/>
  <c r="CE940" i="119"/>
  <c r="CE1101" i="119"/>
  <c r="CE1192" i="119" s="1"/>
  <c r="CE919" i="119"/>
  <c r="CE1040" i="119"/>
  <c r="CE1131" i="119" s="1"/>
  <c r="CE858" i="119"/>
  <c r="CE1076" i="119"/>
  <c r="CE1167" i="119" s="1"/>
  <c r="CE894" i="119"/>
  <c r="CE1097" i="119"/>
  <c r="CE1188" i="119" s="1"/>
  <c r="CE915" i="119"/>
  <c r="CE1113" i="119"/>
  <c r="CE1204" i="119" s="1"/>
  <c r="CE931" i="119"/>
  <c r="CE1059" i="119"/>
  <c r="CE1150" i="119" s="1"/>
  <c r="CE877" i="119"/>
  <c r="CE1047" i="119"/>
  <c r="CE1138" i="119" s="1"/>
  <c r="CE865" i="119"/>
  <c r="CE1116" i="119"/>
  <c r="CE1207" i="119" s="1"/>
  <c r="CE934" i="119"/>
  <c r="CE1069" i="119"/>
  <c r="CE1160" i="119" s="1"/>
  <c r="CE887" i="119"/>
  <c r="CE1077" i="119"/>
  <c r="CE1168" i="119" s="1"/>
  <c r="CE895" i="119"/>
  <c r="CE1062" i="119"/>
  <c r="CE1153" i="119" s="1"/>
  <c r="CE880" i="119"/>
  <c r="CE1083" i="119"/>
  <c r="CE1174" i="119" s="1"/>
  <c r="CE901" i="119"/>
  <c r="CE1079" i="119"/>
  <c r="CE1170" i="119" s="1"/>
  <c r="CE897" i="119"/>
  <c r="CE1084" i="119"/>
  <c r="CE1175" i="119" s="1"/>
  <c r="CE902" i="119"/>
  <c r="CE1053" i="119"/>
  <c r="CE1144" i="119" s="1"/>
  <c r="CE871" i="119"/>
  <c r="CE1110" i="119"/>
  <c r="CE1201" i="119" s="1"/>
  <c r="CE928" i="119"/>
  <c r="CE1060" i="119"/>
  <c r="CE1151" i="119" s="1"/>
  <c r="CE878" i="119"/>
  <c r="CE1054" i="119"/>
  <c r="CE1145" i="119" s="1"/>
  <c r="CE872" i="119"/>
  <c r="CE1044" i="119"/>
  <c r="CE1135" i="119" s="1"/>
  <c r="CE862" i="119"/>
  <c r="CE1055" i="119"/>
  <c r="CE1146" i="119" s="1"/>
  <c r="CE873" i="119"/>
  <c r="CE1050" i="119"/>
  <c r="CE1141" i="119" s="1"/>
  <c r="CE868" i="119"/>
  <c r="CE1089" i="119"/>
  <c r="CE1180" i="119" s="1"/>
  <c r="CE907" i="119"/>
  <c r="CE1064" i="119"/>
  <c r="CE1155" i="119" s="1"/>
  <c r="CE882" i="119"/>
  <c r="CE1102" i="119"/>
  <c r="CE1193" i="119" s="1"/>
  <c r="CE920" i="119"/>
  <c r="CE1065" i="119"/>
  <c r="CE1156" i="119" s="1"/>
  <c r="CE883" i="119"/>
  <c r="CE1106" i="119"/>
  <c r="CE1197" i="119" s="1"/>
  <c r="CE924" i="119"/>
  <c r="CE1041" i="119"/>
  <c r="CE1132" i="119" s="1"/>
  <c r="CE859" i="119"/>
  <c r="CE1070" i="119"/>
  <c r="CE1161" i="119" s="1"/>
  <c r="CE888" i="119"/>
  <c r="CE1046" i="119"/>
  <c r="CE1137" i="119" s="1"/>
  <c r="CE864" i="119"/>
  <c r="CE1078" i="119"/>
  <c r="CE1169" i="119" s="1"/>
  <c r="CE896" i="119"/>
  <c r="CE1058" i="119"/>
  <c r="CE1149" i="119" s="1"/>
  <c r="CE876" i="119"/>
  <c r="CE1057" i="119"/>
  <c r="CE1148" i="119" s="1"/>
  <c r="CE875" i="119"/>
  <c r="CE1124" i="119"/>
  <c r="CE1215" i="119" s="1"/>
  <c r="CE942" i="119"/>
  <c r="CE1068" i="119"/>
  <c r="CE1159" i="119" s="1"/>
  <c r="CE886" i="119"/>
  <c r="CE1120" i="119"/>
  <c r="CE1211" i="119" s="1"/>
  <c r="CE938" i="119"/>
  <c r="CE1104" i="119"/>
  <c r="CE1195" i="119" s="1"/>
  <c r="CE922" i="119"/>
  <c r="CE1118" i="119"/>
  <c r="CE1209" i="119" s="1"/>
  <c r="CE936" i="119"/>
  <c r="CE1107" i="119"/>
  <c r="CE1198" i="119" s="1"/>
  <c r="CE925" i="119"/>
  <c r="CE1103" i="119"/>
  <c r="CE1194" i="119" s="1"/>
  <c r="CE921" i="119"/>
  <c r="CE1100" i="119"/>
  <c r="CE1191" i="119" s="1"/>
  <c r="CE918" i="119"/>
  <c r="CE1085" i="119"/>
  <c r="CE1176" i="119" s="1"/>
  <c r="CE903" i="119"/>
  <c r="CE1043" i="119"/>
  <c r="CE1134" i="119" s="1"/>
  <c r="CE861" i="119"/>
  <c r="CE1117" i="119"/>
  <c r="CE1208" i="119" s="1"/>
  <c r="CE935" i="119"/>
  <c r="CE1111" i="119"/>
  <c r="CE1202" i="119" s="1"/>
  <c r="CE929" i="119"/>
  <c r="CE1067" i="119"/>
  <c r="CE1158" i="119" s="1"/>
  <c r="CE885" i="119"/>
  <c r="CE1112" i="119"/>
  <c r="CE1203" i="119" s="1"/>
  <c r="CE930" i="119"/>
  <c r="CE1109" i="119"/>
  <c r="CE1200" i="119" s="1"/>
  <c r="CE927" i="119"/>
  <c r="CF1063" i="119"/>
  <c r="CF1154" i="119" s="1"/>
  <c r="CF881" i="119"/>
  <c r="CE1071" i="119"/>
  <c r="CE1162" i="119" s="1"/>
  <c r="CE889" i="119"/>
  <c r="CE1087" i="119"/>
  <c r="CE1178" i="119" s="1"/>
  <c r="CE905" i="119"/>
  <c r="CE1123" i="119"/>
  <c r="CE1214" i="119" s="1"/>
  <c r="CE941" i="119"/>
  <c r="CE1080" i="119"/>
  <c r="CE1171" i="119" s="1"/>
  <c r="CE898" i="119"/>
  <c r="CE1114" i="119"/>
  <c r="CE1205" i="119" s="1"/>
  <c r="CE932" i="119"/>
  <c r="CE1115" i="119"/>
  <c r="CE1206" i="119" s="1"/>
  <c r="CE933" i="119"/>
  <c r="CE1075" i="119"/>
  <c r="CE1166" i="119" s="1"/>
  <c r="CE893" i="119"/>
  <c r="CE1074" i="119"/>
  <c r="CE1165" i="119" s="1"/>
  <c r="CE892" i="119"/>
  <c r="CE1095" i="119"/>
  <c r="CE1186" i="119" s="1"/>
  <c r="CE913" i="119"/>
  <c r="CE1045" i="119"/>
  <c r="CE1136" i="119" s="1"/>
  <c r="CE863" i="119"/>
  <c r="CE1039" i="119"/>
  <c r="CE1130" i="119" s="1"/>
  <c r="CE857" i="119"/>
  <c r="CE1042" i="119"/>
  <c r="CE1133" i="119" s="1"/>
  <c r="CE860" i="119"/>
  <c r="CE1061" i="119"/>
  <c r="CE1152" i="119" s="1"/>
  <c r="CE879" i="119"/>
  <c r="CE1052" i="119"/>
  <c r="CE1143" i="119" s="1"/>
  <c r="CE870" i="119"/>
  <c r="CE1049" i="119"/>
  <c r="CE1140" i="119" s="1"/>
  <c r="CE867" i="119"/>
  <c r="CE1082" i="119"/>
  <c r="CE1173" i="119" s="1"/>
  <c r="CE900" i="119"/>
  <c r="CE1063" i="119"/>
  <c r="CE1154" i="119" s="1"/>
  <c r="CE881" i="119"/>
  <c r="CE1090" i="119"/>
  <c r="CE1181" i="119" s="1"/>
  <c r="CE908" i="119"/>
  <c r="CE1066" i="119"/>
  <c r="CE1157" i="119" s="1"/>
  <c r="CE884" i="119"/>
  <c r="CD1076" i="119"/>
  <c r="CD1167" i="119" s="1"/>
  <c r="CD894" i="119"/>
  <c r="CD1093" i="119"/>
  <c r="CD1184" i="119" s="1"/>
  <c r="CD911" i="119"/>
  <c r="CD1119" i="119"/>
  <c r="CD1210" i="119" s="1"/>
  <c r="CD937" i="119"/>
  <c r="CD1110" i="119"/>
  <c r="CD1201" i="119" s="1"/>
  <c r="CD928" i="119"/>
  <c r="CD1087" i="119"/>
  <c r="CD1178" i="119" s="1"/>
  <c r="CD905" i="119"/>
  <c r="CD1109" i="119"/>
  <c r="CD1200" i="119" s="1"/>
  <c r="CD927" i="119"/>
  <c r="CD1111" i="119"/>
  <c r="CD1202" i="119" s="1"/>
  <c r="CD929" i="119"/>
  <c r="CD1099" i="119"/>
  <c r="CD1190" i="119" s="1"/>
  <c r="CD917" i="119"/>
  <c r="CD1039" i="119"/>
  <c r="CD1130" i="119" s="1"/>
  <c r="CD857" i="119"/>
  <c r="CD1094" i="119"/>
  <c r="CD1185" i="119" s="1"/>
  <c r="CD912" i="119"/>
  <c r="CD1098" i="119"/>
  <c r="CD1189" i="119" s="1"/>
  <c r="CD916" i="119"/>
  <c r="CD1122" i="119"/>
  <c r="CD1213" i="119" s="1"/>
  <c r="CD940" i="119"/>
  <c r="CD1057" i="119"/>
  <c r="CD1148" i="119" s="1"/>
  <c r="CD875" i="119"/>
  <c r="CD1046" i="119"/>
  <c r="CD1137" i="119" s="1"/>
  <c r="CD864" i="119"/>
  <c r="CD1071" i="119"/>
  <c r="CD1162" i="119" s="1"/>
  <c r="CD889" i="119"/>
  <c r="CD1080" i="119"/>
  <c r="CD1171" i="119" s="1"/>
  <c r="CD898" i="119"/>
  <c r="CD1121" i="119"/>
  <c r="CD1212" i="119" s="1"/>
  <c r="CD939" i="119"/>
  <c r="CD1104" i="119"/>
  <c r="CD1195" i="119" s="1"/>
  <c r="CD922" i="119"/>
  <c r="CD1041" i="119"/>
  <c r="CD1132" i="119" s="1"/>
  <c r="CD859" i="119"/>
  <c r="CD1043" i="119"/>
  <c r="CD1134" i="119" s="1"/>
  <c r="CD861" i="119"/>
  <c r="CD1078" i="119"/>
  <c r="CD1169" i="119" s="1"/>
  <c r="CD896" i="119"/>
  <c r="CD1053" i="119"/>
  <c r="CD1144" i="119" s="1"/>
  <c r="CD871" i="119"/>
  <c r="CD1107" i="119"/>
  <c r="CD1198" i="119" s="1"/>
  <c r="CD925" i="119"/>
  <c r="CD1097" i="119"/>
  <c r="CD1188" i="119" s="1"/>
  <c r="CD915" i="119"/>
  <c r="CD1116" i="119"/>
  <c r="CD1207" i="119" s="1"/>
  <c r="CD934" i="119"/>
  <c r="CD1062" i="119"/>
  <c r="CD1153" i="119" s="1"/>
  <c r="CD880" i="119"/>
  <c r="CD1115" i="119"/>
  <c r="CD1206" i="119" s="1"/>
  <c r="CD933" i="119"/>
  <c r="CD1123" i="119"/>
  <c r="CD1214" i="119" s="1"/>
  <c r="CD941" i="119"/>
  <c r="CD1103" i="119"/>
  <c r="CD1194" i="119" s="1"/>
  <c r="CD921" i="119"/>
  <c r="CD1091" i="119"/>
  <c r="CD1182" i="119" s="1"/>
  <c r="CD909" i="119"/>
  <c r="CD1081" i="119"/>
  <c r="CD1172" i="119" s="1"/>
  <c r="CD899" i="119"/>
  <c r="CD1064" i="119"/>
  <c r="CD1155" i="119" s="1"/>
  <c r="CD882" i="119"/>
  <c r="CD1066" i="119"/>
  <c r="CD1157" i="119" s="1"/>
  <c r="CD884" i="119"/>
  <c r="CD1090" i="119"/>
  <c r="CD1181" i="119" s="1"/>
  <c r="CD908" i="119"/>
  <c r="CD1086" i="119"/>
  <c r="CD1177" i="119" s="1"/>
  <c r="CD904" i="119"/>
  <c r="CD1079" i="119"/>
  <c r="CD1170" i="119" s="1"/>
  <c r="CD897" i="119"/>
  <c r="CD1049" i="119"/>
  <c r="CD1140" i="119" s="1"/>
  <c r="CD867" i="119"/>
  <c r="CD1056" i="119"/>
  <c r="CD1147" i="119" s="1"/>
  <c r="CD874" i="119"/>
  <c r="CD1077" i="119"/>
  <c r="CD1168" i="119" s="1"/>
  <c r="CD895" i="119"/>
  <c r="CD1085" i="119"/>
  <c r="CD1176" i="119" s="1"/>
  <c r="CD903" i="119"/>
  <c r="CD1063" i="119"/>
  <c r="CD1154" i="119" s="1"/>
  <c r="CD881" i="119"/>
  <c r="CD1113" i="119"/>
  <c r="CD1204" i="119" s="1"/>
  <c r="CD931" i="119"/>
  <c r="CD1117" i="119"/>
  <c r="CD1208" i="119" s="1"/>
  <c r="CD935" i="119"/>
  <c r="CD1061" i="119"/>
  <c r="CD1152" i="119" s="1"/>
  <c r="CD879" i="119"/>
  <c r="CD1100" i="119"/>
  <c r="CD1191" i="119" s="1"/>
  <c r="CD918" i="119"/>
  <c r="CD1069" i="119"/>
  <c r="CD1160" i="119" s="1"/>
  <c r="CD887" i="119"/>
  <c r="CD1092" i="119"/>
  <c r="CD1183" i="119" s="1"/>
  <c r="CD910" i="119"/>
  <c r="CD1045" i="119"/>
  <c r="CD1136" i="119" s="1"/>
  <c r="CD863" i="119"/>
  <c r="CD1044" i="119"/>
  <c r="CD1135" i="119" s="1"/>
  <c r="CD862" i="119"/>
  <c r="CD1074" i="119"/>
  <c r="CD1165" i="119" s="1"/>
  <c r="CD892" i="119"/>
  <c r="CD1060" i="119"/>
  <c r="CD1151" i="119" s="1"/>
  <c r="CD878" i="119"/>
  <c r="CD1040" i="119"/>
  <c r="CD1131" i="119" s="1"/>
  <c r="CD858" i="119"/>
  <c r="CD1067" i="119"/>
  <c r="CD1158" i="119" s="1"/>
  <c r="CD885" i="119"/>
  <c r="CD1051" i="119"/>
  <c r="CD1142" i="119" s="1"/>
  <c r="CD869" i="119"/>
  <c r="CD1112" i="119"/>
  <c r="CD1203" i="119" s="1"/>
  <c r="CD930" i="119"/>
  <c r="CD1101" i="119"/>
  <c r="CD1192" i="119" s="1"/>
  <c r="CD919" i="119"/>
  <c r="CD1105" i="119"/>
  <c r="CD1196" i="119" s="1"/>
  <c r="CD923" i="119"/>
  <c r="CD1124" i="119"/>
  <c r="CD1215" i="119" s="1"/>
  <c r="CD942" i="119"/>
  <c r="CD1075" i="119"/>
  <c r="CD1166" i="119" s="1"/>
  <c r="CD893" i="119"/>
  <c r="CD1118" i="119"/>
  <c r="CD1209" i="119" s="1"/>
  <c r="CD936" i="119"/>
  <c r="CD1047" i="119"/>
  <c r="CD1138" i="119" s="1"/>
  <c r="CD865" i="119"/>
  <c r="CD1055" i="119"/>
  <c r="CD1146" i="119" s="1"/>
  <c r="CD873" i="119"/>
  <c r="CD1050" i="119"/>
  <c r="CD1141" i="119" s="1"/>
  <c r="CD868" i="119"/>
  <c r="CD1102" i="119"/>
  <c r="CD1193" i="119" s="1"/>
  <c r="CD920" i="119"/>
  <c r="CD1054" i="119"/>
  <c r="CD1145" i="119" s="1"/>
  <c r="CD872" i="119"/>
  <c r="CD1083" i="119"/>
  <c r="CD1174" i="119" s="1"/>
  <c r="CD901" i="119"/>
  <c r="CD1058" i="119"/>
  <c r="CD1149" i="119" s="1"/>
  <c r="CD876" i="119"/>
  <c r="CD1082" i="119"/>
  <c r="CD1173" i="119" s="1"/>
  <c r="CD900" i="119"/>
  <c r="CD1089" i="119"/>
  <c r="CD1180" i="119" s="1"/>
  <c r="CD907" i="119"/>
  <c r="CD1084" i="119"/>
  <c r="CD1175" i="119" s="1"/>
  <c r="CD902" i="119"/>
  <c r="CD1048" i="119"/>
  <c r="CD1139" i="119" s="1"/>
  <c r="CD866" i="119"/>
  <c r="CD1106" i="119"/>
  <c r="CD1197" i="119" s="1"/>
  <c r="CD924" i="119"/>
  <c r="CD1095" i="119"/>
  <c r="CD1186" i="119" s="1"/>
  <c r="CD913" i="119"/>
  <c r="CD1052" i="119"/>
  <c r="CD1143" i="119" s="1"/>
  <c r="CD870" i="119"/>
  <c r="CD1114" i="119"/>
  <c r="CD1205" i="119" s="1"/>
  <c r="CD932" i="119"/>
  <c r="CD1059" i="119"/>
  <c r="CD1150" i="119" s="1"/>
  <c r="CD877" i="119"/>
  <c r="CD1042" i="119"/>
  <c r="CD1133" i="119" s="1"/>
  <c r="CD860" i="119"/>
  <c r="CD1120" i="119"/>
  <c r="CD1211" i="119" s="1"/>
  <c r="CD938" i="119"/>
  <c r="CD1088" i="119"/>
  <c r="CD1179" i="119" s="1"/>
  <c r="CD906" i="119"/>
  <c r="CD1065" i="119"/>
  <c r="CD1156" i="119" s="1"/>
  <c r="CD883" i="119"/>
  <c r="CD1070" i="119"/>
  <c r="CD1161" i="119" s="1"/>
  <c r="CD888" i="119"/>
  <c r="CD1108" i="119"/>
  <c r="CD1199" i="119" s="1"/>
  <c r="CD926" i="119"/>
  <c r="CC1108" i="119"/>
  <c r="CC1199" i="119" s="1"/>
  <c r="CC926" i="119"/>
  <c r="CC1050" i="119"/>
  <c r="CC1141" i="119" s="1"/>
  <c r="CC868" i="119"/>
  <c r="CC1049" i="119"/>
  <c r="CC1140" i="119" s="1"/>
  <c r="CC867" i="119"/>
  <c r="CC1059" i="119"/>
  <c r="CC1150" i="119" s="1"/>
  <c r="CC877" i="119"/>
  <c r="CC1086" i="119"/>
  <c r="CC1177" i="119" s="1"/>
  <c r="CC904" i="119"/>
  <c r="CC1088" i="119"/>
  <c r="CC1179" i="119" s="1"/>
  <c r="CC906" i="119"/>
  <c r="CC1045" i="119"/>
  <c r="CC1136" i="119" s="1"/>
  <c r="CC863" i="119"/>
  <c r="CC1060" i="119"/>
  <c r="CC1151" i="119" s="1"/>
  <c r="CC878" i="119"/>
  <c r="CC1071" i="119"/>
  <c r="CC1162" i="119" s="1"/>
  <c r="CC889" i="119"/>
  <c r="CC1117" i="119"/>
  <c r="CC1208" i="119" s="1"/>
  <c r="CC935" i="119"/>
  <c r="CC1042" i="119"/>
  <c r="CC1133" i="119" s="1"/>
  <c r="CC860" i="119"/>
  <c r="CC1046" i="119"/>
  <c r="CC1137" i="119" s="1"/>
  <c r="CC864" i="119"/>
  <c r="CC1116" i="119"/>
  <c r="CC1207" i="119" s="1"/>
  <c r="CC934" i="119"/>
  <c r="CC1058" i="119"/>
  <c r="CC1149" i="119" s="1"/>
  <c r="CC876" i="119"/>
  <c r="CC1066" i="119"/>
  <c r="CC1157" i="119" s="1"/>
  <c r="CC884" i="119"/>
  <c r="CC1102" i="119"/>
  <c r="CC1193" i="119" s="1"/>
  <c r="CC920" i="119"/>
  <c r="CC1105" i="119"/>
  <c r="CC1196" i="119" s="1"/>
  <c r="CC923" i="119"/>
  <c r="CC1095" i="119"/>
  <c r="CC1186" i="119" s="1"/>
  <c r="CC913" i="119"/>
  <c r="CC1083" i="119"/>
  <c r="CC1174" i="119" s="1"/>
  <c r="CC901" i="119"/>
  <c r="CC1124" i="119"/>
  <c r="CC1215" i="119" s="1"/>
  <c r="CC942" i="119"/>
  <c r="CC1109" i="119"/>
  <c r="CC1200" i="119" s="1"/>
  <c r="CC927" i="119"/>
  <c r="CC1064" i="119"/>
  <c r="CC1155" i="119" s="1"/>
  <c r="CC882" i="119"/>
  <c r="CC1098" i="119"/>
  <c r="CC1189" i="119" s="1"/>
  <c r="CC916" i="119"/>
  <c r="CC1065" i="119"/>
  <c r="CC1156" i="119" s="1"/>
  <c r="CC883" i="119"/>
  <c r="CC1043" i="119"/>
  <c r="CC1134" i="119" s="1"/>
  <c r="CC861" i="119"/>
  <c r="CC1111" i="119"/>
  <c r="CC1202" i="119" s="1"/>
  <c r="CC929" i="119"/>
  <c r="CC1120" i="119"/>
  <c r="CC1211" i="119" s="1"/>
  <c r="CC938" i="119"/>
  <c r="CC1044" i="119"/>
  <c r="CC1135" i="119" s="1"/>
  <c r="CC862" i="119"/>
  <c r="CC1080" i="119"/>
  <c r="CC1171" i="119" s="1"/>
  <c r="CC898" i="119"/>
  <c r="CC1055" i="119"/>
  <c r="CC1146" i="119" s="1"/>
  <c r="CC873" i="119"/>
  <c r="CC1085" i="119"/>
  <c r="CC1176" i="119" s="1"/>
  <c r="CC903" i="119"/>
  <c r="CC1077" i="119"/>
  <c r="CC1168" i="119" s="1"/>
  <c r="CC895" i="119"/>
  <c r="CC1112" i="119"/>
  <c r="CC1203" i="119" s="1"/>
  <c r="CC930" i="119"/>
  <c r="CC1078" i="119"/>
  <c r="CC1169" i="119" s="1"/>
  <c r="CC896" i="119"/>
  <c r="CC1052" i="119"/>
  <c r="CC1143" i="119" s="1"/>
  <c r="CC870" i="119"/>
  <c r="CC1051" i="119"/>
  <c r="CC1142" i="119" s="1"/>
  <c r="CC869" i="119"/>
  <c r="CC1101" i="119"/>
  <c r="CC1192" i="119" s="1"/>
  <c r="CC919" i="119"/>
  <c r="CC1082" i="119"/>
  <c r="CC1173" i="119" s="1"/>
  <c r="CC900" i="119"/>
  <c r="CC1081" i="119"/>
  <c r="CC1172" i="119" s="1"/>
  <c r="CC899" i="119"/>
  <c r="CC1113" i="119"/>
  <c r="CC1204" i="119" s="1"/>
  <c r="CC931" i="119"/>
  <c r="CC1040" i="119"/>
  <c r="CC1131" i="119" s="1"/>
  <c r="CC858" i="119"/>
  <c r="CC1063" i="119"/>
  <c r="CC1154" i="119" s="1"/>
  <c r="CC881" i="119"/>
  <c r="CC1118" i="119"/>
  <c r="CC1209" i="119" s="1"/>
  <c r="CC936" i="119"/>
  <c r="CC1094" i="119"/>
  <c r="CC1185" i="119" s="1"/>
  <c r="CC912" i="119"/>
  <c r="CC1092" i="119"/>
  <c r="CC1183" i="119" s="1"/>
  <c r="CC910" i="119"/>
  <c r="CC1048" i="119"/>
  <c r="CC1139" i="119" s="1"/>
  <c r="CC866" i="119"/>
  <c r="CC1103" i="119"/>
  <c r="CC1194" i="119" s="1"/>
  <c r="CC921" i="119"/>
  <c r="CC1067" i="119"/>
  <c r="CC1158" i="119" s="1"/>
  <c r="CC885" i="119"/>
  <c r="CC1084" i="119"/>
  <c r="CC1175" i="119" s="1"/>
  <c r="CC902" i="119"/>
  <c r="CC1047" i="119"/>
  <c r="CC1138" i="119" s="1"/>
  <c r="CC865" i="119"/>
  <c r="CC1122" i="119"/>
  <c r="CC1213" i="119" s="1"/>
  <c r="CC940" i="119"/>
  <c r="CC1061" i="119"/>
  <c r="CC1152" i="119" s="1"/>
  <c r="CC879" i="119"/>
  <c r="CC1041" i="119"/>
  <c r="CC1132" i="119" s="1"/>
  <c r="CC859" i="119"/>
  <c r="CC1056" i="119"/>
  <c r="CC1147" i="119" s="1"/>
  <c r="CC874" i="119"/>
  <c r="CC1069" i="119"/>
  <c r="CC1160" i="119" s="1"/>
  <c r="CC887" i="119"/>
  <c r="CC1039" i="119"/>
  <c r="CC1130" i="119" s="1"/>
  <c r="CC857" i="119"/>
  <c r="CC1115" i="119"/>
  <c r="CC1206" i="119" s="1"/>
  <c r="CC933" i="119"/>
  <c r="CC1053" i="119"/>
  <c r="CC1144" i="119" s="1"/>
  <c r="CC871" i="119"/>
  <c r="CC1079" i="119"/>
  <c r="CC1170" i="119" s="1"/>
  <c r="CC897" i="119"/>
  <c r="CC1107" i="119"/>
  <c r="CC1198" i="119" s="1"/>
  <c r="CC925" i="119"/>
  <c r="CC1068" i="119"/>
  <c r="CC1159" i="119" s="1"/>
  <c r="CC886" i="119"/>
  <c r="CC1099" i="119"/>
  <c r="CC1190" i="119" s="1"/>
  <c r="CC917" i="119"/>
  <c r="CC1110" i="119"/>
  <c r="CC1201" i="119" s="1"/>
  <c r="CC928" i="119"/>
  <c r="CC1123" i="119"/>
  <c r="CC1214" i="119" s="1"/>
  <c r="CC941" i="119"/>
  <c r="CC1093" i="119"/>
  <c r="CC1184" i="119" s="1"/>
  <c r="CC911" i="119"/>
  <c r="CC1057" i="119"/>
  <c r="CC1148" i="119" s="1"/>
  <c r="CC875" i="119"/>
  <c r="CC1074" i="119"/>
  <c r="CC1165" i="119" s="1"/>
  <c r="CC892" i="119"/>
  <c r="CC1076" i="119"/>
  <c r="CC1167" i="119" s="1"/>
  <c r="CC894" i="119"/>
  <c r="CD1068" i="119"/>
  <c r="CD1159" i="119" s="1"/>
  <c r="CD886" i="119"/>
  <c r="CC1104" i="119"/>
  <c r="CC1195" i="119" s="1"/>
  <c r="CC922" i="119"/>
  <c r="CC1119" i="119"/>
  <c r="CC1210" i="119" s="1"/>
  <c r="CC937" i="119"/>
  <c r="CC1100" i="119"/>
  <c r="CC1191" i="119" s="1"/>
  <c r="CC918" i="119"/>
  <c r="CC1054" i="119"/>
  <c r="CC1145" i="119" s="1"/>
  <c r="CC872" i="119"/>
  <c r="CC1097" i="119"/>
  <c r="CC1188" i="119" s="1"/>
  <c r="CC915" i="119"/>
  <c r="CC1087" i="119"/>
  <c r="CC1178" i="119" s="1"/>
  <c r="CC905" i="119"/>
  <c r="CC1090" i="119"/>
  <c r="CC1181" i="119" s="1"/>
  <c r="CC908" i="119"/>
  <c r="CC1089" i="119"/>
  <c r="CC1180" i="119" s="1"/>
  <c r="CC907" i="119"/>
  <c r="CC1070" i="119"/>
  <c r="CC1161" i="119" s="1"/>
  <c r="CC888" i="119"/>
  <c r="CC1062" i="119"/>
  <c r="CC1153" i="119" s="1"/>
  <c r="CC880" i="119"/>
  <c r="CC1075" i="119"/>
  <c r="CC1166" i="119" s="1"/>
  <c r="CC893" i="119"/>
  <c r="CC1106" i="119"/>
  <c r="CC1197" i="119" s="1"/>
  <c r="CC924" i="119"/>
  <c r="CC1114" i="119"/>
  <c r="CC1205" i="119" s="1"/>
  <c r="CC932" i="119"/>
  <c r="CC1091" i="119"/>
  <c r="CC1182" i="119" s="1"/>
  <c r="CC909" i="119"/>
  <c r="CB1070" i="119"/>
  <c r="CB1161" i="119" s="1"/>
  <c r="CB888" i="119"/>
  <c r="CB1054" i="119"/>
  <c r="CB1145" i="119" s="1"/>
  <c r="CB872" i="119"/>
  <c r="CB1121" i="119"/>
  <c r="CB1212" i="119" s="1"/>
  <c r="CB939" i="119"/>
  <c r="CB1083" i="119"/>
  <c r="CB1174" i="119" s="1"/>
  <c r="CB901" i="119"/>
  <c r="CB1067" i="119"/>
  <c r="CB1158" i="119" s="1"/>
  <c r="CB885" i="119"/>
  <c r="CB1078" i="119"/>
  <c r="CB1169" i="119" s="1"/>
  <c r="CB896" i="119"/>
  <c r="CB1105" i="119"/>
  <c r="CB1196" i="119" s="1"/>
  <c r="CB923" i="119"/>
  <c r="CB1122" i="119"/>
  <c r="CB1213" i="119" s="1"/>
  <c r="CB940" i="119"/>
  <c r="CB1099" i="119"/>
  <c r="CB1190" i="119" s="1"/>
  <c r="CB917" i="119"/>
  <c r="CB1101" i="119"/>
  <c r="CB1192" i="119" s="1"/>
  <c r="CB919" i="119"/>
  <c r="CB1069" i="119"/>
  <c r="CB1160" i="119" s="1"/>
  <c r="CB887" i="119"/>
  <c r="CB1089" i="119"/>
  <c r="CB1180" i="119" s="1"/>
  <c r="CB907" i="119"/>
  <c r="CB1102" i="119"/>
  <c r="CB1193" i="119" s="1"/>
  <c r="CB920" i="119"/>
  <c r="CB1093" i="119"/>
  <c r="CB1184" i="119" s="1"/>
  <c r="CB911" i="119"/>
  <c r="CB1074" i="119"/>
  <c r="CB1165" i="119" s="1"/>
  <c r="CB892" i="119"/>
  <c r="CB1048" i="119"/>
  <c r="CB1139" i="119" s="1"/>
  <c r="CB866" i="119"/>
  <c r="CB1113" i="119"/>
  <c r="CB1204" i="119" s="1"/>
  <c r="CB931" i="119"/>
  <c r="CB1055" i="119"/>
  <c r="CB1146" i="119" s="1"/>
  <c r="CB873" i="119"/>
  <c r="CB1050" i="119"/>
  <c r="CB1141" i="119" s="1"/>
  <c r="CB868" i="119"/>
  <c r="CB1059" i="119"/>
  <c r="CB1150" i="119" s="1"/>
  <c r="CB877" i="119"/>
  <c r="CB1049" i="119"/>
  <c r="CB1140" i="119" s="1"/>
  <c r="CB867" i="119"/>
  <c r="CB1095" i="119"/>
  <c r="CB1186" i="119" s="1"/>
  <c r="CB913" i="119"/>
  <c r="CB1109" i="119"/>
  <c r="CB1200" i="119" s="1"/>
  <c r="CB927" i="119"/>
  <c r="CB1123" i="119"/>
  <c r="CB1214" i="119" s="1"/>
  <c r="CB941" i="119"/>
  <c r="CB1114" i="119"/>
  <c r="CB1205" i="119" s="1"/>
  <c r="CB932" i="119"/>
  <c r="CB1088" i="119"/>
  <c r="CB1179" i="119" s="1"/>
  <c r="CB906" i="119"/>
  <c r="CB1068" i="119"/>
  <c r="CB1159" i="119" s="1"/>
  <c r="CB886" i="119"/>
  <c r="CB1111" i="119"/>
  <c r="CB1202" i="119" s="1"/>
  <c r="CB929" i="119"/>
  <c r="CB1103" i="119"/>
  <c r="CB1194" i="119" s="1"/>
  <c r="CB921" i="119"/>
  <c r="CB1065" i="119"/>
  <c r="CB1156" i="119" s="1"/>
  <c r="CB883" i="119"/>
  <c r="CB1110" i="119"/>
  <c r="CB1201" i="119" s="1"/>
  <c r="CB928" i="119"/>
  <c r="CB1100" i="119"/>
  <c r="CB1191" i="119" s="1"/>
  <c r="CB918" i="119"/>
  <c r="CB1056" i="119"/>
  <c r="CB1147" i="119" s="1"/>
  <c r="CB874" i="119"/>
  <c r="CB1043" i="119"/>
  <c r="CB1134" i="119" s="1"/>
  <c r="CB861" i="119"/>
  <c r="CB1063" i="119"/>
  <c r="CB1154" i="119" s="1"/>
  <c r="CB881" i="119"/>
  <c r="CB1116" i="119"/>
  <c r="CB1207" i="119" s="1"/>
  <c r="CB934" i="119"/>
  <c r="CB1044" i="119"/>
  <c r="CB1135" i="119" s="1"/>
  <c r="CB862" i="119"/>
  <c r="CB1080" i="119"/>
  <c r="CB1171" i="119" s="1"/>
  <c r="CB898" i="119"/>
  <c r="CB1040" i="119"/>
  <c r="CB1131" i="119" s="1"/>
  <c r="CB858" i="119"/>
  <c r="CB1085" i="119"/>
  <c r="CB1176" i="119" s="1"/>
  <c r="CB903" i="119"/>
  <c r="CB1062" i="119"/>
  <c r="CB1153" i="119" s="1"/>
  <c r="CB880" i="119"/>
  <c r="CB1108" i="119"/>
  <c r="CB1199" i="119" s="1"/>
  <c r="CB926" i="119"/>
  <c r="CB1118" i="119"/>
  <c r="CB1209" i="119" s="1"/>
  <c r="CB936" i="119"/>
  <c r="CB1124" i="119"/>
  <c r="CB1215" i="119" s="1"/>
  <c r="CB942" i="119"/>
  <c r="CB1052" i="119"/>
  <c r="CB1143" i="119" s="1"/>
  <c r="CB870" i="119"/>
  <c r="CC1121" i="119"/>
  <c r="CC1212" i="119" s="1"/>
  <c r="CC939" i="119"/>
  <c r="CB1117" i="119"/>
  <c r="CB1208" i="119" s="1"/>
  <c r="CB935" i="119"/>
  <c r="CB1084" i="119"/>
  <c r="CB1175" i="119" s="1"/>
  <c r="CB902" i="119"/>
  <c r="CB1041" i="119"/>
  <c r="CB1132" i="119" s="1"/>
  <c r="CB859" i="119"/>
  <c r="CB1064" i="119"/>
  <c r="CB1155" i="119" s="1"/>
  <c r="CB882" i="119"/>
  <c r="CB1106" i="119"/>
  <c r="CB1197" i="119" s="1"/>
  <c r="CB924" i="119"/>
  <c r="CB1053" i="119"/>
  <c r="CB1144" i="119" s="1"/>
  <c r="CB871" i="119"/>
  <c r="CB1119" i="119"/>
  <c r="CB1210" i="119" s="1"/>
  <c r="CB937" i="119"/>
  <c r="CB1051" i="119"/>
  <c r="CB1142" i="119" s="1"/>
  <c r="CB869" i="119"/>
  <c r="CB1039" i="119"/>
  <c r="CB1130" i="119" s="1"/>
  <c r="CB857" i="119"/>
  <c r="CB1077" i="119"/>
  <c r="CB1168" i="119" s="1"/>
  <c r="CB895" i="119"/>
  <c r="CB1087" i="119"/>
  <c r="CB1178" i="119" s="1"/>
  <c r="CB905" i="119"/>
  <c r="CB1081" i="119"/>
  <c r="CB1172" i="119" s="1"/>
  <c r="CB899" i="119"/>
  <c r="CB1091" i="119"/>
  <c r="CB1182" i="119" s="1"/>
  <c r="CB909" i="119"/>
  <c r="CB1094" i="119"/>
  <c r="CB1185" i="119" s="1"/>
  <c r="CB912" i="119"/>
  <c r="CB1112" i="119"/>
  <c r="CB1203" i="119" s="1"/>
  <c r="CB930" i="119"/>
  <c r="CB1104" i="119"/>
  <c r="CB1195" i="119" s="1"/>
  <c r="CB922" i="119"/>
  <c r="CB1082" i="119"/>
  <c r="CB1173" i="119" s="1"/>
  <c r="CB900" i="119"/>
  <c r="CB1115" i="119"/>
  <c r="CB1206" i="119" s="1"/>
  <c r="CB933" i="119"/>
  <c r="CB1097" i="119"/>
  <c r="CB1188" i="119" s="1"/>
  <c r="CB915" i="119"/>
  <c r="CB1090" i="119"/>
  <c r="CB1181" i="119" s="1"/>
  <c r="CB908" i="119"/>
  <c r="CB1058" i="119"/>
  <c r="CB1149" i="119" s="1"/>
  <c r="CB876" i="119"/>
  <c r="CB1066" i="119"/>
  <c r="CB1157" i="119" s="1"/>
  <c r="CB884" i="119"/>
  <c r="CB1120" i="119"/>
  <c r="CB1211" i="119" s="1"/>
  <c r="CB938" i="119"/>
  <c r="CB1046" i="119"/>
  <c r="CB1137" i="119" s="1"/>
  <c r="CB864" i="119"/>
  <c r="CB1107" i="119"/>
  <c r="CB1198" i="119" s="1"/>
  <c r="CB925" i="119"/>
  <c r="CB1098" i="119"/>
  <c r="CB1189" i="119" s="1"/>
  <c r="CB916" i="119"/>
  <c r="CB1060" i="119"/>
  <c r="CB1151" i="119" s="1"/>
  <c r="CB878" i="119"/>
  <c r="CB1071" i="119"/>
  <c r="CB1162" i="119" s="1"/>
  <c r="CB889" i="119"/>
  <c r="CB1075" i="119"/>
  <c r="CB1166" i="119" s="1"/>
  <c r="CB893" i="119"/>
  <c r="CB1042" i="119"/>
  <c r="CB1133" i="119" s="1"/>
  <c r="CB860" i="119"/>
  <c r="CB1092" i="119"/>
  <c r="CB1183" i="119" s="1"/>
  <c r="CB910" i="119"/>
  <c r="CB1045" i="119"/>
  <c r="CB1136" i="119" s="1"/>
  <c r="CB863" i="119"/>
  <c r="CB1079" i="119"/>
  <c r="CB1170" i="119" s="1"/>
  <c r="CB897" i="119"/>
  <c r="CB1076" i="119"/>
  <c r="CB1167" i="119" s="1"/>
  <c r="CB894" i="119"/>
  <c r="CB1047" i="119"/>
  <c r="CB1138" i="119" s="1"/>
  <c r="CB865" i="119"/>
  <c r="CB1086" i="119"/>
  <c r="CB1177" i="119" s="1"/>
  <c r="CB904" i="119"/>
  <c r="CA1040" i="119"/>
  <c r="CA1131" i="119" s="1"/>
  <c r="CA858" i="119"/>
  <c r="CA1045" i="119"/>
  <c r="CA1136" i="119" s="1"/>
  <c r="CA863" i="119"/>
  <c r="CA1085" i="119"/>
  <c r="CA1176" i="119" s="1"/>
  <c r="CA903" i="119"/>
  <c r="CA1046" i="119"/>
  <c r="CA1137" i="119" s="1"/>
  <c r="CA864" i="119"/>
  <c r="CA1071" i="119"/>
  <c r="CA1162" i="119" s="1"/>
  <c r="CA889" i="119"/>
  <c r="CA1114" i="119"/>
  <c r="CA1205" i="119" s="1"/>
  <c r="CA932" i="119"/>
  <c r="CA1088" i="119"/>
  <c r="CA1179" i="119" s="1"/>
  <c r="CA906" i="119"/>
  <c r="CA1119" i="119"/>
  <c r="CA1210" i="119" s="1"/>
  <c r="CA937" i="119"/>
  <c r="CA1059" i="119"/>
  <c r="CA1150" i="119" s="1"/>
  <c r="CA877" i="119"/>
  <c r="CA1093" i="119"/>
  <c r="CA1184" i="119" s="1"/>
  <c r="CA911" i="119"/>
  <c r="CA1103" i="119"/>
  <c r="CA1194" i="119" s="1"/>
  <c r="CA921" i="119"/>
  <c r="CA1101" i="119"/>
  <c r="CA1192" i="119" s="1"/>
  <c r="CA919" i="119"/>
  <c r="CA1069" i="119"/>
  <c r="CA1160" i="119" s="1"/>
  <c r="CA887" i="119"/>
  <c r="CA1081" i="119"/>
  <c r="CA1172" i="119" s="1"/>
  <c r="CA899" i="119"/>
  <c r="CA1082" i="119"/>
  <c r="CA1173" i="119" s="1"/>
  <c r="CA900" i="119"/>
  <c r="CA1086" i="119"/>
  <c r="CA1177" i="119" s="1"/>
  <c r="CA904" i="119"/>
  <c r="CA1121" i="119"/>
  <c r="CA1212" i="119" s="1"/>
  <c r="CA939" i="119"/>
  <c r="CA1070" i="119"/>
  <c r="CA1161" i="119" s="1"/>
  <c r="CA888" i="119"/>
  <c r="CA1052" i="119"/>
  <c r="CA1143" i="119" s="1"/>
  <c r="CA870" i="119"/>
  <c r="CA1041" i="119"/>
  <c r="CA1132" i="119" s="1"/>
  <c r="CA859" i="119"/>
  <c r="CA1060" i="119"/>
  <c r="CA1151" i="119" s="1"/>
  <c r="CA878" i="119"/>
  <c r="CA1102" i="119"/>
  <c r="CA1193" i="119" s="1"/>
  <c r="CA920" i="119"/>
  <c r="CA1113" i="119"/>
  <c r="CA1204" i="119" s="1"/>
  <c r="CA931" i="119"/>
  <c r="CA1105" i="119"/>
  <c r="CA1196" i="119" s="1"/>
  <c r="CA923" i="119"/>
  <c r="CA1109" i="119"/>
  <c r="CA1200" i="119" s="1"/>
  <c r="CA927" i="119"/>
  <c r="CA1039" i="119"/>
  <c r="CA1130" i="119" s="1"/>
  <c r="CA857" i="119"/>
  <c r="CA1117" i="119"/>
  <c r="CA1208" i="119" s="1"/>
  <c r="CA935" i="119"/>
  <c r="CA1124" i="119"/>
  <c r="CA1215" i="119" s="1"/>
  <c r="CA942" i="119"/>
  <c r="CA1111" i="119"/>
  <c r="CA1202" i="119" s="1"/>
  <c r="CA929" i="119"/>
  <c r="CA1115" i="119"/>
  <c r="CA1206" i="119" s="1"/>
  <c r="CA933" i="119"/>
  <c r="CA1108" i="119"/>
  <c r="CA1199" i="119" s="1"/>
  <c r="CA926" i="119"/>
  <c r="CA1112" i="119"/>
  <c r="CA1203" i="119" s="1"/>
  <c r="CA930" i="119"/>
  <c r="CA1049" i="119"/>
  <c r="CA1140" i="119" s="1"/>
  <c r="CA867" i="119"/>
  <c r="CA1091" i="119"/>
  <c r="CA1182" i="119" s="1"/>
  <c r="CA909" i="119"/>
  <c r="CA1097" i="119"/>
  <c r="CA1188" i="119" s="1"/>
  <c r="CA915" i="119"/>
  <c r="CA1055" i="119"/>
  <c r="CA1146" i="119" s="1"/>
  <c r="CA873" i="119"/>
  <c r="CA1064" i="119"/>
  <c r="CA1155" i="119" s="1"/>
  <c r="CA882" i="119"/>
  <c r="CA1053" i="119"/>
  <c r="CA1144" i="119" s="1"/>
  <c r="CA871" i="119"/>
  <c r="CA1083" i="119"/>
  <c r="CA1174" i="119" s="1"/>
  <c r="CA901" i="119"/>
  <c r="CA1084" i="119"/>
  <c r="CA1175" i="119" s="1"/>
  <c r="CA902" i="119"/>
  <c r="CA1050" i="119"/>
  <c r="CA1141" i="119" s="1"/>
  <c r="CA868" i="119"/>
  <c r="CA1123" i="119"/>
  <c r="CA1214" i="119" s="1"/>
  <c r="CA941" i="119"/>
  <c r="CA1047" i="119"/>
  <c r="CA1138" i="119" s="1"/>
  <c r="CA865" i="119"/>
  <c r="CA1058" i="119"/>
  <c r="CA1149" i="119" s="1"/>
  <c r="CA876" i="119"/>
  <c r="CA1077" i="119"/>
  <c r="CA1168" i="119" s="1"/>
  <c r="CA895" i="119"/>
  <c r="CA1079" i="119"/>
  <c r="CA1170" i="119" s="1"/>
  <c r="CA897" i="119"/>
  <c r="CA1099" i="119"/>
  <c r="CA1190" i="119" s="1"/>
  <c r="CA917" i="119"/>
  <c r="CA1098" i="119"/>
  <c r="CA1189" i="119" s="1"/>
  <c r="CA916" i="119"/>
  <c r="CA1043" i="119"/>
  <c r="CA1134" i="119" s="1"/>
  <c r="CA861" i="119"/>
  <c r="CA1044" i="119"/>
  <c r="CA1135" i="119" s="1"/>
  <c r="CA862" i="119"/>
  <c r="CA1057" i="119"/>
  <c r="CA1148" i="119" s="1"/>
  <c r="CA875" i="119"/>
  <c r="CA1051" i="119"/>
  <c r="CA1142" i="119" s="1"/>
  <c r="CA869" i="119"/>
  <c r="CA1095" i="119"/>
  <c r="CA1186" i="119" s="1"/>
  <c r="CA913" i="119"/>
  <c r="CA1048" i="119"/>
  <c r="CA1139" i="119" s="1"/>
  <c r="CA866" i="119"/>
  <c r="CA1094" i="119"/>
  <c r="CA1185" i="119" s="1"/>
  <c r="CA912" i="119"/>
  <c r="CA1056" i="119"/>
  <c r="CA1147" i="119" s="1"/>
  <c r="CA874" i="119"/>
  <c r="CA1076" i="119"/>
  <c r="CA1167" i="119" s="1"/>
  <c r="CA894" i="119"/>
  <c r="CA1089" i="119"/>
  <c r="CA1180" i="119" s="1"/>
  <c r="CA907" i="119"/>
  <c r="CA1062" i="119"/>
  <c r="CA1153" i="119" s="1"/>
  <c r="CA880" i="119"/>
  <c r="CA1075" i="119"/>
  <c r="CA1166" i="119" s="1"/>
  <c r="CA893" i="119"/>
  <c r="CA1107" i="119"/>
  <c r="CA1198" i="119" s="1"/>
  <c r="CA925" i="119"/>
  <c r="CA1063" i="119"/>
  <c r="CA1154" i="119" s="1"/>
  <c r="CA881" i="119"/>
  <c r="CA1067" i="119"/>
  <c r="CA1158" i="119" s="1"/>
  <c r="CA885" i="119"/>
  <c r="CA1092" i="119"/>
  <c r="CA1183" i="119" s="1"/>
  <c r="CA910" i="119"/>
  <c r="CA1100" i="119"/>
  <c r="CA1191" i="119" s="1"/>
  <c r="CA918" i="119"/>
  <c r="CA1065" i="119"/>
  <c r="CA1156" i="119" s="1"/>
  <c r="CA883" i="119"/>
  <c r="CA1090" i="119"/>
  <c r="CA1181" i="119" s="1"/>
  <c r="CA908" i="119"/>
  <c r="CA1054" i="119"/>
  <c r="CA1145" i="119" s="1"/>
  <c r="CA872" i="119"/>
  <c r="CA1104" i="119"/>
  <c r="CA1195" i="119" s="1"/>
  <c r="CA922" i="119"/>
  <c r="CA1061" i="119"/>
  <c r="CA1152" i="119" s="1"/>
  <c r="CA879" i="119"/>
  <c r="CA1042" i="119"/>
  <c r="CA1133" i="119" s="1"/>
  <c r="CA860" i="119"/>
  <c r="CA1118" i="119"/>
  <c r="CA1209" i="119" s="1"/>
  <c r="CA936" i="119"/>
  <c r="CA1110" i="119"/>
  <c r="CA1201" i="119" s="1"/>
  <c r="CA928" i="119"/>
  <c r="CA1078" i="119"/>
  <c r="CA1169" i="119" s="1"/>
  <c r="CA896" i="119"/>
  <c r="CA1120" i="119"/>
  <c r="CA1211" i="119" s="1"/>
  <c r="CA938" i="119"/>
  <c r="CA1068" i="119"/>
  <c r="CA1159" i="119" s="1"/>
  <c r="CA886" i="119"/>
  <c r="CA1122" i="119"/>
  <c r="CA1213" i="119" s="1"/>
  <c r="CA940" i="119"/>
  <c r="CA1116" i="119"/>
  <c r="CA1207" i="119" s="1"/>
  <c r="CA934" i="119"/>
  <c r="CA1106" i="119"/>
  <c r="CA1197" i="119" s="1"/>
  <c r="CA924" i="119"/>
  <c r="CB1057" i="119"/>
  <c r="CB1148" i="119" s="1"/>
  <c r="CB875" i="119"/>
  <c r="CA1066" i="119"/>
  <c r="CA1157" i="119" s="1"/>
  <c r="CA884" i="119"/>
  <c r="CA1080" i="119"/>
  <c r="CA1171" i="119" s="1"/>
  <c r="CA898" i="119"/>
  <c r="CA1074" i="119"/>
  <c r="CA1165" i="119" s="1"/>
  <c r="CA892" i="119"/>
  <c r="CB1061" i="119"/>
  <c r="CB1152" i="119" s="1"/>
  <c r="CB879" i="119"/>
  <c r="BZ1099" i="119"/>
  <c r="BZ1190" i="119" s="1"/>
  <c r="BZ917" i="119"/>
  <c r="BZ1069" i="119"/>
  <c r="BZ1160" i="119" s="1"/>
  <c r="BZ887" i="119"/>
  <c r="BZ1090" i="119"/>
  <c r="BZ1181" i="119" s="1"/>
  <c r="BZ908" i="119"/>
  <c r="BZ1060" i="119"/>
  <c r="BZ1151" i="119" s="1"/>
  <c r="BZ878" i="119"/>
  <c r="BZ1117" i="119"/>
  <c r="BZ1208" i="119" s="1"/>
  <c r="BZ935" i="119"/>
  <c r="BZ1039" i="119"/>
  <c r="BZ1130" i="119" s="1"/>
  <c r="BZ857" i="119"/>
  <c r="BZ1106" i="119"/>
  <c r="BZ1197" i="119" s="1"/>
  <c r="BZ924" i="119"/>
  <c r="BZ1105" i="119"/>
  <c r="BZ1196" i="119" s="1"/>
  <c r="BZ923" i="119"/>
  <c r="BZ1086" i="119"/>
  <c r="BZ1177" i="119" s="1"/>
  <c r="BZ904" i="119"/>
  <c r="BZ1067" i="119"/>
  <c r="BZ1158" i="119" s="1"/>
  <c r="BZ885" i="119"/>
  <c r="BZ1071" i="119"/>
  <c r="BZ1162" i="119" s="1"/>
  <c r="BZ889" i="119"/>
  <c r="BZ1104" i="119"/>
  <c r="BZ1195" i="119" s="1"/>
  <c r="BZ922" i="119"/>
  <c r="BZ1088" i="119"/>
  <c r="BZ1179" i="119" s="1"/>
  <c r="BZ906" i="119"/>
  <c r="BZ1041" i="119"/>
  <c r="BZ1132" i="119" s="1"/>
  <c r="BZ859" i="119"/>
  <c r="BZ1120" i="119"/>
  <c r="BZ1211" i="119" s="1"/>
  <c r="BZ938" i="119"/>
  <c r="BZ1055" i="119"/>
  <c r="BZ1146" i="119" s="1"/>
  <c r="BZ873" i="119"/>
  <c r="BZ1053" i="119"/>
  <c r="BZ1144" i="119" s="1"/>
  <c r="BZ871" i="119"/>
  <c r="BZ1094" i="119"/>
  <c r="BZ1185" i="119" s="1"/>
  <c r="BZ912" i="119"/>
  <c r="BZ1103" i="119"/>
  <c r="BZ1194" i="119" s="1"/>
  <c r="BZ921" i="119"/>
  <c r="BZ1109" i="119"/>
  <c r="BZ1200" i="119" s="1"/>
  <c r="BZ927" i="119"/>
  <c r="BZ1081" i="119"/>
  <c r="BZ1172" i="119" s="1"/>
  <c r="BZ899" i="119"/>
  <c r="BZ1079" i="119"/>
  <c r="BZ1170" i="119" s="1"/>
  <c r="BZ897" i="119"/>
  <c r="BZ1046" i="119"/>
  <c r="BZ1137" i="119" s="1"/>
  <c r="BZ864" i="119"/>
  <c r="BZ1070" i="119"/>
  <c r="BZ1161" i="119" s="1"/>
  <c r="BZ888" i="119"/>
  <c r="BZ1049" i="119"/>
  <c r="BZ1140" i="119" s="1"/>
  <c r="BZ867" i="119"/>
  <c r="BZ1061" i="119"/>
  <c r="BZ1152" i="119" s="1"/>
  <c r="BZ879" i="119"/>
  <c r="BZ1100" i="119"/>
  <c r="BZ1191" i="119" s="1"/>
  <c r="BZ918" i="119"/>
  <c r="BZ1095" i="119"/>
  <c r="BZ1186" i="119" s="1"/>
  <c r="BZ913" i="119"/>
  <c r="BZ1082" i="119"/>
  <c r="BZ1173" i="119" s="1"/>
  <c r="BZ900" i="119"/>
  <c r="BZ1065" i="119"/>
  <c r="BZ1156" i="119" s="1"/>
  <c r="BZ883" i="119"/>
  <c r="BZ1054" i="119"/>
  <c r="BZ1145" i="119" s="1"/>
  <c r="BZ872" i="119"/>
  <c r="BZ1085" i="119"/>
  <c r="BZ1176" i="119" s="1"/>
  <c r="BZ903" i="119"/>
  <c r="BZ1063" i="119"/>
  <c r="BZ1154" i="119" s="1"/>
  <c r="BZ881" i="119"/>
  <c r="BZ1056" i="119"/>
  <c r="BZ1147" i="119" s="1"/>
  <c r="BZ874" i="119"/>
  <c r="BZ1098" i="119"/>
  <c r="BZ1189" i="119" s="1"/>
  <c r="BZ916" i="119"/>
  <c r="BZ1097" i="119"/>
  <c r="BZ1188" i="119" s="1"/>
  <c r="BZ915" i="119"/>
  <c r="BZ1051" i="119"/>
  <c r="BZ1142" i="119" s="1"/>
  <c r="BZ869" i="119"/>
  <c r="BZ1064" i="119"/>
  <c r="BZ1155" i="119" s="1"/>
  <c r="BZ882" i="119"/>
  <c r="BZ1078" i="119"/>
  <c r="BZ1169" i="119" s="1"/>
  <c r="BZ896" i="119"/>
  <c r="BZ1068" i="119"/>
  <c r="BZ1159" i="119" s="1"/>
  <c r="BZ886" i="119"/>
  <c r="BZ1123" i="119"/>
  <c r="BZ1214" i="119" s="1"/>
  <c r="BZ941" i="119"/>
  <c r="BZ1092" i="119"/>
  <c r="BZ1183" i="119" s="1"/>
  <c r="BZ910" i="119"/>
  <c r="BZ1119" i="119"/>
  <c r="BZ1210" i="119" s="1"/>
  <c r="BZ937" i="119"/>
  <c r="BZ1114" i="119"/>
  <c r="BZ1205" i="119" s="1"/>
  <c r="BZ932" i="119"/>
  <c r="BZ1087" i="119"/>
  <c r="BZ1178" i="119" s="1"/>
  <c r="BZ905" i="119"/>
  <c r="BZ1043" i="119"/>
  <c r="BZ1134" i="119" s="1"/>
  <c r="BZ861" i="119"/>
  <c r="BZ1048" i="119"/>
  <c r="BZ1139" i="119" s="1"/>
  <c r="BZ866" i="119"/>
  <c r="BZ1107" i="119"/>
  <c r="BZ1198" i="119" s="1"/>
  <c r="BZ925" i="119"/>
  <c r="BZ1093" i="119"/>
  <c r="BZ1184" i="119" s="1"/>
  <c r="BZ911" i="119"/>
  <c r="BZ1089" i="119"/>
  <c r="BZ1180" i="119" s="1"/>
  <c r="BZ907" i="119"/>
  <c r="BZ1057" i="119"/>
  <c r="BZ1148" i="119" s="1"/>
  <c r="BZ875" i="119"/>
  <c r="BZ1066" i="119"/>
  <c r="BZ1157" i="119" s="1"/>
  <c r="BZ884" i="119"/>
  <c r="BZ1052" i="119"/>
  <c r="BZ1143" i="119" s="1"/>
  <c r="BZ870" i="119"/>
  <c r="BZ1118" i="119"/>
  <c r="BZ1209" i="119" s="1"/>
  <c r="BZ936" i="119"/>
  <c r="BZ1077" i="119"/>
  <c r="BZ1168" i="119" s="1"/>
  <c r="BZ895" i="119"/>
  <c r="BZ1047" i="119"/>
  <c r="BZ1138" i="119" s="1"/>
  <c r="BZ865" i="119"/>
  <c r="BZ1110" i="119"/>
  <c r="BZ1201" i="119" s="1"/>
  <c r="BZ928" i="119"/>
  <c r="BZ1042" i="119"/>
  <c r="BZ1133" i="119" s="1"/>
  <c r="BZ860" i="119"/>
  <c r="BZ1059" i="119"/>
  <c r="BZ1150" i="119" s="1"/>
  <c r="BZ877" i="119"/>
  <c r="BZ1111" i="119"/>
  <c r="BZ1202" i="119" s="1"/>
  <c r="BZ929" i="119"/>
  <c r="BZ1076" i="119"/>
  <c r="BZ1167" i="119" s="1"/>
  <c r="BZ894" i="119"/>
  <c r="BZ1102" i="119"/>
  <c r="BZ1193" i="119" s="1"/>
  <c r="BZ920" i="119"/>
  <c r="BZ1108" i="119"/>
  <c r="BZ1199" i="119" s="1"/>
  <c r="BZ926" i="119"/>
  <c r="BZ1121" i="119"/>
  <c r="BZ1212" i="119" s="1"/>
  <c r="BZ939" i="119"/>
  <c r="BZ1074" i="119"/>
  <c r="BZ1165" i="119" s="1"/>
  <c r="BZ892" i="119"/>
  <c r="BZ1122" i="119"/>
  <c r="BZ1213" i="119" s="1"/>
  <c r="BZ940" i="119"/>
  <c r="BZ1044" i="119"/>
  <c r="BZ1135" i="119" s="1"/>
  <c r="BZ862" i="119"/>
  <c r="BZ1113" i="119"/>
  <c r="BZ1204" i="119" s="1"/>
  <c r="BZ931" i="119"/>
  <c r="BZ1080" i="119"/>
  <c r="BZ1171" i="119" s="1"/>
  <c r="BZ898" i="119"/>
  <c r="BZ1112" i="119"/>
  <c r="BZ1203" i="119" s="1"/>
  <c r="BZ930" i="119"/>
  <c r="BZ1084" i="119"/>
  <c r="BZ1175" i="119" s="1"/>
  <c r="BZ902" i="119"/>
  <c r="BZ1115" i="119"/>
  <c r="BZ1206" i="119" s="1"/>
  <c r="BZ933" i="119"/>
  <c r="BZ1050" i="119"/>
  <c r="BZ1141" i="119" s="1"/>
  <c r="BZ868" i="119"/>
  <c r="BZ1116" i="119"/>
  <c r="BZ1207" i="119" s="1"/>
  <c r="BZ934" i="119"/>
  <c r="BZ1075" i="119"/>
  <c r="BZ1166" i="119" s="1"/>
  <c r="BZ893" i="119"/>
  <c r="BZ1083" i="119"/>
  <c r="BZ1174" i="119" s="1"/>
  <c r="BZ901" i="119"/>
  <c r="BZ1091" i="119"/>
  <c r="BZ1182" i="119" s="1"/>
  <c r="BZ909" i="119"/>
  <c r="BZ1101" i="119"/>
  <c r="BZ1192" i="119" s="1"/>
  <c r="BZ919" i="119"/>
  <c r="BZ1040" i="119"/>
  <c r="BZ1131" i="119" s="1"/>
  <c r="BZ858" i="119"/>
  <c r="BZ1045" i="119"/>
  <c r="BZ1136" i="119" s="1"/>
  <c r="BZ863" i="119"/>
  <c r="CA1087" i="119"/>
  <c r="CA1178" i="119" s="1"/>
  <c r="CA905" i="119"/>
  <c r="BY1077" i="119"/>
  <c r="BY1168" i="119" s="1"/>
  <c r="BY895" i="119"/>
  <c r="BY1049" i="119"/>
  <c r="BY1140" i="119" s="1"/>
  <c r="BY867" i="119"/>
  <c r="BY1123" i="119"/>
  <c r="BY1214" i="119" s="1"/>
  <c r="BY941" i="119"/>
  <c r="BY1094" i="119"/>
  <c r="BY1185" i="119" s="1"/>
  <c r="BY912" i="119"/>
  <c r="BY1120" i="119"/>
  <c r="BY1211" i="119" s="1"/>
  <c r="BY938" i="119"/>
  <c r="BY1089" i="119"/>
  <c r="BY1180" i="119" s="1"/>
  <c r="BY907" i="119"/>
  <c r="BY1103" i="119"/>
  <c r="BY1194" i="119" s="1"/>
  <c r="BY921" i="119"/>
  <c r="BZ1058" i="119"/>
  <c r="BZ1149" i="119" s="1"/>
  <c r="BZ876" i="119"/>
  <c r="BY1041" i="119"/>
  <c r="BY1132" i="119" s="1"/>
  <c r="BY859" i="119"/>
  <c r="BY1058" i="119"/>
  <c r="BY1149" i="119" s="1"/>
  <c r="BY876" i="119"/>
  <c r="BY1039" i="119"/>
  <c r="BY1130" i="119" s="1"/>
  <c r="BY857" i="119"/>
  <c r="BY1118" i="119"/>
  <c r="BY1209" i="119" s="1"/>
  <c r="BY936" i="119"/>
  <c r="BY1067" i="119"/>
  <c r="BY1158" i="119" s="1"/>
  <c r="BY885" i="119"/>
  <c r="BY1124" i="119"/>
  <c r="BY1215" i="119" s="1"/>
  <c r="BY942" i="119"/>
  <c r="BY1079" i="119"/>
  <c r="BY1170" i="119" s="1"/>
  <c r="BY897" i="119"/>
  <c r="BY1071" i="119"/>
  <c r="BY1162" i="119" s="1"/>
  <c r="BY889" i="119"/>
  <c r="BY1064" i="119"/>
  <c r="BY1155" i="119" s="1"/>
  <c r="BY882" i="119"/>
  <c r="BY1109" i="119"/>
  <c r="BY1200" i="119" s="1"/>
  <c r="BY927" i="119"/>
  <c r="BY1082" i="119"/>
  <c r="BY1173" i="119" s="1"/>
  <c r="BY900" i="119"/>
  <c r="BY1119" i="119"/>
  <c r="BY1210" i="119" s="1"/>
  <c r="BY937" i="119"/>
  <c r="BY1112" i="119"/>
  <c r="BY1203" i="119" s="1"/>
  <c r="BY930" i="119"/>
  <c r="BY1090" i="119"/>
  <c r="BY1181" i="119" s="1"/>
  <c r="BY908" i="119"/>
  <c r="BY1097" i="119"/>
  <c r="BY1188" i="119" s="1"/>
  <c r="BY915" i="119"/>
  <c r="BY1044" i="119"/>
  <c r="BY1135" i="119" s="1"/>
  <c r="BY862" i="119"/>
  <c r="BY1065" i="119"/>
  <c r="BY1156" i="119" s="1"/>
  <c r="BY883" i="119"/>
  <c r="BY1048" i="119"/>
  <c r="BY1139" i="119" s="1"/>
  <c r="BY866" i="119"/>
  <c r="BY1088" i="119"/>
  <c r="BY1179" i="119" s="1"/>
  <c r="BY906" i="119"/>
  <c r="BY1068" i="119"/>
  <c r="BY1159" i="119" s="1"/>
  <c r="BY886" i="119"/>
  <c r="BY1056" i="119"/>
  <c r="BY1147" i="119" s="1"/>
  <c r="BY874" i="119"/>
  <c r="BY1091" i="119"/>
  <c r="BY1182" i="119" s="1"/>
  <c r="BY909" i="119"/>
  <c r="BY1043" i="119"/>
  <c r="BY1134" i="119" s="1"/>
  <c r="BY861" i="119"/>
  <c r="BY1121" i="119"/>
  <c r="BY1212" i="119" s="1"/>
  <c r="BY939" i="119"/>
  <c r="BY1114" i="119"/>
  <c r="BY1205" i="119" s="1"/>
  <c r="BY932" i="119"/>
  <c r="BY1040" i="119"/>
  <c r="BY1131" i="119" s="1"/>
  <c r="BY858" i="119"/>
  <c r="BY1099" i="119"/>
  <c r="BY1190" i="119" s="1"/>
  <c r="BY917" i="119"/>
  <c r="BY1055" i="119"/>
  <c r="BY1146" i="119" s="1"/>
  <c r="BY873" i="119"/>
  <c r="BY1076" i="119"/>
  <c r="BY1167" i="119" s="1"/>
  <c r="BY894" i="119"/>
  <c r="BY1060" i="119"/>
  <c r="BY1151" i="119" s="1"/>
  <c r="BY878" i="119"/>
  <c r="BY1098" i="119"/>
  <c r="BY1189" i="119" s="1"/>
  <c r="BY916" i="119"/>
  <c r="BY1104" i="119"/>
  <c r="BY1195" i="119" s="1"/>
  <c r="BY922" i="119"/>
  <c r="BY1074" i="119"/>
  <c r="BY1165" i="119" s="1"/>
  <c r="BY892" i="119"/>
  <c r="BY1050" i="119"/>
  <c r="BY1141" i="119" s="1"/>
  <c r="BY868" i="119"/>
  <c r="BY1059" i="119"/>
  <c r="BY1150" i="119" s="1"/>
  <c r="BY877" i="119"/>
  <c r="BY1110" i="119"/>
  <c r="BY1201" i="119" s="1"/>
  <c r="BY928" i="119"/>
  <c r="BY1042" i="119"/>
  <c r="BY1133" i="119" s="1"/>
  <c r="BY860" i="119"/>
  <c r="BY1051" i="119"/>
  <c r="BY1142" i="119" s="1"/>
  <c r="BY869" i="119"/>
  <c r="BY1084" i="119"/>
  <c r="BY1175" i="119" s="1"/>
  <c r="BY902" i="119"/>
  <c r="BY1105" i="119"/>
  <c r="BY1196" i="119" s="1"/>
  <c r="BY923" i="119"/>
  <c r="BY1047" i="119"/>
  <c r="BY1138" i="119" s="1"/>
  <c r="BY865" i="119"/>
  <c r="BY1108" i="119"/>
  <c r="BY1199" i="119" s="1"/>
  <c r="BY926" i="119"/>
  <c r="BY1085" i="119"/>
  <c r="BY1176" i="119" s="1"/>
  <c r="BY903" i="119"/>
  <c r="BY1066" i="119"/>
  <c r="BY1157" i="119" s="1"/>
  <c r="BY884" i="119"/>
  <c r="BY1070" i="119"/>
  <c r="BY1161" i="119" s="1"/>
  <c r="BY888" i="119"/>
  <c r="BY1092" i="119"/>
  <c r="BY1183" i="119" s="1"/>
  <c r="BY910" i="119"/>
  <c r="BY1101" i="119"/>
  <c r="BY1192" i="119" s="1"/>
  <c r="BY919" i="119"/>
  <c r="BY1045" i="119"/>
  <c r="BY1136" i="119" s="1"/>
  <c r="BY863" i="119"/>
  <c r="BY1116" i="119"/>
  <c r="BY1207" i="119" s="1"/>
  <c r="BY934" i="119"/>
  <c r="BY1106" i="119"/>
  <c r="BY1197" i="119" s="1"/>
  <c r="BY924" i="119"/>
  <c r="BY1078" i="119"/>
  <c r="BY1169" i="119" s="1"/>
  <c r="BY896" i="119"/>
  <c r="BY1095" i="119"/>
  <c r="BY1186" i="119" s="1"/>
  <c r="BY913" i="119"/>
  <c r="BY1053" i="119"/>
  <c r="BY1144" i="119" s="1"/>
  <c r="BY871" i="119"/>
  <c r="BZ1124" i="119"/>
  <c r="BZ1215" i="119" s="1"/>
  <c r="BZ942" i="119"/>
  <c r="BY1087" i="119"/>
  <c r="BY1178" i="119" s="1"/>
  <c r="BY905" i="119"/>
  <c r="BY1057" i="119"/>
  <c r="BY1148" i="119" s="1"/>
  <c r="BY875" i="119"/>
  <c r="BY1111" i="119"/>
  <c r="BY1202" i="119" s="1"/>
  <c r="BY929" i="119"/>
  <c r="BY1083" i="119"/>
  <c r="BY1174" i="119" s="1"/>
  <c r="BY901" i="119"/>
  <c r="BY1080" i="119"/>
  <c r="BY1171" i="119" s="1"/>
  <c r="BY898" i="119"/>
  <c r="BY1061" i="119"/>
  <c r="BY1152" i="119" s="1"/>
  <c r="BY879" i="119"/>
  <c r="BY1102" i="119"/>
  <c r="BY1193" i="119" s="1"/>
  <c r="BY920" i="119"/>
  <c r="BY1075" i="119"/>
  <c r="BY1166" i="119" s="1"/>
  <c r="BY893" i="119"/>
  <c r="BY1117" i="119"/>
  <c r="BY1208" i="119" s="1"/>
  <c r="BY935" i="119"/>
  <c r="BY1063" i="119"/>
  <c r="BY1154" i="119" s="1"/>
  <c r="BY881" i="119"/>
  <c r="BY1093" i="119"/>
  <c r="BY1184" i="119" s="1"/>
  <c r="BY911" i="119"/>
  <c r="BY1115" i="119"/>
  <c r="BY1206" i="119" s="1"/>
  <c r="BY933" i="119"/>
  <c r="BY1069" i="119"/>
  <c r="BY1160" i="119" s="1"/>
  <c r="BY887" i="119"/>
  <c r="BY1086" i="119"/>
  <c r="BY1177" i="119" s="1"/>
  <c r="BY904" i="119"/>
  <c r="BY1052" i="119"/>
  <c r="BY1143" i="119" s="1"/>
  <c r="BY870" i="119"/>
  <c r="BY1100" i="119"/>
  <c r="BY1191" i="119" s="1"/>
  <c r="BY918" i="119"/>
  <c r="BY1122" i="119"/>
  <c r="BY1213" i="119" s="1"/>
  <c r="BY940" i="119"/>
  <c r="BY1046" i="119"/>
  <c r="BY1137" i="119" s="1"/>
  <c r="BY864" i="119"/>
  <c r="BY1062" i="119"/>
  <c r="BY1153" i="119" s="1"/>
  <c r="BY880" i="119"/>
  <c r="BY1107" i="119"/>
  <c r="BY1198" i="119" s="1"/>
  <c r="BY925" i="119"/>
  <c r="BY1054" i="119"/>
  <c r="BY1145" i="119" s="1"/>
  <c r="BY872" i="119"/>
  <c r="BY1081" i="119"/>
  <c r="BY1172" i="119" s="1"/>
  <c r="BY899" i="119"/>
  <c r="BY1113" i="119"/>
  <c r="BY1204" i="119" s="1"/>
  <c r="BY931" i="119"/>
  <c r="BZ1062" i="119"/>
  <c r="BZ1153" i="119" s="1"/>
  <c r="BZ880" i="119"/>
  <c r="BX1071" i="119"/>
  <c r="BX1162" i="119" s="1"/>
  <c r="BX889" i="119"/>
  <c r="BX1069" i="119"/>
  <c r="BX1160" i="119" s="1"/>
  <c r="BX887" i="119"/>
  <c r="BX1083" i="119"/>
  <c r="BX1174" i="119" s="1"/>
  <c r="BX901" i="119"/>
  <c r="BX1062" i="119"/>
  <c r="BX1153" i="119" s="1"/>
  <c r="BX880" i="119"/>
  <c r="BX1112" i="119"/>
  <c r="BX1203" i="119" s="1"/>
  <c r="BX930" i="119"/>
  <c r="BX1088" i="119"/>
  <c r="BX1179" i="119" s="1"/>
  <c r="BX906" i="119"/>
  <c r="BX1047" i="119"/>
  <c r="BX1138" i="119" s="1"/>
  <c r="BX865" i="119"/>
  <c r="BX1079" i="119"/>
  <c r="BX1170" i="119" s="1"/>
  <c r="BX897" i="119"/>
  <c r="BX1045" i="119"/>
  <c r="BX1136" i="119" s="1"/>
  <c r="BX863" i="119"/>
  <c r="BX1111" i="119"/>
  <c r="BX1202" i="119" s="1"/>
  <c r="BX929" i="119"/>
  <c r="BX1059" i="119"/>
  <c r="BX1150" i="119" s="1"/>
  <c r="BX877" i="119"/>
  <c r="BX1065" i="119"/>
  <c r="BX1156" i="119" s="1"/>
  <c r="BX883" i="119"/>
  <c r="BX1060" i="119"/>
  <c r="BX1151" i="119" s="1"/>
  <c r="BX878" i="119"/>
  <c r="BX1087" i="119"/>
  <c r="BX1178" i="119" s="1"/>
  <c r="BX905" i="119"/>
  <c r="BX1052" i="119"/>
  <c r="BX1143" i="119" s="1"/>
  <c r="BX870" i="119"/>
  <c r="BX1076" i="119"/>
  <c r="BX1167" i="119" s="1"/>
  <c r="BX894" i="119"/>
  <c r="BX1099" i="119"/>
  <c r="BX1190" i="119" s="1"/>
  <c r="BX917" i="119"/>
  <c r="BX1074" i="119"/>
  <c r="BX1165" i="119" s="1"/>
  <c r="BX892" i="119"/>
  <c r="BX1053" i="119"/>
  <c r="BX1144" i="119" s="1"/>
  <c r="BX871" i="119"/>
  <c r="BX1098" i="119"/>
  <c r="BX1189" i="119" s="1"/>
  <c r="BX916" i="119"/>
  <c r="BX1068" i="119"/>
  <c r="BX1159" i="119" s="1"/>
  <c r="BX886" i="119"/>
  <c r="BX1117" i="119"/>
  <c r="BX1208" i="119" s="1"/>
  <c r="BX935" i="119"/>
  <c r="BX1084" i="119"/>
  <c r="BX1175" i="119" s="1"/>
  <c r="BX902" i="119"/>
  <c r="BX1077" i="119"/>
  <c r="BX1168" i="119" s="1"/>
  <c r="BX895" i="119"/>
  <c r="BX1115" i="119"/>
  <c r="BX1206" i="119" s="1"/>
  <c r="BX933" i="119"/>
  <c r="BX1039" i="119"/>
  <c r="BX1130" i="119" s="1"/>
  <c r="BX857" i="119"/>
  <c r="BX1044" i="119"/>
  <c r="BX1135" i="119" s="1"/>
  <c r="BX862" i="119"/>
  <c r="BX1107" i="119"/>
  <c r="BX1198" i="119" s="1"/>
  <c r="BX925" i="119"/>
  <c r="BX1091" i="119"/>
  <c r="BX1182" i="119" s="1"/>
  <c r="BX909" i="119"/>
  <c r="BX1124" i="119"/>
  <c r="BX1215" i="119" s="1"/>
  <c r="BX942" i="119"/>
  <c r="BX1067" i="119"/>
  <c r="BX1158" i="119" s="1"/>
  <c r="BX885" i="119"/>
  <c r="BX1123" i="119"/>
  <c r="BX1214" i="119" s="1"/>
  <c r="BX941" i="119"/>
  <c r="BX1058" i="119"/>
  <c r="BX1149" i="119" s="1"/>
  <c r="BX876" i="119"/>
  <c r="BX1114" i="119"/>
  <c r="BX1205" i="119" s="1"/>
  <c r="BX932" i="119"/>
  <c r="BX1075" i="119"/>
  <c r="BX1166" i="119" s="1"/>
  <c r="BX893" i="119"/>
  <c r="BX1042" i="119"/>
  <c r="BX1133" i="119" s="1"/>
  <c r="BX860" i="119"/>
  <c r="BX1110" i="119"/>
  <c r="BX1201" i="119" s="1"/>
  <c r="BX928" i="119"/>
  <c r="BX1109" i="119"/>
  <c r="BX1200" i="119" s="1"/>
  <c r="BX927" i="119"/>
  <c r="BX1122" i="119"/>
  <c r="BX1213" i="119" s="1"/>
  <c r="BX940" i="119"/>
  <c r="BX1041" i="119"/>
  <c r="BX1132" i="119" s="1"/>
  <c r="BX859" i="119"/>
  <c r="BX1095" i="119"/>
  <c r="BX1186" i="119" s="1"/>
  <c r="BX913" i="119"/>
  <c r="BX1048" i="119"/>
  <c r="BX1139" i="119" s="1"/>
  <c r="BX866" i="119"/>
  <c r="BX1116" i="119"/>
  <c r="BX1207" i="119" s="1"/>
  <c r="BX934" i="119"/>
  <c r="BX1064" i="119"/>
  <c r="BX1155" i="119" s="1"/>
  <c r="BX882" i="119"/>
  <c r="BX1066" i="119"/>
  <c r="BX1157" i="119" s="1"/>
  <c r="BX884" i="119"/>
  <c r="BX1046" i="119"/>
  <c r="BX1137" i="119" s="1"/>
  <c r="BX864" i="119"/>
  <c r="BX1056" i="119"/>
  <c r="BX1147" i="119" s="1"/>
  <c r="BX874" i="119"/>
  <c r="BX1106" i="119"/>
  <c r="BX1197" i="119" s="1"/>
  <c r="BX924" i="119"/>
  <c r="BX1049" i="119"/>
  <c r="BX1140" i="119" s="1"/>
  <c r="BX867" i="119"/>
  <c r="BX1078" i="119"/>
  <c r="BX1169" i="119" s="1"/>
  <c r="BX896" i="119"/>
  <c r="BX1105" i="119"/>
  <c r="BX1196" i="119" s="1"/>
  <c r="BX923" i="119"/>
  <c r="BX1082" i="119"/>
  <c r="BX1173" i="119" s="1"/>
  <c r="BX900" i="119"/>
  <c r="BX1102" i="119"/>
  <c r="BX1193" i="119" s="1"/>
  <c r="BX920" i="119"/>
  <c r="BX1086" i="119"/>
  <c r="BX1177" i="119" s="1"/>
  <c r="BX904" i="119"/>
  <c r="BX1080" i="119"/>
  <c r="BX1171" i="119" s="1"/>
  <c r="BX898" i="119"/>
  <c r="BX1108" i="119"/>
  <c r="BX1199" i="119" s="1"/>
  <c r="BX926" i="119"/>
  <c r="BX1050" i="119"/>
  <c r="BX1141" i="119" s="1"/>
  <c r="BX868" i="119"/>
  <c r="BX1090" i="119"/>
  <c r="BX1181" i="119" s="1"/>
  <c r="BX908" i="119"/>
  <c r="BX1081" i="119"/>
  <c r="BX1172" i="119" s="1"/>
  <c r="BX899" i="119"/>
  <c r="BX1103" i="119"/>
  <c r="BX1194" i="119" s="1"/>
  <c r="BX921" i="119"/>
  <c r="BX1043" i="119"/>
  <c r="BX1134" i="119" s="1"/>
  <c r="BX861" i="119"/>
  <c r="BX1057" i="119"/>
  <c r="BX1148" i="119" s="1"/>
  <c r="BX875" i="119"/>
  <c r="BX1101" i="119"/>
  <c r="BX1192" i="119" s="1"/>
  <c r="BX919" i="119"/>
  <c r="BX1093" i="119"/>
  <c r="BX1184" i="119" s="1"/>
  <c r="BX911" i="119"/>
  <c r="BX1094" i="119"/>
  <c r="BX1185" i="119" s="1"/>
  <c r="BX912" i="119"/>
  <c r="BX1055" i="119"/>
  <c r="BX1146" i="119" s="1"/>
  <c r="BX873" i="119"/>
  <c r="BX1104" i="119"/>
  <c r="BX1195" i="119" s="1"/>
  <c r="BX922" i="119"/>
  <c r="BX1070" i="119"/>
  <c r="BX1161" i="119" s="1"/>
  <c r="BX888" i="119"/>
  <c r="BX1054" i="119"/>
  <c r="BX1145" i="119" s="1"/>
  <c r="BX872" i="119"/>
  <c r="BX1113" i="119"/>
  <c r="BX1204" i="119" s="1"/>
  <c r="BX931" i="119"/>
  <c r="BX1121" i="119"/>
  <c r="BX1212" i="119" s="1"/>
  <c r="BX939" i="119"/>
  <c r="BX1063" i="119"/>
  <c r="BX1154" i="119" s="1"/>
  <c r="BX881" i="119"/>
  <c r="BX1051" i="119"/>
  <c r="BX1142" i="119" s="1"/>
  <c r="BX869" i="119"/>
  <c r="BX1118" i="119"/>
  <c r="BX1209" i="119" s="1"/>
  <c r="BX936" i="119"/>
  <c r="BX1085" i="119"/>
  <c r="BX1176" i="119" s="1"/>
  <c r="BX903" i="119"/>
  <c r="BX1097" i="119"/>
  <c r="BX1188" i="119" s="1"/>
  <c r="BX915" i="119"/>
  <c r="BX1040" i="119"/>
  <c r="BX1131" i="119" s="1"/>
  <c r="BX858" i="119"/>
  <c r="BX1100" i="119"/>
  <c r="BX1191" i="119" s="1"/>
  <c r="BX918" i="119"/>
  <c r="BX1119" i="119"/>
  <c r="BX1210" i="119" s="1"/>
  <c r="BX937" i="119"/>
  <c r="BX1089" i="119"/>
  <c r="BX1180" i="119" s="1"/>
  <c r="BX907" i="119"/>
  <c r="BX1120" i="119"/>
  <c r="BX1211" i="119" s="1"/>
  <c r="BX938" i="119"/>
  <c r="BX1092" i="119"/>
  <c r="BX1183" i="119" s="1"/>
  <c r="BX910" i="119"/>
  <c r="BW1106" i="119"/>
  <c r="BW1197" i="119" s="1"/>
  <c r="BW924" i="119"/>
  <c r="BW1109" i="119"/>
  <c r="BW1200" i="119" s="1"/>
  <c r="BW927" i="119"/>
  <c r="BW1061" i="119"/>
  <c r="BW1152" i="119" s="1"/>
  <c r="BW879" i="119"/>
  <c r="BW1053" i="119"/>
  <c r="BW1144" i="119" s="1"/>
  <c r="BW871" i="119"/>
  <c r="BW1042" i="119"/>
  <c r="BW1133" i="119" s="1"/>
  <c r="BW860" i="119"/>
  <c r="BW1074" i="119"/>
  <c r="BW1165" i="119" s="1"/>
  <c r="BW892" i="119"/>
  <c r="BW1111" i="119"/>
  <c r="BW1202" i="119" s="1"/>
  <c r="BW929" i="119"/>
  <c r="BW1076" i="119"/>
  <c r="BW1167" i="119" s="1"/>
  <c r="BW894" i="119"/>
  <c r="BW1055" i="119"/>
  <c r="BW1146" i="119" s="1"/>
  <c r="BW873" i="119"/>
  <c r="BW1098" i="119"/>
  <c r="BW1189" i="119" s="1"/>
  <c r="BW916" i="119"/>
  <c r="BW1092" i="119"/>
  <c r="BW1183" i="119" s="1"/>
  <c r="BW910" i="119"/>
  <c r="BW1084" i="119"/>
  <c r="BW1175" i="119" s="1"/>
  <c r="BW902" i="119"/>
  <c r="BW1060" i="119"/>
  <c r="BW1151" i="119" s="1"/>
  <c r="BW878" i="119"/>
  <c r="BW1087" i="119"/>
  <c r="BW1178" i="119" s="1"/>
  <c r="BW905" i="119"/>
  <c r="BW1105" i="119"/>
  <c r="BW1196" i="119" s="1"/>
  <c r="BW923" i="119"/>
  <c r="BW1057" i="119"/>
  <c r="BW1148" i="119" s="1"/>
  <c r="BW875" i="119"/>
  <c r="BW1069" i="119"/>
  <c r="BW1160" i="119" s="1"/>
  <c r="BW887" i="119"/>
  <c r="BW1107" i="119"/>
  <c r="BW1198" i="119" s="1"/>
  <c r="BW925" i="119"/>
  <c r="BW1090" i="119"/>
  <c r="BW1181" i="119" s="1"/>
  <c r="BW908" i="119"/>
  <c r="BW1049" i="119"/>
  <c r="BW1140" i="119" s="1"/>
  <c r="BW867" i="119"/>
  <c r="BW1100" i="119"/>
  <c r="BW1191" i="119" s="1"/>
  <c r="BW918" i="119"/>
  <c r="BW1116" i="119"/>
  <c r="BW1207" i="119" s="1"/>
  <c r="BW934" i="119"/>
  <c r="BW1089" i="119"/>
  <c r="BW1180" i="119" s="1"/>
  <c r="BW907" i="119"/>
  <c r="BW1066" i="119"/>
  <c r="BW1157" i="119" s="1"/>
  <c r="BW884" i="119"/>
  <c r="BW1067" i="119"/>
  <c r="BW1158" i="119" s="1"/>
  <c r="BW885" i="119"/>
  <c r="BW1082" i="119"/>
  <c r="BW1173" i="119" s="1"/>
  <c r="BW900" i="119"/>
  <c r="BW1113" i="119"/>
  <c r="BW1204" i="119" s="1"/>
  <c r="BW931" i="119"/>
  <c r="BW1081" i="119"/>
  <c r="BW1172" i="119" s="1"/>
  <c r="BW899" i="119"/>
  <c r="BW1075" i="119"/>
  <c r="BW1166" i="119" s="1"/>
  <c r="BW893" i="119"/>
  <c r="BW1114" i="119"/>
  <c r="BW1205" i="119" s="1"/>
  <c r="BW932" i="119"/>
  <c r="BW1045" i="119"/>
  <c r="BW1136" i="119" s="1"/>
  <c r="BW863" i="119"/>
  <c r="BW1043" i="119"/>
  <c r="BW1134" i="119" s="1"/>
  <c r="BW861" i="119"/>
  <c r="BW1115" i="119"/>
  <c r="BW1206" i="119" s="1"/>
  <c r="BW933" i="119"/>
  <c r="BW1118" i="119"/>
  <c r="BW1209" i="119" s="1"/>
  <c r="BW936" i="119"/>
  <c r="BW1086" i="119"/>
  <c r="BW1177" i="119" s="1"/>
  <c r="BW904" i="119"/>
  <c r="BW1079" i="119"/>
  <c r="BW1170" i="119" s="1"/>
  <c r="BW897" i="119"/>
  <c r="BW1077" i="119"/>
  <c r="BW1168" i="119" s="1"/>
  <c r="BW895" i="119"/>
  <c r="BW1103" i="119"/>
  <c r="BW1194" i="119" s="1"/>
  <c r="BW921" i="119"/>
  <c r="BW1104" i="119"/>
  <c r="BW1195" i="119" s="1"/>
  <c r="BW922" i="119"/>
  <c r="BW1093" i="119"/>
  <c r="BW1184" i="119" s="1"/>
  <c r="BW911" i="119"/>
  <c r="BW1054" i="119"/>
  <c r="BW1145" i="119" s="1"/>
  <c r="BW872" i="119"/>
  <c r="BW1041" i="119"/>
  <c r="BW1132" i="119" s="1"/>
  <c r="BW859" i="119"/>
  <c r="BW1119" i="119"/>
  <c r="BW1210" i="119" s="1"/>
  <c r="BW937" i="119"/>
  <c r="BW1102" i="119"/>
  <c r="BW1193" i="119" s="1"/>
  <c r="BW920" i="119"/>
  <c r="BW1080" i="119"/>
  <c r="BW1171" i="119" s="1"/>
  <c r="BW898" i="119"/>
  <c r="BW1094" i="119"/>
  <c r="BW1185" i="119" s="1"/>
  <c r="BW912" i="119"/>
  <c r="BW1040" i="119"/>
  <c r="BW1131" i="119" s="1"/>
  <c r="BW858" i="119"/>
  <c r="BW1097" i="119"/>
  <c r="BW1188" i="119" s="1"/>
  <c r="BW915" i="119"/>
  <c r="BW1124" i="119"/>
  <c r="BW1215" i="119" s="1"/>
  <c r="BW942" i="119"/>
  <c r="BW1071" i="119"/>
  <c r="BW1162" i="119" s="1"/>
  <c r="BW889" i="119"/>
  <c r="BW1101" i="119"/>
  <c r="BW1192" i="119" s="1"/>
  <c r="BW919" i="119"/>
  <c r="BW1088" i="119"/>
  <c r="BW1179" i="119" s="1"/>
  <c r="BW906" i="119"/>
  <c r="BW1046" i="119"/>
  <c r="BW1137" i="119" s="1"/>
  <c r="BW864" i="119"/>
  <c r="BW1091" i="119"/>
  <c r="BW1182" i="119" s="1"/>
  <c r="BW909" i="119"/>
  <c r="BW1083" i="119"/>
  <c r="BW1174" i="119" s="1"/>
  <c r="BW901" i="119"/>
  <c r="BW1070" i="119"/>
  <c r="BW1161" i="119" s="1"/>
  <c r="BW888" i="119"/>
  <c r="BW1039" i="119"/>
  <c r="BW1130" i="119" s="1"/>
  <c r="BW857" i="119"/>
  <c r="BW1064" i="119"/>
  <c r="BW1155" i="119" s="1"/>
  <c r="BW882" i="119"/>
  <c r="BW1112" i="119"/>
  <c r="BW1203" i="119" s="1"/>
  <c r="BW930" i="119"/>
  <c r="BW1099" i="119"/>
  <c r="BW1190" i="119" s="1"/>
  <c r="BW917" i="119"/>
  <c r="BW1048" i="119"/>
  <c r="BW1139" i="119" s="1"/>
  <c r="BW866" i="119"/>
  <c r="BW1078" i="119"/>
  <c r="BW1169" i="119" s="1"/>
  <c r="BW896" i="119"/>
  <c r="BW1063" i="119"/>
  <c r="BW1154" i="119" s="1"/>
  <c r="BW881" i="119"/>
  <c r="BW1056" i="119"/>
  <c r="BW1147" i="119" s="1"/>
  <c r="BW874" i="119"/>
  <c r="BW1122" i="119"/>
  <c r="BW1213" i="119" s="1"/>
  <c r="BW940" i="119"/>
  <c r="BW1062" i="119"/>
  <c r="BW1153" i="119" s="1"/>
  <c r="BW880" i="119"/>
  <c r="BW1121" i="119"/>
  <c r="BW1212" i="119" s="1"/>
  <c r="BW939" i="119"/>
  <c r="BW1095" i="119"/>
  <c r="BW1186" i="119" s="1"/>
  <c r="BW913" i="119"/>
  <c r="BW1047" i="119"/>
  <c r="BW1138" i="119" s="1"/>
  <c r="BW865" i="119"/>
  <c r="BW1068" i="119"/>
  <c r="BW1159" i="119" s="1"/>
  <c r="BW886" i="119"/>
  <c r="BW1044" i="119"/>
  <c r="BW1135" i="119" s="1"/>
  <c r="BW862" i="119"/>
  <c r="BW1108" i="119"/>
  <c r="BW1199" i="119" s="1"/>
  <c r="BW926" i="119"/>
  <c r="BW1058" i="119"/>
  <c r="BW1149" i="119" s="1"/>
  <c r="BW876" i="119"/>
  <c r="BW1051" i="119"/>
  <c r="BW1142" i="119" s="1"/>
  <c r="BW869" i="119"/>
  <c r="BW1110" i="119"/>
  <c r="BW1201" i="119" s="1"/>
  <c r="BW928" i="119"/>
  <c r="BW1059" i="119"/>
  <c r="BW1150" i="119" s="1"/>
  <c r="BW877" i="119"/>
  <c r="BW1085" i="119"/>
  <c r="BW1176" i="119" s="1"/>
  <c r="BW903" i="119"/>
  <c r="BW1065" i="119"/>
  <c r="BW1156" i="119" s="1"/>
  <c r="BW883" i="119"/>
  <c r="BW1117" i="119"/>
  <c r="BW1208" i="119" s="1"/>
  <c r="BW935" i="119"/>
  <c r="BW1123" i="119"/>
  <c r="BW1214" i="119" s="1"/>
  <c r="BW941" i="119"/>
  <c r="BW1050" i="119"/>
  <c r="BW1141" i="119" s="1"/>
  <c r="BW868" i="119"/>
  <c r="BX1061" i="119"/>
  <c r="BX1152" i="119" s="1"/>
  <c r="BX879" i="119"/>
  <c r="BV1119" i="119"/>
  <c r="BV1210" i="119" s="1"/>
  <c r="BV937" i="119"/>
  <c r="BV1039" i="119"/>
  <c r="BV1130" i="119" s="1"/>
  <c r="BV857" i="119"/>
  <c r="BV1053" i="119"/>
  <c r="BV1144" i="119" s="1"/>
  <c r="BV871" i="119"/>
  <c r="BV1079" i="119"/>
  <c r="BV1170" i="119" s="1"/>
  <c r="BV897" i="119"/>
  <c r="BV1054" i="119"/>
  <c r="BV1145" i="119" s="1"/>
  <c r="BV872" i="119"/>
  <c r="BV1097" i="119"/>
  <c r="BV1188" i="119" s="1"/>
  <c r="BV915" i="119"/>
  <c r="BV1057" i="119"/>
  <c r="BV1148" i="119" s="1"/>
  <c r="BV875" i="119"/>
  <c r="BV1101" i="119"/>
  <c r="BV1192" i="119" s="1"/>
  <c r="BV919" i="119"/>
  <c r="BV1049" i="119"/>
  <c r="BV1140" i="119" s="1"/>
  <c r="BV867" i="119"/>
  <c r="BV1114" i="119"/>
  <c r="BV1205" i="119" s="1"/>
  <c r="BV932" i="119"/>
  <c r="BV1113" i="119"/>
  <c r="BV1204" i="119" s="1"/>
  <c r="BV931" i="119"/>
  <c r="BV1087" i="119"/>
  <c r="BV1178" i="119" s="1"/>
  <c r="BV905" i="119"/>
  <c r="BV1081" i="119"/>
  <c r="BV1172" i="119" s="1"/>
  <c r="BV899" i="119"/>
  <c r="BV1060" i="119"/>
  <c r="BV1151" i="119" s="1"/>
  <c r="BV878" i="119"/>
  <c r="BV1094" i="119"/>
  <c r="BV1185" i="119" s="1"/>
  <c r="BV912" i="119"/>
  <c r="BV1110" i="119"/>
  <c r="BV1201" i="119" s="1"/>
  <c r="BV928" i="119"/>
  <c r="BV1042" i="119"/>
  <c r="BV1133" i="119" s="1"/>
  <c r="BV860" i="119"/>
  <c r="BV1093" i="119"/>
  <c r="BV1184" i="119" s="1"/>
  <c r="BV911" i="119"/>
  <c r="BV1047" i="119"/>
  <c r="BV1138" i="119" s="1"/>
  <c r="BV865" i="119"/>
  <c r="BV1112" i="119"/>
  <c r="BV1203" i="119" s="1"/>
  <c r="BV930" i="119"/>
  <c r="BV1067" i="119"/>
  <c r="BV1158" i="119" s="1"/>
  <c r="BV885" i="119"/>
  <c r="BV1048" i="119"/>
  <c r="BV1139" i="119" s="1"/>
  <c r="BV866" i="119"/>
  <c r="BV1044" i="119"/>
  <c r="BV1135" i="119" s="1"/>
  <c r="BV862" i="119"/>
  <c r="BV1063" i="119"/>
  <c r="BV1154" i="119" s="1"/>
  <c r="BV881" i="119"/>
  <c r="BV1065" i="119"/>
  <c r="BV1156" i="119" s="1"/>
  <c r="BV883" i="119"/>
  <c r="BV1084" i="119"/>
  <c r="BV1175" i="119" s="1"/>
  <c r="BV902" i="119"/>
  <c r="BV1117" i="119"/>
  <c r="BV1208" i="119" s="1"/>
  <c r="BV935" i="119"/>
  <c r="BV1098" i="119"/>
  <c r="BV1189" i="119" s="1"/>
  <c r="BV916" i="119"/>
  <c r="BV1085" i="119"/>
  <c r="BV1176" i="119" s="1"/>
  <c r="BV903" i="119"/>
  <c r="BV1099" i="119"/>
  <c r="BV1190" i="119" s="1"/>
  <c r="BV917" i="119"/>
  <c r="BV1055" i="119"/>
  <c r="BV1146" i="119" s="1"/>
  <c r="BV873" i="119"/>
  <c r="BV1041" i="119"/>
  <c r="BV1132" i="119" s="1"/>
  <c r="BV859" i="119"/>
  <c r="BV1056" i="119"/>
  <c r="BV1147" i="119" s="1"/>
  <c r="BV874" i="119"/>
  <c r="BV1089" i="119"/>
  <c r="BV1180" i="119" s="1"/>
  <c r="BV907" i="119"/>
  <c r="BV1121" i="119"/>
  <c r="BV1212" i="119" s="1"/>
  <c r="BV939" i="119"/>
  <c r="BV1118" i="119"/>
  <c r="BV1209" i="119" s="1"/>
  <c r="BV936" i="119"/>
  <c r="BV1070" i="119"/>
  <c r="BV1161" i="119" s="1"/>
  <c r="BV888" i="119"/>
  <c r="BW1052" i="119"/>
  <c r="BW1143" i="119" s="1"/>
  <c r="BW870" i="119"/>
  <c r="BV1116" i="119"/>
  <c r="BV1207" i="119" s="1"/>
  <c r="BV934" i="119"/>
  <c r="BV1059" i="119"/>
  <c r="BV1150" i="119" s="1"/>
  <c r="BV877" i="119"/>
  <c r="BV1123" i="119"/>
  <c r="BV1214" i="119" s="1"/>
  <c r="BV941" i="119"/>
  <c r="BV1091" i="119"/>
  <c r="BV1182" i="119" s="1"/>
  <c r="BV909" i="119"/>
  <c r="BV1078" i="119"/>
  <c r="BV1169" i="119" s="1"/>
  <c r="BV896" i="119"/>
  <c r="BV1102" i="119"/>
  <c r="BV1193" i="119" s="1"/>
  <c r="BV920" i="119"/>
  <c r="BV1071" i="119"/>
  <c r="BV1162" i="119" s="1"/>
  <c r="BV889" i="119"/>
  <c r="BV1046" i="119"/>
  <c r="BV1137" i="119" s="1"/>
  <c r="BV864" i="119"/>
  <c r="BV1080" i="119"/>
  <c r="BV1171" i="119" s="1"/>
  <c r="BV898" i="119"/>
  <c r="BV1068" i="119"/>
  <c r="BV1159" i="119" s="1"/>
  <c r="BV886" i="119"/>
  <c r="BV1107" i="119"/>
  <c r="BV1198" i="119" s="1"/>
  <c r="BV925" i="119"/>
  <c r="BV1124" i="119"/>
  <c r="BV1215" i="119" s="1"/>
  <c r="BV942" i="119"/>
  <c r="BV1109" i="119"/>
  <c r="BV1200" i="119" s="1"/>
  <c r="BV927" i="119"/>
  <c r="BV1111" i="119"/>
  <c r="BV1202" i="119" s="1"/>
  <c r="BV929" i="119"/>
  <c r="BV1066" i="119"/>
  <c r="BV1157" i="119" s="1"/>
  <c r="BV884" i="119"/>
  <c r="BV1074" i="119"/>
  <c r="BV1165" i="119" s="1"/>
  <c r="BV892" i="119"/>
  <c r="BV1043" i="119"/>
  <c r="BV1134" i="119" s="1"/>
  <c r="BV861" i="119"/>
  <c r="BV1061" i="119"/>
  <c r="BV1152" i="119" s="1"/>
  <c r="BV879" i="119"/>
  <c r="BV1092" i="119"/>
  <c r="BV1183" i="119" s="1"/>
  <c r="BV910" i="119"/>
  <c r="BV1062" i="119"/>
  <c r="BV1153" i="119" s="1"/>
  <c r="BV880" i="119"/>
  <c r="BV1052" i="119"/>
  <c r="BV1143" i="119" s="1"/>
  <c r="BV870" i="119"/>
  <c r="BV1086" i="119"/>
  <c r="BV1177" i="119" s="1"/>
  <c r="BV904" i="119"/>
  <c r="BV1075" i="119"/>
  <c r="BV1166" i="119" s="1"/>
  <c r="BV893" i="119"/>
  <c r="BV1045" i="119"/>
  <c r="BV1136" i="119" s="1"/>
  <c r="BV863" i="119"/>
  <c r="BV1082" i="119"/>
  <c r="BV1173" i="119" s="1"/>
  <c r="BV900" i="119"/>
  <c r="BV1100" i="119"/>
  <c r="BV1191" i="119" s="1"/>
  <c r="BV918" i="119"/>
  <c r="BV1050" i="119"/>
  <c r="BV1141" i="119" s="1"/>
  <c r="BV868" i="119"/>
  <c r="BV1077" i="119"/>
  <c r="BV1168" i="119" s="1"/>
  <c r="BV895" i="119"/>
  <c r="BV1095" i="119"/>
  <c r="BV1186" i="119" s="1"/>
  <c r="BV913" i="119"/>
  <c r="BV1040" i="119"/>
  <c r="BV1131" i="119" s="1"/>
  <c r="BV858" i="119"/>
  <c r="BV1105" i="119"/>
  <c r="BV1196" i="119" s="1"/>
  <c r="BV923" i="119"/>
  <c r="BV1108" i="119"/>
  <c r="BV1199" i="119" s="1"/>
  <c r="BV926" i="119"/>
  <c r="BV1090" i="119"/>
  <c r="BV1181" i="119" s="1"/>
  <c r="BV908" i="119"/>
  <c r="BV1115" i="119"/>
  <c r="BV1206" i="119" s="1"/>
  <c r="BV933" i="119"/>
  <c r="BV1064" i="119"/>
  <c r="BV1155" i="119" s="1"/>
  <c r="BV882" i="119"/>
  <c r="BV1103" i="119"/>
  <c r="BV1194" i="119" s="1"/>
  <c r="BV921" i="119"/>
  <c r="BV1122" i="119"/>
  <c r="BV1213" i="119" s="1"/>
  <c r="BV940" i="119"/>
  <c r="BV1051" i="119"/>
  <c r="BV1142" i="119" s="1"/>
  <c r="BV869" i="119"/>
  <c r="BV1058" i="119"/>
  <c r="BV1149" i="119" s="1"/>
  <c r="BV876" i="119"/>
  <c r="BV1076" i="119"/>
  <c r="BV1167" i="119" s="1"/>
  <c r="BV894" i="119"/>
  <c r="BV1120" i="119"/>
  <c r="BV1211" i="119" s="1"/>
  <c r="BV938" i="119"/>
  <c r="BV1069" i="119"/>
  <c r="BV1160" i="119" s="1"/>
  <c r="BV887" i="119"/>
  <c r="BV1106" i="119"/>
  <c r="BV1197" i="119" s="1"/>
  <c r="BV924" i="119"/>
  <c r="BV1083" i="119"/>
  <c r="BV1174" i="119" s="1"/>
  <c r="BV901" i="119"/>
  <c r="BV1088" i="119"/>
  <c r="BV1179" i="119" s="1"/>
  <c r="BV906" i="119"/>
  <c r="BW1120" i="119"/>
  <c r="BW1211" i="119" s="1"/>
  <c r="BW938" i="119"/>
  <c r="BU1067" i="119"/>
  <c r="BU1158" i="119" s="1"/>
  <c r="BU885" i="119"/>
  <c r="BU1060" i="119"/>
  <c r="BU1151" i="119" s="1"/>
  <c r="BU878" i="119"/>
  <c r="BU1077" i="119"/>
  <c r="BU1168" i="119" s="1"/>
  <c r="BU895" i="119"/>
  <c r="BU1102" i="119"/>
  <c r="BU1193" i="119" s="1"/>
  <c r="BU920" i="119"/>
  <c r="BU1070" i="119"/>
  <c r="BU1161" i="119" s="1"/>
  <c r="BU888" i="119"/>
  <c r="BU1085" i="119"/>
  <c r="BU1176" i="119" s="1"/>
  <c r="BU903" i="119"/>
  <c r="BU1043" i="119"/>
  <c r="BU1134" i="119" s="1"/>
  <c r="BU861" i="119"/>
  <c r="BU1071" i="119"/>
  <c r="BU1162" i="119" s="1"/>
  <c r="BU889" i="119"/>
  <c r="BU1092" i="119"/>
  <c r="BU1183" i="119" s="1"/>
  <c r="BU910" i="119"/>
  <c r="BU1097" i="119"/>
  <c r="BU1188" i="119" s="1"/>
  <c r="BU915" i="119"/>
  <c r="BU1047" i="119"/>
  <c r="BU1138" i="119" s="1"/>
  <c r="BU865" i="119"/>
  <c r="BU1084" i="119"/>
  <c r="BU1175" i="119" s="1"/>
  <c r="BU902" i="119"/>
  <c r="BU1121" i="119"/>
  <c r="BU1212" i="119" s="1"/>
  <c r="BU939" i="119"/>
  <c r="BU1050" i="119"/>
  <c r="BU1141" i="119" s="1"/>
  <c r="BU868" i="119"/>
  <c r="BU1091" i="119"/>
  <c r="BU1182" i="119" s="1"/>
  <c r="BU909" i="119"/>
  <c r="BU1041" i="119"/>
  <c r="BU1132" i="119" s="1"/>
  <c r="BU859" i="119"/>
  <c r="BU1058" i="119"/>
  <c r="BU1149" i="119" s="1"/>
  <c r="BU876" i="119"/>
  <c r="BU1113" i="119"/>
  <c r="BU1204" i="119" s="1"/>
  <c r="BU931" i="119"/>
  <c r="BU1049" i="119"/>
  <c r="BU1140" i="119" s="1"/>
  <c r="BU867" i="119"/>
  <c r="BU1042" i="119"/>
  <c r="BU1133" i="119" s="1"/>
  <c r="BU860" i="119"/>
  <c r="BU1076" i="119"/>
  <c r="BU1167" i="119" s="1"/>
  <c r="BU894" i="119"/>
  <c r="BU1095" i="119"/>
  <c r="BU1186" i="119" s="1"/>
  <c r="BU913" i="119"/>
  <c r="BU1090" i="119"/>
  <c r="BU1181" i="119" s="1"/>
  <c r="BU908" i="119"/>
  <c r="BU1075" i="119"/>
  <c r="BU1166" i="119" s="1"/>
  <c r="BU893" i="119"/>
  <c r="BU1040" i="119"/>
  <c r="BU1131" i="119" s="1"/>
  <c r="BU858" i="119"/>
  <c r="BU1094" i="119"/>
  <c r="BU1185" i="119" s="1"/>
  <c r="BU912" i="119"/>
  <c r="BU1117" i="119"/>
  <c r="BU1208" i="119" s="1"/>
  <c r="BU935" i="119"/>
  <c r="BU1110" i="119"/>
  <c r="BU1201" i="119" s="1"/>
  <c r="BU928" i="119"/>
  <c r="BU1059" i="119"/>
  <c r="BU1150" i="119" s="1"/>
  <c r="BU877" i="119"/>
  <c r="BU1124" i="119"/>
  <c r="BU1215" i="119" s="1"/>
  <c r="BU942" i="119"/>
  <c r="BU1061" i="119"/>
  <c r="BU1152" i="119" s="1"/>
  <c r="BU879" i="119"/>
  <c r="BU1080" i="119"/>
  <c r="BU1171" i="119" s="1"/>
  <c r="BU898" i="119"/>
  <c r="BU1066" i="119"/>
  <c r="BU1157" i="119" s="1"/>
  <c r="BU884" i="119"/>
  <c r="BU1100" i="119"/>
  <c r="BU1191" i="119" s="1"/>
  <c r="BU918" i="119"/>
  <c r="BU1078" i="119"/>
  <c r="BU1169" i="119" s="1"/>
  <c r="BU896" i="119"/>
  <c r="BU1103" i="119"/>
  <c r="BU1194" i="119" s="1"/>
  <c r="BU921" i="119"/>
  <c r="BU1044" i="119"/>
  <c r="BU1135" i="119" s="1"/>
  <c r="BU862" i="119"/>
  <c r="BU1083" i="119"/>
  <c r="BU1174" i="119" s="1"/>
  <c r="BU901" i="119"/>
  <c r="BU1053" i="119"/>
  <c r="BU1144" i="119" s="1"/>
  <c r="BU871" i="119"/>
  <c r="BU1088" i="119"/>
  <c r="BU1179" i="119" s="1"/>
  <c r="BU906" i="119"/>
  <c r="BU1115" i="119"/>
  <c r="BU1206" i="119" s="1"/>
  <c r="BU933" i="119"/>
  <c r="BU1074" i="119"/>
  <c r="BU1165" i="119" s="1"/>
  <c r="BU892" i="119"/>
  <c r="BU1056" i="119"/>
  <c r="BU1147" i="119" s="1"/>
  <c r="BU874" i="119"/>
  <c r="BU1114" i="119"/>
  <c r="BU1205" i="119" s="1"/>
  <c r="BU932" i="119"/>
  <c r="BU1098" i="119"/>
  <c r="BU1189" i="119" s="1"/>
  <c r="BU916" i="119"/>
  <c r="BU1123" i="119"/>
  <c r="BU1214" i="119" s="1"/>
  <c r="BU941" i="119"/>
  <c r="BU1068" i="119"/>
  <c r="BU1159" i="119" s="1"/>
  <c r="BU886" i="119"/>
  <c r="BU1118" i="119"/>
  <c r="BU1209" i="119" s="1"/>
  <c r="BU936" i="119"/>
  <c r="BU1062" i="119"/>
  <c r="BU1153" i="119" s="1"/>
  <c r="BU880" i="119"/>
  <c r="BU1069" i="119"/>
  <c r="BU1160" i="119" s="1"/>
  <c r="BU887" i="119"/>
  <c r="BU1119" i="119"/>
  <c r="BU1210" i="119" s="1"/>
  <c r="BU937" i="119"/>
  <c r="BU1081" i="119"/>
  <c r="BU1172" i="119" s="1"/>
  <c r="BU899" i="119"/>
  <c r="BU1116" i="119"/>
  <c r="BU1207" i="119" s="1"/>
  <c r="BU934" i="119"/>
  <c r="BU1107" i="119"/>
  <c r="BU1198" i="119" s="1"/>
  <c r="BU925" i="119"/>
  <c r="BU1054" i="119"/>
  <c r="BU1145" i="119" s="1"/>
  <c r="BU872" i="119"/>
  <c r="BU1104" i="119"/>
  <c r="BU1195" i="119" s="1"/>
  <c r="BU922" i="119"/>
  <c r="BU1112" i="119"/>
  <c r="BU1203" i="119" s="1"/>
  <c r="BU930" i="119"/>
  <c r="BU1055" i="119"/>
  <c r="BU1146" i="119" s="1"/>
  <c r="BU873" i="119"/>
  <c r="BU1064" i="119"/>
  <c r="BU1155" i="119" s="1"/>
  <c r="BU882" i="119"/>
  <c r="BU1109" i="119"/>
  <c r="BU1200" i="119" s="1"/>
  <c r="BU927" i="119"/>
  <c r="BU1079" i="119"/>
  <c r="BU1170" i="119" s="1"/>
  <c r="BU897" i="119"/>
  <c r="BU1065" i="119"/>
  <c r="BU1156" i="119" s="1"/>
  <c r="BU883" i="119"/>
  <c r="BU1111" i="119"/>
  <c r="BU1202" i="119" s="1"/>
  <c r="BU929" i="119"/>
  <c r="BU1063" i="119"/>
  <c r="BU1154" i="119" s="1"/>
  <c r="BU881" i="119"/>
  <c r="BU1082" i="119"/>
  <c r="BU1173" i="119" s="1"/>
  <c r="BU900" i="119"/>
  <c r="BU1052" i="119"/>
  <c r="BU1143" i="119" s="1"/>
  <c r="BU870" i="119"/>
  <c r="BU1122" i="119"/>
  <c r="BU1213" i="119" s="1"/>
  <c r="BU940" i="119"/>
  <c r="BU1089" i="119"/>
  <c r="BU1180" i="119" s="1"/>
  <c r="BU907" i="119"/>
  <c r="BU1057" i="119"/>
  <c r="BU1148" i="119" s="1"/>
  <c r="BU875" i="119"/>
  <c r="BU1045" i="119"/>
  <c r="BU1136" i="119" s="1"/>
  <c r="BU863" i="119"/>
  <c r="BU1051" i="119"/>
  <c r="BU1142" i="119" s="1"/>
  <c r="BU869" i="119"/>
  <c r="BU1101" i="119"/>
  <c r="BU1192" i="119" s="1"/>
  <c r="BU919" i="119"/>
  <c r="BU1087" i="119"/>
  <c r="BU1178" i="119" s="1"/>
  <c r="BU905" i="119"/>
  <c r="BU1120" i="119"/>
  <c r="BU1211" i="119" s="1"/>
  <c r="BU938" i="119"/>
  <c r="BU1093" i="119"/>
  <c r="BU1184" i="119" s="1"/>
  <c r="BU911" i="119"/>
  <c r="BU1046" i="119"/>
  <c r="BU1137" i="119" s="1"/>
  <c r="BU864" i="119"/>
  <c r="BU1099" i="119"/>
  <c r="BU1190" i="119" s="1"/>
  <c r="BU917" i="119"/>
  <c r="BU1039" i="119"/>
  <c r="BU1130" i="119" s="1"/>
  <c r="BU857" i="119"/>
  <c r="BU1108" i="119"/>
  <c r="BU1199" i="119" s="1"/>
  <c r="BU926" i="119"/>
  <c r="BU1105" i="119"/>
  <c r="BU1196" i="119" s="1"/>
  <c r="BU923" i="119"/>
  <c r="BU1048" i="119"/>
  <c r="BU1139" i="119" s="1"/>
  <c r="BU866" i="119"/>
  <c r="BV1104" i="119"/>
  <c r="BV1195" i="119" s="1"/>
  <c r="BV922" i="119"/>
  <c r="BT1105" i="119"/>
  <c r="BT1196" i="119" s="1"/>
  <c r="BT923" i="119"/>
  <c r="BT1107" i="119"/>
  <c r="BT1198" i="119" s="1"/>
  <c r="BT925" i="119"/>
  <c r="BT1078" i="119"/>
  <c r="BT1169" i="119" s="1"/>
  <c r="BT896" i="119"/>
  <c r="BT1068" i="119"/>
  <c r="BT1159" i="119" s="1"/>
  <c r="BT886" i="119"/>
  <c r="BT1051" i="119"/>
  <c r="BT1142" i="119" s="1"/>
  <c r="BT869" i="119"/>
  <c r="BT1074" i="119"/>
  <c r="BT1165" i="119" s="1"/>
  <c r="BT892" i="119"/>
  <c r="BT1039" i="119"/>
  <c r="BT1130" i="119" s="1"/>
  <c r="BT857" i="119"/>
  <c r="BT1055" i="119"/>
  <c r="BT1146" i="119" s="1"/>
  <c r="BT873" i="119"/>
  <c r="BT1062" i="119"/>
  <c r="BT1153" i="119" s="1"/>
  <c r="BT880" i="119"/>
  <c r="BT1067" i="119"/>
  <c r="BT1158" i="119" s="1"/>
  <c r="BT885" i="119"/>
  <c r="BT1041" i="119"/>
  <c r="BT1132" i="119" s="1"/>
  <c r="BT859" i="119"/>
  <c r="BT1083" i="119"/>
  <c r="BT1174" i="119" s="1"/>
  <c r="BT901" i="119"/>
  <c r="BT1046" i="119"/>
  <c r="BT1137" i="119" s="1"/>
  <c r="BT864" i="119"/>
  <c r="BT1056" i="119"/>
  <c r="BT1147" i="119" s="1"/>
  <c r="BT874" i="119"/>
  <c r="BT1050" i="119"/>
  <c r="BT1141" i="119" s="1"/>
  <c r="BT868" i="119"/>
  <c r="BT1124" i="119"/>
  <c r="BT1215" i="119" s="1"/>
  <c r="BT942" i="119"/>
  <c r="BT1066" i="119"/>
  <c r="BT1157" i="119" s="1"/>
  <c r="BT884" i="119"/>
  <c r="BT1112" i="119"/>
  <c r="BT1203" i="119" s="1"/>
  <c r="BT930" i="119"/>
  <c r="BT1045" i="119"/>
  <c r="BT1136" i="119" s="1"/>
  <c r="BT863" i="119"/>
  <c r="BT1075" i="119"/>
  <c r="BT1166" i="119" s="1"/>
  <c r="BT893" i="119"/>
  <c r="BT1085" i="119"/>
  <c r="BT1176" i="119" s="1"/>
  <c r="BT903" i="119"/>
  <c r="BT1071" i="119"/>
  <c r="BT1162" i="119" s="1"/>
  <c r="BT889" i="119"/>
  <c r="BT1101" i="119"/>
  <c r="BT1192" i="119" s="1"/>
  <c r="BT919" i="119"/>
  <c r="BT1100" i="119"/>
  <c r="BT1191" i="119" s="1"/>
  <c r="BT918" i="119"/>
  <c r="BT1070" i="119"/>
  <c r="BT1161" i="119" s="1"/>
  <c r="BT888" i="119"/>
  <c r="BT1122" i="119"/>
  <c r="BT1213" i="119" s="1"/>
  <c r="BT940" i="119"/>
  <c r="BT1040" i="119"/>
  <c r="BT1131" i="119" s="1"/>
  <c r="BT858" i="119"/>
  <c r="BT1057" i="119"/>
  <c r="BT1148" i="119" s="1"/>
  <c r="BT875" i="119"/>
  <c r="BT1077" i="119"/>
  <c r="BT1168" i="119" s="1"/>
  <c r="BT895" i="119"/>
  <c r="BT1111" i="119"/>
  <c r="BT1202" i="119" s="1"/>
  <c r="BT929" i="119"/>
  <c r="BT1095" i="119"/>
  <c r="BT1186" i="119" s="1"/>
  <c r="BT913" i="119"/>
  <c r="BT1079" i="119"/>
  <c r="BT1170" i="119" s="1"/>
  <c r="BT897" i="119"/>
  <c r="BT1109" i="119"/>
  <c r="BT1200" i="119" s="1"/>
  <c r="BT927" i="119"/>
  <c r="BT1064" i="119"/>
  <c r="BT1155" i="119" s="1"/>
  <c r="BT882" i="119"/>
  <c r="BT1104" i="119"/>
  <c r="BT1195" i="119" s="1"/>
  <c r="BT922" i="119"/>
  <c r="BT1052" i="119"/>
  <c r="BT1143" i="119" s="1"/>
  <c r="BT870" i="119"/>
  <c r="BT1121" i="119"/>
  <c r="BT1212" i="119" s="1"/>
  <c r="BT939" i="119"/>
  <c r="BT1091" i="119"/>
  <c r="BT1182" i="119" s="1"/>
  <c r="BT909" i="119"/>
  <c r="BT1086" i="119"/>
  <c r="BT1177" i="119" s="1"/>
  <c r="BT904" i="119"/>
  <c r="BT1106" i="119"/>
  <c r="BT1197" i="119" s="1"/>
  <c r="BT924" i="119"/>
  <c r="BT1115" i="119"/>
  <c r="BT1206" i="119" s="1"/>
  <c r="BT933" i="119"/>
  <c r="BT1049" i="119"/>
  <c r="BT1140" i="119" s="1"/>
  <c r="BT867" i="119"/>
  <c r="BT1043" i="119"/>
  <c r="BT1134" i="119" s="1"/>
  <c r="BT861" i="119"/>
  <c r="BT1118" i="119"/>
  <c r="BT1209" i="119" s="1"/>
  <c r="BT936" i="119"/>
  <c r="BT1063" i="119"/>
  <c r="BT1154" i="119" s="1"/>
  <c r="BT881" i="119"/>
  <c r="BT1094" i="119"/>
  <c r="BT1185" i="119" s="1"/>
  <c r="BT912" i="119"/>
  <c r="BT1123" i="119"/>
  <c r="BT1214" i="119" s="1"/>
  <c r="BT941" i="119"/>
  <c r="BT1098" i="119"/>
  <c r="BT1189" i="119" s="1"/>
  <c r="BT916" i="119"/>
  <c r="BT1110" i="119"/>
  <c r="BT1201" i="119" s="1"/>
  <c r="BT928" i="119"/>
  <c r="BT1092" i="119"/>
  <c r="BT1183" i="119" s="1"/>
  <c r="BT910" i="119"/>
  <c r="BT1060" i="119"/>
  <c r="BT1151" i="119" s="1"/>
  <c r="BT878" i="119"/>
  <c r="BT1093" i="119"/>
  <c r="BT1184" i="119" s="1"/>
  <c r="BT911" i="119"/>
  <c r="BT1081" i="119"/>
  <c r="BT1172" i="119" s="1"/>
  <c r="BT899" i="119"/>
  <c r="BT1080" i="119"/>
  <c r="BT1171" i="119" s="1"/>
  <c r="BT898" i="119"/>
  <c r="BT1088" i="119"/>
  <c r="BT1179" i="119" s="1"/>
  <c r="BT906" i="119"/>
  <c r="BT1053" i="119"/>
  <c r="BT1144" i="119" s="1"/>
  <c r="BT871" i="119"/>
  <c r="BT1119" i="119"/>
  <c r="BT1210" i="119" s="1"/>
  <c r="BT937" i="119"/>
  <c r="BT1047" i="119"/>
  <c r="BT1138" i="119" s="1"/>
  <c r="BT865" i="119"/>
  <c r="BT1061" i="119"/>
  <c r="BT1152" i="119" s="1"/>
  <c r="BT879" i="119"/>
  <c r="BT1120" i="119"/>
  <c r="BT1211" i="119" s="1"/>
  <c r="BT938" i="119"/>
  <c r="BT1090" i="119"/>
  <c r="BT1181" i="119" s="1"/>
  <c r="BT908" i="119"/>
  <c r="BT1102" i="119"/>
  <c r="BT1193" i="119" s="1"/>
  <c r="BT920" i="119"/>
  <c r="BT1076" i="119"/>
  <c r="BT1167" i="119" s="1"/>
  <c r="BT894" i="119"/>
  <c r="BT1116" i="119"/>
  <c r="BT1207" i="119" s="1"/>
  <c r="BT934" i="119"/>
  <c r="BT1082" i="119"/>
  <c r="BT1173" i="119" s="1"/>
  <c r="BT900" i="119"/>
  <c r="BT1065" i="119"/>
  <c r="BT1156" i="119" s="1"/>
  <c r="BT883" i="119"/>
  <c r="BT1097" i="119"/>
  <c r="BT1188" i="119" s="1"/>
  <c r="BT915" i="119"/>
  <c r="BT1044" i="119"/>
  <c r="BT1135" i="119" s="1"/>
  <c r="BT862" i="119"/>
  <c r="BT1089" i="119"/>
  <c r="BT1180" i="119" s="1"/>
  <c r="BT907" i="119"/>
  <c r="BT1099" i="119"/>
  <c r="BT1190" i="119" s="1"/>
  <c r="BT917" i="119"/>
  <c r="BT1108" i="119"/>
  <c r="BT1199" i="119" s="1"/>
  <c r="BT926" i="119"/>
  <c r="BT1054" i="119"/>
  <c r="BT1145" i="119" s="1"/>
  <c r="BT872" i="119"/>
  <c r="BT1059" i="119"/>
  <c r="BT1150" i="119" s="1"/>
  <c r="BT877" i="119"/>
  <c r="BT1103" i="119"/>
  <c r="BT1194" i="119" s="1"/>
  <c r="BT921" i="119"/>
  <c r="BT1042" i="119"/>
  <c r="BT1133" i="119" s="1"/>
  <c r="BT860" i="119"/>
  <c r="BT1084" i="119"/>
  <c r="BT1175" i="119" s="1"/>
  <c r="BT902" i="119"/>
  <c r="BT1087" i="119"/>
  <c r="BT1178" i="119" s="1"/>
  <c r="BT905" i="119"/>
  <c r="BT1114" i="119"/>
  <c r="BT1205" i="119" s="1"/>
  <c r="BT932" i="119"/>
  <c r="BT1113" i="119"/>
  <c r="BT1204" i="119" s="1"/>
  <c r="BT931" i="119"/>
  <c r="BT1058" i="119"/>
  <c r="BT1149" i="119" s="1"/>
  <c r="BT876" i="119"/>
  <c r="BT1117" i="119"/>
  <c r="BT1208" i="119" s="1"/>
  <c r="BT935" i="119"/>
  <c r="BT1048" i="119"/>
  <c r="BT1139" i="119" s="1"/>
  <c r="BT866" i="119"/>
  <c r="BT1069" i="119"/>
  <c r="BT1160" i="119" s="1"/>
  <c r="BT887" i="119"/>
  <c r="BU1086" i="119"/>
  <c r="BU1177" i="119" s="1"/>
  <c r="BU904" i="119"/>
  <c r="BU1106" i="119"/>
  <c r="BU1197" i="119" s="1"/>
  <c r="BU924" i="119"/>
  <c r="BS1043" i="119"/>
  <c r="BS1134" i="119" s="1"/>
  <c r="BS861" i="119"/>
  <c r="BS1107" i="119"/>
  <c r="BS1198" i="119" s="1"/>
  <c r="BS925" i="119"/>
  <c r="O1039" i="119"/>
  <c r="O1130" i="119" s="1"/>
  <c r="O857" i="119"/>
  <c r="BS1041" i="119"/>
  <c r="BS1132" i="119" s="1"/>
  <c r="BS859" i="119"/>
  <c r="U1039" i="119"/>
  <c r="U1130" i="119" s="1"/>
  <c r="U857" i="119"/>
  <c r="BS1097" i="119"/>
  <c r="BS1188" i="119" s="1"/>
  <c r="BS915" i="119"/>
  <c r="BS1113" i="119"/>
  <c r="BS1204" i="119" s="1"/>
  <c r="BS931" i="119"/>
  <c r="BS1119" i="119"/>
  <c r="BS1210" i="119" s="1"/>
  <c r="BS937" i="119"/>
  <c r="BS1088" i="119"/>
  <c r="BS1179" i="119" s="1"/>
  <c r="BS906" i="119"/>
  <c r="BS1090" i="119"/>
  <c r="BS1181" i="119" s="1"/>
  <c r="BS908" i="119"/>
  <c r="BS1053" i="119"/>
  <c r="BS1144" i="119" s="1"/>
  <c r="BS871" i="119"/>
  <c r="BS1040" i="119"/>
  <c r="BS1131" i="119" s="1"/>
  <c r="BS858" i="119"/>
  <c r="BS1095" i="119"/>
  <c r="BS1186" i="119" s="1"/>
  <c r="BS913" i="119"/>
  <c r="BS1117" i="119"/>
  <c r="BS1208" i="119" s="1"/>
  <c r="BS935" i="119"/>
  <c r="BS1093" i="119"/>
  <c r="BS1184" i="119" s="1"/>
  <c r="BS911" i="119"/>
  <c r="BS1055" i="119"/>
  <c r="BS1146" i="119" s="1"/>
  <c r="BS873" i="119"/>
  <c r="BS1116" i="119"/>
  <c r="BS1207" i="119" s="1"/>
  <c r="BS934" i="119"/>
  <c r="BS1060" i="119"/>
  <c r="BS1151" i="119" s="1"/>
  <c r="BS878" i="119"/>
  <c r="BO1039" i="119"/>
  <c r="BO1130" i="119" s="1"/>
  <c r="BO857" i="119"/>
  <c r="BS1106" i="119"/>
  <c r="BS1197" i="119" s="1"/>
  <c r="BS924" i="119"/>
  <c r="AP1039" i="119"/>
  <c r="AP1130" i="119" s="1"/>
  <c r="AP857" i="119"/>
  <c r="BS1080" i="119"/>
  <c r="BS1171" i="119" s="1"/>
  <c r="BS898" i="119"/>
  <c r="BS1063" i="119"/>
  <c r="BS1154" i="119" s="1"/>
  <c r="BS881" i="119"/>
  <c r="BS1051" i="119"/>
  <c r="BS1142" i="119" s="1"/>
  <c r="BS869" i="119"/>
  <c r="BS1079" i="119"/>
  <c r="BS1170" i="119" s="1"/>
  <c r="BS897" i="119"/>
  <c r="BM1039" i="119"/>
  <c r="BM1130" i="119" s="1"/>
  <c r="BM857" i="119"/>
  <c r="AA1039" i="119"/>
  <c r="AA1130" i="119" s="1"/>
  <c r="AA857" i="119"/>
  <c r="Y1039" i="119"/>
  <c r="Y1130" i="119" s="1"/>
  <c r="Y857" i="119"/>
  <c r="BS1057" i="119"/>
  <c r="BS1148" i="119" s="1"/>
  <c r="BS875" i="119"/>
  <c r="F1039" i="119"/>
  <c r="F1130" i="119" s="1"/>
  <c r="F857" i="119"/>
  <c r="N1039" i="119"/>
  <c r="N1130" i="119" s="1"/>
  <c r="N857" i="119"/>
  <c r="W1039" i="119"/>
  <c r="W1130" i="119" s="1"/>
  <c r="W857" i="119"/>
  <c r="E1039" i="119"/>
  <c r="E1130" i="119" s="1"/>
  <c r="E857" i="119"/>
  <c r="AK1039" i="119"/>
  <c r="AK1130" i="119" s="1"/>
  <c r="AK857" i="119"/>
  <c r="AG1039" i="119"/>
  <c r="AG1130" i="119" s="1"/>
  <c r="AG857" i="119"/>
  <c r="BS1120" i="119"/>
  <c r="BS1211" i="119" s="1"/>
  <c r="BS938" i="119"/>
  <c r="AF1039" i="119"/>
  <c r="AF1130" i="119" s="1"/>
  <c r="AF857" i="119"/>
  <c r="X1039" i="119"/>
  <c r="X1130" i="119" s="1"/>
  <c r="X857" i="119"/>
  <c r="BS1098" i="119"/>
  <c r="BS1189" i="119" s="1"/>
  <c r="BS916" i="119"/>
  <c r="BS1044" i="119"/>
  <c r="BS1135" i="119" s="1"/>
  <c r="BS862" i="119"/>
  <c r="AS1039" i="119"/>
  <c r="AS857" i="119"/>
  <c r="BS1062" i="119"/>
  <c r="BS1153" i="119" s="1"/>
  <c r="BS880" i="119"/>
  <c r="M1039" i="119"/>
  <c r="M1130" i="119" s="1"/>
  <c r="M857" i="119"/>
  <c r="AR1039" i="119"/>
  <c r="AR857" i="119"/>
  <c r="BS1084" i="119"/>
  <c r="BS1175" i="119" s="1"/>
  <c r="BS902" i="119"/>
  <c r="AE1039" i="119"/>
  <c r="AE1130" i="119" s="1"/>
  <c r="AE857" i="119"/>
  <c r="BS1058" i="119"/>
  <c r="BS1149" i="119" s="1"/>
  <c r="BS876" i="119"/>
  <c r="AT1039" i="119"/>
  <c r="AT857" i="119"/>
  <c r="BS1118" i="119"/>
  <c r="BS1209" i="119" s="1"/>
  <c r="BS936" i="119"/>
  <c r="BH1039" i="119"/>
  <c r="BH1130" i="119" s="1"/>
  <c r="BH857" i="119"/>
  <c r="EG1039" i="119"/>
  <c r="EG1130" i="119" s="1"/>
  <c r="EG857" i="119"/>
  <c r="BS1103" i="119"/>
  <c r="BS1194" i="119" s="1"/>
  <c r="BS921" i="119"/>
  <c r="BS1085" i="119"/>
  <c r="BS1176" i="119" s="1"/>
  <c r="BS903" i="119"/>
  <c r="BS1039" i="119"/>
  <c r="BS1130" i="119" s="1"/>
  <c r="BS857" i="119"/>
  <c r="BS1122" i="119"/>
  <c r="BS1213" i="119" s="1"/>
  <c r="BS940" i="119"/>
  <c r="BG1039" i="119"/>
  <c r="BG1130" i="119" s="1"/>
  <c r="BG857" i="119"/>
  <c r="BS1061" i="119"/>
  <c r="BS1152" i="119" s="1"/>
  <c r="BS879" i="119"/>
  <c r="BS1050" i="119"/>
  <c r="BS1141" i="119" s="1"/>
  <c r="BS868" i="119"/>
  <c r="J1039" i="119"/>
  <c r="J1130" i="119" s="1"/>
  <c r="J857" i="119"/>
  <c r="BS1077" i="119"/>
  <c r="BS1168" i="119" s="1"/>
  <c r="BS895" i="119"/>
  <c r="BI1039" i="119"/>
  <c r="BI1130" i="119" s="1"/>
  <c r="BI857" i="119"/>
  <c r="BS1111" i="119"/>
  <c r="BS1202" i="119" s="1"/>
  <c r="BS929" i="119"/>
  <c r="T1039" i="119"/>
  <c r="T1130" i="119" s="1"/>
  <c r="T857" i="119"/>
  <c r="BS1086" i="119"/>
  <c r="BS1177" i="119" s="1"/>
  <c r="BS904" i="119"/>
  <c r="AQ1039" i="119"/>
  <c r="AQ857" i="119"/>
  <c r="BS1082" i="119"/>
  <c r="BS1173" i="119" s="1"/>
  <c r="BS900" i="119"/>
  <c r="AL1039" i="119"/>
  <c r="AL1130" i="119" s="1"/>
  <c r="AL857" i="119"/>
  <c r="BS1059" i="119"/>
  <c r="BS1150" i="119" s="1"/>
  <c r="BS877" i="119"/>
  <c r="AZ1039" i="119"/>
  <c r="AZ857" i="119"/>
  <c r="BL1039" i="119"/>
  <c r="BL1130" i="119" s="1"/>
  <c r="BL857" i="119"/>
  <c r="V1039" i="119"/>
  <c r="V1130" i="119" s="1"/>
  <c r="V857" i="119"/>
  <c r="AJ1039" i="119"/>
  <c r="AJ1130" i="119" s="1"/>
  <c r="AJ857" i="119"/>
  <c r="BS1089" i="119"/>
  <c r="BS1180" i="119" s="1"/>
  <c r="BS907" i="119"/>
  <c r="L1039" i="119"/>
  <c r="L1130" i="119" s="1"/>
  <c r="L857" i="119"/>
  <c r="BE1039" i="119"/>
  <c r="BE1130" i="119" s="1"/>
  <c r="BE857" i="119"/>
  <c r="AH1039" i="119"/>
  <c r="AH1130" i="119" s="1"/>
  <c r="AH857" i="119"/>
  <c r="Z1039" i="119"/>
  <c r="Z1130" i="119" s="1"/>
  <c r="Z857" i="119"/>
  <c r="BS1112" i="119"/>
  <c r="BS1203" i="119" s="1"/>
  <c r="BS930" i="119"/>
  <c r="BS1070" i="119"/>
  <c r="BS1161" i="119" s="1"/>
  <c r="BS888" i="119"/>
  <c r="BS1054" i="119"/>
  <c r="BS1145" i="119" s="1"/>
  <c r="BS872" i="119"/>
  <c r="BS1048" i="119"/>
  <c r="BS1139" i="119" s="1"/>
  <c r="BS866" i="119"/>
  <c r="BS1115" i="119"/>
  <c r="BS1206" i="119" s="1"/>
  <c r="BS933" i="119"/>
  <c r="BS1056" i="119"/>
  <c r="BS1147" i="119" s="1"/>
  <c r="BS874" i="119"/>
  <c r="BS1105" i="119"/>
  <c r="BS1196" i="119" s="1"/>
  <c r="BS923" i="119"/>
  <c r="BS1069" i="119"/>
  <c r="BS1160" i="119" s="1"/>
  <c r="BS887" i="119"/>
  <c r="BS1102" i="119"/>
  <c r="BS1193" i="119" s="1"/>
  <c r="BS920" i="119"/>
  <c r="BS1045" i="119"/>
  <c r="BS1136" i="119" s="1"/>
  <c r="BS863" i="119"/>
  <c r="I1039" i="119"/>
  <c r="I1130" i="119" s="1"/>
  <c r="I857" i="119"/>
  <c r="BS1091" i="119"/>
  <c r="BS1182" i="119" s="1"/>
  <c r="BS909" i="119"/>
  <c r="BS1121" i="119"/>
  <c r="BS1212" i="119" s="1"/>
  <c r="BS939" i="119"/>
  <c r="BS1066" i="119"/>
  <c r="BS1157" i="119" s="1"/>
  <c r="BS884" i="119"/>
  <c r="BS1108" i="119"/>
  <c r="BS1199" i="119" s="1"/>
  <c r="BS926" i="119"/>
  <c r="BN1039" i="119"/>
  <c r="BN1130" i="119" s="1"/>
  <c r="BN857" i="119"/>
  <c r="BJ1039" i="119"/>
  <c r="BJ1130" i="119" s="1"/>
  <c r="BJ857" i="119"/>
  <c r="BS1109" i="119"/>
  <c r="BS1200" i="119" s="1"/>
  <c r="BS927" i="119"/>
  <c r="G1039" i="119"/>
  <c r="G1130" i="119" s="1"/>
  <c r="G857" i="119"/>
  <c r="AB1039" i="119"/>
  <c r="AB1130" i="119" s="1"/>
  <c r="AB857" i="119"/>
  <c r="BS1071" i="119"/>
  <c r="BS1162" i="119" s="1"/>
  <c r="BS889" i="119"/>
  <c r="BS1081" i="119"/>
  <c r="BS1172" i="119" s="1"/>
  <c r="BS899" i="119"/>
  <c r="BS1083" i="119"/>
  <c r="BS1174" i="119" s="1"/>
  <c r="BS901" i="119"/>
  <c r="BF1039" i="119"/>
  <c r="BF1130" i="119" s="1"/>
  <c r="BF857" i="119"/>
  <c r="BS1042" i="119"/>
  <c r="BS1133" i="119" s="1"/>
  <c r="BS860" i="119"/>
  <c r="BS1052" i="119"/>
  <c r="BS1143" i="119" s="1"/>
  <c r="BS870" i="119"/>
  <c r="BS1049" i="119"/>
  <c r="BS1140" i="119" s="1"/>
  <c r="BS867" i="119"/>
  <c r="BS1124" i="119"/>
  <c r="BS1215" i="119" s="1"/>
  <c r="BS942" i="119"/>
  <c r="AI1039" i="119"/>
  <c r="AI1130" i="119" s="1"/>
  <c r="AI857" i="119"/>
  <c r="EF1039" i="119"/>
  <c r="EF1130" i="119" s="1"/>
  <c r="EF857" i="119"/>
  <c r="BS1074" i="119"/>
  <c r="BS1165" i="119" s="1"/>
  <c r="BS892" i="119"/>
  <c r="BS1123" i="119"/>
  <c r="BS1214" i="119" s="1"/>
  <c r="BS941" i="119"/>
  <c r="BA1039" i="119"/>
  <c r="BA857" i="119"/>
  <c r="K1039" i="119"/>
  <c r="K1130" i="119" s="1"/>
  <c r="K857" i="119"/>
  <c r="BQ1039" i="119"/>
  <c r="BQ1130" i="119" s="1"/>
  <c r="BQ857" i="119"/>
  <c r="BS1100" i="119"/>
  <c r="BS1191" i="119" s="1"/>
  <c r="BS918" i="119"/>
  <c r="BK1039" i="119"/>
  <c r="BK1130" i="119" s="1"/>
  <c r="BK857" i="119"/>
  <c r="BS1067" i="119"/>
  <c r="BS1158" i="119" s="1"/>
  <c r="BS885" i="119"/>
  <c r="AD1039" i="119"/>
  <c r="AD1130" i="119" s="1"/>
  <c r="AD857" i="119"/>
  <c r="AY1039" i="119"/>
  <c r="AY857" i="119"/>
  <c r="BB1039" i="119"/>
  <c r="BB857" i="119"/>
  <c r="BS1114" i="119"/>
  <c r="BS1205" i="119" s="1"/>
  <c r="BS932" i="119"/>
  <c r="BS1110" i="119"/>
  <c r="BS1201" i="119" s="1"/>
  <c r="BS928" i="119"/>
  <c r="H1039" i="119"/>
  <c r="H1130" i="119" s="1"/>
  <c r="H857" i="119"/>
  <c r="BS1094" i="119"/>
  <c r="BS1185" i="119" s="1"/>
  <c r="BS912" i="119"/>
  <c r="BS1078" i="119"/>
  <c r="BS1169" i="119" s="1"/>
  <c r="BS896" i="119"/>
  <c r="BS1068" i="119"/>
  <c r="BS1159" i="119" s="1"/>
  <c r="BS886" i="119"/>
  <c r="R1039" i="119"/>
  <c r="R1130" i="119" s="1"/>
  <c r="R857" i="119"/>
  <c r="AX1039" i="119"/>
  <c r="AX857" i="119"/>
  <c r="AW1039" i="119"/>
  <c r="AW857" i="119"/>
  <c r="BS1064" i="119"/>
  <c r="BS1155" i="119" s="1"/>
  <c r="BS882" i="119"/>
  <c r="BS1076" i="119"/>
  <c r="BS1167" i="119" s="1"/>
  <c r="BS894" i="119"/>
  <c r="AN1039" i="119"/>
  <c r="AN1130" i="119" s="1"/>
  <c r="AN857" i="119"/>
  <c r="AV1039" i="119"/>
  <c r="AV857" i="119"/>
  <c r="AM1039" i="119"/>
  <c r="AM1130" i="119" s="1"/>
  <c r="AM857" i="119"/>
  <c r="S1039" i="119"/>
  <c r="S1130" i="119" s="1"/>
  <c r="S857" i="119"/>
  <c r="BS1047" i="119"/>
  <c r="BS1138" i="119" s="1"/>
  <c r="BS865" i="119"/>
  <c r="BS1101" i="119"/>
  <c r="BS1192" i="119" s="1"/>
  <c r="BS919" i="119"/>
  <c r="BS1087" i="119"/>
  <c r="BS1178" i="119" s="1"/>
  <c r="BS905" i="119"/>
  <c r="BS1046" i="119"/>
  <c r="BS1137" i="119" s="1"/>
  <c r="BS864" i="119"/>
  <c r="BS1065" i="119"/>
  <c r="BS1156" i="119" s="1"/>
  <c r="BS883" i="119"/>
  <c r="AC1039" i="119"/>
  <c r="AC1130" i="119" s="1"/>
  <c r="AC857" i="119"/>
  <c r="BD1039" i="119"/>
  <c r="BD1130" i="119" s="1"/>
  <c r="BD857" i="119"/>
  <c r="BC1039" i="119"/>
  <c r="BC857" i="119"/>
  <c r="BS1104" i="119"/>
  <c r="BS1195" i="119" s="1"/>
  <c r="BS922" i="119"/>
  <c r="BS1099" i="119"/>
  <c r="BS1190" i="119" s="1"/>
  <c r="BS917" i="119"/>
  <c r="BP1039" i="119"/>
  <c r="BP1130" i="119" s="1"/>
  <c r="BP857" i="119"/>
  <c r="P1039" i="119"/>
  <c r="P1130" i="119" s="1"/>
  <c r="P857" i="119"/>
  <c r="Q1039" i="119"/>
  <c r="Q1130" i="119" s="1"/>
  <c r="Q857" i="119"/>
  <c r="AU1039" i="119"/>
  <c r="AU857" i="119"/>
  <c r="BS1075" i="119"/>
  <c r="BS1166" i="119" s="1"/>
  <c r="BS893" i="119"/>
  <c r="BS1092" i="119"/>
  <c r="BS1183" i="119" s="1"/>
  <c r="BS910" i="119"/>
  <c r="AO1039" i="119"/>
  <c r="AO1130" i="119" s="1"/>
  <c r="AO857" i="119"/>
  <c r="BR1074" i="119"/>
  <c r="BR1165" i="119" s="1"/>
  <c r="BR892" i="119"/>
  <c r="BR1108" i="119"/>
  <c r="BR1199" i="119" s="1"/>
  <c r="BR926" i="119"/>
  <c r="BR1060" i="119"/>
  <c r="BR1151" i="119" s="1"/>
  <c r="BR878" i="119"/>
  <c r="BR1105" i="119"/>
  <c r="BR1196" i="119" s="1"/>
  <c r="BR923" i="119"/>
  <c r="BR1106" i="119"/>
  <c r="BR1197" i="119" s="1"/>
  <c r="BR924" i="119"/>
  <c r="BR1061" i="119"/>
  <c r="BR1152" i="119" s="1"/>
  <c r="BR879" i="119"/>
  <c r="BR1056" i="119"/>
  <c r="BR1147" i="119" s="1"/>
  <c r="BR874" i="119"/>
  <c r="BR1104" i="119"/>
  <c r="BR1195" i="119" s="1"/>
  <c r="BR922" i="119"/>
  <c r="BR1116" i="119"/>
  <c r="BR1207" i="119" s="1"/>
  <c r="BR934" i="119"/>
  <c r="BR1109" i="119"/>
  <c r="BR1200" i="119" s="1"/>
  <c r="BR927" i="119"/>
  <c r="BR1045" i="119"/>
  <c r="BR1136" i="119" s="1"/>
  <c r="BR863" i="119"/>
  <c r="BR1084" i="119"/>
  <c r="BR1175" i="119" s="1"/>
  <c r="BR902" i="119"/>
  <c r="BR1063" i="119"/>
  <c r="BR1154" i="119" s="1"/>
  <c r="BR881" i="119"/>
  <c r="BR1111" i="119"/>
  <c r="BR1202" i="119" s="1"/>
  <c r="BR929" i="119"/>
  <c r="BR1123" i="119"/>
  <c r="BR1214" i="119" s="1"/>
  <c r="BR941" i="119"/>
  <c r="BR1119" i="119"/>
  <c r="BR1210" i="119" s="1"/>
  <c r="BR937" i="119"/>
  <c r="BR1049" i="119"/>
  <c r="BR1140" i="119" s="1"/>
  <c r="BR867" i="119"/>
  <c r="BR1080" i="119"/>
  <c r="BR1171" i="119" s="1"/>
  <c r="BR898" i="119"/>
  <c r="BR1050" i="119"/>
  <c r="BR1141" i="119" s="1"/>
  <c r="BR868" i="119"/>
  <c r="BR1092" i="119"/>
  <c r="BR1183" i="119" s="1"/>
  <c r="BR910" i="119"/>
  <c r="BR1071" i="119"/>
  <c r="BR1162" i="119" s="1"/>
  <c r="BR889" i="119"/>
  <c r="BR1046" i="119"/>
  <c r="BR1137" i="119" s="1"/>
  <c r="BR864" i="119"/>
  <c r="BR1041" i="119"/>
  <c r="BR1132" i="119" s="1"/>
  <c r="BR859" i="119"/>
  <c r="BR1077" i="119"/>
  <c r="BR1168" i="119" s="1"/>
  <c r="BR895" i="119"/>
  <c r="BR1067" i="119"/>
  <c r="BR1158" i="119" s="1"/>
  <c r="BR885" i="119"/>
  <c r="BR1054" i="119"/>
  <c r="BR1145" i="119" s="1"/>
  <c r="BR872" i="119"/>
  <c r="BR1090" i="119"/>
  <c r="BR1181" i="119" s="1"/>
  <c r="BR908" i="119"/>
  <c r="BR1089" i="119"/>
  <c r="BR1180" i="119" s="1"/>
  <c r="BR907" i="119"/>
  <c r="BR1068" i="119"/>
  <c r="BR1159" i="119" s="1"/>
  <c r="BR886" i="119"/>
  <c r="BR1115" i="119"/>
  <c r="BR1206" i="119" s="1"/>
  <c r="BR933" i="119"/>
  <c r="BR1118" i="119"/>
  <c r="BR1209" i="119" s="1"/>
  <c r="BR936" i="119"/>
  <c r="BR1121" i="119"/>
  <c r="BR1212" i="119" s="1"/>
  <c r="BR939" i="119"/>
  <c r="BR1057" i="119"/>
  <c r="BR1148" i="119" s="1"/>
  <c r="BR875" i="119"/>
  <c r="BR1052" i="119"/>
  <c r="BR1143" i="119" s="1"/>
  <c r="BR870" i="119"/>
  <c r="BR1065" i="119"/>
  <c r="BR1156" i="119" s="1"/>
  <c r="BR883" i="119"/>
  <c r="BR1070" i="119"/>
  <c r="BR1161" i="119" s="1"/>
  <c r="BR888" i="119"/>
  <c r="BR1097" i="119"/>
  <c r="BR1188" i="119" s="1"/>
  <c r="BR915" i="119"/>
  <c r="BR1064" i="119"/>
  <c r="BR1155" i="119" s="1"/>
  <c r="BR882" i="119"/>
  <c r="BR1079" i="119"/>
  <c r="BR1170" i="119" s="1"/>
  <c r="BR897" i="119"/>
  <c r="BR1113" i="119"/>
  <c r="BR1204" i="119" s="1"/>
  <c r="BR931" i="119"/>
  <c r="BR1044" i="119"/>
  <c r="BR1135" i="119" s="1"/>
  <c r="BR862" i="119"/>
  <c r="BR1088" i="119"/>
  <c r="BR1179" i="119" s="1"/>
  <c r="BR906" i="119"/>
  <c r="BR1051" i="119"/>
  <c r="BR1142" i="119" s="1"/>
  <c r="BR869" i="119"/>
  <c r="BR1040" i="119"/>
  <c r="BR1131" i="119" s="1"/>
  <c r="BR858" i="119"/>
  <c r="BR1085" i="119"/>
  <c r="BR1176" i="119" s="1"/>
  <c r="BR903" i="119"/>
  <c r="BR1093" i="119"/>
  <c r="BR1184" i="119" s="1"/>
  <c r="BR911" i="119"/>
  <c r="BR1117" i="119"/>
  <c r="BR1208" i="119" s="1"/>
  <c r="BR935" i="119"/>
  <c r="BR1066" i="119"/>
  <c r="BR1157" i="119" s="1"/>
  <c r="BR884" i="119"/>
  <c r="BR1110" i="119"/>
  <c r="BR1201" i="119" s="1"/>
  <c r="BR928" i="119"/>
  <c r="BR1058" i="119"/>
  <c r="BR1149" i="119" s="1"/>
  <c r="BR876" i="119"/>
  <c r="BR1100" i="119"/>
  <c r="BR1191" i="119" s="1"/>
  <c r="BR918" i="119"/>
  <c r="BR1101" i="119"/>
  <c r="BR1192" i="119" s="1"/>
  <c r="BR919" i="119"/>
  <c r="BR1086" i="119"/>
  <c r="BR1177" i="119" s="1"/>
  <c r="BR904" i="119"/>
  <c r="BR1103" i="119"/>
  <c r="BR1194" i="119" s="1"/>
  <c r="BR921" i="119"/>
  <c r="BR1042" i="119"/>
  <c r="BR1133" i="119" s="1"/>
  <c r="BR860" i="119"/>
  <c r="BR1091" i="119"/>
  <c r="BR1182" i="119" s="1"/>
  <c r="BR909" i="119"/>
  <c r="BR1099" i="119"/>
  <c r="BR1190" i="119" s="1"/>
  <c r="BR917" i="119"/>
  <c r="BR1087" i="119"/>
  <c r="BR1178" i="119" s="1"/>
  <c r="BR905" i="119"/>
  <c r="BR1112" i="119"/>
  <c r="BR1203" i="119" s="1"/>
  <c r="BR930" i="119"/>
  <c r="BR1098" i="119"/>
  <c r="BR1189" i="119" s="1"/>
  <c r="BR916" i="119"/>
  <c r="BR1048" i="119"/>
  <c r="BR1139" i="119" s="1"/>
  <c r="BR866" i="119"/>
  <c r="BR1059" i="119"/>
  <c r="BR1150" i="119" s="1"/>
  <c r="BR877" i="119"/>
  <c r="BR1082" i="119"/>
  <c r="BR1173" i="119" s="1"/>
  <c r="BR900" i="119"/>
  <c r="BR1053" i="119"/>
  <c r="BR1144" i="119" s="1"/>
  <c r="BR871" i="119"/>
  <c r="BR1075" i="119"/>
  <c r="BR1166" i="119" s="1"/>
  <c r="BR893" i="119"/>
  <c r="BR1114" i="119"/>
  <c r="BR1205" i="119" s="1"/>
  <c r="BR932" i="119"/>
  <c r="BR1078" i="119"/>
  <c r="BR1169" i="119" s="1"/>
  <c r="BR896" i="119"/>
  <c r="BR1076" i="119"/>
  <c r="BR1167" i="119" s="1"/>
  <c r="BR894" i="119"/>
  <c r="BR1047" i="119"/>
  <c r="BR1138" i="119" s="1"/>
  <c r="BR865" i="119"/>
  <c r="BR1120" i="119"/>
  <c r="BR1211" i="119" s="1"/>
  <c r="BR938" i="119"/>
  <c r="BR1102" i="119"/>
  <c r="BR1193" i="119" s="1"/>
  <c r="BR920" i="119"/>
  <c r="BR1095" i="119"/>
  <c r="BR1186" i="119" s="1"/>
  <c r="BR913" i="119"/>
  <c r="BR1043" i="119"/>
  <c r="BR1134" i="119" s="1"/>
  <c r="BR861" i="119"/>
  <c r="BR1124" i="119"/>
  <c r="BR1215" i="119" s="1"/>
  <c r="BR942" i="119"/>
  <c r="BR1069" i="119"/>
  <c r="BR1160" i="119" s="1"/>
  <c r="BR887" i="119"/>
  <c r="BR1039" i="119"/>
  <c r="BR1130" i="119" s="1"/>
  <c r="BR857" i="119"/>
  <c r="BR1094" i="119"/>
  <c r="BR1185" i="119" s="1"/>
  <c r="BR912" i="119"/>
  <c r="BR1107" i="119"/>
  <c r="BR1198" i="119" s="1"/>
  <c r="BR925" i="119"/>
  <c r="BR1083" i="119"/>
  <c r="BR1174" i="119" s="1"/>
  <c r="BR901" i="119"/>
  <c r="BR1122" i="119"/>
  <c r="BR1213" i="119" s="1"/>
  <c r="BR940" i="119"/>
  <c r="BR1055" i="119"/>
  <c r="BR1146" i="119" s="1"/>
  <c r="BR873" i="119"/>
  <c r="BR1081" i="119"/>
  <c r="BR1172" i="119" s="1"/>
  <c r="BR899" i="119"/>
  <c r="BQ1095" i="119"/>
  <c r="BQ1186" i="119" s="1"/>
  <c r="BQ913" i="119"/>
  <c r="BQ1092" i="119"/>
  <c r="BQ1183" i="119" s="1"/>
  <c r="BQ910" i="119"/>
  <c r="BQ1124" i="119"/>
  <c r="BQ1215" i="119" s="1"/>
  <c r="BQ942" i="119"/>
  <c r="BQ1052" i="119"/>
  <c r="BQ1143" i="119" s="1"/>
  <c r="BQ870" i="119"/>
  <c r="BQ1113" i="119"/>
  <c r="BQ1204" i="119" s="1"/>
  <c r="BQ931" i="119"/>
  <c r="BQ1091" i="119"/>
  <c r="BQ1182" i="119" s="1"/>
  <c r="BQ909" i="119"/>
  <c r="BQ1121" i="119"/>
  <c r="BQ1212" i="119" s="1"/>
  <c r="BQ939" i="119"/>
  <c r="BQ1099" i="119"/>
  <c r="BQ1190" i="119" s="1"/>
  <c r="BQ917" i="119"/>
  <c r="BQ1116" i="119"/>
  <c r="BQ1207" i="119" s="1"/>
  <c r="BQ934" i="119"/>
  <c r="BQ1105" i="119"/>
  <c r="BQ1196" i="119" s="1"/>
  <c r="BQ923" i="119"/>
  <c r="BQ1053" i="119"/>
  <c r="BQ1144" i="119" s="1"/>
  <c r="BQ871" i="119"/>
  <c r="BQ1076" i="119"/>
  <c r="BQ1167" i="119" s="1"/>
  <c r="BQ894" i="119"/>
  <c r="BQ1063" i="119"/>
  <c r="BQ1154" i="119" s="1"/>
  <c r="BQ881" i="119"/>
  <c r="BQ1058" i="119"/>
  <c r="BQ1149" i="119" s="1"/>
  <c r="BQ876" i="119"/>
  <c r="BQ1108" i="119"/>
  <c r="BQ1199" i="119" s="1"/>
  <c r="BQ926" i="119"/>
  <c r="BQ1060" i="119"/>
  <c r="BQ1151" i="119" s="1"/>
  <c r="BQ878" i="119"/>
  <c r="BQ1056" i="119"/>
  <c r="BQ1147" i="119" s="1"/>
  <c r="BQ874" i="119"/>
  <c r="BQ1120" i="119"/>
  <c r="BQ1211" i="119" s="1"/>
  <c r="BQ938" i="119"/>
  <c r="BQ1123" i="119"/>
  <c r="BQ1214" i="119" s="1"/>
  <c r="BQ941" i="119"/>
  <c r="BQ1074" i="119"/>
  <c r="BQ1165" i="119" s="1"/>
  <c r="BQ892" i="119"/>
  <c r="BQ1122" i="119"/>
  <c r="BQ1213" i="119" s="1"/>
  <c r="BQ940" i="119"/>
  <c r="BQ1059" i="119"/>
  <c r="BQ1150" i="119" s="1"/>
  <c r="BQ877" i="119"/>
  <c r="BQ1066" i="119"/>
  <c r="BQ1157" i="119" s="1"/>
  <c r="BQ884" i="119"/>
  <c r="BQ1054" i="119"/>
  <c r="BQ1145" i="119" s="1"/>
  <c r="BQ872" i="119"/>
  <c r="BQ1049" i="119"/>
  <c r="BQ1140" i="119" s="1"/>
  <c r="BQ867" i="119"/>
  <c r="BQ1062" i="119"/>
  <c r="BQ1153" i="119" s="1"/>
  <c r="BQ880" i="119"/>
  <c r="BQ1082" i="119"/>
  <c r="BQ1173" i="119" s="1"/>
  <c r="BQ900" i="119"/>
  <c r="BQ1112" i="119"/>
  <c r="BQ1203" i="119" s="1"/>
  <c r="BQ930" i="119"/>
  <c r="BQ1094" i="119"/>
  <c r="BQ1185" i="119" s="1"/>
  <c r="BQ912" i="119"/>
  <c r="BQ1051" i="119"/>
  <c r="BQ1142" i="119" s="1"/>
  <c r="BQ869" i="119"/>
  <c r="BQ1100" i="119"/>
  <c r="BQ1191" i="119" s="1"/>
  <c r="BQ918" i="119"/>
  <c r="BQ1102" i="119"/>
  <c r="BQ1193" i="119" s="1"/>
  <c r="BQ920" i="119"/>
  <c r="BQ1118" i="119"/>
  <c r="BQ1209" i="119" s="1"/>
  <c r="BQ936" i="119"/>
  <c r="BQ1093" i="119"/>
  <c r="BQ1184" i="119" s="1"/>
  <c r="BQ911" i="119"/>
  <c r="BQ1069" i="119"/>
  <c r="BQ1160" i="119" s="1"/>
  <c r="BQ887" i="119"/>
  <c r="BQ1087" i="119"/>
  <c r="BQ1178" i="119" s="1"/>
  <c r="BQ905" i="119"/>
  <c r="BQ1114" i="119"/>
  <c r="BQ1205" i="119" s="1"/>
  <c r="BQ932" i="119"/>
  <c r="BQ1057" i="119"/>
  <c r="BQ1148" i="119" s="1"/>
  <c r="BQ875" i="119"/>
  <c r="BQ1097" i="119"/>
  <c r="BQ1188" i="119" s="1"/>
  <c r="BQ915" i="119"/>
  <c r="BQ1042" i="119"/>
  <c r="BQ1133" i="119" s="1"/>
  <c r="BQ860" i="119"/>
  <c r="BQ1040" i="119"/>
  <c r="BQ1131" i="119" s="1"/>
  <c r="BQ858" i="119"/>
  <c r="BR1062" i="119"/>
  <c r="BR1153" i="119" s="1"/>
  <c r="BR880" i="119"/>
  <c r="BQ1046" i="119"/>
  <c r="BQ1137" i="119" s="1"/>
  <c r="BQ864" i="119"/>
  <c r="BQ1075" i="119"/>
  <c r="BQ1166" i="119" s="1"/>
  <c r="BQ893" i="119"/>
  <c r="BQ1079" i="119"/>
  <c r="BQ1170" i="119" s="1"/>
  <c r="BQ897" i="119"/>
  <c r="BQ1068" i="119"/>
  <c r="BQ1159" i="119" s="1"/>
  <c r="BQ886" i="119"/>
  <c r="BQ1041" i="119"/>
  <c r="BQ1132" i="119" s="1"/>
  <c r="BQ859" i="119"/>
  <c r="BQ1086" i="119"/>
  <c r="BQ1177" i="119" s="1"/>
  <c r="BQ904" i="119"/>
  <c r="BQ1090" i="119"/>
  <c r="BQ1181" i="119" s="1"/>
  <c r="BQ908" i="119"/>
  <c r="BQ1119" i="119"/>
  <c r="BQ1210" i="119" s="1"/>
  <c r="BQ937" i="119"/>
  <c r="BQ1110" i="119"/>
  <c r="BQ1201" i="119" s="1"/>
  <c r="BQ928" i="119"/>
  <c r="BQ1050" i="119"/>
  <c r="BQ1141" i="119" s="1"/>
  <c r="BQ868" i="119"/>
  <c r="BQ1088" i="119"/>
  <c r="BQ1179" i="119" s="1"/>
  <c r="BQ906" i="119"/>
  <c r="BQ1111" i="119"/>
  <c r="BQ1202" i="119" s="1"/>
  <c r="BQ929" i="119"/>
  <c r="BQ1089" i="119"/>
  <c r="BQ1180" i="119" s="1"/>
  <c r="BQ907" i="119"/>
  <c r="BQ1070" i="119"/>
  <c r="BQ1161" i="119" s="1"/>
  <c r="BQ888" i="119"/>
  <c r="BQ1067" i="119"/>
  <c r="BQ1158" i="119" s="1"/>
  <c r="BQ885" i="119"/>
  <c r="BQ1115" i="119"/>
  <c r="BQ1206" i="119" s="1"/>
  <c r="BQ933" i="119"/>
  <c r="BQ1107" i="119"/>
  <c r="BQ1198" i="119" s="1"/>
  <c r="BQ925" i="119"/>
  <c r="BQ1078" i="119"/>
  <c r="BQ1169" i="119" s="1"/>
  <c r="BQ896" i="119"/>
  <c r="BQ1081" i="119"/>
  <c r="BQ1172" i="119" s="1"/>
  <c r="BQ899" i="119"/>
  <c r="BQ1117" i="119"/>
  <c r="BQ1208" i="119" s="1"/>
  <c r="BQ935" i="119"/>
  <c r="BQ1080" i="119"/>
  <c r="BQ1171" i="119" s="1"/>
  <c r="BQ898" i="119"/>
  <c r="BQ1064" i="119"/>
  <c r="BQ1155" i="119" s="1"/>
  <c r="BQ882" i="119"/>
  <c r="BQ1045" i="119"/>
  <c r="BQ1136" i="119" s="1"/>
  <c r="BQ863" i="119"/>
  <c r="BQ1109" i="119"/>
  <c r="BQ1200" i="119" s="1"/>
  <c r="BQ927" i="119"/>
  <c r="BQ1071" i="119"/>
  <c r="BQ1162" i="119" s="1"/>
  <c r="BQ889" i="119"/>
  <c r="BQ1055" i="119"/>
  <c r="BQ1146" i="119" s="1"/>
  <c r="BQ873" i="119"/>
  <c r="BQ1085" i="119"/>
  <c r="BQ1176" i="119" s="1"/>
  <c r="BQ903" i="119"/>
  <c r="BQ1104" i="119"/>
  <c r="BQ1195" i="119" s="1"/>
  <c r="BQ922" i="119"/>
  <c r="BQ1077" i="119"/>
  <c r="BQ1168" i="119" s="1"/>
  <c r="BQ895" i="119"/>
  <c r="BQ1083" i="119"/>
  <c r="BQ1174" i="119" s="1"/>
  <c r="BQ901" i="119"/>
  <c r="BQ1048" i="119"/>
  <c r="BQ1139" i="119" s="1"/>
  <c r="BQ866" i="119"/>
  <c r="BQ1098" i="119"/>
  <c r="BQ1189" i="119" s="1"/>
  <c r="BQ916" i="119"/>
  <c r="BQ1061" i="119"/>
  <c r="BQ1152" i="119" s="1"/>
  <c r="BQ879" i="119"/>
  <c r="BQ1043" i="119"/>
  <c r="BQ1134" i="119" s="1"/>
  <c r="BQ861" i="119"/>
  <c r="BQ1065" i="119"/>
  <c r="BQ1156" i="119" s="1"/>
  <c r="BQ883" i="119"/>
  <c r="BQ1101" i="119"/>
  <c r="BQ1192" i="119" s="1"/>
  <c r="BQ919" i="119"/>
  <c r="BQ1044" i="119"/>
  <c r="BQ1135" i="119" s="1"/>
  <c r="BQ862" i="119"/>
  <c r="BQ1103" i="119"/>
  <c r="BQ1194" i="119" s="1"/>
  <c r="BQ921" i="119"/>
  <c r="BQ1106" i="119"/>
  <c r="BQ1197" i="119" s="1"/>
  <c r="BQ924" i="119"/>
  <c r="BQ1047" i="119"/>
  <c r="BQ1138" i="119" s="1"/>
  <c r="BQ865" i="119"/>
  <c r="BQ1084" i="119"/>
  <c r="BQ1175" i="119" s="1"/>
  <c r="BQ902" i="119"/>
  <c r="BP1081" i="119"/>
  <c r="BP1172" i="119" s="1"/>
  <c r="BP899" i="119"/>
  <c r="BP1067" i="119"/>
  <c r="BP1158" i="119" s="1"/>
  <c r="BP885" i="119"/>
  <c r="BP1105" i="119"/>
  <c r="BP1196" i="119" s="1"/>
  <c r="BP923" i="119"/>
  <c r="BP1101" i="119"/>
  <c r="BP1192" i="119" s="1"/>
  <c r="BP919" i="119"/>
  <c r="BP1120" i="119"/>
  <c r="BP1211" i="119" s="1"/>
  <c r="BP938" i="119"/>
  <c r="BP1050" i="119"/>
  <c r="BP1141" i="119" s="1"/>
  <c r="BP868" i="119"/>
  <c r="BP1060" i="119"/>
  <c r="BP1151" i="119" s="1"/>
  <c r="BP878" i="119"/>
  <c r="BP1046" i="119"/>
  <c r="BP1137" i="119" s="1"/>
  <c r="BP864" i="119"/>
  <c r="BP1103" i="119"/>
  <c r="BP1194" i="119" s="1"/>
  <c r="BP921" i="119"/>
  <c r="BP1089" i="119"/>
  <c r="BP1180" i="119" s="1"/>
  <c r="BP907" i="119"/>
  <c r="BP1083" i="119"/>
  <c r="BP1174" i="119" s="1"/>
  <c r="BP901" i="119"/>
  <c r="BP1052" i="119"/>
  <c r="BP1143" i="119" s="1"/>
  <c r="BP870" i="119"/>
  <c r="BP1048" i="119"/>
  <c r="BP1139" i="119" s="1"/>
  <c r="BP866" i="119"/>
  <c r="BP1123" i="119"/>
  <c r="BP1214" i="119" s="1"/>
  <c r="BP941" i="119"/>
  <c r="BP1108" i="119"/>
  <c r="BP1199" i="119" s="1"/>
  <c r="BP926" i="119"/>
  <c r="BP1075" i="119"/>
  <c r="BP1166" i="119" s="1"/>
  <c r="BP893" i="119"/>
  <c r="BP1124" i="119"/>
  <c r="BP1215" i="119" s="1"/>
  <c r="BP942" i="119"/>
  <c r="BP1056" i="119"/>
  <c r="BP1147" i="119" s="1"/>
  <c r="BP874" i="119"/>
  <c r="BP1095" i="119"/>
  <c r="BP1186" i="119" s="1"/>
  <c r="BP913" i="119"/>
  <c r="BP1079" i="119"/>
  <c r="BP1170" i="119" s="1"/>
  <c r="BP897" i="119"/>
  <c r="BP1043" i="119"/>
  <c r="BP1134" i="119" s="1"/>
  <c r="BP861" i="119"/>
  <c r="BP1109" i="119"/>
  <c r="BP1200" i="119" s="1"/>
  <c r="BP927" i="119"/>
  <c r="BP1044" i="119"/>
  <c r="BP1135" i="119" s="1"/>
  <c r="BP862" i="119"/>
  <c r="BP1080" i="119"/>
  <c r="BP1171" i="119" s="1"/>
  <c r="BP898" i="119"/>
  <c r="BP1049" i="119"/>
  <c r="BP1140" i="119" s="1"/>
  <c r="BP867" i="119"/>
  <c r="BP1098" i="119"/>
  <c r="BP1189" i="119" s="1"/>
  <c r="BP916" i="119"/>
  <c r="BP1059" i="119"/>
  <c r="BP1150" i="119" s="1"/>
  <c r="BP877" i="119"/>
  <c r="BP1115" i="119"/>
  <c r="BP1206" i="119" s="1"/>
  <c r="BP933" i="119"/>
  <c r="BP1058" i="119"/>
  <c r="BP1149" i="119" s="1"/>
  <c r="BP876" i="119"/>
  <c r="BP1104" i="119"/>
  <c r="BP1195" i="119" s="1"/>
  <c r="BP922" i="119"/>
  <c r="BP1090" i="119"/>
  <c r="BP1181" i="119" s="1"/>
  <c r="BP908" i="119"/>
  <c r="BP1113" i="119"/>
  <c r="BP1204" i="119" s="1"/>
  <c r="BP931" i="119"/>
  <c r="BP1119" i="119"/>
  <c r="BP1210" i="119" s="1"/>
  <c r="BP937" i="119"/>
  <c r="BP1064" i="119"/>
  <c r="BP1155" i="119" s="1"/>
  <c r="BP882" i="119"/>
  <c r="BP1068" i="119"/>
  <c r="BP1159" i="119" s="1"/>
  <c r="BP886" i="119"/>
  <c r="BP1092" i="119"/>
  <c r="BP1183" i="119" s="1"/>
  <c r="BP910" i="119"/>
  <c r="BP1107" i="119"/>
  <c r="BP1198" i="119" s="1"/>
  <c r="BP925" i="119"/>
  <c r="BP1078" i="119"/>
  <c r="BP1169" i="119" s="1"/>
  <c r="BP896" i="119"/>
  <c r="BP1074" i="119"/>
  <c r="BP1165" i="119" s="1"/>
  <c r="BP892" i="119"/>
  <c r="BP1070" i="119"/>
  <c r="BP1161" i="119" s="1"/>
  <c r="BP888" i="119"/>
  <c r="BP1122" i="119"/>
  <c r="BP1213" i="119" s="1"/>
  <c r="BP940" i="119"/>
  <c r="BP1116" i="119"/>
  <c r="BP1207" i="119" s="1"/>
  <c r="BP934" i="119"/>
  <c r="BP1061" i="119"/>
  <c r="BP1152" i="119" s="1"/>
  <c r="BP879" i="119"/>
  <c r="BP1076" i="119"/>
  <c r="BP1167" i="119" s="1"/>
  <c r="BP894" i="119"/>
  <c r="BP1091" i="119"/>
  <c r="BP1182" i="119" s="1"/>
  <c r="BP909" i="119"/>
  <c r="BP1112" i="119"/>
  <c r="BP1203" i="119" s="1"/>
  <c r="BP930" i="119"/>
  <c r="BP1082" i="119"/>
  <c r="BP1173" i="119" s="1"/>
  <c r="BP900" i="119"/>
  <c r="BP1042" i="119"/>
  <c r="BP1133" i="119" s="1"/>
  <c r="BP860" i="119"/>
  <c r="BP1069" i="119"/>
  <c r="BP1160" i="119" s="1"/>
  <c r="BP887" i="119"/>
  <c r="BP1062" i="119"/>
  <c r="BP1153" i="119" s="1"/>
  <c r="BP880" i="119"/>
  <c r="BP1097" i="119"/>
  <c r="BP1188" i="119" s="1"/>
  <c r="BP915" i="119"/>
  <c r="BP1077" i="119"/>
  <c r="BP1168" i="119" s="1"/>
  <c r="BP895" i="119"/>
  <c r="BP1053" i="119"/>
  <c r="BP1144" i="119" s="1"/>
  <c r="BP871" i="119"/>
  <c r="BP1065" i="119"/>
  <c r="BP1156" i="119" s="1"/>
  <c r="BP883" i="119"/>
  <c r="BP1111" i="119"/>
  <c r="BP1202" i="119" s="1"/>
  <c r="BP929" i="119"/>
  <c r="BP1057" i="119"/>
  <c r="BP1148" i="119" s="1"/>
  <c r="BP875" i="119"/>
  <c r="BP1110" i="119"/>
  <c r="BP1201" i="119" s="1"/>
  <c r="BP928" i="119"/>
  <c r="BP1051" i="119"/>
  <c r="BP1142" i="119" s="1"/>
  <c r="BP869" i="119"/>
  <c r="BP1093" i="119"/>
  <c r="BP1184" i="119" s="1"/>
  <c r="BP911" i="119"/>
  <c r="BP1114" i="119"/>
  <c r="BP1205" i="119" s="1"/>
  <c r="BP932" i="119"/>
  <c r="BP1100" i="119"/>
  <c r="BP1191" i="119" s="1"/>
  <c r="BP918" i="119"/>
  <c r="BP1086" i="119"/>
  <c r="BP1177" i="119" s="1"/>
  <c r="BP904" i="119"/>
  <c r="BP1121" i="119"/>
  <c r="BP1212" i="119" s="1"/>
  <c r="BP939" i="119"/>
  <c r="BP1106" i="119"/>
  <c r="BP1197" i="119" s="1"/>
  <c r="BP924" i="119"/>
  <c r="BP1118" i="119"/>
  <c r="BP1209" i="119" s="1"/>
  <c r="BP936" i="119"/>
  <c r="BP1047" i="119"/>
  <c r="BP1138" i="119" s="1"/>
  <c r="BP865" i="119"/>
  <c r="BP1102" i="119"/>
  <c r="BP1193" i="119" s="1"/>
  <c r="BP920" i="119"/>
  <c r="BP1087" i="119"/>
  <c r="BP1178" i="119" s="1"/>
  <c r="BP905" i="119"/>
  <c r="BP1066" i="119"/>
  <c r="BP1157" i="119" s="1"/>
  <c r="BP884" i="119"/>
  <c r="BP1071" i="119"/>
  <c r="BP1162" i="119" s="1"/>
  <c r="BP889" i="119"/>
  <c r="BP1054" i="119"/>
  <c r="BP1145" i="119" s="1"/>
  <c r="BP872" i="119"/>
  <c r="BP1040" i="119"/>
  <c r="BP1131" i="119" s="1"/>
  <c r="BP858" i="119"/>
  <c r="BP1055" i="119"/>
  <c r="BP1146" i="119" s="1"/>
  <c r="BP873" i="119"/>
  <c r="BP1094" i="119"/>
  <c r="BP1185" i="119" s="1"/>
  <c r="BP912" i="119"/>
  <c r="BP1117" i="119"/>
  <c r="BP1208" i="119" s="1"/>
  <c r="BP935" i="119"/>
  <c r="BP1041" i="119"/>
  <c r="BP1132" i="119" s="1"/>
  <c r="BP859" i="119"/>
  <c r="BP1085" i="119"/>
  <c r="BP1176" i="119" s="1"/>
  <c r="BP903" i="119"/>
  <c r="BP1084" i="119"/>
  <c r="BP1175" i="119" s="1"/>
  <c r="BP902" i="119"/>
  <c r="BP1063" i="119"/>
  <c r="BP1154" i="119" s="1"/>
  <c r="BP881" i="119"/>
  <c r="BP1088" i="119"/>
  <c r="BP1179" i="119" s="1"/>
  <c r="BP906" i="119"/>
  <c r="BP1045" i="119"/>
  <c r="BP1136" i="119" s="1"/>
  <c r="BP863" i="119"/>
  <c r="BO1075" i="119"/>
  <c r="BO1166" i="119" s="1"/>
  <c r="BO893" i="119"/>
  <c r="BO1042" i="119"/>
  <c r="BO1133" i="119" s="1"/>
  <c r="BO860" i="119"/>
  <c r="BO1056" i="119"/>
  <c r="BO1147" i="119" s="1"/>
  <c r="BO874" i="119"/>
  <c r="BO1050" i="119"/>
  <c r="BO1141" i="119" s="1"/>
  <c r="BO868" i="119"/>
  <c r="BO1122" i="119"/>
  <c r="BO1213" i="119" s="1"/>
  <c r="BO940" i="119"/>
  <c r="BO1082" i="119"/>
  <c r="BO1173" i="119" s="1"/>
  <c r="BO900" i="119"/>
  <c r="BO1092" i="119"/>
  <c r="BO1183" i="119" s="1"/>
  <c r="BO910" i="119"/>
  <c r="BO1045" i="119"/>
  <c r="BO1136" i="119" s="1"/>
  <c r="BO863" i="119"/>
  <c r="BO1040" i="119"/>
  <c r="BO1131" i="119" s="1"/>
  <c r="BO858" i="119"/>
  <c r="BO1041" i="119"/>
  <c r="BO1132" i="119" s="1"/>
  <c r="BO859" i="119"/>
  <c r="BO1106" i="119"/>
  <c r="BO1197" i="119" s="1"/>
  <c r="BO924" i="119"/>
  <c r="BO1093" i="119"/>
  <c r="BO1184" i="119" s="1"/>
  <c r="BO911" i="119"/>
  <c r="BO1097" i="119"/>
  <c r="BO1188" i="119" s="1"/>
  <c r="BO915" i="119"/>
  <c r="BO1052" i="119"/>
  <c r="BO1143" i="119" s="1"/>
  <c r="BO870" i="119"/>
  <c r="BO1118" i="119"/>
  <c r="BO1209" i="119" s="1"/>
  <c r="BO936" i="119"/>
  <c r="BO1055" i="119"/>
  <c r="BO1146" i="119" s="1"/>
  <c r="BO873" i="119"/>
  <c r="BO1065" i="119"/>
  <c r="BO1156" i="119" s="1"/>
  <c r="BO883" i="119"/>
  <c r="BO1048" i="119"/>
  <c r="BO1139" i="119" s="1"/>
  <c r="BO866" i="119"/>
  <c r="BO1124" i="119"/>
  <c r="BO1215" i="119" s="1"/>
  <c r="BO942" i="119"/>
  <c r="BO1099" i="119"/>
  <c r="BO1190" i="119" s="1"/>
  <c r="BO917" i="119"/>
  <c r="BO1063" i="119"/>
  <c r="BO1154" i="119" s="1"/>
  <c r="BO881" i="119"/>
  <c r="BO1107" i="119"/>
  <c r="BO1198" i="119" s="1"/>
  <c r="BO925" i="119"/>
  <c r="BO1077" i="119"/>
  <c r="BO1168" i="119" s="1"/>
  <c r="BO895" i="119"/>
  <c r="BO1088" i="119"/>
  <c r="BO1179" i="119" s="1"/>
  <c r="BO906" i="119"/>
  <c r="BO1103" i="119"/>
  <c r="BO1194" i="119" s="1"/>
  <c r="BO921" i="119"/>
  <c r="BO1116" i="119"/>
  <c r="BO1207" i="119" s="1"/>
  <c r="BO934" i="119"/>
  <c r="BO1078" i="119"/>
  <c r="BO1169" i="119" s="1"/>
  <c r="BO896" i="119"/>
  <c r="BO1085" i="119"/>
  <c r="BO1176" i="119" s="1"/>
  <c r="BO903" i="119"/>
  <c r="BO1060" i="119"/>
  <c r="BO1151" i="119" s="1"/>
  <c r="BO878" i="119"/>
  <c r="BO1062" i="119"/>
  <c r="BO1153" i="119" s="1"/>
  <c r="BO880" i="119"/>
  <c r="BO1084" i="119"/>
  <c r="BO1175" i="119" s="1"/>
  <c r="BO902" i="119"/>
  <c r="BO1068" i="119"/>
  <c r="BO1159" i="119" s="1"/>
  <c r="BO886" i="119"/>
  <c r="BO1074" i="119"/>
  <c r="BO1165" i="119" s="1"/>
  <c r="BO892" i="119"/>
  <c r="BO1079" i="119"/>
  <c r="BO1170" i="119" s="1"/>
  <c r="BO897" i="119"/>
  <c r="BO1095" i="119"/>
  <c r="BO1186" i="119" s="1"/>
  <c r="BO913" i="119"/>
  <c r="BO1102" i="119"/>
  <c r="BO1193" i="119" s="1"/>
  <c r="BO920" i="119"/>
  <c r="BO1090" i="119"/>
  <c r="BO1181" i="119" s="1"/>
  <c r="BO908" i="119"/>
  <c r="BO1089" i="119"/>
  <c r="BO1180" i="119" s="1"/>
  <c r="BO907" i="119"/>
  <c r="BO1112" i="119"/>
  <c r="BO1203" i="119" s="1"/>
  <c r="BO930" i="119"/>
  <c r="BO1104" i="119"/>
  <c r="BO1195" i="119" s="1"/>
  <c r="BO922" i="119"/>
  <c r="BO1061" i="119"/>
  <c r="BO1152" i="119" s="1"/>
  <c r="BO879" i="119"/>
  <c r="BO1086" i="119"/>
  <c r="BO1177" i="119" s="1"/>
  <c r="BO904" i="119"/>
  <c r="BO1076" i="119"/>
  <c r="BO1167" i="119" s="1"/>
  <c r="BO894" i="119"/>
  <c r="BO1053" i="119"/>
  <c r="BO1144" i="119" s="1"/>
  <c r="BO871" i="119"/>
  <c r="BO1054" i="119"/>
  <c r="BO1145" i="119" s="1"/>
  <c r="BO872" i="119"/>
  <c r="BO1070" i="119"/>
  <c r="BO1161" i="119" s="1"/>
  <c r="BO888" i="119"/>
  <c r="BO1044" i="119"/>
  <c r="BO1135" i="119" s="1"/>
  <c r="BO862" i="119"/>
  <c r="BO1098" i="119"/>
  <c r="BO1189" i="119" s="1"/>
  <c r="BO916" i="119"/>
  <c r="BO1120" i="119"/>
  <c r="BO1211" i="119" s="1"/>
  <c r="BO938" i="119"/>
  <c r="BO1123" i="119"/>
  <c r="BO1214" i="119" s="1"/>
  <c r="BO941" i="119"/>
  <c r="BO1109" i="119"/>
  <c r="BO1200" i="119" s="1"/>
  <c r="BO927" i="119"/>
  <c r="BP1099" i="119"/>
  <c r="BP1190" i="119" s="1"/>
  <c r="BP917" i="119"/>
  <c r="BO1100" i="119"/>
  <c r="BO1191" i="119" s="1"/>
  <c r="BO918" i="119"/>
  <c r="BO1080" i="119"/>
  <c r="BO1171" i="119" s="1"/>
  <c r="BO898" i="119"/>
  <c r="BO1105" i="119"/>
  <c r="BO1196" i="119" s="1"/>
  <c r="BO923" i="119"/>
  <c r="BO1058" i="119"/>
  <c r="BO1149" i="119" s="1"/>
  <c r="BO876" i="119"/>
  <c r="BO1087" i="119"/>
  <c r="BO1178" i="119" s="1"/>
  <c r="BO905" i="119"/>
  <c r="BO1066" i="119"/>
  <c r="BO1157" i="119" s="1"/>
  <c r="BO884" i="119"/>
  <c r="BO1067" i="119"/>
  <c r="BO1158" i="119" s="1"/>
  <c r="BO885" i="119"/>
  <c r="BO1110" i="119"/>
  <c r="BO1201" i="119" s="1"/>
  <c r="BO928" i="119"/>
  <c r="BO1064" i="119"/>
  <c r="BO1155" i="119" s="1"/>
  <c r="BO882" i="119"/>
  <c r="BO1111" i="119"/>
  <c r="BO1202" i="119" s="1"/>
  <c r="BO929" i="119"/>
  <c r="BO1046" i="119"/>
  <c r="BO1137" i="119" s="1"/>
  <c r="BO864" i="119"/>
  <c r="BO1047" i="119"/>
  <c r="BO1138" i="119" s="1"/>
  <c r="BO865" i="119"/>
  <c r="BO1091" i="119"/>
  <c r="BO1182" i="119" s="1"/>
  <c r="BO909" i="119"/>
  <c r="BO1117" i="119"/>
  <c r="BO1208" i="119" s="1"/>
  <c r="BO935" i="119"/>
  <c r="BO1059" i="119"/>
  <c r="BO1150" i="119" s="1"/>
  <c r="BO877" i="119"/>
  <c r="BO1083" i="119"/>
  <c r="BO1174" i="119" s="1"/>
  <c r="BO901" i="119"/>
  <c r="BO1121" i="119"/>
  <c r="BO1212" i="119" s="1"/>
  <c r="BO939" i="119"/>
  <c r="BO1069" i="119"/>
  <c r="BO1160" i="119" s="1"/>
  <c r="BO887" i="119"/>
  <c r="BO1115" i="119"/>
  <c r="BO1206" i="119" s="1"/>
  <c r="BO933" i="119"/>
  <c r="BO1049" i="119"/>
  <c r="BO1140" i="119" s="1"/>
  <c r="BO867" i="119"/>
  <c r="BO1119" i="119"/>
  <c r="BO1210" i="119" s="1"/>
  <c r="BO937" i="119"/>
  <c r="BO1057" i="119"/>
  <c r="BO1148" i="119" s="1"/>
  <c r="BO875" i="119"/>
  <c r="BO1081" i="119"/>
  <c r="BO1172" i="119" s="1"/>
  <c r="BO899" i="119"/>
  <c r="BO1113" i="119"/>
  <c r="BO1204" i="119" s="1"/>
  <c r="BO931" i="119"/>
  <c r="BO1101" i="119"/>
  <c r="BO1192" i="119" s="1"/>
  <c r="BO919" i="119"/>
  <c r="BO1051" i="119"/>
  <c r="BO1142" i="119" s="1"/>
  <c r="BO869" i="119"/>
  <c r="BO1094" i="119"/>
  <c r="BO1185" i="119" s="1"/>
  <c r="BO912" i="119"/>
  <c r="BO1043" i="119"/>
  <c r="BO1134" i="119" s="1"/>
  <c r="BO861" i="119"/>
  <c r="BN1092" i="119"/>
  <c r="BN1183" i="119" s="1"/>
  <c r="BN910" i="119"/>
  <c r="BN1093" i="119"/>
  <c r="BN1184" i="119" s="1"/>
  <c r="BN911" i="119"/>
  <c r="BN1051" i="119"/>
  <c r="BN1142" i="119" s="1"/>
  <c r="BN869" i="119"/>
  <c r="BN1121" i="119"/>
  <c r="BN1212" i="119" s="1"/>
  <c r="BN939" i="119"/>
  <c r="BN1086" i="119"/>
  <c r="BN1177" i="119" s="1"/>
  <c r="BN904" i="119"/>
  <c r="BN1104" i="119"/>
  <c r="BN1195" i="119" s="1"/>
  <c r="BN922" i="119"/>
  <c r="BN1120" i="119"/>
  <c r="BN1211" i="119" s="1"/>
  <c r="BN938" i="119"/>
  <c r="BN1074" i="119"/>
  <c r="BN1165" i="119" s="1"/>
  <c r="BN892" i="119"/>
  <c r="BN1061" i="119"/>
  <c r="BN1152" i="119" s="1"/>
  <c r="BN879" i="119"/>
  <c r="BN1122" i="119"/>
  <c r="BN1213" i="119" s="1"/>
  <c r="BN940" i="119"/>
  <c r="BN1101" i="119"/>
  <c r="BN1192" i="119" s="1"/>
  <c r="BN919" i="119"/>
  <c r="BN1109" i="119"/>
  <c r="BN1200" i="119" s="1"/>
  <c r="BN927" i="119"/>
  <c r="BN1102" i="119"/>
  <c r="BN1193" i="119" s="1"/>
  <c r="BN920" i="119"/>
  <c r="BN1058" i="119"/>
  <c r="BN1149" i="119" s="1"/>
  <c r="BN876" i="119"/>
  <c r="BN1064" i="119"/>
  <c r="BN1155" i="119" s="1"/>
  <c r="BN882" i="119"/>
  <c r="BN1054" i="119"/>
  <c r="BN1145" i="119" s="1"/>
  <c r="BN872" i="119"/>
  <c r="BN1048" i="119"/>
  <c r="BN1139" i="119" s="1"/>
  <c r="BN866" i="119"/>
  <c r="BN1115" i="119"/>
  <c r="BN1206" i="119" s="1"/>
  <c r="BN933" i="119"/>
  <c r="BN1067" i="119"/>
  <c r="BN1158" i="119" s="1"/>
  <c r="BN885" i="119"/>
  <c r="BO1071" i="119"/>
  <c r="BO1162" i="119" s="1"/>
  <c r="BO889" i="119"/>
  <c r="BN1059" i="119"/>
  <c r="BN1150" i="119" s="1"/>
  <c r="BN877" i="119"/>
  <c r="BO1114" i="119"/>
  <c r="BO1205" i="119" s="1"/>
  <c r="BO932" i="119"/>
  <c r="BN1114" i="119"/>
  <c r="BN1205" i="119" s="1"/>
  <c r="BN932" i="119"/>
  <c r="BN1076" i="119"/>
  <c r="BN1167" i="119" s="1"/>
  <c r="BN894" i="119"/>
  <c r="BN1050" i="119"/>
  <c r="BN1141" i="119" s="1"/>
  <c r="BN868" i="119"/>
  <c r="BN1089" i="119"/>
  <c r="BN1180" i="119" s="1"/>
  <c r="BN907" i="119"/>
  <c r="BN1124" i="119"/>
  <c r="BN1215" i="119" s="1"/>
  <c r="BN942" i="119"/>
  <c r="BN1049" i="119"/>
  <c r="BN1140" i="119" s="1"/>
  <c r="BN867" i="119"/>
  <c r="BN1081" i="119"/>
  <c r="BN1172" i="119" s="1"/>
  <c r="BN899" i="119"/>
  <c r="BN1040" i="119"/>
  <c r="BN1131" i="119" s="1"/>
  <c r="BN858" i="119"/>
  <c r="BN1106" i="119"/>
  <c r="BN1197" i="119" s="1"/>
  <c r="BN924" i="119"/>
  <c r="BN1075" i="119"/>
  <c r="BN1166" i="119" s="1"/>
  <c r="BN893" i="119"/>
  <c r="BN1062" i="119"/>
  <c r="BN1153" i="119" s="1"/>
  <c r="BN880" i="119"/>
  <c r="BN1079" i="119"/>
  <c r="BN1170" i="119" s="1"/>
  <c r="BN897" i="119"/>
  <c r="BN1055" i="119"/>
  <c r="BN1146" i="119" s="1"/>
  <c r="BN873" i="119"/>
  <c r="BN1085" i="119"/>
  <c r="BN1176" i="119" s="1"/>
  <c r="BN903" i="119"/>
  <c r="BN1117" i="119"/>
  <c r="BN1208" i="119" s="1"/>
  <c r="BN935" i="119"/>
  <c r="BN1070" i="119"/>
  <c r="BN1161" i="119" s="1"/>
  <c r="BN888" i="119"/>
  <c r="BN1087" i="119"/>
  <c r="BN1178" i="119" s="1"/>
  <c r="BN905" i="119"/>
  <c r="BN1100" i="119"/>
  <c r="BN1191" i="119" s="1"/>
  <c r="BN918" i="119"/>
  <c r="BN1119" i="119"/>
  <c r="BN1210" i="119" s="1"/>
  <c r="BN937" i="119"/>
  <c r="BN1044" i="119"/>
  <c r="BN1135" i="119" s="1"/>
  <c r="BN862" i="119"/>
  <c r="BN1045" i="119"/>
  <c r="BN1136" i="119" s="1"/>
  <c r="BN863" i="119"/>
  <c r="BN1107" i="119"/>
  <c r="BN1198" i="119" s="1"/>
  <c r="BN925" i="119"/>
  <c r="BN1097" i="119"/>
  <c r="BN1188" i="119" s="1"/>
  <c r="BN915" i="119"/>
  <c r="BN1112" i="119"/>
  <c r="BN1203" i="119" s="1"/>
  <c r="BN930" i="119"/>
  <c r="BN1066" i="119"/>
  <c r="BN1157" i="119" s="1"/>
  <c r="BN884" i="119"/>
  <c r="BN1042" i="119"/>
  <c r="BN1133" i="119" s="1"/>
  <c r="BN860" i="119"/>
  <c r="BN1103" i="119"/>
  <c r="BN1194" i="119" s="1"/>
  <c r="BN921" i="119"/>
  <c r="BN1110" i="119"/>
  <c r="BN1201" i="119" s="1"/>
  <c r="BN928" i="119"/>
  <c r="BN1113" i="119"/>
  <c r="BN1204" i="119" s="1"/>
  <c r="BN931" i="119"/>
  <c r="BN1105" i="119"/>
  <c r="BN1196" i="119" s="1"/>
  <c r="BN923" i="119"/>
  <c r="BN1108" i="119"/>
  <c r="BN1199" i="119" s="1"/>
  <c r="BN926" i="119"/>
  <c r="BN1041" i="119"/>
  <c r="BN1132" i="119" s="1"/>
  <c r="BN859" i="119"/>
  <c r="BN1046" i="119"/>
  <c r="BN1137" i="119" s="1"/>
  <c r="BN864" i="119"/>
  <c r="BN1091" i="119"/>
  <c r="BN1182" i="119" s="1"/>
  <c r="BN909" i="119"/>
  <c r="BN1065" i="119"/>
  <c r="BN1156" i="119" s="1"/>
  <c r="BN883" i="119"/>
  <c r="BN1084" i="119"/>
  <c r="BN1175" i="119" s="1"/>
  <c r="BN902" i="119"/>
  <c r="BN1080" i="119"/>
  <c r="BN1171" i="119" s="1"/>
  <c r="BN898" i="119"/>
  <c r="BN1077" i="119"/>
  <c r="BN1168" i="119" s="1"/>
  <c r="BN895" i="119"/>
  <c r="BN1095" i="119"/>
  <c r="BN1186" i="119" s="1"/>
  <c r="BN913" i="119"/>
  <c r="BN1099" i="119"/>
  <c r="BN1190" i="119" s="1"/>
  <c r="BN917" i="119"/>
  <c r="BN1082" i="119"/>
  <c r="BN1173" i="119" s="1"/>
  <c r="BN900" i="119"/>
  <c r="BN1047" i="119"/>
  <c r="BN1138" i="119" s="1"/>
  <c r="BN865" i="119"/>
  <c r="BN1116" i="119"/>
  <c r="BN1207" i="119" s="1"/>
  <c r="BN934" i="119"/>
  <c r="BN1118" i="119"/>
  <c r="BN1209" i="119" s="1"/>
  <c r="BN936" i="119"/>
  <c r="BN1063" i="119"/>
  <c r="BN1154" i="119" s="1"/>
  <c r="BN881" i="119"/>
  <c r="BN1069" i="119"/>
  <c r="BN1160" i="119" s="1"/>
  <c r="BN887" i="119"/>
  <c r="BN1088" i="119"/>
  <c r="BN1179" i="119" s="1"/>
  <c r="BN906" i="119"/>
  <c r="BN1056" i="119"/>
  <c r="BN1147" i="119" s="1"/>
  <c r="BN874" i="119"/>
  <c r="BN1078" i="119"/>
  <c r="BN1169" i="119" s="1"/>
  <c r="BN896" i="119"/>
  <c r="BN1071" i="119"/>
  <c r="BN1162" i="119" s="1"/>
  <c r="BN889" i="119"/>
  <c r="BN1098" i="119"/>
  <c r="BN1189" i="119" s="1"/>
  <c r="BN916" i="119"/>
  <c r="BN1123" i="119"/>
  <c r="BN1214" i="119" s="1"/>
  <c r="BN941" i="119"/>
  <c r="BN1094" i="119"/>
  <c r="BN1185" i="119" s="1"/>
  <c r="BN912" i="119"/>
  <c r="BN1052" i="119"/>
  <c r="BN1143" i="119" s="1"/>
  <c r="BN870" i="119"/>
  <c r="BN1057" i="119"/>
  <c r="BN1148" i="119" s="1"/>
  <c r="BN875" i="119"/>
  <c r="BN1090" i="119"/>
  <c r="BN1181" i="119" s="1"/>
  <c r="BN908" i="119"/>
  <c r="BN1060" i="119"/>
  <c r="BN1151" i="119" s="1"/>
  <c r="BN878" i="119"/>
  <c r="BN1083" i="119"/>
  <c r="BN1174" i="119" s="1"/>
  <c r="BN901" i="119"/>
  <c r="BN1043" i="119"/>
  <c r="BN1134" i="119" s="1"/>
  <c r="BN861" i="119"/>
  <c r="BN1068" i="119"/>
  <c r="BN1159" i="119" s="1"/>
  <c r="BN886" i="119"/>
  <c r="BN1053" i="119"/>
  <c r="BN1144" i="119" s="1"/>
  <c r="BN871" i="119"/>
  <c r="BN1111" i="119"/>
  <c r="BN1202" i="119" s="1"/>
  <c r="BN929" i="119"/>
  <c r="BO1108" i="119"/>
  <c r="BO1199" i="119" s="1"/>
  <c r="BO926" i="119"/>
  <c r="BM1080" i="119"/>
  <c r="BM1171" i="119" s="1"/>
  <c r="BM898" i="119"/>
  <c r="BM1098" i="119"/>
  <c r="BM1189" i="119" s="1"/>
  <c r="BM916" i="119"/>
  <c r="BM1120" i="119"/>
  <c r="BM1211" i="119" s="1"/>
  <c r="BM938" i="119"/>
  <c r="BM1082" i="119"/>
  <c r="BM1173" i="119" s="1"/>
  <c r="BM900" i="119"/>
  <c r="BM1090" i="119"/>
  <c r="BM1181" i="119" s="1"/>
  <c r="BM908" i="119"/>
  <c r="BM1103" i="119"/>
  <c r="BM1194" i="119" s="1"/>
  <c r="BM921" i="119"/>
  <c r="BM1062" i="119"/>
  <c r="BM1153" i="119" s="1"/>
  <c r="BM880" i="119"/>
  <c r="BM1108" i="119"/>
  <c r="BM1199" i="119" s="1"/>
  <c r="BM926" i="119"/>
  <c r="BM1052" i="119"/>
  <c r="BM1143" i="119" s="1"/>
  <c r="BM870" i="119"/>
  <c r="BM1055" i="119"/>
  <c r="BM1146" i="119" s="1"/>
  <c r="BM873" i="119"/>
  <c r="BM1102" i="119"/>
  <c r="BM1193" i="119" s="1"/>
  <c r="BM920" i="119"/>
  <c r="BM1050" i="119"/>
  <c r="BM1141" i="119" s="1"/>
  <c r="BM868" i="119"/>
  <c r="BM1040" i="119"/>
  <c r="BM1131" i="119" s="1"/>
  <c r="BM858" i="119"/>
  <c r="BM1051" i="119"/>
  <c r="BM1142" i="119" s="1"/>
  <c r="BM869" i="119"/>
  <c r="BM1041" i="119"/>
  <c r="BM1132" i="119" s="1"/>
  <c r="BM859" i="119"/>
  <c r="BM1095" i="119"/>
  <c r="BM1186" i="119" s="1"/>
  <c r="BM913" i="119"/>
  <c r="BM1089" i="119"/>
  <c r="BM1180" i="119" s="1"/>
  <c r="BM907" i="119"/>
  <c r="BM1044" i="119"/>
  <c r="BM1135" i="119" s="1"/>
  <c r="BM862" i="119"/>
  <c r="BM1057" i="119"/>
  <c r="BM1148" i="119" s="1"/>
  <c r="BM875" i="119"/>
  <c r="BM1074" i="119"/>
  <c r="BM1165" i="119" s="1"/>
  <c r="BM892" i="119"/>
  <c r="BM1079" i="119"/>
  <c r="BM1170" i="119" s="1"/>
  <c r="BM897" i="119"/>
  <c r="BM1083" i="119"/>
  <c r="BM1174" i="119" s="1"/>
  <c r="BM901" i="119"/>
  <c r="BM1076" i="119"/>
  <c r="BM1167" i="119" s="1"/>
  <c r="BM894" i="119"/>
  <c r="BM1069" i="119"/>
  <c r="BM1160" i="119" s="1"/>
  <c r="BM887" i="119"/>
  <c r="BM1058" i="119"/>
  <c r="BM1149" i="119" s="1"/>
  <c r="BM876" i="119"/>
  <c r="BM1122" i="119"/>
  <c r="BM1213" i="119" s="1"/>
  <c r="BM940" i="119"/>
  <c r="BM1081" i="119"/>
  <c r="BM1172" i="119" s="1"/>
  <c r="BM899" i="119"/>
  <c r="BM1100" i="119"/>
  <c r="BM1191" i="119" s="1"/>
  <c r="BM918" i="119"/>
  <c r="BM1070" i="119"/>
  <c r="BM1161" i="119" s="1"/>
  <c r="BM888" i="119"/>
  <c r="BM1054" i="119"/>
  <c r="BM1145" i="119" s="1"/>
  <c r="BM872" i="119"/>
  <c r="BM1043" i="119"/>
  <c r="BM1134" i="119" s="1"/>
  <c r="BM861" i="119"/>
  <c r="BM1086" i="119"/>
  <c r="BM1177" i="119" s="1"/>
  <c r="BM904" i="119"/>
  <c r="BM1107" i="119"/>
  <c r="BM1198" i="119" s="1"/>
  <c r="BM925" i="119"/>
  <c r="BM1121" i="119"/>
  <c r="BM1212" i="119" s="1"/>
  <c r="BM939" i="119"/>
  <c r="BM1068" i="119"/>
  <c r="BM1159" i="119" s="1"/>
  <c r="BM886" i="119"/>
  <c r="BM1078" i="119"/>
  <c r="BM1169" i="119" s="1"/>
  <c r="BM896" i="119"/>
  <c r="BM1101" i="119"/>
  <c r="BM1192" i="119" s="1"/>
  <c r="BM919" i="119"/>
  <c r="BM1067" i="119"/>
  <c r="BM1158" i="119" s="1"/>
  <c r="BM885" i="119"/>
  <c r="BM1097" i="119"/>
  <c r="BM1188" i="119" s="1"/>
  <c r="BM915" i="119"/>
  <c r="BM1113" i="119"/>
  <c r="BM1204" i="119" s="1"/>
  <c r="BM931" i="119"/>
  <c r="BM1091" i="119"/>
  <c r="BM1182" i="119" s="1"/>
  <c r="BM909" i="119"/>
  <c r="BM1118" i="119"/>
  <c r="BM1209" i="119" s="1"/>
  <c r="BM936" i="119"/>
  <c r="BM1061" i="119"/>
  <c r="BM1152" i="119" s="1"/>
  <c r="BM879" i="119"/>
  <c r="BM1114" i="119"/>
  <c r="BM1205" i="119" s="1"/>
  <c r="BM932" i="119"/>
  <c r="BM1112" i="119"/>
  <c r="BM1203" i="119" s="1"/>
  <c r="BM930" i="119"/>
  <c r="BM1045" i="119"/>
  <c r="BM1136" i="119" s="1"/>
  <c r="BM863" i="119"/>
  <c r="BM1063" i="119"/>
  <c r="BM1154" i="119" s="1"/>
  <c r="BM881" i="119"/>
  <c r="BM1049" i="119"/>
  <c r="BM1140" i="119" s="1"/>
  <c r="BM867" i="119"/>
  <c r="BM1048" i="119"/>
  <c r="BM1139" i="119" s="1"/>
  <c r="BM866" i="119"/>
  <c r="BM1088" i="119"/>
  <c r="BM1179" i="119" s="1"/>
  <c r="BM906" i="119"/>
  <c r="BM1116" i="119"/>
  <c r="BM1207" i="119" s="1"/>
  <c r="BM934" i="119"/>
  <c r="BM1046" i="119"/>
  <c r="BM1137" i="119" s="1"/>
  <c r="BM864" i="119"/>
  <c r="BM1053" i="119"/>
  <c r="BM1144" i="119" s="1"/>
  <c r="BM871" i="119"/>
  <c r="BM1106" i="119"/>
  <c r="BM1197" i="119" s="1"/>
  <c r="BM924" i="119"/>
  <c r="BM1066" i="119"/>
  <c r="BM1157" i="119" s="1"/>
  <c r="BM884" i="119"/>
  <c r="BM1071" i="119"/>
  <c r="BM1162" i="119" s="1"/>
  <c r="BM889" i="119"/>
  <c r="BM1056" i="119"/>
  <c r="BM1147" i="119" s="1"/>
  <c r="BM874" i="119"/>
  <c r="BM1047" i="119"/>
  <c r="BM1138" i="119" s="1"/>
  <c r="BM865" i="119"/>
  <c r="BM1042" i="119"/>
  <c r="BM1133" i="119" s="1"/>
  <c r="BM860" i="119"/>
  <c r="BM1085" i="119"/>
  <c r="BM1176" i="119" s="1"/>
  <c r="BM903" i="119"/>
  <c r="BM1060" i="119"/>
  <c r="BM1151" i="119" s="1"/>
  <c r="BM878" i="119"/>
  <c r="BM1105" i="119"/>
  <c r="BM1196" i="119" s="1"/>
  <c r="BM923" i="119"/>
  <c r="BM1059" i="119"/>
  <c r="BM1150" i="119" s="1"/>
  <c r="BM877" i="119"/>
  <c r="BM1094" i="119"/>
  <c r="BM1185" i="119" s="1"/>
  <c r="BM912" i="119"/>
  <c r="BM1117" i="119"/>
  <c r="BM1208" i="119" s="1"/>
  <c r="BM935" i="119"/>
  <c r="BM1104" i="119"/>
  <c r="BM1195" i="119" s="1"/>
  <c r="BM922" i="119"/>
  <c r="BM1087" i="119"/>
  <c r="BM1178" i="119" s="1"/>
  <c r="BM905" i="119"/>
  <c r="BM1092" i="119"/>
  <c r="BM1183" i="119" s="1"/>
  <c r="BM910" i="119"/>
  <c r="BM1119" i="119"/>
  <c r="BM1210" i="119" s="1"/>
  <c r="BM937" i="119"/>
  <c r="BM1115" i="119"/>
  <c r="BM1206" i="119" s="1"/>
  <c r="BM933" i="119"/>
  <c r="BM1075" i="119"/>
  <c r="BM1166" i="119" s="1"/>
  <c r="BM893" i="119"/>
  <c r="BM1084" i="119"/>
  <c r="BM1175" i="119" s="1"/>
  <c r="BM902" i="119"/>
  <c r="BM1077" i="119"/>
  <c r="BM1168" i="119" s="1"/>
  <c r="BM895" i="119"/>
  <c r="BM1099" i="119"/>
  <c r="BM1190" i="119" s="1"/>
  <c r="BM917" i="119"/>
  <c r="BM1064" i="119"/>
  <c r="BM1155" i="119" s="1"/>
  <c r="BM882" i="119"/>
  <c r="BM1124" i="119"/>
  <c r="BM1215" i="119" s="1"/>
  <c r="BM942" i="119"/>
  <c r="BM1123" i="119"/>
  <c r="BM1214" i="119" s="1"/>
  <c r="BM941" i="119"/>
  <c r="BM1109" i="119"/>
  <c r="BM1200" i="119" s="1"/>
  <c r="BM927" i="119"/>
  <c r="BM1065" i="119"/>
  <c r="BM1156" i="119" s="1"/>
  <c r="BM883" i="119"/>
  <c r="BM1110" i="119"/>
  <c r="BM1201" i="119" s="1"/>
  <c r="BM928" i="119"/>
  <c r="BL1044" i="119"/>
  <c r="BL1135" i="119" s="1"/>
  <c r="BL862" i="119"/>
  <c r="BL1049" i="119"/>
  <c r="BL1140" i="119" s="1"/>
  <c r="BL867" i="119"/>
  <c r="BL1106" i="119"/>
  <c r="BL1197" i="119" s="1"/>
  <c r="BL924" i="119"/>
  <c r="BL1092" i="119"/>
  <c r="BL1183" i="119" s="1"/>
  <c r="BL910" i="119"/>
  <c r="BL1116" i="119"/>
  <c r="BL1207" i="119" s="1"/>
  <c r="BL934" i="119"/>
  <c r="BL1061" i="119"/>
  <c r="BL1152" i="119" s="1"/>
  <c r="BL879" i="119"/>
  <c r="BL1100" i="119"/>
  <c r="BL1191" i="119" s="1"/>
  <c r="BL918" i="119"/>
  <c r="BL1079" i="119"/>
  <c r="BL1170" i="119" s="1"/>
  <c r="BL897" i="119"/>
  <c r="BL1074" i="119"/>
  <c r="BL1165" i="119" s="1"/>
  <c r="BL892" i="119"/>
  <c r="BL1085" i="119"/>
  <c r="BL1176" i="119" s="1"/>
  <c r="BL903" i="119"/>
  <c r="BL1107" i="119"/>
  <c r="BL1198" i="119" s="1"/>
  <c r="BL925" i="119"/>
  <c r="BL1099" i="119"/>
  <c r="BL1190" i="119" s="1"/>
  <c r="BL917" i="119"/>
  <c r="BL1117" i="119"/>
  <c r="BL1208" i="119" s="1"/>
  <c r="BL935" i="119"/>
  <c r="BL1119" i="119"/>
  <c r="BL1210" i="119" s="1"/>
  <c r="BL937" i="119"/>
  <c r="BL1051" i="119"/>
  <c r="BL1142" i="119" s="1"/>
  <c r="BL869" i="119"/>
  <c r="BL1093" i="119"/>
  <c r="BL1184" i="119" s="1"/>
  <c r="BL911" i="119"/>
  <c r="BL1050" i="119"/>
  <c r="BL1141" i="119" s="1"/>
  <c r="BL868" i="119"/>
  <c r="BL1054" i="119"/>
  <c r="BL1145" i="119" s="1"/>
  <c r="BL872" i="119"/>
  <c r="BM1093" i="119"/>
  <c r="BM1184" i="119" s="1"/>
  <c r="BM911" i="119"/>
  <c r="BL1045" i="119"/>
  <c r="BL1136" i="119" s="1"/>
  <c r="BL863" i="119"/>
  <c r="BL1064" i="119"/>
  <c r="BL1155" i="119" s="1"/>
  <c r="BL882" i="119"/>
  <c r="BL1113" i="119"/>
  <c r="BL1204" i="119" s="1"/>
  <c r="BL931" i="119"/>
  <c r="BL1041" i="119"/>
  <c r="BL1132" i="119" s="1"/>
  <c r="BL859" i="119"/>
  <c r="BL1065" i="119"/>
  <c r="BL1156" i="119" s="1"/>
  <c r="BL883" i="119"/>
  <c r="BL1103" i="119"/>
  <c r="BL1194" i="119" s="1"/>
  <c r="BL921" i="119"/>
  <c r="BL1089" i="119"/>
  <c r="BL1180" i="119" s="1"/>
  <c r="BL907" i="119"/>
  <c r="BL1088" i="119"/>
  <c r="BL1179" i="119" s="1"/>
  <c r="BL906" i="119"/>
  <c r="BL1067" i="119"/>
  <c r="BL1158" i="119" s="1"/>
  <c r="BL885" i="119"/>
  <c r="BL1047" i="119"/>
  <c r="BL1138" i="119" s="1"/>
  <c r="BL865" i="119"/>
  <c r="BL1068" i="119"/>
  <c r="BL1159" i="119" s="1"/>
  <c r="BL886" i="119"/>
  <c r="BL1057" i="119"/>
  <c r="BL1148" i="119" s="1"/>
  <c r="BL875" i="119"/>
  <c r="BL1053" i="119"/>
  <c r="BL1144" i="119" s="1"/>
  <c r="BL871" i="119"/>
  <c r="BL1095" i="119"/>
  <c r="BL1186" i="119" s="1"/>
  <c r="BL913" i="119"/>
  <c r="BL1040" i="119"/>
  <c r="BL1131" i="119" s="1"/>
  <c r="BL858" i="119"/>
  <c r="BL1060" i="119"/>
  <c r="BL1151" i="119" s="1"/>
  <c r="BL878" i="119"/>
  <c r="BL1083" i="119"/>
  <c r="BL1174" i="119" s="1"/>
  <c r="BL901" i="119"/>
  <c r="BL1122" i="119"/>
  <c r="BL1213" i="119" s="1"/>
  <c r="BL940" i="119"/>
  <c r="BL1098" i="119"/>
  <c r="BL1189" i="119" s="1"/>
  <c r="BL916" i="119"/>
  <c r="BL1062" i="119"/>
  <c r="BL1153" i="119" s="1"/>
  <c r="BL880" i="119"/>
  <c r="BL1058" i="119"/>
  <c r="BL1149" i="119" s="1"/>
  <c r="BL876" i="119"/>
  <c r="BL1108" i="119"/>
  <c r="BL1199" i="119" s="1"/>
  <c r="BL926" i="119"/>
  <c r="BL1105" i="119"/>
  <c r="BL1196" i="119" s="1"/>
  <c r="BL923" i="119"/>
  <c r="BL1087" i="119"/>
  <c r="BL1178" i="119" s="1"/>
  <c r="BL905" i="119"/>
  <c r="BL1071" i="119"/>
  <c r="BL1162" i="119" s="1"/>
  <c r="BL889" i="119"/>
  <c r="BL1111" i="119"/>
  <c r="BL1202" i="119" s="1"/>
  <c r="BL929" i="119"/>
  <c r="BL1090" i="119"/>
  <c r="BL1181" i="119" s="1"/>
  <c r="BL908" i="119"/>
  <c r="BL1124" i="119"/>
  <c r="BL1215" i="119" s="1"/>
  <c r="BL942" i="119"/>
  <c r="BL1101" i="119"/>
  <c r="BL1192" i="119" s="1"/>
  <c r="BL919" i="119"/>
  <c r="BL1094" i="119"/>
  <c r="BL1185" i="119" s="1"/>
  <c r="BL912" i="119"/>
  <c r="BL1123" i="119"/>
  <c r="BL1214" i="119" s="1"/>
  <c r="BL941" i="119"/>
  <c r="BL1069" i="119"/>
  <c r="BL1160" i="119" s="1"/>
  <c r="BL887" i="119"/>
  <c r="BL1120" i="119"/>
  <c r="BL1211" i="119" s="1"/>
  <c r="BL938" i="119"/>
  <c r="BL1055" i="119"/>
  <c r="BL1146" i="119" s="1"/>
  <c r="BL873" i="119"/>
  <c r="BL1110" i="119"/>
  <c r="BL1201" i="119" s="1"/>
  <c r="BL928" i="119"/>
  <c r="BL1102" i="119"/>
  <c r="BL1193" i="119" s="1"/>
  <c r="BL920" i="119"/>
  <c r="BL1112" i="119"/>
  <c r="BL1203" i="119" s="1"/>
  <c r="BL930" i="119"/>
  <c r="BL1086" i="119"/>
  <c r="BL1177" i="119" s="1"/>
  <c r="BL904" i="119"/>
  <c r="BL1118" i="119"/>
  <c r="BL1209" i="119" s="1"/>
  <c r="BL936" i="119"/>
  <c r="BM1111" i="119"/>
  <c r="BM1202" i="119" s="1"/>
  <c r="BM929" i="119"/>
  <c r="BL1109" i="119"/>
  <c r="BL1200" i="119" s="1"/>
  <c r="BL927" i="119"/>
  <c r="BL1048" i="119"/>
  <c r="BL1139" i="119" s="1"/>
  <c r="BL866" i="119"/>
  <c r="BL1121" i="119"/>
  <c r="BL1212" i="119" s="1"/>
  <c r="BL939" i="119"/>
  <c r="BL1066" i="119"/>
  <c r="BL1157" i="119" s="1"/>
  <c r="BL884" i="119"/>
  <c r="BL1097" i="119"/>
  <c r="BL1188" i="119" s="1"/>
  <c r="BL915" i="119"/>
  <c r="BL1084" i="119"/>
  <c r="BL1175" i="119" s="1"/>
  <c r="BL902" i="119"/>
  <c r="BL1043" i="119"/>
  <c r="BL1134" i="119" s="1"/>
  <c r="BL861" i="119"/>
  <c r="BL1042" i="119"/>
  <c r="BL1133" i="119" s="1"/>
  <c r="BL860" i="119"/>
  <c r="BL1052" i="119"/>
  <c r="BL1143" i="119" s="1"/>
  <c r="BL870" i="119"/>
  <c r="BL1082" i="119"/>
  <c r="BL1173" i="119" s="1"/>
  <c r="BL900" i="119"/>
  <c r="BL1046" i="119"/>
  <c r="BL1137" i="119" s="1"/>
  <c r="BL864" i="119"/>
  <c r="BL1077" i="119"/>
  <c r="BL1168" i="119" s="1"/>
  <c r="BL895" i="119"/>
  <c r="BL1081" i="119"/>
  <c r="BL1172" i="119" s="1"/>
  <c r="BL899" i="119"/>
  <c r="BL1104" i="119"/>
  <c r="BL1195" i="119" s="1"/>
  <c r="BL922" i="119"/>
  <c r="BL1070" i="119"/>
  <c r="BL1161" i="119" s="1"/>
  <c r="BL888" i="119"/>
  <c r="BL1115" i="119"/>
  <c r="BL1206" i="119" s="1"/>
  <c r="BL933" i="119"/>
  <c r="BL1091" i="119"/>
  <c r="BL1182" i="119" s="1"/>
  <c r="BL909" i="119"/>
  <c r="BL1075" i="119"/>
  <c r="BL1166" i="119" s="1"/>
  <c r="BL893" i="119"/>
  <c r="BL1056" i="119"/>
  <c r="BL1147" i="119" s="1"/>
  <c r="BL874" i="119"/>
  <c r="BL1114" i="119"/>
  <c r="BL1205" i="119" s="1"/>
  <c r="BL932" i="119"/>
  <c r="BL1078" i="119"/>
  <c r="BL1169" i="119" s="1"/>
  <c r="BL896" i="119"/>
  <c r="BL1080" i="119"/>
  <c r="BL1171" i="119" s="1"/>
  <c r="BL898" i="119"/>
  <c r="BL1063" i="119"/>
  <c r="BL1154" i="119" s="1"/>
  <c r="BL881" i="119"/>
  <c r="BL1076" i="119"/>
  <c r="BL1167" i="119" s="1"/>
  <c r="BL894" i="119"/>
  <c r="BL1059" i="119"/>
  <c r="BL1150" i="119" s="1"/>
  <c r="BL877" i="119"/>
  <c r="BK1051" i="119"/>
  <c r="BK1142" i="119" s="1"/>
  <c r="BK869" i="119"/>
  <c r="BK1061" i="119"/>
  <c r="BK1152" i="119" s="1"/>
  <c r="BK879" i="119"/>
  <c r="BK1057" i="119"/>
  <c r="BK1148" i="119" s="1"/>
  <c r="BK875" i="119"/>
  <c r="BK1087" i="119"/>
  <c r="BK1178" i="119" s="1"/>
  <c r="BK905" i="119"/>
  <c r="BK1058" i="119"/>
  <c r="BK1149" i="119" s="1"/>
  <c r="BK876" i="119"/>
  <c r="BK1093" i="119"/>
  <c r="BK1184" i="119" s="1"/>
  <c r="BK911" i="119"/>
  <c r="BK1062" i="119"/>
  <c r="BK1153" i="119" s="1"/>
  <c r="BK880" i="119"/>
  <c r="BK1066" i="119"/>
  <c r="BK1157" i="119" s="1"/>
  <c r="BK884" i="119"/>
  <c r="BK1048" i="119"/>
  <c r="BK1139" i="119" s="1"/>
  <c r="BK866" i="119"/>
  <c r="BK1053" i="119"/>
  <c r="BK1144" i="119" s="1"/>
  <c r="BK871" i="119"/>
  <c r="BK1111" i="119"/>
  <c r="BK1202" i="119" s="1"/>
  <c r="BK929" i="119"/>
  <c r="BK1120" i="119"/>
  <c r="BK1211" i="119" s="1"/>
  <c r="BK938" i="119"/>
  <c r="BK1078" i="119"/>
  <c r="BK1169" i="119" s="1"/>
  <c r="BK896" i="119"/>
  <c r="BK1094" i="119"/>
  <c r="BK1185" i="119" s="1"/>
  <c r="BK912" i="119"/>
  <c r="BK1064" i="119"/>
  <c r="BK1155" i="119" s="1"/>
  <c r="BK882" i="119"/>
  <c r="BK1080" i="119"/>
  <c r="BK1171" i="119" s="1"/>
  <c r="BK898" i="119"/>
  <c r="BK1089" i="119"/>
  <c r="BK1180" i="119" s="1"/>
  <c r="BK907" i="119"/>
  <c r="BK1123" i="119"/>
  <c r="BK1214" i="119" s="1"/>
  <c r="BK941" i="119"/>
  <c r="BK1047" i="119"/>
  <c r="BK1138" i="119" s="1"/>
  <c r="BK865" i="119"/>
  <c r="BK1045" i="119"/>
  <c r="BK1136" i="119" s="1"/>
  <c r="BK863" i="119"/>
  <c r="BK1084" i="119"/>
  <c r="BK1175" i="119" s="1"/>
  <c r="BK902" i="119"/>
  <c r="BK1098" i="119"/>
  <c r="BK1189" i="119" s="1"/>
  <c r="BK916" i="119"/>
  <c r="BK1117" i="119"/>
  <c r="BK1208" i="119" s="1"/>
  <c r="BK935" i="119"/>
  <c r="BK1059" i="119"/>
  <c r="BK1150" i="119" s="1"/>
  <c r="BK877" i="119"/>
  <c r="BK1056" i="119"/>
  <c r="BK1147" i="119" s="1"/>
  <c r="BK874" i="119"/>
  <c r="BK1043" i="119"/>
  <c r="BK1134" i="119" s="1"/>
  <c r="BK861" i="119"/>
  <c r="BK1042" i="119"/>
  <c r="BK1133" i="119" s="1"/>
  <c r="BK860" i="119"/>
  <c r="BK1085" i="119"/>
  <c r="BK1176" i="119" s="1"/>
  <c r="BK903" i="119"/>
  <c r="BK1104" i="119"/>
  <c r="BK1195" i="119" s="1"/>
  <c r="BK922" i="119"/>
  <c r="BK1082" i="119"/>
  <c r="BK1173" i="119" s="1"/>
  <c r="BK900" i="119"/>
  <c r="BK1040" i="119"/>
  <c r="BK1131" i="119" s="1"/>
  <c r="BK858" i="119"/>
  <c r="BK1100" i="119"/>
  <c r="BK1191" i="119" s="1"/>
  <c r="BK918" i="119"/>
  <c r="BK1049" i="119"/>
  <c r="BK1140" i="119" s="1"/>
  <c r="BK867" i="119"/>
  <c r="BK1050" i="119"/>
  <c r="BK1141" i="119" s="1"/>
  <c r="BK868" i="119"/>
  <c r="BK1124" i="119"/>
  <c r="BK1215" i="119" s="1"/>
  <c r="BK942" i="119"/>
  <c r="BK1069" i="119"/>
  <c r="BK1160" i="119" s="1"/>
  <c r="BK887" i="119"/>
  <c r="BK1112" i="119"/>
  <c r="BK1203" i="119" s="1"/>
  <c r="BK930" i="119"/>
  <c r="BK1091" i="119"/>
  <c r="BK1182" i="119" s="1"/>
  <c r="BK909" i="119"/>
  <c r="BK1074" i="119"/>
  <c r="BK1165" i="119" s="1"/>
  <c r="BK892" i="119"/>
  <c r="BK1081" i="119"/>
  <c r="BK1172" i="119" s="1"/>
  <c r="BK899" i="119"/>
  <c r="BK1067" i="119"/>
  <c r="BK1158" i="119" s="1"/>
  <c r="BK885" i="119"/>
  <c r="BK1122" i="119"/>
  <c r="BK1213" i="119" s="1"/>
  <c r="BK940" i="119"/>
  <c r="BK1101" i="119"/>
  <c r="BK1192" i="119" s="1"/>
  <c r="BK919" i="119"/>
  <c r="BK1071" i="119"/>
  <c r="BK1162" i="119" s="1"/>
  <c r="BK889" i="119"/>
  <c r="BK1065" i="119"/>
  <c r="BK1156" i="119" s="1"/>
  <c r="BK883" i="119"/>
  <c r="BK1115" i="119"/>
  <c r="BK1206" i="119" s="1"/>
  <c r="BK933" i="119"/>
  <c r="BK1052" i="119"/>
  <c r="BK1143" i="119" s="1"/>
  <c r="BK870" i="119"/>
  <c r="BK1079" i="119"/>
  <c r="BK1170" i="119" s="1"/>
  <c r="BK897" i="119"/>
  <c r="BK1110" i="119"/>
  <c r="BK1201" i="119" s="1"/>
  <c r="BK928" i="119"/>
  <c r="BK1105" i="119"/>
  <c r="BK1196" i="119" s="1"/>
  <c r="BK923" i="119"/>
  <c r="BK1108" i="119"/>
  <c r="BK1199" i="119" s="1"/>
  <c r="BK926" i="119"/>
  <c r="BK1063" i="119"/>
  <c r="BK1154" i="119" s="1"/>
  <c r="BK881" i="119"/>
  <c r="BK1083" i="119"/>
  <c r="BK1174" i="119" s="1"/>
  <c r="BK901" i="119"/>
  <c r="BK1046" i="119"/>
  <c r="BK1137" i="119" s="1"/>
  <c r="BK864" i="119"/>
  <c r="BK1113" i="119"/>
  <c r="BK1204" i="119" s="1"/>
  <c r="BK931" i="119"/>
  <c r="BK1102" i="119"/>
  <c r="BK1193" i="119" s="1"/>
  <c r="BK920" i="119"/>
  <c r="BK1121" i="119"/>
  <c r="BK1212" i="119" s="1"/>
  <c r="BK939" i="119"/>
  <c r="BK1107" i="119"/>
  <c r="BK1198" i="119" s="1"/>
  <c r="BK925" i="119"/>
  <c r="BK1075" i="119"/>
  <c r="BK1166" i="119" s="1"/>
  <c r="BK893" i="119"/>
  <c r="BK1086" i="119"/>
  <c r="BK1177" i="119" s="1"/>
  <c r="BK904" i="119"/>
  <c r="BK1119" i="119"/>
  <c r="BK1210" i="119" s="1"/>
  <c r="BK937" i="119"/>
  <c r="BK1092" i="119"/>
  <c r="BK1183" i="119" s="1"/>
  <c r="BK910" i="119"/>
  <c r="BK1044" i="119"/>
  <c r="BK1135" i="119" s="1"/>
  <c r="BK862" i="119"/>
  <c r="BK1055" i="119"/>
  <c r="BK1146" i="119" s="1"/>
  <c r="BK873" i="119"/>
  <c r="BK1068" i="119"/>
  <c r="BK1159" i="119" s="1"/>
  <c r="BK886" i="119"/>
  <c r="BK1060" i="119"/>
  <c r="BK1151" i="119" s="1"/>
  <c r="BK878" i="119"/>
  <c r="BK1054" i="119"/>
  <c r="BK1145" i="119" s="1"/>
  <c r="BK872" i="119"/>
  <c r="BK1116" i="119"/>
  <c r="BK1207" i="119" s="1"/>
  <c r="BK934" i="119"/>
  <c r="BK1106" i="119"/>
  <c r="BK1197" i="119" s="1"/>
  <c r="BK924" i="119"/>
  <c r="BK1076" i="119"/>
  <c r="BK1167" i="119" s="1"/>
  <c r="BK894" i="119"/>
  <c r="BK1099" i="119"/>
  <c r="BK1190" i="119" s="1"/>
  <c r="BK917" i="119"/>
  <c r="BK1077" i="119"/>
  <c r="BK1168" i="119" s="1"/>
  <c r="BK895" i="119"/>
  <c r="BK1109" i="119"/>
  <c r="BK1200" i="119" s="1"/>
  <c r="BK927" i="119"/>
  <c r="BK1103" i="119"/>
  <c r="BK1194" i="119" s="1"/>
  <c r="BK921" i="119"/>
  <c r="BK1097" i="119"/>
  <c r="BK1188" i="119" s="1"/>
  <c r="BK915" i="119"/>
  <c r="BK1095" i="119"/>
  <c r="BK1186" i="119" s="1"/>
  <c r="BK913" i="119"/>
  <c r="BK1070" i="119"/>
  <c r="BK1161" i="119" s="1"/>
  <c r="BK888" i="119"/>
  <c r="BK1041" i="119"/>
  <c r="BK1132" i="119" s="1"/>
  <c r="BK859" i="119"/>
  <c r="BK1118" i="119"/>
  <c r="BK1209" i="119" s="1"/>
  <c r="BK936" i="119"/>
  <c r="BK1088" i="119"/>
  <c r="BK1179" i="119" s="1"/>
  <c r="BK906" i="119"/>
  <c r="BK1090" i="119"/>
  <c r="BK1181" i="119" s="1"/>
  <c r="BK908" i="119"/>
  <c r="BJ1068" i="119"/>
  <c r="BJ1159" i="119" s="1"/>
  <c r="BJ886" i="119"/>
  <c r="BJ1107" i="119"/>
  <c r="BJ1198" i="119" s="1"/>
  <c r="BJ925" i="119"/>
  <c r="BJ1060" i="119"/>
  <c r="BJ1151" i="119" s="1"/>
  <c r="BJ878" i="119"/>
  <c r="BJ1057" i="119"/>
  <c r="BJ1148" i="119" s="1"/>
  <c r="BJ875" i="119"/>
  <c r="BJ1054" i="119"/>
  <c r="BJ1145" i="119" s="1"/>
  <c r="BJ872" i="119"/>
  <c r="BJ1069" i="119"/>
  <c r="BJ1160" i="119" s="1"/>
  <c r="BJ887" i="119"/>
  <c r="BJ1058" i="119"/>
  <c r="BJ1149" i="119" s="1"/>
  <c r="BJ876" i="119"/>
  <c r="BJ1084" i="119"/>
  <c r="BJ1175" i="119" s="1"/>
  <c r="BJ902" i="119"/>
  <c r="BJ1055" i="119"/>
  <c r="BJ1146" i="119" s="1"/>
  <c r="BJ873" i="119"/>
  <c r="BJ1062" i="119"/>
  <c r="BJ1153" i="119" s="1"/>
  <c r="BJ880" i="119"/>
  <c r="BJ1050" i="119"/>
  <c r="BJ1141" i="119" s="1"/>
  <c r="BJ868" i="119"/>
  <c r="BJ1110" i="119"/>
  <c r="BJ1201" i="119" s="1"/>
  <c r="BJ928" i="119"/>
  <c r="BJ1076" i="119"/>
  <c r="BJ1167" i="119" s="1"/>
  <c r="BJ894" i="119"/>
  <c r="BJ1123" i="119"/>
  <c r="BJ1214" i="119" s="1"/>
  <c r="BJ941" i="119"/>
  <c r="BJ1086" i="119"/>
  <c r="BJ1177" i="119" s="1"/>
  <c r="BJ904" i="119"/>
  <c r="BJ1074" i="119"/>
  <c r="BJ1165" i="119" s="1"/>
  <c r="BJ892" i="119"/>
  <c r="BJ1052" i="119"/>
  <c r="BJ1143" i="119" s="1"/>
  <c r="BJ870" i="119"/>
  <c r="BJ1066" i="119"/>
  <c r="BJ1157" i="119" s="1"/>
  <c r="BJ884" i="119"/>
  <c r="BJ1064" i="119"/>
  <c r="BJ1155" i="119" s="1"/>
  <c r="BJ882" i="119"/>
  <c r="BJ1106" i="119"/>
  <c r="BJ1197" i="119" s="1"/>
  <c r="BJ924" i="119"/>
  <c r="BJ1103" i="119"/>
  <c r="BJ1194" i="119" s="1"/>
  <c r="BJ921" i="119"/>
  <c r="BJ1094" i="119"/>
  <c r="BJ1185" i="119" s="1"/>
  <c r="BJ912" i="119"/>
  <c r="BJ1093" i="119"/>
  <c r="BJ1184" i="119" s="1"/>
  <c r="BJ911" i="119"/>
  <c r="BK1114" i="119"/>
  <c r="BK1205" i="119" s="1"/>
  <c r="BK932" i="119"/>
  <c r="BJ1042" i="119"/>
  <c r="BJ1133" i="119" s="1"/>
  <c r="BJ860" i="119"/>
  <c r="BJ1071" i="119"/>
  <c r="BJ1162" i="119" s="1"/>
  <c r="BJ889" i="119"/>
  <c r="BJ1118" i="119"/>
  <c r="BJ1209" i="119" s="1"/>
  <c r="BJ936" i="119"/>
  <c r="BJ1115" i="119"/>
  <c r="BJ1206" i="119" s="1"/>
  <c r="BJ933" i="119"/>
  <c r="BJ1045" i="119"/>
  <c r="BJ1136" i="119" s="1"/>
  <c r="BJ863" i="119"/>
  <c r="BJ1111" i="119"/>
  <c r="BJ1202" i="119" s="1"/>
  <c r="BJ929" i="119"/>
  <c r="BJ1041" i="119"/>
  <c r="BJ1132" i="119" s="1"/>
  <c r="BJ859" i="119"/>
  <c r="BJ1085" i="119"/>
  <c r="BJ1176" i="119" s="1"/>
  <c r="BJ903" i="119"/>
  <c r="BJ1109" i="119"/>
  <c r="BJ1200" i="119" s="1"/>
  <c r="BJ927" i="119"/>
  <c r="BJ1120" i="119"/>
  <c r="BJ1211" i="119" s="1"/>
  <c r="BJ938" i="119"/>
  <c r="BJ1114" i="119"/>
  <c r="BJ1205" i="119" s="1"/>
  <c r="BJ932" i="119"/>
  <c r="BJ1040" i="119"/>
  <c r="BJ1131" i="119" s="1"/>
  <c r="BJ858" i="119"/>
  <c r="BJ1083" i="119"/>
  <c r="BJ1174" i="119" s="1"/>
  <c r="BJ901" i="119"/>
  <c r="BJ1098" i="119"/>
  <c r="BJ1189" i="119" s="1"/>
  <c r="BJ916" i="119"/>
  <c r="BJ1087" i="119"/>
  <c r="BJ1178" i="119" s="1"/>
  <c r="BJ905" i="119"/>
  <c r="BJ1095" i="119"/>
  <c r="BJ1186" i="119" s="1"/>
  <c r="BJ913" i="119"/>
  <c r="BJ1099" i="119"/>
  <c r="BJ1190" i="119" s="1"/>
  <c r="BJ917" i="119"/>
  <c r="BJ1049" i="119"/>
  <c r="BJ1140" i="119" s="1"/>
  <c r="BJ867" i="119"/>
  <c r="BJ1056" i="119"/>
  <c r="BJ1147" i="119" s="1"/>
  <c r="BJ874" i="119"/>
  <c r="BJ1104" i="119"/>
  <c r="BJ1195" i="119" s="1"/>
  <c r="BJ922" i="119"/>
  <c r="BJ1102" i="119"/>
  <c r="BJ1193" i="119" s="1"/>
  <c r="BJ920" i="119"/>
  <c r="BJ1119" i="119"/>
  <c r="BJ1210" i="119" s="1"/>
  <c r="BJ937" i="119"/>
  <c r="BJ1122" i="119"/>
  <c r="BJ1213" i="119" s="1"/>
  <c r="BJ940" i="119"/>
  <c r="BJ1047" i="119"/>
  <c r="BJ1138" i="119" s="1"/>
  <c r="BJ865" i="119"/>
  <c r="BJ1080" i="119"/>
  <c r="BJ1171" i="119" s="1"/>
  <c r="BJ898" i="119"/>
  <c r="BJ1101" i="119"/>
  <c r="BJ1192" i="119" s="1"/>
  <c r="BJ919" i="119"/>
  <c r="BJ1105" i="119"/>
  <c r="BJ1196" i="119" s="1"/>
  <c r="BJ923" i="119"/>
  <c r="BJ1063" i="119"/>
  <c r="BJ1154" i="119" s="1"/>
  <c r="BJ881" i="119"/>
  <c r="BJ1079" i="119"/>
  <c r="BJ1170" i="119" s="1"/>
  <c r="BJ897" i="119"/>
  <c r="BJ1065" i="119"/>
  <c r="BJ1156" i="119" s="1"/>
  <c r="BJ883" i="119"/>
  <c r="BJ1088" i="119"/>
  <c r="BJ1179" i="119" s="1"/>
  <c r="BJ906" i="119"/>
  <c r="BJ1078" i="119"/>
  <c r="BJ1169" i="119" s="1"/>
  <c r="BJ896" i="119"/>
  <c r="BJ1061" i="119"/>
  <c r="BJ1152" i="119" s="1"/>
  <c r="BJ879" i="119"/>
  <c r="BJ1067" i="119"/>
  <c r="BJ1158" i="119" s="1"/>
  <c r="BJ885" i="119"/>
  <c r="BJ1113" i="119"/>
  <c r="BJ1204" i="119" s="1"/>
  <c r="BJ931" i="119"/>
  <c r="BJ1124" i="119"/>
  <c r="BJ1215" i="119" s="1"/>
  <c r="BJ942" i="119"/>
  <c r="BJ1077" i="119"/>
  <c r="BJ1168" i="119" s="1"/>
  <c r="BJ895" i="119"/>
  <c r="BJ1091" i="119"/>
  <c r="BJ1182" i="119" s="1"/>
  <c r="BJ909" i="119"/>
  <c r="BJ1043" i="119"/>
  <c r="BJ1134" i="119" s="1"/>
  <c r="BJ861" i="119"/>
  <c r="BJ1081" i="119"/>
  <c r="BJ1172" i="119" s="1"/>
  <c r="BJ899" i="119"/>
  <c r="BJ1051" i="119"/>
  <c r="BJ1142" i="119" s="1"/>
  <c r="BJ869" i="119"/>
  <c r="BJ1121" i="119"/>
  <c r="BJ1212" i="119" s="1"/>
  <c r="BJ939" i="119"/>
  <c r="BJ1108" i="119"/>
  <c r="BJ1199" i="119" s="1"/>
  <c r="BJ926" i="119"/>
  <c r="BJ1100" i="119"/>
  <c r="BJ1191" i="119" s="1"/>
  <c r="BJ918" i="119"/>
  <c r="BJ1117" i="119"/>
  <c r="BJ1208" i="119" s="1"/>
  <c r="BJ935" i="119"/>
  <c r="BJ1090" i="119"/>
  <c r="BJ1181" i="119" s="1"/>
  <c r="BJ908" i="119"/>
  <c r="BJ1075" i="119"/>
  <c r="BJ1166" i="119" s="1"/>
  <c r="BJ893" i="119"/>
  <c r="BJ1116" i="119"/>
  <c r="BJ1207" i="119" s="1"/>
  <c r="BJ934" i="119"/>
  <c r="BJ1053" i="119"/>
  <c r="BJ1144" i="119" s="1"/>
  <c r="BJ871" i="119"/>
  <c r="BJ1089" i="119"/>
  <c r="BJ1180" i="119" s="1"/>
  <c r="BJ907" i="119"/>
  <c r="BJ1092" i="119"/>
  <c r="BJ1183" i="119" s="1"/>
  <c r="BJ910" i="119"/>
  <c r="BJ1044" i="119"/>
  <c r="BJ1135" i="119" s="1"/>
  <c r="BJ862" i="119"/>
  <c r="BJ1082" i="119"/>
  <c r="BJ1173" i="119" s="1"/>
  <c r="BJ900" i="119"/>
  <c r="BJ1048" i="119"/>
  <c r="BJ1139" i="119" s="1"/>
  <c r="BJ866" i="119"/>
  <c r="BJ1059" i="119"/>
  <c r="BJ1150" i="119" s="1"/>
  <c r="BJ877" i="119"/>
  <c r="BJ1046" i="119"/>
  <c r="BJ1137" i="119" s="1"/>
  <c r="BJ864" i="119"/>
  <c r="BJ1112" i="119"/>
  <c r="BJ1203" i="119" s="1"/>
  <c r="BJ930" i="119"/>
  <c r="BJ1070" i="119"/>
  <c r="BJ1161" i="119" s="1"/>
  <c r="BJ888" i="119"/>
  <c r="BI1047" i="119"/>
  <c r="BI1138" i="119" s="1"/>
  <c r="BI865" i="119"/>
  <c r="BG1106" i="119"/>
  <c r="BG1197" i="119" s="1"/>
  <c r="BG924" i="119"/>
  <c r="BI1108" i="119"/>
  <c r="BI1199" i="119" s="1"/>
  <c r="BI926" i="119"/>
  <c r="BI1115" i="119"/>
  <c r="BI1206" i="119" s="1"/>
  <c r="BI933" i="119"/>
  <c r="BI1066" i="119"/>
  <c r="BI1157" i="119" s="1"/>
  <c r="BI884" i="119"/>
  <c r="AY1045" i="119"/>
  <c r="AY1136" i="119" s="1"/>
  <c r="AY863" i="119"/>
  <c r="BE1090" i="119"/>
  <c r="BE1181" i="119" s="1"/>
  <c r="BE908" i="119"/>
  <c r="AJ1074" i="119"/>
  <c r="AJ1165" i="119" s="1"/>
  <c r="AJ892" i="119"/>
  <c r="AW1078" i="119"/>
  <c r="AW1169" i="119" s="1"/>
  <c r="AW896" i="119"/>
  <c r="BI1067" i="119"/>
  <c r="BI1158" i="119" s="1"/>
  <c r="BI885" i="119"/>
  <c r="S1092" i="119"/>
  <c r="S1183" i="119" s="1"/>
  <c r="S910" i="119"/>
  <c r="AM1100" i="119"/>
  <c r="AM1191" i="119" s="1"/>
  <c r="AM918" i="119"/>
  <c r="EF1084" i="119"/>
  <c r="EF1175" i="119" s="1"/>
  <c r="EF902" i="119"/>
  <c r="BI1091" i="119"/>
  <c r="BI1182" i="119" s="1"/>
  <c r="BI909" i="119"/>
  <c r="M1089" i="119"/>
  <c r="M1180" i="119" s="1"/>
  <c r="M907" i="119"/>
  <c r="BI1041" i="119"/>
  <c r="BI1132" i="119" s="1"/>
  <c r="BI859" i="119"/>
  <c r="E1046" i="119"/>
  <c r="E1137" i="119" s="1"/>
  <c r="E864" i="119"/>
  <c r="V1046" i="119"/>
  <c r="V1137" i="119" s="1"/>
  <c r="V864" i="119"/>
  <c r="AV1087" i="119"/>
  <c r="AV1178" i="119" s="1"/>
  <c r="AV905" i="119"/>
  <c r="AW1068" i="119"/>
  <c r="AW1159" i="119" s="1"/>
  <c r="AW886" i="119"/>
  <c r="BI1053" i="119"/>
  <c r="BI1144" i="119" s="1"/>
  <c r="BI871" i="119"/>
  <c r="L1085" i="119"/>
  <c r="L1176" i="119" s="1"/>
  <c r="L903" i="119"/>
  <c r="BI1123" i="119"/>
  <c r="BI1214" i="119" s="1"/>
  <c r="BI941" i="119"/>
  <c r="AD1080" i="119"/>
  <c r="AD1171" i="119" s="1"/>
  <c r="AD898" i="119"/>
  <c r="I1046" i="119"/>
  <c r="I1137" i="119" s="1"/>
  <c r="I864" i="119"/>
  <c r="AN1084" i="119"/>
  <c r="AN1175" i="119" s="1"/>
  <c r="AN902" i="119"/>
  <c r="R1092" i="119"/>
  <c r="R1183" i="119" s="1"/>
  <c r="R910" i="119"/>
  <c r="BB1046" i="119"/>
  <c r="BB1137" i="119" s="1"/>
  <c r="BB864" i="119"/>
  <c r="BI1106" i="119"/>
  <c r="BI1197" i="119" s="1"/>
  <c r="BI924" i="119"/>
  <c r="BI1048" i="119"/>
  <c r="BI1139" i="119" s="1"/>
  <c r="BI866" i="119"/>
  <c r="BI1070" i="119"/>
  <c r="BI1161" i="119" s="1"/>
  <c r="BI888" i="119"/>
  <c r="BI1040" i="119"/>
  <c r="BI1131" i="119" s="1"/>
  <c r="BI858" i="119"/>
  <c r="AB1090" i="119"/>
  <c r="AB1181" i="119" s="1"/>
  <c r="AB908" i="119"/>
  <c r="AM1048" i="119"/>
  <c r="AM1139" i="119" s="1"/>
  <c r="AM866" i="119"/>
  <c r="BI1051" i="119"/>
  <c r="BI1142" i="119" s="1"/>
  <c r="BI869" i="119"/>
  <c r="EG1092" i="119"/>
  <c r="EG1183" i="119" s="1"/>
  <c r="EG910" i="119"/>
  <c r="BI1075" i="119"/>
  <c r="BI1166" i="119" s="1"/>
  <c r="BI893" i="119"/>
  <c r="AN1114" i="119"/>
  <c r="AN1205" i="119" s="1"/>
  <c r="AN932" i="119"/>
  <c r="BI1104" i="119"/>
  <c r="BI1195" i="119" s="1"/>
  <c r="BI922" i="119"/>
  <c r="I1051" i="119"/>
  <c r="I1142" i="119" s="1"/>
  <c r="I869" i="119"/>
  <c r="AS1076" i="119"/>
  <c r="AS1167" i="119" s="1"/>
  <c r="AS894" i="119"/>
  <c r="AB1105" i="119"/>
  <c r="AB1196" i="119" s="1"/>
  <c r="AB923" i="119"/>
  <c r="T1068" i="119"/>
  <c r="T1159" i="119" s="1"/>
  <c r="T886" i="119"/>
  <c r="BI1080" i="119"/>
  <c r="BI1171" i="119" s="1"/>
  <c r="BI898" i="119"/>
  <c r="J1110" i="119"/>
  <c r="J1201" i="119" s="1"/>
  <c r="J928" i="119"/>
  <c r="BI1063" i="119"/>
  <c r="BI1154" i="119" s="1"/>
  <c r="BI881" i="119"/>
  <c r="AX1106" i="119"/>
  <c r="AX1197" i="119" s="1"/>
  <c r="AX924" i="119"/>
  <c r="AZ1057" i="119"/>
  <c r="AZ1148" i="119" s="1"/>
  <c r="AZ875" i="119"/>
  <c r="AE1056" i="119"/>
  <c r="AE1147" i="119" s="1"/>
  <c r="AE874" i="119"/>
  <c r="BI1100" i="119"/>
  <c r="BI1191" i="119" s="1"/>
  <c r="BI918" i="119"/>
  <c r="BD1080" i="119"/>
  <c r="BD1171" i="119" s="1"/>
  <c r="BD898" i="119"/>
  <c r="BI1052" i="119"/>
  <c r="BI1143" i="119" s="1"/>
  <c r="BI870" i="119"/>
  <c r="O1046" i="119"/>
  <c r="O1137" i="119" s="1"/>
  <c r="O864" i="119"/>
  <c r="E1084" i="119"/>
  <c r="E1175" i="119" s="1"/>
  <c r="E902" i="119"/>
  <c r="L1120" i="119"/>
  <c r="L1211" i="119" s="1"/>
  <c r="L938" i="119"/>
  <c r="N1124" i="119"/>
  <c r="N1215" i="119" s="1"/>
  <c r="N942" i="119"/>
  <c r="BJ1097" i="119"/>
  <c r="BJ1188" i="119" s="1"/>
  <c r="BJ915" i="119"/>
  <c r="AQ1110" i="119"/>
  <c r="AQ1201" i="119" s="1"/>
  <c r="AQ928" i="119"/>
  <c r="AP1084" i="119"/>
  <c r="AP1175" i="119" s="1"/>
  <c r="AP902" i="119"/>
  <c r="BI1081" i="119"/>
  <c r="BI1172" i="119" s="1"/>
  <c r="BI899" i="119"/>
  <c r="AQ1069" i="119"/>
  <c r="AQ1160" i="119" s="1"/>
  <c r="AQ887" i="119"/>
  <c r="BI1110" i="119"/>
  <c r="BI1201" i="119" s="1"/>
  <c r="BI928" i="119"/>
  <c r="BI1060" i="119"/>
  <c r="BI1151" i="119" s="1"/>
  <c r="BI878" i="119"/>
  <c r="BH1116" i="119"/>
  <c r="BH1207" i="119" s="1"/>
  <c r="BH934" i="119"/>
  <c r="BI1057" i="119"/>
  <c r="BI1148" i="119" s="1"/>
  <c r="BI875" i="119"/>
  <c r="S1091" i="119"/>
  <c r="S1182" i="119" s="1"/>
  <c r="S909" i="119"/>
  <c r="BI1098" i="119"/>
  <c r="BI1189" i="119" s="1"/>
  <c r="BI916" i="119"/>
  <c r="AO1094" i="119"/>
  <c r="AO1185" i="119" s="1"/>
  <c r="AO912" i="119"/>
  <c r="E1080" i="119"/>
  <c r="E1171" i="119" s="1"/>
  <c r="E898" i="119"/>
  <c r="AM1122" i="119"/>
  <c r="AM1213" i="119" s="1"/>
  <c r="AM940" i="119"/>
  <c r="P1052" i="119"/>
  <c r="P1143" i="119" s="1"/>
  <c r="P870" i="119"/>
  <c r="Q1105" i="119"/>
  <c r="Q1196" i="119" s="1"/>
  <c r="Q923" i="119"/>
  <c r="BI1088" i="119"/>
  <c r="BI1179" i="119" s="1"/>
  <c r="BI906" i="119"/>
  <c r="BI1087" i="119"/>
  <c r="BI1178" i="119" s="1"/>
  <c r="BI905" i="119"/>
  <c r="AU1057" i="119"/>
  <c r="AU1148" i="119" s="1"/>
  <c r="AU875" i="119"/>
  <c r="BI1076" i="119"/>
  <c r="BI1167" i="119" s="1"/>
  <c r="BI894" i="119"/>
  <c r="BI1056" i="119"/>
  <c r="BI1147" i="119" s="1"/>
  <c r="BI874" i="119"/>
  <c r="AG1051" i="119"/>
  <c r="AG1142" i="119" s="1"/>
  <c r="AG869" i="119"/>
  <c r="BD1088" i="119"/>
  <c r="BD1179" i="119" s="1"/>
  <c r="BD906" i="119"/>
  <c r="AG1110" i="119"/>
  <c r="AG1201" i="119" s="1"/>
  <c r="AG928" i="119"/>
  <c r="BI1086" i="119"/>
  <c r="BI1177" i="119" s="1"/>
  <c r="BI904" i="119"/>
  <c r="BI1079" i="119"/>
  <c r="BI1170" i="119" s="1"/>
  <c r="BI897" i="119"/>
  <c r="AV1080" i="119"/>
  <c r="AV1171" i="119" s="1"/>
  <c r="AV898" i="119"/>
  <c r="BI1099" i="119"/>
  <c r="BI1190" i="119" s="1"/>
  <c r="BI917" i="119"/>
  <c r="BI1102" i="119"/>
  <c r="BI1193" i="119" s="1"/>
  <c r="BI920" i="119"/>
  <c r="EF1055" i="119"/>
  <c r="EF1146" i="119" s="1"/>
  <c r="EF873" i="119"/>
  <c r="S1080" i="119"/>
  <c r="S1171" i="119" s="1"/>
  <c r="S898" i="119"/>
  <c r="K1090" i="119"/>
  <c r="K1181" i="119" s="1"/>
  <c r="K908" i="119"/>
  <c r="P1076" i="119"/>
  <c r="P1167" i="119" s="1"/>
  <c r="P894" i="119"/>
  <c r="BI1112" i="119"/>
  <c r="BI1203" i="119" s="1"/>
  <c r="BI930" i="119"/>
  <c r="P1051" i="119"/>
  <c r="P1142" i="119" s="1"/>
  <c r="P869" i="119"/>
  <c r="P1040" i="119"/>
  <c r="P1131" i="119" s="1"/>
  <c r="P858" i="119"/>
  <c r="BI1092" i="119"/>
  <c r="BI1183" i="119" s="1"/>
  <c r="BI910" i="119"/>
  <c r="BI1120" i="119"/>
  <c r="BI1211" i="119" s="1"/>
  <c r="BI938" i="119"/>
  <c r="T1080" i="119"/>
  <c r="T1171" i="119" s="1"/>
  <c r="T898" i="119"/>
  <c r="AD1055" i="119"/>
  <c r="AD1146" i="119" s="1"/>
  <c r="AD873" i="119"/>
  <c r="BE1082" i="119"/>
  <c r="BE1173" i="119" s="1"/>
  <c r="BE900" i="119"/>
  <c r="BI1103" i="119"/>
  <c r="BI1194" i="119" s="1"/>
  <c r="BI921" i="119"/>
  <c r="BI1062" i="119"/>
  <c r="BI1153" i="119" s="1"/>
  <c r="BI880" i="119"/>
  <c r="BI1045" i="119"/>
  <c r="BI1136" i="119" s="1"/>
  <c r="BI863" i="119"/>
  <c r="X1093" i="119"/>
  <c r="X1184" i="119" s="1"/>
  <c r="X911" i="119"/>
  <c r="AL1071" i="119"/>
  <c r="AL1162" i="119" s="1"/>
  <c r="AL889" i="119"/>
  <c r="BI1068" i="119"/>
  <c r="BI1159" i="119" s="1"/>
  <c r="BI886" i="119"/>
  <c r="BC1119" i="119"/>
  <c r="BC1210" i="119" s="1"/>
  <c r="BC937" i="119"/>
  <c r="I1092" i="119"/>
  <c r="I1183" i="119" s="1"/>
  <c r="I910" i="119"/>
  <c r="AT1080" i="119"/>
  <c r="AT1171" i="119" s="1"/>
  <c r="AT898" i="119"/>
  <c r="AJ1082" i="119"/>
  <c r="AJ1173" i="119" s="1"/>
  <c r="AJ900" i="119"/>
  <c r="BI1078" i="119"/>
  <c r="BI1169" i="119" s="1"/>
  <c r="BI896" i="119"/>
  <c r="BI1105" i="119"/>
  <c r="BI1196" i="119" s="1"/>
  <c r="BI923" i="119"/>
  <c r="AK1085" i="119"/>
  <c r="AK1176" i="119" s="1"/>
  <c r="AK903" i="119"/>
  <c r="H1092" i="119"/>
  <c r="H1183" i="119" s="1"/>
  <c r="H910" i="119"/>
  <c r="Y1062" i="119"/>
  <c r="Y1153" i="119" s="1"/>
  <c r="Y880" i="119"/>
  <c r="W1048" i="119"/>
  <c r="W1139" i="119" s="1"/>
  <c r="W866" i="119"/>
  <c r="F1058" i="119"/>
  <c r="F1149" i="119" s="1"/>
  <c r="F876" i="119"/>
  <c r="BA1049" i="119"/>
  <c r="BA1140" i="119" s="1"/>
  <c r="BA867" i="119"/>
  <c r="Q1070" i="119"/>
  <c r="Q1161" i="119" s="1"/>
  <c r="Q888" i="119"/>
  <c r="BI1093" i="119"/>
  <c r="BI1184" i="119" s="1"/>
  <c r="BI911" i="119"/>
  <c r="R1055" i="119"/>
  <c r="R1146" i="119" s="1"/>
  <c r="R873" i="119"/>
  <c r="I1095" i="119"/>
  <c r="I1186" i="119" s="1"/>
  <c r="I913" i="119"/>
  <c r="E1108" i="119"/>
  <c r="E1199" i="119" s="1"/>
  <c r="E926" i="119"/>
  <c r="N1042" i="119"/>
  <c r="N1133" i="119" s="1"/>
  <c r="N860" i="119"/>
  <c r="BI1107" i="119"/>
  <c r="BI1198" i="119" s="1"/>
  <c r="BI925" i="119"/>
  <c r="AT1106" i="119"/>
  <c r="AT1197" i="119" s="1"/>
  <c r="AT924" i="119"/>
  <c r="BI1077" i="119"/>
  <c r="BI1168" i="119" s="1"/>
  <c r="BI895" i="119"/>
  <c r="AH1124" i="119"/>
  <c r="AH1215" i="119" s="1"/>
  <c r="AH942" i="119"/>
  <c r="BI1049" i="119"/>
  <c r="BI1140" i="119" s="1"/>
  <c r="BI867" i="119"/>
  <c r="AU1042" i="119"/>
  <c r="AU1133" i="119" s="1"/>
  <c r="AU860" i="119"/>
  <c r="AV1123" i="119"/>
  <c r="AV1214" i="119" s="1"/>
  <c r="AV941" i="119"/>
  <c r="AK1054" i="119"/>
  <c r="AK1145" i="119" s="1"/>
  <c r="AK872" i="119"/>
  <c r="BI1046" i="119"/>
  <c r="BI1137" i="119" s="1"/>
  <c r="BI864" i="119"/>
  <c r="BI1119" i="119"/>
  <c r="BI1210" i="119" s="1"/>
  <c r="BI937" i="119"/>
  <c r="BI1117" i="119"/>
  <c r="BI1208" i="119" s="1"/>
  <c r="BI935" i="119"/>
  <c r="G1054" i="119"/>
  <c r="G1145" i="119" s="1"/>
  <c r="G872" i="119"/>
  <c r="BI1065" i="119"/>
  <c r="BI1156" i="119" s="1"/>
  <c r="BI883" i="119"/>
  <c r="BH1055" i="119"/>
  <c r="BH1146" i="119" s="1"/>
  <c r="BH873" i="119"/>
  <c r="BC1104" i="119"/>
  <c r="BC1195" i="119" s="1"/>
  <c r="BC922" i="119"/>
  <c r="S1071" i="119"/>
  <c r="S1162" i="119" s="1"/>
  <c r="S889" i="119"/>
  <c r="BI1121" i="119"/>
  <c r="BI1212" i="119" s="1"/>
  <c r="BI939" i="119"/>
  <c r="P1122" i="119"/>
  <c r="P1213" i="119" s="1"/>
  <c r="P940" i="119"/>
  <c r="BC1052" i="119"/>
  <c r="BC1143" i="119" s="1"/>
  <c r="BC870" i="119"/>
  <c r="AN1048" i="119"/>
  <c r="AN1139" i="119" s="1"/>
  <c r="AN866" i="119"/>
  <c r="AH1105" i="119"/>
  <c r="AH1196" i="119" s="1"/>
  <c r="AH923" i="119"/>
  <c r="BI1058" i="119"/>
  <c r="BI1149" i="119" s="1"/>
  <c r="BI876" i="119"/>
  <c r="BA1046" i="119"/>
  <c r="BA1137" i="119" s="1"/>
  <c r="BA864" i="119"/>
  <c r="BI1054" i="119"/>
  <c r="BI1145" i="119" s="1"/>
  <c r="BI872" i="119"/>
  <c r="AX1056" i="119"/>
  <c r="AX1147" i="119" s="1"/>
  <c r="AX874" i="119"/>
  <c r="BI1111" i="119"/>
  <c r="BI1202" i="119" s="1"/>
  <c r="BI929" i="119"/>
  <c r="V1098" i="119"/>
  <c r="V1189" i="119" s="1"/>
  <c r="V916" i="119"/>
  <c r="AK1077" i="119"/>
  <c r="AK1168" i="119" s="1"/>
  <c r="AK895" i="119"/>
  <c r="BI1090" i="119"/>
  <c r="BI1181" i="119" s="1"/>
  <c r="BI908" i="119"/>
  <c r="BI1095" i="119"/>
  <c r="BI1186" i="119" s="1"/>
  <c r="BI913" i="119"/>
  <c r="T1084" i="119"/>
  <c r="T1175" i="119" s="1"/>
  <c r="T902" i="119"/>
  <c r="AF1080" i="119"/>
  <c r="AF1171" i="119" s="1"/>
  <c r="AF898" i="119"/>
  <c r="AH1049" i="119"/>
  <c r="AH1140" i="119" s="1"/>
  <c r="AH867" i="119"/>
  <c r="R1091" i="119"/>
  <c r="R1182" i="119" s="1"/>
  <c r="R909" i="119"/>
  <c r="AD1105" i="119"/>
  <c r="AD1196" i="119" s="1"/>
  <c r="AD923" i="119"/>
  <c r="R1115" i="119"/>
  <c r="R1206" i="119" s="1"/>
  <c r="R933" i="119"/>
  <c r="AN1040" i="119"/>
  <c r="AN1131" i="119" s="1"/>
  <c r="AN858" i="119"/>
  <c r="AD1061" i="119"/>
  <c r="AD1152" i="119" s="1"/>
  <c r="AD879" i="119"/>
  <c r="AD1119" i="119"/>
  <c r="AD1210" i="119" s="1"/>
  <c r="AD937" i="119"/>
  <c r="BI1118" i="119"/>
  <c r="BI1209" i="119" s="1"/>
  <c r="BI936" i="119"/>
  <c r="AU1053" i="119"/>
  <c r="AU1144" i="119" s="1"/>
  <c r="AU871" i="119"/>
  <c r="G1100" i="119"/>
  <c r="G1191" i="119" s="1"/>
  <c r="G918" i="119"/>
  <c r="G1108" i="119"/>
  <c r="G1199" i="119" s="1"/>
  <c r="G926" i="119"/>
  <c r="EG1050" i="119"/>
  <c r="EG1141" i="119" s="1"/>
  <c r="EG868" i="119"/>
  <c r="T1116" i="119"/>
  <c r="T1207" i="119" s="1"/>
  <c r="T934" i="119"/>
  <c r="BI1122" i="119"/>
  <c r="BI1213" i="119" s="1"/>
  <c r="BI940" i="119"/>
  <c r="AK1046" i="119"/>
  <c r="AK1137" i="119" s="1"/>
  <c r="AK864" i="119"/>
  <c r="Q1106" i="119"/>
  <c r="Q1197" i="119" s="1"/>
  <c r="Q924" i="119"/>
  <c r="BI1074" i="119"/>
  <c r="BI1165" i="119" s="1"/>
  <c r="BI892" i="119"/>
  <c r="AV1078" i="119"/>
  <c r="AV1169" i="119" s="1"/>
  <c r="AV896" i="119"/>
  <c r="I1119" i="119"/>
  <c r="I1210" i="119" s="1"/>
  <c r="I937" i="119"/>
  <c r="S1121" i="119"/>
  <c r="S1212" i="119" s="1"/>
  <c r="S939" i="119"/>
  <c r="BI1042" i="119"/>
  <c r="BI1133" i="119" s="1"/>
  <c r="BI860" i="119"/>
  <c r="U1108" i="119"/>
  <c r="U1199" i="119" s="1"/>
  <c r="U926" i="119"/>
  <c r="BI1069" i="119"/>
  <c r="BI1160" i="119" s="1"/>
  <c r="BI887" i="119"/>
  <c r="BI1055" i="119"/>
  <c r="BI1146" i="119" s="1"/>
  <c r="BI873" i="119"/>
  <c r="BI1089" i="119"/>
  <c r="BI1180" i="119" s="1"/>
  <c r="BI907" i="119"/>
  <c r="BI1116" i="119"/>
  <c r="BI1207" i="119" s="1"/>
  <c r="BI934" i="119"/>
  <c r="BG1110" i="119"/>
  <c r="BG1201" i="119" s="1"/>
  <c r="BG928" i="119"/>
  <c r="E1104" i="119"/>
  <c r="E1195" i="119" s="1"/>
  <c r="E922" i="119"/>
  <c r="AS1050" i="119"/>
  <c r="AS1141" i="119" s="1"/>
  <c r="AS868" i="119"/>
  <c r="BI1114" i="119"/>
  <c r="BI1205" i="119" s="1"/>
  <c r="BI932" i="119"/>
  <c r="AL1054" i="119"/>
  <c r="AL1145" i="119" s="1"/>
  <c r="AL872" i="119"/>
  <c r="BG1107" i="119"/>
  <c r="BG1198" i="119" s="1"/>
  <c r="BG925" i="119"/>
  <c r="E1091" i="119"/>
  <c r="E1182" i="119" s="1"/>
  <c r="E909" i="119"/>
  <c r="BI1082" i="119"/>
  <c r="BI1173" i="119" s="1"/>
  <c r="BI900" i="119"/>
  <c r="N1097" i="119"/>
  <c r="N1188" i="119" s="1"/>
  <c r="N915" i="119"/>
  <c r="BI1043" i="119"/>
  <c r="BI1134" i="119" s="1"/>
  <c r="BI861" i="119"/>
  <c r="EF1046" i="119"/>
  <c r="EF1137" i="119" s="1"/>
  <c r="EF864" i="119"/>
  <c r="W1088" i="119"/>
  <c r="W1179" i="119" s="1"/>
  <c r="W906" i="119"/>
  <c r="AR1068" i="119"/>
  <c r="AR1159" i="119" s="1"/>
  <c r="AR886" i="119"/>
  <c r="BI1085" i="119"/>
  <c r="BI1176" i="119" s="1"/>
  <c r="BI903" i="119"/>
  <c r="AV1051" i="119"/>
  <c r="AV1142" i="119" s="1"/>
  <c r="AV869" i="119"/>
  <c r="V1077" i="119"/>
  <c r="V1168" i="119" s="1"/>
  <c r="V895" i="119"/>
  <c r="BI1071" i="119"/>
  <c r="BI1162" i="119" s="1"/>
  <c r="BI889" i="119"/>
  <c r="AO1056" i="119"/>
  <c r="AO1147" i="119" s="1"/>
  <c r="AO874" i="119"/>
  <c r="AN1121" i="119"/>
  <c r="AN1212" i="119" s="1"/>
  <c r="AN939" i="119"/>
  <c r="BI1101" i="119"/>
  <c r="BI1192" i="119" s="1"/>
  <c r="BI919" i="119"/>
  <c r="AP1106" i="119"/>
  <c r="AP1197" i="119" s="1"/>
  <c r="AP924" i="119"/>
  <c r="I1056" i="119"/>
  <c r="I1147" i="119" s="1"/>
  <c r="I874" i="119"/>
  <c r="E1051" i="119"/>
  <c r="E1142" i="119" s="1"/>
  <c r="E869" i="119"/>
  <c r="BI1109" i="119"/>
  <c r="BI1200" i="119" s="1"/>
  <c r="BI927" i="119"/>
  <c r="AV1046" i="119"/>
  <c r="AV1137" i="119" s="1"/>
  <c r="AV864" i="119"/>
  <c r="AV1082" i="119"/>
  <c r="AV1173" i="119" s="1"/>
  <c r="AV900" i="119"/>
  <c r="S1106" i="119"/>
  <c r="S1197" i="119" s="1"/>
  <c r="S924" i="119"/>
  <c r="BI1044" i="119"/>
  <c r="BI1135" i="119" s="1"/>
  <c r="BI862" i="119"/>
  <c r="BI1050" i="119"/>
  <c r="BI1141" i="119" s="1"/>
  <c r="BI868" i="119"/>
  <c r="BI1083" i="119"/>
  <c r="BI1174" i="119" s="1"/>
  <c r="BI901" i="119"/>
  <c r="BI1084" i="119"/>
  <c r="BI1175" i="119" s="1"/>
  <c r="BI902" i="119"/>
  <c r="Y1121" i="119"/>
  <c r="Y1212" i="119" s="1"/>
  <c r="Y939" i="119"/>
  <c r="BI1061" i="119"/>
  <c r="BI1152" i="119" s="1"/>
  <c r="BI879" i="119"/>
  <c r="AP1055" i="119"/>
  <c r="AP1146" i="119" s="1"/>
  <c r="AP873" i="119"/>
  <c r="V1091" i="119"/>
  <c r="V1182" i="119" s="1"/>
  <c r="V909" i="119"/>
  <c r="BI1059" i="119"/>
  <c r="BI1150" i="119" s="1"/>
  <c r="BI877" i="119"/>
  <c r="AX1085" i="119"/>
  <c r="AX1176" i="119" s="1"/>
  <c r="AX903" i="119"/>
  <c r="AT1114" i="119"/>
  <c r="AT1205" i="119" s="1"/>
  <c r="AT932" i="119"/>
  <c r="W1109" i="119"/>
  <c r="W1200" i="119" s="1"/>
  <c r="W927" i="119"/>
  <c r="AD1051" i="119"/>
  <c r="AD1142" i="119" s="1"/>
  <c r="AD869" i="119"/>
  <c r="AZ1121" i="119"/>
  <c r="AZ1212" i="119" s="1"/>
  <c r="AZ939" i="119"/>
  <c r="T1054" i="119"/>
  <c r="T1145" i="119" s="1"/>
  <c r="T872" i="119"/>
  <c r="BG1090" i="119"/>
  <c r="BG1181" i="119" s="1"/>
  <c r="BG908" i="119"/>
  <c r="BI1064" i="119"/>
  <c r="BI1155" i="119" s="1"/>
  <c r="BI882" i="119"/>
  <c r="I1104" i="119"/>
  <c r="I1195" i="119" s="1"/>
  <c r="I922" i="119"/>
  <c r="AR1110" i="119"/>
  <c r="AR1201" i="119" s="1"/>
  <c r="AR928" i="119"/>
  <c r="BI1113" i="119"/>
  <c r="BI1204" i="119" s="1"/>
  <c r="BI931" i="119"/>
  <c r="BI1097" i="119"/>
  <c r="BI1188" i="119" s="1"/>
  <c r="BI915" i="119"/>
  <c r="BI1124" i="119"/>
  <c r="BI1215" i="119" s="1"/>
  <c r="BI942" i="119"/>
  <c r="X1065" i="119"/>
  <c r="X1156" i="119" s="1"/>
  <c r="X883" i="119"/>
  <c r="AP1044" i="119"/>
  <c r="AP1135" i="119" s="1"/>
  <c r="AP862" i="119"/>
  <c r="H1101" i="119"/>
  <c r="H1192" i="119" s="1"/>
  <c r="H919" i="119"/>
  <c r="AA1092" i="119"/>
  <c r="AA1183" i="119" s="1"/>
  <c r="AA910" i="119"/>
  <c r="AN1042" i="119"/>
  <c r="AN1133" i="119" s="1"/>
  <c r="AN860" i="119"/>
  <c r="F1089" i="119"/>
  <c r="F1180" i="119" s="1"/>
  <c r="F907" i="119"/>
  <c r="Y1108" i="119"/>
  <c r="Y1199" i="119" s="1"/>
  <c r="Y926" i="119"/>
  <c r="W1076" i="119"/>
  <c r="W1167" i="119" s="1"/>
  <c r="W894" i="119"/>
  <c r="BH1071" i="119"/>
  <c r="BH1162" i="119" s="1"/>
  <c r="BH889" i="119"/>
  <c r="E1110" i="119"/>
  <c r="E1201" i="119" s="1"/>
  <c r="E928" i="119"/>
  <c r="M1084" i="119"/>
  <c r="M1175" i="119" s="1"/>
  <c r="M902" i="119"/>
  <c r="AZ1048" i="119"/>
  <c r="AZ1139" i="119" s="1"/>
  <c r="AZ866" i="119"/>
  <c r="AS1118" i="119"/>
  <c r="AS1209" i="119" s="1"/>
  <c r="AS936" i="119"/>
  <c r="AS1043" i="119"/>
  <c r="AS1134" i="119" s="1"/>
  <c r="AS861" i="119"/>
  <c r="F1118" i="119"/>
  <c r="F1209" i="119" s="1"/>
  <c r="F936" i="119"/>
  <c r="AR1045" i="119"/>
  <c r="AR1136" i="119" s="1"/>
  <c r="AR863" i="119"/>
  <c r="H1109" i="119"/>
  <c r="H1200" i="119" s="1"/>
  <c r="H927" i="119"/>
  <c r="Y1075" i="119"/>
  <c r="Y1166" i="119" s="1"/>
  <c r="Y893" i="119"/>
  <c r="G1060" i="119"/>
  <c r="G1151" i="119" s="1"/>
  <c r="G878" i="119"/>
  <c r="AE1047" i="119"/>
  <c r="AE1138" i="119" s="1"/>
  <c r="AE865" i="119"/>
  <c r="AL1109" i="119"/>
  <c r="AL1200" i="119" s="1"/>
  <c r="AL927" i="119"/>
  <c r="S1062" i="119"/>
  <c r="S1153" i="119" s="1"/>
  <c r="S880" i="119"/>
  <c r="AW1119" i="119"/>
  <c r="AW1210" i="119" s="1"/>
  <c r="AW937" i="119"/>
  <c r="BF1049" i="119"/>
  <c r="BF1140" i="119" s="1"/>
  <c r="BF867" i="119"/>
  <c r="X1057" i="119"/>
  <c r="X1148" i="119" s="1"/>
  <c r="X875" i="119"/>
  <c r="AV1050" i="119"/>
  <c r="AV1141" i="119" s="1"/>
  <c r="AV868" i="119"/>
  <c r="F1069" i="119"/>
  <c r="F1160" i="119" s="1"/>
  <c r="F887" i="119"/>
  <c r="AG1055" i="119"/>
  <c r="AG1146" i="119" s="1"/>
  <c r="AG873" i="119"/>
  <c r="G1048" i="119"/>
  <c r="G1139" i="119" s="1"/>
  <c r="G866" i="119"/>
  <c r="Z1060" i="119"/>
  <c r="Z1151" i="119" s="1"/>
  <c r="Z878" i="119"/>
  <c r="AT1124" i="119"/>
  <c r="AT1215" i="119" s="1"/>
  <c r="AT942" i="119"/>
  <c r="AB1084" i="119"/>
  <c r="AB1175" i="119" s="1"/>
  <c r="AB902" i="119"/>
  <c r="BF1058" i="119"/>
  <c r="BF1149" i="119" s="1"/>
  <c r="BF876" i="119"/>
  <c r="AH1081" i="119"/>
  <c r="AH1172" i="119" s="1"/>
  <c r="AH899" i="119"/>
  <c r="AZ1123" i="119"/>
  <c r="AZ1214" i="119" s="1"/>
  <c r="AZ941" i="119"/>
  <c r="EF1058" i="119"/>
  <c r="EF1149" i="119" s="1"/>
  <c r="EF876" i="119"/>
  <c r="I1049" i="119"/>
  <c r="I1140" i="119" s="1"/>
  <c r="I867" i="119"/>
  <c r="AC1054" i="119"/>
  <c r="AC1145" i="119" s="1"/>
  <c r="AC872" i="119"/>
  <c r="BF1102" i="119"/>
  <c r="BF1193" i="119" s="1"/>
  <c r="BF920" i="119"/>
  <c r="G1093" i="119"/>
  <c r="G1184" i="119" s="1"/>
  <c r="G911" i="119"/>
  <c r="BH1062" i="119"/>
  <c r="BH1153" i="119" s="1"/>
  <c r="BH880" i="119"/>
  <c r="M1074" i="119"/>
  <c r="M1165" i="119" s="1"/>
  <c r="M892" i="119"/>
  <c r="AX1112" i="119"/>
  <c r="AX1203" i="119" s="1"/>
  <c r="AX930" i="119"/>
  <c r="BE1078" i="119"/>
  <c r="BE1169" i="119" s="1"/>
  <c r="BE896" i="119"/>
  <c r="AF1077" i="119"/>
  <c r="AF1168" i="119" s="1"/>
  <c r="AF895" i="119"/>
  <c r="AF1043" i="119"/>
  <c r="AF1134" i="119" s="1"/>
  <c r="AF861" i="119"/>
  <c r="U1058" i="119"/>
  <c r="U1149" i="119" s="1"/>
  <c r="U876" i="119"/>
  <c r="V1080" i="119"/>
  <c r="V1171" i="119" s="1"/>
  <c r="V898" i="119"/>
  <c r="BB1114" i="119"/>
  <c r="BB1205" i="119" s="1"/>
  <c r="BB932" i="119"/>
  <c r="BB1051" i="119"/>
  <c r="BB1142" i="119" s="1"/>
  <c r="BB869" i="119"/>
  <c r="AN1066" i="119"/>
  <c r="AN1157" i="119" s="1"/>
  <c r="AN884" i="119"/>
  <c r="AA1082" i="119"/>
  <c r="AA1173" i="119" s="1"/>
  <c r="AA900" i="119"/>
  <c r="H1085" i="119"/>
  <c r="H1176" i="119" s="1"/>
  <c r="H903" i="119"/>
  <c r="AU1091" i="119"/>
  <c r="AU1182" i="119" s="1"/>
  <c r="AU909" i="119"/>
  <c r="AC1103" i="119"/>
  <c r="AC1194" i="119" s="1"/>
  <c r="AC921" i="119"/>
  <c r="AK1080" i="119"/>
  <c r="AK1171" i="119" s="1"/>
  <c r="AK898" i="119"/>
  <c r="K1115" i="119"/>
  <c r="K1206" i="119" s="1"/>
  <c r="K933" i="119"/>
  <c r="AF1078" i="119"/>
  <c r="AF1169" i="119" s="1"/>
  <c r="AF896" i="119"/>
  <c r="AW1087" i="119"/>
  <c r="AW1178" i="119" s="1"/>
  <c r="AW905" i="119"/>
  <c r="P1085" i="119"/>
  <c r="P1176" i="119" s="1"/>
  <c r="P903" i="119"/>
  <c r="Q1059" i="119"/>
  <c r="Q1150" i="119" s="1"/>
  <c r="Q877" i="119"/>
  <c r="AS1062" i="119"/>
  <c r="AS1153" i="119" s="1"/>
  <c r="AS880" i="119"/>
  <c r="AF1046" i="119"/>
  <c r="AF1137" i="119" s="1"/>
  <c r="AF864" i="119"/>
  <c r="W1046" i="119"/>
  <c r="W1137" i="119" s="1"/>
  <c r="W864" i="119"/>
  <c r="S1044" i="119"/>
  <c r="S1135" i="119" s="1"/>
  <c r="S862" i="119"/>
  <c r="AC1067" i="119"/>
  <c r="AC1158" i="119" s="1"/>
  <c r="AC885" i="119"/>
  <c r="AY1108" i="119"/>
  <c r="AY1199" i="119" s="1"/>
  <c r="AY926" i="119"/>
  <c r="AU1114" i="119"/>
  <c r="AU1205" i="119" s="1"/>
  <c r="AU932" i="119"/>
  <c r="AT1070" i="119"/>
  <c r="AT1161" i="119" s="1"/>
  <c r="AT888" i="119"/>
  <c r="BA1067" i="119"/>
  <c r="BA1158" i="119" s="1"/>
  <c r="BA885" i="119"/>
  <c r="BB1095" i="119"/>
  <c r="BB1186" i="119" s="1"/>
  <c r="BB913" i="119"/>
  <c r="BE1117" i="119"/>
  <c r="BE1208" i="119" s="1"/>
  <c r="BE935" i="119"/>
  <c r="I1042" i="119"/>
  <c r="I1133" i="119" s="1"/>
  <c r="I860" i="119"/>
  <c r="G1090" i="119"/>
  <c r="G1181" i="119" s="1"/>
  <c r="G908" i="119"/>
  <c r="AS1078" i="119"/>
  <c r="AS1169" i="119" s="1"/>
  <c r="AS896" i="119"/>
  <c r="F1095" i="119"/>
  <c r="F1186" i="119" s="1"/>
  <c r="F913" i="119"/>
  <c r="Y1078" i="119"/>
  <c r="Y1169" i="119" s="1"/>
  <c r="Y896" i="119"/>
  <c r="U1102" i="119"/>
  <c r="U1193" i="119" s="1"/>
  <c r="U920" i="119"/>
  <c r="BE1052" i="119"/>
  <c r="BE1143" i="119" s="1"/>
  <c r="BE870" i="119"/>
  <c r="AG1049" i="119"/>
  <c r="AG1140" i="119" s="1"/>
  <c r="AG867" i="119"/>
  <c r="AZ1040" i="119"/>
  <c r="AZ1131" i="119" s="1"/>
  <c r="AZ858" i="119"/>
  <c r="AB1042" i="119"/>
  <c r="AB1133" i="119" s="1"/>
  <c r="AB860" i="119"/>
  <c r="AT1101" i="119"/>
  <c r="AT1192" i="119" s="1"/>
  <c r="AT919" i="119"/>
  <c r="BE1116" i="119"/>
  <c r="BE1207" i="119" s="1"/>
  <c r="BE934" i="119"/>
  <c r="AU1069" i="119"/>
  <c r="AU1160" i="119" s="1"/>
  <c r="AU887" i="119"/>
  <c r="AN1092" i="119"/>
  <c r="AN1183" i="119" s="1"/>
  <c r="AN910" i="119"/>
  <c r="AZ1084" i="119"/>
  <c r="AZ1175" i="119" s="1"/>
  <c r="AZ902" i="119"/>
  <c r="X1080" i="119"/>
  <c r="X1171" i="119" s="1"/>
  <c r="X898" i="119"/>
  <c r="S1045" i="119"/>
  <c r="S1136" i="119" s="1"/>
  <c r="S863" i="119"/>
  <c r="AY1091" i="119"/>
  <c r="AY1182" i="119" s="1"/>
  <c r="AY909" i="119"/>
  <c r="AY1113" i="119"/>
  <c r="AY1204" i="119" s="1"/>
  <c r="AY931" i="119"/>
  <c r="AL1122" i="119"/>
  <c r="AL1213" i="119" s="1"/>
  <c r="AL940" i="119"/>
  <c r="AH1118" i="119"/>
  <c r="AH1209" i="119" s="1"/>
  <c r="AH936" i="119"/>
  <c r="S1124" i="119"/>
  <c r="S1215" i="119" s="1"/>
  <c r="S942" i="119"/>
  <c r="AU1066" i="119"/>
  <c r="AU1157" i="119" s="1"/>
  <c r="AU884" i="119"/>
  <c r="K1052" i="119"/>
  <c r="K1143" i="119" s="1"/>
  <c r="K870" i="119"/>
  <c r="AH1103" i="119"/>
  <c r="AH1194" i="119" s="1"/>
  <c r="AH921" i="119"/>
  <c r="K1117" i="119"/>
  <c r="K1208" i="119" s="1"/>
  <c r="K935" i="119"/>
  <c r="AI1049" i="119"/>
  <c r="AI1140" i="119" s="1"/>
  <c r="AI867" i="119"/>
  <c r="BG1086" i="119"/>
  <c r="BG1177" i="119" s="1"/>
  <c r="BG904" i="119"/>
  <c r="EF1119" i="119"/>
  <c r="EF1210" i="119" s="1"/>
  <c r="EF937" i="119"/>
  <c r="N1115" i="119"/>
  <c r="N1206" i="119" s="1"/>
  <c r="N933" i="119"/>
  <c r="M1066" i="119"/>
  <c r="M1157" i="119" s="1"/>
  <c r="M884" i="119"/>
  <c r="AM1062" i="119"/>
  <c r="AM1153" i="119" s="1"/>
  <c r="AM880" i="119"/>
  <c r="BH1058" i="119"/>
  <c r="BH1149" i="119" s="1"/>
  <c r="BH876" i="119"/>
  <c r="AT1071" i="119"/>
  <c r="AT1162" i="119" s="1"/>
  <c r="AT889" i="119"/>
  <c r="AE1121" i="119"/>
  <c r="AE1212" i="119" s="1"/>
  <c r="AE939" i="119"/>
  <c r="AY1090" i="119"/>
  <c r="AY1181" i="119" s="1"/>
  <c r="AY908" i="119"/>
  <c r="AA1040" i="119"/>
  <c r="AA1131" i="119" s="1"/>
  <c r="AA858" i="119"/>
  <c r="AN1094" i="119"/>
  <c r="AN1185" i="119" s="1"/>
  <c r="AN912" i="119"/>
  <c r="AR1119" i="119"/>
  <c r="AR1210" i="119" s="1"/>
  <c r="AR937" i="119"/>
  <c r="AJ1107" i="119"/>
  <c r="AJ1198" i="119" s="1"/>
  <c r="AJ925" i="119"/>
  <c r="AB1069" i="119"/>
  <c r="AB1160" i="119" s="1"/>
  <c r="AB887" i="119"/>
  <c r="EG1090" i="119"/>
  <c r="EG1181" i="119" s="1"/>
  <c r="EG908" i="119"/>
  <c r="BH1080" i="119"/>
  <c r="BH1171" i="119" s="1"/>
  <c r="BH898" i="119"/>
  <c r="AR1107" i="119"/>
  <c r="AR1198" i="119" s="1"/>
  <c r="AR925" i="119"/>
  <c r="U1074" i="119"/>
  <c r="U1165" i="119" s="1"/>
  <c r="U892" i="119"/>
  <c r="AU1048" i="119"/>
  <c r="AU1139" i="119" s="1"/>
  <c r="AU866" i="119"/>
  <c r="M1110" i="119"/>
  <c r="M1201" i="119" s="1"/>
  <c r="M928" i="119"/>
  <c r="BA1115" i="119"/>
  <c r="BA1206" i="119" s="1"/>
  <c r="BA933" i="119"/>
  <c r="R1080" i="119"/>
  <c r="R1171" i="119" s="1"/>
  <c r="R898" i="119"/>
  <c r="AL1101" i="119"/>
  <c r="AL1192" i="119" s="1"/>
  <c r="AL919" i="119"/>
  <c r="AB1098" i="119"/>
  <c r="AB1189" i="119" s="1"/>
  <c r="AB916" i="119"/>
  <c r="R1040" i="119"/>
  <c r="R1131" i="119" s="1"/>
  <c r="R858" i="119"/>
  <c r="U1054" i="119"/>
  <c r="U1145" i="119" s="1"/>
  <c r="U872" i="119"/>
  <c r="AQ1107" i="119"/>
  <c r="AQ1198" i="119" s="1"/>
  <c r="AQ925" i="119"/>
  <c r="Q1075" i="119"/>
  <c r="Q1166" i="119" s="1"/>
  <c r="Q893" i="119"/>
  <c r="V1052" i="119"/>
  <c r="V1143" i="119" s="1"/>
  <c r="V870" i="119"/>
  <c r="AC1040" i="119"/>
  <c r="AC1131" i="119" s="1"/>
  <c r="AC858" i="119"/>
  <c r="AW1053" i="119"/>
  <c r="AW1144" i="119" s="1"/>
  <c r="AW871" i="119"/>
  <c r="AD1122" i="119"/>
  <c r="AD1213" i="119" s="1"/>
  <c r="AD940" i="119"/>
  <c r="AW1097" i="119"/>
  <c r="AW1188" i="119" s="1"/>
  <c r="AW915" i="119"/>
  <c r="S1095" i="119"/>
  <c r="S1186" i="119" s="1"/>
  <c r="S913" i="119"/>
  <c r="BF1110" i="119"/>
  <c r="BF1201" i="119" s="1"/>
  <c r="BF928" i="119"/>
  <c r="AE1044" i="119"/>
  <c r="AE1135" i="119" s="1"/>
  <c r="AE862" i="119"/>
  <c r="AS1081" i="119"/>
  <c r="AS1172" i="119" s="1"/>
  <c r="AS899" i="119"/>
  <c r="E1053" i="119"/>
  <c r="E1144" i="119" s="1"/>
  <c r="E871" i="119"/>
  <c r="R1063" i="119"/>
  <c r="R1154" i="119" s="1"/>
  <c r="R881" i="119"/>
  <c r="L1055" i="119"/>
  <c r="L1146" i="119" s="1"/>
  <c r="L873" i="119"/>
  <c r="AY1055" i="119"/>
  <c r="AY1146" i="119" s="1"/>
  <c r="AY873" i="119"/>
  <c r="AO1042" i="119"/>
  <c r="AO1133" i="119" s="1"/>
  <c r="AO860" i="119"/>
  <c r="AG1090" i="119"/>
  <c r="AG1181" i="119" s="1"/>
  <c r="AG908" i="119"/>
  <c r="AN1102" i="119"/>
  <c r="AN1193" i="119" s="1"/>
  <c r="AN920" i="119"/>
  <c r="BA1053" i="119"/>
  <c r="BA1144" i="119" s="1"/>
  <c r="BA871" i="119"/>
  <c r="AO1111" i="119"/>
  <c r="AO1202" i="119" s="1"/>
  <c r="AO929" i="119"/>
  <c r="BF1077" i="119"/>
  <c r="BF1168" i="119" s="1"/>
  <c r="BF895" i="119"/>
  <c r="AB1086" i="119"/>
  <c r="AB1177" i="119" s="1"/>
  <c r="AB904" i="119"/>
  <c r="AW1074" i="119"/>
  <c r="AW1165" i="119" s="1"/>
  <c r="AW892" i="119"/>
  <c r="AH1045" i="119"/>
  <c r="AH1136" i="119" s="1"/>
  <c r="AH863" i="119"/>
  <c r="F1084" i="119"/>
  <c r="F1175" i="119" s="1"/>
  <c r="F902" i="119"/>
  <c r="EG1080" i="119"/>
  <c r="EG1171" i="119" s="1"/>
  <c r="EG898" i="119"/>
  <c r="AS1061" i="119"/>
  <c r="AS1152" i="119" s="1"/>
  <c r="AS879" i="119"/>
  <c r="BF1117" i="119"/>
  <c r="BF1208" i="119" s="1"/>
  <c r="BF935" i="119"/>
  <c r="W1112" i="119"/>
  <c r="W1203" i="119" s="1"/>
  <c r="W930" i="119"/>
  <c r="F1056" i="119"/>
  <c r="F1147" i="119" s="1"/>
  <c r="F874" i="119"/>
  <c r="Q1120" i="119"/>
  <c r="Q1211" i="119" s="1"/>
  <c r="Q938" i="119"/>
  <c r="M1091" i="119"/>
  <c r="M1182" i="119" s="1"/>
  <c r="M909" i="119"/>
  <c r="F1079" i="119"/>
  <c r="F1170" i="119" s="1"/>
  <c r="F897" i="119"/>
  <c r="BD1063" i="119"/>
  <c r="BD1154" i="119" s="1"/>
  <c r="BD881" i="119"/>
  <c r="AH1041" i="119"/>
  <c r="AH1132" i="119" s="1"/>
  <c r="AH859" i="119"/>
  <c r="J1057" i="119"/>
  <c r="J1148" i="119" s="1"/>
  <c r="J875" i="119"/>
  <c r="AF1054" i="119"/>
  <c r="AF1145" i="119" s="1"/>
  <c r="AF872" i="119"/>
  <c r="AT1062" i="119"/>
  <c r="AT1153" i="119" s="1"/>
  <c r="AT880" i="119"/>
  <c r="BC1124" i="119"/>
  <c r="BC1215" i="119" s="1"/>
  <c r="BC942" i="119"/>
  <c r="EG1088" i="119"/>
  <c r="EG1179" i="119" s="1"/>
  <c r="EG906" i="119"/>
  <c r="AI1109" i="119"/>
  <c r="AI1200" i="119" s="1"/>
  <c r="AI927" i="119"/>
  <c r="AZ1124" i="119"/>
  <c r="AZ1215" i="119" s="1"/>
  <c r="AZ942" i="119"/>
  <c r="AW1116" i="119"/>
  <c r="AW1207" i="119" s="1"/>
  <c r="AW934" i="119"/>
  <c r="AH1092" i="119"/>
  <c r="AH1183" i="119" s="1"/>
  <c r="AH910" i="119"/>
  <c r="AQ1086" i="119"/>
  <c r="AQ1177" i="119" s="1"/>
  <c r="AQ904" i="119"/>
  <c r="P1090" i="119"/>
  <c r="P1181" i="119" s="1"/>
  <c r="P908" i="119"/>
  <c r="AM1060" i="119"/>
  <c r="AM1151" i="119" s="1"/>
  <c r="AM878" i="119"/>
  <c r="H1049" i="119"/>
  <c r="H1140" i="119" s="1"/>
  <c r="H867" i="119"/>
  <c r="O1119" i="119"/>
  <c r="O1210" i="119" s="1"/>
  <c r="O937" i="119"/>
  <c r="AY1084" i="119"/>
  <c r="AY1175" i="119" s="1"/>
  <c r="AY902" i="119"/>
  <c r="Q1109" i="119"/>
  <c r="Q1200" i="119" s="1"/>
  <c r="Q927" i="119"/>
  <c r="V1074" i="119"/>
  <c r="V1165" i="119" s="1"/>
  <c r="V892" i="119"/>
  <c r="T1077" i="119"/>
  <c r="T1168" i="119" s="1"/>
  <c r="T895" i="119"/>
  <c r="AE1058" i="119"/>
  <c r="AE1149" i="119" s="1"/>
  <c r="AE876" i="119"/>
  <c r="BA1117" i="119"/>
  <c r="BA1208" i="119" s="1"/>
  <c r="BA935" i="119"/>
  <c r="BB1063" i="119"/>
  <c r="BB1154" i="119" s="1"/>
  <c r="BB881" i="119"/>
  <c r="I1069" i="119"/>
  <c r="I1160" i="119" s="1"/>
  <c r="I887" i="119"/>
  <c r="H1100" i="119"/>
  <c r="H1191" i="119" s="1"/>
  <c r="H918" i="119"/>
  <c r="Z1076" i="119"/>
  <c r="Z1167" i="119" s="1"/>
  <c r="Z894" i="119"/>
  <c r="I1111" i="119"/>
  <c r="I1202" i="119" s="1"/>
  <c r="I929" i="119"/>
  <c r="AJ1097" i="119"/>
  <c r="AJ1188" i="119" s="1"/>
  <c r="AJ915" i="119"/>
  <c r="R1112" i="119"/>
  <c r="R1203" i="119" s="1"/>
  <c r="R930" i="119"/>
  <c r="W1058" i="119"/>
  <c r="W1149" i="119" s="1"/>
  <c r="W876" i="119"/>
  <c r="AZ1067" i="119"/>
  <c r="AZ1158" i="119" s="1"/>
  <c r="AZ885" i="119"/>
  <c r="AJ1095" i="119"/>
  <c r="AJ1186" i="119" s="1"/>
  <c r="AJ913" i="119"/>
  <c r="L1053" i="119"/>
  <c r="L1144" i="119" s="1"/>
  <c r="L871" i="119"/>
  <c r="AD1103" i="119"/>
  <c r="AD1194" i="119" s="1"/>
  <c r="AD921" i="119"/>
  <c r="U1059" i="119"/>
  <c r="U1150" i="119" s="1"/>
  <c r="U877" i="119"/>
  <c r="Q1100" i="119"/>
  <c r="Q1191" i="119" s="1"/>
  <c r="Q918" i="119"/>
  <c r="T1088" i="119"/>
  <c r="T1179" i="119" s="1"/>
  <c r="T906" i="119"/>
  <c r="AI1065" i="119"/>
  <c r="AI1156" i="119" s="1"/>
  <c r="AI883" i="119"/>
  <c r="P1099" i="119"/>
  <c r="P1190" i="119" s="1"/>
  <c r="P917" i="119"/>
  <c r="BC1041" i="119"/>
  <c r="BC1132" i="119" s="1"/>
  <c r="BC859" i="119"/>
  <c r="O1092" i="119"/>
  <c r="O1183" i="119" s="1"/>
  <c r="O910" i="119"/>
  <c r="EF1101" i="119"/>
  <c r="EF1192" i="119" s="1"/>
  <c r="EF919" i="119"/>
  <c r="S1078" i="119"/>
  <c r="S1169" i="119" s="1"/>
  <c r="S896" i="119"/>
  <c r="AB1095" i="119"/>
  <c r="AB1186" i="119" s="1"/>
  <c r="AB913" i="119"/>
  <c r="G1089" i="119"/>
  <c r="G1180" i="119" s="1"/>
  <c r="G907" i="119"/>
  <c r="BB1069" i="119"/>
  <c r="BB1160" i="119" s="1"/>
  <c r="BB887" i="119"/>
  <c r="AF1084" i="119"/>
  <c r="AF1175" i="119" s="1"/>
  <c r="AF902" i="119"/>
  <c r="AF1092" i="119"/>
  <c r="AF1183" i="119" s="1"/>
  <c r="AF910" i="119"/>
  <c r="BG1109" i="119"/>
  <c r="BG1200" i="119" s="1"/>
  <c r="BG927" i="119"/>
  <c r="W1055" i="119"/>
  <c r="W1146" i="119" s="1"/>
  <c r="W873" i="119"/>
  <c r="AT1040" i="119"/>
  <c r="AT1131" i="119" s="1"/>
  <c r="AT858" i="119"/>
  <c r="E1050" i="119"/>
  <c r="E1141" i="119" s="1"/>
  <c r="E868" i="119"/>
  <c r="H1091" i="119"/>
  <c r="H1182" i="119" s="1"/>
  <c r="H909" i="119"/>
  <c r="AF1070" i="119"/>
  <c r="AF1161" i="119" s="1"/>
  <c r="AF888" i="119"/>
  <c r="AQ1068" i="119"/>
  <c r="AQ1159" i="119" s="1"/>
  <c r="AQ886" i="119"/>
  <c r="AW1080" i="119"/>
  <c r="AW1171" i="119" s="1"/>
  <c r="AW898" i="119"/>
  <c r="AK1090" i="119"/>
  <c r="AK1181" i="119" s="1"/>
  <c r="AK908" i="119"/>
  <c r="Y1086" i="119"/>
  <c r="Y1177" i="119" s="1"/>
  <c r="Y904" i="119"/>
  <c r="R1088" i="119"/>
  <c r="R1179" i="119" s="1"/>
  <c r="R906" i="119"/>
  <c r="AV1113" i="119"/>
  <c r="AV1204" i="119" s="1"/>
  <c r="AV931" i="119"/>
  <c r="BC1084" i="119"/>
  <c r="BC1175" i="119" s="1"/>
  <c r="BC902" i="119"/>
  <c r="K1106" i="119"/>
  <c r="K1197" i="119" s="1"/>
  <c r="K924" i="119"/>
  <c r="T1106" i="119"/>
  <c r="T1197" i="119" s="1"/>
  <c r="T924" i="119"/>
  <c r="AL1102" i="119"/>
  <c r="AL1193" i="119" s="1"/>
  <c r="AL920" i="119"/>
  <c r="E1077" i="119"/>
  <c r="E1168" i="119" s="1"/>
  <c r="E895" i="119"/>
  <c r="BA1083" i="119"/>
  <c r="BA1174" i="119" s="1"/>
  <c r="BA901" i="119"/>
  <c r="BD1118" i="119"/>
  <c r="BD1209" i="119" s="1"/>
  <c r="BD936" i="119"/>
  <c r="F1077" i="119"/>
  <c r="F1168" i="119" s="1"/>
  <c r="F895" i="119"/>
  <c r="AG1042" i="119"/>
  <c r="AG1133" i="119" s="1"/>
  <c r="AG860" i="119"/>
  <c r="O1110" i="119"/>
  <c r="O1201" i="119" s="1"/>
  <c r="O928" i="119"/>
  <c r="H1103" i="119"/>
  <c r="H1194" i="119" s="1"/>
  <c r="H921" i="119"/>
  <c r="EG1049" i="119"/>
  <c r="EG1140" i="119" s="1"/>
  <c r="EG867" i="119"/>
  <c r="AI1057" i="119"/>
  <c r="AI1148" i="119" s="1"/>
  <c r="AI875" i="119"/>
  <c r="AP1103" i="119"/>
  <c r="AP1194" i="119" s="1"/>
  <c r="AP921" i="119"/>
  <c r="AW1052" i="119"/>
  <c r="AW1143" i="119" s="1"/>
  <c r="AW870" i="119"/>
  <c r="W1103" i="119"/>
  <c r="W1194" i="119" s="1"/>
  <c r="W921" i="119"/>
  <c r="AV1097" i="119"/>
  <c r="AV1188" i="119" s="1"/>
  <c r="AV915" i="119"/>
  <c r="AE1122" i="119"/>
  <c r="AE1213" i="119" s="1"/>
  <c r="AE940" i="119"/>
  <c r="AP1051" i="119"/>
  <c r="AP1142" i="119" s="1"/>
  <c r="AP869" i="119"/>
  <c r="AJ1076" i="119"/>
  <c r="AJ1167" i="119" s="1"/>
  <c r="AJ894" i="119"/>
  <c r="M1113" i="119"/>
  <c r="M1204" i="119" s="1"/>
  <c r="M931" i="119"/>
  <c r="BD1077" i="119"/>
  <c r="BD1168" i="119" s="1"/>
  <c r="BD895" i="119"/>
  <c r="BB1061" i="119"/>
  <c r="BB1152" i="119" s="1"/>
  <c r="BB879" i="119"/>
  <c r="AG1068" i="119"/>
  <c r="AG1159" i="119" s="1"/>
  <c r="AG886" i="119"/>
  <c r="R1056" i="119"/>
  <c r="R1147" i="119" s="1"/>
  <c r="R874" i="119"/>
  <c r="BB1089" i="119"/>
  <c r="BB1180" i="119" s="1"/>
  <c r="BB907" i="119"/>
  <c r="AS1083" i="119"/>
  <c r="AS1174" i="119" s="1"/>
  <c r="AS901" i="119"/>
  <c r="X1077" i="119"/>
  <c r="X1168" i="119" s="1"/>
  <c r="X895" i="119"/>
  <c r="AY1079" i="119"/>
  <c r="AY1170" i="119" s="1"/>
  <c r="AY897" i="119"/>
  <c r="AA1104" i="119"/>
  <c r="AA1195" i="119" s="1"/>
  <c r="AA922" i="119"/>
  <c r="AF1117" i="119"/>
  <c r="AF1208" i="119" s="1"/>
  <c r="AF935" i="119"/>
  <c r="AK1102" i="119"/>
  <c r="AK1193" i="119" s="1"/>
  <c r="AK920" i="119"/>
  <c r="AJ1098" i="119"/>
  <c r="AJ1189" i="119" s="1"/>
  <c r="AJ916" i="119"/>
  <c r="L1043" i="119"/>
  <c r="L1134" i="119" s="1"/>
  <c r="L861" i="119"/>
  <c r="Y1106" i="119"/>
  <c r="Y1197" i="119" s="1"/>
  <c r="Y924" i="119"/>
  <c r="AI1118" i="119"/>
  <c r="AI1209" i="119" s="1"/>
  <c r="AI936" i="119"/>
  <c r="AY1065" i="119"/>
  <c r="AY1156" i="119" s="1"/>
  <c r="AY883" i="119"/>
  <c r="AO1051" i="119"/>
  <c r="AO1142" i="119" s="1"/>
  <c r="AO869" i="119"/>
  <c r="O1084" i="119"/>
  <c r="O1175" i="119" s="1"/>
  <c r="O902" i="119"/>
  <c r="G1086" i="119"/>
  <c r="G1177" i="119" s="1"/>
  <c r="G904" i="119"/>
  <c r="AS1112" i="119"/>
  <c r="AS1203" i="119" s="1"/>
  <c r="AS930" i="119"/>
  <c r="AG1078" i="119"/>
  <c r="AG1169" i="119" s="1"/>
  <c r="AG896" i="119"/>
  <c r="AH1088" i="119"/>
  <c r="AH1179" i="119" s="1"/>
  <c r="AH906" i="119"/>
  <c r="AG1105" i="119"/>
  <c r="AG1196" i="119" s="1"/>
  <c r="AG923" i="119"/>
  <c r="BE1112" i="119"/>
  <c r="BE1203" i="119" s="1"/>
  <c r="BE930" i="119"/>
  <c r="M1124" i="119"/>
  <c r="M1215" i="119" s="1"/>
  <c r="M942" i="119"/>
  <c r="M1083" i="119"/>
  <c r="M1174" i="119" s="1"/>
  <c r="M901" i="119"/>
  <c r="G1097" i="119"/>
  <c r="G1188" i="119" s="1"/>
  <c r="G915" i="119"/>
  <c r="Q1061" i="119"/>
  <c r="Q1152" i="119" s="1"/>
  <c r="Q879" i="119"/>
  <c r="BA1079" i="119"/>
  <c r="BA1170" i="119" s="1"/>
  <c r="BA897" i="119"/>
  <c r="V1055" i="119"/>
  <c r="V1146" i="119" s="1"/>
  <c r="V873" i="119"/>
  <c r="AA1086" i="119"/>
  <c r="AA1177" i="119" s="1"/>
  <c r="AA904" i="119"/>
  <c r="X1098" i="119"/>
  <c r="X1189" i="119" s="1"/>
  <c r="X916" i="119"/>
  <c r="AW1105" i="119"/>
  <c r="AW1196" i="119" s="1"/>
  <c r="AW923" i="119"/>
  <c r="BC1103" i="119"/>
  <c r="BC1194" i="119" s="1"/>
  <c r="BC921" i="119"/>
  <c r="V1083" i="119"/>
  <c r="V1174" i="119" s="1"/>
  <c r="V901" i="119"/>
  <c r="AQ1118" i="119"/>
  <c r="AQ1209" i="119" s="1"/>
  <c r="AQ936" i="119"/>
  <c r="BA1076" i="119"/>
  <c r="BA1167" i="119" s="1"/>
  <c r="BA894" i="119"/>
  <c r="BH1063" i="119"/>
  <c r="BH1154" i="119" s="1"/>
  <c r="BH881" i="119"/>
  <c r="AI1062" i="119"/>
  <c r="AI1153" i="119" s="1"/>
  <c r="AI880" i="119"/>
  <c r="AV1061" i="119"/>
  <c r="AV1152" i="119" s="1"/>
  <c r="AV879" i="119"/>
  <c r="AQ1112" i="119"/>
  <c r="AQ1203" i="119" s="1"/>
  <c r="AQ930" i="119"/>
  <c r="S1107" i="119"/>
  <c r="S1198" i="119" s="1"/>
  <c r="S925" i="119"/>
  <c r="BG1046" i="119"/>
  <c r="BG1137" i="119" s="1"/>
  <c r="BG864" i="119"/>
  <c r="BB1122" i="119"/>
  <c r="BB1213" i="119" s="1"/>
  <c r="BB940" i="119"/>
  <c r="AC1066" i="119"/>
  <c r="AC1157" i="119" s="1"/>
  <c r="AC884" i="119"/>
  <c r="AC1084" i="119"/>
  <c r="AC1175" i="119" s="1"/>
  <c r="AC902" i="119"/>
  <c r="S1111" i="119"/>
  <c r="S1202" i="119" s="1"/>
  <c r="S929" i="119"/>
  <c r="AZ1050" i="119"/>
  <c r="AZ1141" i="119" s="1"/>
  <c r="AZ868" i="119"/>
  <c r="AY1060" i="119"/>
  <c r="AY1151" i="119" s="1"/>
  <c r="AY878" i="119"/>
  <c r="AF1101" i="119"/>
  <c r="AF1192" i="119" s="1"/>
  <c r="AF919" i="119"/>
  <c r="AI1113" i="119"/>
  <c r="AI1204" i="119" s="1"/>
  <c r="AI931" i="119"/>
  <c r="AF1088" i="119"/>
  <c r="AF1179" i="119" s="1"/>
  <c r="AF906" i="119"/>
  <c r="AN1123" i="119"/>
  <c r="AN1214" i="119" s="1"/>
  <c r="AN941" i="119"/>
  <c r="J1088" i="119"/>
  <c r="J1179" i="119" s="1"/>
  <c r="J906" i="119"/>
  <c r="O1099" i="119"/>
  <c r="O1190" i="119" s="1"/>
  <c r="O917" i="119"/>
  <c r="W1123" i="119"/>
  <c r="W1214" i="119" s="1"/>
  <c r="W941" i="119"/>
  <c r="AG1100" i="119"/>
  <c r="AG1191" i="119" s="1"/>
  <c r="AG918" i="119"/>
  <c r="AM1074" i="119"/>
  <c r="AM1165" i="119" s="1"/>
  <c r="AM892" i="119"/>
  <c r="Z1069" i="119"/>
  <c r="Z1160" i="119" s="1"/>
  <c r="Z887" i="119"/>
  <c r="AU1043" i="119"/>
  <c r="AU1134" i="119" s="1"/>
  <c r="AU861" i="119"/>
  <c r="T1069" i="119"/>
  <c r="T1160" i="119" s="1"/>
  <c r="T887" i="119"/>
  <c r="BE1102" i="119"/>
  <c r="BE1193" i="119" s="1"/>
  <c r="BE920" i="119"/>
  <c r="Y1084" i="119"/>
  <c r="Y1175" i="119" s="1"/>
  <c r="Y902" i="119"/>
  <c r="BH1112" i="119"/>
  <c r="BH1203" i="119" s="1"/>
  <c r="BH930" i="119"/>
  <c r="AS1060" i="119"/>
  <c r="AS1151" i="119" s="1"/>
  <c r="AS878" i="119"/>
  <c r="I1107" i="119"/>
  <c r="I1198" i="119" s="1"/>
  <c r="I925" i="119"/>
  <c r="AH1101" i="119"/>
  <c r="AH1192" i="119" s="1"/>
  <c r="AH919" i="119"/>
  <c r="AR1040" i="119"/>
  <c r="AR1131" i="119" s="1"/>
  <c r="AR858" i="119"/>
  <c r="BH1044" i="119"/>
  <c r="BH1135" i="119" s="1"/>
  <c r="BH862" i="119"/>
  <c r="J1058" i="119"/>
  <c r="J1149" i="119" s="1"/>
  <c r="J876" i="119"/>
  <c r="AM1097" i="119"/>
  <c r="AM1188" i="119" s="1"/>
  <c r="AM915" i="119"/>
  <c r="Q1057" i="119"/>
  <c r="Q1148" i="119" s="1"/>
  <c r="Q875" i="119"/>
  <c r="N1062" i="119"/>
  <c r="N1153" i="119" s="1"/>
  <c r="N880" i="119"/>
  <c r="AE1109" i="119"/>
  <c r="AE1200" i="119" s="1"/>
  <c r="AE927" i="119"/>
  <c r="AJ1057" i="119"/>
  <c r="AJ1148" i="119" s="1"/>
  <c r="AJ875" i="119"/>
  <c r="N1112" i="119"/>
  <c r="N1203" i="119" s="1"/>
  <c r="N930" i="119"/>
  <c r="AA1045" i="119"/>
  <c r="AA1136" i="119" s="1"/>
  <c r="AA863" i="119"/>
  <c r="AJ1044" i="119"/>
  <c r="AJ1135" i="119" s="1"/>
  <c r="AJ862" i="119"/>
  <c r="AC1045" i="119"/>
  <c r="AC1136" i="119" s="1"/>
  <c r="AC863" i="119"/>
  <c r="O1068" i="119"/>
  <c r="O1159" i="119" s="1"/>
  <c r="O886" i="119"/>
  <c r="AU1047" i="119"/>
  <c r="AU1138" i="119" s="1"/>
  <c r="AU865" i="119"/>
  <c r="AK1101" i="119"/>
  <c r="AK1192" i="119" s="1"/>
  <c r="AK919" i="119"/>
  <c r="AB1046" i="119"/>
  <c r="AB1137" i="119" s="1"/>
  <c r="AB864" i="119"/>
  <c r="Q1090" i="119"/>
  <c r="Q1181" i="119" s="1"/>
  <c r="Q908" i="119"/>
  <c r="EF1121" i="119"/>
  <c r="EF1212" i="119" s="1"/>
  <c r="EF939" i="119"/>
  <c r="E1089" i="119"/>
  <c r="E1180" i="119" s="1"/>
  <c r="E907" i="119"/>
  <c r="AQ1114" i="119"/>
  <c r="AQ1205" i="119" s="1"/>
  <c r="AQ932" i="119"/>
  <c r="AD1068" i="119"/>
  <c r="AD1159" i="119" s="1"/>
  <c r="AD886" i="119"/>
  <c r="W1049" i="119"/>
  <c r="W1140" i="119" s="1"/>
  <c r="W867" i="119"/>
  <c r="AY1088" i="119"/>
  <c r="AY1179" i="119" s="1"/>
  <c r="AY906" i="119"/>
  <c r="N1052" i="119"/>
  <c r="N1143" i="119" s="1"/>
  <c r="N870" i="119"/>
  <c r="AC1099" i="119"/>
  <c r="AC1190" i="119" s="1"/>
  <c r="AC917" i="119"/>
  <c r="AA1091" i="119"/>
  <c r="AA1182" i="119" s="1"/>
  <c r="AA909" i="119"/>
  <c r="I1097" i="119"/>
  <c r="I1188" i="119" s="1"/>
  <c r="I915" i="119"/>
  <c r="AJ1075" i="119"/>
  <c r="AJ1166" i="119" s="1"/>
  <c r="AJ893" i="119"/>
  <c r="BG1101" i="119"/>
  <c r="BG1192" i="119" s="1"/>
  <c r="BG919" i="119"/>
  <c r="O1048" i="119"/>
  <c r="O1139" i="119" s="1"/>
  <c r="O866" i="119"/>
  <c r="Q1056" i="119"/>
  <c r="Q1147" i="119" s="1"/>
  <c r="Q874" i="119"/>
  <c r="AD1114" i="119"/>
  <c r="AD1205" i="119" s="1"/>
  <c r="AD932" i="119"/>
  <c r="AY1123" i="119"/>
  <c r="AY1214" i="119" s="1"/>
  <c r="AY941" i="119"/>
  <c r="EF1106" i="119"/>
  <c r="EF1197" i="119" s="1"/>
  <c r="EF924" i="119"/>
  <c r="Z1105" i="119"/>
  <c r="Z1196" i="119" s="1"/>
  <c r="Z923" i="119"/>
  <c r="BG1083" i="119"/>
  <c r="BG1174" i="119" s="1"/>
  <c r="BG901" i="119"/>
  <c r="I1121" i="119"/>
  <c r="I1212" i="119" s="1"/>
  <c r="I939" i="119"/>
  <c r="W1052" i="119"/>
  <c r="W1143" i="119" s="1"/>
  <c r="W870" i="119"/>
  <c r="V1049" i="119"/>
  <c r="V1140" i="119" s="1"/>
  <c r="V867" i="119"/>
  <c r="AU1103" i="119"/>
  <c r="AU1194" i="119" s="1"/>
  <c r="AU921" i="119"/>
  <c r="V1111" i="119"/>
  <c r="V1202" i="119" s="1"/>
  <c r="V929" i="119"/>
  <c r="S1060" i="119"/>
  <c r="S1151" i="119" s="1"/>
  <c r="S878" i="119"/>
  <c r="AL1095" i="119"/>
  <c r="AL1186" i="119" s="1"/>
  <c r="AL913" i="119"/>
  <c r="AY1110" i="119"/>
  <c r="AY1201" i="119" s="1"/>
  <c r="AY928" i="119"/>
  <c r="M1075" i="119"/>
  <c r="M1166" i="119" s="1"/>
  <c r="M893" i="119"/>
  <c r="AX1059" i="119"/>
  <c r="AX1150" i="119" s="1"/>
  <c r="AX877" i="119"/>
  <c r="AX1064" i="119"/>
  <c r="AX1155" i="119" s="1"/>
  <c r="AX882" i="119"/>
  <c r="F1112" i="119"/>
  <c r="F1203" i="119" s="1"/>
  <c r="F930" i="119"/>
  <c r="BC1102" i="119"/>
  <c r="BC1193" i="119" s="1"/>
  <c r="BC920" i="119"/>
  <c r="EF1102" i="119"/>
  <c r="EF1193" i="119" s="1"/>
  <c r="EF920" i="119"/>
  <c r="AH1099" i="119"/>
  <c r="AH1190" i="119" s="1"/>
  <c r="AH917" i="119"/>
  <c r="R1052" i="119"/>
  <c r="R1143" i="119" s="1"/>
  <c r="R870" i="119"/>
  <c r="AH1070" i="119"/>
  <c r="AH1161" i="119" s="1"/>
  <c r="AH888" i="119"/>
  <c r="AM1068" i="119"/>
  <c r="AM1159" i="119" s="1"/>
  <c r="AM886" i="119"/>
  <c r="AU1062" i="119"/>
  <c r="AU1153" i="119" s="1"/>
  <c r="AU880" i="119"/>
  <c r="AM1059" i="119"/>
  <c r="AM1150" i="119" s="1"/>
  <c r="AM877" i="119"/>
  <c r="T1085" i="119"/>
  <c r="T1176" i="119" s="1"/>
  <c r="T903" i="119"/>
  <c r="E1075" i="119"/>
  <c r="E1166" i="119" s="1"/>
  <c r="E893" i="119"/>
  <c r="S1076" i="119"/>
  <c r="S1167" i="119" s="1"/>
  <c r="S894" i="119"/>
  <c r="AX1069" i="119"/>
  <c r="AX1160" i="119" s="1"/>
  <c r="AX887" i="119"/>
  <c r="I1058" i="119"/>
  <c r="I1149" i="119" s="1"/>
  <c r="I876" i="119"/>
  <c r="EF1079" i="119"/>
  <c r="EF1170" i="119" s="1"/>
  <c r="EF897" i="119"/>
  <c r="AN1106" i="119"/>
  <c r="AN1197" i="119" s="1"/>
  <c r="AN924" i="119"/>
  <c r="R1070" i="119"/>
  <c r="R1161" i="119" s="1"/>
  <c r="R888" i="119"/>
  <c r="H1093" i="119"/>
  <c r="H1184" i="119" s="1"/>
  <c r="H911" i="119"/>
  <c r="K1062" i="119"/>
  <c r="K1153" i="119" s="1"/>
  <c r="K880" i="119"/>
  <c r="AC1048" i="119"/>
  <c r="AC1139" i="119" s="1"/>
  <c r="AC866" i="119"/>
  <c r="AL1098" i="119"/>
  <c r="AL1189" i="119" s="1"/>
  <c r="AL916" i="119"/>
  <c r="F1054" i="119"/>
  <c r="F1145" i="119" s="1"/>
  <c r="F872" i="119"/>
  <c r="AH1082" i="119"/>
  <c r="AH1173" i="119" s="1"/>
  <c r="AH900" i="119"/>
  <c r="AS1115" i="119"/>
  <c r="AS1206" i="119" s="1"/>
  <c r="AS933" i="119"/>
  <c r="BG1080" i="119"/>
  <c r="BG1171" i="119" s="1"/>
  <c r="BG898" i="119"/>
  <c r="AH1054" i="119"/>
  <c r="AH1145" i="119" s="1"/>
  <c r="AH872" i="119"/>
  <c r="AT1051" i="119"/>
  <c r="AT1142" i="119" s="1"/>
  <c r="AT869" i="119"/>
  <c r="AW1098" i="119"/>
  <c r="AW1189" i="119" s="1"/>
  <c r="AW916" i="119"/>
  <c r="AA1069" i="119"/>
  <c r="AA1160" i="119" s="1"/>
  <c r="AA887" i="119"/>
  <c r="AJ1092" i="119"/>
  <c r="AJ1183" i="119" s="1"/>
  <c r="AJ910" i="119"/>
  <c r="AD1082" i="119"/>
  <c r="AD1173" i="119" s="1"/>
  <c r="AD900" i="119"/>
  <c r="AY1069" i="119"/>
  <c r="AY1160" i="119" s="1"/>
  <c r="AY887" i="119"/>
  <c r="AW1103" i="119"/>
  <c r="AW1194" i="119" s="1"/>
  <c r="AW921" i="119"/>
  <c r="AH1100" i="119"/>
  <c r="AH1191" i="119" s="1"/>
  <c r="AH918" i="119"/>
  <c r="F1045" i="119"/>
  <c r="F1136" i="119" s="1"/>
  <c r="F863" i="119"/>
  <c r="I1103" i="119"/>
  <c r="I1194" i="119" s="1"/>
  <c r="I921" i="119"/>
  <c r="BD1061" i="119"/>
  <c r="BD1152" i="119" s="1"/>
  <c r="BD879" i="119"/>
  <c r="EF1067" i="119"/>
  <c r="EF1158" i="119" s="1"/>
  <c r="EF885" i="119"/>
  <c r="AA1108" i="119"/>
  <c r="AA1199" i="119" s="1"/>
  <c r="AA926" i="119"/>
  <c r="J1056" i="119"/>
  <c r="J1147" i="119" s="1"/>
  <c r="J874" i="119"/>
  <c r="BE1047" i="119"/>
  <c r="BE1138" i="119" s="1"/>
  <c r="BE865" i="119"/>
  <c r="AK1118" i="119"/>
  <c r="AK1209" i="119" s="1"/>
  <c r="AK936" i="119"/>
  <c r="AP1079" i="119"/>
  <c r="AP1170" i="119" s="1"/>
  <c r="AP897" i="119"/>
  <c r="T1110" i="119"/>
  <c r="T1201" i="119" s="1"/>
  <c r="T928" i="119"/>
  <c r="AJ1116" i="119"/>
  <c r="AJ1207" i="119" s="1"/>
  <c r="AJ934" i="119"/>
  <c r="R1124" i="119"/>
  <c r="R1215" i="119" s="1"/>
  <c r="R942" i="119"/>
  <c r="S1057" i="119"/>
  <c r="S1148" i="119" s="1"/>
  <c r="S875" i="119"/>
  <c r="AZ1065" i="119"/>
  <c r="AZ1156" i="119" s="1"/>
  <c r="AZ883" i="119"/>
  <c r="S1105" i="119"/>
  <c r="S1196" i="119" s="1"/>
  <c r="S923" i="119"/>
  <c r="BF1063" i="119"/>
  <c r="BF1154" i="119" s="1"/>
  <c r="BF881" i="119"/>
  <c r="AF1061" i="119"/>
  <c r="AF1152" i="119" s="1"/>
  <c r="AF879" i="119"/>
  <c r="AC1052" i="119"/>
  <c r="AC1143" i="119" s="1"/>
  <c r="AC870" i="119"/>
  <c r="AG1101" i="119"/>
  <c r="AG1192" i="119" s="1"/>
  <c r="AG919" i="119"/>
  <c r="BG1121" i="119"/>
  <c r="BG1212" i="119" s="1"/>
  <c r="BG939" i="119"/>
  <c r="AK1094" i="119"/>
  <c r="AK1185" i="119" s="1"/>
  <c r="AK912" i="119"/>
  <c r="AD1046" i="119"/>
  <c r="AD1137" i="119" s="1"/>
  <c r="AD864" i="119"/>
  <c r="Q1047" i="119"/>
  <c r="Q1138" i="119" s="1"/>
  <c r="Q865" i="119"/>
  <c r="AG1107" i="119"/>
  <c r="AG1198" i="119" s="1"/>
  <c r="AG925" i="119"/>
  <c r="R1049" i="119"/>
  <c r="R1140" i="119" s="1"/>
  <c r="R867" i="119"/>
  <c r="AD1066" i="119"/>
  <c r="AD1157" i="119" s="1"/>
  <c r="AD884" i="119"/>
  <c r="U1080" i="119"/>
  <c r="U1171" i="119" s="1"/>
  <c r="U898" i="119"/>
  <c r="AW1077" i="119"/>
  <c r="AW1168" i="119" s="1"/>
  <c r="AW895" i="119"/>
  <c r="AJ1099" i="119"/>
  <c r="AJ1190" i="119" s="1"/>
  <c r="AJ917" i="119"/>
  <c r="O1066" i="119"/>
  <c r="O1157" i="119" s="1"/>
  <c r="O884" i="119"/>
  <c r="AR1106" i="119"/>
  <c r="AR1197" i="119" s="1"/>
  <c r="AR924" i="119"/>
  <c r="G1103" i="119"/>
  <c r="G1194" i="119" s="1"/>
  <c r="G921" i="119"/>
  <c r="AT1065" i="119"/>
  <c r="AT1156" i="119" s="1"/>
  <c r="AT883" i="119"/>
  <c r="H1050" i="119"/>
  <c r="H1141" i="119" s="1"/>
  <c r="H868" i="119"/>
  <c r="AT1044" i="119"/>
  <c r="AT1135" i="119" s="1"/>
  <c r="AT862" i="119"/>
  <c r="AW1092" i="119"/>
  <c r="AW1183" i="119" s="1"/>
  <c r="AW910" i="119"/>
  <c r="AT1052" i="119"/>
  <c r="AT1143" i="119" s="1"/>
  <c r="AT870" i="119"/>
  <c r="S1042" i="119"/>
  <c r="S1133" i="119" s="1"/>
  <c r="S860" i="119"/>
  <c r="G1084" i="119"/>
  <c r="G1175" i="119" s="1"/>
  <c r="G902" i="119"/>
  <c r="AB1114" i="119"/>
  <c r="AB1205" i="119" s="1"/>
  <c r="AB932" i="119"/>
  <c r="P1082" i="119"/>
  <c r="P1173" i="119" s="1"/>
  <c r="P900" i="119"/>
  <c r="Q1123" i="119"/>
  <c r="Q1214" i="119" s="1"/>
  <c r="Q941" i="119"/>
  <c r="AW1056" i="119"/>
  <c r="AW1147" i="119" s="1"/>
  <c r="AW874" i="119"/>
  <c r="BH1054" i="119"/>
  <c r="BH1145" i="119" s="1"/>
  <c r="BH872" i="119"/>
  <c r="N1109" i="119"/>
  <c r="N1200" i="119" s="1"/>
  <c r="N927" i="119"/>
  <c r="AB1115" i="119"/>
  <c r="AB1206" i="119" s="1"/>
  <c r="AB933" i="119"/>
  <c r="BA1041" i="119"/>
  <c r="BA1132" i="119" s="1"/>
  <c r="BA859" i="119"/>
  <c r="EG1074" i="119"/>
  <c r="EG1165" i="119" s="1"/>
  <c r="EG892" i="119"/>
  <c r="AS1052" i="119"/>
  <c r="AS1143" i="119" s="1"/>
  <c r="AS870" i="119"/>
  <c r="Z1065" i="119"/>
  <c r="Z1156" i="119" s="1"/>
  <c r="Z883" i="119"/>
  <c r="Q1084" i="119"/>
  <c r="Q1175" i="119" s="1"/>
  <c r="Q902" i="119"/>
  <c r="AN1112" i="119"/>
  <c r="AN1203" i="119" s="1"/>
  <c r="AN930" i="119"/>
  <c r="E1118" i="119"/>
  <c r="E1209" i="119" s="1"/>
  <c r="E936" i="119"/>
  <c r="AR1098" i="119"/>
  <c r="AR1189" i="119" s="1"/>
  <c r="AR916" i="119"/>
  <c r="AZ1112" i="119"/>
  <c r="AZ1203" i="119" s="1"/>
  <c r="AZ930" i="119"/>
  <c r="S1099" i="119"/>
  <c r="S1190" i="119" s="1"/>
  <c r="S917" i="119"/>
  <c r="AV1048" i="119"/>
  <c r="AV1139" i="119" s="1"/>
  <c r="AV866" i="119"/>
  <c r="E1120" i="119"/>
  <c r="E1211" i="119" s="1"/>
  <c r="E938" i="119"/>
  <c r="P1095" i="119"/>
  <c r="P1186" i="119" s="1"/>
  <c r="P913" i="119"/>
  <c r="BC1079" i="119"/>
  <c r="BC1170" i="119" s="1"/>
  <c r="BC897" i="119"/>
  <c r="AG1062" i="119"/>
  <c r="AG1153" i="119" s="1"/>
  <c r="AG880" i="119"/>
  <c r="X1069" i="119"/>
  <c r="X1160" i="119" s="1"/>
  <c r="X887" i="119"/>
  <c r="AB1067" i="119"/>
  <c r="AB1158" i="119" s="1"/>
  <c r="AB885" i="119"/>
  <c r="AN1057" i="119"/>
  <c r="AN1148" i="119" s="1"/>
  <c r="AN875" i="119"/>
  <c r="BC1055" i="119"/>
  <c r="BC1146" i="119" s="1"/>
  <c r="BC873" i="119"/>
  <c r="R1059" i="119"/>
  <c r="R1150" i="119" s="1"/>
  <c r="R877" i="119"/>
  <c r="BH1076" i="119"/>
  <c r="BH1167" i="119" s="1"/>
  <c r="BH894" i="119"/>
  <c r="AG1118" i="119"/>
  <c r="AG1209" i="119" s="1"/>
  <c r="AG936" i="119"/>
  <c r="AG1060" i="119"/>
  <c r="AG1151" i="119" s="1"/>
  <c r="AG878" i="119"/>
  <c r="K1092" i="119"/>
  <c r="K1183" i="119" s="1"/>
  <c r="K910" i="119"/>
  <c r="G1059" i="119"/>
  <c r="G1150" i="119" s="1"/>
  <c r="G877" i="119"/>
  <c r="EF1064" i="119"/>
  <c r="EF1155" i="119" s="1"/>
  <c r="EF882" i="119"/>
  <c r="AH1046" i="119"/>
  <c r="AH1137" i="119" s="1"/>
  <c r="AH864" i="119"/>
  <c r="AW1117" i="119"/>
  <c r="AW1208" i="119" s="1"/>
  <c r="AW935" i="119"/>
  <c r="G1045" i="119"/>
  <c r="G1136" i="119" s="1"/>
  <c r="G863" i="119"/>
  <c r="Q1124" i="119"/>
  <c r="Q1215" i="119" s="1"/>
  <c r="Q942" i="119"/>
  <c r="AX1065" i="119"/>
  <c r="AX1156" i="119" s="1"/>
  <c r="AX883" i="119"/>
  <c r="AR1077" i="119"/>
  <c r="AR1168" i="119" s="1"/>
  <c r="AR895" i="119"/>
  <c r="AK1076" i="119"/>
  <c r="AK1167" i="119" s="1"/>
  <c r="AK894" i="119"/>
  <c r="R1042" i="119"/>
  <c r="R1133" i="119" s="1"/>
  <c r="R860" i="119"/>
  <c r="BC1107" i="119"/>
  <c r="BC1198" i="119" s="1"/>
  <c r="BC925" i="119"/>
  <c r="AO1078" i="119"/>
  <c r="AO1169" i="119" s="1"/>
  <c r="AO896" i="119"/>
  <c r="AM1099" i="119"/>
  <c r="AM1190" i="119" s="1"/>
  <c r="AM917" i="119"/>
  <c r="AN1071" i="119"/>
  <c r="AN1162" i="119" s="1"/>
  <c r="AN889" i="119"/>
  <c r="AV1104" i="119"/>
  <c r="AV1195" i="119" s="1"/>
  <c r="AV922" i="119"/>
  <c r="V1053" i="119"/>
  <c r="V1144" i="119" s="1"/>
  <c r="V871" i="119"/>
  <c r="AP1097" i="119"/>
  <c r="AP1188" i="119" s="1"/>
  <c r="AP915" i="119"/>
  <c r="M1100" i="119"/>
  <c r="M1191" i="119" s="1"/>
  <c r="M918" i="119"/>
  <c r="U1124" i="119"/>
  <c r="U1215" i="119" s="1"/>
  <c r="U942" i="119"/>
  <c r="BC1122" i="119"/>
  <c r="BC1213" i="119" s="1"/>
  <c r="BC940" i="119"/>
  <c r="AX1093" i="119"/>
  <c r="AX1184" i="119" s="1"/>
  <c r="AX911" i="119"/>
  <c r="H1115" i="119"/>
  <c r="H1206" i="119" s="1"/>
  <c r="H933" i="119"/>
  <c r="AY1109" i="119"/>
  <c r="AY1200" i="119" s="1"/>
  <c r="AY927" i="119"/>
  <c r="U1077" i="119"/>
  <c r="U1168" i="119" s="1"/>
  <c r="U895" i="119"/>
  <c r="AZ1108" i="119"/>
  <c r="AZ1199" i="119" s="1"/>
  <c r="AZ926" i="119"/>
  <c r="BE1077" i="119"/>
  <c r="BE1168" i="119" s="1"/>
  <c r="BE895" i="119"/>
  <c r="H1056" i="119"/>
  <c r="H1147" i="119" s="1"/>
  <c r="H874" i="119"/>
  <c r="AW1076" i="119"/>
  <c r="AW1167" i="119" s="1"/>
  <c r="AW894" i="119"/>
  <c r="AM1092" i="119"/>
  <c r="AM1183" i="119" s="1"/>
  <c r="AM910" i="119"/>
  <c r="AA1081" i="119"/>
  <c r="AA1172" i="119" s="1"/>
  <c r="AA899" i="119"/>
  <c r="X1116" i="119"/>
  <c r="X1207" i="119" s="1"/>
  <c r="X934" i="119"/>
  <c r="P1100" i="119"/>
  <c r="P1191" i="119" s="1"/>
  <c r="P918" i="119"/>
  <c r="AU1088" i="119"/>
  <c r="AU1179" i="119" s="1"/>
  <c r="AU906" i="119"/>
  <c r="AB1083" i="119"/>
  <c r="AB1174" i="119" s="1"/>
  <c r="AB901" i="119"/>
  <c r="K1082" i="119"/>
  <c r="K1173" i="119" s="1"/>
  <c r="K900" i="119"/>
  <c r="I1079" i="119"/>
  <c r="I1170" i="119" s="1"/>
  <c r="I897" i="119"/>
  <c r="AB1081" i="119"/>
  <c r="AB1172" i="119" s="1"/>
  <c r="AB899" i="119"/>
  <c r="AA1074" i="119"/>
  <c r="AA1165" i="119" s="1"/>
  <c r="AA892" i="119"/>
  <c r="AE1078" i="119"/>
  <c r="AE1169" i="119" s="1"/>
  <c r="AE896" i="119"/>
  <c r="AO1083" i="119"/>
  <c r="AO1174" i="119" s="1"/>
  <c r="AO901" i="119"/>
  <c r="AA1065" i="119"/>
  <c r="AA1156" i="119" s="1"/>
  <c r="AA883" i="119"/>
  <c r="L1059" i="119"/>
  <c r="L1150" i="119" s="1"/>
  <c r="L877" i="119"/>
  <c r="BH1095" i="119"/>
  <c r="BH1186" i="119" s="1"/>
  <c r="BH913" i="119"/>
  <c r="AH1104" i="119"/>
  <c r="AH1195" i="119" s="1"/>
  <c r="AH922" i="119"/>
  <c r="AT1094" i="119"/>
  <c r="AT1185" i="119" s="1"/>
  <c r="AT912" i="119"/>
  <c r="V1045" i="119"/>
  <c r="V1136" i="119" s="1"/>
  <c r="V863" i="119"/>
  <c r="G1109" i="119"/>
  <c r="G1200" i="119" s="1"/>
  <c r="G927" i="119"/>
  <c r="AY1105" i="119"/>
  <c r="AY1196" i="119" s="1"/>
  <c r="AY923" i="119"/>
  <c r="AY1041" i="119"/>
  <c r="AY1132" i="119" s="1"/>
  <c r="AY859" i="119"/>
  <c r="AK1088" i="119"/>
  <c r="AK1179" i="119" s="1"/>
  <c r="AK906" i="119"/>
  <c r="J1090" i="119"/>
  <c r="J1181" i="119" s="1"/>
  <c r="J908" i="119"/>
  <c r="P1105" i="119"/>
  <c r="P1196" i="119" s="1"/>
  <c r="P923" i="119"/>
  <c r="E1057" i="119"/>
  <c r="E1148" i="119" s="1"/>
  <c r="E875" i="119"/>
  <c r="AO1043" i="119"/>
  <c r="AO1134" i="119" s="1"/>
  <c r="AO861" i="119"/>
  <c r="AV1101" i="119"/>
  <c r="AV1192" i="119" s="1"/>
  <c r="AV919" i="119"/>
  <c r="AA1090" i="119"/>
  <c r="AA1181" i="119" s="1"/>
  <c r="AA908" i="119"/>
  <c r="R1114" i="119"/>
  <c r="R1205" i="119" s="1"/>
  <c r="R932" i="119"/>
  <c r="AP1040" i="119"/>
  <c r="AP1131" i="119" s="1"/>
  <c r="AP858" i="119"/>
  <c r="AW1057" i="119"/>
  <c r="AW1148" i="119" s="1"/>
  <c r="AW875" i="119"/>
  <c r="AK1115" i="119"/>
  <c r="AK1206" i="119" s="1"/>
  <c r="AK933" i="119"/>
  <c r="AP1115" i="119"/>
  <c r="AP1206" i="119" s="1"/>
  <c r="AP933" i="119"/>
  <c r="BD1068" i="119"/>
  <c r="BD1159" i="119" s="1"/>
  <c r="BD886" i="119"/>
  <c r="E1092" i="119"/>
  <c r="E1183" i="119" s="1"/>
  <c r="E910" i="119"/>
  <c r="U1040" i="119"/>
  <c r="U1131" i="119" s="1"/>
  <c r="U858" i="119"/>
  <c r="AI1088" i="119"/>
  <c r="AI1179" i="119" s="1"/>
  <c r="AI906" i="119"/>
  <c r="V1115" i="119"/>
  <c r="V1206" i="119" s="1"/>
  <c r="V933" i="119"/>
  <c r="K1044" i="119"/>
  <c r="K1135" i="119" s="1"/>
  <c r="K862" i="119"/>
  <c r="V1043" i="119"/>
  <c r="V1134" i="119" s="1"/>
  <c r="V861" i="119"/>
  <c r="E1094" i="119"/>
  <c r="E1185" i="119" s="1"/>
  <c r="E912" i="119"/>
  <c r="AO1095" i="119"/>
  <c r="AO1186" i="119" s="1"/>
  <c r="AO913" i="119"/>
  <c r="Z1109" i="119"/>
  <c r="Z1200" i="119" s="1"/>
  <c r="Z927" i="119"/>
  <c r="AB1099" i="119"/>
  <c r="AB1190" i="119" s="1"/>
  <c r="AB917" i="119"/>
  <c r="X1062" i="119"/>
  <c r="X1153" i="119" s="1"/>
  <c r="X880" i="119"/>
  <c r="AH1089" i="119"/>
  <c r="AH1180" i="119" s="1"/>
  <c r="AH907" i="119"/>
  <c r="R1054" i="119"/>
  <c r="R1145" i="119" s="1"/>
  <c r="R872" i="119"/>
  <c r="Z1074" i="119"/>
  <c r="Z1165" i="119" s="1"/>
  <c r="Z892" i="119"/>
  <c r="Y1104" i="119"/>
  <c r="Y1195" i="119" s="1"/>
  <c r="Y922" i="119"/>
  <c r="U1076" i="119"/>
  <c r="U1167" i="119" s="1"/>
  <c r="U894" i="119"/>
  <c r="J1048" i="119"/>
  <c r="J1139" i="119" s="1"/>
  <c r="J866" i="119"/>
  <c r="AP1117" i="119"/>
  <c r="AP1208" i="119" s="1"/>
  <c r="AP935" i="119"/>
  <c r="BA1112" i="119"/>
  <c r="BA1203" i="119" s="1"/>
  <c r="BA930" i="119"/>
  <c r="X1103" i="119"/>
  <c r="X1194" i="119" s="1"/>
  <c r="X921" i="119"/>
  <c r="X1113" i="119"/>
  <c r="X1204" i="119" s="1"/>
  <c r="X931" i="119"/>
  <c r="AL1115" i="119"/>
  <c r="AL1206" i="119" s="1"/>
  <c r="AL933" i="119"/>
  <c r="Y1099" i="119"/>
  <c r="Y1190" i="119" s="1"/>
  <c r="Y917" i="119"/>
  <c r="AL1064" i="119"/>
  <c r="AL1155" i="119" s="1"/>
  <c r="AL882" i="119"/>
  <c r="F1042" i="119"/>
  <c r="F1133" i="119" s="1"/>
  <c r="F860" i="119"/>
  <c r="AT1054" i="119"/>
  <c r="AT1145" i="119" s="1"/>
  <c r="AT872" i="119"/>
  <c r="AJ1117" i="119"/>
  <c r="AJ1208" i="119" s="1"/>
  <c r="AJ935" i="119"/>
  <c r="AX1057" i="119"/>
  <c r="AX1148" i="119" s="1"/>
  <c r="AX875" i="119"/>
  <c r="AZ1092" i="119"/>
  <c r="AZ1183" i="119" s="1"/>
  <c r="AZ910" i="119"/>
  <c r="AX1051" i="119"/>
  <c r="AX1142" i="119" s="1"/>
  <c r="AX869" i="119"/>
  <c r="AD1092" i="119"/>
  <c r="AD1183" i="119" s="1"/>
  <c r="AD910" i="119"/>
  <c r="H1120" i="119"/>
  <c r="H1211" i="119" s="1"/>
  <c r="H938" i="119"/>
  <c r="AX1054" i="119"/>
  <c r="AX1145" i="119" s="1"/>
  <c r="AX872" i="119"/>
  <c r="Q1118" i="119"/>
  <c r="Q1209" i="119" s="1"/>
  <c r="Q936" i="119"/>
  <c r="BB1044" i="119"/>
  <c r="BB1135" i="119" s="1"/>
  <c r="BB862" i="119"/>
  <c r="AO1077" i="119"/>
  <c r="AO1168" i="119" s="1"/>
  <c r="AO895" i="119"/>
  <c r="Y1094" i="119"/>
  <c r="Y1185" i="119" s="1"/>
  <c r="Y912" i="119"/>
  <c r="AO1054" i="119"/>
  <c r="AO1145" i="119" s="1"/>
  <c r="AO872" i="119"/>
  <c r="AO1091" i="119"/>
  <c r="AO1182" i="119" s="1"/>
  <c r="AO909" i="119"/>
  <c r="BE1089" i="119"/>
  <c r="BE1180" i="119" s="1"/>
  <c r="BE907" i="119"/>
  <c r="G1114" i="119"/>
  <c r="G1205" i="119" s="1"/>
  <c r="G932" i="119"/>
  <c r="P1106" i="119"/>
  <c r="P1197" i="119" s="1"/>
  <c r="P924" i="119"/>
  <c r="G1051" i="119"/>
  <c r="G1142" i="119" s="1"/>
  <c r="G869" i="119"/>
  <c r="P1097" i="119"/>
  <c r="P1188" i="119" s="1"/>
  <c r="P915" i="119"/>
  <c r="BG1074" i="119"/>
  <c r="BG1165" i="119" s="1"/>
  <c r="BG892" i="119"/>
  <c r="EG1055" i="119"/>
  <c r="EG1146" i="119" s="1"/>
  <c r="EG873" i="119"/>
  <c r="Z1052" i="119"/>
  <c r="Z1143" i="119" s="1"/>
  <c r="Z870" i="119"/>
  <c r="AW1046" i="119"/>
  <c r="AW1137" i="119" s="1"/>
  <c r="AW864" i="119"/>
  <c r="AX1101" i="119"/>
  <c r="AX1192" i="119" s="1"/>
  <c r="AX919" i="119"/>
  <c r="AC1097" i="119"/>
  <c r="AC1188" i="119" s="1"/>
  <c r="AC915" i="119"/>
  <c r="BA1060" i="119"/>
  <c r="BA1151" i="119" s="1"/>
  <c r="BA878" i="119"/>
  <c r="AY1042" i="119"/>
  <c r="AY1133" i="119" s="1"/>
  <c r="AY860" i="119"/>
  <c r="AP1041" i="119"/>
  <c r="AP1132" i="119" s="1"/>
  <c r="AP859" i="119"/>
  <c r="K1119" i="119"/>
  <c r="K1210" i="119" s="1"/>
  <c r="K937" i="119"/>
  <c r="BH1122" i="119"/>
  <c r="BH1213" i="119" s="1"/>
  <c r="BH940" i="119"/>
  <c r="AE1051" i="119"/>
  <c r="AE1142" i="119" s="1"/>
  <c r="AE869" i="119"/>
  <c r="M1080" i="119"/>
  <c r="M1171" i="119" s="1"/>
  <c r="M898" i="119"/>
  <c r="BE1118" i="119"/>
  <c r="BE1209" i="119" s="1"/>
  <c r="BE936" i="119"/>
  <c r="AS1104" i="119"/>
  <c r="AS1195" i="119" s="1"/>
  <c r="AS922" i="119"/>
  <c r="BC1089" i="119"/>
  <c r="BC1180" i="119" s="1"/>
  <c r="BC907" i="119"/>
  <c r="AK1099" i="119"/>
  <c r="AK1190" i="119" s="1"/>
  <c r="AK917" i="119"/>
  <c r="AT1081" i="119"/>
  <c r="AT1172" i="119" s="1"/>
  <c r="AT899" i="119"/>
  <c r="BH1107" i="119"/>
  <c r="BH1198" i="119" s="1"/>
  <c r="BH925" i="119"/>
  <c r="AO1074" i="119"/>
  <c r="AO1165" i="119" s="1"/>
  <c r="AO892" i="119"/>
  <c r="V1054" i="119"/>
  <c r="V1145" i="119" s="1"/>
  <c r="V872" i="119"/>
  <c r="AM1113" i="119"/>
  <c r="AM1204" i="119" s="1"/>
  <c r="AM931" i="119"/>
  <c r="AG1114" i="119"/>
  <c r="AG1205" i="119" s="1"/>
  <c r="AG932" i="119"/>
  <c r="G1046" i="119"/>
  <c r="G1137" i="119" s="1"/>
  <c r="G864" i="119"/>
  <c r="AC1108" i="119"/>
  <c r="AC1199" i="119" s="1"/>
  <c r="AC926" i="119"/>
  <c r="AZ1086" i="119"/>
  <c r="AZ1177" i="119" s="1"/>
  <c r="AZ904" i="119"/>
  <c r="G1110" i="119"/>
  <c r="G1201" i="119" s="1"/>
  <c r="G928" i="119"/>
  <c r="J1109" i="119"/>
  <c r="J1200" i="119" s="1"/>
  <c r="J927" i="119"/>
  <c r="AC1124" i="119"/>
  <c r="AC1215" i="119" s="1"/>
  <c r="AC942" i="119"/>
  <c r="AW1095" i="119"/>
  <c r="AW1186" i="119" s="1"/>
  <c r="AW913" i="119"/>
  <c r="AR1094" i="119"/>
  <c r="AR1185" i="119" s="1"/>
  <c r="AR912" i="119"/>
  <c r="AU1089" i="119"/>
  <c r="AU1180" i="119" s="1"/>
  <c r="AU907" i="119"/>
  <c r="AK1068" i="119"/>
  <c r="AK1159" i="119" s="1"/>
  <c r="AK886" i="119"/>
  <c r="F1071" i="119"/>
  <c r="F1162" i="119" s="1"/>
  <c r="F889" i="119"/>
  <c r="AD1107" i="119"/>
  <c r="AD1198" i="119" s="1"/>
  <c r="AD925" i="119"/>
  <c r="BH1081" i="119"/>
  <c r="BH1172" i="119" s="1"/>
  <c r="BH899" i="119"/>
  <c r="AQ1100" i="119"/>
  <c r="AQ1191" i="119" s="1"/>
  <c r="AQ918" i="119"/>
  <c r="I1120" i="119"/>
  <c r="I1211" i="119" s="1"/>
  <c r="I938" i="119"/>
  <c r="Y1091" i="119"/>
  <c r="Y1182" i="119" s="1"/>
  <c r="Y909" i="119"/>
  <c r="AN1051" i="119"/>
  <c r="AN1142" i="119" s="1"/>
  <c r="AN869" i="119"/>
  <c r="J1111" i="119"/>
  <c r="J1202" i="119" s="1"/>
  <c r="J929" i="119"/>
  <c r="W1080" i="119"/>
  <c r="W1171" i="119" s="1"/>
  <c r="W898" i="119"/>
  <c r="EG1047" i="119"/>
  <c r="EG1138" i="119" s="1"/>
  <c r="EG865" i="119"/>
  <c r="V1085" i="119"/>
  <c r="V1176" i="119" s="1"/>
  <c r="V903" i="119"/>
  <c r="AL1091" i="119"/>
  <c r="AL1182" i="119" s="1"/>
  <c r="AL909" i="119"/>
  <c r="P1062" i="119"/>
  <c r="P1153" i="119" s="1"/>
  <c r="P880" i="119"/>
  <c r="AS1089" i="119"/>
  <c r="AS1180" i="119" s="1"/>
  <c r="AS907" i="119"/>
  <c r="EF1049" i="119"/>
  <c r="EF1140" i="119" s="1"/>
  <c r="EF867" i="119"/>
  <c r="AR1118" i="119"/>
  <c r="AR1209" i="119" s="1"/>
  <c r="AR936" i="119"/>
  <c r="AJ1119" i="119"/>
  <c r="AJ1210" i="119" s="1"/>
  <c r="AJ937" i="119"/>
  <c r="AX1042" i="119"/>
  <c r="AX1133" i="119" s="1"/>
  <c r="AX860" i="119"/>
  <c r="L1116" i="119"/>
  <c r="L1207" i="119" s="1"/>
  <c r="L934" i="119"/>
  <c r="AD1048" i="119"/>
  <c r="AD1139" i="119" s="1"/>
  <c r="AD866" i="119"/>
  <c r="AC1088" i="119"/>
  <c r="AC1179" i="119" s="1"/>
  <c r="AC906" i="119"/>
  <c r="AA1109" i="119"/>
  <c r="AA1200" i="119" s="1"/>
  <c r="AA927" i="119"/>
  <c r="T1075" i="119"/>
  <c r="T1166" i="119" s="1"/>
  <c r="T893" i="119"/>
  <c r="P1046" i="119"/>
  <c r="P1137" i="119" s="1"/>
  <c r="P864" i="119"/>
  <c r="R1045" i="119"/>
  <c r="R1136" i="119" s="1"/>
  <c r="R863" i="119"/>
  <c r="W1047" i="119"/>
  <c r="W1138" i="119" s="1"/>
  <c r="W865" i="119"/>
  <c r="EF1123" i="119"/>
  <c r="EF1214" i="119" s="1"/>
  <c r="EF941" i="119"/>
  <c r="AJ1110" i="119"/>
  <c r="AJ1201" i="119" s="1"/>
  <c r="AJ928" i="119"/>
  <c r="O1088" i="119"/>
  <c r="O1179" i="119" s="1"/>
  <c r="O906" i="119"/>
  <c r="AE1049" i="119"/>
  <c r="AE1140" i="119" s="1"/>
  <c r="AE867" i="119"/>
  <c r="W1110" i="119"/>
  <c r="W1201" i="119" s="1"/>
  <c r="W928" i="119"/>
  <c r="S1094" i="119"/>
  <c r="S1185" i="119" s="1"/>
  <c r="S912" i="119"/>
  <c r="K1104" i="119"/>
  <c r="K1195" i="119" s="1"/>
  <c r="K922" i="119"/>
  <c r="BF1121" i="119"/>
  <c r="BF1212" i="119" s="1"/>
  <c r="BF939" i="119"/>
  <c r="K1068" i="119"/>
  <c r="K1159" i="119" s="1"/>
  <c r="K886" i="119"/>
  <c r="AK1106" i="119"/>
  <c r="AK1197" i="119" s="1"/>
  <c r="AK924" i="119"/>
  <c r="AC1104" i="119"/>
  <c r="AC1195" i="119" s="1"/>
  <c r="AC922" i="119"/>
  <c r="AN1087" i="119"/>
  <c r="AN1178" i="119" s="1"/>
  <c r="AN905" i="119"/>
  <c r="AZ1109" i="119"/>
  <c r="AZ1200" i="119" s="1"/>
  <c r="AZ927" i="119"/>
  <c r="BD1098" i="119"/>
  <c r="BD1189" i="119" s="1"/>
  <c r="BD916" i="119"/>
  <c r="AV1109" i="119"/>
  <c r="AV1200" i="119" s="1"/>
  <c r="AV927" i="119"/>
  <c r="I1071" i="119"/>
  <c r="I1162" i="119" s="1"/>
  <c r="I889" i="119"/>
  <c r="AL1041" i="119"/>
  <c r="AL1132" i="119" s="1"/>
  <c r="AL859" i="119"/>
  <c r="F1123" i="119"/>
  <c r="F1214" i="119" s="1"/>
  <c r="F941" i="119"/>
  <c r="BF1091" i="119"/>
  <c r="BF1182" i="119" s="1"/>
  <c r="BF909" i="119"/>
  <c r="AW1090" i="119"/>
  <c r="AW1181" i="119" s="1"/>
  <c r="AW908" i="119"/>
  <c r="G1047" i="119"/>
  <c r="G1138" i="119" s="1"/>
  <c r="G865" i="119"/>
  <c r="U1086" i="119"/>
  <c r="U1177" i="119" s="1"/>
  <c r="U904" i="119"/>
  <c r="Y1061" i="119"/>
  <c r="Y1152" i="119" s="1"/>
  <c r="Y879" i="119"/>
  <c r="G1076" i="119"/>
  <c r="G1167" i="119" s="1"/>
  <c r="G894" i="119"/>
  <c r="BF1082" i="119"/>
  <c r="BF1173" i="119" s="1"/>
  <c r="BF900" i="119"/>
  <c r="AS1111" i="119"/>
  <c r="AS1202" i="119" s="1"/>
  <c r="AS929" i="119"/>
  <c r="AO1116" i="119"/>
  <c r="AO1207" i="119" s="1"/>
  <c r="AO934" i="119"/>
  <c r="EF1116" i="119"/>
  <c r="EF1207" i="119" s="1"/>
  <c r="EF934" i="119"/>
  <c r="Z1118" i="119"/>
  <c r="Z1209" i="119" s="1"/>
  <c r="Z936" i="119"/>
  <c r="AY1092" i="119"/>
  <c r="AY1183" i="119" s="1"/>
  <c r="AY910" i="119"/>
  <c r="H1121" i="119"/>
  <c r="H1212" i="119" s="1"/>
  <c r="H939" i="119"/>
  <c r="BB1099" i="119"/>
  <c r="BB1190" i="119" s="1"/>
  <c r="BB917" i="119"/>
  <c r="BD1083" i="119"/>
  <c r="BD1174" i="119" s="1"/>
  <c r="BD901" i="119"/>
  <c r="AL1092" i="119"/>
  <c r="AL1183" i="119" s="1"/>
  <c r="AL910" i="119"/>
  <c r="Z1075" i="119"/>
  <c r="Z1166" i="119" s="1"/>
  <c r="Z893" i="119"/>
  <c r="AN1097" i="119"/>
  <c r="AN1188" i="119" s="1"/>
  <c r="AN915" i="119"/>
  <c r="AR1102" i="119"/>
  <c r="AR1193" i="119" s="1"/>
  <c r="AR920" i="119"/>
  <c r="AJ1068" i="119"/>
  <c r="AJ1159" i="119" s="1"/>
  <c r="AJ886" i="119"/>
  <c r="AT1049" i="119"/>
  <c r="AT1140" i="119" s="1"/>
  <c r="AT867" i="119"/>
  <c r="AV1064" i="119"/>
  <c r="AV1155" i="119" s="1"/>
  <c r="AV882" i="119"/>
  <c r="M1076" i="119"/>
  <c r="M1167" i="119" s="1"/>
  <c r="M894" i="119"/>
  <c r="P1068" i="119"/>
  <c r="P1159" i="119" s="1"/>
  <c r="P886" i="119"/>
  <c r="AK1050" i="119"/>
  <c r="AK1141" i="119" s="1"/>
  <c r="AK868" i="119"/>
  <c r="K1053" i="119"/>
  <c r="K1144" i="119" s="1"/>
  <c r="K871" i="119"/>
  <c r="N1119" i="119"/>
  <c r="N1210" i="119" s="1"/>
  <c r="N937" i="119"/>
  <c r="AM1093" i="119"/>
  <c r="AM1184" i="119" s="1"/>
  <c r="AM911" i="119"/>
  <c r="H1084" i="119"/>
  <c r="H1175" i="119" s="1"/>
  <c r="H902" i="119"/>
  <c r="AD1099" i="119"/>
  <c r="AD1190" i="119" s="1"/>
  <c r="AD917" i="119"/>
  <c r="AA1115" i="119"/>
  <c r="AA1206" i="119" s="1"/>
  <c r="AA933" i="119"/>
  <c r="AH1068" i="119"/>
  <c r="AH1159" i="119" s="1"/>
  <c r="AH886" i="119"/>
  <c r="AH1075" i="119"/>
  <c r="AH1166" i="119" s="1"/>
  <c r="AH893" i="119"/>
  <c r="K1054" i="119"/>
  <c r="K1145" i="119" s="1"/>
  <c r="K872" i="119"/>
  <c r="BB1085" i="119"/>
  <c r="BB1176" i="119" s="1"/>
  <c r="BB903" i="119"/>
  <c r="BA1059" i="119"/>
  <c r="BA1150" i="119" s="1"/>
  <c r="BA877" i="119"/>
  <c r="U1114" i="119"/>
  <c r="U1205" i="119" s="1"/>
  <c r="U932" i="119"/>
  <c r="M1115" i="119"/>
  <c r="M1206" i="119" s="1"/>
  <c r="M933" i="119"/>
  <c r="AS1105" i="119"/>
  <c r="AS1196" i="119" s="1"/>
  <c r="AS923" i="119"/>
  <c r="AX1047" i="119"/>
  <c r="AX1138" i="119" s="1"/>
  <c r="AX865" i="119"/>
  <c r="X1075" i="119"/>
  <c r="X1166" i="119" s="1"/>
  <c r="X893" i="119"/>
  <c r="R1051" i="119"/>
  <c r="R1142" i="119" s="1"/>
  <c r="R869" i="119"/>
  <c r="EG1062" i="119"/>
  <c r="EG1153" i="119" s="1"/>
  <c r="EG880" i="119"/>
  <c r="O1064" i="119"/>
  <c r="O1155" i="119" s="1"/>
  <c r="O882" i="119"/>
  <c r="AW1082" i="119"/>
  <c r="AW1173" i="119" s="1"/>
  <c r="AW900" i="119"/>
  <c r="BB1058" i="119"/>
  <c r="BB1149" i="119" s="1"/>
  <c r="BB876" i="119"/>
  <c r="AI1107" i="119"/>
  <c r="AI1198" i="119" s="1"/>
  <c r="AI925" i="119"/>
  <c r="AZ1105" i="119"/>
  <c r="AZ1196" i="119" s="1"/>
  <c r="AZ923" i="119"/>
  <c r="E1048" i="119"/>
  <c r="E1139" i="119" s="1"/>
  <c r="E866" i="119"/>
  <c r="AW1101" i="119"/>
  <c r="AW1192" i="119" s="1"/>
  <c r="AW919" i="119"/>
  <c r="BB1079" i="119"/>
  <c r="BB1170" i="119" s="1"/>
  <c r="BB897" i="119"/>
  <c r="S1065" i="119"/>
  <c r="S1156" i="119" s="1"/>
  <c r="S883" i="119"/>
  <c r="AL1124" i="119"/>
  <c r="AL1215" i="119" s="1"/>
  <c r="AL942" i="119"/>
  <c r="AB1070" i="119"/>
  <c r="AB1161" i="119" s="1"/>
  <c r="AB888" i="119"/>
  <c r="BA1047" i="119"/>
  <c r="BA1138" i="119" s="1"/>
  <c r="BA865" i="119"/>
  <c r="AX1046" i="119"/>
  <c r="AX1137" i="119" s="1"/>
  <c r="AX864" i="119"/>
  <c r="R1116" i="119"/>
  <c r="R1207" i="119" s="1"/>
  <c r="R934" i="119"/>
  <c r="Q1099" i="119"/>
  <c r="Q1190" i="119" s="1"/>
  <c r="Q917" i="119"/>
  <c r="AB1093" i="119"/>
  <c r="AB1184" i="119" s="1"/>
  <c r="AB911" i="119"/>
  <c r="X1097" i="119"/>
  <c r="X1188" i="119" s="1"/>
  <c r="X915" i="119"/>
  <c r="V1082" i="119"/>
  <c r="V1173" i="119" s="1"/>
  <c r="V900" i="119"/>
  <c r="BE1056" i="119"/>
  <c r="BE1147" i="119" s="1"/>
  <c r="BE874" i="119"/>
  <c r="AJ1077" i="119"/>
  <c r="AJ1168" i="119" s="1"/>
  <c r="AJ895" i="119"/>
  <c r="G1098" i="119"/>
  <c r="G1189" i="119" s="1"/>
  <c r="G916" i="119"/>
  <c r="H1041" i="119"/>
  <c r="H1132" i="119" s="1"/>
  <c r="H859" i="119"/>
  <c r="E1113" i="119"/>
  <c r="E1204" i="119" s="1"/>
  <c r="E931" i="119"/>
  <c r="AD1054" i="119"/>
  <c r="AD1145" i="119" s="1"/>
  <c r="AD872" i="119"/>
  <c r="AD1053" i="119"/>
  <c r="AD1144" i="119" s="1"/>
  <c r="AD871" i="119"/>
  <c r="J1070" i="119"/>
  <c r="J1161" i="119" s="1"/>
  <c r="J888" i="119"/>
  <c r="J1060" i="119"/>
  <c r="J1151" i="119" s="1"/>
  <c r="J878" i="119"/>
  <c r="J1067" i="119"/>
  <c r="J1158" i="119" s="1"/>
  <c r="J885" i="119"/>
  <c r="AL1086" i="119"/>
  <c r="AL1177" i="119" s="1"/>
  <c r="AL904" i="119"/>
  <c r="AU1099" i="119"/>
  <c r="AU1190" i="119" s="1"/>
  <c r="AU917" i="119"/>
  <c r="EF1112" i="119"/>
  <c r="EF1203" i="119" s="1"/>
  <c r="EF930" i="119"/>
  <c r="AN1053" i="119"/>
  <c r="AN1144" i="119" s="1"/>
  <c r="AN871" i="119"/>
  <c r="G1113" i="119"/>
  <c r="G1204" i="119" s="1"/>
  <c r="G931" i="119"/>
  <c r="AH1080" i="119"/>
  <c r="AH1171" i="119" s="1"/>
  <c r="AH898" i="119"/>
  <c r="AW1114" i="119"/>
  <c r="AW1205" i="119" s="1"/>
  <c r="AW932" i="119"/>
  <c r="AW1067" i="119"/>
  <c r="AW1158" i="119" s="1"/>
  <c r="AW885" i="119"/>
  <c r="R1076" i="119"/>
  <c r="R1167" i="119" s="1"/>
  <c r="R894" i="119"/>
  <c r="R1109" i="119"/>
  <c r="R1200" i="119" s="1"/>
  <c r="R927" i="119"/>
  <c r="AA1057" i="119"/>
  <c r="AA1148" i="119" s="1"/>
  <c r="AA875" i="119"/>
  <c r="S1068" i="119"/>
  <c r="S1159" i="119" s="1"/>
  <c r="S886" i="119"/>
  <c r="K1108" i="119"/>
  <c r="K1199" i="119" s="1"/>
  <c r="K926" i="119"/>
  <c r="F1105" i="119"/>
  <c r="F1196" i="119" s="1"/>
  <c r="F923" i="119"/>
  <c r="M1079" i="119"/>
  <c r="M1170" i="119" s="1"/>
  <c r="M897" i="119"/>
  <c r="AZ1114" i="119"/>
  <c r="AZ1205" i="119" s="1"/>
  <c r="AZ932" i="119"/>
  <c r="EG1097" i="119"/>
  <c r="EG1188" i="119" s="1"/>
  <c r="EG915" i="119"/>
  <c r="AH1076" i="119"/>
  <c r="AH1167" i="119" s="1"/>
  <c r="AH894" i="119"/>
  <c r="AI1053" i="119"/>
  <c r="AI1144" i="119" s="1"/>
  <c r="AI871" i="119"/>
  <c r="AA1121" i="119"/>
  <c r="AA1212" i="119" s="1"/>
  <c r="AA939" i="119"/>
  <c r="P1121" i="119"/>
  <c r="P1212" i="119" s="1"/>
  <c r="P939" i="119"/>
  <c r="AL1042" i="119"/>
  <c r="AL1133" i="119" s="1"/>
  <c r="AL860" i="119"/>
  <c r="R1079" i="119"/>
  <c r="R1170" i="119" s="1"/>
  <c r="R897" i="119"/>
  <c r="BG1052" i="119"/>
  <c r="BG1143" i="119" s="1"/>
  <c r="BG870" i="119"/>
  <c r="AV1122" i="119"/>
  <c r="AV1213" i="119" s="1"/>
  <c r="AV940" i="119"/>
  <c r="BH1061" i="119"/>
  <c r="BH1152" i="119" s="1"/>
  <c r="BH879" i="119"/>
  <c r="AL1075" i="119"/>
  <c r="AL1166" i="119" s="1"/>
  <c r="AL893" i="119"/>
  <c r="R1068" i="119"/>
  <c r="R1159" i="119" s="1"/>
  <c r="R886" i="119"/>
  <c r="K1049" i="119"/>
  <c r="K1140" i="119" s="1"/>
  <c r="K867" i="119"/>
  <c r="I1084" i="119"/>
  <c r="I1175" i="119" s="1"/>
  <c r="I902" i="119"/>
  <c r="O1101" i="119"/>
  <c r="O1192" i="119" s="1"/>
  <c r="O919" i="119"/>
  <c r="F1049" i="119"/>
  <c r="F1140" i="119" s="1"/>
  <c r="F867" i="119"/>
  <c r="AM1049" i="119"/>
  <c r="AM1140" i="119" s="1"/>
  <c r="AM867" i="119"/>
  <c r="BA1094" i="119"/>
  <c r="BA1185" i="119" s="1"/>
  <c r="BA912" i="119"/>
  <c r="BA1077" i="119"/>
  <c r="BA1168" i="119" s="1"/>
  <c r="BA895" i="119"/>
  <c r="F1106" i="119"/>
  <c r="F1197" i="119" s="1"/>
  <c r="F924" i="119"/>
  <c r="BC1056" i="119"/>
  <c r="BC1147" i="119" s="1"/>
  <c r="BC874" i="119"/>
  <c r="U1089" i="119"/>
  <c r="U1180" i="119" s="1"/>
  <c r="U907" i="119"/>
  <c r="L1121" i="119"/>
  <c r="L1212" i="119" s="1"/>
  <c r="L939" i="119"/>
  <c r="AG1087" i="119"/>
  <c r="AG1178" i="119" s="1"/>
  <c r="AG905" i="119"/>
  <c r="AQ1083" i="119"/>
  <c r="AQ1174" i="119" s="1"/>
  <c r="AQ901" i="119"/>
  <c r="AB1118" i="119"/>
  <c r="AB1209" i="119" s="1"/>
  <c r="AB936" i="119"/>
  <c r="EF1110" i="119"/>
  <c r="EF1201" i="119" s="1"/>
  <c r="EF928" i="119"/>
  <c r="N1105" i="119"/>
  <c r="N1196" i="119" s="1"/>
  <c r="N923" i="119"/>
  <c r="BC1110" i="119"/>
  <c r="BC1201" i="119" s="1"/>
  <c r="BC928" i="119"/>
  <c r="G1067" i="119"/>
  <c r="G1158" i="119" s="1"/>
  <c r="G885" i="119"/>
  <c r="N1074" i="119"/>
  <c r="N1165" i="119" s="1"/>
  <c r="N892" i="119"/>
  <c r="V1044" i="119"/>
  <c r="V1135" i="119" s="1"/>
  <c r="V862" i="119"/>
  <c r="AD1049" i="119"/>
  <c r="AD1140" i="119" s="1"/>
  <c r="AD867" i="119"/>
  <c r="I1082" i="119"/>
  <c r="I1173" i="119" s="1"/>
  <c r="I900" i="119"/>
  <c r="AT1093" i="119"/>
  <c r="AT1184" i="119" s="1"/>
  <c r="AT911" i="119"/>
  <c r="F1101" i="119"/>
  <c r="F1192" i="119" s="1"/>
  <c r="F919" i="119"/>
  <c r="L1068" i="119"/>
  <c r="L1159" i="119" s="1"/>
  <c r="L886" i="119"/>
  <c r="EG1113" i="119"/>
  <c r="EG1204" i="119" s="1"/>
  <c r="EG931" i="119"/>
  <c r="H1107" i="119"/>
  <c r="H1198" i="119" s="1"/>
  <c r="H925" i="119"/>
  <c r="AM1124" i="119"/>
  <c r="AM1215" i="119" s="1"/>
  <c r="AM942" i="119"/>
  <c r="I1067" i="119"/>
  <c r="I1158" i="119" s="1"/>
  <c r="I885" i="119"/>
  <c r="BF1076" i="119"/>
  <c r="BF1167" i="119" s="1"/>
  <c r="BF894" i="119"/>
  <c r="AT1091" i="119"/>
  <c r="AT1182" i="119" s="1"/>
  <c r="AT909" i="119"/>
  <c r="AL1108" i="119"/>
  <c r="AL1199" i="119" s="1"/>
  <c r="AL926" i="119"/>
  <c r="AH1085" i="119"/>
  <c r="AH1176" i="119" s="1"/>
  <c r="AH903" i="119"/>
  <c r="AF1102" i="119"/>
  <c r="AF1193" i="119" s="1"/>
  <c r="AF920" i="119"/>
  <c r="AG1084" i="119"/>
  <c r="AG1175" i="119" s="1"/>
  <c r="AG902" i="119"/>
  <c r="L1118" i="119"/>
  <c r="L1209" i="119" s="1"/>
  <c r="L936" i="119"/>
  <c r="P1117" i="119"/>
  <c r="P1208" i="119" s="1"/>
  <c r="P935" i="119"/>
  <c r="F1076" i="119"/>
  <c r="F1167" i="119" s="1"/>
  <c r="F894" i="119"/>
  <c r="AS1067" i="119"/>
  <c r="AS1158" i="119" s="1"/>
  <c r="AS885" i="119"/>
  <c r="E1040" i="119"/>
  <c r="E1131" i="119" s="1"/>
  <c r="E858" i="119"/>
  <c r="AU1063" i="119"/>
  <c r="AU1154" i="119" s="1"/>
  <c r="AU881" i="119"/>
  <c r="P1092" i="119"/>
  <c r="P1183" i="119" s="1"/>
  <c r="P910" i="119"/>
  <c r="AH1062" i="119"/>
  <c r="AH1153" i="119" s="1"/>
  <c r="AH880" i="119"/>
  <c r="BF1083" i="119"/>
  <c r="BF1174" i="119" s="1"/>
  <c r="BF901" i="119"/>
  <c r="AG1046" i="119"/>
  <c r="AG1137" i="119" s="1"/>
  <c r="AG864" i="119"/>
  <c r="AF1109" i="119"/>
  <c r="AF1200" i="119" s="1"/>
  <c r="AF927" i="119"/>
  <c r="AB1117" i="119"/>
  <c r="AB1208" i="119" s="1"/>
  <c r="AB935" i="119"/>
  <c r="AG1082" i="119"/>
  <c r="AG1173" i="119" s="1"/>
  <c r="AG900" i="119"/>
  <c r="AC1109" i="119"/>
  <c r="AC1200" i="119" s="1"/>
  <c r="AC927" i="119"/>
  <c r="AX1078" i="119"/>
  <c r="AX1169" i="119" s="1"/>
  <c r="AX896" i="119"/>
  <c r="R1121" i="119"/>
  <c r="R1212" i="119" s="1"/>
  <c r="R939" i="119"/>
  <c r="L1063" i="119"/>
  <c r="L1154" i="119" s="1"/>
  <c r="L881" i="119"/>
  <c r="S1064" i="119"/>
  <c r="S1155" i="119" s="1"/>
  <c r="S882" i="119"/>
  <c r="EG1115" i="119"/>
  <c r="EG1206" i="119" s="1"/>
  <c r="EG933" i="119"/>
  <c r="AS1124" i="119"/>
  <c r="AS1215" i="119" s="1"/>
  <c r="AS942" i="119"/>
  <c r="E1107" i="119"/>
  <c r="E1198" i="119" s="1"/>
  <c r="E925" i="119"/>
  <c r="M1098" i="119"/>
  <c r="M1189" i="119" s="1"/>
  <c r="M916" i="119"/>
  <c r="X1055" i="119"/>
  <c r="X1146" i="119" s="1"/>
  <c r="X873" i="119"/>
  <c r="Q1042" i="119"/>
  <c r="Q1133" i="119" s="1"/>
  <c r="Q860" i="119"/>
  <c r="W1094" i="119"/>
  <c r="W1185" i="119" s="1"/>
  <c r="W912" i="119"/>
  <c r="X1119" i="119"/>
  <c r="X1210" i="119" s="1"/>
  <c r="X937" i="119"/>
  <c r="AH1077" i="119"/>
  <c r="AH1168" i="119" s="1"/>
  <c r="AH895" i="119"/>
  <c r="AE1111" i="119"/>
  <c r="AE1202" i="119" s="1"/>
  <c r="AE929" i="119"/>
  <c r="AL1063" i="119"/>
  <c r="AL1154" i="119" s="1"/>
  <c r="AL881" i="119"/>
  <c r="AV1066" i="119"/>
  <c r="AV1157" i="119" s="1"/>
  <c r="AV884" i="119"/>
  <c r="AP1114" i="119"/>
  <c r="AP1205" i="119" s="1"/>
  <c r="AP932" i="119"/>
  <c r="AJ1062" i="119"/>
  <c r="AJ1153" i="119" s="1"/>
  <c r="AJ880" i="119"/>
  <c r="BD1085" i="119"/>
  <c r="BD1176" i="119" s="1"/>
  <c r="BD903" i="119"/>
  <c r="L1105" i="119"/>
  <c r="L1196" i="119" s="1"/>
  <c r="L923" i="119"/>
  <c r="AS1056" i="119"/>
  <c r="AS1147" i="119" s="1"/>
  <c r="AS874" i="119"/>
  <c r="BD1099" i="119"/>
  <c r="BD1190" i="119" s="1"/>
  <c r="BD917" i="119"/>
  <c r="K1046" i="119"/>
  <c r="K1137" i="119" s="1"/>
  <c r="K864" i="119"/>
  <c r="AC1041" i="119"/>
  <c r="AC1132" i="119" s="1"/>
  <c r="AC859" i="119"/>
  <c r="R1065" i="119"/>
  <c r="R1156" i="119" s="1"/>
  <c r="R883" i="119"/>
  <c r="Z1062" i="119"/>
  <c r="Z1153" i="119" s="1"/>
  <c r="Z880" i="119"/>
  <c r="AP1060" i="119"/>
  <c r="AP1151" i="119" s="1"/>
  <c r="AP878" i="119"/>
  <c r="BA1061" i="119"/>
  <c r="BA1152" i="119" s="1"/>
  <c r="BA879" i="119"/>
  <c r="BF1106" i="119"/>
  <c r="BF1197" i="119" s="1"/>
  <c r="BF924" i="119"/>
  <c r="Y1122" i="119"/>
  <c r="Y1213" i="119" s="1"/>
  <c r="Y940" i="119"/>
  <c r="AD1040" i="119"/>
  <c r="AD1131" i="119" s="1"/>
  <c r="AD858" i="119"/>
  <c r="AP1070" i="119"/>
  <c r="AP1161" i="119" s="1"/>
  <c r="AP888" i="119"/>
  <c r="H1076" i="119"/>
  <c r="H1167" i="119" s="1"/>
  <c r="H894" i="119"/>
  <c r="BD1071" i="119"/>
  <c r="BD1162" i="119" s="1"/>
  <c r="BD889" i="119"/>
  <c r="BA1114" i="119"/>
  <c r="BA1205" i="119" s="1"/>
  <c r="BA932" i="119"/>
  <c r="L1102" i="119"/>
  <c r="L1193" i="119" s="1"/>
  <c r="L920" i="119"/>
  <c r="W1122" i="119"/>
  <c r="W1213" i="119" s="1"/>
  <c r="W940" i="119"/>
  <c r="Y1083" i="119"/>
  <c r="Y1174" i="119" s="1"/>
  <c r="Y901" i="119"/>
  <c r="O1043" i="119"/>
  <c r="O1134" i="119" s="1"/>
  <c r="O861" i="119"/>
  <c r="BA1093" i="119"/>
  <c r="BA1184" i="119" s="1"/>
  <c r="BA911" i="119"/>
  <c r="BB1059" i="119"/>
  <c r="BB1150" i="119" s="1"/>
  <c r="BB877" i="119"/>
  <c r="AH1050" i="119"/>
  <c r="AH1141" i="119" s="1"/>
  <c r="AH868" i="119"/>
  <c r="AM1070" i="119"/>
  <c r="AM1161" i="119" s="1"/>
  <c r="AM888" i="119"/>
  <c r="U1084" i="119"/>
  <c r="U1175" i="119" s="1"/>
  <c r="U902" i="119"/>
  <c r="AP1116" i="119"/>
  <c r="AP1207" i="119" s="1"/>
  <c r="AP934" i="119"/>
  <c r="AT1107" i="119"/>
  <c r="AT1198" i="119" s="1"/>
  <c r="AT925" i="119"/>
  <c r="V1087" i="119"/>
  <c r="V1178" i="119" s="1"/>
  <c r="V905" i="119"/>
  <c r="Z1093" i="119"/>
  <c r="Z1184" i="119" s="1"/>
  <c r="Z911" i="119"/>
  <c r="AR1083" i="119"/>
  <c r="AR1174" i="119" s="1"/>
  <c r="AR901" i="119"/>
  <c r="U1050" i="119"/>
  <c r="U1141" i="119" s="1"/>
  <c r="U868" i="119"/>
  <c r="AT1086" i="119"/>
  <c r="AT1177" i="119" s="1"/>
  <c r="AT904" i="119"/>
  <c r="EF1090" i="119"/>
  <c r="EF1181" i="119" s="1"/>
  <c r="EF908" i="119"/>
  <c r="AM1105" i="119"/>
  <c r="AM1196" i="119" s="1"/>
  <c r="AM923" i="119"/>
  <c r="AU1055" i="119"/>
  <c r="AU1146" i="119" s="1"/>
  <c r="AU873" i="119"/>
  <c r="AX1052" i="119"/>
  <c r="AX1143" i="119" s="1"/>
  <c r="AX870" i="119"/>
  <c r="AQ1063" i="119"/>
  <c r="AQ1154" i="119" s="1"/>
  <c r="AQ881" i="119"/>
  <c r="R1089" i="119"/>
  <c r="R1180" i="119" s="1"/>
  <c r="R907" i="119"/>
  <c r="AY1077" i="119"/>
  <c r="AY1168" i="119" s="1"/>
  <c r="AY895" i="119"/>
  <c r="AW1106" i="119"/>
  <c r="AW1197" i="119" s="1"/>
  <c r="AW924" i="119"/>
  <c r="AM1114" i="119"/>
  <c r="AM1205" i="119" s="1"/>
  <c r="AM932" i="119"/>
  <c r="BG1051" i="119"/>
  <c r="BG1142" i="119" s="1"/>
  <c r="BG869" i="119"/>
  <c r="X1048" i="119"/>
  <c r="X1139" i="119" s="1"/>
  <c r="X866" i="119"/>
  <c r="K1059" i="119"/>
  <c r="K1150" i="119" s="1"/>
  <c r="K877" i="119"/>
  <c r="P1114" i="119"/>
  <c r="P1205" i="119" s="1"/>
  <c r="P932" i="119"/>
  <c r="K1123" i="119"/>
  <c r="K1214" i="119" s="1"/>
  <c r="K941" i="119"/>
  <c r="AM1050" i="119"/>
  <c r="AM1141" i="119" s="1"/>
  <c r="AM868" i="119"/>
  <c r="E1062" i="119"/>
  <c r="E1153" i="119" s="1"/>
  <c r="E880" i="119"/>
  <c r="L1101" i="119"/>
  <c r="L1192" i="119" s="1"/>
  <c r="L919" i="119"/>
  <c r="E1044" i="119"/>
  <c r="E1135" i="119" s="1"/>
  <c r="E862" i="119"/>
  <c r="N1057" i="119"/>
  <c r="N1148" i="119" s="1"/>
  <c r="N875" i="119"/>
  <c r="AT1089" i="119"/>
  <c r="AT1180" i="119" s="1"/>
  <c r="AT907" i="119"/>
  <c r="V1095" i="119"/>
  <c r="V1186" i="119" s="1"/>
  <c r="V913" i="119"/>
  <c r="AE1045" i="119"/>
  <c r="AE1136" i="119" s="1"/>
  <c r="AE863" i="119"/>
  <c r="E1100" i="119"/>
  <c r="E1191" i="119" s="1"/>
  <c r="E918" i="119"/>
  <c r="Y1098" i="119"/>
  <c r="Y1189" i="119" s="1"/>
  <c r="Y916" i="119"/>
  <c r="AH1078" i="119"/>
  <c r="AH1169" i="119" s="1"/>
  <c r="AH896" i="119"/>
  <c r="N1048" i="119"/>
  <c r="N1139" i="119" s="1"/>
  <c r="N866" i="119"/>
  <c r="Q1092" i="119"/>
  <c r="Q1183" i="119" s="1"/>
  <c r="Q910" i="119"/>
  <c r="V1118" i="119"/>
  <c r="V1209" i="119" s="1"/>
  <c r="V936" i="119"/>
  <c r="AK1049" i="119"/>
  <c r="AK1140" i="119" s="1"/>
  <c r="AK867" i="119"/>
  <c r="K1114" i="119"/>
  <c r="K1205" i="119" s="1"/>
  <c r="K932" i="119"/>
  <c r="Z1101" i="119"/>
  <c r="Z1192" i="119" s="1"/>
  <c r="Z919" i="119"/>
  <c r="BF1054" i="119"/>
  <c r="BF1145" i="119" s="1"/>
  <c r="BF872" i="119"/>
  <c r="Z1094" i="119"/>
  <c r="Z1185" i="119" s="1"/>
  <c r="Z912" i="119"/>
  <c r="M1058" i="119"/>
  <c r="M1149" i="119" s="1"/>
  <c r="M876" i="119"/>
  <c r="AS1117" i="119"/>
  <c r="AS1208" i="119" s="1"/>
  <c r="AS935" i="119"/>
  <c r="N1093" i="119"/>
  <c r="N1184" i="119" s="1"/>
  <c r="N911" i="119"/>
  <c r="AG1108" i="119"/>
  <c r="AG1199" i="119" s="1"/>
  <c r="AG926" i="119"/>
  <c r="BC1045" i="119"/>
  <c r="BC1136" i="119" s="1"/>
  <c r="BC863" i="119"/>
  <c r="W1063" i="119"/>
  <c r="W1154" i="119" s="1"/>
  <c r="W881" i="119"/>
  <c r="AM1069" i="119"/>
  <c r="AM1160" i="119" s="1"/>
  <c r="AM887" i="119"/>
  <c r="BC1076" i="119"/>
  <c r="BC1167" i="119" s="1"/>
  <c r="BC894" i="119"/>
  <c r="BE1060" i="119"/>
  <c r="BE1151" i="119" s="1"/>
  <c r="BE878" i="119"/>
  <c r="BB1060" i="119"/>
  <c r="BB1151" i="119" s="1"/>
  <c r="BB878" i="119"/>
  <c r="BH1094" i="119"/>
  <c r="BH1185" i="119" s="1"/>
  <c r="BH912" i="119"/>
  <c r="BF1071" i="119"/>
  <c r="BF1162" i="119" s="1"/>
  <c r="BF889" i="119"/>
  <c r="AC1110" i="119"/>
  <c r="AC1201" i="119" s="1"/>
  <c r="AC928" i="119"/>
  <c r="Y1124" i="119"/>
  <c r="Y1215" i="119" s="1"/>
  <c r="Y942" i="119"/>
  <c r="H1123" i="119"/>
  <c r="H1214" i="119" s="1"/>
  <c r="H941" i="119"/>
  <c r="V1065" i="119"/>
  <c r="V1156" i="119" s="1"/>
  <c r="V883" i="119"/>
  <c r="L1044" i="119"/>
  <c r="L1135" i="119" s="1"/>
  <c r="L862" i="119"/>
  <c r="AJ1066" i="119"/>
  <c r="AJ1157" i="119" s="1"/>
  <c r="AJ884" i="119"/>
  <c r="AB1050" i="119"/>
  <c r="AB1141" i="119" s="1"/>
  <c r="AB868" i="119"/>
  <c r="AD1074" i="119"/>
  <c r="AD1165" i="119" s="1"/>
  <c r="AD892" i="119"/>
  <c r="AV1045" i="119"/>
  <c r="AV1136" i="119" s="1"/>
  <c r="AV863" i="119"/>
  <c r="F1099" i="119"/>
  <c r="F1190" i="119" s="1"/>
  <c r="F917" i="119"/>
  <c r="AK1056" i="119"/>
  <c r="AK1147" i="119" s="1"/>
  <c r="AK874" i="119"/>
  <c r="N1087" i="119"/>
  <c r="N1178" i="119" s="1"/>
  <c r="N905" i="119"/>
  <c r="H1048" i="119"/>
  <c r="H1139" i="119" s="1"/>
  <c r="H866" i="119"/>
  <c r="EF1109" i="119"/>
  <c r="EF1200" i="119" s="1"/>
  <c r="EF927" i="119"/>
  <c r="BF1087" i="119"/>
  <c r="BF1178" i="119" s="1"/>
  <c r="BF905" i="119"/>
  <c r="AH1095" i="119"/>
  <c r="AH1186" i="119" s="1"/>
  <c r="AH913" i="119"/>
  <c r="AW1089" i="119"/>
  <c r="AW1180" i="119" s="1"/>
  <c r="AW907" i="119"/>
  <c r="AQ1093" i="119"/>
  <c r="AQ1184" i="119" s="1"/>
  <c r="AQ911" i="119"/>
  <c r="M1056" i="119"/>
  <c r="M1147" i="119" s="1"/>
  <c r="M874" i="119"/>
  <c r="AN1118" i="119"/>
  <c r="AN1209" i="119" s="1"/>
  <c r="AN936" i="119"/>
  <c r="AN1085" i="119"/>
  <c r="AN1176" i="119" s="1"/>
  <c r="AN903" i="119"/>
  <c r="T1059" i="119"/>
  <c r="T1150" i="119" s="1"/>
  <c r="T877" i="119"/>
  <c r="AS1065" i="119"/>
  <c r="AS1156" i="119" s="1"/>
  <c r="AS883" i="119"/>
  <c r="BB1121" i="119"/>
  <c r="BB1212" i="119" s="1"/>
  <c r="BB939" i="119"/>
  <c r="S1046" i="119"/>
  <c r="S1137" i="119" s="1"/>
  <c r="S864" i="119"/>
  <c r="AU1110" i="119"/>
  <c r="AU1201" i="119" s="1"/>
  <c r="AU928" i="119"/>
  <c r="AI1119" i="119"/>
  <c r="AI1210" i="119" s="1"/>
  <c r="AI937" i="119"/>
  <c r="E1114" i="119"/>
  <c r="E1205" i="119" s="1"/>
  <c r="E932" i="119"/>
  <c r="AX1122" i="119"/>
  <c r="AX1213" i="119" s="1"/>
  <c r="AX940" i="119"/>
  <c r="J1080" i="119"/>
  <c r="J1171" i="119" s="1"/>
  <c r="J898" i="119"/>
  <c r="BF1043" i="119"/>
  <c r="BF1134" i="119" s="1"/>
  <c r="BF861" i="119"/>
  <c r="V1066" i="119"/>
  <c r="V1157" i="119" s="1"/>
  <c r="V884" i="119"/>
  <c r="Y1076" i="119"/>
  <c r="Y1167" i="119" s="1"/>
  <c r="Y894" i="119"/>
  <c r="AT1077" i="119"/>
  <c r="AT1168" i="119" s="1"/>
  <c r="AT895" i="119"/>
  <c r="AU1071" i="119"/>
  <c r="AU1162" i="119" s="1"/>
  <c r="AU889" i="119"/>
  <c r="BE1093" i="119"/>
  <c r="BE1184" i="119" s="1"/>
  <c r="BE911" i="119"/>
  <c r="BD1095" i="119"/>
  <c r="BD1186" i="119" s="1"/>
  <c r="BD913" i="119"/>
  <c r="AD1093" i="119"/>
  <c r="AD1184" i="119" s="1"/>
  <c r="AD911" i="119"/>
  <c r="AU1079" i="119"/>
  <c r="AU1170" i="119" s="1"/>
  <c r="AU897" i="119"/>
  <c r="EF1087" i="119"/>
  <c r="EF1178" i="119" s="1"/>
  <c r="EF905" i="119"/>
  <c r="AM1047" i="119"/>
  <c r="AM1138" i="119" s="1"/>
  <c r="AM865" i="119"/>
  <c r="AO1107" i="119"/>
  <c r="AO1198" i="119" s="1"/>
  <c r="AO925" i="119"/>
  <c r="BD1054" i="119"/>
  <c r="BD1145" i="119" s="1"/>
  <c r="BD872" i="119"/>
  <c r="O1059" i="119"/>
  <c r="O1150" i="119" s="1"/>
  <c r="O877" i="119"/>
  <c r="BC1099" i="119"/>
  <c r="BC1190" i="119" s="1"/>
  <c r="BC917" i="119"/>
  <c r="AA1101" i="119"/>
  <c r="AA1192" i="119" s="1"/>
  <c r="AA919" i="119"/>
  <c r="BB1106" i="119"/>
  <c r="BB1197" i="119" s="1"/>
  <c r="BB924" i="119"/>
  <c r="F1070" i="119"/>
  <c r="F1161" i="119" s="1"/>
  <c r="F888" i="119"/>
  <c r="AS1116" i="119"/>
  <c r="AS1207" i="119" s="1"/>
  <c r="AS934" i="119"/>
  <c r="Z1095" i="119"/>
  <c r="Z1186" i="119" s="1"/>
  <c r="Z913" i="119"/>
  <c r="O1049" i="119"/>
  <c r="O1140" i="119" s="1"/>
  <c r="O867" i="119"/>
  <c r="AB1055" i="119"/>
  <c r="AB1146" i="119" s="1"/>
  <c r="AB873" i="119"/>
  <c r="J1089" i="119"/>
  <c r="J1180" i="119" s="1"/>
  <c r="J907" i="119"/>
  <c r="AZ1060" i="119"/>
  <c r="AZ1151" i="119" s="1"/>
  <c r="AZ878" i="119"/>
  <c r="L1071" i="119"/>
  <c r="L1162" i="119" s="1"/>
  <c r="L889" i="119"/>
  <c r="AC1058" i="119"/>
  <c r="AC1149" i="119" s="1"/>
  <c r="AC876" i="119"/>
  <c r="AM1067" i="119"/>
  <c r="AM1158" i="119" s="1"/>
  <c r="AM885" i="119"/>
  <c r="H1112" i="119"/>
  <c r="H1203" i="119" s="1"/>
  <c r="H930" i="119"/>
  <c r="EG1078" i="119"/>
  <c r="EG1169" i="119" s="1"/>
  <c r="EG896" i="119"/>
  <c r="U1123" i="119"/>
  <c r="U1214" i="119" s="1"/>
  <c r="U941" i="119"/>
  <c r="Z1040" i="119"/>
  <c r="Z1131" i="119" s="1"/>
  <c r="Z858" i="119"/>
  <c r="AZ1056" i="119"/>
  <c r="AZ1147" i="119" s="1"/>
  <c r="AZ874" i="119"/>
  <c r="AZ1100" i="119"/>
  <c r="AZ1191" i="119" s="1"/>
  <c r="AZ918" i="119"/>
  <c r="AX1060" i="119"/>
  <c r="AX1151" i="119" s="1"/>
  <c r="AX878" i="119"/>
  <c r="AL1055" i="119"/>
  <c r="AL1146" i="119" s="1"/>
  <c r="AL873" i="119"/>
  <c r="H1055" i="119"/>
  <c r="H1146" i="119" s="1"/>
  <c r="H873" i="119"/>
  <c r="AI1055" i="119"/>
  <c r="AI1146" i="119" s="1"/>
  <c r="AI873" i="119"/>
  <c r="U1069" i="119"/>
  <c r="U1160" i="119" s="1"/>
  <c r="U887" i="119"/>
  <c r="AG1091" i="119"/>
  <c r="AG1182" i="119" s="1"/>
  <c r="AG909" i="119"/>
  <c r="Z1071" i="119"/>
  <c r="Z1162" i="119" s="1"/>
  <c r="Z889" i="119"/>
  <c r="U1055" i="119"/>
  <c r="U1146" i="119" s="1"/>
  <c r="U873" i="119"/>
  <c r="AK1058" i="119"/>
  <c r="AK1149" i="119" s="1"/>
  <c r="AK876" i="119"/>
  <c r="EG1071" i="119"/>
  <c r="EG1162" i="119" s="1"/>
  <c r="EG889" i="119"/>
  <c r="BH1059" i="119"/>
  <c r="BH1150" i="119" s="1"/>
  <c r="BH877" i="119"/>
  <c r="I1076" i="119"/>
  <c r="I1167" i="119" s="1"/>
  <c r="I894" i="119"/>
  <c r="AV1081" i="119"/>
  <c r="AV1172" i="119" s="1"/>
  <c r="AV899" i="119"/>
  <c r="AC1106" i="119"/>
  <c r="AC1197" i="119" s="1"/>
  <c r="AC924" i="119"/>
  <c r="AD1118" i="119"/>
  <c r="AD1209" i="119" s="1"/>
  <c r="AD936" i="119"/>
  <c r="AQ1060" i="119"/>
  <c r="AQ1151" i="119" s="1"/>
  <c r="AQ878" i="119"/>
  <c r="L1104" i="119"/>
  <c r="L1195" i="119" s="1"/>
  <c r="L922" i="119"/>
  <c r="AI1079" i="119"/>
  <c r="AI1170" i="119" s="1"/>
  <c r="AI897" i="119"/>
  <c r="AQ1061" i="119"/>
  <c r="AQ1152" i="119" s="1"/>
  <c r="AQ879" i="119"/>
  <c r="H1042" i="119"/>
  <c r="H1133" i="119" s="1"/>
  <c r="H860" i="119"/>
  <c r="AE1040" i="119"/>
  <c r="AE1131" i="119" s="1"/>
  <c r="AE858" i="119"/>
  <c r="AQ1102" i="119"/>
  <c r="AQ1193" i="119" s="1"/>
  <c r="AQ920" i="119"/>
  <c r="AM1108" i="119"/>
  <c r="AM1199" i="119" s="1"/>
  <c r="AM926" i="119"/>
  <c r="J1064" i="119"/>
  <c r="J1155" i="119" s="1"/>
  <c r="J882" i="119"/>
  <c r="BF1070" i="119"/>
  <c r="BF1161" i="119" s="1"/>
  <c r="BF888" i="119"/>
  <c r="BB1048" i="119"/>
  <c r="BB1139" i="119" s="1"/>
  <c r="BB866" i="119"/>
  <c r="H1067" i="119"/>
  <c r="H1158" i="119" s="1"/>
  <c r="H885" i="119"/>
  <c r="AR1115" i="119"/>
  <c r="AR1206" i="119" s="1"/>
  <c r="AR933" i="119"/>
  <c r="Q1117" i="119"/>
  <c r="Q1208" i="119" s="1"/>
  <c r="Q935" i="119"/>
  <c r="AS1084" i="119"/>
  <c r="AS1175" i="119" s="1"/>
  <c r="AS902" i="119"/>
  <c r="AK1119" i="119"/>
  <c r="AK1210" i="119" s="1"/>
  <c r="AK937" i="119"/>
  <c r="AP1110" i="119"/>
  <c r="AP1201" i="119" s="1"/>
  <c r="AP928" i="119"/>
  <c r="AN1100" i="119"/>
  <c r="AN1191" i="119" s="1"/>
  <c r="AN918" i="119"/>
  <c r="AZ1055" i="119"/>
  <c r="AZ1146" i="119" s="1"/>
  <c r="AZ873" i="119"/>
  <c r="K1107" i="119"/>
  <c r="K1198" i="119" s="1"/>
  <c r="K925" i="119"/>
  <c r="AC1122" i="119"/>
  <c r="AC1213" i="119" s="1"/>
  <c r="AC940" i="119"/>
  <c r="AP1056" i="119"/>
  <c r="AP1147" i="119" s="1"/>
  <c r="AP874" i="119"/>
  <c r="BD1074" i="119"/>
  <c r="BD1165" i="119" s="1"/>
  <c r="BD892" i="119"/>
  <c r="W1069" i="119"/>
  <c r="W1160" i="119" s="1"/>
  <c r="W887" i="119"/>
  <c r="AD1101" i="119"/>
  <c r="AD1192" i="119" s="1"/>
  <c r="AD919" i="119"/>
  <c r="G1041" i="119"/>
  <c r="G1132" i="119" s="1"/>
  <c r="G859" i="119"/>
  <c r="BH1050" i="119"/>
  <c r="BH1141" i="119" s="1"/>
  <c r="BH868" i="119"/>
  <c r="AB1065" i="119"/>
  <c r="AB1156" i="119" s="1"/>
  <c r="AB883" i="119"/>
  <c r="K1069" i="119"/>
  <c r="K1160" i="119" s="1"/>
  <c r="K887" i="119"/>
  <c r="G1122" i="119"/>
  <c r="G1213" i="119" s="1"/>
  <c r="G940" i="119"/>
  <c r="AG1074" i="119"/>
  <c r="AG1165" i="119" s="1"/>
  <c r="AG892" i="119"/>
  <c r="EG1094" i="119"/>
  <c r="EG1185" i="119" s="1"/>
  <c r="EG912" i="119"/>
  <c r="AI1052" i="119"/>
  <c r="AI1143" i="119" s="1"/>
  <c r="AI870" i="119"/>
  <c r="AY1086" i="119"/>
  <c r="AY1177" i="119" s="1"/>
  <c r="AY904" i="119"/>
  <c r="BE1083" i="119"/>
  <c r="BE1174" i="119" s="1"/>
  <c r="BE901" i="119"/>
  <c r="V1047" i="119"/>
  <c r="V1138" i="119" s="1"/>
  <c r="V865" i="119"/>
  <c r="AK1095" i="119"/>
  <c r="AK1186" i="119" s="1"/>
  <c r="AK913" i="119"/>
  <c r="EF1074" i="119"/>
  <c r="EF1165" i="119" s="1"/>
  <c r="EF892" i="119"/>
  <c r="T1091" i="119"/>
  <c r="T1182" i="119" s="1"/>
  <c r="T909" i="119"/>
  <c r="AH1107" i="119"/>
  <c r="AH1198" i="119" s="1"/>
  <c r="AH925" i="119"/>
  <c r="BB1049" i="119"/>
  <c r="BB1140" i="119" s="1"/>
  <c r="BB867" i="119"/>
  <c r="AN1083" i="119"/>
  <c r="AN1174" i="119" s="1"/>
  <c r="AN901" i="119"/>
  <c r="AD1086" i="119"/>
  <c r="AD1177" i="119" s="1"/>
  <c r="AD904" i="119"/>
  <c r="J1055" i="119"/>
  <c r="J1146" i="119" s="1"/>
  <c r="J873" i="119"/>
  <c r="T1047" i="119"/>
  <c r="T1138" i="119" s="1"/>
  <c r="T865" i="119"/>
  <c r="BB1068" i="119"/>
  <c r="BB1159" i="119" s="1"/>
  <c r="BB886" i="119"/>
  <c r="I1045" i="119"/>
  <c r="I1136" i="119" s="1"/>
  <c r="I863" i="119"/>
  <c r="X1040" i="119"/>
  <c r="X1131" i="119" s="1"/>
  <c r="X858" i="119"/>
  <c r="AA1070" i="119"/>
  <c r="AA1161" i="119" s="1"/>
  <c r="AA888" i="119"/>
  <c r="O1051" i="119"/>
  <c r="O1142" i="119" s="1"/>
  <c r="O869" i="119"/>
  <c r="BA1098" i="119"/>
  <c r="BA1189" i="119" s="1"/>
  <c r="BA916" i="119"/>
  <c r="AH1059" i="119"/>
  <c r="AH1150" i="119" s="1"/>
  <c r="AH877" i="119"/>
  <c r="X1089" i="119"/>
  <c r="X1180" i="119" s="1"/>
  <c r="X907" i="119"/>
  <c r="BC1044" i="119"/>
  <c r="BC1135" i="119" s="1"/>
  <c r="BC862" i="119"/>
  <c r="AD1062" i="119"/>
  <c r="AD1153" i="119" s="1"/>
  <c r="AD880" i="119"/>
  <c r="AK1063" i="119"/>
  <c r="AK1154" i="119" s="1"/>
  <c r="AK881" i="119"/>
  <c r="AO1084" i="119"/>
  <c r="AO1175" i="119" s="1"/>
  <c r="AO902" i="119"/>
  <c r="AW1083" i="119"/>
  <c r="AW1174" i="119" s="1"/>
  <c r="AW901" i="119"/>
  <c r="I1113" i="119"/>
  <c r="I1204" i="119" s="1"/>
  <c r="I931" i="119"/>
  <c r="AR1120" i="119"/>
  <c r="AR1211" i="119" s="1"/>
  <c r="AR938" i="119"/>
  <c r="AP1122" i="119"/>
  <c r="AP1213" i="119" s="1"/>
  <c r="AP940" i="119"/>
  <c r="L1124" i="119"/>
  <c r="L1215" i="119" s="1"/>
  <c r="L942" i="119"/>
  <c r="AU1119" i="119"/>
  <c r="AU1210" i="119" s="1"/>
  <c r="AU937" i="119"/>
  <c r="BF1124" i="119"/>
  <c r="BF1215" i="119" s="1"/>
  <c r="BF942" i="119"/>
  <c r="AH1117" i="119"/>
  <c r="AH1208" i="119" s="1"/>
  <c r="AH935" i="119"/>
  <c r="BA1101" i="119"/>
  <c r="BA1192" i="119" s="1"/>
  <c r="BA919" i="119"/>
  <c r="AN1074" i="119"/>
  <c r="AN1165" i="119" s="1"/>
  <c r="AN892" i="119"/>
  <c r="AU1059" i="119"/>
  <c r="AU1150" i="119" s="1"/>
  <c r="AU877" i="119"/>
  <c r="AA1076" i="119"/>
  <c r="AA1167" i="119" s="1"/>
  <c r="AA894" i="119"/>
  <c r="BB1117" i="119"/>
  <c r="BB1208" i="119" s="1"/>
  <c r="BB935" i="119"/>
  <c r="BD1052" i="119"/>
  <c r="BD1143" i="119" s="1"/>
  <c r="BD870" i="119"/>
  <c r="AQ1042" i="119"/>
  <c r="AQ1133" i="119" s="1"/>
  <c r="AQ860" i="119"/>
  <c r="Z1044" i="119"/>
  <c r="Z1135" i="119" s="1"/>
  <c r="Z862" i="119"/>
  <c r="Q1091" i="119"/>
  <c r="Q1182" i="119" s="1"/>
  <c r="Q909" i="119"/>
  <c r="E1098" i="119"/>
  <c r="E1189" i="119" s="1"/>
  <c r="E916" i="119"/>
  <c r="AG1115" i="119"/>
  <c r="AG1206" i="119" s="1"/>
  <c r="AG933" i="119"/>
  <c r="AW1081" i="119"/>
  <c r="AW1172" i="119" s="1"/>
  <c r="AW899" i="119"/>
  <c r="K1045" i="119"/>
  <c r="K1136" i="119" s="1"/>
  <c r="K863" i="119"/>
  <c r="BE1065" i="119"/>
  <c r="BE1156" i="119" s="1"/>
  <c r="BE883" i="119"/>
  <c r="EG1106" i="119"/>
  <c r="EG1197" i="119" s="1"/>
  <c r="EG924" i="119"/>
  <c r="AZ1075" i="119"/>
  <c r="AZ1166" i="119" s="1"/>
  <c r="AZ893" i="119"/>
  <c r="K1067" i="119"/>
  <c r="K1158" i="119" s="1"/>
  <c r="K885" i="119"/>
  <c r="Z1097" i="119"/>
  <c r="Z1188" i="119" s="1"/>
  <c r="Z915" i="119"/>
  <c r="X1060" i="119"/>
  <c r="X1151" i="119" s="1"/>
  <c r="X878" i="119"/>
  <c r="AL1062" i="119"/>
  <c r="AL1153" i="119" s="1"/>
  <c r="AL880" i="119"/>
  <c r="AG1076" i="119"/>
  <c r="AG1167" i="119" s="1"/>
  <c r="AG894" i="119"/>
  <c r="N1055" i="119"/>
  <c r="N1146" i="119" s="1"/>
  <c r="N873" i="119"/>
  <c r="AM1110" i="119"/>
  <c r="AM1201" i="119" s="1"/>
  <c r="AM928" i="119"/>
  <c r="AX1115" i="119"/>
  <c r="AX1206" i="119" s="1"/>
  <c r="AX933" i="119"/>
  <c r="BD1067" i="119"/>
  <c r="BD1158" i="119" s="1"/>
  <c r="BD885" i="119"/>
  <c r="Z1106" i="119"/>
  <c r="Z1197" i="119" s="1"/>
  <c r="Z924" i="119"/>
  <c r="BD1048" i="119"/>
  <c r="BD1139" i="119" s="1"/>
  <c r="BD866" i="119"/>
  <c r="N1101" i="119"/>
  <c r="N1192" i="119" s="1"/>
  <c r="N919" i="119"/>
  <c r="AM1077" i="119"/>
  <c r="AM1168" i="119" s="1"/>
  <c r="AM895" i="119"/>
  <c r="AP1074" i="119"/>
  <c r="AP1165" i="119" s="1"/>
  <c r="AP892" i="119"/>
  <c r="Z1122" i="119"/>
  <c r="Z1213" i="119" s="1"/>
  <c r="Z940" i="119"/>
  <c r="AQ1080" i="119"/>
  <c r="AQ1171" i="119" s="1"/>
  <c r="AQ898" i="119"/>
  <c r="AV1074" i="119"/>
  <c r="AV1165" i="119" s="1"/>
  <c r="AV892" i="119"/>
  <c r="V1060" i="119"/>
  <c r="V1151" i="119" s="1"/>
  <c r="V878" i="119"/>
  <c r="O1053" i="119"/>
  <c r="O1144" i="119" s="1"/>
  <c r="O871" i="119"/>
  <c r="Y1111" i="119"/>
  <c r="Y1202" i="119" s="1"/>
  <c r="Y929" i="119"/>
  <c r="AA1085" i="119"/>
  <c r="AA1176" i="119" s="1"/>
  <c r="AA903" i="119"/>
  <c r="Z1099" i="119"/>
  <c r="Z1190" i="119" s="1"/>
  <c r="Z917" i="119"/>
  <c r="AC1076" i="119"/>
  <c r="AC1167" i="119" s="1"/>
  <c r="AC894" i="119"/>
  <c r="BD1082" i="119"/>
  <c r="BD1173" i="119" s="1"/>
  <c r="BD900" i="119"/>
  <c r="AQ1085" i="119"/>
  <c r="AQ1176" i="119" s="1"/>
  <c r="AQ903" i="119"/>
  <c r="AX1100" i="119"/>
  <c r="AX1191" i="119" s="1"/>
  <c r="AX918" i="119"/>
  <c r="E1078" i="119"/>
  <c r="E1169" i="119" s="1"/>
  <c r="E896" i="119"/>
  <c r="S1086" i="119"/>
  <c r="S1177" i="119" s="1"/>
  <c r="S904" i="119"/>
  <c r="AM1056" i="119"/>
  <c r="AM1147" i="119" s="1"/>
  <c r="AM874" i="119"/>
  <c r="AC1061" i="119"/>
  <c r="AC1152" i="119" s="1"/>
  <c r="AC879" i="119"/>
  <c r="AJ1084" i="119"/>
  <c r="AJ1175" i="119" s="1"/>
  <c r="AJ902" i="119"/>
  <c r="M1055" i="119"/>
  <c r="M1146" i="119" s="1"/>
  <c r="M873" i="119"/>
  <c r="AE1081" i="119"/>
  <c r="AE1172" i="119" s="1"/>
  <c r="AE899" i="119"/>
  <c r="N1117" i="119"/>
  <c r="N1208" i="119" s="1"/>
  <c r="N935" i="119"/>
  <c r="EF1052" i="119"/>
  <c r="EF1143" i="119" s="1"/>
  <c r="EF870" i="119"/>
  <c r="X1117" i="119"/>
  <c r="X1208" i="119" s="1"/>
  <c r="X935" i="119"/>
  <c r="Q1107" i="119"/>
  <c r="Q1198" i="119" s="1"/>
  <c r="Q925" i="119"/>
  <c r="N1118" i="119"/>
  <c r="N1209" i="119" s="1"/>
  <c r="N936" i="119"/>
  <c r="AL1107" i="119"/>
  <c r="AL1198" i="119" s="1"/>
  <c r="AL925" i="119"/>
  <c r="K1043" i="119"/>
  <c r="K1134" i="119" s="1"/>
  <c r="K861" i="119"/>
  <c r="W1044" i="119"/>
  <c r="W1135" i="119" s="1"/>
  <c r="W862" i="119"/>
  <c r="AZ1070" i="119"/>
  <c r="AZ1161" i="119" s="1"/>
  <c r="AZ888" i="119"/>
  <c r="N1069" i="119"/>
  <c r="N1160" i="119" s="1"/>
  <c r="N887" i="119"/>
  <c r="AN1045" i="119"/>
  <c r="AN1136" i="119" s="1"/>
  <c r="AN863" i="119"/>
  <c r="J1049" i="119"/>
  <c r="J1140" i="119" s="1"/>
  <c r="J867" i="119"/>
  <c r="BE1043" i="119"/>
  <c r="BE1134" i="119" s="1"/>
  <c r="BE861" i="119"/>
  <c r="X1099" i="119"/>
  <c r="X1190" i="119" s="1"/>
  <c r="X917" i="119"/>
  <c r="AG1123" i="119"/>
  <c r="AG1214" i="119" s="1"/>
  <c r="AG941" i="119"/>
  <c r="AK1060" i="119"/>
  <c r="AK1151" i="119" s="1"/>
  <c r="AK878" i="119"/>
  <c r="AK1123" i="119"/>
  <c r="AK1214" i="119" s="1"/>
  <c r="AK941" i="119"/>
  <c r="AR1092" i="119"/>
  <c r="AR1183" i="119" s="1"/>
  <c r="AR910" i="119"/>
  <c r="AM1103" i="119"/>
  <c r="AM1194" i="119" s="1"/>
  <c r="AM921" i="119"/>
  <c r="AH1120" i="119"/>
  <c r="AH1211" i="119" s="1"/>
  <c r="AH938" i="119"/>
  <c r="AS1091" i="119"/>
  <c r="AS1182" i="119" s="1"/>
  <c r="AS909" i="119"/>
  <c r="I1106" i="119"/>
  <c r="I1197" i="119" s="1"/>
  <c r="I924" i="119"/>
  <c r="U1085" i="119"/>
  <c r="U1176" i="119" s="1"/>
  <c r="U903" i="119"/>
  <c r="G1062" i="119"/>
  <c r="G1153" i="119" s="1"/>
  <c r="G880" i="119"/>
  <c r="P1042" i="119"/>
  <c r="P1133" i="119" s="1"/>
  <c r="P860" i="119"/>
  <c r="AG1102" i="119"/>
  <c r="AG1193" i="119" s="1"/>
  <c r="AG920" i="119"/>
  <c r="AQ1090" i="119"/>
  <c r="AQ1181" i="119" s="1"/>
  <c r="AQ908" i="119"/>
  <c r="AI1102" i="119"/>
  <c r="AI1193" i="119" s="1"/>
  <c r="AI920" i="119"/>
  <c r="AE1102" i="119"/>
  <c r="AE1193" i="119" s="1"/>
  <c r="AE920" i="119"/>
  <c r="E1087" i="119"/>
  <c r="E1178" i="119" s="1"/>
  <c r="E905" i="119"/>
  <c r="Y1060" i="119"/>
  <c r="Y1151" i="119" s="1"/>
  <c r="Y878" i="119"/>
  <c r="P1070" i="119"/>
  <c r="P1161" i="119" s="1"/>
  <c r="P888" i="119"/>
  <c r="BF1068" i="119"/>
  <c r="BF1159" i="119" s="1"/>
  <c r="BF886" i="119"/>
  <c r="BF1107" i="119"/>
  <c r="BF1198" i="119" s="1"/>
  <c r="BF925" i="119"/>
  <c r="EF1043" i="119"/>
  <c r="EF1134" i="119" s="1"/>
  <c r="EF861" i="119"/>
  <c r="AY1104" i="119"/>
  <c r="AY1195" i="119" s="1"/>
  <c r="AY922" i="119"/>
  <c r="X1054" i="119"/>
  <c r="X1145" i="119" s="1"/>
  <c r="X872" i="119"/>
  <c r="U1052" i="119"/>
  <c r="U1143" i="119" s="1"/>
  <c r="U870" i="119"/>
  <c r="AY1046" i="119"/>
  <c r="AY1137" i="119" s="1"/>
  <c r="AY864" i="119"/>
  <c r="P1067" i="119"/>
  <c r="P1158" i="119" s="1"/>
  <c r="P885" i="119"/>
  <c r="AO1122" i="119"/>
  <c r="AO1213" i="119" s="1"/>
  <c r="AO940" i="119"/>
  <c r="M1086" i="119"/>
  <c r="M1177" i="119" s="1"/>
  <c r="M904" i="119"/>
  <c r="Y1103" i="119"/>
  <c r="Y1194" i="119" s="1"/>
  <c r="Y921" i="119"/>
  <c r="AN1069" i="119"/>
  <c r="AN1160" i="119" s="1"/>
  <c r="AN887" i="119"/>
  <c r="AT1103" i="119"/>
  <c r="AT1194" i="119" s="1"/>
  <c r="AT921" i="119"/>
  <c r="EF1117" i="119"/>
  <c r="EF1208" i="119" s="1"/>
  <c r="EF935" i="119"/>
  <c r="BG1123" i="119"/>
  <c r="BG1214" i="119" s="1"/>
  <c r="BG941" i="119"/>
  <c r="AI1110" i="119"/>
  <c r="AI1201" i="119" s="1"/>
  <c r="AI928" i="119"/>
  <c r="AZ1079" i="119"/>
  <c r="AZ1170" i="119" s="1"/>
  <c r="AZ897" i="119"/>
  <c r="AC1062" i="119"/>
  <c r="AC1153" i="119" s="1"/>
  <c r="AC880" i="119"/>
  <c r="T1051" i="119"/>
  <c r="T1142" i="119" s="1"/>
  <c r="T869" i="119"/>
  <c r="AQ1075" i="119"/>
  <c r="AQ1166" i="119" s="1"/>
  <c r="AQ893" i="119"/>
  <c r="K1048" i="119"/>
  <c r="K1139" i="119" s="1"/>
  <c r="K866" i="119"/>
  <c r="W1102" i="119"/>
  <c r="W1193" i="119" s="1"/>
  <c r="W920" i="119"/>
  <c r="I1043" i="119"/>
  <c r="I1134" i="119" s="1"/>
  <c r="I861" i="119"/>
  <c r="N1076" i="119"/>
  <c r="N1167" i="119" s="1"/>
  <c r="N894" i="119"/>
  <c r="AA1083" i="119"/>
  <c r="AA1174" i="119" s="1"/>
  <c r="AA901" i="119"/>
  <c r="O1063" i="119"/>
  <c r="O1154" i="119" s="1"/>
  <c r="O881" i="119"/>
  <c r="T1121" i="119"/>
  <c r="T1212" i="119" s="1"/>
  <c r="T939" i="119"/>
  <c r="AB1100" i="119"/>
  <c r="AB1191" i="119" s="1"/>
  <c r="AB918" i="119"/>
  <c r="I1054" i="119"/>
  <c r="I1145" i="119" s="1"/>
  <c r="I872" i="119"/>
  <c r="AA1084" i="119"/>
  <c r="AA1175" i="119" s="1"/>
  <c r="AA902" i="119"/>
  <c r="W1068" i="119"/>
  <c r="W1159" i="119" s="1"/>
  <c r="W886" i="119"/>
  <c r="AY1068" i="119"/>
  <c r="AY1159" i="119" s="1"/>
  <c r="AY886" i="119"/>
  <c r="BC1070" i="119"/>
  <c r="BC1161" i="119" s="1"/>
  <c r="BC888" i="119"/>
  <c r="H1089" i="119"/>
  <c r="H1180" i="119" s="1"/>
  <c r="H907" i="119"/>
  <c r="AC1070" i="119"/>
  <c r="AC1161" i="119" s="1"/>
  <c r="AC888" i="119"/>
  <c r="AM1088" i="119"/>
  <c r="AM1179" i="119" s="1"/>
  <c r="AM906" i="119"/>
  <c r="AX1044" i="119"/>
  <c r="AX1135" i="119" s="1"/>
  <c r="AX862" i="119"/>
  <c r="Z1078" i="119"/>
  <c r="Z1169" i="119" s="1"/>
  <c r="Z896" i="119"/>
  <c r="AR1099" i="119"/>
  <c r="AR1190" i="119" s="1"/>
  <c r="AR917" i="119"/>
  <c r="AS1087" i="119"/>
  <c r="AS1178" i="119" s="1"/>
  <c r="AS905" i="119"/>
  <c r="AG1121" i="119"/>
  <c r="AG1212" i="119" s="1"/>
  <c r="AG939" i="119"/>
  <c r="AH1116" i="119"/>
  <c r="AH1207" i="119" s="1"/>
  <c r="AH934" i="119"/>
  <c r="AG1054" i="119"/>
  <c r="AG1145" i="119" s="1"/>
  <c r="AG872" i="119"/>
  <c r="H1070" i="119"/>
  <c r="H1161" i="119" s="1"/>
  <c r="H888" i="119"/>
  <c r="AU1070" i="119"/>
  <c r="AU1161" i="119" s="1"/>
  <c r="AU888" i="119"/>
  <c r="AJ1078" i="119"/>
  <c r="AJ1169" i="119" s="1"/>
  <c r="AJ896" i="119"/>
  <c r="EG1119" i="119"/>
  <c r="EG1210" i="119" s="1"/>
  <c r="EG937" i="119"/>
  <c r="X1049" i="119"/>
  <c r="X1140" i="119" s="1"/>
  <c r="X867" i="119"/>
  <c r="AJ1090" i="119"/>
  <c r="AJ1181" i="119" s="1"/>
  <c r="AJ908" i="119"/>
  <c r="EG1089" i="119"/>
  <c r="EG1180" i="119" s="1"/>
  <c r="EG907" i="119"/>
  <c r="N1082" i="119"/>
  <c r="N1173" i="119" s="1"/>
  <c r="N900" i="119"/>
  <c r="AE1079" i="119"/>
  <c r="AE1170" i="119" s="1"/>
  <c r="AE897" i="119"/>
  <c r="AK1108" i="119"/>
  <c r="AK1199" i="119" s="1"/>
  <c r="AK926" i="119"/>
  <c r="EF1057" i="119"/>
  <c r="EF1148" i="119" s="1"/>
  <c r="EF875" i="119"/>
  <c r="AE1093" i="119"/>
  <c r="AE1184" i="119" s="1"/>
  <c r="AE911" i="119"/>
  <c r="X1104" i="119"/>
  <c r="X1195" i="119" s="1"/>
  <c r="X922" i="119"/>
  <c r="AX1092" i="119"/>
  <c r="AX1183" i="119" s="1"/>
  <c r="AX910" i="119"/>
  <c r="AO1071" i="119"/>
  <c r="AO1162" i="119" s="1"/>
  <c r="AO889" i="119"/>
  <c r="AP1085" i="119"/>
  <c r="AP1176" i="119" s="1"/>
  <c r="AP903" i="119"/>
  <c r="P1107" i="119"/>
  <c r="P1198" i="119" s="1"/>
  <c r="P925" i="119"/>
  <c r="AV1107" i="119"/>
  <c r="AV1198" i="119" s="1"/>
  <c r="AV925" i="119"/>
  <c r="AL1068" i="119"/>
  <c r="AL1159" i="119" s="1"/>
  <c r="AL886" i="119"/>
  <c r="BA1089" i="119"/>
  <c r="BA1180" i="119" s="1"/>
  <c r="BA907" i="119"/>
  <c r="AT1058" i="119"/>
  <c r="AT1149" i="119" s="1"/>
  <c r="AT876" i="119"/>
  <c r="BH1051" i="119"/>
  <c r="BH1142" i="119" s="1"/>
  <c r="BH869" i="119"/>
  <c r="Q1065" i="119"/>
  <c r="Q1156" i="119" s="1"/>
  <c r="Q883" i="119"/>
  <c r="Q1054" i="119"/>
  <c r="Q1145" i="119" s="1"/>
  <c r="Q872" i="119"/>
  <c r="BF1116" i="119"/>
  <c r="BF1207" i="119" s="1"/>
  <c r="BF934" i="119"/>
  <c r="BF1042" i="119"/>
  <c r="BF1133" i="119" s="1"/>
  <c r="BF860" i="119"/>
  <c r="I1124" i="119"/>
  <c r="I1215" i="119" s="1"/>
  <c r="I942" i="119"/>
  <c r="BA1102" i="119"/>
  <c r="BA1193" i="119" s="1"/>
  <c r="BA920" i="119"/>
  <c r="Y1056" i="119"/>
  <c r="Y1147" i="119" s="1"/>
  <c r="Y874" i="119"/>
  <c r="AE1076" i="119"/>
  <c r="AE1167" i="119" s="1"/>
  <c r="AE894" i="119"/>
  <c r="Q1040" i="119"/>
  <c r="Q1131" i="119" s="1"/>
  <c r="Q858" i="119"/>
  <c r="L1117" i="119"/>
  <c r="L1208" i="119" s="1"/>
  <c r="L935" i="119"/>
  <c r="AM1041" i="119"/>
  <c r="AM1132" i="119" s="1"/>
  <c r="AM859" i="119"/>
  <c r="Z1115" i="119"/>
  <c r="Z1206" i="119" s="1"/>
  <c r="Z933" i="119"/>
  <c r="AI1120" i="119"/>
  <c r="AI1211" i="119" s="1"/>
  <c r="AI938" i="119"/>
  <c r="Z1050" i="119"/>
  <c r="Z1141" i="119" s="1"/>
  <c r="Z868" i="119"/>
  <c r="BG1116" i="119"/>
  <c r="BG1207" i="119" s="1"/>
  <c r="BG934" i="119"/>
  <c r="Y1052" i="119"/>
  <c r="Y1143" i="119" s="1"/>
  <c r="Y870" i="119"/>
  <c r="AV1105" i="119"/>
  <c r="AV1196" i="119" s="1"/>
  <c r="AV923" i="119"/>
  <c r="AF1068" i="119"/>
  <c r="AF1159" i="119" s="1"/>
  <c r="AF886" i="119"/>
  <c r="AG1111" i="119"/>
  <c r="AG1202" i="119" s="1"/>
  <c r="AG929" i="119"/>
  <c r="AS1068" i="119"/>
  <c r="AS1159" i="119" s="1"/>
  <c r="AS886" i="119"/>
  <c r="AK1082" i="119"/>
  <c r="AK1173" i="119" s="1"/>
  <c r="AK900" i="119"/>
  <c r="EG1054" i="119"/>
  <c r="EG1145" i="119" s="1"/>
  <c r="EG872" i="119"/>
  <c r="AS1120" i="119"/>
  <c r="AS1211" i="119" s="1"/>
  <c r="AS938" i="119"/>
  <c r="AE1068" i="119"/>
  <c r="AE1159" i="119" s="1"/>
  <c r="AE886" i="119"/>
  <c r="X1082" i="119"/>
  <c r="X1173" i="119" s="1"/>
  <c r="X900" i="119"/>
  <c r="BD1084" i="119"/>
  <c r="BD1175" i="119" s="1"/>
  <c r="BD902" i="119"/>
  <c r="W1043" i="119"/>
  <c r="W1134" i="119" s="1"/>
  <c r="W861" i="119"/>
  <c r="BD1105" i="119"/>
  <c r="BD1196" i="119" s="1"/>
  <c r="BD923" i="119"/>
  <c r="AZ1052" i="119"/>
  <c r="AZ1143" i="119" s="1"/>
  <c r="AZ870" i="119"/>
  <c r="AF1090" i="119"/>
  <c r="AF1181" i="119" s="1"/>
  <c r="AF908" i="119"/>
  <c r="AV1040" i="119"/>
  <c r="AV1131" i="119" s="1"/>
  <c r="AV858" i="119"/>
  <c r="AB1082" i="119"/>
  <c r="AB1173" i="119" s="1"/>
  <c r="AB900" i="119"/>
  <c r="K1113" i="119"/>
  <c r="K1204" i="119" s="1"/>
  <c r="K931" i="119"/>
  <c r="N1100" i="119"/>
  <c r="N1191" i="119" s="1"/>
  <c r="N918" i="119"/>
  <c r="BC1071" i="119"/>
  <c r="BC1162" i="119" s="1"/>
  <c r="BC889" i="119"/>
  <c r="G1068" i="119"/>
  <c r="G1159" i="119" s="1"/>
  <c r="G886" i="119"/>
  <c r="E1090" i="119"/>
  <c r="E1181" i="119" s="1"/>
  <c r="E908" i="119"/>
  <c r="BA1121" i="119"/>
  <c r="BA1212" i="119" s="1"/>
  <c r="BA939" i="119"/>
  <c r="BH1086" i="119"/>
  <c r="BH1177" i="119" s="1"/>
  <c r="BH904" i="119"/>
  <c r="AD1069" i="119"/>
  <c r="AD1160" i="119" s="1"/>
  <c r="AD887" i="119"/>
  <c r="T1046" i="119"/>
  <c r="T1137" i="119" s="1"/>
  <c r="T864" i="119"/>
  <c r="G1099" i="119"/>
  <c r="G1190" i="119" s="1"/>
  <c r="G917" i="119"/>
  <c r="U1062" i="119"/>
  <c r="U1153" i="119" s="1"/>
  <c r="U880" i="119"/>
  <c r="AR1058" i="119"/>
  <c r="AR1149" i="119" s="1"/>
  <c r="AR876" i="119"/>
  <c r="AS1103" i="119"/>
  <c r="AS1194" i="119" s="1"/>
  <c r="AS921" i="119"/>
  <c r="BD1103" i="119"/>
  <c r="BD1194" i="119" s="1"/>
  <c r="BD921" i="119"/>
  <c r="AL1120" i="119"/>
  <c r="AL1211" i="119" s="1"/>
  <c r="AL938" i="119"/>
  <c r="BE1042" i="119"/>
  <c r="BE1133" i="119" s="1"/>
  <c r="BE860" i="119"/>
  <c r="S1110" i="119"/>
  <c r="S1201" i="119" s="1"/>
  <c r="S928" i="119"/>
  <c r="AA1120" i="119"/>
  <c r="AA1211" i="119" s="1"/>
  <c r="AA938" i="119"/>
  <c r="AJ1048" i="119"/>
  <c r="AJ1139" i="119" s="1"/>
  <c r="AJ866" i="119"/>
  <c r="BD1069" i="119"/>
  <c r="BD1160" i="119" s="1"/>
  <c r="BD887" i="119"/>
  <c r="G1123" i="119"/>
  <c r="G1214" i="119" s="1"/>
  <c r="G941" i="119"/>
  <c r="H1079" i="119"/>
  <c r="H1170" i="119" s="1"/>
  <c r="H897" i="119"/>
  <c r="O1060" i="119"/>
  <c r="O1151" i="119" s="1"/>
  <c r="O878" i="119"/>
  <c r="BA1068" i="119"/>
  <c r="BA1159" i="119" s="1"/>
  <c r="BA886" i="119"/>
  <c r="EF1086" i="119"/>
  <c r="EF1177" i="119" s="1"/>
  <c r="EF904" i="119"/>
  <c r="N1120" i="119"/>
  <c r="N1211" i="119" s="1"/>
  <c r="N938" i="119"/>
  <c r="AO1045" i="119"/>
  <c r="AO1136" i="119" s="1"/>
  <c r="AO863" i="119"/>
  <c r="AJ1118" i="119"/>
  <c r="AJ1209" i="119" s="1"/>
  <c r="AJ936" i="119"/>
  <c r="AL1047" i="119"/>
  <c r="AL1138" i="119" s="1"/>
  <c r="AL865" i="119"/>
  <c r="U1088" i="119"/>
  <c r="U1179" i="119" s="1"/>
  <c r="U906" i="119"/>
  <c r="AF1048" i="119"/>
  <c r="AF1139" i="119" s="1"/>
  <c r="AF866" i="119"/>
  <c r="AW1102" i="119"/>
  <c r="AW1193" i="119" s="1"/>
  <c r="AW920" i="119"/>
  <c r="N1065" i="119"/>
  <c r="N1156" i="119" s="1"/>
  <c r="N883" i="119"/>
  <c r="M1061" i="119"/>
  <c r="M1152" i="119" s="1"/>
  <c r="M879" i="119"/>
  <c r="BD1112" i="119"/>
  <c r="BD1203" i="119" s="1"/>
  <c r="BD930" i="119"/>
  <c r="E1056" i="119"/>
  <c r="E1147" i="119" s="1"/>
  <c r="E874" i="119"/>
  <c r="BE1058" i="119"/>
  <c r="BE1149" i="119" s="1"/>
  <c r="BE876" i="119"/>
  <c r="EG1105" i="119"/>
  <c r="EG1196" i="119" s="1"/>
  <c r="EG923" i="119"/>
  <c r="G1087" i="119"/>
  <c r="G1178" i="119" s="1"/>
  <c r="G905" i="119"/>
  <c r="Z1092" i="119"/>
  <c r="Z1183" i="119" s="1"/>
  <c r="Z910" i="119"/>
  <c r="K1076" i="119"/>
  <c r="K1167" i="119" s="1"/>
  <c r="K894" i="119"/>
  <c r="AD1058" i="119"/>
  <c r="AD1149" i="119" s="1"/>
  <c r="AD876" i="119"/>
  <c r="R1108" i="119"/>
  <c r="R1199" i="119" s="1"/>
  <c r="R926" i="119"/>
  <c r="AW1049" i="119"/>
  <c r="AW1140" i="119" s="1"/>
  <c r="AW867" i="119"/>
  <c r="BH1052" i="119"/>
  <c r="BH1143" i="119" s="1"/>
  <c r="BH870" i="119"/>
  <c r="I1100" i="119"/>
  <c r="I1191" i="119" s="1"/>
  <c r="I918" i="119"/>
  <c r="AR1049" i="119"/>
  <c r="AR1140" i="119" s="1"/>
  <c r="AR867" i="119"/>
  <c r="G1069" i="119"/>
  <c r="G1160" i="119" s="1"/>
  <c r="G887" i="119"/>
  <c r="AE1123" i="119"/>
  <c r="AE1214" i="119" s="1"/>
  <c r="AE941" i="119"/>
  <c r="AF1086" i="119"/>
  <c r="AF1177" i="119" s="1"/>
  <c r="AF904" i="119"/>
  <c r="M1053" i="119"/>
  <c r="M1144" i="119" s="1"/>
  <c r="M871" i="119"/>
  <c r="AC1092" i="119"/>
  <c r="AC1183" i="119" s="1"/>
  <c r="AC910" i="119"/>
  <c r="W1108" i="119"/>
  <c r="W1199" i="119" s="1"/>
  <c r="W926" i="119"/>
  <c r="K1100" i="119"/>
  <c r="K1191" i="119" s="1"/>
  <c r="K918" i="119"/>
  <c r="AE1046" i="119"/>
  <c r="AE1137" i="119" s="1"/>
  <c r="AE864" i="119"/>
  <c r="Y1050" i="119"/>
  <c r="Y1141" i="119" s="1"/>
  <c r="Y868" i="119"/>
  <c r="BC1065" i="119"/>
  <c r="BC1156" i="119" s="1"/>
  <c r="BC883" i="119"/>
  <c r="AU1075" i="119"/>
  <c r="AU1166" i="119" s="1"/>
  <c r="AU893" i="119"/>
  <c r="Z1083" i="119"/>
  <c r="Z1174" i="119" s="1"/>
  <c r="Z901" i="119"/>
  <c r="AK1110" i="119"/>
  <c r="AK1201" i="119" s="1"/>
  <c r="AK928" i="119"/>
  <c r="AU1098" i="119"/>
  <c r="AU1189" i="119" s="1"/>
  <c r="AU916" i="119"/>
  <c r="R1058" i="119"/>
  <c r="R1149" i="119" s="1"/>
  <c r="R876" i="119"/>
  <c r="X1087" i="119"/>
  <c r="X1178" i="119" s="1"/>
  <c r="X905" i="119"/>
  <c r="N1110" i="119"/>
  <c r="N1201" i="119" s="1"/>
  <c r="N928" i="119"/>
  <c r="AG1109" i="119"/>
  <c r="AG1200" i="119" s="1"/>
  <c r="AG927" i="119"/>
  <c r="EF1066" i="119"/>
  <c r="EF1157" i="119" s="1"/>
  <c r="EF884" i="119"/>
  <c r="V1057" i="119"/>
  <c r="V1148" i="119" s="1"/>
  <c r="V875" i="119"/>
  <c r="S1123" i="119"/>
  <c r="S1214" i="119" s="1"/>
  <c r="S941" i="119"/>
  <c r="P1053" i="119"/>
  <c r="P1144" i="119" s="1"/>
  <c r="P871" i="119"/>
  <c r="AM1086" i="119"/>
  <c r="AM1177" i="119" s="1"/>
  <c r="AM904" i="119"/>
  <c r="BD1086" i="119"/>
  <c r="BD1177" i="119" s="1"/>
  <c r="BD904" i="119"/>
  <c r="BB1092" i="119"/>
  <c r="BB1183" i="119" s="1"/>
  <c r="BB910" i="119"/>
  <c r="T1064" i="119"/>
  <c r="T1155" i="119" s="1"/>
  <c r="T882" i="119"/>
  <c r="R1061" i="119"/>
  <c r="R1152" i="119" s="1"/>
  <c r="R879" i="119"/>
  <c r="I1060" i="119"/>
  <c r="I1151" i="119" s="1"/>
  <c r="I878" i="119"/>
  <c r="BG1065" i="119"/>
  <c r="BG1156" i="119" s="1"/>
  <c r="BG883" i="119"/>
  <c r="AY1101" i="119"/>
  <c r="AY1192" i="119" s="1"/>
  <c r="AY919" i="119"/>
  <c r="AW1040" i="119"/>
  <c r="AW1131" i="119" s="1"/>
  <c r="AW858" i="119"/>
  <c r="AY1102" i="119"/>
  <c r="AY1193" i="119" s="1"/>
  <c r="AY920" i="119"/>
  <c r="BB1123" i="119"/>
  <c r="BB1214" i="119" s="1"/>
  <c r="BB941" i="119"/>
  <c r="AG1040" i="119"/>
  <c r="AG1131" i="119" s="1"/>
  <c r="AG858" i="119"/>
  <c r="L1111" i="119"/>
  <c r="L1202" i="119" s="1"/>
  <c r="L929" i="119"/>
  <c r="E1069" i="119"/>
  <c r="E1160" i="119" s="1"/>
  <c r="E887" i="119"/>
  <c r="AP1077" i="119"/>
  <c r="AP1168" i="119" s="1"/>
  <c r="AP895" i="119"/>
  <c r="AB1113" i="119"/>
  <c r="AB1204" i="119" s="1"/>
  <c r="AB931" i="119"/>
  <c r="AQ1089" i="119"/>
  <c r="AQ1180" i="119" s="1"/>
  <c r="AQ907" i="119"/>
  <c r="EG1120" i="119"/>
  <c r="EG1211" i="119" s="1"/>
  <c r="EG938" i="119"/>
  <c r="F1113" i="119"/>
  <c r="F1204" i="119" s="1"/>
  <c r="F931" i="119"/>
  <c r="AO1075" i="119"/>
  <c r="AO1166" i="119" s="1"/>
  <c r="AO893" i="119"/>
  <c r="Z1116" i="119"/>
  <c r="Z1207" i="119" s="1"/>
  <c r="Z934" i="119"/>
  <c r="EF1111" i="119"/>
  <c r="EF1202" i="119" s="1"/>
  <c r="EF929" i="119"/>
  <c r="BB1103" i="119"/>
  <c r="BB1194" i="119" s="1"/>
  <c r="BB921" i="119"/>
  <c r="AT1041" i="119"/>
  <c r="AT1132" i="119" s="1"/>
  <c r="AT859" i="119"/>
  <c r="Q1066" i="119"/>
  <c r="Q1157" i="119" s="1"/>
  <c r="Q884" i="119"/>
  <c r="L1057" i="119"/>
  <c r="L1148" i="119" s="1"/>
  <c r="L875" i="119"/>
  <c r="H1066" i="119"/>
  <c r="H1157" i="119" s="1"/>
  <c r="H884" i="119"/>
  <c r="AX1108" i="119"/>
  <c r="AX1199" i="119" s="1"/>
  <c r="AX926" i="119"/>
  <c r="BH1053" i="119"/>
  <c r="BH1144" i="119" s="1"/>
  <c r="BH871" i="119"/>
  <c r="AI1050" i="119"/>
  <c r="AI1141" i="119" s="1"/>
  <c r="AI868" i="119"/>
  <c r="G1066" i="119"/>
  <c r="G1157" i="119" s="1"/>
  <c r="G884" i="119"/>
  <c r="AF1067" i="119"/>
  <c r="AF1158" i="119" s="1"/>
  <c r="AF885" i="119"/>
  <c r="BB1100" i="119"/>
  <c r="BB1191" i="119" s="1"/>
  <c r="BB918" i="119"/>
  <c r="AZ1049" i="119"/>
  <c r="AZ1140" i="119" s="1"/>
  <c r="AZ867" i="119"/>
  <c r="L1122" i="119"/>
  <c r="L1213" i="119" s="1"/>
  <c r="L940" i="119"/>
  <c r="BH1084" i="119"/>
  <c r="BH1175" i="119" s="1"/>
  <c r="BH902" i="119"/>
  <c r="EG1057" i="119"/>
  <c r="EG1148" i="119" s="1"/>
  <c r="EG875" i="119"/>
  <c r="P1065" i="119"/>
  <c r="P1156" i="119" s="1"/>
  <c r="P883" i="119"/>
  <c r="BA1055" i="119"/>
  <c r="BA1146" i="119" s="1"/>
  <c r="BA873" i="119"/>
  <c r="AI1123" i="119"/>
  <c r="AI1214" i="119" s="1"/>
  <c r="AI941" i="119"/>
  <c r="Y1044" i="119"/>
  <c r="Y1135" i="119" s="1"/>
  <c r="Y862" i="119"/>
  <c r="BE1041" i="119"/>
  <c r="BE1132" i="119" s="1"/>
  <c r="BE859" i="119"/>
  <c r="O1109" i="119"/>
  <c r="O1200" i="119" s="1"/>
  <c r="O927" i="119"/>
  <c r="F1068" i="119"/>
  <c r="F1159" i="119" s="1"/>
  <c r="F886" i="119"/>
  <c r="AX1062" i="119"/>
  <c r="AX1153" i="119" s="1"/>
  <c r="AX880" i="119"/>
  <c r="BA1086" i="119"/>
  <c r="BA1177" i="119" s="1"/>
  <c r="BA904" i="119"/>
  <c r="AX1119" i="119"/>
  <c r="AX1210" i="119" s="1"/>
  <c r="AX937" i="119"/>
  <c r="AR1076" i="119"/>
  <c r="AR1167" i="119" s="1"/>
  <c r="AR894" i="119"/>
  <c r="G1065" i="119"/>
  <c r="G1156" i="119" s="1"/>
  <c r="G883" i="119"/>
  <c r="AD1067" i="119"/>
  <c r="AD1158" i="119" s="1"/>
  <c r="AD885" i="119"/>
  <c r="W1041" i="119"/>
  <c r="W1132" i="119" s="1"/>
  <c r="W859" i="119"/>
  <c r="BB1104" i="119"/>
  <c r="BB1195" i="119" s="1"/>
  <c r="BB922" i="119"/>
  <c r="Q1046" i="119"/>
  <c r="Q1137" i="119" s="1"/>
  <c r="Q864" i="119"/>
  <c r="O1087" i="119"/>
  <c r="O1178" i="119" s="1"/>
  <c r="O905" i="119"/>
  <c r="Q1051" i="119"/>
  <c r="Q1142" i="119" s="1"/>
  <c r="Q869" i="119"/>
  <c r="F1116" i="119"/>
  <c r="F1207" i="119" s="1"/>
  <c r="F934" i="119"/>
  <c r="AV1055" i="119"/>
  <c r="AV1146" i="119" s="1"/>
  <c r="AV873" i="119"/>
  <c r="F1080" i="119"/>
  <c r="F1171" i="119" s="1"/>
  <c r="F898" i="119"/>
  <c r="AO1041" i="119"/>
  <c r="AO1132" i="119" s="1"/>
  <c r="AO859" i="119"/>
  <c r="AA1114" i="119"/>
  <c r="AA1205" i="119" s="1"/>
  <c r="AA932" i="119"/>
  <c r="BF1051" i="119"/>
  <c r="BF1142" i="119" s="1"/>
  <c r="BF869" i="119"/>
  <c r="AV1041" i="119"/>
  <c r="AV1132" i="119" s="1"/>
  <c r="AV859" i="119"/>
  <c r="AE1110" i="119"/>
  <c r="AE1201" i="119" s="1"/>
  <c r="AE928" i="119"/>
  <c r="AV1058" i="119"/>
  <c r="AV1149" i="119" s="1"/>
  <c r="AV876" i="119"/>
  <c r="BF1113" i="119"/>
  <c r="BF1204" i="119" s="1"/>
  <c r="BF931" i="119"/>
  <c r="AK1052" i="119"/>
  <c r="AK1143" i="119" s="1"/>
  <c r="AK870" i="119"/>
  <c r="AY1052" i="119"/>
  <c r="AY1143" i="119" s="1"/>
  <c r="AY870" i="119"/>
  <c r="BC1114" i="119"/>
  <c r="BC1205" i="119" s="1"/>
  <c r="BC932" i="119"/>
  <c r="AM1042" i="119"/>
  <c r="AM1133" i="119" s="1"/>
  <c r="AM860" i="119"/>
  <c r="I1057" i="119"/>
  <c r="I1148" i="119" s="1"/>
  <c r="I875" i="119"/>
  <c r="BA1088" i="119"/>
  <c r="BA1179" i="119" s="1"/>
  <c r="BA906" i="119"/>
  <c r="Y1059" i="119"/>
  <c r="Y1150" i="119" s="1"/>
  <c r="Y877" i="119"/>
  <c r="AR1067" i="119"/>
  <c r="AR1158" i="119" s="1"/>
  <c r="AR885" i="119"/>
  <c r="K1056" i="119"/>
  <c r="K1147" i="119" s="1"/>
  <c r="K874" i="119"/>
  <c r="AZ1066" i="119"/>
  <c r="AZ1157" i="119" s="1"/>
  <c r="AZ884" i="119"/>
  <c r="BF1078" i="119"/>
  <c r="BF1169" i="119" s="1"/>
  <c r="BF896" i="119"/>
  <c r="AA1088" i="119"/>
  <c r="AA1179" i="119" s="1"/>
  <c r="AA906" i="119"/>
  <c r="BH1108" i="119"/>
  <c r="BH1199" i="119" s="1"/>
  <c r="BH926" i="119"/>
  <c r="H1095" i="119"/>
  <c r="H1186" i="119" s="1"/>
  <c r="H913" i="119"/>
  <c r="AP1120" i="119"/>
  <c r="AP1211" i="119" s="1"/>
  <c r="AP938" i="119"/>
  <c r="AI1080" i="119"/>
  <c r="AI1171" i="119" s="1"/>
  <c r="AI898" i="119"/>
  <c r="N1066" i="119"/>
  <c r="N1157" i="119" s="1"/>
  <c r="N884" i="119"/>
  <c r="Y1051" i="119"/>
  <c r="Y1142" i="119" s="1"/>
  <c r="Y869" i="119"/>
  <c r="E1093" i="119"/>
  <c r="E1184" i="119" s="1"/>
  <c r="E911" i="119"/>
  <c r="AY1054" i="119"/>
  <c r="AY1145" i="119" s="1"/>
  <c r="AY872" i="119"/>
  <c r="AQ1106" i="119"/>
  <c r="AQ1197" i="119" s="1"/>
  <c r="AQ924" i="119"/>
  <c r="AU1046" i="119"/>
  <c r="AU1137" i="119" s="1"/>
  <c r="AU864" i="119"/>
  <c r="EG1122" i="119"/>
  <c r="EG1213" i="119" s="1"/>
  <c r="EG940" i="119"/>
  <c r="BC1108" i="119"/>
  <c r="BC1199" i="119" s="1"/>
  <c r="BC926" i="119"/>
  <c r="AY1048" i="119"/>
  <c r="AY1139" i="119" s="1"/>
  <c r="AY866" i="119"/>
  <c r="X1081" i="119"/>
  <c r="X1172" i="119" s="1"/>
  <c r="X899" i="119"/>
  <c r="AN1105" i="119"/>
  <c r="AN1196" i="119" s="1"/>
  <c r="AN923" i="119"/>
  <c r="BG1098" i="119"/>
  <c r="BG1189" i="119" s="1"/>
  <c r="BG916" i="119"/>
  <c r="M1123" i="119"/>
  <c r="M1214" i="119" s="1"/>
  <c r="M941" i="119"/>
  <c r="AS1095" i="119"/>
  <c r="AS1186" i="119" s="1"/>
  <c r="AS913" i="119"/>
  <c r="AC1086" i="119"/>
  <c r="AC1177" i="119" s="1"/>
  <c r="AC904" i="119"/>
  <c r="M1103" i="119"/>
  <c r="M1194" i="119" s="1"/>
  <c r="M921" i="119"/>
  <c r="M1043" i="119"/>
  <c r="M1134" i="119" s="1"/>
  <c r="M861" i="119"/>
  <c r="T1112" i="119"/>
  <c r="T1203" i="119" s="1"/>
  <c r="T930" i="119"/>
  <c r="AU1044" i="119"/>
  <c r="AU1135" i="119" s="1"/>
  <c r="AU862" i="119"/>
  <c r="BB1115" i="119"/>
  <c r="BB1206" i="119" s="1"/>
  <c r="BB933" i="119"/>
  <c r="AX1094" i="119"/>
  <c r="AX1185" i="119" s="1"/>
  <c r="AX912" i="119"/>
  <c r="S1112" i="119"/>
  <c r="S1203" i="119" s="1"/>
  <c r="S930" i="119"/>
  <c r="AQ1121" i="119"/>
  <c r="AQ1212" i="119" s="1"/>
  <c r="AQ939" i="119"/>
  <c r="Q1079" i="119"/>
  <c r="Q1170" i="119" s="1"/>
  <c r="Q897" i="119"/>
  <c r="BH1040" i="119"/>
  <c r="BH1131" i="119" s="1"/>
  <c r="BH858" i="119"/>
  <c r="AV1088" i="119"/>
  <c r="AV1179" i="119" s="1"/>
  <c r="AV906" i="119"/>
  <c r="AL1116" i="119"/>
  <c r="AL1207" i="119" s="1"/>
  <c r="AL934" i="119"/>
  <c r="AM1046" i="119"/>
  <c r="AM1137" i="119" s="1"/>
  <c r="AM864" i="119"/>
  <c r="AE1114" i="119"/>
  <c r="AE1205" i="119" s="1"/>
  <c r="AE932" i="119"/>
  <c r="AS1054" i="119"/>
  <c r="AS1145" i="119" s="1"/>
  <c r="AS872" i="119"/>
  <c r="BG1108" i="119"/>
  <c r="BG1199" i="119" s="1"/>
  <c r="BG926" i="119"/>
  <c r="BH1079" i="119"/>
  <c r="BH1170" i="119" s="1"/>
  <c r="BH897" i="119"/>
  <c r="EG1076" i="119"/>
  <c r="EG1167" i="119" s="1"/>
  <c r="EG894" i="119"/>
  <c r="AC1046" i="119"/>
  <c r="AC1137" i="119" s="1"/>
  <c r="AC864" i="119"/>
  <c r="BC1078" i="119"/>
  <c r="BC1169" i="119" s="1"/>
  <c r="BC896" i="119"/>
  <c r="AH1113" i="119"/>
  <c r="AH1204" i="119" s="1"/>
  <c r="AH931" i="119"/>
  <c r="AP1095" i="119"/>
  <c r="AP1186" i="119" s="1"/>
  <c r="AP913" i="119"/>
  <c r="BC1060" i="119"/>
  <c r="BC1151" i="119" s="1"/>
  <c r="BC878" i="119"/>
  <c r="U1094" i="119"/>
  <c r="U1185" i="119" s="1"/>
  <c r="U912" i="119"/>
  <c r="EG1053" i="119"/>
  <c r="EG1144" i="119" s="1"/>
  <c r="EG871" i="119"/>
  <c r="M1094" i="119"/>
  <c r="M1185" i="119" s="1"/>
  <c r="M912" i="119"/>
  <c r="E1123" i="119"/>
  <c r="E1214" i="119" s="1"/>
  <c r="E941" i="119"/>
  <c r="L1069" i="119"/>
  <c r="L1160" i="119" s="1"/>
  <c r="L887" i="119"/>
  <c r="AX1087" i="119"/>
  <c r="AX1178" i="119" s="1"/>
  <c r="AX905" i="119"/>
  <c r="AA1058" i="119"/>
  <c r="AA1149" i="119" s="1"/>
  <c r="AA876" i="119"/>
  <c r="N1108" i="119"/>
  <c r="N1199" i="119" s="1"/>
  <c r="N926" i="119"/>
  <c r="O1052" i="119"/>
  <c r="O1143" i="119" s="1"/>
  <c r="O870" i="119"/>
  <c r="S1117" i="119"/>
  <c r="S1208" i="119" s="1"/>
  <c r="S935" i="119"/>
  <c r="AP1124" i="119"/>
  <c r="AP1215" i="119" s="1"/>
  <c r="AP942" i="119"/>
  <c r="BA1078" i="119"/>
  <c r="BA1169" i="119" s="1"/>
  <c r="BA896" i="119"/>
  <c r="X1108" i="119"/>
  <c r="X1199" i="119" s="1"/>
  <c r="X926" i="119"/>
  <c r="AI1117" i="119"/>
  <c r="AI1208" i="119" s="1"/>
  <c r="AI935" i="119"/>
  <c r="AZ1087" i="119"/>
  <c r="AZ1178" i="119" s="1"/>
  <c r="AZ905" i="119"/>
  <c r="AP1111" i="119"/>
  <c r="AP1202" i="119" s="1"/>
  <c r="AP929" i="119"/>
  <c r="X1083" i="119"/>
  <c r="X1174" i="119" s="1"/>
  <c r="X901" i="119"/>
  <c r="U1061" i="119"/>
  <c r="U1152" i="119" s="1"/>
  <c r="U879" i="119"/>
  <c r="AY1093" i="119"/>
  <c r="AY1184" i="119" s="1"/>
  <c r="AY911" i="119"/>
  <c r="AH1122" i="119"/>
  <c r="AH1213" i="119" s="1"/>
  <c r="AH940" i="119"/>
  <c r="N1106" i="119"/>
  <c r="N1197" i="119" s="1"/>
  <c r="N924" i="119"/>
  <c r="G1057" i="119"/>
  <c r="G1148" i="119" s="1"/>
  <c r="G875" i="119"/>
  <c r="BA1118" i="119"/>
  <c r="BA1209" i="119" s="1"/>
  <c r="BA936" i="119"/>
  <c r="BC1046" i="119"/>
  <c r="BC1137" i="119" s="1"/>
  <c r="BC864" i="119"/>
  <c r="BF1114" i="119"/>
  <c r="BF1205" i="119" s="1"/>
  <c r="BF932" i="119"/>
  <c r="AM1101" i="119"/>
  <c r="AM1192" i="119" s="1"/>
  <c r="AM919" i="119"/>
  <c r="AW1069" i="119"/>
  <c r="AW1160" i="119" s="1"/>
  <c r="AW887" i="119"/>
  <c r="S1104" i="119"/>
  <c r="S1195" i="119" s="1"/>
  <c r="S922" i="119"/>
  <c r="EF1092" i="119"/>
  <c r="EF1183" i="119" s="1"/>
  <c r="EF910" i="119"/>
  <c r="O1086" i="119"/>
  <c r="O1177" i="119" s="1"/>
  <c r="O904" i="119"/>
  <c r="J1065" i="119"/>
  <c r="J1156" i="119" s="1"/>
  <c r="J883" i="119"/>
  <c r="V1071" i="119"/>
  <c r="V1162" i="119" s="1"/>
  <c r="V889" i="119"/>
  <c r="BC1068" i="119"/>
  <c r="BC1159" i="119" s="1"/>
  <c r="BC886" i="119"/>
  <c r="EF1040" i="119"/>
  <c r="EF1131" i="119" s="1"/>
  <c r="EF858" i="119"/>
  <c r="AV1117" i="119"/>
  <c r="AV1208" i="119" s="1"/>
  <c r="AV935" i="119"/>
  <c r="W1060" i="119"/>
  <c r="W1151" i="119" s="1"/>
  <c r="W878" i="119"/>
  <c r="AZ1116" i="119"/>
  <c r="AZ1207" i="119" s="1"/>
  <c r="AZ934" i="119"/>
  <c r="AK1059" i="119"/>
  <c r="AK1150" i="119" s="1"/>
  <c r="AK877" i="119"/>
  <c r="AV1067" i="119"/>
  <c r="AV1158" i="119" s="1"/>
  <c r="AV885" i="119"/>
  <c r="Z1051" i="119"/>
  <c r="Z1142" i="119" s="1"/>
  <c r="Z869" i="119"/>
  <c r="Y1107" i="119"/>
  <c r="Y1198" i="119" s="1"/>
  <c r="Y925" i="119"/>
  <c r="AZ1041" i="119"/>
  <c r="AZ1132" i="119" s="1"/>
  <c r="AZ859" i="119"/>
  <c r="AP1062" i="119"/>
  <c r="AP1153" i="119" s="1"/>
  <c r="AP880" i="119"/>
  <c r="AF1075" i="119"/>
  <c r="AF1166" i="119" s="1"/>
  <c r="AF893" i="119"/>
  <c r="X1106" i="119"/>
  <c r="X1197" i="119" s="1"/>
  <c r="X924" i="119"/>
  <c r="AV1091" i="119"/>
  <c r="AV1182" i="119" s="1"/>
  <c r="AV909" i="119"/>
  <c r="AG1106" i="119"/>
  <c r="AG1197" i="119" s="1"/>
  <c r="AG924" i="119"/>
  <c r="AG1047" i="119"/>
  <c r="AG1138" i="119" s="1"/>
  <c r="AG865" i="119"/>
  <c r="AN1050" i="119"/>
  <c r="AN1141" i="119" s="1"/>
  <c r="AN868" i="119"/>
  <c r="AZ1117" i="119"/>
  <c r="AZ1208" i="119" s="1"/>
  <c r="AZ935" i="119"/>
  <c r="BD1057" i="119"/>
  <c r="BD1148" i="119" s="1"/>
  <c r="BD875" i="119"/>
  <c r="AA1066" i="119"/>
  <c r="AA1157" i="119" s="1"/>
  <c r="AA884" i="119"/>
  <c r="BB1042" i="119"/>
  <c r="BB1133" i="119" s="1"/>
  <c r="BB860" i="119"/>
  <c r="AY1063" i="119"/>
  <c r="AY1154" i="119" s="1"/>
  <c r="AY881" i="119"/>
  <c r="Q1049" i="119"/>
  <c r="Q1140" i="119" s="1"/>
  <c r="Q867" i="119"/>
  <c r="AD1123" i="119"/>
  <c r="AD1214" i="119" s="1"/>
  <c r="AD941" i="119"/>
  <c r="Y1116" i="119"/>
  <c r="Y1207" i="119" s="1"/>
  <c r="Y934" i="119"/>
  <c r="AK1120" i="119"/>
  <c r="AK1211" i="119" s="1"/>
  <c r="AK938" i="119"/>
  <c r="AT1064" i="119"/>
  <c r="AT1155" i="119" s="1"/>
  <c r="AT882" i="119"/>
  <c r="AV1120" i="119"/>
  <c r="AV1211" i="119" s="1"/>
  <c r="AV938" i="119"/>
  <c r="AG1093" i="119"/>
  <c r="AG1184" i="119" s="1"/>
  <c r="AG911" i="119"/>
  <c r="BH1046" i="119"/>
  <c r="BH1137" i="119" s="1"/>
  <c r="BH864" i="119"/>
  <c r="BF1057" i="119"/>
  <c r="BF1148" i="119" s="1"/>
  <c r="BF875" i="119"/>
  <c r="AG1061" i="119"/>
  <c r="AG1152" i="119" s="1"/>
  <c r="AG879" i="119"/>
  <c r="L1083" i="119"/>
  <c r="L1174" i="119" s="1"/>
  <c r="L901" i="119"/>
  <c r="BG1054" i="119"/>
  <c r="BG1145" i="119" s="1"/>
  <c r="BG872" i="119"/>
  <c r="AL1103" i="119"/>
  <c r="AL1194" i="119" s="1"/>
  <c r="AL921" i="119"/>
  <c r="AT1085" i="119"/>
  <c r="AT1176" i="119" s="1"/>
  <c r="AT903" i="119"/>
  <c r="I1064" i="119"/>
  <c r="I1155" i="119" s="1"/>
  <c r="I882" i="119"/>
  <c r="AB1111" i="119"/>
  <c r="AB1202" i="119" s="1"/>
  <c r="AB929" i="119"/>
  <c r="AS1098" i="119"/>
  <c r="AS1189" i="119" s="1"/>
  <c r="AS916" i="119"/>
  <c r="AD1095" i="119"/>
  <c r="AD1186" i="119" s="1"/>
  <c r="AD913" i="119"/>
  <c r="P1098" i="119"/>
  <c r="P1189" i="119" s="1"/>
  <c r="P916" i="119"/>
  <c r="H1118" i="119"/>
  <c r="H1209" i="119" s="1"/>
  <c r="H936" i="119"/>
  <c r="M1041" i="119"/>
  <c r="M1132" i="119" s="1"/>
  <c r="M859" i="119"/>
  <c r="T1042" i="119"/>
  <c r="T1133" i="119" s="1"/>
  <c r="T860" i="119"/>
  <c r="AB1085" i="119"/>
  <c r="AB1176" i="119" s="1"/>
  <c r="AB903" i="119"/>
  <c r="AA1095" i="119"/>
  <c r="AA1186" i="119" s="1"/>
  <c r="AA913" i="119"/>
  <c r="EF1114" i="119"/>
  <c r="EF1205" i="119" s="1"/>
  <c r="EF932" i="119"/>
  <c r="BB1086" i="119"/>
  <c r="BB1177" i="119" s="1"/>
  <c r="BB904" i="119"/>
  <c r="R1077" i="119"/>
  <c r="R1168" i="119" s="1"/>
  <c r="R895" i="119"/>
  <c r="AK1047" i="119"/>
  <c r="AK1138" i="119" s="1"/>
  <c r="AK865" i="119"/>
  <c r="AJ1085" i="119"/>
  <c r="AJ1176" i="119" s="1"/>
  <c r="AJ903" i="119"/>
  <c r="AH1091" i="119"/>
  <c r="AH1182" i="119" s="1"/>
  <c r="AH909" i="119"/>
  <c r="AU1093" i="119"/>
  <c r="AU1184" i="119" s="1"/>
  <c r="AU911" i="119"/>
  <c r="AZ1110" i="119"/>
  <c r="AZ1201" i="119" s="1"/>
  <c r="AZ928" i="119"/>
  <c r="BB1090" i="119"/>
  <c r="BB1181" i="119" s="1"/>
  <c r="BB908" i="119"/>
  <c r="K1085" i="119"/>
  <c r="K1176" i="119" s="1"/>
  <c r="K903" i="119"/>
  <c r="H1069" i="119"/>
  <c r="H1160" i="119" s="1"/>
  <c r="H887" i="119"/>
  <c r="V1088" i="119"/>
  <c r="V1179" i="119" s="1"/>
  <c r="V906" i="119"/>
  <c r="W1079" i="119"/>
  <c r="W1170" i="119" s="1"/>
  <c r="W897" i="119"/>
  <c r="I1090" i="119"/>
  <c r="I1181" i="119" s="1"/>
  <c r="I908" i="119"/>
  <c r="AZ1064" i="119"/>
  <c r="AZ1155" i="119" s="1"/>
  <c r="AZ882" i="119"/>
  <c r="O1065" i="119"/>
  <c r="O1156" i="119" s="1"/>
  <c r="O883" i="119"/>
  <c r="Z1111" i="119"/>
  <c r="Z1202" i="119" s="1"/>
  <c r="Z929" i="119"/>
  <c r="W1113" i="119"/>
  <c r="W1204" i="119" s="1"/>
  <c r="W931" i="119"/>
  <c r="AP1050" i="119"/>
  <c r="AP1141" i="119" s="1"/>
  <c r="AP868" i="119"/>
  <c r="AB1089" i="119"/>
  <c r="AB1180" i="119" s="1"/>
  <c r="AB907" i="119"/>
  <c r="H1063" i="119"/>
  <c r="H1154" i="119" s="1"/>
  <c r="H881" i="119"/>
  <c r="I1066" i="119"/>
  <c r="I1157" i="119" s="1"/>
  <c r="I884" i="119"/>
  <c r="AZ1043" i="119"/>
  <c r="AZ1134" i="119" s="1"/>
  <c r="AZ861" i="119"/>
  <c r="AT1121" i="119"/>
  <c r="AT1212" i="119" s="1"/>
  <c r="AT939" i="119"/>
  <c r="K1118" i="119"/>
  <c r="K1209" i="119" s="1"/>
  <c r="K936" i="119"/>
  <c r="AI1070" i="119"/>
  <c r="AI1161" i="119" s="1"/>
  <c r="AI888" i="119"/>
  <c r="M1054" i="119"/>
  <c r="M1145" i="119" s="1"/>
  <c r="M872" i="119"/>
  <c r="Z1114" i="119"/>
  <c r="Z1205" i="119" s="1"/>
  <c r="Z932" i="119"/>
  <c r="AX1083" i="119"/>
  <c r="AX1174" i="119" s="1"/>
  <c r="AX901" i="119"/>
  <c r="I1110" i="119"/>
  <c r="I1201" i="119" s="1"/>
  <c r="I928" i="119"/>
  <c r="T1045" i="119"/>
  <c r="T1136" i="119" s="1"/>
  <c r="T863" i="119"/>
  <c r="M1062" i="119"/>
  <c r="M1153" i="119" s="1"/>
  <c r="M880" i="119"/>
  <c r="X1070" i="119"/>
  <c r="X1161" i="119" s="1"/>
  <c r="X888" i="119"/>
  <c r="AK1091" i="119"/>
  <c r="AK1182" i="119" s="1"/>
  <c r="AK909" i="119"/>
  <c r="AI1122" i="119"/>
  <c r="AI1213" i="119" s="1"/>
  <c r="AI940" i="119"/>
  <c r="W1059" i="119"/>
  <c r="W1150" i="119" s="1"/>
  <c r="W877" i="119"/>
  <c r="AI1100" i="119"/>
  <c r="AI1191" i="119" s="1"/>
  <c r="AI918" i="119"/>
  <c r="AY1044" i="119"/>
  <c r="AY1135" i="119" s="1"/>
  <c r="AY862" i="119"/>
  <c r="AZ1081" i="119"/>
  <c r="AZ1172" i="119" s="1"/>
  <c r="AZ899" i="119"/>
  <c r="Q1067" i="119"/>
  <c r="Q1158" i="119" s="1"/>
  <c r="Q885" i="119"/>
  <c r="P1063" i="119"/>
  <c r="P1154" i="119" s="1"/>
  <c r="P881" i="119"/>
  <c r="AU1094" i="119"/>
  <c r="AU1185" i="119" s="1"/>
  <c r="AU912" i="119"/>
  <c r="AY1122" i="119"/>
  <c r="AY1213" i="119" s="1"/>
  <c r="AY940" i="119"/>
  <c r="AQ1074" i="119"/>
  <c r="AQ1165" i="119" s="1"/>
  <c r="AQ892" i="119"/>
  <c r="E1049" i="119"/>
  <c r="E1140" i="119" s="1"/>
  <c r="E867" i="119"/>
  <c r="AW1071" i="119"/>
  <c r="AW1162" i="119" s="1"/>
  <c r="AW889" i="119"/>
  <c r="J1063" i="119"/>
  <c r="J1154" i="119" s="1"/>
  <c r="J881" i="119"/>
  <c r="Z1042" i="119"/>
  <c r="Z1133" i="119" s="1"/>
  <c r="Z860" i="119"/>
  <c r="BF1104" i="119"/>
  <c r="BF1195" i="119" s="1"/>
  <c r="BF922" i="119"/>
  <c r="R1094" i="119"/>
  <c r="R1185" i="119" s="1"/>
  <c r="R912" i="119"/>
  <c r="AG1112" i="119"/>
  <c r="AG1203" i="119" s="1"/>
  <c r="AG930" i="119"/>
  <c r="AF1091" i="119"/>
  <c r="AF1182" i="119" s="1"/>
  <c r="AF909" i="119"/>
  <c r="BH1093" i="119"/>
  <c r="BH1184" i="119" s="1"/>
  <c r="BH911" i="119"/>
  <c r="AU1050" i="119"/>
  <c r="AU1141" i="119" s="1"/>
  <c r="AU868" i="119"/>
  <c r="AW1084" i="119"/>
  <c r="AW1175" i="119" s="1"/>
  <c r="AW902" i="119"/>
  <c r="BA1110" i="119"/>
  <c r="BA1201" i="119" s="1"/>
  <c r="BA928" i="119"/>
  <c r="V1042" i="119"/>
  <c r="V1133" i="119" s="1"/>
  <c r="V860" i="119"/>
  <c r="AQ1097" i="119"/>
  <c r="AQ1188" i="119" s="1"/>
  <c r="AQ915" i="119"/>
  <c r="AA1107" i="119"/>
  <c r="AA1198" i="119" s="1"/>
  <c r="AA925" i="119"/>
  <c r="AE1041" i="119"/>
  <c r="AE1132" i="119" s="1"/>
  <c r="AE859" i="119"/>
  <c r="AJ1060" i="119"/>
  <c r="AJ1151" i="119" s="1"/>
  <c r="AJ878" i="119"/>
  <c r="BB1070" i="119"/>
  <c r="BB1161" i="119" s="1"/>
  <c r="BB888" i="119"/>
  <c r="AW1066" i="119"/>
  <c r="AW1157" i="119" s="1"/>
  <c r="AW884" i="119"/>
  <c r="BH1089" i="119"/>
  <c r="BH1180" i="119" s="1"/>
  <c r="BH907" i="119"/>
  <c r="AI1099" i="119"/>
  <c r="AI1190" i="119" s="1"/>
  <c r="AI917" i="119"/>
  <c r="AE1120" i="119"/>
  <c r="AE1211" i="119" s="1"/>
  <c r="AE938" i="119"/>
  <c r="BG1062" i="119"/>
  <c r="BG1153" i="119" s="1"/>
  <c r="BG880" i="119"/>
  <c r="AN1113" i="119"/>
  <c r="AN1204" i="119" s="1"/>
  <c r="AN931" i="119"/>
  <c r="BD1046" i="119"/>
  <c r="BD1137" i="119" s="1"/>
  <c r="BD864" i="119"/>
  <c r="R1041" i="119"/>
  <c r="R1132" i="119" s="1"/>
  <c r="R859" i="119"/>
  <c r="Q1052" i="119"/>
  <c r="Q1143" i="119" s="1"/>
  <c r="Q870" i="119"/>
  <c r="AC1069" i="119"/>
  <c r="AC1160" i="119" s="1"/>
  <c r="AC887" i="119"/>
  <c r="AU1058" i="119"/>
  <c r="AU1149" i="119" s="1"/>
  <c r="AU876" i="119"/>
  <c r="M1101" i="119"/>
  <c r="M1192" i="119" s="1"/>
  <c r="M919" i="119"/>
  <c r="AX1058" i="119"/>
  <c r="AX1149" i="119" s="1"/>
  <c r="AX876" i="119"/>
  <c r="AW1042" i="119"/>
  <c r="AW1133" i="119" s="1"/>
  <c r="AW860" i="119"/>
  <c r="EF1060" i="119"/>
  <c r="EF1151" i="119" s="1"/>
  <c r="EF878" i="119"/>
  <c r="AA1113" i="119"/>
  <c r="AA1204" i="119" s="1"/>
  <c r="AA931" i="119"/>
  <c r="BH1110" i="119"/>
  <c r="BH1201" i="119" s="1"/>
  <c r="BH928" i="119"/>
  <c r="AM1107" i="119"/>
  <c r="AM1198" i="119" s="1"/>
  <c r="AM925" i="119"/>
  <c r="AP1061" i="119"/>
  <c r="AP1152" i="119" s="1"/>
  <c r="AP879" i="119"/>
  <c r="H1060" i="119"/>
  <c r="H1151" i="119" s="1"/>
  <c r="H878" i="119"/>
  <c r="M1077" i="119"/>
  <c r="M1168" i="119" s="1"/>
  <c r="M895" i="119"/>
  <c r="AM1058" i="119"/>
  <c r="AM1149" i="119" s="1"/>
  <c r="AM876" i="119"/>
  <c r="BD1119" i="119"/>
  <c r="BD1210" i="119" s="1"/>
  <c r="BD937" i="119"/>
  <c r="AV1049" i="119"/>
  <c r="AV1140" i="119" s="1"/>
  <c r="AV867" i="119"/>
  <c r="BG1056" i="119"/>
  <c r="BG1147" i="119" s="1"/>
  <c r="BG874" i="119"/>
  <c r="U1067" i="119"/>
  <c r="U1158" i="119" s="1"/>
  <c r="U885" i="119"/>
  <c r="AK1045" i="119"/>
  <c r="AK1136" i="119" s="1"/>
  <c r="AK863" i="119"/>
  <c r="AS1066" i="119"/>
  <c r="AS1157" i="119" s="1"/>
  <c r="AS884" i="119"/>
  <c r="BA1051" i="119"/>
  <c r="BA1142" i="119" s="1"/>
  <c r="BA869" i="119"/>
  <c r="AE1057" i="119"/>
  <c r="AE1148" i="119" s="1"/>
  <c r="AE875" i="119"/>
  <c r="EG1040" i="119"/>
  <c r="EG1131" i="119" s="1"/>
  <c r="EG858" i="119"/>
  <c r="BC1051" i="119"/>
  <c r="BC1142" i="119" s="1"/>
  <c r="BC869" i="119"/>
  <c r="AK1079" i="119"/>
  <c r="AK1170" i="119" s="1"/>
  <c r="AK897" i="119"/>
  <c r="J1086" i="119"/>
  <c r="J1177" i="119" s="1"/>
  <c r="J904" i="119"/>
  <c r="J1094" i="119"/>
  <c r="J1185" i="119" s="1"/>
  <c r="J912" i="119"/>
  <c r="AM1085" i="119"/>
  <c r="AM1176" i="119" s="1"/>
  <c r="AM903" i="119"/>
  <c r="AK1097" i="119"/>
  <c r="AK1188" i="119" s="1"/>
  <c r="AK915" i="119"/>
  <c r="N1046" i="119"/>
  <c r="N1137" i="119" s="1"/>
  <c r="N864" i="119"/>
  <c r="W1085" i="119"/>
  <c r="W1176" i="119" s="1"/>
  <c r="W903" i="119"/>
  <c r="AC1043" i="119"/>
  <c r="AC1134" i="119" s="1"/>
  <c r="AC861" i="119"/>
  <c r="F1062" i="119"/>
  <c r="F1153" i="119" s="1"/>
  <c r="F880" i="119"/>
  <c r="AX1074" i="119"/>
  <c r="AX1165" i="119" s="1"/>
  <c r="AX892" i="119"/>
  <c r="W1119" i="119"/>
  <c r="W1210" i="119" s="1"/>
  <c r="W937" i="119"/>
  <c r="AK1065" i="119"/>
  <c r="AK1156" i="119" s="1"/>
  <c r="AK883" i="119"/>
  <c r="AO1068" i="119"/>
  <c r="AO1159" i="119" s="1"/>
  <c r="AO886" i="119"/>
  <c r="X1074" i="119"/>
  <c r="X1165" i="119" s="1"/>
  <c r="X892" i="119"/>
  <c r="EG1045" i="119"/>
  <c r="EG1136" i="119" s="1"/>
  <c r="EG863" i="119"/>
  <c r="Z1120" i="119"/>
  <c r="Z1211" i="119" s="1"/>
  <c r="Z938" i="119"/>
  <c r="AU1049" i="119"/>
  <c r="AU1140" i="119" s="1"/>
  <c r="AU867" i="119"/>
  <c r="P1061" i="119"/>
  <c r="P1152" i="119" s="1"/>
  <c r="P879" i="119"/>
  <c r="AS1100" i="119"/>
  <c r="AS1191" i="119" s="1"/>
  <c r="AS918" i="119"/>
  <c r="AA1100" i="119"/>
  <c r="AA1191" i="119" s="1"/>
  <c r="AA918" i="119"/>
  <c r="BC1053" i="119"/>
  <c r="BC1144" i="119" s="1"/>
  <c r="BC871" i="119"/>
  <c r="Q1082" i="119"/>
  <c r="Q1173" i="119" s="1"/>
  <c r="Q900" i="119"/>
  <c r="AI1087" i="119"/>
  <c r="AI1178" i="119" s="1"/>
  <c r="AI905" i="119"/>
  <c r="AX1055" i="119"/>
  <c r="AX1146" i="119" s="1"/>
  <c r="AX873" i="119"/>
  <c r="L1080" i="119"/>
  <c r="L1171" i="119" s="1"/>
  <c r="L898" i="119"/>
  <c r="U1057" i="119"/>
  <c r="U1148" i="119" s="1"/>
  <c r="U875" i="119"/>
  <c r="AF1041" i="119"/>
  <c r="AF1132" i="119" s="1"/>
  <c r="AF859" i="119"/>
  <c r="AP1094" i="119"/>
  <c r="AP1185" i="119" s="1"/>
  <c r="AP912" i="119"/>
  <c r="BA1122" i="119"/>
  <c r="BA1213" i="119" s="1"/>
  <c r="BA940" i="119"/>
  <c r="AC1074" i="119"/>
  <c r="AC1165" i="119" s="1"/>
  <c r="AC892" i="119"/>
  <c r="AV1119" i="119"/>
  <c r="AV1210" i="119" s="1"/>
  <c r="AV937" i="119"/>
  <c r="AY1114" i="119"/>
  <c r="AY1205" i="119" s="1"/>
  <c r="AY932" i="119"/>
  <c r="BD1111" i="119"/>
  <c r="BD1202" i="119" s="1"/>
  <c r="BD929" i="119"/>
  <c r="AW1085" i="119"/>
  <c r="AW1176" i="119" s="1"/>
  <c r="AW903" i="119"/>
  <c r="E1115" i="119"/>
  <c r="E1206" i="119" s="1"/>
  <c r="E933" i="119"/>
  <c r="N1078" i="119"/>
  <c r="N1169" i="119" s="1"/>
  <c r="N896" i="119"/>
  <c r="M1078" i="119"/>
  <c r="M1169" i="119" s="1"/>
  <c r="M896" i="119"/>
  <c r="AE1112" i="119"/>
  <c r="AE1203" i="119" s="1"/>
  <c r="AE930" i="119"/>
  <c r="R1118" i="119"/>
  <c r="R1209" i="119" s="1"/>
  <c r="R936" i="119"/>
  <c r="AC1115" i="119"/>
  <c r="AC1206" i="119" s="1"/>
  <c r="AC933" i="119"/>
  <c r="Y1043" i="119"/>
  <c r="Y1134" i="119" s="1"/>
  <c r="Y861" i="119"/>
  <c r="AN1098" i="119"/>
  <c r="AN1189" i="119" s="1"/>
  <c r="AN916" i="119"/>
  <c r="AA1098" i="119"/>
  <c r="AA1189" i="119" s="1"/>
  <c r="AA916" i="119"/>
  <c r="AJ1064" i="119"/>
  <c r="AJ1155" i="119" s="1"/>
  <c r="AJ882" i="119"/>
  <c r="M1064" i="119"/>
  <c r="M1155" i="119" s="1"/>
  <c r="M882" i="119"/>
  <c r="J1085" i="119"/>
  <c r="J1176" i="119" s="1"/>
  <c r="J903" i="119"/>
  <c r="BC1062" i="119"/>
  <c r="BC1153" i="119" s="1"/>
  <c r="BC880" i="119"/>
  <c r="H1068" i="119"/>
  <c r="H1159" i="119" s="1"/>
  <c r="H886" i="119"/>
  <c r="R1082" i="119"/>
  <c r="R1173" i="119" s="1"/>
  <c r="R900" i="119"/>
  <c r="BB1040" i="119"/>
  <c r="BB1131" i="119" s="1"/>
  <c r="BB858" i="119"/>
  <c r="Z1087" i="119"/>
  <c r="Z1178" i="119" s="1"/>
  <c r="Z905" i="119"/>
  <c r="Q1080" i="119"/>
  <c r="Q1171" i="119" s="1"/>
  <c r="Q898" i="119"/>
  <c r="V1056" i="119"/>
  <c r="V1147" i="119" s="1"/>
  <c r="V874" i="119"/>
  <c r="Z1049" i="119"/>
  <c r="Z1140" i="119" s="1"/>
  <c r="Z867" i="119"/>
  <c r="BA1048" i="119"/>
  <c r="BA1139" i="119" s="1"/>
  <c r="BA866" i="119"/>
  <c r="J1046" i="119"/>
  <c r="J1137" i="119" s="1"/>
  <c r="J864" i="119"/>
  <c r="BC1042" i="119"/>
  <c r="BC1133" i="119" s="1"/>
  <c r="BC860" i="119"/>
  <c r="Y1058" i="119"/>
  <c r="Y1149" i="119" s="1"/>
  <c r="Y876" i="119"/>
  <c r="AE1052" i="119"/>
  <c r="AE1143" i="119" s="1"/>
  <c r="AE870" i="119"/>
  <c r="AT1061" i="119"/>
  <c r="AT1152" i="119" s="1"/>
  <c r="AT879" i="119"/>
  <c r="AQ1059" i="119"/>
  <c r="AQ1150" i="119" s="1"/>
  <c r="AQ877" i="119"/>
  <c r="BH1056" i="119"/>
  <c r="BH1147" i="119" s="1"/>
  <c r="BH874" i="119"/>
  <c r="BB1076" i="119"/>
  <c r="BB1167" i="119" s="1"/>
  <c r="BB894" i="119"/>
  <c r="U1115" i="119"/>
  <c r="U1206" i="119" s="1"/>
  <c r="U933" i="119"/>
  <c r="AA1050" i="119"/>
  <c r="AA1141" i="119" s="1"/>
  <c r="AA868" i="119"/>
  <c r="BA1063" i="119"/>
  <c r="BA1154" i="119" s="1"/>
  <c r="BA881" i="119"/>
  <c r="Y1064" i="119"/>
  <c r="Y1155" i="119" s="1"/>
  <c r="Y882" i="119"/>
  <c r="M1120" i="119"/>
  <c r="M1211" i="119" s="1"/>
  <c r="M938" i="119"/>
  <c r="AE1065" i="119"/>
  <c r="AE1156" i="119" s="1"/>
  <c r="AE883" i="119"/>
  <c r="AG1065" i="119"/>
  <c r="AG1156" i="119" s="1"/>
  <c r="AG883" i="119"/>
  <c r="M1040" i="119"/>
  <c r="M1131" i="119" s="1"/>
  <c r="M858" i="119"/>
  <c r="AY1070" i="119"/>
  <c r="AY1161" i="119" s="1"/>
  <c r="AY888" i="119"/>
  <c r="AV1057" i="119"/>
  <c r="AV1148" i="119" s="1"/>
  <c r="AV875" i="119"/>
  <c r="BC1093" i="119"/>
  <c r="BC1184" i="119" s="1"/>
  <c r="BC911" i="119"/>
  <c r="AC1090" i="119"/>
  <c r="AC1181" i="119" s="1"/>
  <c r="AC908" i="119"/>
  <c r="AR1069" i="119"/>
  <c r="AR1160" i="119" s="1"/>
  <c r="AR887" i="119"/>
  <c r="AC1107" i="119"/>
  <c r="AC1198" i="119" s="1"/>
  <c r="AC925" i="119"/>
  <c r="AF1095" i="119"/>
  <c r="AF1186" i="119" s="1"/>
  <c r="AF913" i="119"/>
  <c r="AR1075" i="119"/>
  <c r="AR1166" i="119" s="1"/>
  <c r="AR893" i="119"/>
  <c r="BD1109" i="119"/>
  <c r="BD1200" i="119" s="1"/>
  <c r="BD927" i="119"/>
  <c r="BG1094" i="119"/>
  <c r="BG1185" i="119" s="1"/>
  <c r="BG912" i="119"/>
  <c r="AU1081" i="119"/>
  <c r="AU1172" i="119" s="1"/>
  <c r="AU899" i="119"/>
  <c r="BA1062" i="119"/>
  <c r="BA1153" i="119" s="1"/>
  <c r="BA880" i="119"/>
  <c r="E1109" i="119"/>
  <c r="E1200" i="119" s="1"/>
  <c r="E927" i="119"/>
  <c r="BG1061" i="119"/>
  <c r="BG1152" i="119" s="1"/>
  <c r="BG879" i="119"/>
  <c r="Z1124" i="119"/>
  <c r="Z1215" i="119" s="1"/>
  <c r="Z942" i="119"/>
  <c r="AE1118" i="119"/>
  <c r="AE1209" i="119" s="1"/>
  <c r="AE936" i="119"/>
  <c r="H1098" i="119"/>
  <c r="H1189" i="119" s="1"/>
  <c r="H916" i="119"/>
  <c r="AS1074" i="119"/>
  <c r="AS1165" i="119" s="1"/>
  <c r="AS892" i="119"/>
  <c r="AM1111" i="119"/>
  <c r="AM1202" i="119" s="1"/>
  <c r="AM929" i="119"/>
  <c r="Y1066" i="119"/>
  <c r="Y1157" i="119" s="1"/>
  <c r="Y884" i="119"/>
  <c r="BD1117" i="119"/>
  <c r="BD1208" i="119" s="1"/>
  <c r="BD935" i="119"/>
  <c r="AL1099" i="119"/>
  <c r="AL1190" i="119" s="1"/>
  <c r="AL917" i="119"/>
  <c r="X1100" i="119"/>
  <c r="X1191" i="119" s="1"/>
  <c r="X918" i="119"/>
  <c r="BH1119" i="119"/>
  <c r="BH1210" i="119" s="1"/>
  <c r="BH937" i="119"/>
  <c r="V1070" i="119"/>
  <c r="V1161" i="119" s="1"/>
  <c r="V888" i="119"/>
  <c r="AY1106" i="119"/>
  <c r="AY1197" i="119" s="1"/>
  <c r="AY924" i="119"/>
  <c r="Y1093" i="119"/>
  <c r="Y1184" i="119" s="1"/>
  <c r="Y911" i="119"/>
  <c r="S1058" i="119"/>
  <c r="S1149" i="119" s="1"/>
  <c r="S876" i="119"/>
  <c r="AG1058" i="119"/>
  <c r="AG1149" i="119" s="1"/>
  <c r="AG876" i="119"/>
  <c r="BB1047" i="119"/>
  <c r="BB1138" i="119" s="1"/>
  <c r="BB865" i="119"/>
  <c r="AH1055" i="119"/>
  <c r="AH1146" i="119" s="1"/>
  <c r="AH873" i="119"/>
  <c r="BG1105" i="119"/>
  <c r="BG1196" i="119" s="1"/>
  <c r="BG923" i="119"/>
  <c r="AU1118" i="119"/>
  <c r="AU1209" i="119" s="1"/>
  <c r="AU936" i="119"/>
  <c r="J1062" i="119"/>
  <c r="J1153" i="119" s="1"/>
  <c r="J880" i="119"/>
  <c r="AI1115" i="119"/>
  <c r="AI1206" i="119" s="1"/>
  <c r="AI933" i="119"/>
  <c r="AX1081" i="119"/>
  <c r="AX1172" i="119" s="1"/>
  <c r="AX899" i="119"/>
  <c r="AD1083" i="119"/>
  <c r="AD1174" i="119" s="1"/>
  <c r="AD901" i="119"/>
  <c r="AR1093" i="119"/>
  <c r="AR1184" i="119" s="1"/>
  <c r="AR911" i="119"/>
  <c r="F1122" i="119"/>
  <c r="F1213" i="119" s="1"/>
  <c r="F940" i="119"/>
  <c r="V1050" i="119"/>
  <c r="V1141" i="119" s="1"/>
  <c r="V868" i="119"/>
  <c r="AY1056" i="119"/>
  <c r="AY1147" i="119" s="1"/>
  <c r="AY874" i="119"/>
  <c r="BG1113" i="119"/>
  <c r="BG1204" i="119" s="1"/>
  <c r="BG931" i="119"/>
  <c r="F1098" i="119"/>
  <c r="F1189" i="119" s="1"/>
  <c r="F916" i="119"/>
  <c r="BB1097" i="119"/>
  <c r="BB1188" i="119" s="1"/>
  <c r="BB915" i="119"/>
  <c r="BC1100" i="119"/>
  <c r="BC1191" i="119" s="1"/>
  <c r="BC918" i="119"/>
  <c r="AK1064" i="119"/>
  <c r="AK1155" i="119" s="1"/>
  <c r="AK882" i="119"/>
  <c r="K1063" i="119"/>
  <c r="K1154" i="119" s="1"/>
  <c r="K881" i="119"/>
  <c r="G1078" i="119"/>
  <c r="G1169" i="119" s="1"/>
  <c r="G896" i="119"/>
  <c r="AZ1062" i="119"/>
  <c r="AZ1153" i="119" s="1"/>
  <c r="AZ880" i="119"/>
  <c r="V1119" i="119"/>
  <c r="V1210" i="119" s="1"/>
  <c r="V937" i="119"/>
  <c r="AD1076" i="119"/>
  <c r="AD1167" i="119" s="1"/>
  <c r="AD894" i="119"/>
  <c r="U1100" i="119"/>
  <c r="U1191" i="119" s="1"/>
  <c r="U918" i="119"/>
  <c r="BH1106" i="119"/>
  <c r="BH1197" i="119" s="1"/>
  <c r="BH924" i="119"/>
  <c r="AE1094" i="119"/>
  <c r="AE1185" i="119" s="1"/>
  <c r="AE912" i="119"/>
  <c r="Q1089" i="119"/>
  <c r="Q1180" i="119" s="1"/>
  <c r="Q907" i="119"/>
  <c r="BE1066" i="119"/>
  <c r="BE1157" i="119" s="1"/>
  <c r="BE884" i="119"/>
  <c r="AJ1111" i="119"/>
  <c r="AJ1202" i="119" s="1"/>
  <c r="AJ929" i="119"/>
  <c r="AA1105" i="119"/>
  <c r="AA1196" i="119" s="1"/>
  <c r="AA923" i="119"/>
  <c r="AS1085" i="119"/>
  <c r="AS1176" i="119" s="1"/>
  <c r="AS903" i="119"/>
  <c r="E1045" i="119"/>
  <c r="E1136" i="119" s="1"/>
  <c r="E863" i="119"/>
  <c r="EG1063" i="119"/>
  <c r="EG1154" i="119" s="1"/>
  <c r="EG881" i="119"/>
  <c r="AU1056" i="119"/>
  <c r="AU1147" i="119" s="1"/>
  <c r="AU874" i="119"/>
  <c r="AY1095" i="119"/>
  <c r="AY1186" i="119" s="1"/>
  <c r="AY913" i="119"/>
  <c r="I1061" i="119"/>
  <c r="I1152" i="119" s="1"/>
  <c r="I879" i="119"/>
  <c r="AM1061" i="119"/>
  <c r="AM1152" i="119" s="1"/>
  <c r="AM879" i="119"/>
  <c r="AM1043" i="119"/>
  <c r="AM1134" i="119" s="1"/>
  <c r="AM861" i="119"/>
  <c r="L1108" i="119"/>
  <c r="L1199" i="119" s="1"/>
  <c r="L926" i="119"/>
  <c r="G1050" i="119"/>
  <c r="G1141" i="119" s="1"/>
  <c r="G868" i="119"/>
  <c r="I1040" i="119"/>
  <c r="I1131" i="119" s="1"/>
  <c r="I858" i="119"/>
  <c r="Q1122" i="119"/>
  <c r="Q1213" i="119" s="1"/>
  <c r="Q940" i="119"/>
  <c r="AI1060" i="119"/>
  <c r="AI1151" i="119" s="1"/>
  <c r="AI878" i="119"/>
  <c r="I1117" i="119"/>
  <c r="I1208" i="119" s="1"/>
  <c r="I935" i="119"/>
  <c r="BF1108" i="119"/>
  <c r="BF1199" i="119" s="1"/>
  <c r="BF926" i="119"/>
  <c r="AY1071" i="119"/>
  <c r="AY1162" i="119" s="1"/>
  <c r="AY889" i="119"/>
  <c r="T1079" i="119"/>
  <c r="T1170" i="119" s="1"/>
  <c r="T897" i="119"/>
  <c r="AX1110" i="119"/>
  <c r="AX1201" i="119" s="1"/>
  <c r="AX928" i="119"/>
  <c r="AI1098" i="119"/>
  <c r="AI1189" i="119" s="1"/>
  <c r="AI916" i="119"/>
  <c r="U1075" i="119"/>
  <c r="U1166" i="119" s="1"/>
  <c r="U893" i="119"/>
  <c r="AT1078" i="119"/>
  <c r="AT1169" i="119" s="1"/>
  <c r="AT896" i="119"/>
  <c r="J1075" i="119"/>
  <c r="J1166" i="119" s="1"/>
  <c r="J893" i="119"/>
  <c r="AD1111" i="119"/>
  <c r="AD1202" i="119" s="1"/>
  <c r="AD929" i="119"/>
  <c r="X1091" i="119"/>
  <c r="X1182" i="119" s="1"/>
  <c r="X909" i="119"/>
  <c r="EG1107" i="119"/>
  <c r="EG1198" i="119" s="1"/>
  <c r="EG925" i="119"/>
  <c r="AP1104" i="119"/>
  <c r="AP1195" i="119" s="1"/>
  <c r="AP922" i="119"/>
  <c r="AJ1080" i="119"/>
  <c r="AJ1171" i="119" s="1"/>
  <c r="AJ898" i="119"/>
  <c r="AG1097" i="119"/>
  <c r="AG1188" i="119" s="1"/>
  <c r="AG915" i="119"/>
  <c r="AL1110" i="119"/>
  <c r="AL1201" i="119" s="1"/>
  <c r="AL928" i="119"/>
  <c r="AC1071" i="119"/>
  <c r="AC1162" i="119" s="1"/>
  <c r="AC889" i="119"/>
  <c r="Y1118" i="119"/>
  <c r="Y1209" i="119" s="1"/>
  <c r="Y936" i="119"/>
  <c r="AB1068" i="119"/>
  <c r="AB1159" i="119" s="1"/>
  <c r="AB886" i="119"/>
  <c r="BH1083" i="119"/>
  <c r="BH1174" i="119" s="1"/>
  <c r="BH901" i="119"/>
  <c r="AB1123" i="119"/>
  <c r="AB1214" i="119" s="1"/>
  <c r="AB941" i="119"/>
  <c r="I1094" i="119"/>
  <c r="I1185" i="119" s="1"/>
  <c r="I912" i="119"/>
  <c r="I1050" i="119"/>
  <c r="I1141" i="119" s="1"/>
  <c r="I868" i="119"/>
  <c r="AN1104" i="119"/>
  <c r="AN1195" i="119" s="1"/>
  <c r="AN922" i="119"/>
  <c r="AY1081" i="119"/>
  <c r="AY1172" i="119" s="1"/>
  <c r="AY899" i="119"/>
  <c r="AB1041" i="119"/>
  <c r="AB1132" i="119" s="1"/>
  <c r="AB859" i="119"/>
  <c r="U1105" i="119"/>
  <c r="U1196" i="119" s="1"/>
  <c r="U923" i="119"/>
  <c r="K1120" i="119"/>
  <c r="K1211" i="119" s="1"/>
  <c r="K938" i="119"/>
  <c r="G1107" i="119"/>
  <c r="G1198" i="119" s="1"/>
  <c r="G925" i="119"/>
  <c r="BG1092" i="119"/>
  <c r="BG1183" i="119" s="1"/>
  <c r="BG910" i="119"/>
  <c r="AV1114" i="119"/>
  <c r="AV1205" i="119" s="1"/>
  <c r="AV932" i="119"/>
  <c r="G1049" i="119"/>
  <c r="G1140" i="119" s="1"/>
  <c r="G867" i="119"/>
  <c r="AI1058" i="119"/>
  <c r="AI1149" i="119" s="1"/>
  <c r="AI876" i="119"/>
  <c r="AU1052" i="119"/>
  <c r="AU1143" i="119" s="1"/>
  <c r="AU870" i="119"/>
  <c r="I1075" i="119"/>
  <c r="I1166" i="119" s="1"/>
  <c r="I893" i="119"/>
  <c r="AL1045" i="119"/>
  <c r="AL1136" i="119" s="1"/>
  <c r="AL863" i="119"/>
  <c r="AC1047" i="119"/>
  <c r="AC1138" i="119" s="1"/>
  <c r="AC865" i="119"/>
  <c r="BA1107" i="119"/>
  <c r="BA1198" i="119" s="1"/>
  <c r="BA925" i="119"/>
  <c r="BE1068" i="119"/>
  <c r="BE1159" i="119" s="1"/>
  <c r="BE886" i="119"/>
  <c r="S1090" i="119"/>
  <c r="S1181" i="119" s="1"/>
  <c r="S908" i="119"/>
  <c r="BC1086" i="119"/>
  <c r="BC1177" i="119" s="1"/>
  <c r="BC904" i="119"/>
  <c r="AJ1046" i="119"/>
  <c r="AJ1137" i="119" s="1"/>
  <c r="AJ864" i="119"/>
  <c r="AG1120" i="119"/>
  <c r="AG1211" i="119" s="1"/>
  <c r="AG938" i="119"/>
  <c r="AY1121" i="119"/>
  <c r="AY1212" i="119" s="1"/>
  <c r="AY939" i="119"/>
  <c r="AI1083" i="119"/>
  <c r="AI1174" i="119" s="1"/>
  <c r="AI901" i="119"/>
  <c r="AI1054" i="119"/>
  <c r="AI1145" i="119" s="1"/>
  <c r="AI872" i="119"/>
  <c r="F1088" i="119"/>
  <c r="F1179" i="119" s="1"/>
  <c r="F906" i="119"/>
  <c r="AC1080" i="119"/>
  <c r="AC1171" i="119" s="1"/>
  <c r="AC898" i="119"/>
  <c r="EF1093" i="119"/>
  <c r="EF1184" i="119" s="1"/>
  <c r="EF911" i="119"/>
  <c r="AE1115" i="119"/>
  <c r="AE1206" i="119" s="1"/>
  <c r="AE933" i="119"/>
  <c r="BE1087" i="119"/>
  <c r="BE1178" i="119" s="1"/>
  <c r="BE905" i="119"/>
  <c r="BC1075" i="119"/>
  <c r="BC1166" i="119" s="1"/>
  <c r="BC893" i="119"/>
  <c r="BB1054" i="119"/>
  <c r="BB1145" i="119" s="1"/>
  <c r="BB872" i="119"/>
  <c r="AS1048" i="119"/>
  <c r="AS1139" i="119" s="1"/>
  <c r="AS866" i="119"/>
  <c r="AA1093" i="119"/>
  <c r="AA1184" i="119" s="1"/>
  <c r="AA911" i="119"/>
  <c r="X1085" i="119"/>
  <c r="X1176" i="119" s="1"/>
  <c r="X903" i="119"/>
  <c r="AP1048" i="119"/>
  <c r="AP1139" i="119" s="1"/>
  <c r="AP866" i="119"/>
  <c r="AO1114" i="119"/>
  <c r="AO1205" i="119" s="1"/>
  <c r="AO932" i="119"/>
  <c r="P1083" i="119"/>
  <c r="P1174" i="119" s="1"/>
  <c r="P901" i="119"/>
  <c r="AI1124" i="119"/>
  <c r="AI1215" i="119" s="1"/>
  <c r="AI942" i="119"/>
  <c r="AM1117" i="119"/>
  <c r="AM1208" i="119" s="1"/>
  <c r="AM935" i="119"/>
  <c r="AZ1074" i="119"/>
  <c r="AZ1165" i="119" s="1"/>
  <c r="AZ892" i="119"/>
  <c r="AU1087" i="119"/>
  <c r="AU1178" i="119" s="1"/>
  <c r="AU905" i="119"/>
  <c r="Y1089" i="119"/>
  <c r="Y1180" i="119" s="1"/>
  <c r="Y907" i="119"/>
  <c r="AJ1079" i="119"/>
  <c r="AJ1170" i="119" s="1"/>
  <c r="AJ897" i="119"/>
  <c r="BF1098" i="119"/>
  <c r="BF1189" i="119" s="1"/>
  <c r="BF916" i="119"/>
  <c r="BC1088" i="119"/>
  <c r="BC1179" i="119" s="1"/>
  <c r="BC906" i="119"/>
  <c r="BH1100" i="119"/>
  <c r="BH1191" i="119" s="1"/>
  <c r="BH918" i="119"/>
  <c r="AE1042" i="119"/>
  <c r="AE1133" i="119" s="1"/>
  <c r="AE860" i="119"/>
  <c r="AA1053" i="119"/>
  <c r="AA1144" i="119" s="1"/>
  <c r="AA871" i="119"/>
  <c r="AV1093" i="119"/>
  <c r="AV1184" i="119" s="1"/>
  <c r="AV911" i="119"/>
  <c r="AZ1078" i="119"/>
  <c r="AZ1169" i="119" s="1"/>
  <c r="AZ896" i="119"/>
  <c r="AV1042" i="119"/>
  <c r="AV1133" i="119" s="1"/>
  <c r="AV860" i="119"/>
  <c r="AK1042" i="119"/>
  <c r="AK1133" i="119" s="1"/>
  <c r="AK860" i="119"/>
  <c r="AT1043" i="119"/>
  <c r="AT1134" i="119" s="1"/>
  <c r="AT861" i="119"/>
  <c r="BH1077" i="119"/>
  <c r="BH1168" i="119" s="1"/>
  <c r="BH895" i="119"/>
  <c r="AX1123" i="119"/>
  <c r="AX1214" i="119" s="1"/>
  <c r="AX941" i="119"/>
  <c r="V1106" i="119"/>
  <c r="V1197" i="119" s="1"/>
  <c r="V924" i="119"/>
  <c r="BD1090" i="119"/>
  <c r="BD1181" i="119" s="1"/>
  <c r="BD908" i="119"/>
  <c r="K1080" i="119"/>
  <c r="K1171" i="119" s="1"/>
  <c r="K898" i="119"/>
  <c r="AQ1098" i="119"/>
  <c r="AQ1189" i="119" s="1"/>
  <c r="AQ916" i="119"/>
  <c r="AO1112" i="119"/>
  <c r="AO1203" i="119" s="1"/>
  <c r="AO930" i="119"/>
  <c r="BI1094" i="119"/>
  <c r="BI1185" i="119" s="1"/>
  <c r="BI912" i="119"/>
  <c r="AZ1093" i="119"/>
  <c r="AZ1184" i="119" s="1"/>
  <c r="AZ911" i="119"/>
  <c r="Z1041" i="119"/>
  <c r="Z1132" i="119" s="1"/>
  <c r="Z859" i="119"/>
  <c r="N1081" i="119"/>
  <c r="N1172" i="119" s="1"/>
  <c r="N899" i="119"/>
  <c r="N1092" i="119"/>
  <c r="N1183" i="119" s="1"/>
  <c r="N910" i="119"/>
  <c r="BE1085" i="119"/>
  <c r="BE1176" i="119" s="1"/>
  <c r="BE903" i="119"/>
  <c r="Q1071" i="119"/>
  <c r="Q1162" i="119" s="1"/>
  <c r="Q889" i="119"/>
  <c r="AF1119" i="119"/>
  <c r="AF1210" i="119" s="1"/>
  <c r="AF937" i="119"/>
  <c r="M1049" i="119"/>
  <c r="M1140" i="119" s="1"/>
  <c r="M867" i="119"/>
  <c r="W1065" i="119"/>
  <c r="W1156" i="119" s="1"/>
  <c r="W883" i="119"/>
  <c r="AR1088" i="119"/>
  <c r="AR1179" i="119" s="1"/>
  <c r="AR906" i="119"/>
  <c r="K1075" i="119"/>
  <c r="K1166" i="119" s="1"/>
  <c r="K893" i="119"/>
  <c r="W1071" i="119"/>
  <c r="W1162" i="119" s="1"/>
  <c r="W889" i="119"/>
  <c r="I1055" i="119"/>
  <c r="I1146" i="119" s="1"/>
  <c r="I873" i="119"/>
  <c r="U1095" i="119"/>
  <c r="U1186" i="119" s="1"/>
  <c r="U913" i="119"/>
  <c r="J1122" i="119"/>
  <c r="J1213" i="119" s="1"/>
  <c r="J940" i="119"/>
  <c r="BF1055" i="119"/>
  <c r="BF1146" i="119" s="1"/>
  <c r="BF873" i="119"/>
  <c r="AB1053" i="119"/>
  <c r="AB1144" i="119" s="1"/>
  <c r="AB871" i="119"/>
  <c r="AS1108" i="119"/>
  <c r="AS1199" i="119" s="1"/>
  <c r="AS926" i="119"/>
  <c r="W1090" i="119"/>
  <c r="W1181" i="119" s="1"/>
  <c r="W908" i="119"/>
  <c r="BB1041" i="119"/>
  <c r="BB1132" i="119" s="1"/>
  <c r="BB859" i="119"/>
  <c r="AS1051" i="119"/>
  <c r="AS1142" i="119" s="1"/>
  <c r="AS869" i="119"/>
  <c r="Y1057" i="119"/>
  <c r="Y1148" i="119" s="1"/>
  <c r="Y875" i="119"/>
  <c r="G1077" i="119"/>
  <c r="G1168" i="119" s="1"/>
  <c r="G895" i="119"/>
  <c r="Q1069" i="119"/>
  <c r="Q1160" i="119" s="1"/>
  <c r="Q887" i="119"/>
  <c r="G1052" i="119"/>
  <c r="G1143" i="119" s="1"/>
  <c r="G870" i="119"/>
  <c r="AB1064" i="119"/>
  <c r="AB1155" i="119" s="1"/>
  <c r="AB882" i="119"/>
  <c r="AE1124" i="119"/>
  <c r="AE1215" i="119" s="1"/>
  <c r="AE942" i="119"/>
  <c r="AE1113" i="119"/>
  <c r="AE1204" i="119" s="1"/>
  <c r="AE931" i="119"/>
  <c r="N1071" i="119"/>
  <c r="N1162" i="119" s="1"/>
  <c r="N889" i="119"/>
  <c r="BC1064" i="119"/>
  <c r="BC1155" i="119" s="1"/>
  <c r="BC882" i="119"/>
  <c r="AJ1100" i="119"/>
  <c r="AJ1191" i="119" s="1"/>
  <c r="AJ918" i="119"/>
  <c r="O1104" i="119"/>
  <c r="O1195" i="119" s="1"/>
  <c r="O922" i="119"/>
  <c r="AA1079" i="119"/>
  <c r="AA1170" i="119" s="1"/>
  <c r="AA897" i="119"/>
  <c r="AJ1086" i="119"/>
  <c r="AJ1177" i="119" s="1"/>
  <c r="AJ904" i="119"/>
  <c r="AC1120" i="119"/>
  <c r="AC1211" i="119" s="1"/>
  <c r="AC938" i="119"/>
  <c r="AL1094" i="119"/>
  <c r="AL1185" i="119" s="1"/>
  <c r="AL912" i="119"/>
  <c r="AM1045" i="119"/>
  <c r="AM1136" i="119" s="1"/>
  <c r="AM863" i="119"/>
  <c r="AO1059" i="119"/>
  <c r="AO1150" i="119" s="1"/>
  <c r="AO877" i="119"/>
  <c r="BD1058" i="119"/>
  <c r="BD1149" i="119" s="1"/>
  <c r="BD876" i="119"/>
  <c r="W1077" i="119"/>
  <c r="W1168" i="119" s="1"/>
  <c r="W895" i="119"/>
  <c r="AV1070" i="119"/>
  <c r="AV1161" i="119" s="1"/>
  <c r="AV888" i="119"/>
  <c r="U1120" i="119"/>
  <c r="U1211" i="119" s="1"/>
  <c r="U938" i="119"/>
  <c r="S1120" i="119"/>
  <c r="S1211" i="119" s="1"/>
  <c r="S938" i="119"/>
  <c r="AX1099" i="119"/>
  <c r="AX1190" i="119" s="1"/>
  <c r="AX917" i="119"/>
  <c r="AO1048" i="119"/>
  <c r="AO1139" i="119" s="1"/>
  <c r="AO866" i="119"/>
  <c r="X1067" i="119"/>
  <c r="X1158" i="119" s="1"/>
  <c r="X885" i="119"/>
  <c r="Q1041" i="119"/>
  <c r="Q1132" i="119" s="1"/>
  <c r="Q859" i="119"/>
  <c r="S1089" i="119"/>
  <c r="S1180" i="119" s="1"/>
  <c r="S907" i="119"/>
  <c r="EG1102" i="119"/>
  <c r="EG1193" i="119" s="1"/>
  <c r="EG920" i="119"/>
  <c r="H1043" i="119"/>
  <c r="H1134" i="119" s="1"/>
  <c r="H861" i="119"/>
  <c r="BB1056" i="119"/>
  <c r="BB1147" i="119" s="1"/>
  <c r="BB874" i="119"/>
  <c r="O1062" i="119"/>
  <c r="O1153" i="119" s="1"/>
  <c r="O880" i="119"/>
  <c r="BF1050" i="119"/>
  <c r="BF1141" i="119" s="1"/>
  <c r="BF868" i="119"/>
  <c r="BF1081" i="119"/>
  <c r="BF1172" i="119" s="1"/>
  <c r="BF899" i="119"/>
  <c r="J1108" i="119"/>
  <c r="J1199" i="119" s="1"/>
  <c r="J926" i="119"/>
  <c r="T1040" i="119"/>
  <c r="T1131" i="119" s="1"/>
  <c r="T858" i="119"/>
  <c r="H1078" i="119"/>
  <c r="H1169" i="119" s="1"/>
  <c r="H896" i="119"/>
  <c r="AJ1087" i="119"/>
  <c r="AJ1178" i="119" s="1"/>
  <c r="AJ905" i="119"/>
  <c r="N1051" i="119"/>
  <c r="N1142" i="119" s="1"/>
  <c r="N869" i="119"/>
  <c r="AY1047" i="119"/>
  <c r="AY1138" i="119" s="1"/>
  <c r="AY865" i="119"/>
  <c r="L1052" i="119"/>
  <c r="L1143" i="119" s="1"/>
  <c r="L870" i="119"/>
  <c r="EG1111" i="119"/>
  <c r="EG1202" i="119" s="1"/>
  <c r="EG929" i="119"/>
  <c r="AA1046" i="119"/>
  <c r="AA1137" i="119" s="1"/>
  <c r="AA864" i="119"/>
  <c r="BC1066" i="119"/>
  <c r="BC1157" i="119" s="1"/>
  <c r="BC884" i="119"/>
  <c r="AC1075" i="119"/>
  <c r="AC1166" i="119" s="1"/>
  <c r="AC893" i="119"/>
  <c r="Z1090" i="119"/>
  <c r="Z1181" i="119" s="1"/>
  <c r="Z908" i="119"/>
  <c r="AP1069" i="119"/>
  <c r="AP1160" i="119" s="1"/>
  <c r="AP887" i="119"/>
  <c r="AT1087" i="119"/>
  <c r="AT1178" i="119" s="1"/>
  <c r="AT905" i="119"/>
  <c r="L1062" i="119"/>
  <c r="L1153" i="119" s="1"/>
  <c r="L880" i="119"/>
  <c r="AZ1076" i="119"/>
  <c r="AZ1167" i="119" s="1"/>
  <c r="AZ894" i="119"/>
  <c r="H1113" i="119"/>
  <c r="H1204" i="119" s="1"/>
  <c r="H931" i="119"/>
  <c r="AK1067" i="119"/>
  <c r="AK1158" i="119" s="1"/>
  <c r="AK885" i="119"/>
  <c r="AV1085" i="119"/>
  <c r="AV1176" i="119" s="1"/>
  <c r="AV903" i="119"/>
  <c r="AQ1046" i="119"/>
  <c r="AQ1137" i="119" s="1"/>
  <c r="AQ864" i="119"/>
  <c r="AR1079" i="119"/>
  <c r="AR1170" i="119" s="1"/>
  <c r="AR897" i="119"/>
  <c r="AF1056" i="119"/>
  <c r="AF1147" i="119" s="1"/>
  <c r="AF874" i="119"/>
  <c r="AJ1043" i="119"/>
  <c r="AJ1134" i="119" s="1"/>
  <c r="AJ861" i="119"/>
  <c r="Q1121" i="119"/>
  <c r="Q1212" i="119" s="1"/>
  <c r="Q939" i="119"/>
  <c r="AR1086" i="119"/>
  <c r="AR1177" i="119" s="1"/>
  <c r="AR904" i="119"/>
  <c r="AV1111" i="119"/>
  <c r="AV1202" i="119" s="1"/>
  <c r="AV929" i="119"/>
  <c r="AY1076" i="119"/>
  <c r="AY1167" i="119" s="1"/>
  <c r="AY894" i="119"/>
  <c r="BF1122" i="119"/>
  <c r="BF1213" i="119" s="1"/>
  <c r="BF940" i="119"/>
  <c r="EF1075" i="119"/>
  <c r="EF1166" i="119" s="1"/>
  <c r="EF893" i="119"/>
  <c r="AQ1078" i="119"/>
  <c r="AQ1169" i="119" s="1"/>
  <c r="AQ896" i="119"/>
  <c r="R1103" i="119"/>
  <c r="R1194" i="119" s="1"/>
  <c r="R921" i="119"/>
  <c r="BF1092" i="119"/>
  <c r="BF1183" i="119" s="1"/>
  <c r="BF910" i="119"/>
  <c r="BD1064" i="119"/>
  <c r="BD1155" i="119" s="1"/>
  <c r="BD882" i="119"/>
  <c r="AT1111" i="119"/>
  <c r="AT1202" i="119" s="1"/>
  <c r="AT929" i="119"/>
  <c r="AD1116" i="119"/>
  <c r="AD1207" i="119" s="1"/>
  <c r="AD934" i="119"/>
  <c r="J1091" i="119"/>
  <c r="J1182" i="119" s="1"/>
  <c r="J909" i="119"/>
  <c r="EF1051" i="119"/>
  <c r="EF1142" i="119" s="1"/>
  <c r="EF869" i="119"/>
  <c r="AM1075" i="119"/>
  <c r="AM1166" i="119" s="1"/>
  <c r="AM893" i="119"/>
  <c r="V1114" i="119"/>
  <c r="V1205" i="119" s="1"/>
  <c r="V932" i="119"/>
  <c r="AX1114" i="119"/>
  <c r="AX1205" i="119" s="1"/>
  <c r="AX932" i="119"/>
  <c r="AG1069" i="119"/>
  <c r="AG1160" i="119" s="1"/>
  <c r="AG887" i="119"/>
  <c r="AF1049" i="119"/>
  <c r="AF1140" i="119" s="1"/>
  <c r="AF867" i="119"/>
  <c r="AX1068" i="119"/>
  <c r="AX1159" i="119" s="1"/>
  <c r="AX886" i="119"/>
  <c r="BG1055" i="119"/>
  <c r="BG1146" i="119" s="1"/>
  <c r="BG873" i="119"/>
  <c r="AL1053" i="119"/>
  <c r="AL1144" i="119" s="1"/>
  <c r="AL871" i="119"/>
  <c r="AL1121" i="119"/>
  <c r="AL1212" i="119" s="1"/>
  <c r="AL939" i="119"/>
  <c r="BF1103" i="119"/>
  <c r="BF1194" i="119" s="1"/>
  <c r="BF921" i="119"/>
  <c r="T1066" i="119"/>
  <c r="T1157" i="119" s="1"/>
  <c r="T884" i="119"/>
  <c r="R1122" i="119"/>
  <c r="R1213" i="119" s="1"/>
  <c r="R940" i="119"/>
  <c r="EG1116" i="119"/>
  <c r="EG1207" i="119" s="1"/>
  <c r="EG934" i="119"/>
  <c r="AG1113" i="119"/>
  <c r="AG1204" i="119" s="1"/>
  <c r="AG931" i="119"/>
  <c r="AD1056" i="119"/>
  <c r="AD1147" i="119" s="1"/>
  <c r="AD874" i="119"/>
  <c r="BD1049" i="119"/>
  <c r="BD1140" i="119" s="1"/>
  <c r="BD867" i="119"/>
  <c r="AH1119" i="119"/>
  <c r="AH1210" i="119" s="1"/>
  <c r="AH937" i="119"/>
  <c r="AZ1053" i="119"/>
  <c r="AZ1144" i="119" s="1"/>
  <c r="AZ871" i="119"/>
  <c r="AF1040" i="119"/>
  <c r="AF1131" i="119" s="1"/>
  <c r="AF858" i="119"/>
  <c r="BA1124" i="119"/>
  <c r="BA1215" i="119" s="1"/>
  <c r="BA942" i="119"/>
  <c r="EG1095" i="119"/>
  <c r="EG1186" i="119" s="1"/>
  <c r="EG913" i="119"/>
  <c r="AO1087" i="119"/>
  <c r="AO1178" i="119" s="1"/>
  <c r="AO905" i="119"/>
  <c r="F1092" i="119"/>
  <c r="F1183" i="119" s="1"/>
  <c r="F910" i="119"/>
  <c r="AR1055" i="119"/>
  <c r="AR1146" i="119" s="1"/>
  <c r="AR873" i="119"/>
  <c r="G1119" i="119"/>
  <c r="G1210" i="119" s="1"/>
  <c r="G937" i="119"/>
  <c r="X1042" i="119"/>
  <c r="X1133" i="119" s="1"/>
  <c r="X860" i="119"/>
  <c r="BE1070" i="119"/>
  <c r="BE1161" i="119" s="1"/>
  <c r="BE888" i="119"/>
  <c r="X1123" i="119"/>
  <c r="X1214" i="119" s="1"/>
  <c r="X941" i="119"/>
  <c r="U1093" i="119"/>
  <c r="U1184" i="119" s="1"/>
  <c r="U911" i="119"/>
  <c r="EG1108" i="119"/>
  <c r="EG1199" i="119" s="1"/>
  <c r="EG926" i="119"/>
  <c r="M1051" i="119"/>
  <c r="M1142" i="119" s="1"/>
  <c r="M869" i="119"/>
  <c r="T1119" i="119"/>
  <c r="T1210" i="119" s="1"/>
  <c r="T937" i="119"/>
  <c r="P1047" i="119"/>
  <c r="P1138" i="119" s="1"/>
  <c r="P865" i="119"/>
  <c r="BB1045" i="119"/>
  <c r="BB1136" i="119" s="1"/>
  <c r="BB863" i="119"/>
  <c r="AJ1103" i="119"/>
  <c r="AJ1194" i="119" s="1"/>
  <c r="AJ921" i="119"/>
  <c r="N1075" i="119"/>
  <c r="N1166" i="119" s="1"/>
  <c r="N893" i="119"/>
  <c r="Q1095" i="119"/>
  <c r="Q1186" i="119" s="1"/>
  <c r="Q913" i="119"/>
  <c r="AD1045" i="119"/>
  <c r="AD1136" i="119" s="1"/>
  <c r="AD863" i="119"/>
  <c r="EF1099" i="119"/>
  <c r="EF1190" i="119" s="1"/>
  <c r="EF917" i="119"/>
  <c r="BB1083" i="119"/>
  <c r="BB1174" i="119" s="1"/>
  <c r="BB901" i="119"/>
  <c r="Q1043" i="119"/>
  <c r="Q1134" i="119" s="1"/>
  <c r="Q861" i="119"/>
  <c r="BB1082" i="119"/>
  <c r="BB1173" i="119" s="1"/>
  <c r="BB900" i="119"/>
  <c r="J1083" i="119"/>
  <c r="J1174" i="119" s="1"/>
  <c r="J901" i="119"/>
  <c r="H1053" i="119"/>
  <c r="H1144" i="119" s="1"/>
  <c r="H871" i="119"/>
  <c r="AO1106" i="119"/>
  <c r="AO1197" i="119" s="1"/>
  <c r="AO924" i="119"/>
  <c r="I1114" i="119"/>
  <c r="I1205" i="119" s="1"/>
  <c r="I932" i="119"/>
  <c r="AL1077" i="119"/>
  <c r="AL1168" i="119" s="1"/>
  <c r="AL895" i="119"/>
  <c r="AP1109" i="119"/>
  <c r="AP1200" i="119" s="1"/>
  <c r="AP927" i="119"/>
  <c r="T1094" i="119"/>
  <c r="T1185" i="119" s="1"/>
  <c r="T912" i="119"/>
  <c r="AX1090" i="119"/>
  <c r="AX1181" i="119" s="1"/>
  <c r="AX908" i="119"/>
  <c r="Z1110" i="119"/>
  <c r="Z1201" i="119" s="1"/>
  <c r="Z928" i="119"/>
  <c r="AI1040" i="119"/>
  <c r="AI1131" i="119" s="1"/>
  <c r="AI858" i="119"/>
  <c r="BG1048" i="119"/>
  <c r="BG1139" i="119" s="1"/>
  <c r="BG866" i="119"/>
  <c r="J1052" i="119"/>
  <c r="J1143" i="119" s="1"/>
  <c r="J870" i="119"/>
  <c r="AL1088" i="119"/>
  <c r="AL1179" i="119" s="1"/>
  <c r="AL906" i="119"/>
  <c r="AN1111" i="119"/>
  <c r="AN1202" i="119" s="1"/>
  <c r="AN929" i="119"/>
  <c r="AY1120" i="119"/>
  <c r="AY1211" i="119" s="1"/>
  <c r="AY938" i="119"/>
  <c r="O1121" i="119"/>
  <c r="O1212" i="119" s="1"/>
  <c r="O939" i="119"/>
  <c r="EF1124" i="119"/>
  <c r="EF1215" i="119" s="1"/>
  <c r="EF942" i="119"/>
  <c r="AE1117" i="119"/>
  <c r="AE1208" i="119" s="1"/>
  <c r="AE935" i="119"/>
  <c r="P1104" i="119"/>
  <c r="P1195" i="119" s="1"/>
  <c r="P922" i="119"/>
  <c r="J1074" i="119"/>
  <c r="J1165" i="119" s="1"/>
  <c r="J892" i="119"/>
  <c r="E1101" i="119"/>
  <c r="E1192" i="119" s="1"/>
  <c r="E919" i="119"/>
  <c r="K1094" i="119"/>
  <c r="K1185" i="119" s="1"/>
  <c r="K912" i="119"/>
  <c r="AV1103" i="119"/>
  <c r="AV1194" i="119" s="1"/>
  <c r="AV921" i="119"/>
  <c r="Q1064" i="119"/>
  <c r="Q1155" i="119" s="1"/>
  <c r="Q882" i="119"/>
  <c r="BG1067" i="119"/>
  <c r="BG1158" i="119" s="1"/>
  <c r="BG885" i="119"/>
  <c r="BC1095" i="119"/>
  <c r="BC1186" i="119" s="1"/>
  <c r="BC913" i="119"/>
  <c r="EG1068" i="119"/>
  <c r="EG1159" i="119" s="1"/>
  <c r="EG886" i="119"/>
  <c r="AL1123" i="119"/>
  <c r="AL1214" i="119" s="1"/>
  <c r="AL941" i="119"/>
  <c r="AA1117" i="119"/>
  <c r="AA1208" i="119" s="1"/>
  <c r="AA935" i="119"/>
  <c r="K1089" i="119"/>
  <c r="K1180" i="119" s="1"/>
  <c r="K907" i="119"/>
  <c r="AN1061" i="119"/>
  <c r="AN1152" i="119" s="1"/>
  <c r="AN879" i="119"/>
  <c r="AJ1105" i="119"/>
  <c r="AJ1196" i="119" s="1"/>
  <c r="AJ923" i="119"/>
  <c r="O1112" i="119"/>
  <c r="O1203" i="119" s="1"/>
  <c r="O930" i="119"/>
  <c r="AY1051" i="119"/>
  <c r="AY1142" i="119" s="1"/>
  <c r="AY869" i="119"/>
  <c r="AK1044" i="119"/>
  <c r="AK1135" i="119" s="1"/>
  <c r="AK862" i="119"/>
  <c r="AQ1099" i="119"/>
  <c r="AQ1190" i="119" s="1"/>
  <c r="AQ917" i="119"/>
  <c r="I1118" i="119"/>
  <c r="I1209" i="119" s="1"/>
  <c r="I936" i="119"/>
  <c r="Z1058" i="119"/>
  <c r="Z1149" i="119" s="1"/>
  <c r="Z876" i="119"/>
  <c r="AQ1088" i="119"/>
  <c r="AQ1179" i="119" s="1"/>
  <c r="AQ906" i="119"/>
  <c r="AZ1059" i="119"/>
  <c r="AZ1150" i="119" s="1"/>
  <c r="AZ877" i="119"/>
  <c r="EG1079" i="119"/>
  <c r="EG1170" i="119" s="1"/>
  <c r="EG897" i="119"/>
  <c r="EG1112" i="119"/>
  <c r="EG1203" i="119" s="1"/>
  <c r="EG930" i="119"/>
  <c r="BD1092" i="119"/>
  <c r="BD1183" i="119" s="1"/>
  <c r="BD910" i="119"/>
  <c r="AA1078" i="119"/>
  <c r="AA1169" i="119" s="1"/>
  <c r="AA896" i="119"/>
  <c r="I1052" i="119"/>
  <c r="I1143" i="119" s="1"/>
  <c r="I870" i="119"/>
  <c r="AI1090" i="119"/>
  <c r="AI1181" i="119" s="1"/>
  <c r="AI908" i="119"/>
  <c r="P1093" i="119"/>
  <c r="P1184" i="119" s="1"/>
  <c r="P911" i="119"/>
  <c r="AH1102" i="119"/>
  <c r="AH1193" i="119" s="1"/>
  <c r="AH920" i="119"/>
  <c r="EF1083" i="119"/>
  <c r="EF1174" i="119" s="1"/>
  <c r="EF901" i="119"/>
  <c r="I1062" i="119"/>
  <c r="I1153" i="119" s="1"/>
  <c r="I880" i="119"/>
  <c r="BG1077" i="119"/>
  <c r="BG1168" i="119" s="1"/>
  <c r="BG895" i="119"/>
  <c r="AU1074" i="119"/>
  <c r="AU1165" i="119" s="1"/>
  <c r="AU892" i="119"/>
  <c r="AN1120" i="119"/>
  <c r="AN1211" i="119" s="1"/>
  <c r="AN938" i="119"/>
  <c r="K1122" i="119"/>
  <c r="K1213" i="119" s="1"/>
  <c r="K940" i="119"/>
  <c r="Y1113" i="119"/>
  <c r="Y1204" i="119" s="1"/>
  <c r="Y931" i="119"/>
  <c r="R1060" i="119"/>
  <c r="R1151" i="119" s="1"/>
  <c r="R878" i="119"/>
  <c r="AS1070" i="119"/>
  <c r="AS1161" i="119" s="1"/>
  <c r="AS888" i="119"/>
  <c r="EF1062" i="119"/>
  <c r="EF1153" i="119" s="1"/>
  <c r="EF880" i="119"/>
  <c r="AA1047" i="119"/>
  <c r="AA1138" i="119" s="1"/>
  <c r="AA865" i="119"/>
  <c r="AZ1068" i="119"/>
  <c r="AZ1159" i="119" s="1"/>
  <c r="AZ886" i="119"/>
  <c r="O1123" i="119"/>
  <c r="O1214" i="119" s="1"/>
  <c r="O941" i="119"/>
  <c r="L1113" i="119"/>
  <c r="L1204" i="119" s="1"/>
  <c r="L931" i="119"/>
  <c r="AN1109" i="119"/>
  <c r="AN1200" i="119" s="1"/>
  <c r="AN927" i="119"/>
  <c r="Q1076" i="119"/>
  <c r="Q1167" i="119" s="1"/>
  <c r="Q894" i="119"/>
  <c r="BH1045" i="119"/>
  <c r="BH1136" i="119" s="1"/>
  <c r="BH863" i="119"/>
  <c r="V1107" i="119"/>
  <c r="V1198" i="119" s="1"/>
  <c r="V925" i="119"/>
  <c r="AI1067" i="119"/>
  <c r="AI1158" i="119" s="1"/>
  <c r="AI885" i="119"/>
  <c r="F1086" i="119"/>
  <c r="F1177" i="119" s="1"/>
  <c r="F904" i="119"/>
  <c r="W1093" i="119"/>
  <c r="W1184" i="119" s="1"/>
  <c r="W911" i="119"/>
  <c r="AL1093" i="119"/>
  <c r="AL1184" i="119" s="1"/>
  <c r="AL911" i="119"/>
  <c r="AF1059" i="119"/>
  <c r="AF1150" i="119" s="1"/>
  <c r="AF877" i="119"/>
  <c r="BE1107" i="119"/>
  <c r="BE1198" i="119" s="1"/>
  <c r="BE925" i="119"/>
  <c r="X1079" i="119"/>
  <c r="X1170" i="119" s="1"/>
  <c r="X897" i="119"/>
  <c r="O1058" i="119"/>
  <c r="O1149" i="119" s="1"/>
  <c r="O876" i="119"/>
  <c r="G1061" i="119"/>
  <c r="G1152" i="119" s="1"/>
  <c r="G879" i="119"/>
  <c r="AO1123" i="119"/>
  <c r="AO1214" i="119" s="1"/>
  <c r="AO941" i="119"/>
  <c r="AK1114" i="119"/>
  <c r="AK1205" i="119" s="1"/>
  <c r="AK932" i="119"/>
  <c r="AX1070" i="119"/>
  <c r="AX1161" i="119" s="1"/>
  <c r="AX888" i="119"/>
  <c r="BA1074" i="119"/>
  <c r="BA1165" i="119" s="1"/>
  <c r="BA892" i="119"/>
  <c r="BD1089" i="119"/>
  <c r="BD1180" i="119" s="1"/>
  <c r="BD907" i="119"/>
  <c r="BF1065" i="119"/>
  <c r="BF1156" i="119" s="1"/>
  <c r="BF883" i="119"/>
  <c r="AF1120" i="119"/>
  <c r="AF1211" i="119" s="1"/>
  <c r="AF938" i="119"/>
  <c r="Y1069" i="119"/>
  <c r="Y1160" i="119" s="1"/>
  <c r="Y887" i="119"/>
  <c r="AE1060" i="119"/>
  <c r="AE1151" i="119" s="1"/>
  <c r="AE878" i="119"/>
  <c r="AO1088" i="119"/>
  <c r="AO1179" i="119" s="1"/>
  <c r="AO906" i="119"/>
  <c r="O1115" i="119"/>
  <c r="O1206" i="119" s="1"/>
  <c r="O933" i="119"/>
  <c r="AO1047" i="119"/>
  <c r="AO1138" i="119" s="1"/>
  <c r="AO865" i="119"/>
  <c r="S1097" i="119"/>
  <c r="S1188" i="119" s="1"/>
  <c r="S915" i="119"/>
  <c r="N1067" i="119"/>
  <c r="N1158" i="119" s="1"/>
  <c r="N885" i="119"/>
  <c r="L1100" i="119"/>
  <c r="L1191" i="119" s="1"/>
  <c r="L918" i="119"/>
  <c r="BC1050" i="119"/>
  <c r="BC1141" i="119" s="1"/>
  <c r="BC868" i="119"/>
  <c r="L1097" i="119"/>
  <c r="L1188" i="119" s="1"/>
  <c r="L915" i="119"/>
  <c r="W1050" i="119"/>
  <c r="W1141" i="119" s="1"/>
  <c r="W868" i="119"/>
  <c r="AT1046" i="119"/>
  <c r="AT1137" i="119" s="1"/>
  <c r="AT864" i="119"/>
  <c r="AW1093" i="119"/>
  <c r="AW1184" i="119" s="1"/>
  <c r="AW911" i="119"/>
  <c r="AL1080" i="119"/>
  <c r="AL1171" i="119" s="1"/>
  <c r="AL898" i="119"/>
  <c r="Y1112" i="119"/>
  <c r="Y1203" i="119" s="1"/>
  <c r="Y930" i="119"/>
  <c r="BA1090" i="119"/>
  <c r="BA1181" i="119" s="1"/>
  <c r="BA908" i="119"/>
  <c r="BE1110" i="119"/>
  <c r="BE1201" i="119" s="1"/>
  <c r="BE928" i="119"/>
  <c r="BG1089" i="119"/>
  <c r="BG1180" i="119" s="1"/>
  <c r="BG907" i="119"/>
  <c r="AJ1054" i="119"/>
  <c r="AJ1145" i="119" s="1"/>
  <c r="AJ872" i="119"/>
  <c r="Q1098" i="119"/>
  <c r="Q1189" i="119" s="1"/>
  <c r="Q916" i="119"/>
  <c r="X1064" i="119"/>
  <c r="X1155" i="119" s="1"/>
  <c r="X882" i="119"/>
  <c r="AS1055" i="119"/>
  <c r="AS1146" i="119" s="1"/>
  <c r="AS873" i="119"/>
  <c r="M1102" i="119"/>
  <c r="M1193" i="119" s="1"/>
  <c r="M920" i="119"/>
  <c r="AL1051" i="119"/>
  <c r="AL1142" i="119" s="1"/>
  <c r="AL869" i="119"/>
  <c r="S1082" i="119"/>
  <c r="S1173" i="119" s="1"/>
  <c r="S900" i="119"/>
  <c r="M1107" i="119"/>
  <c r="M1198" i="119" s="1"/>
  <c r="M925" i="119"/>
  <c r="AR1047" i="119"/>
  <c r="AR1138" i="119" s="1"/>
  <c r="AR865" i="119"/>
  <c r="AK1122" i="119"/>
  <c r="AK1213" i="119" s="1"/>
  <c r="AK940" i="119"/>
  <c r="EF1108" i="119"/>
  <c r="EF1199" i="119" s="1"/>
  <c r="EF926" i="119"/>
  <c r="P1078" i="119"/>
  <c r="P1169" i="119" s="1"/>
  <c r="P896" i="119"/>
  <c r="AF1103" i="119"/>
  <c r="AF1194" i="119" s="1"/>
  <c r="AF921" i="119"/>
  <c r="P1054" i="119"/>
  <c r="P1145" i="119" s="1"/>
  <c r="P872" i="119"/>
  <c r="AW1109" i="119"/>
  <c r="AW1200" i="119" s="1"/>
  <c r="AW927" i="119"/>
  <c r="AR1059" i="119"/>
  <c r="AR1150" i="119" s="1"/>
  <c r="AR877" i="119"/>
  <c r="AW1065" i="119"/>
  <c r="AW1156" i="119" s="1"/>
  <c r="AW883" i="119"/>
  <c r="BD1107" i="119"/>
  <c r="BD1198" i="119" s="1"/>
  <c r="BD925" i="119"/>
  <c r="AD1097" i="119"/>
  <c r="AD1188" i="119" s="1"/>
  <c r="AD915" i="119"/>
  <c r="S1070" i="119"/>
  <c r="S1161" i="119" s="1"/>
  <c r="S888" i="119"/>
  <c r="F1063" i="119"/>
  <c r="F1154" i="119" s="1"/>
  <c r="F881" i="119"/>
  <c r="AH1123" i="119"/>
  <c r="AH1214" i="119" s="1"/>
  <c r="AH941" i="119"/>
  <c r="Z1088" i="119"/>
  <c r="Z1179" i="119" s="1"/>
  <c r="Z906" i="119"/>
  <c r="AE1071" i="119"/>
  <c r="AE1162" i="119" s="1"/>
  <c r="AE889" i="119"/>
  <c r="AX1104" i="119"/>
  <c r="AX1195" i="119" s="1"/>
  <c r="AX922" i="119"/>
  <c r="EG1041" i="119"/>
  <c r="EG1132" i="119" s="1"/>
  <c r="EG859" i="119"/>
  <c r="AZ1107" i="119"/>
  <c r="AZ1198" i="119" s="1"/>
  <c r="AZ925" i="119"/>
  <c r="AC1064" i="119"/>
  <c r="AC1155" i="119" s="1"/>
  <c r="AC882" i="119"/>
  <c r="AN1101" i="119"/>
  <c r="AN1192" i="119" s="1"/>
  <c r="AN919" i="119"/>
  <c r="EF1115" i="119"/>
  <c r="EF1206" i="119" s="1"/>
  <c r="EF933" i="119"/>
  <c r="G1117" i="119"/>
  <c r="G1208" i="119" s="1"/>
  <c r="G935" i="119"/>
  <c r="W1056" i="119"/>
  <c r="W1147" i="119" s="1"/>
  <c r="W874" i="119"/>
  <c r="AB1121" i="119"/>
  <c r="AB1212" i="119" s="1"/>
  <c r="AB939" i="119"/>
  <c r="BA1056" i="119"/>
  <c r="BA1147" i="119" s="1"/>
  <c r="BA874" i="119"/>
  <c r="K1111" i="119"/>
  <c r="K1202" i="119" s="1"/>
  <c r="K929" i="119"/>
  <c r="AE1095" i="119"/>
  <c r="AE1186" i="119" s="1"/>
  <c r="AE913" i="119"/>
  <c r="N1090" i="119"/>
  <c r="N1181" i="119" s="1"/>
  <c r="N908" i="119"/>
  <c r="H1054" i="119"/>
  <c r="H1145" i="119" s="1"/>
  <c r="H872" i="119"/>
  <c r="I1080" i="119"/>
  <c r="I1171" i="119" s="1"/>
  <c r="I898" i="119"/>
  <c r="P1115" i="119"/>
  <c r="P1206" i="119" s="1"/>
  <c r="P933" i="119"/>
  <c r="X1088" i="119"/>
  <c r="X1179" i="119" s="1"/>
  <c r="X906" i="119"/>
  <c r="BA1105" i="119"/>
  <c r="BA1196" i="119" s="1"/>
  <c r="BA923" i="119"/>
  <c r="AM1112" i="119"/>
  <c r="AM1203" i="119" s="1"/>
  <c r="AM930" i="119"/>
  <c r="AO1055" i="119"/>
  <c r="AO1146" i="119" s="1"/>
  <c r="AO873" i="119"/>
  <c r="AE1083" i="119"/>
  <c r="AE1174" i="119" s="1"/>
  <c r="AE901" i="119"/>
  <c r="AU1124" i="119"/>
  <c r="AU1215" i="119" s="1"/>
  <c r="AU942" i="119"/>
  <c r="AW1062" i="119"/>
  <c r="AW1153" i="119" s="1"/>
  <c r="AW880" i="119"/>
  <c r="BG1069" i="119"/>
  <c r="BG1160" i="119" s="1"/>
  <c r="BG887" i="119"/>
  <c r="AL1117" i="119"/>
  <c r="AL1208" i="119" s="1"/>
  <c r="AL935" i="119"/>
  <c r="AB1088" i="119"/>
  <c r="AB1179" i="119" s="1"/>
  <c r="AB906" i="119"/>
  <c r="I1074" i="119"/>
  <c r="I1165" i="119" s="1"/>
  <c r="I892" i="119"/>
  <c r="BE1079" i="119"/>
  <c r="BE1170" i="119" s="1"/>
  <c r="BE897" i="119"/>
  <c r="N1063" i="119"/>
  <c r="N1154" i="119" s="1"/>
  <c r="N881" i="119"/>
  <c r="BD1041" i="119"/>
  <c r="BD1132" i="119" s="1"/>
  <c r="BD859" i="119"/>
  <c r="BG1082" i="119"/>
  <c r="BG1173" i="119" s="1"/>
  <c r="BG900" i="119"/>
  <c r="L1060" i="119"/>
  <c r="L1151" i="119" s="1"/>
  <c r="L878" i="119"/>
  <c r="AI1045" i="119"/>
  <c r="AI1136" i="119" s="1"/>
  <c r="AI863" i="119"/>
  <c r="BE1114" i="119"/>
  <c r="BE1205" i="119" s="1"/>
  <c r="BE932" i="119"/>
  <c r="O1100" i="119"/>
  <c r="O1191" i="119" s="1"/>
  <c r="O918" i="119"/>
  <c r="Y1055" i="119"/>
  <c r="Y1146" i="119" s="1"/>
  <c r="Y873" i="119"/>
  <c r="U1098" i="119"/>
  <c r="U1189" i="119" s="1"/>
  <c r="U916" i="119"/>
  <c r="T1113" i="119"/>
  <c r="T1204" i="119" s="1"/>
  <c r="T931" i="119"/>
  <c r="AJ1122" i="119"/>
  <c r="AJ1213" i="119" s="1"/>
  <c r="AJ940" i="119"/>
  <c r="AA1087" i="119"/>
  <c r="AA1178" i="119" s="1"/>
  <c r="AA905" i="119"/>
  <c r="BC1117" i="119"/>
  <c r="BC1208" i="119" s="1"/>
  <c r="BC935" i="119"/>
  <c r="S1051" i="119"/>
  <c r="S1142" i="119" s="1"/>
  <c r="S869" i="119"/>
  <c r="L1084" i="119"/>
  <c r="L1175" i="119" s="1"/>
  <c r="L902" i="119"/>
  <c r="AR1085" i="119"/>
  <c r="AR1176" i="119" s="1"/>
  <c r="AR903" i="119"/>
  <c r="AZ1085" i="119"/>
  <c r="AZ1176" i="119" s="1"/>
  <c r="AZ903" i="119"/>
  <c r="AQ1067" i="119"/>
  <c r="AQ1158" i="119" s="1"/>
  <c r="AQ885" i="119"/>
  <c r="G1056" i="119"/>
  <c r="G1147" i="119" s="1"/>
  <c r="G874" i="119"/>
  <c r="AO1099" i="119"/>
  <c r="AO1190" i="119" s="1"/>
  <c r="AO917" i="119"/>
  <c r="V1090" i="119"/>
  <c r="V1181" i="119" s="1"/>
  <c r="V908" i="119"/>
  <c r="AH1051" i="119"/>
  <c r="AH1142" i="119" s="1"/>
  <c r="AH869" i="119"/>
  <c r="AH1066" i="119"/>
  <c r="AH1157" i="119" s="1"/>
  <c r="AH884" i="119"/>
  <c r="BE1092" i="119"/>
  <c r="BE1183" i="119" s="1"/>
  <c r="BE910" i="119"/>
  <c r="AH1111" i="119"/>
  <c r="AH1202" i="119" s="1"/>
  <c r="AH929" i="119"/>
  <c r="BH1049" i="119"/>
  <c r="BH1140" i="119" s="1"/>
  <c r="BH867" i="119"/>
  <c r="AD1115" i="119"/>
  <c r="AD1206" i="119" s="1"/>
  <c r="AD933" i="119"/>
  <c r="AK1053" i="119"/>
  <c r="AK1144" i="119" s="1"/>
  <c r="AK871" i="119"/>
  <c r="T1078" i="119"/>
  <c r="T1169" i="119" s="1"/>
  <c r="T896" i="119"/>
  <c r="BD1043" i="119"/>
  <c r="BD1134" i="119" s="1"/>
  <c r="BD861" i="119"/>
  <c r="N1045" i="119"/>
  <c r="N1136" i="119" s="1"/>
  <c r="N863" i="119"/>
  <c r="AH1063" i="119"/>
  <c r="AH1154" i="119" s="1"/>
  <c r="AH881" i="119"/>
  <c r="J1114" i="119"/>
  <c r="J1205" i="119" s="1"/>
  <c r="J932" i="119"/>
  <c r="I1081" i="119"/>
  <c r="I1172" i="119" s="1"/>
  <c r="I899" i="119"/>
  <c r="AS1114" i="119"/>
  <c r="AS1205" i="119" s="1"/>
  <c r="AS932" i="119"/>
  <c r="AN1080" i="119"/>
  <c r="AN1171" i="119" s="1"/>
  <c r="AN898" i="119"/>
  <c r="V1122" i="119"/>
  <c r="V1213" i="119" s="1"/>
  <c r="V940" i="119"/>
  <c r="BD1060" i="119"/>
  <c r="BD1151" i="119" s="1"/>
  <c r="BD878" i="119"/>
  <c r="S1102" i="119"/>
  <c r="S1193" i="119" s="1"/>
  <c r="S920" i="119"/>
  <c r="AX1116" i="119"/>
  <c r="AX1207" i="119" s="1"/>
  <c r="AX934" i="119"/>
  <c r="AO1080" i="119"/>
  <c r="AO1171" i="119" s="1"/>
  <c r="AO898" i="119"/>
  <c r="V1063" i="119"/>
  <c r="V1154" i="119" s="1"/>
  <c r="V881" i="119"/>
  <c r="N1122" i="119"/>
  <c r="N1213" i="119" s="1"/>
  <c r="N940" i="119"/>
  <c r="BB1119" i="119"/>
  <c r="BB1210" i="119" s="1"/>
  <c r="BB937" i="119"/>
  <c r="EF1047" i="119"/>
  <c r="EF1138" i="119" s="1"/>
  <c r="EF865" i="119"/>
  <c r="BB1081" i="119"/>
  <c r="BB1172" i="119" s="1"/>
  <c r="BB899" i="119"/>
  <c r="AY1118" i="119"/>
  <c r="AY1209" i="119" s="1"/>
  <c r="AY936" i="119"/>
  <c r="AU1067" i="119"/>
  <c r="AU1158" i="119" s="1"/>
  <c r="AU885" i="119"/>
  <c r="L1092" i="119"/>
  <c r="L1183" i="119" s="1"/>
  <c r="L910" i="119"/>
  <c r="AC1118" i="119"/>
  <c r="AC1209" i="119" s="1"/>
  <c r="AC936" i="119"/>
  <c r="AD1077" i="119"/>
  <c r="AD1168" i="119" s="1"/>
  <c r="AD895" i="119"/>
  <c r="AZ1099" i="119"/>
  <c r="AZ1190" i="119" s="1"/>
  <c r="AZ917" i="119"/>
  <c r="BC1090" i="119"/>
  <c r="BC1181" i="119" s="1"/>
  <c r="BC908" i="119"/>
  <c r="BD1044" i="119"/>
  <c r="BD1135" i="119" s="1"/>
  <c r="BD862" i="119"/>
  <c r="AJ1108" i="119"/>
  <c r="AJ1199" i="119" s="1"/>
  <c r="AJ926" i="119"/>
  <c r="O1105" i="119"/>
  <c r="O1196" i="119" s="1"/>
  <c r="O923" i="119"/>
  <c r="BB1080" i="119"/>
  <c r="BB1171" i="119" s="1"/>
  <c r="BB898" i="119"/>
  <c r="BD1081" i="119"/>
  <c r="BD1172" i="119" s="1"/>
  <c r="BD899" i="119"/>
  <c r="AN1075" i="119"/>
  <c r="AN1166" i="119" s="1"/>
  <c r="AN893" i="119"/>
  <c r="H1108" i="119"/>
  <c r="H1199" i="119" s="1"/>
  <c r="H926" i="119"/>
  <c r="AA1077" i="119"/>
  <c r="AA1168" i="119" s="1"/>
  <c r="AA895" i="119"/>
  <c r="U1091" i="119"/>
  <c r="U1182" i="119" s="1"/>
  <c r="U909" i="119"/>
  <c r="H1064" i="119"/>
  <c r="H1155" i="119" s="1"/>
  <c r="H882" i="119"/>
  <c r="AF1082" i="119"/>
  <c r="AF1173" i="119" s="1"/>
  <c r="AF900" i="119"/>
  <c r="AH1074" i="119"/>
  <c r="AH1165" i="119" s="1"/>
  <c r="AH892" i="119"/>
  <c r="R1105" i="119"/>
  <c r="R1196" i="119" s="1"/>
  <c r="R923" i="119"/>
  <c r="AU1122" i="119"/>
  <c r="AU1213" i="119" s="1"/>
  <c r="AU940" i="119"/>
  <c r="H1087" i="119"/>
  <c r="H1178" i="119" s="1"/>
  <c r="H905" i="119"/>
  <c r="O1057" i="119"/>
  <c r="O1148" i="119" s="1"/>
  <c r="O875" i="119"/>
  <c r="S1059" i="119"/>
  <c r="S1150" i="119" s="1"/>
  <c r="S877" i="119"/>
  <c r="AD1065" i="119"/>
  <c r="AD1156" i="119" s="1"/>
  <c r="AD883" i="119"/>
  <c r="AZ1104" i="119"/>
  <c r="AZ1195" i="119" s="1"/>
  <c r="AZ922" i="119"/>
  <c r="O1083" i="119"/>
  <c r="O1174" i="119" s="1"/>
  <c r="O901" i="119"/>
  <c r="AO1070" i="119"/>
  <c r="AO1161" i="119" s="1"/>
  <c r="AO888" i="119"/>
  <c r="L1110" i="119"/>
  <c r="L1201" i="119" s="1"/>
  <c r="L928" i="119"/>
  <c r="H1081" i="119"/>
  <c r="H1172" i="119" s="1"/>
  <c r="H899" i="119"/>
  <c r="F1046" i="119"/>
  <c r="F1137" i="119" s="1"/>
  <c r="F864" i="119"/>
  <c r="M1042" i="119"/>
  <c r="M1133" i="119" s="1"/>
  <c r="M860" i="119"/>
  <c r="I1077" i="119"/>
  <c r="I1168" i="119" s="1"/>
  <c r="I895" i="119"/>
  <c r="AF1112" i="119"/>
  <c r="AF1203" i="119" s="1"/>
  <c r="AF930" i="119"/>
  <c r="F1060" i="119"/>
  <c r="F1151" i="119" s="1"/>
  <c r="F878" i="119"/>
  <c r="F1083" i="119"/>
  <c r="F1174" i="119" s="1"/>
  <c r="F901" i="119"/>
  <c r="BE1106" i="119"/>
  <c r="BE1197" i="119" s="1"/>
  <c r="BE924" i="119"/>
  <c r="AS1075" i="119"/>
  <c r="AS1166" i="119" s="1"/>
  <c r="AS893" i="119"/>
  <c r="W1067" i="119"/>
  <c r="W1158" i="119" s="1"/>
  <c r="W885" i="119"/>
  <c r="AL1056" i="119"/>
  <c r="AL1147" i="119" s="1"/>
  <c r="AL874" i="119"/>
  <c r="EF1100" i="119"/>
  <c r="EF1191" i="119" s="1"/>
  <c r="EF918" i="119"/>
  <c r="U1079" i="119"/>
  <c r="U1170" i="119" s="1"/>
  <c r="U897" i="119"/>
  <c r="J1099" i="119"/>
  <c r="J1190" i="119" s="1"/>
  <c r="J917" i="119"/>
  <c r="AE1066" i="119"/>
  <c r="AE1157" i="119" s="1"/>
  <c r="AE884" i="119"/>
  <c r="T1108" i="119"/>
  <c r="T1199" i="119" s="1"/>
  <c r="T926" i="119"/>
  <c r="AS1053" i="119"/>
  <c r="AS1144" i="119" s="1"/>
  <c r="AS871" i="119"/>
  <c r="BH1101" i="119"/>
  <c r="BH1192" i="119" s="1"/>
  <c r="BH919" i="119"/>
  <c r="J1118" i="119"/>
  <c r="J1209" i="119" s="1"/>
  <c r="J936" i="119"/>
  <c r="O1041" i="119"/>
  <c r="O1132" i="119" s="1"/>
  <c r="O859" i="119"/>
  <c r="AL1097" i="119"/>
  <c r="AL1188" i="119" s="1"/>
  <c r="AL915" i="119"/>
  <c r="I1101" i="119"/>
  <c r="I1192" i="119" s="1"/>
  <c r="I919" i="119"/>
  <c r="K1084" i="119"/>
  <c r="K1175" i="119" s="1"/>
  <c r="K902" i="119"/>
  <c r="E1054" i="119"/>
  <c r="E1145" i="119" s="1"/>
  <c r="E872" i="119"/>
  <c r="AE1074" i="119"/>
  <c r="AE1165" i="119" s="1"/>
  <c r="AE892" i="119"/>
  <c r="K1074" i="119"/>
  <c r="K1165" i="119" s="1"/>
  <c r="K892" i="119"/>
  <c r="BH1074" i="119"/>
  <c r="BH1165" i="119" s="1"/>
  <c r="BH892" i="119"/>
  <c r="BE1108" i="119"/>
  <c r="BE1199" i="119" s="1"/>
  <c r="BE926" i="119"/>
  <c r="U1082" i="119"/>
  <c r="U1173" i="119" s="1"/>
  <c r="U900" i="119"/>
  <c r="AU1100" i="119"/>
  <c r="AU1191" i="119" s="1"/>
  <c r="AU918" i="119"/>
  <c r="M1106" i="119"/>
  <c r="M1197" i="119" s="1"/>
  <c r="M924" i="119"/>
  <c r="BG1119" i="119"/>
  <c r="BG1210" i="119" s="1"/>
  <c r="BG937" i="119"/>
  <c r="AO1093" i="119"/>
  <c r="AO1184" i="119" s="1"/>
  <c r="AO911" i="119"/>
  <c r="AL1081" i="119"/>
  <c r="AL1172" i="119" s="1"/>
  <c r="AL899" i="119"/>
  <c r="J1105" i="119"/>
  <c r="J1196" i="119" s="1"/>
  <c r="J923" i="119"/>
  <c r="AI1063" i="119"/>
  <c r="AI1154" i="119" s="1"/>
  <c r="AI881" i="119"/>
  <c r="AH1044" i="119"/>
  <c r="AH1135" i="119" s="1"/>
  <c r="AH862" i="119"/>
  <c r="AC1112" i="119"/>
  <c r="AC1203" i="119" s="1"/>
  <c r="AC930" i="119"/>
  <c r="R1104" i="119"/>
  <c r="R1195" i="119" s="1"/>
  <c r="R922" i="119"/>
  <c r="AS1079" i="119"/>
  <c r="AS1170" i="119" s="1"/>
  <c r="AS897" i="119"/>
  <c r="G1112" i="119"/>
  <c r="G1203" i="119" s="1"/>
  <c r="G930" i="119"/>
  <c r="AK1071" i="119"/>
  <c r="AK1162" i="119" s="1"/>
  <c r="AK889" i="119"/>
  <c r="Z1066" i="119"/>
  <c r="Z1157" i="119" s="1"/>
  <c r="Z884" i="119"/>
  <c r="AF1050" i="119"/>
  <c r="AF1141" i="119" s="1"/>
  <c r="AF868" i="119"/>
  <c r="R1085" i="119"/>
  <c r="R1176" i="119" s="1"/>
  <c r="R903" i="119"/>
  <c r="BF1040" i="119"/>
  <c r="BF1131" i="119" s="1"/>
  <c r="BF858" i="119"/>
  <c r="N1056" i="119"/>
  <c r="N1147" i="119" s="1"/>
  <c r="N874" i="119"/>
  <c r="AD1106" i="119"/>
  <c r="AD1197" i="119" s="1"/>
  <c r="AD924" i="119"/>
  <c r="U1065" i="119"/>
  <c r="U1156" i="119" s="1"/>
  <c r="U883" i="119"/>
  <c r="AH1098" i="119"/>
  <c r="AH1189" i="119" s="1"/>
  <c r="AH916" i="119"/>
  <c r="W1116" i="119"/>
  <c r="W1207" i="119" s="1"/>
  <c r="W934" i="119"/>
  <c r="AX1120" i="119"/>
  <c r="AX1211" i="119" s="1"/>
  <c r="AX938" i="119"/>
  <c r="EG1114" i="119"/>
  <c r="EG1205" i="119" s="1"/>
  <c r="EG932" i="119"/>
  <c r="F1090" i="119"/>
  <c r="F1181" i="119" s="1"/>
  <c r="F908" i="119"/>
  <c r="K1065" i="119"/>
  <c r="K1156" i="119" s="1"/>
  <c r="K883" i="119"/>
  <c r="AP1068" i="119"/>
  <c r="AP1159" i="119" s="1"/>
  <c r="AP886" i="119"/>
  <c r="E1041" i="119"/>
  <c r="E1132" i="119" s="1"/>
  <c r="E859" i="119"/>
  <c r="AR1108" i="119"/>
  <c r="AR1199" i="119" s="1"/>
  <c r="AR926" i="119"/>
  <c r="AB1122" i="119"/>
  <c r="AB1213" i="119" s="1"/>
  <c r="AB940" i="119"/>
  <c r="AR1063" i="119"/>
  <c r="AR1154" i="119" s="1"/>
  <c r="AR881" i="119"/>
  <c r="H1094" i="119"/>
  <c r="H1185" i="119" s="1"/>
  <c r="H912" i="119"/>
  <c r="R1074" i="119"/>
  <c r="R1165" i="119" s="1"/>
  <c r="R892" i="119"/>
  <c r="R1066" i="119"/>
  <c r="R1157" i="119" s="1"/>
  <c r="R884" i="119"/>
  <c r="BE1050" i="119"/>
  <c r="BE1141" i="119" s="1"/>
  <c r="BE868" i="119"/>
  <c r="AO1040" i="119"/>
  <c r="AO1131" i="119" s="1"/>
  <c r="AO858" i="119"/>
  <c r="BB1074" i="119"/>
  <c r="BB1165" i="119" s="1"/>
  <c r="BB892" i="119"/>
  <c r="AY1111" i="119"/>
  <c r="AY1202" i="119" s="1"/>
  <c r="AY929" i="119"/>
  <c r="EF1054" i="119"/>
  <c r="EF1145" i="119" s="1"/>
  <c r="EF872" i="119"/>
  <c r="H1074" i="119"/>
  <c r="H1165" i="119" s="1"/>
  <c r="H892" i="119"/>
  <c r="Q1103" i="119"/>
  <c r="Q1194" i="119" s="1"/>
  <c r="Q921" i="119"/>
  <c r="AC1085" i="119"/>
  <c r="AC1176" i="119" s="1"/>
  <c r="AC903" i="119"/>
  <c r="AE1090" i="119"/>
  <c r="AE1181" i="119" s="1"/>
  <c r="AE908" i="119"/>
  <c r="U1041" i="119"/>
  <c r="U1132" i="119" s="1"/>
  <c r="U859" i="119"/>
  <c r="P1112" i="119"/>
  <c r="P1203" i="119" s="1"/>
  <c r="P930" i="119"/>
  <c r="X1084" i="119"/>
  <c r="X1175" i="119" s="1"/>
  <c r="X902" i="119"/>
  <c r="V1094" i="119"/>
  <c r="V1185" i="119" s="1"/>
  <c r="V912" i="119"/>
  <c r="AK1055" i="119"/>
  <c r="AK1146" i="119" s="1"/>
  <c r="AK873" i="119"/>
  <c r="N1099" i="119"/>
  <c r="N1190" i="119" s="1"/>
  <c r="N917" i="119"/>
  <c r="U1122" i="119"/>
  <c r="U1213" i="119" s="1"/>
  <c r="U940" i="119"/>
  <c r="BA1044" i="119"/>
  <c r="BA1135" i="119" s="1"/>
  <c r="BA862" i="119"/>
  <c r="BF1056" i="119"/>
  <c r="BF1147" i="119" s="1"/>
  <c r="BF874" i="119"/>
  <c r="AQ1087" i="119"/>
  <c r="AQ1178" i="119" s="1"/>
  <c r="AQ905" i="119"/>
  <c r="L1051" i="119"/>
  <c r="L1142" i="119" s="1"/>
  <c r="L869" i="119"/>
  <c r="BE1119" i="119"/>
  <c r="BE1210" i="119" s="1"/>
  <c r="BE937" i="119"/>
  <c r="T1109" i="119"/>
  <c r="T1200" i="119" s="1"/>
  <c r="T927" i="119"/>
  <c r="H1104" i="119"/>
  <c r="H1195" i="119" s="1"/>
  <c r="H922" i="119"/>
  <c r="AF1044" i="119"/>
  <c r="AF1135" i="119" s="1"/>
  <c r="AF862" i="119"/>
  <c r="AJ1049" i="119"/>
  <c r="AJ1140" i="119" s="1"/>
  <c r="AJ867" i="119"/>
  <c r="BE1053" i="119"/>
  <c r="BE1144" i="119" s="1"/>
  <c r="BE871" i="119"/>
  <c r="AU1106" i="119"/>
  <c r="AU1197" i="119" s="1"/>
  <c r="AU924" i="119"/>
  <c r="U1103" i="119"/>
  <c r="U1194" i="119" s="1"/>
  <c r="U921" i="119"/>
  <c r="AF1122" i="119"/>
  <c r="AF1213" i="119" s="1"/>
  <c r="AF940" i="119"/>
  <c r="AW1121" i="119"/>
  <c r="AW1212" i="119" s="1"/>
  <c r="AW939" i="119"/>
  <c r="O1097" i="119"/>
  <c r="O1188" i="119" s="1"/>
  <c r="O915" i="119"/>
  <c r="AO1046" i="119"/>
  <c r="AO1137" i="119" s="1"/>
  <c r="AO864" i="119"/>
  <c r="EF1056" i="119"/>
  <c r="EF1147" i="119" s="1"/>
  <c r="EF874" i="119"/>
  <c r="AN1046" i="119"/>
  <c r="AN1137" i="119" s="1"/>
  <c r="AN864" i="119"/>
  <c r="G1040" i="119"/>
  <c r="G1131" i="119" s="1"/>
  <c r="G858" i="119"/>
  <c r="V1109" i="119"/>
  <c r="V1200" i="119" s="1"/>
  <c r="V927" i="119"/>
  <c r="AS1047" i="119"/>
  <c r="AS1138" i="119" s="1"/>
  <c r="AS865" i="119"/>
  <c r="AZ1077" i="119"/>
  <c r="AZ1168" i="119" s="1"/>
  <c r="AZ895" i="119"/>
  <c r="AX1118" i="119"/>
  <c r="AX1209" i="119" s="1"/>
  <c r="AX936" i="119"/>
  <c r="BC1057" i="119"/>
  <c r="BC1148" i="119" s="1"/>
  <c r="BC875" i="119"/>
  <c r="AP1101" i="119"/>
  <c r="AP1192" i="119" s="1"/>
  <c r="AP919" i="119"/>
  <c r="F1094" i="119"/>
  <c r="F1185" i="119" s="1"/>
  <c r="F912" i="119"/>
  <c r="S1043" i="119"/>
  <c r="S1134" i="119" s="1"/>
  <c r="S861" i="119"/>
  <c r="EG1100" i="119"/>
  <c r="EG1191" i="119" s="1"/>
  <c r="EG918" i="119"/>
  <c r="I1109" i="119"/>
  <c r="I1200" i="119" s="1"/>
  <c r="I927" i="119"/>
  <c r="AW1104" i="119"/>
  <c r="AW1195" i="119" s="1"/>
  <c r="AW922" i="119"/>
  <c r="EG1118" i="119"/>
  <c r="EG1209" i="119" s="1"/>
  <c r="EG936" i="119"/>
  <c r="AT1083" i="119"/>
  <c r="AT1174" i="119" s="1"/>
  <c r="AT901" i="119"/>
  <c r="T1086" i="119"/>
  <c r="T1177" i="119" s="1"/>
  <c r="T904" i="119"/>
  <c r="AH1087" i="119"/>
  <c r="AH1178" i="119" s="1"/>
  <c r="AH905" i="119"/>
  <c r="AT1104" i="119"/>
  <c r="AT1195" i="119" s="1"/>
  <c r="AT922" i="119"/>
  <c r="L1079" i="119"/>
  <c r="L1170" i="119" s="1"/>
  <c r="L897" i="119"/>
  <c r="V1067" i="119"/>
  <c r="V1158" i="119" s="1"/>
  <c r="V885" i="119"/>
  <c r="BG1120" i="119"/>
  <c r="BG1211" i="119" s="1"/>
  <c r="BG938" i="119"/>
  <c r="BE1055" i="119"/>
  <c r="BE1146" i="119" s="1"/>
  <c r="BE873" i="119"/>
  <c r="BE1100" i="119"/>
  <c r="BE1191" i="119" s="1"/>
  <c r="BE918" i="119"/>
  <c r="AR1057" i="119"/>
  <c r="AR1148" i="119" s="1"/>
  <c r="AR875" i="119"/>
  <c r="X1105" i="119"/>
  <c r="X1196" i="119" s="1"/>
  <c r="X923" i="119"/>
  <c r="AM1081" i="119"/>
  <c r="AM1172" i="119" s="1"/>
  <c r="AM899" i="119"/>
  <c r="Y1080" i="119"/>
  <c r="Y1171" i="119" s="1"/>
  <c r="Y898" i="119"/>
  <c r="AN1117" i="119"/>
  <c r="AN1208" i="119" s="1"/>
  <c r="AN935" i="119"/>
  <c r="V1108" i="119"/>
  <c r="V1199" i="119" s="1"/>
  <c r="V926" i="119"/>
  <c r="AS1113" i="119"/>
  <c r="AS1204" i="119" s="1"/>
  <c r="AS931" i="119"/>
  <c r="O1040" i="119"/>
  <c r="O1131" i="119" s="1"/>
  <c r="O858" i="119"/>
  <c r="L1094" i="119"/>
  <c r="L1185" i="119" s="1"/>
  <c r="L912" i="119"/>
  <c r="N1083" i="119"/>
  <c r="N1174" i="119" s="1"/>
  <c r="N901" i="119"/>
  <c r="BD1062" i="119"/>
  <c r="BD1153" i="119" s="1"/>
  <c r="BD880" i="119"/>
  <c r="AY1098" i="119"/>
  <c r="AY1189" i="119" s="1"/>
  <c r="AY916" i="119"/>
  <c r="BC1097" i="119"/>
  <c r="BC1188" i="119" s="1"/>
  <c r="BC915" i="119"/>
  <c r="AF1098" i="119"/>
  <c r="AF1189" i="119" s="1"/>
  <c r="AF916" i="119"/>
  <c r="AZ1061" i="119"/>
  <c r="AZ1152" i="119" s="1"/>
  <c r="AZ879" i="119"/>
  <c r="AD1094" i="119"/>
  <c r="AD1185" i="119" s="1"/>
  <c r="AD912" i="119"/>
  <c r="N1085" i="119"/>
  <c r="N1176" i="119" s="1"/>
  <c r="N903" i="119"/>
  <c r="Y1049" i="119"/>
  <c r="Y1140" i="119" s="1"/>
  <c r="Y867" i="119"/>
  <c r="AS1049" i="119"/>
  <c r="AS1140" i="119" s="1"/>
  <c r="AS867" i="119"/>
  <c r="Z1055" i="119"/>
  <c r="Z1146" i="119" s="1"/>
  <c r="Z873" i="119"/>
  <c r="F1047" i="119"/>
  <c r="F1138" i="119" s="1"/>
  <c r="F865" i="119"/>
  <c r="S1093" i="119"/>
  <c r="S1184" i="119" s="1"/>
  <c r="S911" i="119"/>
  <c r="AC1105" i="119"/>
  <c r="AC1196" i="119" s="1"/>
  <c r="AC923" i="119"/>
  <c r="BA1069" i="119"/>
  <c r="BA1160" i="119" s="1"/>
  <c r="BA887" i="119"/>
  <c r="W1062" i="119"/>
  <c r="W1153" i="119" s="1"/>
  <c r="W880" i="119"/>
  <c r="AX1077" i="119"/>
  <c r="AX1168" i="119" s="1"/>
  <c r="AX895" i="119"/>
  <c r="AK1093" i="119"/>
  <c r="AK1184" i="119" s="1"/>
  <c r="AK911" i="119"/>
  <c r="BB1120" i="119"/>
  <c r="BB1211" i="119" s="1"/>
  <c r="BB938" i="119"/>
  <c r="AH1047" i="119"/>
  <c r="AH1138" i="119" s="1"/>
  <c r="AH865" i="119"/>
  <c r="AE1064" i="119"/>
  <c r="AE1155" i="119" s="1"/>
  <c r="AE882" i="119"/>
  <c r="U1056" i="119"/>
  <c r="U1147" i="119" s="1"/>
  <c r="U874" i="119"/>
  <c r="BF1105" i="119"/>
  <c r="BF1196" i="119" s="1"/>
  <c r="BF923" i="119"/>
  <c r="EG1051" i="119"/>
  <c r="EG1142" i="119" s="1"/>
  <c r="EG869" i="119"/>
  <c r="AC1049" i="119"/>
  <c r="AC1140" i="119" s="1"/>
  <c r="AC867" i="119"/>
  <c r="AF1089" i="119"/>
  <c r="AF1180" i="119" s="1"/>
  <c r="AF907" i="119"/>
  <c r="EG1070" i="119"/>
  <c r="EG1161" i="119" s="1"/>
  <c r="EG888" i="119"/>
  <c r="EF1050" i="119"/>
  <c r="EF1141" i="119" s="1"/>
  <c r="EF868" i="119"/>
  <c r="AO1098" i="119"/>
  <c r="AO1189" i="119" s="1"/>
  <c r="AO916" i="119"/>
  <c r="R1097" i="119"/>
  <c r="R1188" i="119" s="1"/>
  <c r="R915" i="119"/>
  <c r="AR1048" i="119"/>
  <c r="AR1139" i="119" s="1"/>
  <c r="AR866" i="119"/>
  <c r="AH1121" i="119"/>
  <c r="AH1212" i="119" s="1"/>
  <c r="AH939" i="119"/>
  <c r="F1040" i="119"/>
  <c r="F1131" i="119" s="1"/>
  <c r="F858" i="119"/>
  <c r="R1102" i="119"/>
  <c r="R1193" i="119" s="1"/>
  <c r="R920" i="119"/>
  <c r="AG1116" i="119"/>
  <c r="AG1207" i="119" s="1"/>
  <c r="AG934" i="119"/>
  <c r="AO1109" i="119"/>
  <c r="AO1200" i="119" s="1"/>
  <c r="AO927" i="119"/>
  <c r="AV1053" i="119"/>
  <c r="AV1144" i="119" s="1"/>
  <c r="AV871" i="119"/>
  <c r="T1115" i="119"/>
  <c r="T1206" i="119" s="1"/>
  <c r="T933" i="119"/>
  <c r="AG1081" i="119"/>
  <c r="AG1172" i="119" s="1"/>
  <c r="AG899" i="119"/>
  <c r="AM1106" i="119"/>
  <c r="AM1197" i="119" s="1"/>
  <c r="AM924" i="119"/>
  <c r="AT1100" i="119"/>
  <c r="AT1191" i="119" s="1"/>
  <c r="AT918" i="119"/>
  <c r="Z1067" i="119"/>
  <c r="Z1158" i="119" s="1"/>
  <c r="Z885" i="119"/>
  <c r="V1103" i="119"/>
  <c r="V1194" i="119" s="1"/>
  <c r="V921" i="119"/>
  <c r="Q1116" i="119"/>
  <c r="Q1207" i="119" s="1"/>
  <c r="Q934" i="119"/>
  <c r="E1066" i="119"/>
  <c r="E1157" i="119" s="1"/>
  <c r="E884" i="119"/>
  <c r="AX1071" i="119"/>
  <c r="AX1162" i="119" s="1"/>
  <c r="AX889" i="119"/>
  <c r="AG1124" i="119"/>
  <c r="AG1215" i="119" s="1"/>
  <c r="AG942" i="119"/>
  <c r="AD1064" i="119"/>
  <c r="AD1155" i="119" s="1"/>
  <c r="AD882" i="119"/>
  <c r="G1083" i="119"/>
  <c r="G1174" i="119" s="1"/>
  <c r="G901" i="119"/>
  <c r="E1099" i="119"/>
  <c r="E1190" i="119" s="1"/>
  <c r="E917" i="119"/>
  <c r="AB1074" i="119"/>
  <c r="AB1165" i="119" s="1"/>
  <c r="AB892" i="119"/>
  <c r="J1061" i="119"/>
  <c r="J1152" i="119" s="1"/>
  <c r="J879" i="119"/>
  <c r="AV1106" i="119"/>
  <c r="AV1197" i="119" s="1"/>
  <c r="AV924" i="119"/>
  <c r="T1098" i="119"/>
  <c r="T1189" i="119" s="1"/>
  <c r="T916" i="119"/>
  <c r="AA1116" i="119"/>
  <c r="AA1207" i="119" s="1"/>
  <c r="AA934" i="119"/>
  <c r="AT1053" i="119"/>
  <c r="AT1144" i="119" s="1"/>
  <c r="AT871" i="119"/>
  <c r="AF1058" i="119"/>
  <c r="AF1149" i="119" s="1"/>
  <c r="AF876" i="119"/>
  <c r="P1084" i="119"/>
  <c r="P1175" i="119" s="1"/>
  <c r="P902" i="119"/>
  <c r="AU1076" i="119"/>
  <c r="AU1167" i="119" s="1"/>
  <c r="AU894" i="119"/>
  <c r="O1042" i="119"/>
  <c r="O1133" i="119" s="1"/>
  <c r="O860" i="119"/>
  <c r="AB1103" i="119"/>
  <c r="AB1194" i="119" s="1"/>
  <c r="AB921" i="119"/>
  <c r="AH1048" i="119"/>
  <c r="AH1139" i="119" s="1"/>
  <c r="AH866" i="119"/>
  <c r="AK1109" i="119"/>
  <c r="AK1200" i="119" s="1"/>
  <c r="AK927" i="119"/>
  <c r="AS1080" i="119"/>
  <c r="AS1171" i="119" s="1"/>
  <c r="AS898" i="119"/>
  <c r="T1056" i="119"/>
  <c r="T1147" i="119" s="1"/>
  <c r="T874" i="119"/>
  <c r="AL1079" i="119"/>
  <c r="AL1170" i="119" s="1"/>
  <c r="AL897" i="119"/>
  <c r="AD1112" i="119"/>
  <c r="AD1203" i="119" s="1"/>
  <c r="AD930" i="119"/>
  <c r="BH1082" i="119"/>
  <c r="BH1173" i="119" s="1"/>
  <c r="BH900" i="119"/>
  <c r="L1056" i="119"/>
  <c r="L1147" i="119" s="1"/>
  <c r="L874" i="119"/>
  <c r="AW1086" i="119"/>
  <c r="AW1177" i="119" s="1"/>
  <c r="AW904" i="119"/>
  <c r="AC1065" i="119"/>
  <c r="AC1156" i="119" s="1"/>
  <c r="AC883" i="119"/>
  <c r="BE1040" i="119"/>
  <c r="BE1131" i="119" s="1"/>
  <c r="BE858" i="119"/>
  <c r="BG1117" i="119"/>
  <c r="BG1208" i="119" s="1"/>
  <c r="BG935" i="119"/>
  <c r="BA1100" i="119"/>
  <c r="BA1191" i="119" s="1"/>
  <c r="BA918" i="119"/>
  <c r="AW1064" i="119"/>
  <c r="AW1155" i="119" s="1"/>
  <c r="AW882" i="119"/>
  <c r="EF1113" i="119"/>
  <c r="EF1204" i="119" s="1"/>
  <c r="EF931" i="119"/>
  <c r="BF1053" i="119"/>
  <c r="BF1144" i="119" s="1"/>
  <c r="BF871" i="119"/>
  <c r="L1095" i="119"/>
  <c r="L1186" i="119" s="1"/>
  <c r="L913" i="119"/>
  <c r="AJ1106" i="119"/>
  <c r="AJ1197" i="119" s="1"/>
  <c r="AJ924" i="119"/>
  <c r="J1116" i="119"/>
  <c r="J1207" i="119" s="1"/>
  <c r="J934" i="119"/>
  <c r="BG1068" i="119"/>
  <c r="BG1159" i="119" s="1"/>
  <c r="BG886" i="119"/>
  <c r="Q1055" i="119"/>
  <c r="Q1146" i="119" s="1"/>
  <c r="Q873" i="119"/>
  <c r="AQ1053" i="119"/>
  <c r="AQ1144" i="119" s="1"/>
  <c r="AQ871" i="119"/>
  <c r="AL1112" i="119"/>
  <c r="AL1203" i="119" s="1"/>
  <c r="AL930" i="119"/>
  <c r="AP1098" i="119"/>
  <c r="AP1189" i="119" s="1"/>
  <c r="AP916" i="119"/>
  <c r="AE1106" i="119"/>
  <c r="AE1197" i="119" s="1"/>
  <c r="AE924" i="119"/>
  <c r="X1102" i="119"/>
  <c r="X1193" i="119" s="1"/>
  <c r="X920" i="119"/>
  <c r="AC1116" i="119"/>
  <c r="AC1207" i="119" s="1"/>
  <c r="AC934" i="119"/>
  <c r="J1053" i="119"/>
  <c r="J1144" i="119" s="1"/>
  <c r="J871" i="119"/>
  <c r="BH1057" i="119"/>
  <c r="BH1148" i="119" s="1"/>
  <c r="BH875" i="119"/>
  <c r="J1102" i="119"/>
  <c r="J1193" i="119" s="1"/>
  <c r="J920" i="119"/>
  <c r="AK1066" i="119"/>
  <c r="AK1157" i="119" s="1"/>
  <c r="AK884" i="119"/>
  <c r="Y1042" i="119"/>
  <c r="Y1133" i="119" s="1"/>
  <c r="Y860" i="119"/>
  <c r="AG1064" i="119"/>
  <c r="AG1155" i="119" s="1"/>
  <c r="AG882" i="119"/>
  <c r="AQ1123" i="119"/>
  <c r="AQ1214" i="119" s="1"/>
  <c r="AQ941" i="119"/>
  <c r="BD1065" i="119"/>
  <c r="BD1156" i="119" s="1"/>
  <c r="BD883" i="119"/>
  <c r="AC1098" i="119"/>
  <c r="AC1189" i="119" s="1"/>
  <c r="AC916" i="119"/>
  <c r="W1124" i="119"/>
  <c r="W1215" i="119" s="1"/>
  <c r="W942" i="119"/>
  <c r="E1088" i="119"/>
  <c r="E1179" i="119" s="1"/>
  <c r="E906" i="119"/>
  <c r="F1075" i="119"/>
  <c r="F1166" i="119" s="1"/>
  <c r="F893" i="119"/>
  <c r="AT1098" i="119"/>
  <c r="AT1189" i="119" s="1"/>
  <c r="AT916" i="119"/>
  <c r="Q1060" i="119"/>
  <c r="Q1151" i="119" s="1"/>
  <c r="Q878" i="119"/>
  <c r="J1098" i="119"/>
  <c r="J1189" i="119" s="1"/>
  <c r="J916" i="119"/>
  <c r="BG1044" i="119"/>
  <c r="BG1135" i="119" s="1"/>
  <c r="BG862" i="119"/>
  <c r="H1114" i="119"/>
  <c r="H1205" i="119" s="1"/>
  <c r="H932" i="119"/>
  <c r="AY1103" i="119"/>
  <c r="AY1194" i="119" s="1"/>
  <c r="AY921" i="119"/>
  <c r="H1075" i="119"/>
  <c r="H1166" i="119" s="1"/>
  <c r="H893" i="119"/>
  <c r="AQ1076" i="119"/>
  <c r="AQ1167" i="119" s="1"/>
  <c r="AQ894" i="119"/>
  <c r="X1086" i="119"/>
  <c r="X1177" i="119" s="1"/>
  <c r="X904" i="119"/>
  <c r="S1114" i="119"/>
  <c r="S1205" i="119" s="1"/>
  <c r="S932" i="119"/>
  <c r="L1086" i="119"/>
  <c r="L1177" i="119" s="1"/>
  <c r="L904" i="119"/>
  <c r="AE1084" i="119"/>
  <c r="AE1175" i="119" s="1"/>
  <c r="AE902" i="119"/>
  <c r="G1085" i="119"/>
  <c r="G1176" i="119" s="1"/>
  <c r="G903" i="119"/>
  <c r="Z1064" i="119"/>
  <c r="Z1155" i="119" s="1"/>
  <c r="Z882" i="119"/>
  <c r="AC1057" i="119"/>
  <c r="AC1148" i="119" s="1"/>
  <c r="AC875" i="119"/>
  <c r="AI1093" i="119"/>
  <c r="AI1184" i="119" s="1"/>
  <c r="AI911" i="119"/>
  <c r="AM1078" i="119"/>
  <c r="AM1169" i="119" s="1"/>
  <c r="AM896" i="119"/>
  <c r="O1061" i="119"/>
  <c r="O1152" i="119" s="1"/>
  <c r="O879" i="119"/>
  <c r="K1121" i="119"/>
  <c r="K1212" i="119" s="1"/>
  <c r="K939" i="119"/>
  <c r="W1081" i="119"/>
  <c r="W1172" i="119" s="1"/>
  <c r="W899" i="119"/>
  <c r="AP1064" i="119"/>
  <c r="AP1155" i="119" s="1"/>
  <c r="AP882" i="119"/>
  <c r="BH1088" i="119"/>
  <c r="BH1179" i="119" s="1"/>
  <c r="BH906" i="119"/>
  <c r="Z1098" i="119"/>
  <c r="Z1189" i="119" s="1"/>
  <c r="Z916" i="119"/>
  <c r="AQ1047" i="119"/>
  <c r="AQ1138" i="119" s="1"/>
  <c r="AQ865" i="119"/>
  <c r="U1099" i="119"/>
  <c r="U1190" i="119" s="1"/>
  <c r="U917" i="119"/>
  <c r="O1044" i="119"/>
  <c r="O1135" i="119" s="1"/>
  <c r="O862" i="119"/>
  <c r="AJ1052" i="119"/>
  <c r="AJ1143" i="119" s="1"/>
  <c r="AJ870" i="119"/>
  <c r="BC1063" i="119"/>
  <c r="BC1154" i="119" s="1"/>
  <c r="BC881" i="119"/>
  <c r="EG1123" i="119"/>
  <c r="EG1214" i="119" s="1"/>
  <c r="EG941" i="119"/>
  <c r="AT1059" i="119"/>
  <c r="AT1150" i="119" s="1"/>
  <c r="AT877" i="119"/>
  <c r="V1092" i="119"/>
  <c r="V1183" i="119" s="1"/>
  <c r="V910" i="119"/>
  <c r="O1106" i="119"/>
  <c r="O1197" i="119" s="1"/>
  <c r="O924" i="119"/>
  <c r="T1057" i="119"/>
  <c r="T1148" i="119" s="1"/>
  <c r="T875" i="119"/>
  <c r="BE1123" i="119"/>
  <c r="BE1214" i="119" s="1"/>
  <c r="BE941" i="119"/>
  <c r="G1106" i="119"/>
  <c r="G1197" i="119" s="1"/>
  <c r="G924" i="119"/>
  <c r="BG1114" i="119"/>
  <c r="BG1205" i="119" s="1"/>
  <c r="BG932" i="119"/>
  <c r="M1090" i="119"/>
  <c r="M1181" i="119" s="1"/>
  <c r="M908" i="119"/>
  <c r="P1045" i="119"/>
  <c r="P1136" i="119" s="1"/>
  <c r="P863" i="119"/>
  <c r="F1091" i="119"/>
  <c r="F1182" i="119" s="1"/>
  <c r="F909" i="119"/>
  <c r="AP1046" i="119"/>
  <c r="AP1137" i="119" s="1"/>
  <c r="AP864" i="119"/>
  <c r="S1054" i="119"/>
  <c r="S1145" i="119" s="1"/>
  <c r="S872" i="119"/>
  <c r="T1050" i="119"/>
  <c r="T1141" i="119" s="1"/>
  <c r="T868" i="119"/>
  <c r="L1050" i="119"/>
  <c r="L1141" i="119" s="1"/>
  <c r="L868" i="119"/>
  <c r="EG1060" i="119"/>
  <c r="EG1151" i="119" s="1"/>
  <c r="EG878" i="119"/>
  <c r="BC1067" i="119"/>
  <c r="BC1158" i="119" s="1"/>
  <c r="BC885" i="119"/>
  <c r="BE1081" i="119"/>
  <c r="BE1172" i="119" s="1"/>
  <c r="BE899" i="119"/>
  <c r="AC1094" i="119"/>
  <c r="AC1185" i="119" s="1"/>
  <c r="AC912" i="119"/>
  <c r="BB1101" i="119"/>
  <c r="BB1192" i="119" s="1"/>
  <c r="BB919" i="119"/>
  <c r="N1079" i="119"/>
  <c r="N1170" i="119" s="1"/>
  <c r="N897" i="119"/>
  <c r="M1117" i="119"/>
  <c r="M1208" i="119" s="1"/>
  <c r="M935" i="119"/>
  <c r="AW1100" i="119"/>
  <c r="AW1191" i="119" s="1"/>
  <c r="AW918" i="119"/>
  <c r="I1112" i="119"/>
  <c r="I1203" i="119" s="1"/>
  <c r="I930" i="119"/>
  <c r="F1104" i="119"/>
  <c r="F1195" i="119" s="1"/>
  <c r="F922" i="119"/>
  <c r="L1082" i="119"/>
  <c r="L1173" i="119" s="1"/>
  <c r="L900" i="119"/>
  <c r="AO1060" i="119"/>
  <c r="AO1151" i="119" s="1"/>
  <c r="AO878" i="119"/>
  <c r="Y1088" i="119"/>
  <c r="Y1179" i="119" s="1"/>
  <c r="Y906" i="119"/>
  <c r="EF1078" i="119"/>
  <c r="EF1169" i="119" s="1"/>
  <c r="EF896" i="119"/>
  <c r="BH1047" i="119"/>
  <c r="BH1138" i="119" s="1"/>
  <c r="BH865" i="119"/>
  <c r="AM1040" i="119"/>
  <c r="AM1131" i="119" s="1"/>
  <c r="AM858" i="119"/>
  <c r="AF1123" i="119"/>
  <c r="AF1214" i="119" s="1"/>
  <c r="AF941" i="119"/>
  <c r="X1041" i="119"/>
  <c r="X1132" i="119" s="1"/>
  <c r="X859" i="119"/>
  <c r="W1078" i="119"/>
  <c r="W1169" i="119" s="1"/>
  <c r="W896" i="119"/>
  <c r="M1118" i="119"/>
  <c r="M1209" i="119" s="1"/>
  <c r="M936" i="119"/>
  <c r="AQ1077" i="119"/>
  <c r="AQ1168" i="119" s="1"/>
  <c r="AQ895" i="119"/>
  <c r="BG1087" i="119"/>
  <c r="BG1178" i="119" s="1"/>
  <c r="BG905" i="119"/>
  <c r="AT1045" i="119"/>
  <c r="AT1136" i="119" s="1"/>
  <c r="AT863" i="119"/>
  <c r="O1076" i="119"/>
  <c r="O1167" i="119" s="1"/>
  <c r="O894" i="119"/>
  <c r="AL1058" i="119"/>
  <c r="AL1149" i="119" s="1"/>
  <c r="AL876" i="119"/>
  <c r="AA1043" i="119"/>
  <c r="AA1134" i="119" s="1"/>
  <c r="AA861" i="119"/>
  <c r="M1099" i="119"/>
  <c r="M1190" i="119" s="1"/>
  <c r="M917" i="119"/>
  <c r="AK1062" i="119"/>
  <c r="AK1153" i="119" s="1"/>
  <c r="AK880" i="119"/>
  <c r="R1098" i="119"/>
  <c r="R1189" i="119" s="1"/>
  <c r="R916" i="119"/>
  <c r="AH1071" i="119"/>
  <c r="AH1162" i="119" s="1"/>
  <c r="AH889" i="119"/>
  <c r="AM1064" i="119"/>
  <c r="AM1155" i="119" s="1"/>
  <c r="AM882" i="119"/>
  <c r="V1121" i="119"/>
  <c r="V1212" i="119" s="1"/>
  <c r="V939" i="119"/>
  <c r="V1112" i="119"/>
  <c r="V1203" i="119" s="1"/>
  <c r="V930" i="119"/>
  <c r="AS1082" i="119"/>
  <c r="AS1173" i="119" s="1"/>
  <c r="AS900" i="119"/>
  <c r="BF1086" i="119"/>
  <c r="BF1177" i="119" s="1"/>
  <c r="BF904" i="119"/>
  <c r="EG1059" i="119"/>
  <c r="EG1150" i="119" s="1"/>
  <c r="EG877" i="119"/>
  <c r="AP1107" i="119"/>
  <c r="AP1198" i="119" s="1"/>
  <c r="AP925" i="119"/>
  <c r="N1104" i="119"/>
  <c r="N1195" i="119" s="1"/>
  <c r="N922" i="119"/>
  <c r="H1090" i="119"/>
  <c r="H1181" i="119" s="1"/>
  <c r="H908" i="119"/>
  <c r="AI1075" i="119"/>
  <c r="AI1166" i="119" s="1"/>
  <c r="AI893" i="119"/>
  <c r="AR1121" i="119"/>
  <c r="AR1212" i="119" s="1"/>
  <c r="AR939" i="119"/>
  <c r="AT1060" i="119"/>
  <c r="AT1151" i="119" s="1"/>
  <c r="AT878" i="119"/>
  <c r="AV1099" i="119"/>
  <c r="AV1190" i="119" s="1"/>
  <c r="AV917" i="119"/>
  <c r="AK1087" i="119"/>
  <c r="AK1178" i="119" s="1"/>
  <c r="AK905" i="119"/>
  <c r="L1045" i="119"/>
  <c r="L1136" i="119" s="1"/>
  <c r="L863" i="119"/>
  <c r="BD1106" i="119"/>
  <c r="BD1197" i="119" s="1"/>
  <c r="BD924" i="119"/>
  <c r="EF1095" i="119"/>
  <c r="EF1186" i="119" s="1"/>
  <c r="EF913" i="119"/>
  <c r="BB1110" i="119"/>
  <c r="BB1201" i="119" s="1"/>
  <c r="BB928" i="119"/>
  <c r="J1120" i="119"/>
  <c r="J1211" i="119" s="1"/>
  <c r="J938" i="119"/>
  <c r="AG1088" i="119"/>
  <c r="AG1179" i="119" s="1"/>
  <c r="AG906" i="119"/>
  <c r="AX1089" i="119"/>
  <c r="AX1180" i="119" s="1"/>
  <c r="AX907" i="119"/>
  <c r="BG1091" i="119"/>
  <c r="BG1182" i="119" s="1"/>
  <c r="BG909" i="119"/>
  <c r="BG1040" i="119"/>
  <c r="BG1131" i="119" s="1"/>
  <c r="BG858" i="119"/>
  <c r="E1082" i="119"/>
  <c r="E1173" i="119" s="1"/>
  <c r="E900" i="119"/>
  <c r="AD1124" i="119"/>
  <c r="AD1215" i="119" s="1"/>
  <c r="AD942" i="119"/>
  <c r="AE1119" i="119"/>
  <c r="AE1210" i="119" s="1"/>
  <c r="AE937" i="119"/>
  <c r="AY1085" i="119"/>
  <c r="AY1176" i="119" s="1"/>
  <c r="AY903" i="119"/>
  <c r="AP1067" i="119"/>
  <c r="AP1158" i="119" s="1"/>
  <c r="AP885" i="119"/>
  <c r="M1069" i="119"/>
  <c r="M1160" i="119" s="1"/>
  <c r="M887" i="119"/>
  <c r="U1112" i="119"/>
  <c r="U1203" i="119" s="1"/>
  <c r="U930" i="119"/>
  <c r="AU1095" i="119"/>
  <c r="AU1186" i="119" s="1"/>
  <c r="AU913" i="119"/>
  <c r="BF1089" i="119"/>
  <c r="BF1180" i="119" s="1"/>
  <c r="BF907" i="119"/>
  <c r="AY1117" i="119"/>
  <c r="AY1208" i="119" s="1"/>
  <c r="AY935" i="119"/>
  <c r="AI1082" i="119"/>
  <c r="AI1173" i="119" s="1"/>
  <c r="AI900" i="119"/>
  <c r="J1078" i="119"/>
  <c r="J1169" i="119" s="1"/>
  <c r="J896" i="119"/>
  <c r="AQ1115" i="119"/>
  <c r="AQ1206" i="119" s="1"/>
  <c r="AQ933" i="119"/>
  <c r="BA1103" i="119"/>
  <c r="BA1194" i="119" s="1"/>
  <c r="BA921" i="119"/>
  <c r="BE1075" i="119"/>
  <c r="BE1166" i="119" s="1"/>
  <c r="BE893" i="119"/>
  <c r="AI1111" i="119"/>
  <c r="AI1202" i="119" s="1"/>
  <c r="AI929" i="119"/>
  <c r="AT1105" i="119"/>
  <c r="AT1196" i="119" s="1"/>
  <c r="AT923" i="119"/>
  <c r="K1103" i="119"/>
  <c r="K1194" i="119" s="1"/>
  <c r="K921" i="119"/>
  <c r="U1111" i="119"/>
  <c r="U1202" i="119" s="1"/>
  <c r="U929" i="119"/>
  <c r="AC1042" i="119"/>
  <c r="AC1133" i="119" s="1"/>
  <c r="AC860" i="119"/>
  <c r="U1109" i="119"/>
  <c r="U1200" i="119" s="1"/>
  <c r="U927" i="119"/>
  <c r="AK1069" i="119"/>
  <c r="AK1160" i="119" s="1"/>
  <c r="AK887" i="119"/>
  <c r="BC1113" i="119"/>
  <c r="BC1204" i="119" s="1"/>
  <c r="BC931" i="119"/>
  <c r="BD1120" i="119"/>
  <c r="BD1211" i="119" s="1"/>
  <c r="BD938" i="119"/>
  <c r="P1088" i="119"/>
  <c r="P1179" i="119" s="1"/>
  <c r="P906" i="119"/>
  <c r="AP1088" i="119"/>
  <c r="AP1179" i="119" s="1"/>
  <c r="AP906" i="119"/>
  <c r="T1063" i="119"/>
  <c r="T1154" i="119" s="1"/>
  <c r="T881" i="119"/>
  <c r="Y1119" i="119"/>
  <c r="Y1210" i="119" s="1"/>
  <c r="Y937" i="119"/>
  <c r="AS1106" i="119"/>
  <c r="AS1197" i="119" s="1"/>
  <c r="AS924" i="119"/>
  <c r="BC1083" i="119"/>
  <c r="BC1174" i="119" s="1"/>
  <c r="BC901" i="119"/>
  <c r="M1114" i="119"/>
  <c r="M1205" i="119" s="1"/>
  <c r="M932" i="119"/>
  <c r="AQ1082" i="119"/>
  <c r="AQ1173" i="119" s="1"/>
  <c r="AQ900" i="119"/>
  <c r="Z1068" i="119"/>
  <c r="Z1159" i="119" s="1"/>
  <c r="Z886" i="119"/>
  <c r="AF1108" i="119"/>
  <c r="AF1199" i="119" s="1"/>
  <c r="AF926" i="119"/>
  <c r="BE1054" i="119"/>
  <c r="BE1145" i="119" s="1"/>
  <c r="BE872" i="119"/>
  <c r="V1061" i="119"/>
  <c r="V1152" i="119" s="1"/>
  <c r="V879" i="119"/>
  <c r="K1070" i="119"/>
  <c r="K1161" i="119" s="1"/>
  <c r="K888" i="119"/>
  <c r="AG1122" i="119"/>
  <c r="AG1213" i="119" s="1"/>
  <c r="AG940" i="119"/>
  <c r="AE1092" i="119"/>
  <c r="AE1183" i="119" s="1"/>
  <c r="AE910" i="119"/>
  <c r="AY1062" i="119"/>
  <c r="AY1153" i="119" s="1"/>
  <c r="AY880" i="119"/>
  <c r="AX1061" i="119"/>
  <c r="AX1152" i="119" s="1"/>
  <c r="AX879" i="119"/>
  <c r="AS1059" i="119"/>
  <c r="AS1150" i="119" s="1"/>
  <c r="AS877" i="119"/>
  <c r="U1101" i="119"/>
  <c r="U1192" i="119" s="1"/>
  <c r="U919" i="119"/>
  <c r="Y1065" i="119"/>
  <c r="Y1156" i="119" s="1"/>
  <c r="Y883" i="119"/>
  <c r="U1043" i="119"/>
  <c r="U1134" i="119" s="1"/>
  <c r="U861" i="119"/>
  <c r="AV1100" i="119"/>
  <c r="AV1191" i="119" s="1"/>
  <c r="AV918" i="119"/>
  <c r="V1064" i="119"/>
  <c r="V1155" i="119" s="1"/>
  <c r="V882" i="119"/>
  <c r="T1090" i="119"/>
  <c r="T1181" i="119" s="1"/>
  <c r="T908" i="119"/>
  <c r="BB1107" i="119"/>
  <c r="BB1198" i="119" s="1"/>
  <c r="BB925" i="119"/>
  <c r="AK1081" i="119"/>
  <c r="AK1172" i="119" s="1"/>
  <c r="AK899" i="119"/>
  <c r="BB1067" i="119"/>
  <c r="BB1158" i="119" s="1"/>
  <c r="BB885" i="119"/>
  <c r="J1121" i="119"/>
  <c r="J1212" i="119" s="1"/>
  <c r="J939" i="119"/>
  <c r="E1102" i="119"/>
  <c r="E1193" i="119" s="1"/>
  <c r="E920" i="119"/>
  <c r="AL1060" i="119"/>
  <c r="AL1151" i="119" s="1"/>
  <c r="AL878" i="119"/>
  <c r="AK1116" i="119"/>
  <c r="AK1207" i="119" s="1"/>
  <c r="AK934" i="119"/>
  <c r="AY1078" i="119"/>
  <c r="AY1169" i="119" s="1"/>
  <c r="AY896" i="119"/>
  <c r="T1105" i="119"/>
  <c r="T1196" i="119" s="1"/>
  <c r="T923" i="119"/>
  <c r="Q1085" i="119"/>
  <c r="Q1176" i="119" s="1"/>
  <c r="Q903" i="119"/>
  <c r="L1123" i="119"/>
  <c r="L1214" i="119" s="1"/>
  <c r="L941" i="119"/>
  <c r="AF1074" i="119"/>
  <c r="AF1165" i="119" s="1"/>
  <c r="AF892" i="119"/>
  <c r="AH1109" i="119"/>
  <c r="AH1200" i="119" s="1"/>
  <c r="AH927" i="119"/>
  <c r="AN1068" i="119"/>
  <c r="AN1159" i="119" s="1"/>
  <c r="AN886" i="119"/>
  <c r="BF1090" i="119"/>
  <c r="BF1181" i="119" s="1"/>
  <c r="BF908" i="119"/>
  <c r="R1053" i="119"/>
  <c r="R1144" i="119" s="1"/>
  <c r="R871" i="119"/>
  <c r="AH1090" i="119"/>
  <c r="AH1181" i="119" s="1"/>
  <c r="AH908" i="119"/>
  <c r="AC1050" i="119"/>
  <c r="AC1141" i="119" s="1"/>
  <c r="AC868" i="119"/>
  <c r="P1089" i="119"/>
  <c r="P1180" i="119" s="1"/>
  <c r="P907" i="119"/>
  <c r="BE1115" i="119"/>
  <c r="BE1206" i="119" s="1"/>
  <c r="BE933" i="119"/>
  <c r="E1065" i="119"/>
  <c r="E1156" i="119" s="1"/>
  <c r="E883" i="119"/>
  <c r="AR1090" i="119"/>
  <c r="AR1181" i="119" s="1"/>
  <c r="AR908" i="119"/>
  <c r="BH1064" i="119"/>
  <c r="BH1155" i="119" s="1"/>
  <c r="BH882" i="119"/>
  <c r="AW1088" i="119"/>
  <c r="AW1179" i="119" s="1"/>
  <c r="AW906" i="119"/>
  <c r="AA1097" i="119"/>
  <c r="AA1188" i="119" s="1"/>
  <c r="AA915" i="119"/>
  <c r="AO1086" i="119"/>
  <c r="AO1177" i="119" s="1"/>
  <c r="AO904" i="119"/>
  <c r="AN1044" i="119"/>
  <c r="AN1135" i="119" s="1"/>
  <c r="AN862" i="119"/>
  <c r="BB1057" i="119"/>
  <c r="BB1148" i="119" s="1"/>
  <c r="BB875" i="119"/>
  <c r="AR1050" i="119"/>
  <c r="AR1141" i="119" s="1"/>
  <c r="AR868" i="119"/>
  <c r="EG1104" i="119"/>
  <c r="EG1195" i="119" s="1"/>
  <c r="EG922" i="119"/>
  <c r="H1062" i="119"/>
  <c r="H1153" i="119" s="1"/>
  <c r="H880" i="119"/>
  <c r="AA1102" i="119"/>
  <c r="AA1193" i="119" s="1"/>
  <c r="AA920" i="119"/>
  <c r="AD1121" i="119"/>
  <c r="AD1212" i="119" s="1"/>
  <c r="AD939" i="119"/>
  <c r="AL1087" i="119"/>
  <c r="AL1178" i="119" s="1"/>
  <c r="AL905" i="119"/>
  <c r="F1110" i="119"/>
  <c r="F1201" i="119" s="1"/>
  <c r="F928" i="119"/>
  <c r="AV1090" i="119"/>
  <c r="AV1181" i="119" s="1"/>
  <c r="AV908" i="119"/>
  <c r="AS1094" i="119"/>
  <c r="AS1185" i="119" s="1"/>
  <c r="AS912" i="119"/>
  <c r="U1118" i="119"/>
  <c r="U1209" i="119" s="1"/>
  <c r="U936" i="119"/>
  <c r="M1046" i="119"/>
  <c r="M1137" i="119" s="1"/>
  <c r="M864" i="119"/>
  <c r="AJ1069" i="119"/>
  <c r="AJ1160" i="119" s="1"/>
  <c r="AJ887" i="119"/>
  <c r="AP1090" i="119"/>
  <c r="AP1181" i="119" s="1"/>
  <c r="AP908" i="119"/>
  <c r="AS1044" i="119"/>
  <c r="AS1135" i="119" s="1"/>
  <c r="AS862" i="119"/>
  <c r="AG1083" i="119"/>
  <c r="AG1174" i="119" s="1"/>
  <c r="AG901" i="119"/>
  <c r="AV1124" i="119"/>
  <c r="AV1215" i="119" s="1"/>
  <c r="AV942" i="119"/>
  <c r="AV1059" i="119"/>
  <c r="AV1150" i="119" s="1"/>
  <c r="AV877" i="119"/>
  <c r="AA1062" i="119"/>
  <c r="AA1153" i="119" s="1"/>
  <c r="AA880" i="119"/>
  <c r="BG1070" i="119"/>
  <c r="BG1161" i="119" s="1"/>
  <c r="BG888" i="119"/>
  <c r="U1104" i="119"/>
  <c r="U1195" i="119" s="1"/>
  <c r="U922" i="119"/>
  <c r="F1124" i="119"/>
  <c r="F1215" i="119" s="1"/>
  <c r="F942" i="119"/>
  <c r="AQ1050" i="119"/>
  <c r="AQ1141" i="119" s="1"/>
  <c r="AQ868" i="119"/>
  <c r="Y1092" i="119"/>
  <c r="Y1183" i="119" s="1"/>
  <c r="Y910" i="119"/>
  <c r="BA1042" i="119"/>
  <c r="BA1133" i="119" s="1"/>
  <c r="BA860" i="119"/>
  <c r="AQ1084" i="119"/>
  <c r="AQ1175" i="119" s="1"/>
  <c r="AQ902" i="119"/>
  <c r="X1058" i="119"/>
  <c r="X1149" i="119" s="1"/>
  <c r="X876" i="119"/>
  <c r="AL1074" i="119"/>
  <c r="AL1165" i="119" s="1"/>
  <c r="AL892" i="119"/>
  <c r="AA1103" i="119"/>
  <c r="AA1194" i="119" s="1"/>
  <c r="AA921" i="119"/>
  <c r="AZ1051" i="119"/>
  <c r="AZ1142" i="119" s="1"/>
  <c r="AZ869" i="119"/>
  <c r="L1054" i="119"/>
  <c r="L1145" i="119" s="1"/>
  <c r="L872" i="119"/>
  <c r="AI1071" i="119"/>
  <c r="AI1162" i="119" s="1"/>
  <c r="AI889" i="119"/>
  <c r="AB1051" i="119"/>
  <c r="AB1142" i="119" s="1"/>
  <c r="AB869" i="119"/>
  <c r="N1077" i="119"/>
  <c r="N1168" i="119" s="1"/>
  <c r="N895" i="119"/>
  <c r="BA1084" i="119"/>
  <c r="BA1175" i="119" s="1"/>
  <c r="BA902" i="119"/>
  <c r="AS1069" i="119"/>
  <c r="AS1160" i="119" s="1"/>
  <c r="AS887" i="119"/>
  <c r="AV1068" i="119"/>
  <c r="AV1159" i="119" s="1"/>
  <c r="AV886" i="119"/>
  <c r="Q1063" i="119"/>
  <c r="Q1154" i="119" s="1"/>
  <c r="Q881" i="119"/>
  <c r="F1043" i="119"/>
  <c r="F1134" i="119" s="1"/>
  <c r="F861" i="119"/>
  <c r="AV1056" i="119"/>
  <c r="AV1147" i="119" s="1"/>
  <c r="AV874" i="119"/>
  <c r="BC1087" i="119"/>
  <c r="BC1178" i="119" s="1"/>
  <c r="BC905" i="119"/>
  <c r="L1061" i="119"/>
  <c r="L1152" i="119" s="1"/>
  <c r="L879" i="119"/>
  <c r="H1105" i="119"/>
  <c r="H1196" i="119" s="1"/>
  <c r="H923" i="119"/>
  <c r="AB1060" i="119"/>
  <c r="AB1151" i="119" s="1"/>
  <c r="AB878" i="119"/>
  <c r="AX1063" i="119"/>
  <c r="AX1154" i="119" s="1"/>
  <c r="AX881" i="119"/>
  <c r="BE1086" i="119"/>
  <c r="BE1177" i="119" s="1"/>
  <c r="BE904" i="119"/>
  <c r="AA1054" i="119"/>
  <c r="AA1145" i="119" s="1"/>
  <c r="AA872" i="119"/>
  <c r="EF1077" i="119"/>
  <c r="EF1168" i="119" s="1"/>
  <c r="EF895" i="119"/>
  <c r="AD1098" i="119"/>
  <c r="AD1189" i="119" s="1"/>
  <c r="AD916" i="119"/>
  <c r="P1080" i="119"/>
  <c r="P1171" i="119" s="1"/>
  <c r="P898" i="119"/>
  <c r="BE1067" i="119"/>
  <c r="BE1158" i="119" s="1"/>
  <c r="BE885" i="119"/>
  <c r="AO1062" i="119"/>
  <c r="AO1153" i="119" s="1"/>
  <c r="AO880" i="119"/>
  <c r="AR1046" i="119"/>
  <c r="AR1137" i="119" s="1"/>
  <c r="AR864" i="119"/>
  <c r="N1114" i="119"/>
  <c r="N1205" i="119" s="1"/>
  <c r="N932" i="119"/>
  <c r="U1063" i="119"/>
  <c r="U1154" i="119" s="1"/>
  <c r="U881" i="119"/>
  <c r="AJ1055" i="119"/>
  <c r="AJ1146" i="119" s="1"/>
  <c r="AJ873" i="119"/>
  <c r="AG1104" i="119"/>
  <c r="AG1195" i="119" s="1"/>
  <c r="AG922" i="119"/>
  <c r="P1074" i="119"/>
  <c r="P1165" i="119" s="1"/>
  <c r="P892" i="119"/>
  <c r="N1111" i="119"/>
  <c r="N1202" i="119" s="1"/>
  <c r="N929" i="119"/>
  <c r="X1120" i="119"/>
  <c r="X1211" i="119" s="1"/>
  <c r="X938" i="119"/>
  <c r="BD1047" i="119"/>
  <c r="BD1138" i="119" s="1"/>
  <c r="BD865" i="119"/>
  <c r="N1095" i="119"/>
  <c r="N1186" i="119" s="1"/>
  <c r="N913" i="119"/>
  <c r="AY1050" i="119"/>
  <c r="AY1141" i="119" s="1"/>
  <c r="AY868" i="119"/>
  <c r="AF1047" i="119"/>
  <c r="AF1138" i="119" s="1"/>
  <c r="AF865" i="119"/>
  <c r="W1095" i="119"/>
  <c r="W1186" i="119" s="1"/>
  <c r="W913" i="119"/>
  <c r="R1044" i="119"/>
  <c r="R1135" i="119" s="1"/>
  <c r="R862" i="119"/>
  <c r="AO1110" i="119"/>
  <c r="AO1201" i="119" s="1"/>
  <c r="AO928" i="119"/>
  <c r="AI1068" i="119"/>
  <c r="AI1159" i="119" s="1"/>
  <c r="AI886" i="119"/>
  <c r="BF1080" i="119"/>
  <c r="BF1171" i="119" s="1"/>
  <c r="BF898" i="119"/>
  <c r="I1093" i="119"/>
  <c r="I1184" i="119" s="1"/>
  <c r="I911" i="119"/>
  <c r="AY1049" i="119"/>
  <c r="AY1140" i="119" s="1"/>
  <c r="AY867" i="119"/>
  <c r="AQ1108" i="119"/>
  <c r="AQ1199" i="119" s="1"/>
  <c r="AQ926" i="119"/>
  <c r="BD1055" i="119"/>
  <c r="BD1146" i="119" s="1"/>
  <c r="BD873" i="119"/>
  <c r="M1081" i="119"/>
  <c r="M1172" i="119" s="1"/>
  <c r="M899" i="119"/>
  <c r="AR1042" i="119"/>
  <c r="AR1133" i="119" s="1"/>
  <c r="AR860" i="119"/>
  <c r="AX1076" i="119"/>
  <c r="AX1167" i="119" s="1"/>
  <c r="AX894" i="119"/>
  <c r="V1075" i="119"/>
  <c r="V1166" i="119" s="1"/>
  <c r="V893" i="119"/>
  <c r="AP1082" i="119"/>
  <c r="AP1173" i="119" s="1"/>
  <c r="AP900" i="119"/>
  <c r="E1070" i="119"/>
  <c r="E1161" i="119" s="1"/>
  <c r="E888" i="119"/>
  <c r="T1114" i="119"/>
  <c r="T1205" i="119" s="1"/>
  <c r="T932" i="119"/>
  <c r="P1055" i="119"/>
  <c r="P1146" i="119" s="1"/>
  <c r="P873" i="119"/>
  <c r="AN1056" i="119"/>
  <c r="AN1147" i="119" s="1"/>
  <c r="AN874" i="119"/>
  <c r="AJ1088" i="119"/>
  <c r="AJ1179" i="119" s="1"/>
  <c r="AJ906" i="119"/>
  <c r="BG1066" i="119"/>
  <c r="BG1157" i="119" s="1"/>
  <c r="BG884" i="119"/>
  <c r="AX1082" i="119"/>
  <c r="AX1173" i="119" s="1"/>
  <c r="AX900" i="119"/>
  <c r="AV1098" i="119"/>
  <c r="AV1189" i="119" s="1"/>
  <c r="AV916" i="119"/>
  <c r="R1111" i="119"/>
  <c r="R1202" i="119" s="1"/>
  <c r="R929" i="119"/>
  <c r="H1086" i="119"/>
  <c r="H1177" i="119" s="1"/>
  <c r="H904" i="119"/>
  <c r="M1108" i="119"/>
  <c r="M1199" i="119" s="1"/>
  <c r="M926" i="119"/>
  <c r="AI1108" i="119"/>
  <c r="AI1199" i="119" s="1"/>
  <c r="AI926" i="119"/>
  <c r="BB1078" i="119"/>
  <c r="BB1169" i="119" s="1"/>
  <c r="BB896" i="119"/>
  <c r="BC1101" i="119"/>
  <c r="BC1192" i="119" s="1"/>
  <c r="BC919" i="119"/>
  <c r="AX1103" i="119"/>
  <c r="AX1194" i="119" s="1"/>
  <c r="AX921" i="119"/>
  <c r="X1053" i="119"/>
  <c r="X1144" i="119" s="1"/>
  <c r="X871" i="119"/>
  <c r="AC1077" i="119"/>
  <c r="AC1168" i="119" s="1"/>
  <c r="AC895" i="119"/>
  <c r="AU1084" i="119"/>
  <c r="AU1175" i="119" s="1"/>
  <c r="AU902" i="119"/>
  <c r="BE1051" i="119"/>
  <c r="BE1142" i="119" s="1"/>
  <c r="BE869" i="119"/>
  <c r="F1093" i="119"/>
  <c r="F1184" i="119" s="1"/>
  <c r="F911" i="119"/>
  <c r="U1047" i="119"/>
  <c r="U1138" i="119" s="1"/>
  <c r="U865" i="119"/>
  <c r="Z1070" i="119"/>
  <c r="Z1161" i="119" s="1"/>
  <c r="Z888" i="119"/>
  <c r="BH1114" i="119"/>
  <c r="BH1205" i="119" s="1"/>
  <c r="BH932" i="119"/>
  <c r="AM1052" i="119"/>
  <c r="AM1143" i="119" s="1"/>
  <c r="AM870" i="119"/>
  <c r="E1116" i="119"/>
  <c r="E1207" i="119" s="1"/>
  <c r="E934" i="119"/>
  <c r="AK1048" i="119"/>
  <c r="AK1139" i="119" s="1"/>
  <c r="AK866" i="119"/>
  <c r="K1079" i="119"/>
  <c r="K1170" i="119" s="1"/>
  <c r="K897" i="119"/>
  <c r="BH1099" i="119"/>
  <c r="BH1190" i="119" s="1"/>
  <c r="BH917" i="119"/>
  <c r="W1111" i="119"/>
  <c r="W1202" i="119" s="1"/>
  <c r="W929" i="119"/>
  <c r="AT1122" i="119"/>
  <c r="AT1213" i="119" s="1"/>
  <c r="AT940" i="119"/>
  <c r="Z1084" i="119"/>
  <c r="Z1175" i="119" s="1"/>
  <c r="Z902" i="119"/>
  <c r="AE1043" i="119"/>
  <c r="AE1134" i="119" s="1"/>
  <c r="AE861" i="119"/>
  <c r="AC1113" i="119"/>
  <c r="AC1204" i="119" s="1"/>
  <c r="AC931" i="119"/>
  <c r="E1052" i="119"/>
  <c r="E1143" i="119" s="1"/>
  <c r="E870" i="119"/>
  <c r="S1100" i="119"/>
  <c r="S1191" i="119" s="1"/>
  <c r="S918" i="119"/>
  <c r="M1067" i="119"/>
  <c r="M1158" i="119" s="1"/>
  <c r="M885" i="119"/>
  <c r="AT1088" i="119"/>
  <c r="AT1179" i="119" s="1"/>
  <c r="AT906" i="119"/>
  <c r="Z1123" i="119"/>
  <c r="Z1214" i="119" s="1"/>
  <c r="Z941" i="119"/>
  <c r="AA1075" i="119"/>
  <c r="AA1166" i="119" s="1"/>
  <c r="AA893" i="119"/>
  <c r="T1093" i="119"/>
  <c r="T1184" i="119" s="1"/>
  <c r="T911" i="119"/>
  <c r="T1052" i="119"/>
  <c r="T1143" i="119" s="1"/>
  <c r="T870" i="119"/>
  <c r="BG1102" i="119"/>
  <c r="BG1193" i="119" s="1"/>
  <c r="BG920" i="119"/>
  <c r="V1048" i="119"/>
  <c r="V1139" i="119" s="1"/>
  <c r="V866" i="119"/>
  <c r="L1107" i="119"/>
  <c r="L1198" i="119" s="1"/>
  <c r="L925" i="119"/>
  <c r="BA1040" i="119"/>
  <c r="BA1131" i="119" s="1"/>
  <c r="BA858" i="119"/>
  <c r="AP1118" i="119"/>
  <c r="AP1209" i="119" s="1"/>
  <c r="AP936" i="119"/>
  <c r="BD1121" i="119"/>
  <c r="BD1212" i="119" s="1"/>
  <c r="BD939" i="119"/>
  <c r="AM1109" i="119"/>
  <c r="AM1200" i="119" s="1"/>
  <c r="AM927" i="119"/>
  <c r="G1075" i="119"/>
  <c r="G1166" i="119" s="1"/>
  <c r="G893" i="119"/>
  <c r="H1046" i="119"/>
  <c r="H1137" i="119" s="1"/>
  <c r="H864" i="119"/>
  <c r="AE1075" i="119"/>
  <c r="AE1166" i="119" s="1"/>
  <c r="AE893" i="119"/>
  <c r="BC1123" i="119"/>
  <c r="BC1214" i="119" s="1"/>
  <c r="BC941" i="119"/>
  <c r="BA1087" i="119"/>
  <c r="BA1178" i="119" s="1"/>
  <c r="BA905" i="119"/>
  <c r="U1070" i="119"/>
  <c r="U1161" i="119" s="1"/>
  <c r="U888" i="119"/>
  <c r="G1092" i="119"/>
  <c r="G1183" i="119" s="1"/>
  <c r="G910" i="119"/>
  <c r="K1066" i="119"/>
  <c r="K1157" i="119" s="1"/>
  <c r="K884" i="119"/>
  <c r="H1111" i="119"/>
  <c r="H1202" i="119" s="1"/>
  <c r="H929" i="119"/>
  <c r="AF1121" i="119"/>
  <c r="AF1212" i="119" s="1"/>
  <c r="AF939" i="119"/>
  <c r="N1047" i="119"/>
  <c r="N1138" i="119" s="1"/>
  <c r="N865" i="119"/>
  <c r="U1092" i="119"/>
  <c r="U1183" i="119" s="1"/>
  <c r="U910" i="119"/>
  <c r="U1083" i="119"/>
  <c r="U1174" i="119" s="1"/>
  <c r="U901" i="119"/>
  <c r="AL1061" i="119"/>
  <c r="AL1152" i="119" s="1"/>
  <c r="AL879" i="119"/>
  <c r="F1048" i="119"/>
  <c r="F1139" i="119" s="1"/>
  <c r="F866" i="119"/>
  <c r="AS1042" i="119"/>
  <c r="AS1133" i="119" s="1"/>
  <c r="AS860" i="119"/>
  <c r="AR1114" i="119"/>
  <c r="AR1205" i="119" s="1"/>
  <c r="AR932" i="119"/>
  <c r="V1068" i="119"/>
  <c r="V1159" i="119" s="1"/>
  <c r="V886" i="119"/>
  <c r="R1048" i="119"/>
  <c r="R1139" i="119" s="1"/>
  <c r="R866" i="119"/>
  <c r="AP1058" i="119"/>
  <c r="AP1149" i="119" s="1"/>
  <c r="AP876" i="119"/>
  <c r="AT1097" i="119"/>
  <c r="AT1188" i="119" s="1"/>
  <c r="AT915" i="119"/>
  <c r="AC1083" i="119"/>
  <c r="AC1174" i="119" s="1"/>
  <c r="AC901" i="119"/>
  <c r="R1093" i="119"/>
  <c r="R1184" i="119" s="1"/>
  <c r="R911" i="119"/>
  <c r="AD1078" i="119"/>
  <c r="AD1169" i="119" s="1"/>
  <c r="AD896" i="119"/>
  <c r="AU1105" i="119"/>
  <c r="AU1196" i="119" s="1"/>
  <c r="AU923" i="119"/>
  <c r="BF1046" i="119"/>
  <c r="BF1137" i="119" s="1"/>
  <c r="BF864" i="119"/>
  <c r="BE1097" i="119"/>
  <c r="BE1188" i="119" s="1"/>
  <c r="BE915" i="119"/>
  <c r="BD1078" i="119"/>
  <c r="BD1169" i="119" s="1"/>
  <c r="BD896" i="119"/>
  <c r="BE1059" i="119"/>
  <c r="BE1150" i="119" s="1"/>
  <c r="BE877" i="119"/>
  <c r="AQ1111" i="119"/>
  <c r="AQ1202" i="119" s="1"/>
  <c r="AQ929" i="119"/>
  <c r="S1098" i="119"/>
  <c r="S1189" i="119" s="1"/>
  <c r="S916" i="119"/>
  <c r="AN1064" i="119"/>
  <c r="AN1155" i="119" s="1"/>
  <c r="AN882" i="119"/>
  <c r="AV1112" i="119"/>
  <c r="AV1203" i="119" s="1"/>
  <c r="AV930" i="119"/>
  <c r="Q1081" i="119"/>
  <c r="Q1172" i="119" s="1"/>
  <c r="Q899" i="119"/>
  <c r="X1044" i="119"/>
  <c r="X1135" i="119" s="1"/>
  <c r="X862" i="119"/>
  <c r="AU1083" i="119"/>
  <c r="AU1174" i="119" s="1"/>
  <c r="AU901" i="119"/>
  <c r="X1109" i="119"/>
  <c r="X1200" i="119" s="1"/>
  <c r="X927" i="119"/>
  <c r="AE1108" i="119"/>
  <c r="AE1199" i="119" s="1"/>
  <c r="AE926" i="119"/>
  <c r="AC1119" i="119"/>
  <c r="AC1210" i="119" s="1"/>
  <c r="AC937" i="119"/>
  <c r="AZ1119" i="119"/>
  <c r="AZ1210" i="119" s="1"/>
  <c r="AZ937" i="119"/>
  <c r="EG1124" i="119"/>
  <c r="EG1215" i="119" s="1"/>
  <c r="EG942" i="119"/>
  <c r="AO1085" i="119"/>
  <c r="AO1176" i="119" s="1"/>
  <c r="AO903" i="119"/>
  <c r="AD1081" i="119"/>
  <c r="AD1172" i="119" s="1"/>
  <c r="AD899" i="119"/>
  <c r="AT1056" i="119"/>
  <c r="AT1147" i="119" s="1"/>
  <c r="AT874" i="119"/>
  <c r="AT1116" i="119"/>
  <c r="AT1207" i="119" s="1"/>
  <c r="AT934" i="119"/>
  <c r="R1106" i="119"/>
  <c r="R1197" i="119" s="1"/>
  <c r="R924" i="119"/>
  <c r="AW1054" i="119"/>
  <c r="AW1145" i="119" s="1"/>
  <c r="AW872" i="119"/>
  <c r="Q1094" i="119"/>
  <c r="Q1185" i="119" s="1"/>
  <c r="Q912" i="119"/>
  <c r="H1059" i="119"/>
  <c r="H1150" i="119" s="1"/>
  <c r="H877" i="119"/>
  <c r="AU1113" i="119"/>
  <c r="AU1204" i="119" s="1"/>
  <c r="AU931" i="119"/>
  <c r="Z1080" i="119"/>
  <c r="Z1171" i="119" s="1"/>
  <c r="Z898" i="119"/>
  <c r="P1043" i="119"/>
  <c r="P1134" i="119" s="1"/>
  <c r="P861" i="119"/>
  <c r="J1041" i="119"/>
  <c r="J1132" i="119" s="1"/>
  <c r="J859" i="119"/>
  <c r="L1046" i="119"/>
  <c r="L1137" i="119" s="1"/>
  <c r="L864" i="119"/>
  <c r="R1071" i="119"/>
  <c r="R1162" i="119" s="1"/>
  <c r="R889" i="119"/>
  <c r="BD1122" i="119"/>
  <c r="BD1213" i="119" s="1"/>
  <c r="BD940" i="119"/>
  <c r="BC1048" i="119"/>
  <c r="BC1139" i="119" s="1"/>
  <c r="BC866" i="119"/>
  <c r="AB1049" i="119"/>
  <c r="AB1140" i="119" s="1"/>
  <c r="AB867" i="119"/>
  <c r="AQ1049" i="119"/>
  <c r="AQ1140" i="119" s="1"/>
  <c r="AQ867" i="119"/>
  <c r="O1050" i="119"/>
  <c r="O1141" i="119" s="1"/>
  <c r="O868" i="119"/>
  <c r="U1046" i="119"/>
  <c r="U1137" i="119" s="1"/>
  <c r="U864" i="119"/>
  <c r="AO1057" i="119"/>
  <c r="AO1148" i="119" s="1"/>
  <c r="AO875" i="119"/>
  <c r="AR1043" i="119"/>
  <c r="AR1134" i="119" s="1"/>
  <c r="AR861" i="119"/>
  <c r="AL1067" i="119"/>
  <c r="AL1158" i="119" s="1"/>
  <c r="AL885" i="119"/>
  <c r="S1079" i="119"/>
  <c r="S1170" i="119" s="1"/>
  <c r="S897" i="119"/>
  <c r="AL1105" i="119"/>
  <c r="AL1196" i="119" s="1"/>
  <c r="AL923" i="119"/>
  <c r="AU1121" i="119"/>
  <c r="AU1212" i="119" s="1"/>
  <c r="AU939" i="119"/>
  <c r="AL1082" i="119"/>
  <c r="AL1173" i="119" s="1"/>
  <c r="AL900" i="119"/>
  <c r="Z1047" i="119"/>
  <c r="Z1138" i="119" s="1"/>
  <c r="Z865" i="119"/>
  <c r="K1071" i="119"/>
  <c r="K1162" i="119" s="1"/>
  <c r="K889" i="119"/>
  <c r="BC1081" i="119"/>
  <c r="BC1172" i="119" s="1"/>
  <c r="BC899" i="119"/>
  <c r="BD1056" i="119"/>
  <c r="BD1147" i="119" s="1"/>
  <c r="BD874" i="119"/>
  <c r="W1066" i="119"/>
  <c r="W1157" i="119" s="1"/>
  <c r="W884" i="119"/>
  <c r="AY1082" i="119"/>
  <c r="AY1173" i="119" s="1"/>
  <c r="AY900" i="119"/>
  <c r="AW1115" i="119"/>
  <c r="AW1206" i="119" s="1"/>
  <c r="AW933" i="119"/>
  <c r="AM1090" i="119"/>
  <c r="AM1181" i="119" s="1"/>
  <c r="AM908" i="119"/>
  <c r="P1081" i="119"/>
  <c r="P1172" i="119" s="1"/>
  <c r="P899" i="119"/>
  <c r="AH1094" i="119"/>
  <c r="AH1185" i="119" s="1"/>
  <c r="AH912" i="119"/>
  <c r="EG1069" i="119"/>
  <c r="EG1160" i="119" s="1"/>
  <c r="EG887" i="119"/>
  <c r="AR1051" i="119"/>
  <c r="AR1142" i="119" s="1"/>
  <c r="AR869" i="119"/>
  <c r="AW1041" i="119"/>
  <c r="AW1132" i="119" s="1"/>
  <c r="AW859" i="119"/>
  <c r="AB1120" i="119"/>
  <c r="AB1211" i="119" s="1"/>
  <c r="AB938" i="119"/>
  <c r="R1083" i="119"/>
  <c r="R1174" i="119" s="1"/>
  <c r="R901" i="119"/>
  <c r="AO1100" i="119"/>
  <c r="AO1191" i="119" s="1"/>
  <c r="AO918" i="119"/>
  <c r="AX1067" i="119"/>
  <c r="AX1158" i="119" s="1"/>
  <c r="AX885" i="119"/>
  <c r="AQ1124" i="119"/>
  <c r="AQ1215" i="119" s="1"/>
  <c r="AQ942" i="119"/>
  <c r="AM1082" i="119"/>
  <c r="AM1173" i="119" s="1"/>
  <c r="AM900" i="119"/>
  <c r="AQ1052" i="119"/>
  <c r="AQ1143" i="119" s="1"/>
  <c r="AQ870" i="119"/>
  <c r="BG1115" i="119"/>
  <c r="BG1206" i="119" s="1"/>
  <c r="BG933" i="119"/>
  <c r="AU1104" i="119"/>
  <c r="AU1195" i="119" s="1"/>
  <c r="AU922" i="119"/>
  <c r="AX1080" i="119"/>
  <c r="AX1171" i="119" s="1"/>
  <c r="AX898" i="119"/>
  <c r="AE1069" i="119"/>
  <c r="AE1160" i="119" s="1"/>
  <c r="AE887" i="119"/>
  <c r="AT1119" i="119"/>
  <c r="AT1210" i="119" s="1"/>
  <c r="AT937" i="119"/>
  <c r="AS1097" i="119"/>
  <c r="AS1188" i="119" s="1"/>
  <c r="AS915" i="119"/>
  <c r="BD1051" i="119"/>
  <c r="BD1142" i="119" s="1"/>
  <c r="BD869" i="119"/>
  <c r="AY1053" i="119"/>
  <c r="AY1144" i="119" s="1"/>
  <c r="AY871" i="119"/>
  <c r="M1085" i="119"/>
  <c r="M1176" i="119" s="1"/>
  <c r="M903" i="119"/>
  <c r="AJ1114" i="119"/>
  <c r="AJ1205" i="119" s="1"/>
  <c r="AJ932" i="119"/>
  <c r="BG1049" i="119"/>
  <c r="BG1140" i="119" s="1"/>
  <c r="BG867" i="119"/>
  <c r="AF1076" i="119"/>
  <c r="AF1167" i="119" s="1"/>
  <c r="AF894" i="119"/>
  <c r="BH1115" i="119"/>
  <c r="BH1206" i="119" s="1"/>
  <c r="BH933" i="119"/>
  <c r="Q1114" i="119"/>
  <c r="Q1205" i="119" s="1"/>
  <c r="Q932" i="119"/>
  <c r="R1110" i="119"/>
  <c r="R1201" i="119" s="1"/>
  <c r="R928" i="119"/>
  <c r="AM1079" i="119"/>
  <c r="AM1170" i="119" s="1"/>
  <c r="AM897" i="119"/>
  <c r="AF1087" i="119"/>
  <c r="AF1178" i="119" s="1"/>
  <c r="AF905" i="119"/>
  <c r="V1110" i="119"/>
  <c r="V1201" i="119" s="1"/>
  <c r="V928" i="119"/>
  <c r="T1067" i="119"/>
  <c r="T1158" i="119" s="1"/>
  <c r="T885" i="119"/>
  <c r="L1109" i="119"/>
  <c r="L1200" i="119" s="1"/>
  <c r="L927" i="119"/>
  <c r="P1103" i="119"/>
  <c r="P1194" i="119" s="1"/>
  <c r="P921" i="119"/>
  <c r="H1117" i="119"/>
  <c r="H1208" i="119" s="1"/>
  <c r="H935" i="119"/>
  <c r="W1051" i="119"/>
  <c r="W1142" i="119" s="1"/>
  <c r="W869" i="119"/>
  <c r="AE1050" i="119"/>
  <c r="AE1141" i="119" s="1"/>
  <c r="AE868" i="119"/>
  <c r="I1105" i="119"/>
  <c r="I1196" i="119" s="1"/>
  <c r="I923" i="119"/>
  <c r="F1059" i="119"/>
  <c r="F1150" i="119" s="1"/>
  <c r="F877" i="119"/>
  <c r="N1049" i="119"/>
  <c r="N1140" i="119" s="1"/>
  <c r="N867" i="119"/>
  <c r="G1042" i="119"/>
  <c r="G1133" i="119" s="1"/>
  <c r="G860" i="119"/>
  <c r="BG1118" i="119"/>
  <c r="BG1209" i="119" s="1"/>
  <c r="BG936" i="119"/>
  <c r="AE1082" i="119"/>
  <c r="AE1173" i="119" s="1"/>
  <c r="AE900" i="119"/>
  <c r="BB1053" i="119"/>
  <c r="BB1144" i="119" s="1"/>
  <c r="BB871" i="119"/>
  <c r="AS1045" i="119"/>
  <c r="AS1136" i="119" s="1"/>
  <c r="AS863" i="119"/>
  <c r="H1106" i="119"/>
  <c r="H1197" i="119" s="1"/>
  <c r="H924" i="119"/>
  <c r="BC1112" i="119"/>
  <c r="BC1203" i="119" s="1"/>
  <c r="BC930" i="119"/>
  <c r="O1118" i="119"/>
  <c r="O1209" i="119" s="1"/>
  <c r="O936" i="119"/>
  <c r="H1110" i="119"/>
  <c r="H1201" i="119" s="1"/>
  <c r="H928" i="119"/>
  <c r="AK1121" i="119"/>
  <c r="AK1212" i="119" s="1"/>
  <c r="AK939" i="119"/>
  <c r="AW1055" i="119"/>
  <c r="AW1146" i="119" s="1"/>
  <c r="AW873" i="119"/>
  <c r="T1070" i="119"/>
  <c r="T1161" i="119" s="1"/>
  <c r="T888" i="119"/>
  <c r="AB1061" i="119"/>
  <c r="AB1152" i="119" s="1"/>
  <c r="AB879" i="119"/>
  <c r="AC1059" i="119"/>
  <c r="AC1150" i="119" s="1"/>
  <c r="AC877" i="119"/>
  <c r="AG1059" i="119"/>
  <c r="AG1150" i="119" s="1"/>
  <c r="AG877" i="119"/>
  <c r="R1043" i="119"/>
  <c r="R1134" i="119" s="1"/>
  <c r="R861" i="119"/>
  <c r="AD1113" i="119"/>
  <c r="AD1204" i="119" s="1"/>
  <c r="AD931" i="119"/>
  <c r="AQ1044" i="119"/>
  <c r="AQ1135" i="119" s="1"/>
  <c r="AQ862" i="119"/>
  <c r="AB1066" i="119"/>
  <c r="AB1157" i="119" s="1"/>
  <c r="AB884" i="119"/>
  <c r="K1078" i="119"/>
  <c r="K1169" i="119" s="1"/>
  <c r="K896" i="119"/>
  <c r="J1123" i="119"/>
  <c r="J1214" i="119" s="1"/>
  <c r="J941" i="119"/>
  <c r="EF1081" i="119"/>
  <c r="EF1172" i="119" s="1"/>
  <c r="EF899" i="119"/>
  <c r="BB1108" i="119"/>
  <c r="BB1199" i="119" s="1"/>
  <c r="BB926" i="119"/>
  <c r="AC1117" i="119"/>
  <c r="AC1208" i="119" s="1"/>
  <c r="AC935" i="119"/>
  <c r="AK1089" i="119"/>
  <c r="AK1180" i="119" s="1"/>
  <c r="AK907" i="119"/>
  <c r="S1041" i="119"/>
  <c r="S1132" i="119" s="1"/>
  <c r="S859" i="119"/>
  <c r="I1078" i="119"/>
  <c r="I1169" i="119" s="1"/>
  <c r="I896" i="119"/>
  <c r="BG1045" i="119"/>
  <c r="BG1136" i="119" s="1"/>
  <c r="BG863" i="119"/>
  <c r="BH1105" i="119"/>
  <c r="BH1196" i="119" s="1"/>
  <c r="BH923" i="119"/>
  <c r="K1093" i="119"/>
  <c r="K1184" i="119" s="1"/>
  <c r="K911" i="119"/>
  <c r="AZ1113" i="119"/>
  <c r="AZ1204" i="119" s="1"/>
  <c r="AZ931" i="119"/>
  <c r="AF1116" i="119"/>
  <c r="AF1207" i="119" s="1"/>
  <c r="AF934" i="119"/>
  <c r="BE1063" i="119"/>
  <c r="BE1154" i="119" s="1"/>
  <c r="BE881" i="119"/>
  <c r="AM1083" i="119"/>
  <c r="AM1174" i="119" s="1"/>
  <c r="AM901" i="119"/>
  <c r="Y1040" i="119"/>
  <c r="Y1131" i="119" s="1"/>
  <c r="Y858" i="119"/>
  <c r="AL1070" i="119"/>
  <c r="AL1161" i="119" s="1"/>
  <c r="AL888" i="119"/>
  <c r="L1074" i="119"/>
  <c r="L1165" i="119" s="1"/>
  <c r="L892" i="119"/>
  <c r="AJ1123" i="119"/>
  <c r="AJ1214" i="119" s="1"/>
  <c r="AJ941" i="119"/>
  <c r="AL1076" i="119"/>
  <c r="AL1167" i="119" s="1"/>
  <c r="AL894" i="119"/>
  <c r="S1115" i="119"/>
  <c r="S1206" i="119" s="1"/>
  <c r="S933" i="119"/>
  <c r="AH1043" i="119"/>
  <c r="AH1134" i="119" s="1"/>
  <c r="AH861" i="119"/>
  <c r="AC1087" i="119"/>
  <c r="AC1178" i="119" s="1"/>
  <c r="AC905" i="119"/>
  <c r="E1112" i="119"/>
  <c r="E1203" i="119" s="1"/>
  <c r="E930" i="119"/>
  <c r="BD1108" i="119"/>
  <c r="BD1199" i="119" s="1"/>
  <c r="BD926" i="119"/>
  <c r="AO1052" i="119"/>
  <c r="AO1143" i="119" s="1"/>
  <c r="AO870" i="119"/>
  <c r="Z1086" i="119"/>
  <c r="Z1177" i="119" s="1"/>
  <c r="Z904" i="119"/>
  <c r="BA1052" i="119"/>
  <c r="BA1143" i="119" s="1"/>
  <c r="BA870" i="119"/>
  <c r="AE1054" i="119"/>
  <c r="AE1145" i="119" s="1"/>
  <c r="AE872" i="119"/>
  <c r="BA1081" i="119"/>
  <c r="BA1172" i="119" s="1"/>
  <c r="BA899" i="119"/>
  <c r="AQ1055" i="119"/>
  <c r="AQ1146" i="119" s="1"/>
  <c r="AQ873" i="119"/>
  <c r="BG1047" i="119"/>
  <c r="BG1138" i="119" s="1"/>
  <c r="BG865" i="119"/>
  <c r="F1055" i="119"/>
  <c r="F1146" i="119" s="1"/>
  <c r="F873" i="119"/>
  <c r="J1087" i="119"/>
  <c r="J1178" i="119" s="1"/>
  <c r="J905" i="119"/>
  <c r="BA1066" i="119"/>
  <c r="BA1157" i="119" s="1"/>
  <c r="BA884" i="119"/>
  <c r="BA1091" i="119"/>
  <c r="BA1182" i="119" s="1"/>
  <c r="BA909" i="119"/>
  <c r="AI1076" i="119"/>
  <c r="AI1167" i="119" s="1"/>
  <c r="AI894" i="119"/>
  <c r="AC1091" i="119"/>
  <c r="AC1182" i="119" s="1"/>
  <c r="AC909" i="119"/>
  <c r="E1061" i="119"/>
  <c r="E1152" i="119" s="1"/>
  <c r="E879" i="119"/>
  <c r="AT1090" i="119"/>
  <c r="AT1181" i="119" s="1"/>
  <c r="AT908" i="119"/>
  <c r="BD1104" i="119"/>
  <c r="BD1195" i="119" s="1"/>
  <c r="BD922" i="119"/>
  <c r="AJ1101" i="119"/>
  <c r="AJ1192" i="119" s="1"/>
  <c r="AJ919" i="119"/>
  <c r="AL1084" i="119"/>
  <c r="AL1175" i="119" s="1"/>
  <c r="AL902" i="119"/>
  <c r="AK1124" i="119"/>
  <c r="AK1215" i="119" s="1"/>
  <c r="AK942" i="119"/>
  <c r="AT1117" i="119"/>
  <c r="AT1208" i="119" s="1"/>
  <c r="AT935" i="119"/>
  <c r="F1064" i="119"/>
  <c r="F1155" i="119" s="1"/>
  <c r="F882" i="119"/>
  <c r="BG1124" i="119"/>
  <c r="BG1215" i="119" s="1"/>
  <c r="BG942" i="119"/>
  <c r="AR1103" i="119"/>
  <c r="AR1194" i="119" s="1"/>
  <c r="AR921" i="119"/>
  <c r="AR1101" i="119"/>
  <c r="AR1192" i="119" s="1"/>
  <c r="AR919" i="119"/>
  <c r="AD1052" i="119"/>
  <c r="AD1143" i="119" s="1"/>
  <c r="AD870" i="119"/>
  <c r="BF1095" i="119"/>
  <c r="BF1186" i="119" s="1"/>
  <c r="BF913" i="119"/>
  <c r="Q1058" i="119"/>
  <c r="Q1149" i="119" s="1"/>
  <c r="Q876" i="119"/>
  <c r="AP1075" i="119"/>
  <c r="AP1166" i="119" s="1"/>
  <c r="AP893" i="119"/>
  <c r="EG1087" i="119"/>
  <c r="EG1178" i="119" s="1"/>
  <c r="EG905" i="119"/>
  <c r="O1080" i="119"/>
  <c r="O1171" i="119" s="1"/>
  <c r="O898" i="119"/>
  <c r="E1068" i="119"/>
  <c r="E1159" i="119" s="1"/>
  <c r="E886" i="119"/>
  <c r="AN1116" i="119"/>
  <c r="AN1207" i="119" s="1"/>
  <c r="AN934" i="119"/>
  <c r="AG1119" i="119"/>
  <c r="AG1210" i="119" s="1"/>
  <c r="AG937" i="119"/>
  <c r="G1116" i="119"/>
  <c r="G1207" i="119" s="1"/>
  <c r="G934" i="119"/>
  <c r="BD1053" i="119"/>
  <c r="BD1144" i="119" s="1"/>
  <c r="BD871" i="119"/>
  <c r="AU1101" i="119"/>
  <c r="AU1192" i="119" s="1"/>
  <c r="AU919" i="119"/>
  <c r="E1042" i="119"/>
  <c r="E1133" i="119" s="1"/>
  <c r="E860" i="119"/>
  <c r="AJ1059" i="119"/>
  <c r="AJ1150" i="119" s="1"/>
  <c r="AJ877" i="119"/>
  <c r="AJ1091" i="119"/>
  <c r="AJ1182" i="119" s="1"/>
  <c r="AJ909" i="119"/>
  <c r="F1050" i="119"/>
  <c r="F1141" i="119" s="1"/>
  <c r="F868" i="119"/>
  <c r="AJ1083" i="119"/>
  <c r="AJ1174" i="119" s="1"/>
  <c r="AJ901" i="119"/>
  <c r="AT1066" i="119"/>
  <c r="AT1157" i="119" s="1"/>
  <c r="AT884" i="119"/>
  <c r="AY1075" i="119"/>
  <c r="AY1166" i="119" s="1"/>
  <c r="AY893" i="119"/>
  <c r="AM1118" i="119"/>
  <c r="AM1209" i="119" s="1"/>
  <c r="AM936" i="119"/>
  <c r="AQ1070" i="119"/>
  <c r="AQ1161" i="119" s="1"/>
  <c r="AQ888" i="119"/>
  <c r="AS1090" i="119"/>
  <c r="AS1181" i="119" s="1"/>
  <c r="AS908" i="119"/>
  <c r="BB1087" i="119"/>
  <c r="BB1178" i="119" s="1"/>
  <c r="BB905" i="119"/>
  <c r="AQ1079" i="119"/>
  <c r="AQ1170" i="119" s="1"/>
  <c r="AQ897" i="119"/>
  <c r="AW1099" i="119"/>
  <c r="AW1190" i="119" s="1"/>
  <c r="AW917" i="119"/>
  <c r="Z1119" i="119"/>
  <c r="Z1210" i="119" s="1"/>
  <c r="Z937" i="119"/>
  <c r="AW1122" i="119"/>
  <c r="AW1213" i="119" s="1"/>
  <c r="AW940" i="119"/>
  <c r="AB1058" i="119"/>
  <c r="AB1149" i="119" s="1"/>
  <c r="AB876" i="119"/>
  <c r="AY1112" i="119"/>
  <c r="AY1203" i="119" s="1"/>
  <c r="AY930" i="119"/>
  <c r="E1071" i="119"/>
  <c r="E1162" i="119" s="1"/>
  <c r="E427" i="119" s="1"/>
  <c r="G1058" i="119"/>
  <c r="G1149" i="119" s="1"/>
  <c r="G876" i="119"/>
  <c r="J1113" i="119"/>
  <c r="J1204" i="119" s="1"/>
  <c r="J931" i="119"/>
  <c r="BC1091" i="119"/>
  <c r="BC1182" i="119" s="1"/>
  <c r="BC909" i="119"/>
  <c r="F1052" i="119"/>
  <c r="F1143" i="119" s="1"/>
  <c r="F870" i="119"/>
  <c r="AY1061" i="119"/>
  <c r="AY1152" i="119" s="1"/>
  <c r="AY879" i="119"/>
  <c r="AD1044" i="119"/>
  <c r="AD1135" i="119" s="1"/>
  <c r="AD862" i="119"/>
  <c r="AN1052" i="119"/>
  <c r="AN1143" i="119" s="1"/>
  <c r="AN870" i="119"/>
  <c r="AQ1109" i="119"/>
  <c r="AQ1200" i="119" s="1"/>
  <c r="AQ927" i="119"/>
  <c r="AG1085" i="119"/>
  <c r="AG1176" i="119" s="1"/>
  <c r="AG903" i="119"/>
  <c r="Q1074" i="119"/>
  <c r="Q1165" i="119" s="1"/>
  <c r="Q892" i="119"/>
  <c r="G1095" i="119"/>
  <c r="G1186" i="119" s="1"/>
  <c r="G913" i="119"/>
  <c r="U1113" i="119"/>
  <c r="U1204" i="119" s="1"/>
  <c r="U931" i="119"/>
  <c r="EG1061" i="119"/>
  <c r="EG1152" i="119" s="1"/>
  <c r="EG879" i="119"/>
  <c r="AG1086" i="119"/>
  <c r="AG1177" i="119" s="1"/>
  <c r="AG904" i="119"/>
  <c r="AB1080" i="119"/>
  <c r="AB1171" i="119" s="1"/>
  <c r="AB898" i="119"/>
  <c r="AV1110" i="119"/>
  <c r="AV1201" i="119" s="1"/>
  <c r="AV928" i="119"/>
  <c r="BD1075" i="119"/>
  <c r="BD1166" i="119" s="1"/>
  <c r="BD893" i="119"/>
  <c r="AA1124" i="119"/>
  <c r="AA1215" i="119" s="1"/>
  <c r="AA942" i="119"/>
  <c r="J1104" i="119"/>
  <c r="J1195" i="119" s="1"/>
  <c r="J922" i="119"/>
  <c r="O1116" i="119"/>
  <c r="O1207" i="119" s="1"/>
  <c r="O934" i="119"/>
  <c r="AE1059" i="119"/>
  <c r="AE1150" i="119" s="1"/>
  <c r="AE877" i="119"/>
  <c r="I1085" i="119"/>
  <c r="I1176" i="119" s="1"/>
  <c r="I903" i="119"/>
  <c r="AR1084" i="119"/>
  <c r="AR1175" i="119" s="1"/>
  <c r="AR902" i="119"/>
  <c r="J1101" i="119"/>
  <c r="J1192" i="119" s="1"/>
  <c r="J919" i="119"/>
  <c r="Y1114" i="119"/>
  <c r="Y1205" i="119" s="1"/>
  <c r="Y932" i="119"/>
  <c r="AI1042" i="119"/>
  <c r="AI1133" i="119" s="1"/>
  <c r="AI860" i="119"/>
  <c r="AJ1081" i="119"/>
  <c r="AJ1172" i="119" s="1"/>
  <c r="AJ899" i="119"/>
  <c r="AR1100" i="119"/>
  <c r="AR1191" i="119" s="1"/>
  <c r="AR918" i="119"/>
  <c r="M1065" i="119"/>
  <c r="M1156" i="119" s="1"/>
  <c r="M883" i="119"/>
  <c r="Z1057" i="119"/>
  <c r="Z1148" i="119" s="1"/>
  <c r="Z875" i="119"/>
  <c r="AI1064" i="119"/>
  <c r="AI1155" i="119" s="1"/>
  <c r="AI882" i="119"/>
  <c r="AE1100" i="119"/>
  <c r="AE1191" i="119" s="1"/>
  <c r="AE918" i="119"/>
  <c r="AU1086" i="119"/>
  <c r="AU1177" i="119" s="1"/>
  <c r="AU904" i="119"/>
  <c r="I1059" i="119"/>
  <c r="I1150" i="119" s="1"/>
  <c r="I877" i="119"/>
  <c r="M1059" i="119"/>
  <c r="M1150" i="119" s="1"/>
  <c r="M877" i="119"/>
  <c r="T1104" i="119"/>
  <c r="T1195" i="119" s="1"/>
  <c r="T922" i="119"/>
  <c r="M1095" i="119"/>
  <c r="M1186" i="119" s="1"/>
  <c r="M913" i="119"/>
  <c r="W1075" i="119"/>
  <c r="W1166" i="119" s="1"/>
  <c r="W893" i="119"/>
  <c r="K1105" i="119"/>
  <c r="K1196" i="119" s="1"/>
  <c r="K923" i="119"/>
  <c r="BF1118" i="119"/>
  <c r="BF1209" i="119" s="1"/>
  <c r="BF936" i="119"/>
  <c r="AP1049" i="119"/>
  <c r="AP1140" i="119" s="1"/>
  <c r="AP867" i="119"/>
  <c r="EF1041" i="119"/>
  <c r="EF1132" i="119" s="1"/>
  <c r="EF859" i="119"/>
  <c r="BB1093" i="119"/>
  <c r="BB1184" i="119" s="1"/>
  <c r="BB911" i="119"/>
  <c r="Z1082" i="119"/>
  <c r="Z1173" i="119" s="1"/>
  <c r="Z900" i="119"/>
  <c r="EG1058" i="119"/>
  <c r="EG1149" i="119" s="1"/>
  <c r="EG876" i="119"/>
  <c r="H1116" i="119"/>
  <c r="H1207" i="119" s="1"/>
  <c r="H934" i="119"/>
  <c r="EF1122" i="119"/>
  <c r="EF1213" i="119" s="1"/>
  <c r="EF940" i="119"/>
  <c r="F1087" i="119"/>
  <c r="F1178" i="119" s="1"/>
  <c r="F905" i="119"/>
  <c r="S1084" i="119"/>
  <c r="S1175" i="119" s="1"/>
  <c r="S902" i="119"/>
  <c r="BC1059" i="119"/>
  <c r="BC1150" i="119" s="1"/>
  <c r="BC877" i="119"/>
  <c r="AS1122" i="119"/>
  <c r="AS1213" i="119" s="1"/>
  <c r="AS940" i="119"/>
  <c r="AG1048" i="119"/>
  <c r="AG1139" i="119" s="1"/>
  <c r="AG866" i="119"/>
  <c r="BB1091" i="119"/>
  <c r="BB1182" i="119" s="1"/>
  <c r="BB909" i="119"/>
  <c r="K1064" i="119"/>
  <c r="K1155" i="119" s="1"/>
  <c r="K882" i="119"/>
  <c r="L1064" i="119"/>
  <c r="L1155" i="119" s="1"/>
  <c r="L882" i="119"/>
  <c r="AP1092" i="119"/>
  <c r="AP1183" i="119" s="1"/>
  <c r="AP910" i="119"/>
  <c r="AB1040" i="119"/>
  <c r="AB1131" i="119" s="1"/>
  <c r="AB858" i="119"/>
  <c r="Y1045" i="119"/>
  <c r="Y1136" i="119" s="1"/>
  <c r="Y863" i="119"/>
  <c r="AX1079" i="119"/>
  <c r="AX1170" i="119" s="1"/>
  <c r="AX897" i="119"/>
  <c r="U1121" i="119"/>
  <c r="U1212" i="119" s="1"/>
  <c r="U939" i="119"/>
  <c r="E1064" i="119"/>
  <c r="E1155" i="119" s="1"/>
  <c r="E882" i="119"/>
  <c r="AH1069" i="119"/>
  <c r="AH1160" i="119" s="1"/>
  <c r="AH887" i="119"/>
  <c r="BG1071" i="119"/>
  <c r="BG1162" i="119" s="1"/>
  <c r="BG889" i="119"/>
  <c r="K1077" i="119"/>
  <c r="K1168" i="119" s="1"/>
  <c r="K895" i="119"/>
  <c r="BC1118" i="119"/>
  <c r="BC1209" i="119" s="1"/>
  <c r="BC936" i="119"/>
  <c r="K1088" i="119"/>
  <c r="K1179" i="119" s="1"/>
  <c r="K906" i="119"/>
  <c r="BC1094" i="119"/>
  <c r="BC1185" i="119" s="1"/>
  <c r="BC912" i="119"/>
  <c r="AP1093" i="119"/>
  <c r="AP1184" i="119" s="1"/>
  <c r="AP911" i="119"/>
  <c r="W1053" i="119"/>
  <c r="W1144" i="119" s="1"/>
  <c r="W871" i="119"/>
  <c r="BH1102" i="119"/>
  <c r="BH1193" i="119" s="1"/>
  <c r="BH920" i="119"/>
  <c r="AP1087" i="119"/>
  <c r="AP1178" i="119" s="1"/>
  <c r="AP905" i="119"/>
  <c r="AH1083" i="119"/>
  <c r="AH1174" i="119" s="1"/>
  <c r="AH901" i="119"/>
  <c r="P1075" i="119"/>
  <c r="P1166" i="119" s="1"/>
  <c r="P893" i="119"/>
  <c r="BD1087" i="119"/>
  <c r="BD1178" i="119" s="1"/>
  <c r="BD905" i="119"/>
  <c r="O1075" i="119"/>
  <c r="O1166" i="119" s="1"/>
  <c r="O893" i="119"/>
  <c r="BH1118" i="119"/>
  <c r="BH1209" i="119" s="1"/>
  <c r="BH936" i="119"/>
  <c r="BE1098" i="119"/>
  <c r="BE1189" i="119" s="1"/>
  <c r="BE916" i="119"/>
  <c r="J1045" i="119"/>
  <c r="J1136" i="119" s="1"/>
  <c r="J863" i="119"/>
  <c r="AM1063" i="119"/>
  <c r="AM1154" i="119" s="1"/>
  <c r="AM881" i="119"/>
  <c r="Y1100" i="119"/>
  <c r="Y1191" i="119" s="1"/>
  <c r="Y918" i="119"/>
  <c r="EF1104" i="119"/>
  <c r="EF1195" i="119" s="1"/>
  <c r="EF922" i="119"/>
  <c r="T1065" i="119"/>
  <c r="T1156" i="119" s="1"/>
  <c r="T883" i="119"/>
  <c r="AZ1083" i="119"/>
  <c r="AZ1174" i="119" s="1"/>
  <c r="AZ901" i="119"/>
  <c r="AT1050" i="119"/>
  <c r="AT1141" i="119" s="1"/>
  <c r="AT868" i="119"/>
  <c r="L1091" i="119"/>
  <c r="L1182" i="119" s="1"/>
  <c r="L909" i="119"/>
  <c r="BC1043" i="119"/>
  <c r="BC1134" i="119" s="1"/>
  <c r="BC861" i="119"/>
  <c r="AE1085" i="119"/>
  <c r="AE1176" i="119" s="1"/>
  <c r="AE903" i="119"/>
  <c r="AL1049" i="119"/>
  <c r="AL1140" i="119" s="1"/>
  <c r="AL867" i="119"/>
  <c r="O1108" i="119"/>
  <c r="O1199" i="119" s="1"/>
  <c r="O926" i="119"/>
  <c r="AI1103" i="119"/>
  <c r="AI1194" i="119" s="1"/>
  <c r="AI921" i="119"/>
  <c r="I1070" i="119"/>
  <c r="I1161" i="119" s="1"/>
  <c r="I888" i="119"/>
  <c r="AM1084" i="119"/>
  <c r="AM1175" i="119" s="1"/>
  <c r="AM902" i="119"/>
  <c r="AO1076" i="119"/>
  <c r="AO1167" i="119" s="1"/>
  <c r="AO894" i="119"/>
  <c r="AB1104" i="119"/>
  <c r="AB1195" i="119" s="1"/>
  <c r="AB922" i="119"/>
  <c r="BC1054" i="119"/>
  <c r="BC1145" i="119" s="1"/>
  <c r="BC872" i="119"/>
  <c r="W1118" i="119"/>
  <c r="W1209" i="119" s="1"/>
  <c r="W936" i="119"/>
  <c r="J1076" i="119"/>
  <c r="J1167" i="119" s="1"/>
  <c r="J894" i="119"/>
  <c r="AW1044" i="119"/>
  <c r="AW1135" i="119" s="1"/>
  <c r="AW862" i="119"/>
  <c r="P1069" i="119"/>
  <c r="P1160" i="119" s="1"/>
  <c r="P887" i="119"/>
  <c r="BG1063" i="119"/>
  <c r="BG1154" i="119" s="1"/>
  <c r="BG881" i="119"/>
  <c r="N1061" i="119"/>
  <c r="N1152" i="119" s="1"/>
  <c r="N879" i="119"/>
  <c r="Q1097" i="119"/>
  <c r="Q1188" i="119" s="1"/>
  <c r="Q915" i="119"/>
  <c r="AZ1071" i="119"/>
  <c r="AZ1162" i="119" s="1"/>
  <c r="AZ889" i="119"/>
  <c r="P1123" i="119"/>
  <c r="P1214" i="119" s="1"/>
  <c r="P941" i="119"/>
  <c r="F1103" i="119"/>
  <c r="F1194" i="119" s="1"/>
  <c r="F921" i="119"/>
  <c r="W1101" i="119"/>
  <c r="W1192" i="119" s="1"/>
  <c r="W919" i="119"/>
  <c r="T1044" i="119"/>
  <c r="T1135" i="119" s="1"/>
  <c r="T862" i="119"/>
  <c r="V1100" i="119"/>
  <c r="V1191" i="119" s="1"/>
  <c r="V918" i="119"/>
  <c r="AX1105" i="119"/>
  <c r="AX1196" i="119" s="1"/>
  <c r="AX923" i="119"/>
  <c r="E1076" i="119"/>
  <c r="E1167" i="119" s="1"/>
  <c r="E894" i="119"/>
  <c r="AJ1058" i="119"/>
  <c r="AJ1149" i="119" s="1"/>
  <c r="AJ876" i="119"/>
  <c r="AB1107" i="119"/>
  <c r="AB1198" i="119" s="1"/>
  <c r="AB925" i="119"/>
  <c r="BC1121" i="119"/>
  <c r="BC1212" i="119" s="1"/>
  <c r="BC939" i="119"/>
  <c r="AR1066" i="119"/>
  <c r="AR1157" i="119" s="1"/>
  <c r="AR884" i="119"/>
  <c r="AJ1050" i="119"/>
  <c r="AJ1141" i="119" s="1"/>
  <c r="AJ868" i="119"/>
  <c r="T1102" i="119"/>
  <c r="T1193" i="119" s="1"/>
  <c r="T920" i="119"/>
  <c r="AB1048" i="119"/>
  <c r="AB1139" i="119" s="1"/>
  <c r="AB866" i="119"/>
  <c r="AR1113" i="119"/>
  <c r="AR1204" i="119" s="1"/>
  <c r="AR931" i="119"/>
  <c r="H1102" i="119"/>
  <c r="H1193" i="119" s="1"/>
  <c r="H920" i="119"/>
  <c r="M1044" i="119"/>
  <c r="M1135" i="119" s="1"/>
  <c r="M862" i="119"/>
  <c r="J1095" i="119"/>
  <c r="J1186" i="119" s="1"/>
  <c r="J913" i="119"/>
  <c r="T1082" i="119"/>
  <c r="T1173" i="119" s="1"/>
  <c r="T900" i="119"/>
  <c r="Y1047" i="119"/>
  <c r="Y1138" i="119" s="1"/>
  <c r="Y865" i="119"/>
  <c r="V1124" i="119"/>
  <c r="V1215" i="119" s="1"/>
  <c r="V942" i="119"/>
  <c r="AJ1061" i="119"/>
  <c r="AJ1152" i="119" s="1"/>
  <c r="AJ879" i="119"/>
  <c r="K1081" i="119"/>
  <c r="K1172" i="119" s="1"/>
  <c r="K899" i="119"/>
  <c r="BF1045" i="119"/>
  <c r="BF1136" i="119" s="1"/>
  <c r="BF863" i="119"/>
  <c r="J1112" i="119"/>
  <c r="J1203" i="119" s="1"/>
  <c r="J930" i="119"/>
  <c r="AI1092" i="119"/>
  <c r="AI1183" i="119" s="1"/>
  <c r="AI910" i="119"/>
  <c r="AU1061" i="119"/>
  <c r="AU1152" i="119" s="1"/>
  <c r="AU879" i="119"/>
  <c r="AB1071" i="119"/>
  <c r="AB1162" i="119" s="1"/>
  <c r="AB889" i="119"/>
  <c r="AL1057" i="119"/>
  <c r="AL1148" i="119" s="1"/>
  <c r="AL875" i="119"/>
  <c r="V1099" i="119"/>
  <c r="V1190" i="119" s="1"/>
  <c r="V917" i="119"/>
  <c r="BD1059" i="119"/>
  <c r="BD1150" i="119" s="1"/>
  <c r="BD877" i="119"/>
  <c r="AZ1054" i="119"/>
  <c r="AZ1145" i="119" s="1"/>
  <c r="AZ872" i="119"/>
  <c r="Z1077" i="119"/>
  <c r="Z1168" i="119" s="1"/>
  <c r="Z895" i="119"/>
  <c r="AH1067" i="119"/>
  <c r="AH1158" i="119" s="1"/>
  <c r="AH885" i="119"/>
  <c r="AB1052" i="119"/>
  <c r="AB1143" i="119" s="1"/>
  <c r="AB870" i="119"/>
  <c r="G1044" i="119"/>
  <c r="G1135" i="119" s="1"/>
  <c r="G862" i="119"/>
  <c r="AU1109" i="119"/>
  <c r="AU1200" i="119" s="1"/>
  <c r="AU927" i="119"/>
  <c r="AX1050" i="119"/>
  <c r="AX1141" i="119" s="1"/>
  <c r="AX868" i="119"/>
  <c r="F1102" i="119"/>
  <c r="F1193" i="119" s="1"/>
  <c r="F920" i="119"/>
  <c r="EF1103" i="119"/>
  <c r="EF1194" i="119" s="1"/>
  <c r="EF921" i="119"/>
  <c r="L1077" i="119"/>
  <c r="L1168" i="119" s="1"/>
  <c r="L895" i="119"/>
  <c r="AW1058" i="119"/>
  <c r="AW1149" i="119" s="1"/>
  <c r="AW876" i="119"/>
  <c r="AA1059" i="119"/>
  <c r="AA1150" i="119" s="1"/>
  <c r="AA877" i="119"/>
  <c r="Y1077" i="119"/>
  <c r="Y1168" i="119" s="1"/>
  <c r="Y895" i="119"/>
  <c r="F1114" i="119"/>
  <c r="F1205" i="119" s="1"/>
  <c r="F932" i="119"/>
  <c r="AP1063" i="119"/>
  <c r="AP1154" i="119" s="1"/>
  <c r="AP881" i="119"/>
  <c r="AF1051" i="119"/>
  <c r="AF1142" i="119" s="1"/>
  <c r="AF869" i="119"/>
  <c r="AL1111" i="119"/>
  <c r="AL1202" i="119" s="1"/>
  <c r="AL929" i="119"/>
  <c r="P1116" i="119"/>
  <c r="P1207" i="119" s="1"/>
  <c r="P934" i="119"/>
  <c r="BG1099" i="119"/>
  <c r="BG1190" i="119" s="1"/>
  <c r="BG917" i="119"/>
  <c r="AL1050" i="119"/>
  <c r="AL1141" i="119" s="1"/>
  <c r="AL868" i="119"/>
  <c r="AX1088" i="119"/>
  <c r="AX1179" i="119" s="1"/>
  <c r="AX906" i="119"/>
  <c r="BD1100" i="119"/>
  <c r="BD1191" i="119" s="1"/>
  <c r="BD918" i="119"/>
  <c r="AH1065" i="119"/>
  <c r="AH1156" i="119" s="1"/>
  <c r="AH883" i="119"/>
  <c r="X1122" i="119"/>
  <c r="X1213" i="119" s="1"/>
  <c r="X940" i="119"/>
  <c r="BG1100" i="119"/>
  <c r="BG1191" i="119" s="1"/>
  <c r="BG918" i="119"/>
  <c r="AJ1112" i="119"/>
  <c r="AJ1203" i="119" s="1"/>
  <c r="AJ930" i="119"/>
  <c r="BD1110" i="119"/>
  <c r="BD1201" i="119" s="1"/>
  <c r="BD928" i="119"/>
  <c r="BF1084" i="119"/>
  <c r="BF1175" i="119" s="1"/>
  <c r="BF902" i="119"/>
  <c r="M1068" i="119"/>
  <c r="M1159" i="119" s="1"/>
  <c r="M886" i="119"/>
  <c r="AX1111" i="119"/>
  <c r="AX1202" i="119" s="1"/>
  <c r="AX929" i="119"/>
  <c r="R1046" i="119"/>
  <c r="R1137" i="119" s="1"/>
  <c r="R864" i="119"/>
  <c r="BE1121" i="119"/>
  <c r="BE1212" i="119" s="1"/>
  <c r="BE939" i="119"/>
  <c r="AI1069" i="119"/>
  <c r="AI1160" i="119" s="1"/>
  <c r="AI887" i="119"/>
  <c r="AX1043" i="119"/>
  <c r="AX1134" i="119" s="1"/>
  <c r="AX861" i="119"/>
  <c r="AF1113" i="119"/>
  <c r="AF1204" i="119" s="1"/>
  <c r="AF931" i="119"/>
  <c r="Z1053" i="119"/>
  <c r="Z1144" i="119" s="1"/>
  <c r="Z871" i="119"/>
  <c r="Y1085" i="119"/>
  <c r="Y1176" i="119" s="1"/>
  <c r="Y903" i="119"/>
  <c r="V1089" i="119"/>
  <c r="V1180" i="119" s="1"/>
  <c r="V907" i="119"/>
  <c r="R1119" i="119"/>
  <c r="R1210" i="119" s="1"/>
  <c r="R937" i="119"/>
  <c r="G1111" i="119"/>
  <c r="G1202" i="119" s="1"/>
  <c r="G929" i="119"/>
  <c r="AR1044" i="119"/>
  <c r="AR1135" i="119" s="1"/>
  <c r="AR862" i="119"/>
  <c r="AK1061" i="119"/>
  <c r="AK1152" i="119" s="1"/>
  <c r="AK879" i="119"/>
  <c r="AV1071" i="119"/>
  <c r="AV1162" i="119" s="1"/>
  <c r="AV889" i="119"/>
  <c r="AJ1047" i="119"/>
  <c r="AJ1138" i="119" s="1"/>
  <c r="AJ865" i="119"/>
  <c r="O1047" i="119"/>
  <c r="O1138" i="119" s="1"/>
  <c r="O865" i="119"/>
  <c r="Z1059" i="119"/>
  <c r="Z1150" i="119" s="1"/>
  <c r="Z877" i="119"/>
  <c r="AH1040" i="119"/>
  <c r="AH1131" i="119" s="1"/>
  <c r="AH858" i="119"/>
  <c r="S1122" i="119"/>
  <c r="S1213" i="119" s="1"/>
  <c r="S940" i="119"/>
  <c r="AJ1071" i="119"/>
  <c r="AJ1162" i="119" s="1"/>
  <c r="AJ889" i="119"/>
  <c r="AP1121" i="119"/>
  <c r="AP1212" i="119" s="1"/>
  <c r="AP939" i="119"/>
  <c r="O1094" i="119"/>
  <c r="O1185" i="119" s="1"/>
  <c r="O912" i="119"/>
  <c r="AR1041" i="119"/>
  <c r="AR1132" i="119" s="1"/>
  <c r="AR859" i="119"/>
  <c r="W1121" i="119"/>
  <c r="W1212" i="119" s="1"/>
  <c r="W939" i="119"/>
  <c r="Y1054" i="119"/>
  <c r="Y1145" i="119" s="1"/>
  <c r="Y872" i="119"/>
  <c r="BG1103" i="119"/>
  <c r="BG1194" i="119" s="1"/>
  <c r="BG921" i="119"/>
  <c r="U1116" i="119"/>
  <c r="U1207" i="119" s="1"/>
  <c r="U934" i="119"/>
  <c r="AR1078" i="119"/>
  <c r="AR1169" i="119" s="1"/>
  <c r="AR896" i="119"/>
  <c r="AJ1093" i="119"/>
  <c r="AJ1184" i="119" s="1"/>
  <c r="AJ911" i="119"/>
  <c r="AQ1092" i="119"/>
  <c r="AQ1183" i="119" s="1"/>
  <c r="AQ910" i="119"/>
  <c r="S1074" i="119"/>
  <c r="S1165" i="119" s="1"/>
  <c r="S892" i="119"/>
  <c r="S1055" i="119"/>
  <c r="S1146" i="119" s="1"/>
  <c r="S873" i="119"/>
  <c r="O1095" i="119"/>
  <c r="O1186" i="119" s="1"/>
  <c r="O913" i="119"/>
  <c r="S1083" i="119"/>
  <c r="S1174" i="119" s="1"/>
  <c r="S901" i="119"/>
  <c r="AI1059" i="119"/>
  <c r="AI1150" i="119" s="1"/>
  <c r="AI877" i="119"/>
  <c r="AO1113" i="119"/>
  <c r="AO1204" i="119" s="1"/>
  <c r="AO931" i="119"/>
  <c r="Y1097" i="119"/>
  <c r="Y1188" i="119" s="1"/>
  <c r="Y915" i="119"/>
  <c r="AS1086" i="119"/>
  <c r="AS1177" i="119" s="1"/>
  <c r="AS904" i="119"/>
  <c r="J1106" i="119"/>
  <c r="J1197" i="119" s="1"/>
  <c r="J924" i="119"/>
  <c r="K1057" i="119"/>
  <c r="K1148" i="119" s="1"/>
  <c r="K875" i="119"/>
  <c r="AR1124" i="119"/>
  <c r="AR1215" i="119" s="1"/>
  <c r="AR942" i="119"/>
  <c r="X1071" i="119"/>
  <c r="X1162" i="119" s="1"/>
  <c r="X889" i="119"/>
  <c r="BA1120" i="119"/>
  <c r="BA1211" i="119" s="1"/>
  <c r="BA938" i="119"/>
  <c r="AN1103" i="119"/>
  <c r="AN1194" i="119" s="1"/>
  <c r="AN921" i="119"/>
  <c r="L1042" i="119"/>
  <c r="L1133" i="119" s="1"/>
  <c r="L860" i="119"/>
  <c r="V1058" i="119"/>
  <c r="V1149" i="119" s="1"/>
  <c r="V876" i="119"/>
  <c r="S1118" i="119"/>
  <c r="S1209" i="119" s="1"/>
  <c r="S936" i="119"/>
  <c r="BH1109" i="119"/>
  <c r="BH1200" i="119" s="1"/>
  <c r="BH927" i="119"/>
  <c r="BG1084" i="119"/>
  <c r="BG1175" i="119" s="1"/>
  <c r="BG902" i="119"/>
  <c r="AZ1102" i="119"/>
  <c r="AZ1193" i="119" s="1"/>
  <c r="AZ920" i="119"/>
  <c r="BH1070" i="119"/>
  <c r="BH1161" i="119" s="1"/>
  <c r="BH888" i="119"/>
  <c r="BD1124" i="119"/>
  <c r="BD1215" i="119" s="1"/>
  <c r="BD942" i="119"/>
  <c r="BH1060" i="119"/>
  <c r="BH1151" i="119" s="1"/>
  <c r="BH878" i="119"/>
  <c r="AK1100" i="119"/>
  <c r="AK1191" i="119" s="1"/>
  <c r="AK918" i="119"/>
  <c r="AV1086" i="119"/>
  <c r="AV1177" i="119" s="1"/>
  <c r="AV904" i="119"/>
  <c r="AN1076" i="119"/>
  <c r="AN1167" i="119" s="1"/>
  <c r="AN894" i="119"/>
  <c r="F1053" i="119"/>
  <c r="F1144" i="119" s="1"/>
  <c r="F871" i="119"/>
  <c r="AX1045" i="119"/>
  <c r="AX1136" i="119" s="1"/>
  <c r="AX863" i="119"/>
  <c r="BG1079" i="119"/>
  <c r="BG1170" i="119" s="1"/>
  <c r="BG897" i="119"/>
  <c r="J1092" i="119"/>
  <c r="J1183" i="119" s="1"/>
  <c r="J910" i="119"/>
  <c r="O1098" i="119"/>
  <c r="O1189" i="119" s="1"/>
  <c r="O916" i="119"/>
  <c r="X1112" i="119"/>
  <c r="X1203" i="119" s="1"/>
  <c r="X930" i="119"/>
  <c r="AO1104" i="119"/>
  <c r="AO1195" i="119" s="1"/>
  <c r="AO922" i="119"/>
  <c r="AD1087" i="119"/>
  <c r="AD1178" i="119" s="1"/>
  <c r="AD905" i="119"/>
  <c r="AW1070" i="119"/>
  <c r="AW1161" i="119" s="1"/>
  <c r="AW888" i="119"/>
  <c r="V1059" i="119"/>
  <c r="V1150" i="119" s="1"/>
  <c r="V877" i="119"/>
  <c r="J1079" i="119"/>
  <c r="J1170" i="119" s="1"/>
  <c r="J897" i="119"/>
  <c r="AB1101" i="119"/>
  <c r="AB1192" i="119" s="1"/>
  <c r="AB919" i="119"/>
  <c r="S1067" i="119"/>
  <c r="S1158" i="119" s="1"/>
  <c r="S885" i="119"/>
  <c r="N1040" i="119"/>
  <c r="N1131" i="119" s="1"/>
  <c r="N858" i="119"/>
  <c r="AB1106" i="119"/>
  <c r="AB1197" i="119" s="1"/>
  <c r="AB924" i="119"/>
  <c r="Y1068" i="119"/>
  <c r="Y1159" i="119" s="1"/>
  <c r="Y886" i="119"/>
  <c r="J1093" i="119"/>
  <c r="J1184" i="119" s="1"/>
  <c r="J911" i="119"/>
  <c r="BC1074" i="119"/>
  <c r="BC1165" i="119" s="1"/>
  <c r="BC892" i="119"/>
  <c r="AX1091" i="119"/>
  <c r="AX1182" i="119" s="1"/>
  <c r="AX909" i="119"/>
  <c r="AF1057" i="119"/>
  <c r="AF1148" i="119" s="1"/>
  <c r="AF875" i="119"/>
  <c r="Q1093" i="119"/>
  <c r="Q1184" i="119" s="1"/>
  <c r="Q911" i="119"/>
  <c r="AN1049" i="119"/>
  <c r="AN1140" i="119" s="1"/>
  <c r="AN867" i="119"/>
  <c r="P1049" i="119"/>
  <c r="P1140" i="119" s="1"/>
  <c r="P867" i="119"/>
  <c r="AP1091" i="119"/>
  <c r="AP1182" i="119" s="1"/>
  <c r="AP909" i="119"/>
  <c r="AM1076" i="119"/>
  <c r="AM1167" i="119" s="1"/>
  <c r="AM894" i="119"/>
  <c r="BB1124" i="119"/>
  <c r="BB1215" i="119" s="1"/>
  <c r="BB942" i="119"/>
  <c r="G1053" i="119"/>
  <c r="G1144" i="119" s="1"/>
  <c r="G871" i="119"/>
  <c r="AM1115" i="119"/>
  <c r="AM1206" i="119" s="1"/>
  <c r="AM933" i="119"/>
  <c r="AB1057" i="119"/>
  <c r="AB1148" i="119" s="1"/>
  <c r="AB875" i="119"/>
  <c r="X1092" i="119"/>
  <c r="X1183" i="119" s="1"/>
  <c r="X910" i="119"/>
  <c r="X1052" i="119"/>
  <c r="X1143" i="119" s="1"/>
  <c r="X870" i="119"/>
  <c r="AD1043" i="119"/>
  <c r="AD1134" i="119" s="1"/>
  <c r="AD861" i="119"/>
  <c r="E1043" i="119"/>
  <c r="E1134" i="119" s="1"/>
  <c r="E861" i="119"/>
  <c r="AR1111" i="119"/>
  <c r="AR1202" i="119" s="1"/>
  <c r="AR929" i="119"/>
  <c r="M1050" i="119"/>
  <c r="M1141" i="119" s="1"/>
  <c r="M868" i="119"/>
  <c r="AY1058" i="119"/>
  <c r="AY1149" i="119" s="1"/>
  <c r="AY876" i="119"/>
  <c r="AR1087" i="119"/>
  <c r="AR1178" i="119" s="1"/>
  <c r="AR905" i="119"/>
  <c r="BC1040" i="119"/>
  <c r="BC1131" i="119" s="1"/>
  <c r="BC858" i="119"/>
  <c r="AP1057" i="119"/>
  <c r="AP1148" i="119" s="1"/>
  <c r="AP875" i="119"/>
  <c r="AF1069" i="119"/>
  <c r="AF1160" i="119" s="1"/>
  <c r="AF887" i="119"/>
  <c r="BA1082" i="119"/>
  <c r="BA1173" i="119" s="1"/>
  <c r="BA900" i="119"/>
  <c r="V1116" i="119"/>
  <c r="V1207" i="119" s="1"/>
  <c r="V934" i="119"/>
  <c r="BB1084" i="119"/>
  <c r="BB1175" i="119" s="1"/>
  <c r="BB902" i="119"/>
  <c r="AP1078" i="119"/>
  <c r="AP1169" i="119" s="1"/>
  <c r="AP896" i="119"/>
  <c r="AA1056" i="119"/>
  <c r="AA1147" i="119" s="1"/>
  <c r="AA874" i="119"/>
  <c r="BH1104" i="119"/>
  <c r="BH1195" i="119" s="1"/>
  <c r="BH922" i="119"/>
  <c r="R1099" i="119"/>
  <c r="R1190" i="119" s="1"/>
  <c r="R917" i="119"/>
  <c r="E1095" i="119"/>
  <c r="E1186" i="119" s="1"/>
  <c r="E913" i="119"/>
  <c r="AV1060" i="119"/>
  <c r="AV1151" i="119" s="1"/>
  <c r="AV878" i="119"/>
  <c r="BH1103" i="119"/>
  <c r="BH1194" i="119" s="1"/>
  <c r="BH921" i="119"/>
  <c r="AQ1056" i="119"/>
  <c r="AQ1147" i="119" s="1"/>
  <c r="AQ874" i="119"/>
  <c r="EF1044" i="119"/>
  <c r="EF1135" i="119" s="1"/>
  <c r="EF862" i="119"/>
  <c r="P1056" i="119"/>
  <c r="P1147" i="119" s="1"/>
  <c r="P874" i="119"/>
  <c r="AE1063" i="119"/>
  <c r="AE1154" i="119" s="1"/>
  <c r="AE881" i="119"/>
  <c r="EG1075" i="119"/>
  <c r="EG1166" i="119" s="1"/>
  <c r="EG893" i="119"/>
  <c r="AC1114" i="119"/>
  <c r="AC1205" i="119" s="1"/>
  <c r="AC932" i="119"/>
  <c r="V1123" i="119"/>
  <c r="V1214" i="119" s="1"/>
  <c r="V941" i="119"/>
  <c r="AT1109" i="119"/>
  <c r="AT1200" i="119" s="1"/>
  <c r="AT927" i="119"/>
  <c r="AQ1116" i="119"/>
  <c r="AQ1207" i="119" s="1"/>
  <c r="AQ934" i="119"/>
  <c r="J1059" i="119"/>
  <c r="J1150" i="119" s="1"/>
  <c r="J877" i="119"/>
  <c r="BD1114" i="119"/>
  <c r="BD1205" i="119" s="1"/>
  <c r="BD932" i="119"/>
  <c r="AM1121" i="119"/>
  <c r="AM1212" i="119" s="1"/>
  <c r="AM939" i="119"/>
  <c r="AY1116" i="119"/>
  <c r="AY1207" i="119" s="1"/>
  <c r="AY934" i="119"/>
  <c r="AH1108" i="119"/>
  <c r="AH1199" i="119" s="1"/>
  <c r="AH926" i="119"/>
  <c r="BH1075" i="119"/>
  <c r="BH1166" i="119" s="1"/>
  <c r="BH893" i="119"/>
  <c r="EG1121" i="119"/>
  <c r="EG1212" i="119" s="1"/>
  <c r="EG939" i="119"/>
  <c r="AD1063" i="119"/>
  <c r="AD1154" i="119" s="1"/>
  <c r="AD881" i="119"/>
  <c r="X1115" i="119"/>
  <c r="X1206" i="119" s="1"/>
  <c r="X933" i="119"/>
  <c r="AO1044" i="119"/>
  <c r="AO1135" i="119" s="1"/>
  <c r="AO862" i="119"/>
  <c r="W1040" i="119"/>
  <c r="W1131" i="119" s="1"/>
  <c r="W858" i="119"/>
  <c r="X1124" i="119"/>
  <c r="X1215" i="119" s="1"/>
  <c r="X942" i="119"/>
  <c r="AG1050" i="119"/>
  <c r="AG1141" i="119" s="1"/>
  <c r="AG868" i="119"/>
  <c r="S1101" i="119"/>
  <c r="S1192" i="119" s="1"/>
  <c r="S919" i="119"/>
  <c r="AB1044" i="119"/>
  <c r="AB1135" i="119" s="1"/>
  <c r="AB862" i="119"/>
  <c r="AM1104" i="119"/>
  <c r="AM1195" i="119" s="1"/>
  <c r="AM922" i="119"/>
  <c r="AV1102" i="119"/>
  <c r="AV1193" i="119" s="1"/>
  <c r="AV920" i="119"/>
  <c r="AO1082" i="119"/>
  <c r="AO1173" i="119" s="1"/>
  <c r="AO900" i="119"/>
  <c r="AW1120" i="119"/>
  <c r="AW1211" i="119" s="1"/>
  <c r="AW938" i="119"/>
  <c r="BB1094" i="119"/>
  <c r="BB1185" i="119" s="1"/>
  <c r="BB912" i="119"/>
  <c r="AT1118" i="119"/>
  <c r="AT1209" i="119" s="1"/>
  <c r="AT936" i="119"/>
  <c r="P1120" i="119"/>
  <c r="P1211" i="119" s="1"/>
  <c r="P938" i="119"/>
  <c r="BD1091" i="119"/>
  <c r="BD1182" i="119" s="1"/>
  <c r="BD909" i="119"/>
  <c r="O1103" i="119"/>
  <c r="O1194" i="119" s="1"/>
  <c r="O921" i="119"/>
  <c r="G1120" i="119"/>
  <c r="G1211" i="119" s="1"/>
  <c r="G938" i="119"/>
  <c r="AM1080" i="119"/>
  <c r="AM1171" i="119" s="1"/>
  <c r="AM898" i="119"/>
  <c r="AJ1121" i="119"/>
  <c r="AJ1212" i="119" s="1"/>
  <c r="AJ939" i="119"/>
  <c r="BE1095" i="119"/>
  <c r="BE1186" i="119" s="1"/>
  <c r="BE913" i="119"/>
  <c r="AM1044" i="119"/>
  <c r="AM1135" i="119" s="1"/>
  <c r="AM862" i="119"/>
  <c r="BC1085" i="119"/>
  <c r="BC1176" i="119" s="1"/>
  <c r="BC903" i="119"/>
  <c r="BE1109" i="119"/>
  <c r="BE1200" i="119" s="1"/>
  <c r="BE927" i="119"/>
  <c r="AR1105" i="119"/>
  <c r="AR1196" i="119" s="1"/>
  <c r="AR923" i="119"/>
  <c r="AK1083" i="119"/>
  <c r="AK1174" i="119" s="1"/>
  <c r="AK901" i="119"/>
  <c r="V1113" i="119"/>
  <c r="V1204" i="119" s="1"/>
  <c r="V931" i="119"/>
  <c r="AG1066" i="119"/>
  <c r="AG1157" i="119" s="1"/>
  <c r="AG884" i="119"/>
  <c r="K1050" i="119"/>
  <c r="K1141" i="119" s="1"/>
  <c r="K868" i="119"/>
  <c r="X1094" i="119"/>
  <c r="X1185" i="119" s="1"/>
  <c r="X912" i="119"/>
  <c r="AO1061" i="119"/>
  <c r="AO1152" i="119" s="1"/>
  <c r="AO879" i="119"/>
  <c r="AC1078" i="119"/>
  <c r="AC1169" i="119" s="1"/>
  <c r="AC896" i="119"/>
  <c r="AP1099" i="119"/>
  <c r="AP1190" i="119" s="1"/>
  <c r="AP917" i="119"/>
  <c r="AF1115" i="119"/>
  <c r="AF1206" i="119" s="1"/>
  <c r="AF933" i="119"/>
  <c r="I1122" i="119"/>
  <c r="I1213" i="119" s="1"/>
  <c r="I940" i="119"/>
  <c r="AH1061" i="119"/>
  <c r="AH1152" i="119" s="1"/>
  <c r="AH879" i="119"/>
  <c r="AH1064" i="119"/>
  <c r="AH1155" i="119" s="1"/>
  <c r="AH882" i="119"/>
  <c r="AT1076" i="119"/>
  <c r="AT1167" i="119" s="1"/>
  <c r="AT894" i="119"/>
  <c r="N1084" i="119"/>
  <c r="N1175" i="119" s="1"/>
  <c r="N902" i="119"/>
  <c r="AK1075" i="119"/>
  <c r="AK1166" i="119" s="1"/>
  <c r="AK893" i="119"/>
  <c r="W1099" i="119"/>
  <c r="W1190" i="119" s="1"/>
  <c r="W917" i="119"/>
  <c r="AG1098" i="119"/>
  <c r="AG1189" i="119" s="1"/>
  <c r="AG916" i="119"/>
  <c r="BB1077" i="119"/>
  <c r="BB1168" i="119" s="1"/>
  <c r="BB895" i="119"/>
  <c r="S1052" i="119"/>
  <c r="S1143" i="119" s="1"/>
  <c r="S870" i="119"/>
  <c r="AG1045" i="119"/>
  <c r="AG1136" i="119" s="1"/>
  <c r="AG863" i="119"/>
  <c r="E1111" i="119"/>
  <c r="E1202" i="119" s="1"/>
  <c r="E929" i="119"/>
  <c r="AN1091" i="119"/>
  <c r="AN1182" i="119" s="1"/>
  <c r="AN909" i="119"/>
  <c r="AF1094" i="119"/>
  <c r="AF1185" i="119" s="1"/>
  <c r="AF912" i="119"/>
  <c r="O1117" i="119"/>
  <c r="O1208" i="119" s="1"/>
  <c r="O935" i="119"/>
  <c r="U1048" i="119"/>
  <c r="U1139" i="119" s="1"/>
  <c r="U866" i="119"/>
  <c r="N1060" i="119"/>
  <c r="N1151" i="119" s="1"/>
  <c r="N878" i="119"/>
  <c r="T1043" i="119"/>
  <c r="T1134" i="119" s="1"/>
  <c r="T861" i="119"/>
  <c r="F1078" i="119"/>
  <c r="F1169" i="119" s="1"/>
  <c r="F896" i="119"/>
  <c r="U1071" i="119"/>
  <c r="U1162" i="119" s="1"/>
  <c r="U889" i="119"/>
  <c r="BH1092" i="119"/>
  <c r="BH1183" i="119" s="1"/>
  <c r="BH910" i="119"/>
  <c r="X1045" i="119"/>
  <c r="X1136" i="119" s="1"/>
  <c r="X863" i="119"/>
  <c r="AY1067" i="119"/>
  <c r="AY1158" i="119" s="1"/>
  <c r="AY885" i="119"/>
  <c r="AN1063" i="119"/>
  <c r="AN1154" i="119" s="1"/>
  <c r="AN881" i="119"/>
  <c r="AP1053" i="119"/>
  <c r="AP1144" i="119" s="1"/>
  <c r="AP871" i="119"/>
  <c r="U1078" i="119"/>
  <c r="U1169" i="119" s="1"/>
  <c r="U896" i="119"/>
  <c r="U1119" i="119"/>
  <c r="U1210" i="119" s="1"/>
  <c r="U937" i="119"/>
  <c r="I1047" i="119"/>
  <c r="I1138" i="119" s="1"/>
  <c r="I865" i="119"/>
  <c r="AB1102" i="119"/>
  <c r="AB1193" i="119" s="1"/>
  <c r="AB920" i="119"/>
  <c r="I1099" i="119"/>
  <c r="I1190" i="119" s="1"/>
  <c r="I917" i="119"/>
  <c r="AF1093" i="119"/>
  <c r="AF1184" i="119" s="1"/>
  <c r="AF911" i="119"/>
  <c r="G1102" i="119"/>
  <c r="G1193" i="119" s="1"/>
  <c r="G920" i="119"/>
  <c r="BC1105" i="119"/>
  <c r="BC1196" i="119" s="1"/>
  <c r="BC923" i="119"/>
  <c r="AZ1044" i="119"/>
  <c r="AZ1135" i="119" s="1"/>
  <c r="AZ862" i="119"/>
  <c r="BH1091" i="119"/>
  <c r="BH1182" i="119" s="1"/>
  <c r="BH909" i="119"/>
  <c r="AT1063" i="119"/>
  <c r="AT1154" i="119" s="1"/>
  <c r="AT881" i="119"/>
  <c r="EF1070" i="119"/>
  <c r="EF1161" i="119" s="1"/>
  <c r="EF888" i="119"/>
  <c r="BE1101" i="119"/>
  <c r="BE1192" i="119" s="1"/>
  <c r="BE919" i="119"/>
  <c r="P1101" i="119"/>
  <c r="P1192" i="119" s="1"/>
  <c r="P919" i="119"/>
  <c r="AB1091" i="119"/>
  <c r="AB1182" i="119" s="1"/>
  <c r="AB909" i="119"/>
  <c r="AB1062" i="119"/>
  <c r="AB1153" i="119" s="1"/>
  <c r="AB880" i="119"/>
  <c r="EF1059" i="119"/>
  <c r="EF1150" i="119" s="1"/>
  <c r="EF877" i="119"/>
  <c r="BE1122" i="119"/>
  <c r="BE1213" i="119" s="1"/>
  <c r="BE940" i="119"/>
  <c r="AA1052" i="119"/>
  <c r="AA1143" i="119" s="1"/>
  <c r="AA870" i="119"/>
  <c r="AA1112" i="119"/>
  <c r="AA1203" i="119" s="1"/>
  <c r="AA930" i="119"/>
  <c r="EG1109" i="119"/>
  <c r="EG1200" i="119" s="1"/>
  <c r="EG927" i="119"/>
  <c r="U1068" i="119"/>
  <c r="U1159" i="119" s="1"/>
  <c r="U886" i="119"/>
  <c r="AQ1117" i="119"/>
  <c r="AQ1208" i="119" s="1"/>
  <c r="AQ935" i="119"/>
  <c r="AM1116" i="119"/>
  <c r="AM1207" i="119" s="1"/>
  <c r="AM934" i="119"/>
  <c r="X1043" i="119"/>
  <c r="X1134" i="119" s="1"/>
  <c r="X861" i="119"/>
  <c r="AW1111" i="119"/>
  <c r="AW1202" i="119" s="1"/>
  <c r="AW929" i="119"/>
  <c r="BG1104" i="119"/>
  <c r="BG1195" i="119" s="1"/>
  <c r="BG922" i="119"/>
  <c r="L1103" i="119"/>
  <c r="L1194" i="119" s="1"/>
  <c r="L921" i="119"/>
  <c r="BA1116" i="119"/>
  <c r="BA1207" i="119" s="1"/>
  <c r="BA934" i="119"/>
  <c r="O1124" i="119"/>
  <c r="O1215" i="119" s="1"/>
  <c r="O942" i="119"/>
  <c r="U1107" i="119"/>
  <c r="U1198" i="119" s="1"/>
  <c r="U925" i="119"/>
  <c r="AJ1041" i="119"/>
  <c r="AJ1132" i="119" s="1"/>
  <c r="AJ859" i="119"/>
  <c r="Z1113" i="119"/>
  <c r="Z1204" i="119" s="1"/>
  <c r="Z931" i="119"/>
  <c r="AI1044" i="119"/>
  <c r="AI1135" i="119" s="1"/>
  <c r="AI862" i="119"/>
  <c r="P1102" i="119"/>
  <c r="P1193" i="119" s="1"/>
  <c r="P920" i="119"/>
  <c r="AO1079" i="119"/>
  <c r="AO1170" i="119" s="1"/>
  <c r="AO897" i="119"/>
  <c r="AC1060" i="119"/>
  <c r="AC1151" i="119" s="1"/>
  <c r="AC878" i="119"/>
  <c r="N1080" i="119"/>
  <c r="N1171" i="119" s="1"/>
  <c r="N898" i="119"/>
  <c r="AJ1051" i="119"/>
  <c r="AJ1142" i="119" s="1"/>
  <c r="AJ869" i="119"/>
  <c r="EG1065" i="119"/>
  <c r="EG1156" i="119" s="1"/>
  <c r="EG883" i="119"/>
  <c r="AT1069" i="119"/>
  <c r="AT1160" i="119" s="1"/>
  <c r="AT887" i="119"/>
  <c r="F1074" i="119"/>
  <c r="F1165" i="119" s="1"/>
  <c r="F892" i="119"/>
  <c r="AN1088" i="119"/>
  <c r="AN1179" i="119" s="1"/>
  <c r="AN906" i="119"/>
  <c r="T1123" i="119"/>
  <c r="T1214" i="119" s="1"/>
  <c r="T941" i="119"/>
  <c r="BF1088" i="119"/>
  <c r="BF1179" i="119" s="1"/>
  <c r="BF906" i="119"/>
  <c r="P1059" i="119"/>
  <c r="P1150" i="119" s="1"/>
  <c r="P877" i="119"/>
  <c r="AP1108" i="119"/>
  <c r="AP1199" i="119" s="1"/>
  <c r="AP926" i="119"/>
  <c r="AC1063" i="119"/>
  <c r="AC1154" i="119" s="1"/>
  <c r="AC881" i="119"/>
  <c r="AJ1113" i="119"/>
  <c r="AJ1204" i="119" s="1"/>
  <c r="AJ931" i="119"/>
  <c r="H1051" i="119"/>
  <c r="H1142" i="119" s="1"/>
  <c r="H869" i="119"/>
  <c r="U1049" i="119"/>
  <c r="U1140" i="119" s="1"/>
  <c r="U867" i="119"/>
  <c r="AJ1120" i="119"/>
  <c r="AJ1211" i="119" s="1"/>
  <c r="AJ938" i="119"/>
  <c r="AR1053" i="119"/>
  <c r="AR1144" i="119" s="1"/>
  <c r="AR871" i="119"/>
  <c r="AY1087" i="119"/>
  <c r="AY1178" i="119" s="1"/>
  <c r="AY905" i="119"/>
  <c r="Q1062" i="119"/>
  <c r="Q1153" i="119" s="1"/>
  <c r="Q880" i="119"/>
  <c r="AO1092" i="119"/>
  <c r="AO1183" i="119" s="1"/>
  <c r="AO910" i="119"/>
  <c r="AD1117" i="119"/>
  <c r="AD1208" i="119" s="1"/>
  <c r="AD935" i="119"/>
  <c r="K1060" i="119"/>
  <c r="K1151" i="119" s="1"/>
  <c r="K878" i="119"/>
  <c r="AQ1081" i="119"/>
  <c r="AQ1172" i="119" s="1"/>
  <c r="AQ899" i="119"/>
  <c r="R1075" i="119"/>
  <c r="R1166" i="119" s="1"/>
  <c r="R893" i="119"/>
  <c r="AH1052" i="119"/>
  <c r="AH1143" i="119" s="1"/>
  <c r="AH870" i="119"/>
  <c r="AU1045" i="119"/>
  <c r="AU1136" i="119" s="1"/>
  <c r="AU863" i="119"/>
  <c r="AZ1120" i="119"/>
  <c r="AZ1211" i="119" s="1"/>
  <c r="AZ938" i="119"/>
  <c r="AK1051" i="119"/>
  <c r="AK1142" i="119" s="1"/>
  <c r="AK869" i="119"/>
  <c r="AR1081" i="119"/>
  <c r="AR1172" i="119" s="1"/>
  <c r="AR899" i="119"/>
  <c r="AW1043" i="119"/>
  <c r="AW1134" i="119" s="1"/>
  <c r="AW861" i="119"/>
  <c r="AU1041" i="119"/>
  <c r="AU1132" i="119" s="1"/>
  <c r="AU859" i="119"/>
  <c r="BF1064" i="119"/>
  <c r="BF1155" i="119" s="1"/>
  <c r="BF882" i="119"/>
  <c r="AU1078" i="119"/>
  <c r="AU1169" i="119" s="1"/>
  <c r="AU896" i="119"/>
  <c r="AC1111" i="119"/>
  <c r="AC1202" i="119" s="1"/>
  <c r="AC929" i="119"/>
  <c r="AE1053" i="119"/>
  <c r="AE1144" i="119" s="1"/>
  <c r="AE871" i="119"/>
  <c r="AV1043" i="119"/>
  <c r="AV1134" i="119" s="1"/>
  <c r="AV861" i="119"/>
  <c r="AQ1041" i="119"/>
  <c r="AQ1132" i="119" s="1"/>
  <c r="AQ859" i="119"/>
  <c r="M1122" i="119"/>
  <c r="M1213" i="119" s="1"/>
  <c r="M940" i="119"/>
  <c r="F1057" i="119"/>
  <c r="F1148" i="119" s="1"/>
  <c r="F875" i="119"/>
  <c r="AZ1045" i="119"/>
  <c r="AZ1136" i="119" s="1"/>
  <c r="AZ863" i="119"/>
  <c r="H1088" i="119"/>
  <c r="H1179" i="119" s="1"/>
  <c r="H906" i="119"/>
  <c r="AV1108" i="119"/>
  <c r="AV1199" i="119" s="1"/>
  <c r="AV926" i="119"/>
  <c r="P1048" i="119"/>
  <c r="P1139" i="119" s="1"/>
  <c r="P866" i="119"/>
  <c r="BG1076" i="119"/>
  <c r="BG1167" i="119" s="1"/>
  <c r="BG894" i="119"/>
  <c r="AQ1105" i="119"/>
  <c r="AQ1196" i="119" s="1"/>
  <c r="AQ923" i="119"/>
  <c r="AN1047" i="119"/>
  <c r="AN1138" i="119" s="1"/>
  <c r="AN865" i="119"/>
  <c r="I1098" i="119"/>
  <c r="I1189" i="119" s="1"/>
  <c r="I916" i="119"/>
  <c r="G1124" i="119"/>
  <c r="G1215" i="119" s="1"/>
  <c r="G942" i="119"/>
  <c r="R1047" i="119"/>
  <c r="R1138" i="119" s="1"/>
  <c r="R865" i="119"/>
  <c r="U1053" i="119"/>
  <c r="U1144" i="119" s="1"/>
  <c r="U871" i="119"/>
  <c r="AZ1115" i="119"/>
  <c r="AZ1206" i="119" s="1"/>
  <c r="AZ933" i="119"/>
  <c r="I1108" i="119"/>
  <c r="I1199" i="119" s="1"/>
  <c r="I926" i="119"/>
  <c r="W1057" i="119"/>
  <c r="W1148" i="119" s="1"/>
  <c r="W875" i="119"/>
  <c r="AT1055" i="119"/>
  <c r="AT1146" i="119" s="1"/>
  <c r="AT873" i="119"/>
  <c r="Q1113" i="119"/>
  <c r="Q1204" i="119" s="1"/>
  <c r="Q931" i="119"/>
  <c r="J1097" i="119"/>
  <c r="J1188" i="119" s="1"/>
  <c r="J915" i="119"/>
  <c r="BE1061" i="119"/>
  <c r="BE1152" i="119" s="1"/>
  <c r="BE879" i="119"/>
  <c r="BE1062" i="119"/>
  <c r="BE1153" i="119" s="1"/>
  <c r="BE880" i="119"/>
  <c r="Q1088" i="119"/>
  <c r="Q1179" i="119" s="1"/>
  <c r="Q906" i="119"/>
  <c r="EF1063" i="119"/>
  <c r="EF1154" i="119" s="1"/>
  <c r="EF881" i="119"/>
  <c r="AA1123" i="119"/>
  <c r="AA1214" i="119" s="1"/>
  <c r="AA941" i="119"/>
  <c r="T1061" i="119"/>
  <c r="T1152" i="119" s="1"/>
  <c r="T879" i="119"/>
  <c r="J1081" i="119"/>
  <c r="J1172" i="119" s="1"/>
  <c r="J899" i="119"/>
  <c r="AD1079" i="119"/>
  <c r="AD1170" i="119" s="1"/>
  <c r="AD897" i="119"/>
  <c r="R1113" i="119"/>
  <c r="R1204" i="119" s="1"/>
  <c r="R931" i="119"/>
  <c r="AZ1094" i="119"/>
  <c r="AZ1185" i="119" s="1"/>
  <c r="AZ912" i="119"/>
  <c r="BA1095" i="119"/>
  <c r="BA1186" i="119" s="1"/>
  <c r="BA913" i="119"/>
  <c r="AT1092" i="119"/>
  <c r="AT1183" i="119" s="1"/>
  <c r="AT910" i="119"/>
  <c r="P1119" i="119"/>
  <c r="P1210" i="119" s="1"/>
  <c r="P937" i="119"/>
  <c r="U1060" i="119"/>
  <c r="U1151" i="119" s="1"/>
  <c r="U878" i="119"/>
  <c r="AG1092" i="119"/>
  <c r="AG1183" i="119" s="1"/>
  <c r="AG910" i="119"/>
  <c r="AF1106" i="119"/>
  <c r="AF1197" i="119" s="1"/>
  <c r="AF924" i="119"/>
  <c r="AU1065" i="119"/>
  <c r="AU1156" i="119" s="1"/>
  <c r="AU883" i="119"/>
  <c r="F1085" i="119"/>
  <c r="F1176" i="119" s="1"/>
  <c r="F903" i="119"/>
  <c r="AM1053" i="119"/>
  <c r="AM1144" i="119" s="1"/>
  <c r="AM871" i="119"/>
  <c r="AV1076" i="119"/>
  <c r="AV1167" i="119" s="1"/>
  <c r="AV894" i="119"/>
  <c r="T1055" i="119"/>
  <c r="T1146" i="119" s="1"/>
  <c r="T873" i="119"/>
  <c r="BE1048" i="119"/>
  <c r="BE1139" i="119" s="1"/>
  <c r="BE866" i="119"/>
  <c r="AR1071" i="119"/>
  <c r="AR1162" i="119" s="1"/>
  <c r="AR889" i="119"/>
  <c r="AQ1064" i="119"/>
  <c r="AQ1155" i="119" s="1"/>
  <c r="AQ882" i="119"/>
  <c r="AW1059" i="119"/>
  <c r="AW1150" i="119" s="1"/>
  <c r="AW877" i="119"/>
  <c r="N1041" i="119"/>
  <c r="N1132" i="119" s="1"/>
  <c r="N859" i="119"/>
  <c r="AO1124" i="119"/>
  <c r="AO1215" i="119" s="1"/>
  <c r="AO942" i="119"/>
  <c r="X1061" i="119"/>
  <c r="X1152" i="119" s="1"/>
  <c r="X879" i="119"/>
  <c r="V1093" i="119"/>
  <c r="V1184" i="119" s="1"/>
  <c r="V911" i="119"/>
  <c r="AU1051" i="119"/>
  <c r="AU1142" i="119" s="1"/>
  <c r="AU869" i="119"/>
  <c r="AI1048" i="119"/>
  <c r="AI1139" i="119" s="1"/>
  <c r="AI866" i="119"/>
  <c r="AL1089" i="119"/>
  <c r="AL1180" i="119" s="1"/>
  <c r="AL907" i="119"/>
  <c r="AD1104" i="119"/>
  <c r="AD1195" i="119" s="1"/>
  <c r="AD922" i="119"/>
  <c r="AG1052" i="119"/>
  <c r="AG1143" i="119" s="1"/>
  <c r="AG870" i="119"/>
  <c r="BB1062" i="119"/>
  <c r="BB1153" i="119" s="1"/>
  <c r="BB880" i="119"/>
  <c r="O1045" i="119"/>
  <c r="O1136" i="119" s="1"/>
  <c r="O863" i="119"/>
  <c r="AI1077" i="119"/>
  <c r="AI1168" i="119" s="1"/>
  <c r="AI895" i="119"/>
  <c r="AZ1095" i="119"/>
  <c r="AZ1186" i="119" s="1"/>
  <c r="AZ913" i="119"/>
  <c r="E1103" i="119"/>
  <c r="E1194" i="119" s="1"/>
  <c r="E921" i="119"/>
  <c r="E1081" i="119"/>
  <c r="E1172" i="119" s="1"/>
  <c r="E899" i="119"/>
  <c r="AP1052" i="119"/>
  <c r="AP1143" i="119" s="1"/>
  <c r="AP870" i="119"/>
  <c r="AF1105" i="119"/>
  <c r="AF1196" i="119" s="1"/>
  <c r="AF923" i="119"/>
  <c r="AN1054" i="119"/>
  <c r="AN1145" i="119" s="1"/>
  <c r="AN872" i="119"/>
  <c r="AS1121" i="119"/>
  <c r="AS1212" i="119" s="1"/>
  <c r="AS939" i="119"/>
  <c r="BG1088" i="119"/>
  <c r="BG1179" i="119" s="1"/>
  <c r="BG906" i="119"/>
  <c r="BB1055" i="119"/>
  <c r="BB1146" i="119" s="1"/>
  <c r="BB873" i="119"/>
  <c r="BC1069" i="119"/>
  <c r="BC1160" i="119" s="1"/>
  <c r="BC887" i="119"/>
  <c r="AO1103" i="119"/>
  <c r="AO1194" i="119" s="1"/>
  <c r="AO921" i="119"/>
  <c r="AS1110" i="119"/>
  <c r="AS1201" i="119" s="1"/>
  <c r="AS928" i="119"/>
  <c r="AN1119" i="119"/>
  <c r="AN1210" i="119" s="1"/>
  <c r="AN937" i="119"/>
  <c r="AD1100" i="119"/>
  <c r="AD1191" i="119" s="1"/>
  <c r="AD918" i="119"/>
  <c r="AW1047" i="119"/>
  <c r="AW1138" i="119" s="1"/>
  <c r="AW865" i="119"/>
  <c r="AK1043" i="119"/>
  <c r="AK1134" i="119" s="1"/>
  <c r="AK861" i="119"/>
  <c r="AI1043" i="119"/>
  <c r="AI1134" i="119" s="1"/>
  <c r="AI861" i="119"/>
  <c r="K1110" i="119"/>
  <c r="K1201" i="119" s="1"/>
  <c r="K928" i="119"/>
  <c r="AD1071" i="119"/>
  <c r="AD1162" i="119" s="1"/>
  <c r="AD889" i="119"/>
  <c r="O1093" i="119"/>
  <c r="O1184" i="119" s="1"/>
  <c r="O911" i="119"/>
  <c r="BG1064" i="119"/>
  <c r="BG1155" i="119" s="1"/>
  <c r="BG882" i="119"/>
  <c r="AW1061" i="119"/>
  <c r="AW1152" i="119" s="1"/>
  <c r="AW879" i="119"/>
  <c r="AS1058" i="119"/>
  <c r="AS1149" i="119" s="1"/>
  <c r="AS876" i="119"/>
  <c r="EF1094" i="119"/>
  <c r="EF1185" i="119" s="1"/>
  <c r="EF912" i="119"/>
  <c r="EG1048" i="119"/>
  <c r="EG1139" i="119" s="1"/>
  <c r="EG866" i="119"/>
  <c r="AX1113" i="119"/>
  <c r="AX1204" i="119" s="1"/>
  <c r="AX931" i="119"/>
  <c r="AJ1102" i="119"/>
  <c r="AJ1193" i="119" s="1"/>
  <c r="AJ920" i="119"/>
  <c r="J1077" i="119"/>
  <c r="J1168" i="119" s="1"/>
  <c r="J895" i="119"/>
  <c r="AT1115" i="119"/>
  <c r="AT1206" i="119" s="1"/>
  <c r="AT933" i="119"/>
  <c r="AP1042" i="119"/>
  <c r="AP1133" i="119" s="1"/>
  <c r="AP860" i="119"/>
  <c r="H1044" i="119"/>
  <c r="H1135" i="119" s="1"/>
  <c r="H862" i="119"/>
  <c r="BF1085" i="119"/>
  <c r="BF1176" i="119" s="1"/>
  <c r="BF903" i="119"/>
  <c r="AU1054" i="119"/>
  <c r="AU1145" i="119" s="1"/>
  <c r="AU872" i="119"/>
  <c r="AO1101" i="119"/>
  <c r="AO1192" i="119" s="1"/>
  <c r="AO919" i="119"/>
  <c r="T1089" i="119"/>
  <c r="T1180" i="119" s="1"/>
  <c r="T907" i="119"/>
  <c r="R1100" i="119"/>
  <c r="R1191" i="119" s="1"/>
  <c r="R918" i="119"/>
  <c r="AH1112" i="119"/>
  <c r="AH1203" i="119" s="1"/>
  <c r="AH930" i="119"/>
  <c r="S1103" i="119"/>
  <c r="S1194" i="119" s="1"/>
  <c r="S921" i="119"/>
  <c r="V1101" i="119"/>
  <c r="V1192" i="119" s="1"/>
  <c r="V919" i="119"/>
  <c r="BH1078" i="119"/>
  <c r="BH1169" i="119" s="1"/>
  <c r="BH896" i="119"/>
  <c r="AZ1089" i="119"/>
  <c r="AZ1180" i="119" s="1"/>
  <c r="AZ907" i="119"/>
  <c r="AA1067" i="119"/>
  <c r="AA1158" i="119" s="1"/>
  <c r="AA885" i="119"/>
  <c r="AW1094" i="119"/>
  <c r="AW1185" i="119" s="1"/>
  <c r="AW912" i="119"/>
  <c r="AM1119" i="119"/>
  <c r="AM1210" i="119" s="1"/>
  <c r="AM937" i="119"/>
  <c r="Y1110" i="119"/>
  <c r="Y1201" i="119" s="1"/>
  <c r="Y928" i="119"/>
  <c r="BH1048" i="119"/>
  <c r="BH1139" i="119" s="1"/>
  <c r="BH866" i="119"/>
  <c r="X1090" i="119"/>
  <c r="X1181" i="119" s="1"/>
  <c r="X908" i="119"/>
  <c r="BH1042" i="119"/>
  <c r="BH1133" i="119" s="1"/>
  <c r="BH860" i="119"/>
  <c r="AS1102" i="119"/>
  <c r="AS1193" i="119" s="1"/>
  <c r="AS920" i="119"/>
  <c r="AN1041" i="119"/>
  <c r="AN1132" i="119" s="1"/>
  <c r="AN859" i="119"/>
  <c r="Y1079" i="119"/>
  <c r="Y1170" i="119" s="1"/>
  <c r="Y897" i="119"/>
  <c r="E1067" i="119"/>
  <c r="E1158" i="119" s="1"/>
  <c r="E885" i="119"/>
  <c r="H1052" i="119"/>
  <c r="H1143" i="119" s="1"/>
  <c r="H870" i="119"/>
  <c r="Z1112" i="119"/>
  <c r="Z1203" i="119" s="1"/>
  <c r="Z930" i="119"/>
  <c r="AS1040" i="119"/>
  <c r="AS1131" i="119" s="1"/>
  <c r="AS858" i="119"/>
  <c r="AX1097" i="119"/>
  <c r="AX1188" i="119" s="1"/>
  <c r="AX915" i="119"/>
  <c r="AU1120" i="119"/>
  <c r="AU1211" i="119" s="1"/>
  <c r="AU938" i="119"/>
  <c r="S1075" i="119"/>
  <c r="S1166" i="119" s="1"/>
  <c r="S893" i="119"/>
  <c r="AD1085" i="119"/>
  <c r="AD1176" i="119" s="1"/>
  <c r="AD903" i="119"/>
  <c r="AS1123" i="119"/>
  <c r="AS1214" i="119" s="1"/>
  <c r="AS941" i="119"/>
  <c r="AW1050" i="119"/>
  <c r="AW1141" i="119" s="1"/>
  <c r="AW868" i="119"/>
  <c r="W1089" i="119"/>
  <c r="W1180" i="119" s="1"/>
  <c r="W907" i="119"/>
  <c r="AK1041" i="119"/>
  <c r="AK1132" i="119" s="1"/>
  <c r="AK859" i="119"/>
  <c r="AT1048" i="119"/>
  <c r="AT1139" i="119" s="1"/>
  <c r="AT866" i="119"/>
  <c r="AI1101" i="119"/>
  <c r="AI1192" i="119" s="1"/>
  <c r="AI919" i="119"/>
  <c r="V1081" i="119"/>
  <c r="V1172" i="119" s="1"/>
  <c r="V899" i="119"/>
  <c r="AN1089" i="119"/>
  <c r="AN1180" i="119" s="1"/>
  <c r="AN907" i="119"/>
  <c r="AQ1043" i="119"/>
  <c r="AQ1134" i="119" s="1"/>
  <c r="AQ861" i="119"/>
  <c r="AN1086" i="119"/>
  <c r="AN1177" i="119" s="1"/>
  <c r="AN904" i="119"/>
  <c r="BB1075" i="119"/>
  <c r="BB1166" i="119" s="1"/>
  <c r="BB893" i="119"/>
  <c r="AF1052" i="119"/>
  <c r="AF1143" i="119" s="1"/>
  <c r="AF870" i="119"/>
  <c r="F1107" i="119"/>
  <c r="F1198" i="119" s="1"/>
  <c r="F925" i="119"/>
  <c r="AJ1109" i="119"/>
  <c r="AJ1200" i="119" s="1"/>
  <c r="AJ927" i="119"/>
  <c r="J1043" i="119"/>
  <c r="J1134" i="119" s="1"/>
  <c r="J861" i="119"/>
  <c r="AO1121" i="119"/>
  <c r="AO1212" i="119" s="1"/>
  <c r="AO939" i="119"/>
  <c r="Y1048" i="119"/>
  <c r="Y1139" i="119" s="1"/>
  <c r="Y866" i="119"/>
  <c r="EG1083" i="119"/>
  <c r="EG1174" i="119" s="1"/>
  <c r="EG901" i="119"/>
  <c r="AX1084" i="119"/>
  <c r="AX1175" i="119" s="1"/>
  <c r="AX902" i="119"/>
  <c r="AJ1042" i="119"/>
  <c r="AJ1133" i="119" s="1"/>
  <c r="AJ860" i="119"/>
  <c r="AX1098" i="119"/>
  <c r="AX1189" i="119" s="1"/>
  <c r="AX916" i="119"/>
  <c r="AF1065" i="119"/>
  <c r="AF1156" i="119" s="1"/>
  <c r="AF883" i="119"/>
  <c r="AH1058" i="119"/>
  <c r="AH1149" i="119" s="1"/>
  <c r="AH876" i="119"/>
  <c r="R1101" i="119"/>
  <c r="R1192" i="119" s="1"/>
  <c r="R919" i="119"/>
  <c r="AW1112" i="119"/>
  <c r="AW1203" i="119" s="1"/>
  <c r="AW930" i="119"/>
  <c r="V1078" i="119"/>
  <c r="V1169" i="119" s="1"/>
  <c r="V896" i="119"/>
  <c r="N1121" i="119"/>
  <c r="N1212" i="119" s="1"/>
  <c r="N939" i="119"/>
  <c r="EF1071" i="119"/>
  <c r="EF1162" i="119" s="1"/>
  <c r="EF889" i="119"/>
  <c r="BG1081" i="119"/>
  <c r="BG1172" i="119" s="1"/>
  <c r="BG899" i="119"/>
  <c r="AA1044" i="119"/>
  <c r="AA1135" i="119" s="1"/>
  <c r="AA862" i="119"/>
  <c r="AF1079" i="119"/>
  <c r="AF1170" i="119" s="1"/>
  <c r="AF897" i="119"/>
  <c r="W1091" i="119"/>
  <c r="W1182" i="119" s="1"/>
  <c r="W909" i="119"/>
  <c r="AL1078" i="119"/>
  <c r="AL1169" i="119" s="1"/>
  <c r="AL896" i="119"/>
  <c r="X1110" i="119"/>
  <c r="X1201" i="119" s="1"/>
  <c r="X928" i="119"/>
  <c r="AT1068" i="119"/>
  <c r="AT1159" i="119" s="1"/>
  <c r="AT886" i="119"/>
  <c r="AO1090" i="119"/>
  <c r="AO1181" i="119" s="1"/>
  <c r="AO908" i="119"/>
  <c r="M1060" i="119"/>
  <c r="M1151" i="119" s="1"/>
  <c r="M878" i="119"/>
  <c r="R1107" i="119"/>
  <c r="R1198" i="119" s="1"/>
  <c r="R925" i="119"/>
  <c r="AD1110" i="119"/>
  <c r="AD1201" i="119" s="1"/>
  <c r="AD928" i="119"/>
  <c r="AN1060" i="119"/>
  <c r="AN1151" i="119" s="1"/>
  <c r="AN878" i="119"/>
  <c r="AZ1069" i="119"/>
  <c r="AZ1160" i="119" s="1"/>
  <c r="AZ887" i="119"/>
  <c r="Q1078" i="119"/>
  <c r="Q1169" i="119" s="1"/>
  <c r="Q896" i="119"/>
  <c r="S1050" i="119"/>
  <c r="S1141" i="119" s="1"/>
  <c r="S868" i="119"/>
  <c r="N1086" i="119"/>
  <c r="N1177" i="119" s="1"/>
  <c r="N904" i="119"/>
  <c r="BF1101" i="119"/>
  <c r="BF1192" i="119" s="1"/>
  <c r="BF919" i="119"/>
  <c r="AT1099" i="119"/>
  <c r="AT1190" i="119" s="1"/>
  <c r="AT917" i="119"/>
  <c r="Z1103" i="119"/>
  <c r="Z1194" i="119" s="1"/>
  <c r="Z921" i="119"/>
  <c r="BE1074" i="119"/>
  <c r="BE1165" i="119" s="1"/>
  <c r="BE892" i="119"/>
  <c r="AX1048" i="119"/>
  <c r="AX1139" i="119" s="1"/>
  <c r="AX866" i="119"/>
  <c r="AF1100" i="119"/>
  <c r="AF1191" i="119" s="1"/>
  <c r="AF918" i="119"/>
  <c r="Q1045" i="119"/>
  <c r="Q1136" i="119" s="1"/>
  <c r="Q863" i="119"/>
  <c r="EG1085" i="119"/>
  <c r="EG1176" i="119" s="1"/>
  <c r="EG903" i="119"/>
  <c r="Q1068" i="119"/>
  <c r="Q1159" i="119" s="1"/>
  <c r="Q886" i="119"/>
  <c r="EF1118" i="119"/>
  <c r="EF1209" i="119" s="1"/>
  <c r="EF936" i="119"/>
  <c r="BC1098" i="119"/>
  <c r="BC1189" i="119" s="1"/>
  <c r="BC916" i="119"/>
  <c r="AZ1046" i="119"/>
  <c r="AZ1137" i="119" s="1"/>
  <c r="AZ864" i="119"/>
  <c r="AU1102" i="119"/>
  <c r="AU1193" i="119" s="1"/>
  <c r="AU920" i="119"/>
  <c r="K1086" i="119"/>
  <c r="K1177" i="119" s="1"/>
  <c r="K904" i="119"/>
  <c r="Z1048" i="119"/>
  <c r="Z1139" i="119" s="1"/>
  <c r="Z866" i="119"/>
  <c r="BC1109" i="119"/>
  <c r="BC1200" i="119" s="1"/>
  <c r="BC927" i="119"/>
  <c r="P1057" i="119"/>
  <c r="P1148" i="119" s="1"/>
  <c r="P875" i="119"/>
  <c r="AK1103" i="119"/>
  <c r="AK1194" i="119" s="1"/>
  <c r="AK921" i="119"/>
  <c r="AI1047" i="119"/>
  <c r="AI1138" i="119" s="1"/>
  <c r="AI865" i="119"/>
  <c r="AT1102" i="119"/>
  <c r="AT1193" i="119" s="1"/>
  <c r="AT920" i="119"/>
  <c r="BE1091" i="119"/>
  <c r="BE1182" i="119" s="1"/>
  <c r="BE909" i="119"/>
  <c r="J1069" i="119"/>
  <c r="J1160" i="119" s="1"/>
  <c r="J887" i="119"/>
  <c r="U1117" i="119"/>
  <c r="U1208" i="119" s="1"/>
  <c r="U935" i="119"/>
  <c r="EF1048" i="119"/>
  <c r="EF1139" i="119" s="1"/>
  <c r="EF866" i="119"/>
  <c r="AE1067" i="119"/>
  <c r="AE1158" i="119" s="1"/>
  <c r="AE885" i="119"/>
  <c r="AD1075" i="119"/>
  <c r="AD1166" i="119" s="1"/>
  <c r="AD893" i="119"/>
  <c r="BA1075" i="119"/>
  <c r="BA1166" i="119" s="1"/>
  <c r="BA893" i="119"/>
  <c r="EF1105" i="119"/>
  <c r="EF1196" i="119" s="1"/>
  <c r="EF923" i="119"/>
  <c r="E1079" i="119"/>
  <c r="E1170" i="119" s="1"/>
  <c r="E897" i="119"/>
  <c r="AC1101" i="119"/>
  <c r="AC1192" i="119" s="1"/>
  <c r="AC919" i="119"/>
  <c r="AY1059" i="119"/>
  <c r="AY1150" i="119" s="1"/>
  <c r="AY877" i="119"/>
  <c r="AU1117" i="119"/>
  <c r="AU1208" i="119" s="1"/>
  <c r="AU935" i="119"/>
  <c r="AS1107" i="119"/>
  <c r="AS1198" i="119" s="1"/>
  <c r="AS925" i="119"/>
  <c r="H1083" i="119"/>
  <c r="H1174" i="119" s="1"/>
  <c r="H901" i="119"/>
  <c r="AI1046" i="119"/>
  <c r="AI1137" i="119" s="1"/>
  <c r="AI864" i="119"/>
  <c r="AK1040" i="119"/>
  <c r="AK1131" i="119" s="1"/>
  <c r="AK858" i="119"/>
  <c r="R1078" i="119"/>
  <c r="R1169" i="119" s="1"/>
  <c r="R896" i="119"/>
  <c r="AT1113" i="119"/>
  <c r="AT1204" i="119" s="1"/>
  <c r="AT931" i="119"/>
  <c r="AP1076" i="119"/>
  <c r="AP1167" i="119" s="1"/>
  <c r="AP894" i="119"/>
  <c r="M1047" i="119"/>
  <c r="M1138" i="119" s="1"/>
  <c r="M865" i="119"/>
  <c r="AO1108" i="119"/>
  <c r="AO1199" i="119" s="1"/>
  <c r="AO926" i="119"/>
  <c r="T1041" i="119"/>
  <c r="T1132" i="119" s="1"/>
  <c r="T859" i="119"/>
  <c r="E1047" i="119"/>
  <c r="E1138" i="119" s="1"/>
  <c r="E865" i="119"/>
  <c r="K1051" i="119"/>
  <c r="K1142" i="119" s="1"/>
  <c r="K869" i="119"/>
  <c r="AJ1070" i="119"/>
  <c r="AJ1161" i="119" s="1"/>
  <c r="AJ888" i="119"/>
  <c r="W1086" i="119"/>
  <c r="W1177" i="119" s="1"/>
  <c r="W904" i="119"/>
  <c r="BE1071" i="119"/>
  <c r="BE1162" i="119" s="1"/>
  <c r="BE889" i="119"/>
  <c r="AP1059" i="119"/>
  <c r="AP1150" i="119" s="1"/>
  <c r="AP877" i="119"/>
  <c r="E1063" i="119"/>
  <c r="E1154" i="119" s="1"/>
  <c r="E881" i="119"/>
  <c r="BE1088" i="119"/>
  <c r="BE1179" i="119" s="1"/>
  <c r="BE906" i="119"/>
  <c r="F1061" i="119"/>
  <c r="F1152" i="119" s="1"/>
  <c r="F879" i="119"/>
  <c r="P1064" i="119"/>
  <c r="P1155" i="119" s="1"/>
  <c r="P882" i="119"/>
  <c r="AJ1053" i="119"/>
  <c r="AJ1144" i="119" s="1"/>
  <c r="AJ871" i="119"/>
  <c r="N1094" i="119"/>
  <c r="N1185" i="119" s="1"/>
  <c r="N912" i="119"/>
  <c r="Y1115" i="119"/>
  <c r="Y1206" i="119" s="1"/>
  <c r="Y933" i="119"/>
  <c r="T1060" i="119"/>
  <c r="T1151" i="119" s="1"/>
  <c r="T878" i="119"/>
  <c r="BC1049" i="119"/>
  <c r="BC1140" i="119" s="1"/>
  <c r="BC867" i="119"/>
  <c r="AB1092" i="119"/>
  <c r="AB1183" i="119" s="1"/>
  <c r="AB910" i="119"/>
  <c r="AN1070" i="119"/>
  <c r="AN1161" i="119" s="1"/>
  <c r="AN888" i="119"/>
  <c r="N1116" i="119"/>
  <c r="N1207" i="119" s="1"/>
  <c r="N934" i="119"/>
  <c r="Q1048" i="119"/>
  <c r="Q1139" i="119" s="1"/>
  <c r="Q866" i="119"/>
  <c r="W1115" i="119"/>
  <c r="W1206" i="119" s="1"/>
  <c r="W933" i="119"/>
  <c r="AT1074" i="119"/>
  <c r="AT1165" i="119" s="1"/>
  <c r="AT892" i="119"/>
  <c r="AA1094" i="119"/>
  <c r="AA1185" i="119" s="1"/>
  <c r="AA912" i="119"/>
  <c r="Z1079" i="119"/>
  <c r="Z1170" i="119" s="1"/>
  <c r="Z897" i="119"/>
  <c r="K1124" i="119"/>
  <c r="K1215" i="119" s="1"/>
  <c r="K942" i="119"/>
  <c r="AN1093" i="119"/>
  <c r="AN1184" i="119" s="1"/>
  <c r="AN911" i="119"/>
  <c r="E1059" i="119"/>
  <c r="E1150" i="119" s="1"/>
  <c r="E877" i="119"/>
  <c r="AS1092" i="119"/>
  <c r="AS1183" i="119" s="1"/>
  <c r="AS910" i="119"/>
  <c r="AE1107" i="119"/>
  <c r="AE1198" i="119" s="1"/>
  <c r="AE925" i="119"/>
  <c r="AQ1054" i="119"/>
  <c r="AQ1145" i="119" s="1"/>
  <c r="AQ872" i="119"/>
  <c r="BB1105" i="119"/>
  <c r="BB1196" i="119" s="1"/>
  <c r="BB923" i="119"/>
  <c r="I1041" i="119"/>
  <c r="I1132" i="119" s="1"/>
  <c r="I859" i="119"/>
  <c r="V1041" i="119"/>
  <c r="V1132" i="119" s="1"/>
  <c r="V859" i="119"/>
  <c r="AY1100" i="119"/>
  <c r="AY1191" i="119" s="1"/>
  <c r="AY918" i="119"/>
  <c r="L1099" i="119"/>
  <c r="L1190" i="119" s="1"/>
  <c r="L917" i="119"/>
  <c r="AJ1067" i="119"/>
  <c r="AJ1158" i="119" s="1"/>
  <c r="AJ885" i="119"/>
  <c r="J1051" i="119"/>
  <c r="J1142" i="119" s="1"/>
  <c r="J869" i="119"/>
  <c r="AK1057" i="119"/>
  <c r="AK1148" i="119" s="1"/>
  <c r="AK875" i="119"/>
  <c r="AM1098" i="119"/>
  <c r="AM1189" i="119" s="1"/>
  <c r="AM916" i="119"/>
  <c r="AF1081" i="119"/>
  <c r="AF1172" i="119" s="1"/>
  <c r="AF899" i="119"/>
  <c r="AN1078" i="119"/>
  <c r="AN1169" i="119" s="1"/>
  <c r="AN896" i="119"/>
  <c r="S1047" i="119"/>
  <c r="S1138" i="119" s="1"/>
  <c r="S865" i="119"/>
  <c r="AO1049" i="119"/>
  <c r="AO1140" i="119" s="1"/>
  <c r="AO867" i="119"/>
  <c r="BG1057" i="119"/>
  <c r="BG1148" i="119" s="1"/>
  <c r="BG875" i="119"/>
  <c r="M1112" i="119"/>
  <c r="M1203" i="119" s="1"/>
  <c r="M930" i="119"/>
  <c r="S1116" i="119"/>
  <c r="S1207" i="119" s="1"/>
  <c r="S934" i="119"/>
  <c r="H1097" i="119"/>
  <c r="H1188" i="119" s="1"/>
  <c r="H915" i="119"/>
  <c r="AJ1040" i="119"/>
  <c r="AJ1131" i="119" s="1"/>
  <c r="AJ858" i="119"/>
  <c r="V1105" i="119"/>
  <c r="V1196" i="119" s="1"/>
  <c r="V923" i="119"/>
  <c r="L1078" i="119"/>
  <c r="L1169" i="119" s="1"/>
  <c r="L896" i="119"/>
  <c r="W1087" i="119"/>
  <c r="W1178" i="119" s="1"/>
  <c r="W905" i="119"/>
  <c r="AB1045" i="119"/>
  <c r="AB1136" i="119" s="1"/>
  <c r="AB863" i="119"/>
  <c r="O1078" i="119"/>
  <c r="O1169" i="119" s="1"/>
  <c r="O896" i="119"/>
  <c r="T1071" i="119"/>
  <c r="T1162" i="119" s="1"/>
  <c r="T889" i="119"/>
  <c r="T1100" i="119"/>
  <c r="T1191" i="119" s="1"/>
  <c r="T918" i="119"/>
  <c r="G1043" i="119"/>
  <c r="G1134" i="119" s="1"/>
  <c r="G861" i="119"/>
  <c r="BF1079" i="119"/>
  <c r="BF1170" i="119" s="1"/>
  <c r="BF897" i="119"/>
  <c r="AW1063" i="119"/>
  <c r="AW1154" i="119" s="1"/>
  <c r="AW881" i="119"/>
  <c r="BF1061" i="119"/>
  <c r="BF1152" i="119" s="1"/>
  <c r="BF879" i="119"/>
  <c r="AH1060" i="119"/>
  <c r="AH1151" i="119" s="1"/>
  <c r="AH878" i="119"/>
  <c r="AA1051" i="119"/>
  <c r="AA1142" i="119" s="1"/>
  <c r="AA869" i="119"/>
  <c r="AT1079" i="119"/>
  <c r="AT1170" i="119" s="1"/>
  <c r="AT897" i="119"/>
  <c r="BE1049" i="119"/>
  <c r="BE1140" i="119" s="1"/>
  <c r="BE867" i="119"/>
  <c r="AA1099" i="119"/>
  <c r="AA1190" i="119" s="1"/>
  <c r="AA917" i="119"/>
  <c r="BH1069" i="119"/>
  <c r="BH1160" i="119" s="1"/>
  <c r="BH887" i="119"/>
  <c r="R1120" i="119"/>
  <c r="R1211" i="119" s="1"/>
  <c r="R938" i="119"/>
  <c r="M1109" i="119"/>
  <c r="M1200" i="119" s="1"/>
  <c r="M927" i="119"/>
  <c r="AL1090" i="119"/>
  <c r="AL1181" i="119" s="1"/>
  <c r="AL908" i="119"/>
  <c r="Z1081" i="119"/>
  <c r="Z1172" i="119" s="1"/>
  <c r="Z899" i="119"/>
  <c r="BC1080" i="119"/>
  <c r="BC1171" i="119" s="1"/>
  <c r="BC898" i="119"/>
  <c r="AG1079" i="119"/>
  <c r="AG1170" i="119" s="1"/>
  <c r="AG897" i="119"/>
  <c r="Q1086" i="119"/>
  <c r="Q1177" i="119" s="1"/>
  <c r="Q904" i="119"/>
  <c r="W1107" i="119"/>
  <c r="W1198" i="119" s="1"/>
  <c r="W925" i="119"/>
  <c r="AQ1051" i="119"/>
  <c r="AQ1142" i="119" s="1"/>
  <c r="AQ869" i="119"/>
  <c r="AI1084" i="119"/>
  <c r="AI1175" i="119" s="1"/>
  <c r="AI902" i="119"/>
  <c r="BF1112" i="119"/>
  <c r="BF1203" i="119" s="1"/>
  <c r="BF930" i="119"/>
  <c r="Y1053" i="119"/>
  <c r="Y1144" i="119" s="1"/>
  <c r="Y871" i="119"/>
  <c r="AN1099" i="119"/>
  <c r="AN1190" i="119" s="1"/>
  <c r="AN917" i="119"/>
  <c r="O1056" i="119"/>
  <c r="O1147" i="119" s="1"/>
  <c r="O874" i="119"/>
  <c r="AI1112" i="119"/>
  <c r="AI1203" i="119" s="1"/>
  <c r="AI930" i="119"/>
  <c r="AI1095" i="119"/>
  <c r="AI1186" i="119" s="1"/>
  <c r="AI913" i="119"/>
  <c r="L1115" i="119"/>
  <c r="L1206" i="119" s="1"/>
  <c r="L933" i="119"/>
  <c r="AE1062" i="119"/>
  <c r="AE1153" i="119" s="1"/>
  <c r="AE880" i="119"/>
  <c r="M1111" i="119"/>
  <c r="M1202" i="119" s="1"/>
  <c r="M929" i="119"/>
  <c r="AR1074" i="119"/>
  <c r="AR1165" i="119" s="1"/>
  <c r="AR892" i="119"/>
  <c r="L1047" i="119"/>
  <c r="L1138" i="119" s="1"/>
  <c r="L865" i="119"/>
  <c r="AE1101" i="119"/>
  <c r="AE1192" i="119" s="1"/>
  <c r="AE919" i="119"/>
  <c r="BF1111" i="119"/>
  <c r="BF1202" i="119" s="1"/>
  <c r="BF929" i="119"/>
  <c r="J1066" i="119"/>
  <c r="J1157" i="119" s="1"/>
  <c r="J884" i="119"/>
  <c r="AW1124" i="119"/>
  <c r="AW1215" i="119" s="1"/>
  <c r="AW942" i="119"/>
  <c r="AM1054" i="119"/>
  <c r="AM1145" i="119" s="1"/>
  <c r="AM872" i="119"/>
  <c r="Z1107" i="119"/>
  <c r="Z1198" i="119" s="1"/>
  <c r="Z925" i="119"/>
  <c r="AD1109" i="119"/>
  <c r="AD1200" i="119" s="1"/>
  <c r="AD927" i="119"/>
  <c r="M1119" i="119"/>
  <c r="M1210" i="119" s="1"/>
  <c r="M937" i="119"/>
  <c r="R1057" i="119"/>
  <c r="R1148" i="119" s="1"/>
  <c r="R875" i="119"/>
  <c r="BH1121" i="119"/>
  <c r="BH1212" i="119" s="1"/>
  <c r="BH939" i="119"/>
  <c r="EF1053" i="119"/>
  <c r="EF1144" i="119" s="1"/>
  <c r="EF871" i="119"/>
  <c r="W1105" i="119"/>
  <c r="W1196" i="119" s="1"/>
  <c r="W923" i="119"/>
  <c r="R1081" i="119"/>
  <c r="R1172" i="119" s="1"/>
  <c r="R899" i="119"/>
  <c r="K1047" i="119"/>
  <c r="K1138" i="119" s="1"/>
  <c r="K865" i="119"/>
  <c r="AT1067" i="119"/>
  <c r="AT1158" i="119" s="1"/>
  <c r="AT885" i="119"/>
  <c r="AQ1057" i="119"/>
  <c r="AQ1148" i="119" s="1"/>
  <c r="AQ875" i="119"/>
  <c r="Q1077" i="119"/>
  <c r="Q1168" i="119" s="1"/>
  <c r="Q895" i="119"/>
  <c r="AN1081" i="119"/>
  <c r="AN1172" i="119" s="1"/>
  <c r="AN899" i="119"/>
  <c r="AI1116" i="119"/>
  <c r="AI1207" i="119" s="1"/>
  <c r="AI934" i="119"/>
  <c r="M1082" i="119"/>
  <c r="M1173" i="119" s="1"/>
  <c r="M900" i="119"/>
  <c r="L1093" i="119"/>
  <c r="L1184" i="119" s="1"/>
  <c r="L911" i="119"/>
  <c r="BB1066" i="119"/>
  <c r="BB1157" i="119" s="1"/>
  <c r="BB884" i="119"/>
  <c r="BF1060" i="119"/>
  <c r="BF1151" i="119" s="1"/>
  <c r="BF878" i="119"/>
  <c r="AS1099" i="119"/>
  <c r="AS1190" i="119" s="1"/>
  <c r="AS917" i="119"/>
  <c r="T1097" i="119"/>
  <c r="T1188" i="119" s="1"/>
  <c r="T915" i="119"/>
  <c r="AB1087" i="119"/>
  <c r="AB1178" i="119" s="1"/>
  <c r="AB905" i="119"/>
  <c r="S1061" i="119"/>
  <c r="S1152" i="119" s="1"/>
  <c r="S879" i="119"/>
  <c r="AP1112" i="119"/>
  <c r="AP1203" i="119" s="1"/>
  <c r="AP930" i="119"/>
  <c r="P1111" i="119"/>
  <c r="P1202" i="119" s="1"/>
  <c r="P929" i="119"/>
  <c r="AE1098" i="119"/>
  <c r="AE1189" i="119" s="1"/>
  <c r="AE916" i="119"/>
  <c r="AA1041" i="119"/>
  <c r="AA1132" i="119" s="1"/>
  <c r="AA859" i="119"/>
  <c r="AR1104" i="119"/>
  <c r="AR1195" i="119" s="1"/>
  <c r="AR922" i="119"/>
  <c r="W1042" i="119"/>
  <c r="W1133" i="119" s="1"/>
  <c r="W860" i="119"/>
  <c r="K1116" i="119"/>
  <c r="K1207" i="119" s="1"/>
  <c r="K934" i="119"/>
  <c r="AD1102" i="119"/>
  <c r="AD1193" i="119" s="1"/>
  <c r="AD920" i="119"/>
  <c r="AB1119" i="119"/>
  <c r="AB1210" i="119" s="1"/>
  <c r="AB937" i="119"/>
  <c r="AQ1048" i="119"/>
  <c r="AQ1139" i="119" s="1"/>
  <c r="AQ866" i="119"/>
  <c r="AG1117" i="119"/>
  <c r="AG1208" i="119" s="1"/>
  <c r="AG935" i="119"/>
  <c r="V1040" i="119"/>
  <c r="V1131" i="119" s="1"/>
  <c r="V858" i="119"/>
  <c r="P1066" i="119"/>
  <c r="P1157" i="119" s="1"/>
  <c r="P884" i="119"/>
  <c r="U1090" i="119"/>
  <c r="U1181" i="119" s="1"/>
  <c r="U908" i="119"/>
  <c r="AP1047" i="119"/>
  <c r="AP1138" i="119" s="1"/>
  <c r="AP865" i="119"/>
  <c r="H1080" i="119"/>
  <c r="H1171" i="119" s="1"/>
  <c r="H898" i="119"/>
  <c r="N1043" i="119"/>
  <c r="N1134" i="119" s="1"/>
  <c r="N861" i="119"/>
  <c r="V1079" i="119"/>
  <c r="V1170" i="119" s="1"/>
  <c r="V897" i="119"/>
  <c r="BA1057" i="119"/>
  <c r="BA1148" i="119" s="1"/>
  <c r="BA875" i="119"/>
  <c r="AK1117" i="119"/>
  <c r="AK1208" i="119" s="1"/>
  <c r="AK935" i="119"/>
  <c r="F1117" i="119"/>
  <c r="F1208" i="119" s="1"/>
  <c r="F935" i="119"/>
  <c r="I1087" i="119"/>
  <c r="I1178" i="119" s="1"/>
  <c r="I905" i="119"/>
  <c r="AZ1103" i="119"/>
  <c r="AZ1194" i="119" s="1"/>
  <c r="AZ921" i="119"/>
  <c r="AK1078" i="119"/>
  <c r="AK1169" i="119" s="1"/>
  <c r="AK896" i="119"/>
  <c r="M1052" i="119"/>
  <c r="M1143" i="119" s="1"/>
  <c r="M870" i="119"/>
  <c r="BD1113" i="119"/>
  <c r="BD1204" i="119" s="1"/>
  <c r="BD931" i="119"/>
  <c r="AO1067" i="119"/>
  <c r="AO1158" i="119" s="1"/>
  <c r="AO885" i="119"/>
  <c r="AA1042" i="119"/>
  <c r="AA1133" i="119" s="1"/>
  <c r="AA860" i="119"/>
  <c r="AD1084" i="119"/>
  <c r="AD1175" i="119" s="1"/>
  <c r="AD902" i="119"/>
  <c r="M1063" i="119"/>
  <c r="M1154" i="119" s="1"/>
  <c r="M881" i="119"/>
  <c r="AL1083" i="119"/>
  <c r="AL1174" i="119" s="1"/>
  <c r="AL901" i="119"/>
  <c r="AI1089" i="119"/>
  <c r="AI1180" i="119" s="1"/>
  <c r="AI907" i="119"/>
  <c r="AO1118" i="119"/>
  <c r="AO1209" i="119" s="1"/>
  <c r="AO936" i="119"/>
  <c r="BB1052" i="119"/>
  <c r="BB1143" i="119" s="1"/>
  <c r="BB870" i="119"/>
  <c r="AA1068" i="119"/>
  <c r="AA1159" i="119" s="1"/>
  <c r="AA886" i="119"/>
  <c r="EG1093" i="119"/>
  <c r="EG1184" i="119" s="1"/>
  <c r="EG911" i="119"/>
  <c r="AM1051" i="119"/>
  <c r="AM1142" i="119" s="1"/>
  <c r="AM869" i="119"/>
  <c r="F1041" i="119"/>
  <c r="F1132" i="119" s="1"/>
  <c r="F859" i="119"/>
  <c r="AR1095" i="119"/>
  <c r="AR1186" i="119" s="1"/>
  <c r="AR913" i="119"/>
  <c r="I1083" i="119"/>
  <c r="I1174" i="119" s="1"/>
  <c r="I901" i="119"/>
  <c r="BE1120" i="119"/>
  <c r="BE1211" i="119" s="1"/>
  <c r="BE938" i="119"/>
  <c r="AM1071" i="119"/>
  <c r="AM1162" i="119" s="1"/>
  <c r="AM889" i="119"/>
  <c r="AG1063" i="119"/>
  <c r="AG1154" i="119" s="1"/>
  <c r="AG881" i="119"/>
  <c r="F1082" i="119"/>
  <c r="F1173" i="119" s="1"/>
  <c r="F900" i="119"/>
  <c r="S1119" i="119"/>
  <c r="S1210" i="119" s="1"/>
  <c r="S937" i="119"/>
  <c r="AX1095" i="119"/>
  <c r="AX1186" i="119" s="1"/>
  <c r="AX913" i="119"/>
  <c r="AT1112" i="119"/>
  <c r="AT1203" i="119" s="1"/>
  <c r="AT930" i="119"/>
  <c r="EF1120" i="119"/>
  <c r="EF1211" i="119" s="1"/>
  <c r="EF938" i="119"/>
  <c r="AQ1104" i="119"/>
  <c r="AQ1195" i="119" s="1"/>
  <c r="AQ922" i="119"/>
  <c r="BH1087" i="119"/>
  <c r="BH1178" i="119" s="1"/>
  <c r="BH905" i="119"/>
  <c r="Q1110" i="119"/>
  <c r="Q1201" i="119" s="1"/>
  <c r="Q928" i="119"/>
  <c r="O1102" i="119"/>
  <c r="O1193" i="119" s="1"/>
  <c r="O920" i="119"/>
  <c r="F1051" i="119"/>
  <c r="F1142" i="119" s="1"/>
  <c r="F869" i="119"/>
  <c r="BD1076" i="119"/>
  <c r="BD1167" i="119" s="1"/>
  <c r="BD894" i="119"/>
  <c r="E1105" i="119"/>
  <c r="E1196" i="119" s="1"/>
  <c r="E923" i="119"/>
  <c r="G1115" i="119"/>
  <c r="G1206" i="119" s="1"/>
  <c r="G933" i="119"/>
  <c r="Z1061" i="119"/>
  <c r="Z1152" i="119" s="1"/>
  <c r="Z879" i="119"/>
  <c r="AS1119" i="119"/>
  <c r="AS1210" i="119" s="1"/>
  <c r="AS937" i="119"/>
  <c r="AG1094" i="119"/>
  <c r="AG1185" i="119" s="1"/>
  <c r="AG912" i="119"/>
  <c r="H1071" i="119"/>
  <c r="H1162" i="119" s="1"/>
  <c r="H889" i="119"/>
  <c r="BH1065" i="119"/>
  <c r="BH1156" i="119" s="1"/>
  <c r="BH883" i="119"/>
  <c r="AF1042" i="119"/>
  <c r="AF1133" i="119" s="1"/>
  <c r="AF860" i="119"/>
  <c r="BG1058" i="119"/>
  <c r="BG1149" i="119" s="1"/>
  <c r="BG876" i="119"/>
  <c r="AY1083" i="119"/>
  <c r="AY1174" i="119" s="1"/>
  <c r="AY901" i="119"/>
  <c r="AQ1120" i="119"/>
  <c r="AQ1211" i="119" s="1"/>
  <c r="AQ938" i="119"/>
  <c r="T1081" i="119"/>
  <c r="T1172" i="119" s="1"/>
  <c r="T899" i="119"/>
  <c r="N1113" i="119"/>
  <c r="N1204" i="119" s="1"/>
  <c r="N931" i="119"/>
  <c r="I1088" i="119"/>
  <c r="I1179" i="119" s="1"/>
  <c r="I906" i="119"/>
  <c r="AO1069" i="119"/>
  <c r="AO1160" i="119" s="1"/>
  <c r="AO887" i="119"/>
  <c r="M1048" i="119"/>
  <c r="M1139" i="119" s="1"/>
  <c r="M866" i="119"/>
  <c r="BH1097" i="119"/>
  <c r="BH1188" i="119" s="1"/>
  <c r="BH915" i="119"/>
  <c r="AL1104" i="119"/>
  <c r="AL1195" i="119" s="1"/>
  <c r="AL922" i="119"/>
  <c r="J1071" i="119"/>
  <c r="J1162" i="119" s="1"/>
  <c r="J889" i="119"/>
  <c r="AH1086" i="119"/>
  <c r="AH1177" i="119" s="1"/>
  <c r="AH904" i="119"/>
  <c r="AO1053" i="119"/>
  <c r="AO1144" i="119" s="1"/>
  <c r="AO871" i="119"/>
  <c r="EG1052" i="119"/>
  <c r="EG1143" i="119" s="1"/>
  <c r="EG870" i="119"/>
  <c r="AX1086" i="119"/>
  <c r="AX1177" i="119" s="1"/>
  <c r="AX904" i="119"/>
  <c r="AS1041" i="119"/>
  <c r="AS1132" i="119" s="1"/>
  <c r="AS859" i="119"/>
  <c r="AF1104" i="119"/>
  <c r="AF1195" i="119" s="1"/>
  <c r="AF922" i="119"/>
  <c r="V1117" i="119"/>
  <c r="V1208" i="119" s="1"/>
  <c r="V935" i="119"/>
  <c r="X1078" i="119"/>
  <c r="X1169" i="119" s="1"/>
  <c r="X896" i="119"/>
  <c r="EF1082" i="119"/>
  <c r="EF1173" i="119" s="1"/>
  <c r="EF900" i="119"/>
  <c r="Y1063" i="119"/>
  <c r="Y1154" i="119" s="1"/>
  <c r="Y881" i="119"/>
  <c r="EF1097" i="119"/>
  <c r="EF1188" i="119" s="1"/>
  <c r="EF915" i="119"/>
  <c r="BH1085" i="119"/>
  <c r="BH1176" i="119" s="1"/>
  <c r="BH903" i="119"/>
  <c r="AU1107" i="119"/>
  <c r="AU1198" i="119" s="1"/>
  <c r="AU925" i="119"/>
  <c r="AA1106" i="119"/>
  <c r="AA1197" i="119" s="1"/>
  <c r="AA924" i="119"/>
  <c r="R1067" i="119"/>
  <c r="R1158" i="119" s="1"/>
  <c r="R885" i="119"/>
  <c r="F1115" i="119"/>
  <c r="F1206" i="119" s="1"/>
  <c r="F933" i="119"/>
  <c r="P1086" i="119"/>
  <c r="P1177" i="119" s="1"/>
  <c r="P904" i="119"/>
  <c r="AE1099" i="119"/>
  <c r="AE1190" i="119" s="1"/>
  <c r="AE917" i="119"/>
  <c r="AV1083" i="119"/>
  <c r="AV1174" i="119" s="1"/>
  <c r="AV901" i="119"/>
  <c r="BF1123" i="119"/>
  <c r="BF1214" i="119" s="1"/>
  <c r="BF941" i="119"/>
  <c r="K1040" i="119"/>
  <c r="K1131" i="119" s="1"/>
  <c r="K858" i="119"/>
  <c r="AD1088" i="119"/>
  <c r="AD1179" i="119" s="1"/>
  <c r="AD906" i="119"/>
  <c r="AI1041" i="119"/>
  <c r="AI1132" i="119" s="1"/>
  <c r="AI859" i="119"/>
  <c r="Y1081" i="119"/>
  <c r="Y1172" i="119" s="1"/>
  <c r="Y899" i="119"/>
  <c r="AB1110" i="119"/>
  <c r="AB1201" i="119" s="1"/>
  <c r="AB928" i="119"/>
  <c r="AD1050" i="119"/>
  <c r="AD1141" i="119" s="1"/>
  <c r="AD868" i="119"/>
  <c r="AD1089" i="119"/>
  <c r="AD1180" i="119" s="1"/>
  <c r="AD907" i="119"/>
  <c r="AF1062" i="119"/>
  <c r="AF1153" i="119" s="1"/>
  <c r="AF880" i="119"/>
  <c r="AQ1045" i="119"/>
  <c r="AQ1136" i="119" s="1"/>
  <c r="AQ863" i="119"/>
  <c r="AL1106" i="119"/>
  <c r="AL1197" i="119" s="1"/>
  <c r="AL924" i="119"/>
  <c r="AK1092" i="119"/>
  <c r="AK1183" i="119" s="1"/>
  <c r="AK910" i="119"/>
  <c r="X1059" i="119"/>
  <c r="X1150" i="119" s="1"/>
  <c r="X877" i="119"/>
  <c r="L1058" i="119"/>
  <c r="L1149" i="119" s="1"/>
  <c r="L876" i="119"/>
  <c r="P1110" i="119"/>
  <c r="P1201" i="119" s="1"/>
  <c r="P928" i="119"/>
  <c r="BE1124" i="119"/>
  <c r="BE1215" i="119" s="1"/>
  <c r="BE942" i="119"/>
  <c r="BA1106" i="119"/>
  <c r="BA1197" i="119" s="1"/>
  <c r="BA924" i="119"/>
  <c r="BB1113" i="119"/>
  <c r="BB1204" i="119" s="1"/>
  <c r="BB931" i="119"/>
  <c r="T1049" i="119"/>
  <c r="T1140" i="119" s="1"/>
  <c r="T867" i="119"/>
  <c r="BE1064" i="119"/>
  <c r="BE1155" i="119" s="1"/>
  <c r="BE882" i="119"/>
  <c r="O1070" i="119"/>
  <c r="O1161" i="119" s="1"/>
  <c r="O888" i="119"/>
  <c r="AB1116" i="119"/>
  <c r="AB1207" i="119" s="1"/>
  <c r="AB934" i="119"/>
  <c r="AF1097" i="119"/>
  <c r="AF1188" i="119" s="1"/>
  <c r="AF915" i="119"/>
  <c r="O1120" i="119"/>
  <c r="O1211" i="119" s="1"/>
  <c r="O938" i="119"/>
  <c r="T1117" i="119"/>
  <c r="T1208" i="119" s="1"/>
  <c r="T935" i="119"/>
  <c r="AV1092" i="119"/>
  <c r="AV1183" i="119" s="1"/>
  <c r="AV910" i="119"/>
  <c r="BH1067" i="119"/>
  <c r="BH1158" i="119" s="1"/>
  <c r="BH885" i="119"/>
  <c r="AL1114" i="119"/>
  <c r="AL1205" i="119" s="1"/>
  <c r="AL932" i="119"/>
  <c r="AH1115" i="119"/>
  <c r="AH1206" i="119" s="1"/>
  <c r="AH933" i="119"/>
  <c r="E1085" i="119"/>
  <c r="E1176" i="119" s="1"/>
  <c r="E903" i="119"/>
  <c r="G1080" i="119"/>
  <c r="G1171" i="119" s="1"/>
  <c r="G898" i="119"/>
  <c r="E1122" i="119"/>
  <c r="E1213" i="119" s="1"/>
  <c r="E940" i="119"/>
  <c r="T1074" i="119"/>
  <c r="T1165" i="119" s="1"/>
  <c r="T892" i="119"/>
  <c r="T1087" i="119"/>
  <c r="T1178" i="119" s="1"/>
  <c r="T905" i="119"/>
  <c r="AZ1122" i="119"/>
  <c r="AZ1213" i="119" s="1"/>
  <c r="AZ940" i="119"/>
  <c r="AB1108" i="119"/>
  <c r="AB1199" i="119" s="1"/>
  <c r="AB926" i="119"/>
  <c r="BC1092" i="119"/>
  <c r="BC1183" i="119" s="1"/>
  <c r="BC910" i="119"/>
  <c r="BG1095" i="119"/>
  <c r="BG1186" i="119" s="1"/>
  <c r="BG913" i="119"/>
  <c r="W1097" i="119"/>
  <c r="W1188" i="119" s="1"/>
  <c r="W915" i="119"/>
  <c r="AV1069" i="119"/>
  <c r="AV1160" i="119" s="1"/>
  <c r="AV887" i="119"/>
  <c r="AN1079" i="119"/>
  <c r="AN1170" i="119" s="1"/>
  <c r="AN897" i="119"/>
  <c r="AL1059" i="119"/>
  <c r="AL1150" i="119" s="1"/>
  <c r="AL877" i="119"/>
  <c r="EF1065" i="119"/>
  <c r="EF1156" i="119" s="1"/>
  <c r="EF883" i="119"/>
  <c r="AE1103" i="119"/>
  <c r="AE1194" i="119" s="1"/>
  <c r="AE921" i="119"/>
  <c r="AE1088" i="119"/>
  <c r="AE1179" i="119" s="1"/>
  <c r="AE906" i="119"/>
  <c r="N1050" i="119"/>
  <c r="N1141" i="119" s="1"/>
  <c r="N868" i="119"/>
  <c r="AD1059" i="119"/>
  <c r="AD1150" i="119" s="1"/>
  <c r="AD877" i="119"/>
  <c r="AC1053" i="119"/>
  <c r="AC1144" i="119" s="1"/>
  <c r="AC871" i="119"/>
  <c r="BA1070" i="119"/>
  <c r="BA1161" i="119" s="1"/>
  <c r="BA888" i="119"/>
  <c r="AA1119" i="119"/>
  <c r="AA1210" i="119" s="1"/>
  <c r="AA937" i="119"/>
  <c r="T1099" i="119"/>
  <c r="T1190" i="119" s="1"/>
  <c r="T917" i="119"/>
  <c r="BH1113" i="119"/>
  <c r="BH1204" i="119" s="1"/>
  <c r="BH931" i="119"/>
  <c r="EG1056" i="119"/>
  <c r="EG1147" i="119" s="1"/>
  <c r="EG874" i="119"/>
  <c r="AY1080" i="119"/>
  <c r="AY1171" i="119" s="1"/>
  <c r="AY898" i="119"/>
  <c r="AZ1058" i="119"/>
  <c r="AZ1149" i="119" s="1"/>
  <c r="AZ876" i="119"/>
  <c r="AB1112" i="119"/>
  <c r="AB1203" i="119" s="1"/>
  <c r="AB930" i="119"/>
  <c r="N1053" i="119"/>
  <c r="N1144" i="119" s="1"/>
  <c r="N871" i="119"/>
  <c r="T1058" i="119"/>
  <c r="T1149" i="119" s="1"/>
  <c r="T876" i="119"/>
  <c r="AU1108" i="119"/>
  <c r="AU1199" i="119" s="1"/>
  <c r="AU926" i="119"/>
  <c r="EG1091" i="119"/>
  <c r="EG1182" i="119" s="1"/>
  <c r="EG909" i="119"/>
  <c r="BF1067" i="119"/>
  <c r="BF1158" i="119" s="1"/>
  <c r="BF885" i="119"/>
  <c r="AE1089" i="119"/>
  <c r="AE1180" i="119" s="1"/>
  <c r="AE907" i="119"/>
  <c r="Y1117" i="119"/>
  <c r="Y1208" i="119" s="1"/>
  <c r="Y935" i="119"/>
  <c r="AB1078" i="119"/>
  <c r="AB1169" i="119" s="1"/>
  <c r="AB896" i="119"/>
  <c r="T1122" i="119"/>
  <c r="T1213" i="119" s="1"/>
  <c r="T940" i="119"/>
  <c r="BE1103" i="119"/>
  <c r="BE1194" i="119" s="1"/>
  <c r="BE921" i="119"/>
  <c r="BB1050" i="119"/>
  <c r="BB1141" i="119" s="1"/>
  <c r="BB868" i="119"/>
  <c r="BA1064" i="119"/>
  <c r="BA1155" i="119" s="1"/>
  <c r="BA882" i="119"/>
  <c r="X1066" i="119"/>
  <c r="X1157" i="119" s="1"/>
  <c r="X884" i="119"/>
  <c r="BB1065" i="119"/>
  <c r="BB1156" i="119" s="1"/>
  <c r="BB883" i="119"/>
  <c r="T1111" i="119"/>
  <c r="T1202" i="119" s="1"/>
  <c r="T929" i="119"/>
  <c r="BH1043" i="119"/>
  <c r="BH1134" i="119" s="1"/>
  <c r="BH861" i="119"/>
  <c r="S1049" i="119"/>
  <c r="S1140" i="119" s="1"/>
  <c r="S867" i="119"/>
  <c r="O1111" i="119"/>
  <c r="O1202" i="119" s="1"/>
  <c r="O929" i="119"/>
  <c r="AF1085" i="119"/>
  <c r="AF1176" i="119" s="1"/>
  <c r="AF903" i="119"/>
  <c r="M1121" i="119"/>
  <c r="M1212" i="119" s="1"/>
  <c r="M939" i="119"/>
  <c r="AV1095" i="119"/>
  <c r="AV1186" i="119" s="1"/>
  <c r="AV913" i="119"/>
  <c r="BC1115" i="119"/>
  <c r="BC1206" i="119" s="1"/>
  <c r="BC933" i="119"/>
  <c r="AB1054" i="119"/>
  <c r="AB1145" i="119" s="1"/>
  <c r="AB872" i="119"/>
  <c r="Q1053" i="119"/>
  <c r="Q1144" i="119" s="1"/>
  <c r="Q871" i="119"/>
  <c r="BD1093" i="119"/>
  <c r="BD1184" i="119" s="1"/>
  <c r="BD911" i="119"/>
  <c r="AN1090" i="119"/>
  <c r="AN1181" i="119" s="1"/>
  <c r="AN908" i="119"/>
  <c r="AW1118" i="119"/>
  <c r="AW1209" i="119" s="1"/>
  <c r="AW936" i="119"/>
  <c r="Z1121" i="119"/>
  <c r="Z1212" i="119" s="1"/>
  <c r="Z939" i="119"/>
  <c r="BA1054" i="119"/>
  <c r="BA1145" i="119" s="1"/>
  <c r="BA872" i="119"/>
  <c r="EG1066" i="119"/>
  <c r="EG1157" i="119" s="1"/>
  <c r="EG884" i="119"/>
  <c r="BE1069" i="119"/>
  <c r="BE1160" i="119" s="1"/>
  <c r="BE887" i="119"/>
  <c r="BG1060" i="119"/>
  <c r="BG1151" i="119" s="1"/>
  <c r="BG878" i="119"/>
  <c r="AY1107" i="119"/>
  <c r="AY1198" i="119" s="1"/>
  <c r="AY925" i="119"/>
  <c r="P1108" i="119"/>
  <c r="P1199" i="119" s="1"/>
  <c r="P926" i="119"/>
  <c r="AY1057" i="119"/>
  <c r="AY1148" i="119" s="1"/>
  <c r="AY875" i="119"/>
  <c r="AZ1063" i="119"/>
  <c r="AZ1154" i="119" s="1"/>
  <c r="AZ881" i="119"/>
  <c r="BD1101" i="119"/>
  <c r="BD1192" i="119" s="1"/>
  <c r="BD919" i="119"/>
  <c r="AJ1063" i="119"/>
  <c r="AJ1154" i="119" s="1"/>
  <c r="AJ881" i="119"/>
  <c r="AM1120" i="119"/>
  <c r="AM1211" i="119" s="1"/>
  <c r="AM938" i="119"/>
  <c r="AV1077" i="119"/>
  <c r="AV1168" i="119" s="1"/>
  <c r="AV895" i="119"/>
  <c r="H1047" i="119"/>
  <c r="H1138" i="119" s="1"/>
  <c r="H865" i="119"/>
  <c r="BE1105" i="119"/>
  <c r="BE1196" i="119" s="1"/>
  <c r="BE923" i="119"/>
  <c r="AR1062" i="119"/>
  <c r="AR1153" i="119" s="1"/>
  <c r="AR880" i="119"/>
  <c r="BA1109" i="119"/>
  <c r="BA1200" i="119" s="1"/>
  <c r="BA927" i="119"/>
  <c r="U1045" i="119"/>
  <c r="U1136" i="119" s="1"/>
  <c r="U863" i="119"/>
  <c r="BE1099" i="119"/>
  <c r="BE1190" i="119" s="1"/>
  <c r="BE917" i="119"/>
  <c r="AP1105" i="119"/>
  <c r="AP1196" i="119" s="1"/>
  <c r="AP923" i="119"/>
  <c r="Y1123" i="119"/>
  <c r="Y1214" i="119" s="1"/>
  <c r="Y941" i="119"/>
  <c r="AO1119" i="119"/>
  <c r="AO1210" i="119" s="1"/>
  <c r="AO937" i="119"/>
  <c r="J1044" i="119"/>
  <c r="J1135" i="119" s="1"/>
  <c r="J862" i="119"/>
  <c r="K1099" i="119"/>
  <c r="K1190" i="119" s="1"/>
  <c r="K917" i="119"/>
  <c r="AP1080" i="119"/>
  <c r="AP1171" i="119" s="1"/>
  <c r="AP898" i="119"/>
  <c r="AR1117" i="119"/>
  <c r="AR1208" i="119" s="1"/>
  <c r="AR935" i="119"/>
  <c r="G1121" i="119"/>
  <c r="G1212" i="119" s="1"/>
  <c r="G939" i="119"/>
  <c r="V1086" i="119"/>
  <c r="V1177" i="119" s="1"/>
  <c r="V904" i="119"/>
  <c r="AH1097" i="119"/>
  <c r="AH1188" i="119" s="1"/>
  <c r="AH915" i="119"/>
  <c r="Q1087" i="119"/>
  <c r="Q1178" i="119" s="1"/>
  <c r="Q905" i="119"/>
  <c r="Q1108" i="119"/>
  <c r="Q1199" i="119" s="1"/>
  <c r="Q926" i="119"/>
  <c r="X1056" i="119"/>
  <c r="X1147" i="119" s="1"/>
  <c r="X874" i="119"/>
  <c r="AI1086" i="119"/>
  <c r="AI1177" i="119" s="1"/>
  <c r="AI904" i="119"/>
  <c r="BF1069" i="119"/>
  <c r="BF1160" i="119" s="1"/>
  <c r="BF887" i="119"/>
  <c r="W1064" i="119"/>
  <c r="W1155" i="119" s="1"/>
  <c r="W882" i="119"/>
  <c r="AP1100" i="119"/>
  <c r="AP1191" i="119" s="1"/>
  <c r="AP918" i="119"/>
  <c r="AE1097" i="119"/>
  <c r="AE1188" i="119" s="1"/>
  <c r="AE915" i="119"/>
  <c r="M1088" i="119"/>
  <c r="M1179" i="119" s="1"/>
  <c r="M906" i="119"/>
  <c r="I1091" i="119"/>
  <c r="I1182" i="119" s="1"/>
  <c r="I909" i="119"/>
  <c r="AM1089" i="119"/>
  <c r="AM1180" i="119" s="1"/>
  <c r="AM907" i="119"/>
  <c r="Y1074" i="119"/>
  <c r="Y1165" i="119" s="1"/>
  <c r="Y892" i="119"/>
  <c r="AH1079" i="119"/>
  <c r="AH1170" i="119" s="1"/>
  <c r="AH897" i="119"/>
  <c r="T1062" i="119"/>
  <c r="T1153" i="119" s="1"/>
  <c r="T880" i="119"/>
  <c r="BF1052" i="119"/>
  <c r="BF1143" i="119" s="1"/>
  <c r="BF870" i="119"/>
  <c r="AL1052" i="119"/>
  <c r="AL1143" i="119" s="1"/>
  <c r="AL870" i="119"/>
  <c r="EF1068" i="119"/>
  <c r="EF1159" i="119" s="1"/>
  <c r="EF886" i="119"/>
  <c r="AI1081" i="119"/>
  <c r="AI1172" i="119" s="1"/>
  <c r="AI899" i="119"/>
  <c r="AJ1056" i="119"/>
  <c r="AJ1147" i="119" s="1"/>
  <c r="AJ874" i="119"/>
  <c r="X1076" i="119"/>
  <c r="X1167" i="119" s="1"/>
  <c r="X894" i="119"/>
  <c r="AG1057" i="119"/>
  <c r="AG1148" i="119" s="1"/>
  <c r="AG875" i="119"/>
  <c r="AV1062" i="119"/>
  <c r="AV1153" i="119" s="1"/>
  <c r="AV880" i="119"/>
  <c r="AX1124" i="119"/>
  <c r="AX1215" i="119" s="1"/>
  <c r="AX942" i="119"/>
  <c r="AH1093" i="119"/>
  <c r="AH1184" i="119" s="1"/>
  <c r="AH911" i="119"/>
  <c r="BC1116" i="119"/>
  <c r="BC1207" i="119" s="1"/>
  <c r="BC934" i="119"/>
  <c r="BA1104" i="119"/>
  <c r="BA1195" i="119" s="1"/>
  <c r="BA922" i="119"/>
  <c r="AV1116" i="119"/>
  <c r="AV1207" i="119" s="1"/>
  <c r="AV934" i="119"/>
  <c r="V1097" i="119"/>
  <c r="V1188" i="119" s="1"/>
  <c r="V915" i="119"/>
  <c r="AE1087" i="119"/>
  <c r="AE1178" i="119" s="1"/>
  <c r="AE905" i="119"/>
  <c r="AS1088" i="119"/>
  <c r="AS1179" i="119" s="1"/>
  <c r="AS906" i="119"/>
  <c r="BA1050" i="119"/>
  <c r="BA1141" i="119" s="1"/>
  <c r="BA868" i="119"/>
  <c r="AX1107" i="119"/>
  <c r="AX1198" i="119" s="1"/>
  <c r="AX925" i="119"/>
  <c r="AR1097" i="119"/>
  <c r="AR1188" i="119" s="1"/>
  <c r="AR915" i="119"/>
  <c r="BH1111" i="119"/>
  <c r="BH1202" i="119" s="1"/>
  <c r="BH929" i="119"/>
  <c r="G1101" i="119"/>
  <c r="G1192" i="119" s="1"/>
  <c r="G919" i="119"/>
  <c r="G1055" i="119"/>
  <c r="G1146" i="119" s="1"/>
  <c r="G873" i="119"/>
  <c r="BB1043" i="119"/>
  <c r="BB1134" i="119" s="1"/>
  <c r="BB861" i="119"/>
  <c r="I1089" i="119"/>
  <c r="I1180" i="119" s="1"/>
  <c r="I907" i="119"/>
  <c r="EG1101" i="119"/>
  <c r="EG1192" i="119" s="1"/>
  <c r="EG919" i="119"/>
  <c r="AW1075" i="119"/>
  <c r="AW1166" i="119" s="1"/>
  <c r="AW893" i="119"/>
  <c r="AP1089" i="119"/>
  <c r="AP1180" i="119" s="1"/>
  <c r="AP907" i="119"/>
  <c r="N1044" i="119"/>
  <c r="N1135" i="119" s="1"/>
  <c r="N862" i="119"/>
  <c r="AN1082" i="119"/>
  <c r="AN1173" i="119" s="1"/>
  <c r="AN900" i="119"/>
  <c r="AB1059" i="119"/>
  <c r="AB1150" i="119" s="1"/>
  <c r="AB877" i="119"/>
  <c r="AS1093" i="119"/>
  <c r="AS1184" i="119" s="1"/>
  <c r="AS911" i="119"/>
  <c r="W1092" i="119"/>
  <c r="W1183" i="119" s="1"/>
  <c r="W910" i="119"/>
  <c r="AK1105" i="119"/>
  <c r="AK1196" i="119" s="1"/>
  <c r="AK923" i="119"/>
  <c r="EF1098" i="119"/>
  <c r="EF1189" i="119" s="1"/>
  <c r="EF916" i="119"/>
  <c r="BG1043" i="119"/>
  <c r="BG1134" i="119" s="1"/>
  <c r="BG861" i="119"/>
  <c r="BC1058" i="119"/>
  <c r="BC1149" i="119" s="1"/>
  <c r="BC876" i="119"/>
  <c r="AB1063" i="119"/>
  <c r="AB1154" i="119" s="1"/>
  <c r="AB881" i="119"/>
  <c r="R1064" i="119"/>
  <c r="R1155" i="119" s="1"/>
  <c r="R882" i="119"/>
  <c r="AY1097" i="119"/>
  <c r="AY1188" i="119" s="1"/>
  <c r="AY915" i="119"/>
  <c r="I1086" i="119"/>
  <c r="I1177" i="119" s="1"/>
  <c r="I904" i="119"/>
  <c r="AJ1045" i="119"/>
  <c r="AJ1136" i="119" s="1"/>
  <c r="AJ863" i="119"/>
  <c r="H1099" i="119"/>
  <c r="H1190" i="119" s="1"/>
  <c r="H917" i="119"/>
  <c r="AC1056" i="119"/>
  <c r="AC1147" i="119" s="1"/>
  <c r="AC874" i="119"/>
  <c r="T1120" i="119"/>
  <c r="T1211" i="119" s="1"/>
  <c r="T938" i="119"/>
  <c r="AA1071" i="119"/>
  <c r="AA1162" i="119" s="1"/>
  <c r="AA889" i="119"/>
  <c r="AL1065" i="119"/>
  <c r="AL1156" i="119" s="1"/>
  <c r="AL883" i="119"/>
  <c r="BE1046" i="119"/>
  <c r="BE1137" i="119" s="1"/>
  <c r="BE864" i="119"/>
  <c r="AZ1090" i="119"/>
  <c r="AZ1181" i="119" s="1"/>
  <c r="AZ908" i="119"/>
  <c r="BC1111" i="119"/>
  <c r="BC1202" i="119" s="1"/>
  <c r="BC929" i="119"/>
  <c r="Z1104" i="119"/>
  <c r="Z1195" i="119" s="1"/>
  <c r="Z922" i="119"/>
  <c r="BG1078" i="119"/>
  <c r="BG1169" i="119" s="1"/>
  <c r="BG896" i="119"/>
  <c r="J1124" i="119"/>
  <c r="J1215" i="119" s="1"/>
  <c r="J942" i="119"/>
  <c r="AT1110" i="119"/>
  <c r="AT1201" i="119" s="1"/>
  <c r="AT928" i="119"/>
  <c r="AT1108" i="119"/>
  <c r="AT1199" i="119" s="1"/>
  <c r="AT926" i="119"/>
  <c r="U1042" i="119"/>
  <c r="U1133" i="119" s="1"/>
  <c r="U860" i="119"/>
  <c r="AA1055" i="119"/>
  <c r="AA1146" i="119" s="1"/>
  <c r="AA873" i="119"/>
  <c r="AA1118" i="119"/>
  <c r="AA1209" i="119" s="1"/>
  <c r="AA936" i="119"/>
  <c r="Q1104" i="119"/>
  <c r="Q1195" i="119" s="1"/>
  <c r="Q922" i="119"/>
  <c r="L1067" i="119"/>
  <c r="L1158" i="119" s="1"/>
  <c r="L885" i="119"/>
  <c r="AQ1122" i="119"/>
  <c r="AQ1213" i="119" s="1"/>
  <c r="AQ940" i="119"/>
  <c r="R1069" i="119"/>
  <c r="R1160" i="119" s="1"/>
  <c r="R887" i="119"/>
  <c r="AN1062" i="119"/>
  <c r="AN1153" i="119" s="1"/>
  <c r="AN880" i="119"/>
  <c r="H1082" i="119"/>
  <c r="H1173" i="119" s="1"/>
  <c r="H900" i="119"/>
  <c r="Q1083" i="119"/>
  <c r="Q1174" i="119" s="1"/>
  <c r="Q901" i="119"/>
  <c r="P1079" i="119"/>
  <c r="P1170" i="119" s="1"/>
  <c r="P897" i="119"/>
  <c r="BE1104" i="119"/>
  <c r="BE1195" i="119" s="1"/>
  <c r="BE922" i="119"/>
  <c r="I1123" i="119"/>
  <c r="I1214" i="119" s="1"/>
  <c r="I941" i="119"/>
  <c r="AX1109" i="119"/>
  <c r="AX1200" i="119" s="1"/>
  <c r="AX927" i="119"/>
  <c r="L1081" i="119"/>
  <c r="L1172" i="119" s="1"/>
  <c r="L899" i="119"/>
  <c r="AL1044" i="119"/>
  <c r="AL1135" i="119" s="1"/>
  <c r="AL862" i="119"/>
  <c r="Z1117" i="119"/>
  <c r="Z1208" i="119" s="1"/>
  <c r="Z935" i="119"/>
  <c r="P1058" i="119"/>
  <c r="P1149" i="119" s="1"/>
  <c r="P876" i="119"/>
  <c r="BA1065" i="119"/>
  <c r="BA1156" i="119" s="1"/>
  <c r="BA883" i="119"/>
  <c r="L1070" i="119"/>
  <c r="L1161" i="119" s="1"/>
  <c r="L888" i="119"/>
  <c r="I1102" i="119"/>
  <c r="I1193" i="119" s="1"/>
  <c r="I920" i="119"/>
  <c r="AX1121" i="119"/>
  <c r="AX1212" i="119" s="1"/>
  <c r="AX939" i="119"/>
  <c r="BD1116" i="119"/>
  <c r="BD1207" i="119" s="1"/>
  <c r="BD934" i="119"/>
  <c r="AW1045" i="119"/>
  <c r="AW1136" i="119" s="1"/>
  <c r="AW863" i="119"/>
  <c r="Y1120" i="119"/>
  <c r="Y1211" i="119" s="1"/>
  <c r="Y938" i="119"/>
  <c r="BG1093" i="119"/>
  <c r="BG1184" i="119" s="1"/>
  <c r="BG911" i="119"/>
  <c r="J1100" i="119"/>
  <c r="J1191" i="119" s="1"/>
  <c r="J918" i="119"/>
  <c r="F1081" i="119"/>
  <c r="F1172" i="119" s="1"/>
  <c r="F899" i="119"/>
  <c r="AD1042" i="119"/>
  <c r="AD1133" i="119" s="1"/>
  <c r="AD860" i="119"/>
  <c r="AZ1111" i="119"/>
  <c r="AZ1202" i="119" s="1"/>
  <c r="AZ929" i="119"/>
  <c r="EG1110" i="119"/>
  <c r="EG1201" i="119" s="1"/>
  <c r="EG928" i="119"/>
  <c r="E1086" i="119"/>
  <c r="E1177" i="119" s="1"/>
  <c r="E904" i="119"/>
  <c r="BB1111" i="119"/>
  <c r="BB1202" i="119" s="1"/>
  <c r="BB929" i="119"/>
  <c r="AE1105" i="119"/>
  <c r="AE1196" i="119" s="1"/>
  <c r="AE923" i="119"/>
  <c r="BE1044" i="119"/>
  <c r="BE1135" i="119" s="1"/>
  <c r="BE862" i="119"/>
  <c r="AQ1062" i="119"/>
  <c r="AQ1153" i="119" s="1"/>
  <c r="AQ880" i="119"/>
  <c r="AG1071" i="119"/>
  <c r="AG1162" i="119" s="1"/>
  <c r="AG889" i="119"/>
  <c r="X1050" i="119"/>
  <c r="X1141" i="119" s="1"/>
  <c r="X868" i="119"/>
  <c r="AC1079" i="119"/>
  <c r="AC1170" i="119" s="1"/>
  <c r="AC897" i="119"/>
  <c r="BH1041" i="119"/>
  <c r="BH1132" i="119" s="1"/>
  <c r="BH859" i="119"/>
  <c r="AQ1101" i="119"/>
  <c r="AQ1192" i="119" s="1"/>
  <c r="AQ919" i="119"/>
  <c r="AG1067" i="119"/>
  <c r="AG1158" i="119" s="1"/>
  <c r="AG885" i="119"/>
  <c r="W1083" i="119"/>
  <c r="W1174" i="119" s="1"/>
  <c r="W901" i="119"/>
  <c r="AA1089" i="119"/>
  <c r="AA1180" i="119" s="1"/>
  <c r="AA907" i="119"/>
  <c r="AS1046" i="119"/>
  <c r="AS1137" i="119" s="1"/>
  <c r="AS864" i="119"/>
  <c r="U1081" i="119"/>
  <c r="U1172" i="119" s="1"/>
  <c r="U899" i="119"/>
  <c r="AN1067" i="119"/>
  <c r="AN1158" i="119" s="1"/>
  <c r="AN885" i="119"/>
  <c r="G1091" i="119"/>
  <c r="G1182" i="119" s="1"/>
  <c r="G909" i="119"/>
  <c r="J1054" i="119"/>
  <c r="J1145" i="119" s="1"/>
  <c r="J872" i="119"/>
  <c r="O1089" i="119"/>
  <c r="O1180" i="119" s="1"/>
  <c r="O907" i="119"/>
  <c r="AF1099" i="119"/>
  <c r="AF1190" i="119" s="1"/>
  <c r="AF917" i="119"/>
  <c r="N1089" i="119"/>
  <c r="N1180" i="119" s="1"/>
  <c r="N907" i="119"/>
  <c r="AA1064" i="119"/>
  <c r="AA1155" i="119" s="1"/>
  <c r="AA882" i="119"/>
  <c r="BC1082" i="119"/>
  <c r="BC1173" i="119" s="1"/>
  <c r="BC900" i="119"/>
  <c r="AL1085" i="119"/>
  <c r="AL1176" i="119" s="1"/>
  <c r="AL903" i="119"/>
  <c r="AY1119" i="119"/>
  <c r="AY1210" i="119" s="1"/>
  <c r="AY937" i="119"/>
  <c r="AZ1082" i="119"/>
  <c r="AZ1173" i="119" s="1"/>
  <c r="AZ900" i="119"/>
  <c r="AJ1124" i="119"/>
  <c r="AJ1215" i="119" s="1"/>
  <c r="AJ942" i="119"/>
  <c r="BB1116" i="119"/>
  <c r="BB1207" i="119" s="1"/>
  <c r="BB934" i="119"/>
  <c r="Q1115" i="119"/>
  <c r="Q1206" i="119" s="1"/>
  <c r="Q933" i="119"/>
  <c r="AR1109" i="119"/>
  <c r="AR1200" i="119" s="1"/>
  <c r="AR927" i="119"/>
  <c r="AG1043" i="119"/>
  <c r="AG1134" i="119" s="1"/>
  <c r="AG861" i="119"/>
  <c r="S1085" i="119"/>
  <c r="S1176" i="119" s="1"/>
  <c r="S903" i="119"/>
  <c r="Y1105" i="119"/>
  <c r="Y1196" i="119" s="1"/>
  <c r="Y923" i="119"/>
  <c r="AU1085" i="119"/>
  <c r="AU1176" i="119" s="1"/>
  <c r="AU903" i="119"/>
  <c r="AQ1103" i="119"/>
  <c r="AQ1194" i="119" s="1"/>
  <c r="AQ921" i="119"/>
  <c r="AQ1058" i="119"/>
  <c r="AQ1149" i="119" s="1"/>
  <c r="AQ876" i="119"/>
  <c r="Z1056" i="119"/>
  <c r="Z1147" i="119" s="1"/>
  <c r="Z874" i="119"/>
  <c r="AM1091" i="119"/>
  <c r="AM1182" i="119" s="1"/>
  <c r="AM909" i="119"/>
  <c r="AG1095" i="119"/>
  <c r="AG1186" i="119" s="1"/>
  <c r="AG913" i="119"/>
  <c r="Y1101" i="119"/>
  <c r="Y1192" i="119" s="1"/>
  <c r="Y919" i="119"/>
  <c r="AT1057" i="119"/>
  <c r="AT1148" i="119" s="1"/>
  <c r="AT875" i="119"/>
  <c r="Z1102" i="119"/>
  <c r="Z1193" i="119" s="1"/>
  <c r="Z920" i="119"/>
  <c r="Z1046" i="119"/>
  <c r="Z1137" i="119" s="1"/>
  <c r="Z864" i="119"/>
  <c r="N1088" i="119"/>
  <c r="N1179" i="119" s="1"/>
  <c r="N906" i="119"/>
  <c r="AF1060" i="119"/>
  <c r="AF1151" i="119" s="1"/>
  <c r="AF878" i="119"/>
  <c r="W1117" i="119"/>
  <c r="W1208" i="119" s="1"/>
  <c r="W935" i="119"/>
  <c r="BF1062" i="119"/>
  <c r="BF1153" i="119" s="1"/>
  <c r="BF880" i="119"/>
  <c r="BF1115" i="119"/>
  <c r="BF1206" i="119" s="1"/>
  <c r="BF933" i="119"/>
  <c r="EF1045" i="119"/>
  <c r="EF1136" i="119" s="1"/>
  <c r="EF863" i="119"/>
  <c r="F1111" i="119"/>
  <c r="F1202" i="119" s="1"/>
  <c r="F929" i="119"/>
  <c r="AS1064" i="119"/>
  <c r="AS1155" i="119" s="1"/>
  <c r="AS882" i="119"/>
  <c r="S1066" i="119"/>
  <c r="S1157" i="119" s="1"/>
  <c r="S884" i="119"/>
  <c r="AN1122" i="119"/>
  <c r="AN1213" i="119" s="1"/>
  <c r="AN940" i="119"/>
  <c r="AE1055" i="119"/>
  <c r="AE1146" i="119" s="1"/>
  <c r="AE873" i="119"/>
  <c r="AU1077" i="119"/>
  <c r="AU1168" i="119" s="1"/>
  <c r="AU895" i="119"/>
  <c r="EG1081" i="119"/>
  <c r="EG1172" i="119" s="1"/>
  <c r="EG899" i="119"/>
  <c r="AR1052" i="119"/>
  <c r="AR1143" i="119" s="1"/>
  <c r="AR870" i="119"/>
  <c r="W1084" i="119"/>
  <c r="W1175" i="119" s="1"/>
  <c r="W902" i="119"/>
  <c r="AV1115" i="119"/>
  <c r="AV1206" i="119" s="1"/>
  <c r="AV933" i="119"/>
  <c r="O1074" i="119"/>
  <c r="O1165" i="119" s="1"/>
  <c r="O892" i="119"/>
  <c r="AD1090" i="119"/>
  <c r="AD1181" i="119" s="1"/>
  <c r="AD908" i="119"/>
  <c r="AN1115" i="119"/>
  <c r="AN1206" i="119" s="1"/>
  <c r="AN933" i="119"/>
  <c r="AN1108" i="119"/>
  <c r="AN1199" i="119" s="1"/>
  <c r="AN926" i="119"/>
  <c r="L1090" i="119"/>
  <c r="L1181" i="119" s="1"/>
  <c r="L908" i="119"/>
  <c r="AC1082" i="119"/>
  <c r="AC1173" i="119" s="1"/>
  <c r="AC900" i="119"/>
  <c r="S1077" i="119"/>
  <c r="S1168" i="119" s="1"/>
  <c r="S895" i="119"/>
  <c r="AU1082" i="119"/>
  <c r="AU1173" i="119" s="1"/>
  <c r="AU900" i="119"/>
  <c r="K1109" i="119"/>
  <c r="K1200" i="119" s="1"/>
  <c r="K927" i="119"/>
  <c r="BE1094" i="119"/>
  <c r="BE1185" i="119" s="1"/>
  <c r="BE912" i="119"/>
  <c r="AK1112" i="119"/>
  <c r="AK1203" i="119" s="1"/>
  <c r="AK930" i="119"/>
  <c r="AA1049" i="119"/>
  <c r="AA1140" i="119" s="1"/>
  <c r="AA867" i="119"/>
  <c r="L1087" i="119"/>
  <c r="L1178" i="119" s="1"/>
  <c r="L905" i="119"/>
  <c r="X1118" i="119"/>
  <c r="X1209" i="119" s="1"/>
  <c r="X936" i="119"/>
  <c r="AC1095" i="119"/>
  <c r="AC1186" i="119" s="1"/>
  <c r="AC913" i="119"/>
  <c r="AL1066" i="119"/>
  <c r="AL1157" i="119" s="1"/>
  <c r="AL884" i="119"/>
  <c r="L1048" i="119"/>
  <c r="L1139" i="119" s="1"/>
  <c r="L866" i="119"/>
  <c r="AY1064" i="119"/>
  <c r="AY1155" i="119" s="1"/>
  <c r="AY882" i="119"/>
  <c r="P1044" i="119"/>
  <c r="P1135" i="119" s="1"/>
  <c r="P862" i="119"/>
  <c r="AD1091" i="119"/>
  <c r="AD1182" i="119" s="1"/>
  <c r="AD909" i="119"/>
  <c r="AH1084" i="119"/>
  <c r="AH1175" i="119" s="1"/>
  <c r="AH902" i="119"/>
  <c r="AK1070" i="119"/>
  <c r="AK1161" i="119" s="1"/>
  <c r="AK888" i="119"/>
  <c r="N1103" i="119"/>
  <c r="N1194" i="119" s="1"/>
  <c r="N921" i="119"/>
  <c r="AF1053" i="119"/>
  <c r="AF1144" i="119" s="1"/>
  <c r="AF871" i="119"/>
  <c r="H1077" i="119"/>
  <c r="H1168" i="119" s="1"/>
  <c r="H895" i="119"/>
  <c r="AO1117" i="119"/>
  <c r="AO1208" i="119" s="1"/>
  <c r="AO935" i="119"/>
  <c r="AM1094" i="119"/>
  <c r="AM1185" i="119" s="1"/>
  <c r="AM912" i="119"/>
  <c r="AR1089" i="119"/>
  <c r="AR1180" i="119" s="1"/>
  <c r="AR907" i="119"/>
  <c r="K1091" i="119"/>
  <c r="K1182" i="119" s="1"/>
  <c r="K909" i="119"/>
  <c r="Y1102" i="119"/>
  <c r="Y1193" i="119" s="1"/>
  <c r="Y920" i="119"/>
  <c r="U1110" i="119"/>
  <c r="U1201" i="119" s="1"/>
  <c r="U928" i="119"/>
  <c r="AH1053" i="119"/>
  <c r="AH1144" i="119" s="1"/>
  <c r="AH871" i="119"/>
  <c r="AU1060" i="119"/>
  <c r="AU1151" i="119" s="1"/>
  <c r="AU878" i="119"/>
  <c r="AY1066" i="119"/>
  <c r="AY1157" i="119" s="1"/>
  <c r="AY884" i="119"/>
  <c r="AU1064" i="119"/>
  <c r="AU1155" i="119" s="1"/>
  <c r="AU882" i="119"/>
  <c r="AR1091" i="119"/>
  <c r="AR1182" i="119" s="1"/>
  <c r="AR909" i="119"/>
  <c r="J1107" i="119"/>
  <c r="J1198" i="119" s="1"/>
  <c r="J925" i="119"/>
  <c r="AH1110" i="119"/>
  <c r="AH1201" i="119" s="1"/>
  <c r="AH928" i="119"/>
  <c r="F1044" i="119"/>
  <c r="F1135" i="119" s="1"/>
  <c r="F862" i="119"/>
  <c r="P1050" i="119"/>
  <c r="P1141" i="119" s="1"/>
  <c r="P868" i="119"/>
  <c r="AC1081" i="119"/>
  <c r="AC1172" i="119" s="1"/>
  <c r="AC899" i="119"/>
  <c r="AN1124" i="119"/>
  <c r="AN1215" i="119" s="1"/>
  <c r="AN942" i="119"/>
  <c r="AY1099" i="119"/>
  <c r="AY1190" i="119" s="1"/>
  <c r="AY917" i="119"/>
  <c r="Y1067" i="119"/>
  <c r="Y1158" i="119" s="1"/>
  <c r="Y885" i="119"/>
  <c r="EG1103" i="119"/>
  <c r="EG1194" i="119" s="1"/>
  <c r="EG921" i="119"/>
  <c r="AP1119" i="119"/>
  <c r="AP1210" i="119" s="1"/>
  <c r="AP937" i="119"/>
  <c r="AC1123" i="119"/>
  <c r="AC1214" i="119" s="1"/>
  <c r="AC941" i="119"/>
  <c r="BH1120" i="119"/>
  <c r="BH1211" i="119" s="1"/>
  <c r="BH938" i="119"/>
  <c r="L1106" i="119"/>
  <c r="L1197" i="119" s="1"/>
  <c r="L924" i="119"/>
  <c r="AP1102" i="119"/>
  <c r="AP1193" i="119" s="1"/>
  <c r="AP920" i="119"/>
  <c r="AF1111" i="119"/>
  <c r="AF1202" i="119" s="1"/>
  <c r="AF929" i="119"/>
  <c r="S1069" i="119"/>
  <c r="S1160" i="119" s="1"/>
  <c r="S887" i="119"/>
  <c r="M1097" i="119"/>
  <c r="M1188" i="119" s="1"/>
  <c r="M915" i="119"/>
  <c r="Y1070" i="119"/>
  <c r="Y1161" i="119" s="1"/>
  <c r="Y888" i="119"/>
  <c r="W1054" i="119"/>
  <c r="W1145" i="119" s="1"/>
  <c r="W872" i="119"/>
  <c r="AG1103" i="119"/>
  <c r="AG1194" i="119" s="1"/>
  <c r="AG921" i="119"/>
  <c r="AY1043" i="119"/>
  <c r="AY1134" i="119" s="1"/>
  <c r="AY861" i="119"/>
  <c r="AS1063" i="119"/>
  <c r="AS1154" i="119" s="1"/>
  <c r="AS881" i="119"/>
  <c r="AR1061" i="119"/>
  <c r="AR1152" i="119" s="1"/>
  <c r="AR879" i="119"/>
  <c r="AT1123" i="119"/>
  <c r="AT1214" i="119" s="1"/>
  <c r="AT941" i="119"/>
  <c r="AB1097" i="119"/>
  <c r="AB1188" i="119" s="1"/>
  <c r="AB915" i="119"/>
  <c r="AZ1098" i="119"/>
  <c r="AZ1189" i="119" s="1"/>
  <c r="AZ916" i="119"/>
  <c r="X1111" i="119"/>
  <c r="X1202" i="119" s="1"/>
  <c r="X929" i="119"/>
  <c r="AI1104" i="119"/>
  <c r="AI1195" i="119" s="1"/>
  <c r="AI922" i="119"/>
  <c r="AI1078" i="119"/>
  <c r="AI1169" i="119" s="1"/>
  <c r="AI896" i="119"/>
  <c r="AP1066" i="119"/>
  <c r="AP1157" i="119" s="1"/>
  <c r="AP884" i="119"/>
  <c r="W1070" i="119"/>
  <c r="W1161" i="119" s="1"/>
  <c r="W888" i="119"/>
  <c r="Z1089" i="119"/>
  <c r="Z1180" i="119" s="1"/>
  <c r="Z907" i="119"/>
  <c r="I1068" i="119"/>
  <c r="I1159" i="119" s="1"/>
  <c r="I886" i="119"/>
  <c r="G1094" i="119"/>
  <c r="G1185" i="119" s="1"/>
  <c r="G912" i="119"/>
  <c r="K1102" i="119"/>
  <c r="K1193" i="119" s="1"/>
  <c r="K920" i="119"/>
  <c r="AX1053" i="119"/>
  <c r="AX1144" i="119" s="1"/>
  <c r="AX871" i="119"/>
  <c r="BE1080" i="119"/>
  <c r="BE1171" i="119" s="1"/>
  <c r="BE898" i="119"/>
  <c r="AZ1106" i="119"/>
  <c r="AZ1197" i="119" s="1"/>
  <c r="AZ924" i="119"/>
  <c r="BA1085" i="119"/>
  <c r="BA1176" i="119" s="1"/>
  <c r="BA903" i="119"/>
  <c r="AR1056" i="119"/>
  <c r="AR1147" i="119" s="1"/>
  <c r="AR874" i="119"/>
  <c r="L1076" i="119"/>
  <c r="L1167" i="119" s="1"/>
  <c r="L894" i="119"/>
  <c r="AL1069" i="119"/>
  <c r="AL1160" i="119" s="1"/>
  <c r="AL887" i="119"/>
  <c r="Y1090" i="119"/>
  <c r="Y1181" i="119" s="1"/>
  <c r="Y908" i="119"/>
  <c r="AR1064" i="119"/>
  <c r="AR1155" i="119" s="1"/>
  <c r="AR882" i="119"/>
  <c r="EF1069" i="119"/>
  <c r="EF1160" i="119" s="1"/>
  <c r="EF887" i="119"/>
  <c r="AM1066" i="119"/>
  <c r="AM1157" i="119" s="1"/>
  <c r="AM884" i="119"/>
  <c r="R1087" i="119"/>
  <c r="R1178" i="119" s="1"/>
  <c r="R905" i="119"/>
  <c r="P1109" i="119"/>
  <c r="P1200" i="119" s="1"/>
  <c r="P927" i="119"/>
  <c r="AQ1113" i="119"/>
  <c r="AQ1204" i="119" s="1"/>
  <c r="AQ931" i="119"/>
  <c r="I1116" i="119"/>
  <c r="I1207" i="119" s="1"/>
  <c r="I934" i="119"/>
  <c r="BB1088" i="119"/>
  <c r="BB1179" i="119" s="1"/>
  <c r="BB906" i="119"/>
  <c r="AJ1065" i="119"/>
  <c r="AJ1156" i="119" s="1"/>
  <c r="AJ883" i="119"/>
  <c r="BG1053" i="119"/>
  <c r="BG1144" i="119" s="1"/>
  <c r="BG871" i="119"/>
  <c r="BA1071" i="119"/>
  <c r="BA1162" i="119" s="1"/>
  <c r="BA889" i="119"/>
  <c r="AB1079" i="119"/>
  <c r="AB1170" i="119" s="1"/>
  <c r="AB897" i="119"/>
  <c r="O1122" i="119"/>
  <c r="O1213" i="119" s="1"/>
  <c r="O940" i="119"/>
  <c r="AV1044" i="119"/>
  <c r="AV1135" i="119" s="1"/>
  <c r="AV862" i="119"/>
  <c r="AG1053" i="119"/>
  <c r="AG1144" i="119" s="1"/>
  <c r="AG871" i="119"/>
  <c r="AC1102" i="119"/>
  <c r="AC1193" i="119" s="1"/>
  <c r="AC920" i="119"/>
  <c r="N1102" i="119"/>
  <c r="N1193" i="119" s="1"/>
  <c r="N920" i="119"/>
  <c r="AB1077" i="119"/>
  <c r="AB1168" i="119" s="1"/>
  <c r="AB895" i="119"/>
  <c r="I1115" i="119"/>
  <c r="I1206" i="119" s="1"/>
  <c r="I933" i="119"/>
  <c r="AZ1080" i="119"/>
  <c r="AZ1171" i="119" s="1"/>
  <c r="AZ898" i="119"/>
  <c r="T1124" i="119"/>
  <c r="T1215" i="119" s="1"/>
  <c r="T942" i="119"/>
  <c r="AV1121" i="119"/>
  <c r="AV1212" i="119" s="1"/>
  <c r="AV939" i="119"/>
  <c r="AO1097" i="119"/>
  <c r="AO1188" i="119" s="1"/>
  <c r="AO915" i="119"/>
  <c r="AD1057" i="119"/>
  <c r="AD1148" i="119" s="1"/>
  <c r="AD875" i="119"/>
  <c r="AV1063" i="119"/>
  <c r="AV1154" i="119" s="1"/>
  <c r="AV881" i="119"/>
  <c r="BF1094" i="119"/>
  <c r="BF1185" i="119" s="1"/>
  <c r="BF912" i="119"/>
  <c r="G1070" i="119"/>
  <c r="G1161" i="119" s="1"/>
  <c r="G888" i="119"/>
  <c r="AA1122" i="119"/>
  <c r="AA1213" i="119" s="1"/>
  <c r="AA940" i="119"/>
  <c r="AN1059" i="119"/>
  <c r="AN1150" i="119" s="1"/>
  <c r="AN877" i="119"/>
  <c r="BG1041" i="119"/>
  <c r="BG1132" i="119" s="1"/>
  <c r="BG859" i="119"/>
  <c r="AE1086" i="119"/>
  <c r="AE1177" i="119" s="1"/>
  <c r="AE904" i="119"/>
  <c r="R1117" i="119"/>
  <c r="R1208" i="119" s="1"/>
  <c r="R935" i="119"/>
  <c r="U1106" i="119"/>
  <c r="U1197" i="119" s="1"/>
  <c r="U924" i="119"/>
  <c r="R1095" i="119"/>
  <c r="R1186" i="119" s="1"/>
  <c r="R913" i="119"/>
  <c r="AE1070" i="119"/>
  <c r="AE1161" i="119" s="1"/>
  <c r="AE888" i="119"/>
  <c r="AI1091" i="119"/>
  <c r="AI1182" i="119" s="1"/>
  <c r="AI909" i="119"/>
  <c r="BA1108" i="119"/>
  <c r="BA1199" i="119" s="1"/>
  <c r="BA926" i="119"/>
  <c r="V1076" i="119"/>
  <c r="V1167" i="119" s="1"/>
  <c r="V894" i="119"/>
  <c r="BB1118" i="119"/>
  <c r="BB1209" i="119" s="1"/>
  <c r="BB936" i="119"/>
  <c r="BE1113" i="119"/>
  <c r="BE1204" i="119" s="1"/>
  <c r="BE931" i="119"/>
  <c r="BG1042" i="119"/>
  <c r="BG1133" i="119" s="1"/>
  <c r="BG860" i="119"/>
  <c r="AV1084" i="119"/>
  <c r="AV1175" i="119" s="1"/>
  <c r="AV902" i="119"/>
  <c r="Q1111" i="119"/>
  <c r="Q1202" i="119" s="1"/>
  <c r="Q929" i="119"/>
  <c r="EF1076" i="119"/>
  <c r="EF1167" i="119" s="1"/>
  <c r="EF894" i="119"/>
  <c r="W1061" i="119"/>
  <c r="W1152" i="119" s="1"/>
  <c r="W879" i="119"/>
  <c r="AL1048" i="119"/>
  <c r="AL1139" i="119" s="1"/>
  <c r="AL866" i="119"/>
  <c r="E1097" i="119"/>
  <c r="E1188" i="119" s="1"/>
  <c r="E915" i="119"/>
  <c r="AV1094" i="119"/>
  <c r="AV1185" i="119" s="1"/>
  <c r="AV912" i="119"/>
  <c r="AY1089" i="119"/>
  <c r="AY1180" i="119" s="1"/>
  <c r="AY907" i="119"/>
  <c r="L1049" i="119"/>
  <c r="L1140" i="119" s="1"/>
  <c r="L867" i="119"/>
  <c r="BD1070" i="119"/>
  <c r="BD1161" i="119" s="1"/>
  <c r="BD888" i="119"/>
  <c r="AR1060" i="119"/>
  <c r="AR1151" i="119" s="1"/>
  <c r="AR878" i="119"/>
  <c r="AF1063" i="119"/>
  <c r="AF1154" i="119" s="1"/>
  <c r="AF881" i="119"/>
  <c r="AP1071" i="119"/>
  <c r="AP1162" i="119" s="1"/>
  <c r="AP889" i="119"/>
  <c r="N1070" i="119"/>
  <c r="N1161" i="119" s="1"/>
  <c r="N888" i="119"/>
  <c r="EG1064" i="119"/>
  <c r="EG1155" i="119" s="1"/>
  <c r="EG882" i="119"/>
  <c r="O1055" i="119"/>
  <c r="O1146" i="119" s="1"/>
  <c r="O873" i="119"/>
  <c r="AL1040" i="119"/>
  <c r="AL1131" i="119" s="1"/>
  <c r="AL858" i="119"/>
  <c r="AQ1094" i="119"/>
  <c r="AQ1185" i="119" s="1"/>
  <c r="AQ912" i="119"/>
  <c r="BE1076" i="119"/>
  <c r="BE1167" i="119" s="1"/>
  <c r="BE894" i="119"/>
  <c r="BE1045" i="119"/>
  <c r="BE1136" i="119" s="1"/>
  <c r="BE863" i="119"/>
  <c r="P1091" i="119"/>
  <c r="P1182" i="119" s="1"/>
  <c r="P909" i="119"/>
  <c r="AM1102" i="119"/>
  <c r="AM1193" i="119" s="1"/>
  <c r="AM920" i="119"/>
  <c r="AB1094" i="119"/>
  <c r="AB1185" i="119" s="1"/>
  <c r="AB912" i="119"/>
  <c r="BF1047" i="119"/>
  <c r="BF1138" i="119" s="1"/>
  <c r="BF865" i="119"/>
  <c r="N1058" i="119"/>
  <c r="N1149" i="119" s="1"/>
  <c r="N876" i="119"/>
  <c r="O1067" i="119"/>
  <c r="O1158" i="119" s="1"/>
  <c r="O885" i="119"/>
  <c r="BG1050" i="119"/>
  <c r="BG1141" i="119" s="1"/>
  <c r="BG868" i="119"/>
  <c r="EG1046" i="119"/>
  <c r="EG1137" i="119" s="1"/>
  <c r="EG864" i="119"/>
  <c r="AO1050" i="119"/>
  <c r="AO1141" i="119" s="1"/>
  <c r="AO868" i="119"/>
  <c r="EF1088" i="119"/>
  <c r="EF1179" i="119" s="1"/>
  <c r="EF906" i="119"/>
  <c r="BB1109" i="119"/>
  <c r="BB1200" i="119" s="1"/>
  <c r="BB927" i="119"/>
  <c r="BF1059" i="119"/>
  <c r="BF1150" i="119" s="1"/>
  <c r="BF877" i="119"/>
  <c r="EG1098" i="119"/>
  <c r="EG1189" i="119" s="1"/>
  <c r="EG916" i="119"/>
  <c r="W1120" i="119"/>
  <c r="W1211" i="119" s="1"/>
  <c r="W938" i="119"/>
  <c r="AX1066" i="119"/>
  <c r="AX1157" i="119" s="1"/>
  <c r="AX884" i="119"/>
  <c r="AP1123" i="119"/>
  <c r="AP1214" i="119" s="1"/>
  <c r="AP941" i="119"/>
  <c r="BD1045" i="119"/>
  <c r="BD1136" i="119" s="1"/>
  <c r="BD863" i="119"/>
  <c r="AK1113" i="119"/>
  <c r="AK1204" i="119" s="1"/>
  <c r="AK931" i="119"/>
  <c r="BB1098" i="119"/>
  <c r="BB1189" i="119" s="1"/>
  <c r="BB916" i="119"/>
  <c r="AB1047" i="119"/>
  <c r="AB1138" i="119" s="1"/>
  <c r="AB865" i="119"/>
  <c r="N1107" i="119"/>
  <c r="N1198" i="119" s="1"/>
  <c r="N925" i="119"/>
  <c r="BB1071" i="119"/>
  <c r="BB1162" i="119" s="1"/>
  <c r="BB889" i="119"/>
  <c r="AA1060" i="119"/>
  <c r="AA1151" i="119" s="1"/>
  <c r="AA878" i="119"/>
  <c r="T1103" i="119"/>
  <c r="T1194" i="119" s="1"/>
  <c r="T921" i="119"/>
  <c r="T1101" i="119"/>
  <c r="T1192" i="119" s="1"/>
  <c r="T919" i="119"/>
  <c r="AX1102" i="119"/>
  <c r="AX1193" i="119" s="1"/>
  <c r="AX920" i="119"/>
  <c r="BC1106" i="119"/>
  <c r="BC1197" i="119" s="1"/>
  <c r="BC924" i="119"/>
  <c r="K1098" i="119"/>
  <c r="K1189" i="119" s="1"/>
  <c r="K916" i="119"/>
  <c r="U1064" i="119"/>
  <c r="U1155" i="119" s="1"/>
  <c r="U882" i="119"/>
  <c r="AE1091" i="119"/>
  <c r="AE1182" i="119" s="1"/>
  <c r="AE909" i="119"/>
  <c r="S1108" i="119"/>
  <c r="S1199" i="119" s="1"/>
  <c r="S926" i="119"/>
  <c r="AU1116" i="119"/>
  <c r="AU1207" i="119" s="1"/>
  <c r="AU934" i="119"/>
  <c r="BF1066" i="119"/>
  <c r="BF1157" i="119" s="1"/>
  <c r="BF884" i="119"/>
  <c r="AW1123" i="119"/>
  <c r="AW1214" i="119" s="1"/>
  <c r="AW941" i="119"/>
  <c r="O1082" i="119"/>
  <c r="O1173" i="119" s="1"/>
  <c r="O900" i="119"/>
  <c r="L1075" i="119"/>
  <c r="L1166" i="119" s="1"/>
  <c r="L893" i="119"/>
  <c r="BD1097" i="119"/>
  <c r="BD1188" i="119" s="1"/>
  <c r="BD915" i="119"/>
  <c r="BC1120" i="119"/>
  <c r="BC1211" i="119" s="1"/>
  <c r="BC938" i="119"/>
  <c r="E1121" i="119"/>
  <c r="E1212" i="119" s="1"/>
  <c r="E939" i="119"/>
  <c r="EG1086" i="119"/>
  <c r="EG1177" i="119" s="1"/>
  <c r="EG904" i="119"/>
  <c r="Q1102" i="119"/>
  <c r="Q1193" i="119" s="1"/>
  <c r="Q920" i="119"/>
  <c r="AT1120" i="119"/>
  <c r="AT1211" i="119" s="1"/>
  <c r="AT938" i="119"/>
  <c r="M1105" i="119"/>
  <c r="M1196" i="119" s="1"/>
  <c r="M923" i="119"/>
  <c r="AT1084" i="119"/>
  <c r="AT1175" i="119" s="1"/>
  <c r="AT902" i="119"/>
  <c r="AQ1119" i="119"/>
  <c r="AQ1210" i="119" s="1"/>
  <c r="AQ937" i="119"/>
  <c r="AP1081" i="119"/>
  <c r="AP1172" i="119" s="1"/>
  <c r="AP899" i="119"/>
  <c r="AK1111" i="119"/>
  <c r="AK1202" i="119" s="1"/>
  <c r="AK929" i="119"/>
  <c r="AQ1095" i="119"/>
  <c r="AQ1186" i="119" s="1"/>
  <c r="AQ913" i="119"/>
  <c r="AN1055" i="119"/>
  <c r="AN1146" i="119" s="1"/>
  <c r="AN873" i="119"/>
  <c r="AT1042" i="119"/>
  <c r="AT1133" i="119" s="1"/>
  <c r="AT860" i="119"/>
  <c r="BG1097" i="119"/>
  <c r="BG1188" i="119" s="1"/>
  <c r="BG915" i="119"/>
  <c r="V1102" i="119"/>
  <c r="V1193" i="119" s="1"/>
  <c r="V920" i="119"/>
  <c r="M1092" i="119"/>
  <c r="M1183" i="119" s="1"/>
  <c r="M910" i="119"/>
  <c r="BE1111" i="119"/>
  <c r="BE1202" i="119" s="1"/>
  <c r="BE929" i="119"/>
  <c r="G1063" i="119"/>
  <c r="G1154" i="119" s="1"/>
  <c r="G881" i="119"/>
  <c r="E1124" i="119"/>
  <c r="E1215" i="119" s="1"/>
  <c r="E942" i="119"/>
  <c r="AR1082" i="119"/>
  <c r="AR1173" i="119" s="1"/>
  <c r="AR900" i="119"/>
  <c r="AB1043" i="119"/>
  <c r="AB1134" i="119" s="1"/>
  <c r="AB861" i="119"/>
  <c r="S1056" i="119"/>
  <c r="S1147" i="119" s="1"/>
  <c r="S874" i="119"/>
  <c r="N1123" i="119"/>
  <c r="N1214" i="119" s="1"/>
  <c r="N941" i="119"/>
  <c r="BC1061" i="119"/>
  <c r="BC1152" i="119" s="1"/>
  <c r="BC879" i="119"/>
  <c r="N1091" i="119"/>
  <c r="N1182" i="119" s="1"/>
  <c r="N909" i="119"/>
  <c r="U1044" i="119"/>
  <c r="U1135" i="119" s="1"/>
  <c r="U862" i="119"/>
  <c r="AL1046" i="119"/>
  <c r="AL1137" i="119" s="1"/>
  <c r="AL864" i="119"/>
  <c r="BE1084" i="119"/>
  <c r="BE1175" i="119" s="1"/>
  <c r="BE902" i="119"/>
  <c r="AV1047" i="119"/>
  <c r="AV1138" i="119" s="1"/>
  <c r="AV865" i="119"/>
  <c r="T1095" i="119"/>
  <c r="T1186" i="119" s="1"/>
  <c r="T913" i="119"/>
  <c r="AQ1091" i="119"/>
  <c r="AQ1182" i="119" s="1"/>
  <c r="AQ909" i="119"/>
  <c r="AK1098" i="119"/>
  <c r="AK1189" i="119" s="1"/>
  <c r="AK916" i="119"/>
  <c r="U1066" i="119"/>
  <c r="U1157" i="119" s="1"/>
  <c r="U884" i="119"/>
  <c r="AS1109" i="119"/>
  <c r="AS1200" i="119" s="1"/>
  <c r="AS927" i="119"/>
  <c r="BF1075" i="119"/>
  <c r="BF1166" i="119" s="1"/>
  <c r="BF893" i="119"/>
  <c r="AG1080" i="119"/>
  <c r="AG1171" i="119" s="1"/>
  <c r="AG898" i="119"/>
  <c r="AB1075" i="119"/>
  <c r="AB1166" i="119" s="1"/>
  <c r="AB893" i="119"/>
  <c r="AR1112" i="119"/>
  <c r="AR1203" i="119" s="1"/>
  <c r="AR930" i="119"/>
  <c r="BB1102" i="119"/>
  <c r="BB1193" i="119" s="1"/>
  <c r="BB920" i="119"/>
  <c r="AL1118" i="119"/>
  <c r="AL1209" i="119" s="1"/>
  <c r="AL936" i="119"/>
  <c r="M1116" i="119"/>
  <c r="M1207" i="119" s="1"/>
  <c r="M934" i="119"/>
  <c r="J1119" i="119"/>
  <c r="J1210" i="119" s="1"/>
  <c r="J937" i="119"/>
  <c r="AA1048" i="119"/>
  <c r="AA1139" i="119" s="1"/>
  <c r="AA866" i="119"/>
  <c r="E1106" i="119"/>
  <c r="E1197" i="119" s="1"/>
  <c r="E924" i="119"/>
  <c r="Q1101" i="119"/>
  <c r="Q1192" i="119" s="1"/>
  <c r="Q919" i="119"/>
  <c r="M1071" i="119"/>
  <c r="M1162" i="119" s="1"/>
  <c r="M889" i="119"/>
  <c r="K1061" i="119"/>
  <c r="K1152" i="119" s="1"/>
  <c r="K879" i="119"/>
  <c r="Y1046" i="119"/>
  <c r="Y1137" i="119" s="1"/>
  <c r="Y864" i="119"/>
  <c r="N1068" i="119"/>
  <c r="N1159" i="119" s="1"/>
  <c r="N886" i="119"/>
  <c r="AU1080" i="119"/>
  <c r="AU1171" i="119" s="1"/>
  <c r="AU898" i="119"/>
  <c r="AF1055" i="119"/>
  <c r="AF1146" i="119" s="1"/>
  <c r="AF873" i="119"/>
  <c r="AM1057" i="119"/>
  <c r="AM1148" i="119" s="1"/>
  <c r="AM875" i="119"/>
  <c r="AZ1091" i="119"/>
  <c r="AZ1182" i="119" s="1"/>
  <c r="AZ909" i="119"/>
  <c r="AR1070" i="119"/>
  <c r="AR1161" i="119" s="1"/>
  <c r="AR888" i="119"/>
  <c r="AI1097" i="119"/>
  <c r="AI1188" i="119" s="1"/>
  <c r="AI915" i="119"/>
  <c r="BG1075" i="119"/>
  <c r="BG1166" i="119" s="1"/>
  <c r="BG893" i="119"/>
  <c r="AH1106" i="119"/>
  <c r="AH1197" i="119" s="1"/>
  <c r="AH924" i="119"/>
  <c r="BF1109" i="119"/>
  <c r="BF1200" i="119" s="1"/>
  <c r="BF927" i="119"/>
  <c r="L1098" i="119"/>
  <c r="L1189" i="119" s="1"/>
  <c r="L916" i="119"/>
  <c r="BG1111" i="119"/>
  <c r="BG1202" i="119" s="1"/>
  <c r="BG929" i="119"/>
  <c r="R1050" i="119"/>
  <c r="R1141" i="119" s="1"/>
  <c r="R868" i="119"/>
  <c r="BD1102" i="119"/>
  <c r="BD1193" i="119" s="1"/>
  <c r="BD920" i="119"/>
  <c r="O1114" i="119"/>
  <c r="O1205" i="119" s="1"/>
  <c r="O932" i="119"/>
  <c r="EG1117" i="119"/>
  <c r="EG1208" i="119" s="1"/>
  <c r="EG935" i="119"/>
  <c r="AA1111" i="119"/>
  <c r="AA1202" i="119" s="1"/>
  <c r="AA929" i="119"/>
  <c r="AW1113" i="119"/>
  <c r="AW1204" i="119" s="1"/>
  <c r="AW931" i="119"/>
  <c r="AD1120" i="119"/>
  <c r="AD1211" i="119" s="1"/>
  <c r="AD938" i="119"/>
  <c r="AU1097" i="119"/>
  <c r="AU1188" i="119" s="1"/>
  <c r="AU915" i="119"/>
  <c r="AU1068" i="119"/>
  <c r="AU1159" i="119" s="1"/>
  <c r="AU886" i="119"/>
  <c r="AJ1104" i="119"/>
  <c r="AJ1195" i="119" s="1"/>
  <c r="AJ922" i="119"/>
  <c r="AN1058" i="119"/>
  <c r="AN1149" i="119" s="1"/>
  <c r="AN876" i="119"/>
  <c r="J1050" i="119"/>
  <c r="J1141" i="119" s="1"/>
  <c r="J868" i="119"/>
  <c r="BG1112" i="119"/>
  <c r="BG1203" i="119" s="1"/>
  <c r="BG930" i="119"/>
  <c r="T1118" i="119"/>
  <c r="T1209" i="119" s="1"/>
  <c r="T936" i="119"/>
  <c r="AC1044" i="119"/>
  <c r="AC1135" i="119" s="1"/>
  <c r="AC862" i="119"/>
  <c r="L1065" i="119"/>
  <c r="L1156" i="119" s="1"/>
  <c r="L883" i="119"/>
  <c r="AV1089" i="119"/>
  <c r="AV1180" i="119" s="1"/>
  <c r="AV907" i="119"/>
  <c r="Z1054" i="119"/>
  <c r="Z1145" i="119" s="1"/>
  <c r="Z872" i="119"/>
  <c r="G1088" i="119"/>
  <c r="G1179" i="119" s="1"/>
  <c r="G906" i="119"/>
  <c r="BA1092" i="119"/>
  <c r="BA1183" i="119" s="1"/>
  <c r="BA910" i="119"/>
  <c r="H1122" i="119"/>
  <c r="H1213" i="119" s="1"/>
  <c r="H940" i="119"/>
  <c r="BA1113" i="119"/>
  <c r="BA1204" i="119" s="1"/>
  <c r="BA931" i="119"/>
  <c r="E1117" i="119"/>
  <c r="E1208" i="119" s="1"/>
  <c r="E935" i="119"/>
  <c r="AN1110" i="119"/>
  <c r="AN1201" i="119" s="1"/>
  <c r="AN928" i="119"/>
  <c r="AW1060" i="119"/>
  <c r="AW1151" i="119" s="1"/>
  <c r="AW878" i="119"/>
  <c r="W1082" i="119"/>
  <c r="W1173" i="119" s="1"/>
  <c r="W900" i="119"/>
  <c r="AU1111" i="119"/>
  <c r="AU1202" i="119" s="1"/>
  <c r="AU929" i="119"/>
  <c r="H1057" i="119"/>
  <c r="H1148" i="119" s="1"/>
  <c r="H875" i="119"/>
  <c r="U1087" i="119"/>
  <c r="U1178" i="119" s="1"/>
  <c r="U905" i="119"/>
  <c r="AQ1065" i="119"/>
  <c r="AQ1156" i="119" s="1"/>
  <c r="AQ883" i="119"/>
  <c r="P1118" i="119"/>
  <c r="P1209" i="119" s="1"/>
  <c r="P936" i="119"/>
  <c r="AO1120" i="119"/>
  <c r="AO1211" i="119" s="1"/>
  <c r="AO938" i="119"/>
  <c r="AF1071" i="119"/>
  <c r="AF1162" i="119" s="1"/>
  <c r="AF889" i="119"/>
  <c r="X1051" i="119"/>
  <c r="X1142" i="119" s="1"/>
  <c r="X869" i="119"/>
  <c r="BA1123" i="119"/>
  <c r="BA1214" i="119" s="1"/>
  <c r="BA941" i="119"/>
  <c r="AN1107" i="119"/>
  <c r="AN1198" i="119" s="1"/>
  <c r="AN925" i="119"/>
  <c r="G1079" i="119"/>
  <c r="G1170" i="119" s="1"/>
  <c r="G897" i="119"/>
  <c r="AM1123" i="119"/>
  <c r="AM1214" i="119" s="1"/>
  <c r="AM941" i="119"/>
  <c r="AS1057" i="119"/>
  <c r="AS1148" i="119" s="1"/>
  <c r="AS875" i="119"/>
  <c r="BF1044" i="119"/>
  <c r="BF1135" i="119" s="1"/>
  <c r="BF862" i="119"/>
  <c r="AO1102" i="119"/>
  <c r="AO1193" i="119" s="1"/>
  <c r="AO920" i="119"/>
  <c r="X1101" i="119"/>
  <c r="X1192" i="119" s="1"/>
  <c r="X919" i="119"/>
  <c r="AO1058" i="119"/>
  <c r="AO1149" i="119" s="1"/>
  <c r="AO876" i="119"/>
  <c r="W1114" i="119"/>
  <c r="W1205" i="119" s="1"/>
  <c r="W932" i="119"/>
  <c r="AI1094" i="119"/>
  <c r="AI1185" i="119" s="1"/>
  <c r="AI912" i="119"/>
  <c r="M1104" i="119"/>
  <c r="M1195" i="119" s="1"/>
  <c r="M922" i="119"/>
  <c r="AK1074" i="119"/>
  <c r="AK1165" i="119" s="1"/>
  <c r="AK892" i="119"/>
  <c r="W1098" i="119"/>
  <c r="W1189" i="119" s="1"/>
  <c r="W916" i="119"/>
  <c r="E1058" i="119"/>
  <c r="E1149" i="119" s="1"/>
  <c r="E876" i="119"/>
  <c r="AM1095" i="119"/>
  <c r="AM1186" i="119" s="1"/>
  <c r="AM913" i="119"/>
  <c r="V1069" i="119"/>
  <c r="V1160" i="119" s="1"/>
  <c r="V887" i="119"/>
  <c r="R1123" i="119"/>
  <c r="R1214" i="119" s="1"/>
  <c r="R941" i="119"/>
  <c r="S1109" i="119"/>
  <c r="S1200" i="119" s="1"/>
  <c r="S927" i="119"/>
  <c r="T1083" i="119"/>
  <c r="T1174" i="119" s="1"/>
  <c r="T901" i="119"/>
  <c r="AU1090" i="119"/>
  <c r="AU1181" i="119" s="1"/>
  <c r="AU908" i="119"/>
  <c r="AW1079" i="119"/>
  <c r="AW1170" i="119" s="1"/>
  <c r="AW897" i="119"/>
  <c r="BF1100" i="119"/>
  <c r="BF1191" i="119" s="1"/>
  <c r="BF918" i="119"/>
  <c r="BF1099" i="119"/>
  <c r="BF1190" i="119" s="1"/>
  <c r="BF917" i="119"/>
  <c r="AS1101" i="119"/>
  <c r="AS1192" i="119" s="1"/>
  <c r="AS919" i="119"/>
  <c r="AI1061" i="119"/>
  <c r="AI1152" i="119" s="1"/>
  <c r="AI879" i="119"/>
  <c r="H1061" i="119"/>
  <c r="H1152" i="119" s="1"/>
  <c r="H879" i="119"/>
  <c r="EG1042" i="119"/>
  <c r="EG1133" i="119" s="1"/>
  <c r="EG860" i="119"/>
  <c r="AG1056" i="119"/>
  <c r="AG1147" i="119" s="1"/>
  <c r="AG874" i="119"/>
  <c r="AE1104" i="119"/>
  <c r="AE1195" i="119" s="1"/>
  <c r="AE922" i="119"/>
  <c r="J1047" i="119"/>
  <c r="J1138" i="119" s="1"/>
  <c r="J865" i="119"/>
  <c r="E1074" i="119"/>
  <c r="E1165" i="119" s="1"/>
  <c r="E892" i="119"/>
  <c r="K1042" i="119"/>
  <c r="K1133" i="119" s="1"/>
  <c r="K860" i="119"/>
  <c r="H1124" i="119"/>
  <c r="H1215" i="119" s="1"/>
  <c r="H942" i="119"/>
  <c r="Z1091" i="119"/>
  <c r="Z1182" i="119" s="1"/>
  <c r="Z909" i="119"/>
  <c r="X1068" i="119"/>
  <c r="X1159" i="119" s="1"/>
  <c r="X886" i="119"/>
  <c r="AM1087" i="119"/>
  <c r="AM1178" i="119" s="1"/>
  <c r="AM905" i="119"/>
  <c r="J1115" i="119"/>
  <c r="J1206" i="119" s="1"/>
  <c r="J933" i="119"/>
  <c r="AE1077" i="119"/>
  <c r="AE1168" i="119" s="1"/>
  <c r="AE895" i="119"/>
  <c r="G1081" i="119"/>
  <c r="G1172" i="119" s="1"/>
  <c r="G899" i="119"/>
  <c r="AV1075" i="119"/>
  <c r="AV1166" i="119" s="1"/>
  <c r="AV893" i="119"/>
  <c r="R1086" i="119"/>
  <c r="R1177" i="119" s="1"/>
  <c r="R904" i="119"/>
  <c r="AA1063" i="119"/>
  <c r="AA1154" i="119" s="1"/>
  <c r="AA881" i="119"/>
  <c r="Z1045" i="119"/>
  <c r="Z1136" i="119" s="1"/>
  <c r="Z863" i="119"/>
  <c r="AI1105" i="119"/>
  <c r="AI1196" i="119" s="1"/>
  <c r="AI923" i="119"/>
  <c r="AQ1071" i="119"/>
  <c r="AQ1162" i="119" s="1"/>
  <c r="AQ889" i="119"/>
  <c r="AD1070" i="119"/>
  <c r="AD1161" i="119" s="1"/>
  <c r="AD888" i="119"/>
  <c r="M1070" i="119"/>
  <c r="M1161" i="119" s="1"/>
  <c r="M888" i="119"/>
  <c r="AK1086" i="119"/>
  <c r="AK1177" i="119" s="1"/>
  <c r="AK904" i="119"/>
  <c r="AI1114" i="119"/>
  <c r="AI1205" i="119" s="1"/>
  <c r="AI932" i="119"/>
  <c r="E1119" i="119"/>
  <c r="E1210" i="119" s="1"/>
  <c r="E937" i="119"/>
  <c r="AO1105" i="119"/>
  <c r="AO1196" i="119" s="1"/>
  <c r="AO923" i="119"/>
  <c r="AX1040" i="119"/>
  <c r="AX1131" i="119" s="1"/>
  <c r="AX858" i="119"/>
  <c r="BG1059" i="119"/>
  <c r="BG1150" i="119" s="1"/>
  <c r="BG877" i="119"/>
  <c r="AB1076" i="119"/>
  <c r="AB1167" i="119" s="1"/>
  <c r="AB894" i="119"/>
  <c r="O1077" i="119"/>
  <c r="O1168" i="119" s="1"/>
  <c r="O895" i="119"/>
  <c r="J1068" i="119"/>
  <c r="J1159" i="119" s="1"/>
  <c r="J886" i="119"/>
  <c r="AP1086" i="119"/>
  <c r="AP1177" i="119" s="1"/>
  <c r="AP904" i="119"/>
  <c r="S1087" i="119"/>
  <c r="S1178" i="119" s="1"/>
  <c r="S905" i="119"/>
  <c r="BF1119" i="119"/>
  <c r="BF1210" i="119" s="1"/>
  <c r="BF937" i="119"/>
  <c r="AF1124" i="119"/>
  <c r="AF1215" i="119" s="1"/>
  <c r="AF942" i="119"/>
  <c r="Z1100" i="119"/>
  <c r="Z1191" i="119" s="1"/>
  <c r="Z918" i="119"/>
  <c r="AI1056" i="119"/>
  <c r="AI1147" i="119" s="1"/>
  <c r="AI874" i="119"/>
  <c r="BH1068" i="119"/>
  <c r="BH1159" i="119" s="1"/>
  <c r="BH886" i="119"/>
  <c r="AL1100" i="119"/>
  <c r="AL1191" i="119" s="1"/>
  <c r="AL918" i="119"/>
  <c r="EG1067" i="119"/>
  <c r="EG1158" i="119" s="1"/>
  <c r="EG885" i="119"/>
  <c r="AB1056" i="119"/>
  <c r="AB1147" i="119" s="1"/>
  <c r="AB874" i="119"/>
  <c r="BA1099" i="119"/>
  <c r="BA1190" i="119" s="1"/>
  <c r="BA917" i="119"/>
  <c r="K1101" i="119"/>
  <c r="K1192" i="119" s="1"/>
  <c r="K919" i="119"/>
  <c r="AY1040" i="119"/>
  <c r="AY1131" i="119" s="1"/>
  <c r="AY858" i="119"/>
  <c r="AG1075" i="119"/>
  <c r="AG1166" i="119" s="1"/>
  <c r="AG893" i="119"/>
  <c r="O1107" i="119"/>
  <c r="O1198" i="119" s="1"/>
  <c r="O925" i="119"/>
  <c r="O1091" i="119"/>
  <c r="O1182" i="119" s="1"/>
  <c r="O909" i="119"/>
  <c r="AN1095" i="119"/>
  <c r="AN1186" i="119" s="1"/>
  <c r="AN913" i="119"/>
  <c r="V1062" i="119"/>
  <c r="V1153" i="119" s="1"/>
  <c r="V880" i="119"/>
  <c r="G1118" i="119"/>
  <c r="G1209" i="119" s="1"/>
  <c r="G936" i="119"/>
  <c r="P1060" i="119"/>
  <c r="P1151" i="119" s="1"/>
  <c r="P878" i="119"/>
  <c r="S1053" i="119"/>
  <c r="S1144" i="119" s="1"/>
  <c r="S871" i="119"/>
  <c r="Y1071" i="119"/>
  <c r="Y1162" i="119" s="1"/>
  <c r="Y889" i="119"/>
  <c r="BG1085" i="119"/>
  <c r="BG1176" i="119" s="1"/>
  <c r="BG903" i="119"/>
  <c r="L1114" i="119"/>
  <c r="L1205" i="119" s="1"/>
  <c r="L932" i="119"/>
  <c r="R1084" i="119"/>
  <c r="R1175" i="119" s="1"/>
  <c r="R902" i="119"/>
  <c r="EG1084" i="119"/>
  <c r="EG1175" i="119" s="1"/>
  <c r="EG902" i="119"/>
  <c r="Z1063" i="119"/>
  <c r="Z1154" i="119" s="1"/>
  <c r="Z881" i="119"/>
  <c r="AZ1101" i="119"/>
  <c r="AZ1192" i="119" s="1"/>
  <c r="AZ919" i="119"/>
  <c r="AD1108" i="119"/>
  <c r="AD1199" i="119" s="1"/>
  <c r="AD926" i="119"/>
  <c r="K1097" i="119"/>
  <c r="K1188" i="119" s="1"/>
  <c r="K915" i="119"/>
  <c r="AI1074" i="119"/>
  <c r="AI1165" i="119" s="1"/>
  <c r="AI892" i="119"/>
  <c r="EG1099" i="119"/>
  <c r="EG1190" i="119" s="1"/>
  <c r="EG917" i="119"/>
  <c r="AV1052" i="119"/>
  <c r="AV1143" i="119" s="1"/>
  <c r="AV870" i="119"/>
  <c r="G1104" i="119"/>
  <c r="G1195" i="119" s="1"/>
  <c r="G922" i="119"/>
  <c r="BB1064" i="119"/>
  <c r="BB1155" i="119" s="1"/>
  <c r="BB882" i="119"/>
  <c r="G1074" i="119"/>
  <c r="G1165" i="119" s="1"/>
  <c r="G892" i="119"/>
  <c r="X1107" i="119"/>
  <c r="X1198" i="119" s="1"/>
  <c r="X925" i="119"/>
  <c r="AT1047" i="119"/>
  <c r="AT1138" i="119" s="1"/>
  <c r="AT865" i="119"/>
  <c r="M1093" i="119"/>
  <c r="M1184" i="119" s="1"/>
  <c r="M911" i="119"/>
  <c r="AP1045" i="119"/>
  <c r="AP1136" i="119" s="1"/>
  <c r="AP863" i="119"/>
  <c r="I1063" i="119"/>
  <c r="I1154" i="119" s="1"/>
  <c r="I881" i="119"/>
  <c r="AF1083" i="119"/>
  <c r="AF1174" i="119" s="1"/>
  <c r="AF901" i="119"/>
  <c r="BA1080" i="119"/>
  <c r="BA1171" i="119" s="1"/>
  <c r="BA898" i="119"/>
  <c r="AE1080" i="119"/>
  <c r="AE1171" i="119" s="1"/>
  <c r="AE898" i="119"/>
  <c r="O1081" i="119"/>
  <c r="O1172" i="119" s="1"/>
  <c r="O899" i="119"/>
  <c r="BC1077" i="119"/>
  <c r="BC1168" i="119" s="1"/>
  <c r="BC895" i="119"/>
  <c r="AZ1097" i="119"/>
  <c r="AZ1188" i="119" s="1"/>
  <c r="AZ915" i="119"/>
  <c r="EF1080" i="119"/>
  <c r="EF1171" i="119" s="1"/>
  <c r="EF898" i="119"/>
  <c r="AY1124" i="119"/>
  <c r="AY1215" i="119" s="1"/>
  <c r="AY942" i="119"/>
  <c r="BA1111" i="119"/>
  <c r="BA1202" i="119" s="1"/>
  <c r="BA929" i="119"/>
  <c r="AU1115" i="119"/>
  <c r="AU1206" i="119" s="1"/>
  <c r="AU933" i="119"/>
  <c r="AG1041" i="119"/>
  <c r="AG1132" i="119" s="1"/>
  <c r="AG859" i="119"/>
  <c r="P1113" i="119"/>
  <c r="P1204" i="119" s="1"/>
  <c r="P931" i="119"/>
  <c r="AF1064" i="119"/>
  <c r="AF1155" i="119" s="1"/>
  <c r="AF882" i="119"/>
  <c r="Z1085" i="119"/>
  <c r="Z1176" i="119" s="1"/>
  <c r="Z903" i="119"/>
  <c r="BH1066" i="119"/>
  <c r="BH1157" i="119" s="1"/>
  <c r="BH884" i="119"/>
  <c r="AT1082" i="119"/>
  <c r="AT1173" i="119" s="1"/>
  <c r="AT900" i="119"/>
  <c r="L1040" i="119"/>
  <c r="L1131" i="119" s="1"/>
  <c r="L858" i="119"/>
  <c r="K1041" i="119"/>
  <c r="K1132" i="119" s="1"/>
  <c r="K859" i="119"/>
  <c r="AK1084" i="119"/>
  <c r="AK1175" i="119" s="1"/>
  <c r="AK902" i="119"/>
  <c r="BD1040" i="119"/>
  <c r="BD1131" i="119" s="1"/>
  <c r="BD858" i="119"/>
  <c r="P1077" i="119"/>
  <c r="P1168" i="119" s="1"/>
  <c r="P895" i="119"/>
  <c r="AC1051" i="119"/>
  <c r="AC1142" i="119" s="1"/>
  <c r="AC869" i="119"/>
  <c r="AG1089" i="119"/>
  <c r="AG1180" i="119" s="1"/>
  <c r="AG907" i="119"/>
  <c r="T1053" i="119"/>
  <c r="T1144" i="119" s="1"/>
  <c r="T871" i="119"/>
  <c r="K1095" i="119"/>
  <c r="K1186" i="119" s="1"/>
  <c r="K913" i="119"/>
  <c r="AU1092" i="119"/>
  <c r="AU1183" i="119" s="1"/>
  <c r="AU910" i="119"/>
  <c r="BH1090" i="119"/>
  <c r="BH1181" i="119" s="1"/>
  <c r="BH908" i="119"/>
  <c r="AP1083" i="119"/>
  <c r="AP1174" i="119" s="1"/>
  <c r="AP901" i="119"/>
  <c r="K1058" i="119"/>
  <c r="K1149" i="119" s="1"/>
  <c r="K876" i="119"/>
  <c r="G1064" i="119"/>
  <c r="G1155" i="119" s="1"/>
  <c r="G882" i="119"/>
  <c r="BD1123" i="119"/>
  <c r="BD1214" i="119" s="1"/>
  <c r="BD941" i="119"/>
  <c r="AV1065" i="119"/>
  <c r="AV1156" i="119" s="1"/>
  <c r="AV883" i="119"/>
  <c r="H1065" i="119"/>
  <c r="H1156" i="119" s="1"/>
  <c r="H883" i="119"/>
  <c r="BF1074" i="119"/>
  <c r="BF1165" i="119" s="1"/>
  <c r="BF892" i="119"/>
  <c r="N1064" i="119"/>
  <c r="N1155" i="119" s="1"/>
  <c r="N882" i="119"/>
  <c r="L1088" i="119"/>
  <c r="L1179" i="119" s="1"/>
  <c r="L906" i="119"/>
  <c r="X1095" i="119"/>
  <c r="X1186" i="119" s="1"/>
  <c r="X913" i="119"/>
  <c r="Y1087" i="119"/>
  <c r="Y1178" i="119" s="1"/>
  <c r="Y905" i="119"/>
  <c r="Q1044" i="119"/>
  <c r="Q1135" i="119" s="1"/>
  <c r="Q862" i="119"/>
  <c r="AL1113" i="119"/>
  <c r="AL1204" i="119" s="1"/>
  <c r="AL931" i="119"/>
  <c r="O1090" i="119"/>
  <c r="O1181" i="119" s="1"/>
  <c r="O908" i="119"/>
  <c r="AZ1042" i="119"/>
  <c r="AZ1133" i="119" s="1"/>
  <c r="AZ860" i="119"/>
  <c r="AV1054" i="119"/>
  <c r="AV1145" i="119" s="1"/>
  <c r="AV872" i="119"/>
  <c r="X1114" i="119"/>
  <c r="X1205" i="119" s="1"/>
  <c r="X932" i="119"/>
  <c r="AG1077" i="119"/>
  <c r="AG1168" i="119" s="1"/>
  <c r="AG895" i="119"/>
  <c r="F1120" i="119"/>
  <c r="F1211" i="119" s="1"/>
  <c r="F938" i="119"/>
  <c r="BF1120" i="119"/>
  <c r="BF1211" i="119" s="1"/>
  <c r="BF938" i="119"/>
  <c r="EF1042" i="119"/>
  <c r="EF1133" i="119" s="1"/>
  <c r="EF860" i="119"/>
  <c r="AB1109" i="119"/>
  <c r="AB1200" i="119" s="1"/>
  <c r="AB927" i="119"/>
  <c r="AH1114" i="119"/>
  <c r="AH1205" i="119" s="1"/>
  <c r="AH932" i="119"/>
  <c r="I1048" i="119"/>
  <c r="I1139" i="119" s="1"/>
  <c r="I866" i="119"/>
  <c r="U1051" i="119"/>
  <c r="U1142" i="119" s="1"/>
  <c r="U869" i="119"/>
  <c r="BA1058" i="119"/>
  <c r="BA1149" i="119" s="1"/>
  <c r="BA876" i="119"/>
  <c r="J1084" i="119"/>
  <c r="J1175" i="119" s="1"/>
  <c r="J902" i="119"/>
  <c r="AV1079" i="119"/>
  <c r="AV1170" i="119" s="1"/>
  <c r="AV897" i="119"/>
  <c r="AY1094" i="119"/>
  <c r="AY1185" i="119" s="1"/>
  <c r="AY912" i="119"/>
  <c r="AO1066" i="119"/>
  <c r="AO1157" i="119" s="1"/>
  <c r="AO884" i="119"/>
  <c r="W1100" i="119"/>
  <c r="W1191" i="119" s="1"/>
  <c r="W918" i="119"/>
  <c r="BD1042" i="119"/>
  <c r="BD1133" i="119" s="1"/>
  <c r="BD860" i="119"/>
  <c r="EF1061" i="119"/>
  <c r="EF1152" i="119" s="1"/>
  <c r="EF879" i="119"/>
  <c r="EG1043" i="119"/>
  <c r="EG1134" i="119" s="1"/>
  <c r="EG861" i="119"/>
  <c r="G1082" i="119"/>
  <c r="G1173" i="119" s="1"/>
  <c r="G900" i="119"/>
  <c r="M1087" i="119"/>
  <c r="M1178" i="119" s="1"/>
  <c r="M905" i="119"/>
  <c r="S1063" i="119"/>
  <c r="S1154" i="119" s="1"/>
  <c r="S881" i="119"/>
  <c r="AO1064" i="119"/>
  <c r="AO1155" i="119" s="1"/>
  <c r="AO882" i="119"/>
  <c r="AG1099" i="119"/>
  <c r="AG1190" i="119" s="1"/>
  <c r="AG917" i="119"/>
  <c r="EF1091" i="119"/>
  <c r="EF1182" i="119" s="1"/>
  <c r="EF909" i="119"/>
  <c r="O1054" i="119"/>
  <c r="O1145" i="119" s="1"/>
  <c r="O872" i="119"/>
  <c r="AP1065" i="119"/>
  <c r="AP1156" i="119" s="1"/>
  <c r="AP883" i="119"/>
  <c r="AM1055" i="119"/>
  <c r="AM1146" i="119" s="1"/>
  <c r="AM873" i="119"/>
  <c r="AW1107" i="119"/>
  <c r="AW1198" i="119" s="1"/>
  <c r="AW925" i="119"/>
  <c r="AD1060" i="119"/>
  <c r="AD1151" i="119" s="1"/>
  <c r="AD878" i="119"/>
  <c r="T1092" i="119"/>
  <c r="T1183" i="119" s="1"/>
  <c r="T910" i="119"/>
  <c r="I1044" i="119"/>
  <c r="I1135" i="119" s="1"/>
  <c r="I862" i="119"/>
  <c r="Y1041" i="119"/>
  <c r="Y1132" i="119" s="1"/>
  <c r="Y859" i="119"/>
  <c r="AW1091" i="119"/>
  <c r="AW1182" i="119" s="1"/>
  <c r="AW909" i="119"/>
  <c r="P1087" i="119"/>
  <c r="P1178" i="119" s="1"/>
  <c r="P905" i="119"/>
  <c r="O1069" i="119"/>
  <c r="O1160" i="119" s="1"/>
  <c r="O887" i="119"/>
  <c r="S1048" i="119"/>
  <c r="S1139" i="119" s="1"/>
  <c r="S866" i="119"/>
  <c r="J1082" i="119"/>
  <c r="J1173" i="119" s="1"/>
  <c r="J900" i="119"/>
  <c r="Z1108" i="119"/>
  <c r="Z1199" i="119" s="1"/>
  <c r="Z926" i="119"/>
  <c r="AQ1040" i="119"/>
  <c r="AQ1131" i="119" s="1"/>
  <c r="AQ858" i="119"/>
  <c r="Q1119" i="119"/>
  <c r="Q1210" i="119" s="1"/>
  <c r="Q937" i="119"/>
  <c r="J1040" i="119"/>
  <c r="J1131" i="119" s="1"/>
  <c r="J858" i="119"/>
  <c r="AY1074" i="119"/>
  <c r="AY1165" i="119" s="1"/>
  <c r="AY892" i="119"/>
  <c r="AH1057" i="119"/>
  <c r="AH1148" i="119" s="1"/>
  <c r="AH875" i="119"/>
  <c r="S1081" i="119"/>
  <c r="S1172" i="119" s="1"/>
  <c r="S899" i="119"/>
  <c r="AR1054" i="119"/>
  <c r="AR1145" i="119" s="1"/>
  <c r="AR872" i="119"/>
  <c r="AW1108" i="119"/>
  <c r="AW1199" i="119" s="1"/>
  <c r="AW926" i="119"/>
  <c r="AV1118" i="119"/>
  <c r="AV1209" i="119" s="1"/>
  <c r="AV936" i="119"/>
  <c r="AA1061" i="119"/>
  <c r="AA1152" i="119" s="1"/>
  <c r="AA879" i="119"/>
  <c r="N1059" i="119"/>
  <c r="N1150" i="119" s="1"/>
  <c r="N877" i="119"/>
  <c r="AW1110" i="119"/>
  <c r="AW1201" i="119" s="1"/>
  <c r="AW928" i="119"/>
  <c r="AW1051" i="119"/>
  <c r="AW1142" i="119" s="1"/>
  <c r="AW869" i="119"/>
  <c r="EG1044" i="119"/>
  <c r="EG1135" i="119" s="1"/>
  <c r="EG862" i="119"/>
  <c r="EF1089" i="119"/>
  <c r="EF1180" i="119" s="1"/>
  <c r="EF907" i="119"/>
  <c r="O1085" i="119"/>
  <c r="O1176" i="119" s="1"/>
  <c r="O903" i="119"/>
  <c r="AF1107" i="119"/>
  <c r="AF1198" i="119" s="1"/>
  <c r="AF925" i="119"/>
  <c r="K1112" i="119"/>
  <c r="K1203" i="119" s="1"/>
  <c r="K930" i="119"/>
  <c r="AO1065" i="119"/>
  <c r="AO1156" i="119" s="1"/>
  <c r="AO883" i="119"/>
  <c r="AH1042" i="119"/>
  <c r="AH1133" i="119" s="1"/>
  <c r="AH860" i="119"/>
  <c r="AI1066" i="119"/>
  <c r="AI1157" i="119" s="1"/>
  <c r="AI884" i="119"/>
  <c r="U1097" i="119"/>
  <c r="U1188" i="119" s="1"/>
  <c r="U915" i="119"/>
  <c r="O1113" i="119"/>
  <c r="O1204" i="119" s="1"/>
  <c r="O931" i="119"/>
  <c r="BD1079" i="119"/>
  <c r="BD1170" i="119" s="1"/>
  <c r="BD897" i="119"/>
  <c r="BH1098" i="119"/>
  <c r="BH1189" i="119" s="1"/>
  <c r="BH916" i="119"/>
  <c r="BA1097" i="119"/>
  <c r="BA1188" i="119" s="1"/>
  <c r="BA915" i="119"/>
  <c r="BD1066" i="119"/>
  <c r="BD1157" i="119" s="1"/>
  <c r="BD884" i="119"/>
  <c r="K1083" i="119"/>
  <c r="K1174" i="119" s="1"/>
  <c r="K901" i="119"/>
  <c r="AW1048" i="119"/>
  <c r="AW1139" i="119" s="1"/>
  <c r="AW866" i="119"/>
  <c r="AJ1094" i="119"/>
  <c r="AJ1185" i="119" s="1"/>
  <c r="AJ912" i="119"/>
  <c r="AZ1088" i="119"/>
  <c r="AZ1179" i="119" s="1"/>
  <c r="AZ906" i="119"/>
  <c r="S1088" i="119"/>
  <c r="S1179" i="119" s="1"/>
  <c r="S906" i="119"/>
  <c r="AI1121" i="119"/>
  <c r="AI1212" i="119" s="1"/>
  <c r="AI939" i="119"/>
  <c r="AR1122" i="119"/>
  <c r="AR1213" i="119" s="1"/>
  <c r="AR940" i="119"/>
  <c r="AN1077" i="119"/>
  <c r="AN1168" i="119" s="1"/>
  <c r="AN895" i="119"/>
  <c r="AG1044" i="119"/>
  <c r="AG1135" i="119" s="1"/>
  <c r="AG862" i="119"/>
  <c r="X1121" i="119"/>
  <c r="X1212" i="119" s="1"/>
  <c r="X939" i="119"/>
  <c r="Y1109" i="119"/>
  <c r="Y1200" i="119" s="1"/>
  <c r="Y927" i="119"/>
  <c r="AL1119" i="119"/>
  <c r="AL1210" i="119" s="1"/>
  <c r="AL937" i="119"/>
  <c r="N1054" i="119"/>
  <c r="N1145" i="119" s="1"/>
  <c r="N872" i="119"/>
  <c r="P1071" i="119"/>
  <c r="P1162" i="119" s="1"/>
  <c r="P889" i="119"/>
  <c r="EF1107" i="119"/>
  <c r="EF1198" i="119" s="1"/>
  <c r="EF925" i="119"/>
  <c r="X1047" i="119"/>
  <c r="X1138" i="119" s="1"/>
  <c r="X865" i="119"/>
  <c r="AL1043" i="119"/>
  <c r="AL1134" i="119" s="1"/>
  <c r="AL861" i="119"/>
  <c r="Q1112" i="119"/>
  <c r="Q1203" i="119" s="1"/>
  <c r="Q930" i="119"/>
  <c r="BH1123" i="119"/>
  <c r="BH1214" i="119" s="1"/>
  <c r="BH941" i="119"/>
  <c r="L1089" i="119"/>
  <c r="L1180" i="119" s="1"/>
  <c r="L907" i="119"/>
  <c r="BA1045" i="119"/>
  <c r="BA1136" i="119" s="1"/>
  <c r="BA863" i="119"/>
  <c r="I1053" i="119"/>
  <c r="I1144" i="119" s="1"/>
  <c r="I871" i="119"/>
  <c r="AO1081" i="119"/>
  <c r="AO1172" i="119" s="1"/>
  <c r="AO899" i="119"/>
  <c r="AN1043" i="119"/>
  <c r="AN1134" i="119" s="1"/>
  <c r="AN861" i="119"/>
  <c r="G1071" i="119"/>
  <c r="G1162" i="119" s="1"/>
  <c r="G889" i="119"/>
  <c r="F1097" i="119"/>
  <c r="F1188" i="119" s="1"/>
  <c r="F915" i="119"/>
  <c r="AO1115" i="119"/>
  <c r="AO1206" i="119" s="1"/>
  <c r="AO933" i="119"/>
  <c r="F1066" i="119"/>
  <c r="F1157" i="119" s="1"/>
  <c r="F884" i="119"/>
  <c r="E1060" i="119"/>
  <c r="E1151" i="119" s="1"/>
  <c r="E878" i="119"/>
  <c r="F1065" i="119"/>
  <c r="F1156" i="119" s="1"/>
  <c r="F883" i="119"/>
  <c r="AK1104" i="119"/>
  <c r="AK1195" i="119" s="1"/>
  <c r="AK922" i="119"/>
  <c r="BE1057" i="119"/>
  <c r="BE1148" i="119" s="1"/>
  <c r="BE875" i="119"/>
  <c r="E1055" i="119"/>
  <c r="E1146" i="119" s="1"/>
  <c r="E873" i="119"/>
  <c r="F1109" i="119"/>
  <c r="F1200" i="119" s="1"/>
  <c r="F927" i="119"/>
  <c r="S1113" i="119"/>
  <c r="S1204" i="119" s="1"/>
  <c r="S931" i="119"/>
  <c r="X1046" i="119"/>
  <c r="X1137" i="119" s="1"/>
  <c r="X864" i="119"/>
  <c r="E1083" i="119"/>
  <c r="E1174" i="119" s="1"/>
  <c r="E901" i="119"/>
  <c r="AC1093" i="119"/>
  <c r="AC1184" i="119" s="1"/>
  <c r="AC911" i="119"/>
  <c r="AE1048" i="119"/>
  <c r="AE1139" i="119" s="1"/>
  <c r="AE866" i="119"/>
  <c r="AK1107" i="119"/>
  <c r="AK1198" i="119" s="1"/>
  <c r="AK925" i="119"/>
  <c r="K1087" i="119"/>
  <c r="K1178" i="119" s="1"/>
  <c r="K905" i="119"/>
  <c r="BF1048" i="119"/>
  <c r="BF1139" i="119" s="1"/>
  <c r="BF866" i="119"/>
  <c r="AU1112" i="119"/>
  <c r="AU1203" i="119" s="1"/>
  <c r="AU930" i="119"/>
  <c r="AF1066" i="119"/>
  <c r="AF1157" i="119" s="1"/>
  <c r="AF884" i="119"/>
  <c r="X1063" i="119"/>
  <c r="X1154" i="119" s="1"/>
  <c r="X881" i="119"/>
  <c r="O1079" i="119"/>
  <c r="O1170" i="119" s="1"/>
  <c r="O897" i="119"/>
  <c r="Y1095" i="119"/>
  <c r="Y1186" i="119" s="1"/>
  <c r="Y913" i="119"/>
  <c r="V1051" i="119"/>
  <c r="V1142" i="119" s="1"/>
  <c r="V869" i="119"/>
  <c r="AN1065" i="119"/>
  <c r="AN1156" i="119" s="1"/>
  <c r="AN883" i="119"/>
  <c r="BB1112" i="119"/>
  <c r="BB1203" i="119" s="1"/>
  <c r="BB930" i="119"/>
  <c r="BA1119" i="119"/>
  <c r="BA1210" i="119" s="1"/>
  <c r="BA937" i="119"/>
  <c r="BC1047" i="119"/>
  <c r="BC1138" i="119" s="1"/>
  <c r="BC865" i="119"/>
  <c r="AC1121" i="119"/>
  <c r="AC1212" i="119" s="1"/>
  <c r="AC939" i="119"/>
  <c r="AR1065" i="119"/>
  <c r="AR1156" i="119" s="1"/>
  <c r="AR883" i="119"/>
  <c r="AT1075" i="119"/>
  <c r="AT1166" i="119" s="1"/>
  <c r="AT893" i="119"/>
  <c r="H1040" i="119"/>
  <c r="H1131" i="119" s="1"/>
  <c r="H858" i="119"/>
  <c r="AJ1115" i="119"/>
  <c r="AJ1206" i="119" s="1"/>
  <c r="AJ933" i="119"/>
  <c r="AC1089" i="119"/>
  <c r="AC1180" i="119" s="1"/>
  <c r="AC907" i="119"/>
  <c r="W1104" i="119"/>
  <c r="W1195" i="119" s="1"/>
  <c r="W922" i="119"/>
  <c r="AF1110" i="119"/>
  <c r="AF1201" i="119" s="1"/>
  <c r="AF928" i="119"/>
  <c r="AQ1066" i="119"/>
  <c r="AQ1157" i="119" s="1"/>
  <c r="AQ884" i="119"/>
  <c r="BD1115" i="119"/>
  <c r="BD1206" i="119" s="1"/>
  <c r="BD933" i="119"/>
  <c r="V1104" i="119"/>
  <c r="V1195" i="119" s="1"/>
  <c r="V922" i="119"/>
  <c r="BG1122" i="119"/>
  <c r="BG1213" i="119" s="1"/>
  <c r="BG940" i="119"/>
  <c r="I1065" i="119"/>
  <c r="I1156" i="119" s="1"/>
  <c r="I883" i="119"/>
  <c r="S1040" i="119"/>
  <c r="S1131" i="119" s="1"/>
  <c r="S858" i="119"/>
  <c r="AE1061" i="119"/>
  <c r="AE1152" i="119" s="1"/>
  <c r="AE879" i="119"/>
  <c r="Q1050" i="119"/>
  <c r="Q1141" i="119" s="1"/>
  <c r="Q868" i="119"/>
  <c r="T1048" i="119"/>
  <c r="T1139" i="119" s="1"/>
  <c r="T866" i="119"/>
  <c r="P1094" i="119"/>
  <c r="P1185" i="119" s="1"/>
  <c r="P912" i="119"/>
  <c r="AR1116" i="119"/>
  <c r="AR1207" i="119" s="1"/>
  <c r="AR934" i="119"/>
  <c r="BD1050" i="119"/>
  <c r="BD1141" i="119" s="1"/>
  <c r="BD868" i="119"/>
  <c r="F1067" i="119"/>
  <c r="F1158" i="119" s="1"/>
  <c r="F885" i="119"/>
  <c r="T1107" i="119"/>
  <c r="T1198" i="119" s="1"/>
  <c r="T925" i="119"/>
  <c r="R1062" i="119"/>
  <c r="R1153" i="119" s="1"/>
  <c r="R880" i="119"/>
  <c r="AU1040" i="119"/>
  <c r="AU1131" i="119" s="1"/>
  <c r="AU858" i="119"/>
  <c r="AF1114" i="119"/>
  <c r="AF1205" i="119" s="1"/>
  <c r="AF932" i="119"/>
  <c r="AD1047" i="119"/>
  <c r="AD1138" i="119" s="1"/>
  <c r="AD865" i="119"/>
  <c r="K1055" i="119"/>
  <c r="K1146" i="119" s="1"/>
  <c r="K873" i="119"/>
  <c r="L1119" i="119"/>
  <c r="L1210" i="119" s="1"/>
  <c r="L937" i="119"/>
  <c r="P1041" i="119"/>
  <c r="P1132" i="119" s="1"/>
  <c r="P859" i="119"/>
  <c r="AJ1089" i="119"/>
  <c r="AJ1180" i="119" s="1"/>
  <c r="AJ907" i="119"/>
  <c r="L1112" i="119"/>
  <c r="L1203" i="119" s="1"/>
  <c r="L930" i="119"/>
  <c r="J1117" i="119"/>
  <c r="J1208" i="119" s="1"/>
  <c r="J935" i="119"/>
  <c r="AO1089" i="119"/>
  <c r="AO1180" i="119" s="1"/>
  <c r="AO907" i="119"/>
  <c r="AT1095" i="119"/>
  <c r="AT1186" i="119" s="1"/>
  <c r="AT913" i="119"/>
  <c r="BF1097" i="119"/>
  <c r="BF1188" i="119" s="1"/>
  <c r="BF915" i="119"/>
  <c r="O1071" i="119"/>
  <c r="O1162" i="119" s="1"/>
  <c r="O889" i="119"/>
  <c r="AC1068" i="119"/>
  <c r="AC1159" i="119" s="1"/>
  <c r="AC886" i="119"/>
  <c r="AX1117" i="119"/>
  <c r="AX1208" i="119" s="1"/>
  <c r="AX935" i="119"/>
  <c r="AF1045" i="119"/>
  <c r="AF1136" i="119" s="1"/>
  <c r="AF863" i="119"/>
  <c r="AB1124" i="119"/>
  <c r="AB1215" i="119" s="1"/>
  <c r="AB942" i="119"/>
  <c r="W1074" i="119"/>
  <c r="W1165" i="119" s="1"/>
  <c r="W892" i="119"/>
  <c r="Z1043" i="119"/>
  <c r="Z1134" i="119" s="1"/>
  <c r="Z861" i="119"/>
  <c r="M1045" i="119"/>
  <c r="M1136" i="119" s="1"/>
  <c r="M863" i="119"/>
  <c r="L1066" i="119"/>
  <c r="L1157" i="119" s="1"/>
  <c r="L884" i="119"/>
  <c r="AC1055" i="119"/>
  <c r="AC1146" i="119" s="1"/>
  <c r="AC873" i="119"/>
  <c r="M1057" i="119"/>
  <c r="M1148" i="119" s="1"/>
  <c r="M875" i="119"/>
  <c r="H1058" i="119"/>
  <c r="H1149" i="119" s="1"/>
  <c r="H876" i="119"/>
  <c r="BH1117" i="119"/>
  <c r="BH1208" i="119" s="1"/>
  <c r="BH935" i="119"/>
  <c r="BD1094" i="119"/>
  <c r="BD1185" i="119" s="1"/>
  <c r="BD912" i="119"/>
  <c r="AA1110" i="119"/>
  <c r="AA1201" i="119" s="1"/>
  <c r="AA928" i="119"/>
  <c r="AI1085" i="119"/>
  <c r="AI1176" i="119" s="1"/>
  <c r="AI903" i="119"/>
  <c r="BA1043" i="119"/>
  <c r="BA1134" i="119" s="1"/>
  <c r="BA861" i="119"/>
  <c r="AP1054" i="119"/>
  <c r="AP1145" i="119" s="1"/>
  <c r="AP872" i="119"/>
  <c r="AM1065" i="119"/>
  <c r="AM1156" i="119" s="1"/>
  <c r="AM883" i="119"/>
  <c r="W1045" i="119"/>
  <c r="W1136" i="119" s="1"/>
  <c r="W863" i="119"/>
  <c r="J1042" i="119"/>
  <c r="J1133" i="119" s="1"/>
  <c r="J860" i="119"/>
  <c r="Y1082" i="119"/>
  <c r="Y1173" i="119" s="1"/>
  <c r="Y900" i="119"/>
  <c r="F1119" i="119"/>
  <c r="F1210" i="119" s="1"/>
  <c r="F937" i="119"/>
  <c r="F1121" i="119"/>
  <c r="F1212" i="119" s="1"/>
  <c r="F939" i="119"/>
  <c r="V1084" i="119"/>
  <c r="V1175" i="119" s="1"/>
  <c r="V902" i="119"/>
  <c r="F1108" i="119"/>
  <c r="F1199" i="119" s="1"/>
  <c r="F926" i="119"/>
  <c r="AI1051" i="119"/>
  <c r="AI1142" i="119" s="1"/>
  <c r="AI869" i="119"/>
  <c r="AI1106" i="119"/>
  <c r="AI1197" i="119" s="1"/>
  <c r="AI924" i="119"/>
  <c r="AG1070" i="119"/>
  <c r="AG1161" i="119" s="1"/>
  <c r="AG888" i="119"/>
  <c r="V1120" i="119"/>
  <c r="V1211" i="119" s="1"/>
  <c r="V938" i="119"/>
  <c r="AR1123" i="119"/>
  <c r="AR1214" i="119" s="1"/>
  <c r="AR941" i="119"/>
  <c r="AF1118" i="119"/>
  <c r="AF1209" i="119" s="1"/>
  <c r="AF936" i="119"/>
  <c r="W1106" i="119"/>
  <c r="W1197" i="119" s="1"/>
  <c r="W924" i="119"/>
  <c r="AD1041" i="119"/>
  <c r="AD1132" i="119" s="1"/>
  <c r="AD859" i="119"/>
  <c r="EG1077" i="119"/>
  <c r="EG1168" i="119" s="1"/>
  <c r="EG895" i="119"/>
  <c r="EF1085" i="119"/>
  <c r="EF1176" i="119" s="1"/>
  <c r="EF903" i="119"/>
  <c r="AC1100" i="119"/>
  <c r="AC1191" i="119" s="1"/>
  <c r="AC918" i="119"/>
  <c r="AP1113" i="119"/>
  <c r="AP1204" i="119" s="1"/>
  <c r="AP931" i="119"/>
  <c r="AU1123" i="119"/>
  <c r="AU1214" i="119" s="1"/>
  <c r="AU941" i="119"/>
  <c r="AZ1047" i="119"/>
  <c r="AZ1138" i="119" s="1"/>
  <c r="AZ865" i="119"/>
  <c r="G1105" i="119"/>
  <c r="G1196" i="119" s="1"/>
  <c r="G923" i="119"/>
  <c r="BF1093" i="119"/>
  <c r="BF1184" i="119" s="1"/>
  <c r="BF911" i="119"/>
  <c r="EG1082" i="119"/>
  <c r="EG1173" i="119" s="1"/>
  <c r="EG900" i="119"/>
  <c r="T1076" i="119"/>
  <c r="T1167" i="119" s="1"/>
  <c r="T894" i="119"/>
  <c r="AX1041" i="119"/>
  <c r="AX1132" i="119" s="1"/>
  <c r="AX859" i="119"/>
  <c r="AE1116" i="119"/>
  <c r="AE1207" i="119" s="1"/>
  <c r="AE934" i="119"/>
  <c r="F1100" i="119"/>
  <c r="F1191" i="119" s="1"/>
  <c r="F918" i="119"/>
  <c r="L1041" i="119"/>
  <c r="L1132" i="119" s="1"/>
  <c r="L859" i="119"/>
  <c r="AZ1118" i="119"/>
  <c r="AZ1209" i="119" s="1"/>
  <c r="AZ936" i="119"/>
  <c r="H1119" i="119"/>
  <c r="H1210" i="119" s="1"/>
  <c r="H937" i="119"/>
  <c r="AX1049" i="119"/>
  <c r="AX1140" i="119" s="1"/>
  <c r="AX867" i="119"/>
  <c r="AY1115" i="119"/>
  <c r="AY1206" i="119" s="1"/>
  <c r="AY933" i="119"/>
  <c r="BH1124" i="119"/>
  <c r="BH1215" i="119" s="1"/>
  <c r="BH942" i="119"/>
  <c r="AR1080" i="119"/>
  <c r="AR1171" i="119" s="1"/>
  <c r="AR898" i="119"/>
  <c r="AA1080" i="119"/>
  <c r="AA1171" i="119" s="1"/>
  <c r="AA898" i="119"/>
  <c r="P1124" i="119"/>
  <c r="P1215" i="119" s="1"/>
  <c r="P942" i="119"/>
  <c r="R1090" i="119"/>
  <c r="R1181" i="119" s="1"/>
  <c r="R908" i="119"/>
  <c r="AS1071" i="119"/>
  <c r="AS1162" i="119" s="1"/>
  <c r="AS889" i="119"/>
  <c r="AX1075" i="119"/>
  <c r="AX1166" i="119" s="1"/>
  <c r="AX893" i="119"/>
  <c r="AS1077" i="119"/>
  <c r="AS1168" i="119" s="1"/>
  <c r="AS895" i="119"/>
  <c r="N1098" i="119"/>
  <c r="N1189" i="119" s="1"/>
  <c r="N916" i="119"/>
  <c r="AO1063" i="119"/>
  <c r="AO1154" i="119" s="1"/>
  <c r="AO881" i="119"/>
  <c r="BF1041" i="119"/>
  <c r="BF1132" i="119" s="1"/>
  <c r="BF859" i="119"/>
  <c r="J1103" i="119"/>
  <c r="J1194" i="119" s="1"/>
  <c r="J921" i="119"/>
  <c r="H1045" i="119"/>
  <c r="H1136" i="119" s="1"/>
  <c r="H863" i="119"/>
  <c r="AP1043" i="119"/>
  <c r="AP1134" i="119" s="1"/>
  <c r="AP861" i="119"/>
  <c r="AH1056" i="119"/>
  <c r="AH1147" i="119" s="1"/>
  <c r="AH874" i="119"/>
  <c r="DZ1087" i="119"/>
  <c r="DZ1178" i="119" s="1"/>
  <c r="DZ905" i="119"/>
  <c r="EC1041" i="119"/>
  <c r="EC1132" i="119" s="1"/>
  <c r="EC859" i="119"/>
  <c r="EA1085" i="119"/>
  <c r="EA1176" i="119" s="1"/>
  <c r="EA903" i="119"/>
  <c r="EC1109" i="119"/>
  <c r="EC1200" i="119" s="1"/>
  <c r="EC927" i="119"/>
  <c r="DZ1085" i="119"/>
  <c r="DZ1176" i="119" s="1"/>
  <c r="DZ903" i="119"/>
  <c r="DZ1049" i="119"/>
  <c r="DZ1140" i="119" s="1"/>
  <c r="DZ867" i="119"/>
  <c r="EC1079" i="119"/>
  <c r="EC1170" i="119" s="1"/>
  <c r="EC897" i="119"/>
  <c r="DZ1114" i="119"/>
  <c r="DZ1205" i="119" s="1"/>
  <c r="DZ932" i="119"/>
  <c r="EC1091" i="119"/>
  <c r="EC1182" i="119" s="1"/>
  <c r="EC909" i="119"/>
  <c r="DZ1103" i="119"/>
  <c r="DZ1194" i="119" s="1"/>
  <c r="DZ921" i="119"/>
  <c r="EA1080" i="119"/>
  <c r="EA1171" i="119" s="1"/>
  <c r="EA898" i="119"/>
  <c r="EB1110" i="119"/>
  <c r="EB1201" i="119" s="1"/>
  <c r="EB928" i="119"/>
  <c r="EB1067" i="119"/>
  <c r="EB1158" i="119" s="1"/>
  <c r="EB885" i="119"/>
  <c r="EC1057" i="119"/>
  <c r="EC1148" i="119" s="1"/>
  <c r="EC875" i="119"/>
  <c r="DZ1118" i="119"/>
  <c r="DZ1209" i="119" s="1"/>
  <c r="DZ936" i="119"/>
  <c r="EA1110" i="119"/>
  <c r="EA1201" i="119" s="1"/>
  <c r="EA928" i="119"/>
  <c r="EA1071" i="119"/>
  <c r="EA1162" i="119" s="1"/>
  <c r="EA889" i="119"/>
  <c r="DZ1069" i="119"/>
  <c r="DZ1160" i="119" s="1"/>
  <c r="DZ887" i="119"/>
  <c r="EC1042" i="119"/>
  <c r="EC1133" i="119" s="1"/>
  <c r="EC860" i="119"/>
  <c r="EB1107" i="119"/>
  <c r="EB1198" i="119" s="1"/>
  <c r="EB925" i="119"/>
  <c r="EC1053" i="119"/>
  <c r="EC1144" i="119" s="1"/>
  <c r="EC871" i="119"/>
  <c r="EB1045" i="119"/>
  <c r="EB1136" i="119" s="1"/>
  <c r="EB863" i="119"/>
  <c r="EA1095" i="119"/>
  <c r="EA1186" i="119" s="1"/>
  <c r="EA913" i="119"/>
  <c r="EA1041" i="119"/>
  <c r="EA1132" i="119" s="1"/>
  <c r="EA859" i="119"/>
  <c r="EA1119" i="119"/>
  <c r="EA1210" i="119" s="1"/>
  <c r="EA937" i="119"/>
  <c r="EC1081" i="119"/>
  <c r="EC1172" i="119" s="1"/>
  <c r="EC899" i="119"/>
  <c r="EB1097" i="119"/>
  <c r="EB1188" i="119" s="1"/>
  <c r="EB915" i="119"/>
  <c r="EA1103" i="119"/>
  <c r="EA1194" i="119" s="1"/>
  <c r="EA921" i="119"/>
  <c r="DZ1100" i="119"/>
  <c r="DZ1191" i="119" s="1"/>
  <c r="DZ918" i="119"/>
  <c r="DZ1115" i="119"/>
  <c r="DZ1206" i="119" s="1"/>
  <c r="DZ933" i="119"/>
  <c r="EC1119" i="119"/>
  <c r="EC1210" i="119" s="1"/>
  <c r="EC937" i="119"/>
  <c r="EA1065" i="119"/>
  <c r="EA1156" i="119" s="1"/>
  <c r="EA883" i="119"/>
  <c r="DZ1080" i="119"/>
  <c r="DZ1171" i="119" s="1"/>
  <c r="DZ898" i="119"/>
  <c r="EB1095" i="119"/>
  <c r="EB1186" i="119" s="1"/>
  <c r="EB913" i="119"/>
  <c r="EA1101" i="119"/>
  <c r="EA1192" i="119" s="1"/>
  <c r="EA919" i="119"/>
  <c r="EC1045" i="119"/>
  <c r="EC1136" i="119" s="1"/>
  <c r="EC863" i="119"/>
  <c r="DZ1045" i="119"/>
  <c r="DZ1136" i="119" s="1"/>
  <c r="DZ863" i="119"/>
  <c r="EB1121" i="119"/>
  <c r="EB1212" i="119" s="1"/>
  <c r="EB939" i="119"/>
  <c r="EA1048" i="119"/>
  <c r="EA1139" i="119" s="1"/>
  <c r="EA866" i="119"/>
  <c r="EB1100" i="119"/>
  <c r="EB1191" i="119" s="1"/>
  <c r="EB918" i="119"/>
  <c r="EC1102" i="119"/>
  <c r="EC1193" i="119" s="1"/>
  <c r="EC920" i="119"/>
  <c r="DZ1084" i="119"/>
  <c r="DZ1175" i="119" s="1"/>
  <c r="DZ902" i="119"/>
  <c r="EA1077" i="119"/>
  <c r="EA1168" i="119" s="1"/>
  <c r="EA895" i="119"/>
  <c r="EC1107" i="119"/>
  <c r="EC1198" i="119" s="1"/>
  <c r="EC925" i="119"/>
  <c r="EC1055" i="119"/>
  <c r="EC1146" i="119" s="1"/>
  <c r="EC873" i="119"/>
  <c r="EA1123" i="119"/>
  <c r="EA1214" i="119" s="1"/>
  <c r="EA941" i="119"/>
  <c r="DZ1110" i="119"/>
  <c r="DZ1201" i="119" s="1"/>
  <c r="DZ928" i="119"/>
  <c r="DZ1064" i="119"/>
  <c r="DZ1155" i="119" s="1"/>
  <c r="DZ882" i="119"/>
  <c r="EA1102" i="119"/>
  <c r="EA1193" i="119" s="1"/>
  <c r="EA920" i="119"/>
  <c r="EC1043" i="119"/>
  <c r="EC1134" i="119" s="1"/>
  <c r="EC861" i="119"/>
  <c r="CB1733" i="119"/>
  <c r="CB1736" i="119"/>
  <c r="CB1772" i="119"/>
  <c r="CB1744" i="119"/>
  <c r="CC1768" i="119"/>
  <c r="CB1724" i="119"/>
  <c r="CD1727" i="119"/>
  <c r="CC1745" i="119"/>
  <c r="CB1726" i="119"/>
  <c r="CB1775" i="119"/>
  <c r="CD1757" i="119"/>
  <c r="CB1760" i="119"/>
  <c r="CB1767" i="119"/>
  <c r="CD1728" i="119"/>
  <c r="CC1779" i="119"/>
  <c r="CB1778" i="119"/>
  <c r="CB1773" i="119"/>
  <c r="CB1732" i="119"/>
  <c r="CB1721" i="119"/>
  <c r="CC1747" i="119"/>
  <c r="EE343" i="119"/>
  <c r="EF343" i="119" s="1"/>
  <c r="EG343" i="119" s="1"/>
  <c r="EE374" i="119"/>
  <c r="EF374" i="119" s="1"/>
  <c r="EG374" i="119" s="1"/>
  <c r="EE375" i="119"/>
  <c r="EF375" i="119" s="1"/>
  <c r="EG375" i="119" s="1"/>
  <c r="EE349" i="119"/>
  <c r="EF349" i="119" s="1"/>
  <c r="EG349" i="119" s="1"/>
  <c r="EE380" i="119"/>
  <c r="EF380" i="119" s="1"/>
  <c r="EG380" i="119" s="1"/>
  <c r="EE310" i="119"/>
  <c r="EF310" i="119" s="1"/>
  <c r="EG310" i="119" s="1"/>
  <c r="EE353" i="119"/>
  <c r="EF353" i="119" s="1"/>
  <c r="EG353" i="119" s="1"/>
  <c r="EE356" i="119"/>
  <c r="EF356" i="119" s="1"/>
  <c r="EG356" i="119" s="1"/>
  <c r="EE379" i="119"/>
  <c r="EF379" i="119" s="1"/>
  <c r="EG379" i="119" s="1"/>
  <c r="EE346" i="119"/>
  <c r="EF346" i="119" s="1"/>
  <c r="EG346" i="119" s="1"/>
  <c r="EE320" i="119"/>
  <c r="EF320" i="119" s="1"/>
  <c r="EG320" i="119" s="1"/>
  <c r="EE308" i="119"/>
  <c r="EF308" i="119" s="1"/>
  <c r="EG308" i="119" s="1"/>
  <c r="EE350" i="119"/>
  <c r="EF350" i="119" s="1"/>
  <c r="EG350" i="119" s="1"/>
  <c r="EE340" i="119"/>
  <c r="EF340" i="119" s="1"/>
  <c r="EG340" i="119" s="1"/>
  <c r="EE313" i="119"/>
  <c r="EF313" i="119" s="1"/>
  <c r="EG313" i="119" s="1"/>
  <c r="EE328" i="119"/>
  <c r="EF328" i="119" s="1"/>
  <c r="EG328" i="119" s="1"/>
  <c r="EE319" i="119"/>
  <c r="EF319" i="119" s="1"/>
  <c r="EG319" i="119" s="1"/>
  <c r="EE337" i="119"/>
  <c r="EF337" i="119" s="1"/>
  <c r="EG337" i="119" s="1"/>
  <c r="EE318" i="119"/>
  <c r="EF318" i="119" s="1"/>
  <c r="EG318" i="119" s="1"/>
  <c r="EE336" i="119"/>
  <c r="EF336" i="119" s="1"/>
  <c r="EG336" i="119" s="1"/>
  <c r="EE359" i="119"/>
  <c r="EF359" i="119" s="1"/>
  <c r="EG359" i="119" s="1"/>
  <c r="EE381" i="119"/>
  <c r="EF381" i="119" s="1"/>
  <c r="EG381" i="119" s="1"/>
  <c r="EE382" i="119"/>
  <c r="EF382" i="119" s="1"/>
  <c r="EG382" i="119" s="1"/>
  <c r="EE314" i="119"/>
  <c r="EF314" i="119" s="1"/>
  <c r="EG314" i="119" s="1"/>
  <c r="EE326" i="119"/>
  <c r="EF326" i="119" s="1"/>
  <c r="EG326" i="119" s="1"/>
  <c r="EE369" i="119"/>
  <c r="EF369" i="119" s="1"/>
  <c r="EG369" i="119" s="1"/>
  <c r="EE360" i="119"/>
  <c r="EF360" i="119" s="1"/>
  <c r="EG360" i="119" s="1"/>
  <c r="EE342" i="119"/>
  <c r="EF342" i="119" s="1"/>
  <c r="EG342" i="119" s="1"/>
  <c r="EE309" i="119"/>
  <c r="EF309" i="119" s="1"/>
  <c r="EG309" i="119" s="1"/>
  <c r="CB341" i="119"/>
  <c r="CA155" i="119"/>
  <c r="EE312" i="119"/>
  <c r="EF312" i="119" s="1"/>
  <c r="EG312" i="119" s="1"/>
  <c r="EE348" i="119"/>
  <c r="EF348" i="119" s="1"/>
  <c r="EG348" i="119" s="1"/>
  <c r="EE335" i="119"/>
  <c r="EF335" i="119" s="1"/>
  <c r="EG335" i="119" s="1"/>
  <c r="EE378" i="119"/>
  <c r="EF378" i="119" s="1"/>
  <c r="EG378" i="119" s="1"/>
  <c r="EE355" i="119"/>
  <c r="EF355" i="119" s="1"/>
  <c r="EG355" i="119" s="1"/>
  <c r="EE344" i="119"/>
  <c r="EF344" i="119" s="1"/>
  <c r="EG344" i="119" s="1"/>
  <c r="EE327" i="119"/>
  <c r="EF327" i="119" s="1"/>
  <c r="EG327" i="119" s="1"/>
  <c r="EE383" i="119"/>
  <c r="EF383" i="119" s="1"/>
  <c r="EG383" i="119" s="1"/>
  <c r="EE301" i="119"/>
  <c r="EF301" i="119" s="1"/>
  <c r="EG301" i="119" s="1"/>
  <c r="EE358" i="119"/>
  <c r="EF358" i="119" s="1"/>
  <c r="EG358" i="119" s="1"/>
  <c r="EE373" i="119"/>
  <c r="EF373" i="119" s="1"/>
  <c r="EG373" i="119" s="1"/>
  <c r="EE365" i="119"/>
  <c r="EF365" i="119" s="1"/>
  <c r="EG365" i="119" s="1"/>
  <c r="EE376" i="119"/>
  <c r="EF376" i="119" s="1"/>
  <c r="EG376" i="119" s="1"/>
  <c r="EE317" i="119"/>
  <c r="EF317" i="119" s="1"/>
  <c r="EG317" i="119" s="1"/>
  <c r="EE323" i="119"/>
  <c r="EF323" i="119" s="1"/>
  <c r="EG323" i="119" s="1"/>
  <c r="EE367" i="119"/>
  <c r="EF367" i="119" s="1"/>
  <c r="EG367" i="119" s="1"/>
  <c r="EE325" i="119"/>
  <c r="EF325" i="119" s="1"/>
  <c r="EG325" i="119" s="1"/>
  <c r="EE377" i="119"/>
  <c r="EF377" i="119" s="1"/>
  <c r="EG377" i="119" s="1"/>
  <c r="EE302" i="119"/>
  <c r="EF302" i="119" s="1"/>
  <c r="EG302" i="119" s="1"/>
  <c r="EE315" i="119"/>
  <c r="EF315" i="119" s="1"/>
  <c r="EG315" i="119" s="1"/>
  <c r="EE372" i="119"/>
  <c r="EF372" i="119" s="1"/>
  <c r="EG372" i="119" s="1"/>
  <c r="EE304" i="119"/>
  <c r="EF304" i="119" s="1"/>
  <c r="EG304" i="119" s="1"/>
  <c r="EE316" i="119"/>
  <c r="EF316" i="119" s="1"/>
  <c r="EG316" i="119" s="1"/>
  <c r="EE385" i="119"/>
  <c r="EF385" i="119" s="1"/>
  <c r="EG385" i="119" s="1"/>
  <c r="EE364" i="119"/>
  <c r="EF364" i="119" s="1"/>
  <c r="EG364" i="119" s="1"/>
  <c r="EE311" i="119"/>
  <c r="EF311" i="119" s="1"/>
  <c r="EG311" i="119" s="1"/>
  <c r="EE363" i="119"/>
  <c r="EF363" i="119" s="1"/>
  <c r="EG363" i="119" s="1"/>
  <c r="EE354" i="119"/>
  <c r="EF354" i="119" s="1"/>
  <c r="EG354" i="119" s="1"/>
  <c r="EE339" i="119"/>
  <c r="EF339" i="119" s="1"/>
  <c r="EG339" i="119" s="1"/>
  <c r="EE329" i="119"/>
  <c r="EF329" i="119" s="1"/>
  <c r="EG329" i="119" s="1"/>
  <c r="ED2086" i="119"/>
  <c r="ED2128" i="119"/>
  <c r="ED2109" i="119"/>
  <c r="ED2164" i="119"/>
  <c r="ED2156" i="119"/>
  <c r="ED2155" i="119"/>
  <c r="ED2130" i="119"/>
  <c r="ED2111" i="119"/>
  <c r="ED2099" i="119"/>
  <c r="ED2133" i="119"/>
  <c r="ED2115" i="119"/>
  <c r="ED2108" i="119"/>
  <c r="ED2142" i="119"/>
  <c r="ED2125" i="119"/>
  <c r="ED2091" i="119"/>
  <c r="ED2088" i="119"/>
  <c r="ED2106" i="119"/>
  <c r="ED2162" i="119"/>
  <c r="ED2120" i="119"/>
  <c r="ED2102" i="119"/>
  <c r="ED2118" i="119"/>
  <c r="ED2152" i="119"/>
  <c r="ED2104" i="119"/>
  <c r="ED2124" i="119"/>
  <c r="ED2137" i="119"/>
  <c r="ED2098" i="119"/>
  <c r="ED2092" i="119"/>
  <c r="ED2121" i="119"/>
  <c r="ED2122" i="119"/>
  <c r="ED2151" i="119"/>
  <c r="ED2168" i="119"/>
  <c r="ED2084" i="119"/>
  <c r="ED2105" i="119"/>
  <c r="ED2083" i="119"/>
  <c r="ED2119" i="119"/>
  <c r="ED2090" i="119"/>
  <c r="ED2154" i="119"/>
  <c r="ED2089" i="119"/>
  <c r="ED2139" i="119"/>
  <c r="ED2094" i="119"/>
  <c r="ED2158" i="119"/>
  <c r="ED2097" i="119"/>
  <c r="ED2148" i="119"/>
  <c r="ED2100" i="119"/>
  <c r="ED2101" i="119"/>
  <c r="ED2136" i="119"/>
  <c r="ED2110" i="119"/>
  <c r="ED2141" i="119"/>
  <c r="ED2112" i="119"/>
  <c r="ED2107" i="119"/>
  <c r="ED2144" i="119"/>
  <c r="ED2161" i="119"/>
  <c r="ED2167" i="119"/>
  <c r="ED2123" i="119"/>
  <c r="ED2127" i="119"/>
  <c r="ED2147" i="119"/>
  <c r="ED2138" i="119"/>
  <c r="ED2157" i="119"/>
  <c r="ED2159" i="119"/>
  <c r="ED2153" i="119"/>
  <c r="ED2085" i="119"/>
  <c r="ED2087" i="119"/>
  <c r="ED2165" i="119"/>
  <c r="ED2160" i="119"/>
  <c r="ED2113" i="119"/>
  <c r="ED2143" i="119"/>
  <c r="ED2096" i="119"/>
  <c r="ED2126" i="119"/>
  <c r="ED2150" i="119"/>
  <c r="ED2163" i="119"/>
  <c r="ED2129" i="119"/>
  <c r="ED2131" i="119"/>
  <c r="ED2146" i="119"/>
  <c r="ED2114" i="119"/>
  <c r="ED2134" i="119"/>
  <c r="ED2166" i="119"/>
  <c r="ED2093" i="119"/>
  <c r="ED2145" i="119"/>
  <c r="ED2103" i="119"/>
  <c r="ED2135" i="119"/>
  <c r="ED2095" i="119"/>
  <c r="ED2149" i="119"/>
  <c r="CC1555" i="119"/>
  <c r="CB1647" i="119"/>
  <c r="CB1277" i="119" s="1"/>
  <c r="CC1723" i="119"/>
  <c r="CD691" i="119"/>
  <c r="CC1777" i="119"/>
  <c r="CD745" i="119"/>
  <c r="BR757" i="119"/>
  <c r="BQ1789" i="119"/>
  <c r="CB1526" i="119"/>
  <c r="CA1618" i="119"/>
  <c r="CA1248" i="119" s="1"/>
  <c r="CB1742" i="119"/>
  <c r="CC710" i="119"/>
  <c r="BQ1596" i="119"/>
  <c r="BR1504" i="119"/>
  <c r="CB1782" i="119"/>
  <c r="CC750" i="119"/>
  <c r="CD1541" i="119"/>
  <c r="CC1633" i="119"/>
  <c r="CC1263" i="119" s="1"/>
  <c r="CC1751" i="119"/>
  <c r="CD719" i="119"/>
  <c r="CD1584" i="119"/>
  <c r="CC1676" i="119"/>
  <c r="CC1306" i="119" s="1"/>
  <c r="BQ1679" i="119"/>
  <c r="BR1587" i="119"/>
  <c r="BR1515" i="119"/>
  <c r="BQ1607" i="119"/>
  <c r="CD1523" i="119"/>
  <c r="CC1615" i="119"/>
  <c r="CC1245" i="119" s="1"/>
  <c r="BR684" i="119"/>
  <c r="BQ1716" i="119"/>
  <c r="BR679" i="119"/>
  <c r="BQ1711" i="119"/>
  <c r="CC1783" i="119"/>
  <c r="CD751" i="119"/>
  <c r="CB1741" i="119"/>
  <c r="CC709" i="119"/>
  <c r="CD1551" i="119"/>
  <c r="CC1643" i="119"/>
  <c r="CC1273" i="119" s="1"/>
  <c r="CC1670" i="119"/>
  <c r="CC1300" i="119" s="1"/>
  <c r="CD1578" i="119"/>
  <c r="BR1514" i="119"/>
  <c r="BQ1606" i="119"/>
  <c r="CB1652" i="119"/>
  <c r="CB1282" i="119" s="1"/>
  <c r="CC1560" i="119"/>
  <c r="CB1781" i="119"/>
  <c r="CC749" i="119"/>
  <c r="CC1529" i="119"/>
  <c r="CB1621" i="119"/>
  <c r="CB1251" i="119" s="1"/>
  <c r="CC1532" i="119"/>
  <c r="CB1624" i="119"/>
  <c r="CB1254" i="119" s="1"/>
  <c r="CC1638" i="119"/>
  <c r="CC1268" i="119" s="1"/>
  <c r="CD1546" i="119"/>
  <c r="CC1754" i="119"/>
  <c r="CD722" i="119"/>
  <c r="BQ1709" i="119"/>
  <c r="BR677" i="119"/>
  <c r="BP1597" i="119"/>
  <c r="BQ1505" i="119"/>
  <c r="CC1586" i="119"/>
  <c r="CB1678" i="119"/>
  <c r="CB1308" i="119" s="1"/>
  <c r="CC1787" i="119"/>
  <c r="CD755" i="119"/>
  <c r="BQ1598" i="119"/>
  <c r="BR1506" i="119"/>
  <c r="CC1786" i="119"/>
  <c r="CD754" i="119"/>
  <c r="CB1730" i="119"/>
  <c r="CC698" i="119"/>
  <c r="BQ1603" i="119"/>
  <c r="BR1511" i="119"/>
  <c r="CB1765" i="119"/>
  <c r="CC733" i="119"/>
  <c r="CC1766" i="119"/>
  <c r="CD734" i="119"/>
  <c r="CB1629" i="119"/>
  <c r="CB1259" i="119" s="1"/>
  <c r="CC1537" i="119"/>
  <c r="BQ1717" i="119"/>
  <c r="BR685" i="119"/>
  <c r="CB1610" i="119"/>
  <c r="CB1240" i="119" s="1"/>
  <c r="CC1518" i="119"/>
  <c r="BR686" i="119"/>
  <c r="BQ1718" i="119"/>
  <c r="CB1758" i="119"/>
  <c r="CC726" i="119"/>
  <c r="CC1562" i="119"/>
  <c r="CB1654" i="119"/>
  <c r="CB1284" i="119" s="1"/>
  <c r="CC1609" i="119"/>
  <c r="CC1239" i="119" s="1"/>
  <c r="CD1517" i="119"/>
  <c r="CC1527" i="119"/>
  <c r="CB1619" i="119"/>
  <c r="CB1249" i="119" s="1"/>
  <c r="CB1649" i="119"/>
  <c r="CB1279" i="119" s="1"/>
  <c r="CC1557" i="119"/>
  <c r="CC1763" i="119"/>
  <c r="CD731" i="119"/>
  <c r="BR678" i="119"/>
  <c r="BQ1710" i="119"/>
  <c r="CC1764" i="119"/>
  <c r="CD732" i="119"/>
  <c r="CB1677" i="119"/>
  <c r="CB1307" i="119" s="1"/>
  <c r="CC1585" i="119"/>
  <c r="CC1785" i="119"/>
  <c r="CD753" i="119"/>
  <c r="BQ1599" i="119"/>
  <c r="BR1507" i="119"/>
  <c r="CC1672" i="119"/>
  <c r="CC1302" i="119" s="1"/>
  <c r="CD1580" i="119"/>
  <c r="CC1740" i="119"/>
  <c r="CD708" i="119"/>
  <c r="BR1516" i="119"/>
  <c r="BQ1608" i="119"/>
  <c r="BR1509" i="119"/>
  <c r="BQ1601" i="119"/>
  <c r="CE1547" i="119"/>
  <c r="CD1639" i="119"/>
  <c r="CD1269" i="119" s="1"/>
  <c r="CC1675" i="119"/>
  <c r="CC1305" i="119" s="1"/>
  <c r="CD1583" i="119"/>
  <c r="CE1533" i="119"/>
  <c r="CD1625" i="119"/>
  <c r="CD1255" i="119" s="1"/>
  <c r="BQ1595" i="119"/>
  <c r="BR1503" i="119"/>
  <c r="BQ1600" i="119"/>
  <c r="BR1508" i="119"/>
  <c r="CC1722" i="119"/>
  <c r="CD690" i="119"/>
  <c r="CC1739" i="119"/>
  <c r="CD707" i="119"/>
  <c r="CC1756" i="119"/>
  <c r="CD724" i="119"/>
  <c r="BQ1706" i="119"/>
  <c r="BR674" i="119"/>
  <c r="CC1731" i="119"/>
  <c r="CD699" i="119"/>
  <c r="CD1572" i="119"/>
  <c r="CC1664" i="119"/>
  <c r="CC1294" i="119" s="1"/>
  <c r="CC1755" i="119"/>
  <c r="CD723" i="119"/>
  <c r="CB1729" i="119"/>
  <c r="CC697" i="119"/>
  <c r="CB1776" i="119"/>
  <c r="CC744" i="119"/>
  <c r="CD1561" i="119"/>
  <c r="CC1653" i="119"/>
  <c r="CC1283" i="119" s="1"/>
  <c r="CB1762" i="119"/>
  <c r="CC730" i="119"/>
  <c r="CC1719" i="119"/>
  <c r="CD687" i="119"/>
  <c r="BQ1705" i="119"/>
  <c r="BR673" i="119"/>
  <c r="CB1780" i="119"/>
  <c r="CC748" i="119"/>
  <c r="CD1613" i="119"/>
  <c r="CD1243" i="119" s="1"/>
  <c r="CE1521" i="119"/>
  <c r="CD1673" i="119"/>
  <c r="CD1303" i="119" s="1"/>
  <c r="CE1581" i="119"/>
  <c r="CC1564" i="119"/>
  <c r="CB1656" i="119"/>
  <c r="CB1286" i="119" s="1"/>
  <c r="CB1769" i="119"/>
  <c r="CC737" i="119"/>
  <c r="BR676" i="119"/>
  <c r="BQ1708" i="119"/>
  <c r="CC1520" i="119"/>
  <c r="CB1612" i="119"/>
  <c r="CB1242" i="119" s="1"/>
  <c r="CB1620" i="119"/>
  <c r="CB1250" i="119" s="1"/>
  <c r="CC1528" i="119"/>
  <c r="CC1525" i="119"/>
  <c r="CB1617" i="119"/>
  <c r="CB1247" i="119" s="1"/>
  <c r="CD1550" i="119"/>
  <c r="CC1642" i="119"/>
  <c r="CC1272" i="119" s="1"/>
  <c r="CC1774" i="119"/>
  <c r="CD742" i="119"/>
  <c r="BR681" i="119"/>
  <c r="BQ1713" i="119"/>
  <c r="CB1759" i="119"/>
  <c r="CC727" i="119"/>
  <c r="BR675" i="119"/>
  <c r="BQ1707" i="119"/>
  <c r="BQ1605" i="119"/>
  <c r="BR1513" i="119"/>
  <c r="CE1568" i="119"/>
  <c r="CD1660" i="119"/>
  <c r="CD1290" i="119" s="1"/>
  <c r="CC1567" i="119"/>
  <c r="CB1659" i="119"/>
  <c r="CB1289" i="119" s="1"/>
  <c r="CC324" i="119"/>
  <c r="CB138" i="119"/>
  <c r="CB1749" i="119"/>
  <c r="CC717" i="119"/>
  <c r="CC1549" i="119"/>
  <c r="CB1641" i="119"/>
  <c r="CB1271" i="119" s="1"/>
  <c r="CC1748" i="119"/>
  <c r="CD716" i="119"/>
  <c r="CB1770" i="119"/>
  <c r="CC738" i="119"/>
  <c r="CD703" i="119"/>
  <c r="CC1735" i="119"/>
  <c r="CD693" i="119"/>
  <c r="CC1725" i="119"/>
  <c r="CB1746" i="119"/>
  <c r="CC714" i="119"/>
  <c r="CD1539" i="119"/>
  <c r="CC1631" i="119"/>
  <c r="CC1261" i="119" s="1"/>
  <c r="CC1784" i="119"/>
  <c r="CD752" i="119"/>
  <c r="BQ1715" i="119"/>
  <c r="BR683" i="119"/>
  <c r="CC1788" i="119"/>
  <c r="CD756" i="119"/>
  <c r="CC1538" i="119"/>
  <c r="CB1630" i="119"/>
  <c r="CB1260" i="119" s="1"/>
  <c r="CC1771" i="119"/>
  <c r="CD739" i="119"/>
  <c r="CC1734" i="119"/>
  <c r="CD702" i="119"/>
  <c r="CD1563" i="119"/>
  <c r="CC1655" i="119"/>
  <c r="CC1285" i="119" s="1"/>
  <c r="CC1574" i="119"/>
  <c r="CB1666" i="119"/>
  <c r="CB1296" i="119" s="1"/>
  <c r="CD1544" i="119"/>
  <c r="CC1636" i="119"/>
  <c r="CC1266" i="119" s="1"/>
  <c r="CC1540" i="119"/>
  <c r="CB1632" i="119"/>
  <c r="CB1262" i="119" s="1"/>
  <c r="CC1720" i="119"/>
  <c r="CD688" i="119"/>
  <c r="CE1554" i="119"/>
  <c r="CD1646" i="119"/>
  <c r="CD1276" i="119" s="1"/>
  <c r="CB1752" i="119"/>
  <c r="CC720" i="119"/>
  <c r="CC1556" i="119"/>
  <c r="CB1648" i="119"/>
  <c r="CB1278" i="119" s="1"/>
  <c r="CE1582" i="119"/>
  <c r="CD1674" i="119"/>
  <c r="CD1304" i="119" s="1"/>
  <c r="CB1667" i="119"/>
  <c r="CB1297" i="119" s="1"/>
  <c r="CC1575" i="119"/>
  <c r="CC1753" i="119"/>
  <c r="CD721" i="119"/>
  <c r="CC1743" i="119"/>
  <c r="CD711" i="119"/>
  <c r="CD1552" i="119"/>
  <c r="CC1644" i="119"/>
  <c r="CC1274" i="119" s="1"/>
  <c r="CE1553" i="119"/>
  <c r="CD1645" i="119"/>
  <c r="CD1275" i="119" s="1"/>
  <c r="CB1750" i="119"/>
  <c r="CC718" i="119"/>
  <c r="CC1577" i="119"/>
  <c r="CB1669" i="119"/>
  <c r="CB1299" i="119" s="1"/>
  <c r="CB1671" i="119"/>
  <c r="CB1301" i="119" s="1"/>
  <c r="CC1579" i="119"/>
  <c r="EE305" i="119"/>
  <c r="EF305" i="119" s="1"/>
  <c r="EG305" i="119" s="1"/>
  <c r="EE368" i="119"/>
  <c r="EF368" i="119" s="1"/>
  <c r="EG368" i="119" s="1"/>
  <c r="EE362" i="119"/>
  <c r="EF362" i="119" s="1"/>
  <c r="EG362" i="119" s="1"/>
  <c r="EE352" i="119"/>
  <c r="EF352" i="119" s="1"/>
  <c r="EG352" i="119" s="1"/>
  <c r="EE347" i="119"/>
  <c r="EF347" i="119" s="1"/>
  <c r="EG347" i="119" s="1"/>
  <c r="EE306" i="119"/>
  <c r="EF306" i="119" s="1"/>
  <c r="EG306" i="119" s="1"/>
  <c r="EE370" i="119"/>
  <c r="EF370" i="119" s="1"/>
  <c r="EG370" i="119" s="1"/>
  <c r="EE331" i="119"/>
  <c r="EF331" i="119" s="1"/>
  <c r="EG331" i="119" s="1"/>
  <c r="EE384" i="119"/>
  <c r="EF384" i="119" s="1"/>
  <c r="EG384" i="119" s="1"/>
  <c r="EE307" i="119"/>
  <c r="EF307" i="119" s="1"/>
  <c r="EG307" i="119" s="1"/>
  <c r="EE330" i="119"/>
  <c r="EF330" i="119" s="1"/>
  <c r="EG330" i="119" s="1"/>
  <c r="EE371" i="119"/>
  <c r="EF371" i="119" s="1"/>
  <c r="EG371" i="119" s="1"/>
  <c r="EE361" i="119"/>
  <c r="EF361" i="119" s="1"/>
  <c r="EG361" i="119" s="1"/>
  <c r="EE345" i="119"/>
  <c r="EF345" i="119" s="1"/>
  <c r="EG345" i="119" s="1"/>
  <c r="EE322" i="119"/>
  <c r="EF322" i="119" s="1"/>
  <c r="EG322" i="119" s="1"/>
  <c r="EE303" i="119"/>
  <c r="EF303" i="119" s="1"/>
  <c r="EG303" i="119" s="1"/>
  <c r="EE338" i="119"/>
  <c r="EF338" i="119" s="1"/>
  <c r="EG338" i="119" s="1"/>
  <c r="EE332" i="119"/>
  <c r="EF332" i="119" s="1"/>
  <c r="EG332" i="119" s="1"/>
  <c r="EE300" i="119"/>
  <c r="EF300" i="119" s="1"/>
  <c r="EG300" i="119" s="1"/>
  <c r="EE366" i="119"/>
  <c r="EF366" i="119" s="1"/>
  <c r="EG366" i="119" s="1"/>
  <c r="EE351" i="119"/>
  <c r="EF351" i="119" s="1"/>
  <c r="EG351" i="119" s="1"/>
  <c r="EE321" i="119"/>
  <c r="EF321" i="119" s="1"/>
  <c r="EG321" i="119" s="1"/>
  <c r="BQ1714" i="119"/>
  <c r="BR682" i="119"/>
  <c r="BR680" i="119"/>
  <c r="BQ1712" i="119"/>
  <c r="CZ162" i="119"/>
  <c r="CZ166" i="119"/>
  <c r="CB154" i="119"/>
  <c r="CE197" i="119"/>
  <c r="CD140" i="119"/>
  <c r="CB1634" i="119"/>
  <c r="CB1264" i="119" s="1"/>
  <c r="CC1542" i="119"/>
  <c r="DD156" i="119"/>
  <c r="CC1637" i="119"/>
  <c r="CC1267" i="119" s="1"/>
  <c r="CD1545" i="119"/>
  <c r="CP141" i="119"/>
  <c r="CV160" i="119"/>
  <c r="DD158" i="119"/>
  <c r="DU168" i="119"/>
  <c r="DS164" i="119"/>
  <c r="CE196" i="119"/>
  <c r="CF180" i="119"/>
  <c r="CC157" i="119"/>
  <c r="CB1663" i="119"/>
  <c r="CB1293" i="119" s="1"/>
  <c r="CC1571" i="119"/>
  <c r="DU169" i="119"/>
  <c r="CC741" i="119"/>
  <c r="CB170" i="119"/>
  <c r="CB143" i="119"/>
  <c r="CC189" i="119"/>
  <c r="CO181" i="119"/>
  <c r="CC700" i="119"/>
  <c r="CD747" i="119"/>
  <c r="DL151" i="119"/>
  <c r="DU192" i="119"/>
  <c r="CD1531" i="119"/>
  <c r="CC1623" i="119"/>
  <c r="CC1253" i="119" s="1"/>
  <c r="CC735" i="119"/>
  <c r="CC701" i="119"/>
  <c r="CB142" i="119"/>
  <c r="ED145" i="119"/>
  <c r="CB146" i="119"/>
  <c r="CC178" i="119"/>
  <c r="CC743" i="119"/>
  <c r="EB172" i="119"/>
  <c r="EB149" i="119"/>
  <c r="CC692" i="119"/>
  <c r="DL152" i="119"/>
  <c r="CB177" i="119"/>
  <c r="CC1558" i="119"/>
  <c r="CB1650" i="119"/>
  <c r="CB1280" i="119" s="1"/>
  <c r="CB1614" i="119"/>
  <c r="CB1244" i="119" s="1"/>
  <c r="CC1522" i="119"/>
  <c r="DU132" i="119"/>
  <c r="CB185" i="119"/>
  <c r="DA133" i="119"/>
  <c r="CC1570" i="119"/>
  <c r="CB1662" i="119"/>
  <c r="CB1292" i="119" s="1"/>
  <c r="ED135" i="119"/>
  <c r="CC1658" i="119"/>
  <c r="CC1288" i="119" s="1"/>
  <c r="CD1566" i="119"/>
  <c r="CB183" i="119"/>
  <c r="CE695" i="119"/>
  <c r="CC1534" i="119"/>
  <c r="CB1626" i="119"/>
  <c r="CB1256" i="119" s="1"/>
  <c r="CS190" i="119"/>
  <c r="DB159" i="119"/>
  <c r="CD715" i="119"/>
  <c r="CB134" i="119"/>
  <c r="CC740" i="119"/>
  <c r="CZ161" i="119"/>
  <c r="CP198" i="119"/>
  <c r="DU191" i="119"/>
  <c r="CD139" i="119"/>
  <c r="DP174" i="119"/>
  <c r="CB182" i="119"/>
  <c r="DL150" i="119"/>
  <c r="CC1524" i="119"/>
  <c r="CB1616" i="119"/>
  <c r="CB1246" i="119" s="1"/>
  <c r="EA173" i="119"/>
  <c r="CK175" i="119"/>
  <c r="CZ195" i="119"/>
  <c r="DA194" i="119"/>
  <c r="CB131" i="119"/>
  <c r="CB136" i="119"/>
  <c r="CB188" i="119"/>
  <c r="CD137" i="119"/>
  <c r="CC694" i="119"/>
  <c r="CE725" i="119"/>
  <c r="CC1576" i="119"/>
  <c r="CB1668" i="119"/>
  <c r="CB1298" i="119" s="1"/>
  <c r="CE696" i="119"/>
  <c r="CY179" i="119"/>
  <c r="DH130" i="119"/>
  <c r="CD167" i="119"/>
  <c r="DD176" i="119"/>
  <c r="CC689" i="119"/>
  <c r="CW187" i="119"/>
  <c r="DA193" i="119"/>
  <c r="EB153" i="119"/>
  <c r="CF1543" i="119"/>
  <c r="CE1635" i="119"/>
  <c r="CE1265" i="119" s="1"/>
  <c r="CC728" i="119"/>
  <c r="CD1530" i="119"/>
  <c r="CC1622" i="119"/>
  <c r="CC1252" i="119" s="1"/>
  <c r="CD736" i="119"/>
  <c r="DG184" i="119"/>
  <c r="CD1519" i="119"/>
  <c r="CC1611" i="119"/>
  <c r="CC1241" i="119" s="1"/>
  <c r="CC746" i="119"/>
  <c r="CL163" i="119"/>
  <c r="CE1565" i="119"/>
  <c r="CD1657" i="119"/>
  <c r="CD1287" i="119" s="1"/>
  <c r="CC1573" i="119"/>
  <c r="CB1665" i="119"/>
  <c r="CB1295" i="119" s="1"/>
  <c r="CL186" i="119"/>
  <c r="DH129" i="119"/>
  <c r="DZ144" i="119"/>
  <c r="CC704" i="119"/>
  <c r="CZ165" i="119"/>
  <c r="BQ1604" i="119"/>
  <c r="BR1512" i="119"/>
  <c r="BQ1602" i="119"/>
  <c r="BR1510" i="119"/>
  <c r="EB1828" i="119"/>
  <c r="EB1855" i="119"/>
  <c r="EB1822" i="119"/>
  <c r="EB1856" i="119"/>
  <c r="EB1883" i="119"/>
  <c r="EB1865" i="119"/>
  <c r="EB1864" i="119"/>
  <c r="EB1858" i="119"/>
  <c r="EB1849" i="119"/>
  <c r="EB1863" i="119"/>
  <c r="EB1836" i="119"/>
  <c r="EB1853" i="119"/>
  <c r="EB1876" i="119"/>
  <c r="EB1889" i="119"/>
  <c r="EB1871" i="119"/>
  <c r="EB1879" i="119"/>
  <c r="EB1884" i="119"/>
  <c r="EB1826" i="119"/>
  <c r="EB1845" i="119"/>
  <c r="EB1875" i="119"/>
  <c r="EB1878" i="119"/>
  <c r="EB1821" i="119"/>
  <c r="EB1825" i="119"/>
  <c r="EB1888" i="119"/>
  <c r="EB1844" i="119"/>
  <c r="EB1837" i="119"/>
  <c r="EB1841" i="119"/>
  <c r="EB1843" i="119"/>
  <c r="EB1829" i="119"/>
  <c r="EB1824" i="119"/>
  <c r="EB1886" i="119"/>
  <c r="EB1881" i="119"/>
  <c r="EB1850" i="119"/>
  <c r="EB1861" i="119"/>
  <c r="EB1854" i="119"/>
  <c r="EB1823" i="119"/>
  <c r="EB1859" i="119"/>
  <c r="EB1851" i="119"/>
  <c r="EB1827" i="119"/>
  <c r="EB1874" i="119"/>
  <c r="EB1833" i="119"/>
  <c r="EB1846" i="119"/>
  <c r="EB1832" i="119"/>
  <c r="EB1834" i="119"/>
  <c r="EB1842" i="119"/>
  <c r="EB1869" i="119"/>
  <c r="EB1868" i="119"/>
  <c r="EB1873" i="119"/>
  <c r="EB1860" i="119"/>
  <c r="EB1866" i="119"/>
  <c r="EB1887" i="119"/>
  <c r="EB1848" i="119"/>
  <c r="EB1820" i="119"/>
  <c r="EB1830" i="119"/>
  <c r="EB1840" i="119"/>
  <c r="EB1877" i="119"/>
  <c r="EB1880" i="119"/>
  <c r="EB1835" i="119"/>
  <c r="EB1831" i="119"/>
  <c r="EB1882" i="119"/>
  <c r="EB1872" i="119"/>
  <c r="EB1857" i="119"/>
  <c r="EB1870" i="119"/>
  <c r="EB1852" i="119"/>
  <c r="EB1885" i="119"/>
  <c r="EB1847" i="119"/>
  <c r="EB1867" i="119"/>
  <c r="EB1808" i="119"/>
  <c r="EB1816" i="119"/>
  <c r="EB1814" i="119"/>
  <c r="EB1819" i="119"/>
  <c r="EB1813" i="119"/>
  <c r="EB1812" i="119"/>
  <c r="EB1810" i="119"/>
  <c r="EB1818" i="119"/>
  <c r="EB1890" i="119"/>
  <c r="EB1806" i="119"/>
  <c r="EB1815" i="119"/>
  <c r="EB1809" i="119"/>
  <c r="EB1811" i="119"/>
  <c r="EB1807" i="119"/>
  <c r="EB1817" i="119"/>
  <c r="BR672" i="119"/>
  <c r="BK83" i="8"/>
  <c r="ED1223" i="119"/>
  <c r="ED1316" i="119" s="1"/>
  <c r="BR117" i="119"/>
  <c r="BR120" i="119"/>
  <c r="BR118" i="119"/>
  <c r="BR123" i="119"/>
  <c r="BS121" i="119"/>
  <c r="BR126" i="119"/>
  <c r="BR127" i="119"/>
  <c r="BR125" i="119"/>
  <c r="BR124" i="119"/>
  <c r="EB1688" i="119"/>
  <c r="EA1691" i="119"/>
  <c r="EB1690" i="119"/>
  <c r="EA1693" i="119"/>
  <c r="EB1689" i="119"/>
  <c r="EA1692" i="119"/>
  <c r="EE1502" i="119"/>
  <c r="EF1502" i="119" s="1"/>
  <c r="EG1502" i="119" s="1"/>
  <c r="EE487" i="119"/>
  <c r="BS199" i="119"/>
  <c r="BS116" i="119"/>
  <c r="BS115" i="119"/>
  <c r="BR119" i="119"/>
  <c r="BS122" i="119"/>
  <c r="EE1501" i="119"/>
  <c r="EE1593" i="119" s="1"/>
  <c r="EE1223" i="119" s="1"/>
  <c r="EE1316" i="119" s="1"/>
  <c r="EB1805" i="119"/>
  <c r="EC1804" i="119"/>
  <c r="EC1838" i="119" s="1"/>
  <c r="ED1703" i="119"/>
  <c r="CC147" i="119" l="1"/>
  <c r="CD333" i="119"/>
  <c r="CE705" i="119"/>
  <c r="CD1737" i="119"/>
  <c r="CC1661" i="119"/>
  <c r="CC1291" i="119" s="1"/>
  <c r="CD1569" i="119"/>
  <c r="CC1627" i="119"/>
  <c r="CC1257" i="119" s="1"/>
  <c r="CD1535" i="119"/>
  <c r="CC1548" i="119"/>
  <c r="CB1640" i="119"/>
  <c r="CB1270" i="119" s="1"/>
  <c r="DW1072" i="119"/>
  <c r="DW1163" i="119" s="1"/>
  <c r="DW890" i="119"/>
  <c r="DK1072" i="119"/>
  <c r="DK1163" i="119" s="1"/>
  <c r="DK890" i="119"/>
  <c r="CY1072" i="119"/>
  <c r="CY1163" i="119" s="1"/>
  <c r="CY890" i="119"/>
  <c r="CN1072" i="119"/>
  <c r="CN1163" i="119" s="1"/>
  <c r="CN890" i="119"/>
  <c r="CA1072" i="119"/>
  <c r="CA1163" i="119" s="1"/>
  <c r="CA890" i="119"/>
  <c r="BO1072" i="119"/>
  <c r="BO1163" i="119" s="1"/>
  <c r="BO890" i="119"/>
  <c r="AK1072" i="119"/>
  <c r="AK1163" i="119" s="1"/>
  <c r="AK890" i="119"/>
  <c r="U1072" i="119"/>
  <c r="U1163" i="119" s="1"/>
  <c r="U890" i="119"/>
  <c r="AC1072" i="119"/>
  <c r="AC1163" i="119" s="1"/>
  <c r="AC890" i="119"/>
  <c r="J1072" i="119"/>
  <c r="J1163" i="119" s="1"/>
  <c r="J890" i="119"/>
  <c r="BD1072" i="119"/>
  <c r="BD1163" i="119" s="1"/>
  <c r="BD890" i="119"/>
  <c r="DV1072" i="119"/>
  <c r="DV1163" i="119" s="1"/>
  <c r="DV890" i="119"/>
  <c r="DJ1072" i="119"/>
  <c r="DJ1163" i="119" s="1"/>
  <c r="DJ890" i="119"/>
  <c r="CX1072" i="119"/>
  <c r="CX1163" i="119" s="1"/>
  <c r="CX890" i="119"/>
  <c r="CL1072" i="119"/>
  <c r="CL1163" i="119" s="1"/>
  <c r="CL890" i="119"/>
  <c r="BY1072" i="119"/>
  <c r="BY1163" i="119" s="1"/>
  <c r="BY890" i="119"/>
  <c r="BN1072" i="119"/>
  <c r="BN1163" i="119" s="1"/>
  <c r="BN890" i="119"/>
  <c r="AT1072" i="119"/>
  <c r="AT1163" i="119" s="1"/>
  <c r="AT890" i="119"/>
  <c r="AD1072" i="119"/>
  <c r="AD1163" i="119" s="1"/>
  <c r="AD890" i="119"/>
  <c r="G1072" i="119"/>
  <c r="G1163" i="119" s="1"/>
  <c r="G890" i="119"/>
  <c r="M1072" i="119"/>
  <c r="M1163" i="119" s="1"/>
  <c r="M890" i="119"/>
  <c r="AH1072" i="119"/>
  <c r="AH1163" i="119" s="1"/>
  <c r="AH890" i="119"/>
  <c r="DU1072" i="119"/>
  <c r="DU1163" i="119" s="1"/>
  <c r="DU890" i="119"/>
  <c r="DI1072" i="119"/>
  <c r="DI1163" i="119" s="1"/>
  <c r="DI890" i="119"/>
  <c r="CW1072" i="119"/>
  <c r="CW1163" i="119" s="1"/>
  <c r="CW890" i="119"/>
  <c r="CK1072" i="119"/>
  <c r="CK1163" i="119" s="1"/>
  <c r="CK890" i="119"/>
  <c r="BX1072" i="119"/>
  <c r="BX1163" i="119" s="1"/>
  <c r="BX890" i="119"/>
  <c r="BM1072" i="119"/>
  <c r="BM1163" i="119" s="1"/>
  <c r="BM890" i="119"/>
  <c r="AX1072" i="119"/>
  <c r="AX1163" i="119" s="1"/>
  <c r="AX890" i="119"/>
  <c r="R1072" i="119"/>
  <c r="R1163" i="119" s="1"/>
  <c r="R890" i="119"/>
  <c r="N1072" i="119"/>
  <c r="N1163" i="119" s="1"/>
  <c r="N890" i="119"/>
  <c r="EF1072" i="119"/>
  <c r="EF1163" i="119" s="1"/>
  <c r="EF890" i="119"/>
  <c r="DT1072" i="119"/>
  <c r="DT1163" i="119" s="1"/>
  <c r="DT890" i="119"/>
  <c r="DH1072" i="119"/>
  <c r="DH1163" i="119" s="1"/>
  <c r="DH890" i="119"/>
  <c r="CV1072" i="119"/>
  <c r="CV1163" i="119" s="1"/>
  <c r="CV890" i="119"/>
  <c r="CJ1072" i="119"/>
  <c r="CJ1163" i="119" s="1"/>
  <c r="CJ890" i="119"/>
  <c r="BZ1072" i="119"/>
  <c r="BZ1163" i="119" s="1"/>
  <c r="BZ890" i="119"/>
  <c r="BL1072" i="119"/>
  <c r="BL1163" i="119" s="1"/>
  <c r="BL890" i="119"/>
  <c r="Z1072" i="119"/>
  <c r="Z1163" i="119" s="1"/>
  <c r="Z890" i="119"/>
  <c r="AS1072" i="119"/>
  <c r="AS1163" i="119" s="1"/>
  <c r="AS890" i="119"/>
  <c r="AN1072" i="119"/>
  <c r="AN1163" i="119" s="1"/>
  <c r="AN890" i="119"/>
  <c r="L1072" i="119"/>
  <c r="L1163" i="119" s="1"/>
  <c r="L890" i="119"/>
  <c r="EG1072" i="119"/>
  <c r="EG1163" i="119" s="1"/>
  <c r="EG890" i="119"/>
  <c r="DR1072" i="119"/>
  <c r="DR1163" i="119" s="1"/>
  <c r="DR890" i="119"/>
  <c r="DG1072" i="119"/>
  <c r="DG1163" i="119" s="1"/>
  <c r="DG890" i="119"/>
  <c r="CU1072" i="119"/>
  <c r="CU1163" i="119" s="1"/>
  <c r="CU890" i="119"/>
  <c r="CI1072" i="119"/>
  <c r="CI1163" i="119" s="1"/>
  <c r="CI890" i="119"/>
  <c r="BW1072" i="119"/>
  <c r="BW1163" i="119" s="1"/>
  <c r="BW890" i="119"/>
  <c r="BJ1072" i="119"/>
  <c r="BJ1163" i="119" s="1"/>
  <c r="BJ890" i="119"/>
  <c r="BG1072" i="119"/>
  <c r="BG1163" i="119" s="1"/>
  <c r="BG890" i="119"/>
  <c r="AA1072" i="119"/>
  <c r="AA1163" i="119" s="1"/>
  <c r="AA890" i="119"/>
  <c r="AM1072" i="119"/>
  <c r="AM1163" i="119" s="1"/>
  <c r="AM890" i="119"/>
  <c r="E1072" i="119"/>
  <c r="E1163" i="119" s="1"/>
  <c r="E890" i="119"/>
  <c r="BC1072" i="119"/>
  <c r="BC1163" i="119" s="1"/>
  <c r="BC890" i="119"/>
  <c r="EE2117" i="119"/>
  <c r="EE1073" i="119" s="1"/>
  <c r="EE1164" i="119" s="1"/>
  <c r="DS1072" i="119"/>
  <c r="DS1163" i="119" s="1"/>
  <c r="DS890" i="119"/>
  <c r="DF1072" i="119"/>
  <c r="DF1163" i="119" s="1"/>
  <c r="DF890" i="119"/>
  <c r="CT1072" i="119"/>
  <c r="CT1163" i="119" s="1"/>
  <c r="CT890" i="119"/>
  <c r="CH1072" i="119"/>
  <c r="CH1163" i="119" s="1"/>
  <c r="CH890" i="119"/>
  <c r="BV1072" i="119"/>
  <c r="BV1163" i="119" s="1"/>
  <c r="BV890" i="119"/>
  <c r="BK1072" i="119"/>
  <c r="BK1163" i="119" s="1"/>
  <c r="BK890" i="119"/>
  <c r="S1072" i="119"/>
  <c r="S1163" i="119" s="1"/>
  <c r="S890" i="119"/>
  <c r="AU1072" i="119"/>
  <c r="AU1163" i="119" s="1"/>
  <c r="AU890" i="119"/>
  <c r="AG1072" i="119"/>
  <c r="AG1163" i="119" s="1"/>
  <c r="AG890" i="119"/>
  <c r="BF1072" i="119"/>
  <c r="BF1163" i="119" s="1"/>
  <c r="BF890" i="119"/>
  <c r="BB1072" i="119"/>
  <c r="BB1163" i="119" s="1"/>
  <c r="BB890" i="119"/>
  <c r="DQ1072" i="119"/>
  <c r="DQ1163" i="119" s="1"/>
  <c r="DQ890" i="119"/>
  <c r="DD1072" i="119"/>
  <c r="DD1163" i="119" s="1"/>
  <c r="DD890" i="119"/>
  <c r="CS1072" i="119"/>
  <c r="CS1163" i="119" s="1"/>
  <c r="CS890" i="119"/>
  <c r="CG1072" i="119"/>
  <c r="CG1163" i="119" s="1"/>
  <c r="CG890" i="119"/>
  <c r="BU1072" i="119"/>
  <c r="BU1163" i="119" s="1"/>
  <c r="BU890" i="119"/>
  <c r="BI1072" i="119"/>
  <c r="BI1163" i="119" s="1"/>
  <c r="BI890" i="119"/>
  <c r="AB1072" i="119"/>
  <c r="AB1163" i="119" s="1"/>
  <c r="AB890" i="119"/>
  <c r="AP1072" i="119"/>
  <c r="AP1163" i="119" s="1"/>
  <c r="AP890" i="119"/>
  <c r="AL1072" i="119"/>
  <c r="AL1163" i="119" s="1"/>
  <c r="AL890" i="119"/>
  <c r="T1072" i="119"/>
  <c r="T1163" i="119" s="1"/>
  <c r="T890" i="119"/>
  <c r="EE2116" i="119"/>
  <c r="DO1072" i="119"/>
  <c r="DO1163" i="119" s="1"/>
  <c r="DO890" i="119"/>
  <c r="DE1072" i="119"/>
  <c r="DE1163" i="119" s="1"/>
  <c r="DE890" i="119"/>
  <c r="CR1072" i="119"/>
  <c r="CR1163" i="119" s="1"/>
  <c r="CR890" i="119"/>
  <c r="CF1072" i="119"/>
  <c r="CF1163" i="119" s="1"/>
  <c r="CF890" i="119"/>
  <c r="BT1072" i="119"/>
  <c r="BT1163" i="119" s="1"/>
  <c r="BT890" i="119"/>
  <c r="BH1072" i="119"/>
  <c r="BH1163" i="119" s="1"/>
  <c r="BH890" i="119"/>
  <c r="O1072" i="119"/>
  <c r="O1163" i="119" s="1"/>
  <c r="O890" i="119"/>
  <c r="P1072" i="119"/>
  <c r="P1163" i="119" s="1"/>
  <c r="P890" i="119"/>
  <c r="AI1072" i="119"/>
  <c r="AI1163" i="119" s="1"/>
  <c r="AI890" i="119"/>
  <c r="BA1072" i="119"/>
  <c r="BA1163" i="119" s="1"/>
  <c r="BA890" i="119"/>
  <c r="ED1072" i="119"/>
  <c r="ED1163" i="119" s="1"/>
  <c r="ED890" i="119"/>
  <c r="DP1072" i="119"/>
  <c r="DP1163" i="119" s="1"/>
  <c r="DP890" i="119"/>
  <c r="DB1072" i="119"/>
  <c r="DB1163" i="119" s="1"/>
  <c r="DB890" i="119"/>
  <c r="CP1072" i="119"/>
  <c r="CP1163" i="119" s="1"/>
  <c r="CP890" i="119"/>
  <c r="CE1072" i="119"/>
  <c r="CE1163" i="119" s="1"/>
  <c r="CE890" i="119"/>
  <c r="BS1072" i="119"/>
  <c r="BS1163" i="119" s="1"/>
  <c r="BS890" i="119"/>
  <c r="H1072" i="119"/>
  <c r="H1163" i="119" s="1"/>
  <c r="H890" i="119"/>
  <c r="Q1072" i="119"/>
  <c r="Q1163" i="119" s="1"/>
  <c r="Q890" i="119"/>
  <c r="W1072" i="119"/>
  <c r="W1163" i="119" s="1"/>
  <c r="W890" i="119"/>
  <c r="AE1072" i="119"/>
  <c r="AE1163" i="119" s="1"/>
  <c r="AE890" i="119"/>
  <c r="AF1072" i="119"/>
  <c r="AF1163" i="119" s="1"/>
  <c r="AF890" i="119"/>
  <c r="DY1072" i="119"/>
  <c r="DY1163" i="119" s="1"/>
  <c r="DY890" i="119"/>
  <c r="DN1072" i="119"/>
  <c r="DN1163" i="119" s="1"/>
  <c r="DN890" i="119"/>
  <c r="DC1072" i="119"/>
  <c r="DC1163" i="119" s="1"/>
  <c r="DC890" i="119"/>
  <c r="CQ1072" i="119"/>
  <c r="CQ1163" i="119" s="1"/>
  <c r="CQ890" i="119"/>
  <c r="CD1072" i="119"/>
  <c r="CD1163" i="119" s="1"/>
  <c r="CD890" i="119"/>
  <c r="BR1072" i="119"/>
  <c r="BR1163" i="119" s="1"/>
  <c r="BR890" i="119"/>
  <c r="V1072" i="119"/>
  <c r="V1163" i="119" s="1"/>
  <c r="V890" i="119"/>
  <c r="AW1072" i="119"/>
  <c r="AW1163" i="119" s="1"/>
  <c r="AW890" i="119"/>
  <c r="AO1072" i="119"/>
  <c r="AO1163" i="119" s="1"/>
  <c r="AO890" i="119"/>
  <c r="F1072" i="119"/>
  <c r="F1163" i="119" s="1"/>
  <c r="F890" i="119"/>
  <c r="AZ1072" i="119"/>
  <c r="AZ1163" i="119" s="1"/>
  <c r="AZ890" i="119"/>
  <c r="DZ1072" i="119"/>
  <c r="DZ1163" i="119" s="1"/>
  <c r="DZ890" i="119"/>
  <c r="DL1072" i="119"/>
  <c r="DL1163" i="119" s="1"/>
  <c r="DL890" i="119"/>
  <c r="DA1072" i="119"/>
  <c r="DA1163" i="119" s="1"/>
  <c r="DA890" i="119"/>
  <c r="CO1072" i="119"/>
  <c r="CO1163" i="119" s="1"/>
  <c r="CO890" i="119"/>
  <c r="CC1072" i="119"/>
  <c r="CC1163" i="119" s="1"/>
  <c r="CC890" i="119"/>
  <c r="BP1072" i="119"/>
  <c r="BP1163" i="119" s="1"/>
  <c r="BP890" i="119"/>
  <c r="X1072" i="119"/>
  <c r="X1163" i="119" s="1"/>
  <c r="X890" i="119"/>
  <c r="Y1072" i="119"/>
  <c r="Y1163" i="119" s="1"/>
  <c r="Y890" i="119"/>
  <c r="I1072" i="119"/>
  <c r="I1163" i="119" s="1"/>
  <c r="I890" i="119"/>
  <c r="K1072" i="119"/>
  <c r="K1163" i="119" s="1"/>
  <c r="K890" i="119"/>
  <c r="AV1072" i="119"/>
  <c r="AV1163" i="119" s="1"/>
  <c r="AV890" i="119"/>
  <c r="DX1072" i="119"/>
  <c r="DX1163" i="119" s="1"/>
  <c r="DX890" i="119"/>
  <c r="DM1072" i="119"/>
  <c r="DM1163" i="119" s="1"/>
  <c r="DM890" i="119"/>
  <c r="CZ1072" i="119"/>
  <c r="CZ1163" i="119" s="1"/>
  <c r="CZ890" i="119"/>
  <c r="CM1072" i="119"/>
  <c r="CM1163" i="119" s="1"/>
  <c r="CM890" i="119"/>
  <c r="CB1072" i="119"/>
  <c r="CB1163" i="119" s="1"/>
  <c r="CB890" i="119"/>
  <c r="BQ1072" i="119"/>
  <c r="BQ1163" i="119" s="1"/>
  <c r="BQ890" i="119"/>
  <c r="AY1072" i="119"/>
  <c r="AY1163" i="119" s="1"/>
  <c r="AY890" i="119"/>
  <c r="AQ1072" i="119"/>
  <c r="AQ1163" i="119" s="1"/>
  <c r="AQ890" i="119"/>
  <c r="AJ1072" i="119"/>
  <c r="AJ1163" i="119" s="1"/>
  <c r="AJ890" i="119"/>
  <c r="AR1072" i="119"/>
  <c r="AR1163" i="119" s="1"/>
  <c r="AR890" i="119"/>
  <c r="BE1072" i="119"/>
  <c r="BE1163" i="119" s="1"/>
  <c r="BE890" i="119"/>
  <c r="DZ891" i="119"/>
  <c r="EA1096" i="119"/>
  <c r="EA1187" i="119" s="1"/>
  <c r="EB903" i="119"/>
  <c r="CD1536" i="119"/>
  <c r="CC1628" i="119"/>
  <c r="CC1258" i="119" s="1"/>
  <c r="CD334" i="119"/>
  <c r="CC148" i="119"/>
  <c r="EC1073" i="119"/>
  <c r="EC1164" i="119" s="1"/>
  <c r="EC891" i="119"/>
  <c r="DW1073" i="119"/>
  <c r="DW1164" i="119" s="1"/>
  <c r="DW891" i="119"/>
  <c r="DK1073" i="119"/>
  <c r="DK1164" i="119" s="1"/>
  <c r="DK891" i="119"/>
  <c r="CX1073" i="119"/>
  <c r="CX1164" i="119" s="1"/>
  <c r="CX891" i="119"/>
  <c r="CJ1073" i="119"/>
  <c r="CJ1164" i="119" s="1"/>
  <c r="CJ891" i="119"/>
  <c r="CB1073" i="119"/>
  <c r="CB1164" i="119" s="1"/>
  <c r="CB891" i="119"/>
  <c r="BN1073" i="119"/>
  <c r="BN1164" i="119" s="1"/>
  <c r="BN891" i="119"/>
  <c r="BF1073" i="119"/>
  <c r="BF1164" i="119" s="1"/>
  <c r="BF891" i="119"/>
  <c r="AA1073" i="119"/>
  <c r="AA1164" i="119" s="1"/>
  <c r="AA891" i="119"/>
  <c r="AF1073" i="119"/>
  <c r="AF1164" i="119" s="1"/>
  <c r="AF891" i="119"/>
  <c r="M1073" i="119"/>
  <c r="M1164" i="119" s="1"/>
  <c r="M891" i="119"/>
  <c r="AX1073" i="119"/>
  <c r="AX1164" i="119" s="1"/>
  <c r="AX891" i="119"/>
  <c r="DU1073" i="119"/>
  <c r="DU1164" i="119" s="1"/>
  <c r="DU891" i="119"/>
  <c r="DJ1073" i="119"/>
  <c r="DJ1164" i="119" s="1"/>
  <c r="DJ891" i="119"/>
  <c r="CZ1073" i="119"/>
  <c r="CZ1164" i="119" s="1"/>
  <c r="CZ891" i="119"/>
  <c r="CM1073" i="119"/>
  <c r="CM1164" i="119" s="1"/>
  <c r="CM891" i="119"/>
  <c r="CA1073" i="119"/>
  <c r="CA1164" i="119" s="1"/>
  <c r="CA891" i="119"/>
  <c r="BO1073" i="119"/>
  <c r="BO1164" i="119" s="1"/>
  <c r="BO891" i="119"/>
  <c r="BE1073" i="119"/>
  <c r="BE1164" i="119" s="1"/>
  <c r="BE891" i="119"/>
  <c r="Q1073" i="119"/>
  <c r="Q1164" i="119" s="1"/>
  <c r="Q891" i="119"/>
  <c r="AJ1073" i="119"/>
  <c r="AJ1164" i="119" s="1"/>
  <c r="AJ891" i="119"/>
  <c r="G1073" i="119"/>
  <c r="G1164" i="119" s="1"/>
  <c r="G891" i="119"/>
  <c r="AY1073" i="119"/>
  <c r="AY1164" i="119" s="1"/>
  <c r="AY891" i="119"/>
  <c r="DT1073" i="119"/>
  <c r="DT1164" i="119" s="1"/>
  <c r="DT891" i="119"/>
  <c r="DI1073" i="119"/>
  <c r="DI1164" i="119" s="1"/>
  <c r="DI891" i="119"/>
  <c r="CW1073" i="119"/>
  <c r="CW1164" i="119" s="1"/>
  <c r="CW891" i="119"/>
  <c r="CL1073" i="119"/>
  <c r="CL1164" i="119" s="1"/>
  <c r="CL891" i="119"/>
  <c r="BY1073" i="119"/>
  <c r="BY1164" i="119" s="1"/>
  <c r="BY891" i="119"/>
  <c r="BM1073" i="119"/>
  <c r="BM1164" i="119" s="1"/>
  <c r="BM891" i="119"/>
  <c r="BC1073" i="119"/>
  <c r="BC1164" i="119" s="1"/>
  <c r="BC891" i="119"/>
  <c r="AP1073" i="119"/>
  <c r="AP1164" i="119" s="1"/>
  <c r="AP891" i="119"/>
  <c r="AK1073" i="119"/>
  <c r="AK1164" i="119" s="1"/>
  <c r="AK891" i="119"/>
  <c r="AZ1073" i="119"/>
  <c r="AZ1164" i="119" s="1"/>
  <c r="AZ891" i="119"/>
  <c r="I1073" i="119"/>
  <c r="I1164" i="119" s="1"/>
  <c r="I891" i="119"/>
  <c r="DV1073" i="119"/>
  <c r="DV1164" i="119" s="1"/>
  <c r="DV891" i="119"/>
  <c r="DG1073" i="119"/>
  <c r="DG1164" i="119" s="1"/>
  <c r="DG891" i="119"/>
  <c r="CU1073" i="119"/>
  <c r="CU1164" i="119" s="1"/>
  <c r="CU891" i="119"/>
  <c r="CK1073" i="119"/>
  <c r="CK1164" i="119" s="1"/>
  <c r="CK891" i="119"/>
  <c r="BX1073" i="119"/>
  <c r="BX1164" i="119" s="1"/>
  <c r="BX891" i="119"/>
  <c r="BL1073" i="119"/>
  <c r="BL1164" i="119" s="1"/>
  <c r="BL891" i="119"/>
  <c r="BD1073" i="119"/>
  <c r="BD1164" i="119" s="1"/>
  <c r="BD891" i="119"/>
  <c r="J1073" i="119"/>
  <c r="J1164" i="119" s="1"/>
  <c r="J891" i="119"/>
  <c r="P1073" i="119"/>
  <c r="P1164" i="119" s="1"/>
  <c r="P891" i="119"/>
  <c r="V1073" i="119"/>
  <c r="V1164" i="119" s="1"/>
  <c r="V891" i="119"/>
  <c r="U1073" i="119"/>
  <c r="U1164" i="119" s="1"/>
  <c r="U891" i="119"/>
  <c r="DS1073" i="119"/>
  <c r="DS1164" i="119" s="1"/>
  <c r="DS891" i="119"/>
  <c r="DH1073" i="119"/>
  <c r="DH1164" i="119" s="1"/>
  <c r="DH891" i="119"/>
  <c r="CV1073" i="119"/>
  <c r="CV1164" i="119" s="1"/>
  <c r="CV891" i="119"/>
  <c r="CI1073" i="119"/>
  <c r="CI1164" i="119" s="1"/>
  <c r="CI891" i="119"/>
  <c r="BV1073" i="119"/>
  <c r="BV1164" i="119" s="1"/>
  <c r="BV891" i="119"/>
  <c r="BJ1073" i="119"/>
  <c r="BJ1164" i="119" s="1"/>
  <c r="BJ891" i="119"/>
  <c r="BB1073" i="119"/>
  <c r="BB1164" i="119" s="1"/>
  <c r="BB891" i="119"/>
  <c r="T1073" i="119"/>
  <c r="T1164" i="119" s="1"/>
  <c r="T891" i="119"/>
  <c r="AS1073" i="119"/>
  <c r="AS1164" i="119" s="1"/>
  <c r="AS891" i="119"/>
  <c r="AC1073" i="119"/>
  <c r="AC1164" i="119" s="1"/>
  <c r="AC891" i="119"/>
  <c r="K1073" i="119"/>
  <c r="K1164" i="119" s="1"/>
  <c r="K891" i="119"/>
  <c r="D482" i="119"/>
  <c r="J13" i="10" s="1"/>
  <c r="J24" i="23" s="1"/>
  <c r="DP1073" i="119"/>
  <c r="DP1164" i="119" s="1"/>
  <c r="DP891" i="119"/>
  <c r="DF1073" i="119"/>
  <c r="DF1164" i="119" s="1"/>
  <c r="DF891" i="119"/>
  <c r="CS1073" i="119"/>
  <c r="CS1164" i="119" s="1"/>
  <c r="CS891" i="119"/>
  <c r="CH1073" i="119"/>
  <c r="CH1164" i="119" s="1"/>
  <c r="CH891" i="119"/>
  <c r="BW1073" i="119"/>
  <c r="BW1164" i="119" s="1"/>
  <c r="BW891" i="119"/>
  <c r="BK1073" i="119"/>
  <c r="BK1164" i="119" s="1"/>
  <c r="BK891" i="119"/>
  <c r="EG1073" i="119"/>
  <c r="EG1164" i="119" s="1"/>
  <c r="EG891" i="119"/>
  <c r="AE1073" i="119"/>
  <c r="AE1164" i="119" s="1"/>
  <c r="AE891" i="119"/>
  <c r="AH1073" i="119"/>
  <c r="AH1164" i="119" s="1"/>
  <c r="AH891" i="119"/>
  <c r="O1073" i="119"/>
  <c r="O1164" i="119" s="1"/>
  <c r="O891" i="119"/>
  <c r="AG1073" i="119"/>
  <c r="AG1164" i="119" s="1"/>
  <c r="AG891" i="119"/>
  <c r="DR1073" i="119"/>
  <c r="DR1164" i="119" s="1"/>
  <c r="DR891" i="119"/>
  <c r="DE1073" i="119"/>
  <c r="DE1164" i="119" s="1"/>
  <c r="DE891" i="119"/>
  <c r="CT1073" i="119"/>
  <c r="CT1164" i="119" s="1"/>
  <c r="CT891" i="119"/>
  <c r="CG1073" i="119"/>
  <c r="CG1164" i="119" s="1"/>
  <c r="CG891" i="119"/>
  <c r="BU1073" i="119"/>
  <c r="BU1164" i="119" s="1"/>
  <c r="BU891" i="119"/>
  <c r="BG1073" i="119"/>
  <c r="BG1164" i="119" s="1"/>
  <c r="BG891" i="119"/>
  <c r="EF1073" i="119"/>
  <c r="EF1164" i="119" s="1"/>
  <c r="EF891" i="119"/>
  <c r="X1073" i="119"/>
  <c r="X1164" i="119" s="1"/>
  <c r="X891" i="119"/>
  <c r="AM1073" i="119"/>
  <c r="AM1164" i="119" s="1"/>
  <c r="AM891" i="119"/>
  <c r="R1073" i="119"/>
  <c r="R1164" i="119" s="1"/>
  <c r="R891" i="119"/>
  <c r="DQ1073" i="119"/>
  <c r="DQ1164" i="119" s="1"/>
  <c r="DQ891" i="119"/>
  <c r="DD1073" i="119"/>
  <c r="DD1164" i="119" s="1"/>
  <c r="DD891" i="119"/>
  <c r="CR1073" i="119"/>
  <c r="CR1164" i="119" s="1"/>
  <c r="CR891" i="119"/>
  <c r="CE1073" i="119"/>
  <c r="CE1164" i="119" s="1"/>
  <c r="CE891" i="119"/>
  <c r="BT1073" i="119"/>
  <c r="BT1164" i="119" s="1"/>
  <c r="BT891" i="119"/>
  <c r="BI1073" i="119"/>
  <c r="BI1164" i="119" s="1"/>
  <c r="BI891" i="119"/>
  <c r="AL1073" i="119"/>
  <c r="AL1164" i="119" s="1"/>
  <c r="AL891" i="119"/>
  <c r="S1073" i="119"/>
  <c r="S1164" i="119" s="1"/>
  <c r="S891" i="119"/>
  <c r="AB1073" i="119"/>
  <c r="AB1164" i="119" s="1"/>
  <c r="AB891" i="119"/>
  <c r="F1073" i="119"/>
  <c r="F1164" i="119" s="1"/>
  <c r="F891" i="119"/>
  <c r="EA1073" i="119"/>
  <c r="EA1164" i="119" s="1"/>
  <c r="EA891" i="119"/>
  <c r="DO1073" i="119"/>
  <c r="DO1164" i="119" s="1"/>
  <c r="DO891" i="119"/>
  <c r="DC1073" i="119"/>
  <c r="DC1164" i="119" s="1"/>
  <c r="DC891" i="119"/>
  <c r="CQ1073" i="119"/>
  <c r="CQ1164" i="119" s="1"/>
  <c r="CQ891" i="119"/>
  <c r="CF1073" i="119"/>
  <c r="CF1164" i="119" s="1"/>
  <c r="CF891" i="119"/>
  <c r="BS1073" i="119"/>
  <c r="BS1164" i="119" s="1"/>
  <c r="BS891" i="119"/>
  <c r="BH1073" i="119"/>
  <c r="BH1164" i="119" s="1"/>
  <c r="BH891" i="119"/>
  <c r="AO1073" i="119"/>
  <c r="AO1164" i="119" s="1"/>
  <c r="AO891" i="119"/>
  <c r="AR1073" i="119"/>
  <c r="AR1164" i="119" s="1"/>
  <c r="AR891" i="119"/>
  <c r="W1073" i="119"/>
  <c r="W1164" i="119" s="1"/>
  <c r="W891" i="119"/>
  <c r="H1073" i="119"/>
  <c r="H1164" i="119" s="1"/>
  <c r="H891" i="119"/>
  <c r="ED1073" i="119"/>
  <c r="ED1164" i="119" s="1"/>
  <c r="ED891" i="119"/>
  <c r="DL1073" i="119"/>
  <c r="DL1164" i="119" s="1"/>
  <c r="DL891" i="119"/>
  <c r="DB1073" i="119"/>
  <c r="DB1164" i="119" s="1"/>
  <c r="DB891" i="119"/>
  <c r="CO1073" i="119"/>
  <c r="CO1164" i="119" s="1"/>
  <c r="CO891" i="119"/>
  <c r="CD1073" i="119"/>
  <c r="CD1164" i="119" s="1"/>
  <c r="CD891" i="119"/>
  <c r="BR1073" i="119"/>
  <c r="BR1164" i="119" s="1"/>
  <c r="BR891" i="119"/>
  <c r="BA1073" i="119"/>
  <c r="BA1164" i="119" s="1"/>
  <c r="BA891" i="119"/>
  <c r="AD1073" i="119"/>
  <c r="AD1164" i="119" s="1"/>
  <c r="AD891" i="119"/>
  <c r="AU1073" i="119"/>
  <c r="AU1164" i="119" s="1"/>
  <c r="AU891" i="119"/>
  <c r="AW1073" i="119"/>
  <c r="AW1164" i="119" s="1"/>
  <c r="AW891" i="119"/>
  <c r="AV1073" i="119"/>
  <c r="AV1164" i="119" s="1"/>
  <c r="AV891" i="119"/>
  <c r="EC1862" i="119"/>
  <c r="EC1839" i="119"/>
  <c r="CF706" i="119"/>
  <c r="CE1738" i="119"/>
  <c r="DN1073" i="119"/>
  <c r="DN1164" i="119" s="1"/>
  <c r="DN891" i="119"/>
  <c r="DA1073" i="119"/>
  <c r="DA1164" i="119" s="1"/>
  <c r="DA891" i="119"/>
  <c r="CP1073" i="119"/>
  <c r="CP1164" i="119" s="1"/>
  <c r="CP891" i="119"/>
  <c r="CC1073" i="119"/>
  <c r="CC1164" i="119" s="1"/>
  <c r="CC891" i="119"/>
  <c r="BQ1073" i="119"/>
  <c r="BQ1164" i="119" s="1"/>
  <c r="BQ891" i="119"/>
  <c r="N1073" i="119"/>
  <c r="N1164" i="119" s="1"/>
  <c r="N891" i="119"/>
  <c r="AQ1073" i="119"/>
  <c r="AQ1164" i="119" s="1"/>
  <c r="AQ891" i="119"/>
  <c r="E1073" i="119"/>
  <c r="E1164" i="119" s="1"/>
  <c r="E891" i="119"/>
  <c r="L1073" i="119"/>
  <c r="L1164" i="119" s="1"/>
  <c r="L891" i="119"/>
  <c r="EE2140" i="119"/>
  <c r="EE1096" i="119" s="1"/>
  <c r="EE1187" i="119" s="1"/>
  <c r="DX1073" i="119"/>
  <c r="DX1164" i="119" s="1"/>
  <c r="DX891" i="119"/>
  <c r="DY1073" i="119"/>
  <c r="DY1164" i="119" s="1"/>
  <c r="DY891" i="119"/>
  <c r="DM1073" i="119"/>
  <c r="DM1164" i="119" s="1"/>
  <c r="DM891" i="119"/>
  <c r="CY1073" i="119"/>
  <c r="CY1164" i="119" s="1"/>
  <c r="CY891" i="119"/>
  <c r="CN1073" i="119"/>
  <c r="CN1164" i="119" s="1"/>
  <c r="CN891" i="119"/>
  <c r="BZ1073" i="119"/>
  <c r="BZ1164" i="119" s="1"/>
  <c r="BZ891" i="119"/>
  <c r="BP1073" i="119"/>
  <c r="BP1164" i="119" s="1"/>
  <c r="BP891" i="119"/>
  <c r="AN1073" i="119"/>
  <c r="AN1164" i="119" s="1"/>
  <c r="AN891" i="119"/>
  <c r="Y1073" i="119"/>
  <c r="Y1164" i="119" s="1"/>
  <c r="Y891" i="119"/>
  <c r="AI1073" i="119"/>
  <c r="AI1164" i="119" s="1"/>
  <c r="AI891" i="119"/>
  <c r="AT1073" i="119"/>
  <c r="AT1164" i="119" s="1"/>
  <c r="AT891" i="119"/>
  <c r="Z1073" i="119"/>
  <c r="Z1164" i="119" s="1"/>
  <c r="Z891" i="119"/>
  <c r="BR403" i="119"/>
  <c r="BR398" i="119"/>
  <c r="BR404" i="119"/>
  <c r="BR399" i="119"/>
  <c r="EB1105" i="119"/>
  <c r="EB1196" i="119" s="1"/>
  <c r="CC469" i="119"/>
  <c r="CE418" i="119"/>
  <c r="CD426" i="119"/>
  <c r="CD438" i="119"/>
  <c r="CD425" i="119"/>
  <c r="BR406" i="119"/>
  <c r="CD446" i="119"/>
  <c r="CD457" i="119"/>
  <c r="CC473" i="119"/>
  <c r="CC412" i="119"/>
  <c r="CC463" i="119"/>
  <c r="CD436" i="119"/>
  <c r="CC415" i="119"/>
  <c r="CD411" i="119"/>
  <c r="CD479" i="119"/>
  <c r="CC460" i="119"/>
  <c r="CC420" i="119"/>
  <c r="CD430" i="119"/>
  <c r="CD455" i="119"/>
  <c r="CC456" i="119"/>
  <c r="CC421" i="119"/>
  <c r="CE419" i="119"/>
  <c r="CC458" i="119"/>
  <c r="BR407" i="119"/>
  <c r="CC435" i="119"/>
  <c r="CD470" i="119"/>
  <c r="CD434" i="119"/>
  <c r="CC461" i="119"/>
  <c r="BR396" i="119"/>
  <c r="CD422" i="119"/>
  <c r="CD445" i="119"/>
  <c r="CC451" i="119"/>
  <c r="CC423" i="119"/>
  <c r="CC417" i="119"/>
  <c r="AY468" i="119"/>
  <c r="AW455" i="119"/>
  <c r="BB443" i="119"/>
  <c r="AY431" i="119"/>
  <c r="AJ439" i="119"/>
  <c r="E398" i="119"/>
  <c r="BD409" i="119"/>
  <c r="E424" i="119"/>
  <c r="AD408" i="119"/>
  <c r="AR459" i="119"/>
  <c r="AK480" i="119"/>
  <c r="AJ457" i="119"/>
  <c r="AC447" i="119"/>
  <c r="BA447" i="119"/>
  <c r="BG403" i="119"/>
  <c r="BA437" i="119"/>
  <c r="AO408" i="119"/>
  <c r="E468" i="119"/>
  <c r="AL432" i="119"/>
  <c r="L430" i="119"/>
  <c r="BE419" i="119"/>
  <c r="AZ469" i="119"/>
  <c r="I434" i="119"/>
  <c r="AK445" i="119"/>
  <c r="J479" i="119"/>
  <c r="AB422" i="119"/>
  <c r="AB417" i="119"/>
  <c r="H466" i="119"/>
  <c r="BC468" i="119"/>
  <c r="AE438" i="119"/>
  <c r="G398" i="119"/>
  <c r="AE406" i="119"/>
  <c r="H473" i="119"/>
  <c r="V466" i="119"/>
  <c r="AM435" i="119"/>
  <c r="AF432" i="119"/>
  <c r="AJ470" i="119"/>
  <c r="AS453" i="119"/>
  <c r="AE425" i="119"/>
  <c r="AQ408" i="119"/>
  <c r="AQ480" i="119"/>
  <c r="AB476" i="119"/>
  <c r="AR407" i="119"/>
  <c r="AM446" i="119"/>
  <c r="AY438" i="119"/>
  <c r="K427" i="119"/>
  <c r="AL438" i="119"/>
  <c r="AL423" i="119"/>
  <c r="AO413" i="119"/>
  <c r="AB405" i="119"/>
  <c r="BD478" i="119"/>
  <c r="P399" i="119"/>
  <c r="AU469" i="119"/>
  <c r="R462" i="119"/>
  <c r="AT412" i="119"/>
  <c r="AZ475" i="119"/>
  <c r="AE464" i="119"/>
  <c r="Q437" i="119"/>
  <c r="AN420" i="119"/>
  <c r="BD434" i="119"/>
  <c r="BF402" i="119"/>
  <c r="AC439" i="119"/>
  <c r="AP414" i="119"/>
  <c r="AS398" i="119"/>
  <c r="AL417" i="119"/>
  <c r="AF477" i="119"/>
  <c r="K422" i="119"/>
  <c r="BC479" i="119"/>
  <c r="H402" i="119"/>
  <c r="AP474" i="119"/>
  <c r="L463" i="119"/>
  <c r="T449" i="119"/>
  <c r="Z479" i="119"/>
  <c r="E408" i="119"/>
  <c r="AE399" i="119"/>
  <c r="BH455" i="119"/>
  <c r="AK404" i="119"/>
  <c r="Z426" i="119"/>
  <c r="F449" i="119"/>
  <c r="X409" i="119"/>
  <c r="BC457" i="119"/>
  <c r="H442" i="119"/>
  <c r="AV454" i="119"/>
  <c r="AN412" i="119"/>
  <c r="T470" i="119"/>
  <c r="AX432" i="119"/>
  <c r="M437" i="119"/>
  <c r="I449" i="119"/>
  <c r="AI424" i="119"/>
  <c r="AF403" i="119"/>
  <c r="N451" i="119"/>
  <c r="P430" i="119"/>
  <c r="AJ411" i="119"/>
  <c r="AO418" i="119"/>
  <c r="P436" i="119"/>
  <c r="BE442" i="119"/>
  <c r="AB416" i="119"/>
  <c r="AV412" i="119"/>
  <c r="Q419" i="119"/>
  <c r="N433" i="119"/>
  <c r="AI427" i="119"/>
  <c r="AL430" i="119"/>
  <c r="AQ440" i="119"/>
  <c r="F480" i="119"/>
  <c r="BG426" i="119"/>
  <c r="AG439" i="119"/>
  <c r="AP446" i="119"/>
  <c r="AS450" i="119"/>
  <c r="F466" i="119"/>
  <c r="H418" i="119"/>
  <c r="AR406" i="119"/>
  <c r="AA453" i="119"/>
  <c r="BH420" i="119"/>
  <c r="P445" i="119"/>
  <c r="AH446" i="119"/>
  <c r="AH465" i="119"/>
  <c r="L479" i="119"/>
  <c r="AK472" i="119"/>
  <c r="E458" i="119"/>
  <c r="BB463" i="119"/>
  <c r="V420" i="119"/>
  <c r="U457" i="119"/>
  <c r="AX417" i="119"/>
  <c r="K426" i="119"/>
  <c r="BE410" i="119"/>
  <c r="M470" i="119"/>
  <c r="AS462" i="119"/>
  <c r="P444" i="119"/>
  <c r="BC469" i="119"/>
  <c r="U467" i="119"/>
  <c r="AT461" i="119"/>
  <c r="AQ471" i="119"/>
  <c r="AI438" i="119"/>
  <c r="U468" i="119"/>
  <c r="AP423" i="119"/>
  <c r="E438" i="119"/>
  <c r="BG447" i="119"/>
  <c r="BB466" i="119"/>
  <c r="BD462" i="119"/>
  <c r="AT416" i="119"/>
  <c r="AI431" i="119"/>
  <c r="AS438" i="119"/>
  <c r="AH427" i="119"/>
  <c r="AK418" i="119"/>
  <c r="O432" i="119"/>
  <c r="BG443" i="119"/>
  <c r="X397" i="119"/>
  <c r="AM396" i="119"/>
  <c r="AO416" i="119"/>
  <c r="F460" i="119"/>
  <c r="N435" i="119"/>
  <c r="AC450" i="119"/>
  <c r="L406" i="119"/>
  <c r="S410" i="119"/>
  <c r="M446" i="119"/>
  <c r="G462" i="119"/>
  <c r="V448" i="119"/>
  <c r="U455" i="119"/>
  <c r="Z454" i="119"/>
  <c r="K477" i="119"/>
  <c r="AM434" i="119"/>
  <c r="G441" i="119"/>
  <c r="L442" i="119"/>
  <c r="H431" i="119"/>
  <c r="H470" i="119"/>
  <c r="AT454" i="119"/>
  <c r="E444" i="119"/>
  <c r="AQ479" i="119"/>
  <c r="Y398" i="119"/>
  <c r="J409" i="119"/>
  <c r="X458" i="119"/>
  <c r="AQ409" i="119"/>
  <c r="BG424" i="119"/>
  <c r="BF409" i="119"/>
  <c r="AW420" i="119"/>
  <c r="L412" i="119"/>
  <c r="T412" i="119"/>
  <c r="AK465" i="119"/>
  <c r="AU432" i="119"/>
  <c r="AF414" i="119"/>
  <c r="AV462" i="119"/>
  <c r="AB430" i="119"/>
  <c r="AG480" i="119"/>
  <c r="E422" i="119"/>
  <c r="AT456" i="119"/>
  <c r="AG437" i="119"/>
  <c r="AG472" i="119"/>
  <c r="F396" i="119"/>
  <c r="AO454" i="119"/>
  <c r="BF461" i="119"/>
  <c r="AE420" i="119"/>
  <c r="AX433" i="119"/>
  <c r="Z411" i="119"/>
  <c r="AF454" i="119"/>
  <c r="O396" i="119"/>
  <c r="X461" i="119"/>
  <c r="L435" i="119"/>
  <c r="AW460" i="119"/>
  <c r="BC413" i="119"/>
  <c r="AN402" i="119"/>
  <c r="U459" i="119"/>
  <c r="T465" i="119"/>
  <c r="L407" i="119"/>
  <c r="U478" i="119"/>
  <c r="AK411" i="119"/>
  <c r="U397" i="119"/>
  <c r="AC441" i="119"/>
  <c r="AY467" i="119"/>
  <c r="AO396" i="119"/>
  <c r="H450" i="119"/>
  <c r="AB478" i="119"/>
  <c r="N412" i="119"/>
  <c r="Z422" i="119"/>
  <c r="G468" i="119"/>
  <c r="AH400" i="119"/>
  <c r="J461" i="119"/>
  <c r="M462" i="119"/>
  <c r="U438" i="119"/>
  <c r="AE430" i="119"/>
  <c r="K440" i="119"/>
  <c r="J474" i="119"/>
  <c r="AS409" i="119"/>
  <c r="U435" i="119"/>
  <c r="AL412" i="119"/>
  <c r="F439" i="119"/>
  <c r="AF468" i="119"/>
  <c r="H437" i="119"/>
  <c r="AO426" i="119"/>
  <c r="H443" i="119"/>
  <c r="AF438" i="119"/>
  <c r="U447" i="119"/>
  <c r="BD437" i="119"/>
  <c r="O461" i="119"/>
  <c r="AZ455" i="119"/>
  <c r="AC474" i="119"/>
  <c r="BB437" i="119"/>
  <c r="BB475" i="119"/>
  <c r="AX472" i="119"/>
  <c r="BD416" i="119"/>
  <c r="I437" i="119"/>
  <c r="AH419" i="119"/>
  <c r="AK409" i="119"/>
  <c r="BH405" i="119"/>
  <c r="AH407" i="119"/>
  <c r="AO455" i="119"/>
  <c r="AR441" i="119"/>
  <c r="S407" i="119"/>
  <c r="T469" i="119"/>
  <c r="Y411" i="119"/>
  <c r="L416" i="119"/>
  <c r="BD397" i="119"/>
  <c r="AB444" i="119"/>
  <c r="BG425" i="119"/>
  <c r="AO411" i="119"/>
  <c r="BA461" i="119"/>
  <c r="H410" i="119"/>
  <c r="AE451" i="119"/>
  <c r="W412" i="119"/>
  <c r="AE427" i="119"/>
  <c r="S426" i="119"/>
  <c r="BD463" i="119"/>
  <c r="P410" i="119"/>
  <c r="P434" i="119"/>
  <c r="M463" i="119"/>
  <c r="AL407" i="119"/>
  <c r="Q454" i="119"/>
  <c r="BG445" i="119"/>
  <c r="AL436" i="119"/>
  <c r="AT402" i="119"/>
  <c r="L456" i="119"/>
  <c r="S453" i="119"/>
  <c r="AE416" i="119"/>
  <c r="AF476" i="119"/>
  <c r="AX426" i="119"/>
  <c r="AO479" i="119"/>
  <c r="BE463" i="119"/>
  <c r="AL449" i="119"/>
  <c r="V463" i="119"/>
  <c r="Q432" i="119"/>
  <c r="AZ424" i="119"/>
  <c r="K478" i="119"/>
  <c r="AU430" i="119"/>
  <c r="AH458" i="119"/>
  <c r="AI446" i="119"/>
  <c r="AZ415" i="119"/>
  <c r="AQ455" i="119"/>
  <c r="AY407" i="119"/>
  <c r="K445" i="119"/>
  <c r="AL479" i="119"/>
  <c r="Q420" i="119"/>
  <c r="K450" i="119"/>
  <c r="AE473" i="119"/>
  <c r="O477" i="119"/>
  <c r="J408" i="119"/>
  <c r="AI396" i="119"/>
  <c r="AP465" i="119"/>
  <c r="I470" i="119"/>
  <c r="BB438" i="119"/>
  <c r="BB439" i="119"/>
  <c r="N431" i="119"/>
  <c r="BB401" i="119"/>
  <c r="X479" i="119"/>
  <c r="AR411" i="119"/>
  <c r="AO443" i="119"/>
  <c r="AZ409" i="119"/>
  <c r="BD405" i="119"/>
  <c r="R478" i="119"/>
  <c r="BF459" i="119"/>
  <c r="AX424" i="119"/>
  <c r="R459" i="119"/>
  <c r="AR442" i="119"/>
  <c r="AV441" i="119"/>
  <c r="AP425" i="119"/>
  <c r="L408" i="119"/>
  <c r="S476" i="119"/>
  <c r="AM401" i="119"/>
  <c r="AJ456" i="119"/>
  <c r="G408" i="119"/>
  <c r="W446" i="119"/>
  <c r="I411" i="119"/>
  <c r="AF475" i="119"/>
  <c r="AZ449" i="119"/>
  <c r="V462" i="119"/>
  <c r="AZ434" i="119"/>
  <c r="BF454" i="119"/>
  <c r="AI480" i="119"/>
  <c r="AS404" i="119"/>
  <c r="AC436" i="119"/>
  <c r="AJ402" i="119"/>
  <c r="AL401" i="119"/>
  <c r="BG448" i="119"/>
  <c r="AN460" i="119"/>
  <c r="Y474" i="119"/>
  <c r="AI454" i="119"/>
  <c r="AI416" i="119"/>
  <c r="AM417" i="119"/>
  <c r="AS441" i="119"/>
  <c r="BH462" i="119"/>
  <c r="K419" i="119"/>
  <c r="AY412" i="119"/>
  <c r="AI471" i="119"/>
  <c r="AG414" i="119"/>
  <c r="X456" i="119"/>
  <c r="H454" i="119"/>
  <c r="AU437" i="119"/>
  <c r="AR425" i="119"/>
  <c r="U471" i="119"/>
  <c r="Y414" i="119"/>
  <c r="Q436" i="119"/>
  <c r="J441" i="119"/>
  <c r="AC471" i="119"/>
  <c r="AW441" i="119"/>
  <c r="AP450" i="119"/>
  <c r="CD416" i="119"/>
  <c r="Z475" i="119"/>
  <c r="AQ435" i="119"/>
  <c r="AM474" i="119"/>
  <c r="AT422" i="119"/>
  <c r="AJ415" i="119"/>
  <c r="AU457" i="119"/>
  <c r="AN472" i="119"/>
  <c r="O436" i="119"/>
  <c r="BF451" i="119"/>
  <c r="AR457" i="119"/>
  <c r="AT473" i="119"/>
  <c r="AL440" i="119"/>
  <c r="E417" i="119"/>
  <c r="AI432" i="119"/>
  <c r="F411" i="119"/>
  <c r="AQ411" i="119"/>
  <c r="Z442" i="119"/>
  <c r="BD464" i="119"/>
  <c r="S471" i="119"/>
  <c r="AJ479" i="119"/>
  <c r="AM439" i="119"/>
  <c r="AF472" i="119"/>
  <c r="BG401" i="119"/>
  <c r="S397" i="119"/>
  <c r="K434" i="119"/>
  <c r="R399" i="119"/>
  <c r="AC415" i="119"/>
  <c r="AK477" i="119"/>
  <c r="O474" i="119"/>
  <c r="BB409" i="119"/>
  <c r="BG474" i="119"/>
  <c r="I461" i="119"/>
  <c r="W407" i="119"/>
  <c r="T423" i="119"/>
  <c r="AF443" i="119"/>
  <c r="BH471" i="119"/>
  <c r="BG405" i="119"/>
  <c r="BD407" i="119"/>
  <c r="AT475" i="119"/>
  <c r="BG471" i="119"/>
  <c r="AM438" i="119"/>
  <c r="R439" i="119"/>
  <c r="AW397" i="119"/>
  <c r="P437" i="119"/>
  <c r="AW471" i="119"/>
  <c r="BC437" i="119"/>
  <c r="Z403" i="119"/>
  <c r="S435" i="119"/>
  <c r="AR399" i="119"/>
  <c r="AQ405" i="119"/>
  <c r="BC404" i="119"/>
  <c r="J397" i="119"/>
  <c r="Z436" i="119"/>
  <c r="AW410" i="119"/>
  <c r="AT472" i="119"/>
  <c r="AC475" i="119"/>
  <c r="X400" i="119"/>
  <c r="AV468" i="119"/>
  <c r="BE415" i="119"/>
  <c r="BE453" i="119"/>
  <c r="R449" i="119"/>
  <c r="AT453" i="119"/>
  <c r="F404" i="119"/>
  <c r="H467" i="119"/>
  <c r="AE431" i="119"/>
  <c r="BA396" i="119"/>
  <c r="AA431" i="119"/>
  <c r="AC469" i="119"/>
  <c r="K435" i="119"/>
  <c r="U403" i="119"/>
  <c r="AX459" i="119"/>
  <c r="R467" i="119"/>
  <c r="P411" i="119"/>
  <c r="AR398" i="119"/>
  <c r="BF436" i="119"/>
  <c r="AY406" i="119"/>
  <c r="AG460" i="119"/>
  <c r="BE423" i="119"/>
  <c r="F399" i="119"/>
  <c r="AB407" i="119"/>
  <c r="CC466" i="119"/>
  <c r="BR480" i="119"/>
  <c r="CC424" i="119"/>
  <c r="CC464" i="119"/>
  <c r="CD475" i="119"/>
  <c r="CC440" i="119"/>
  <c r="CC449" i="119"/>
  <c r="X414" i="119"/>
  <c r="U460" i="119"/>
  <c r="AS400" i="119"/>
  <c r="AV446" i="119"/>
  <c r="AW444" i="119"/>
  <c r="AC406" i="119"/>
  <c r="AF430" i="119"/>
  <c r="AL416" i="119"/>
  <c r="T446" i="119"/>
  <c r="AS415" i="119"/>
  <c r="V417" i="119"/>
  <c r="BC439" i="119"/>
  <c r="BD476" i="119"/>
  <c r="K459" i="119"/>
  <c r="J434" i="119"/>
  <c r="M425" i="119"/>
  <c r="BG396" i="119"/>
  <c r="AR477" i="119"/>
  <c r="BF442" i="119"/>
  <c r="R454" i="119"/>
  <c r="AT401" i="119"/>
  <c r="AF479" i="119"/>
  <c r="L438" i="119"/>
  <c r="BB457" i="119"/>
  <c r="T406" i="119"/>
  <c r="BG470" i="119"/>
  <c r="AT415" i="119"/>
  <c r="AQ403" i="119"/>
  <c r="O417" i="119"/>
  <c r="AE440" i="119"/>
  <c r="AY459" i="119"/>
  <c r="F431" i="119"/>
  <c r="AC472" i="119"/>
  <c r="Q411" i="119"/>
  <c r="AW442" i="119"/>
  <c r="AL472" i="119"/>
  <c r="AX450" i="119"/>
  <c r="AC442" i="119"/>
  <c r="AY404" i="119"/>
  <c r="E449" i="119"/>
  <c r="Y415" i="119"/>
  <c r="AK408" i="119"/>
  <c r="AA470" i="119"/>
  <c r="O443" i="119"/>
  <c r="AR432" i="119"/>
  <c r="BE397" i="119"/>
  <c r="BH440" i="119"/>
  <c r="AI406" i="119"/>
  <c r="AT397" i="119"/>
  <c r="AG396" i="119"/>
  <c r="I416" i="119"/>
  <c r="P409" i="119"/>
  <c r="X443" i="119"/>
  <c r="M409" i="119"/>
  <c r="BH408" i="119"/>
  <c r="G443" i="119"/>
  <c r="AO401" i="119"/>
  <c r="G479" i="119"/>
  <c r="AL476" i="119"/>
  <c r="T402" i="119"/>
  <c r="BC427" i="119"/>
  <c r="AZ408" i="119"/>
  <c r="AS476" i="119"/>
  <c r="AV461" i="119"/>
  <c r="AM397" i="119"/>
  <c r="I480" i="119"/>
  <c r="AT414" i="119"/>
  <c r="AO427" i="119"/>
  <c r="AE435" i="119"/>
  <c r="AJ434" i="119"/>
  <c r="AS443" i="119"/>
  <c r="H445" i="119"/>
  <c r="AB456" i="119"/>
  <c r="W458" i="119"/>
  <c r="AI466" i="119"/>
  <c r="M442" i="119"/>
  <c r="AY460" i="119"/>
  <c r="E443" i="119"/>
  <c r="G418" i="119"/>
  <c r="AR448" i="119"/>
  <c r="J405" i="119"/>
  <c r="AL463" i="119"/>
  <c r="AE437" i="119"/>
  <c r="E434" i="119"/>
  <c r="AA441" i="119"/>
  <c r="Q438" i="119"/>
  <c r="Z476" i="119"/>
  <c r="AX430" i="119"/>
  <c r="AM441" i="119"/>
  <c r="AE413" i="119"/>
  <c r="AV405" i="119"/>
  <c r="AM463" i="119"/>
  <c r="M457" i="119"/>
  <c r="AN469" i="119"/>
  <c r="BB426" i="119"/>
  <c r="BA466" i="119"/>
  <c r="R450" i="119"/>
  <c r="AQ430" i="119"/>
  <c r="AY400" i="119"/>
  <c r="M418" i="119"/>
  <c r="AI426" i="119"/>
  <c r="AB445" i="119"/>
  <c r="I446" i="119"/>
  <c r="AZ466" i="119"/>
  <c r="BB442" i="119"/>
  <c r="H474" i="119"/>
  <c r="AT441" i="119"/>
  <c r="BH402" i="119"/>
  <c r="AD479" i="119"/>
  <c r="AZ473" i="119"/>
  <c r="AF431" i="119"/>
  <c r="V427" i="119"/>
  <c r="AM457" i="119"/>
  <c r="AH478" i="119"/>
  <c r="AI473" i="119"/>
  <c r="AC402" i="119"/>
  <c r="AM402" i="119"/>
  <c r="S468" i="119"/>
  <c r="M459" i="119"/>
  <c r="X437" i="119"/>
  <c r="AY410" i="119"/>
  <c r="H451" i="119"/>
  <c r="AR423" i="119"/>
  <c r="AY408" i="119"/>
  <c r="BF407" i="119"/>
  <c r="Q407" i="119"/>
  <c r="G421" i="119"/>
  <c r="O465" i="119"/>
  <c r="G422" i="119"/>
  <c r="Q422" i="119"/>
  <c r="F469" i="119"/>
  <c r="L467" i="119"/>
  <c r="BG421" i="119"/>
  <c r="AM442" i="119"/>
  <c r="N466" i="119"/>
  <c r="AU431" i="119"/>
  <c r="AC448" i="119"/>
  <c r="I456" i="119"/>
  <c r="Z448" i="119"/>
  <c r="M417" i="119"/>
  <c r="AJ474" i="119"/>
  <c r="H435" i="119"/>
  <c r="BE398" i="119"/>
  <c r="G455" i="119"/>
  <c r="G424" i="119"/>
  <c r="AF446" i="119"/>
  <c r="AE424" i="119"/>
  <c r="AF424" i="119"/>
  <c r="Z471" i="119"/>
  <c r="BA458" i="119"/>
  <c r="BH407" i="119"/>
  <c r="AP441" i="119"/>
  <c r="AG477" i="119"/>
  <c r="AC426" i="119"/>
  <c r="I410" i="119"/>
  <c r="I399" i="119"/>
  <c r="AZ435" i="119"/>
  <c r="Y459" i="119"/>
  <c r="X410" i="119"/>
  <c r="Y416" i="119"/>
  <c r="P398" i="119"/>
  <c r="AM459" i="119"/>
  <c r="BE399" i="119"/>
  <c r="K399" i="119"/>
  <c r="N473" i="119"/>
  <c r="S442" i="119"/>
  <c r="Z455" i="119"/>
  <c r="AQ436" i="119"/>
  <c r="Z462" i="119"/>
  <c r="AL418" i="119"/>
  <c r="BE421" i="119"/>
  <c r="Z400" i="119"/>
  <c r="AN430" i="119"/>
  <c r="AP478" i="119"/>
  <c r="AD418" i="119"/>
  <c r="AA426" i="119"/>
  <c r="AD442" i="119"/>
  <c r="AK451" i="119"/>
  <c r="AG430" i="119"/>
  <c r="AD457" i="119"/>
  <c r="AZ411" i="119"/>
  <c r="AR471" i="119"/>
  <c r="AQ458" i="119"/>
  <c r="AQ416" i="119"/>
  <c r="AI411" i="119"/>
  <c r="Z396" i="119"/>
  <c r="L427" i="119"/>
  <c r="AS472" i="119"/>
  <c r="BD410" i="119"/>
  <c r="BD451" i="119"/>
  <c r="BF399" i="119"/>
  <c r="S402" i="119"/>
  <c r="M412" i="119"/>
  <c r="H404" i="119"/>
  <c r="AB406" i="119"/>
  <c r="AC466" i="119"/>
  <c r="AM425" i="119"/>
  <c r="M414" i="119"/>
  <c r="V474" i="119"/>
  <c r="AE401" i="119"/>
  <c r="E418" i="119"/>
  <c r="BG407" i="119"/>
  <c r="AX408" i="119"/>
  <c r="AR439" i="119"/>
  <c r="AM426" i="119"/>
  <c r="W478" i="119"/>
  <c r="AD396" i="119"/>
  <c r="R421" i="119"/>
  <c r="BD441" i="119"/>
  <c r="AH433" i="119"/>
  <c r="E463" i="119"/>
  <c r="AX434" i="119"/>
  <c r="BF439" i="119"/>
  <c r="F432" i="119"/>
  <c r="V400" i="119"/>
  <c r="AB474" i="119"/>
  <c r="F462" i="119"/>
  <c r="I440" i="119"/>
  <c r="BG408" i="119"/>
  <c r="AH432" i="119"/>
  <c r="S424" i="119"/>
  <c r="AH436" i="119"/>
  <c r="J423" i="119"/>
  <c r="H397" i="119"/>
  <c r="AB449" i="119"/>
  <c r="AL480" i="119"/>
  <c r="AI463" i="119"/>
  <c r="X431" i="119"/>
  <c r="BB441" i="119"/>
  <c r="H440" i="119"/>
  <c r="M432" i="119"/>
  <c r="Z431" i="119"/>
  <c r="Z474" i="119"/>
  <c r="Y417" i="119"/>
  <c r="AL397" i="119"/>
  <c r="AC460" i="119"/>
  <c r="W466" i="119"/>
  <c r="R401" i="119"/>
  <c r="L472" i="119"/>
  <c r="P418" i="119"/>
  <c r="AN407" i="119"/>
  <c r="F427" i="119"/>
  <c r="J465" i="119"/>
  <c r="AM469" i="119"/>
  <c r="BC445" i="119"/>
  <c r="K475" i="119"/>
  <c r="AW402" i="119"/>
  <c r="P462" i="119"/>
  <c r="AO433" i="119"/>
  <c r="AX407" i="119"/>
  <c r="AL420" i="119"/>
  <c r="AP473" i="119"/>
  <c r="AH445" i="119"/>
  <c r="V399" i="119"/>
  <c r="BD424" i="119"/>
  <c r="AA446" i="119"/>
  <c r="AK444" i="119"/>
  <c r="AH460" i="119"/>
  <c r="AA430" i="119"/>
  <c r="P456" i="119"/>
  <c r="BE433" i="119"/>
  <c r="BC478" i="119"/>
  <c r="AN427" i="119"/>
  <c r="AR433" i="119"/>
  <c r="BC435" i="119"/>
  <c r="AR454" i="119"/>
  <c r="Q479" i="119"/>
  <c r="AW448" i="119"/>
  <c r="O422" i="119"/>
  <c r="AG463" i="119"/>
  <c r="AC408" i="119"/>
  <c r="R480" i="119"/>
  <c r="J412" i="119"/>
  <c r="AH456" i="119"/>
  <c r="AW454" i="119"/>
  <c r="F410" i="119"/>
  <c r="AN462" i="119"/>
  <c r="T441" i="119"/>
  <c r="AH455" i="119"/>
  <c r="M431" i="119"/>
  <c r="V405" i="119"/>
  <c r="AY479" i="119"/>
  <c r="I453" i="119"/>
  <c r="AD424" i="119"/>
  <c r="AK457" i="119"/>
  <c r="N468" i="119"/>
  <c r="J414" i="119"/>
  <c r="BH468" i="119"/>
  <c r="AM430" i="119"/>
  <c r="AF444" i="119"/>
  <c r="AC440" i="119"/>
  <c r="AV417" i="119"/>
  <c r="BC459" i="119"/>
  <c r="Q417" i="119"/>
  <c r="AH444" i="119"/>
  <c r="AY421" i="119"/>
  <c r="AF473" i="119"/>
  <c r="R412" i="119"/>
  <c r="AP407" i="119"/>
  <c r="AI413" i="119"/>
  <c r="BD474" i="119"/>
  <c r="BC440" i="119"/>
  <c r="AQ424" i="119"/>
  <c r="BG465" i="119"/>
  <c r="S434" i="119"/>
  <c r="T444" i="119"/>
  <c r="AZ423" i="119"/>
  <c r="H456" i="119"/>
  <c r="V430" i="119"/>
  <c r="P446" i="119"/>
  <c r="BD419" i="119"/>
  <c r="BF473" i="119"/>
  <c r="AB442" i="119"/>
  <c r="AO398" i="119"/>
  <c r="AE400" i="119"/>
  <c r="AC396" i="119"/>
  <c r="AB454" i="119"/>
  <c r="DZ873" i="119"/>
  <c r="P480" i="119"/>
  <c r="H475" i="119"/>
  <c r="T432" i="119"/>
  <c r="AP469" i="119"/>
  <c r="AF474" i="119"/>
  <c r="F464" i="119"/>
  <c r="W401" i="119"/>
  <c r="BD450" i="119"/>
  <c r="M401" i="119"/>
  <c r="AC424" i="119"/>
  <c r="L468" i="119"/>
  <c r="AF470" i="119"/>
  <c r="AR472" i="119"/>
  <c r="W460" i="119"/>
  <c r="AC477" i="119"/>
  <c r="Y451" i="119"/>
  <c r="K443" i="119"/>
  <c r="S469" i="119"/>
  <c r="E416" i="119"/>
  <c r="AO437" i="119"/>
  <c r="AL399" i="119"/>
  <c r="Y465" i="119"/>
  <c r="S444" i="119"/>
  <c r="AH412" i="119"/>
  <c r="N454" i="119"/>
  <c r="AA436" i="119"/>
  <c r="AZ474" i="119"/>
  <c r="AC456" i="119"/>
  <c r="AR479" i="119"/>
  <c r="V440" i="119"/>
  <c r="AM421" i="119"/>
  <c r="BH473" i="119"/>
  <c r="Z399" i="119"/>
  <c r="O427" i="119"/>
  <c r="AJ445" i="119"/>
  <c r="AU396" i="119"/>
  <c r="P450" i="119"/>
  <c r="BG478" i="119"/>
  <c r="AC445" i="119"/>
  <c r="BC403" i="119"/>
  <c r="O435" i="119"/>
  <c r="AK463" i="119"/>
  <c r="F465" i="119"/>
  <c r="F422" i="119"/>
  <c r="I409" i="119"/>
  <c r="X403" i="119"/>
  <c r="X477" i="119"/>
  <c r="AZ444" i="119"/>
  <c r="BH454" i="119"/>
  <c r="AO421" i="119"/>
  <c r="AP399" i="119"/>
  <c r="AS433" i="119"/>
  <c r="AR436" i="119"/>
  <c r="L397" i="119"/>
  <c r="BF449" i="119"/>
  <c r="V476" i="119"/>
  <c r="F477" i="119"/>
  <c r="AP410" i="119"/>
  <c r="H414" i="119"/>
  <c r="W430" i="119"/>
  <c r="P397" i="119"/>
  <c r="R418" i="119"/>
  <c r="T404" i="119"/>
  <c r="V460" i="119"/>
  <c r="AJ471" i="119"/>
  <c r="BA475" i="119"/>
  <c r="AE404" i="119"/>
  <c r="E411" i="119"/>
  <c r="AO471" i="119"/>
  <c r="BA401" i="119"/>
  <c r="AG400" i="119"/>
  <c r="AJ450" i="119"/>
  <c r="BD435" i="119"/>
  <c r="K468" i="119"/>
  <c r="AW466" i="119"/>
  <c r="S437" i="119"/>
  <c r="H401" i="119"/>
  <c r="AX431" i="119"/>
  <c r="BH480" i="119"/>
  <c r="F456" i="119"/>
  <c r="G461" i="119"/>
  <c r="AG426" i="119"/>
  <c r="F475" i="119"/>
  <c r="BA399" i="119"/>
  <c r="M413" i="119"/>
  <c r="AB480" i="119"/>
  <c r="AT451" i="119"/>
  <c r="L475" i="119"/>
  <c r="T463" i="119"/>
  <c r="Q406" i="119"/>
  <c r="BD471" i="119"/>
  <c r="H396" i="119"/>
  <c r="BB468" i="119"/>
  <c r="AF422" i="119"/>
  <c r="AC449" i="119"/>
  <c r="BE413" i="119"/>
  <c r="F453" i="119"/>
  <c r="L445" i="119"/>
  <c r="P427" i="119"/>
  <c r="AN433" i="119"/>
  <c r="AW404" i="119"/>
  <c r="O469" i="119"/>
  <c r="AF463" i="119"/>
  <c r="N415" i="119"/>
  <c r="AH413" i="119"/>
  <c r="J438" i="119"/>
  <c r="I400" i="119"/>
  <c r="O410" i="119"/>
  <c r="G438" i="119"/>
  <c r="AY450" i="119"/>
  <c r="AH470" i="119"/>
  <c r="X470" i="119"/>
  <c r="Y443" i="119"/>
  <c r="AV421" i="119"/>
  <c r="BA453" i="119"/>
  <c r="AH398" i="119"/>
  <c r="AW464" i="119"/>
  <c r="Q475" i="119"/>
  <c r="P443" i="119"/>
  <c r="AW463" i="119"/>
  <c r="AO420" i="119"/>
  <c r="BD398" i="119"/>
  <c r="BA414" i="119"/>
  <c r="BF476" i="119"/>
  <c r="O446" i="119"/>
  <c r="N420" i="119"/>
  <c r="K414" i="119"/>
  <c r="AG445" i="119"/>
  <c r="L396" i="119"/>
  <c r="AG397" i="119"/>
  <c r="BC433" i="119"/>
  <c r="AP401" i="119"/>
  <c r="G460" i="119"/>
  <c r="AZ457" i="119"/>
  <c r="Y427" i="119"/>
  <c r="O447" i="119"/>
  <c r="AB412" i="119"/>
  <c r="AF480" i="119"/>
  <c r="AB432" i="119"/>
  <c r="AK442" i="119"/>
  <c r="AM443" i="119"/>
  <c r="J403" i="119"/>
  <c r="AS457" i="119"/>
  <c r="S465" i="119"/>
  <c r="AK430" i="119"/>
  <c r="AO458" i="119"/>
  <c r="BA479" i="119"/>
  <c r="U443" i="119"/>
  <c r="E473" i="119"/>
  <c r="AV445" i="119"/>
  <c r="AN414" i="119"/>
  <c r="AA467" i="119"/>
  <c r="L454" i="119"/>
  <c r="AZ447" i="119"/>
  <c r="K417" i="119"/>
  <c r="M472" i="119"/>
  <c r="BF431" i="119"/>
  <c r="AV403" i="119"/>
  <c r="N479" i="119"/>
  <c r="BE467" i="119"/>
  <c r="AQ451" i="119"/>
  <c r="AT476" i="119"/>
  <c r="L431" i="119"/>
  <c r="AE447" i="119"/>
  <c r="T459" i="119"/>
  <c r="AK469" i="119"/>
  <c r="BF415" i="119"/>
  <c r="O423" i="119"/>
  <c r="BE401" i="119"/>
  <c r="N426" i="119"/>
  <c r="AY445" i="119"/>
  <c r="Q467" i="119"/>
  <c r="BA464" i="119"/>
  <c r="AE442" i="119"/>
  <c r="I471" i="119"/>
  <c r="O478" i="119"/>
  <c r="I472" i="119"/>
  <c r="AR420" i="119"/>
  <c r="AZ462" i="119"/>
  <c r="Z445" i="119"/>
  <c r="AZ454" i="119"/>
  <c r="AG459" i="119"/>
  <c r="AP458" i="119"/>
  <c r="Y423" i="119"/>
  <c r="AH466" i="119"/>
  <c r="AH409" i="119"/>
  <c r="AO473" i="119"/>
  <c r="AD447" i="119"/>
  <c r="X474" i="119"/>
  <c r="AU438" i="119"/>
  <c r="AD446" i="119"/>
  <c r="AU433" i="119"/>
  <c r="Z402" i="119"/>
  <c r="Z412" i="119"/>
  <c r="AG399" i="119"/>
  <c r="AY475" i="119"/>
  <c r="O445" i="119"/>
  <c r="AA445" i="119"/>
  <c r="X406" i="119"/>
  <c r="E442" i="119"/>
  <c r="BG449" i="119"/>
  <c r="AW407" i="119"/>
  <c r="AR410" i="119"/>
  <c r="AQ396" i="119"/>
  <c r="AW447" i="119"/>
  <c r="AM411" i="119"/>
  <c r="S419" i="119"/>
  <c r="W456" i="119"/>
  <c r="U407" i="119"/>
  <c r="F476" i="119"/>
  <c r="AL469" i="119"/>
  <c r="BF430" i="119"/>
  <c r="AP439" i="119"/>
  <c r="AC407" i="119"/>
  <c r="AT438" i="119"/>
  <c r="AU471" i="119"/>
  <c r="O437" i="119"/>
  <c r="M449" i="119"/>
  <c r="AV408" i="119"/>
  <c r="Z419" i="119"/>
  <c r="S409" i="119"/>
  <c r="O463" i="119"/>
  <c r="BF475" i="119"/>
  <c r="BG415" i="119"/>
  <c r="M426" i="119"/>
  <c r="R442" i="119"/>
  <c r="X424" i="119"/>
  <c r="AE460" i="119"/>
  <c r="BF455" i="119"/>
  <c r="R479" i="119"/>
  <c r="M460" i="119"/>
  <c r="BF400" i="119"/>
  <c r="X407" i="119"/>
  <c r="H413" i="119"/>
  <c r="BA469" i="119"/>
  <c r="L421" i="119"/>
  <c r="AJ460" i="119"/>
  <c r="BF465" i="119"/>
  <c r="AM413" i="119"/>
  <c r="AL474" i="119"/>
  <c r="AS465" i="119"/>
  <c r="BE440" i="119"/>
  <c r="S412" i="119"/>
  <c r="M448" i="119"/>
  <c r="AK467" i="119"/>
  <c r="Q458" i="119"/>
  <c r="O438" i="119"/>
  <c r="U420" i="119"/>
  <c r="AA416" i="119"/>
  <c r="BD401" i="119"/>
  <c r="BB465" i="119"/>
  <c r="N414" i="119"/>
  <c r="BE432" i="119"/>
  <c r="AP427" i="119"/>
  <c r="AV450" i="119"/>
  <c r="AV440" i="119"/>
  <c r="AI447" i="119"/>
  <c r="BG397" i="119"/>
  <c r="AD413" i="119"/>
  <c r="AB433" i="119"/>
  <c r="AB435" i="119"/>
  <c r="AQ469" i="119"/>
  <c r="Y446" i="119"/>
  <c r="BE436" i="119"/>
  <c r="W426" i="119"/>
  <c r="AB453" i="119"/>
  <c r="W410" i="119"/>
  <c r="L462" i="119"/>
  <c r="AY455" i="119"/>
  <c r="J463" i="119"/>
  <c r="U466" i="119"/>
  <c r="H433" i="119"/>
  <c r="P400" i="119"/>
  <c r="L443" i="119"/>
  <c r="S433" i="119"/>
  <c r="O430" i="119"/>
  <c r="AE411" i="119"/>
  <c r="BF471" i="119"/>
  <c r="Z458" i="119"/>
  <c r="AQ414" i="119"/>
  <c r="AR465" i="119"/>
  <c r="AL441" i="119"/>
  <c r="J410" i="119"/>
  <c r="W439" i="119"/>
  <c r="Y476" i="119"/>
  <c r="BA421" i="119"/>
  <c r="Z464" i="119"/>
  <c r="Y397" i="119"/>
  <c r="M443" i="119"/>
  <c r="AO422" i="119"/>
  <c r="I404" i="119"/>
  <c r="AG433" i="119"/>
  <c r="Q400" i="119"/>
  <c r="BH446" i="119"/>
  <c r="P433" i="119"/>
  <c r="BH422" i="119"/>
  <c r="BA467" i="119"/>
  <c r="AE436" i="119"/>
  <c r="AT403" i="119"/>
  <c r="P416" i="119"/>
  <c r="AG431" i="119"/>
  <c r="AL456" i="119"/>
  <c r="S443" i="119"/>
  <c r="AX396" i="119"/>
  <c r="AV431" i="119"/>
  <c r="Z447" i="119"/>
  <c r="AG412" i="119"/>
  <c r="BF456" i="119"/>
  <c r="V425" i="119"/>
  <c r="AI450" i="119"/>
  <c r="AS413" i="119"/>
  <c r="AU467" i="119"/>
  <c r="H478" i="119"/>
  <c r="AC400" i="119"/>
  <c r="AU424" i="119"/>
  <c r="O470" i="119"/>
  <c r="AH462" i="119"/>
  <c r="AF411" i="119"/>
  <c r="Q457" i="119"/>
  <c r="BB458" i="119"/>
  <c r="U422" i="119"/>
  <c r="AL402" i="119"/>
  <c r="AB399" i="119"/>
  <c r="V458" i="119"/>
  <c r="AP437" i="119"/>
  <c r="AW479" i="119"/>
  <c r="K454" i="119"/>
  <c r="AP479" i="119"/>
  <c r="BF403" i="119"/>
  <c r="AQ450" i="119"/>
  <c r="BG398" i="119"/>
  <c r="AN415" i="119"/>
  <c r="N458" i="119"/>
  <c r="P465" i="119"/>
  <c r="AL425" i="119"/>
  <c r="AX409" i="119"/>
  <c r="AP422" i="119"/>
  <c r="AT479" i="119"/>
  <c r="BH476" i="119"/>
  <c r="AN480" i="119"/>
  <c r="AR447" i="119"/>
  <c r="Y458" i="119"/>
  <c r="AF409" i="119"/>
  <c r="AY420" i="119"/>
  <c r="AA405" i="119"/>
  <c r="AC438" i="119"/>
  <c r="AV471" i="119"/>
  <c r="AN478" i="119"/>
  <c r="BF418" i="119"/>
  <c r="AT413" i="119"/>
  <c r="AQ459" i="119"/>
  <c r="Q471" i="119"/>
  <c r="BC438" i="119"/>
  <c r="G447" i="119"/>
  <c r="AG423" i="119"/>
  <c r="AQ418" i="119"/>
  <c r="AZ467" i="119"/>
  <c r="AW401" i="119"/>
  <c r="P414" i="119"/>
  <c r="BE460" i="119"/>
  <c r="AU448" i="119"/>
  <c r="BD396" i="119"/>
  <c r="Z441" i="119"/>
  <c r="AY480" i="119"/>
  <c r="BA436" i="119"/>
  <c r="X463" i="119"/>
  <c r="AI430" i="119"/>
  <c r="R440" i="119"/>
  <c r="G474" i="119"/>
  <c r="AY396" i="119"/>
  <c r="BH424" i="119"/>
  <c r="AP442" i="119"/>
  <c r="AO461" i="119"/>
  <c r="AQ427" i="119"/>
  <c r="G437" i="119"/>
  <c r="H480" i="119"/>
  <c r="AW435" i="119"/>
  <c r="AM451" i="119"/>
  <c r="W470" i="119"/>
  <c r="AM479" i="119"/>
  <c r="AO476" i="119"/>
  <c r="W438" i="119"/>
  <c r="BA448" i="119"/>
  <c r="T474" i="119"/>
  <c r="AU453" i="119"/>
  <c r="BD458" i="119"/>
  <c r="BG431" i="119"/>
  <c r="AU436" i="119"/>
  <c r="E462" i="119"/>
  <c r="AR468" i="119"/>
  <c r="AK454" i="119"/>
  <c r="U400" i="119"/>
  <c r="AR438" i="119"/>
  <c r="BG453" i="119"/>
  <c r="AQ475" i="119"/>
  <c r="E477" i="119"/>
  <c r="BF422" i="119"/>
  <c r="BC462" i="119"/>
  <c r="N463" i="119"/>
  <c r="AX422" i="119"/>
  <c r="AO406" i="119"/>
  <c r="AB450" i="119"/>
  <c r="AL396" i="119"/>
  <c r="AR416" i="119"/>
  <c r="AL404" i="119"/>
  <c r="BE469" i="119"/>
  <c r="R451" i="119"/>
  <c r="AA478" i="119"/>
  <c r="AV477" i="119"/>
  <c r="AC458" i="119"/>
  <c r="BG409" i="119"/>
  <c r="R443" i="119"/>
  <c r="L432" i="119"/>
  <c r="K458" i="119"/>
  <c r="AI434" i="119"/>
  <c r="AR417" i="119"/>
  <c r="M453" i="119"/>
  <c r="AC479" i="119"/>
  <c r="AC437" i="119"/>
  <c r="AU420" i="119"/>
  <c r="K447" i="119"/>
  <c r="N459" i="119"/>
  <c r="L404" i="119"/>
  <c r="AK468" i="119"/>
  <c r="L446" i="119"/>
  <c r="W440" i="119"/>
  <c r="S422" i="119"/>
  <c r="W473" i="119"/>
  <c r="Y457" i="119"/>
  <c r="AU441" i="119"/>
  <c r="BB472" i="119"/>
  <c r="AA420" i="119"/>
  <c r="AN423" i="119"/>
  <c r="AQ457" i="119"/>
  <c r="BE400" i="119"/>
  <c r="AD398" i="119"/>
  <c r="BD472" i="119"/>
  <c r="Z473" i="119"/>
  <c r="P435" i="119"/>
  <c r="L423" i="119"/>
  <c r="AT466" i="119"/>
  <c r="BE402" i="119"/>
  <c r="AJ401" i="119"/>
  <c r="BG399" i="119"/>
  <c r="AN438" i="119"/>
  <c r="L426" i="119"/>
  <c r="AX465" i="119"/>
  <c r="AN418" i="119"/>
  <c r="AA411" i="119"/>
  <c r="Z460" i="119"/>
  <c r="T476" i="119"/>
  <c r="R420" i="119"/>
  <c r="W448" i="119"/>
  <c r="AW431" i="119"/>
  <c r="BH467" i="119"/>
  <c r="V453" i="119"/>
  <c r="AV418" i="119"/>
  <c r="AL408" i="119"/>
  <c r="I447" i="119"/>
  <c r="AI442" i="119"/>
  <c r="G477" i="119"/>
  <c r="Y479" i="119"/>
  <c r="BE461" i="119"/>
  <c r="Q409" i="119"/>
  <c r="O467" i="119"/>
  <c r="BA420" i="119"/>
  <c r="AE445" i="119"/>
  <c r="AB468" i="119"/>
  <c r="AA475" i="119"/>
  <c r="AE459" i="119"/>
  <c r="BG451" i="119"/>
  <c r="E478" i="119"/>
  <c r="AV448" i="119"/>
  <c r="BE420" i="119"/>
  <c r="L414" i="119"/>
  <c r="AD445" i="119"/>
  <c r="K396" i="119"/>
  <c r="R423" i="119"/>
  <c r="M404" i="119"/>
  <c r="AY439" i="119"/>
  <c r="AS475" i="119"/>
  <c r="O458" i="119"/>
  <c r="AX451" i="119"/>
  <c r="I439" i="119"/>
  <c r="BB408" i="119"/>
  <c r="AA398" i="119"/>
  <c r="I443" i="119"/>
  <c r="H436" i="119"/>
  <c r="AQ404" i="119"/>
  <c r="AA397" i="119"/>
  <c r="T453" i="119"/>
  <c r="AI472" i="119"/>
  <c r="R437" i="119"/>
  <c r="AD465" i="119"/>
  <c r="AE457" i="119"/>
  <c r="AI451" i="119"/>
  <c r="AI440" i="119"/>
  <c r="Z437" i="119"/>
  <c r="BE405" i="119"/>
  <c r="BF435" i="119"/>
  <c r="W443" i="119"/>
  <c r="M468" i="119"/>
  <c r="AM454" i="119"/>
  <c r="V397" i="119"/>
  <c r="E415" i="119"/>
  <c r="W471" i="119"/>
  <c r="T416" i="119"/>
  <c r="BE444" i="119"/>
  <c r="K407" i="119"/>
  <c r="AT469" i="119"/>
  <c r="AU473" i="119"/>
  <c r="AD431" i="119"/>
  <c r="AT458" i="119"/>
  <c r="K442" i="119"/>
  <c r="AT455" i="119"/>
  <c r="AN416" i="119"/>
  <c r="X466" i="119"/>
  <c r="AO477" i="119"/>
  <c r="AN442" i="119"/>
  <c r="AK397" i="119"/>
  <c r="I479" i="119"/>
  <c r="R425" i="119"/>
  <c r="U398" i="119"/>
  <c r="BC467" i="119"/>
  <c r="AC412" i="119"/>
  <c r="AB419" i="119"/>
  <c r="AS449" i="119"/>
  <c r="AR453" i="119"/>
  <c r="AV472" i="119"/>
  <c r="AG413" i="119"/>
  <c r="BF408" i="119"/>
  <c r="M444" i="119"/>
  <c r="X412" i="119"/>
  <c r="AR473" i="119"/>
  <c r="AP461" i="119"/>
  <c r="H403" i="119"/>
  <c r="AY413" i="119"/>
  <c r="BA410" i="119"/>
  <c r="AB410" i="119"/>
  <c r="S405" i="119"/>
  <c r="BB406" i="119"/>
  <c r="BF423" i="119"/>
  <c r="AZ414" i="119"/>
  <c r="BA426" i="119"/>
  <c r="BC448" i="119"/>
  <c r="G436" i="119"/>
  <c r="T473" i="119"/>
  <c r="T405" i="119"/>
  <c r="X415" i="119"/>
  <c r="AD406" i="119"/>
  <c r="BF479" i="119"/>
  <c r="AA462" i="119"/>
  <c r="X434" i="119"/>
  <c r="AO409" i="119"/>
  <c r="AO425" i="119"/>
  <c r="BG414" i="119"/>
  <c r="Z417" i="119"/>
  <c r="Q466" i="119"/>
  <c r="S475" i="119"/>
  <c r="AR451" i="119"/>
  <c r="AO474" i="119"/>
  <c r="AO423" i="119"/>
  <c r="F473" i="119"/>
  <c r="AP403" i="119"/>
  <c r="AB475" i="119"/>
  <c r="AE454" i="119"/>
  <c r="AS455" i="119"/>
  <c r="AN437" i="119"/>
  <c r="W461" i="119"/>
  <c r="Z463" i="119"/>
  <c r="L403" i="119"/>
  <c r="AI468" i="119"/>
  <c r="AQ407" i="119"/>
  <c r="AL446" i="119"/>
  <c r="AT435" i="119"/>
  <c r="G399" i="119"/>
  <c r="L434" i="119"/>
  <c r="BG413" i="119"/>
  <c r="AK413" i="119"/>
  <c r="I397" i="119"/>
  <c r="AN449" i="119"/>
  <c r="Q404" i="119"/>
  <c r="Y471" i="119"/>
  <c r="E419" i="119"/>
  <c r="E403" i="119"/>
  <c r="R434" i="119"/>
  <c r="AY415" i="119"/>
  <c r="AE423" i="119"/>
  <c r="AI403" i="119"/>
  <c r="AU458" i="119"/>
  <c r="Q401" i="119"/>
  <c r="BF457" i="119"/>
  <c r="AD466" i="119"/>
  <c r="AL434" i="119"/>
  <c r="N477" i="119"/>
  <c r="AX454" i="119"/>
  <c r="J399" i="119"/>
  <c r="AQ399" i="119"/>
  <c r="W445" i="119"/>
  <c r="AX453" i="119"/>
  <c r="AN397" i="119"/>
  <c r="AM475" i="119"/>
  <c r="S459" i="119"/>
  <c r="BF441" i="119"/>
  <c r="AX469" i="119"/>
  <c r="AQ478" i="119"/>
  <c r="AT464" i="119"/>
  <c r="AZ446" i="119"/>
  <c r="H455" i="119"/>
  <c r="BC414" i="119"/>
  <c r="AB415" i="119"/>
  <c r="I445" i="119"/>
  <c r="AX463" i="119"/>
  <c r="BA460" i="119"/>
  <c r="X432" i="119"/>
  <c r="T418" i="119"/>
  <c r="Q464" i="119"/>
  <c r="AP436" i="119"/>
  <c r="BE455" i="119"/>
  <c r="AV433" i="119"/>
  <c r="P464" i="119"/>
  <c r="Z477" i="119"/>
  <c r="BC471" i="119"/>
  <c r="BH399" i="119"/>
  <c r="BE459" i="119"/>
  <c r="AY436" i="119"/>
  <c r="AC409" i="119"/>
  <c r="AL415" i="119"/>
  <c r="AB464" i="119"/>
  <c r="E441" i="119"/>
  <c r="O476" i="119"/>
  <c r="BB469" i="119"/>
  <c r="AK448" i="119"/>
  <c r="AB466" i="119"/>
  <c r="AV439" i="119"/>
  <c r="AU463" i="119"/>
  <c r="V473" i="119"/>
  <c r="AH442" i="119"/>
  <c r="I444" i="119"/>
  <c r="AF398" i="119"/>
  <c r="G471" i="119"/>
  <c r="BH443" i="119"/>
  <c r="F438" i="119"/>
  <c r="F397" i="119"/>
  <c r="AI445" i="119"/>
  <c r="BD469" i="119"/>
  <c r="AK473" i="119"/>
  <c r="U446" i="119"/>
  <c r="AD458" i="119"/>
  <c r="P467" i="119"/>
  <c r="BF416" i="119"/>
  <c r="Q433" i="119"/>
  <c r="AM410" i="119"/>
  <c r="AR430" i="119"/>
  <c r="O412" i="119"/>
  <c r="W463" i="119"/>
  <c r="M465" i="119"/>
  <c r="AA407" i="119"/>
  <c r="T456" i="119"/>
  <c r="V461" i="119"/>
  <c r="AO405" i="119"/>
  <c r="J407" i="119"/>
  <c r="BB461" i="119"/>
  <c r="K480" i="119"/>
  <c r="N472" i="119"/>
  <c r="N450" i="119"/>
  <c r="AP415" i="119"/>
  <c r="T397" i="119"/>
  <c r="AK396" i="119"/>
  <c r="AC457" i="119"/>
  <c r="AK459" i="119"/>
  <c r="AZ402" i="119"/>
  <c r="AF456" i="119"/>
  <c r="N442" i="119"/>
  <c r="R463" i="119"/>
  <c r="W447" i="119"/>
  <c r="V434" i="119"/>
  <c r="AJ398" i="119"/>
  <c r="AJ465" i="119"/>
  <c r="AN445" i="119"/>
  <c r="AW406" i="119"/>
  <c r="AS396" i="119"/>
  <c r="AS458" i="119"/>
  <c r="AW450" i="119"/>
  <c r="BB399" i="119"/>
  <c r="BA406" i="119"/>
  <c r="BC472" i="119"/>
  <c r="AJ412" i="119"/>
  <c r="AH435" i="119"/>
  <c r="AP456" i="119"/>
  <c r="Q443" i="119"/>
  <c r="K455" i="119"/>
  <c r="U401" i="119"/>
  <c r="AM476" i="119"/>
  <c r="AY463" i="119"/>
  <c r="AW474" i="119"/>
  <c r="AV451" i="119"/>
  <c r="T467" i="119"/>
  <c r="T478" i="119"/>
  <c r="AU464" i="119"/>
  <c r="AD415" i="119"/>
  <c r="AN435" i="119"/>
  <c r="AZ478" i="119"/>
  <c r="AH471" i="119"/>
  <c r="AF453" i="119"/>
  <c r="BA462" i="119"/>
  <c r="AL462" i="119"/>
  <c r="Y437" i="119"/>
  <c r="AE455" i="119"/>
  <c r="BH441" i="119"/>
  <c r="AF460" i="119"/>
  <c r="J427" i="119"/>
  <c r="N469" i="119"/>
  <c r="BH421" i="119"/>
  <c r="E461" i="119"/>
  <c r="AQ460" i="119"/>
  <c r="AG419" i="119"/>
  <c r="AM407" i="119"/>
  <c r="AL439" i="119"/>
  <c r="M408" i="119"/>
  <c r="BA413" i="119"/>
  <c r="P422" i="119"/>
  <c r="K472" i="119"/>
  <c r="AP468" i="119"/>
  <c r="BB422" i="119"/>
  <c r="AQ413" i="119"/>
  <c r="BH477" i="119"/>
  <c r="AW480" i="119"/>
  <c r="M467" i="119"/>
  <c r="AN455" i="119"/>
  <c r="Q442" i="119"/>
  <c r="R476" i="119"/>
  <c r="AH416" i="119"/>
  <c r="T427" i="119"/>
  <c r="AJ396" i="119"/>
  <c r="S403" i="119"/>
  <c r="AJ423" i="119"/>
  <c r="AQ410" i="119"/>
  <c r="Z435" i="119"/>
  <c r="AN426" i="119"/>
  <c r="AJ409" i="119"/>
  <c r="BE427" i="119"/>
  <c r="AO464" i="119"/>
  <c r="AI402" i="119"/>
  <c r="E435" i="119"/>
  <c r="U473" i="119"/>
  <c r="P413" i="119"/>
  <c r="BC454" i="119"/>
  <c r="AX404" i="119"/>
  <c r="S406" i="119"/>
  <c r="M416" i="119"/>
  <c r="AF435" i="119"/>
  <c r="AW468" i="119"/>
  <c r="AX440" i="119"/>
  <c r="F463" i="119"/>
  <c r="V437" i="119"/>
  <c r="AS479" i="119"/>
  <c r="Z468" i="119"/>
  <c r="BH398" i="119"/>
  <c r="AA423" i="119"/>
  <c r="R456" i="119"/>
  <c r="AP398" i="119"/>
  <c r="AU476" i="119"/>
  <c r="Y435" i="119"/>
  <c r="Y466" i="119"/>
  <c r="V457" i="119"/>
  <c r="AU410" i="119"/>
  <c r="AJ458" i="119"/>
  <c r="AW403" i="119"/>
  <c r="BB411" i="119"/>
  <c r="E437" i="119"/>
  <c r="AG408" i="119"/>
  <c r="X417" i="119"/>
  <c r="BE404" i="119"/>
  <c r="AF462" i="119"/>
  <c r="AZ450" i="119"/>
  <c r="AT411" i="119"/>
  <c r="G480" i="119"/>
  <c r="AV464" i="119"/>
  <c r="AV399" i="119"/>
  <c r="AW399" i="119"/>
  <c r="R431" i="119"/>
  <c r="AY443" i="119"/>
  <c r="F430" i="119"/>
  <c r="AO435" i="119"/>
  <c r="O480" i="119"/>
  <c r="AM472" i="119"/>
  <c r="BE478" i="119"/>
  <c r="AF449" i="119"/>
  <c r="AP409" i="119"/>
  <c r="F434" i="119"/>
  <c r="AN447" i="119"/>
  <c r="W455" i="119"/>
  <c r="I478" i="119"/>
  <c r="K406" i="119"/>
  <c r="BC441" i="119"/>
  <c r="O459" i="119"/>
  <c r="AO438" i="119"/>
  <c r="X480" i="119"/>
  <c r="BH431" i="119"/>
  <c r="AQ472" i="119"/>
  <c r="P412" i="119"/>
  <c r="R455" i="119"/>
  <c r="BA438" i="119"/>
  <c r="M406" i="119"/>
  <c r="AB413" i="119"/>
  <c r="P405" i="119"/>
  <c r="J449" i="119"/>
  <c r="J435" i="119"/>
  <c r="O454" i="119"/>
  <c r="AV442" i="119"/>
  <c r="BG440" i="119"/>
  <c r="BA476" i="119"/>
  <c r="Y453" i="119"/>
  <c r="S430" i="119"/>
  <c r="Y410" i="119"/>
  <c r="S478" i="119"/>
  <c r="AK417" i="119"/>
  <c r="Z409" i="119"/>
  <c r="AX467" i="119"/>
  <c r="X478" i="119"/>
  <c r="P472" i="119"/>
  <c r="AA415" i="119"/>
  <c r="AU465" i="119"/>
  <c r="BD415" i="119"/>
  <c r="J468" i="119"/>
  <c r="T438" i="119"/>
  <c r="T458" i="119"/>
  <c r="E432" i="119"/>
  <c r="P479" i="119"/>
  <c r="AW400" i="119"/>
  <c r="AM440" i="119"/>
  <c r="BC399" i="119"/>
  <c r="Y456" i="119"/>
  <c r="BD443" i="119"/>
  <c r="AP449" i="119"/>
  <c r="AH425" i="119"/>
  <c r="AP448" i="119"/>
  <c r="BC415" i="119"/>
  <c r="Z438" i="119"/>
  <c r="W431" i="119"/>
  <c r="AE456" i="119"/>
  <c r="AI398" i="119"/>
  <c r="O472" i="119"/>
  <c r="AG442" i="119"/>
  <c r="AQ465" i="119"/>
  <c r="J469" i="119"/>
  <c r="O449" i="119"/>
  <c r="AD456" i="119"/>
  <c r="BG444" i="119"/>
  <c r="E459" i="119"/>
  <c r="AD460" i="119"/>
  <c r="AO480" i="119"/>
  <c r="T411" i="119"/>
  <c r="AG448" i="119"/>
  <c r="R469" i="119"/>
  <c r="Q444" i="119"/>
  <c r="W413" i="119"/>
  <c r="I454" i="119"/>
  <c r="H444" i="119"/>
  <c r="AE409" i="119"/>
  <c r="AR437" i="119"/>
  <c r="AQ437" i="119"/>
  <c r="AR409" i="119"/>
  <c r="AP464" i="119"/>
  <c r="AT425" i="119"/>
  <c r="P458" i="119"/>
  <c r="BA472" i="119"/>
  <c r="AQ473" i="119"/>
  <c r="AT419" i="119"/>
  <c r="I455" i="119"/>
  <c r="AN419" i="119"/>
  <c r="T399" i="119"/>
  <c r="E467" i="119"/>
  <c r="AK431" i="119"/>
  <c r="AF471" i="119"/>
  <c r="AG422" i="119"/>
  <c r="AM400" i="119"/>
  <c r="BD447" i="119"/>
  <c r="AV458" i="119"/>
  <c r="W396" i="119"/>
  <c r="AH464" i="119"/>
  <c r="AT465" i="119"/>
  <c r="BH460" i="119"/>
  <c r="AF425" i="119"/>
  <c r="AR467" i="119"/>
  <c r="AM471" i="119"/>
  <c r="AN405" i="119"/>
  <c r="Y424" i="119"/>
  <c r="V415" i="119"/>
  <c r="J448" i="119"/>
  <c r="AK456" i="119"/>
  <c r="BH465" i="119"/>
  <c r="X427" i="119"/>
  <c r="AO469" i="119"/>
  <c r="AQ448" i="119"/>
  <c r="W477" i="119"/>
  <c r="AH396" i="119"/>
  <c r="AR400" i="119"/>
  <c r="AF469" i="119"/>
  <c r="M424" i="119"/>
  <c r="AH421" i="119"/>
  <c r="AL467" i="119"/>
  <c r="AW414" i="119"/>
  <c r="G400" i="119"/>
  <c r="V455" i="119"/>
  <c r="BF401" i="119"/>
  <c r="J451" i="119"/>
  <c r="AJ406" i="119"/>
  <c r="AX461" i="119"/>
  <c r="AZ427" i="119"/>
  <c r="J432" i="119"/>
  <c r="I426" i="119"/>
  <c r="L447" i="119"/>
  <c r="AM419" i="119"/>
  <c r="P431" i="119"/>
  <c r="BC450" i="119"/>
  <c r="E420" i="119"/>
  <c r="L420" i="119"/>
  <c r="S440" i="119"/>
  <c r="BB449" i="119"/>
  <c r="M451" i="119"/>
  <c r="AI420" i="119"/>
  <c r="Y470" i="119"/>
  <c r="J460" i="119"/>
  <c r="AN408" i="119"/>
  <c r="G414" i="119"/>
  <c r="AH468" i="119"/>
  <c r="H400" i="119"/>
  <c r="AN475" i="119"/>
  <c r="AS477" i="119"/>
  <c r="AZ451" i="119"/>
  <c r="AL445" i="119"/>
  <c r="N397" i="119"/>
  <c r="AV432" i="119"/>
  <c r="U416" i="119"/>
  <c r="AD435" i="119"/>
  <c r="BE418" i="119"/>
  <c r="I464" i="119"/>
  <c r="AN403" i="119"/>
  <c r="AZ401" i="119"/>
  <c r="AC467" i="119"/>
  <c r="AK407" i="119"/>
  <c r="K416" i="119"/>
  <c r="AJ476" i="119"/>
  <c r="P415" i="119"/>
  <c r="AI400" i="119"/>
  <c r="L459" i="119"/>
  <c r="U424" i="119"/>
  <c r="AB418" i="119"/>
  <c r="BH447" i="119"/>
  <c r="AB458" i="119"/>
  <c r="AY423" i="119"/>
  <c r="N416" i="119"/>
  <c r="AG401" i="119"/>
  <c r="N440" i="119"/>
  <c r="AP455" i="119"/>
  <c r="V469" i="119"/>
  <c r="BE451" i="119"/>
  <c r="P476" i="119"/>
  <c r="AM460" i="119"/>
  <c r="AO400" i="119"/>
  <c r="AY472" i="119"/>
  <c r="V479" i="119"/>
  <c r="AQ412" i="119"/>
  <c r="AA412" i="119"/>
  <c r="AP413" i="119"/>
  <c r="E399" i="119"/>
  <c r="G409" i="119"/>
  <c r="Q449" i="119"/>
  <c r="AB462" i="119"/>
  <c r="AW426" i="119"/>
  <c r="BG435" i="119"/>
  <c r="BH416" i="119"/>
  <c r="S474" i="119"/>
  <c r="AR480" i="119"/>
  <c r="AI415" i="119"/>
  <c r="AJ449" i="119"/>
  <c r="AR397" i="119"/>
  <c r="Z415" i="119"/>
  <c r="G467" i="119"/>
  <c r="AX399" i="119"/>
  <c r="BF440" i="119"/>
  <c r="BD456" i="119"/>
  <c r="AF407" i="119"/>
  <c r="L433" i="119"/>
  <c r="AB408" i="119"/>
  <c r="AL413" i="119"/>
  <c r="K437" i="119"/>
  <c r="M400" i="119"/>
  <c r="AR422" i="119"/>
  <c r="V456" i="119"/>
  <c r="Q453" i="119"/>
  <c r="W474" i="119"/>
  <c r="AI459" i="119"/>
  <c r="AT406" i="119"/>
  <c r="J401" i="119"/>
  <c r="AH439" i="119"/>
  <c r="K444" i="119"/>
  <c r="U477" i="119"/>
  <c r="F443" i="119"/>
  <c r="T460" i="119"/>
  <c r="Z413" i="119"/>
  <c r="J457" i="119"/>
  <c r="AA480" i="119"/>
  <c r="U469" i="119"/>
  <c r="AD400" i="119"/>
  <c r="K466" i="119"/>
  <c r="AS466" i="119"/>
  <c r="AN410" i="119"/>
  <c r="AI433" i="119"/>
  <c r="AI404" i="119"/>
  <c r="AW415" i="119"/>
  <c r="AM409" i="119"/>
  <c r="P475" i="119"/>
  <c r="J437" i="119"/>
  <c r="BE417" i="119"/>
  <c r="AZ471" i="119"/>
  <c r="AQ461" i="119"/>
  <c r="F413" i="119"/>
  <c r="AU434" i="119"/>
  <c r="AZ476" i="119"/>
  <c r="AD473" i="119"/>
  <c r="U405" i="119"/>
  <c r="BF444" i="119"/>
  <c r="AJ407" i="119"/>
  <c r="Z469" i="119"/>
  <c r="BG460" i="119"/>
  <c r="AB447" i="119"/>
  <c r="AZ400" i="119"/>
  <c r="I403" i="119"/>
  <c r="X401" i="119"/>
  <c r="U404" i="119"/>
  <c r="S408" i="119"/>
  <c r="AT432" i="119"/>
  <c r="AC434" i="119"/>
  <c r="AK439" i="119"/>
  <c r="AJ477" i="119"/>
  <c r="AT474" i="119"/>
  <c r="AB400" i="119"/>
  <c r="X471" i="119"/>
  <c r="AM477" i="119"/>
  <c r="AC470" i="119"/>
  <c r="BH459" i="119"/>
  <c r="AP434" i="119"/>
  <c r="BC396" i="119"/>
  <c r="AD399" i="119"/>
  <c r="BB480" i="119"/>
  <c r="AF413" i="119"/>
  <c r="N396" i="119"/>
  <c r="AD443" i="119"/>
  <c r="AX401" i="119"/>
  <c r="BD480" i="119"/>
  <c r="V414" i="119"/>
  <c r="K413" i="119"/>
  <c r="S439" i="119"/>
  <c r="AR434" i="119"/>
  <c r="O450" i="119"/>
  <c r="O403" i="119"/>
  <c r="R475" i="119"/>
  <c r="AI425" i="119"/>
  <c r="BD466" i="119"/>
  <c r="AX444" i="119"/>
  <c r="AP419" i="119"/>
  <c r="AH423" i="119"/>
  <c r="AB427" i="119"/>
  <c r="AJ417" i="119"/>
  <c r="H458" i="119"/>
  <c r="BC477" i="119"/>
  <c r="T400" i="119"/>
  <c r="N417" i="119"/>
  <c r="BC410" i="119"/>
  <c r="O464" i="119"/>
  <c r="AZ439" i="119"/>
  <c r="BE454" i="119"/>
  <c r="AP443" i="119"/>
  <c r="BC474" i="119"/>
  <c r="AX435" i="119"/>
  <c r="BB447" i="119"/>
  <c r="AP405" i="119"/>
  <c r="M415" i="119"/>
  <c r="M421" i="119"/>
  <c r="AR440" i="119"/>
  <c r="BD431" i="119"/>
  <c r="G451" i="119"/>
  <c r="AY417" i="119"/>
  <c r="J464" i="119"/>
  <c r="N464" i="119"/>
  <c r="AK464" i="119"/>
  <c r="AL464" i="119"/>
  <c r="BH464" i="119"/>
  <c r="AG415" i="119"/>
  <c r="S415" i="119"/>
  <c r="AK415" i="119"/>
  <c r="R415" i="119"/>
  <c r="BF453" i="119"/>
  <c r="E453" i="119"/>
  <c r="AO453" i="119"/>
  <c r="AE453" i="119"/>
  <c r="M427" i="119"/>
  <c r="AG427" i="119"/>
  <c r="AD426" i="119"/>
  <c r="AF427" i="119"/>
  <c r="BB427" i="119"/>
  <c r="AE426" i="119"/>
  <c r="BA427" i="119"/>
  <c r="Y426" i="119"/>
  <c r="AD427" i="119"/>
  <c r="BR408" i="119"/>
  <c r="CD431" i="119"/>
  <c r="BR409" i="119"/>
  <c r="CD459" i="119"/>
  <c r="BR402" i="119"/>
  <c r="DZ914" i="119"/>
  <c r="CD477" i="119"/>
  <c r="CD442" i="119"/>
  <c r="CD410" i="119"/>
  <c r="CC441" i="119"/>
  <c r="CD454" i="119"/>
  <c r="CC472" i="119"/>
  <c r="I421" i="119"/>
  <c r="AP421" i="119"/>
  <c r="H421" i="119"/>
  <c r="AF421" i="119"/>
  <c r="BC421" i="119"/>
  <c r="N421" i="119"/>
  <c r="AC421" i="119"/>
  <c r="K421" i="119"/>
  <c r="U421" i="119"/>
  <c r="AG421" i="119"/>
  <c r="BG420" i="119"/>
  <c r="K420" i="119"/>
  <c r="AG420" i="119"/>
  <c r="AO419" i="119"/>
  <c r="X419" i="119"/>
  <c r="AA419" i="119"/>
  <c r="AF419" i="119"/>
  <c r="AV419" i="119"/>
  <c r="AZ419" i="119"/>
  <c r="AC419" i="119"/>
  <c r="AX419" i="119"/>
  <c r="AR470" i="119"/>
  <c r="N403" i="119"/>
  <c r="BA443" i="119"/>
  <c r="BD477" i="119"/>
  <c r="T408" i="119"/>
  <c r="S456" i="119"/>
  <c r="W467" i="119"/>
  <c r="BH470" i="119"/>
  <c r="AC433" i="119"/>
  <c r="M464" i="119"/>
  <c r="AJ444" i="119"/>
  <c r="V431" i="119"/>
  <c r="AY405" i="119"/>
  <c r="W451" i="119"/>
  <c r="N467" i="119"/>
  <c r="AR402" i="119"/>
  <c r="AA410" i="119"/>
  <c r="BC443" i="119"/>
  <c r="BA440" i="119"/>
  <c r="AA459" i="119"/>
  <c r="AQ406" i="119"/>
  <c r="AV480" i="119"/>
  <c r="U474" i="119"/>
  <c r="AA458" i="119"/>
  <c r="AO442" i="119"/>
  <c r="BE471" i="119"/>
  <c r="AN424" i="119"/>
  <c r="AS436" i="119"/>
  <c r="P440" i="119"/>
  <c r="J417" i="119"/>
  <c r="AX427" i="119"/>
  <c r="AM462" i="119"/>
  <c r="R458" i="119"/>
  <c r="U412" i="119"/>
  <c r="W418" i="119"/>
  <c r="AS405" i="119"/>
  <c r="BC453" i="119"/>
  <c r="AS469" i="119"/>
  <c r="AR413" i="119"/>
  <c r="AT460" i="119"/>
  <c r="I465" i="119"/>
  <c r="AX474" i="119"/>
  <c r="AU462" i="119"/>
  <c r="BE475" i="119"/>
  <c r="N455" i="119"/>
  <c r="AE446" i="119"/>
  <c r="BB430" i="119"/>
  <c r="AR419" i="119"/>
  <c r="F446" i="119"/>
  <c r="AD462" i="119"/>
  <c r="AK427" i="119"/>
  <c r="AI419" i="119"/>
  <c r="AU456" i="119"/>
  <c r="E410" i="119"/>
  <c r="BH457" i="119"/>
  <c r="F416" i="119"/>
  <c r="L466" i="119"/>
  <c r="O413" i="119"/>
  <c r="H420" i="119"/>
  <c r="BB436" i="119"/>
  <c r="AD433" i="119"/>
  <c r="S458" i="119"/>
  <c r="J470" i="119"/>
  <c r="AD471" i="119"/>
  <c r="V446" i="119"/>
  <c r="L440" i="119"/>
  <c r="U454" i="119"/>
  <c r="BG438" i="119"/>
  <c r="AL473" i="119"/>
  <c r="AM468" i="119"/>
  <c r="N446" i="119"/>
  <c r="G473" i="119"/>
  <c r="AX460" i="119"/>
  <c r="AD453" i="119"/>
  <c r="AF459" i="119"/>
  <c r="S438" i="119"/>
  <c r="AJ410" i="119"/>
  <c r="AW449" i="119"/>
  <c r="N423" i="119"/>
  <c r="Y425" i="119"/>
  <c r="AK470" i="119"/>
  <c r="AF415" i="119"/>
  <c r="BH401" i="119"/>
  <c r="AA403" i="119"/>
  <c r="AN476" i="119"/>
  <c r="P449" i="119"/>
  <c r="AK400" i="119"/>
  <c r="AA473" i="119"/>
  <c r="AV459" i="119"/>
  <c r="BG404" i="119"/>
  <c r="AL433" i="119"/>
  <c r="Q399" i="119"/>
  <c r="AJ459" i="119"/>
  <c r="AY434" i="119"/>
  <c r="AK437" i="119"/>
  <c r="Y421" i="119"/>
  <c r="AG478" i="119"/>
  <c r="AQ438" i="119"/>
  <c r="AP444" i="119"/>
  <c r="AC398" i="119"/>
  <c r="BA459" i="119"/>
  <c r="AU451" i="119"/>
  <c r="AD480" i="119"/>
  <c r="J476" i="119"/>
  <c r="AV455" i="119"/>
  <c r="AP463" i="119"/>
  <c r="AM420" i="119"/>
  <c r="AL414" i="119"/>
  <c r="W434" i="119"/>
  <c r="Y444" i="119"/>
  <c r="M473" i="119"/>
  <c r="P401" i="119"/>
  <c r="O462" i="119"/>
  <c r="O400" i="119"/>
  <c r="W437" i="119"/>
  <c r="Z420" i="119"/>
  <c r="AQ432" i="119"/>
  <c r="Q416" i="119"/>
  <c r="BD421" i="119"/>
  <c r="U449" i="119"/>
  <c r="F448" i="119"/>
  <c r="AH475" i="119"/>
  <c r="T422" i="119"/>
  <c r="AF405" i="119"/>
  <c r="J447" i="119"/>
  <c r="AQ434" i="119"/>
  <c r="Q477" i="119"/>
  <c r="AK423" i="119"/>
  <c r="Z446" i="119"/>
  <c r="AY403" i="119"/>
  <c r="BF437" i="119"/>
  <c r="S445" i="119"/>
  <c r="U476" i="119"/>
  <c r="AL450" i="119"/>
  <c r="BC420" i="119"/>
  <c r="Q425" i="119"/>
  <c r="AS464" i="119"/>
  <c r="W427" i="119"/>
  <c r="Q427" i="119"/>
  <c r="BI450" i="119"/>
  <c r="AX479" i="119"/>
  <c r="AV449" i="119"/>
  <c r="AJ435" i="119"/>
  <c r="P439" i="119"/>
  <c r="BB410" i="119"/>
  <c r="F444" i="119"/>
  <c r="BC442" i="119"/>
  <c r="I431" i="119"/>
  <c r="G463" i="119"/>
  <c r="I406" i="119"/>
  <c r="AC427" i="119"/>
  <c r="X447" i="119"/>
  <c r="AX466" i="119"/>
  <c r="Q478" i="119"/>
  <c r="I417" i="119"/>
  <c r="AA461" i="119"/>
  <c r="U456" i="119"/>
  <c r="AK420" i="119"/>
  <c r="V406" i="119"/>
  <c r="J418" i="119"/>
  <c r="S414" i="119"/>
  <c r="AL455" i="119"/>
  <c r="AE474" i="119"/>
  <c r="BG450" i="119"/>
  <c r="AC446" i="119"/>
  <c r="AE421" i="119"/>
  <c r="BB432" i="119"/>
  <c r="BC398" i="119"/>
  <c r="Z443" i="119"/>
  <c r="M420" i="119"/>
  <c r="R474" i="119"/>
  <c r="BD467" i="119"/>
  <c r="AF397" i="119"/>
  <c r="BC409" i="119"/>
  <c r="F418" i="119"/>
  <c r="J450" i="119"/>
  <c r="BA407" i="119"/>
  <c r="BD475" i="119"/>
  <c r="BH466" i="119"/>
  <c r="AU414" i="119"/>
  <c r="BG418" i="119"/>
  <c r="AJ416" i="119"/>
  <c r="AW440" i="119"/>
  <c r="BF460" i="119"/>
  <c r="AY478" i="119"/>
  <c r="AI456" i="119"/>
  <c r="T401" i="119"/>
  <c r="K474" i="119"/>
  <c r="AP406" i="119"/>
  <c r="W435" i="119"/>
  <c r="AU449" i="119"/>
  <c r="P454" i="119"/>
  <c r="AL459" i="119"/>
  <c r="AG449" i="119"/>
  <c r="Q405" i="119"/>
  <c r="AN406" i="119"/>
  <c r="AP418" i="119"/>
  <c r="AZ472" i="119"/>
  <c r="J421" i="119"/>
  <c r="BF470" i="119"/>
  <c r="AY449" i="119"/>
  <c r="X464" i="119"/>
  <c r="AA414" i="119"/>
  <c r="U450" i="119"/>
  <c r="AG425" i="119"/>
  <c r="BH413" i="119"/>
  <c r="AL468" i="119"/>
  <c r="L451" i="119"/>
  <c r="BE396" i="119"/>
  <c r="AL435" i="119"/>
  <c r="O398" i="119"/>
  <c r="T454" i="119"/>
  <c r="AD420" i="119"/>
  <c r="Z423" i="119"/>
  <c r="AO465" i="119"/>
  <c r="R453" i="119"/>
  <c r="AK449" i="119"/>
  <c r="F403" i="119"/>
  <c r="AZ417" i="119"/>
  <c r="L450" i="119"/>
  <c r="AM437" i="119"/>
  <c r="V423" i="119"/>
  <c r="AP457" i="119"/>
  <c r="G396" i="119"/>
  <c r="AF478" i="119"/>
  <c r="H460" i="119"/>
  <c r="BA400" i="119"/>
  <c r="P468" i="119"/>
  <c r="R430" i="119"/>
  <c r="AP424" i="119"/>
  <c r="AH454" i="119"/>
  <c r="AF406" i="119"/>
  <c r="AC468" i="119"/>
  <c r="BG475" i="119"/>
  <c r="K430" i="119"/>
  <c r="O397" i="119"/>
  <c r="J455" i="119"/>
  <c r="BE462" i="119"/>
  <c r="F402" i="119"/>
  <c r="AD421" i="119"/>
  <c r="AH430" i="119"/>
  <c r="AN431" i="119"/>
  <c r="BC446" i="119"/>
  <c r="AY474" i="119"/>
  <c r="AO436" i="119"/>
  <c r="AS470" i="119"/>
  <c r="T434" i="119"/>
  <c r="AH422" i="119"/>
  <c r="AZ441" i="119"/>
  <c r="AJ478" i="119"/>
  <c r="AI401" i="119"/>
  <c r="I430" i="119"/>
  <c r="AE439" i="119"/>
  <c r="I436" i="119"/>
  <c r="AB477" i="119"/>
  <c r="AZ463" i="119"/>
  <c r="F419" i="119"/>
  <c r="AW465" i="119"/>
  <c r="AR403" i="119"/>
  <c r="X420" i="119"/>
  <c r="Y468" i="119"/>
  <c r="BC406" i="119"/>
  <c r="AD472" i="119"/>
  <c r="AO444" i="119"/>
  <c r="BA430" i="119"/>
  <c r="X435" i="119"/>
  <c r="AI423" i="119"/>
  <c r="O479" i="119"/>
  <c r="Y469" i="119"/>
  <c r="BD448" i="119"/>
  <c r="I474" i="119"/>
  <c r="AN417" i="119"/>
  <c r="BG423" i="119"/>
  <c r="P460" i="119"/>
  <c r="AL444" i="119"/>
  <c r="T450" i="119"/>
  <c r="J439" i="119"/>
  <c r="Q451" i="119"/>
  <c r="M407" i="119"/>
  <c r="G475" i="119"/>
  <c r="AF396" i="119"/>
  <c r="BG411" i="119"/>
  <c r="AM431" i="119"/>
  <c r="BF448" i="119"/>
  <c r="AV467" i="119"/>
  <c r="AQ402" i="119"/>
  <c r="AT443" i="119"/>
  <c r="T396" i="119"/>
  <c r="H399" i="119"/>
  <c r="AX455" i="119"/>
  <c r="U430" i="119"/>
  <c r="AR475" i="119"/>
  <c r="BH414" i="119"/>
  <c r="AI405" i="119"/>
  <c r="AH474" i="119"/>
  <c r="AZ440" i="119"/>
  <c r="AZ396" i="119"/>
  <c r="AS434" i="119"/>
  <c r="AT426" i="119"/>
  <c r="AF402" i="119"/>
  <c r="K471" i="119"/>
  <c r="AN422" i="119"/>
  <c r="AF433" i="119"/>
  <c r="BF458" i="119"/>
  <c r="BF414" i="119"/>
  <c r="F425" i="119"/>
  <c r="AL465" i="119"/>
  <c r="F474" i="119"/>
  <c r="BH427" i="119"/>
  <c r="H457" i="119"/>
  <c r="AR466" i="119"/>
  <c r="AD407" i="119"/>
  <c r="AP411" i="119"/>
  <c r="BI400" i="119"/>
  <c r="I412" i="119"/>
  <c r="V433" i="119"/>
  <c r="BI399" i="119"/>
  <c r="BI470" i="119"/>
  <c r="BI411" i="119"/>
  <c r="AV434" i="119"/>
  <c r="AD417" i="119"/>
  <c r="AF436" i="119"/>
  <c r="BI467" i="119"/>
  <c r="AN404" i="119"/>
  <c r="BH411" i="119"/>
  <c r="AK410" i="119"/>
  <c r="AT462" i="119"/>
  <c r="BI449" i="119"/>
  <c r="H448" i="119"/>
  <c r="I448" i="119"/>
  <c r="BI418" i="119"/>
  <c r="BI448" i="119"/>
  <c r="S436" i="119"/>
  <c r="BI442" i="119"/>
  <c r="AU413" i="119"/>
  <c r="E436" i="119"/>
  <c r="BI416" i="119"/>
  <c r="BJ453" i="119"/>
  <c r="BD436" i="119"/>
  <c r="J466" i="119"/>
  <c r="BI460" i="119"/>
  <c r="AB446" i="119"/>
  <c r="R448" i="119"/>
  <c r="BI409" i="119"/>
  <c r="AO415" i="119"/>
  <c r="O460" i="119"/>
  <c r="M445" i="119"/>
  <c r="AB420" i="119"/>
  <c r="BB397" i="119"/>
  <c r="U451" i="119"/>
  <c r="M405" i="119"/>
  <c r="Z397" i="119"/>
  <c r="BD446" i="119"/>
  <c r="AV398" i="119"/>
  <c r="BC444" i="119"/>
  <c r="AM473" i="119"/>
  <c r="AA449" i="119"/>
  <c r="AG476" i="119"/>
  <c r="AC403" i="119"/>
  <c r="AV470" i="119"/>
  <c r="AY437" i="119"/>
  <c r="AB424" i="119"/>
  <c r="AP460" i="119"/>
  <c r="U431" i="119"/>
  <c r="I473" i="119"/>
  <c r="AM399" i="119"/>
  <c r="Z478" i="119"/>
  <c r="BD423" i="119"/>
  <c r="X416" i="119"/>
  <c r="K401" i="119"/>
  <c r="AQ398" i="119"/>
  <c r="BA457" i="119"/>
  <c r="AR476" i="119"/>
  <c r="BC400" i="119"/>
  <c r="X396" i="119"/>
  <c r="AN439" i="119"/>
  <c r="V403" i="119"/>
  <c r="G478" i="119"/>
  <c r="W425" i="119"/>
  <c r="AN456" i="119"/>
  <c r="H423" i="119"/>
  <c r="AE396" i="119"/>
  <c r="AD474" i="119"/>
  <c r="AK414" i="119"/>
  <c r="H411" i="119"/>
  <c r="U479" i="119"/>
  <c r="AZ416" i="119"/>
  <c r="F426" i="119"/>
  <c r="AO463" i="119"/>
  <c r="BE449" i="119"/>
  <c r="J436" i="119"/>
  <c r="BB477" i="119"/>
  <c r="AQ449" i="119"/>
  <c r="N443" i="119"/>
  <c r="AJ422" i="119"/>
  <c r="BF427" i="119"/>
  <c r="W419" i="119"/>
  <c r="Z450" i="119"/>
  <c r="Q448" i="119"/>
  <c r="V451" i="119"/>
  <c r="AM406" i="119"/>
  <c r="AM470" i="119"/>
  <c r="AU411" i="119"/>
  <c r="Z449" i="119"/>
  <c r="AH406" i="119"/>
  <c r="L458" i="119"/>
  <c r="Y478" i="119"/>
  <c r="AC397" i="119"/>
  <c r="AJ418" i="119"/>
  <c r="X475" i="119"/>
  <c r="AS480" i="119"/>
  <c r="AC465" i="119"/>
  <c r="AH418" i="119"/>
  <c r="P473" i="119"/>
  <c r="AT447" i="119"/>
  <c r="L424" i="119"/>
  <c r="N430" i="119"/>
  <c r="AQ439" i="119"/>
  <c r="BA433" i="119"/>
  <c r="K405" i="119"/>
  <c r="R435" i="119"/>
  <c r="AA413" i="119"/>
  <c r="G469" i="119"/>
  <c r="J416" i="119"/>
  <c r="G454" i="119"/>
  <c r="Q455" i="119"/>
  <c r="S421" i="119"/>
  <c r="BB414" i="119"/>
  <c r="AX403" i="119"/>
  <c r="K410" i="119"/>
  <c r="AM449" i="119"/>
  <c r="AV420" i="119"/>
  <c r="AL448" i="119"/>
  <c r="U442" i="119"/>
  <c r="I427" i="119"/>
  <c r="AK462" i="119"/>
  <c r="AE405" i="119"/>
  <c r="P402" i="119"/>
  <c r="AX398" i="119"/>
  <c r="AL447" i="119"/>
  <c r="Y447" i="119"/>
  <c r="AK424" i="119"/>
  <c r="G466" i="119"/>
  <c r="V410" i="119"/>
  <c r="AS460" i="119"/>
  <c r="AP397" i="119"/>
  <c r="Z408" i="119"/>
  <c r="G470" i="119"/>
  <c r="BB400" i="119"/>
  <c r="AZ448" i="119"/>
  <c r="Y455" i="119"/>
  <c r="J404" i="119"/>
  <c r="X418" i="119"/>
  <c r="K400" i="119"/>
  <c r="AP471" i="119"/>
  <c r="AV457" i="119"/>
  <c r="AY397" i="119"/>
  <c r="BH451" i="119"/>
  <c r="AB437" i="119"/>
  <c r="X472" i="119"/>
  <c r="AZ464" i="119"/>
  <c r="U480" i="119"/>
  <c r="AM455" i="119"/>
  <c r="AX421" i="119"/>
  <c r="G415" i="119"/>
  <c r="BC411" i="119"/>
  <c r="P451" i="119"/>
  <c r="E474" i="119"/>
  <c r="BA397" i="119"/>
  <c r="P438" i="119"/>
  <c r="AT400" i="119"/>
  <c r="AJ455" i="119"/>
  <c r="Q403" i="119"/>
  <c r="AF417" i="119"/>
  <c r="AJ472" i="119"/>
  <c r="AA464" i="119"/>
  <c r="AW459" i="119"/>
  <c r="AT407" i="119"/>
  <c r="AL454" i="119"/>
  <c r="AM415" i="119"/>
  <c r="AY466" i="119"/>
  <c r="W408" i="119"/>
  <c r="AD470" i="119"/>
  <c r="AA447" i="119"/>
  <c r="AQ470" i="119"/>
  <c r="AU403" i="119"/>
  <c r="AJ413" i="119"/>
  <c r="BH400" i="119"/>
  <c r="Y440" i="119"/>
  <c r="AG456" i="119"/>
  <c r="AI469" i="119"/>
  <c r="AC422" i="119"/>
  <c r="AI418" i="119"/>
  <c r="AW461" i="119"/>
  <c r="G453" i="119"/>
  <c r="AG434" i="119"/>
  <c r="AI474" i="119"/>
  <c r="AA460" i="119"/>
  <c r="AG424" i="119"/>
  <c r="AE478" i="119"/>
  <c r="BA439" i="119"/>
  <c r="AV469" i="119"/>
  <c r="AF426" i="119"/>
  <c r="AF448" i="119"/>
  <c r="Q456" i="119"/>
  <c r="W414" i="119"/>
  <c r="I425" i="119"/>
  <c r="Q465" i="119"/>
  <c r="AQ442" i="119"/>
  <c r="BC480" i="119"/>
  <c r="F435" i="119"/>
  <c r="AS417" i="119"/>
  <c r="BF433" i="119"/>
  <c r="AY411" i="119"/>
  <c r="BF466" i="119"/>
  <c r="V408" i="119"/>
  <c r="AL457" i="119"/>
  <c r="AR463" i="119"/>
  <c r="AN450" i="119"/>
  <c r="AM418" i="119"/>
  <c r="K473" i="119"/>
  <c r="AL478" i="119"/>
  <c r="AN448" i="119"/>
  <c r="AG405" i="119"/>
  <c r="G446" i="119"/>
  <c r="AU470" i="119"/>
  <c r="AS418" i="119"/>
  <c r="AK436" i="119"/>
  <c r="BB407" i="119"/>
  <c r="BE434" i="119"/>
  <c r="AC410" i="119"/>
  <c r="AB440" i="119"/>
  <c r="AV406" i="119"/>
  <c r="AE403" i="119"/>
  <c r="AS399" i="119"/>
  <c r="W432" i="119"/>
  <c r="AP400" i="119"/>
  <c r="I460" i="119"/>
  <c r="W465" i="119"/>
  <c r="BI417" i="119"/>
  <c r="S462" i="119"/>
  <c r="AP462" i="119"/>
  <c r="AV407" i="119"/>
  <c r="N453" i="119"/>
  <c r="AS406" i="119"/>
  <c r="BI425" i="119"/>
  <c r="BI430" i="119"/>
  <c r="G464" i="119"/>
  <c r="AN396" i="119"/>
  <c r="T440" i="119"/>
  <c r="AX412" i="119"/>
  <c r="BC408" i="119"/>
  <c r="BI421" i="119"/>
  <c r="AV479" i="119"/>
  <c r="BI463" i="119"/>
  <c r="Q426" i="119"/>
  <c r="AK441" i="119"/>
  <c r="BC475" i="119"/>
  <c r="BI459" i="119"/>
  <c r="P396" i="119"/>
  <c r="AG466" i="119"/>
  <c r="BI443" i="119"/>
  <c r="AO450" i="119"/>
  <c r="BI466" i="119"/>
  <c r="N480" i="119"/>
  <c r="BI456" i="119"/>
  <c r="BI436" i="119"/>
  <c r="AN470" i="119"/>
  <c r="BI396" i="119"/>
  <c r="AN440" i="119"/>
  <c r="AW424" i="119"/>
  <c r="BI447" i="119"/>
  <c r="AJ430" i="119"/>
  <c r="BG462" i="119"/>
  <c r="BJ404" i="119"/>
  <c r="BJ472" i="119"/>
  <c r="BJ477" i="119"/>
  <c r="BJ480" i="119"/>
  <c r="BJ421" i="119"/>
  <c r="BJ403" i="119"/>
  <c r="BJ405" i="119"/>
  <c r="BJ396" i="119"/>
  <c r="BJ467" i="119"/>
  <c r="BK470" i="119"/>
  <c r="BJ422" i="119"/>
  <c r="BJ466" i="119"/>
  <c r="BJ425" i="119"/>
  <c r="E401" i="119"/>
  <c r="AE450" i="119"/>
  <c r="G434" i="119"/>
  <c r="AW434" i="119"/>
  <c r="BI464" i="119"/>
  <c r="BJ415" i="119"/>
  <c r="BJ409" i="119"/>
  <c r="BK446" i="119"/>
  <c r="BK453" i="119"/>
  <c r="BK462" i="119"/>
  <c r="BK400" i="119"/>
  <c r="BK477" i="119"/>
  <c r="BK464" i="119"/>
  <c r="BG469" i="119"/>
  <c r="AX437" i="119"/>
  <c r="BB403" i="119"/>
  <c r="BH475" i="119"/>
  <c r="AS430" i="119"/>
  <c r="BA418" i="119"/>
  <c r="AC463" i="119"/>
  <c r="M396" i="119"/>
  <c r="AA406" i="119"/>
  <c r="AE408" i="119"/>
  <c r="V412" i="119"/>
  <c r="BC418" i="119"/>
  <c r="Y399" i="119"/>
  <c r="E471" i="119"/>
  <c r="BA478" i="119"/>
  <c r="AI443" i="119"/>
  <c r="AU405" i="119"/>
  <c r="W475" i="119"/>
  <c r="AK453" i="119"/>
  <c r="BG412" i="119"/>
  <c r="AP417" i="119"/>
  <c r="AX414" i="119"/>
  <c r="BD402" i="119"/>
  <c r="AW422" i="119"/>
  <c r="V398" i="119"/>
  <c r="AG468" i="119"/>
  <c r="E405" i="119"/>
  <c r="AZ437" i="119"/>
  <c r="X426" i="119"/>
  <c r="M410" i="119"/>
  <c r="H419" i="119"/>
  <c r="AZ420" i="119"/>
  <c r="BB446" i="119"/>
  <c r="R433" i="119"/>
  <c r="M397" i="119"/>
  <c r="I420" i="119"/>
  <c r="BF413" i="119"/>
  <c r="Y472" i="119"/>
  <c r="BJ464" i="119"/>
  <c r="BJ433" i="119"/>
  <c r="BJ444" i="119"/>
  <c r="BJ436" i="119"/>
  <c r="BJ412" i="119"/>
  <c r="BJ439" i="119"/>
  <c r="BJ397" i="119"/>
  <c r="BJ398" i="119"/>
  <c r="BJ420" i="119"/>
  <c r="BJ432" i="119"/>
  <c r="BJ414" i="119"/>
  <c r="BJ424" i="119"/>
  <c r="BK451" i="119"/>
  <c r="BK432" i="119"/>
  <c r="BK411" i="119"/>
  <c r="BK463" i="119"/>
  <c r="BK419" i="119"/>
  <c r="BK471" i="119"/>
  <c r="BK437" i="119"/>
  <c r="BK406" i="119"/>
  <c r="BK441" i="119"/>
  <c r="BK454" i="119"/>
  <c r="BK436" i="119"/>
  <c r="BK409" i="119"/>
  <c r="BK443" i="119"/>
  <c r="BL419" i="119"/>
  <c r="BK421" i="119"/>
  <c r="BK430" i="119"/>
  <c r="BK405" i="119"/>
  <c r="BK398" i="119"/>
  <c r="BK440" i="119"/>
  <c r="BK420" i="119"/>
  <c r="BK404" i="119"/>
  <c r="BK413" i="119"/>
  <c r="BL436" i="119"/>
  <c r="BL471" i="119"/>
  <c r="BL438" i="119"/>
  <c r="BL422" i="119"/>
  <c r="BL442" i="119"/>
  <c r="BL425" i="119"/>
  <c r="BL467" i="119"/>
  <c r="BL418" i="119"/>
  <c r="BL451" i="119"/>
  <c r="BL444" i="119"/>
  <c r="BL420" i="119"/>
  <c r="BL407" i="119"/>
  <c r="BL430" i="119"/>
  <c r="BL462" i="119"/>
  <c r="BM479" i="119"/>
  <c r="BM431" i="119"/>
  <c r="BM473" i="119"/>
  <c r="BM398" i="119"/>
  <c r="BM409" i="119"/>
  <c r="BM419" i="119"/>
  <c r="BM447" i="119"/>
  <c r="BM424" i="119"/>
  <c r="BM426" i="119"/>
  <c r="BM432" i="119"/>
  <c r="BM445" i="119"/>
  <c r="BM458" i="119"/>
  <c r="BM446" i="119"/>
  <c r="BN467" i="119"/>
  <c r="BN446" i="119"/>
  <c r="BN427" i="119"/>
  <c r="BN474" i="119"/>
  <c r="BN433" i="119"/>
  <c r="BN397" i="119"/>
  <c r="BN398" i="119"/>
  <c r="BN400" i="119"/>
  <c r="BN441" i="119"/>
  <c r="BN396" i="119"/>
  <c r="BN432" i="119"/>
  <c r="BN471" i="119"/>
  <c r="BN465" i="119"/>
  <c r="BN460" i="119"/>
  <c r="BO399" i="119"/>
  <c r="BO413" i="119"/>
  <c r="BO439" i="119"/>
  <c r="BO467" i="119"/>
  <c r="BO414" i="119"/>
  <c r="BO479" i="119"/>
  <c r="BO409" i="119"/>
  <c r="BO445" i="119"/>
  <c r="BO424" i="119"/>
  <c r="BO472" i="119"/>
  <c r="BO455" i="119"/>
  <c r="BO408" i="119"/>
  <c r="BO401" i="119"/>
  <c r="CD478" i="119"/>
  <c r="BR401" i="119"/>
  <c r="CC453" i="119"/>
  <c r="CD439" i="119"/>
  <c r="BR397" i="119"/>
  <c r="CC432" i="119"/>
  <c r="BF397" i="119"/>
  <c r="AX405" i="119"/>
  <c r="AU479" i="119"/>
  <c r="J398" i="119"/>
  <c r="L422" i="119"/>
  <c r="AD403" i="119"/>
  <c r="AR421" i="119"/>
  <c r="BF404" i="119"/>
  <c r="F421" i="119"/>
  <c r="Q468" i="119"/>
  <c r="AL475" i="119"/>
  <c r="BD422" i="119"/>
  <c r="AV474" i="119"/>
  <c r="O425" i="119"/>
  <c r="AG455" i="119"/>
  <c r="J440" i="119"/>
  <c r="G420" i="119"/>
  <c r="K397" i="119"/>
  <c r="I419" i="119"/>
  <c r="AD464" i="119"/>
  <c r="BG441" i="119"/>
  <c r="BA455" i="119"/>
  <c r="AI470" i="119"/>
  <c r="AI417" i="119"/>
  <c r="W454" i="119"/>
  <c r="AQ421" i="119"/>
  <c r="AW469" i="119"/>
  <c r="AR426" i="119"/>
  <c r="J475" i="119"/>
  <c r="AG436" i="119"/>
  <c r="BC417" i="119"/>
  <c r="AN411" i="119"/>
  <c r="M461" i="119"/>
  <c r="BD453" i="119"/>
  <c r="T457" i="119"/>
  <c r="P447" i="119"/>
  <c r="L405" i="119"/>
  <c r="V432" i="119"/>
  <c r="R473" i="119"/>
  <c r="AZ436" i="119"/>
  <c r="AV400" i="119"/>
  <c r="BB444" i="119"/>
  <c r="BA441" i="119"/>
  <c r="X467" i="119"/>
  <c r="AY399" i="119"/>
  <c r="AF467" i="119"/>
  <c r="F400" i="119"/>
  <c r="AU416" i="119"/>
  <c r="AM450" i="119"/>
  <c r="AH440" i="119"/>
  <c r="AC451" i="119"/>
  <c r="K465" i="119"/>
  <c r="AN471" i="119"/>
  <c r="F467" i="119"/>
  <c r="N444" i="119"/>
  <c r="AM447" i="119"/>
  <c r="S441" i="119"/>
  <c r="AZ438" i="119"/>
  <c r="AF455" i="119"/>
  <c r="AS402" i="119"/>
  <c r="AC435" i="119"/>
  <c r="BB467" i="119"/>
  <c r="J456" i="119"/>
  <c r="I458" i="119"/>
  <c r="L437" i="119"/>
  <c r="H438" i="119"/>
  <c r="AA474" i="119"/>
  <c r="BG434" i="119"/>
  <c r="AA427" i="119"/>
  <c r="AY453" i="119"/>
  <c r="AK461" i="119"/>
  <c r="AP445" i="119"/>
  <c r="G457" i="119"/>
  <c r="AE443" i="119"/>
  <c r="AX480" i="119"/>
  <c r="AM445" i="119"/>
  <c r="V442" i="119"/>
  <c r="AO475" i="119"/>
  <c r="AR418" i="119"/>
  <c r="BD457" i="119"/>
  <c r="BE425" i="119"/>
  <c r="BD449" i="119"/>
  <c r="AF441" i="119"/>
  <c r="X422" i="119"/>
  <c r="Y473" i="119"/>
  <c r="N409" i="119"/>
  <c r="T455" i="119"/>
  <c r="AE444" i="119"/>
  <c r="W453" i="119"/>
  <c r="T430" i="119"/>
  <c r="BH423" i="119"/>
  <c r="O426" i="119"/>
  <c r="P466" i="119"/>
  <c r="AF418" i="119"/>
  <c r="AD444" i="119"/>
  <c r="F471" i="119"/>
  <c r="Y419" i="119"/>
  <c r="AX442" i="119"/>
  <c r="BH453" i="119"/>
  <c r="AQ476" i="119"/>
  <c r="AG450" i="119"/>
  <c r="F407" i="119"/>
  <c r="AT468" i="119"/>
  <c r="BE476" i="119"/>
  <c r="AA424" i="119"/>
  <c r="AD440" i="119"/>
  <c r="AZ459" i="119"/>
  <c r="N399" i="119"/>
  <c r="AG473" i="119"/>
  <c r="AR460" i="119"/>
  <c r="AB443" i="119"/>
  <c r="M438" i="119"/>
  <c r="K403" i="119"/>
  <c r="M475" i="119"/>
  <c r="BF467" i="119"/>
  <c r="L471" i="119"/>
  <c r="BF468" i="119"/>
  <c r="BC436" i="119"/>
  <c r="AA455" i="119"/>
  <c r="AW419" i="119"/>
  <c r="AB401" i="119"/>
  <c r="S472" i="119"/>
  <c r="AF437" i="119"/>
  <c r="AY456" i="119"/>
  <c r="AS448" i="119"/>
  <c r="AT430" i="119"/>
  <c r="BC405" i="119"/>
  <c r="F417" i="119"/>
  <c r="AJ426" i="119"/>
  <c r="AP432" i="119"/>
  <c r="AS463" i="119"/>
  <c r="BA431" i="119"/>
  <c r="BE447" i="119"/>
  <c r="Z404" i="119"/>
  <c r="Q424" i="119"/>
  <c r="Z459" i="119"/>
  <c r="AZ425" i="119"/>
  <c r="AT424" i="119"/>
  <c r="BG437" i="119"/>
  <c r="AH414" i="119"/>
  <c r="Y404" i="119"/>
  <c r="BB431" i="119"/>
  <c r="AT404" i="119"/>
  <c r="S431" i="119"/>
  <c r="E423" i="119"/>
  <c r="BH404" i="119"/>
  <c r="BH434" i="119"/>
  <c r="AO457" i="119"/>
  <c r="J433" i="119"/>
  <c r="AW417" i="119"/>
  <c r="AK399" i="119"/>
  <c r="BC425" i="119"/>
  <c r="AP408" i="119"/>
  <c r="BB418" i="119"/>
  <c r="V449" i="119"/>
  <c r="AR427" i="119"/>
  <c r="AU421" i="119"/>
  <c r="BA451" i="119"/>
  <c r="AA479" i="119"/>
  <c r="Q469" i="119"/>
  <c r="R403" i="119"/>
  <c r="P404" i="119"/>
  <c r="AQ397" i="119"/>
  <c r="AU397" i="119"/>
  <c r="AH408" i="119"/>
  <c r="Q418" i="119"/>
  <c r="AJ469" i="119"/>
  <c r="AN444" i="119"/>
  <c r="AC416" i="119"/>
  <c r="U463" i="119"/>
  <c r="X399" i="119"/>
  <c r="AA408" i="119"/>
  <c r="BE457" i="119"/>
  <c r="G458" i="119"/>
  <c r="U434" i="119"/>
  <c r="U427" i="119"/>
  <c r="AF450" i="119"/>
  <c r="AG454" i="119"/>
  <c r="AH417" i="119"/>
  <c r="X450" i="119"/>
  <c r="BE465" i="119"/>
  <c r="G476" i="119"/>
  <c r="AW476" i="119"/>
  <c r="AG406" i="119"/>
  <c r="J415" i="119"/>
  <c r="AE419" i="119"/>
  <c r="E451" i="119"/>
  <c r="V472" i="119"/>
  <c r="AY414" i="119"/>
  <c r="X448" i="119"/>
  <c r="AP447" i="119"/>
  <c r="BC430" i="119"/>
  <c r="AB457" i="119"/>
  <c r="X468" i="119"/>
  <c r="AN432" i="119"/>
  <c r="AZ458" i="119"/>
  <c r="AN459" i="119"/>
  <c r="AS442" i="119"/>
  <c r="S411" i="119"/>
  <c r="BG459" i="119"/>
  <c r="AJ427" i="119"/>
  <c r="AV427" i="119"/>
  <c r="Y441" i="119"/>
  <c r="R402" i="119"/>
  <c r="BG456" i="119"/>
  <c r="BG455" i="119"/>
  <c r="Y433" i="119"/>
  <c r="CC467" i="119"/>
  <c r="CC433" i="119"/>
  <c r="R446" i="119"/>
  <c r="AX397" i="119"/>
  <c r="W462" i="119"/>
  <c r="AI407" i="119"/>
  <c r="AA466" i="119"/>
  <c r="AX473" i="119"/>
  <c r="J473" i="119"/>
  <c r="BD406" i="119"/>
  <c r="S396" i="119"/>
  <c r="AF466" i="119"/>
  <c r="V407" i="119"/>
  <c r="X402" i="119"/>
  <c r="AN399" i="119"/>
  <c r="AI477" i="119"/>
  <c r="AI422" i="119"/>
  <c r="J396" i="119"/>
  <c r="AD416" i="119"/>
  <c r="AZ398" i="119"/>
  <c r="L444" i="119"/>
  <c r="T409" i="119"/>
  <c r="P469" i="119"/>
  <c r="AZ453" i="119"/>
  <c r="BB420" i="119"/>
  <c r="AN451" i="119"/>
  <c r="Z456" i="119"/>
  <c r="O433" i="119"/>
  <c r="Z401" i="119"/>
  <c r="J471" i="119"/>
  <c r="E430" i="119"/>
  <c r="T439" i="119"/>
  <c r="X457" i="119"/>
  <c r="AN463" i="119"/>
  <c r="AN466" i="119"/>
  <c r="Z410" i="119"/>
  <c r="J406" i="119"/>
  <c r="BG467" i="119"/>
  <c r="Y402" i="119"/>
  <c r="T451" i="119"/>
  <c r="G419" i="119"/>
  <c r="S464" i="119"/>
  <c r="BB454" i="119"/>
  <c r="BG406" i="119"/>
  <c r="BF450" i="119"/>
  <c r="I424" i="119"/>
  <c r="BF425" i="119"/>
  <c r="BR405" i="119"/>
  <c r="CD476" i="119"/>
  <c r="BR400" i="119"/>
  <c r="CD474" i="119"/>
  <c r="CD447" i="119"/>
  <c r="CD462" i="119"/>
  <c r="CC450" i="119"/>
  <c r="CD465" i="119"/>
  <c r="AX406" i="119"/>
  <c r="AZ410" i="119"/>
  <c r="AI448" i="119"/>
  <c r="Y403" i="119"/>
  <c r="AB404" i="119"/>
  <c r="AJ414" i="119"/>
  <c r="F459" i="119"/>
  <c r="P425" i="119"/>
  <c r="AO432" i="119"/>
  <c r="AE441" i="119"/>
  <c r="O431" i="119"/>
  <c r="W409" i="119"/>
  <c r="BG427" i="119"/>
  <c r="AB396" i="119"/>
  <c r="AS478" i="119"/>
  <c r="K461" i="119"/>
  <c r="AU442" i="119"/>
  <c r="AJ437" i="119"/>
  <c r="AE415" i="119"/>
  <c r="AB436" i="119"/>
  <c r="AG441" i="119"/>
  <c r="BC447" i="119"/>
  <c r="AW478" i="119"/>
  <c r="AQ426" i="119"/>
  <c r="AJ447" i="119"/>
  <c r="AG475" i="119"/>
  <c r="Q414" i="119"/>
  <c r="F420" i="119"/>
  <c r="AT446" i="119"/>
  <c r="J443" i="119"/>
  <c r="BA408" i="119"/>
  <c r="AH399" i="119"/>
  <c r="Y396" i="119"/>
  <c r="BH461" i="119"/>
  <c r="BB464" i="119"/>
  <c r="AD469" i="119"/>
  <c r="AW411" i="119"/>
  <c r="AS401" i="119"/>
  <c r="F415" i="119"/>
  <c r="L465" i="119"/>
  <c r="Q470" i="119"/>
  <c r="AY409" i="119"/>
  <c r="AU460" i="119"/>
  <c r="AO456" i="119"/>
  <c r="AH450" i="119"/>
  <c r="BD412" i="119"/>
  <c r="AL461" i="119"/>
  <c r="O406" i="119"/>
  <c r="L402" i="119"/>
  <c r="Q450" i="119"/>
  <c r="AO441" i="119"/>
  <c r="AU439" i="119"/>
  <c r="AQ467" i="119"/>
  <c r="AD434" i="119"/>
  <c r="V424" i="119"/>
  <c r="U448" i="119"/>
  <c r="U426" i="119"/>
  <c r="AM465" i="119"/>
  <c r="BG458" i="119"/>
  <c r="M423" i="119"/>
  <c r="AT478" i="119"/>
  <c r="AM408" i="119"/>
  <c r="AU440" i="119"/>
  <c r="AI464" i="119"/>
  <c r="BG422" i="119"/>
  <c r="AP438" i="119"/>
  <c r="AQ464" i="119"/>
  <c r="R400" i="119"/>
  <c r="X476" i="119"/>
  <c r="N470" i="119"/>
  <c r="L417" i="119"/>
  <c r="AS425" i="119"/>
  <c r="AZ407" i="119"/>
  <c r="Y448" i="119"/>
  <c r="AV415" i="119"/>
  <c r="M402" i="119"/>
  <c r="AD477" i="119"/>
  <c r="AN400" i="119"/>
  <c r="E421" i="119"/>
  <c r="BF446" i="119"/>
  <c r="T461" i="119"/>
  <c r="BB423" i="119"/>
  <c r="U399" i="119"/>
  <c r="AE448" i="119"/>
  <c r="Z424" i="119"/>
  <c r="T419" i="119"/>
  <c r="U465" i="119"/>
  <c r="BE431" i="119"/>
  <c r="BF445" i="119"/>
  <c r="AE475" i="119"/>
  <c r="AG444" i="119"/>
  <c r="AK443" i="119"/>
  <c r="N460" i="119"/>
  <c r="V477" i="119"/>
  <c r="AA399" i="119"/>
  <c r="M474" i="119"/>
  <c r="AW456" i="119"/>
  <c r="BC423" i="119"/>
  <c r="F447" i="119"/>
  <c r="T413" i="119"/>
  <c r="AJ408" i="119"/>
  <c r="AP420" i="119"/>
  <c r="AC413" i="119"/>
  <c r="X442" i="119"/>
  <c r="J454" i="119"/>
  <c r="AC454" i="119"/>
  <c r="J458" i="119"/>
  <c r="AP454" i="119"/>
  <c r="AJ462" i="119"/>
  <c r="BG473" i="119"/>
  <c r="AD468" i="119"/>
  <c r="AB459" i="119"/>
  <c r="AA472" i="119"/>
  <c r="G439" i="119"/>
  <c r="V459" i="119"/>
  <c r="AV409" i="119"/>
  <c r="AR404" i="119"/>
  <c r="AC405" i="119"/>
  <c r="BB476" i="119"/>
  <c r="S449" i="119"/>
  <c r="AD450" i="119"/>
  <c r="N439" i="119"/>
  <c r="Y436" i="119"/>
  <c r="BG476" i="119"/>
  <c r="AT439" i="119"/>
  <c r="F450" i="119"/>
  <c r="V465" i="119"/>
  <c r="AW477" i="119"/>
  <c r="AF400" i="119"/>
  <c r="BF412" i="119"/>
  <c r="X440" i="119"/>
  <c r="H430" i="119"/>
  <c r="R422" i="119"/>
  <c r="E397" i="119"/>
  <c r="W472" i="119"/>
  <c r="R441" i="119"/>
  <c r="R460" i="119"/>
  <c r="AO449" i="119"/>
  <c r="BH430" i="119"/>
  <c r="AL453" i="119"/>
  <c r="AE422" i="119"/>
  <c r="AS431" i="119"/>
  <c r="M398" i="119"/>
  <c r="AZ460" i="119"/>
  <c r="R461" i="119"/>
  <c r="H464" i="119"/>
  <c r="BD400" i="119"/>
  <c r="AU423" i="119"/>
  <c r="V419" i="119"/>
  <c r="AN436" i="119"/>
  <c r="BD399" i="119"/>
  <c r="BE448" i="119"/>
  <c r="AQ423" i="119"/>
  <c r="AA443" i="119"/>
  <c r="BE470" i="119"/>
  <c r="BE435" i="119"/>
  <c r="AU480" i="119"/>
  <c r="P471" i="119"/>
  <c r="BA412" i="119"/>
  <c r="AC420" i="119"/>
  <c r="AH479" i="119"/>
  <c r="AR415" i="119"/>
  <c r="AK478" i="119"/>
  <c r="AS411" i="119"/>
  <c r="BA446" i="119"/>
  <c r="L453" i="119"/>
  <c r="O471" i="119"/>
  <c r="BD445" i="119"/>
  <c r="O414" i="119"/>
  <c r="F442" i="119"/>
  <c r="L469" i="119"/>
  <c r="R416" i="119"/>
  <c r="I418" i="119"/>
  <c r="AA434" i="119"/>
  <c r="Z414" i="119"/>
  <c r="AJ461" i="119"/>
  <c r="BC451" i="119"/>
  <c r="J430" i="119"/>
  <c r="AN467" i="119"/>
  <c r="AX446" i="119"/>
  <c r="H409" i="119"/>
  <c r="AD401" i="119"/>
  <c r="T475" i="119"/>
  <c r="X398" i="119"/>
  <c r="BA480" i="119"/>
  <c r="AG469" i="119"/>
  <c r="AL409" i="119"/>
  <c r="V470" i="119"/>
  <c r="BD420" i="119"/>
  <c r="AY432" i="119"/>
  <c r="AR435" i="119"/>
  <c r="L418" i="119"/>
  <c r="AA402" i="119"/>
  <c r="H434" i="119"/>
  <c r="BB412" i="119"/>
  <c r="AO404" i="119"/>
  <c r="BD414" i="119"/>
  <c r="AA435" i="119"/>
  <c r="AE480" i="119"/>
  <c r="AS407" i="119"/>
  <c r="J478" i="119"/>
  <c r="W421" i="119"/>
  <c r="N437" i="119"/>
  <c r="K436" i="119"/>
  <c r="AK398" i="119"/>
  <c r="BH456" i="119"/>
  <c r="AZ430" i="119"/>
  <c r="X441" i="119"/>
  <c r="AE471" i="119"/>
  <c r="AY477" i="119"/>
  <c r="BA463" i="119"/>
  <c r="G405" i="119"/>
  <c r="AB397" i="119"/>
  <c r="BH439" i="119"/>
  <c r="AJ436" i="119"/>
  <c r="AT434" i="119"/>
  <c r="BF464" i="119"/>
  <c r="L464" i="119"/>
  <c r="Q445" i="119"/>
  <c r="AZ418" i="119"/>
  <c r="F454" i="119"/>
  <c r="AD439" i="119"/>
  <c r="AH411" i="119"/>
  <c r="V426" i="119"/>
  <c r="AM467" i="119"/>
  <c r="E465" i="119"/>
  <c r="AF451" i="119"/>
  <c r="AY426" i="119"/>
  <c r="BA419" i="119"/>
  <c r="AT417" i="119"/>
  <c r="Z405" i="119"/>
  <c r="H424" i="119"/>
  <c r="AN454" i="119"/>
  <c r="N434" i="119"/>
  <c r="AC430" i="119"/>
  <c r="AX411" i="119"/>
  <c r="P417" i="119"/>
  <c r="AK421" i="119"/>
  <c r="N402" i="119"/>
  <c r="BC407" i="119"/>
  <c r="U423" i="119"/>
  <c r="H416" i="119"/>
  <c r="AW398" i="119"/>
  <c r="R397" i="119"/>
  <c r="BH445" i="119"/>
  <c r="AQ453" i="119"/>
  <c r="AF447" i="119"/>
  <c r="AW427" i="119"/>
  <c r="Q423" i="119"/>
  <c r="AK447" i="119"/>
  <c r="Z470" i="119"/>
  <c r="I422" i="119"/>
  <c r="O421" i="119"/>
  <c r="K441" i="119"/>
  <c r="AK403" i="119"/>
  <c r="T398" i="119"/>
  <c r="AB467" i="119"/>
  <c r="AG417" i="119"/>
  <c r="AK476" i="119"/>
  <c r="AA422" i="119"/>
  <c r="AV447" i="119"/>
  <c r="Z407" i="119"/>
  <c r="S460" i="119"/>
  <c r="G413" i="119"/>
  <c r="AP467" i="119"/>
  <c r="S473" i="119"/>
  <c r="E479" i="119"/>
  <c r="AH469" i="119"/>
  <c r="AS410" i="119"/>
  <c r="Q435" i="119"/>
  <c r="T468" i="119"/>
  <c r="BG454" i="119"/>
  <c r="AU402" i="119"/>
  <c r="AI436" i="119"/>
  <c r="AZ422" i="119"/>
  <c r="AM398" i="119"/>
  <c r="AE466" i="119"/>
  <c r="AV411" i="119"/>
  <c r="W397" i="119"/>
  <c r="AX418" i="119"/>
  <c r="BA411" i="119"/>
  <c r="BB456" i="119"/>
  <c r="H422" i="119"/>
  <c r="Z472" i="119"/>
  <c r="AP433" i="119"/>
  <c r="AW396" i="119"/>
  <c r="BB448" i="119"/>
  <c r="AK466" i="119"/>
  <c r="K456" i="119"/>
  <c r="G425" i="119"/>
  <c r="AD414" i="119"/>
  <c r="E412" i="119"/>
  <c r="U444" i="119"/>
  <c r="BA424" i="119"/>
  <c r="AA476" i="119"/>
  <c r="AR414" i="119"/>
  <c r="BA477" i="119"/>
  <c r="AB438" i="119"/>
  <c r="BD440" i="119"/>
  <c r="AS424" i="119"/>
  <c r="Z406" i="119"/>
  <c r="AE432" i="119"/>
  <c r="Q410" i="119"/>
  <c r="AV463" i="119"/>
  <c r="AE449" i="119"/>
  <c r="AJ446" i="119"/>
  <c r="AG410" i="119"/>
  <c r="AX400" i="119"/>
  <c r="W424" i="119"/>
  <c r="AA439" i="119"/>
  <c r="T407" i="119"/>
  <c r="AT459" i="119"/>
  <c r="AY402" i="119"/>
  <c r="BF424" i="119"/>
  <c r="AQ446" i="119"/>
  <c r="AS447" i="119"/>
  <c r="AG479" i="119"/>
  <c r="AZ426" i="119"/>
  <c r="X473" i="119"/>
  <c r="AC417" i="119"/>
  <c r="BD438" i="119"/>
  <c r="V416" i="119"/>
  <c r="N457" i="119"/>
  <c r="N411" i="119"/>
  <c r="AZ431" i="119"/>
  <c r="E454" i="119"/>
  <c r="AA432" i="119"/>
  <c r="AU475" i="119"/>
  <c r="AO440" i="119"/>
  <c r="BA454" i="119"/>
  <c r="T403" i="119"/>
  <c r="T447" i="119"/>
  <c r="AI408" i="119"/>
  <c r="BH406" i="119"/>
  <c r="AC478" i="119"/>
  <c r="AS440" i="119"/>
  <c r="J420" i="119"/>
  <c r="AI435" i="119"/>
  <c r="I432" i="119"/>
  <c r="AG447" i="119"/>
  <c r="AZ456" i="119"/>
  <c r="BA425" i="119"/>
  <c r="Y405" i="119"/>
  <c r="AY454" i="119"/>
  <c r="V464" i="119"/>
  <c r="BE456" i="119"/>
  <c r="AH443" i="119"/>
  <c r="AZ433" i="119"/>
  <c r="AO402" i="119"/>
  <c r="BE409" i="119"/>
  <c r="AM423" i="119"/>
  <c r="O405" i="119"/>
  <c r="BC455" i="119"/>
  <c r="AU435" i="119"/>
  <c r="Y432" i="119"/>
  <c r="AI475" i="119"/>
  <c r="AN441" i="119"/>
  <c r="BF443" i="119"/>
  <c r="AV401" i="119"/>
  <c r="H479" i="119"/>
  <c r="BE416" i="119"/>
  <c r="N449" i="119"/>
  <c r="K470" i="119"/>
  <c r="Y454" i="119"/>
  <c r="E400" i="119"/>
  <c r="K415" i="119"/>
  <c r="R445" i="119"/>
  <c r="AT442" i="119"/>
  <c r="AP472" i="119"/>
  <c r="O399" i="119"/>
  <c r="H432" i="119"/>
  <c r="AP416" i="119"/>
  <c r="AS412" i="119"/>
  <c r="AL419" i="119"/>
  <c r="X411" i="119"/>
  <c r="L419" i="119"/>
  <c r="AF465" i="119"/>
  <c r="E396" i="119"/>
  <c r="AF458" i="119"/>
  <c r="AM480" i="119"/>
  <c r="I438" i="119"/>
  <c r="N461" i="119"/>
  <c r="U445" i="119"/>
  <c r="F405" i="119"/>
  <c r="BH417" i="119"/>
  <c r="AA477" i="119"/>
  <c r="F461" i="119"/>
  <c r="AW423" i="119"/>
  <c r="AU455" i="119"/>
  <c r="AD410" i="119"/>
  <c r="V438" i="119"/>
  <c r="BA403" i="119"/>
  <c r="E404" i="119"/>
  <c r="U470" i="119"/>
  <c r="AA471" i="119"/>
  <c r="AK406" i="119"/>
  <c r="AR458" i="119"/>
  <c r="H477" i="119"/>
  <c r="BF438" i="119"/>
  <c r="BF447" i="119"/>
  <c r="AZ465" i="119"/>
  <c r="K460" i="119"/>
  <c r="AC444" i="119"/>
  <c r="W436" i="119"/>
  <c r="BH437" i="119"/>
  <c r="AW451" i="119"/>
  <c r="G402" i="119"/>
  <c r="AT437" i="119"/>
  <c r="AE407" i="119"/>
  <c r="AC453" i="119"/>
  <c r="P453" i="119"/>
  <c r="AO410" i="119"/>
  <c r="H476" i="119"/>
  <c r="AT410" i="119"/>
  <c r="X459" i="119"/>
  <c r="Z430" i="119"/>
  <c r="AO451" i="119"/>
  <c r="U396" i="119"/>
  <c r="AP396" i="119"/>
  <c r="P461" i="119"/>
  <c r="V401" i="119"/>
  <c r="AO439" i="119"/>
  <c r="AB439" i="119"/>
  <c r="AW432" i="119"/>
  <c r="H471" i="119"/>
  <c r="V409" i="119"/>
  <c r="R398" i="119"/>
  <c r="AW473" i="119"/>
  <c r="AG474" i="119"/>
  <c r="X425" i="119"/>
  <c r="S455" i="119"/>
  <c r="Z421" i="119"/>
  <c r="BH410" i="119"/>
  <c r="S398" i="119"/>
  <c r="G459" i="119"/>
  <c r="AD422" i="119"/>
  <c r="BG477" i="119"/>
  <c r="AZ421" i="119"/>
  <c r="AK474" i="119"/>
  <c r="I459" i="119"/>
  <c r="AJ448" i="119"/>
  <c r="AS471" i="119"/>
  <c r="H449" i="119"/>
  <c r="S432" i="119"/>
  <c r="AH426" i="119"/>
  <c r="AX420" i="119"/>
  <c r="V467" i="119"/>
  <c r="Z461" i="119"/>
  <c r="BG457" i="119"/>
  <c r="AY444" i="119"/>
  <c r="Q446" i="119"/>
  <c r="AJ400" i="119"/>
  <c r="Q413" i="119"/>
  <c r="I463" i="119"/>
  <c r="AU399" i="119"/>
  <c r="J444" i="119"/>
  <c r="AZ406" i="119"/>
  <c r="S463" i="119"/>
  <c r="AQ474" i="119"/>
  <c r="V411" i="119"/>
  <c r="BE468" i="119"/>
  <c r="O440" i="119"/>
  <c r="AJ454" i="119"/>
  <c r="AS439" i="119"/>
  <c r="M469" i="119"/>
  <c r="AW408" i="119"/>
  <c r="AG398" i="119"/>
  <c r="T462" i="119"/>
  <c r="AK446" i="119"/>
  <c r="AT396" i="119"/>
  <c r="G445" i="119"/>
  <c r="P455" i="119"/>
  <c r="L409" i="119"/>
  <c r="I467" i="119"/>
  <c r="AE414" i="119"/>
  <c r="H405" i="119"/>
  <c r="AZ480" i="119"/>
  <c r="J413" i="119"/>
  <c r="F412" i="119"/>
  <c r="AH401" i="119"/>
  <c r="AN458" i="119"/>
  <c r="E409" i="119"/>
  <c r="AD478" i="119"/>
  <c r="U410" i="119"/>
  <c r="M466" i="119"/>
  <c r="AB425" i="119"/>
  <c r="AE477" i="119"/>
  <c r="AU422" i="119"/>
  <c r="S401" i="119"/>
  <c r="AT457" i="119"/>
  <c r="Y434" i="119"/>
  <c r="BB451" i="119"/>
  <c r="S400" i="119"/>
  <c r="AW443" i="119"/>
  <c r="H441" i="119"/>
  <c r="U414" i="119"/>
  <c r="BH418" i="119"/>
  <c r="AZ479" i="119"/>
  <c r="G404" i="119"/>
  <c r="AW475" i="119"/>
  <c r="H465" i="119"/>
  <c r="M440" i="119"/>
  <c r="AN398" i="119"/>
  <c r="BI453" i="119"/>
  <c r="T410" i="119"/>
  <c r="BI415" i="119"/>
  <c r="BI439" i="119"/>
  <c r="BI465" i="119"/>
  <c r="AO412" i="119"/>
  <c r="W444" i="119"/>
  <c r="BG463" i="119"/>
  <c r="BI472" i="119"/>
  <c r="S477" i="119"/>
  <c r="BI478" i="119"/>
  <c r="BI474" i="119"/>
  <c r="R447" i="119"/>
  <c r="AK433" i="119"/>
  <c r="BI414" i="119"/>
  <c r="S427" i="119"/>
  <c r="BI475" i="119"/>
  <c r="BD413" i="119"/>
  <c r="X462" i="119"/>
  <c r="AV423" i="119"/>
  <c r="BC424" i="119"/>
  <c r="AW425" i="119"/>
  <c r="N462" i="119"/>
  <c r="AZ443" i="119"/>
  <c r="O408" i="119"/>
  <c r="M450" i="119"/>
  <c r="BC434" i="119"/>
  <c r="AE470" i="119"/>
  <c r="AQ477" i="119"/>
  <c r="M399" i="119"/>
  <c r="AN461" i="119"/>
  <c r="AQ462" i="119"/>
  <c r="AP476" i="119"/>
  <c r="K412" i="119"/>
  <c r="BC470" i="119"/>
  <c r="AV397" i="119"/>
  <c r="F472" i="119"/>
  <c r="AH480" i="119"/>
  <c r="I451" i="119"/>
  <c r="W404" i="119"/>
  <c r="AJ438" i="119"/>
  <c r="X449" i="119"/>
  <c r="T436" i="119"/>
  <c r="P432" i="119"/>
  <c r="AV436" i="119"/>
  <c r="BI412" i="119"/>
  <c r="P408" i="119"/>
  <c r="BI413" i="119"/>
  <c r="AP440" i="119"/>
  <c r="O402" i="119"/>
  <c r="AX462" i="119"/>
  <c r="AS432" i="119"/>
  <c r="BI407" i="119"/>
  <c r="BI462" i="119"/>
  <c r="BI479" i="119"/>
  <c r="E402" i="119"/>
  <c r="S448" i="119"/>
  <c r="BI422" i="119"/>
  <c r="BJ468" i="119"/>
  <c r="BJ448" i="119"/>
  <c r="BJ473" i="119"/>
  <c r="BJ399" i="119"/>
  <c r="BJ417" i="119"/>
  <c r="BJ461" i="119"/>
  <c r="BJ458" i="119"/>
  <c r="BJ443" i="119"/>
  <c r="BJ465" i="119"/>
  <c r="BJ474" i="119"/>
  <c r="BJ459" i="119"/>
  <c r="BJ442" i="119"/>
  <c r="BJ411" i="119"/>
  <c r="BJ416" i="119"/>
  <c r="BK397" i="119"/>
  <c r="BK433" i="119"/>
  <c r="BK416" i="119"/>
  <c r="BK442" i="119"/>
  <c r="BK402" i="119"/>
  <c r="BK435" i="119"/>
  <c r="BK478" i="119"/>
  <c r="BK425" i="119"/>
  <c r="BK438" i="119"/>
  <c r="BK415" i="119"/>
  <c r="BK479" i="119"/>
  <c r="BK476" i="119"/>
  <c r="BK449" i="119"/>
  <c r="BL415" i="119"/>
  <c r="BL412" i="119"/>
  <c r="BL437" i="119"/>
  <c r="BL399" i="119"/>
  <c r="BL465" i="119"/>
  <c r="BL466" i="119"/>
  <c r="BL457" i="119"/>
  <c r="BL461" i="119"/>
  <c r="BL439" i="119"/>
  <c r="BL424" i="119"/>
  <c r="BL421" i="119"/>
  <c r="BL410" i="119"/>
  <c r="BL455" i="119"/>
  <c r="BL417" i="119"/>
  <c r="BM466" i="119"/>
  <c r="BM455" i="119"/>
  <c r="BM448" i="119"/>
  <c r="BM461" i="119"/>
  <c r="BM427" i="119"/>
  <c r="BM444" i="119"/>
  <c r="BM470" i="119"/>
  <c r="BM423" i="119"/>
  <c r="BM442" i="119"/>
  <c r="BM478" i="119"/>
  <c r="BM430" i="119"/>
  <c r="BM407" i="119"/>
  <c r="BM464" i="119"/>
  <c r="BM454" i="119"/>
  <c r="BN399" i="119"/>
  <c r="BN450" i="119"/>
  <c r="BN444" i="119"/>
  <c r="BN438" i="119"/>
  <c r="BN421" i="119"/>
  <c r="BN469" i="119"/>
  <c r="BN453" i="119"/>
  <c r="BN443" i="119"/>
  <c r="BN418" i="119"/>
  <c r="BO398" i="119"/>
  <c r="BP441" i="119"/>
  <c r="BP410" i="119"/>
  <c r="BP474" i="119"/>
  <c r="BP449" i="119"/>
  <c r="BP409" i="119"/>
  <c r="BP438" i="119"/>
  <c r="BP478" i="119"/>
  <c r="BP424" i="119"/>
  <c r="BP414" i="119"/>
  <c r="BP400" i="119"/>
  <c r="BP480" i="119"/>
  <c r="BP439" i="119"/>
  <c r="BP476" i="119"/>
  <c r="BQ403" i="119"/>
  <c r="BQ399" i="119"/>
  <c r="BQ460" i="119"/>
  <c r="BQ420" i="119"/>
  <c r="BQ471" i="119"/>
  <c r="BQ406" i="119"/>
  <c r="BQ424" i="119"/>
  <c r="BQ398" i="119"/>
  <c r="BQ449" i="119"/>
  <c r="BQ468" i="119"/>
  <c r="BQ415" i="119"/>
  <c r="BQ416" i="119"/>
  <c r="BQ461" i="119"/>
  <c r="BQ408" i="119"/>
  <c r="BR478" i="119"/>
  <c r="BR432" i="119"/>
  <c r="BR415" i="119"/>
  <c r="BR447" i="119"/>
  <c r="BR414" i="119"/>
  <c r="BR420" i="119"/>
  <c r="BR477" i="119"/>
  <c r="BR410" i="119"/>
  <c r="BR448" i="119"/>
  <c r="BR467" i="119"/>
  <c r="BR460" i="119"/>
  <c r="BR464" i="119"/>
  <c r="Q395" i="119"/>
  <c r="BD395" i="119"/>
  <c r="BS420" i="119"/>
  <c r="X395" i="119"/>
  <c r="W395" i="119"/>
  <c r="BM395" i="119"/>
  <c r="BS462" i="119"/>
  <c r="BS473" i="119"/>
  <c r="BS475" i="119"/>
  <c r="BS463" i="119"/>
  <c r="BT473" i="119"/>
  <c r="BT445" i="119"/>
  <c r="BT432" i="119"/>
  <c r="BT475" i="119"/>
  <c r="BT416" i="119"/>
  <c r="BT419" i="119"/>
  <c r="BT442" i="119"/>
  <c r="BT465" i="119"/>
  <c r="BT441" i="119"/>
  <c r="BT418" i="119"/>
  <c r="BT434" i="119"/>
  <c r="BU464" i="119"/>
  <c r="BU443" i="119"/>
  <c r="BU478" i="119"/>
  <c r="AD423" i="119"/>
  <c r="F424" i="119"/>
  <c r="P421" i="119"/>
  <c r="AF423" i="119"/>
  <c r="L413" i="119"/>
  <c r="AO431" i="119"/>
  <c r="E425" i="119"/>
  <c r="AY457" i="119"/>
  <c r="BD442" i="119"/>
  <c r="AG465" i="119"/>
  <c r="Z439" i="119"/>
  <c r="W464" i="119"/>
  <c r="AR405" i="119"/>
  <c r="K432" i="119"/>
  <c r="BD468" i="119"/>
  <c r="AL403" i="119"/>
  <c r="O416" i="119"/>
  <c r="BL447" i="119"/>
  <c r="BL402" i="119"/>
  <c r="BL453" i="119"/>
  <c r="BL474" i="119"/>
  <c r="BL476" i="119"/>
  <c r="BL446" i="119"/>
  <c r="BL414" i="119"/>
  <c r="BL396" i="119"/>
  <c r="BL423" i="119"/>
  <c r="BL469" i="119"/>
  <c r="BL449" i="119"/>
  <c r="BL441" i="119"/>
  <c r="BL448" i="119"/>
  <c r="BM465" i="119"/>
  <c r="BM440" i="119"/>
  <c r="BM460" i="119"/>
  <c r="BM441" i="119"/>
  <c r="BM462" i="119"/>
  <c r="BM405" i="119"/>
  <c r="BM474" i="119"/>
  <c r="BM434" i="119"/>
  <c r="BM410" i="119"/>
  <c r="BM425" i="119"/>
  <c r="BM400" i="119"/>
  <c r="BM406" i="119"/>
  <c r="BM459" i="119"/>
  <c r="BO464" i="119"/>
  <c r="BN416" i="119"/>
  <c r="BN454" i="119"/>
  <c r="BN419" i="119"/>
  <c r="BN451" i="119"/>
  <c r="BN402" i="119"/>
  <c r="BN459" i="119"/>
  <c r="BN401" i="119"/>
  <c r="BN473" i="119"/>
  <c r="BN462" i="119"/>
  <c r="BN406" i="119"/>
  <c r="BN423" i="119"/>
  <c r="BN458" i="119"/>
  <c r="BN476" i="119"/>
  <c r="BN448" i="119"/>
  <c r="BO437" i="119"/>
  <c r="BO477" i="119"/>
  <c r="BO402" i="119"/>
  <c r="BO443" i="119"/>
  <c r="BO465" i="119"/>
  <c r="BO410" i="119"/>
  <c r="BO468" i="119"/>
  <c r="BO430" i="119"/>
  <c r="BO434" i="119"/>
  <c r="BO419" i="119"/>
  <c r="BO474" i="119"/>
  <c r="BO396" i="119"/>
  <c r="BO412" i="119"/>
  <c r="BP440" i="119"/>
  <c r="BP396" i="119"/>
  <c r="BP403" i="119"/>
  <c r="BP470" i="119"/>
  <c r="BP421" i="119"/>
  <c r="BP398" i="119"/>
  <c r="BP472" i="119"/>
  <c r="BP448" i="119"/>
  <c r="BP460" i="119"/>
  <c r="BP436" i="119"/>
  <c r="BP412" i="119"/>
  <c r="BP408" i="119"/>
  <c r="BP406" i="119"/>
  <c r="BQ440" i="119"/>
  <c r="BQ421" i="119"/>
  <c r="BQ433" i="119"/>
  <c r="BQ401" i="119"/>
  <c r="BQ463" i="119"/>
  <c r="BQ444" i="119"/>
  <c r="BQ397" i="119"/>
  <c r="BQ396" i="119"/>
  <c r="BQ425" i="119"/>
  <c r="BQ450" i="119"/>
  <c r="BQ422" i="119"/>
  <c r="BQ412" i="119"/>
  <c r="BQ409" i="119"/>
  <c r="BQ469" i="119"/>
  <c r="BR411" i="119"/>
  <c r="BR425" i="119"/>
  <c r="BR438" i="119"/>
  <c r="BR455" i="119"/>
  <c r="BR456" i="119"/>
  <c r="BR441" i="119"/>
  <c r="BR435" i="119"/>
  <c r="BR413" i="119"/>
  <c r="BR446" i="119"/>
  <c r="BR427" i="119"/>
  <c r="BR479" i="119"/>
  <c r="BR472" i="119"/>
  <c r="BR416" i="119"/>
  <c r="BS457" i="119"/>
  <c r="BS432" i="119"/>
  <c r="BS434" i="119"/>
  <c r="K395" i="119"/>
  <c r="BS437" i="119"/>
  <c r="BN395" i="119"/>
  <c r="BE395" i="119"/>
  <c r="T395" i="119"/>
  <c r="BS417" i="119"/>
  <c r="S466" i="119"/>
  <c r="U418" i="119"/>
  <c r="E446" i="119"/>
  <c r="AV396" i="119"/>
  <c r="X438" i="119"/>
  <c r="AG467" i="119"/>
  <c r="AI476" i="119"/>
  <c r="Y412" i="119"/>
  <c r="Q421" i="119"/>
  <c r="P463" i="119"/>
  <c r="X405" i="119"/>
  <c r="AH472" i="119"/>
  <c r="AM444" i="119"/>
  <c r="AA440" i="119"/>
  <c r="N432" i="119"/>
  <c r="AC418" i="119"/>
  <c r="AN425" i="119"/>
  <c r="U408" i="119"/>
  <c r="P426" i="119"/>
  <c r="AG458" i="119"/>
  <c r="AH476" i="119"/>
  <c r="X455" i="119"/>
  <c r="W400" i="119"/>
  <c r="AM412" i="119"/>
  <c r="AC432" i="119"/>
  <c r="AV430" i="119"/>
  <c r="BD404" i="119"/>
  <c r="AG432" i="119"/>
  <c r="Q447" i="119"/>
  <c r="AU415" i="119"/>
  <c r="L480" i="119"/>
  <c r="AK419" i="119"/>
  <c r="O407" i="119"/>
  <c r="J411" i="119"/>
  <c r="G397" i="119"/>
  <c r="K463" i="119"/>
  <c r="Q473" i="119"/>
  <c r="AM464" i="119"/>
  <c r="L460" i="119"/>
  <c r="BH415" i="119"/>
  <c r="U425" i="119"/>
  <c r="AZ412" i="119"/>
  <c r="AC414" i="119"/>
  <c r="Z451" i="119"/>
  <c r="O415" i="119"/>
  <c r="AD449" i="119"/>
  <c r="V422" i="119"/>
  <c r="BU435" i="119"/>
  <c r="BU410" i="119"/>
  <c r="BU418" i="119"/>
  <c r="BU412" i="119"/>
  <c r="BU417" i="119"/>
  <c r="AU466" i="119"/>
  <c r="AN474" i="119"/>
  <c r="AD430" i="119"/>
  <c r="Y480" i="119"/>
  <c r="BC432" i="119"/>
  <c r="AS473" i="119"/>
  <c r="AK405" i="119"/>
  <c r="E456" i="119"/>
  <c r="L457" i="119"/>
  <c r="X404" i="119"/>
  <c r="AQ419" i="119"/>
  <c r="U406" i="119"/>
  <c r="U440" i="119"/>
  <c r="Y439" i="119"/>
  <c r="AP426" i="119"/>
  <c r="Z418" i="119"/>
  <c r="L461" i="119"/>
  <c r="AE467" i="119"/>
  <c r="M454" i="119"/>
  <c r="R477" i="119"/>
  <c r="AG402" i="119"/>
  <c r="AS423" i="119"/>
  <c r="AH441" i="119"/>
  <c r="H463" i="119"/>
  <c r="AD405" i="119"/>
  <c r="BC412" i="119"/>
  <c r="O457" i="119"/>
  <c r="AV478" i="119"/>
  <c r="AI409" i="119"/>
  <c r="K464" i="119"/>
  <c r="BS440" i="119"/>
  <c r="BS454" i="119"/>
  <c r="E395" i="119"/>
  <c r="AA395" i="119"/>
  <c r="AP395" i="119"/>
  <c r="BS449" i="119"/>
  <c r="BS444" i="119"/>
  <c r="O395" i="119"/>
  <c r="BT440" i="119"/>
  <c r="BT455" i="119"/>
  <c r="BT472" i="119"/>
  <c r="BT449" i="119"/>
  <c r="BT450" i="119"/>
  <c r="BT462" i="119"/>
  <c r="BT420" i="119"/>
  <c r="BT413" i="119"/>
  <c r="BT427" i="119"/>
  <c r="BT423" i="119"/>
  <c r="BT424" i="119"/>
  <c r="BU461" i="119"/>
  <c r="BU476" i="119"/>
  <c r="BU445" i="119"/>
  <c r="BU421" i="119"/>
  <c r="BU460" i="119"/>
  <c r="BU425" i="119"/>
  <c r="BU470" i="119"/>
  <c r="BU439" i="119"/>
  <c r="BU436" i="119"/>
  <c r="BU450" i="119"/>
  <c r="BU427" i="119"/>
  <c r="BU477" i="119"/>
  <c r="BU423" i="119"/>
  <c r="BV476" i="119"/>
  <c r="BV420" i="119"/>
  <c r="BV451" i="119"/>
  <c r="BV431" i="119"/>
  <c r="BV463" i="119"/>
  <c r="BV434" i="119"/>
  <c r="BV426" i="119"/>
  <c r="BV411" i="119"/>
  <c r="BV421" i="119"/>
  <c r="BV437" i="119"/>
  <c r="BV413" i="119"/>
  <c r="BV475" i="119"/>
  <c r="BW441" i="119"/>
  <c r="BW478" i="119"/>
  <c r="BW468" i="119"/>
  <c r="BW410" i="119"/>
  <c r="BW442" i="119"/>
  <c r="BW431" i="119"/>
  <c r="BW445" i="119"/>
  <c r="BW425" i="119"/>
  <c r="BW448" i="119"/>
  <c r="AJ399" i="119"/>
  <c r="H469" i="119"/>
  <c r="AC431" i="119"/>
  <c r="N407" i="119"/>
  <c r="BF406" i="119"/>
  <c r="Q397" i="119"/>
  <c r="AV426" i="119"/>
  <c r="AC476" i="119"/>
  <c r="N427" i="119"/>
  <c r="G433" i="119"/>
  <c r="AB409" i="119"/>
  <c r="K431" i="119"/>
  <c r="BE441" i="119"/>
  <c r="AO468" i="119"/>
  <c r="BH433" i="119"/>
  <c r="AA409" i="119"/>
  <c r="Y445" i="119"/>
  <c r="AO470" i="119"/>
  <c r="BC431" i="119"/>
  <c r="AI410" i="119"/>
  <c r="S446" i="119"/>
  <c r="AU408" i="119"/>
  <c r="K476" i="119"/>
  <c r="I450" i="119"/>
  <c r="AL466" i="119"/>
  <c r="AD467" i="119"/>
  <c r="T435" i="119"/>
  <c r="I396" i="119"/>
  <c r="AY451" i="119"/>
  <c r="AJ467" i="119"/>
  <c r="AD432" i="119"/>
  <c r="BC456" i="119"/>
  <c r="F478" i="119"/>
  <c r="AU474" i="119"/>
  <c r="Y449" i="119"/>
  <c r="BD473" i="119"/>
  <c r="Z480" i="119"/>
  <c r="BD465" i="119"/>
  <c r="BC449" i="119"/>
  <c r="M476" i="119"/>
  <c r="BH412" i="119"/>
  <c r="J402" i="119"/>
  <c r="BB396" i="119"/>
  <c r="AJ420" i="119"/>
  <c r="AE468" i="119"/>
  <c r="AY470" i="119"/>
  <c r="U413" i="119"/>
  <c r="AA456" i="119"/>
  <c r="X430" i="119"/>
  <c r="AC399" i="119"/>
  <c r="J442" i="119"/>
  <c r="AS422" i="119"/>
  <c r="AM414" i="119"/>
  <c r="AA469" i="119"/>
  <c r="AC425" i="119"/>
  <c r="AE476" i="119"/>
  <c r="AE397" i="119"/>
  <c r="AU406" i="119"/>
  <c r="Z398" i="119"/>
  <c r="AU450" i="119"/>
  <c r="W415" i="119"/>
  <c r="I466" i="119"/>
  <c r="AT477" i="119"/>
  <c r="W469" i="119"/>
  <c r="V444" i="119"/>
  <c r="AH447" i="119"/>
  <c r="AA451" i="119"/>
  <c r="AD451" i="119"/>
  <c r="BG410" i="119"/>
  <c r="AV476" i="119"/>
  <c r="AY419" i="119"/>
  <c r="AG403" i="119"/>
  <c r="AZ397" i="119"/>
  <c r="W416" i="119"/>
  <c r="O442" i="119"/>
  <c r="BC402" i="119"/>
  <c r="U417" i="119"/>
  <c r="BA434" i="119"/>
  <c r="AX443" i="119"/>
  <c r="BC416" i="119"/>
  <c r="BH435" i="119"/>
  <c r="AV444" i="119"/>
  <c r="BB471" i="119"/>
  <c r="AS451" i="119"/>
  <c r="BC464" i="119"/>
  <c r="Y407" i="119"/>
  <c r="AA444" i="119"/>
  <c r="BA444" i="119"/>
  <c r="BF469" i="119"/>
  <c r="AO397" i="119"/>
  <c r="Q402" i="119"/>
  <c r="AX475" i="119"/>
  <c r="Y400" i="119"/>
  <c r="L478" i="119"/>
  <c r="BH409" i="119"/>
  <c r="BB459" i="119"/>
  <c r="AQ445" i="119"/>
  <c r="BB479" i="119"/>
  <c r="R417" i="119"/>
  <c r="S479" i="119"/>
  <c r="R414" i="119"/>
  <c r="Y406" i="119"/>
  <c r="AF442" i="119"/>
  <c r="AW405" i="119"/>
  <c r="AW458" i="119"/>
  <c r="N476" i="119"/>
  <c r="BD425" i="119"/>
  <c r="BD459" i="119"/>
  <c r="AD425" i="119"/>
  <c r="N456" i="119"/>
  <c r="BD461" i="119"/>
  <c r="Y408" i="119"/>
  <c r="L473" i="119"/>
  <c r="BF398" i="119"/>
  <c r="BA445" i="119"/>
  <c r="AX448" i="119"/>
  <c r="N438" i="119"/>
  <c r="AU426" i="119"/>
  <c r="AR455" i="119"/>
  <c r="BC426" i="119"/>
  <c r="T477" i="119"/>
  <c r="K404" i="119"/>
  <c r="BG479" i="119"/>
  <c r="AO478" i="119"/>
  <c r="AE458" i="119"/>
  <c r="U441" i="119"/>
  <c r="AK479" i="119"/>
  <c r="AN401" i="119"/>
  <c r="N474" i="119"/>
  <c r="M411" i="119"/>
  <c r="AX456" i="119"/>
  <c r="Y467" i="119"/>
  <c r="AP430" i="119"/>
  <c r="AX471" i="119"/>
  <c r="Z453" i="119"/>
  <c r="AW437" i="119"/>
  <c r="BD408" i="119"/>
  <c r="AH473" i="119"/>
  <c r="I469" i="119"/>
  <c r="X445" i="119"/>
  <c r="I401" i="119"/>
  <c r="BB405" i="119"/>
  <c r="BE439" i="119"/>
  <c r="K425" i="119"/>
  <c r="BD430" i="119"/>
  <c r="AP466" i="119"/>
  <c r="BB404" i="119"/>
  <c r="H398" i="119"/>
  <c r="AC462" i="119"/>
  <c r="U411" i="119"/>
  <c r="AL411" i="119"/>
  <c r="J445" i="119"/>
  <c r="BB462" i="119"/>
  <c r="AM403" i="119"/>
  <c r="AU427" i="119"/>
  <c r="AX478" i="119"/>
  <c r="AS421" i="119"/>
  <c r="AW445" i="119"/>
  <c r="AK412" i="119"/>
  <c r="L400" i="119"/>
  <c r="BH450" i="119"/>
  <c r="BC401" i="119"/>
  <c r="BF410" i="119"/>
  <c r="N404" i="119"/>
  <c r="AT445" i="119"/>
  <c r="K479" i="119"/>
  <c r="AW462" i="119"/>
  <c r="AM461" i="119"/>
  <c r="V443" i="119"/>
  <c r="BB415" i="119"/>
  <c r="BA470" i="119"/>
  <c r="BF462" i="119"/>
  <c r="K402" i="119"/>
  <c r="AP470" i="119"/>
  <c r="W450" i="119"/>
  <c r="AG438" i="119"/>
  <c r="P448" i="119"/>
  <c r="L474" i="119"/>
  <c r="BF432" i="119"/>
  <c r="F457" i="119"/>
  <c r="G423" i="119"/>
  <c r="AG443" i="119"/>
  <c r="BA450" i="119"/>
  <c r="R424" i="119"/>
  <c r="AL398" i="119"/>
  <c r="AZ470" i="119"/>
  <c r="R465" i="119"/>
  <c r="AN409" i="119"/>
  <c r="J426" i="119"/>
  <c r="AJ433" i="119"/>
  <c r="R472" i="119"/>
  <c r="BB435" i="119"/>
  <c r="AW438" i="119"/>
  <c r="AS461" i="119"/>
  <c r="AH431" i="119"/>
  <c r="N475" i="119"/>
  <c r="AT405" i="119"/>
  <c r="BD439" i="119"/>
  <c r="AO472" i="119"/>
  <c r="G403" i="119"/>
  <c r="AV465" i="119"/>
  <c r="K424" i="119"/>
  <c r="O444" i="119"/>
  <c r="T431" i="119"/>
  <c r="AJ475" i="119"/>
  <c r="V441" i="119"/>
  <c r="I476" i="119"/>
  <c r="AU445" i="119"/>
  <c r="AZ442" i="119"/>
  <c r="AO430" i="119"/>
  <c r="BE474" i="119"/>
  <c r="AY398" i="119"/>
  <c r="BE445" i="119"/>
  <c r="Q474" i="119"/>
  <c r="AX413" i="119"/>
  <c r="AL471" i="119"/>
  <c r="U432" i="119"/>
  <c r="AB455" i="119"/>
  <c r="V471" i="119"/>
  <c r="AK471" i="119"/>
  <c r="AO399" i="119"/>
  <c r="AY461" i="119"/>
  <c r="L415" i="119"/>
  <c r="I435" i="119"/>
  <c r="AA437" i="119"/>
  <c r="U433" i="119"/>
  <c r="M456" i="119"/>
  <c r="AO434" i="119"/>
  <c r="Q480" i="119"/>
  <c r="K448" i="119"/>
  <c r="AN413" i="119"/>
  <c r="E476" i="119"/>
  <c r="AN468" i="119"/>
  <c r="AB471" i="119"/>
  <c r="AB470" i="119"/>
  <c r="H406" i="119"/>
  <c r="AW433" i="119"/>
  <c r="AD402" i="119"/>
  <c r="BF419" i="119"/>
  <c r="T466" i="119"/>
  <c r="AY425" i="119"/>
  <c r="AH410" i="119"/>
  <c r="AC404" i="119"/>
  <c r="I414" i="119"/>
  <c r="AU418" i="119"/>
  <c r="BC458" i="119"/>
  <c r="AL451" i="119"/>
  <c r="I477" i="119"/>
  <c r="Q412" i="119"/>
  <c r="AC455" i="119"/>
  <c r="E445" i="119"/>
  <c r="O424" i="119"/>
  <c r="AE465" i="119"/>
  <c r="AR396" i="119"/>
  <c r="BE458" i="119"/>
  <c r="W479" i="119"/>
  <c r="AF457" i="119"/>
  <c r="BB478" i="119"/>
  <c r="BH419" i="119"/>
  <c r="X454" i="119"/>
  <c r="M439" i="119"/>
  <c r="AS468" i="119"/>
  <c r="Y462" i="119"/>
  <c r="AY435" i="119"/>
  <c r="BB417" i="119"/>
  <c r="AV453" i="119"/>
  <c r="H459" i="119"/>
  <c r="E433" i="119"/>
  <c r="R444" i="119"/>
  <c r="H447" i="119"/>
  <c r="AF440" i="119"/>
  <c r="O448" i="119"/>
  <c r="U415" i="119"/>
  <c r="R468" i="119"/>
  <c r="BB419" i="119"/>
  <c r="AY440" i="119"/>
  <c r="AH448" i="119"/>
  <c r="AT418" i="119"/>
  <c r="M447" i="119"/>
  <c r="AO467" i="119"/>
  <c r="L411" i="119"/>
  <c r="S451" i="119"/>
  <c r="Q431" i="119"/>
  <c r="R436" i="119"/>
  <c r="BH436" i="119"/>
  <c r="AA396" i="119"/>
  <c r="M422" i="119"/>
  <c r="AH459" i="119"/>
  <c r="AY469" i="119"/>
  <c r="AU425" i="119"/>
  <c r="BE408" i="119"/>
  <c r="I398" i="119"/>
  <c r="AY464" i="119"/>
  <c r="Q415" i="119"/>
  <c r="AC459" i="119"/>
  <c r="BB470" i="119"/>
  <c r="AX468" i="119"/>
  <c r="I405" i="119"/>
  <c r="AT480" i="119"/>
  <c r="X413" i="119"/>
  <c r="G416" i="119"/>
  <c r="AS474" i="119"/>
  <c r="Y464" i="119"/>
  <c r="X421" i="119"/>
  <c r="BI420" i="119"/>
  <c r="AT470" i="119"/>
  <c r="Y477" i="119"/>
  <c r="AV438" i="119"/>
  <c r="BI457" i="119"/>
  <c r="BI441" i="119"/>
  <c r="BI438" i="119"/>
  <c r="E460" i="119"/>
  <c r="U464" i="119"/>
  <c r="Q462" i="119"/>
  <c r="G456" i="119"/>
  <c r="R471" i="119"/>
  <c r="BI451" i="119"/>
  <c r="BI410" i="119"/>
  <c r="P478" i="119"/>
  <c r="G410" i="119"/>
  <c r="AU398" i="119"/>
  <c r="N398" i="119"/>
  <c r="BA405" i="119"/>
  <c r="BI461" i="119"/>
  <c r="BI424" i="119"/>
  <c r="BE438" i="119"/>
  <c r="P407" i="119"/>
  <c r="BI458" i="119"/>
  <c r="BD444" i="119"/>
  <c r="BI444" i="119"/>
  <c r="BI454" i="119"/>
  <c r="AQ425" i="119"/>
  <c r="L476" i="119"/>
  <c r="AE412" i="119"/>
  <c r="T424" i="119"/>
  <c r="BI431" i="119"/>
  <c r="BI426" i="119"/>
  <c r="I402" i="119"/>
  <c r="AV443" i="119"/>
  <c r="BE446" i="119"/>
  <c r="BI403" i="119"/>
  <c r="BJ438" i="119"/>
  <c r="BJ431" i="119"/>
  <c r="BJ407" i="119"/>
  <c r="BJ469" i="119"/>
  <c r="BJ435" i="119"/>
  <c r="BJ478" i="119"/>
  <c r="BJ455" i="119"/>
  <c r="BJ470" i="119"/>
  <c r="BJ401" i="119"/>
  <c r="BJ449" i="119"/>
  <c r="BJ408" i="119"/>
  <c r="BJ406" i="119"/>
  <c r="BJ410" i="119"/>
  <c r="BK444" i="119"/>
  <c r="BK459" i="119"/>
  <c r="BK472" i="119"/>
  <c r="BK448" i="119"/>
  <c r="BK458" i="119"/>
  <c r="BK461" i="119"/>
  <c r="BK427" i="119"/>
  <c r="BK447" i="119"/>
  <c r="BK456" i="119"/>
  <c r="BK399" i="119"/>
  <c r="BK401" i="119"/>
  <c r="BK450" i="119"/>
  <c r="BK422" i="119"/>
  <c r="BK417" i="119"/>
  <c r="BL434" i="119"/>
  <c r="BL426" i="119"/>
  <c r="BL408" i="119"/>
  <c r="BL477" i="119"/>
  <c r="BL468" i="119"/>
  <c r="BL479" i="119"/>
  <c r="BL427" i="119"/>
  <c r="BL454" i="119"/>
  <c r="BL409" i="119"/>
  <c r="BL445" i="119"/>
  <c r="BL401" i="119"/>
  <c r="BL475" i="119"/>
  <c r="BL435" i="119"/>
  <c r="BL405" i="119"/>
  <c r="BM480" i="119"/>
  <c r="BM471" i="119"/>
  <c r="BM450" i="119"/>
  <c r="BM403" i="119"/>
  <c r="BM402" i="119"/>
  <c r="BM401" i="119"/>
  <c r="BM469" i="119"/>
  <c r="BM477" i="119"/>
  <c r="BM456" i="119"/>
  <c r="BM439" i="119"/>
  <c r="BM451" i="119"/>
  <c r="BM411" i="119"/>
  <c r="BM438" i="119"/>
  <c r="BN409" i="119"/>
  <c r="BN413" i="119"/>
  <c r="BN434" i="119"/>
  <c r="BN472" i="119"/>
  <c r="BN436" i="119"/>
  <c r="BN464" i="119"/>
  <c r="BN422" i="119"/>
  <c r="BN475" i="119"/>
  <c r="BN411" i="119"/>
  <c r="BN437" i="119"/>
  <c r="BN470" i="119"/>
  <c r="BN404" i="119"/>
  <c r="BN457" i="119"/>
  <c r="BN442" i="119"/>
  <c r="BO450" i="119"/>
  <c r="BO475" i="119"/>
  <c r="BO415" i="119"/>
  <c r="BO420" i="119"/>
  <c r="BO461" i="119"/>
  <c r="BO476" i="119"/>
  <c r="BO432" i="119"/>
  <c r="BO446" i="119"/>
  <c r="BO440" i="119"/>
  <c r="BO459" i="119"/>
  <c r="BO480" i="119"/>
  <c r="BO453" i="119"/>
  <c r="BO448" i="119"/>
  <c r="BO431" i="119"/>
  <c r="BP397" i="119"/>
  <c r="BP427" i="119"/>
  <c r="BP462" i="119"/>
  <c r="BP407" i="119"/>
  <c r="BP433" i="119"/>
  <c r="BP468" i="119"/>
  <c r="BP426" i="119"/>
  <c r="BP420" i="119"/>
  <c r="BP471" i="119"/>
  <c r="BP465" i="119"/>
  <c r="BP431" i="119"/>
  <c r="BP445" i="119"/>
  <c r="BP457" i="119"/>
  <c r="BQ462" i="119"/>
  <c r="BQ417" i="119"/>
  <c r="BQ441" i="119"/>
  <c r="BQ436" i="119"/>
  <c r="BQ423" i="119"/>
  <c r="BQ466" i="119"/>
  <c r="BQ435" i="119"/>
  <c r="BQ453" i="119"/>
  <c r="BQ474" i="119"/>
  <c r="BQ438" i="119"/>
  <c r="BQ478" i="119"/>
  <c r="BQ464" i="119"/>
  <c r="BQ472" i="119"/>
  <c r="BQ480" i="119"/>
  <c r="BR439" i="119"/>
  <c r="BR434" i="119"/>
  <c r="BR466" i="119"/>
  <c r="BR453" i="119"/>
  <c r="BR474" i="119"/>
  <c r="BR423" i="119"/>
  <c r="BR419" i="119"/>
  <c r="BR412" i="119"/>
  <c r="BR430" i="119"/>
  <c r="P395" i="119"/>
  <c r="AC395" i="119"/>
  <c r="S395" i="119"/>
  <c r="H395" i="119"/>
  <c r="BS423" i="119"/>
  <c r="BS479" i="119"/>
  <c r="AB395" i="119"/>
  <c r="BS422" i="119"/>
  <c r="BS425" i="119"/>
  <c r="BS426" i="119"/>
  <c r="BS445" i="119"/>
  <c r="AL395" i="119"/>
  <c r="BI395" i="119"/>
  <c r="BS478" i="119"/>
  <c r="BS474" i="119"/>
  <c r="M395" i="119"/>
  <c r="AF395" i="119"/>
  <c r="N395" i="119"/>
  <c r="BS435" i="119"/>
  <c r="BO395" i="119"/>
  <c r="BS451" i="119"/>
  <c r="BS469" i="119"/>
  <c r="BT414" i="119"/>
  <c r="BT459" i="119"/>
  <c r="BT458" i="119"/>
  <c r="BT448" i="119"/>
  <c r="BT474" i="119"/>
  <c r="BT447" i="119"/>
  <c r="BT435" i="119"/>
  <c r="BT478" i="119"/>
  <c r="BT431" i="119"/>
  <c r="BT412" i="119"/>
  <c r="BT411" i="119"/>
  <c r="BT463" i="119"/>
  <c r="BU457" i="119"/>
  <c r="BU465" i="119"/>
  <c r="BU463" i="119"/>
  <c r="BU474" i="119"/>
  <c r="BU430" i="119"/>
  <c r="BU459" i="119"/>
  <c r="BU431" i="119"/>
  <c r="BU469" i="119"/>
  <c r="BU440" i="119"/>
  <c r="BU441" i="119"/>
  <c r="BW476" i="119"/>
  <c r="BV432" i="119"/>
  <c r="BV471" i="119"/>
  <c r="BV433" i="119"/>
  <c r="BV442" i="119"/>
  <c r="BV430" i="119"/>
  <c r="BV424" i="119"/>
  <c r="BV447" i="119"/>
  <c r="BV474" i="119"/>
  <c r="BV455" i="119"/>
  <c r="BV419" i="119"/>
  <c r="BV449" i="119"/>
  <c r="BV443" i="119"/>
  <c r="BV453" i="119"/>
  <c r="BX417" i="119"/>
  <c r="BW415" i="119"/>
  <c r="BW424" i="119"/>
  <c r="BW412" i="119"/>
  <c r="BW420" i="119"/>
  <c r="BW444" i="119"/>
  <c r="BW450" i="119"/>
  <c r="BW449" i="119"/>
  <c r="BW474" i="119"/>
  <c r="BW437" i="119"/>
  <c r="BW472" i="119"/>
  <c r="BW413" i="119"/>
  <c r="BW454" i="119"/>
  <c r="BX445" i="119"/>
  <c r="BX474" i="119"/>
  <c r="BX426" i="119"/>
  <c r="BX413" i="119"/>
  <c r="BX464" i="119"/>
  <c r="BX434" i="119"/>
  <c r="BX420" i="119"/>
  <c r="BX465" i="119"/>
  <c r="BX479" i="119"/>
  <c r="BX454" i="119"/>
  <c r="BX443" i="119"/>
  <c r="BX435" i="119"/>
  <c r="BX425" i="119"/>
  <c r="BY463" i="119"/>
  <c r="BY442" i="119"/>
  <c r="BY431" i="119"/>
  <c r="BY413" i="119"/>
  <c r="BY462" i="119"/>
  <c r="BY422" i="119"/>
  <c r="BY460" i="119"/>
  <c r="BY424" i="119"/>
  <c r="BY446" i="119"/>
  <c r="BY427" i="119"/>
  <c r="BY414" i="119"/>
  <c r="BY450" i="119"/>
  <c r="BZ432" i="119"/>
  <c r="BZ433" i="119"/>
  <c r="BZ449" i="119"/>
  <c r="BZ475" i="119"/>
  <c r="BZ410" i="119"/>
  <c r="BZ459" i="119"/>
  <c r="BZ444" i="119"/>
  <c r="BZ462" i="119"/>
  <c r="BZ455" i="119"/>
  <c r="CA462" i="119"/>
  <c r="CA466" i="119"/>
  <c r="CA446" i="119"/>
  <c r="CA463" i="119"/>
  <c r="CA450" i="119"/>
  <c r="CA420" i="119"/>
  <c r="CA464" i="119"/>
  <c r="CA465" i="119"/>
  <c r="CA425" i="119"/>
  <c r="CA444" i="119"/>
  <c r="CB448" i="119"/>
  <c r="CB463" i="119"/>
  <c r="CB453" i="119"/>
  <c r="CB447" i="119"/>
  <c r="CB475" i="119"/>
  <c r="CB473" i="119"/>
  <c r="CB418" i="119"/>
  <c r="CB419" i="119"/>
  <c r="CB459" i="119"/>
  <c r="CB465" i="119"/>
  <c r="CB469" i="119"/>
  <c r="CB425" i="119"/>
  <c r="CB423" i="119"/>
  <c r="CC470" i="119"/>
  <c r="CC446" i="119"/>
  <c r="CC479" i="119"/>
  <c r="CC434" i="119"/>
  <c r="CD418" i="119"/>
  <c r="J459" i="119"/>
  <c r="AY471" i="119"/>
  <c r="AZ403" i="119"/>
  <c r="AI462" i="119"/>
  <c r="AI441" i="119"/>
  <c r="AF401" i="119"/>
  <c r="K411" i="119"/>
  <c r="F423" i="119"/>
  <c r="AQ422" i="119"/>
  <c r="AT431" i="119"/>
  <c r="AU468" i="119"/>
  <c r="G427" i="119"/>
  <c r="BH479" i="119"/>
  <c r="N410" i="119"/>
  <c r="K439" i="119"/>
  <c r="AA417" i="119"/>
  <c r="S404" i="119"/>
  <c r="AV435" i="119"/>
  <c r="AV410" i="119"/>
  <c r="BD479" i="119"/>
  <c r="AF420" i="119"/>
  <c r="G430" i="119"/>
  <c r="L470" i="119"/>
  <c r="K457" i="119"/>
  <c r="G444" i="119"/>
  <c r="T437" i="119"/>
  <c r="AS427" i="119"/>
  <c r="AE472" i="119"/>
  <c r="AD397" i="119"/>
  <c r="Y438" i="119"/>
  <c r="AC411" i="119"/>
  <c r="AO445" i="119"/>
  <c r="AE417" i="119"/>
  <c r="AN421" i="119"/>
  <c r="E439" i="119"/>
  <c r="AK460" i="119"/>
  <c r="AR478" i="119"/>
  <c r="U453" i="119"/>
  <c r="O441" i="119"/>
  <c r="AY430" i="119"/>
  <c r="T448" i="119"/>
  <c r="AB465" i="119"/>
  <c r="X451" i="119"/>
  <c r="K451" i="119"/>
  <c r="AK440" i="119"/>
  <c r="AF439" i="119"/>
  <c r="K453" i="119"/>
  <c r="V418" i="119"/>
  <c r="AI412" i="119"/>
  <c r="J424" i="119"/>
  <c r="E475" i="119"/>
  <c r="AI461" i="119"/>
  <c r="AE433" i="119"/>
  <c r="K398" i="119"/>
  <c r="H417" i="119"/>
  <c r="AU446" i="119"/>
  <c r="E414" i="119"/>
  <c r="AO414" i="119"/>
  <c r="G435" i="119"/>
  <c r="P474" i="119"/>
  <c r="AW416" i="119"/>
  <c r="BG468" i="119"/>
  <c r="AD476" i="119"/>
  <c r="R406" i="119"/>
  <c r="CD444" i="119"/>
  <c r="CC471" i="119"/>
  <c r="CE448" i="119"/>
  <c r="CC443" i="119"/>
  <c r="CC437" i="119"/>
  <c r="CD413" i="119"/>
  <c r="CC427" i="119"/>
  <c r="CD468" i="119"/>
  <c r="CD414" i="119"/>
  <c r="AI453" i="119"/>
  <c r="N424" i="119"/>
  <c r="AA404" i="119"/>
  <c r="AB431" i="119"/>
  <c r="AQ447" i="119"/>
  <c r="N447" i="119"/>
  <c r="E480" i="119"/>
  <c r="AT398" i="119"/>
  <c r="AT440" i="119"/>
  <c r="BC476" i="119"/>
  <c r="AU472" i="119"/>
  <c r="AX458" i="119"/>
  <c r="AB403" i="119"/>
  <c r="W476" i="119"/>
  <c r="AM458" i="119"/>
  <c r="O411" i="119"/>
  <c r="BD426" i="119"/>
  <c r="W417" i="119"/>
  <c r="BB474" i="119"/>
  <c r="U462" i="119"/>
  <c r="G426" i="119"/>
  <c r="T480" i="119"/>
  <c r="AG409" i="119"/>
  <c r="AJ421" i="119"/>
  <c r="AM422" i="119"/>
  <c r="AR412" i="119"/>
  <c r="G450" i="119"/>
  <c r="AI460" i="119"/>
  <c r="AS419" i="119"/>
  <c r="S425" i="119"/>
  <c r="AP475" i="119"/>
  <c r="P406" i="119"/>
  <c r="AY422" i="119"/>
  <c r="AR445" i="119"/>
  <c r="AK426" i="119"/>
  <c r="AL422" i="119"/>
  <c r="BE450" i="119"/>
  <c r="AN464" i="119"/>
  <c r="AR408" i="119"/>
  <c r="AS420" i="119"/>
  <c r="AF416" i="119"/>
  <c r="AG451" i="119"/>
  <c r="Y461" i="119"/>
  <c r="AJ480" i="119"/>
  <c r="N445" i="119"/>
  <c r="U437" i="119"/>
  <c r="BH397" i="119"/>
  <c r="AE461" i="119"/>
  <c r="F437" i="119"/>
  <c r="AX477" i="119"/>
  <c r="AL400" i="119"/>
  <c r="Q439" i="119"/>
  <c r="Q460" i="119"/>
  <c r="J480" i="119"/>
  <c r="AL421" i="119"/>
  <c r="I442" i="119"/>
  <c r="N400" i="119"/>
  <c r="G411" i="119"/>
  <c r="AS444" i="119"/>
  <c r="AH449" i="119"/>
  <c r="AI437" i="119"/>
  <c r="Y430" i="119"/>
  <c r="W420" i="119"/>
  <c r="AH453" i="119"/>
  <c r="J400" i="119"/>
  <c r="BA465" i="119"/>
  <c r="AJ419" i="119"/>
  <c r="BG416" i="119"/>
  <c r="AN446" i="119"/>
  <c r="M477" i="119"/>
  <c r="BB421" i="119"/>
  <c r="AB434" i="119"/>
  <c r="T414" i="119"/>
  <c r="BH469" i="119"/>
  <c r="N406" i="119"/>
  <c r="AV425" i="119"/>
  <c r="T443" i="119"/>
  <c r="AL470" i="119"/>
  <c r="AB472" i="119"/>
  <c r="BE480" i="119"/>
  <c r="AQ401" i="119"/>
  <c r="AI397" i="119"/>
  <c r="P442" i="119"/>
  <c r="AS397" i="119"/>
  <c r="AL460" i="119"/>
  <c r="H427" i="119"/>
  <c r="BD432" i="119"/>
  <c r="AM427" i="119"/>
  <c r="M419" i="119"/>
  <c r="AK434" i="119"/>
  <c r="V435" i="119"/>
  <c r="V396" i="119"/>
  <c r="W398" i="119"/>
  <c r="S417" i="119"/>
  <c r="L449" i="119"/>
  <c r="AT423" i="119"/>
  <c r="R413" i="119"/>
  <c r="J422" i="119"/>
  <c r="AE418" i="119"/>
  <c r="Y409" i="119"/>
  <c r="AG435" i="119"/>
  <c r="BH425" i="119"/>
  <c r="BF417" i="119"/>
  <c r="O434" i="119"/>
  <c r="H453" i="119"/>
  <c r="AN434" i="119"/>
  <c r="L455" i="119"/>
  <c r="AE463" i="119"/>
  <c r="AA450" i="119"/>
  <c r="AB448" i="119"/>
  <c r="P420" i="119"/>
  <c r="W442" i="119"/>
  <c r="M403" i="119"/>
  <c r="H439" i="119"/>
  <c r="J425" i="119"/>
  <c r="BC465" i="119"/>
  <c r="BE430" i="119"/>
  <c r="Q434" i="119"/>
  <c r="AO446" i="119"/>
  <c r="AA400" i="119"/>
  <c r="R457" i="119"/>
  <c r="AF408" i="119"/>
  <c r="AI457" i="119"/>
  <c r="AD441" i="119"/>
  <c r="H408" i="119"/>
  <c r="X446" i="119"/>
  <c r="AZ445" i="119"/>
  <c r="T445" i="119"/>
  <c r="AT471" i="119"/>
  <c r="AS414" i="119"/>
  <c r="AI399" i="119"/>
  <c r="AO459" i="119"/>
  <c r="AF461" i="119"/>
  <c r="O401" i="119"/>
  <c r="AU407" i="119"/>
  <c r="AQ420" i="119"/>
  <c r="F441" i="119"/>
  <c r="AT448" i="119"/>
  <c r="T417" i="119"/>
  <c r="J453" i="119"/>
  <c r="U409" i="119"/>
  <c r="BG432" i="119"/>
  <c r="M478" i="119"/>
  <c r="BF420" i="119"/>
  <c r="AU401" i="119"/>
  <c r="AO448" i="119"/>
  <c r="H407" i="119"/>
  <c r="T479" i="119"/>
  <c r="N436" i="119"/>
  <c r="AJ397" i="119"/>
  <c r="AW467" i="119"/>
  <c r="AA468" i="119"/>
  <c r="P457" i="119"/>
  <c r="BC461" i="119"/>
  <c r="U475" i="119"/>
  <c r="BH448" i="119"/>
  <c r="O473" i="119"/>
  <c r="BB433" i="119"/>
  <c r="AH420" i="119"/>
  <c r="AO417" i="119"/>
  <c r="AR461" i="119"/>
  <c r="AM436" i="119"/>
  <c r="BB450" i="119"/>
  <c r="S457" i="119"/>
  <c r="AD419" i="119"/>
  <c r="BD470" i="119"/>
  <c r="AV416" i="119"/>
  <c r="BB440" i="119"/>
  <c r="AR443" i="119"/>
  <c r="X408" i="119"/>
  <c r="AM432" i="119"/>
  <c r="AX447" i="119"/>
  <c r="S423" i="119"/>
  <c r="AO460" i="119"/>
  <c r="F409" i="119"/>
  <c r="BH426" i="119"/>
  <c r="L398" i="119"/>
  <c r="J462" i="119"/>
  <c r="O451" i="119"/>
  <c r="U472" i="119"/>
  <c r="AP477" i="119"/>
  <c r="AJ403" i="119"/>
  <c r="V445" i="119"/>
  <c r="BE477" i="119"/>
  <c r="AJ468" i="119"/>
  <c r="AL406" i="119"/>
  <c r="F470" i="119"/>
  <c r="F458" i="119"/>
  <c r="Z433" i="119"/>
  <c r="AU417" i="119"/>
  <c r="V480" i="119"/>
  <c r="AR469" i="119"/>
  <c r="AB463" i="119"/>
  <c r="W457" i="119"/>
  <c r="BG419" i="119"/>
  <c r="AB460" i="119"/>
  <c r="AL405" i="119"/>
  <c r="T421" i="119"/>
  <c r="BH474" i="119"/>
  <c r="BH458" i="119"/>
  <c r="K433" i="119"/>
  <c r="Y401" i="119"/>
  <c r="AG404" i="119"/>
  <c r="H472" i="119"/>
  <c r="BF474" i="119"/>
  <c r="I415" i="119"/>
  <c r="AR456" i="119"/>
  <c r="I441" i="119"/>
  <c r="AV466" i="119"/>
  <c r="Q430" i="119"/>
  <c r="F408" i="119"/>
  <c r="AB414" i="119"/>
  <c r="AS446" i="119"/>
  <c r="F406" i="119"/>
  <c r="G472" i="119"/>
  <c r="AP431" i="119"/>
  <c r="BG480" i="119"/>
  <c r="BD460" i="119"/>
  <c r="BA422" i="119"/>
  <c r="AE410" i="119"/>
  <c r="AC443" i="119"/>
  <c r="AL426" i="119"/>
  <c r="K449" i="119"/>
  <c r="AC473" i="119"/>
  <c r="AQ400" i="119"/>
  <c r="T426" i="119"/>
  <c r="H462" i="119"/>
  <c r="N405" i="119"/>
  <c r="P459" i="119"/>
  <c r="R466" i="119"/>
  <c r="M441" i="119"/>
  <c r="AX436" i="119"/>
  <c r="AX423" i="119"/>
  <c r="W422" i="119"/>
  <c r="AU477" i="119"/>
  <c r="U402" i="119"/>
  <c r="R427" i="119"/>
  <c r="H415" i="119"/>
  <c r="AD437" i="119"/>
  <c r="X465" i="119"/>
  <c r="S454" i="119"/>
  <c r="AU461" i="119"/>
  <c r="R404" i="119"/>
  <c r="U439" i="119"/>
  <c r="G448" i="119"/>
  <c r="G431" i="119"/>
  <c r="V404" i="119"/>
  <c r="AT444" i="119"/>
  <c r="Z440" i="119"/>
  <c r="E472" i="119"/>
  <c r="BE407" i="119"/>
  <c r="BB434" i="119"/>
  <c r="AX438" i="119"/>
  <c r="E426" i="119"/>
  <c r="BD411" i="119"/>
  <c r="AO466" i="119"/>
  <c r="BD403" i="119"/>
  <c r="U419" i="119"/>
  <c r="AD454" i="119"/>
  <c r="H461" i="119"/>
  <c r="AV424" i="119"/>
  <c r="L410" i="119"/>
  <c r="BA398" i="119"/>
  <c r="AA418" i="119"/>
  <c r="AJ425" i="119"/>
  <c r="AL443" i="119"/>
  <c r="BB413" i="119"/>
  <c r="AR446" i="119"/>
  <c r="R409" i="119"/>
  <c r="Q441" i="119"/>
  <c r="J477" i="119"/>
  <c r="AV456" i="119"/>
  <c r="AY418" i="119"/>
  <c r="AF464" i="119"/>
  <c r="Y475" i="119"/>
  <c r="AK425" i="119"/>
  <c r="AI467" i="119"/>
  <c r="AY473" i="119"/>
  <c r="AY441" i="119"/>
  <c r="AX445" i="119"/>
  <c r="L401" i="119"/>
  <c r="H446" i="119"/>
  <c r="V468" i="119"/>
  <c r="M455" i="119"/>
  <c r="AQ433" i="119"/>
  <c r="BH403" i="119"/>
  <c r="I468" i="119"/>
  <c r="BE437" i="119"/>
  <c r="AP402" i="119"/>
  <c r="BE479" i="119"/>
  <c r="BC419" i="119"/>
  <c r="BH444" i="119"/>
  <c r="AI449" i="119"/>
  <c r="S470" i="119"/>
  <c r="BG400" i="119"/>
  <c r="W480" i="119"/>
  <c r="AK422" i="119"/>
  <c r="AE462" i="119"/>
  <c r="J472" i="119"/>
  <c r="BA456" i="119"/>
  <c r="BH438" i="119"/>
  <c r="AH404" i="119"/>
  <c r="AT409" i="119"/>
  <c r="E455" i="119"/>
  <c r="Q472" i="119"/>
  <c r="T471" i="119"/>
  <c r="AH477" i="119"/>
  <c r="AF445" i="119"/>
  <c r="AH403" i="119"/>
  <c r="AC461" i="119"/>
  <c r="N441" i="119"/>
  <c r="BD418" i="119"/>
  <c r="AN473" i="119"/>
  <c r="BE411" i="119"/>
  <c r="T442" i="119"/>
  <c r="S399" i="119"/>
  <c r="AS403" i="119"/>
  <c r="O453" i="119"/>
  <c r="AJ405" i="119"/>
  <c r="AQ443" i="119"/>
  <c r="V450" i="119"/>
  <c r="Q459" i="119"/>
  <c r="BE406" i="119"/>
  <c r="AR464" i="119"/>
  <c r="AX476" i="119"/>
  <c r="BF396" i="119"/>
  <c r="AS435" i="119"/>
  <c r="AL437" i="119"/>
  <c r="BE464" i="119"/>
  <c r="I457" i="119"/>
  <c r="T464" i="119"/>
  <c r="W423" i="119"/>
  <c r="I433" i="119"/>
  <c r="O439" i="119"/>
  <c r="AU478" i="119"/>
  <c r="AA433" i="119"/>
  <c r="AJ464" i="119"/>
  <c r="L448" i="119"/>
  <c r="N478" i="119"/>
  <c r="V478" i="119"/>
  <c r="BN480" i="119"/>
  <c r="BN415" i="119"/>
  <c r="BN420" i="119"/>
  <c r="BN417" i="119"/>
  <c r="BN407" i="119"/>
  <c r="BO457" i="119"/>
  <c r="BO471" i="119"/>
  <c r="BO447" i="119"/>
  <c r="BO423" i="119"/>
  <c r="BO456" i="119"/>
  <c r="BO400" i="119"/>
  <c r="BO417" i="119"/>
  <c r="BO451" i="119"/>
  <c r="BO416" i="119"/>
  <c r="BO433" i="119"/>
  <c r="BO421" i="119"/>
  <c r="BO462" i="119"/>
  <c r="BO478" i="119"/>
  <c r="BP444" i="119"/>
  <c r="BP450" i="119"/>
  <c r="BP443" i="119"/>
  <c r="BP442" i="119"/>
  <c r="BP413" i="119"/>
  <c r="BP418" i="119"/>
  <c r="BP432" i="119"/>
  <c r="BP434" i="119"/>
  <c r="BP469" i="119"/>
  <c r="BP454" i="119"/>
  <c r="BP435" i="119"/>
  <c r="BP479" i="119"/>
  <c r="BP402" i="119"/>
  <c r="BP423" i="119"/>
  <c r="BQ400" i="119"/>
  <c r="BQ404" i="119"/>
  <c r="BQ427" i="119"/>
  <c r="BQ437" i="119"/>
  <c r="BQ445" i="119"/>
  <c r="BQ446" i="119"/>
  <c r="BQ402" i="119"/>
  <c r="BQ470" i="119"/>
  <c r="BQ456" i="119"/>
  <c r="BQ405" i="119"/>
  <c r="AW470" i="119"/>
  <c r="AL442" i="119"/>
  <c r="E469" i="119"/>
  <c r="X453" i="119"/>
  <c r="AB426" i="119"/>
  <c r="AZ461" i="119"/>
  <c r="R407" i="119"/>
  <c r="BA415" i="119"/>
  <c r="AD455" i="119"/>
  <c r="P424" i="119"/>
  <c r="AN453" i="119"/>
  <c r="AY448" i="119"/>
  <c r="G432" i="119"/>
  <c r="F479" i="119"/>
  <c r="AN443" i="119"/>
  <c r="S450" i="119"/>
  <c r="W403" i="119"/>
  <c r="AD404" i="119"/>
  <c r="AS445" i="119"/>
  <c r="J467" i="119"/>
  <c r="AD463" i="119"/>
  <c r="AC480" i="119"/>
  <c r="AG470" i="119"/>
  <c r="AK455" i="119"/>
  <c r="BH478" i="119"/>
  <c r="AX457" i="119"/>
  <c r="G407" i="119"/>
  <c r="Y450" i="119"/>
  <c r="AD448" i="119"/>
  <c r="F398" i="119"/>
  <c r="BA468" i="119"/>
  <c r="R410" i="119"/>
  <c r="E450" i="119"/>
  <c r="E448" i="119"/>
  <c r="R470" i="119"/>
  <c r="J446" i="119"/>
  <c r="AT450" i="119"/>
  <c r="AE434" i="119"/>
  <c r="AU444" i="119"/>
  <c r="H412" i="119"/>
  <c r="AX449" i="119"/>
  <c r="AV460" i="119"/>
  <c r="AK432" i="119"/>
  <c r="AH402" i="119"/>
  <c r="BH432" i="119"/>
  <c r="AG418" i="119"/>
  <c r="BU416" i="119"/>
  <c r="BV425" i="119"/>
  <c r="BV459" i="119"/>
  <c r="BV417" i="119"/>
  <c r="BV458" i="119"/>
  <c r="BV440" i="119"/>
  <c r="BV468" i="119"/>
  <c r="BV416" i="119"/>
  <c r="BV457" i="119"/>
  <c r="BW421" i="119"/>
  <c r="BW464" i="119"/>
  <c r="BW418" i="119"/>
  <c r="BW455" i="119"/>
  <c r="BW447" i="119"/>
  <c r="BW453" i="119"/>
  <c r="BW435" i="119"/>
  <c r="BW470" i="119"/>
  <c r="BW422" i="119"/>
  <c r="BW463" i="119"/>
  <c r="BW440" i="119"/>
  <c r="BW430" i="119"/>
  <c r="BX448" i="119"/>
  <c r="BX453" i="119"/>
  <c r="BX469" i="119"/>
  <c r="BX449" i="119"/>
  <c r="BX446" i="119"/>
  <c r="BX438" i="119"/>
  <c r="BX470" i="119"/>
  <c r="BX463" i="119"/>
  <c r="BX473" i="119"/>
  <c r="BX432" i="119"/>
  <c r="BX467" i="119"/>
  <c r="BX418" i="119"/>
  <c r="BY437" i="119"/>
  <c r="BY456" i="119"/>
  <c r="BY419" i="119"/>
  <c r="BY439" i="119"/>
  <c r="BY451" i="119"/>
  <c r="BY448" i="119"/>
  <c r="BY461" i="119"/>
  <c r="BY411" i="119"/>
  <c r="BY447" i="119"/>
  <c r="BY465" i="119"/>
  <c r="BY474" i="119"/>
  <c r="BY445" i="119"/>
  <c r="CA443" i="119"/>
  <c r="BZ431" i="119"/>
  <c r="BZ436" i="119"/>
  <c r="BZ464" i="119"/>
  <c r="BZ466" i="119"/>
  <c r="BZ413" i="119"/>
  <c r="BZ443" i="119"/>
  <c r="BZ434" i="119"/>
  <c r="BZ419" i="119"/>
  <c r="BZ456" i="119"/>
  <c r="BZ437" i="119"/>
  <c r="BZ476" i="119"/>
  <c r="BZ442" i="119"/>
  <c r="BZ446" i="119"/>
  <c r="CA422" i="119"/>
  <c r="CA476" i="119"/>
  <c r="CA460" i="119"/>
  <c r="CA423" i="119"/>
  <c r="CA432" i="119"/>
  <c r="CA413" i="119"/>
  <c r="CA433" i="119"/>
  <c r="CA439" i="119"/>
  <c r="CA473" i="119"/>
  <c r="CA416" i="119"/>
  <c r="CA438" i="119"/>
  <c r="CA415" i="119"/>
  <c r="CA441" i="119"/>
  <c r="CB435" i="119"/>
  <c r="CB416" i="119"/>
  <c r="CB414" i="119"/>
  <c r="CB468" i="119"/>
  <c r="CB474" i="119"/>
  <c r="CB466" i="119"/>
  <c r="CB470" i="119"/>
  <c r="CB458" i="119"/>
  <c r="CB461" i="119"/>
  <c r="CB426" i="119"/>
  <c r="CC426" i="119"/>
  <c r="CC413" i="119"/>
  <c r="CC419" i="119"/>
  <c r="CC411" i="119"/>
  <c r="CC444" i="119"/>
  <c r="BX476" i="119"/>
  <c r="BX441" i="119"/>
  <c r="BX410" i="119"/>
  <c r="BX457" i="119"/>
  <c r="BX461" i="119"/>
  <c r="BX422" i="119"/>
  <c r="BX478" i="119"/>
  <c r="BX414" i="119"/>
  <c r="BX424" i="119"/>
  <c r="BX439" i="119"/>
  <c r="BY410" i="119"/>
  <c r="BY473" i="119"/>
  <c r="BY467" i="119"/>
  <c r="BY434" i="119"/>
  <c r="BY426" i="119"/>
  <c r="BY440" i="119"/>
  <c r="BY430" i="119"/>
  <c r="BY455" i="119"/>
  <c r="BY412" i="119"/>
  <c r="BY453" i="119"/>
  <c r="BY420" i="119"/>
  <c r="BY476" i="119"/>
  <c r="BZ472" i="119"/>
  <c r="BZ469" i="119"/>
  <c r="BQ479" i="119"/>
  <c r="BQ419" i="119"/>
  <c r="BQ477" i="119"/>
  <c r="BQ451" i="119"/>
  <c r="BR450" i="119"/>
  <c r="BR458" i="119"/>
  <c r="BR431" i="119"/>
  <c r="BR468" i="119"/>
  <c r="BR442" i="119"/>
  <c r="BR473" i="119"/>
  <c r="BR421" i="119"/>
  <c r="BR424" i="119"/>
  <c r="BR462" i="119"/>
  <c r="BS448" i="119"/>
  <c r="BS455" i="119"/>
  <c r="R395" i="119"/>
  <c r="BS470" i="119"/>
  <c r="BS456" i="119"/>
  <c r="BF395" i="119"/>
  <c r="BS465" i="119"/>
  <c r="BS447" i="119"/>
  <c r="BS412" i="119"/>
  <c r="Z395" i="119"/>
  <c r="V395" i="119"/>
  <c r="J395" i="119"/>
  <c r="BS441" i="119"/>
  <c r="BS414" i="119"/>
  <c r="AG395" i="119"/>
  <c r="BS413" i="119"/>
  <c r="BS419" i="119"/>
  <c r="BS472" i="119"/>
  <c r="U395" i="119"/>
  <c r="BU442" i="119"/>
  <c r="BT470" i="119"/>
  <c r="BT410" i="119"/>
  <c r="BT421" i="119"/>
  <c r="BT476" i="119"/>
  <c r="BT436" i="119"/>
  <c r="BT454" i="119"/>
  <c r="BT467" i="119"/>
  <c r="BT456" i="119"/>
  <c r="BT468" i="119"/>
  <c r="BT439" i="119"/>
  <c r="BT430" i="119"/>
  <c r="BV460" i="119"/>
  <c r="BU419" i="119"/>
  <c r="BU411" i="119"/>
  <c r="BU437" i="119"/>
  <c r="BU479" i="119"/>
  <c r="BU444" i="119"/>
  <c r="BU456" i="119"/>
  <c r="BU466" i="119"/>
  <c r="BU451" i="119"/>
  <c r="BU453" i="119"/>
  <c r="BU458" i="119"/>
  <c r="BV439" i="119"/>
  <c r="BV464" i="119"/>
  <c r="BV456" i="119"/>
  <c r="BV418" i="119"/>
  <c r="BV467" i="119"/>
  <c r="BV415" i="119"/>
  <c r="BV445" i="119"/>
  <c r="BV454" i="119"/>
  <c r="BV466" i="119"/>
  <c r="BV470" i="119"/>
  <c r="BV435" i="119"/>
  <c r="BW479" i="119"/>
  <c r="BW451" i="119"/>
  <c r="BW434" i="119"/>
  <c r="BW426" i="119"/>
  <c r="BW427" i="119"/>
  <c r="BW458" i="119"/>
  <c r="BW459" i="119"/>
  <c r="BW438" i="119"/>
  <c r="BW443" i="119"/>
  <c r="BW432" i="119"/>
  <c r="BW465" i="119"/>
  <c r="BX456" i="119"/>
  <c r="BX419" i="119"/>
  <c r="AZ468" i="119"/>
  <c r="AS408" i="119"/>
  <c r="AW412" i="119"/>
  <c r="AT408" i="119"/>
  <c r="AR462" i="119"/>
  <c r="R405" i="119"/>
  <c r="AG457" i="119"/>
  <c r="S413" i="119"/>
  <c r="BE403" i="119"/>
  <c r="F401" i="119"/>
  <c r="AA425" i="119"/>
  <c r="AH438" i="119"/>
  <c r="R426" i="119"/>
  <c r="E431" i="119"/>
  <c r="R408" i="119"/>
  <c r="AX415" i="119"/>
  <c r="AU459" i="119"/>
  <c r="AJ431" i="119"/>
  <c r="W405" i="119"/>
  <c r="AB402" i="119"/>
  <c r="AA401" i="119"/>
  <c r="AM453" i="119"/>
  <c r="AS416" i="119"/>
  <c r="Z425" i="119"/>
  <c r="AN479" i="119"/>
  <c r="S467" i="119"/>
  <c r="AQ468" i="119"/>
  <c r="V439" i="119"/>
  <c r="BA435" i="119"/>
  <c r="AG461" i="119"/>
  <c r="AO407" i="119"/>
  <c r="AK458" i="119"/>
  <c r="BB445" i="119"/>
  <c r="AJ432" i="119"/>
  <c r="AP459" i="119"/>
  <c r="F433" i="119"/>
  <c r="K462" i="119"/>
  <c r="AW436" i="119"/>
  <c r="W411" i="119"/>
  <c r="AB451" i="119"/>
  <c r="AI421" i="119"/>
  <c r="AJ451" i="119"/>
  <c r="Z432" i="119"/>
  <c r="T433" i="119"/>
  <c r="AM416" i="119"/>
  <c r="AI465" i="119"/>
  <c r="AH397" i="119"/>
  <c r="W468" i="119"/>
  <c r="AW430" i="119"/>
  <c r="AG446" i="119"/>
  <c r="AS437" i="119"/>
  <c r="AW409" i="119"/>
  <c r="R396" i="119"/>
  <c r="AU404" i="119"/>
  <c r="AJ463" i="119"/>
  <c r="AT427" i="119"/>
  <c r="BG442" i="119"/>
  <c r="S480" i="119"/>
  <c r="X436" i="119"/>
  <c r="N401" i="119"/>
  <c r="AH467" i="119"/>
  <c r="G412" i="119"/>
  <c r="BC473" i="119"/>
  <c r="O456" i="119"/>
  <c r="N419" i="119"/>
  <c r="AW418" i="119"/>
  <c r="X444" i="119"/>
  <c r="K467" i="119"/>
  <c r="AN457" i="119"/>
  <c r="Z444" i="119"/>
  <c r="AW421" i="119"/>
  <c r="M458" i="119"/>
  <c r="BE466" i="119"/>
  <c r="W406" i="119"/>
  <c r="AO403" i="119"/>
  <c r="BF421" i="119"/>
  <c r="G417" i="119"/>
  <c r="W449" i="119"/>
  <c r="AN465" i="119"/>
  <c r="AS426" i="119"/>
  <c r="BG433" i="119"/>
  <c r="I408" i="119"/>
  <c r="AQ444" i="119"/>
  <c r="O468" i="119"/>
  <c r="E457" i="119"/>
  <c r="AY476" i="119"/>
  <c r="Z466" i="119"/>
  <c r="AO462" i="119"/>
  <c r="P403" i="119"/>
  <c r="BE426" i="119"/>
  <c r="AD412" i="119"/>
  <c r="AL477" i="119"/>
  <c r="AX470" i="119"/>
  <c r="AT467" i="119"/>
  <c r="BF478" i="119"/>
  <c r="AF412" i="119"/>
  <c r="AZ432" i="119"/>
  <c r="BC422" i="119"/>
  <c r="AJ443" i="119"/>
  <c r="O418" i="119"/>
  <c r="X423" i="119"/>
  <c r="W433" i="119"/>
  <c r="AJ442" i="119"/>
  <c r="AE469" i="119"/>
  <c r="Y413" i="119"/>
  <c r="BF411" i="119"/>
  <c r="AR444" i="119"/>
  <c r="N448" i="119"/>
  <c r="AQ454" i="119"/>
  <c r="AT399" i="119"/>
  <c r="AE398" i="119"/>
  <c r="AU443" i="119"/>
  <c r="AP404" i="119"/>
  <c r="BE443" i="119"/>
  <c r="AI439" i="119"/>
  <c r="BE424" i="119"/>
  <c r="AI414" i="119"/>
  <c r="U461" i="119"/>
  <c r="AB479" i="119"/>
  <c r="AG453" i="119"/>
  <c r="J431" i="119"/>
  <c r="AY427" i="119"/>
  <c r="G406" i="119"/>
  <c r="AU412" i="119"/>
  <c r="BE422" i="119"/>
  <c r="V475" i="119"/>
  <c r="BB453" i="119"/>
  <c r="AR449" i="119"/>
  <c r="BG461" i="119"/>
  <c r="AY462" i="119"/>
  <c r="Y422" i="119"/>
  <c r="BG417" i="119"/>
  <c r="AR431" i="119"/>
  <c r="AV413" i="119"/>
  <c r="Y420" i="119"/>
  <c r="AQ415" i="119"/>
  <c r="BA404" i="119"/>
  <c r="R438" i="119"/>
  <c r="AA454" i="119"/>
  <c r="M434" i="119"/>
  <c r="AV475" i="119"/>
  <c r="L436" i="119"/>
  <c r="AS456" i="119"/>
  <c r="AO424" i="119"/>
  <c r="W441" i="119"/>
  <c r="AK435" i="119"/>
  <c r="AK401" i="119"/>
  <c r="M433" i="119"/>
  <c r="Q408" i="119"/>
  <c r="AI455" i="119"/>
  <c r="AA463" i="119"/>
  <c r="BH449" i="119"/>
  <c r="J419" i="119"/>
  <c r="P419" i="119"/>
  <c r="AI478" i="119"/>
  <c r="AX439" i="119"/>
  <c r="AZ399" i="119"/>
  <c r="Z467" i="119"/>
  <c r="H425" i="119"/>
  <c r="AJ441" i="119"/>
  <c r="AB441" i="119"/>
  <c r="AS454" i="119"/>
  <c r="L439" i="119"/>
  <c r="AT420" i="119"/>
  <c r="BB398" i="119"/>
  <c r="AG462" i="119"/>
  <c r="Y463" i="119"/>
  <c r="AV473" i="119"/>
  <c r="BA474" i="119"/>
  <c r="X439" i="119"/>
  <c r="AP480" i="119"/>
  <c r="L425" i="119"/>
  <c r="AP451" i="119"/>
  <c r="BG464" i="119"/>
  <c r="BH396" i="119"/>
  <c r="AU400" i="119"/>
  <c r="M479" i="119"/>
  <c r="N422" i="119"/>
  <c r="BF434" i="119"/>
  <c r="I413" i="119"/>
  <c r="AV414" i="119"/>
  <c r="F436" i="119"/>
  <c r="BB460" i="119"/>
  <c r="BA442" i="119"/>
  <c r="AI479" i="119"/>
  <c r="AZ405" i="119"/>
  <c r="AX464" i="119"/>
  <c r="AB469" i="119"/>
  <c r="AY458" i="119"/>
  <c r="T420" i="119"/>
  <c r="V413" i="119"/>
  <c r="AU454" i="119"/>
  <c r="AE402" i="119"/>
  <c r="AE479" i="119"/>
  <c r="R464" i="119"/>
  <c r="BE414" i="119"/>
  <c r="AF404" i="119"/>
  <c r="AJ404" i="119"/>
  <c r="AS459" i="119"/>
  <c r="BH442" i="119"/>
  <c r="K469" i="119"/>
  <c r="W399" i="119"/>
  <c r="AK438" i="119"/>
  <c r="BG472" i="119"/>
  <c r="Q396" i="119"/>
  <c r="BF472" i="119"/>
  <c r="AL424" i="119"/>
  <c r="X460" i="119"/>
  <c r="H426" i="119"/>
  <c r="Z434" i="119"/>
  <c r="AY424" i="119"/>
  <c r="O419" i="119"/>
  <c r="AQ431" i="119"/>
  <c r="P423" i="119"/>
  <c r="BF463" i="119"/>
  <c r="AI458" i="119"/>
  <c r="I462" i="119"/>
  <c r="AK416" i="119"/>
  <c r="N425" i="119"/>
  <c r="Q463" i="119"/>
  <c r="AJ440" i="119"/>
  <c r="AQ441" i="119"/>
  <c r="O409" i="119"/>
  <c r="AM433" i="119"/>
  <c r="AM466" i="119"/>
  <c r="K423" i="119"/>
  <c r="AG471" i="119"/>
  <c r="BB473" i="119"/>
  <c r="BF480" i="119"/>
  <c r="AW439" i="119"/>
  <c r="AH415" i="119"/>
  <c r="BB424" i="119"/>
  <c r="AH463" i="119"/>
  <c r="AY442" i="119"/>
  <c r="AB421" i="119"/>
  <c r="AP412" i="119"/>
  <c r="AK475" i="119"/>
  <c r="BF426" i="119"/>
  <c r="AQ417" i="119"/>
  <c r="AV437" i="119"/>
  <c r="Z427" i="119"/>
  <c r="AX416" i="119"/>
  <c r="H468" i="119"/>
  <c r="AB411" i="119"/>
  <c r="AA457" i="119"/>
  <c r="AT433" i="119"/>
  <c r="E470" i="119"/>
  <c r="T415" i="119"/>
  <c r="AH451" i="119"/>
  <c r="F455" i="119"/>
  <c r="V421" i="119"/>
  <c r="BB416" i="119"/>
  <c r="AG464" i="119"/>
  <c r="Z457" i="119"/>
  <c r="AH434" i="119"/>
  <c r="N413" i="119"/>
  <c r="P470" i="119"/>
  <c r="AY433" i="119"/>
  <c r="AT463" i="119"/>
  <c r="BA449" i="119"/>
  <c r="BD427" i="119"/>
  <c r="BA417" i="119"/>
  <c r="BD455" i="119"/>
  <c r="AV422" i="119"/>
  <c r="Q398" i="119"/>
  <c r="S420" i="119"/>
  <c r="AB473" i="119"/>
  <c r="AU419" i="119"/>
  <c r="AG440" i="119"/>
  <c r="I423" i="119"/>
  <c r="AT449" i="119"/>
  <c r="BC466" i="119"/>
  <c r="L477" i="119"/>
  <c r="AM405" i="119"/>
  <c r="AL431" i="119"/>
  <c r="P477" i="119"/>
  <c r="M435" i="119"/>
  <c r="R432" i="119"/>
  <c r="AD409" i="119"/>
  <c r="BE412" i="119"/>
  <c r="AX402" i="119"/>
  <c r="AW457" i="119"/>
  <c r="O420" i="119"/>
  <c r="M471" i="119"/>
  <c r="AH424" i="119"/>
  <c r="K409" i="119"/>
  <c r="AJ424" i="119"/>
  <c r="BB455" i="119"/>
  <c r="AS467" i="119"/>
  <c r="AW446" i="119"/>
  <c r="BD454" i="119"/>
  <c r="BF477" i="119"/>
  <c r="AJ466" i="119"/>
  <c r="AA465" i="119"/>
  <c r="AR474" i="119"/>
  <c r="AQ456" i="119"/>
  <c r="AR450" i="119"/>
  <c r="AC464" i="119"/>
  <c r="BH463" i="119"/>
  <c r="M436" i="119"/>
  <c r="BA416" i="119"/>
  <c r="BG430" i="119"/>
  <c r="AO447" i="119"/>
  <c r="AX410" i="119"/>
  <c r="AJ473" i="119"/>
  <c r="X469" i="119"/>
  <c r="Y460" i="119"/>
  <c r="Z465" i="119"/>
  <c r="AI444" i="119"/>
  <c r="AW413" i="119"/>
  <c r="E413" i="119"/>
  <c r="G465" i="119"/>
  <c r="AA421" i="119"/>
  <c r="K438" i="119"/>
  <c r="AM448" i="119"/>
  <c r="AY465" i="119"/>
  <c r="AP453" i="119"/>
  <c r="BC463" i="119"/>
  <c r="G401" i="119"/>
  <c r="AG416" i="119"/>
  <c r="AB423" i="119"/>
  <c r="AV404" i="119"/>
  <c r="Q440" i="119"/>
  <c r="N465" i="119"/>
  <c r="G440" i="119"/>
  <c r="AT421" i="119"/>
  <c r="U436" i="119"/>
  <c r="AK450" i="119"/>
  <c r="S461" i="119"/>
  <c r="AP435" i="119"/>
  <c r="BD417" i="119"/>
  <c r="AD438" i="119"/>
  <c r="BG436" i="119"/>
  <c r="K418" i="119"/>
  <c r="AX425" i="119"/>
  <c r="AM424" i="119"/>
  <c r="F468" i="119"/>
  <c r="S416" i="119"/>
  <c r="BG439" i="119"/>
  <c r="O404" i="119"/>
  <c r="N408" i="119"/>
  <c r="AC401" i="119"/>
  <c r="N418" i="119"/>
  <c r="AH457" i="119"/>
  <c r="T425" i="119"/>
  <c r="O455" i="119"/>
  <c r="AY416" i="119"/>
  <c r="BG402" i="119"/>
  <c r="BA432" i="119"/>
  <c r="AA442" i="119"/>
  <c r="M480" i="119"/>
  <c r="G442" i="119"/>
  <c r="L399" i="119"/>
  <c r="X433" i="119"/>
  <c r="BD433" i="119"/>
  <c r="W459" i="119"/>
  <c r="O466" i="119"/>
  <c r="AL458" i="119"/>
  <c r="Y442" i="119"/>
  <c r="E406" i="119"/>
  <c r="BB425" i="119"/>
  <c r="BC397" i="119"/>
  <c r="AD459" i="119"/>
  <c r="AJ453" i="119"/>
  <c r="BA473" i="119"/>
  <c r="O475" i="119"/>
  <c r="AW472" i="119"/>
  <c r="AF410" i="119"/>
  <c r="Q476" i="119"/>
  <c r="F440" i="119"/>
  <c r="BA409" i="119"/>
  <c r="R419" i="119"/>
  <c r="AW453" i="119"/>
  <c r="AQ463" i="119"/>
  <c r="BA471" i="119"/>
  <c r="AY446" i="119"/>
  <c r="N471" i="119"/>
  <c r="K408" i="119"/>
  <c r="AY447" i="119"/>
  <c r="BE472" i="119"/>
  <c r="U458" i="119"/>
  <c r="BE473" i="119"/>
  <c r="AC423" i="119"/>
  <c r="P441" i="119"/>
  <c r="AU447" i="119"/>
  <c r="V436" i="119"/>
  <c r="M430" i="119"/>
  <c r="Z416" i="119"/>
  <c r="BF405" i="119"/>
  <c r="Y431" i="119"/>
  <c r="AZ404" i="119"/>
  <c r="F445" i="119"/>
  <c r="BI480" i="119"/>
  <c r="BG446" i="119"/>
  <c r="AX441" i="119"/>
  <c r="BI440" i="119"/>
  <c r="AV402" i="119"/>
  <c r="AN477" i="119"/>
  <c r="AR424" i="119"/>
  <c r="E447" i="119"/>
  <c r="BG466" i="119"/>
  <c r="BI398" i="119"/>
  <c r="AK402" i="119"/>
  <c r="AU409" i="119"/>
  <c r="AD461" i="119"/>
  <c r="BI446" i="119"/>
  <c r="BA402" i="119"/>
  <c r="BI477" i="119"/>
  <c r="BI473" i="119"/>
  <c r="BI405" i="119"/>
  <c r="E464" i="119"/>
  <c r="F414" i="119"/>
  <c r="BI434" i="119"/>
  <c r="AL427" i="119"/>
  <c r="AD411" i="119"/>
  <c r="BI468" i="119"/>
  <c r="BI455" i="119"/>
  <c r="AG407" i="119"/>
  <c r="Q461" i="119"/>
  <c r="S447" i="119"/>
  <c r="BI437" i="119"/>
  <c r="E440" i="119"/>
  <c r="AZ413" i="119"/>
  <c r="AB461" i="119"/>
  <c r="BI404" i="119"/>
  <c r="AD436" i="119"/>
  <c r="V402" i="119"/>
  <c r="AM456" i="119"/>
  <c r="AY401" i="119"/>
  <c r="BJ426" i="119"/>
  <c r="BJ400" i="119"/>
  <c r="BJ446" i="119"/>
  <c r="BJ437" i="119"/>
  <c r="BJ423" i="119"/>
  <c r="BJ419" i="119"/>
  <c r="BJ475" i="119"/>
  <c r="BJ451" i="119"/>
  <c r="BJ476" i="119"/>
  <c r="BJ471" i="119"/>
  <c r="BJ450" i="119"/>
  <c r="BJ430" i="119"/>
  <c r="BJ418" i="119"/>
  <c r="BJ413" i="119"/>
  <c r="BK474" i="119"/>
  <c r="BK465" i="119"/>
  <c r="BK410" i="119"/>
  <c r="BK475" i="119"/>
  <c r="BK469" i="119"/>
  <c r="BK466" i="119"/>
  <c r="BK457" i="119"/>
  <c r="BK468" i="119"/>
  <c r="BK396" i="119"/>
  <c r="BK412" i="119"/>
  <c r="BK403" i="119"/>
  <c r="BK434" i="119"/>
  <c r="AB398" i="119"/>
  <c r="F451" i="119"/>
  <c r="BA423" i="119"/>
  <c r="W402" i="119"/>
  <c r="AF434" i="119"/>
  <c r="AA438" i="119"/>
  <c r="AF399" i="119"/>
  <c r="G449" i="119"/>
  <c r="AH437" i="119"/>
  <c r="AG411" i="119"/>
  <c r="S418" i="119"/>
  <c r="AR401" i="119"/>
  <c r="E466" i="119"/>
  <c r="AA448" i="119"/>
  <c r="BI469" i="119"/>
  <c r="AZ477" i="119"/>
  <c r="V447" i="119"/>
  <c r="BI406" i="119"/>
  <c r="E407" i="119"/>
  <c r="BI427" i="119"/>
  <c r="AL410" i="119"/>
  <c r="BI445" i="119"/>
  <c r="I475" i="119"/>
  <c r="T472" i="119"/>
  <c r="AD475" i="119"/>
  <c r="AH405" i="119"/>
  <c r="V454" i="119"/>
  <c r="AH461" i="119"/>
  <c r="BC460" i="119"/>
  <c r="BI402" i="119"/>
  <c r="BI433" i="119"/>
  <c r="R411" i="119"/>
  <c r="Y418" i="119"/>
  <c r="AT436" i="119"/>
  <c r="BI401" i="119"/>
  <c r="BI476" i="119"/>
  <c r="K446" i="119"/>
  <c r="BI435" i="119"/>
  <c r="BI432" i="119"/>
  <c r="AM478" i="119"/>
  <c r="BK418" i="119"/>
  <c r="BK407" i="119"/>
  <c r="BL470" i="119"/>
  <c r="BL460" i="119"/>
  <c r="BL398" i="119"/>
  <c r="BL404" i="119"/>
  <c r="BL458" i="119"/>
  <c r="BL450" i="119"/>
  <c r="BL443" i="119"/>
  <c r="BL478" i="119"/>
  <c r="BL413" i="119"/>
  <c r="BL459" i="119"/>
  <c r="BM449" i="119"/>
  <c r="BL473" i="119"/>
  <c r="BL456" i="119"/>
  <c r="BL400" i="119"/>
  <c r="BM420" i="119"/>
  <c r="BM475" i="119"/>
  <c r="BM415" i="119"/>
  <c r="BM412" i="119"/>
  <c r="BM472" i="119"/>
  <c r="BM468" i="119"/>
  <c r="BM453" i="119"/>
  <c r="BM463" i="119"/>
  <c r="BM437" i="119"/>
  <c r="BM435" i="119"/>
  <c r="BM397" i="119"/>
  <c r="BM408" i="119"/>
  <c r="BM476" i="119"/>
  <c r="BN424" i="119"/>
  <c r="BN408" i="119"/>
  <c r="BN412" i="119"/>
  <c r="BN403" i="119"/>
  <c r="BN440" i="119"/>
  <c r="BN461" i="119"/>
  <c r="BN468" i="119"/>
  <c r="BN456" i="119"/>
  <c r="BN435" i="119"/>
  <c r="BN405" i="119"/>
  <c r="BO470" i="119"/>
  <c r="BN410" i="119"/>
  <c r="BN478" i="119"/>
  <c r="BN477" i="119"/>
  <c r="BO407" i="119"/>
  <c r="BO405" i="119"/>
  <c r="BO473" i="119"/>
  <c r="BO466" i="119"/>
  <c r="BO436" i="119"/>
  <c r="BO454" i="119"/>
  <c r="BO442" i="119"/>
  <c r="BO458" i="119"/>
  <c r="BO418" i="119"/>
  <c r="BO444" i="119"/>
  <c r="BO404" i="119"/>
  <c r="BO449" i="119"/>
  <c r="BO438" i="119"/>
  <c r="BP401" i="119"/>
  <c r="BP473" i="119"/>
  <c r="BP422" i="119"/>
  <c r="BP477" i="119"/>
  <c r="BP466" i="119"/>
  <c r="BP453" i="119"/>
  <c r="BP447" i="119"/>
  <c r="BP430" i="119"/>
  <c r="BP475" i="119"/>
  <c r="BP415" i="119"/>
  <c r="BP399" i="119"/>
  <c r="BP464" i="119"/>
  <c r="BP459" i="119"/>
  <c r="BP461" i="119"/>
  <c r="BQ459" i="119"/>
  <c r="BQ454" i="119"/>
  <c r="BQ411" i="119"/>
  <c r="BQ473" i="119"/>
  <c r="BQ426" i="119"/>
  <c r="BQ475" i="119"/>
  <c r="BQ431" i="119"/>
  <c r="BQ413" i="119"/>
  <c r="BQ458" i="119"/>
  <c r="BQ418" i="119"/>
  <c r="BQ430" i="119"/>
  <c r="BQ414" i="119"/>
  <c r="BQ455" i="119"/>
  <c r="BQ448" i="119"/>
  <c r="BR463" i="119"/>
  <c r="BR451" i="119"/>
  <c r="BR470" i="119"/>
  <c r="BR454" i="119"/>
  <c r="BR459" i="119"/>
  <c r="BR422" i="119"/>
  <c r="BR444" i="119"/>
  <c r="BR426" i="119"/>
  <c r="BR471" i="119"/>
  <c r="BR433" i="119"/>
  <c r="BR436" i="119"/>
  <c r="BR440" i="119"/>
  <c r="BR417" i="119"/>
  <c r="AO395" i="119"/>
  <c r="BP395" i="119"/>
  <c r="BS421" i="119"/>
  <c r="AM395" i="119"/>
  <c r="BS466" i="119"/>
  <c r="BK395" i="119"/>
  <c r="BS430" i="119"/>
  <c r="G395" i="119"/>
  <c r="BS477" i="119"/>
  <c r="BS461" i="119"/>
  <c r="BS468" i="119"/>
  <c r="AJ395" i="119"/>
  <c r="BS438" i="119"/>
  <c r="BS433" i="119"/>
  <c r="BS418" i="119"/>
  <c r="BS476" i="119"/>
  <c r="F395" i="119"/>
  <c r="BS416" i="119"/>
  <c r="BS453" i="119"/>
  <c r="BU462" i="119"/>
  <c r="BT469" i="119"/>
  <c r="BT415" i="119"/>
  <c r="BT453" i="119"/>
  <c r="BT446" i="119"/>
  <c r="BT444" i="119"/>
  <c r="BT466" i="119"/>
  <c r="BT477" i="119"/>
  <c r="BT451" i="119"/>
  <c r="BT426" i="119"/>
  <c r="BT461" i="119"/>
  <c r="BU455" i="119"/>
  <c r="BU438" i="119"/>
  <c r="BU420" i="119"/>
  <c r="BU472" i="119"/>
  <c r="BU424" i="119"/>
  <c r="BU471" i="119"/>
  <c r="BU434" i="119"/>
  <c r="BU415" i="119"/>
  <c r="BU446" i="119"/>
  <c r="BH472" i="119"/>
  <c r="AQ466" i="119"/>
  <c r="BI408" i="119"/>
  <c r="BI419" i="119"/>
  <c r="I407" i="119"/>
  <c r="AM404" i="119"/>
  <c r="BB402" i="119"/>
  <c r="L441" i="119"/>
  <c r="BI397" i="119"/>
  <c r="BI423" i="119"/>
  <c r="BI471" i="119"/>
  <c r="BJ402" i="119"/>
  <c r="BJ445" i="119"/>
  <c r="BJ456" i="119"/>
  <c r="BJ447" i="119"/>
  <c r="BJ434" i="119"/>
  <c r="BJ457" i="119"/>
  <c r="BJ460" i="119"/>
  <c r="BJ454" i="119"/>
  <c r="BJ441" i="119"/>
  <c r="BJ427" i="119"/>
  <c r="BJ462" i="119"/>
  <c r="BJ479" i="119"/>
  <c r="BJ440" i="119"/>
  <c r="BJ463" i="119"/>
  <c r="BK426" i="119"/>
  <c r="BK455" i="119"/>
  <c r="BK424" i="119"/>
  <c r="BK431" i="119"/>
  <c r="BK439" i="119"/>
  <c r="BK408" i="119"/>
  <c r="BK423" i="119"/>
  <c r="BK480" i="119"/>
  <c r="BK460" i="119"/>
  <c r="BK473" i="119"/>
  <c r="BK445" i="119"/>
  <c r="BK467" i="119"/>
  <c r="BK414" i="119"/>
  <c r="BL432" i="119"/>
  <c r="BL431" i="119"/>
  <c r="BL433" i="119"/>
  <c r="BL440" i="119"/>
  <c r="BM467" i="119"/>
  <c r="BL411" i="119"/>
  <c r="BL480" i="119"/>
  <c r="BL464" i="119"/>
  <c r="BL416" i="119"/>
  <c r="BL403" i="119"/>
  <c r="BL397" i="119"/>
  <c r="BL406" i="119"/>
  <c r="BL463" i="119"/>
  <c r="BL472" i="119"/>
  <c r="BM421" i="119"/>
  <c r="BM433" i="119"/>
  <c r="BM443" i="119"/>
  <c r="BM416" i="119"/>
  <c r="BM422" i="119"/>
  <c r="BM404" i="119"/>
  <c r="BM417" i="119"/>
  <c r="BM457" i="119"/>
  <c r="BM399" i="119"/>
  <c r="BM414" i="119"/>
  <c r="BM413" i="119"/>
  <c r="BM396" i="119"/>
  <c r="BM418" i="119"/>
  <c r="BM436" i="119"/>
  <c r="BN439" i="119"/>
  <c r="BN479" i="119"/>
  <c r="BN425" i="119"/>
  <c r="BN455" i="119"/>
  <c r="BN447" i="119"/>
  <c r="BN466" i="119"/>
  <c r="BN463" i="119"/>
  <c r="BN426" i="119"/>
  <c r="BN431" i="119"/>
  <c r="BN445" i="119"/>
  <c r="BO427" i="119"/>
  <c r="BN414" i="119"/>
  <c r="BN430" i="119"/>
  <c r="BN449" i="119"/>
  <c r="BO469" i="119"/>
  <c r="BO425" i="119"/>
  <c r="BO403" i="119"/>
  <c r="BO422" i="119"/>
  <c r="BP455" i="119"/>
  <c r="BS450" i="119"/>
  <c r="AD395" i="119"/>
  <c r="BS427" i="119"/>
  <c r="BS464" i="119"/>
  <c r="BS458" i="119"/>
  <c r="BS410" i="119"/>
  <c r="L395" i="119"/>
  <c r="BS415" i="119"/>
  <c r="BS467" i="119"/>
  <c r="BG395" i="119"/>
  <c r="BH395" i="119"/>
  <c r="BU414" i="119"/>
  <c r="BU426" i="119"/>
  <c r="BV444" i="119"/>
  <c r="BV414" i="119"/>
  <c r="BV446" i="119"/>
  <c r="BV422" i="119"/>
  <c r="BV436" i="119"/>
  <c r="BV479" i="119"/>
  <c r="BV477" i="119"/>
  <c r="BV441" i="119"/>
  <c r="BV469" i="119"/>
  <c r="BV410" i="119"/>
  <c r="BW466" i="119"/>
  <c r="BW419" i="119"/>
  <c r="BW457" i="119"/>
  <c r="BW436" i="119"/>
  <c r="BW460" i="119"/>
  <c r="BW471" i="119"/>
  <c r="BW469" i="119"/>
  <c r="BW456" i="119"/>
  <c r="BW461" i="119"/>
  <c r="BW411" i="119"/>
  <c r="BW417" i="119"/>
  <c r="BX475" i="119"/>
  <c r="BX460" i="119"/>
  <c r="BX436" i="119"/>
  <c r="BX472" i="119"/>
  <c r="BX466" i="119"/>
  <c r="BX423" i="119"/>
  <c r="BX471" i="119"/>
  <c r="BX416" i="119"/>
  <c r="BX427" i="119"/>
  <c r="BY418" i="119"/>
  <c r="BY425" i="119"/>
  <c r="BY458" i="119"/>
  <c r="BY443" i="119"/>
  <c r="BY472" i="119"/>
  <c r="BY441" i="119"/>
  <c r="BY454" i="119"/>
  <c r="BY470" i="119"/>
  <c r="BY444" i="119"/>
  <c r="BY468" i="119"/>
  <c r="BY435" i="119"/>
  <c r="BY479" i="119"/>
  <c r="BZ457" i="119"/>
  <c r="BZ471" i="119"/>
  <c r="BZ478" i="119"/>
  <c r="BZ467" i="119"/>
  <c r="BZ474" i="119"/>
  <c r="BZ463" i="119"/>
  <c r="BZ448" i="119"/>
  <c r="BZ453" i="119"/>
  <c r="BZ421" i="119"/>
  <c r="BZ426" i="119"/>
  <c r="BZ450" i="119"/>
  <c r="BZ460" i="119"/>
  <c r="CB417" i="119"/>
  <c r="CA472" i="119"/>
  <c r="CA474" i="119"/>
  <c r="CA421" i="119"/>
  <c r="CA431" i="119"/>
  <c r="CA454" i="119"/>
  <c r="CA479" i="119"/>
  <c r="CA411" i="119"/>
  <c r="CA471" i="119"/>
  <c r="CA461" i="119"/>
  <c r="CA426" i="119"/>
  <c r="CA457" i="119"/>
  <c r="CA470" i="119"/>
  <c r="CB442" i="119"/>
  <c r="CB471" i="119"/>
  <c r="CB437" i="119"/>
  <c r="CC477" i="119"/>
  <c r="CB441" i="119"/>
  <c r="CB467" i="119"/>
  <c r="CB451" i="119"/>
  <c r="CB457" i="119"/>
  <c r="CB439" i="119"/>
  <c r="CC462" i="119"/>
  <c r="CC478" i="119"/>
  <c r="CC448" i="119"/>
  <c r="CC468" i="119"/>
  <c r="CC476" i="119"/>
  <c r="CC465" i="119"/>
  <c r="CC422" i="119"/>
  <c r="BX411" i="119"/>
  <c r="BX459" i="119"/>
  <c r="BX442" i="119"/>
  <c r="BX462" i="119"/>
  <c r="BX433" i="119"/>
  <c r="BX430" i="119"/>
  <c r="BX421" i="119"/>
  <c r="BX444" i="119"/>
  <c r="BZ418" i="119"/>
  <c r="BY471" i="119"/>
  <c r="BY417" i="119"/>
  <c r="BY464" i="119"/>
  <c r="BY466" i="119"/>
  <c r="BY416" i="119"/>
  <c r="BY477" i="119"/>
  <c r="BY475" i="119"/>
  <c r="BZ414" i="119"/>
  <c r="BZ447" i="119"/>
  <c r="BZ440" i="119"/>
  <c r="BZ430" i="119"/>
  <c r="BZ415" i="119"/>
  <c r="BZ479" i="119"/>
  <c r="BZ454" i="119"/>
  <c r="BZ438" i="119"/>
  <c r="BZ427" i="119"/>
  <c r="BZ473" i="119"/>
  <c r="CA430" i="119"/>
  <c r="CA478" i="119"/>
  <c r="CA456" i="119"/>
  <c r="CA418" i="119"/>
  <c r="CA451" i="119"/>
  <c r="CA455" i="119"/>
  <c r="CA453" i="119"/>
  <c r="CA467" i="119"/>
  <c r="CA469" i="119"/>
  <c r="CA477" i="119"/>
  <c r="CA459" i="119"/>
  <c r="CA427" i="119"/>
  <c r="CB431" i="119"/>
  <c r="CB476" i="119"/>
  <c r="CB438" i="119"/>
  <c r="CB443" i="119"/>
  <c r="CB462" i="119"/>
  <c r="CB412" i="119"/>
  <c r="CB424" i="119"/>
  <c r="CB430" i="119"/>
  <c r="CB455" i="119"/>
  <c r="CB477" i="119"/>
  <c r="CC431" i="119"/>
  <c r="CC455" i="119"/>
  <c r="CC438" i="119"/>
  <c r="CC414" i="119"/>
  <c r="CC416" i="119"/>
  <c r="BO426" i="119"/>
  <c r="BO460" i="119"/>
  <c r="BO435" i="119"/>
  <c r="BO441" i="119"/>
  <c r="BO463" i="119"/>
  <c r="BO411" i="119"/>
  <c r="BO397" i="119"/>
  <c r="BO406" i="119"/>
  <c r="BP419" i="119"/>
  <c r="BP411" i="119"/>
  <c r="BP458" i="119"/>
  <c r="BP456" i="119"/>
  <c r="BP467" i="119"/>
  <c r="BP425" i="119"/>
  <c r="BP417" i="119"/>
  <c r="BP463" i="119"/>
  <c r="BP446" i="119"/>
  <c r="BP405" i="119"/>
  <c r="BP451" i="119"/>
  <c r="BP404" i="119"/>
  <c r="BP416" i="119"/>
  <c r="BP437" i="119"/>
  <c r="BQ457" i="119"/>
  <c r="BQ439" i="119"/>
  <c r="BQ465" i="119"/>
  <c r="BQ434" i="119"/>
  <c r="BQ467" i="119"/>
  <c r="BQ442" i="119"/>
  <c r="BR418" i="119"/>
  <c r="BQ443" i="119"/>
  <c r="BQ407" i="119"/>
  <c r="BQ410" i="119"/>
  <c r="BQ476" i="119"/>
  <c r="BQ432" i="119"/>
  <c r="BQ447" i="119"/>
  <c r="BR437" i="119"/>
  <c r="BR476" i="119"/>
  <c r="BR443" i="119"/>
  <c r="BR457" i="119"/>
  <c r="BR449" i="119"/>
  <c r="BR469" i="119"/>
  <c r="BR445" i="119"/>
  <c r="BR475" i="119"/>
  <c r="BR465" i="119"/>
  <c r="BR461" i="119"/>
  <c r="BS431" i="119"/>
  <c r="BS460" i="119"/>
  <c r="BS443" i="119"/>
  <c r="AN395" i="119"/>
  <c r="BS424" i="119"/>
  <c r="BQ395" i="119"/>
  <c r="AI395" i="119"/>
  <c r="BS439" i="119"/>
  <c r="BJ395" i="119"/>
  <c r="I395" i="119"/>
  <c r="BS471" i="119"/>
  <c r="AH395" i="119"/>
  <c r="BL395" i="119"/>
  <c r="BS442" i="119"/>
  <c r="BS459" i="119"/>
  <c r="AE395" i="119"/>
  <c r="AK395" i="119"/>
  <c r="Y395" i="119"/>
  <c r="BS436" i="119"/>
  <c r="BS411" i="119"/>
  <c r="BS446" i="119"/>
  <c r="BT425" i="119"/>
  <c r="BT443" i="119"/>
  <c r="BT464" i="119"/>
  <c r="BT438" i="119"/>
  <c r="BT417" i="119"/>
  <c r="BT437" i="119"/>
  <c r="BT479" i="119"/>
  <c r="BT471" i="119"/>
  <c r="BT460" i="119"/>
  <c r="BT433" i="119"/>
  <c r="BT457" i="119"/>
  <c r="BT422" i="119"/>
  <c r="BU449" i="119"/>
  <c r="BU413" i="119"/>
  <c r="BU467" i="119"/>
  <c r="BU468" i="119"/>
  <c r="BU475" i="119"/>
  <c r="BU454" i="119"/>
  <c r="BU422" i="119"/>
  <c r="BU473" i="119"/>
  <c r="BU432" i="119"/>
  <c r="BU447" i="119"/>
  <c r="BU448" i="119"/>
  <c r="BU433" i="119"/>
  <c r="BV462" i="119"/>
  <c r="BV478" i="119"/>
  <c r="BV461" i="119"/>
  <c r="BV438" i="119"/>
  <c r="BV448" i="119"/>
  <c r="BV465" i="119"/>
  <c r="BV427" i="119"/>
  <c r="BV472" i="119"/>
  <c r="BV412" i="119"/>
  <c r="BV473" i="119"/>
  <c r="BV423" i="119"/>
  <c r="BV450" i="119"/>
  <c r="BW473" i="119"/>
  <c r="BW414" i="119"/>
  <c r="BW477" i="119"/>
  <c r="BW439" i="119"/>
  <c r="BW475" i="119"/>
  <c r="BW433" i="119"/>
  <c r="BW423" i="119"/>
  <c r="BW446" i="119"/>
  <c r="BW416" i="119"/>
  <c r="BW467" i="119"/>
  <c r="BW462" i="119"/>
  <c r="BX477" i="119"/>
  <c r="BX450" i="119"/>
  <c r="BX437" i="119"/>
  <c r="BX458" i="119"/>
  <c r="BX412" i="119"/>
  <c r="BX451" i="119"/>
  <c r="BX431" i="119"/>
  <c r="BX447" i="119"/>
  <c r="BX440" i="119"/>
  <c r="BX455" i="119"/>
  <c r="BX415" i="119"/>
  <c r="BX468" i="119"/>
  <c r="BY469" i="119"/>
  <c r="BY478" i="119"/>
  <c r="BY449" i="119"/>
  <c r="BY436" i="119"/>
  <c r="BY457" i="119"/>
  <c r="BY415" i="119"/>
  <c r="BY432" i="119"/>
  <c r="BY421" i="119"/>
  <c r="BY438" i="119"/>
  <c r="BY423" i="119"/>
  <c r="BY459" i="119"/>
  <c r="BY433" i="119"/>
  <c r="BZ439" i="119"/>
  <c r="BZ468" i="119"/>
  <c r="BZ477" i="119"/>
  <c r="BZ422" i="119"/>
  <c r="BZ424" i="119"/>
  <c r="BZ412" i="119"/>
  <c r="BZ451" i="119"/>
  <c r="BZ435" i="119"/>
  <c r="BZ411" i="119"/>
  <c r="BZ423" i="119"/>
  <c r="BZ416" i="119"/>
  <c r="CA436" i="119"/>
  <c r="CA424" i="119"/>
  <c r="CA417" i="119"/>
  <c r="CA448" i="119"/>
  <c r="CA445" i="119"/>
  <c r="CA435" i="119"/>
  <c r="CA440" i="119"/>
  <c r="CA447" i="119"/>
  <c r="CA458" i="119"/>
  <c r="CA442" i="119"/>
  <c r="CA449" i="119"/>
  <c r="CB432" i="119"/>
  <c r="CB427" i="119"/>
  <c r="CB422" i="119"/>
  <c r="CB460" i="119"/>
  <c r="CB433" i="119"/>
  <c r="CB420" i="119"/>
  <c r="CB436" i="119"/>
  <c r="CB456" i="119"/>
  <c r="CB444" i="119"/>
  <c r="CB415" i="119"/>
  <c r="CB449" i="119"/>
  <c r="CB478" i="119"/>
  <c r="CB410" i="119"/>
  <c r="CC418" i="119"/>
  <c r="CC410" i="119"/>
  <c r="CC430" i="119"/>
  <c r="CC425" i="119"/>
  <c r="CC474" i="119"/>
  <c r="CC457" i="119"/>
  <c r="CC439" i="119"/>
  <c r="CD448" i="119"/>
  <c r="CD419" i="119"/>
  <c r="BZ458" i="119"/>
  <c r="BZ445" i="119"/>
  <c r="BZ470" i="119"/>
  <c r="BZ420" i="119"/>
  <c r="BZ441" i="119"/>
  <c r="BZ417" i="119"/>
  <c r="BZ465" i="119"/>
  <c r="BZ461" i="119"/>
  <c r="BZ425" i="119"/>
  <c r="CB413" i="119"/>
  <c r="CA434" i="119"/>
  <c r="CA410" i="119"/>
  <c r="CA419" i="119"/>
  <c r="CA412" i="119"/>
  <c r="CA414" i="119"/>
  <c r="CA468" i="119"/>
  <c r="CA437" i="119"/>
  <c r="CA475" i="119"/>
  <c r="CB454" i="119"/>
  <c r="CB446" i="119"/>
  <c r="CB450" i="119"/>
  <c r="CB440" i="119"/>
  <c r="CB464" i="119"/>
  <c r="CB472" i="119"/>
  <c r="CB421" i="119"/>
  <c r="CB479" i="119"/>
  <c r="CB411" i="119"/>
  <c r="CB445" i="119"/>
  <c r="CB434" i="119"/>
  <c r="CC447" i="119"/>
  <c r="CC445" i="119"/>
  <c r="CC475" i="119"/>
  <c r="CC459" i="119"/>
  <c r="CC436" i="119"/>
  <c r="CC454" i="119"/>
  <c r="CC442" i="119"/>
  <c r="EB1096" i="119"/>
  <c r="EB1187" i="119" s="1"/>
  <c r="EB914" i="119"/>
  <c r="DQ1096" i="119"/>
  <c r="DQ1187" i="119" s="1"/>
  <c r="DQ914" i="119"/>
  <c r="DE1096" i="119"/>
  <c r="DE1187" i="119" s="1"/>
  <c r="DE914" i="119"/>
  <c r="CU914" i="119"/>
  <c r="CU1096" i="119"/>
  <c r="CU1187" i="119" s="1"/>
  <c r="CF1096" i="119"/>
  <c r="CF1187" i="119" s="1"/>
  <c r="CF914" i="119"/>
  <c r="BU914" i="119"/>
  <c r="BU1096" i="119"/>
  <c r="BU1187" i="119" s="1"/>
  <c r="BI1096" i="119"/>
  <c r="BI1187" i="119" s="1"/>
  <c r="BI914" i="119"/>
  <c r="AJ1096" i="119"/>
  <c r="AJ1187" i="119" s="1"/>
  <c r="AJ914" i="119"/>
  <c r="AV1096" i="119"/>
  <c r="AV1187" i="119" s="1"/>
  <c r="AV914" i="119"/>
  <c r="AI1096" i="119"/>
  <c r="AI1187" i="119" s="1"/>
  <c r="AI914" i="119"/>
  <c r="R1096" i="119"/>
  <c r="R1187" i="119" s="1"/>
  <c r="R914" i="119"/>
  <c r="CD1651" i="119"/>
  <c r="CD1281" i="119" s="1"/>
  <c r="CE1559" i="119"/>
  <c r="DP1096" i="119"/>
  <c r="DP1187" i="119" s="1"/>
  <c r="DP914" i="119"/>
  <c r="DD1096" i="119"/>
  <c r="DD1187" i="119" s="1"/>
  <c r="DD914" i="119"/>
  <c r="CR1096" i="119"/>
  <c r="CR1187" i="119" s="1"/>
  <c r="CR914" i="119"/>
  <c r="CE1096" i="119"/>
  <c r="CE1187" i="119" s="1"/>
  <c r="CE914" i="119"/>
  <c r="BS1096" i="119"/>
  <c r="BS1187" i="119" s="1"/>
  <c r="BS914" i="119"/>
  <c r="BF1096" i="119"/>
  <c r="BF1187" i="119" s="1"/>
  <c r="BF914" i="119"/>
  <c r="I1096" i="119"/>
  <c r="I1187" i="119" s="1"/>
  <c r="I914" i="119"/>
  <c r="O1096" i="119"/>
  <c r="O1187" i="119" s="1"/>
  <c r="O914" i="119"/>
  <c r="AW1096" i="119"/>
  <c r="AW1187" i="119" s="1"/>
  <c r="AW914" i="119"/>
  <c r="AU914" i="119"/>
  <c r="AU1096" i="119"/>
  <c r="AU1187" i="119" s="1"/>
  <c r="DO1096" i="119"/>
  <c r="DO1187" i="119" s="1"/>
  <c r="DO914" i="119"/>
  <c r="DC1096" i="119"/>
  <c r="DC1187" i="119" s="1"/>
  <c r="DC914" i="119"/>
  <c r="CQ914" i="119"/>
  <c r="CQ1096" i="119"/>
  <c r="CQ1187" i="119" s="1"/>
  <c r="CG1096" i="119"/>
  <c r="CG1187" i="119" s="1"/>
  <c r="CG914" i="119"/>
  <c r="BT914" i="119"/>
  <c r="BT1096" i="119"/>
  <c r="BT1187" i="119" s="1"/>
  <c r="BG914" i="119"/>
  <c r="BG1096" i="119"/>
  <c r="BG1187" i="119" s="1"/>
  <c r="L1096" i="119"/>
  <c r="L1187" i="119" s="1"/>
  <c r="L914" i="119"/>
  <c r="AH914" i="119"/>
  <c r="AH1096" i="119"/>
  <c r="AH1187" i="119" s="1"/>
  <c r="P914" i="119"/>
  <c r="P1096" i="119"/>
  <c r="P1187" i="119" s="1"/>
  <c r="AD1096" i="119"/>
  <c r="AD1187" i="119" s="1"/>
  <c r="AD914" i="119"/>
  <c r="ED906" i="119"/>
  <c r="DM1096" i="119"/>
  <c r="DM1187" i="119" s="1"/>
  <c r="DM914" i="119"/>
  <c r="DB1096" i="119"/>
  <c r="DB1187" i="119" s="1"/>
  <c r="DB914" i="119"/>
  <c r="CO1096" i="119"/>
  <c r="CO1187" i="119" s="1"/>
  <c r="CO914" i="119"/>
  <c r="CC1096" i="119"/>
  <c r="CC1187" i="119" s="1"/>
  <c r="CC914" i="119"/>
  <c r="BR1096" i="119"/>
  <c r="BR1187" i="119" s="1"/>
  <c r="BR914" i="119"/>
  <c r="BH914" i="119"/>
  <c r="BH1096" i="119"/>
  <c r="BH1187" i="119" s="1"/>
  <c r="AL1096" i="119"/>
  <c r="AL1187" i="119" s="1"/>
  <c r="AL914" i="119"/>
  <c r="AP1096" i="119"/>
  <c r="AP1187" i="119" s="1"/>
  <c r="AP914" i="119"/>
  <c r="AF1096" i="119"/>
  <c r="AF1187" i="119" s="1"/>
  <c r="AF914" i="119"/>
  <c r="DX914" i="119"/>
  <c r="DX1096" i="119"/>
  <c r="DX1187" i="119" s="1"/>
  <c r="DL914" i="119"/>
  <c r="DL1096" i="119"/>
  <c r="DL1187" i="119" s="1"/>
  <c r="DA1096" i="119"/>
  <c r="DA1187" i="119" s="1"/>
  <c r="DA914" i="119"/>
  <c r="CP1096" i="119"/>
  <c r="CP1187" i="119" s="1"/>
  <c r="CP914" i="119"/>
  <c r="CD1096" i="119"/>
  <c r="CD1187" i="119" s="1"/>
  <c r="CD914" i="119"/>
  <c r="BQ1096" i="119"/>
  <c r="BQ1187" i="119" s="1"/>
  <c r="BQ914" i="119"/>
  <c r="BE914" i="119"/>
  <c r="BE1096" i="119"/>
  <c r="BE1187" i="119" s="1"/>
  <c r="K1096" i="119"/>
  <c r="K1187" i="119" s="1"/>
  <c r="K914" i="119"/>
  <c r="AK1096" i="119"/>
  <c r="AK1187" i="119" s="1"/>
  <c r="AK914" i="119"/>
  <c r="Y1096" i="119"/>
  <c r="Y1187" i="119" s="1"/>
  <c r="Y914" i="119"/>
  <c r="AA1096" i="119"/>
  <c r="AA1187" i="119" s="1"/>
  <c r="AA914" i="119"/>
  <c r="DY1096" i="119"/>
  <c r="DY1187" i="119" s="1"/>
  <c r="DY914" i="119"/>
  <c r="DN1096" i="119"/>
  <c r="DN1187" i="119" s="1"/>
  <c r="DN914" i="119"/>
  <c r="CZ1096" i="119"/>
  <c r="CZ1187" i="119" s="1"/>
  <c r="CZ914" i="119"/>
  <c r="CM1096" i="119"/>
  <c r="CM1187" i="119" s="1"/>
  <c r="CM914" i="119"/>
  <c r="CB1096" i="119"/>
  <c r="CB1187" i="119" s="1"/>
  <c r="CB914" i="119"/>
  <c r="BO1096" i="119"/>
  <c r="BO1187" i="119" s="1"/>
  <c r="BO914" i="119"/>
  <c r="BC1096" i="119"/>
  <c r="BC1187" i="119" s="1"/>
  <c r="BC914" i="119"/>
  <c r="U914" i="119"/>
  <c r="U1096" i="119"/>
  <c r="U1187" i="119" s="1"/>
  <c r="X1096" i="119"/>
  <c r="X1187" i="119" s="1"/>
  <c r="X914" i="119"/>
  <c r="AT914" i="119"/>
  <c r="AT1096" i="119"/>
  <c r="AT1187" i="119" s="1"/>
  <c r="Q1096" i="119"/>
  <c r="Q1187" i="119" s="1"/>
  <c r="Q914" i="119"/>
  <c r="EC1096" i="119"/>
  <c r="EC1187" i="119" s="1"/>
  <c r="EC914" i="119"/>
  <c r="DW914" i="119"/>
  <c r="DW1096" i="119"/>
  <c r="DW1187" i="119" s="1"/>
  <c r="DJ1096" i="119"/>
  <c r="DJ1187" i="119" s="1"/>
  <c r="DJ914" i="119"/>
  <c r="CY1096" i="119"/>
  <c r="CY1187" i="119" s="1"/>
  <c r="CY914" i="119"/>
  <c r="CN1096" i="119"/>
  <c r="CN1187" i="119" s="1"/>
  <c r="CN914" i="119"/>
  <c r="CA1096" i="119"/>
  <c r="CA1187" i="119" s="1"/>
  <c r="CA914" i="119"/>
  <c r="BP1096" i="119"/>
  <c r="BP1187" i="119" s="1"/>
  <c r="BP914" i="119"/>
  <c r="BD914" i="119"/>
  <c r="BD1096" i="119"/>
  <c r="BD1187" i="119" s="1"/>
  <c r="G1096" i="119"/>
  <c r="G1187" i="119" s="1"/>
  <c r="AC1096" i="119"/>
  <c r="AC1187" i="119" s="1"/>
  <c r="AC914" i="119"/>
  <c r="AY1096" i="119"/>
  <c r="AY1187" i="119" s="1"/>
  <c r="AY914" i="119"/>
  <c r="T1096" i="119"/>
  <c r="T1187" i="119" s="1"/>
  <c r="T914" i="119"/>
  <c r="CE729" i="119"/>
  <c r="CD1761" i="119"/>
  <c r="DV1096" i="119"/>
  <c r="DV1187" i="119" s="1"/>
  <c r="DV914" i="119"/>
  <c r="DK1096" i="119"/>
  <c r="DK1187" i="119" s="1"/>
  <c r="DK914" i="119"/>
  <c r="CX1096" i="119"/>
  <c r="CX1187" i="119" s="1"/>
  <c r="CX914" i="119"/>
  <c r="CL1096" i="119"/>
  <c r="CL1187" i="119" s="1"/>
  <c r="CL914" i="119"/>
  <c r="BW1096" i="119"/>
  <c r="BW1187" i="119" s="1"/>
  <c r="BW914" i="119"/>
  <c r="BM1096" i="119"/>
  <c r="BM1187" i="119" s="1"/>
  <c r="BM914" i="119"/>
  <c r="BB1096" i="119"/>
  <c r="BB1187" i="119" s="1"/>
  <c r="BB914" i="119"/>
  <c r="E1096" i="119"/>
  <c r="E1187" i="119" s="1"/>
  <c r="W1096" i="119"/>
  <c r="W1187" i="119" s="1"/>
  <c r="W914" i="119"/>
  <c r="AO1096" i="119"/>
  <c r="AO1187" i="119" s="1"/>
  <c r="AO914" i="119"/>
  <c r="AS1096" i="119"/>
  <c r="AS1187" i="119" s="1"/>
  <c r="AS914" i="119"/>
  <c r="ED1096" i="119"/>
  <c r="ED1187" i="119" s="1"/>
  <c r="ED914" i="119"/>
  <c r="DU1096" i="119"/>
  <c r="DU1187" i="119" s="1"/>
  <c r="DU914" i="119"/>
  <c r="DI1096" i="119"/>
  <c r="DI1187" i="119" s="1"/>
  <c r="DI914" i="119"/>
  <c r="CV1096" i="119"/>
  <c r="CV1187" i="119" s="1"/>
  <c r="CV914" i="119"/>
  <c r="CK1096" i="119"/>
  <c r="CK1187" i="119" s="1"/>
  <c r="CK914" i="119"/>
  <c r="BY1096" i="119"/>
  <c r="BY1187" i="119" s="1"/>
  <c r="BY914" i="119"/>
  <c r="BN1096" i="119"/>
  <c r="BN1187" i="119" s="1"/>
  <c r="BN914" i="119"/>
  <c r="EF1096" i="119"/>
  <c r="EF1187" i="119" s="1"/>
  <c r="EF914" i="119"/>
  <c r="AQ914" i="119"/>
  <c r="AQ1096" i="119"/>
  <c r="AQ1187" i="119" s="1"/>
  <c r="AM1096" i="119"/>
  <c r="AM1187" i="119" s="1"/>
  <c r="AM914" i="119"/>
  <c r="AX1096" i="119"/>
  <c r="AX1187" i="119" s="1"/>
  <c r="AX914" i="119"/>
  <c r="M1096" i="119"/>
  <c r="M1187" i="119" s="1"/>
  <c r="M914" i="119"/>
  <c r="CD171" i="119"/>
  <c r="CE357" i="119"/>
  <c r="DT914" i="119"/>
  <c r="DT1096" i="119"/>
  <c r="DT1187" i="119" s="1"/>
  <c r="DH1096" i="119"/>
  <c r="DH1187" i="119" s="1"/>
  <c r="DH914" i="119"/>
  <c r="CW1096" i="119"/>
  <c r="CW1187" i="119" s="1"/>
  <c r="CW914" i="119"/>
  <c r="CJ1096" i="119"/>
  <c r="CJ1187" i="119" s="1"/>
  <c r="CJ914" i="119"/>
  <c r="BZ1096" i="119"/>
  <c r="BZ1187" i="119" s="1"/>
  <c r="BZ914" i="119"/>
  <c r="BK1096" i="119"/>
  <c r="BK1187" i="119" s="1"/>
  <c r="BK914" i="119"/>
  <c r="BA1096" i="119"/>
  <c r="BA1187" i="119" s="1"/>
  <c r="BA914" i="119"/>
  <c r="J1096" i="119"/>
  <c r="J1187" i="119" s="1"/>
  <c r="J914" i="119"/>
  <c r="AG914" i="119"/>
  <c r="AG1096" i="119"/>
  <c r="AG1187" i="119" s="1"/>
  <c r="F1096" i="119"/>
  <c r="F1187" i="119" s="1"/>
  <c r="S1096" i="119"/>
  <c r="S1187" i="119" s="1"/>
  <c r="S914" i="119"/>
  <c r="BR1704" i="119"/>
  <c r="BR395" i="119"/>
  <c r="DR1096" i="119"/>
  <c r="DR1187" i="119" s="1"/>
  <c r="DR914" i="119"/>
  <c r="DF914" i="119"/>
  <c r="DF1096" i="119"/>
  <c r="DF1187" i="119" s="1"/>
  <c r="CS1096" i="119"/>
  <c r="CS1187" i="119" s="1"/>
  <c r="CS914" i="119"/>
  <c r="CI1096" i="119"/>
  <c r="CI1187" i="119" s="1"/>
  <c r="CI914" i="119"/>
  <c r="BV1096" i="119"/>
  <c r="BV1187" i="119" s="1"/>
  <c r="BV914" i="119"/>
  <c r="BL1096" i="119"/>
  <c r="BL1187" i="119" s="1"/>
  <c r="BL914" i="119"/>
  <c r="EG914" i="119"/>
  <c r="EG1096" i="119"/>
  <c r="EG1187" i="119" s="1"/>
  <c r="N1096" i="119"/>
  <c r="N1187" i="119" s="1"/>
  <c r="N914" i="119"/>
  <c r="H914" i="119"/>
  <c r="H1096" i="119"/>
  <c r="H1187" i="119" s="1"/>
  <c r="AE1096" i="119"/>
  <c r="AE1187" i="119" s="1"/>
  <c r="AE914" i="119"/>
  <c r="Z1096" i="119"/>
  <c r="Z1187" i="119" s="1"/>
  <c r="Z914" i="119"/>
  <c r="DS1096" i="119"/>
  <c r="DS1187" i="119" s="1"/>
  <c r="DS914" i="119"/>
  <c r="DG914" i="119"/>
  <c r="DG1096" i="119"/>
  <c r="DG1187" i="119" s="1"/>
  <c r="CT914" i="119"/>
  <c r="CT1096" i="119"/>
  <c r="CT1187" i="119" s="1"/>
  <c r="CH1096" i="119"/>
  <c r="CH1187" i="119" s="1"/>
  <c r="CH914" i="119"/>
  <c r="BX1096" i="119"/>
  <c r="BX1187" i="119" s="1"/>
  <c r="BX914" i="119"/>
  <c r="BJ1096" i="119"/>
  <c r="BJ1187" i="119" s="1"/>
  <c r="BJ914" i="119"/>
  <c r="AB1096" i="119"/>
  <c r="AB1187" i="119" s="1"/>
  <c r="AB914" i="119"/>
  <c r="AR1096" i="119"/>
  <c r="AR1187" i="119" s="1"/>
  <c r="AR914" i="119"/>
  <c r="AN1096" i="119"/>
  <c r="AN1187" i="119" s="1"/>
  <c r="AN914" i="119"/>
  <c r="V1096" i="119"/>
  <c r="V1187" i="119" s="1"/>
  <c r="V914" i="119"/>
  <c r="AZ1096" i="119"/>
  <c r="AZ1187" i="119" s="1"/>
  <c r="AZ914" i="119"/>
  <c r="ED1105" i="119"/>
  <c r="ED1196" i="119" s="1"/>
  <c r="ED923" i="119"/>
  <c r="ED1051" i="119"/>
  <c r="ED1142" i="119" s="1"/>
  <c r="ED869" i="119"/>
  <c r="ED1091" i="119"/>
  <c r="ED1182" i="119" s="1"/>
  <c r="ED909" i="119"/>
  <c r="ED1059" i="119"/>
  <c r="ED1150" i="119" s="1"/>
  <c r="ED877" i="119"/>
  <c r="ED1101" i="119"/>
  <c r="ED1192" i="119" s="1"/>
  <c r="ED919" i="119"/>
  <c r="ED1049" i="119"/>
  <c r="ED1140" i="119" s="1"/>
  <c r="ED867" i="119"/>
  <c r="ED1122" i="119"/>
  <c r="ED1213" i="119" s="1"/>
  <c r="ED940" i="119"/>
  <c r="ED1090" i="119"/>
  <c r="ED1181" i="119" s="1"/>
  <c r="ED908" i="119"/>
  <c r="ED1070" i="119"/>
  <c r="ED1161" i="119" s="1"/>
  <c r="ED888" i="119"/>
  <c r="ED1102" i="119"/>
  <c r="ED1193" i="119" s="1"/>
  <c r="ED920" i="119"/>
  <c r="ED1087" i="119"/>
  <c r="ED1178" i="119" s="1"/>
  <c r="ED905" i="119"/>
  <c r="ED1085" i="119"/>
  <c r="ED1176" i="119" s="1"/>
  <c r="ED903" i="119"/>
  <c r="ED1119" i="119"/>
  <c r="ED1210" i="119" s="1"/>
  <c r="ED937" i="119"/>
  <c r="ED1106" i="119"/>
  <c r="ED1197" i="119" s="1"/>
  <c r="ED924" i="119"/>
  <c r="ED1082" i="119"/>
  <c r="ED1173" i="119" s="1"/>
  <c r="ED900" i="119"/>
  <c r="ED1052" i="119"/>
  <c r="ED1143" i="119" s="1"/>
  <c r="ED870" i="119"/>
  <c r="ED1099" i="119"/>
  <c r="ED1190" i="119" s="1"/>
  <c r="ED917" i="119"/>
  <c r="ED1069" i="119"/>
  <c r="ED1160" i="119" s="1"/>
  <c r="ED887" i="119"/>
  <c r="ED1116" i="119"/>
  <c r="ED1207" i="119" s="1"/>
  <c r="ED934" i="119"/>
  <c r="ED1121" i="119"/>
  <c r="ED1212" i="119" s="1"/>
  <c r="ED939" i="119"/>
  <c r="ED1043" i="119"/>
  <c r="ED1134" i="119" s="1"/>
  <c r="ED861" i="119"/>
  <c r="ED1041" i="119"/>
  <c r="ED1132" i="119" s="1"/>
  <c r="ED859" i="119"/>
  <c r="ED1109" i="119"/>
  <c r="ED1200" i="119" s="1"/>
  <c r="ED927" i="119"/>
  <c r="ED1115" i="119"/>
  <c r="ED1206" i="119" s="1"/>
  <c r="ED933" i="119"/>
  <c r="ED1113" i="119"/>
  <c r="ED1204" i="119" s="1"/>
  <c r="ED931" i="119"/>
  <c r="ED1094" i="119"/>
  <c r="ED1185" i="119" s="1"/>
  <c r="ED912" i="119"/>
  <c r="ED1103" i="119"/>
  <c r="ED1194" i="119" s="1"/>
  <c r="ED921" i="119"/>
  <c r="ED1083" i="119"/>
  <c r="ED1174" i="119" s="1"/>
  <c r="ED901" i="119"/>
  <c r="ED1079" i="119"/>
  <c r="ED1170" i="119" s="1"/>
  <c r="ED897" i="119"/>
  <c r="ED1123" i="119"/>
  <c r="ED1214" i="119" s="1"/>
  <c r="ED941" i="119"/>
  <c r="ED1117" i="119"/>
  <c r="ED1208" i="119" s="1"/>
  <c r="ED935" i="119"/>
  <c r="ED1100" i="119"/>
  <c r="ED1191" i="119" s="1"/>
  <c r="ED918" i="119"/>
  <c r="ED1063" i="119"/>
  <c r="ED1154" i="119" s="1"/>
  <c r="ED881" i="119"/>
  <c r="ED1068" i="119"/>
  <c r="ED1159" i="119" s="1"/>
  <c r="ED886" i="119"/>
  <c r="ED1097" i="119"/>
  <c r="ED1188" i="119" s="1"/>
  <c r="ED915" i="119"/>
  <c r="ED1066" i="119"/>
  <c r="ED1157" i="119" s="1"/>
  <c r="ED884" i="119"/>
  <c r="ED1092" i="119"/>
  <c r="ED1183" i="119" s="1"/>
  <c r="ED910" i="119"/>
  <c r="ED1057" i="119"/>
  <c r="ED1148" i="119" s="1"/>
  <c r="ED875" i="119"/>
  <c r="ED1056" i="119"/>
  <c r="ED1147" i="119" s="1"/>
  <c r="ED874" i="119"/>
  <c r="ED1104" i="119"/>
  <c r="ED1195" i="119" s="1"/>
  <c r="ED922" i="119"/>
  <c r="ED1053" i="119"/>
  <c r="ED1144" i="119" s="1"/>
  <c r="ED871" i="119"/>
  <c r="ED1114" i="119"/>
  <c r="ED1205" i="119" s="1"/>
  <c r="ED932" i="119"/>
  <c r="ED1050" i="119"/>
  <c r="ED1141" i="119" s="1"/>
  <c r="ED868" i="119"/>
  <c r="ED1095" i="119"/>
  <c r="ED1186" i="119" s="1"/>
  <c r="ED913" i="119"/>
  <c r="ED1045" i="119"/>
  <c r="ED1136" i="119" s="1"/>
  <c r="ED863" i="119"/>
  <c r="ED1110" i="119"/>
  <c r="ED1201" i="119" s="1"/>
  <c r="ED928" i="119"/>
  <c r="ED1046" i="119"/>
  <c r="ED1137" i="119" s="1"/>
  <c r="ED864" i="119"/>
  <c r="ED1075" i="119"/>
  <c r="ED1166" i="119" s="1"/>
  <c r="ED893" i="119"/>
  <c r="ED1039" i="119"/>
  <c r="ED1130" i="119" s="1"/>
  <c r="ED857" i="119"/>
  <c r="ED1061" i="119"/>
  <c r="ED1152" i="119" s="1"/>
  <c r="ED879" i="119"/>
  <c r="ED1040" i="119"/>
  <c r="ED1131" i="119" s="1"/>
  <c r="ED858" i="119"/>
  <c r="ED1124" i="119"/>
  <c r="ED1215" i="119" s="1"/>
  <c r="ED942" i="119"/>
  <c r="ED1107" i="119"/>
  <c r="ED1198" i="119" s="1"/>
  <c r="ED925" i="119"/>
  <c r="ED1078" i="119"/>
  <c r="ED1169" i="119" s="1"/>
  <c r="ED896" i="119"/>
  <c r="ED1077" i="119"/>
  <c r="ED1168" i="119" s="1"/>
  <c r="ED895" i="119"/>
  <c r="ED1048" i="119"/>
  <c r="ED1139" i="119" s="1"/>
  <c r="ED866" i="119"/>
  <c r="ED1054" i="119"/>
  <c r="ED1145" i="119" s="1"/>
  <c r="ED872" i="119"/>
  <c r="ED1093" i="119"/>
  <c r="ED1184" i="119" s="1"/>
  <c r="ED911" i="119"/>
  <c r="ED1080" i="119"/>
  <c r="ED1171" i="119" s="1"/>
  <c r="ED898" i="119"/>
  <c r="ED1060" i="119"/>
  <c r="ED1151" i="119" s="1"/>
  <c r="ED878" i="119"/>
  <c r="ED1108" i="119"/>
  <c r="ED1199" i="119" s="1"/>
  <c r="ED926" i="119"/>
  <c r="ED1074" i="119"/>
  <c r="ED1165" i="119" s="1"/>
  <c r="ED892" i="119"/>
  <c r="ED1058" i="119"/>
  <c r="ED1149" i="119" s="1"/>
  <c r="ED876" i="119"/>
  <c r="ED1076" i="119"/>
  <c r="ED1167" i="119" s="1"/>
  <c r="ED894" i="119"/>
  <c r="ED1118" i="119"/>
  <c r="ED1209" i="119" s="1"/>
  <c r="ED936" i="119"/>
  <c r="ED1062" i="119"/>
  <c r="ED1153" i="119" s="1"/>
  <c r="ED880" i="119"/>
  <c r="ED1044" i="119"/>
  <c r="ED1135" i="119" s="1"/>
  <c r="ED862" i="119"/>
  <c r="ED1047" i="119"/>
  <c r="ED1138" i="119" s="1"/>
  <c r="ED865" i="119"/>
  <c r="ED1081" i="119"/>
  <c r="ED1172" i="119" s="1"/>
  <c r="ED899" i="119"/>
  <c r="ED1098" i="119"/>
  <c r="ED1189" i="119" s="1"/>
  <c r="ED916" i="119"/>
  <c r="ED1064" i="119"/>
  <c r="ED1155" i="119" s="1"/>
  <c r="ED882" i="119"/>
  <c r="ED1071" i="119"/>
  <c r="ED1162" i="119" s="1"/>
  <c r="ED889" i="119"/>
  <c r="ED1089" i="119"/>
  <c r="ED1180" i="119" s="1"/>
  <c r="ED907" i="119"/>
  <c r="ED1055" i="119"/>
  <c r="ED1146" i="119" s="1"/>
  <c r="ED873" i="119"/>
  <c r="ED1067" i="119"/>
  <c r="ED1158" i="119" s="1"/>
  <c r="ED885" i="119"/>
  <c r="ED1086" i="119"/>
  <c r="ED1177" i="119" s="1"/>
  <c r="ED904" i="119"/>
  <c r="ED1111" i="119"/>
  <c r="ED1202" i="119" s="1"/>
  <c r="ED929" i="119"/>
  <c r="ED1112" i="119"/>
  <c r="ED1203" i="119" s="1"/>
  <c r="ED930" i="119"/>
  <c r="ED1120" i="119"/>
  <c r="ED1211" i="119" s="1"/>
  <c r="ED938" i="119"/>
  <c r="ED1065" i="119"/>
  <c r="ED1156" i="119" s="1"/>
  <c r="ED883" i="119"/>
  <c r="ED1084" i="119"/>
  <c r="ED1175" i="119" s="1"/>
  <c r="ED902" i="119"/>
  <c r="ED1042" i="119"/>
  <c r="ED1133" i="119" s="1"/>
  <c r="ED860" i="119"/>
  <c r="CC1721" i="119"/>
  <c r="CC1775" i="119"/>
  <c r="CD1745" i="119"/>
  <c r="CC1732" i="119"/>
  <c r="CE1727" i="119"/>
  <c r="CE1728" i="119"/>
  <c r="CD1768" i="119"/>
  <c r="CC1733" i="119"/>
  <c r="CC1760" i="119"/>
  <c r="CC1767" i="119"/>
  <c r="CD1779" i="119"/>
  <c r="CC1772" i="119"/>
  <c r="CC1724" i="119"/>
  <c r="CC1744" i="119"/>
  <c r="CC1726" i="119"/>
  <c r="CC1773" i="119"/>
  <c r="CE1757" i="119"/>
  <c r="CC1778" i="119"/>
  <c r="CC1736" i="119"/>
  <c r="CD1747" i="119"/>
  <c r="CC341" i="119"/>
  <c r="CB155" i="119"/>
  <c r="EE2109" i="119"/>
  <c r="EE2145" i="119"/>
  <c r="EE2097" i="119"/>
  <c r="EE2136" i="119"/>
  <c r="EE2101" i="119"/>
  <c r="EE2133" i="119"/>
  <c r="EE2161" i="119"/>
  <c r="EE2130" i="119"/>
  <c r="EE2104" i="119"/>
  <c r="EE2093" i="119"/>
  <c r="EE2120" i="119"/>
  <c r="EE2121" i="119"/>
  <c r="EE2163" i="119"/>
  <c r="EE2167" i="119"/>
  <c r="EE2143" i="119"/>
  <c r="EE2087" i="119"/>
  <c r="EE2160" i="119"/>
  <c r="EE2092" i="119"/>
  <c r="EE2135" i="119"/>
  <c r="EE2126" i="119"/>
  <c r="EE2107" i="119"/>
  <c r="EE2156" i="119"/>
  <c r="EE2125" i="119"/>
  <c r="EE2138" i="119"/>
  <c r="EE2149" i="119"/>
  <c r="EE2152" i="119"/>
  <c r="EE2094" i="119"/>
  <c r="EE2153" i="119"/>
  <c r="EE2147" i="119"/>
  <c r="EE2114" i="119"/>
  <c r="EE2165" i="119"/>
  <c r="EE2105" i="119"/>
  <c r="EE2091" i="119"/>
  <c r="EE2085" i="119"/>
  <c r="EE2106" i="119"/>
  <c r="EE2159" i="119"/>
  <c r="EE2129" i="119"/>
  <c r="EE2139" i="119"/>
  <c r="EE2084" i="119"/>
  <c r="EE2166" i="119"/>
  <c r="EE2148" i="119"/>
  <c r="EE2137" i="119"/>
  <c r="EE2096" i="119"/>
  <c r="EE2090" i="119"/>
  <c r="EE2132" i="119"/>
  <c r="EE2110" i="119"/>
  <c r="EE2155" i="119"/>
  <c r="EE2142" i="119"/>
  <c r="EE2158" i="119"/>
  <c r="EE2119" i="119"/>
  <c r="EE2134" i="119"/>
  <c r="EE2144" i="119"/>
  <c r="EE2123" i="119"/>
  <c r="EE2151" i="119"/>
  <c r="EE2124" i="119"/>
  <c r="EE2128" i="119"/>
  <c r="EE2112" i="119"/>
  <c r="EE2095" i="119"/>
  <c r="EE2118" i="119"/>
  <c r="EE2083" i="119"/>
  <c r="EE2100" i="119"/>
  <c r="EE2157" i="119"/>
  <c r="EE2088" i="119"/>
  <c r="EE2150" i="119"/>
  <c r="EE2102" i="119"/>
  <c r="EE2154" i="119"/>
  <c r="EE2115" i="119"/>
  <c r="EE2108" i="119"/>
  <c r="EE2164" i="119"/>
  <c r="EE2131" i="119"/>
  <c r="EE2111" i="119"/>
  <c r="EE2146" i="119"/>
  <c r="EE2099" i="119"/>
  <c r="EE2086" i="119"/>
  <c r="EE2113" i="119"/>
  <c r="EE2168" i="119"/>
  <c r="EE2141" i="119"/>
  <c r="EE2162" i="119"/>
  <c r="EE2089" i="119"/>
  <c r="EE2103" i="119"/>
  <c r="EE2098" i="119"/>
  <c r="EE2122" i="119"/>
  <c r="EE2127" i="119"/>
  <c r="CC1669" i="119"/>
  <c r="CC1299" i="119" s="1"/>
  <c r="CD1577" i="119"/>
  <c r="CD1753" i="119"/>
  <c r="CE721" i="119"/>
  <c r="CE444" i="119" s="1"/>
  <c r="CF1554" i="119"/>
  <c r="CE1646" i="119"/>
  <c r="CE1276" i="119" s="1"/>
  <c r="CD1734" i="119"/>
  <c r="CE702" i="119"/>
  <c r="CE425" i="119" s="1"/>
  <c r="CD1788" i="119"/>
  <c r="CE756" i="119"/>
  <c r="CE479" i="119" s="1"/>
  <c r="CC1770" i="119"/>
  <c r="CD738" i="119"/>
  <c r="CD461" i="119" s="1"/>
  <c r="CC1749" i="119"/>
  <c r="CD717" i="119"/>
  <c r="CD440" i="119" s="1"/>
  <c r="BR1605" i="119"/>
  <c r="BS1513" i="119"/>
  <c r="BR1713" i="119"/>
  <c r="BS681" i="119"/>
  <c r="BS404" i="119" s="1"/>
  <c r="CC1620" i="119"/>
  <c r="CC1250" i="119" s="1"/>
  <c r="CD1528" i="119"/>
  <c r="CC1762" i="119"/>
  <c r="CD730" i="119"/>
  <c r="CD453" i="119" s="1"/>
  <c r="CD1731" i="119"/>
  <c r="CE699" i="119"/>
  <c r="CE422" i="119" s="1"/>
  <c r="CD1739" i="119"/>
  <c r="CE707" i="119"/>
  <c r="CE430" i="119" s="1"/>
  <c r="CD1722" i="119"/>
  <c r="CE690" i="119"/>
  <c r="CE413" i="119" s="1"/>
  <c r="BR1595" i="119"/>
  <c r="BS1503" i="119"/>
  <c r="CE1583" i="119"/>
  <c r="CD1675" i="119"/>
  <c r="CD1305" i="119" s="1"/>
  <c r="CD1785" i="119"/>
  <c r="CE753" i="119"/>
  <c r="CE476" i="119" s="1"/>
  <c r="BR1710" i="119"/>
  <c r="BS678" i="119"/>
  <c r="BS401" i="119" s="1"/>
  <c r="BR1709" i="119"/>
  <c r="BS677" i="119"/>
  <c r="BS400" i="119" s="1"/>
  <c r="CC1624" i="119"/>
  <c r="CC1254" i="119" s="1"/>
  <c r="CD1532" i="119"/>
  <c r="CC1781" i="119"/>
  <c r="CD749" i="119"/>
  <c r="CD472" i="119" s="1"/>
  <c r="CD1783" i="119"/>
  <c r="CE751" i="119"/>
  <c r="CE474" i="119" s="1"/>
  <c r="CC1782" i="119"/>
  <c r="CD750" i="119"/>
  <c r="CD473" i="119" s="1"/>
  <c r="CC1526" i="119"/>
  <c r="CB1618" i="119"/>
  <c r="CB1248" i="119" s="1"/>
  <c r="CD1777" i="119"/>
  <c r="CE745" i="119"/>
  <c r="CE468" i="119" s="1"/>
  <c r="CD1579" i="119"/>
  <c r="CC1671" i="119"/>
  <c r="CC1301" i="119" s="1"/>
  <c r="CE1645" i="119"/>
  <c r="CE1275" i="119" s="1"/>
  <c r="CF1553" i="119"/>
  <c r="CE711" i="119"/>
  <c r="CE434" i="119" s="1"/>
  <c r="CD1743" i="119"/>
  <c r="CF1582" i="119"/>
  <c r="CE1674" i="119"/>
  <c r="CE1304" i="119" s="1"/>
  <c r="CC1752" i="119"/>
  <c r="CD720" i="119"/>
  <c r="CD443" i="119" s="1"/>
  <c r="CC1632" i="119"/>
  <c r="CC1262" i="119" s="1"/>
  <c r="CD1540" i="119"/>
  <c r="CD1574" i="119"/>
  <c r="CC1666" i="119"/>
  <c r="CC1296" i="119" s="1"/>
  <c r="CE1539" i="119"/>
  <c r="CD1631" i="119"/>
  <c r="CD1261" i="119" s="1"/>
  <c r="CE703" i="119"/>
  <c r="CE426" i="119" s="1"/>
  <c r="CD1735" i="119"/>
  <c r="CD1567" i="119"/>
  <c r="CC1659" i="119"/>
  <c r="CC1289" i="119" s="1"/>
  <c r="CC1759" i="119"/>
  <c r="CD727" i="119"/>
  <c r="CD450" i="119" s="1"/>
  <c r="CE1550" i="119"/>
  <c r="CD1642" i="119"/>
  <c r="CD1272" i="119" s="1"/>
  <c r="BR1708" i="119"/>
  <c r="BS676" i="119"/>
  <c r="BS399" i="119" s="1"/>
  <c r="CF1521" i="119"/>
  <c r="CE1613" i="119"/>
  <c r="CE1243" i="119" s="1"/>
  <c r="CD1719" i="119"/>
  <c r="CE687" i="119"/>
  <c r="CE410" i="119" s="1"/>
  <c r="CC1776" i="119"/>
  <c r="CD744" i="119"/>
  <c r="CD467" i="119" s="1"/>
  <c r="CD1756" i="119"/>
  <c r="CE724" i="119"/>
  <c r="CE447" i="119" s="1"/>
  <c r="BR1601" i="119"/>
  <c r="BS1509" i="119"/>
  <c r="CD1740" i="119"/>
  <c r="CE708" i="119"/>
  <c r="CE431" i="119" s="1"/>
  <c r="BS1507" i="119"/>
  <c r="BR1599" i="119"/>
  <c r="CD1764" i="119"/>
  <c r="CE732" i="119"/>
  <c r="CE455" i="119" s="1"/>
  <c r="CC1619" i="119"/>
  <c r="CC1249" i="119" s="1"/>
  <c r="CD1527" i="119"/>
  <c r="CC1654" i="119"/>
  <c r="CC1284" i="119" s="1"/>
  <c r="CD1562" i="119"/>
  <c r="BR1717" i="119"/>
  <c r="BS685" i="119"/>
  <c r="BS408" i="119" s="1"/>
  <c r="CC1765" i="119"/>
  <c r="CD733" i="119"/>
  <c r="CD456" i="119" s="1"/>
  <c r="CD1786" i="119"/>
  <c r="CE754" i="119"/>
  <c r="CE477" i="119" s="1"/>
  <c r="CD1586" i="119"/>
  <c r="CC1678" i="119"/>
  <c r="CC1308" i="119" s="1"/>
  <c r="CE1546" i="119"/>
  <c r="CD1638" i="119"/>
  <c r="CD1268" i="119" s="1"/>
  <c r="BR1606" i="119"/>
  <c r="BS1514" i="119"/>
  <c r="CE1551" i="119"/>
  <c r="CD1643" i="119"/>
  <c r="CD1273" i="119" s="1"/>
  <c r="BR1716" i="119"/>
  <c r="BS684" i="119"/>
  <c r="BS407" i="119" s="1"/>
  <c r="BR1607" i="119"/>
  <c r="BS1515" i="119"/>
  <c r="CE1584" i="119"/>
  <c r="CD1676" i="119"/>
  <c r="CD1306" i="119" s="1"/>
  <c r="CC1742" i="119"/>
  <c r="CD710" i="119"/>
  <c r="CD433" i="119" s="1"/>
  <c r="CC1750" i="119"/>
  <c r="CD718" i="119"/>
  <c r="CD441" i="119" s="1"/>
  <c r="CD1575" i="119"/>
  <c r="CC1667" i="119"/>
  <c r="CC1297" i="119" s="1"/>
  <c r="CD1720" i="119"/>
  <c r="CE688" i="119"/>
  <c r="CE411" i="119" s="1"/>
  <c r="CD1784" i="119"/>
  <c r="CE752" i="119"/>
  <c r="CE475" i="119" s="1"/>
  <c r="CE693" i="119"/>
  <c r="CE416" i="119" s="1"/>
  <c r="CD1725" i="119"/>
  <c r="CD1549" i="119"/>
  <c r="CC1641" i="119"/>
  <c r="CC1271" i="119" s="1"/>
  <c r="CD1774" i="119"/>
  <c r="CE742" i="119"/>
  <c r="CE465" i="119" s="1"/>
  <c r="CD1564" i="119"/>
  <c r="CC1656" i="119"/>
  <c r="CC1286" i="119" s="1"/>
  <c r="BR1705" i="119"/>
  <c r="BS673" i="119"/>
  <c r="BS396" i="119" s="1"/>
  <c r="CD1664" i="119"/>
  <c r="CD1294" i="119" s="1"/>
  <c r="CE1572" i="119"/>
  <c r="BR1706" i="119"/>
  <c r="BS674" i="119"/>
  <c r="BS397" i="119" s="1"/>
  <c r="BS1508" i="119"/>
  <c r="BR1600" i="119"/>
  <c r="CD1585" i="119"/>
  <c r="CC1677" i="119"/>
  <c r="CC1307" i="119" s="1"/>
  <c r="CD1557" i="119"/>
  <c r="CC1649" i="119"/>
  <c r="CC1279" i="119" s="1"/>
  <c r="CE1517" i="119"/>
  <c r="CD1609" i="119"/>
  <c r="CD1239" i="119" s="1"/>
  <c r="BR1718" i="119"/>
  <c r="BS686" i="119"/>
  <c r="BS409" i="119" s="1"/>
  <c r="CD1766" i="119"/>
  <c r="CE734" i="119"/>
  <c r="CE457" i="119" s="1"/>
  <c r="CC1730" i="119"/>
  <c r="CD698" i="119"/>
  <c r="CD421" i="119" s="1"/>
  <c r="CD1787" i="119"/>
  <c r="CE755" i="119"/>
  <c r="CE478" i="119" s="1"/>
  <c r="BQ1597" i="119"/>
  <c r="BR1505" i="119"/>
  <c r="CC1621" i="119"/>
  <c r="CC1251" i="119" s="1"/>
  <c r="CD1529" i="119"/>
  <c r="CC1652" i="119"/>
  <c r="CC1282" i="119" s="1"/>
  <c r="CD1560" i="119"/>
  <c r="CD1670" i="119"/>
  <c r="CD1300" i="119" s="1"/>
  <c r="CE1578" i="119"/>
  <c r="BR1679" i="119"/>
  <c r="BS1587" i="119"/>
  <c r="CD1633" i="119"/>
  <c r="CD1263" i="119" s="1"/>
  <c r="CE1541" i="119"/>
  <c r="BR1596" i="119"/>
  <c r="BS1504" i="119"/>
  <c r="BR1789" i="119"/>
  <c r="BS757" i="119"/>
  <c r="BS480" i="119" s="1"/>
  <c r="CD1555" i="119"/>
  <c r="CC1647" i="119"/>
  <c r="CC1277" i="119" s="1"/>
  <c r="CD1644" i="119"/>
  <c r="CD1274" i="119" s="1"/>
  <c r="CE1552" i="119"/>
  <c r="CD1556" i="119"/>
  <c r="CC1648" i="119"/>
  <c r="CC1278" i="119" s="1"/>
  <c r="CE1544" i="119"/>
  <c r="CD1636" i="119"/>
  <c r="CD1266" i="119" s="1"/>
  <c r="CE1563" i="119"/>
  <c r="CD1655" i="119"/>
  <c r="CD1285" i="119" s="1"/>
  <c r="CD1771" i="119"/>
  <c r="CE739" i="119"/>
  <c r="CE462" i="119" s="1"/>
  <c r="CD1538" i="119"/>
  <c r="CC1630" i="119"/>
  <c r="CC1260" i="119" s="1"/>
  <c r="BR1715" i="119"/>
  <c r="BS683" i="119"/>
  <c r="BS406" i="119" s="1"/>
  <c r="CC1746" i="119"/>
  <c r="CD714" i="119"/>
  <c r="CD437" i="119" s="1"/>
  <c r="CD1748" i="119"/>
  <c r="CE716" i="119"/>
  <c r="CE439" i="119" s="1"/>
  <c r="CD324" i="119"/>
  <c r="CC138" i="119"/>
  <c r="CE1660" i="119"/>
  <c r="CE1290" i="119" s="1"/>
  <c r="CF1568" i="119"/>
  <c r="BS675" i="119"/>
  <c r="BS398" i="119" s="1"/>
  <c r="BR1707" i="119"/>
  <c r="CD1525" i="119"/>
  <c r="CC1617" i="119"/>
  <c r="CC1247" i="119" s="1"/>
  <c r="CD1520" i="119"/>
  <c r="CC1612" i="119"/>
  <c r="CC1242" i="119" s="1"/>
  <c r="CC1769" i="119"/>
  <c r="CD737" i="119"/>
  <c r="CD460" i="119" s="1"/>
  <c r="CF1581" i="119"/>
  <c r="CE1673" i="119"/>
  <c r="CE1303" i="119" s="1"/>
  <c r="CC1780" i="119"/>
  <c r="CD748" i="119"/>
  <c r="CD471" i="119" s="1"/>
  <c r="CD1653" i="119"/>
  <c r="CD1283" i="119" s="1"/>
  <c r="CE1561" i="119"/>
  <c r="CC1729" i="119"/>
  <c r="CD697" i="119"/>
  <c r="CD420" i="119" s="1"/>
  <c r="CD1755" i="119"/>
  <c r="CE723" i="119"/>
  <c r="CE446" i="119" s="1"/>
  <c r="CF1533" i="119"/>
  <c r="CE1625" i="119"/>
  <c r="CE1255" i="119" s="1"/>
  <c r="CF1547" i="119"/>
  <c r="CE1639" i="119"/>
  <c r="CE1269" i="119" s="1"/>
  <c r="BR1608" i="119"/>
  <c r="BS1516" i="119"/>
  <c r="CE1580" i="119"/>
  <c r="CD1672" i="119"/>
  <c r="CD1302" i="119" s="1"/>
  <c r="CD1763" i="119"/>
  <c r="CE731" i="119"/>
  <c r="CE454" i="119" s="1"/>
  <c r="CC1758" i="119"/>
  <c r="CD726" i="119"/>
  <c r="CD449" i="119" s="1"/>
  <c r="CC1610" i="119"/>
  <c r="CC1240" i="119" s="1"/>
  <c r="CD1518" i="119"/>
  <c r="CD1537" i="119"/>
  <c r="CC1629" i="119"/>
  <c r="CC1259" i="119" s="1"/>
  <c r="BS1511" i="119"/>
  <c r="BR1603" i="119"/>
  <c r="BS1506" i="119"/>
  <c r="BR1598" i="119"/>
  <c r="CD1754" i="119"/>
  <c r="CE722" i="119"/>
  <c r="CE445" i="119" s="1"/>
  <c r="CC1741" i="119"/>
  <c r="CD709" i="119"/>
  <c r="CD432" i="119" s="1"/>
  <c r="BR1711" i="119"/>
  <c r="BS679" i="119"/>
  <c r="BS402" i="119" s="1"/>
  <c r="CE1523" i="119"/>
  <c r="CD1615" i="119"/>
  <c r="CD1245" i="119" s="1"/>
  <c r="CD1751" i="119"/>
  <c r="CE719" i="119"/>
  <c r="CE442" i="119" s="1"/>
  <c r="CD1723" i="119"/>
  <c r="CE691" i="119"/>
  <c r="CE414" i="119" s="1"/>
  <c r="BR1712" i="119"/>
  <c r="BS680" i="119"/>
  <c r="BS403" i="119" s="1"/>
  <c r="BR1714" i="119"/>
  <c r="BS682" i="119"/>
  <c r="BS405" i="119" s="1"/>
  <c r="CD728" i="119"/>
  <c r="CD451" i="119" s="1"/>
  <c r="CD694" i="119"/>
  <c r="CD417" i="119" s="1"/>
  <c r="DA161" i="119"/>
  <c r="CE715" i="119"/>
  <c r="CE438" i="119" s="1"/>
  <c r="CF695" i="119"/>
  <c r="CF418" i="119" s="1"/>
  <c r="DB133" i="119"/>
  <c r="EC172" i="119"/>
  <c r="CE747" i="119"/>
  <c r="CE470" i="119" s="1"/>
  <c r="CD157" i="119"/>
  <c r="CD1542" i="119"/>
  <c r="CC1634" i="119"/>
  <c r="CC1264" i="119" s="1"/>
  <c r="CD1573" i="119"/>
  <c r="CC1665" i="119"/>
  <c r="CC1295" i="119" s="1"/>
  <c r="DH184" i="119"/>
  <c r="CF696" i="119"/>
  <c r="CF419" i="119" s="1"/>
  <c r="CC131" i="119"/>
  <c r="DV191" i="119"/>
  <c r="CC143" i="119"/>
  <c r="CD741" i="119"/>
  <c r="CD464" i="119" s="1"/>
  <c r="DT164" i="119"/>
  <c r="DE158" i="119"/>
  <c r="EA144" i="119"/>
  <c r="CF1635" i="119"/>
  <c r="CF1265" i="119" s="1"/>
  <c r="CG1543" i="119"/>
  <c r="CE137" i="119"/>
  <c r="DC159" i="119"/>
  <c r="CD1658" i="119"/>
  <c r="CD1288" i="119" s="1"/>
  <c r="CE1566" i="119"/>
  <c r="CD692" i="119"/>
  <c r="CD415" i="119" s="1"/>
  <c r="CG180" i="119"/>
  <c r="CD1637" i="119"/>
  <c r="CD1267" i="119" s="1"/>
  <c r="CE1545" i="119"/>
  <c r="CF1565" i="119"/>
  <c r="CE1657" i="119"/>
  <c r="CE1287" i="119" s="1"/>
  <c r="CD689" i="119"/>
  <c r="CD412" i="119" s="1"/>
  <c r="DB194" i="119"/>
  <c r="CD1524" i="119"/>
  <c r="CC1616" i="119"/>
  <c r="CC1246" i="119" s="1"/>
  <c r="CQ198" i="119"/>
  <c r="CD743" i="119"/>
  <c r="CD466" i="119" s="1"/>
  <c r="CC146" i="119"/>
  <c r="DV169" i="119"/>
  <c r="CW160" i="119"/>
  <c r="DI129" i="119"/>
  <c r="CE736" i="119"/>
  <c r="CE459" i="119" s="1"/>
  <c r="DQ174" i="119"/>
  <c r="CT190" i="119"/>
  <c r="CC183" i="119"/>
  <c r="CC185" i="119"/>
  <c r="CD735" i="119"/>
  <c r="CD458" i="119" s="1"/>
  <c r="DV192" i="119"/>
  <c r="CF196" i="119"/>
  <c r="DA165" i="119"/>
  <c r="DA195" i="119"/>
  <c r="CD740" i="119"/>
  <c r="CD463" i="119" s="1"/>
  <c r="EE135" i="119"/>
  <c r="CD1558" i="119"/>
  <c r="CC1650" i="119"/>
  <c r="CC1280" i="119" s="1"/>
  <c r="EE145" i="119"/>
  <c r="DV168" i="119"/>
  <c r="CE140" i="119"/>
  <c r="CE1530" i="119"/>
  <c r="CD1622" i="119"/>
  <c r="CD1252" i="119" s="1"/>
  <c r="EC153" i="119"/>
  <c r="DI130" i="119"/>
  <c r="CD1576" i="119"/>
  <c r="CC1668" i="119"/>
  <c r="CC1298" i="119" s="1"/>
  <c r="CL175" i="119"/>
  <c r="CD1534" i="119"/>
  <c r="CC1626" i="119"/>
  <c r="CC1256" i="119" s="1"/>
  <c r="DM151" i="119"/>
  <c r="CD746" i="119"/>
  <c r="CD469" i="119" s="1"/>
  <c r="CE436" i="119"/>
  <c r="CC177" i="119"/>
  <c r="EC149" i="119"/>
  <c r="CD178" i="119"/>
  <c r="CC142" i="119"/>
  <c r="CP181" i="119"/>
  <c r="CF197" i="119"/>
  <c r="CC154" i="119"/>
  <c r="CM186" i="119"/>
  <c r="DB193" i="119"/>
  <c r="DE176" i="119"/>
  <c r="CC188" i="119"/>
  <c r="EB173" i="119"/>
  <c r="CD1623" i="119"/>
  <c r="CD1253" i="119" s="1"/>
  <c r="CE1531" i="119"/>
  <c r="CC170" i="119"/>
  <c r="DE156" i="119"/>
  <c r="CM163" i="119"/>
  <c r="CF725" i="119"/>
  <c r="CF448" i="119" s="1"/>
  <c r="CC182" i="119"/>
  <c r="CE139" i="119"/>
  <c r="CC134" i="119"/>
  <c r="DV132" i="119"/>
  <c r="DM152" i="119"/>
  <c r="CD1571" i="119"/>
  <c r="CC1663" i="119"/>
  <c r="CC1293" i="119" s="1"/>
  <c r="DA166" i="119"/>
  <c r="CX187" i="119"/>
  <c r="CE167" i="119"/>
  <c r="CZ179" i="119"/>
  <c r="CC136" i="119"/>
  <c r="DM150" i="119"/>
  <c r="CD1570" i="119"/>
  <c r="CC1662" i="119"/>
  <c r="CC1292" i="119" s="1"/>
  <c r="CC1614" i="119"/>
  <c r="CC1244" i="119" s="1"/>
  <c r="CD1522" i="119"/>
  <c r="CD701" i="119"/>
  <c r="CD424" i="119" s="1"/>
  <c r="CD700" i="119"/>
  <c r="CD423" i="119" s="1"/>
  <c r="CQ141" i="119"/>
  <c r="CD704" i="119"/>
  <c r="CD427" i="119" s="1"/>
  <c r="CE1519" i="119"/>
  <c r="CD1611" i="119"/>
  <c r="CD1241" i="119" s="1"/>
  <c r="CD435" i="119"/>
  <c r="CD189" i="119"/>
  <c r="DA162" i="119"/>
  <c r="BR1602" i="119"/>
  <c r="BS1510" i="119"/>
  <c r="BS1512" i="119"/>
  <c r="BR1604" i="119"/>
  <c r="BS672" i="119"/>
  <c r="EC1824" i="119"/>
  <c r="EC1881" i="119"/>
  <c r="EC1820" i="119"/>
  <c r="EC1884" i="119"/>
  <c r="EC1840" i="119"/>
  <c r="EC1869" i="119"/>
  <c r="EC1877" i="119"/>
  <c r="EC1848" i="119"/>
  <c r="EC1828" i="119"/>
  <c r="EC1889" i="119"/>
  <c r="EC1855" i="119"/>
  <c r="EC1866" i="119"/>
  <c r="EC1822" i="119"/>
  <c r="EC1856" i="119"/>
  <c r="EC1883" i="119"/>
  <c r="EC1865" i="119"/>
  <c r="EC1843" i="119"/>
  <c r="EC1864" i="119"/>
  <c r="EC1858" i="119"/>
  <c r="EC1849" i="119"/>
  <c r="EC1857" i="119"/>
  <c r="EC1836" i="119"/>
  <c r="EC1853" i="119"/>
  <c r="EC1876" i="119"/>
  <c r="EC1886" i="119"/>
  <c r="EC1827" i="119"/>
  <c r="EC1871" i="119"/>
  <c r="EC1879" i="119"/>
  <c r="EC1854" i="119"/>
  <c r="EC1825" i="119"/>
  <c r="EC1875" i="119"/>
  <c r="EC1888" i="119"/>
  <c r="EC1863" i="119"/>
  <c r="EC1844" i="119"/>
  <c r="EC1837" i="119"/>
  <c r="EC1841" i="119"/>
  <c r="EC1829" i="119"/>
  <c r="EC1851" i="119"/>
  <c r="EC1850" i="119"/>
  <c r="EC1861" i="119"/>
  <c r="EC1823" i="119"/>
  <c r="EC1845" i="119"/>
  <c r="EC1878" i="119"/>
  <c r="EC1821" i="119"/>
  <c r="EC1874" i="119"/>
  <c r="EC1833" i="119"/>
  <c r="EC1846" i="119"/>
  <c r="EC1832" i="119"/>
  <c r="EC1834" i="119"/>
  <c r="EC1842" i="119"/>
  <c r="EC1831" i="119"/>
  <c r="EC1859" i="119"/>
  <c r="EC1835" i="119"/>
  <c r="EC1860" i="119"/>
  <c r="EC1867" i="119"/>
  <c r="EC1826" i="119"/>
  <c r="EC1847" i="119"/>
  <c r="EC1887" i="119"/>
  <c r="EC1880" i="119"/>
  <c r="EC1885" i="119"/>
  <c r="EC1870" i="119"/>
  <c r="EC1882" i="119"/>
  <c r="EC1830" i="119"/>
  <c r="EC1868" i="119"/>
  <c r="EC1873" i="119"/>
  <c r="EC1852" i="119"/>
  <c r="EC1872" i="119"/>
  <c r="EC1809" i="119"/>
  <c r="EC1812" i="119"/>
  <c r="EC1806" i="119"/>
  <c r="EC1807" i="119"/>
  <c r="EC1813" i="119"/>
  <c r="EC1810" i="119"/>
  <c r="EC1815" i="119"/>
  <c r="EC1814" i="119"/>
  <c r="EC1890" i="119"/>
  <c r="EC1816" i="119"/>
  <c r="EC1818" i="119"/>
  <c r="EC1808" i="119"/>
  <c r="EC1817" i="119"/>
  <c r="EC1819" i="119"/>
  <c r="EC1811" i="119"/>
  <c r="BK43" i="17"/>
  <c r="BL80" i="8"/>
  <c r="BK85" i="8"/>
  <c r="BK86" i="8" s="1"/>
  <c r="BS123" i="119"/>
  <c r="BS120" i="119"/>
  <c r="BS125" i="119"/>
  <c r="BS126" i="119"/>
  <c r="BT121" i="119"/>
  <c r="BS118" i="119"/>
  <c r="BS124" i="119"/>
  <c r="BS127" i="119"/>
  <c r="BS117" i="119"/>
  <c r="EC1689" i="119"/>
  <c r="EB1692" i="119"/>
  <c r="EC1690" i="119"/>
  <c r="EB1693" i="119"/>
  <c r="EC1688" i="119"/>
  <c r="EB1691" i="119"/>
  <c r="EE1687" i="119"/>
  <c r="EE1703" i="119" s="1"/>
  <c r="BT122" i="119"/>
  <c r="BT115" i="119"/>
  <c r="BT116" i="119"/>
  <c r="BS119" i="119"/>
  <c r="BT199" i="119"/>
  <c r="EC1805" i="119"/>
  <c r="ED1804" i="119"/>
  <c r="ED1838" i="119" s="1"/>
  <c r="R428" i="119" l="1"/>
  <c r="AT428" i="119"/>
  <c r="BO428" i="119"/>
  <c r="BX428" i="119"/>
  <c r="M428" i="119"/>
  <c r="AC428" i="119"/>
  <c r="N428" i="119"/>
  <c r="AD428" i="119"/>
  <c r="AK428" i="119"/>
  <c r="BM428" i="119"/>
  <c r="AH428" i="119"/>
  <c r="AX428" i="119"/>
  <c r="AJ428" i="119"/>
  <c r="G428" i="119"/>
  <c r="BN428" i="119"/>
  <c r="BY428" i="119"/>
  <c r="BD428" i="119"/>
  <c r="CA428" i="119"/>
  <c r="AO428" i="119"/>
  <c r="J428" i="119"/>
  <c r="U428" i="119"/>
  <c r="CD1548" i="119"/>
  <c r="CC1640" i="119"/>
  <c r="CC1270" i="119" s="1"/>
  <c r="CD1661" i="119"/>
  <c r="CD1291" i="119" s="1"/>
  <c r="CE1569" i="119"/>
  <c r="Y428" i="119"/>
  <c r="AM428" i="119"/>
  <c r="CD1627" i="119"/>
  <c r="CD1257" i="119" s="1"/>
  <c r="CE1535" i="119"/>
  <c r="CF705" i="119"/>
  <c r="CF428" i="119" s="1"/>
  <c r="CE1737" i="119"/>
  <c r="CD147" i="119"/>
  <c r="CE333" i="119"/>
  <c r="AZ428" i="119"/>
  <c r="CD428" i="119"/>
  <c r="AB428" i="119"/>
  <c r="BK428" i="119"/>
  <c r="AW428" i="119"/>
  <c r="T428" i="119"/>
  <c r="AG428" i="119"/>
  <c r="E428" i="119"/>
  <c r="AN428" i="119"/>
  <c r="AS428" i="119"/>
  <c r="AQ428" i="119"/>
  <c r="X428" i="119"/>
  <c r="F428" i="119"/>
  <c r="BI428" i="119"/>
  <c r="BB428" i="119"/>
  <c r="BV428" i="119"/>
  <c r="H428" i="119"/>
  <c r="BT428" i="119"/>
  <c r="BS428" i="119"/>
  <c r="BA428" i="119"/>
  <c r="BE428" i="119"/>
  <c r="CB428" i="119"/>
  <c r="K428" i="119"/>
  <c r="W428" i="119"/>
  <c r="O428" i="119"/>
  <c r="BJ428" i="119"/>
  <c r="BZ428" i="119"/>
  <c r="EE1072" i="119"/>
  <c r="EE1163" i="119" s="1"/>
  <c r="EE890" i="119"/>
  <c r="BU428" i="119"/>
  <c r="BF428" i="119"/>
  <c r="EE891" i="119"/>
  <c r="AR428" i="119"/>
  <c r="I428" i="119"/>
  <c r="Q428" i="119"/>
  <c r="BH428" i="119"/>
  <c r="BC428" i="119"/>
  <c r="BW428" i="119"/>
  <c r="L428" i="119"/>
  <c r="V428" i="119"/>
  <c r="AL428" i="119"/>
  <c r="AU428" i="119"/>
  <c r="BR428" i="119"/>
  <c r="AP428" i="119"/>
  <c r="S428" i="119"/>
  <c r="AY428" i="119"/>
  <c r="BP428" i="119"/>
  <c r="AF428" i="119"/>
  <c r="CE428" i="119"/>
  <c r="AI428" i="119"/>
  <c r="AA428" i="119"/>
  <c r="Z428" i="119"/>
  <c r="BQ428" i="119"/>
  <c r="AV428" i="119"/>
  <c r="CC428" i="119"/>
  <c r="AE428" i="119"/>
  <c r="P428" i="119"/>
  <c r="BG428" i="119"/>
  <c r="BL428" i="119"/>
  <c r="T429" i="119"/>
  <c r="BD429" i="119"/>
  <c r="BM429" i="119"/>
  <c r="AY429" i="119"/>
  <c r="CA429" i="119"/>
  <c r="M429" i="119"/>
  <c r="AC429" i="119"/>
  <c r="P429" i="119"/>
  <c r="AP429" i="119"/>
  <c r="BE429" i="119"/>
  <c r="BN429" i="119"/>
  <c r="EE914" i="119"/>
  <c r="K429" i="119"/>
  <c r="BV429" i="119"/>
  <c r="V429" i="119"/>
  <c r="AK429" i="119"/>
  <c r="Q429" i="119"/>
  <c r="BF429" i="119"/>
  <c r="J14" i="16"/>
  <c r="BA429" i="119"/>
  <c r="CE429" i="119"/>
  <c r="AV429" i="119"/>
  <c r="CD429" i="119"/>
  <c r="W429" i="119"/>
  <c r="S429" i="119"/>
  <c r="AD429" i="119"/>
  <c r="CE334" i="119"/>
  <c r="CD148" i="119"/>
  <c r="CE1536" i="119"/>
  <c r="CD1628" i="119"/>
  <c r="CD1258" i="119" s="1"/>
  <c r="BR429" i="119"/>
  <c r="H429" i="119"/>
  <c r="AB429" i="119"/>
  <c r="X429" i="119"/>
  <c r="BK429" i="119"/>
  <c r="AW429" i="119"/>
  <c r="AO429" i="119"/>
  <c r="AQ429" i="119"/>
  <c r="BH429" i="119"/>
  <c r="BT429" i="119"/>
  <c r="R429" i="119"/>
  <c r="AH429" i="119"/>
  <c r="AT429" i="119"/>
  <c r="CC429" i="119"/>
  <c r="AI429" i="119"/>
  <c r="L429" i="119"/>
  <c r="BB429" i="119"/>
  <c r="BL429" i="119"/>
  <c r="I429" i="119"/>
  <c r="BY429" i="119"/>
  <c r="G429" i="119"/>
  <c r="AF429" i="119"/>
  <c r="ED1862" i="119"/>
  <c r="ED1839" i="119"/>
  <c r="Y429" i="119"/>
  <c r="E429" i="119"/>
  <c r="BJ429" i="119"/>
  <c r="U429" i="119"/>
  <c r="BX429" i="119"/>
  <c r="AZ429" i="119"/>
  <c r="AJ429" i="119"/>
  <c r="AA429" i="119"/>
  <c r="AU429" i="119"/>
  <c r="AR429" i="119"/>
  <c r="AL429" i="119"/>
  <c r="BG429" i="119"/>
  <c r="AG429" i="119"/>
  <c r="BW429" i="119"/>
  <c r="AN429" i="119"/>
  <c r="BI429" i="119"/>
  <c r="BU429" i="119"/>
  <c r="O429" i="119"/>
  <c r="BP429" i="119"/>
  <c r="N429" i="119"/>
  <c r="CG706" i="119"/>
  <c r="CF429" i="119"/>
  <c r="CF1738" i="119"/>
  <c r="Z429" i="119"/>
  <c r="BZ429" i="119"/>
  <c r="BQ429" i="119"/>
  <c r="AS429" i="119"/>
  <c r="J429" i="119"/>
  <c r="BC429" i="119"/>
  <c r="BO429" i="119"/>
  <c r="AX429" i="119"/>
  <c r="CB429" i="119"/>
  <c r="BS429" i="119"/>
  <c r="F429" i="119"/>
  <c r="AM429" i="119"/>
  <c r="AE429" i="119"/>
  <c r="AD452" i="119"/>
  <c r="AH452" i="119"/>
  <c r="AJ452" i="119"/>
  <c r="BH452" i="119"/>
  <c r="T452" i="119"/>
  <c r="CA452" i="119"/>
  <c r="BG452" i="119"/>
  <c r="AW452" i="119"/>
  <c r="AV452" i="119"/>
  <c r="BI452" i="119"/>
  <c r="BJ452" i="119"/>
  <c r="BL452" i="119"/>
  <c r="BK452" i="119"/>
  <c r="BN452" i="119"/>
  <c r="BM452" i="119"/>
  <c r="AR452" i="119"/>
  <c r="N452" i="119"/>
  <c r="J452" i="119"/>
  <c r="E452" i="119"/>
  <c r="CC452" i="119"/>
  <c r="BU452" i="119"/>
  <c r="AN452" i="119"/>
  <c r="AM452" i="119"/>
  <c r="CD452" i="119"/>
  <c r="L452" i="119"/>
  <c r="BS452" i="119"/>
  <c r="R452" i="119"/>
  <c r="Q452" i="119"/>
  <c r="CB452" i="119"/>
  <c r="Y452" i="119"/>
  <c r="AL452" i="119"/>
  <c r="V452" i="119"/>
  <c r="AE452" i="119"/>
  <c r="F452" i="119"/>
  <c r="W452" i="119"/>
  <c r="BC452" i="119"/>
  <c r="BQ452" i="119"/>
  <c r="AF452" i="119"/>
  <c r="AU452" i="119"/>
  <c r="AX452" i="119"/>
  <c r="AC452" i="119"/>
  <c r="AZ452" i="119"/>
  <c r="AO452" i="119"/>
  <c r="AY452" i="119"/>
  <c r="AK452" i="119"/>
  <c r="X452" i="119"/>
  <c r="BR452" i="119"/>
  <c r="P452" i="119"/>
  <c r="G452" i="119"/>
  <c r="U452" i="119"/>
  <c r="BE452" i="119"/>
  <c r="AB452" i="119"/>
  <c r="BA452" i="119"/>
  <c r="BX452" i="119"/>
  <c r="Z452" i="119"/>
  <c r="BV452" i="119"/>
  <c r="S452" i="119"/>
  <c r="BZ452" i="119"/>
  <c r="M452" i="119"/>
  <c r="BY452" i="119"/>
  <c r="AS452" i="119"/>
  <c r="BW452" i="119"/>
  <c r="BP452" i="119"/>
  <c r="BO452" i="119"/>
  <c r="AA452" i="119"/>
  <c r="BT452" i="119"/>
  <c r="BS1704" i="119"/>
  <c r="BS395" i="119"/>
  <c r="H452" i="119"/>
  <c r="AG452" i="119"/>
  <c r="AT452" i="119"/>
  <c r="AI452" i="119"/>
  <c r="O452" i="119"/>
  <c r="AQ452" i="119"/>
  <c r="K452" i="119"/>
  <c r="I452" i="119"/>
  <c r="CE1651" i="119"/>
  <c r="CE1281" i="119" s="1"/>
  <c r="CF1559" i="119"/>
  <c r="BB452" i="119"/>
  <c r="BF452" i="119"/>
  <c r="CE171" i="119"/>
  <c r="CF357" i="119"/>
  <c r="BD452" i="119"/>
  <c r="CE452" i="119"/>
  <c r="CF729" i="119"/>
  <c r="CE1761" i="119"/>
  <c r="AP452" i="119"/>
  <c r="EE1083" i="119"/>
  <c r="EE1174" i="119" s="1"/>
  <c r="EE901" i="119"/>
  <c r="EE1078" i="119"/>
  <c r="EE1169" i="119" s="1"/>
  <c r="EE896" i="119"/>
  <c r="EE1054" i="119"/>
  <c r="EE1145" i="119" s="1"/>
  <c r="EE872" i="119"/>
  <c r="EE1059" i="119"/>
  <c r="EE1150" i="119" s="1"/>
  <c r="EE877" i="119"/>
  <c r="EE1045" i="119"/>
  <c r="EE1136" i="119" s="1"/>
  <c r="EE863" i="119"/>
  <c r="EE1118" i="119"/>
  <c r="EE1209" i="119" s="1"/>
  <c r="EE936" i="119"/>
  <c r="EE1097" i="119"/>
  <c r="EE1188" i="119" s="1"/>
  <c r="EE915" i="119"/>
  <c r="EE1124" i="119"/>
  <c r="EE1215" i="119" s="1"/>
  <c r="EE942" i="119"/>
  <c r="EE1069" i="119"/>
  <c r="EE1160" i="119" s="1"/>
  <c r="EE887" i="119"/>
  <c r="EE1042" i="119"/>
  <c r="EE1133" i="119" s="1"/>
  <c r="EE860" i="119"/>
  <c r="EE1055" i="119"/>
  <c r="EE1146" i="119" s="1"/>
  <c r="EE873" i="119"/>
  <c r="EE1102" i="119"/>
  <c r="EE1193" i="119" s="1"/>
  <c r="EE920" i="119"/>
  <c r="EE1067" i="119"/>
  <c r="EE1158" i="119" s="1"/>
  <c r="EE885" i="119"/>
  <c r="EE1087" i="119"/>
  <c r="EE1178" i="119" s="1"/>
  <c r="EE905" i="119"/>
  <c r="EE1120" i="119"/>
  <c r="EE1211" i="119" s="1"/>
  <c r="EE938" i="119"/>
  <c r="EE1064" i="119"/>
  <c r="EE1155" i="119" s="1"/>
  <c r="EE882" i="119"/>
  <c r="EE1071" i="119"/>
  <c r="EE1162" i="119" s="1"/>
  <c r="EE889" i="119"/>
  <c r="EE1110" i="119"/>
  <c r="EE1201" i="119" s="1"/>
  <c r="EE928" i="119"/>
  <c r="EE1058" i="119"/>
  <c r="EE1149" i="119" s="1"/>
  <c r="EE876" i="119"/>
  <c r="EE1106" i="119"/>
  <c r="EE1197" i="119" s="1"/>
  <c r="EE924" i="119"/>
  <c r="EE1044" i="119"/>
  <c r="EE1135" i="119" s="1"/>
  <c r="EE862" i="119"/>
  <c r="EE1113" i="119"/>
  <c r="EE1204" i="119" s="1"/>
  <c r="EE931" i="119"/>
  <c r="EE1056" i="119"/>
  <c r="EE1147" i="119" s="1"/>
  <c r="EE874" i="119"/>
  <c r="EE1039" i="119"/>
  <c r="EE1130" i="119" s="1"/>
  <c r="EE857" i="119"/>
  <c r="EE1074" i="119"/>
  <c r="EE1165" i="119" s="1"/>
  <c r="EE892" i="119"/>
  <c r="EE1051" i="119"/>
  <c r="EE1142" i="119" s="1"/>
  <c r="EE869" i="119"/>
  <c r="EE1068" i="119"/>
  <c r="EE1159" i="119" s="1"/>
  <c r="EE886" i="119"/>
  <c r="EE1084" i="119"/>
  <c r="EE1175" i="119" s="1"/>
  <c r="EE902" i="119"/>
  <c r="EE1080" i="119"/>
  <c r="EE1171" i="119" s="1"/>
  <c r="EE898" i="119"/>
  <c r="EE1107" i="119"/>
  <c r="EE1198" i="119" s="1"/>
  <c r="EE925" i="119"/>
  <c r="EE1079" i="119"/>
  <c r="EE1170" i="119" s="1"/>
  <c r="EE897" i="119"/>
  <c r="EE1100" i="119"/>
  <c r="EE1191" i="119" s="1"/>
  <c r="EE918" i="119"/>
  <c r="EE1090" i="119"/>
  <c r="EE1181" i="119" s="1"/>
  <c r="EE908" i="119"/>
  <c r="EE1075" i="119"/>
  <c r="EE1166" i="119" s="1"/>
  <c r="EE893" i="119"/>
  <c r="EE1114" i="119"/>
  <c r="EE1205" i="119" s="1"/>
  <c r="EE932" i="119"/>
  <c r="EE1098" i="119"/>
  <c r="EE1189" i="119" s="1"/>
  <c r="EE916" i="119"/>
  <c r="EE1111" i="119"/>
  <c r="EE1202" i="119" s="1"/>
  <c r="EE929" i="119"/>
  <c r="EE1066" i="119"/>
  <c r="EE1157" i="119" s="1"/>
  <c r="EE884" i="119"/>
  <c r="EE1088" i="119"/>
  <c r="EE1179" i="119" s="1"/>
  <c r="EE906" i="119"/>
  <c r="EE1046" i="119"/>
  <c r="EE1137" i="119" s="1"/>
  <c r="EE864" i="119"/>
  <c r="EE1052" i="119"/>
  <c r="EE1143" i="119" s="1"/>
  <c r="EE870" i="119"/>
  <c r="EE1093" i="119"/>
  <c r="EE1184" i="119" s="1"/>
  <c r="EE911" i="119"/>
  <c r="EE1104" i="119"/>
  <c r="EE1195" i="119" s="1"/>
  <c r="EE922" i="119"/>
  <c r="EE1122" i="119"/>
  <c r="EE1213" i="119" s="1"/>
  <c r="EE940" i="119"/>
  <c r="EE1040" i="119"/>
  <c r="EE1131" i="119" s="1"/>
  <c r="EE858" i="119"/>
  <c r="EE1095" i="119"/>
  <c r="EE1186" i="119" s="1"/>
  <c r="EE913" i="119"/>
  <c r="EE1085" i="119"/>
  <c r="EE1176" i="119" s="1"/>
  <c r="EE903" i="119"/>
  <c r="EE1115" i="119"/>
  <c r="EE1206" i="119" s="1"/>
  <c r="EE933" i="119"/>
  <c r="EE1062" i="119"/>
  <c r="EE1153" i="119" s="1"/>
  <c r="EE880" i="119"/>
  <c r="EE1041" i="119"/>
  <c r="EE1132" i="119" s="1"/>
  <c r="EE859" i="119"/>
  <c r="EE1047" i="119"/>
  <c r="EE1138" i="119" s="1"/>
  <c r="EE865" i="119"/>
  <c r="EE1061" i="119"/>
  <c r="EE1152" i="119" s="1"/>
  <c r="EE879" i="119"/>
  <c r="EE1121" i="119"/>
  <c r="EE1212" i="119" s="1"/>
  <c r="EE939" i="119"/>
  <c r="EE1070" i="119"/>
  <c r="EE1161" i="119" s="1"/>
  <c r="EE888" i="119"/>
  <c r="EE1103" i="119"/>
  <c r="EE1194" i="119" s="1"/>
  <c r="EE921" i="119"/>
  <c r="EE1109" i="119"/>
  <c r="EE1200" i="119" s="1"/>
  <c r="EE927" i="119"/>
  <c r="EE1050" i="119"/>
  <c r="EE1141" i="119" s="1"/>
  <c r="EE868" i="119"/>
  <c r="EE1108" i="119"/>
  <c r="EE1199" i="119" s="1"/>
  <c r="EE926" i="119"/>
  <c r="EE1105" i="119"/>
  <c r="EE1196" i="119" s="1"/>
  <c r="EE923" i="119"/>
  <c r="EE1094" i="119"/>
  <c r="EE1185" i="119" s="1"/>
  <c r="EE912" i="119"/>
  <c r="EE1081" i="119"/>
  <c r="EE1172" i="119" s="1"/>
  <c r="EE899" i="119"/>
  <c r="EE1112" i="119"/>
  <c r="EE1203" i="119" s="1"/>
  <c r="EE930" i="119"/>
  <c r="EE1063" i="119"/>
  <c r="EE1154" i="119" s="1"/>
  <c r="EE881" i="119"/>
  <c r="EE1082" i="119"/>
  <c r="EE1173" i="119" s="1"/>
  <c r="EE900" i="119"/>
  <c r="EE1091" i="119"/>
  <c r="EE1182" i="119" s="1"/>
  <c r="EE909" i="119"/>
  <c r="EE1048" i="119"/>
  <c r="EE1139" i="119" s="1"/>
  <c r="EE866" i="119"/>
  <c r="EE1116" i="119"/>
  <c r="EE1207" i="119" s="1"/>
  <c r="EE934" i="119"/>
  <c r="EE1043" i="119"/>
  <c r="EE1134" i="119" s="1"/>
  <c r="EE861" i="119"/>
  <c r="EE1099" i="119"/>
  <c r="EE1190" i="119" s="1"/>
  <c r="EE917" i="119"/>
  <c r="EE1123" i="119"/>
  <c r="EE1214" i="119" s="1"/>
  <c r="EE941" i="119"/>
  <c r="EE1119" i="119"/>
  <c r="EE1210" i="119" s="1"/>
  <c r="EE937" i="119"/>
  <c r="EE1077" i="119"/>
  <c r="EE1168" i="119" s="1"/>
  <c r="EE895" i="119"/>
  <c r="EE1076" i="119"/>
  <c r="EE1167" i="119" s="1"/>
  <c r="EE894" i="119"/>
  <c r="EE1049" i="119"/>
  <c r="EE1140" i="119" s="1"/>
  <c r="EE867" i="119"/>
  <c r="EE1060" i="119"/>
  <c r="EE1151" i="119" s="1"/>
  <c r="EE878" i="119"/>
  <c r="EE1086" i="119"/>
  <c r="EE1177" i="119" s="1"/>
  <c r="EE904" i="119"/>
  <c r="EE1117" i="119"/>
  <c r="EE1208" i="119" s="1"/>
  <c r="EE935" i="119"/>
  <c r="EE1089" i="119"/>
  <c r="EE1180" i="119" s="1"/>
  <c r="EE907" i="119"/>
  <c r="EE1057" i="119"/>
  <c r="EE1148" i="119" s="1"/>
  <c r="EE875" i="119"/>
  <c r="EE1092" i="119"/>
  <c r="EE1183" i="119" s="1"/>
  <c r="EE910" i="119"/>
  <c r="EE1053" i="119"/>
  <c r="EE1144" i="119" s="1"/>
  <c r="EE871" i="119"/>
  <c r="EE1101" i="119"/>
  <c r="EE1192" i="119" s="1"/>
  <c r="EE919" i="119"/>
  <c r="EE1065" i="119"/>
  <c r="EE1156" i="119" s="1"/>
  <c r="EE883" i="119"/>
  <c r="CD1721" i="119"/>
  <c r="CD1736" i="119"/>
  <c r="CD1724" i="119"/>
  <c r="CD1732" i="119"/>
  <c r="CE1747" i="119"/>
  <c r="CF1728" i="119"/>
  <c r="CD1726" i="119"/>
  <c r="CD1733" i="119"/>
  <c r="CE1768" i="119"/>
  <c r="CD1760" i="119"/>
  <c r="CE1745" i="119"/>
  <c r="CD1778" i="119"/>
  <c r="CD1772" i="119"/>
  <c r="CD1767" i="119"/>
  <c r="CD1773" i="119"/>
  <c r="CE1779" i="119"/>
  <c r="CD1744" i="119"/>
  <c r="CF1757" i="119"/>
  <c r="CD1775" i="119"/>
  <c r="CF1727" i="119"/>
  <c r="CD341" i="119"/>
  <c r="CC155" i="119"/>
  <c r="CE1723" i="119"/>
  <c r="CF691" i="119"/>
  <c r="CF414" i="119" s="1"/>
  <c r="BS1598" i="119"/>
  <c r="BT1506" i="119"/>
  <c r="CE1537" i="119"/>
  <c r="CD1629" i="119"/>
  <c r="CD1259" i="119" s="1"/>
  <c r="CG1533" i="119"/>
  <c r="CF1625" i="119"/>
  <c r="CF1255" i="119" s="1"/>
  <c r="CE1525" i="119"/>
  <c r="CD1617" i="119"/>
  <c r="CD1247" i="119" s="1"/>
  <c r="CE1748" i="119"/>
  <c r="CF716" i="119"/>
  <c r="CF439" i="119" s="1"/>
  <c r="CE1538" i="119"/>
  <c r="CD1630" i="119"/>
  <c r="CD1260" i="119" s="1"/>
  <c r="BS1596" i="119"/>
  <c r="BT1504" i="119"/>
  <c r="BT1587" i="119"/>
  <c r="BS1679" i="119"/>
  <c r="CF1578" i="119"/>
  <c r="CE1670" i="119"/>
  <c r="CE1300" i="119" s="1"/>
  <c r="CE1529" i="119"/>
  <c r="CD1621" i="119"/>
  <c r="CD1251" i="119" s="1"/>
  <c r="CD1730" i="119"/>
  <c r="CE698" i="119"/>
  <c r="CE421" i="119" s="1"/>
  <c r="CF1517" i="119"/>
  <c r="CE1609" i="119"/>
  <c r="CE1239" i="119" s="1"/>
  <c r="BS1600" i="119"/>
  <c r="BT1508" i="119"/>
  <c r="CE1564" i="119"/>
  <c r="CD1656" i="119"/>
  <c r="CD1286" i="119" s="1"/>
  <c r="CE1575" i="119"/>
  <c r="CD1667" i="119"/>
  <c r="CD1297" i="119" s="1"/>
  <c r="CF1584" i="119"/>
  <c r="CE1676" i="119"/>
  <c r="CE1306" i="119" s="1"/>
  <c r="CD1678" i="119"/>
  <c r="CD1308" i="119" s="1"/>
  <c r="CE1586" i="119"/>
  <c r="CE1756" i="119"/>
  <c r="CF724" i="119"/>
  <c r="CF447" i="119" s="1"/>
  <c r="CF703" i="119"/>
  <c r="CF426" i="119" s="1"/>
  <c r="CE1735" i="119"/>
  <c r="CD1752" i="119"/>
  <c r="CE720" i="119"/>
  <c r="CE443" i="119" s="1"/>
  <c r="CG1582" i="119"/>
  <c r="CF1674" i="119"/>
  <c r="CF1304" i="119" s="1"/>
  <c r="CG1553" i="119"/>
  <c r="CF1645" i="119"/>
  <c r="CF1275" i="119" s="1"/>
  <c r="CD1526" i="119"/>
  <c r="CC1618" i="119"/>
  <c r="CC1248" i="119" s="1"/>
  <c r="CD1781" i="119"/>
  <c r="CE749" i="119"/>
  <c r="CE472" i="119" s="1"/>
  <c r="BS1709" i="119"/>
  <c r="BT677" i="119"/>
  <c r="BT400" i="119" s="1"/>
  <c r="CE1785" i="119"/>
  <c r="CF753" i="119"/>
  <c r="CF476" i="119" s="1"/>
  <c r="CF1583" i="119"/>
  <c r="CE1675" i="119"/>
  <c r="CE1305" i="119" s="1"/>
  <c r="CE1722" i="119"/>
  <c r="CF690" i="119"/>
  <c r="CF413" i="119" s="1"/>
  <c r="CD1762" i="119"/>
  <c r="CE730" i="119"/>
  <c r="CE453" i="119" s="1"/>
  <c r="CE1788" i="119"/>
  <c r="CF756" i="119"/>
  <c r="CF479" i="119" s="1"/>
  <c r="CE1753" i="119"/>
  <c r="CF721" i="119"/>
  <c r="CF444" i="119" s="1"/>
  <c r="CD1741" i="119"/>
  <c r="CE709" i="119"/>
  <c r="CE432" i="119" s="1"/>
  <c r="CE1754" i="119"/>
  <c r="CF722" i="119"/>
  <c r="CF445" i="119" s="1"/>
  <c r="CD1610" i="119"/>
  <c r="CD1240" i="119" s="1"/>
  <c r="CE1518" i="119"/>
  <c r="CE1755" i="119"/>
  <c r="CF723" i="119"/>
  <c r="CF446" i="119" s="1"/>
  <c r="CD1729" i="119"/>
  <c r="CE697" i="119"/>
  <c r="CE420" i="119" s="1"/>
  <c r="CD1780" i="119"/>
  <c r="CE748" i="119"/>
  <c r="CE471" i="119" s="1"/>
  <c r="CG1581" i="119"/>
  <c r="CF1673" i="119"/>
  <c r="CF1303" i="119" s="1"/>
  <c r="BS1715" i="119"/>
  <c r="BT683" i="119"/>
  <c r="BT406" i="119" s="1"/>
  <c r="CE1771" i="119"/>
  <c r="CF739" i="119"/>
  <c r="CF462" i="119" s="1"/>
  <c r="CF1563" i="119"/>
  <c r="CE1655" i="119"/>
  <c r="CE1285" i="119" s="1"/>
  <c r="CD1648" i="119"/>
  <c r="CD1278" i="119" s="1"/>
  <c r="CE1556" i="119"/>
  <c r="CE1555" i="119"/>
  <c r="CD1647" i="119"/>
  <c r="CD1277" i="119" s="1"/>
  <c r="CE1787" i="119"/>
  <c r="CF755" i="119"/>
  <c r="CF478" i="119" s="1"/>
  <c r="BS1718" i="119"/>
  <c r="BT686" i="119"/>
  <c r="BT409" i="119" s="1"/>
  <c r="BT674" i="119"/>
  <c r="BT397" i="119" s="1"/>
  <c r="BS1706" i="119"/>
  <c r="BS1705" i="119"/>
  <c r="BT673" i="119"/>
  <c r="BT396" i="119" s="1"/>
  <c r="CE1549" i="119"/>
  <c r="CD1641" i="119"/>
  <c r="CD1271" i="119" s="1"/>
  <c r="CE1784" i="119"/>
  <c r="CF752" i="119"/>
  <c r="CF475" i="119" s="1"/>
  <c r="CE1720" i="119"/>
  <c r="CF688" i="119"/>
  <c r="CF411" i="119" s="1"/>
  <c r="CD1742" i="119"/>
  <c r="CE710" i="119"/>
  <c r="CE433" i="119" s="1"/>
  <c r="BS1607" i="119"/>
  <c r="BT1515" i="119"/>
  <c r="CD1765" i="119"/>
  <c r="CE733" i="119"/>
  <c r="CE456" i="119" s="1"/>
  <c r="CD1654" i="119"/>
  <c r="CD1284" i="119" s="1"/>
  <c r="CE1562" i="119"/>
  <c r="CE1764" i="119"/>
  <c r="CF732" i="119"/>
  <c r="CF455" i="119" s="1"/>
  <c r="BT1507" i="119"/>
  <c r="BS1599" i="119"/>
  <c r="BS1601" i="119"/>
  <c r="BT1509" i="119"/>
  <c r="CE1719" i="119"/>
  <c r="CF687" i="119"/>
  <c r="CF410" i="119" s="1"/>
  <c r="CG1521" i="119"/>
  <c r="CF1613" i="119"/>
  <c r="CF1243" i="119" s="1"/>
  <c r="CE1642" i="119"/>
  <c r="CE1272" i="119" s="1"/>
  <c r="CF1550" i="119"/>
  <c r="CE1574" i="119"/>
  <c r="CD1666" i="119"/>
  <c r="CD1296" i="119" s="1"/>
  <c r="CE1777" i="119"/>
  <c r="CF745" i="119"/>
  <c r="CF468" i="119" s="1"/>
  <c r="CE1783" i="119"/>
  <c r="CF751" i="119"/>
  <c r="CF474" i="119" s="1"/>
  <c r="BT1503" i="119"/>
  <c r="BS1595" i="119"/>
  <c r="CE1731" i="119"/>
  <c r="CF699" i="119"/>
  <c r="CF422" i="119" s="1"/>
  <c r="BS1713" i="119"/>
  <c r="BT681" i="119"/>
  <c r="BT404" i="119" s="1"/>
  <c r="CD1749" i="119"/>
  <c r="CE717" i="119"/>
  <c r="CE440" i="119" s="1"/>
  <c r="CD1770" i="119"/>
  <c r="CE738" i="119"/>
  <c r="CE461" i="119" s="1"/>
  <c r="CE1615" i="119"/>
  <c r="CE1245" i="119" s="1"/>
  <c r="CF1523" i="119"/>
  <c r="BS1603" i="119"/>
  <c r="BT1511" i="119"/>
  <c r="CE1672" i="119"/>
  <c r="CE1302" i="119" s="1"/>
  <c r="CF1580" i="119"/>
  <c r="CF1639" i="119"/>
  <c r="CF1269" i="119" s="1"/>
  <c r="CG1547" i="119"/>
  <c r="CD1612" i="119"/>
  <c r="CD1242" i="119" s="1"/>
  <c r="CE1520" i="119"/>
  <c r="BT675" i="119"/>
  <c r="BT398" i="119" s="1"/>
  <c r="BS1707" i="119"/>
  <c r="CE324" i="119"/>
  <c r="CD138" i="119"/>
  <c r="CF1552" i="119"/>
  <c r="CE1644" i="119"/>
  <c r="CE1274" i="119" s="1"/>
  <c r="BS1789" i="119"/>
  <c r="BT757" i="119"/>
  <c r="BT480" i="119" s="1"/>
  <c r="CE1633" i="119"/>
  <c r="CE1263" i="119" s="1"/>
  <c r="CF1541" i="119"/>
  <c r="CD1652" i="119"/>
  <c r="CD1282" i="119" s="1"/>
  <c r="CE1560" i="119"/>
  <c r="BR1597" i="119"/>
  <c r="BS1505" i="119"/>
  <c r="CD1649" i="119"/>
  <c r="CD1279" i="119" s="1"/>
  <c r="CE1557" i="119"/>
  <c r="CE1585" i="119"/>
  <c r="CD1677" i="119"/>
  <c r="CD1307" i="119" s="1"/>
  <c r="CE1774" i="119"/>
  <c r="CF742" i="119"/>
  <c r="CF465" i="119" s="1"/>
  <c r="CD1750" i="119"/>
  <c r="CE718" i="119"/>
  <c r="CE441" i="119" s="1"/>
  <c r="CF1551" i="119"/>
  <c r="CE1643" i="119"/>
  <c r="CE1273" i="119" s="1"/>
  <c r="CF1546" i="119"/>
  <c r="CE1638" i="119"/>
  <c r="CE1268" i="119" s="1"/>
  <c r="CE1786" i="119"/>
  <c r="CF754" i="119"/>
  <c r="CF477" i="119" s="1"/>
  <c r="BS1708" i="119"/>
  <c r="BT676" i="119"/>
  <c r="BT399" i="119" s="1"/>
  <c r="CD1759" i="119"/>
  <c r="CE727" i="119"/>
  <c r="CE450" i="119" s="1"/>
  <c r="CE1567" i="119"/>
  <c r="CD1659" i="119"/>
  <c r="CD1289" i="119" s="1"/>
  <c r="CE1540" i="119"/>
  <c r="CD1632" i="119"/>
  <c r="CD1262" i="119" s="1"/>
  <c r="CD1782" i="119"/>
  <c r="CE750" i="119"/>
  <c r="CE473" i="119" s="1"/>
  <c r="CE1532" i="119"/>
  <c r="CD1624" i="119"/>
  <c r="CD1254" i="119" s="1"/>
  <c r="BS1710" i="119"/>
  <c r="BT678" i="119"/>
  <c r="BT401" i="119" s="1"/>
  <c r="CF1646" i="119"/>
  <c r="CF1276" i="119" s="1"/>
  <c r="CG1554" i="119"/>
  <c r="CE1577" i="119"/>
  <c r="CD1669" i="119"/>
  <c r="CD1299" i="119" s="1"/>
  <c r="CE1751" i="119"/>
  <c r="CF719" i="119"/>
  <c r="CF442" i="119" s="1"/>
  <c r="BS1711" i="119"/>
  <c r="BT679" i="119"/>
  <c r="BT402" i="119" s="1"/>
  <c r="CD1758" i="119"/>
  <c r="CE726" i="119"/>
  <c r="CE449" i="119" s="1"/>
  <c r="CE1763" i="119"/>
  <c r="CF731" i="119"/>
  <c r="CF454" i="119" s="1"/>
  <c r="BS1608" i="119"/>
  <c r="BT1516" i="119"/>
  <c r="CF1561" i="119"/>
  <c r="CE1653" i="119"/>
  <c r="CE1283" i="119" s="1"/>
  <c r="CD1769" i="119"/>
  <c r="CE737" i="119"/>
  <c r="CE460" i="119" s="1"/>
  <c r="CF1660" i="119"/>
  <c r="CF1290" i="119" s="1"/>
  <c r="CG1568" i="119"/>
  <c r="CD1746" i="119"/>
  <c r="CE714" i="119"/>
  <c r="CE437" i="119" s="1"/>
  <c r="CF1544" i="119"/>
  <c r="CE1636" i="119"/>
  <c r="CE1266" i="119" s="1"/>
  <c r="CE1766" i="119"/>
  <c r="CF734" i="119"/>
  <c r="CF457" i="119" s="1"/>
  <c r="CF1572" i="119"/>
  <c r="CE1664" i="119"/>
  <c r="CE1294" i="119" s="1"/>
  <c r="CF693" i="119"/>
  <c r="CF416" i="119" s="1"/>
  <c r="CE1725" i="119"/>
  <c r="BS1716" i="119"/>
  <c r="BT684" i="119"/>
  <c r="BT407" i="119" s="1"/>
  <c r="BS1606" i="119"/>
  <c r="BT1514" i="119"/>
  <c r="BS1717" i="119"/>
  <c r="BT685" i="119"/>
  <c r="BT408" i="119" s="1"/>
  <c r="CE1527" i="119"/>
  <c r="CD1619" i="119"/>
  <c r="CD1249" i="119" s="1"/>
  <c r="CE1740" i="119"/>
  <c r="CF708" i="119"/>
  <c r="CF431" i="119" s="1"/>
  <c r="CD1776" i="119"/>
  <c r="CE744" i="119"/>
  <c r="CE467" i="119" s="1"/>
  <c r="CE1631" i="119"/>
  <c r="CE1261" i="119" s="1"/>
  <c r="CF1539" i="119"/>
  <c r="CE1743" i="119"/>
  <c r="CF711" i="119"/>
  <c r="CF434" i="119" s="1"/>
  <c r="CE1579" i="119"/>
  <c r="CD1671" i="119"/>
  <c r="CD1301" i="119" s="1"/>
  <c r="CE1739" i="119"/>
  <c r="CF707" i="119"/>
  <c r="CF430" i="119" s="1"/>
  <c r="CD1620" i="119"/>
  <c r="CD1250" i="119" s="1"/>
  <c r="CE1528" i="119"/>
  <c r="BS1605" i="119"/>
  <c r="BT1513" i="119"/>
  <c r="CE1734" i="119"/>
  <c r="CF702" i="119"/>
  <c r="CF425" i="119" s="1"/>
  <c r="BS1714" i="119"/>
  <c r="BT682" i="119"/>
  <c r="BT405" i="119" s="1"/>
  <c r="BS1712" i="119"/>
  <c r="BT680" i="119"/>
  <c r="BT403" i="119" s="1"/>
  <c r="CE1570" i="119"/>
  <c r="CD1662" i="119"/>
  <c r="CD1292" i="119" s="1"/>
  <c r="CF140" i="119"/>
  <c r="CU190" i="119"/>
  <c r="CE1524" i="119"/>
  <c r="CD1616" i="119"/>
  <c r="CD1246" i="119" s="1"/>
  <c r="DU164" i="119"/>
  <c r="CE1542" i="119"/>
  <c r="CD1634" i="119"/>
  <c r="CD1264" i="119" s="1"/>
  <c r="CE704" i="119"/>
  <c r="CE427" i="119" s="1"/>
  <c r="DW132" i="119"/>
  <c r="CD182" i="119"/>
  <c r="CG197" i="119"/>
  <c r="CE178" i="119"/>
  <c r="CE1534" i="119"/>
  <c r="CD1626" i="119"/>
  <c r="CD1256" i="119" s="1"/>
  <c r="CE694" i="119"/>
  <c r="CE417" i="119" s="1"/>
  <c r="CE701" i="119"/>
  <c r="CE424" i="119" s="1"/>
  <c r="DB166" i="119"/>
  <c r="DF176" i="119"/>
  <c r="CE1576" i="119"/>
  <c r="CD1668" i="119"/>
  <c r="CD1298" i="119" s="1"/>
  <c r="DW168" i="119"/>
  <c r="DB195" i="119"/>
  <c r="DC194" i="119"/>
  <c r="CF1545" i="119"/>
  <c r="CE1637" i="119"/>
  <c r="CE1267" i="119" s="1"/>
  <c r="CE692" i="119"/>
  <c r="CE415" i="119" s="1"/>
  <c r="DI184" i="119"/>
  <c r="CE157" i="119"/>
  <c r="CG695" i="119"/>
  <c r="CG418" i="119" s="1"/>
  <c r="CE189" i="119"/>
  <c r="CE435" i="119"/>
  <c r="CD136" i="119"/>
  <c r="ED149" i="119"/>
  <c r="CE1558" i="119"/>
  <c r="CD1650" i="119"/>
  <c r="CD1280" i="119" s="1"/>
  <c r="DW192" i="119"/>
  <c r="CD146" i="119"/>
  <c r="EB144" i="119"/>
  <c r="CE741" i="119"/>
  <c r="CE464" i="119" s="1"/>
  <c r="CD131" i="119"/>
  <c r="CD1663" i="119"/>
  <c r="CD1293" i="119" s="1"/>
  <c r="CE1571" i="119"/>
  <c r="CG725" i="119"/>
  <c r="CG448" i="119" s="1"/>
  <c r="DF156" i="119"/>
  <c r="CD170" i="119"/>
  <c r="DC193" i="119"/>
  <c r="DJ130" i="119"/>
  <c r="DR174" i="119"/>
  <c r="DJ129" i="119"/>
  <c r="CD1665" i="119"/>
  <c r="CD1295" i="119" s="1"/>
  <c r="CE1573" i="119"/>
  <c r="DB162" i="119"/>
  <c r="CF1519" i="119"/>
  <c r="CE1611" i="119"/>
  <c r="CE1241" i="119" s="1"/>
  <c r="DA179" i="119"/>
  <c r="CD177" i="119"/>
  <c r="CM175" i="119"/>
  <c r="EF135" i="119"/>
  <c r="EG135" i="119"/>
  <c r="CE1658" i="119"/>
  <c r="CE1288" i="119" s="1"/>
  <c r="CF1566" i="119"/>
  <c r="CD143" i="119"/>
  <c r="DW191" i="119"/>
  <c r="CF747" i="119"/>
  <c r="CF470" i="119" s="1"/>
  <c r="CF715" i="119"/>
  <c r="CF438" i="119" s="1"/>
  <c r="CR141" i="119"/>
  <c r="CD134" i="119"/>
  <c r="EC173" i="119"/>
  <c r="CN186" i="119"/>
  <c r="CQ181" i="119"/>
  <c r="DB165" i="119"/>
  <c r="CE735" i="119"/>
  <c r="CE458" i="119" s="1"/>
  <c r="CE743" i="119"/>
  <c r="CE466" i="119" s="1"/>
  <c r="CE728" i="119"/>
  <c r="CE451" i="119" s="1"/>
  <c r="DN150" i="119"/>
  <c r="CF167" i="119"/>
  <c r="CF1531" i="119"/>
  <c r="CE1623" i="119"/>
  <c r="CE1253" i="119" s="1"/>
  <c r="DN151" i="119"/>
  <c r="CE689" i="119"/>
  <c r="CE412" i="119" s="1"/>
  <c r="CH180" i="119"/>
  <c r="CF137" i="119"/>
  <c r="DB161" i="119"/>
  <c r="CF436" i="119"/>
  <c r="ED153" i="119"/>
  <c r="EF145" i="119"/>
  <c r="EG145" i="119"/>
  <c r="CE740" i="119"/>
  <c r="CE463" i="119" s="1"/>
  <c r="CG196" i="119"/>
  <c r="CD185" i="119"/>
  <c r="CX160" i="119"/>
  <c r="CE700" i="119"/>
  <c r="CE423" i="119" s="1"/>
  <c r="CE1522" i="119"/>
  <c r="CD1614" i="119"/>
  <c r="CD1244" i="119" s="1"/>
  <c r="CY187" i="119"/>
  <c r="CE746" i="119"/>
  <c r="CE469" i="119" s="1"/>
  <c r="CF1657" i="119"/>
  <c r="CF1287" i="119" s="1"/>
  <c r="CG1565" i="119"/>
  <c r="CG696" i="119"/>
  <c r="CG419" i="119" s="1"/>
  <c r="ED172" i="119"/>
  <c r="CD188" i="119"/>
  <c r="CE1622" i="119"/>
  <c r="CE1252" i="119" s="1"/>
  <c r="CF1530" i="119"/>
  <c r="CD183" i="119"/>
  <c r="CF736" i="119"/>
  <c r="CF459" i="119" s="1"/>
  <c r="DW169" i="119"/>
  <c r="CR198" i="119"/>
  <c r="DD159" i="119"/>
  <c r="CH1543" i="119"/>
  <c r="CG1635" i="119"/>
  <c r="CG1265" i="119" s="1"/>
  <c r="DF158" i="119"/>
  <c r="DN152" i="119"/>
  <c r="CF139" i="119"/>
  <c r="CN163" i="119"/>
  <c r="CD154" i="119"/>
  <c r="CD142" i="119"/>
  <c r="DC133" i="119"/>
  <c r="BS1604" i="119"/>
  <c r="BT1512" i="119"/>
  <c r="BS1602" i="119"/>
  <c r="BT1510" i="119"/>
  <c r="BT672" i="119"/>
  <c r="BT395" i="119" s="1"/>
  <c r="ED1866" i="119"/>
  <c r="ED1830" i="119"/>
  <c r="ED1869" i="119"/>
  <c r="ED1820" i="119"/>
  <c r="ED1840" i="119"/>
  <c r="ED1842" i="119"/>
  <c r="ED1877" i="119"/>
  <c r="ED1848" i="119"/>
  <c r="ED1828" i="119"/>
  <c r="ED1855" i="119"/>
  <c r="ED1822" i="119"/>
  <c r="ED1856" i="119"/>
  <c r="ED1883" i="119"/>
  <c r="ED1865" i="119"/>
  <c r="ED1835" i="119"/>
  <c r="ED1863" i="119"/>
  <c r="ED1864" i="119"/>
  <c r="ED1858" i="119"/>
  <c r="ED1849" i="119"/>
  <c r="ED1836" i="119"/>
  <c r="ED1853" i="119"/>
  <c r="ED1884" i="119"/>
  <c r="ED1859" i="119"/>
  <c r="ED1875" i="119"/>
  <c r="ED1876" i="119"/>
  <c r="ED1886" i="119"/>
  <c r="ED1878" i="119"/>
  <c r="ED1871" i="119"/>
  <c r="ED1879" i="119"/>
  <c r="ED1821" i="119"/>
  <c r="ED1854" i="119"/>
  <c r="ED1825" i="119"/>
  <c r="ED1870" i="119"/>
  <c r="ED1857" i="119"/>
  <c r="ED1888" i="119"/>
  <c r="ED1824" i="119"/>
  <c r="ED1889" i="119"/>
  <c r="ED1881" i="119"/>
  <c r="ED1844" i="119"/>
  <c r="ED1837" i="119"/>
  <c r="ED1841" i="119"/>
  <c r="ED1829" i="119"/>
  <c r="ED1851" i="119"/>
  <c r="ED1827" i="119"/>
  <c r="ED1850" i="119"/>
  <c r="ED1861" i="119"/>
  <c r="ED1823" i="119"/>
  <c r="ED1845" i="119"/>
  <c r="ED1874" i="119"/>
  <c r="ED1833" i="119"/>
  <c r="ED1868" i="119"/>
  <c r="ED1873" i="119"/>
  <c r="ED1860" i="119"/>
  <c r="ED1832" i="119"/>
  <c r="ED1887" i="119"/>
  <c r="ED1852" i="119"/>
  <c r="ED1867" i="119"/>
  <c r="ED1880" i="119"/>
  <c r="ED1846" i="119"/>
  <c r="ED1834" i="119"/>
  <c r="ED1831" i="119"/>
  <c r="ED1885" i="119"/>
  <c r="ED1843" i="119"/>
  <c r="ED1826" i="119"/>
  <c r="ED1882" i="119"/>
  <c r="ED1872" i="119"/>
  <c r="ED1847" i="119"/>
  <c r="ED1814" i="119"/>
  <c r="ED1807" i="119"/>
  <c r="ED1890" i="119"/>
  <c r="ED1808" i="119"/>
  <c r="ED1815" i="119"/>
  <c r="ED1809" i="119"/>
  <c r="ED1813" i="119"/>
  <c r="ED1817" i="119"/>
  <c r="ED1810" i="119"/>
  <c r="ED1811" i="119"/>
  <c r="ED1806" i="119"/>
  <c r="ED1818" i="119"/>
  <c r="ED1812" i="119"/>
  <c r="ED1819" i="119"/>
  <c r="ED1816" i="119"/>
  <c r="BL82" i="8"/>
  <c r="BL84" i="16" s="1"/>
  <c r="BT127" i="119"/>
  <c r="BT118" i="119"/>
  <c r="BT126" i="119"/>
  <c r="BT120" i="119"/>
  <c r="BT117" i="119"/>
  <c r="BT124" i="119"/>
  <c r="BU121" i="119"/>
  <c r="BT125" i="119"/>
  <c r="BT123" i="119"/>
  <c r="ED1688" i="119"/>
  <c r="EC1691" i="119"/>
  <c r="ED1690" i="119"/>
  <c r="EC1693" i="119"/>
  <c r="ED1689" i="119"/>
  <c r="EC1692" i="119"/>
  <c r="BU115" i="119"/>
  <c r="BT119" i="119"/>
  <c r="BU199" i="119"/>
  <c r="BU116" i="119"/>
  <c r="BU122" i="119"/>
  <c r="ED1805" i="119"/>
  <c r="EE1804" i="119"/>
  <c r="EE1838" i="119" s="1"/>
  <c r="BL482" i="119" l="1"/>
  <c r="BP482" i="119"/>
  <c r="K482" i="119"/>
  <c r="T482" i="119"/>
  <c r="J482" i="119"/>
  <c r="W482" i="119"/>
  <c r="BR482" i="119"/>
  <c r="AG482" i="119"/>
  <c r="AF482" i="119"/>
  <c r="BH482" i="119"/>
  <c r="X482" i="119"/>
  <c r="AK482" i="119"/>
  <c r="AN482" i="119"/>
  <c r="BF482" i="119"/>
  <c r="AA482" i="119"/>
  <c r="L482" i="119"/>
  <c r="AB482" i="119"/>
  <c r="AI482" i="119"/>
  <c r="BJ482" i="119"/>
  <c r="BI482" i="119"/>
  <c r="AH482" i="119"/>
  <c r="BS482" i="119"/>
  <c r="AD482" i="119"/>
  <c r="O482" i="119"/>
  <c r="F482" i="119"/>
  <c r="BM482" i="119"/>
  <c r="U482" i="119"/>
  <c r="Q482" i="119"/>
  <c r="BN482" i="119"/>
  <c r="BG482" i="119"/>
  <c r="I482" i="119"/>
  <c r="AO482" i="119"/>
  <c r="N482" i="119"/>
  <c r="P482" i="119"/>
  <c r="S482" i="119"/>
  <c r="BE482" i="119"/>
  <c r="AC482" i="119"/>
  <c r="AE482" i="119"/>
  <c r="AP482" i="119"/>
  <c r="BD482" i="119"/>
  <c r="M482" i="119"/>
  <c r="BO482" i="119"/>
  <c r="BQ482" i="119"/>
  <c r="AL482" i="119"/>
  <c r="H482" i="119"/>
  <c r="Y482" i="119"/>
  <c r="G482" i="119"/>
  <c r="AM482" i="119"/>
  <c r="Z482" i="119"/>
  <c r="V482" i="119"/>
  <c r="BK482" i="119"/>
  <c r="AJ482" i="119"/>
  <c r="R482" i="119"/>
  <c r="E482" i="119"/>
  <c r="BT482" i="119"/>
  <c r="CE1661" i="119"/>
  <c r="CE1291" i="119" s="1"/>
  <c r="CF1569" i="119"/>
  <c r="CE1548" i="119"/>
  <c r="CD1640" i="119"/>
  <c r="CD1270" i="119" s="1"/>
  <c r="CE147" i="119"/>
  <c r="CF333" i="119"/>
  <c r="CG705" i="119"/>
  <c r="CG428" i="119" s="1"/>
  <c r="CF1737" i="119"/>
  <c r="CE1627" i="119"/>
  <c r="CE1257" i="119" s="1"/>
  <c r="CF1535" i="119"/>
  <c r="CF1536" i="119"/>
  <c r="CE1628" i="119"/>
  <c r="CE1258" i="119" s="1"/>
  <c r="CF334" i="119"/>
  <c r="CE148" i="119"/>
  <c r="CH706" i="119"/>
  <c r="CG429" i="119"/>
  <c r="CG1738" i="119"/>
  <c r="EE1862" i="119"/>
  <c r="EE1839" i="119"/>
  <c r="CF171" i="119"/>
  <c r="CG357" i="119"/>
  <c r="CF1651" i="119"/>
  <c r="CF1281" i="119" s="1"/>
  <c r="CG1559" i="119"/>
  <c r="CF452" i="119"/>
  <c r="CG729" i="119"/>
  <c r="CF1761" i="119"/>
  <c r="BT1704" i="119"/>
  <c r="CE1732" i="119"/>
  <c r="CE1724" i="119"/>
  <c r="CE1721" i="119"/>
  <c r="CG1728" i="119"/>
  <c r="CE1772" i="119"/>
  <c r="CE1778" i="119"/>
  <c r="CF1747" i="119"/>
  <c r="CE1736" i="119"/>
  <c r="CF1779" i="119"/>
  <c r="CG1757" i="119"/>
  <c r="CE1744" i="119"/>
  <c r="CE1760" i="119"/>
  <c r="CF1768" i="119"/>
  <c r="CF1745" i="119"/>
  <c r="CE1775" i="119"/>
  <c r="CG1727" i="119"/>
  <c r="CE1733" i="119"/>
  <c r="CE1767" i="119"/>
  <c r="CE1773" i="119"/>
  <c r="CE1726" i="119"/>
  <c r="CE341" i="119"/>
  <c r="CD155" i="119"/>
  <c r="CE1620" i="119"/>
  <c r="CE1250" i="119" s="1"/>
  <c r="CF1528" i="119"/>
  <c r="CF1743" i="119"/>
  <c r="CG711" i="119"/>
  <c r="CG434" i="119" s="1"/>
  <c r="CE1776" i="119"/>
  <c r="CF744" i="119"/>
  <c r="CF467" i="119" s="1"/>
  <c r="CF1740" i="119"/>
  <c r="CG708" i="119"/>
  <c r="CG431" i="119" s="1"/>
  <c r="BT1717" i="119"/>
  <c r="BU685" i="119"/>
  <c r="BU408" i="119" s="1"/>
  <c r="BT1716" i="119"/>
  <c r="BU684" i="119"/>
  <c r="BU407" i="119" s="1"/>
  <c r="CF1763" i="119"/>
  <c r="CG731" i="119"/>
  <c r="CG454" i="119" s="1"/>
  <c r="CE1758" i="119"/>
  <c r="CF726" i="119"/>
  <c r="CF449" i="119" s="1"/>
  <c r="CF1577" i="119"/>
  <c r="CE1669" i="119"/>
  <c r="CE1299" i="119" s="1"/>
  <c r="CE1782" i="119"/>
  <c r="CF750" i="119"/>
  <c r="CF473" i="119" s="1"/>
  <c r="CF1786" i="119"/>
  <c r="CG754" i="119"/>
  <c r="CG477" i="119" s="1"/>
  <c r="BS1597" i="119"/>
  <c r="BT1505" i="119"/>
  <c r="CG1541" i="119"/>
  <c r="CF1633" i="119"/>
  <c r="CF1263" i="119" s="1"/>
  <c r="CH1547" i="119"/>
  <c r="CG1639" i="119"/>
  <c r="CG1269" i="119" s="1"/>
  <c r="BT1603" i="119"/>
  <c r="BU1511" i="119"/>
  <c r="CE1770" i="119"/>
  <c r="CF738" i="119"/>
  <c r="CF461" i="119" s="1"/>
  <c r="CE1749" i="119"/>
  <c r="CF717" i="119"/>
  <c r="CF440" i="119" s="1"/>
  <c r="BU1503" i="119"/>
  <c r="BT1595" i="119"/>
  <c r="CF1574" i="119"/>
  <c r="CE1666" i="119"/>
  <c r="CE1296" i="119" s="1"/>
  <c r="CH1521" i="119"/>
  <c r="CG1613" i="119"/>
  <c r="CG1243" i="119" s="1"/>
  <c r="BU1509" i="119"/>
  <c r="BT1601" i="119"/>
  <c r="BT1607" i="119"/>
  <c r="BU1515" i="119"/>
  <c r="CF1784" i="119"/>
  <c r="CG752" i="119"/>
  <c r="CG475" i="119" s="1"/>
  <c r="CE1641" i="119"/>
  <c r="CE1271" i="119" s="1"/>
  <c r="CF1549" i="119"/>
  <c r="BT1706" i="119"/>
  <c r="BU674" i="119"/>
  <c r="BU397" i="119" s="1"/>
  <c r="CF1787" i="119"/>
  <c r="CG755" i="119"/>
  <c r="CG478" i="119" s="1"/>
  <c r="CF1556" i="119"/>
  <c r="CE1648" i="119"/>
  <c r="CE1278" i="119" s="1"/>
  <c r="CF1771" i="119"/>
  <c r="CG739" i="119"/>
  <c r="CG462" i="119" s="1"/>
  <c r="CE1780" i="119"/>
  <c r="CF748" i="119"/>
  <c r="CF471" i="119" s="1"/>
  <c r="CF1518" i="119"/>
  <c r="CE1610" i="119"/>
  <c r="CE1240" i="119" s="1"/>
  <c r="CF1788" i="119"/>
  <c r="CG756" i="119"/>
  <c r="CG479" i="119" s="1"/>
  <c r="CE1781" i="119"/>
  <c r="CF749" i="119"/>
  <c r="CF472" i="119" s="1"/>
  <c r="CG703" i="119"/>
  <c r="CG426" i="119" s="1"/>
  <c r="CF1735" i="119"/>
  <c r="CG1584" i="119"/>
  <c r="CF1676" i="119"/>
  <c r="CF1306" i="119" s="1"/>
  <c r="CF1564" i="119"/>
  <c r="CE1656" i="119"/>
  <c r="CE1286" i="119" s="1"/>
  <c r="CG1517" i="119"/>
  <c r="CF1609" i="119"/>
  <c r="CF1239" i="119" s="1"/>
  <c r="CH1533" i="119"/>
  <c r="CG1625" i="119"/>
  <c r="CG1255" i="119" s="1"/>
  <c r="CE1746" i="119"/>
  <c r="CF714" i="119"/>
  <c r="CF437" i="119" s="1"/>
  <c r="CF1653" i="119"/>
  <c r="CF1283" i="119" s="1"/>
  <c r="CG1561" i="119"/>
  <c r="CF1751" i="119"/>
  <c r="CG719" i="119"/>
  <c r="CG442" i="119" s="1"/>
  <c r="CH1554" i="119"/>
  <c r="CG1646" i="119"/>
  <c r="CG1276" i="119" s="1"/>
  <c r="CE1659" i="119"/>
  <c r="CE1289" i="119" s="1"/>
  <c r="CF1567" i="119"/>
  <c r="BT1708" i="119"/>
  <c r="BU676" i="119"/>
  <c r="BU399" i="119" s="1"/>
  <c r="CF1643" i="119"/>
  <c r="CF1273" i="119" s="1"/>
  <c r="CG1551" i="119"/>
  <c r="CF1774" i="119"/>
  <c r="CG742" i="119"/>
  <c r="CG465" i="119" s="1"/>
  <c r="CE1677" i="119"/>
  <c r="CE1307" i="119" s="1"/>
  <c r="CF1585" i="119"/>
  <c r="CF1644" i="119"/>
  <c r="CF1274" i="119" s="1"/>
  <c r="CG1552" i="119"/>
  <c r="BT1707" i="119"/>
  <c r="BU675" i="119"/>
  <c r="BU398" i="119" s="1"/>
  <c r="CF1731" i="119"/>
  <c r="CG699" i="119"/>
  <c r="CG422" i="119" s="1"/>
  <c r="CF1777" i="119"/>
  <c r="CG745" i="119"/>
  <c r="CG468" i="119" s="1"/>
  <c r="CG1550" i="119"/>
  <c r="CF1642" i="119"/>
  <c r="CF1272" i="119" s="1"/>
  <c r="CF1764" i="119"/>
  <c r="CG732" i="119"/>
  <c r="CG455" i="119" s="1"/>
  <c r="BU673" i="119"/>
  <c r="BU396" i="119" s="1"/>
  <c r="BT1705" i="119"/>
  <c r="BT1718" i="119"/>
  <c r="BU686" i="119"/>
  <c r="BU409" i="119" s="1"/>
  <c r="CF1753" i="119"/>
  <c r="CG721" i="119"/>
  <c r="CG444" i="119" s="1"/>
  <c r="CG1583" i="119"/>
  <c r="CF1675" i="119"/>
  <c r="CF1305" i="119" s="1"/>
  <c r="BT1709" i="119"/>
  <c r="BU677" i="119"/>
  <c r="BU400" i="119" s="1"/>
  <c r="CG1645" i="119"/>
  <c r="CG1275" i="119" s="1"/>
  <c r="CH1553" i="119"/>
  <c r="CE1752" i="119"/>
  <c r="CF720" i="119"/>
  <c r="CF443" i="119" s="1"/>
  <c r="CF1586" i="119"/>
  <c r="CE1678" i="119"/>
  <c r="CE1308" i="119" s="1"/>
  <c r="BT1600" i="119"/>
  <c r="BU1508" i="119"/>
  <c r="CE1730" i="119"/>
  <c r="CF698" i="119"/>
  <c r="CF421" i="119" s="1"/>
  <c r="CE1621" i="119"/>
  <c r="CE1251" i="119" s="1"/>
  <c r="CF1529" i="119"/>
  <c r="BU1587" i="119"/>
  <c r="BT1679" i="119"/>
  <c r="CF1538" i="119"/>
  <c r="CE1630" i="119"/>
  <c r="CE1260" i="119" s="1"/>
  <c r="BU1513" i="119"/>
  <c r="BT1605" i="119"/>
  <c r="CF1579" i="119"/>
  <c r="CE1671" i="119"/>
  <c r="CE1301" i="119" s="1"/>
  <c r="CG1539" i="119"/>
  <c r="CF1631" i="119"/>
  <c r="CF1261" i="119" s="1"/>
  <c r="BT1606" i="119"/>
  <c r="BU1514" i="119"/>
  <c r="CG1572" i="119"/>
  <c r="CF1664" i="119"/>
  <c r="CF1294" i="119" s="1"/>
  <c r="CF1766" i="119"/>
  <c r="CG734" i="119"/>
  <c r="CG457" i="119" s="1"/>
  <c r="CE1769" i="119"/>
  <c r="CF737" i="119"/>
  <c r="CF460" i="119" s="1"/>
  <c r="BT1608" i="119"/>
  <c r="BU1516" i="119"/>
  <c r="BU679" i="119"/>
  <c r="BU402" i="119" s="1"/>
  <c r="BT1711" i="119"/>
  <c r="CF1532" i="119"/>
  <c r="CE1624" i="119"/>
  <c r="CE1254" i="119" s="1"/>
  <c r="CE1649" i="119"/>
  <c r="CE1279" i="119" s="1"/>
  <c r="CF1557" i="119"/>
  <c r="CF1560" i="119"/>
  <c r="CE1652" i="119"/>
  <c r="CE1282" i="119" s="1"/>
  <c r="BU757" i="119"/>
  <c r="BU480" i="119" s="1"/>
  <c r="BT1789" i="119"/>
  <c r="CE1612" i="119"/>
  <c r="CE1242" i="119" s="1"/>
  <c r="CF1520" i="119"/>
  <c r="CG1580" i="119"/>
  <c r="CF1672" i="119"/>
  <c r="CF1302" i="119" s="1"/>
  <c r="CG1523" i="119"/>
  <c r="CF1615" i="119"/>
  <c r="CF1245" i="119" s="1"/>
  <c r="BU681" i="119"/>
  <c r="BU404" i="119" s="1"/>
  <c r="BT1713" i="119"/>
  <c r="CF1783" i="119"/>
  <c r="CG751" i="119"/>
  <c r="CG474" i="119" s="1"/>
  <c r="CF1719" i="119"/>
  <c r="CG687" i="119"/>
  <c r="CG410" i="119" s="1"/>
  <c r="CE1765" i="119"/>
  <c r="CF733" i="119"/>
  <c r="CF456" i="119" s="1"/>
  <c r="CE1742" i="119"/>
  <c r="CF710" i="119"/>
  <c r="CF433" i="119" s="1"/>
  <c r="CF1720" i="119"/>
  <c r="CG688" i="119"/>
  <c r="CG411" i="119" s="1"/>
  <c r="CG1673" i="119"/>
  <c r="CG1303" i="119" s="1"/>
  <c r="CH1581" i="119"/>
  <c r="CF1755" i="119"/>
  <c r="CG723" i="119"/>
  <c r="CG446" i="119" s="1"/>
  <c r="CE1741" i="119"/>
  <c r="CF709" i="119"/>
  <c r="CF432" i="119" s="1"/>
  <c r="CF1722" i="119"/>
  <c r="CG690" i="119"/>
  <c r="CG413" i="119" s="1"/>
  <c r="CF1575" i="119"/>
  <c r="CE1667" i="119"/>
  <c r="CE1297" i="119" s="1"/>
  <c r="BT1596" i="119"/>
  <c r="BU1504" i="119"/>
  <c r="CF1748" i="119"/>
  <c r="CG716" i="119"/>
  <c r="CG439" i="119" s="1"/>
  <c r="CE1617" i="119"/>
  <c r="CE1247" i="119" s="1"/>
  <c r="CF1525" i="119"/>
  <c r="CF1537" i="119"/>
  <c r="CE1629" i="119"/>
  <c r="CE1259" i="119" s="1"/>
  <c r="CF1723" i="119"/>
  <c r="CG691" i="119"/>
  <c r="CG414" i="119" s="1"/>
  <c r="CF1734" i="119"/>
  <c r="CG702" i="119"/>
  <c r="CG425" i="119" s="1"/>
  <c r="CF1739" i="119"/>
  <c r="CG707" i="119"/>
  <c r="CG430" i="119" s="1"/>
  <c r="CF1527" i="119"/>
  <c r="CE1619" i="119"/>
  <c r="CE1249" i="119" s="1"/>
  <c r="CG693" i="119"/>
  <c r="CG416" i="119" s="1"/>
  <c r="CF1725" i="119"/>
  <c r="CG1544" i="119"/>
  <c r="CF1636" i="119"/>
  <c r="CF1266" i="119" s="1"/>
  <c r="CG1660" i="119"/>
  <c r="CG1290" i="119" s="1"/>
  <c r="CH1568" i="119"/>
  <c r="BT1710" i="119"/>
  <c r="BU678" i="119"/>
  <c r="BU401" i="119" s="1"/>
  <c r="CE1632" i="119"/>
  <c r="CE1262" i="119" s="1"/>
  <c r="CF1540" i="119"/>
  <c r="CE1759" i="119"/>
  <c r="CF727" i="119"/>
  <c r="CF450" i="119" s="1"/>
  <c r="CG1546" i="119"/>
  <c r="CF1638" i="119"/>
  <c r="CF1268" i="119" s="1"/>
  <c r="CE1750" i="119"/>
  <c r="CF718" i="119"/>
  <c r="CF441" i="119" s="1"/>
  <c r="CF324" i="119"/>
  <c r="CE138" i="119"/>
  <c r="BT1599" i="119"/>
  <c r="BU1507" i="119"/>
  <c r="CF1562" i="119"/>
  <c r="CE1654" i="119"/>
  <c r="CE1284" i="119" s="1"/>
  <c r="CF1555" i="119"/>
  <c r="CE1647" i="119"/>
  <c r="CE1277" i="119" s="1"/>
  <c r="CG1563" i="119"/>
  <c r="CF1655" i="119"/>
  <c r="CF1285" i="119" s="1"/>
  <c r="BT1715" i="119"/>
  <c r="BU683" i="119"/>
  <c r="BU406" i="119" s="1"/>
  <c r="CE1729" i="119"/>
  <c r="CF697" i="119"/>
  <c r="CF420" i="119" s="1"/>
  <c r="CF1754" i="119"/>
  <c r="CG722" i="119"/>
  <c r="CG445" i="119" s="1"/>
  <c r="CE1762" i="119"/>
  <c r="CF730" i="119"/>
  <c r="CF453" i="119" s="1"/>
  <c r="CF1785" i="119"/>
  <c r="CG753" i="119"/>
  <c r="CG476" i="119" s="1"/>
  <c r="CE1526" i="119"/>
  <c r="CD1618" i="119"/>
  <c r="CD1248" i="119" s="1"/>
  <c r="CH1582" i="119"/>
  <c r="CG1674" i="119"/>
  <c r="CG1304" i="119" s="1"/>
  <c r="CF1756" i="119"/>
  <c r="CG724" i="119"/>
  <c r="CG447" i="119" s="1"/>
  <c r="CG1578" i="119"/>
  <c r="CF1670" i="119"/>
  <c r="CF1300" i="119" s="1"/>
  <c r="BU1506" i="119"/>
  <c r="BT1598" i="119"/>
  <c r="BT1712" i="119"/>
  <c r="BU680" i="119"/>
  <c r="BU403" i="119" s="1"/>
  <c r="BT1714" i="119"/>
  <c r="BU682" i="119"/>
  <c r="BU405" i="119" s="1"/>
  <c r="CO163" i="119"/>
  <c r="CG736" i="119"/>
  <c r="CG459" i="119" s="1"/>
  <c r="CG1530" i="119"/>
  <c r="CF1622" i="119"/>
  <c r="CF1252" i="119" s="1"/>
  <c r="DD133" i="119"/>
  <c r="CI1543" i="119"/>
  <c r="CH1635" i="119"/>
  <c r="CH1265" i="119" s="1"/>
  <c r="CF746" i="119"/>
  <c r="CF469" i="119" s="1"/>
  <c r="CG139" i="119"/>
  <c r="CF700" i="119"/>
  <c r="CF423" i="119" s="1"/>
  <c r="DE159" i="119"/>
  <c r="DO152" i="119"/>
  <c r="CE183" i="119"/>
  <c r="CE188" i="119"/>
  <c r="CE142" i="119"/>
  <c r="CS198" i="119"/>
  <c r="EE172" i="119"/>
  <c r="CE154" i="119"/>
  <c r="DX169" i="119"/>
  <c r="CH696" i="119"/>
  <c r="CH419" i="119" s="1"/>
  <c r="DG158" i="119"/>
  <c r="CG1657" i="119"/>
  <c r="CG1287" i="119" s="1"/>
  <c r="CH1565" i="119"/>
  <c r="CZ187" i="119"/>
  <c r="CF1522" i="119"/>
  <c r="CE1614" i="119"/>
  <c r="CE1244" i="119" s="1"/>
  <c r="CF689" i="119"/>
  <c r="CF412" i="119" s="1"/>
  <c r="CG167" i="119"/>
  <c r="DK130" i="119"/>
  <c r="CF1576" i="119"/>
  <c r="CE1668" i="119"/>
  <c r="CE1298" i="119" s="1"/>
  <c r="CF1542" i="119"/>
  <c r="CE1634" i="119"/>
  <c r="CE1264" i="119" s="1"/>
  <c r="CV190" i="119"/>
  <c r="CR181" i="119"/>
  <c r="CS141" i="119"/>
  <c r="DX191" i="119"/>
  <c r="DB179" i="119"/>
  <c r="CF1571" i="119"/>
  <c r="CE1663" i="119"/>
  <c r="CE1293" i="119" s="1"/>
  <c r="CE146" i="119"/>
  <c r="DJ184" i="119"/>
  <c r="CF1534" i="119"/>
  <c r="CE1626" i="119"/>
  <c r="CE1256" i="119" s="1"/>
  <c r="DO150" i="119"/>
  <c r="CN175" i="119"/>
  <c r="DK129" i="119"/>
  <c r="EE153" i="119"/>
  <c r="CO186" i="119"/>
  <c r="CE143" i="119"/>
  <c r="CE131" i="119"/>
  <c r="EE149" i="119"/>
  <c r="DG176" i="119"/>
  <c r="CF178" i="119"/>
  <c r="CG140" i="119"/>
  <c r="CY160" i="119"/>
  <c r="CG436" i="119"/>
  <c r="DS174" i="119"/>
  <c r="CE170" i="119"/>
  <c r="CF743" i="119"/>
  <c r="CF466" i="119" s="1"/>
  <c r="ED173" i="119"/>
  <c r="CE1665" i="119"/>
  <c r="CE1295" i="119" s="1"/>
  <c r="CF1573" i="119"/>
  <c r="CF435" i="119"/>
  <c r="DC195" i="119"/>
  <c r="CF694" i="119"/>
  <c r="CF417" i="119" s="1"/>
  <c r="CH197" i="119"/>
  <c r="CE182" i="119"/>
  <c r="CE185" i="119"/>
  <c r="DC161" i="119"/>
  <c r="CG137" i="119"/>
  <c r="CF728" i="119"/>
  <c r="CF451" i="119" s="1"/>
  <c r="CF735" i="119"/>
  <c r="CF458" i="119" s="1"/>
  <c r="CE177" i="119"/>
  <c r="DG156" i="119"/>
  <c r="CF741" i="119"/>
  <c r="CF464" i="119" s="1"/>
  <c r="DX192" i="119"/>
  <c r="CE136" i="119"/>
  <c r="CF1570" i="119"/>
  <c r="CE1662" i="119"/>
  <c r="CE1292" i="119" s="1"/>
  <c r="CF1623" i="119"/>
  <c r="CF1253" i="119" s="1"/>
  <c r="CG1531" i="119"/>
  <c r="CG1519" i="119"/>
  <c r="CF1611" i="119"/>
  <c r="CF1241" i="119" s="1"/>
  <c r="CF692" i="119"/>
  <c r="CF415" i="119" s="1"/>
  <c r="DX132" i="119"/>
  <c r="CF1524" i="119"/>
  <c r="CE1616" i="119"/>
  <c r="CE1246" i="119" s="1"/>
  <c r="CH196" i="119"/>
  <c r="DO151" i="119"/>
  <c r="DC165" i="119"/>
  <c r="CG715" i="119"/>
  <c r="CG438" i="119" s="1"/>
  <c r="CG1566" i="119"/>
  <c r="CF1658" i="119"/>
  <c r="CF1288" i="119" s="1"/>
  <c r="EC144" i="119"/>
  <c r="CF1558" i="119"/>
  <c r="CE1650" i="119"/>
  <c r="CE1280" i="119" s="1"/>
  <c r="CF189" i="119"/>
  <c r="DX168" i="119"/>
  <c r="DV164" i="119"/>
  <c r="CI180" i="119"/>
  <c r="CH725" i="119"/>
  <c r="CH448" i="119" s="1"/>
  <c r="CH695" i="119"/>
  <c r="CH418" i="119" s="1"/>
  <c r="CG1545" i="119"/>
  <c r="CF1637" i="119"/>
  <c r="CF1267" i="119" s="1"/>
  <c r="CF704" i="119"/>
  <c r="CF427" i="119" s="1"/>
  <c r="CE134" i="119"/>
  <c r="CF701" i="119"/>
  <c r="CF424" i="119" s="1"/>
  <c r="CF740" i="119"/>
  <c r="CF463" i="119" s="1"/>
  <c r="CG747" i="119"/>
  <c r="CG470" i="119" s="1"/>
  <c r="DC162" i="119"/>
  <c r="DD193" i="119"/>
  <c r="CF157" i="119"/>
  <c r="DD194" i="119"/>
  <c r="DC166" i="119"/>
  <c r="BT1602" i="119"/>
  <c r="BU1510" i="119"/>
  <c r="BU1512" i="119"/>
  <c r="BT1604" i="119"/>
  <c r="EE1857" i="119"/>
  <c r="EE1859" i="119"/>
  <c r="EE1868" i="119"/>
  <c r="EE1873" i="119"/>
  <c r="EE1860" i="119"/>
  <c r="EE1887" i="119"/>
  <c r="EE1867" i="119"/>
  <c r="EE1830" i="119"/>
  <c r="EE1869" i="119"/>
  <c r="EE1866" i="119"/>
  <c r="EE1820" i="119"/>
  <c r="EE1840" i="119"/>
  <c r="EE1877" i="119"/>
  <c r="EE1848" i="119"/>
  <c r="EE1828" i="119"/>
  <c r="EE1855" i="119"/>
  <c r="EE1822" i="119"/>
  <c r="EE1883" i="119"/>
  <c r="EE1865" i="119"/>
  <c r="EE1835" i="119"/>
  <c r="EE1864" i="119"/>
  <c r="EE1858" i="119"/>
  <c r="EE1849" i="119"/>
  <c r="EE1836" i="119"/>
  <c r="EE1871" i="119"/>
  <c r="EE1884" i="119"/>
  <c r="EE1856" i="119"/>
  <c r="EE1875" i="119"/>
  <c r="EE1843" i="119"/>
  <c r="EE1876" i="119"/>
  <c r="EE1886" i="119"/>
  <c r="EE1878" i="119"/>
  <c r="EE1879" i="119"/>
  <c r="EE1821" i="119"/>
  <c r="EE1826" i="119"/>
  <c r="EE1831" i="119"/>
  <c r="EE1854" i="119"/>
  <c r="EE1863" i="119"/>
  <c r="EE1853" i="119"/>
  <c r="EE1825" i="119"/>
  <c r="EE1824" i="119"/>
  <c r="EE1889" i="119"/>
  <c r="EE1881" i="119"/>
  <c r="EE1842" i="119"/>
  <c r="EE1837" i="119"/>
  <c r="EE1841" i="119"/>
  <c r="EE1829" i="119"/>
  <c r="EE1851" i="119"/>
  <c r="EE1827" i="119"/>
  <c r="EE1861" i="119"/>
  <c r="EE1846" i="119"/>
  <c r="EE1832" i="119"/>
  <c r="EE1834" i="119"/>
  <c r="EE1850" i="119"/>
  <c r="EE1845" i="119"/>
  <c r="EE1870" i="119"/>
  <c r="EE1847" i="119"/>
  <c r="EE1880" i="119"/>
  <c r="EE1823" i="119"/>
  <c r="EE1852" i="119"/>
  <c r="EE1885" i="119"/>
  <c r="EE1874" i="119"/>
  <c r="EE1882" i="119"/>
  <c r="EE1872" i="119"/>
  <c r="EE1888" i="119"/>
  <c r="EE1844" i="119"/>
  <c r="EE1833" i="119"/>
  <c r="EE1807" i="119"/>
  <c r="EE1810" i="119"/>
  <c r="EE1819" i="119"/>
  <c r="EE1813" i="119"/>
  <c r="EE1818" i="119"/>
  <c r="EE1812" i="119"/>
  <c r="EE1809" i="119"/>
  <c r="EE1806" i="119"/>
  <c r="EE1890" i="119"/>
  <c r="EE1811" i="119"/>
  <c r="EE1817" i="119"/>
  <c r="EE1816" i="119"/>
  <c r="EE1815" i="119"/>
  <c r="EE1808" i="119"/>
  <c r="EE1814" i="119"/>
  <c r="BU672" i="119"/>
  <c r="BU395" i="119" s="1"/>
  <c r="BL83" i="8"/>
  <c r="BL43" i="17" s="1"/>
  <c r="BU125" i="119"/>
  <c r="BU124" i="119"/>
  <c r="BU120" i="119"/>
  <c r="BU118" i="119"/>
  <c r="BU117" i="119"/>
  <c r="BU127" i="119"/>
  <c r="BU123" i="119"/>
  <c r="BV121" i="119"/>
  <c r="BU126" i="119"/>
  <c r="EE1689" i="119"/>
  <c r="ED1692" i="119"/>
  <c r="EE1690" i="119"/>
  <c r="ED1693" i="119"/>
  <c r="EE1688" i="119"/>
  <c r="ED1691" i="119"/>
  <c r="BV116" i="119"/>
  <c r="BV122" i="119"/>
  <c r="BV199" i="119"/>
  <c r="BV115" i="119"/>
  <c r="BU119" i="119"/>
  <c r="J148" i="23"/>
  <c r="EE1805" i="119"/>
  <c r="BU482" i="119" l="1"/>
  <c r="CE1640" i="119"/>
  <c r="CE1270" i="119" s="1"/>
  <c r="CF1548" i="119"/>
  <c r="CF1661" i="119"/>
  <c r="CF1291" i="119" s="1"/>
  <c r="CG1569" i="119"/>
  <c r="CF1627" i="119"/>
  <c r="CF1257" i="119" s="1"/>
  <c r="CG1535" i="119"/>
  <c r="CH705" i="119"/>
  <c r="CH428" i="119" s="1"/>
  <c r="CG1737" i="119"/>
  <c r="CF147" i="119"/>
  <c r="CG333" i="119"/>
  <c r="CF148" i="119"/>
  <c r="CG334" i="119"/>
  <c r="CF1628" i="119"/>
  <c r="CF1258" i="119" s="1"/>
  <c r="CG1536" i="119"/>
  <c r="CI706" i="119"/>
  <c r="CH429" i="119"/>
  <c r="CH1738" i="119"/>
  <c r="CG171" i="119"/>
  <c r="CH357" i="119"/>
  <c r="CG452" i="119"/>
  <c r="CH729" i="119"/>
  <c r="CG1761" i="119"/>
  <c r="CG1651" i="119"/>
  <c r="CG1281" i="119" s="1"/>
  <c r="CH1559" i="119"/>
  <c r="BU1704" i="119"/>
  <c r="CF1778" i="119"/>
  <c r="CG1747" i="119"/>
  <c r="CG1745" i="119"/>
  <c r="CH1727" i="119"/>
  <c r="CG1779" i="119"/>
  <c r="CF1726" i="119"/>
  <c r="CF1721" i="119"/>
  <c r="CH1757" i="119"/>
  <c r="CF1772" i="119"/>
  <c r="CF1733" i="119"/>
  <c r="CH1728" i="119"/>
  <c r="CF1724" i="119"/>
  <c r="CF1773" i="119"/>
  <c r="CG1768" i="119"/>
  <c r="CF1736" i="119"/>
  <c r="CF1775" i="119"/>
  <c r="CF1732" i="119"/>
  <c r="CF1744" i="119"/>
  <c r="CF1767" i="119"/>
  <c r="CF1760" i="119"/>
  <c r="CF341" i="119"/>
  <c r="CE155" i="119"/>
  <c r="BV1506" i="119"/>
  <c r="BU1598" i="119"/>
  <c r="CG1756" i="119"/>
  <c r="CH724" i="119"/>
  <c r="CH447" i="119" s="1"/>
  <c r="CG1754" i="119"/>
  <c r="CH722" i="119"/>
  <c r="CH445" i="119" s="1"/>
  <c r="CF1729" i="119"/>
  <c r="CG697" i="119"/>
  <c r="CG420" i="119" s="1"/>
  <c r="CF1759" i="119"/>
  <c r="CG727" i="119"/>
  <c r="CG450" i="119" s="1"/>
  <c r="BU1710" i="119"/>
  <c r="BV678" i="119"/>
  <c r="BV401" i="119" s="1"/>
  <c r="CG1527" i="119"/>
  <c r="CF1619" i="119"/>
  <c r="CF1249" i="119" s="1"/>
  <c r="CG1723" i="119"/>
  <c r="CH691" i="119"/>
  <c r="CH414" i="119" s="1"/>
  <c r="CF1617" i="119"/>
  <c r="CF1247" i="119" s="1"/>
  <c r="CG1525" i="119"/>
  <c r="CG1575" i="119"/>
  <c r="CF1667" i="119"/>
  <c r="CF1297" i="119" s="1"/>
  <c r="CG1755" i="119"/>
  <c r="CH723" i="119"/>
  <c r="CH446" i="119" s="1"/>
  <c r="CG1720" i="119"/>
  <c r="CH688" i="119"/>
  <c r="CH411" i="119" s="1"/>
  <c r="CF1742" i="119"/>
  <c r="CG710" i="119"/>
  <c r="CG433" i="119" s="1"/>
  <c r="CG1783" i="119"/>
  <c r="CH751" i="119"/>
  <c r="CH474" i="119" s="1"/>
  <c r="BU1713" i="119"/>
  <c r="BV681" i="119"/>
  <c r="BV404" i="119" s="1"/>
  <c r="CG1672" i="119"/>
  <c r="CG1302" i="119" s="1"/>
  <c r="CH1580" i="119"/>
  <c r="BU1789" i="119"/>
  <c r="BV757" i="119"/>
  <c r="BV480" i="119" s="1"/>
  <c r="BU1711" i="119"/>
  <c r="BV679" i="119"/>
  <c r="BV402" i="119" s="1"/>
  <c r="CF1769" i="119"/>
  <c r="CG737" i="119"/>
  <c r="CG460" i="119" s="1"/>
  <c r="CG1579" i="119"/>
  <c r="CF1671" i="119"/>
  <c r="CF1301" i="119" s="1"/>
  <c r="CG1538" i="119"/>
  <c r="CF1630" i="119"/>
  <c r="CF1260" i="119" s="1"/>
  <c r="BU1600" i="119"/>
  <c r="BV1508" i="119"/>
  <c r="CH1583" i="119"/>
  <c r="CG1675" i="119"/>
  <c r="CG1305" i="119" s="1"/>
  <c r="BV686" i="119"/>
  <c r="BV409" i="119" s="1"/>
  <c r="BU1718" i="119"/>
  <c r="CG1764" i="119"/>
  <c r="CH732" i="119"/>
  <c r="CH455" i="119" s="1"/>
  <c r="CG1642" i="119"/>
  <c r="CG1272" i="119" s="1"/>
  <c r="CH1550" i="119"/>
  <c r="CH1551" i="119"/>
  <c r="CG1643" i="119"/>
  <c r="CG1273" i="119" s="1"/>
  <c r="CF1659" i="119"/>
  <c r="CF1289" i="119" s="1"/>
  <c r="CG1567" i="119"/>
  <c r="CF1781" i="119"/>
  <c r="CG749" i="119"/>
  <c r="CG472" i="119" s="1"/>
  <c r="CF1780" i="119"/>
  <c r="CG748" i="119"/>
  <c r="CG471" i="119" s="1"/>
  <c r="CG1549" i="119"/>
  <c r="CF1641" i="119"/>
  <c r="CF1271" i="119" s="1"/>
  <c r="BU1601" i="119"/>
  <c r="BV1509" i="119"/>
  <c r="CG1574" i="119"/>
  <c r="CF1666" i="119"/>
  <c r="CF1296" i="119" s="1"/>
  <c r="CI1547" i="119"/>
  <c r="CH1639" i="119"/>
  <c r="CH1269" i="119" s="1"/>
  <c r="CG1577" i="119"/>
  <c r="CF1669" i="119"/>
  <c r="CF1299" i="119" s="1"/>
  <c r="CG1763" i="119"/>
  <c r="CH731" i="119"/>
  <c r="CH454" i="119" s="1"/>
  <c r="CF1776" i="119"/>
  <c r="CG744" i="119"/>
  <c r="CG467" i="119" s="1"/>
  <c r="CF1526" i="119"/>
  <c r="CE1618" i="119"/>
  <c r="CE1248" i="119" s="1"/>
  <c r="CF1762" i="119"/>
  <c r="CG730" i="119"/>
  <c r="CG453" i="119" s="1"/>
  <c r="CG1655" i="119"/>
  <c r="CG1285" i="119" s="1"/>
  <c r="CH1563" i="119"/>
  <c r="CG1562" i="119"/>
  <c r="CF1654" i="119"/>
  <c r="CF1284" i="119" s="1"/>
  <c r="CG324" i="119"/>
  <c r="CF138" i="119"/>
  <c r="CH1544" i="119"/>
  <c r="CG1636" i="119"/>
  <c r="CG1266" i="119" s="1"/>
  <c r="CH693" i="119"/>
  <c r="CH416" i="119" s="1"/>
  <c r="CG1725" i="119"/>
  <c r="CG1734" i="119"/>
  <c r="CH702" i="119"/>
  <c r="CH425" i="119" s="1"/>
  <c r="BV1504" i="119"/>
  <c r="BU1596" i="119"/>
  <c r="CF1741" i="119"/>
  <c r="CG709" i="119"/>
  <c r="CG432" i="119" s="1"/>
  <c r="CG1520" i="119"/>
  <c r="CF1612" i="119"/>
  <c r="CF1242" i="119" s="1"/>
  <c r="BV1516" i="119"/>
  <c r="BU1608" i="119"/>
  <c r="CF1752" i="119"/>
  <c r="CG720" i="119"/>
  <c r="CG443" i="119" s="1"/>
  <c r="BU1709" i="119"/>
  <c r="BV677" i="119"/>
  <c r="BV400" i="119" s="1"/>
  <c r="CG1753" i="119"/>
  <c r="CH721" i="119"/>
  <c r="CH444" i="119" s="1"/>
  <c r="CG1731" i="119"/>
  <c r="CH699" i="119"/>
  <c r="CH422" i="119" s="1"/>
  <c r="CG1644" i="119"/>
  <c r="CG1274" i="119" s="1"/>
  <c r="CH1552" i="119"/>
  <c r="CG1751" i="119"/>
  <c r="CH719" i="119"/>
  <c r="CH442" i="119" s="1"/>
  <c r="CF1746" i="119"/>
  <c r="CG714" i="119"/>
  <c r="CG437" i="119" s="1"/>
  <c r="CH1625" i="119"/>
  <c r="CH1255" i="119" s="1"/>
  <c r="CI1533" i="119"/>
  <c r="CF1656" i="119"/>
  <c r="CF1286" i="119" s="1"/>
  <c r="CG1564" i="119"/>
  <c r="CH703" i="119"/>
  <c r="CH426" i="119" s="1"/>
  <c r="CG1735" i="119"/>
  <c r="BU1607" i="119"/>
  <c r="BV1515" i="119"/>
  <c r="BU1603" i="119"/>
  <c r="BV1511" i="119"/>
  <c r="CF1782" i="119"/>
  <c r="CG750" i="119"/>
  <c r="CG473" i="119" s="1"/>
  <c r="BU1716" i="119"/>
  <c r="BV684" i="119"/>
  <c r="BV407" i="119" s="1"/>
  <c r="CH1578" i="119"/>
  <c r="CG1670" i="119"/>
  <c r="CG1300" i="119" s="1"/>
  <c r="BU1715" i="119"/>
  <c r="BV683" i="119"/>
  <c r="BV406" i="119" s="1"/>
  <c r="BU1599" i="119"/>
  <c r="BV1507" i="119"/>
  <c r="CG1638" i="119"/>
  <c r="CG1268" i="119" s="1"/>
  <c r="CH1546" i="119"/>
  <c r="CG1540" i="119"/>
  <c r="CF1632" i="119"/>
  <c r="CF1262" i="119" s="1"/>
  <c r="CI1568" i="119"/>
  <c r="CH1660" i="119"/>
  <c r="CH1290" i="119" s="1"/>
  <c r="CG1739" i="119"/>
  <c r="CH707" i="119"/>
  <c r="CH430" i="119" s="1"/>
  <c r="CG1722" i="119"/>
  <c r="CH690" i="119"/>
  <c r="CH413" i="119" s="1"/>
  <c r="CH1673" i="119"/>
  <c r="CH1303" i="119" s="1"/>
  <c r="CI1581" i="119"/>
  <c r="CG1719" i="119"/>
  <c r="CH687" i="119"/>
  <c r="CH410" i="119" s="1"/>
  <c r="CG1615" i="119"/>
  <c r="CG1245" i="119" s="1"/>
  <c r="CH1523" i="119"/>
  <c r="CF1652" i="119"/>
  <c r="CF1282" i="119" s="1"/>
  <c r="CG1560" i="119"/>
  <c r="CG1532" i="119"/>
  <c r="CF1624" i="119"/>
  <c r="CF1254" i="119" s="1"/>
  <c r="CG1664" i="119"/>
  <c r="CG1294" i="119" s="1"/>
  <c r="CH1572" i="119"/>
  <c r="CG1631" i="119"/>
  <c r="CG1261" i="119" s="1"/>
  <c r="CH1539" i="119"/>
  <c r="BV1513" i="119"/>
  <c r="BU1605" i="119"/>
  <c r="BV1587" i="119"/>
  <c r="BU1679" i="119"/>
  <c r="CF1730" i="119"/>
  <c r="CG698" i="119"/>
  <c r="CG421" i="119" s="1"/>
  <c r="CG1777" i="119"/>
  <c r="CH745" i="119"/>
  <c r="CH468" i="119" s="1"/>
  <c r="CG1774" i="119"/>
  <c r="CH742" i="119"/>
  <c r="CH465" i="119" s="1"/>
  <c r="BU1708" i="119"/>
  <c r="BV676" i="119"/>
  <c r="BV399" i="119" s="1"/>
  <c r="CG1518" i="119"/>
  <c r="CF1610" i="119"/>
  <c r="CF1240" i="119" s="1"/>
  <c r="CG1771" i="119"/>
  <c r="CH739" i="119"/>
  <c r="CH462" i="119" s="1"/>
  <c r="CG1556" i="119"/>
  <c r="CF1648" i="119"/>
  <c r="CF1278" i="119" s="1"/>
  <c r="BU1706" i="119"/>
  <c r="BV674" i="119"/>
  <c r="BV397" i="119" s="1"/>
  <c r="CH1613" i="119"/>
  <c r="CH1243" i="119" s="1"/>
  <c r="CI1521" i="119"/>
  <c r="BU1595" i="119"/>
  <c r="BV1503" i="119"/>
  <c r="CH1541" i="119"/>
  <c r="CG1633" i="119"/>
  <c r="CG1263" i="119" s="1"/>
  <c r="CG1786" i="119"/>
  <c r="CH754" i="119"/>
  <c r="CH477" i="119" s="1"/>
  <c r="CF1758" i="119"/>
  <c r="CG726" i="119"/>
  <c r="CG449" i="119" s="1"/>
  <c r="CG1740" i="119"/>
  <c r="CH708" i="119"/>
  <c r="CH431" i="119" s="1"/>
  <c r="CG1528" i="119"/>
  <c r="CF1620" i="119"/>
  <c r="CF1250" i="119" s="1"/>
  <c r="CI1582" i="119"/>
  <c r="CH1674" i="119"/>
  <c r="CH1304" i="119" s="1"/>
  <c r="CG1785" i="119"/>
  <c r="CH753" i="119"/>
  <c r="CH476" i="119" s="1"/>
  <c r="CG1555" i="119"/>
  <c r="CF1647" i="119"/>
  <c r="CF1277" i="119" s="1"/>
  <c r="CF1750" i="119"/>
  <c r="CG718" i="119"/>
  <c r="CG441" i="119" s="1"/>
  <c r="CG1537" i="119"/>
  <c r="CF1629" i="119"/>
  <c r="CF1259" i="119" s="1"/>
  <c r="CG1748" i="119"/>
  <c r="CH716" i="119"/>
  <c r="CH439" i="119" s="1"/>
  <c r="CF1765" i="119"/>
  <c r="CG733" i="119"/>
  <c r="CG456" i="119" s="1"/>
  <c r="CG1557" i="119"/>
  <c r="CF1649" i="119"/>
  <c r="CF1279" i="119" s="1"/>
  <c r="CG1766" i="119"/>
  <c r="CH734" i="119"/>
  <c r="CH457" i="119" s="1"/>
  <c r="BU1606" i="119"/>
  <c r="BV1514" i="119"/>
  <c r="CF1621" i="119"/>
  <c r="CF1251" i="119" s="1"/>
  <c r="CG1529" i="119"/>
  <c r="CG1586" i="119"/>
  <c r="CF1678" i="119"/>
  <c r="CF1308" i="119" s="1"/>
  <c r="CH1645" i="119"/>
  <c r="CH1275" i="119" s="1"/>
  <c r="CI1553" i="119"/>
  <c r="BU1705" i="119"/>
  <c r="BV673" i="119"/>
  <c r="BV396" i="119" s="1"/>
  <c r="BU1707" i="119"/>
  <c r="BV675" i="119"/>
  <c r="BV398" i="119" s="1"/>
  <c r="CF1677" i="119"/>
  <c r="CF1307" i="119" s="1"/>
  <c r="CG1585" i="119"/>
  <c r="CI1554" i="119"/>
  <c r="CH1646" i="119"/>
  <c r="CH1276" i="119" s="1"/>
  <c r="CG1653" i="119"/>
  <c r="CG1283" i="119" s="1"/>
  <c r="CH1561" i="119"/>
  <c r="CG1609" i="119"/>
  <c r="CG1239" i="119" s="1"/>
  <c r="CH1517" i="119"/>
  <c r="CH1584" i="119"/>
  <c r="CG1676" i="119"/>
  <c r="CG1306" i="119" s="1"/>
  <c r="CG1788" i="119"/>
  <c r="CH756" i="119"/>
  <c r="CH479" i="119" s="1"/>
  <c r="CG1787" i="119"/>
  <c r="CH755" i="119"/>
  <c r="CH478" i="119" s="1"/>
  <c r="CG1784" i="119"/>
  <c r="CH752" i="119"/>
  <c r="CH475" i="119" s="1"/>
  <c r="CF1749" i="119"/>
  <c r="CG717" i="119"/>
  <c r="CG440" i="119" s="1"/>
  <c r="CF1770" i="119"/>
  <c r="CG738" i="119"/>
  <c r="CG461" i="119" s="1"/>
  <c r="BT1597" i="119"/>
  <c r="BU1505" i="119"/>
  <c r="BV685" i="119"/>
  <c r="BV408" i="119" s="1"/>
  <c r="BU1717" i="119"/>
  <c r="CG1743" i="119"/>
  <c r="CH711" i="119"/>
  <c r="CH434" i="119" s="1"/>
  <c r="BU1714" i="119"/>
  <c r="BV682" i="119"/>
  <c r="BV405" i="119" s="1"/>
  <c r="BU1712" i="119"/>
  <c r="BV680" i="119"/>
  <c r="BV403" i="119" s="1"/>
  <c r="CG704" i="119"/>
  <c r="CG427" i="119" s="1"/>
  <c r="DE193" i="119"/>
  <c r="DE194" i="119"/>
  <c r="DD162" i="119"/>
  <c r="CJ180" i="119"/>
  <c r="CG1658" i="119"/>
  <c r="CG1288" i="119" s="1"/>
  <c r="CH1566" i="119"/>
  <c r="DD166" i="119"/>
  <c r="CG157" i="119"/>
  <c r="DW164" i="119"/>
  <c r="CH715" i="119"/>
  <c r="CH438" i="119" s="1"/>
  <c r="DP151" i="119"/>
  <c r="DY132" i="119"/>
  <c r="CH747" i="119"/>
  <c r="CH470" i="119" s="1"/>
  <c r="CG740" i="119"/>
  <c r="CG463" i="119" s="1"/>
  <c r="CI725" i="119"/>
  <c r="CI448" i="119" s="1"/>
  <c r="DD165" i="119"/>
  <c r="CG701" i="119"/>
  <c r="CG424" i="119" s="1"/>
  <c r="CI196" i="119"/>
  <c r="CG1524" i="119"/>
  <c r="CF1616" i="119"/>
  <c r="CF1246" i="119" s="1"/>
  <c r="CH1519" i="119"/>
  <c r="CG1611" i="119"/>
  <c r="CG1241" i="119" s="1"/>
  <c r="CH1545" i="119"/>
  <c r="CG1637" i="119"/>
  <c r="CG1267" i="119" s="1"/>
  <c r="CG189" i="119"/>
  <c r="CF134" i="119"/>
  <c r="DY168" i="119"/>
  <c r="ED144" i="119"/>
  <c r="CI695" i="119"/>
  <c r="CI418" i="119" s="1"/>
  <c r="CG1558" i="119"/>
  <c r="CF1650" i="119"/>
  <c r="CF1280" i="119" s="1"/>
  <c r="CF185" i="119"/>
  <c r="CF182" i="119"/>
  <c r="CI197" i="119"/>
  <c r="CG694" i="119"/>
  <c r="CG417" i="119" s="1"/>
  <c r="EF149" i="119"/>
  <c r="EG149" i="119"/>
  <c r="CT198" i="119"/>
  <c r="CG700" i="119"/>
  <c r="CG423" i="119" s="1"/>
  <c r="DE133" i="119"/>
  <c r="CH1530" i="119"/>
  <c r="CG1622" i="119"/>
  <c r="CG1252" i="119" s="1"/>
  <c r="DC179" i="119"/>
  <c r="DF159" i="119"/>
  <c r="DY191" i="119"/>
  <c r="CG1542" i="119"/>
  <c r="CF1634" i="119"/>
  <c r="CF1264" i="119" s="1"/>
  <c r="CJ1543" i="119"/>
  <c r="CI1635" i="119"/>
  <c r="CI1265" i="119" s="1"/>
  <c r="CH736" i="119"/>
  <c r="CH459" i="119" s="1"/>
  <c r="CG1570" i="119"/>
  <c r="CF1662" i="119"/>
  <c r="CF1292" i="119" s="1"/>
  <c r="EE173" i="119"/>
  <c r="CH436" i="119"/>
  <c r="DH176" i="119"/>
  <c r="CF1663" i="119"/>
  <c r="CF1293" i="119" s="1"/>
  <c r="CG1571" i="119"/>
  <c r="CT141" i="119"/>
  <c r="CW190" i="119"/>
  <c r="CH167" i="119"/>
  <c r="CH139" i="119"/>
  <c r="EF153" i="119"/>
  <c r="EG153" i="119"/>
  <c r="CO175" i="119"/>
  <c r="CG689" i="119"/>
  <c r="CG412" i="119" s="1"/>
  <c r="CG746" i="119"/>
  <c r="CG469" i="119" s="1"/>
  <c r="DH156" i="119"/>
  <c r="CZ160" i="119"/>
  <c r="CG178" i="119"/>
  <c r="CS181" i="119"/>
  <c r="CI696" i="119"/>
  <c r="CI419" i="119" s="1"/>
  <c r="CF154" i="119"/>
  <c r="EG172" i="119"/>
  <c r="EF172" i="119"/>
  <c r="CF183" i="119"/>
  <c r="DP152" i="119"/>
  <c r="CG743" i="119"/>
  <c r="CG466" i="119" s="1"/>
  <c r="CF170" i="119"/>
  <c r="DL129" i="119"/>
  <c r="DK184" i="119"/>
  <c r="CF146" i="119"/>
  <c r="DY169" i="119"/>
  <c r="DT174" i="119"/>
  <c r="CH140" i="119"/>
  <c r="CF143" i="119"/>
  <c r="CH1657" i="119"/>
  <c r="CH1287" i="119" s="1"/>
  <c r="CI1565" i="119"/>
  <c r="CP163" i="119"/>
  <c r="CG692" i="119"/>
  <c r="CG415" i="119" s="1"/>
  <c r="CP186" i="119"/>
  <c r="CF1668" i="119"/>
  <c r="CF1298" i="119" s="1"/>
  <c r="CG1576" i="119"/>
  <c r="CF188" i="119"/>
  <c r="CF136" i="119"/>
  <c r="DY192" i="119"/>
  <c r="CF177" i="119"/>
  <c r="CH137" i="119"/>
  <c r="DD195" i="119"/>
  <c r="DP150" i="119"/>
  <c r="CG1623" i="119"/>
  <c r="CG1253" i="119" s="1"/>
  <c r="CH1531" i="119"/>
  <c r="CG741" i="119"/>
  <c r="CG464" i="119" s="1"/>
  <c r="CG735" i="119"/>
  <c r="CG458" i="119" s="1"/>
  <c r="DD161" i="119"/>
  <c r="CG435" i="119"/>
  <c r="DL130" i="119"/>
  <c r="DH158" i="119"/>
  <c r="CF142" i="119"/>
  <c r="CG728" i="119"/>
  <c r="CG451" i="119" s="1"/>
  <c r="CF1665" i="119"/>
  <c r="CF1295" i="119" s="1"/>
  <c r="CG1573" i="119"/>
  <c r="CF131" i="119"/>
  <c r="CG1534" i="119"/>
  <c r="CF1626" i="119"/>
  <c r="CF1256" i="119" s="1"/>
  <c r="CG1522" i="119"/>
  <c r="CF1614" i="119"/>
  <c r="CF1244" i="119" s="1"/>
  <c r="DA187" i="119"/>
  <c r="BU1604" i="119"/>
  <c r="BV1512" i="119"/>
  <c r="BU1602" i="119"/>
  <c r="BV1510" i="119"/>
  <c r="BV672" i="119"/>
  <c r="BV395" i="119" s="1"/>
  <c r="BL85" i="8"/>
  <c r="BL86" i="8" s="1"/>
  <c r="BM80" i="8"/>
  <c r="BM82" i="8" s="1"/>
  <c r="BM84" i="16" s="1"/>
  <c r="BV127" i="119"/>
  <c r="BV118" i="119"/>
  <c r="BV124" i="119"/>
  <c r="BW121" i="119"/>
  <c r="BV126" i="119"/>
  <c r="BV123" i="119"/>
  <c r="BV117" i="119"/>
  <c r="BV120" i="119"/>
  <c r="BV125" i="119"/>
  <c r="EF1688" i="119"/>
  <c r="EE1691" i="119"/>
  <c r="EF1690" i="119"/>
  <c r="EE1693" i="119"/>
  <c r="EF1689" i="119"/>
  <c r="EE1692" i="119"/>
  <c r="BW199" i="119"/>
  <c r="BW116" i="119"/>
  <c r="BV119" i="119"/>
  <c r="BW115" i="119"/>
  <c r="BW122" i="119"/>
  <c r="J50" i="16"/>
  <c r="J149" i="23"/>
  <c r="BV482" i="119" l="1"/>
  <c r="CH1569" i="119"/>
  <c r="CG1661" i="119"/>
  <c r="CG1291" i="119" s="1"/>
  <c r="CF1640" i="119"/>
  <c r="CF1270" i="119" s="1"/>
  <c r="CG1548" i="119"/>
  <c r="CG147" i="119"/>
  <c r="CH333" i="119"/>
  <c r="CI705" i="119"/>
  <c r="CI428" i="119" s="1"/>
  <c r="CH1737" i="119"/>
  <c r="CG1627" i="119"/>
  <c r="CG1257" i="119" s="1"/>
  <c r="CH1535" i="119"/>
  <c r="CG1628" i="119"/>
  <c r="CG1258" i="119" s="1"/>
  <c r="CH1536" i="119"/>
  <c r="CH334" i="119"/>
  <c r="CG148" i="119"/>
  <c r="CJ706" i="119"/>
  <c r="CI429" i="119"/>
  <c r="CI1738" i="119"/>
  <c r="CH452" i="119"/>
  <c r="CI729" i="119"/>
  <c r="CH1761" i="119"/>
  <c r="CH171" i="119"/>
  <c r="CI357" i="119"/>
  <c r="CH1651" i="119"/>
  <c r="CH1281" i="119" s="1"/>
  <c r="CI1559" i="119"/>
  <c r="BV1704" i="119"/>
  <c r="CG1773" i="119"/>
  <c r="CG1733" i="119"/>
  <c r="CG1732" i="119"/>
  <c r="CG1772" i="119"/>
  <c r="CG1760" i="119"/>
  <c r="CH1779" i="119"/>
  <c r="CH1768" i="119"/>
  <c r="CG1726" i="119"/>
  <c r="CG1736" i="119"/>
  <c r="CG1778" i="119"/>
  <c r="CG1767" i="119"/>
  <c r="CG1724" i="119"/>
  <c r="CH1745" i="119"/>
  <c r="CH1747" i="119"/>
  <c r="CI1728" i="119"/>
  <c r="CG1744" i="119"/>
  <c r="CI1757" i="119"/>
  <c r="CG1775" i="119"/>
  <c r="CG1721" i="119"/>
  <c r="CI1727" i="119"/>
  <c r="CG341" i="119"/>
  <c r="CF155" i="119"/>
  <c r="CG1749" i="119"/>
  <c r="CH717" i="119"/>
  <c r="CH440" i="119" s="1"/>
  <c r="CH1676" i="119"/>
  <c r="CH1306" i="119" s="1"/>
  <c r="CI1584" i="119"/>
  <c r="CH1586" i="119"/>
  <c r="CG1678" i="119"/>
  <c r="CG1308" i="119" s="1"/>
  <c r="CG1647" i="119"/>
  <c r="CG1277" i="119" s="1"/>
  <c r="CH1555" i="119"/>
  <c r="CH1774" i="119"/>
  <c r="CI742" i="119"/>
  <c r="CI465" i="119" s="1"/>
  <c r="CI1539" i="119"/>
  <c r="CH1631" i="119"/>
  <c r="CH1261" i="119" s="1"/>
  <c r="CI1523" i="119"/>
  <c r="CH1615" i="119"/>
  <c r="CH1245" i="119" s="1"/>
  <c r="CH1722" i="119"/>
  <c r="CI690" i="119"/>
  <c r="CI413" i="119" s="1"/>
  <c r="BV1599" i="119"/>
  <c r="BW1507" i="119"/>
  <c r="CI703" i="119"/>
  <c r="CI426" i="119" s="1"/>
  <c r="CH1735" i="119"/>
  <c r="CJ1533" i="119"/>
  <c r="CI1625" i="119"/>
  <c r="CI1255" i="119" s="1"/>
  <c r="CI1552" i="119"/>
  <c r="CH1644" i="119"/>
  <c r="CH1274" i="119" s="1"/>
  <c r="BV1709" i="119"/>
  <c r="BW677" i="119"/>
  <c r="BW400" i="119" s="1"/>
  <c r="CH1520" i="119"/>
  <c r="CG1612" i="119"/>
  <c r="CG1242" i="119" s="1"/>
  <c r="CG1762" i="119"/>
  <c r="CH730" i="119"/>
  <c r="CH453" i="119" s="1"/>
  <c r="CG1526" i="119"/>
  <c r="CF1618" i="119"/>
  <c r="CF1248" i="119" s="1"/>
  <c r="CJ1547" i="119"/>
  <c r="CI1639" i="119"/>
  <c r="CI1269" i="119" s="1"/>
  <c r="CG1780" i="119"/>
  <c r="CH748" i="119"/>
  <c r="CH471" i="119" s="1"/>
  <c r="CH1643" i="119"/>
  <c r="CH1273" i="119" s="1"/>
  <c r="CI1551" i="119"/>
  <c r="CH1764" i="119"/>
  <c r="CI732" i="119"/>
  <c r="CI455" i="119" s="1"/>
  <c r="CH1783" i="119"/>
  <c r="CI751" i="119"/>
  <c r="CI474" i="119" s="1"/>
  <c r="CH1575" i="119"/>
  <c r="CG1667" i="119"/>
  <c r="CG1297" i="119" s="1"/>
  <c r="BV1710" i="119"/>
  <c r="BW678" i="119"/>
  <c r="BW401" i="119" s="1"/>
  <c r="CH1756" i="119"/>
  <c r="CI724" i="119"/>
  <c r="CI447" i="119" s="1"/>
  <c r="BV1717" i="119"/>
  <c r="BW685" i="119"/>
  <c r="BW408" i="119" s="1"/>
  <c r="CG1770" i="119"/>
  <c r="CH738" i="119"/>
  <c r="CH461" i="119" s="1"/>
  <c r="CH1788" i="119"/>
  <c r="CI756" i="119"/>
  <c r="CI479" i="119" s="1"/>
  <c r="CI1517" i="119"/>
  <c r="CH1609" i="119"/>
  <c r="CH1239" i="119" s="1"/>
  <c r="BV1707" i="119"/>
  <c r="BW675" i="119"/>
  <c r="BW398" i="119" s="1"/>
  <c r="CI1645" i="119"/>
  <c r="CI1275" i="119" s="1"/>
  <c r="CJ1553" i="119"/>
  <c r="CG1621" i="119"/>
  <c r="CG1251" i="119" s="1"/>
  <c r="CH1529" i="119"/>
  <c r="CH1766" i="119"/>
  <c r="CI734" i="119"/>
  <c r="CI457" i="119" s="1"/>
  <c r="CH1557" i="119"/>
  <c r="CG1649" i="119"/>
  <c r="CG1279" i="119" s="1"/>
  <c r="CG1629" i="119"/>
  <c r="CG1259" i="119" s="1"/>
  <c r="CH1537" i="119"/>
  <c r="CG1750" i="119"/>
  <c r="CH718" i="119"/>
  <c r="CH441" i="119" s="1"/>
  <c r="CJ1582" i="119"/>
  <c r="CI1674" i="119"/>
  <c r="CI1304" i="119" s="1"/>
  <c r="CH1740" i="119"/>
  <c r="CI708" i="119"/>
  <c r="CI431" i="119" s="1"/>
  <c r="CI1613" i="119"/>
  <c r="CI1243" i="119" s="1"/>
  <c r="CJ1521" i="119"/>
  <c r="BV1708" i="119"/>
  <c r="BW676" i="119"/>
  <c r="BW399" i="119" s="1"/>
  <c r="CG1730" i="119"/>
  <c r="CH698" i="119"/>
  <c r="CH421" i="119" s="1"/>
  <c r="BV1679" i="119"/>
  <c r="BW1587" i="119"/>
  <c r="CH1532" i="119"/>
  <c r="CG1624" i="119"/>
  <c r="CG1254" i="119" s="1"/>
  <c r="CJ1581" i="119"/>
  <c r="CI1673" i="119"/>
  <c r="CI1303" i="119" s="1"/>
  <c r="CG1632" i="119"/>
  <c r="CG1262" i="119" s="1"/>
  <c r="CH1540" i="119"/>
  <c r="CH1670" i="119"/>
  <c r="CH1300" i="119" s="1"/>
  <c r="CI1578" i="119"/>
  <c r="CG1782" i="119"/>
  <c r="CH750" i="119"/>
  <c r="CH473" i="119" s="1"/>
  <c r="BV1607" i="119"/>
  <c r="BW1515" i="119"/>
  <c r="CH1751" i="119"/>
  <c r="CI719" i="119"/>
  <c r="CI442" i="119" s="1"/>
  <c r="CH1753" i="119"/>
  <c r="CI721" i="119"/>
  <c r="CI444" i="119" s="1"/>
  <c r="BV1596" i="119"/>
  <c r="BW1504" i="119"/>
  <c r="CI1544" i="119"/>
  <c r="CH1636" i="119"/>
  <c r="CH1266" i="119" s="1"/>
  <c r="CG1654" i="119"/>
  <c r="CG1284" i="119" s="1"/>
  <c r="CH1562" i="119"/>
  <c r="CH1567" i="119"/>
  <c r="CG1659" i="119"/>
  <c r="CG1289" i="119" s="1"/>
  <c r="CH1642" i="119"/>
  <c r="CH1272" i="119" s="1"/>
  <c r="CI1550" i="119"/>
  <c r="CI1583" i="119"/>
  <c r="CH1675" i="119"/>
  <c r="CH1305" i="119" s="1"/>
  <c r="CG1630" i="119"/>
  <c r="CG1260" i="119" s="1"/>
  <c r="CH1538" i="119"/>
  <c r="CG1769" i="119"/>
  <c r="CH737" i="119"/>
  <c r="CH460" i="119" s="1"/>
  <c r="BV1789" i="119"/>
  <c r="BW757" i="119"/>
  <c r="BW480" i="119" s="1"/>
  <c r="BV1713" i="119"/>
  <c r="BW681" i="119"/>
  <c r="BW404" i="119" s="1"/>
  <c r="CH1755" i="119"/>
  <c r="CI723" i="119"/>
  <c r="CI446" i="119" s="1"/>
  <c r="CH1525" i="119"/>
  <c r="CG1617" i="119"/>
  <c r="CG1247" i="119" s="1"/>
  <c r="CH1754" i="119"/>
  <c r="CI722" i="119"/>
  <c r="CI445" i="119" s="1"/>
  <c r="CH1743" i="119"/>
  <c r="CI711" i="119"/>
  <c r="CI434" i="119" s="1"/>
  <c r="BU1597" i="119"/>
  <c r="BV1505" i="119"/>
  <c r="CH1787" i="119"/>
  <c r="CI755" i="119"/>
  <c r="CI478" i="119" s="1"/>
  <c r="CJ1554" i="119"/>
  <c r="CI1646" i="119"/>
  <c r="CI1276" i="119" s="1"/>
  <c r="CH1748" i="119"/>
  <c r="CI716" i="119"/>
  <c r="CI439" i="119" s="1"/>
  <c r="CH1785" i="119"/>
  <c r="CI753" i="119"/>
  <c r="CI476" i="119" s="1"/>
  <c r="CI1541" i="119"/>
  <c r="CH1633" i="119"/>
  <c r="CH1263" i="119" s="1"/>
  <c r="CH1556" i="119"/>
  <c r="CG1648" i="119"/>
  <c r="CG1278" i="119" s="1"/>
  <c r="CI1572" i="119"/>
  <c r="CH1664" i="119"/>
  <c r="CH1294" i="119" s="1"/>
  <c r="CH1560" i="119"/>
  <c r="CG1652" i="119"/>
  <c r="CG1282" i="119" s="1"/>
  <c r="CH1638" i="119"/>
  <c r="CH1268" i="119" s="1"/>
  <c r="CI1546" i="119"/>
  <c r="BV1715" i="119"/>
  <c r="BW683" i="119"/>
  <c r="BW406" i="119" s="1"/>
  <c r="BV1716" i="119"/>
  <c r="BW684" i="119"/>
  <c r="BW407" i="119" s="1"/>
  <c r="CH1564" i="119"/>
  <c r="CG1656" i="119"/>
  <c r="CG1286" i="119" s="1"/>
  <c r="CG1746" i="119"/>
  <c r="CH714" i="119"/>
  <c r="CH437" i="119" s="1"/>
  <c r="BV1608" i="119"/>
  <c r="BW1516" i="119"/>
  <c r="CG1741" i="119"/>
  <c r="CH709" i="119"/>
  <c r="CH432" i="119" s="1"/>
  <c r="CH1734" i="119"/>
  <c r="CI702" i="119"/>
  <c r="CI425" i="119" s="1"/>
  <c r="CI693" i="119"/>
  <c r="CI416" i="119" s="1"/>
  <c r="CH1725" i="119"/>
  <c r="CH1655" i="119"/>
  <c r="CH1285" i="119" s="1"/>
  <c r="CI1563" i="119"/>
  <c r="CG1776" i="119"/>
  <c r="CH744" i="119"/>
  <c r="CH467" i="119" s="1"/>
  <c r="CH1763" i="119"/>
  <c r="CI731" i="119"/>
  <c r="CI454" i="119" s="1"/>
  <c r="CH1577" i="119"/>
  <c r="CG1669" i="119"/>
  <c r="CG1299" i="119" s="1"/>
  <c r="CH1574" i="119"/>
  <c r="CG1666" i="119"/>
  <c r="CG1296" i="119" s="1"/>
  <c r="CH1549" i="119"/>
  <c r="CG1641" i="119"/>
  <c r="CG1271" i="119" s="1"/>
  <c r="CG1781" i="119"/>
  <c r="CH749" i="119"/>
  <c r="CH472" i="119" s="1"/>
  <c r="BV1600" i="119"/>
  <c r="BW1508" i="119"/>
  <c r="CH1720" i="119"/>
  <c r="CI688" i="119"/>
  <c r="CI411" i="119" s="1"/>
  <c r="CG1729" i="119"/>
  <c r="CH697" i="119"/>
  <c r="CH420" i="119" s="1"/>
  <c r="CH1784" i="119"/>
  <c r="CI752" i="119"/>
  <c r="CI475" i="119" s="1"/>
  <c r="CI1561" i="119"/>
  <c r="CH1653" i="119"/>
  <c r="CH1283" i="119" s="1"/>
  <c r="CH1585" i="119"/>
  <c r="CG1677" i="119"/>
  <c r="CG1307" i="119" s="1"/>
  <c r="BV1705" i="119"/>
  <c r="BW673" i="119"/>
  <c r="BW396" i="119" s="1"/>
  <c r="BV1606" i="119"/>
  <c r="BW1514" i="119"/>
  <c r="CG1765" i="119"/>
  <c r="CH733" i="119"/>
  <c r="CH456" i="119" s="1"/>
  <c r="CH1528" i="119"/>
  <c r="CG1620" i="119"/>
  <c r="CG1250" i="119" s="1"/>
  <c r="CG1758" i="119"/>
  <c r="CH726" i="119"/>
  <c r="CH449" i="119" s="1"/>
  <c r="CH1786" i="119"/>
  <c r="CI754" i="119"/>
  <c r="CI477" i="119" s="1"/>
  <c r="BV1595" i="119"/>
  <c r="BW1503" i="119"/>
  <c r="BV1706" i="119"/>
  <c r="BW674" i="119"/>
  <c r="BW397" i="119" s="1"/>
  <c r="CH1771" i="119"/>
  <c r="CI739" i="119"/>
  <c r="CI462" i="119" s="1"/>
  <c r="CH1518" i="119"/>
  <c r="CG1610" i="119"/>
  <c r="CG1240" i="119" s="1"/>
  <c r="CH1777" i="119"/>
  <c r="CI745" i="119"/>
  <c r="CI468" i="119" s="1"/>
  <c r="BV1605" i="119"/>
  <c r="BW1513" i="119"/>
  <c r="CH1719" i="119"/>
  <c r="CI687" i="119"/>
  <c r="CI410" i="119" s="1"/>
  <c r="CH1739" i="119"/>
  <c r="CI707" i="119"/>
  <c r="CI430" i="119" s="1"/>
  <c r="CJ1568" i="119"/>
  <c r="CI1660" i="119"/>
  <c r="CI1290" i="119" s="1"/>
  <c r="BV1603" i="119"/>
  <c r="BW1511" i="119"/>
  <c r="CH1731" i="119"/>
  <c r="CI699" i="119"/>
  <c r="CI422" i="119" s="1"/>
  <c r="CG1752" i="119"/>
  <c r="CH720" i="119"/>
  <c r="CH443" i="119" s="1"/>
  <c r="CH324" i="119"/>
  <c r="CG138" i="119"/>
  <c r="BV1601" i="119"/>
  <c r="BW1509" i="119"/>
  <c r="BV1718" i="119"/>
  <c r="BW686" i="119"/>
  <c r="BW409" i="119" s="1"/>
  <c r="CG1671" i="119"/>
  <c r="CG1301" i="119" s="1"/>
  <c r="CH1579" i="119"/>
  <c r="BV1711" i="119"/>
  <c r="BW679" i="119"/>
  <c r="BW402" i="119" s="1"/>
  <c r="CH1672" i="119"/>
  <c r="CH1302" i="119" s="1"/>
  <c r="CI1580" i="119"/>
  <c r="CG1742" i="119"/>
  <c r="CH710" i="119"/>
  <c r="CH433" i="119" s="1"/>
  <c r="CH1723" i="119"/>
  <c r="CI691" i="119"/>
  <c r="CI414" i="119" s="1"/>
  <c r="CH1527" i="119"/>
  <c r="CG1619" i="119"/>
  <c r="CG1249" i="119" s="1"/>
  <c r="CG1759" i="119"/>
  <c r="CH727" i="119"/>
  <c r="CH450" i="119" s="1"/>
  <c r="BV1598" i="119"/>
  <c r="BW1506" i="119"/>
  <c r="BV1712" i="119"/>
  <c r="BW680" i="119"/>
  <c r="BW403" i="119" s="1"/>
  <c r="BV1714" i="119"/>
  <c r="BW682" i="119"/>
  <c r="BW405" i="119" s="1"/>
  <c r="CH1534" i="119"/>
  <c r="CG1626" i="119"/>
  <c r="CG1256" i="119" s="1"/>
  <c r="DM130" i="119"/>
  <c r="CI436" i="119"/>
  <c r="CG177" i="119"/>
  <c r="DZ169" i="119"/>
  <c r="CG1663" i="119"/>
  <c r="CG1293" i="119" s="1"/>
  <c r="CH1571" i="119"/>
  <c r="DE195" i="119"/>
  <c r="DB187" i="119"/>
  <c r="CH728" i="119"/>
  <c r="CH451" i="119" s="1"/>
  <c r="CQ163" i="119"/>
  <c r="CI140" i="119"/>
  <c r="DU174" i="119"/>
  <c r="DE161" i="119"/>
  <c r="DZ192" i="119"/>
  <c r="CG146" i="119"/>
  <c r="CH743" i="119"/>
  <c r="CH466" i="119" s="1"/>
  <c r="CX190" i="119"/>
  <c r="CG1614" i="119"/>
  <c r="CG1244" i="119" s="1"/>
  <c r="CH1522" i="119"/>
  <c r="DI158" i="119"/>
  <c r="DQ150" i="119"/>
  <c r="CH1576" i="119"/>
  <c r="CG1668" i="119"/>
  <c r="CG1298" i="119" s="1"/>
  <c r="CQ186" i="119"/>
  <c r="CG143" i="119"/>
  <c r="DQ152" i="119"/>
  <c r="DA160" i="119"/>
  <c r="CI139" i="119"/>
  <c r="CH1573" i="119"/>
  <c r="CG1665" i="119"/>
  <c r="CG1295" i="119" s="1"/>
  <c r="CG136" i="119"/>
  <c r="DM129" i="119"/>
  <c r="CG170" i="119"/>
  <c r="CG154" i="119"/>
  <c r="DL184" i="119"/>
  <c r="CG183" i="119"/>
  <c r="CH735" i="119"/>
  <c r="CH458" i="119" s="1"/>
  <c r="CG188" i="119"/>
  <c r="CJ1565" i="119"/>
  <c r="CI1657" i="119"/>
  <c r="CI1287" i="119" s="1"/>
  <c r="CH746" i="119"/>
  <c r="CH469" i="119" s="1"/>
  <c r="CH689" i="119"/>
  <c r="CH412" i="119" s="1"/>
  <c r="DI176" i="119"/>
  <c r="CG142" i="119"/>
  <c r="CP175" i="119"/>
  <c r="CI137" i="119"/>
  <c r="CJ696" i="119"/>
  <c r="CJ419" i="119" s="1"/>
  <c r="DI156" i="119"/>
  <c r="CG131" i="119"/>
  <c r="CH741" i="119"/>
  <c r="CH464" i="119" s="1"/>
  <c r="CU141" i="119"/>
  <c r="CH435" i="119"/>
  <c r="CH1623" i="119"/>
  <c r="CH1253" i="119" s="1"/>
  <c r="CI1531" i="119"/>
  <c r="CH692" i="119"/>
  <c r="CH415" i="119" s="1"/>
  <c r="CT181" i="119"/>
  <c r="CH178" i="119"/>
  <c r="CI167" i="119"/>
  <c r="CJ695" i="119"/>
  <c r="CJ418" i="119" s="1"/>
  <c r="DX164" i="119"/>
  <c r="CJ196" i="119"/>
  <c r="CJ725" i="119"/>
  <c r="CJ448" i="119" s="1"/>
  <c r="DF193" i="119"/>
  <c r="EG173" i="119"/>
  <c r="EF173" i="119"/>
  <c r="DF133" i="119"/>
  <c r="CH700" i="119"/>
  <c r="CH423" i="119" s="1"/>
  <c r="CH701" i="119"/>
  <c r="CH424" i="119" s="1"/>
  <c r="CI747" i="119"/>
  <c r="CI470" i="119" s="1"/>
  <c r="CJ1635" i="119"/>
  <c r="CJ1265" i="119" s="1"/>
  <c r="CK1543" i="119"/>
  <c r="CH694" i="119"/>
  <c r="CH417" i="119" s="1"/>
  <c r="CH1558" i="119"/>
  <c r="CG1650" i="119"/>
  <c r="CG1280" i="119" s="1"/>
  <c r="CI1519" i="119"/>
  <c r="CH1611" i="119"/>
  <c r="CH1241" i="119" s="1"/>
  <c r="DZ132" i="119"/>
  <c r="CI736" i="119"/>
  <c r="CI459" i="119" s="1"/>
  <c r="DZ191" i="119"/>
  <c r="DD179" i="119"/>
  <c r="CG134" i="119"/>
  <c r="CI1545" i="119"/>
  <c r="CH1637" i="119"/>
  <c r="CH1267" i="119" s="1"/>
  <c r="CH1622" i="119"/>
  <c r="CH1252" i="119" s="1"/>
  <c r="CI1530" i="119"/>
  <c r="CJ197" i="119"/>
  <c r="CH157" i="119"/>
  <c r="CI1566" i="119"/>
  <c r="CH1658" i="119"/>
  <c r="CH1288" i="119" s="1"/>
  <c r="DE162" i="119"/>
  <c r="CU198" i="119"/>
  <c r="DZ168" i="119"/>
  <c r="CH704" i="119"/>
  <c r="CH427" i="119" s="1"/>
  <c r="CG182" i="119"/>
  <c r="DE166" i="119"/>
  <c r="DF194" i="119"/>
  <c r="CH1570" i="119"/>
  <c r="CG1662" i="119"/>
  <c r="CG1292" i="119" s="1"/>
  <c r="DG159" i="119"/>
  <c r="CH1524" i="119"/>
  <c r="CG1616" i="119"/>
  <c r="CG1246" i="119" s="1"/>
  <c r="CG1634" i="119"/>
  <c r="CG1264" i="119" s="1"/>
  <c r="CH1542" i="119"/>
  <c r="CG185" i="119"/>
  <c r="EE144" i="119"/>
  <c r="CI715" i="119"/>
  <c r="CI438" i="119" s="1"/>
  <c r="CK180" i="119"/>
  <c r="CH189" i="119"/>
  <c r="DE165" i="119"/>
  <c r="CH740" i="119"/>
  <c r="CH463" i="119" s="1"/>
  <c r="DQ151" i="119"/>
  <c r="BV1602" i="119"/>
  <c r="BW1510" i="119"/>
  <c r="BV1604" i="119"/>
  <c r="BW1512" i="119"/>
  <c r="BW672" i="119"/>
  <c r="BW395" i="119" s="1"/>
  <c r="BM83" i="8"/>
  <c r="BX121" i="119"/>
  <c r="BW118" i="119"/>
  <c r="BW120" i="119"/>
  <c r="BW123" i="119"/>
  <c r="BW117" i="119"/>
  <c r="BW125" i="119"/>
  <c r="BW126" i="119"/>
  <c r="BW124" i="119"/>
  <c r="BW127" i="119"/>
  <c r="EG1689" i="119"/>
  <c r="EG1692" i="119" s="1"/>
  <c r="EF1692" i="119"/>
  <c r="EG1690" i="119"/>
  <c r="EG1693" i="119" s="1"/>
  <c r="EF1693" i="119"/>
  <c r="EG1688" i="119"/>
  <c r="EG1691" i="119" s="1"/>
  <c r="EF1691" i="119"/>
  <c r="BX116" i="119"/>
  <c r="BX199" i="119"/>
  <c r="BW119" i="119"/>
  <c r="BX115" i="119"/>
  <c r="BX122" i="119"/>
  <c r="J45" i="18"/>
  <c r="BW482" i="119" l="1"/>
  <c r="CH1548" i="119"/>
  <c r="CG1640" i="119"/>
  <c r="CG1270" i="119" s="1"/>
  <c r="CI1569" i="119"/>
  <c r="CH1661" i="119"/>
  <c r="CH1291" i="119" s="1"/>
  <c r="CH1627" i="119"/>
  <c r="CH1257" i="119" s="1"/>
  <c r="CI1535" i="119"/>
  <c r="CJ705" i="119"/>
  <c r="CJ428" i="119" s="1"/>
  <c r="CI1737" i="119"/>
  <c r="CH147" i="119"/>
  <c r="CI333" i="119"/>
  <c r="CI334" i="119"/>
  <c r="CH148" i="119"/>
  <c r="CH1628" i="119"/>
  <c r="CH1258" i="119" s="1"/>
  <c r="CI1536" i="119"/>
  <c r="CK706" i="119"/>
  <c r="CJ429" i="119"/>
  <c r="CJ1738" i="119"/>
  <c r="CI452" i="119"/>
  <c r="CJ729" i="119"/>
  <c r="CI1761" i="119"/>
  <c r="CI171" i="119"/>
  <c r="CJ357" i="119"/>
  <c r="CI1651" i="119"/>
  <c r="CI1281" i="119" s="1"/>
  <c r="CJ1559" i="119"/>
  <c r="BW1704" i="119"/>
  <c r="CH1732" i="119"/>
  <c r="CH1767" i="119"/>
  <c r="CH1772" i="119"/>
  <c r="CI1768" i="119"/>
  <c r="CH1724" i="119"/>
  <c r="CI1745" i="119"/>
  <c r="CH1744" i="119"/>
  <c r="CI1747" i="119"/>
  <c r="CH1721" i="119"/>
  <c r="CH1778" i="119"/>
  <c r="CH1736" i="119"/>
  <c r="CH1726" i="119"/>
  <c r="CH1760" i="119"/>
  <c r="CH1773" i="119"/>
  <c r="CJ1727" i="119"/>
  <c r="CI1779" i="119"/>
  <c r="CJ1757" i="119"/>
  <c r="CH1733" i="119"/>
  <c r="CJ1728" i="119"/>
  <c r="CH1775" i="119"/>
  <c r="CH341" i="119"/>
  <c r="CG155" i="119"/>
  <c r="CJ1580" i="119"/>
  <c r="CI1672" i="119"/>
  <c r="CI1302" i="119" s="1"/>
  <c r="CH1671" i="119"/>
  <c r="CH1301" i="119" s="1"/>
  <c r="CI1579" i="119"/>
  <c r="BW1601" i="119"/>
  <c r="BX1509" i="119"/>
  <c r="CI1731" i="119"/>
  <c r="CJ699" i="119"/>
  <c r="CJ422" i="119" s="1"/>
  <c r="BW1605" i="119"/>
  <c r="BX1513" i="119"/>
  <c r="CI1771" i="119"/>
  <c r="CJ739" i="119"/>
  <c r="CJ462" i="119" s="1"/>
  <c r="BW1595" i="119"/>
  <c r="BX1503" i="119"/>
  <c r="CJ1561" i="119"/>
  <c r="CI1653" i="119"/>
  <c r="CI1283" i="119" s="1"/>
  <c r="CH1729" i="119"/>
  <c r="CI697" i="119"/>
  <c r="CI420" i="119" s="1"/>
  <c r="CI1720" i="119"/>
  <c r="CJ688" i="119"/>
  <c r="CJ411" i="119" s="1"/>
  <c r="CI1549" i="119"/>
  <c r="CH1641" i="119"/>
  <c r="CH1271" i="119" s="1"/>
  <c r="CI1577" i="119"/>
  <c r="CH1669" i="119"/>
  <c r="CH1299" i="119" s="1"/>
  <c r="CH1656" i="119"/>
  <c r="CH1286" i="119" s="1"/>
  <c r="CI1564" i="119"/>
  <c r="CH1652" i="119"/>
  <c r="CH1282" i="119" s="1"/>
  <c r="CI1560" i="119"/>
  <c r="CI1556" i="119"/>
  <c r="CH1648" i="119"/>
  <c r="CH1278" i="119" s="1"/>
  <c r="CI1785" i="119"/>
  <c r="CJ753" i="119"/>
  <c r="CJ476" i="119" s="1"/>
  <c r="CI1748" i="119"/>
  <c r="CJ716" i="119"/>
  <c r="CJ439" i="119" s="1"/>
  <c r="CJ1646" i="119"/>
  <c r="CJ1276" i="119" s="1"/>
  <c r="CK1554" i="119"/>
  <c r="BW1505" i="119"/>
  <c r="BV1597" i="119"/>
  <c r="CI1538" i="119"/>
  <c r="CH1630" i="119"/>
  <c r="CH1260" i="119" s="1"/>
  <c r="CJ1550" i="119"/>
  <c r="CI1642" i="119"/>
  <c r="CI1272" i="119" s="1"/>
  <c r="CI1562" i="119"/>
  <c r="CH1654" i="119"/>
  <c r="CH1284" i="119" s="1"/>
  <c r="BX1504" i="119"/>
  <c r="BW1596" i="119"/>
  <c r="CJ1673" i="119"/>
  <c r="CJ1303" i="119" s="1"/>
  <c r="CK1581" i="119"/>
  <c r="CI1532" i="119"/>
  <c r="CH1624" i="119"/>
  <c r="CH1254" i="119" s="1"/>
  <c r="CK1521" i="119"/>
  <c r="CJ1613" i="119"/>
  <c r="CJ1243" i="119" s="1"/>
  <c r="CH1750" i="119"/>
  <c r="CI718" i="119"/>
  <c r="CI441" i="119" s="1"/>
  <c r="CJ1517" i="119"/>
  <c r="CI1609" i="119"/>
  <c r="CI1239" i="119" s="1"/>
  <c r="CH1770" i="119"/>
  <c r="CI738" i="119"/>
  <c r="CI461" i="119" s="1"/>
  <c r="BW1710" i="119"/>
  <c r="BX678" i="119"/>
  <c r="BX401" i="119" s="1"/>
  <c r="CI1764" i="119"/>
  <c r="CJ732" i="119"/>
  <c r="CJ455" i="119" s="1"/>
  <c r="CJ1639" i="119"/>
  <c r="CJ1269" i="119" s="1"/>
  <c r="CK1547" i="119"/>
  <c r="CH1526" i="119"/>
  <c r="CG1618" i="119"/>
  <c r="CG1248" i="119" s="1"/>
  <c r="CH1619" i="119"/>
  <c r="CH1249" i="119" s="1"/>
  <c r="CI1527" i="119"/>
  <c r="CH1752" i="119"/>
  <c r="CI720" i="119"/>
  <c r="CI443" i="119" s="1"/>
  <c r="CJ1660" i="119"/>
  <c r="CJ1290" i="119" s="1"/>
  <c r="CK1568" i="119"/>
  <c r="CI1528" i="119"/>
  <c r="CH1620" i="119"/>
  <c r="CH1250" i="119" s="1"/>
  <c r="BX1514" i="119"/>
  <c r="BW1606" i="119"/>
  <c r="CI1784" i="119"/>
  <c r="CJ752" i="119"/>
  <c r="CJ475" i="119" s="1"/>
  <c r="CH1781" i="119"/>
  <c r="CI749" i="119"/>
  <c r="CI472" i="119" s="1"/>
  <c r="CH1776" i="119"/>
  <c r="CI744" i="119"/>
  <c r="CI467" i="119" s="1"/>
  <c r="CI1734" i="119"/>
  <c r="CJ702" i="119"/>
  <c r="CJ425" i="119" s="1"/>
  <c r="CH1746" i="119"/>
  <c r="CI714" i="119"/>
  <c r="CI437" i="119" s="1"/>
  <c r="BW1716" i="119"/>
  <c r="BX684" i="119"/>
  <c r="BX407" i="119" s="1"/>
  <c r="CI1638" i="119"/>
  <c r="CI1268" i="119" s="1"/>
  <c r="CJ1546" i="119"/>
  <c r="CI1754" i="119"/>
  <c r="CJ722" i="119"/>
  <c r="CJ445" i="119" s="1"/>
  <c r="CH1617" i="119"/>
  <c r="CH1247" i="119" s="1"/>
  <c r="CI1525" i="119"/>
  <c r="BW1713" i="119"/>
  <c r="BX681" i="119"/>
  <c r="BX404" i="119" s="1"/>
  <c r="CH1782" i="119"/>
  <c r="CI750" i="119"/>
  <c r="CI473" i="119" s="1"/>
  <c r="CI1540" i="119"/>
  <c r="CH1632" i="119"/>
  <c r="CH1262" i="119" s="1"/>
  <c r="BX1587" i="119"/>
  <c r="BW1679" i="119"/>
  <c r="CH1649" i="119"/>
  <c r="CH1279" i="119" s="1"/>
  <c r="CI1557" i="119"/>
  <c r="CH1621" i="119"/>
  <c r="CH1251" i="119" s="1"/>
  <c r="CI1529" i="119"/>
  <c r="BW1707" i="119"/>
  <c r="BX675" i="119"/>
  <c r="BX398" i="119" s="1"/>
  <c r="CI1788" i="119"/>
  <c r="CJ756" i="119"/>
  <c r="CJ479" i="119" s="1"/>
  <c r="CI1756" i="119"/>
  <c r="CJ724" i="119"/>
  <c r="CJ447" i="119" s="1"/>
  <c r="CI1783" i="119"/>
  <c r="CJ751" i="119"/>
  <c r="CJ474" i="119" s="1"/>
  <c r="CH1780" i="119"/>
  <c r="CI748" i="119"/>
  <c r="CI471" i="119" s="1"/>
  <c r="CI1520" i="119"/>
  <c r="CH1612" i="119"/>
  <c r="CH1242" i="119" s="1"/>
  <c r="CJ1552" i="119"/>
  <c r="CI1644" i="119"/>
  <c r="CI1274" i="119" s="1"/>
  <c r="CJ703" i="119"/>
  <c r="CJ426" i="119" s="1"/>
  <c r="CI1735" i="119"/>
  <c r="CJ1523" i="119"/>
  <c r="CI1615" i="119"/>
  <c r="CI1245" i="119" s="1"/>
  <c r="CI1774" i="119"/>
  <c r="CJ742" i="119"/>
  <c r="CJ465" i="119" s="1"/>
  <c r="CH1759" i="119"/>
  <c r="CI727" i="119"/>
  <c r="CI450" i="119" s="1"/>
  <c r="CH1742" i="119"/>
  <c r="CI710" i="119"/>
  <c r="CI433" i="119" s="1"/>
  <c r="BW1711" i="119"/>
  <c r="BX679" i="119"/>
  <c r="BX402" i="119" s="1"/>
  <c r="BW1718" i="119"/>
  <c r="BX686" i="119"/>
  <c r="BX409" i="119" s="1"/>
  <c r="BX1511" i="119"/>
  <c r="BW1603" i="119"/>
  <c r="CI1739" i="119"/>
  <c r="CJ707" i="119"/>
  <c r="CJ430" i="119" s="1"/>
  <c r="CI1719" i="119"/>
  <c r="CJ687" i="119"/>
  <c r="CJ410" i="119" s="1"/>
  <c r="CI1518" i="119"/>
  <c r="CH1610" i="119"/>
  <c r="CH1240" i="119" s="1"/>
  <c r="BW1706" i="119"/>
  <c r="BX674" i="119"/>
  <c r="BX397" i="119" s="1"/>
  <c r="CH1758" i="119"/>
  <c r="CI726" i="119"/>
  <c r="CI449" i="119" s="1"/>
  <c r="CH1765" i="119"/>
  <c r="CI733" i="119"/>
  <c r="CI456" i="119" s="1"/>
  <c r="CH1677" i="119"/>
  <c r="CH1307" i="119" s="1"/>
  <c r="CI1585" i="119"/>
  <c r="BW1600" i="119"/>
  <c r="BX1508" i="119"/>
  <c r="CI1574" i="119"/>
  <c r="CH1666" i="119"/>
  <c r="CH1296" i="119" s="1"/>
  <c r="CI1763" i="119"/>
  <c r="CJ731" i="119"/>
  <c r="CJ454" i="119" s="1"/>
  <c r="CJ693" i="119"/>
  <c r="CJ416" i="119" s="1"/>
  <c r="CI1725" i="119"/>
  <c r="BW1608" i="119"/>
  <c r="BX1516" i="119"/>
  <c r="CI1664" i="119"/>
  <c r="CI1294" i="119" s="1"/>
  <c r="CJ1572" i="119"/>
  <c r="CI1633" i="119"/>
  <c r="CI1263" i="119" s="1"/>
  <c r="CJ1541" i="119"/>
  <c r="CI1787" i="119"/>
  <c r="CJ755" i="119"/>
  <c r="CJ478" i="119" s="1"/>
  <c r="CI1755" i="119"/>
  <c r="CJ723" i="119"/>
  <c r="CJ446" i="119" s="1"/>
  <c r="CH1769" i="119"/>
  <c r="CI737" i="119"/>
  <c r="CI460" i="119" s="1"/>
  <c r="CI1751" i="119"/>
  <c r="CJ719" i="119"/>
  <c r="CJ442" i="119" s="1"/>
  <c r="BW1607" i="119"/>
  <c r="BX1515" i="119"/>
  <c r="BW1708" i="119"/>
  <c r="BX676" i="119"/>
  <c r="BX399" i="119" s="1"/>
  <c r="CI1740" i="119"/>
  <c r="CJ708" i="119"/>
  <c r="CJ431" i="119" s="1"/>
  <c r="CK1582" i="119"/>
  <c r="CJ1674" i="119"/>
  <c r="CJ1304" i="119" s="1"/>
  <c r="CI1537" i="119"/>
  <c r="CH1629" i="119"/>
  <c r="CH1259" i="119" s="1"/>
  <c r="CJ1551" i="119"/>
  <c r="CI1643" i="119"/>
  <c r="CI1273" i="119" s="1"/>
  <c r="CH1762" i="119"/>
  <c r="CI730" i="119"/>
  <c r="CI453" i="119" s="1"/>
  <c r="BW1709" i="119"/>
  <c r="BX677" i="119"/>
  <c r="BX400" i="119" s="1"/>
  <c r="CI1722" i="119"/>
  <c r="CJ690" i="119"/>
  <c r="CJ413" i="119" s="1"/>
  <c r="CI1586" i="119"/>
  <c r="CH1678" i="119"/>
  <c r="CH1308" i="119" s="1"/>
  <c r="CH1749" i="119"/>
  <c r="CI717" i="119"/>
  <c r="CI440" i="119" s="1"/>
  <c r="BX1506" i="119"/>
  <c r="BW1598" i="119"/>
  <c r="CI1723" i="119"/>
  <c r="CJ691" i="119"/>
  <c r="CJ414" i="119" s="1"/>
  <c r="CI324" i="119"/>
  <c r="CH138" i="119"/>
  <c r="CI1777" i="119"/>
  <c r="CJ745" i="119"/>
  <c r="CJ468" i="119" s="1"/>
  <c r="CI1786" i="119"/>
  <c r="CJ754" i="119"/>
  <c r="CJ477" i="119" s="1"/>
  <c r="BW1705" i="119"/>
  <c r="BX673" i="119"/>
  <c r="BX396" i="119" s="1"/>
  <c r="CJ1563" i="119"/>
  <c r="CI1655" i="119"/>
  <c r="CI1285" i="119" s="1"/>
  <c r="CH1741" i="119"/>
  <c r="CI709" i="119"/>
  <c r="CI432" i="119" s="1"/>
  <c r="BW1715" i="119"/>
  <c r="BX683" i="119"/>
  <c r="BX406" i="119" s="1"/>
  <c r="CI1743" i="119"/>
  <c r="CJ711" i="119"/>
  <c r="CJ434" i="119" s="1"/>
  <c r="BW1789" i="119"/>
  <c r="BX757" i="119"/>
  <c r="BX480" i="119" s="1"/>
  <c r="CJ1583" i="119"/>
  <c r="CI1675" i="119"/>
  <c r="CI1305" i="119" s="1"/>
  <c r="CI1567" i="119"/>
  <c r="CH1659" i="119"/>
  <c r="CH1289" i="119" s="1"/>
  <c r="CI1636" i="119"/>
  <c r="CI1266" i="119" s="1"/>
  <c r="CJ1544" i="119"/>
  <c r="CI1753" i="119"/>
  <c r="CJ721" i="119"/>
  <c r="CJ444" i="119" s="1"/>
  <c r="CJ1578" i="119"/>
  <c r="CI1670" i="119"/>
  <c r="CI1300" i="119" s="1"/>
  <c r="CH1730" i="119"/>
  <c r="CI698" i="119"/>
  <c r="CI421" i="119" s="1"/>
  <c r="CI1766" i="119"/>
  <c r="CJ734" i="119"/>
  <c r="CJ457" i="119" s="1"/>
  <c r="CK1553" i="119"/>
  <c r="CJ1645" i="119"/>
  <c r="CJ1275" i="119" s="1"/>
  <c r="BW1717" i="119"/>
  <c r="BX685" i="119"/>
  <c r="BX408" i="119" s="1"/>
  <c r="CH1667" i="119"/>
  <c r="CH1297" i="119" s="1"/>
  <c r="CI1575" i="119"/>
  <c r="CJ1625" i="119"/>
  <c r="CJ1255" i="119" s="1"/>
  <c r="CK1533" i="119"/>
  <c r="BW1599" i="119"/>
  <c r="BX1507" i="119"/>
  <c r="CI1631" i="119"/>
  <c r="CI1261" i="119" s="1"/>
  <c r="CJ1539" i="119"/>
  <c r="CI1555" i="119"/>
  <c r="CH1647" i="119"/>
  <c r="CH1277" i="119" s="1"/>
  <c r="CJ1584" i="119"/>
  <c r="CI1676" i="119"/>
  <c r="CI1306" i="119" s="1"/>
  <c r="BW1714" i="119"/>
  <c r="BX682" i="119"/>
  <c r="BX405" i="119" s="1"/>
  <c r="BW1712" i="119"/>
  <c r="BX680" i="119"/>
  <c r="BX403" i="119" s="1"/>
  <c r="DR151" i="119"/>
  <c r="CI740" i="119"/>
  <c r="CI463" i="119" s="1"/>
  <c r="DF165" i="119"/>
  <c r="CI189" i="119"/>
  <c r="CL180" i="119"/>
  <c r="CJ715" i="119"/>
  <c r="CJ438" i="119" s="1"/>
  <c r="EF144" i="119"/>
  <c r="EG144" i="119"/>
  <c r="CH185" i="119"/>
  <c r="CI1542" i="119"/>
  <c r="CH1634" i="119"/>
  <c r="CH1264" i="119" s="1"/>
  <c r="CI1524" i="119"/>
  <c r="CH1616" i="119"/>
  <c r="CH1246" i="119" s="1"/>
  <c r="DH159" i="119"/>
  <c r="CI1570" i="119"/>
  <c r="CH1662" i="119"/>
  <c r="CH1292" i="119" s="1"/>
  <c r="DG194" i="119"/>
  <c r="DF166" i="119"/>
  <c r="CH182" i="119"/>
  <c r="CI704" i="119"/>
  <c r="CI427" i="119" s="1"/>
  <c r="EA168" i="119"/>
  <c r="CV198" i="119"/>
  <c r="DF162" i="119"/>
  <c r="CJ1566" i="119"/>
  <c r="CI1658" i="119"/>
  <c r="CI1288" i="119" s="1"/>
  <c r="CI157" i="119"/>
  <c r="CK197" i="119"/>
  <c r="CI1622" i="119"/>
  <c r="CI1252" i="119" s="1"/>
  <c r="CJ1530" i="119"/>
  <c r="CJ1545" i="119"/>
  <c r="CI1637" i="119"/>
  <c r="CI1267" i="119" s="1"/>
  <c r="CH134" i="119"/>
  <c r="DE179" i="119"/>
  <c r="EA191" i="119"/>
  <c r="CJ736" i="119"/>
  <c r="CJ459" i="119" s="1"/>
  <c r="EA132" i="119"/>
  <c r="CJ1519" i="119"/>
  <c r="CI1611" i="119"/>
  <c r="CI1241" i="119" s="1"/>
  <c r="CI1558" i="119"/>
  <c r="CH1650" i="119"/>
  <c r="CH1280" i="119" s="1"/>
  <c r="CI694" i="119"/>
  <c r="CI417" i="119" s="1"/>
  <c r="CL1543" i="119"/>
  <c r="CK1635" i="119"/>
  <c r="CK1265" i="119" s="1"/>
  <c r="CJ747" i="119"/>
  <c r="CJ470" i="119" s="1"/>
  <c r="CI701" i="119"/>
  <c r="CI424" i="119" s="1"/>
  <c r="CI700" i="119"/>
  <c r="CI423" i="119" s="1"/>
  <c r="DG133" i="119"/>
  <c r="DG193" i="119"/>
  <c r="CK725" i="119"/>
  <c r="CK448" i="119" s="1"/>
  <c r="CK196" i="119"/>
  <c r="DY164" i="119"/>
  <c r="CK695" i="119"/>
  <c r="CK418" i="119" s="1"/>
  <c r="CJ167" i="119"/>
  <c r="CI178" i="119"/>
  <c r="CU181" i="119"/>
  <c r="CI692" i="119"/>
  <c r="CI415" i="119" s="1"/>
  <c r="CI1623" i="119"/>
  <c r="CI1253" i="119" s="1"/>
  <c r="CJ1531" i="119"/>
  <c r="CI435" i="119"/>
  <c r="CV141" i="119"/>
  <c r="CI741" i="119"/>
  <c r="CI464" i="119" s="1"/>
  <c r="CH131" i="119"/>
  <c r="DJ156" i="119"/>
  <c r="CK696" i="119"/>
  <c r="CK419" i="119" s="1"/>
  <c r="CJ137" i="119"/>
  <c r="CQ175" i="119"/>
  <c r="CH142" i="119"/>
  <c r="DJ176" i="119"/>
  <c r="CI689" i="119"/>
  <c r="CI412" i="119" s="1"/>
  <c r="CI746" i="119"/>
  <c r="CI469" i="119" s="1"/>
  <c r="CK1565" i="119"/>
  <c r="CJ1657" i="119"/>
  <c r="CJ1287" i="119" s="1"/>
  <c r="CH188" i="119"/>
  <c r="CI735" i="119"/>
  <c r="CI458" i="119" s="1"/>
  <c r="CH183" i="119"/>
  <c r="DM184" i="119"/>
  <c r="CH154" i="119"/>
  <c r="CH170" i="119"/>
  <c r="DN129" i="119"/>
  <c r="CH136" i="119"/>
  <c r="CI1573" i="119"/>
  <c r="CH1665" i="119"/>
  <c r="CH1295" i="119" s="1"/>
  <c r="CJ139" i="119"/>
  <c r="DB160" i="119"/>
  <c r="DR152" i="119"/>
  <c r="CH143" i="119"/>
  <c r="CR186" i="119"/>
  <c r="CI1576" i="119"/>
  <c r="CH1668" i="119"/>
  <c r="CH1298" i="119" s="1"/>
  <c r="DR150" i="119"/>
  <c r="DJ158" i="119"/>
  <c r="CH1614" i="119"/>
  <c r="CH1244" i="119" s="1"/>
  <c r="CI1522" i="119"/>
  <c r="CY190" i="119"/>
  <c r="CI743" i="119"/>
  <c r="CI466" i="119" s="1"/>
  <c r="CH146" i="119"/>
  <c r="EA192" i="119"/>
  <c r="DF161" i="119"/>
  <c r="DV174" i="119"/>
  <c r="CJ140" i="119"/>
  <c r="CR163" i="119"/>
  <c r="CI728" i="119"/>
  <c r="CI451" i="119" s="1"/>
  <c r="DC187" i="119"/>
  <c r="DF195" i="119"/>
  <c r="CH1663" i="119"/>
  <c r="CH1293" i="119" s="1"/>
  <c r="CI1571" i="119"/>
  <c r="EA169" i="119"/>
  <c r="CH177" i="119"/>
  <c r="CJ436" i="119"/>
  <c r="DN130" i="119"/>
  <c r="CI1534" i="119"/>
  <c r="CH1626" i="119"/>
  <c r="CH1256" i="119" s="1"/>
  <c r="BW1604" i="119"/>
  <c r="BX1512" i="119"/>
  <c r="BW1602" i="119"/>
  <c r="BX1510" i="119"/>
  <c r="BX672" i="119"/>
  <c r="BX395" i="119" s="1"/>
  <c r="BM43" i="17"/>
  <c r="BN80" i="8"/>
  <c r="BM85" i="8"/>
  <c r="BM86" i="8" s="1"/>
  <c r="BX118" i="119"/>
  <c r="BX124" i="119"/>
  <c r="BX125" i="119"/>
  <c r="BX123" i="119"/>
  <c r="BX127" i="119"/>
  <c r="BX126" i="119"/>
  <c r="BY121" i="119"/>
  <c r="BX117" i="119"/>
  <c r="BX120" i="119"/>
  <c r="BY116" i="119"/>
  <c r="BY199" i="119"/>
  <c r="BY115" i="119"/>
  <c r="BY122" i="119"/>
  <c r="BX119" i="119"/>
  <c r="BX482" i="119" l="1"/>
  <c r="CI1661" i="119"/>
  <c r="CI1291" i="119" s="1"/>
  <c r="CJ1569" i="119"/>
  <c r="CH1640" i="119"/>
  <c r="CH1270" i="119" s="1"/>
  <c r="CI1548" i="119"/>
  <c r="CI147" i="119"/>
  <c r="CJ333" i="119"/>
  <c r="CK705" i="119"/>
  <c r="CK428" i="119" s="1"/>
  <c r="CJ1737" i="119"/>
  <c r="CI1627" i="119"/>
  <c r="CI1257" i="119" s="1"/>
  <c r="CJ1535" i="119"/>
  <c r="CJ1536" i="119"/>
  <c r="CI1628" i="119"/>
  <c r="CI1258" i="119" s="1"/>
  <c r="CJ334" i="119"/>
  <c r="CI148" i="119"/>
  <c r="CL706" i="119"/>
  <c r="CK429" i="119"/>
  <c r="CK1738" i="119"/>
  <c r="CJ1651" i="119"/>
  <c r="CJ1281" i="119" s="1"/>
  <c r="CK1559" i="119"/>
  <c r="CJ171" i="119"/>
  <c r="CK357" i="119"/>
  <c r="CJ452" i="119"/>
  <c r="CK729" i="119"/>
  <c r="CJ1761" i="119"/>
  <c r="BX1704" i="119"/>
  <c r="CI1760" i="119"/>
  <c r="CI1773" i="119"/>
  <c r="CK1757" i="119"/>
  <c r="CJ1747" i="119"/>
  <c r="CI1744" i="119"/>
  <c r="CI1721" i="119"/>
  <c r="CJ1768" i="119"/>
  <c r="CI1778" i="119"/>
  <c r="CJ1745" i="119"/>
  <c r="CI1732" i="119"/>
  <c r="CI1733" i="119"/>
  <c r="CI1772" i="119"/>
  <c r="CI1724" i="119"/>
  <c r="CI1767" i="119"/>
  <c r="CJ1779" i="119"/>
  <c r="CK1728" i="119"/>
  <c r="CK1727" i="119"/>
  <c r="CI1736" i="119"/>
  <c r="CI1775" i="119"/>
  <c r="CI1726" i="119"/>
  <c r="CI341" i="119"/>
  <c r="CH155" i="119"/>
  <c r="CJ1555" i="119"/>
  <c r="CI1647" i="119"/>
  <c r="CI1277" i="119" s="1"/>
  <c r="CL1553" i="119"/>
  <c r="CK1645" i="119"/>
  <c r="CK1275" i="119" s="1"/>
  <c r="CI1730" i="119"/>
  <c r="CJ698" i="119"/>
  <c r="CJ421" i="119" s="1"/>
  <c r="CJ1675" i="119"/>
  <c r="CJ1305" i="119" s="1"/>
  <c r="CK1583" i="119"/>
  <c r="CJ1743" i="119"/>
  <c r="CK711" i="119"/>
  <c r="CK434" i="119" s="1"/>
  <c r="CI1741" i="119"/>
  <c r="CJ709" i="119"/>
  <c r="CJ432" i="119" s="1"/>
  <c r="CJ1786" i="119"/>
  <c r="CK754" i="119"/>
  <c r="CK477" i="119" s="1"/>
  <c r="CJ1777" i="119"/>
  <c r="CK745" i="119"/>
  <c r="CK468" i="119" s="1"/>
  <c r="BX1598" i="119"/>
  <c r="BY1506" i="119"/>
  <c r="CK1551" i="119"/>
  <c r="CJ1643" i="119"/>
  <c r="CJ1273" i="119" s="1"/>
  <c r="CL1582" i="119"/>
  <c r="CK1674" i="119"/>
  <c r="CK1304" i="119" s="1"/>
  <c r="BX1708" i="119"/>
  <c r="BY676" i="119"/>
  <c r="BY399" i="119" s="1"/>
  <c r="CJ1751" i="119"/>
  <c r="CK719" i="119"/>
  <c r="CK442" i="119" s="1"/>
  <c r="CI1769" i="119"/>
  <c r="CJ737" i="119"/>
  <c r="CJ460" i="119" s="1"/>
  <c r="CK1572" i="119"/>
  <c r="CJ1664" i="119"/>
  <c r="CJ1294" i="119" s="1"/>
  <c r="CJ1763" i="119"/>
  <c r="CK731" i="119"/>
  <c r="CK454" i="119" s="1"/>
  <c r="BX1600" i="119"/>
  <c r="BY1508" i="119"/>
  <c r="CI1758" i="119"/>
  <c r="CJ726" i="119"/>
  <c r="CJ449" i="119" s="1"/>
  <c r="BY679" i="119"/>
  <c r="BY402" i="119" s="1"/>
  <c r="BX1711" i="119"/>
  <c r="CK1523" i="119"/>
  <c r="CJ1615" i="119"/>
  <c r="CJ1245" i="119" s="1"/>
  <c r="CJ1529" i="119"/>
  <c r="CI1621" i="119"/>
  <c r="CI1251" i="119" s="1"/>
  <c r="CI1746" i="119"/>
  <c r="CJ714" i="119"/>
  <c r="CJ437" i="119" s="1"/>
  <c r="CI1781" i="119"/>
  <c r="CJ749" i="119"/>
  <c r="CJ472" i="119" s="1"/>
  <c r="CJ1784" i="119"/>
  <c r="CK752" i="119"/>
  <c r="CK475" i="119" s="1"/>
  <c r="BX1710" i="119"/>
  <c r="BY678" i="119"/>
  <c r="BY401" i="119" s="1"/>
  <c r="CJ1748" i="119"/>
  <c r="CK716" i="119"/>
  <c r="CK439" i="119" s="1"/>
  <c r="CI1652" i="119"/>
  <c r="CI1282" i="119" s="1"/>
  <c r="CJ1560" i="119"/>
  <c r="CI1729" i="119"/>
  <c r="CJ697" i="119"/>
  <c r="CJ420" i="119" s="1"/>
  <c r="BX1595" i="119"/>
  <c r="BY1503" i="119"/>
  <c r="CJ1731" i="119"/>
  <c r="CK699" i="119"/>
  <c r="CK422" i="119" s="1"/>
  <c r="CI1671" i="119"/>
  <c r="CI1301" i="119" s="1"/>
  <c r="CJ1579" i="119"/>
  <c r="CJ1631" i="119"/>
  <c r="CJ1261" i="119" s="1"/>
  <c r="CK1539" i="119"/>
  <c r="CL1533" i="119"/>
  <c r="CK1625" i="119"/>
  <c r="CK1255" i="119" s="1"/>
  <c r="BX1717" i="119"/>
  <c r="BY685" i="119"/>
  <c r="BY408" i="119" s="1"/>
  <c r="CJ1753" i="119"/>
  <c r="CK721" i="119"/>
  <c r="CK444" i="119" s="1"/>
  <c r="BX1789" i="119"/>
  <c r="BY757" i="119"/>
  <c r="BY480" i="119" s="1"/>
  <c r="CK1563" i="119"/>
  <c r="CJ1655" i="119"/>
  <c r="CJ1285" i="119" s="1"/>
  <c r="CJ1723" i="119"/>
  <c r="CK691" i="119"/>
  <c r="CK414" i="119" s="1"/>
  <c r="CI1678" i="119"/>
  <c r="CI1308" i="119" s="1"/>
  <c r="CJ1586" i="119"/>
  <c r="CI1762" i="119"/>
  <c r="CJ730" i="119"/>
  <c r="CJ453" i="119" s="1"/>
  <c r="CJ1787" i="119"/>
  <c r="CK755" i="119"/>
  <c r="CK478" i="119" s="1"/>
  <c r="CK693" i="119"/>
  <c r="CK416" i="119" s="1"/>
  <c r="CJ1725" i="119"/>
  <c r="CI1765" i="119"/>
  <c r="CJ733" i="119"/>
  <c r="CJ456" i="119" s="1"/>
  <c r="CI1610" i="119"/>
  <c r="CI1240" i="119" s="1"/>
  <c r="CJ1518" i="119"/>
  <c r="CJ1739" i="119"/>
  <c r="CK707" i="119"/>
  <c r="CK430" i="119" s="1"/>
  <c r="BX1603" i="119"/>
  <c r="BY1511" i="119"/>
  <c r="CI1759" i="119"/>
  <c r="CJ727" i="119"/>
  <c r="CJ450" i="119" s="1"/>
  <c r="CJ1774" i="119"/>
  <c r="CK742" i="119"/>
  <c r="CK465" i="119" s="1"/>
  <c r="CK1552" i="119"/>
  <c r="CJ1644" i="119"/>
  <c r="CJ1274" i="119" s="1"/>
  <c r="CJ1756" i="119"/>
  <c r="CK724" i="119"/>
  <c r="CK447" i="119" s="1"/>
  <c r="BY1587" i="119"/>
  <c r="BX1679" i="119"/>
  <c r="CI1782" i="119"/>
  <c r="CJ750" i="119"/>
  <c r="CJ473" i="119" s="1"/>
  <c r="CJ1525" i="119"/>
  <c r="CI1617" i="119"/>
  <c r="CI1247" i="119" s="1"/>
  <c r="BY684" i="119"/>
  <c r="BY407" i="119" s="1"/>
  <c r="BX1716" i="119"/>
  <c r="CI1620" i="119"/>
  <c r="CI1250" i="119" s="1"/>
  <c r="CJ1528" i="119"/>
  <c r="CI1752" i="119"/>
  <c r="CJ720" i="119"/>
  <c r="CJ443" i="119" s="1"/>
  <c r="CI1624" i="119"/>
  <c r="CI1254" i="119" s="1"/>
  <c r="CJ1532" i="119"/>
  <c r="BX1596" i="119"/>
  <c r="BY1504" i="119"/>
  <c r="CK1550" i="119"/>
  <c r="CJ1642" i="119"/>
  <c r="CJ1272" i="119" s="1"/>
  <c r="BW1597" i="119"/>
  <c r="BX1505" i="119"/>
  <c r="CJ1577" i="119"/>
  <c r="CI1669" i="119"/>
  <c r="CI1299" i="119" s="1"/>
  <c r="CJ1720" i="119"/>
  <c r="CK688" i="119"/>
  <c r="CK411" i="119" s="1"/>
  <c r="BX1605" i="119"/>
  <c r="BY1513" i="119"/>
  <c r="CK1584" i="119"/>
  <c r="CJ1676" i="119"/>
  <c r="CJ1306" i="119" s="1"/>
  <c r="CJ1766" i="119"/>
  <c r="CK734" i="119"/>
  <c r="CK457" i="119" s="1"/>
  <c r="CI1659" i="119"/>
  <c r="CI1289" i="119" s="1"/>
  <c r="CJ1567" i="119"/>
  <c r="BX1715" i="119"/>
  <c r="BY683" i="119"/>
  <c r="BY406" i="119" s="1"/>
  <c r="BY673" i="119"/>
  <c r="BY396" i="119" s="1"/>
  <c r="BX1705" i="119"/>
  <c r="CI1749" i="119"/>
  <c r="CJ717" i="119"/>
  <c r="CJ440" i="119" s="1"/>
  <c r="BX1709" i="119"/>
  <c r="BY677" i="119"/>
  <c r="BY400" i="119" s="1"/>
  <c r="CJ1537" i="119"/>
  <c r="CI1629" i="119"/>
  <c r="CI1259" i="119" s="1"/>
  <c r="CJ1740" i="119"/>
  <c r="CK708" i="119"/>
  <c r="CK431" i="119" s="1"/>
  <c r="BY1515" i="119"/>
  <c r="BX1607" i="119"/>
  <c r="CJ1755" i="119"/>
  <c r="CK723" i="119"/>
  <c r="CK446" i="119" s="1"/>
  <c r="CJ1633" i="119"/>
  <c r="CJ1263" i="119" s="1"/>
  <c r="CK1541" i="119"/>
  <c r="BX1608" i="119"/>
  <c r="BY1516" i="119"/>
  <c r="CJ1585" i="119"/>
  <c r="CI1677" i="119"/>
  <c r="CI1307" i="119" s="1"/>
  <c r="BY674" i="119"/>
  <c r="BY397" i="119" s="1"/>
  <c r="BX1706" i="119"/>
  <c r="BY686" i="119"/>
  <c r="BY409" i="119" s="1"/>
  <c r="BX1718" i="119"/>
  <c r="CK703" i="119"/>
  <c r="CK426" i="119" s="1"/>
  <c r="CJ1735" i="119"/>
  <c r="CI1780" i="119"/>
  <c r="CJ748" i="119"/>
  <c r="CJ471" i="119" s="1"/>
  <c r="CJ1783" i="119"/>
  <c r="CK751" i="119"/>
  <c r="CK474" i="119" s="1"/>
  <c r="BX1707" i="119"/>
  <c r="BY675" i="119"/>
  <c r="BY398" i="119" s="1"/>
  <c r="CJ1557" i="119"/>
  <c r="CI1649" i="119"/>
  <c r="CI1279" i="119" s="1"/>
  <c r="CI1776" i="119"/>
  <c r="CJ744" i="119"/>
  <c r="CJ467" i="119" s="1"/>
  <c r="CK1660" i="119"/>
  <c r="CK1290" i="119" s="1"/>
  <c r="CL1568" i="119"/>
  <c r="CI1526" i="119"/>
  <c r="CH1618" i="119"/>
  <c r="CH1248" i="119" s="1"/>
  <c r="CJ1764" i="119"/>
  <c r="CK732" i="119"/>
  <c r="CK455" i="119" s="1"/>
  <c r="CI1770" i="119"/>
  <c r="CJ738" i="119"/>
  <c r="CJ461" i="119" s="1"/>
  <c r="CK1517" i="119"/>
  <c r="CJ1609" i="119"/>
  <c r="CJ1239" i="119" s="1"/>
  <c r="CL1581" i="119"/>
  <c r="CK1673" i="119"/>
  <c r="CK1303" i="119" s="1"/>
  <c r="CK1646" i="119"/>
  <c r="CK1276" i="119" s="1"/>
  <c r="CL1554" i="119"/>
  <c r="CJ1564" i="119"/>
  <c r="CI1656" i="119"/>
  <c r="CI1286" i="119" s="1"/>
  <c r="CJ1771" i="119"/>
  <c r="CK739" i="119"/>
  <c r="CK462" i="119" s="1"/>
  <c r="BX1601" i="119"/>
  <c r="BY1509" i="119"/>
  <c r="BX1599" i="119"/>
  <c r="BY1507" i="119"/>
  <c r="CJ1575" i="119"/>
  <c r="CI1667" i="119"/>
  <c r="CI1297" i="119" s="1"/>
  <c r="CK1578" i="119"/>
  <c r="CJ1670" i="119"/>
  <c r="CJ1300" i="119" s="1"/>
  <c r="CJ1636" i="119"/>
  <c r="CJ1266" i="119" s="1"/>
  <c r="CK1544" i="119"/>
  <c r="CJ324" i="119"/>
  <c r="CI138" i="119"/>
  <c r="CJ1722" i="119"/>
  <c r="CK690" i="119"/>
  <c r="CK413" i="119" s="1"/>
  <c r="CI1666" i="119"/>
  <c r="CI1296" i="119" s="1"/>
  <c r="CJ1574" i="119"/>
  <c r="CJ1719" i="119"/>
  <c r="CK687" i="119"/>
  <c r="CK410" i="119" s="1"/>
  <c r="CI1742" i="119"/>
  <c r="CJ710" i="119"/>
  <c r="CJ433" i="119" s="1"/>
  <c r="CI1612" i="119"/>
  <c r="CI1242" i="119" s="1"/>
  <c r="CJ1520" i="119"/>
  <c r="CJ1788" i="119"/>
  <c r="CK756" i="119"/>
  <c r="CK479" i="119" s="1"/>
  <c r="CI1632" i="119"/>
  <c r="CI1262" i="119" s="1"/>
  <c r="CJ1540" i="119"/>
  <c r="BX1713" i="119"/>
  <c r="BY681" i="119"/>
  <c r="BY404" i="119" s="1"/>
  <c r="CJ1754" i="119"/>
  <c r="CK722" i="119"/>
  <c r="CK445" i="119" s="1"/>
  <c r="CK1546" i="119"/>
  <c r="CJ1638" i="119"/>
  <c r="CJ1268" i="119" s="1"/>
  <c r="CJ1734" i="119"/>
  <c r="CK702" i="119"/>
  <c r="CK425" i="119" s="1"/>
  <c r="BX1606" i="119"/>
  <c r="BY1514" i="119"/>
  <c r="CJ1527" i="119"/>
  <c r="CI1619" i="119"/>
  <c r="CI1249" i="119" s="1"/>
  <c r="CL1547" i="119"/>
  <c r="CK1639" i="119"/>
  <c r="CK1269" i="119" s="1"/>
  <c r="CI1750" i="119"/>
  <c r="CJ718" i="119"/>
  <c r="CJ441" i="119" s="1"/>
  <c r="CK1613" i="119"/>
  <c r="CK1243" i="119" s="1"/>
  <c r="CL1521" i="119"/>
  <c r="CI1654" i="119"/>
  <c r="CI1284" i="119" s="1"/>
  <c r="CJ1562" i="119"/>
  <c r="CJ1538" i="119"/>
  <c r="CI1630" i="119"/>
  <c r="CI1260" i="119" s="1"/>
  <c r="CJ1785" i="119"/>
  <c r="CK753" i="119"/>
  <c r="CK476" i="119" s="1"/>
  <c r="CJ1556" i="119"/>
  <c r="CI1648" i="119"/>
  <c r="CI1278" i="119" s="1"/>
  <c r="CI1641" i="119"/>
  <c r="CI1271" i="119" s="1"/>
  <c r="CJ1549" i="119"/>
  <c r="CK1561" i="119"/>
  <c r="CJ1653" i="119"/>
  <c r="CJ1283" i="119" s="1"/>
  <c r="CK1580" i="119"/>
  <c r="CJ1672" i="119"/>
  <c r="CJ1302" i="119" s="1"/>
  <c r="BX1714" i="119"/>
  <c r="BY682" i="119"/>
  <c r="BY405" i="119" s="1"/>
  <c r="BX1712" i="119"/>
  <c r="BY680" i="119"/>
  <c r="BY403" i="119" s="1"/>
  <c r="CJ1534" i="119"/>
  <c r="CI1626" i="119"/>
  <c r="CI1256" i="119" s="1"/>
  <c r="DO130" i="119"/>
  <c r="CK436" i="119"/>
  <c r="CI177" i="119"/>
  <c r="EB169" i="119"/>
  <c r="CJ1571" i="119"/>
  <c r="CI1663" i="119"/>
  <c r="CI1293" i="119" s="1"/>
  <c r="DG195" i="119"/>
  <c r="DD187" i="119"/>
  <c r="CJ728" i="119"/>
  <c r="CJ451" i="119" s="1"/>
  <c r="CS163" i="119"/>
  <c r="CK140" i="119"/>
  <c r="DW174" i="119"/>
  <c r="DG161" i="119"/>
  <c r="EB192" i="119"/>
  <c r="CI146" i="119"/>
  <c r="CJ743" i="119"/>
  <c r="CJ466" i="119" s="1"/>
  <c r="CZ190" i="119"/>
  <c r="CJ1522" i="119"/>
  <c r="CI1614" i="119"/>
  <c r="CI1244" i="119" s="1"/>
  <c r="DK158" i="119"/>
  <c r="DS150" i="119"/>
  <c r="CJ1576" i="119"/>
  <c r="CI1668" i="119"/>
  <c r="CI1298" i="119" s="1"/>
  <c r="CS186" i="119"/>
  <c r="CI143" i="119"/>
  <c r="DS152" i="119"/>
  <c r="DC160" i="119"/>
  <c r="CK139" i="119"/>
  <c r="CJ1573" i="119"/>
  <c r="CI1665" i="119"/>
  <c r="CI1295" i="119" s="1"/>
  <c r="CI136" i="119"/>
  <c r="DO129" i="119"/>
  <c r="CI170" i="119"/>
  <c r="CI154" i="119"/>
  <c r="DN184" i="119"/>
  <c r="CI183" i="119"/>
  <c r="CJ735" i="119"/>
  <c r="CJ458" i="119" s="1"/>
  <c r="CI188" i="119"/>
  <c r="CK1657" i="119"/>
  <c r="CK1287" i="119" s="1"/>
  <c r="CL1565" i="119"/>
  <c r="CJ746" i="119"/>
  <c r="CJ469" i="119" s="1"/>
  <c r="CJ689" i="119"/>
  <c r="CJ412" i="119" s="1"/>
  <c r="DK176" i="119"/>
  <c r="CI142" i="119"/>
  <c r="CR175" i="119"/>
  <c r="CK137" i="119"/>
  <c r="CL696" i="119"/>
  <c r="CL419" i="119" s="1"/>
  <c r="DK156" i="119"/>
  <c r="CI131" i="119"/>
  <c r="CJ741" i="119"/>
  <c r="CJ464" i="119" s="1"/>
  <c r="CW141" i="119"/>
  <c r="CJ435" i="119"/>
  <c r="CK1531" i="119"/>
  <c r="CJ1623" i="119"/>
  <c r="CJ1253" i="119" s="1"/>
  <c r="CJ692" i="119"/>
  <c r="CJ415" i="119" s="1"/>
  <c r="CV181" i="119"/>
  <c r="CJ178" i="119"/>
  <c r="CK167" i="119"/>
  <c r="CL695" i="119"/>
  <c r="CL418" i="119" s="1"/>
  <c r="DZ164" i="119"/>
  <c r="CL196" i="119"/>
  <c r="CL725" i="119"/>
  <c r="CL448" i="119" s="1"/>
  <c r="DH193" i="119"/>
  <c r="DH133" i="119"/>
  <c r="CJ700" i="119"/>
  <c r="CJ423" i="119" s="1"/>
  <c r="CJ701" i="119"/>
  <c r="CJ424" i="119" s="1"/>
  <c r="CK747" i="119"/>
  <c r="CK470" i="119" s="1"/>
  <c r="CM1543" i="119"/>
  <c r="CL1635" i="119"/>
  <c r="CL1265" i="119" s="1"/>
  <c r="CJ694" i="119"/>
  <c r="CJ417" i="119" s="1"/>
  <c r="CJ1558" i="119"/>
  <c r="CI1650" i="119"/>
  <c r="CI1280" i="119" s="1"/>
  <c r="CK1519" i="119"/>
  <c r="CJ1611" i="119"/>
  <c r="CJ1241" i="119" s="1"/>
  <c r="EB132" i="119"/>
  <c r="CK736" i="119"/>
  <c r="CK459" i="119" s="1"/>
  <c r="EB191" i="119"/>
  <c r="DF179" i="119"/>
  <c r="CI134" i="119"/>
  <c r="CK1545" i="119"/>
  <c r="CJ1637" i="119"/>
  <c r="CJ1267" i="119" s="1"/>
  <c r="CK1530" i="119"/>
  <c r="CJ1622" i="119"/>
  <c r="CJ1252" i="119" s="1"/>
  <c r="CL197" i="119"/>
  <c r="CJ157" i="119"/>
  <c r="CK1566" i="119"/>
  <c r="CJ1658" i="119"/>
  <c r="CJ1288" i="119" s="1"/>
  <c r="DG162" i="119"/>
  <c r="CW198" i="119"/>
  <c r="EB168" i="119"/>
  <c r="CJ704" i="119"/>
  <c r="CJ427" i="119" s="1"/>
  <c r="CI182" i="119"/>
  <c r="DG166" i="119"/>
  <c r="DH194" i="119"/>
  <c r="CJ1570" i="119"/>
  <c r="CI1662" i="119"/>
  <c r="CI1292" i="119" s="1"/>
  <c r="DI159" i="119"/>
  <c r="CJ1524" i="119"/>
  <c r="CI1616" i="119"/>
  <c r="CI1246" i="119" s="1"/>
  <c r="CJ1542" i="119"/>
  <c r="CI1634" i="119"/>
  <c r="CI1264" i="119" s="1"/>
  <c r="CI185" i="119"/>
  <c r="CK715" i="119"/>
  <c r="CK438" i="119" s="1"/>
  <c r="CM180" i="119"/>
  <c r="CJ189" i="119"/>
  <c r="DG165" i="119"/>
  <c r="CJ740" i="119"/>
  <c r="CJ463" i="119" s="1"/>
  <c r="DS151" i="119"/>
  <c r="BX1602" i="119"/>
  <c r="BY1510" i="119"/>
  <c r="BX1604" i="119"/>
  <c r="BY1512" i="119"/>
  <c r="BY672" i="119"/>
  <c r="BY395" i="119" s="1"/>
  <c r="BN82" i="8"/>
  <c r="BN84" i="16" s="1"/>
  <c r="BY117" i="119"/>
  <c r="BY124" i="119"/>
  <c r="BY126" i="119"/>
  <c r="BY123" i="119"/>
  <c r="BY127" i="119"/>
  <c r="BY125" i="119"/>
  <c r="BY120" i="119"/>
  <c r="BZ121" i="119"/>
  <c r="BY118" i="119"/>
  <c r="BY119" i="119"/>
  <c r="BZ122" i="119"/>
  <c r="BZ115" i="119"/>
  <c r="BZ199" i="119"/>
  <c r="BZ116" i="119"/>
  <c r="BY482" i="119" l="1"/>
  <c r="CI1640" i="119"/>
  <c r="CI1270" i="119" s="1"/>
  <c r="CJ1548" i="119"/>
  <c r="CK1569" i="119"/>
  <c r="CJ1661" i="119"/>
  <c r="CJ1291" i="119" s="1"/>
  <c r="CJ1627" i="119"/>
  <c r="CJ1257" i="119" s="1"/>
  <c r="CK1535" i="119"/>
  <c r="CL705" i="119"/>
  <c r="CL428" i="119" s="1"/>
  <c r="CK1737" i="119"/>
  <c r="CJ147" i="119"/>
  <c r="CK333" i="119"/>
  <c r="CK334" i="119"/>
  <c r="CJ148" i="119"/>
  <c r="CK1536" i="119"/>
  <c r="CJ1628" i="119"/>
  <c r="CJ1258" i="119" s="1"/>
  <c r="CM706" i="119"/>
  <c r="CL429" i="119"/>
  <c r="CL1738" i="119"/>
  <c r="CK452" i="119"/>
  <c r="CL729" i="119"/>
  <c r="CK1761" i="119"/>
  <c r="CK171" i="119"/>
  <c r="CL357" i="119"/>
  <c r="CK1651" i="119"/>
  <c r="CK1281" i="119" s="1"/>
  <c r="CL1559" i="119"/>
  <c r="BY1704" i="119"/>
  <c r="CK1779" i="119"/>
  <c r="CJ1767" i="119"/>
  <c r="CJ1733" i="119"/>
  <c r="CJ1724" i="119"/>
  <c r="CK1745" i="119"/>
  <c r="CJ1772" i="119"/>
  <c r="CJ1744" i="119"/>
  <c r="CK1768" i="119"/>
  <c r="CJ1721" i="119"/>
  <c r="CJ1773" i="119"/>
  <c r="CJ1778" i="119"/>
  <c r="CJ1732" i="119"/>
  <c r="CL1757" i="119"/>
  <c r="CK1747" i="119"/>
  <c r="CJ1760" i="119"/>
  <c r="CJ1726" i="119"/>
  <c r="CL1727" i="119"/>
  <c r="CJ1736" i="119"/>
  <c r="CL1728" i="119"/>
  <c r="CJ1775" i="119"/>
  <c r="CJ341" i="119"/>
  <c r="CI155" i="119"/>
  <c r="CJ1750" i="119"/>
  <c r="CK718" i="119"/>
  <c r="CK441" i="119" s="1"/>
  <c r="CK1638" i="119"/>
  <c r="CK1268" i="119" s="1"/>
  <c r="CL1546" i="119"/>
  <c r="CK1754" i="119"/>
  <c r="CL722" i="119"/>
  <c r="CL445" i="119" s="1"/>
  <c r="CJ1632" i="119"/>
  <c r="CJ1262" i="119" s="1"/>
  <c r="CK1540" i="119"/>
  <c r="CK1719" i="119"/>
  <c r="CL687" i="119"/>
  <c r="CL410" i="119" s="1"/>
  <c r="CL1561" i="119"/>
  <c r="CK1653" i="119"/>
  <c r="CK1283" i="119" s="1"/>
  <c r="CK1556" i="119"/>
  <c r="CJ1648" i="119"/>
  <c r="CJ1278" i="119" s="1"/>
  <c r="CL1613" i="119"/>
  <c r="CL1243" i="119" s="1"/>
  <c r="CM1521" i="119"/>
  <c r="CK1527" i="119"/>
  <c r="CJ1619" i="119"/>
  <c r="CJ1249" i="119" s="1"/>
  <c r="CK1734" i="119"/>
  <c r="CL702" i="119"/>
  <c r="CL425" i="119" s="1"/>
  <c r="CK1520" i="119"/>
  <c r="CJ1612" i="119"/>
  <c r="CJ1242" i="119" s="1"/>
  <c r="CK1549" i="119"/>
  <c r="CJ1641" i="119"/>
  <c r="CJ1271" i="119" s="1"/>
  <c r="CJ1630" i="119"/>
  <c r="CJ1260" i="119" s="1"/>
  <c r="CK1538" i="119"/>
  <c r="BY1606" i="119"/>
  <c r="BZ1514" i="119"/>
  <c r="BY1713" i="119"/>
  <c r="BZ681" i="119"/>
  <c r="BZ404" i="119" s="1"/>
  <c r="CJ1742" i="119"/>
  <c r="CK710" i="119"/>
  <c r="CK433" i="119" s="1"/>
  <c r="CK1672" i="119"/>
  <c r="CK1302" i="119" s="1"/>
  <c r="CL1580" i="119"/>
  <c r="CK1785" i="119"/>
  <c r="CL753" i="119"/>
  <c r="CL476" i="119" s="1"/>
  <c r="CJ1654" i="119"/>
  <c r="CJ1284" i="119" s="1"/>
  <c r="CK1562" i="119"/>
  <c r="CM1547" i="119"/>
  <c r="CL1639" i="119"/>
  <c r="CL1269" i="119" s="1"/>
  <c r="CK1788" i="119"/>
  <c r="CL756" i="119"/>
  <c r="CL479" i="119" s="1"/>
  <c r="CK1574" i="119"/>
  <c r="CJ1666" i="119"/>
  <c r="CJ1296" i="119" s="1"/>
  <c r="CK1575" i="119"/>
  <c r="CJ1667" i="119"/>
  <c r="CJ1297" i="119" s="1"/>
  <c r="CM1554" i="119"/>
  <c r="CL1646" i="119"/>
  <c r="CL1276" i="119" s="1"/>
  <c r="CL703" i="119"/>
  <c r="CL426" i="119" s="1"/>
  <c r="CK1735" i="119"/>
  <c r="BY1706" i="119"/>
  <c r="BZ674" i="119"/>
  <c r="BZ397" i="119" s="1"/>
  <c r="CK1755" i="119"/>
  <c r="CL723" i="119"/>
  <c r="CL446" i="119" s="1"/>
  <c r="CJ1629" i="119"/>
  <c r="CJ1259" i="119" s="1"/>
  <c r="CK1537" i="119"/>
  <c r="CJ1749" i="119"/>
  <c r="CK717" i="119"/>
  <c r="CK440" i="119" s="1"/>
  <c r="BZ683" i="119"/>
  <c r="BZ406" i="119" s="1"/>
  <c r="BY1715" i="119"/>
  <c r="CK1766" i="119"/>
  <c r="CL734" i="119"/>
  <c r="CL457" i="119" s="1"/>
  <c r="BY1603" i="119"/>
  <c r="BZ1511" i="119"/>
  <c r="CJ1765" i="119"/>
  <c r="CK733" i="119"/>
  <c r="CK456" i="119" s="1"/>
  <c r="CK1787" i="119"/>
  <c r="CL755" i="119"/>
  <c r="CL478" i="119" s="1"/>
  <c r="CJ1762" i="119"/>
  <c r="CK730" i="119"/>
  <c r="CK453" i="119" s="1"/>
  <c r="CK1731" i="119"/>
  <c r="CL699" i="119"/>
  <c r="CL422" i="119" s="1"/>
  <c r="CJ1729" i="119"/>
  <c r="CK697" i="119"/>
  <c r="CK420" i="119" s="1"/>
  <c r="BY1710" i="119"/>
  <c r="BZ678" i="119"/>
  <c r="BZ401" i="119" s="1"/>
  <c r="CJ1746" i="119"/>
  <c r="CK714" i="119"/>
  <c r="CK437" i="119" s="1"/>
  <c r="CL1523" i="119"/>
  <c r="CK1615" i="119"/>
  <c r="CK1245" i="119" s="1"/>
  <c r="CJ1758" i="119"/>
  <c r="CK726" i="119"/>
  <c r="CK449" i="119" s="1"/>
  <c r="CL1572" i="119"/>
  <c r="CK1664" i="119"/>
  <c r="CK1294" i="119" s="1"/>
  <c r="CL1551" i="119"/>
  <c r="CK1643" i="119"/>
  <c r="CK1273" i="119" s="1"/>
  <c r="BY1598" i="119"/>
  <c r="BZ1506" i="119"/>
  <c r="CK1743" i="119"/>
  <c r="CL711" i="119"/>
  <c r="CL434" i="119" s="1"/>
  <c r="CM1553" i="119"/>
  <c r="CL1645" i="119"/>
  <c r="CL1275" i="119" s="1"/>
  <c r="BY1599" i="119"/>
  <c r="BZ1507" i="119"/>
  <c r="CL1517" i="119"/>
  <c r="CK1609" i="119"/>
  <c r="CK1239" i="119" s="1"/>
  <c r="CI1618" i="119"/>
  <c r="CI1248" i="119" s="1"/>
  <c r="CJ1526" i="119"/>
  <c r="CJ1776" i="119"/>
  <c r="CK744" i="119"/>
  <c r="CK467" i="119" s="1"/>
  <c r="CJ1780" i="119"/>
  <c r="CK748" i="119"/>
  <c r="CK471" i="119" s="1"/>
  <c r="CL1541" i="119"/>
  <c r="CK1633" i="119"/>
  <c r="CK1263" i="119" s="1"/>
  <c r="CK1740" i="119"/>
  <c r="CL708" i="119"/>
  <c r="CL431" i="119" s="1"/>
  <c r="BZ677" i="119"/>
  <c r="BZ400" i="119" s="1"/>
  <c r="BY1709" i="119"/>
  <c r="CK1577" i="119"/>
  <c r="CJ1669" i="119"/>
  <c r="CJ1299" i="119" s="1"/>
  <c r="CK1532" i="119"/>
  <c r="CJ1624" i="119"/>
  <c r="CJ1254" i="119" s="1"/>
  <c r="BZ684" i="119"/>
  <c r="BZ407" i="119" s="1"/>
  <c r="BY1716" i="119"/>
  <c r="CJ1617" i="119"/>
  <c r="CJ1247" i="119" s="1"/>
  <c r="CK1525" i="119"/>
  <c r="CK1644" i="119"/>
  <c r="CK1274" i="119" s="1"/>
  <c r="CL1552" i="119"/>
  <c r="CJ1759" i="119"/>
  <c r="CK727" i="119"/>
  <c r="CK450" i="119" s="1"/>
  <c r="CK1518" i="119"/>
  <c r="CJ1610" i="119"/>
  <c r="CJ1240" i="119" s="1"/>
  <c r="CL1563" i="119"/>
  <c r="CK1655" i="119"/>
  <c r="CK1285" i="119" s="1"/>
  <c r="CK1753" i="119"/>
  <c r="CL721" i="119"/>
  <c r="CL444" i="119" s="1"/>
  <c r="CJ1671" i="119"/>
  <c r="CJ1301" i="119" s="1"/>
  <c r="CK1579" i="119"/>
  <c r="CK1763" i="119"/>
  <c r="CL731" i="119"/>
  <c r="CL454" i="119" s="1"/>
  <c r="CJ1769" i="119"/>
  <c r="CK737" i="119"/>
  <c r="CK460" i="119" s="1"/>
  <c r="CK1751" i="119"/>
  <c r="CL719" i="119"/>
  <c r="CL442" i="119" s="1"/>
  <c r="CJ1741" i="119"/>
  <c r="CK709" i="119"/>
  <c r="CK432" i="119" s="1"/>
  <c r="CJ1730" i="119"/>
  <c r="CK698" i="119"/>
  <c r="CK421" i="119" s="1"/>
  <c r="CK1722" i="119"/>
  <c r="CL690" i="119"/>
  <c r="CL413" i="119" s="1"/>
  <c r="CK324" i="119"/>
  <c r="CJ138" i="119"/>
  <c r="CL1578" i="119"/>
  <c r="CK1670" i="119"/>
  <c r="CK1300" i="119" s="1"/>
  <c r="CK1771" i="119"/>
  <c r="CL739" i="119"/>
  <c r="CL462" i="119" s="1"/>
  <c r="CJ1770" i="119"/>
  <c r="CK738" i="119"/>
  <c r="CK461" i="119" s="1"/>
  <c r="CK1764" i="119"/>
  <c r="CL732" i="119"/>
  <c r="CL455" i="119" s="1"/>
  <c r="CL1660" i="119"/>
  <c r="CL1290" i="119" s="1"/>
  <c r="CM1568" i="119"/>
  <c r="CJ1649" i="119"/>
  <c r="CJ1279" i="119" s="1"/>
  <c r="CK1557" i="119"/>
  <c r="CK1783" i="119"/>
  <c r="CL751" i="119"/>
  <c r="CL474" i="119" s="1"/>
  <c r="CK1585" i="119"/>
  <c r="CJ1677" i="119"/>
  <c r="CJ1307" i="119" s="1"/>
  <c r="CK1567" i="119"/>
  <c r="CJ1659" i="119"/>
  <c r="CJ1289" i="119" s="1"/>
  <c r="CL1584" i="119"/>
  <c r="CK1676" i="119"/>
  <c r="CK1306" i="119" s="1"/>
  <c r="CK1720" i="119"/>
  <c r="CL688" i="119"/>
  <c r="CL411" i="119" s="1"/>
  <c r="CL1550" i="119"/>
  <c r="CK1642" i="119"/>
  <c r="CK1272" i="119" s="1"/>
  <c r="CK1528" i="119"/>
  <c r="CJ1620" i="119"/>
  <c r="CJ1250" i="119" s="1"/>
  <c r="CJ1782" i="119"/>
  <c r="CK750" i="119"/>
  <c r="CK473" i="119" s="1"/>
  <c r="BZ1587" i="119"/>
  <c r="BY1679" i="119"/>
  <c r="CK1774" i="119"/>
  <c r="CL742" i="119"/>
  <c r="CL465" i="119" s="1"/>
  <c r="CK1723" i="119"/>
  <c r="CL691" i="119"/>
  <c r="CL414" i="119" s="1"/>
  <c r="BY1789" i="119"/>
  <c r="BZ757" i="119"/>
  <c r="BZ480" i="119" s="1"/>
  <c r="CL1625" i="119"/>
  <c r="CL1255" i="119" s="1"/>
  <c r="CM1533" i="119"/>
  <c r="BY1595" i="119"/>
  <c r="BZ1503" i="119"/>
  <c r="CK1748" i="119"/>
  <c r="CL716" i="119"/>
  <c r="CL439" i="119" s="1"/>
  <c r="CK1784" i="119"/>
  <c r="CL752" i="119"/>
  <c r="CL475" i="119" s="1"/>
  <c r="CJ1781" i="119"/>
  <c r="CK749" i="119"/>
  <c r="CK472" i="119" s="1"/>
  <c r="CK1529" i="119"/>
  <c r="CJ1621" i="119"/>
  <c r="CJ1251" i="119" s="1"/>
  <c r="BZ679" i="119"/>
  <c r="BZ402" i="119" s="1"/>
  <c r="BY1711" i="119"/>
  <c r="BY1600" i="119"/>
  <c r="BZ1508" i="119"/>
  <c r="CL1674" i="119"/>
  <c r="CL1304" i="119" s="1"/>
  <c r="CM1582" i="119"/>
  <c r="CK1777" i="119"/>
  <c r="CL745" i="119"/>
  <c r="CL468" i="119" s="1"/>
  <c r="CK1786" i="119"/>
  <c r="CL754" i="119"/>
  <c r="CL477" i="119" s="1"/>
  <c r="CL1583" i="119"/>
  <c r="CK1675" i="119"/>
  <c r="CK1305" i="119" s="1"/>
  <c r="CJ1647" i="119"/>
  <c r="CJ1277" i="119" s="1"/>
  <c r="CK1555" i="119"/>
  <c r="CK1636" i="119"/>
  <c r="CK1266" i="119" s="1"/>
  <c r="CL1544" i="119"/>
  <c r="BY1601" i="119"/>
  <c r="BZ1509" i="119"/>
  <c r="CJ1656" i="119"/>
  <c r="CJ1286" i="119" s="1"/>
  <c r="CK1564" i="119"/>
  <c r="CM1581" i="119"/>
  <c r="CL1673" i="119"/>
  <c r="CL1303" i="119" s="1"/>
  <c r="BY1707" i="119"/>
  <c r="BZ675" i="119"/>
  <c r="BZ398" i="119" s="1"/>
  <c r="BZ686" i="119"/>
  <c r="BZ409" i="119" s="1"/>
  <c r="BY1718" i="119"/>
  <c r="BZ1516" i="119"/>
  <c r="BY1608" i="119"/>
  <c r="BY1607" i="119"/>
  <c r="BZ1515" i="119"/>
  <c r="BZ673" i="119"/>
  <c r="BZ396" i="119" s="1"/>
  <c r="BY1705" i="119"/>
  <c r="BY1605" i="119"/>
  <c r="BZ1513" i="119"/>
  <c r="BX1597" i="119"/>
  <c r="BY1505" i="119"/>
  <c r="BY1596" i="119"/>
  <c r="BZ1504" i="119"/>
  <c r="CJ1752" i="119"/>
  <c r="CK720" i="119"/>
  <c r="CK443" i="119" s="1"/>
  <c r="CK1756" i="119"/>
  <c r="CL724" i="119"/>
  <c r="CL447" i="119" s="1"/>
  <c r="CK1739" i="119"/>
  <c r="CL707" i="119"/>
  <c r="CL430" i="119" s="1"/>
  <c r="CL693" i="119"/>
  <c r="CL416" i="119" s="1"/>
  <c r="CK1725" i="119"/>
  <c r="CJ1678" i="119"/>
  <c r="CJ1308" i="119" s="1"/>
  <c r="CK1586" i="119"/>
  <c r="BY1717" i="119"/>
  <c r="BZ685" i="119"/>
  <c r="BZ408" i="119" s="1"/>
  <c r="CL1539" i="119"/>
  <c r="CK1631" i="119"/>
  <c r="CK1261" i="119" s="1"/>
  <c r="CJ1652" i="119"/>
  <c r="CJ1282" i="119" s="1"/>
  <c r="CK1560" i="119"/>
  <c r="BZ676" i="119"/>
  <c r="BZ399" i="119" s="1"/>
  <c r="BY1708" i="119"/>
  <c r="BY1712" i="119"/>
  <c r="BZ680" i="119"/>
  <c r="BZ403" i="119" s="1"/>
  <c r="BY1714" i="119"/>
  <c r="BZ682" i="119"/>
  <c r="BZ405" i="119" s="1"/>
  <c r="DT151" i="119"/>
  <c r="CK740" i="119"/>
  <c r="CK463" i="119" s="1"/>
  <c r="DH165" i="119"/>
  <c r="CK189" i="119"/>
  <c r="CN180" i="119"/>
  <c r="CL715" i="119"/>
  <c r="CL438" i="119" s="1"/>
  <c r="CJ185" i="119"/>
  <c r="CK1542" i="119"/>
  <c r="CJ1634" i="119"/>
  <c r="CJ1264" i="119" s="1"/>
  <c r="CK1524" i="119"/>
  <c r="CJ1616" i="119"/>
  <c r="CJ1246" i="119" s="1"/>
  <c r="DJ159" i="119"/>
  <c r="CK1570" i="119"/>
  <c r="CJ1662" i="119"/>
  <c r="CJ1292" i="119" s="1"/>
  <c r="DI194" i="119"/>
  <c r="DH166" i="119"/>
  <c r="CJ182" i="119"/>
  <c r="CK704" i="119"/>
  <c r="CK427" i="119" s="1"/>
  <c r="EC168" i="119"/>
  <c r="CX198" i="119"/>
  <c r="DH162" i="119"/>
  <c r="CL1566" i="119"/>
  <c r="CK1658" i="119"/>
  <c r="CK1288" i="119" s="1"/>
  <c r="CK157" i="119"/>
  <c r="CM197" i="119"/>
  <c r="CL1530" i="119"/>
  <c r="CK1622" i="119"/>
  <c r="CK1252" i="119" s="1"/>
  <c r="CL1545" i="119"/>
  <c r="CK1637" i="119"/>
  <c r="CK1267" i="119" s="1"/>
  <c r="CJ134" i="119"/>
  <c r="DG179" i="119"/>
  <c r="EC191" i="119"/>
  <c r="CL736" i="119"/>
  <c r="CL459" i="119" s="1"/>
  <c r="EC132" i="119"/>
  <c r="CL1519" i="119"/>
  <c r="CK1611" i="119"/>
  <c r="CK1241" i="119" s="1"/>
  <c r="CJ1650" i="119"/>
  <c r="CJ1280" i="119" s="1"/>
  <c r="CK1558" i="119"/>
  <c r="CK694" i="119"/>
  <c r="CK417" i="119" s="1"/>
  <c r="CN1543" i="119"/>
  <c r="CM1635" i="119"/>
  <c r="CM1265" i="119" s="1"/>
  <c r="CL747" i="119"/>
  <c r="CL470" i="119" s="1"/>
  <c r="CK701" i="119"/>
  <c r="CK424" i="119" s="1"/>
  <c r="CK700" i="119"/>
  <c r="CK423" i="119" s="1"/>
  <c r="DI133" i="119"/>
  <c r="DI193" i="119"/>
  <c r="CM725" i="119"/>
  <c r="CM448" i="119" s="1"/>
  <c r="CM196" i="119"/>
  <c r="EA164" i="119"/>
  <c r="CM695" i="119"/>
  <c r="CM418" i="119" s="1"/>
  <c r="CL167" i="119"/>
  <c r="CK178" i="119"/>
  <c r="CW181" i="119"/>
  <c r="CK692" i="119"/>
  <c r="CK415" i="119" s="1"/>
  <c r="CL1531" i="119"/>
  <c r="CK1623" i="119"/>
  <c r="CK1253" i="119" s="1"/>
  <c r="CK435" i="119"/>
  <c r="CX141" i="119"/>
  <c r="CK741" i="119"/>
  <c r="CK464" i="119" s="1"/>
  <c r="CJ131" i="119"/>
  <c r="DL156" i="119"/>
  <c r="CM696" i="119"/>
  <c r="CM419" i="119" s="1"/>
  <c r="CL137" i="119"/>
  <c r="CS175" i="119"/>
  <c r="CJ142" i="119"/>
  <c r="DL176" i="119"/>
  <c r="CK689" i="119"/>
  <c r="CK412" i="119" s="1"/>
  <c r="CK746" i="119"/>
  <c r="CK469" i="119" s="1"/>
  <c r="CM1565" i="119"/>
  <c r="CL1657" i="119"/>
  <c r="CL1287" i="119" s="1"/>
  <c r="CJ188" i="119"/>
  <c r="CK735" i="119"/>
  <c r="CK458" i="119" s="1"/>
  <c r="CJ183" i="119"/>
  <c r="DO184" i="119"/>
  <c r="CJ154" i="119"/>
  <c r="CJ170" i="119"/>
  <c r="DP129" i="119"/>
  <c r="CJ136" i="119"/>
  <c r="CK1573" i="119"/>
  <c r="CJ1665" i="119"/>
  <c r="CJ1295" i="119" s="1"/>
  <c r="CL139" i="119"/>
  <c r="DD160" i="119"/>
  <c r="DT152" i="119"/>
  <c r="CJ143" i="119"/>
  <c r="CT186" i="119"/>
  <c r="CK1576" i="119"/>
  <c r="CJ1668" i="119"/>
  <c r="CJ1298" i="119" s="1"/>
  <c r="DT150" i="119"/>
  <c r="DL158" i="119"/>
  <c r="CK1522" i="119"/>
  <c r="CJ1614" i="119"/>
  <c r="CJ1244" i="119" s="1"/>
  <c r="DA190" i="119"/>
  <c r="CK743" i="119"/>
  <c r="CK466" i="119" s="1"/>
  <c r="CJ146" i="119"/>
  <c r="EC192" i="119"/>
  <c r="DH161" i="119"/>
  <c r="DX174" i="119"/>
  <c r="CL140" i="119"/>
  <c r="CT163" i="119"/>
  <c r="CK728" i="119"/>
  <c r="CK451" i="119" s="1"/>
  <c r="DE187" i="119"/>
  <c r="DH195" i="119"/>
  <c r="CJ1663" i="119"/>
  <c r="CJ1293" i="119" s="1"/>
  <c r="CK1571" i="119"/>
  <c r="EC169" i="119"/>
  <c r="CJ177" i="119"/>
  <c r="CL436" i="119"/>
  <c r="DP130" i="119"/>
  <c r="CK1534" i="119"/>
  <c r="CJ1626" i="119"/>
  <c r="CJ1256" i="119" s="1"/>
  <c r="BY1604" i="119"/>
  <c r="BZ1512" i="119"/>
  <c r="BY1602" i="119"/>
  <c r="BZ1510" i="119"/>
  <c r="BZ672" i="119"/>
  <c r="BZ395" i="119" s="1"/>
  <c r="BN83" i="8"/>
  <c r="BZ125" i="119"/>
  <c r="CA121" i="119"/>
  <c r="BZ123" i="119"/>
  <c r="BZ124" i="119"/>
  <c r="BZ118" i="119"/>
  <c r="BZ120" i="119"/>
  <c r="BZ127" i="119"/>
  <c r="BZ126" i="119"/>
  <c r="BZ117" i="119"/>
  <c r="BZ119" i="119"/>
  <c r="CA116" i="119"/>
  <c r="CA115" i="119"/>
  <c r="CA122" i="119"/>
  <c r="CA199" i="119"/>
  <c r="BZ482" i="119" l="1"/>
  <c r="CK1548" i="119"/>
  <c r="CJ1640" i="119"/>
  <c r="CJ1270" i="119" s="1"/>
  <c r="CL1569" i="119"/>
  <c r="CK1661" i="119"/>
  <c r="CK1291" i="119" s="1"/>
  <c r="CK147" i="119"/>
  <c r="CL333" i="119"/>
  <c r="CM705" i="119"/>
  <c r="CM428" i="119" s="1"/>
  <c r="CL1737" i="119"/>
  <c r="CK1627" i="119"/>
  <c r="CK1257" i="119" s="1"/>
  <c r="CL1535" i="119"/>
  <c r="CL1536" i="119"/>
  <c r="CK1628" i="119"/>
  <c r="CK1258" i="119" s="1"/>
  <c r="CL334" i="119"/>
  <c r="CK148" i="119"/>
  <c r="CN706" i="119"/>
  <c r="CM429" i="119"/>
  <c r="CM1738" i="119"/>
  <c r="CL1651" i="119"/>
  <c r="CL1281" i="119" s="1"/>
  <c r="CM1559" i="119"/>
  <c r="CL171" i="119"/>
  <c r="CM357" i="119"/>
  <c r="CL452" i="119"/>
  <c r="CM729" i="119"/>
  <c r="CL1761" i="119"/>
  <c r="BZ1704" i="119"/>
  <c r="CL1747" i="119"/>
  <c r="CK1778" i="119"/>
  <c r="CK1773" i="119"/>
  <c r="CM1757" i="119"/>
  <c r="CK1726" i="119"/>
  <c r="CK1760" i="119"/>
  <c r="CL1768" i="119"/>
  <c r="CK1772" i="119"/>
  <c r="CK1736" i="119"/>
  <c r="CL1745" i="119"/>
  <c r="CK1732" i="119"/>
  <c r="CK1721" i="119"/>
  <c r="CK1733" i="119"/>
  <c r="CK1724" i="119"/>
  <c r="CL1779" i="119"/>
  <c r="CK1775" i="119"/>
  <c r="CM1728" i="119"/>
  <c r="CM1727" i="119"/>
  <c r="CK1744" i="119"/>
  <c r="CK1767" i="119"/>
  <c r="CK341" i="119"/>
  <c r="CJ155" i="119"/>
  <c r="CM1539" i="119"/>
  <c r="CL1631" i="119"/>
  <c r="CL1261" i="119" s="1"/>
  <c r="BZ1705" i="119"/>
  <c r="CA673" i="119"/>
  <c r="CA396" i="119" s="1"/>
  <c r="BZ1607" i="119"/>
  <c r="CA1515" i="119"/>
  <c r="CA1509" i="119"/>
  <c r="BZ1601" i="119"/>
  <c r="CL1555" i="119"/>
  <c r="CK1647" i="119"/>
  <c r="CK1277" i="119" s="1"/>
  <c r="CL1777" i="119"/>
  <c r="CM745" i="119"/>
  <c r="CM468" i="119" s="1"/>
  <c r="CL1529" i="119"/>
  <c r="CK1621" i="119"/>
  <c r="CK1251" i="119" s="1"/>
  <c r="CL1784" i="119"/>
  <c r="CM752" i="119"/>
  <c r="CM475" i="119" s="1"/>
  <c r="CN1533" i="119"/>
  <c r="CM1625" i="119"/>
  <c r="CM1255" i="119" s="1"/>
  <c r="CL1567" i="119"/>
  <c r="CK1659" i="119"/>
  <c r="CK1289" i="119" s="1"/>
  <c r="CM1660" i="119"/>
  <c r="CM1290" i="119" s="1"/>
  <c r="CN1568" i="119"/>
  <c r="CL1670" i="119"/>
  <c r="CL1300" i="119" s="1"/>
  <c r="CM1578" i="119"/>
  <c r="CL1722" i="119"/>
  <c r="CM690" i="119"/>
  <c r="CM413" i="119" s="1"/>
  <c r="CL1751" i="119"/>
  <c r="CM719" i="119"/>
  <c r="CM442" i="119" s="1"/>
  <c r="CL1579" i="119"/>
  <c r="CK1671" i="119"/>
  <c r="CK1301" i="119" s="1"/>
  <c r="CK1610" i="119"/>
  <c r="CK1240" i="119" s="1"/>
  <c r="CL1518" i="119"/>
  <c r="CL1644" i="119"/>
  <c r="CL1274" i="119" s="1"/>
  <c r="CM1552" i="119"/>
  <c r="CM1541" i="119"/>
  <c r="CL1633" i="119"/>
  <c r="CL1263" i="119" s="1"/>
  <c r="CK1526" i="119"/>
  <c r="CJ1618" i="119"/>
  <c r="CJ1248" i="119" s="1"/>
  <c r="CA1507" i="119"/>
  <c r="BZ1599" i="119"/>
  <c r="CL1731" i="119"/>
  <c r="CM699" i="119"/>
  <c r="CM422" i="119" s="1"/>
  <c r="CK1762" i="119"/>
  <c r="CL730" i="119"/>
  <c r="CL453" i="119" s="1"/>
  <c r="CL1766" i="119"/>
  <c r="CM734" i="119"/>
  <c r="CM457" i="119" s="1"/>
  <c r="CK1749" i="119"/>
  <c r="CL717" i="119"/>
  <c r="CL440" i="119" s="1"/>
  <c r="BZ1706" i="119"/>
  <c r="CA674" i="119"/>
  <c r="CA397" i="119" s="1"/>
  <c r="CK1667" i="119"/>
  <c r="CK1297" i="119" s="1"/>
  <c r="CL1575" i="119"/>
  <c r="CL1574" i="119"/>
  <c r="CK1666" i="119"/>
  <c r="CK1296" i="119" s="1"/>
  <c r="CA681" i="119"/>
  <c r="CA404" i="119" s="1"/>
  <c r="BZ1713" i="119"/>
  <c r="CK1630" i="119"/>
  <c r="CK1260" i="119" s="1"/>
  <c r="CL1538" i="119"/>
  <c r="CM1561" i="119"/>
  <c r="CL1653" i="119"/>
  <c r="CL1283" i="119" s="1"/>
  <c r="CL1754" i="119"/>
  <c r="CM722" i="119"/>
  <c r="CM445" i="119" s="1"/>
  <c r="CL1560" i="119"/>
  <c r="CK1652" i="119"/>
  <c r="CK1282" i="119" s="1"/>
  <c r="BZ1717" i="119"/>
  <c r="CA685" i="119"/>
  <c r="CA408" i="119" s="1"/>
  <c r="CL1739" i="119"/>
  <c r="CM707" i="119"/>
  <c r="CM430" i="119" s="1"/>
  <c r="CA1504" i="119"/>
  <c r="BZ1596" i="119"/>
  <c r="BZ1605" i="119"/>
  <c r="CA1513" i="119"/>
  <c r="BZ1718" i="119"/>
  <c r="CA686" i="119"/>
  <c r="CA409" i="119" s="1"/>
  <c r="CN1581" i="119"/>
  <c r="CM1673" i="119"/>
  <c r="CM1303" i="119" s="1"/>
  <c r="CL1786" i="119"/>
  <c r="CM754" i="119"/>
  <c r="CM477" i="119" s="1"/>
  <c r="CN1582" i="119"/>
  <c r="CM1674" i="119"/>
  <c r="CM1304" i="119" s="1"/>
  <c r="CL1723" i="119"/>
  <c r="CM691" i="119"/>
  <c r="CM414" i="119" s="1"/>
  <c r="CA1587" i="119"/>
  <c r="BZ1679" i="119"/>
  <c r="CL1642" i="119"/>
  <c r="CL1272" i="119" s="1"/>
  <c r="CM1550" i="119"/>
  <c r="CL1771" i="119"/>
  <c r="CM739" i="119"/>
  <c r="CM462" i="119" s="1"/>
  <c r="CK1759" i="119"/>
  <c r="CL727" i="119"/>
  <c r="CL450" i="119" s="1"/>
  <c r="CA684" i="119"/>
  <c r="CA407" i="119" s="1"/>
  <c r="BZ1716" i="119"/>
  <c r="CL1577" i="119"/>
  <c r="CK1669" i="119"/>
  <c r="CK1299" i="119" s="1"/>
  <c r="CL1740" i="119"/>
  <c r="CM708" i="119"/>
  <c r="CM431" i="119" s="1"/>
  <c r="CL1743" i="119"/>
  <c r="CM711" i="119"/>
  <c r="CM434" i="119" s="1"/>
  <c r="CL1664" i="119"/>
  <c r="CL1294" i="119" s="1"/>
  <c r="CM1572" i="119"/>
  <c r="CK1746" i="119"/>
  <c r="CL714" i="119"/>
  <c r="CL437" i="119" s="1"/>
  <c r="CK1729" i="119"/>
  <c r="CL697" i="119"/>
  <c r="CL420" i="119" s="1"/>
  <c r="BZ1603" i="119"/>
  <c r="CA1511" i="119"/>
  <c r="CL1755" i="119"/>
  <c r="CM723" i="119"/>
  <c r="CM446" i="119" s="1"/>
  <c r="CM1639" i="119"/>
  <c r="CM1269" i="119" s="1"/>
  <c r="CN1547" i="119"/>
  <c r="CL1785" i="119"/>
  <c r="CM753" i="119"/>
  <c r="CM476" i="119" s="1"/>
  <c r="CL1520" i="119"/>
  <c r="CK1612" i="119"/>
  <c r="CK1242" i="119" s="1"/>
  <c r="CL1540" i="119"/>
  <c r="CK1632" i="119"/>
  <c r="CK1262" i="119" s="1"/>
  <c r="CK1750" i="119"/>
  <c r="CL718" i="119"/>
  <c r="CL441" i="119" s="1"/>
  <c r="CL1756" i="119"/>
  <c r="CM724" i="119"/>
  <c r="CM447" i="119" s="1"/>
  <c r="BZ1707" i="119"/>
  <c r="CA675" i="119"/>
  <c r="CA398" i="119" s="1"/>
  <c r="CL1564" i="119"/>
  <c r="CK1656" i="119"/>
  <c r="CK1286" i="119" s="1"/>
  <c r="CL1636" i="119"/>
  <c r="CL1266" i="119" s="1"/>
  <c r="CM1544" i="119"/>
  <c r="BZ1711" i="119"/>
  <c r="CA679" i="119"/>
  <c r="CA402" i="119" s="1"/>
  <c r="CK1781" i="119"/>
  <c r="CL749" i="119"/>
  <c r="CL472" i="119" s="1"/>
  <c r="BZ1595" i="119"/>
  <c r="CA1503" i="119"/>
  <c r="BZ1789" i="119"/>
  <c r="CA757" i="119"/>
  <c r="CA480" i="119" s="1"/>
  <c r="CL1774" i="119"/>
  <c r="CM742" i="119"/>
  <c r="CM465" i="119" s="1"/>
  <c r="CM1584" i="119"/>
  <c r="CL1676" i="119"/>
  <c r="CL1306" i="119" s="1"/>
  <c r="CL1585" i="119"/>
  <c r="CK1677" i="119"/>
  <c r="CK1307" i="119" s="1"/>
  <c r="CL1557" i="119"/>
  <c r="CK1649" i="119"/>
  <c r="CK1279" i="119" s="1"/>
  <c r="CK1770" i="119"/>
  <c r="CL738" i="119"/>
  <c r="CL461" i="119" s="1"/>
  <c r="CL324" i="119"/>
  <c r="CK138" i="119"/>
  <c r="CK1730" i="119"/>
  <c r="CL698" i="119"/>
  <c r="CL421" i="119" s="1"/>
  <c r="CK1741" i="119"/>
  <c r="CL709" i="119"/>
  <c r="CL432" i="119" s="1"/>
  <c r="CL1763" i="119"/>
  <c r="CM731" i="119"/>
  <c r="CM454" i="119" s="1"/>
  <c r="CM1563" i="119"/>
  <c r="CL1655" i="119"/>
  <c r="CL1285" i="119" s="1"/>
  <c r="CL1525" i="119"/>
  <c r="CK1617" i="119"/>
  <c r="CK1247" i="119" s="1"/>
  <c r="CK1776" i="119"/>
  <c r="CL744" i="119"/>
  <c r="CL467" i="119" s="1"/>
  <c r="CM1523" i="119"/>
  <c r="CL1615" i="119"/>
  <c r="CL1245" i="119" s="1"/>
  <c r="CM1646" i="119"/>
  <c r="CM1276" i="119" s="1"/>
  <c r="CN1554" i="119"/>
  <c r="CL1788" i="119"/>
  <c r="CM756" i="119"/>
  <c r="CM479" i="119" s="1"/>
  <c r="CL1562" i="119"/>
  <c r="CK1654" i="119"/>
  <c r="CK1284" i="119" s="1"/>
  <c r="CK1742" i="119"/>
  <c r="CL710" i="119"/>
  <c r="CL433" i="119" s="1"/>
  <c r="BZ1606" i="119"/>
  <c r="CA1514" i="119"/>
  <c r="CL1527" i="119"/>
  <c r="CK1619" i="119"/>
  <c r="CK1249" i="119" s="1"/>
  <c r="CL1556" i="119"/>
  <c r="CK1648" i="119"/>
  <c r="CK1278" i="119" s="1"/>
  <c r="CM1546" i="119"/>
  <c r="CL1638" i="119"/>
  <c r="CL1268" i="119" s="1"/>
  <c r="CA676" i="119"/>
  <c r="CA399" i="119" s="1"/>
  <c r="BZ1708" i="119"/>
  <c r="CL1586" i="119"/>
  <c r="CK1678" i="119"/>
  <c r="CK1308" i="119" s="1"/>
  <c r="CM693" i="119"/>
  <c r="CM416" i="119" s="1"/>
  <c r="CL1725" i="119"/>
  <c r="CK1752" i="119"/>
  <c r="CL720" i="119"/>
  <c r="CL443" i="119" s="1"/>
  <c r="BZ1505" i="119"/>
  <c r="BY1597" i="119"/>
  <c r="BZ1608" i="119"/>
  <c r="CA1516" i="119"/>
  <c r="CL1675" i="119"/>
  <c r="CL1305" i="119" s="1"/>
  <c r="CM1583" i="119"/>
  <c r="BZ1600" i="119"/>
  <c r="CA1508" i="119"/>
  <c r="CL1748" i="119"/>
  <c r="CM716" i="119"/>
  <c r="CM439" i="119" s="1"/>
  <c r="CK1782" i="119"/>
  <c r="CL750" i="119"/>
  <c r="CL473" i="119" s="1"/>
  <c r="CL1528" i="119"/>
  <c r="CK1620" i="119"/>
  <c r="CK1250" i="119" s="1"/>
  <c r="CL1720" i="119"/>
  <c r="CM688" i="119"/>
  <c r="CM411" i="119" s="1"/>
  <c r="CL1783" i="119"/>
  <c r="CM751" i="119"/>
  <c r="CM474" i="119" s="1"/>
  <c r="CL1764" i="119"/>
  <c r="CM732" i="119"/>
  <c r="CM455" i="119" s="1"/>
  <c r="CK1769" i="119"/>
  <c r="CL737" i="119"/>
  <c r="CL460" i="119" s="1"/>
  <c r="CL1753" i="119"/>
  <c r="CM721" i="119"/>
  <c r="CM444" i="119" s="1"/>
  <c r="CK1624" i="119"/>
  <c r="CK1254" i="119" s="1"/>
  <c r="CL1532" i="119"/>
  <c r="CA677" i="119"/>
  <c r="CA400" i="119" s="1"/>
  <c r="BZ1709" i="119"/>
  <c r="CK1780" i="119"/>
  <c r="CL748" i="119"/>
  <c r="CL471" i="119" s="1"/>
  <c r="CM1517" i="119"/>
  <c r="CL1609" i="119"/>
  <c r="CL1239" i="119" s="1"/>
  <c r="CN1553" i="119"/>
  <c r="CM1645" i="119"/>
  <c r="CM1275" i="119" s="1"/>
  <c r="CA1506" i="119"/>
  <c r="BZ1598" i="119"/>
  <c r="CM1551" i="119"/>
  <c r="CL1643" i="119"/>
  <c r="CL1273" i="119" s="1"/>
  <c r="CK1758" i="119"/>
  <c r="CL726" i="119"/>
  <c r="CL449" i="119" s="1"/>
  <c r="CA678" i="119"/>
  <c r="CA401" i="119" s="1"/>
  <c r="BZ1710" i="119"/>
  <c r="CL1787" i="119"/>
  <c r="CM755" i="119"/>
  <c r="CM478" i="119" s="1"/>
  <c r="CK1765" i="119"/>
  <c r="CL733" i="119"/>
  <c r="CL456" i="119" s="1"/>
  <c r="BZ1715" i="119"/>
  <c r="CA683" i="119"/>
  <c r="CA406" i="119" s="1"/>
  <c r="CK1629" i="119"/>
  <c r="CK1259" i="119" s="1"/>
  <c r="CL1537" i="119"/>
  <c r="CM703" i="119"/>
  <c r="CM426" i="119" s="1"/>
  <c r="CL1735" i="119"/>
  <c r="CM1580" i="119"/>
  <c r="CL1672" i="119"/>
  <c r="CL1302" i="119" s="1"/>
  <c r="CK1641" i="119"/>
  <c r="CK1271" i="119" s="1"/>
  <c r="CL1549" i="119"/>
  <c r="CL1734" i="119"/>
  <c r="CM702" i="119"/>
  <c r="CM425" i="119" s="1"/>
  <c r="CN1521" i="119"/>
  <c r="CM1613" i="119"/>
  <c r="CM1243" i="119" s="1"/>
  <c r="CL1719" i="119"/>
  <c r="CM687" i="119"/>
  <c r="CM410" i="119" s="1"/>
  <c r="BZ1712" i="119"/>
  <c r="CA680" i="119"/>
  <c r="CA403" i="119" s="1"/>
  <c r="BZ1714" i="119"/>
  <c r="CA682" i="119"/>
  <c r="CA405" i="119" s="1"/>
  <c r="CL1534" i="119"/>
  <c r="CK1626" i="119"/>
  <c r="CK1256" i="119" s="1"/>
  <c r="DQ130" i="119"/>
  <c r="CM436" i="119"/>
  <c r="CK177" i="119"/>
  <c r="ED169" i="119"/>
  <c r="CK1663" i="119"/>
  <c r="CK1293" i="119" s="1"/>
  <c r="CL1571" i="119"/>
  <c r="DI195" i="119"/>
  <c r="DF187" i="119"/>
  <c r="CL728" i="119"/>
  <c r="CL451" i="119" s="1"/>
  <c r="CU163" i="119"/>
  <c r="CM140" i="119"/>
  <c r="DY174" i="119"/>
  <c r="DI161" i="119"/>
  <c r="ED192" i="119"/>
  <c r="CK146" i="119"/>
  <c r="CL743" i="119"/>
  <c r="CL466" i="119" s="1"/>
  <c r="DB190" i="119"/>
  <c r="CK1614" i="119"/>
  <c r="CK1244" i="119" s="1"/>
  <c r="CL1522" i="119"/>
  <c r="DM158" i="119"/>
  <c r="DU150" i="119"/>
  <c r="CL1576" i="119"/>
  <c r="CK1668" i="119"/>
  <c r="CK1298" i="119" s="1"/>
  <c r="CU186" i="119"/>
  <c r="CK143" i="119"/>
  <c r="DU152" i="119"/>
  <c r="DE160" i="119"/>
  <c r="CM139" i="119"/>
  <c r="CL1573" i="119"/>
  <c r="CK1665" i="119"/>
  <c r="CK1295" i="119" s="1"/>
  <c r="CK136" i="119"/>
  <c r="DQ129" i="119"/>
  <c r="CK170" i="119"/>
  <c r="CK154" i="119"/>
  <c r="DP184" i="119"/>
  <c r="CK183" i="119"/>
  <c r="CL735" i="119"/>
  <c r="CL458" i="119" s="1"/>
  <c r="CK188" i="119"/>
  <c r="CM1657" i="119"/>
  <c r="CM1287" i="119" s="1"/>
  <c r="CN1565" i="119"/>
  <c r="CL746" i="119"/>
  <c r="CL469" i="119" s="1"/>
  <c r="CL689" i="119"/>
  <c r="CL412" i="119" s="1"/>
  <c r="DM176" i="119"/>
  <c r="CK142" i="119"/>
  <c r="CT175" i="119"/>
  <c r="CM137" i="119"/>
  <c r="CN696" i="119"/>
  <c r="CN419" i="119" s="1"/>
  <c r="DM156" i="119"/>
  <c r="CK131" i="119"/>
  <c r="CL741" i="119"/>
  <c r="CL464" i="119" s="1"/>
  <c r="CY141" i="119"/>
  <c r="CL435" i="119"/>
  <c r="CM1531" i="119"/>
  <c r="CL1623" i="119"/>
  <c r="CL1253" i="119" s="1"/>
  <c r="CL692" i="119"/>
  <c r="CL415" i="119" s="1"/>
  <c r="CX181" i="119"/>
  <c r="CL178" i="119"/>
  <c r="CM167" i="119"/>
  <c r="CN695" i="119"/>
  <c r="CN418" i="119" s="1"/>
  <c r="EB164" i="119"/>
  <c r="CN196" i="119"/>
  <c r="CN725" i="119"/>
  <c r="CN448" i="119" s="1"/>
  <c r="DJ193" i="119"/>
  <c r="DJ133" i="119"/>
  <c r="CL700" i="119"/>
  <c r="CL423" i="119" s="1"/>
  <c r="CL701" i="119"/>
  <c r="CL424" i="119" s="1"/>
  <c r="CM747" i="119"/>
  <c r="CM470" i="119" s="1"/>
  <c r="CN1635" i="119"/>
  <c r="CN1265" i="119" s="1"/>
  <c r="CO1543" i="119"/>
  <c r="CL694" i="119"/>
  <c r="CL417" i="119" s="1"/>
  <c r="CL1558" i="119"/>
  <c r="CK1650" i="119"/>
  <c r="CK1280" i="119" s="1"/>
  <c r="CL1611" i="119"/>
  <c r="CL1241" i="119" s="1"/>
  <c r="CM1519" i="119"/>
  <c r="ED132" i="119"/>
  <c r="CM736" i="119"/>
  <c r="CM459" i="119" s="1"/>
  <c r="ED191" i="119"/>
  <c r="DH179" i="119"/>
  <c r="CK134" i="119"/>
  <c r="CM1545" i="119"/>
  <c r="CL1637" i="119"/>
  <c r="CL1267" i="119" s="1"/>
  <c r="CL1622" i="119"/>
  <c r="CL1252" i="119" s="1"/>
  <c r="CM1530" i="119"/>
  <c r="CN197" i="119"/>
  <c r="CL157" i="119"/>
  <c r="CL1658" i="119"/>
  <c r="CL1288" i="119" s="1"/>
  <c r="CM1566" i="119"/>
  <c r="DI162" i="119"/>
  <c r="CY198" i="119"/>
  <c r="ED168" i="119"/>
  <c r="CL704" i="119"/>
  <c r="CL427" i="119" s="1"/>
  <c r="CK182" i="119"/>
  <c r="DI166" i="119"/>
  <c r="DJ194" i="119"/>
  <c r="CL1570" i="119"/>
  <c r="CK1662" i="119"/>
  <c r="CK1292" i="119" s="1"/>
  <c r="DK159" i="119"/>
  <c r="CL1524" i="119"/>
  <c r="CK1616" i="119"/>
  <c r="CK1246" i="119" s="1"/>
  <c r="CL1542" i="119"/>
  <c r="CK1634" i="119"/>
  <c r="CK1264" i="119" s="1"/>
  <c r="CK185" i="119"/>
  <c r="CM715" i="119"/>
  <c r="CM438" i="119" s="1"/>
  <c r="CO180" i="119"/>
  <c r="CL189" i="119"/>
  <c r="DI165" i="119"/>
  <c r="CL740" i="119"/>
  <c r="CL463" i="119" s="1"/>
  <c r="DU151" i="119"/>
  <c r="BZ1602" i="119"/>
  <c r="CA1510" i="119"/>
  <c r="BZ1604" i="119"/>
  <c r="CA1512" i="119"/>
  <c r="CA672" i="119"/>
  <c r="CA395" i="119" s="1"/>
  <c r="BN43" i="17"/>
  <c r="BN85" i="8"/>
  <c r="BO80" i="8"/>
  <c r="CA126" i="119"/>
  <c r="CA124" i="119"/>
  <c r="CA120" i="119"/>
  <c r="CB121" i="119"/>
  <c r="CA127" i="119"/>
  <c r="CA123" i="119"/>
  <c r="CA117" i="119"/>
  <c r="CA118" i="119"/>
  <c r="CA125" i="119"/>
  <c r="CA119" i="119"/>
  <c r="CB199" i="119"/>
  <c r="CB115" i="119"/>
  <c r="CB122" i="119"/>
  <c r="CB116" i="119"/>
  <c r="CA482" i="119" l="1"/>
  <c r="CL1548" i="119"/>
  <c r="CK1640" i="119"/>
  <c r="CK1270" i="119" s="1"/>
  <c r="CL1661" i="119"/>
  <c r="CL1291" i="119" s="1"/>
  <c r="CM1569" i="119"/>
  <c r="CL1627" i="119"/>
  <c r="CL1257" i="119" s="1"/>
  <c r="CM1535" i="119"/>
  <c r="CN705" i="119"/>
  <c r="CN428" i="119" s="1"/>
  <c r="CM1737" i="119"/>
  <c r="CL147" i="119"/>
  <c r="CM333" i="119"/>
  <c r="CM334" i="119"/>
  <c r="CL148" i="119"/>
  <c r="CM1536" i="119"/>
  <c r="CL1628" i="119"/>
  <c r="CL1258" i="119" s="1"/>
  <c r="CO706" i="119"/>
  <c r="CN429" i="119"/>
  <c r="CN1738" i="119"/>
  <c r="CM452" i="119"/>
  <c r="CN729" i="119"/>
  <c r="CM1761" i="119"/>
  <c r="CM171" i="119"/>
  <c r="CN357" i="119"/>
  <c r="CM1651" i="119"/>
  <c r="CM1281" i="119" s="1"/>
  <c r="CN1559" i="119"/>
  <c r="CA1704" i="119"/>
  <c r="CM1779" i="119"/>
  <c r="CL1767" i="119"/>
  <c r="CL1733" i="119"/>
  <c r="CL1724" i="119"/>
  <c r="CM1745" i="119"/>
  <c r="CL1772" i="119"/>
  <c r="CM1768" i="119"/>
  <c r="CL1721" i="119"/>
  <c r="CL1732" i="119"/>
  <c r="CN1757" i="119"/>
  <c r="CL1778" i="119"/>
  <c r="CL1773" i="119"/>
  <c r="CM1747" i="119"/>
  <c r="CL1760" i="119"/>
  <c r="CL1744" i="119"/>
  <c r="CL1736" i="119"/>
  <c r="CN1727" i="119"/>
  <c r="CL1726" i="119"/>
  <c r="CN1728" i="119"/>
  <c r="CL1775" i="119"/>
  <c r="CL341" i="119"/>
  <c r="CK155" i="119"/>
  <c r="CM1734" i="119"/>
  <c r="CN702" i="119"/>
  <c r="CN425" i="119" s="1"/>
  <c r="CM1787" i="119"/>
  <c r="CN755" i="119"/>
  <c r="CN478" i="119" s="1"/>
  <c r="CB678" i="119"/>
  <c r="CB401" i="119" s="1"/>
  <c r="CA1710" i="119"/>
  <c r="CA1598" i="119"/>
  <c r="CB1506" i="119"/>
  <c r="CN1517" i="119"/>
  <c r="CM1609" i="119"/>
  <c r="CM1239" i="119" s="1"/>
  <c r="CM1764" i="119"/>
  <c r="CN732" i="119"/>
  <c r="CN455" i="119" s="1"/>
  <c r="CA1708" i="119"/>
  <c r="CB676" i="119"/>
  <c r="CB399" i="119" s="1"/>
  <c r="CA1606" i="119"/>
  <c r="CB1514" i="119"/>
  <c r="CM1788" i="119"/>
  <c r="CN756" i="119"/>
  <c r="CN479" i="119" s="1"/>
  <c r="CL1776" i="119"/>
  <c r="CM744" i="119"/>
  <c r="CM467" i="119" s="1"/>
  <c r="CL1730" i="119"/>
  <c r="CM698" i="119"/>
  <c r="CM421" i="119" s="1"/>
  <c r="CM324" i="119"/>
  <c r="CL138" i="119"/>
  <c r="CN1544" i="119"/>
  <c r="CM1636" i="119"/>
  <c r="CM1266" i="119" s="1"/>
  <c r="CB675" i="119"/>
  <c r="CB398" i="119" s="1"/>
  <c r="CA1707" i="119"/>
  <c r="CL1612" i="119"/>
  <c r="CL1242" i="119" s="1"/>
  <c r="CM1520" i="119"/>
  <c r="CO1547" i="119"/>
  <c r="CN1639" i="119"/>
  <c r="CN1269" i="119" s="1"/>
  <c r="CN711" i="119"/>
  <c r="CN434" i="119" s="1"/>
  <c r="CM1743" i="119"/>
  <c r="CA1716" i="119"/>
  <c r="CB684" i="119"/>
  <c r="CB407" i="119" s="1"/>
  <c r="CM1642" i="119"/>
  <c r="CM1272" i="119" s="1"/>
  <c r="CN1550" i="119"/>
  <c r="CM1786" i="119"/>
  <c r="CN754" i="119"/>
  <c r="CN477" i="119" s="1"/>
  <c r="CN1673" i="119"/>
  <c r="CN1303" i="119" s="1"/>
  <c r="CO1581" i="119"/>
  <c r="CM1754" i="119"/>
  <c r="CN722" i="119"/>
  <c r="CN445" i="119" s="1"/>
  <c r="CM1538" i="119"/>
  <c r="CL1630" i="119"/>
  <c r="CL1260" i="119" s="1"/>
  <c r="CA1706" i="119"/>
  <c r="CB674" i="119"/>
  <c r="CB397" i="119" s="1"/>
  <c r="CB1507" i="119"/>
  <c r="CA1599" i="119"/>
  <c r="CN1541" i="119"/>
  <c r="CM1633" i="119"/>
  <c r="CM1263" i="119" s="1"/>
  <c r="CM1529" i="119"/>
  <c r="CL1621" i="119"/>
  <c r="CL1251" i="119" s="1"/>
  <c r="CA1607" i="119"/>
  <c r="CB1515" i="119"/>
  <c r="CN1580" i="119"/>
  <c r="CM1672" i="119"/>
  <c r="CM1302" i="119" s="1"/>
  <c r="CL1629" i="119"/>
  <c r="CL1259" i="119" s="1"/>
  <c r="CM1537" i="119"/>
  <c r="CL1765" i="119"/>
  <c r="CM733" i="119"/>
  <c r="CM456" i="119" s="1"/>
  <c r="CL1780" i="119"/>
  <c r="CM748" i="119"/>
  <c r="CM471" i="119" s="1"/>
  <c r="CM1753" i="119"/>
  <c r="CN721" i="119"/>
  <c r="CN444" i="119" s="1"/>
  <c r="CL1769" i="119"/>
  <c r="CM737" i="119"/>
  <c r="CM460" i="119" s="1"/>
  <c r="CM1720" i="119"/>
  <c r="CN688" i="119"/>
  <c r="CN411" i="119" s="1"/>
  <c r="CL1620" i="119"/>
  <c r="CL1250" i="119" s="1"/>
  <c r="CM1528" i="119"/>
  <c r="CM1748" i="119"/>
  <c r="CN716" i="119"/>
  <c r="CN439" i="119" s="1"/>
  <c r="CN1583" i="119"/>
  <c r="CM1675" i="119"/>
  <c r="CM1305" i="119" s="1"/>
  <c r="CL1648" i="119"/>
  <c r="CL1278" i="119" s="1"/>
  <c r="CM1556" i="119"/>
  <c r="CM1525" i="119"/>
  <c r="CL1617" i="119"/>
  <c r="CL1247" i="119" s="1"/>
  <c r="CM1655" i="119"/>
  <c r="CM1285" i="119" s="1"/>
  <c r="CN1563" i="119"/>
  <c r="CL1741" i="119"/>
  <c r="CM709" i="119"/>
  <c r="CM432" i="119" s="1"/>
  <c r="CM1557" i="119"/>
  <c r="CL1649" i="119"/>
  <c r="CL1279" i="119" s="1"/>
  <c r="CN1584" i="119"/>
  <c r="CM1676" i="119"/>
  <c r="CM1306" i="119" s="1"/>
  <c r="CA1595" i="119"/>
  <c r="CB1503" i="119"/>
  <c r="CM1785" i="119"/>
  <c r="CN753" i="119"/>
  <c r="CN476" i="119" s="1"/>
  <c r="CB1511" i="119"/>
  <c r="CA1603" i="119"/>
  <c r="CL1729" i="119"/>
  <c r="CM697" i="119"/>
  <c r="CM420" i="119" s="1"/>
  <c r="CL1746" i="119"/>
  <c r="CM714" i="119"/>
  <c r="CM437" i="119" s="1"/>
  <c r="CN1572" i="119"/>
  <c r="CM1664" i="119"/>
  <c r="CM1294" i="119" s="1"/>
  <c r="CM1723" i="119"/>
  <c r="CN691" i="119"/>
  <c r="CN414" i="119" s="1"/>
  <c r="CA1718" i="119"/>
  <c r="CB686" i="119"/>
  <c r="CB409" i="119" s="1"/>
  <c r="CM1560" i="119"/>
  <c r="CL1652" i="119"/>
  <c r="CL1282" i="119" s="1"/>
  <c r="CM1574" i="119"/>
  <c r="CL1666" i="119"/>
  <c r="CL1296" i="119" s="1"/>
  <c r="CM1766" i="119"/>
  <c r="CN734" i="119"/>
  <c r="CN457" i="119" s="1"/>
  <c r="CM1731" i="119"/>
  <c r="CN699" i="119"/>
  <c r="CN422" i="119" s="1"/>
  <c r="CN1552" i="119"/>
  <c r="CM1644" i="119"/>
  <c r="CM1274" i="119" s="1"/>
  <c r="CN1578" i="119"/>
  <c r="CM1670" i="119"/>
  <c r="CM1300" i="119" s="1"/>
  <c r="CM1784" i="119"/>
  <c r="CN752" i="119"/>
  <c r="CN475" i="119" s="1"/>
  <c r="CM1777" i="119"/>
  <c r="CN745" i="119"/>
  <c r="CN468" i="119" s="1"/>
  <c r="CL1647" i="119"/>
  <c r="CL1277" i="119" s="1"/>
  <c r="CM1555" i="119"/>
  <c r="CN1613" i="119"/>
  <c r="CN1243" i="119" s="1"/>
  <c r="CO1521" i="119"/>
  <c r="CM1549" i="119"/>
  <c r="CL1641" i="119"/>
  <c r="CL1271" i="119" s="1"/>
  <c r="CL1758" i="119"/>
  <c r="CM726" i="119"/>
  <c r="CM449" i="119" s="1"/>
  <c r="CN1551" i="119"/>
  <c r="CM1643" i="119"/>
  <c r="CM1273" i="119" s="1"/>
  <c r="CN1645" i="119"/>
  <c r="CN1275" i="119" s="1"/>
  <c r="CO1553" i="119"/>
  <c r="CA1709" i="119"/>
  <c r="CB677" i="119"/>
  <c r="CB400" i="119" s="1"/>
  <c r="BZ1597" i="119"/>
  <c r="CA1505" i="119"/>
  <c r="CM1586" i="119"/>
  <c r="CL1678" i="119"/>
  <c r="CL1308" i="119" s="1"/>
  <c r="CL1654" i="119"/>
  <c r="CL1284" i="119" s="1"/>
  <c r="CM1562" i="119"/>
  <c r="CN1646" i="119"/>
  <c r="CN1276" i="119" s="1"/>
  <c r="CO1554" i="119"/>
  <c r="CN1523" i="119"/>
  <c r="CM1615" i="119"/>
  <c r="CM1245" i="119" s="1"/>
  <c r="CM1763" i="119"/>
  <c r="CN731" i="119"/>
  <c r="CN454" i="119" s="1"/>
  <c r="CL1770" i="119"/>
  <c r="CM738" i="119"/>
  <c r="CM461" i="119" s="1"/>
  <c r="CA1711" i="119"/>
  <c r="CB679" i="119"/>
  <c r="CB402" i="119" s="1"/>
  <c r="CL1632" i="119"/>
  <c r="CL1262" i="119" s="1"/>
  <c r="CM1540" i="119"/>
  <c r="CM1577" i="119"/>
  <c r="CL1669" i="119"/>
  <c r="CL1299" i="119" s="1"/>
  <c r="CL1759" i="119"/>
  <c r="CM727" i="119"/>
  <c r="CM450" i="119" s="1"/>
  <c r="CM1771" i="119"/>
  <c r="CN739" i="119"/>
  <c r="CN462" i="119" s="1"/>
  <c r="CA1596" i="119"/>
  <c r="CB1504" i="119"/>
  <c r="CA1717" i="119"/>
  <c r="CB685" i="119"/>
  <c r="CB408" i="119" s="1"/>
  <c r="CM1575" i="119"/>
  <c r="CL1667" i="119"/>
  <c r="CL1297" i="119" s="1"/>
  <c r="CL1762" i="119"/>
  <c r="CM730" i="119"/>
  <c r="CM453" i="119" s="1"/>
  <c r="CK1618" i="119"/>
  <c r="CK1248" i="119" s="1"/>
  <c r="CL1526" i="119"/>
  <c r="CM1579" i="119"/>
  <c r="CL1671" i="119"/>
  <c r="CL1301" i="119" s="1"/>
  <c r="CL1659" i="119"/>
  <c r="CL1289" i="119" s="1"/>
  <c r="CM1567" i="119"/>
  <c r="CB673" i="119"/>
  <c r="CB396" i="119" s="1"/>
  <c r="CA1705" i="119"/>
  <c r="CM1719" i="119"/>
  <c r="CN687" i="119"/>
  <c r="CN410" i="119" s="1"/>
  <c r="CN703" i="119"/>
  <c r="CN426" i="119" s="1"/>
  <c r="CM1735" i="119"/>
  <c r="CA1715" i="119"/>
  <c r="CB683" i="119"/>
  <c r="CB406" i="119" s="1"/>
  <c r="CM1532" i="119"/>
  <c r="CL1624" i="119"/>
  <c r="CL1254" i="119" s="1"/>
  <c r="CM1783" i="119"/>
  <c r="CN751" i="119"/>
  <c r="CN474" i="119" s="1"/>
  <c r="CL1782" i="119"/>
  <c r="CM750" i="119"/>
  <c r="CM473" i="119" s="1"/>
  <c r="CB1508" i="119"/>
  <c r="CA1600" i="119"/>
  <c r="CA1608" i="119"/>
  <c r="CB1516" i="119"/>
  <c r="CL1752" i="119"/>
  <c r="CM720" i="119"/>
  <c r="CM443" i="119" s="1"/>
  <c r="CN693" i="119"/>
  <c r="CN416" i="119" s="1"/>
  <c r="CM1725" i="119"/>
  <c r="CN1546" i="119"/>
  <c r="CM1638" i="119"/>
  <c r="CM1268" i="119" s="1"/>
  <c r="CM1527" i="119"/>
  <c r="CL1619" i="119"/>
  <c r="CL1249" i="119" s="1"/>
  <c r="CL1742" i="119"/>
  <c r="CM710" i="119"/>
  <c r="CM433" i="119" s="1"/>
  <c r="CM1585" i="119"/>
  <c r="CL1677" i="119"/>
  <c r="CL1307" i="119" s="1"/>
  <c r="CM1774" i="119"/>
  <c r="CN742" i="119"/>
  <c r="CN465" i="119" s="1"/>
  <c r="CB757" i="119"/>
  <c r="CB480" i="119" s="1"/>
  <c r="CA1789" i="119"/>
  <c r="CL1781" i="119"/>
  <c r="CM749" i="119"/>
  <c r="CM472" i="119" s="1"/>
  <c r="CL1656" i="119"/>
  <c r="CL1286" i="119" s="1"/>
  <c r="CM1564" i="119"/>
  <c r="CM1756" i="119"/>
  <c r="CN724" i="119"/>
  <c r="CN447" i="119" s="1"/>
  <c r="CL1750" i="119"/>
  <c r="CM718" i="119"/>
  <c r="CM441" i="119" s="1"/>
  <c r="CM1755" i="119"/>
  <c r="CN723" i="119"/>
  <c r="CN446" i="119" s="1"/>
  <c r="CM1740" i="119"/>
  <c r="CN708" i="119"/>
  <c r="CN431" i="119" s="1"/>
  <c r="CA1679" i="119"/>
  <c r="CB1587" i="119"/>
  <c r="CO1582" i="119"/>
  <c r="CN1674" i="119"/>
  <c r="CN1304" i="119" s="1"/>
  <c r="CA1605" i="119"/>
  <c r="CB1513" i="119"/>
  <c r="CM1739" i="119"/>
  <c r="CN707" i="119"/>
  <c r="CN430" i="119" s="1"/>
  <c r="CN1561" i="119"/>
  <c r="CM1653" i="119"/>
  <c r="CM1283" i="119" s="1"/>
  <c r="CA1713" i="119"/>
  <c r="CB681" i="119"/>
  <c r="CB404" i="119" s="1"/>
  <c r="CL1749" i="119"/>
  <c r="CM717" i="119"/>
  <c r="CM440" i="119" s="1"/>
  <c r="CM1518" i="119"/>
  <c r="CL1610" i="119"/>
  <c r="CL1240" i="119" s="1"/>
  <c r="CM1751" i="119"/>
  <c r="CN719" i="119"/>
  <c r="CN442" i="119" s="1"/>
  <c r="CM1722" i="119"/>
  <c r="CN690" i="119"/>
  <c r="CN413" i="119" s="1"/>
  <c r="CO1568" i="119"/>
  <c r="CN1660" i="119"/>
  <c r="CN1290" i="119" s="1"/>
  <c r="CO1533" i="119"/>
  <c r="CN1625" i="119"/>
  <c r="CN1255" i="119" s="1"/>
  <c r="CA1601" i="119"/>
  <c r="CB1509" i="119"/>
  <c r="CN1539" i="119"/>
  <c r="CM1631" i="119"/>
  <c r="CM1261" i="119" s="1"/>
  <c r="CA1712" i="119"/>
  <c r="CB680" i="119"/>
  <c r="CB403" i="119" s="1"/>
  <c r="CA1714" i="119"/>
  <c r="CB682" i="119"/>
  <c r="CB405" i="119" s="1"/>
  <c r="DV151" i="119"/>
  <c r="CM740" i="119"/>
  <c r="CM463" i="119" s="1"/>
  <c r="DJ165" i="119"/>
  <c r="CM189" i="119"/>
  <c r="CP180" i="119"/>
  <c r="CN715" i="119"/>
  <c r="CN438" i="119" s="1"/>
  <c r="CL185" i="119"/>
  <c r="CM1542" i="119"/>
  <c r="CL1634" i="119"/>
  <c r="CL1264" i="119" s="1"/>
  <c r="CM1524" i="119"/>
  <c r="CL1616" i="119"/>
  <c r="CL1246" i="119" s="1"/>
  <c r="DL159" i="119"/>
  <c r="CM1570" i="119"/>
  <c r="CL1662" i="119"/>
  <c r="CL1292" i="119" s="1"/>
  <c r="DK194" i="119"/>
  <c r="DJ166" i="119"/>
  <c r="CL182" i="119"/>
  <c r="CM704" i="119"/>
  <c r="CM427" i="119" s="1"/>
  <c r="EE168" i="119"/>
  <c r="CZ198" i="119"/>
  <c r="DJ162" i="119"/>
  <c r="CM1658" i="119"/>
  <c r="CM1288" i="119" s="1"/>
  <c r="CN1566" i="119"/>
  <c r="CM157" i="119"/>
  <c r="CO197" i="119"/>
  <c r="CM1622" i="119"/>
  <c r="CM1252" i="119" s="1"/>
  <c r="CN1530" i="119"/>
  <c r="CN1545" i="119"/>
  <c r="CM1637" i="119"/>
  <c r="CM1267" i="119" s="1"/>
  <c r="CL134" i="119"/>
  <c r="DI179" i="119"/>
  <c r="EE191" i="119"/>
  <c r="CN736" i="119"/>
  <c r="CN459" i="119" s="1"/>
  <c r="EE132" i="119"/>
  <c r="CN1519" i="119"/>
  <c r="CM1611" i="119"/>
  <c r="CM1241" i="119" s="1"/>
  <c r="CM1558" i="119"/>
  <c r="CL1650" i="119"/>
  <c r="CL1280" i="119" s="1"/>
  <c r="CM694" i="119"/>
  <c r="CM417" i="119" s="1"/>
  <c r="CP1543" i="119"/>
  <c r="CO1635" i="119"/>
  <c r="CO1265" i="119" s="1"/>
  <c r="CN747" i="119"/>
  <c r="CN470" i="119" s="1"/>
  <c r="CM701" i="119"/>
  <c r="CM424" i="119" s="1"/>
  <c r="CM700" i="119"/>
  <c r="CM423" i="119" s="1"/>
  <c r="DK133" i="119"/>
  <c r="DK193" i="119"/>
  <c r="CO725" i="119"/>
  <c r="CO448" i="119" s="1"/>
  <c r="CO196" i="119"/>
  <c r="EC164" i="119"/>
  <c r="CO695" i="119"/>
  <c r="CO418" i="119" s="1"/>
  <c r="CN167" i="119"/>
  <c r="CM178" i="119"/>
  <c r="CY181" i="119"/>
  <c r="CM692" i="119"/>
  <c r="CM415" i="119" s="1"/>
  <c r="CN1531" i="119"/>
  <c r="CM1623" i="119"/>
  <c r="CM1253" i="119" s="1"/>
  <c r="CM435" i="119"/>
  <c r="CZ141" i="119"/>
  <c r="CM741" i="119"/>
  <c r="CM464" i="119" s="1"/>
  <c r="CL131" i="119"/>
  <c r="DN156" i="119"/>
  <c r="CO696" i="119"/>
  <c r="CO419" i="119" s="1"/>
  <c r="CN137" i="119"/>
  <c r="CU175" i="119"/>
  <c r="CL142" i="119"/>
  <c r="DN176" i="119"/>
  <c r="CM689" i="119"/>
  <c r="CM412" i="119" s="1"/>
  <c r="CM746" i="119"/>
  <c r="CM469" i="119" s="1"/>
  <c r="CO1565" i="119"/>
  <c r="CN1657" i="119"/>
  <c r="CN1287" i="119" s="1"/>
  <c r="CL188" i="119"/>
  <c r="CM735" i="119"/>
  <c r="CM458" i="119" s="1"/>
  <c r="CL183" i="119"/>
  <c r="DQ184" i="119"/>
  <c r="CL154" i="119"/>
  <c r="CL170" i="119"/>
  <c r="DR129" i="119"/>
  <c r="CL136" i="119"/>
  <c r="CM1573" i="119"/>
  <c r="CL1665" i="119"/>
  <c r="CL1295" i="119" s="1"/>
  <c r="CN139" i="119"/>
  <c r="DF160" i="119"/>
  <c r="DV152" i="119"/>
  <c r="CL143" i="119"/>
  <c r="CV186" i="119"/>
  <c r="CM1576" i="119"/>
  <c r="CL1668" i="119"/>
  <c r="CL1298" i="119" s="1"/>
  <c r="DV150" i="119"/>
  <c r="DN158" i="119"/>
  <c r="CM1522" i="119"/>
  <c r="CL1614" i="119"/>
  <c r="CL1244" i="119" s="1"/>
  <c r="DC190" i="119"/>
  <c r="CM743" i="119"/>
  <c r="CM466" i="119" s="1"/>
  <c r="CL146" i="119"/>
  <c r="EE192" i="119"/>
  <c r="DJ161" i="119"/>
  <c r="DZ174" i="119"/>
  <c r="CN140" i="119"/>
  <c r="CV163" i="119"/>
  <c r="CM728" i="119"/>
  <c r="CM451" i="119" s="1"/>
  <c r="DG187" i="119"/>
  <c r="DJ195" i="119"/>
  <c r="CM1571" i="119"/>
  <c r="CL1663" i="119"/>
  <c r="CL1293" i="119" s="1"/>
  <c r="EE169" i="119"/>
  <c r="CL177" i="119"/>
  <c r="CN436" i="119"/>
  <c r="DR130" i="119"/>
  <c r="CM1534" i="119"/>
  <c r="CL1626" i="119"/>
  <c r="CL1256" i="119" s="1"/>
  <c r="CA1604" i="119"/>
  <c r="CB1512" i="119"/>
  <c r="CA1602" i="119"/>
  <c r="CB1510" i="119"/>
  <c r="CB672" i="119"/>
  <c r="CB395" i="119" s="1"/>
  <c r="BO82" i="8"/>
  <c r="BO84" i="16" s="1"/>
  <c r="BN86" i="8"/>
  <c r="CB118" i="119"/>
  <c r="CB123" i="119"/>
  <c r="CC121" i="119"/>
  <c r="CB124" i="119"/>
  <c r="CB125" i="119"/>
  <c r="CB127" i="119"/>
  <c r="CB117" i="119"/>
  <c r="CB120" i="119"/>
  <c r="CB126" i="119"/>
  <c r="CC199" i="119"/>
  <c r="CB119" i="119"/>
  <c r="CC115" i="119"/>
  <c r="CC116" i="119"/>
  <c r="CC122" i="119"/>
  <c r="CB482" i="119" l="1"/>
  <c r="CN1569" i="119"/>
  <c r="CM1661" i="119"/>
  <c r="CM1291" i="119" s="1"/>
  <c r="CL1640" i="119"/>
  <c r="CL1270" i="119" s="1"/>
  <c r="CM1548" i="119"/>
  <c r="CM147" i="119"/>
  <c r="CN333" i="119"/>
  <c r="CO705" i="119"/>
  <c r="CO428" i="119" s="1"/>
  <c r="CN1737" i="119"/>
  <c r="CM1627" i="119"/>
  <c r="CM1257" i="119" s="1"/>
  <c r="CN1535" i="119"/>
  <c r="CN1536" i="119"/>
  <c r="CM1628" i="119"/>
  <c r="CM1258" i="119" s="1"/>
  <c r="CN334" i="119"/>
  <c r="CM148" i="119"/>
  <c r="CP706" i="119"/>
  <c r="CO429" i="119"/>
  <c r="CO1738" i="119"/>
  <c r="CN1651" i="119"/>
  <c r="CN1281" i="119" s="1"/>
  <c r="CO1559" i="119"/>
  <c r="CN171" i="119"/>
  <c r="CO357" i="119"/>
  <c r="CN452" i="119"/>
  <c r="CO729" i="119"/>
  <c r="CN1761" i="119"/>
  <c r="CB1704" i="119"/>
  <c r="CM1733" i="119"/>
  <c r="CM1726" i="119"/>
  <c r="CN1745" i="119"/>
  <c r="CO1727" i="119"/>
  <c r="CM1736" i="119"/>
  <c r="CN1747" i="119"/>
  <c r="CM1772" i="119"/>
  <c r="CM1778" i="119"/>
  <c r="CO1757" i="119"/>
  <c r="CM1773" i="119"/>
  <c r="CM1721" i="119"/>
  <c r="CM1760" i="119"/>
  <c r="CM1744" i="119"/>
  <c r="CM1732" i="119"/>
  <c r="CM1724" i="119"/>
  <c r="CN1779" i="119"/>
  <c r="CM1767" i="119"/>
  <c r="CN1768" i="119"/>
  <c r="CM1775" i="119"/>
  <c r="CO1728" i="119"/>
  <c r="CM341" i="119"/>
  <c r="CL155" i="119"/>
  <c r="CN1670" i="119"/>
  <c r="CN1300" i="119" s="1"/>
  <c r="CO1578" i="119"/>
  <c r="CB1601" i="119"/>
  <c r="CC1509" i="119"/>
  <c r="CN1751" i="119"/>
  <c r="CO719" i="119"/>
  <c r="CO442" i="119" s="1"/>
  <c r="CN1653" i="119"/>
  <c r="CN1283" i="119" s="1"/>
  <c r="CO1561" i="119"/>
  <c r="CC1513" i="119"/>
  <c r="CB1605" i="119"/>
  <c r="CC1587" i="119"/>
  <c r="CB1679" i="119"/>
  <c r="CM1750" i="119"/>
  <c r="CN718" i="119"/>
  <c r="CN441" i="119" s="1"/>
  <c r="CN1585" i="119"/>
  <c r="CM1677" i="119"/>
  <c r="CM1307" i="119" s="1"/>
  <c r="CM1742" i="119"/>
  <c r="CN710" i="119"/>
  <c r="CN433" i="119" s="1"/>
  <c r="CB1608" i="119"/>
  <c r="CC1516" i="119"/>
  <c r="CB1715" i="119"/>
  <c r="CC683" i="119"/>
  <c r="CC406" i="119" s="1"/>
  <c r="CN1719" i="119"/>
  <c r="CO687" i="119"/>
  <c r="CO410" i="119" s="1"/>
  <c r="CO1523" i="119"/>
  <c r="CN1615" i="119"/>
  <c r="CN1245" i="119" s="1"/>
  <c r="CM1758" i="119"/>
  <c r="CN726" i="119"/>
  <c r="CN449" i="119" s="1"/>
  <c r="CB1599" i="119"/>
  <c r="CC1507" i="119"/>
  <c r="CO693" i="119"/>
  <c r="CO416" i="119" s="1"/>
  <c r="CN1725" i="119"/>
  <c r="CB1600" i="119"/>
  <c r="CC1508" i="119"/>
  <c r="CN1783" i="119"/>
  <c r="CO751" i="119"/>
  <c r="CO474" i="119" s="1"/>
  <c r="CM1624" i="119"/>
  <c r="CM1254" i="119" s="1"/>
  <c r="CN1532" i="119"/>
  <c r="CO703" i="119"/>
  <c r="CO426" i="119" s="1"/>
  <c r="CN1735" i="119"/>
  <c r="CB1705" i="119"/>
  <c r="CC673" i="119"/>
  <c r="CC396" i="119" s="1"/>
  <c r="CM1667" i="119"/>
  <c r="CM1297" i="119" s="1"/>
  <c r="CN1575" i="119"/>
  <c r="CN1562" i="119"/>
  <c r="CM1654" i="119"/>
  <c r="CM1284" i="119" s="1"/>
  <c r="CA1597" i="119"/>
  <c r="CB1505" i="119"/>
  <c r="CO1645" i="119"/>
  <c r="CO1275" i="119" s="1"/>
  <c r="CP1553" i="119"/>
  <c r="CM1746" i="119"/>
  <c r="CN714" i="119"/>
  <c r="CN437" i="119" s="1"/>
  <c r="CN1722" i="119"/>
  <c r="CO690" i="119"/>
  <c r="CO413" i="119" s="1"/>
  <c r="CB1713" i="119"/>
  <c r="CC681" i="119"/>
  <c r="CC404" i="119" s="1"/>
  <c r="CN1755" i="119"/>
  <c r="CO723" i="119"/>
  <c r="CO446" i="119" s="1"/>
  <c r="CM1656" i="119"/>
  <c r="CM1286" i="119" s="1"/>
  <c r="CN1564" i="119"/>
  <c r="CN1774" i="119"/>
  <c r="CO742" i="119"/>
  <c r="CO465" i="119" s="1"/>
  <c r="CN1540" i="119"/>
  <c r="CM1632" i="119"/>
  <c r="CM1262" i="119" s="1"/>
  <c r="CM1770" i="119"/>
  <c r="CN738" i="119"/>
  <c r="CN461" i="119" s="1"/>
  <c r="CN1763" i="119"/>
  <c r="CO731" i="119"/>
  <c r="CO454" i="119" s="1"/>
  <c r="CN1549" i="119"/>
  <c r="CM1641" i="119"/>
  <c r="CM1271" i="119" s="1"/>
  <c r="CN1555" i="119"/>
  <c r="CM1647" i="119"/>
  <c r="CM1277" i="119" s="1"/>
  <c r="CN1723" i="119"/>
  <c r="CO691" i="119"/>
  <c r="CO414" i="119" s="1"/>
  <c r="CN1785" i="119"/>
  <c r="CO753" i="119"/>
  <c r="CO476" i="119" s="1"/>
  <c r="CM1741" i="119"/>
  <c r="CN709" i="119"/>
  <c r="CN432" i="119" s="1"/>
  <c r="CN1786" i="119"/>
  <c r="CO754" i="119"/>
  <c r="CO477" i="119" s="1"/>
  <c r="CN1527" i="119"/>
  <c r="CM1619" i="119"/>
  <c r="CM1249" i="119" s="1"/>
  <c r="CN1731" i="119"/>
  <c r="CO699" i="119"/>
  <c r="CO422" i="119" s="1"/>
  <c r="CB1596" i="119"/>
  <c r="CC1504" i="119"/>
  <c r="CN1556" i="119"/>
  <c r="CM1648" i="119"/>
  <c r="CM1278" i="119" s="1"/>
  <c r="CN1748" i="119"/>
  <c r="CO716" i="119"/>
  <c r="CO439" i="119" s="1"/>
  <c r="CN1753" i="119"/>
  <c r="CO721" i="119"/>
  <c r="CO444" i="119" s="1"/>
  <c r="CM1629" i="119"/>
  <c r="CM1259" i="119" s="1"/>
  <c r="CN1537" i="119"/>
  <c r="CN1560" i="119"/>
  <c r="CM1652" i="119"/>
  <c r="CM1282" i="119" s="1"/>
  <c r="CO1572" i="119"/>
  <c r="CN1664" i="119"/>
  <c r="CN1294" i="119" s="1"/>
  <c r="CN1676" i="119"/>
  <c r="CN1306" i="119" s="1"/>
  <c r="CO1584" i="119"/>
  <c r="CM1769" i="119"/>
  <c r="CN737" i="119"/>
  <c r="CN460" i="119" s="1"/>
  <c r="CN1529" i="119"/>
  <c r="CM1621" i="119"/>
  <c r="CM1251" i="119" s="1"/>
  <c r="CN1538" i="119"/>
  <c r="CM1630" i="119"/>
  <c r="CM1260" i="119" s="1"/>
  <c r="CP1581" i="119"/>
  <c r="CO1673" i="119"/>
  <c r="CO1303" i="119" s="1"/>
  <c r="CN1636" i="119"/>
  <c r="CN1266" i="119" s="1"/>
  <c r="CO1544" i="119"/>
  <c r="CM1730" i="119"/>
  <c r="CN698" i="119"/>
  <c r="CN421" i="119" s="1"/>
  <c r="CM1776" i="119"/>
  <c r="CN744" i="119"/>
  <c r="CN467" i="119" s="1"/>
  <c r="CN1788" i="119"/>
  <c r="CO756" i="119"/>
  <c r="CO479" i="119" s="1"/>
  <c r="CB1708" i="119"/>
  <c r="CC676" i="119"/>
  <c r="CC399" i="119" s="1"/>
  <c r="CN1734" i="119"/>
  <c r="CO702" i="119"/>
  <c r="CO425" i="119" s="1"/>
  <c r="CN1739" i="119"/>
  <c r="CO707" i="119"/>
  <c r="CO430" i="119" s="1"/>
  <c r="CN1756" i="119"/>
  <c r="CO724" i="119"/>
  <c r="CO447" i="119" s="1"/>
  <c r="CO1546" i="119"/>
  <c r="CN1638" i="119"/>
  <c r="CN1268" i="119" s="1"/>
  <c r="CM1782" i="119"/>
  <c r="CN750" i="119"/>
  <c r="CN473" i="119" s="1"/>
  <c r="CN1579" i="119"/>
  <c r="CM1671" i="119"/>
  <c r="CM1301" i="119" s="1"/>
  <c r="CM1762" i="119"/>
  <c r="CN730" i="119"/>
  <c r="CN453" i="119" s="1"/>
  <c r="CC685" i="119"/>
  <c r="CC408" i="119" s="1"/>
  <c r="CB1717" i="119"/>
  <c r="CN1577" i="119"/>
  <c r="CM1669" i="119"/>
  <c r="CM1299" i="119" s="1"/>
  <c r="CC679" i="119"/>
  <c r="CC402" i="119" s="1"/>
  <c r="CB1711" i="119"/>
  <c r="CO1646" i="119"/>
  <c r="CO1276" i="119" s="1"/>
  <c r="CP1554" i="119"/>
  <c r="CC677" i="119"/>
  <c r="CC400" i="119" s="1"/>
  <c r="CB1709" i="119"/>
  <c r="CO1613" i="119"/>
  <c r="CO1243" i="119" s="1"/>
  <c r="CP1521" i="119"/>
  <c r="CN1784" i="119"/>
  <c r="CO752" i="119"/>
  <c r="CO475" i="119" s="1"/>
  <c r="CB1718" i="119"/>
  <c r="CC686" i="119"/>
  <c r="CC409" i="119" s="1"/>
  <c r="CB1603" i="119"/>
  <c r="CC1511" i="119"/>
  <c r="CB1595" i="119"/>
  <c r="CC1503" i="119"/>
  <c r="CN1525" i="119"/>
  <c r="CM1617" i="119"/>
  <c r="CM1247" i="119" s="1"/>
  <c r="CN1720" i="119"/>
  <c r="CO688" i="119"/>
  <c r="CO411" i="119" s="1"/>
  <c r="CM1765" i="119"/>
  <c r="CN733" i="119"/>
  <c r="CN456" i="119" s="1"/>
  <c r="CB1607" i="119"/>
  <c r="CC1515" i="119"/>
  <c r="CN1633" i="119"/>
  <c r="CN1263" i="119" s="1"/>
  <c r="CO1541" i="119"/>
  <c r="CB1706" i="119"/>
  <c r="CC674" i="119"/>
  <c r="CC397" i="119" s="1"/>
  <c r="CO1550" i="119"/>
  <c r="CN1642" i="119"/>
  <c r="CN1272" i="119" s="1"/>
  <c r="CC684" i="119"/>
  <c r="CC407" i="119" s="1"/>
  <c r="CB1716" i="119"/>
  <c r="CO711" i="119"/>
  <c r="CO434" i="119" s="1"/>
  <c r="CN1743" i="119"/>
  <c r="CN1631" i="119"/>
  <c r="CN1261" i="119" s="1"/>
  <c r="CO1539" i="119"/>
  <c r="CP1533" i="119"/>
  <c r="CO1625" i="119"/>
  <c r="CO1255" i="119" s="1"/>
  <c r="CP1568" i="119"/>
  <c r="CO1660" i="119"/>
  <c r="CO1290" i="119" s="1"/>
  <c r="CM1610" i="119"/>
  <c r="CM1240" i="119" s="1"/>
  <c r="CN1518" i="119"/>
  <c r="CM1749" i="119"/>
  <c r="CN717" i="119"/>
  <c r="CN440" i="119" s="1"/>
  <c r="CP1582" i="119"/>
  <c r="CO1674" i="119"/>
  <c r="CO1304" i="119" s="1"/>
  <c r="CN1740" i="119"/>
  <c r="CO708" i="119"/>
  <c r="CO431" i="119" s="1"/>
  <c r="CM1781" i="119"/>
  <c r="CN749" i="119"/>
  <c r="CN472" i="119" s="1"/>
  <c r="CB1789" i="119"/>
  <c r="CC757" i="119"/>
  <c r="CC480" i="119" s="1"/>
  <c r="CM1752" i="119"/>
  <c r="CN720" i="119"/>
  <c r="CN443" i="119" s="1"/>
  <c r="CM1659" i="119"/>
  <c r="CM1289" i="119" s="1"/>
  <c r="CN1567" i="119"/>
  <c r="CM1526" i="119"/>
  <c r="CL1618" i="119"/>
  <c r="CL1248" i="119" s="1"/>
  <c r="CN1771" i="119"/>
  <c r="CO739" i="119"/>
  <c r="CO462" i="119" s="1"/>
  <c r="CM1759" i="119"/>
  <c r="CN727" i="119"/>
  <c r="CN450" i="119" s="1"/>
  <c r="CM1678" i="119"/>
  <c r="CM1308" i="119" s="1"/>
  <c r="CN1586" i="119"/>
  <c r="CO1551" i="119"/>
  <c r="CN1643" i="119"/>
  <c r="CN1273" i="119" s="1"/>
  <c r="CN1777" i="119"/>
  <c r="CO745" i="119"/>
  <c r="CO468" i="119" s="1"/>
  <c r="CO1552" i="119"/>
  <c r="CN1644" i="119"/>
  <c r="CN1274" i="119" s="1"/>
  <c r="CN1766" i="119"/>
  <c r="CO734" i="119"/>
  <c r="CO457" i="119" s="1"/>
  <c r="CN1574" i="119"/>
  <c r="CM1666" i="119"/>
  <c r="CM1296" i="119" s="1"/>
  <c r="CM1729" i="119"/>
  <c r="CN697" i="119"/>
  <c r="CN420" i="119" s="1"/>
  <c r="CM1649" i="119"/>
  <c r="CM1279" i="119" s="1"/>
  <c r="CN1557" i="119"/>
  <c r="CO1563" i="119"/>
  <c r="CN1655" i="119"/>
  <c r="CN1285" i="119" s="1"/>
  <c r="CO1583" i="119"/>
  <c r="CN1675" i="119"/>
  <c r="CN1305" i="119" s="1"/>
  <c r="CM1620" i="119"/>
  <c r="CM1250" i="119" s="1"/>
  <c r="CN1528" i="119"/>
  <c r="CM1780" i="119"/>
  <c r="CN748" i="119"/>
  <c r="CN471" i="119" s="1"/>
  <c r="CO1580" i="119"/>
  <c r="CN1672" i="119"/>
  <c r="CN1302" i="119" s="1"/>
  <c r="CN1754" i="119"/>
  <c r="CO722" i="119"/>
  <c r="CO445" i="119" s="1"/>
  <c r="CP1547" i="119"/>
  <c r="CO1639" i="119"/>
  <c r="CO1269" i="119" s="1"/>
  <c r="CB1707" i="119"/>
  <c r="CC675" i="119"/>
  <c r="CC398" i="119" s="1"/>
  <c r="CN324" i="119"/>
  <c r="CM138" i="119"/>
  <c r="CB1606" i="119"/>
  <c r="CC1514" i="119"/>
  <c r="CN1764" i="119"/>
  <c r="CO732" i="119"/>
  <c r="CO455" i="119" s="1"/>
  <c r="CO1517" i="119"/>
  <c r="CN1609" i="119"/>
  <c r="CN1239" i="119" s="1"/>
  <c r="CB1710" i="119"/>
  <c r="CC678" i="119"/>
  <c r="CC401" i="119" s="1"/>
  <c r="CM1612" i="119"/>
  <c r="CM1242" i="119" s="1"/>
  <c r="CN1520" i="119"/>
  <c r="CB1598" i="119"/>
  <c r="CC1506" i="119"/>
  <c r="CN1787" i="119"/>
  <c r="CO755" i="119"/>
  <c r="CO478" i="119" s="1"/>
  <c r="CC680" i="119"/>
  <c r="CC403" i="119" s="1"/>
  <c r="CB1712" i="119"/>
  <c r="CB1714" i="119"/>
  <c r="CC682" i="119"/>
  <c r="CC405" i="119" s="1"/>
  <c r="CN1534" i="119"/>
  <c r="CM1626" i="119"/>
  <c r="CM1256" i="119" s="1"/>
  <c r="DS130" i="119"/>
  <c r="CO436" i="119"/>
  <c r="CM177" i="119"/>
  <c r="EG169" i="119"/>
  <c r="EF169" i="119"/>
  <c r="CM1663" i="119"/>
  <c r="CM1293" i="119" s="1"/>
  <c r="CN1571" i="119"/>
  <c r="DK195" i="119"/>
  <c r="DH187" i="119"/>
  <c r="CN728" i="119"/>
  <c r="CN451" i="119" s="1"/>
  <c r="CW163" i="119"/>
  <c r="CO140" i="119"/>
  <c r="EA174" i="119"/>
  <c r="DK161" i="119"/>
  <c r="EG192" i="119"/>
  <c r="EF192" i="119"/>
  <c r="CM146" i="119"/>
  <c r="CN743" i="119"/>
  <c r="CN466" i="119" s="1"/>
  <c r="DD190" i="119"/>
  <c r="CM1614" i="119"/>
  <c r="CM1244" i="119" s="1"/>
  <c r="CN1522" i="119"/>
  <c r="DO158" i="119"/>
  <c r="DW150" i="119"/>
  <c r="CN1576" i="119"/>
  <c r="CM1668" i="119"/>
  <c r="CM1298" i="119" s="1"/>
  <c r="CW186" i="119"/>
  <c r="CM143" i="119"/>
  <c r="DW152" i="119"/>
  <c r="DG160" i="119"/>
  <c r="CO139" i="119"/>
  <c r="CN1573" i="119"/>
  <c r="CM1665" i="119"/>
  <c r="CM1295" i="119" s="1"/>
  <c r="CM136" i="119"/>
  <c r="DS129" i="119"/>
  <c r="CM170" i="119"/>
  <c r="CM154" i="119"/>
  <c r="DR184" i="119"/>
  <c r="CM183" i="119"/>
  <c r="CN735" i="119"/>
  <c r="CN458" i="119" s="1"/>
  <c r="CM188" i="119"/>
  <c r="CO1657" i="119"/>
  <c r="CO1287" i="119" s="1"/>
  <c r="CP1565" i="119"/>
  <c r="CN746" i="119"/>
  <c r="CN469" i="119" s="1"/>
  <c r="CN689" i="119"/>
  <c r="CN412" i="119" s="1"/>
  <c r="DO176" i="119"/>
  <c r="CM142" i="119"/>
  <c r="CV175" i="119"/>
  <c r="CO137" i="119"/>
  <c r="CP696" i="119"/>
  <c r="CP419" i="119" s="1"/>
  <c r="DO156" i="119"/>
  <c r="CM131" i="119"/>
  <c r="CN741" i="119"/>
  <c r="CN464" i="119" s="1"/>
  <c r="DA141" i="119"/>
  <c r="CN435" i="119"/>
  <c r="CO1531" i="119"/>
  <c r="CN1623" i="119"/>
  <c r="CN1253" i="119" s="1"/>
  <c r="CN692" i="119"/>
  <c r="CN415" i="119" s="1"/>
  <c r="CZ181" i="119"/>
  <c r="CN178" i="119"/>
  <c r="CO167" i="119"/>
  <c r="CP695" i="119"/>
  <c r="CP418" i="119" s="1"/>
  <c r="ED164" i="119"/>
  <c r="CP196" i="119"/>
  <c r="CP725" i="119"/>
  <c r="CP448" i="119" s="1"/>
  <c r="DL193" i="119"/>
  <c r="DL133" i="119"/>
  <c r="CN700" i="119"/>
  <c r="CN423" i="119" s="1"/>
  <c r="CN701" i="119"/>
  <c r="CN424" i="119" s="1"/>
  <c r="CO747" i="119"/>
  <c r="CO470" i="119" s="1"/>
  <c r="CQ1543" i="119"/>
  <c r="CP1635" i="119"/>
  <c r="CP1265" i="119" s="1"/>
  <c r="CN694" i="119"/>
  <c r="CN417" i="119" s="1"/>
  <c r="CN1558" i="119"/>
  <c r="CM1650" i="119"/>
  <c r="CM1280" i="119" s="1"/>
  <c r="CO1519" i="119"/>
  <c r="CN1611" i="119"/>
  <c r="CN1241" i="119" s="1"/>
  <c r="EF132" i="119"/>
  <c r="EG132" i="119"/>
  <c r="CO736" i="119"/>
  <c r="CO459" i="119" s="1"/>
  <c r="EG191" i="119"/>
  <c r="EF191" i="119"/>
  <c r="DJ179" i="119"/>
  <c r="CM134" i="119"/>
  <c r="CO1545" i="119"/>
  <c r="CN1637" i="119"/>
  <c r="CN1267" i="119" s="1"/>
  <c r="CN1622" i="119"/>
  <c r="CN1252" i="119" s="1"/>
  <c r="CO1530" i="119"/>
  <c r="CP197" i="119"/>
  <c r="CN157" i="119"/>
  <c r="CO1566" i="119"/>
  <c r="CN1658" i="119"/>
  <c r="CN1288" i="119" s="1"/>
  <c r="DK162" i="119"/>
  <c r="DA198" i="119"/>
  <c r="EG168" i="119"/>
  <c r="EF168" i="119"/>
  <c r="CN704" i="119"/>
  <c r="CN427" i="119" s="1"/>
  <c r="CM182" i="119"/>
  <c r="DK166" i="119"/>
  <c r="DL194" i="119"/>
  <c r="CN1570" i="119"/>
  <c r="CM1662" i="119"/>
  <c r="CM1292" i="119" s="1"/>
  <c r="DM159" i="119"/>
  <c r="CM1616" i="119"/>
  <c r="CM1246" i="119" s="1"/>
  <c r="CN1524" i="119"/>
  <c r="CN1542" i="119"/>
  <c r="CM1634" i="119"/>
  <c r="CM1264" i="119" s="1"/>
  <c r="CM185" i="119"/>
  <c r="CO715" i="119"/>
  <c r="CO438" i="119" s="1"/>
  <c r="CQ180" i="119"/>
  <c r="CN189" i="119"/>
  <c r="DK165" i="119"/>
  <c r="CN740" i="119"/>
  <c r="CN463" i="119" s="1"/>
  <c r="DW151" i="119"/>
  <c r="CB1602" i="119"/>
  <c r="CC1510" i="119"/>
  <c r="CB1604" i="119"/>
  <c r="CC1512" i="119"/>
  <c r="CC672" i="119"/>
  <c r="CC395" i="119" s="1"/>
  <c r="BO83" i="8"/>
  <c r="BP80" i="8" s="1"/>
  <c r="CC127" i="119"/>
  <c r="CC124" i="119"/>
  <c r="CC120" i="119"/>
  <c r="CC123" i="119"/>
  <c r="CD121" i="119"/>
  <c r="CC126" i="119"/>
  <c r="CC117" i="119"/>
  <c r="CC125" i="119"/>
  <c r="CC118" i="119"/>
  <c r="CD122" i="119"/>
  <c r="CC119" i="119"/>
  <c r="CD116" i="119"/>
  <c r="CD115" i="119"/>
  <c r="CD199" i="119"/>
  <c r="CC482" i="119" l="1"/>
  <c r="CM1640" i="119"/>
  <c r="CM1270" i="119" s="1"/>
  <c r="CN1548" i="119"/>
  <c r="CO1569" i="119"/>
  <c r="CN1661" i="119"/>
  <c r="CN1291" i="119" s="1"/>
  <c r="CN1627" i="119"/>
  <c r="CN1257" i="119" s="1"/>
  <c r="CO1535" i="119"/>
  <c r="CP705" i="119"/>
  <c r="CP428" i="119" s="1"/>
  <c r="CO1737" i="119"/>
  <c r="CN147" i="119"/>
  <c r="CO333" i="119"/>
  <c r="CO334" i="119"/>
  <c r="CN148" i="119"/>
  <c r="CO1536" i="119"/>
  <c r="CN1628" i="119"/>
  <c r="CN1258" i="119" s="1"/>
  <c r="CQ706" i="119"/>
  <c r="CP429" i="119"/>
  <c r="CP1738" i="119"/>
  <c r="CO452" i="119"/>
  <c r="CP729" i="119"/>
  <c r="CO1761" i="119"/>
  <c r="CO171" i="119"/>
  <c r="CP357" i="119"/>
  <c r="CO1651" i="119"/>
  <c r="CO1281" i="119" s="1"/>
  <c r="CP1559" i="119"/>
  <c r="CC1704" i="119"/>
  <c r="CN1732" i="119"/>
  <c r="CO1768" i="119"/>
  <c r="CN1744" i="119"/>
  <c r="CO1745" i="119"/>
  <c r="CN1721" i="119"/>
  <c r="CN1778" i="119"/>
  <c r="CN1726" i="119"/>
  <c r="CO1747" i="119"/>
  <c r="CP1727" i="119"/>
  <c r="CN1773" i="119"/>
  <c r="CN1760" i="119"/>
  <c r="CP1728" i="119"/>
  <c r="CN1775" i="119"/>
  <c r="CN1736" i="119"/>
  <c r="CN1772" i="119"/>
  <c r="CN1767" i="119"/>
  <c r="CP1757" i="119"/>
  <c r="CO1779" i="119"/>
  <c r="CN1733" i="119"/>
  <c r="CN1724" i="119"/>
  <c r="CN341" i="119"/>
  <c r="CM155" i="119"/>
  <c r="CP1517" i="119"/>
  <c r="CO1609" i="119"/>
  <c r="CO1239" i="119" s="1"/>
  <c r="CC1606" i="119"/>
  <c r="CD1514" i="119"/>
  <c r="CP1580" i="119"/>
  <c r="CO1672" i="119"/>
  <c r="CO1302" i="119" s="1"/>
  <c r="CO1528" i="119"/>
  <c r="CN1620" i="119"/>
  <c r="CN1250" i="119" s="1"/>
  <c r="CO1766" i="119"/>
  <c r="CP734" i="119"/>
  <c r="CP457" i="119" s="1"/>
  <c r="CP1551" i="119"/>
  <c r="CO1643" i="119"/>
  <c r="CO1273" i="119" s="1"/>
  <c r="CO1743" i="119"/>
  <c r="CP711" i="119"/>
  <c r="CP434" i="119" s="1"/>
  <c r="CP1572" i="119"/>
  <c r="CO1664" i="119"/>
  <c r="CO1294" i="119" s="1"/>
  <c r="CC1598" i="119"/>
  <c r="CD1506" i="119"/>
  <c r="CC1710" i="119"/>
  <c r="CD678" i="119"/>
  <c r="CD401" i="119" s="1"/>
  <c r="CO1567" i="119"/>
  <c r="CN1659" i="119"/>
  <c r="CN1289" i="119" s="1"/>
  <c r="CN1781" i="119"/>
  <c r="CO749" i="119"/>
  <c r="CO472" i="119" s="1"/>
  <c r="CD676" i="119"/>
  <c r="CD399" i="119" s="1"/>
  <c r="CC1708" i="119"/>
  <c r="CD675" i="119"/>
  <c r="CD398" i="119" s="1"/>
  <c r="CC1707" i="119"/>
  <c r="CN1749" i="119"/>
  <c r="CO717" i="119"/>
  <c r="CO440" i="119" s="1"/>
  <c r="CO1631" i="119"/>
  <c r="CO1261" i="119" s="1"/>
  <c r="CP1539" i="119"/>
  <c r="CP1550" i="119"/>
  <c r="CO1642" i="119"/>
  <c r="CO1272" i="119" s="1"/>
  <c r="CN1765" i="119"/>
  <c r="CO733" i="119"/>
  <c r="CO456" i="119" s="1"/>
  <c r="CQ1521" i="119"/>
  <c r="CP1613" i="119"/>
  <c r="CP1243" i="119" s="1"/>
  <c r="CP1646" i="119"/>
  <c r="CP1276" i="119" s="1"/>
  <c r="CQ1554" i="119"/>
  <c r="CO1739" i="119"/>
  <c r="CP707" i="119"/>
  <c r="CP430" i="119" s="1"/>
  <c r="CO1753" i="119"/>
  <c r="CP721" i="119"/>
  <c r="CP444" i="119" s="1"/>
  <c r="CO1787" i="119"/>
  <c r="CP755" i="119"/>
  <c r="CP478" i="119" s="1"/>
  <c r="CD679" i="119"/>
  <c r="CD402" i="119" s="1"/>
  <c r="CC1711" i="119"/>
  <c r="CC1717" i="119"/>
  <c r="CD685" i="119"/>
  <c r="CD408" i="119" s="1"/>
  <c r="CO1520" i="119"/>
  <c r="CN1612" i="119"/>
  <c r="CN1242" i="119" s="1"/>
  <c r="CO1655" i="119"/>
  <c r="CO1285" i="119" s="1"/>
  <c r="CP1563" i="119"/>
  <c r="CN1729" i="119"/>
  <c r="CO697" i="119"/>
  <c r="CO420" i="119" s="1"/>
  <c r="CN1666" i="119"/>
  <c r="CN1296" i="119" s="1"/>
  <c r="CO1574" i="119"/>
  <c r="CP1674" i="119"/>
  <c r="CP1304" i="119" s="1"/>
  <c r="CQ1582" i="119"/>
  <c r="CO1518" i="119"/>
  <c r="CN1610" i="119"/>
  <c r="CN1240" i="119" s="1"/>
  <c r="CC1716" i="119"/>
  <c r="CD684" i="119"/>
  <c r="CD407" i="119" s="1"/>
  <c r="CO1720" i="119"/>
  <c r="CP688" i="119"/>
  <c r="CP411" i="119" s="1"/>
  <c r="CN1617" i="119"/>
  <c r="CN1247" i="119" s="1"/>
  <c r="CO1525" i="119"/>
  <c r="CO1784" i="119"/>
  <c r="CP752" i="119"/>
  <c r="CP475" i="119" s="1"/>
  <c r="CN1669" i="119"/>
  <c r="CN1299" i="119" s="1"/>
  <c r="CO1577" i="119"/>
  <c r="CO1638" i="119"/>
  <c r="CO1268" i="119" s="1"/>
  <c r="CP1546" i="119"/>
  <c r="CN1776" i="119"/>
  <c r="CO744" i="119"/>
  <c r="CO467" i="119" s="1"/>
  <c r="CN1769" i="119"/>
  <c r="CO737" i="119"/>
  <c r="CO460" i="119" s="1"/>
  <c r="CN1652" i="119"/>
  <c r="CN1282" i="119" s="1"/>
  <c r="CO1560" i="119"/>
  <c r="CO1748" i="119"/>
  <c r="CP716" i="119"/>
  <c r="CP439" i="119" s="1"/>
  <c r="CN1648" i="119"/>
  <c r="CN1278" i="119" s="1"/>
  <c r="CO1556" i="119"/>
  <c r="CN1741" i="119"/>
  <c r="CO709" i="119"/>
  <c r="CO432" i="119" s="1"/>
  <c r="CO1763" i="119"/>
  <c r="CP731" i="119"/>
  <c r="CP454" i="119" s="1"/>
  <c r="CN1770" i="119"/>
  <c r="CO738" i="119"/>
  <c r="CO461" i="119" s="1"/>
  <c r="CN1746" i="119"/>
  <c r="CO714" i="119"/>
  <c r="CO437" i="119" s="1"/>
  <c r="CC1705" i="119"/>
  <c r="CD673" i="119"/>
  <c r="CD396" i="119" s="1"/>
  <c r="CO1783" i="119"/>
  <c r="CP751" i="119"/>
  <c r="CP474" i="119" s="1"/>
  <c r="CC1605" i="119"/>
  <c r="CD1513" i="119"/>
  <c r="CO324" i="119"/>
  <c r="CN138" i="119"/>
  <c r="CQ1547" i="119"/>
  <c r="CP1639" i="119"/>
  <c r="CP1269" i="119" s="1"/>
  <c r="CP1583" i="119"/>
  <c r="CO1675" i="119"/>
  <c r="CO1305" i="119" s="1"/>
  <c r="CO1557" i="119"/>
  <c r="CN1649" i="119"/>
  <c r="CN1279" i="119" s="1"/>
  <c r="CP1552" i="119"/>
  <c r="CO1644" i="119"/>
  <c r="CO1274" i="119" s="1"/>
  <c r="CO1771" i="119"/>
  <c r="CP739" i="119"/>
  <c r="CP462" i="119" s="1"/>
  <c r="CN1526" i="119"/>
  <c r="CM1618" i="119"/>
  <c r="CM1248" i="119" s="1"/>
  <c r="CN1752" i="119"/>
  <c r="CO720" i="119"/>
  <c r="CO443" i="119" s="1"/>
  <c r="CO1740" i="119"/>
  <c r="CP708" i="119"/>
  <c r="CP431" i="119" s="1"/>
  <c r="CQ1533" i="119"/>
  <c r="CP1625" i="119"/>
  <c r="CP1255" i="119" s="1"/>
  <c r="CO1633" i="119"/>
  <c r="CO1263" i="119" s="1"/>
  <c r="CP1541" i="119"/>
  <c r="CC1595" i="119"/>
  <c r="CD1503" i="119"/>
  <c r="CD686" i="119"/>
  <c r="CD409" i="119" s="1"/>
  <c r="CC1718" i="119"/>
  <c r="CC1709" i="119"/>
  <c r="CD677" i="119"/>
  <c r="CD400" i="119" s="1"/>
  <c r="CN1782" i="119"/>
  <c r="CO750" i="119"/>
  <c r="CO473" i="119" s="1"/>
  <c r="CO1788" i="119"/>
  <c r="CP756" i="119"/>
  <c r="CP479" i="119" s="1"/>
  <c r="CP1544" i="119"/>
  <c r="CO1636" i="119"/>
  <c r="CO1266" i="119" s="1"/>
  <c r="CQ1581" i="119"/>
  <c r="CP1673" i="119"/>
  <c r="CP1303" i="119" s="1"/>
  <c r="CO1731" i="119"/>
  <c r="CP699" i="119"/>
  <c r="CP422" i="119" s="1"/>
  <c r="CO1786" i="119"/>
  <c r="CP754" i="119"/>
  <c r="CP477" i="119" s="1"/>
  <c r="CN1647" i="119"/>
  <c r="CN1277" i="119" s="1"/>
  <c r="CO1555" i="119"/>
  <c r="CO1774" i="119"/>
  <c r="CP742" i="119"/>
  <c r="CP465" i="119" s="1"/>
  <c r="CO1755" i="119"/>
  <c r="CP723" i="119"/>
  <c r="CP446" i="119" s="1"/>
  <c r="CQ1553" i="119"/>
  <c r="CP1645" i="119"/>
  <c r="CP1275" i="119" s="1"/>
  <c r="CN1624" i="119"/>
  <c r="CN1254" i="119" s="1"/>
  <c r="CO1532" i="119"/>
  <c r="CP693" i="119"/>
  <c r="CP416" i="119" s="1"/>
  <c r="CO1725" i="119"/>
  <c r="CO1719" i="119"/>
  <c r="CP687" i="119"/>
  <c r="CP410" i="119" s="1"/>
  <c r="CD683" i="119"/>
  <c r="CD406" i="119" s="1"/>
  <c r="CC1715" i="119"/>
  <c r="CO1585" i="119"/>
  <c r="CN1677" i="119"/>
  <c r="CN1307" i="119" s="1"/>
  <c r="CP1561" i="119"/>
  <c r="CO1653" i="119"/>
  <c r="CO1283" i="119" s="1"/>
  <c r="CO1722" i="119"/>
  <c r="CP690" i="119"/>
  <c r="CP413" i="119" s="1"/>
  <c r="CO1562" i="119"/>
  <c r="CN1654" i="119"/>
  <c r="CN1284" i="119" s="1"/>
  <c r="CC1600" i="119"/>
  <c r="CD1508" i="119"/>
  <c r="CC1599" i="119"/>
  <c r="CD1507" i="119"/>
  <c r="CO1615" i="119"/>
  <c r="CO1245" i="119" s="1"/>
  <c r="CP1523" i="119"/>
  <c r="CN1742" i="119"/>
  <c r="CO710" i="119"/>
  <c r="CO433" i="119" s="1"/>
  <c r="CD1587" i="119"/>
  <c r="CC1679" i="119"/>
  <c r="CC1601" i="119"/>
  <c r="CD1509" i="119"/>
  <c r="CO1764" i="119"/>
  <c r="CP732" i="119"/>
  <c r="CP455" i="119" s="1"/>
  <c r="CO1754" i="119"/>
  <c r="CP722" i="119"/>
  <c r="CP445" i="119" s="1"/>
  <c r="CN1780" i="119"/>
  <c r="CO748" i="119"/>
  <c r="CO471" i="119" s="1"/>
  <c r="CO1777" i="119"/>
  <c r="CP745" i="119"/>
  <c r="CP468" i="119" s="1"/>
  <c r="CN1678" i="119"/>
  <c r="CN1308" i="119" s="1"/>
  <c r="CO1586" i="119"/>
  <c r="CN1759" i="119"/>
  <c r="CO727" i="119"/>
  <c r="CO450" i="119" s="1"/>
  <c r="CC1789" i="119"/>
  <c r="CD757" i="119"/>
  <c r="CD480" i="119" s="1"/>
  <c r="CQ1568" i="119"/>
  <c r="CP1660" i="119"/>
  <c r="CP1290" i="119" s="1"/>
  <c r="CC1706" i="119"/>
  <c r="CD674" i="119"/>
  <c r="CD397" i="119" s="1"/>
  <c r="CD1515" i="119"/>
  <c r="CC1607" i="119"/>
  <c r="CC1603" i="119"/>
  <c r="CD1511" i="119"/>
  <c r="CN1762" i="119"/>
  <c r="CO730" i="119"/>
  <c r="CO453" i="119" s="1"/>
  <c r="CN1671" i="119"/>
  <c r="CN1301" i="119" s="1"/>
  <c r="CO1579" i="119"/>
  <c r="CO1756" i="119"/>
  <c r="CP724" i="119"/>
  <c r="CP447" i="119" s="1"/>
  <c r="CO1734" i="119"/>
  <c r="CP702" i="119"/>
  <c r="CP425" i="119" s="1"/>
  <c r="CN1730" i="119"/>
  <c r="CO698" i="119"/>
  <c r="CO421" i="119" s="1"/>
  <c r="CN1630" i="119"/>
  <c r="CN1260" i="119" s="1"/>
  <c r="CO1538" i="119"/>
  <c r="CO1529" i="119"/>
  <c r="CN1621" i="119"/>
  <c r="CN1251" i="119" s="1"/>
  <c r="CP1584" i="119"/>
  <c r="CO1676" i="119"/>
  <c r="CO1306" i="119" s="1"/>
  <c r="CN1629" i="119"/>
  <c r="CN1259" i="119" s="1"/>
  <c r="CO1537" i="119"/>
  <c r="CD1504" i="119"/>
  <c r="CC1596" i="119"/>
  <c r="CO1527" i="119"/>
  <c r="CN1619" i="119"/>
  <c r="CN1249" i="119" s="1"/>
  <c r="CO1785" i="119"/>
  <c r="CP753" i="119"/>
  <c r="CP476" i="119" s="1"/>
  <c r="CO1723" i="119"/>
  <c r="CP691" i="119"/>
  <c r="CP414" i="119" s="1"/>
  <c r="CN1641" i="119"/>
  <c r="CN1271" i="119" s="1"/>
  <c r="CO1549" i="119"/>
  <c r="CO1540" i="119"/>
  <c r="CN1632" i="119"/>
  <c r="CN1262" i="119" s="1"/>
  <c r="CN1656" i="119"/>
  <c r="CN1286" i="119" s="1"/>
  <c r="CO1564" i="119"/>
  <c r="CD681" i="119"/>
  <c r="CD404" i="119" s="1"/>
  <c r="CC1713" i="119"/>
  <c r="CB1597" i="119"/>
  <c r="CC1505" i="119"/>
  <c r="CO1575" i="119"/>
  <c r="CN1667" i="119"/>
  <c r="CN1297" i="119" s="1"/>
  <c r="CP703" i="119"/>
  <c r="CP426" i="119" s="1"/>
  <c r="CO1735" i="119"/>
  <c r="CN1758" i="119"/>
  <c r="CO726" i="119"/>
  <c r="CO449" i="119" s="1"/>
  <c r="CC1608" i="119"/>
  <c r="CD1516" i="119"/>
  <c r="CN1750" i="119"/>
  <c r="CO718" i="119"/>
  <c r="CO441" i="119" s="1"/>
  <c r="CO1751" i="119"/>
  <c r="CP719" i="119"/>
  <c r="CP442" i="119" s="1"/>
  <c r="CP1578" i="119"/>
  <c r="CO1670" i="119"/>
  <c r="CO1300" i="119" s="1"/>
  <c r="CC1712" i="119"/>
  <c r="CD680" i="119"/>
  <c r="CD403" i="119" s="1"/>
  <c r="CC1714" i="119"/>
  <c r="CD682" i="119"/>
  <c r="CD405" i="119" s="1"/>
  <c r="DX151" i="119"/>
  <c r="CO740" i="119"/>
  <c r="CO463" i="119" s="1"/>
  <c r="DL165" i="119"/>
  <c r="CO189" i="119"/>
  <c r="CR180" i="119"/>
  <c r="CP715" i="119"/>
  <c r="CP438" i="119" s="1"/>
  <c r="CN185" i="119"/>
  <c r="CO1542" i="119"/>
  <c r="CN1634" i="119"/>
  <c r="CN1264" i="119" s="1"/>
  <c r="CO1524" i="119"/>
  <c r="CN1616" i="119"/>
  <c r="CN1246" i="119" s="1"/>
  <c r="DN159" i="119"/>
  <c r="CO1570" i="119"/>
  <c r="CN1662" i="119"/>
  <c r="CN1292" i="119" s="1"/>
  <c r="DM194" i="119"/>
  <c r="DL166" i="119"/>
  <c r="CN182" i="119"/>
  <c r="CO704" i="119"/>
  <c r="CO427" i="119" s="1"/>
  <c r="DB198" i="119"/>
  <c r="DL162" i="119"/>
  <c r="CP1566" i="119"/>
  <c r="CO1658" i="119"/>
  <c r="CO1288" i="119" s="1"/>
  <c r="CO157" i="119"/>
  <c r="CQ197" i="119"/>
  <c r="CO1622" i="119"/>
  <c r="CO1252" i="119" s="1"/>
  <c r="CP1530" i="119"/>
  <c r="CP1545" i="119"/>
  <c r="CO1637" i="119"/>
  <c r="CO1267" i="119" s="1"/>
  <c r="CN134" i="119"/>
  <c r="DK179" i="119"/>
  <c r="CP736" i="119"/>
  <c r="CP459" i="119" s="1"/>
  <c r="CP1519" i="119"/>
  <c r="CO1611" i="119"/>
  <c r="CO1241" i="119" s="1"/>
  <c r="CO1558" i="119"/>
  <c r="CN1650" i="119"/>
  <c r="CN1280" i="119" s="1"/>
  <c r="CO694" i="119"/>
  <c r="CO417" i="119" s="1"/>
  <c r="CQ1635" i="119"/>
  <c r="CQ1265" i="119" s="1"/>
  <c r="CR1543" i="119"/>
  <c r="CP747" i="119"/>
  <c r="CP470" i="119" s="1"/>
  <c r="CO701" i="119"/>
  <c r="CO424" i="119" s="1"/>
  <c r="CO700" i="119"/>
  <c r="CO423" i="119" s="1"/>
  <c r="DM133" i="119"/>
  <c r="DM193" i="119"/>
  <c r="CQ725" i="119"/>
  <c r="CQ448" i="119" s="1"/>
  <c r="CQ196" i="119"/>
  <c r="EE164" i="119"/>
  <c r="CQ695" i="119"/>
  <c r="CQ418" i="119" s="1"/>
  <c r="CP167" i="119"/>
  <c r="CO178" i="119"/>
  <c r="DA181" i="119"/>
  <c r="CO692" i="119"/>
  <c r="CO415" i="119" s="1"/>
  <c r="CO1623" i="119"/>
  <c r="CO1253" i="119" s="1"/>
  <c r="CP1531" i="119"/>
  <c r="CO435" i="119"/>
  <c r="DB141" i="119"/>
  <c r="CO741" i="119"/>
  <c r="CO464" i="119" s="1"/>
  <c r="CN131" i="119"/>
  <c r="DP156" i="119"/>
  <c r="CQ696" i="119"/>
  <c r="CQ419" i="119" s="1"/>
  <c r="CP137" i="119"/>
  <c r="CW175" i="119"/>
  <c r="CN142" i="119"/>
  <c r="DP176" i="119"/>
  <c r="CO689" i="119"/>
  <c r="CO412" i="119" s="1"/>
  <c r="CO746" i="119"/>
  <c r="CO469" i="119" s="1"/>
  <c r="CQ1565" i="119"/>
  <c r="CP1657" i="119"/>
  <c r="CP1287" i="119" s="1"/>
  <c r="CN188" i="119"/>
  <c r="CO735" i="119"/>
  <c r="CO458" i="119" s="1"/>
  <c r="CN183" i="119"/>
  <c r="DS184" i="119"/>
  <c r="CN154" i="119"/>
  <c r="CN170" i="119"/>
  <c r="DT129" i="119"/>
  <c r="CN136" i="119"/>
  <c r="CO1573" i="119"/>
  <c r="CN1665" i="119"/>
  <c r="CN1295" i="119" s="1"/>
  <c r="CP139" i="119"/>
  <c r="DH160" i="119"/>
  <c r="DX152" i="119"/>
  <c r="CN143" i="119"/>
  <c r="CX186" i="119"/>
  <c r="CO1576" i="119"/>
  <c r="CN1668" i="119"/>
  <c r="CN1298" i="119" s="1"/>
  <c r="DX150" i="119"/>
  <c r="DP158" i="119"/>
  <c r="CN1614" i="119"/>
  <c r="CN1244" i="119" s="1"/>
  <c r="CO1522" i="119"/>
  <c r="DE190" i="119"/>
  <c r="CO743" i="119"/>
  <c r="CO466" i="119" s="1"/>
  <c r="CN146" i="119"/>
  <c r="DL161" i="119"/>
  <c r="EB174" i="119"/>
  <c r="CP140" i="119"/>
  <c r="CX163" i="119"/>
  <c r="CO728" i="119"/>
  <c r="CO451" i="119" s="1"/>
  <c r="DI187" i="119"/>
  <c r="DL195" i="119"/>
  <c r="CO1571" i="119"/>
  <c r="CN1663" i="119"/>
  <c r="CN1293" i="119" s="1"/>
  <c r="CN177" i="119"/>
  <c r="CP436" i="119"/>
  <c r="DT130" i="119"/>
  <c r="CO1534" i="119"/>
  <c r="CN1626" i="119"/>
  <c r="CN1256" i="119" s="1"/>
  <c r="CC1604" i="119"/>
  <c r="CD1512" i="119"/>
  <c r="CD1510" i="119"/>
  <c r="CC1602" i="119"/>
  <c r="CD672" i="119"/>
  <c r="CD395" i="119" s="1"/>
  <c r="BO43" i="17"/>
  <c r="BO85" i="8"/>
  <c r="BO86" i="8" s="1"/>
  <c r="BP82" i="8"/>
  <c r="BP84" i="16" s="1"/>
  <c r="CD126" i="119"/>
  <c r="CD123" i="119"/>
  <c r="CD124" i="119"/>
  <c r="CD125" i="119"/>
  <c r="CE121" i="119"/>
  <c r="CD120" i="119"/>
  <c r="CD118" i="119"/>
  <c r="CD117" i="119"/>
  <c r="CD127" i="119"/>
  <c r="CE116" i="119"/>
  <c r="CE199" i="119"/>
  <c r="CE122" i="119"/>
  <c r="CD119" i="119"/>
  <c r="CE115" i="119"/>
  <c r="CD482" i="119" l="1"/>
  <c r="CP1569" i="119"/>
  <c r="CO1661" i="119"/>
  <c r="CO1291" i="119" s="1"/>
  <c r="CN1640" i="119"/>
  <c r="CN1270" i="119" s="1"/>
  <c r="CO1548" i="119"/>
  <c r="CO147" i="119"/>
  <c r="CP333" i="119"/>
  <c r="CQ705" i="119"/>
  <c r="CQ428" i="119" s="1"/>
  <c r="CP1737" i="119"/>
  <c r="CO1627" i="119"/>
  <c r="CO1257" i="119" s="1"/>
  <c r="CP1535" i="119"/>
  <c r="CO1628" i="119"/>
  <c r="CO1258" i="119" s="1"/>
  <c r="CP1536" i="119"/>
  <c r="CP334" i="119"/>
  <c r="CO148" i="119"/>
  <c r="CR706" i="119"/>
  <c r="CQ429" i="119"/>
  <c r="CQ1738" i="119"/>
  <c r="CP1651" i="119"/>
  <c r="CP1281" i="119" s="1"/>
  <c r="CQ1559" i="119"/>
  <c r="CP171" i="119"/>
  <c r="CQ357" i="119"/>
  <c r="CP452" i="119"/>
  <c r="CQ729" i="119"/>
  <c r="CP1761" i="119"/>
  <c r="CD1704" i="119"/>
  <c r="CO1736" i="119"/>
  <c r="CO1767" i="119"/>
  <c r="CO1775" i="119"/>
  <c r="CQ1728" i="119"/>
  <c r="CP1747" i="119"/>
  <c r="CQ1727" i="119"/>
  <c r="CO1726" i="119"/>
  <c r="CP1745" i="119"/>
  <c r="CO1778" i="119"/>
  <c r="CQ1757" i="119"/>
  <c r="CO1772" i="119"/>
  <c r="CP1779" i="119"/>
  <c r="CO1773" i="119"/>
  <c r="CO1721" i="119"/>
  <c r="CO1744" i="119"/>
  <c r="CP1768" i="119"/>
  <c r="CO1732" i="119"/>
  <c r="CO1760" i="119"/>
  <c r="CO1724" i="119"/>
  <c r="CO1733" i="119"/>
  <c r="CO341" i="119"/>
  <c r="CN155" i="119"/>
  <c r="CO1750" i="119"/>
  <c r="CP718" i="119"/>
  <c r="CP441" i="119" s="1"/>
  <c r="CQ703" i="119"/>
  <c r="CQ426" i="119" s="1"/>
  <c r="CP1735" i="119"/>
  <c r="CP1575" i="119"/>
  <c r="CO1667" i="119"/>
  <c r="CO1297" i="119" s="1"/>
  <c r="CO1632" i="119"/>
  <c r="CO1262" i="119" s="1"/>
  <c r="CP1540" i="119"/>
  <c r="CP1723" i="119"/>
  <c r="CQ691" i="119"/>
  <c r="CQ414" i="119" s="1"/>
  <c r="CP1785" i="119"/>
  <c r="CQ753" i="119"/>
  <c r="CQ476" i="119" s="1"/>
  <c r="CO1629" i="119"/>
  <c r="CO1259" i="119" s="1"/>
  <c r="CP1537" i="119"/>
  <c r="CO1730" i="119"/>
  <c r="CP698" i="119"/>
  <c r="CP421" i="119" s="1"/>
  <c r="CP1734" i="119"/>
  <c r="CQ702" i="119"/>
  <c r="CQ425" i="119" s="1"/>
  <c r="CO1762" i="119"/>
  <c r="CP730" i="119"/>
  <c r="CP453" i="119" s="1"/>
  <c r="CO1759" i="119"/>
  <c r="CP727" i="119"/>
  <c r="CP450" i="119" s="1"/>
  <c r="CD1601" i="119"/>
  <c r="CE1509" i="119"/>
  <c r="CP1722" i="119"/>
  <c r="CQ690" i="119"/>
  <c r="CQ413" i="119" s="1"/>
  <c r="CQ693" i="119"/>
  <c r="CQ416" i="119" s="1"/>
  <c r="CP1725" i="119"/>
  <c r="CP1755" i="119"/>
  <c r="CQ723" i="119"/>
  <c r="CQ446" i="119" s="1"/>
  <c r="CD1709" i="119"/>
  <c r="CE677" i="119"/>
  <c r="CE400" i="119" s="1"/>
  <c r="CD1595" i="119"/>
  <c r="CE1503" i="119"/>
  <c r="CR1533" i="119"/>
  <c r="CQ1625" i="119"/>
  <c r="CQ1255" i="119" s="1"/>
  <c r="CO1526" i="119"/>
  <c r="CN1618" i="119"/>
  <c r="CN1248" i="119" s="1"/>
  <c r="CP1763" i="119"/>
  <c r="CQ731" i="119"/>
  <c r="CQ454" i="119" s="1"/>
  <c r="CO1648" i="119"/>
  <c r="CO1278" i="119" s="1"/>
  <c r="CP1556" i="119"/>
  <c r="CO1776" i="119"/>
  <c r="CP744" i="119"/>
  <c r="CP467" i="119" s="1"/>
  <c r="CP1577" i="119"/>
  <c r="CO1669" i="119"/>
  <c r="CO1299" i="119" s="1"/>
  <c r="CP1720" i="119"/>
  <c r="CQ688" i="119"/>
  <c r="CQ411" i="119" s="1"/>
  <c r="CP1574" i="119"/>
  <c r="CO1666" i="119"/>
  <c r="CO1296" i="119" s="1"/>
  <c r="CO1612" i="119"/>
  <c r="CO1242" i="119" s="1"/>
  <c r="CP1520" i="119"/>
  <c r="CR1521" i="119"/>
  <c r="CQ1613" i="119"/>
  <c r="CQ1243" i="119" s="1"/>
  <c r="CD1707" i="119"/>
  <c r="CE675" i="119"/>
  <c r="CE398" i="119" s="1"/>
  <c r="CO1781" i="119"/>
  <c r="CP749" i="119"/>
  <c r="CP472" i="119" s="1"/>
  <c r="CD1710" i="119"/>
  <c r="CE678" i="119"/>
  <c r="CE401" i="119" s="1"/>
  <c r="CO1620" i="119"/>
  <c r="CO1250" i="119" s="1"/>
  <c r="CP1528" i="119"/>
  <c r="CP1751" i="119"/>
  <c r="CQ719" i="119"/>
  <c r="CQ442" i="119" s="1"/>
  <c r="CO1758" i="119"/>
  <c r="CP726" i="119"/>
  <c r="CP449" i="119" s="1"/>
  <c r="CC1597" i="119"/>
  <c r="CD1505" i="119"/>
  <c r="CD1713" i="119"/>
  <c r="CE681" i="119"/>
  <c r="CE404" i="119" s="1"/>
  <c r="CP1564" i="119"/>
  <c r="CO1656" i="119"/>
  <c r="CO1286" i="119" s="1"/>
  <c r="CO1641" i="119"/>
  <c r="CO1271" i="119" s="1"/>
  <c r="CP1549" i="119"/>
  <c r="CO1621" i="119"/>
  <c r="CO1251" i="119" s="1"/>
  <c r="CP1529" i="119"/>
  <c r="CP1579" i="119"/>
  <c r="CO1671" i="119"/>
  <c r="CO1301" i="119" s="1"/>
  <c r="CD1607" i="119"/>
  <c r="CE1515" i="119"/>
  <c r="CR1568" i="119"/>
  <c r="CQ1660" i="119"/>
  <c r="CQ1290" i="119" s="1"/>
  <c r="CP1777" i="119"/>
  <c r="CQ745" i="119"/>
  <c r="CQ468" i="119" s="1"/>
  <c r="CO1780" i="119"/>
  <c r="CP748" i="119"/>
  <c r="CP471" i="119" s="1"/>
  <c r="CO1742" i="119"/>
  <c r="CP710" i="119"/>
  <c r="CP433" i="119" s="1"/>
  <c r="CD1599" i="119"/>
  <c r="CE1507" i="119"/>
  <c r="CP1562" i="119"/>
  <c r="CO1654" i="119"/>
  <c r="CO1284" i="119" s="1"/>
  <c r="CP1585" i="119"/>
  <c r="CO1677" i="119"/>
  <c r="CO1307" i="119" s="1"/>
  <c r="CP1719" i="119"/>
  <c r="CQ687" i="119"/>
  <c r="CQ410" i="119" s="1"/>
  <c r="CQ1673" i="119"/>
  <c r="CQ1303" i="119" s="1"/>
  <c r="CR1581" i="119"/>
  <c r="CP1788" i="119"/>
  <c r="CQ756" i="119"/>
  <c r="CQ479" i="119" s="1"/>
  <c r="CO1752" i="119"/>
  <c r="CP720" i="119"/>
  <c r="CP443" i="119" s="1"/>
  <c r="CP1644" i="119"/>
  <c r="CP1274" i="119" s="1"/>
  <c r="CQ1552" i="119"/>
  <c r="CQ1583" i="119"/>
  <c r="CP1675" i="119"/>
  <c r="CP1305" i="119" s="1"/>
  <c r="CQ1639" i="119"/>
  <c r="CQ1269" i="119" s="1"/>
  <c r="CR1547" i="119"/>
  <c r="CD1605" i="119"/>
  <c r="CE1513" i="119"/>
  <c r="CO1741" i="119"/>
  <c r="CP709" i="119"/>
  <c r="CP432" i="119" s="1"/>
  <c r="CO1769" i="119"/>
  <c r="CP737" i="119"/>
  <c r="CP460" i="119" s="1"/>
  <c r="CP1525" i="119"/>
  <c r="CO1617" i="119"/>
  <c r="CO1247" i="119" s="1"/>
  <c r="CP1518" i="119"/>
  <c r="CO1610" i="119"/>
  <c r="CO1240" i="119" s="1"/>
  <c r="CQ1563" i="119"/>
  <c r="CP1655" i="119"/>
  <c r="CP1285" i="119" s="1"/>
  <c r="CD1711" i="119"/>
  <c r="CE679" i="119"/>
  <c r="CE402" i="119" s="1"/>
  <c r="CP1739" i="119"/>
  <c r="CQ707" i="119"/>
  <c r="CQ430" i="119" s="1"/>
  <c r="CR1554" i="119"/>
  <c r="CQ1646" i="119"/>
  <c r="CQ1276" i="119" s="1"/>
  <c r="CO1765" i="119"/>
  <c r="CP733" i="119"/>
  <c r="CP456" i="119" s="1"/>
  <c r="CP1642" i="119"/>
  <c r="CP1272" i="119" s="1"/>
  <c r="CQ1550" i="119"/>
  <c r="CO1749" i="119"/>
  <c r="CP717" i="119"/>
  <c r="CP440" i="119" s="1"/>
  <c r="CD1708" i="119"/>
  <c r="CE676" i="119"/>
  <c r="CE399" i="119" s="1"/>
  <c r="CQ1572" i="119"/>
  <c r="CP1664" i="119"/>
  <c r="CP1294" i="119" s="1"/>
  <c r="CP1766" i="119"/>
  <c r="CQ734" i="119"/>
  <c r="CQ457" i="119" s="1"/>
  <c r="CD1608" i="119"/>
  <c r="CE1516" i="119"/>
  <c r="CO1630" i="119"/>
  <c r="CO1260" i="119" s="1"/>
  <c r="CP1538" i="119"/>
  <c r="CE1511" i="119"/>
  <c r="CD1603" i="119"/>
  <c r="CD1706" i="119"/>
  <c r="CE674" i="119"/>
  <c r="CE397" i="119" s="1"/>
  <c r="CE757" i="119"/>
  <c r="CE480" i="119" s="1"/>
  <c r="CD1789" i="119"/>
  <c r="CP1764" i="119"/>
  <c r="CQ732" i="119"/>
  <c r="CQ455" i="119" s="1"/>
  <c r="CO1624" i="119"/>
  <c r="CO1254" i="119" s="1"/>
  <c r="CP1532" i="119"/>
  <c r="CQ1645" i="119"/>
  <c r="CQ1275" i="119" s="1"/>
  <c r="CR1553" i="119"/>
  <c r="CP1774" i="119"/>
  <c r="CQ742" i="119"/>
  <c r="CQ465" i="119" s="1"/>
  <c r="CP1731" i="119"/>
  <c r="CQ699" i="119"/>
  <c r="CQ422" i="119" s="1"/>
  <c r="CO1782" i="119"/>
  <c r="CP750" i="119"/>
  <c r="CP473" i="119" s="1"/>
  <c r="CP1633" i="119"/>
  <c r="CP1263" i="119" s="1"/>
  <c r="CQ1541" i="119"/>
  <c r="CP1740" i="119"/>
  <c r="CQ708" i="119"/>
  <c r="CQ431" i="119" s="1"/>
  <c r="CP1771" i="119"/>
  <c r="CQ739" i="119"/>
  <c r="CQ462" i="119" s="1"/>
  <c r="CD1705" i="119"/>
  <c r="CE673" i="119"/>
  <c r="CE396" i="119" s="1"/>
  <c r="CO1770" i="119"/>
  <c r="CP738" i="119"/>
  <c r="CP461" i="119" s="1"/>
  <c r="CP1560" i="119"/>
  <c r="CO1652" i="119"/>
  <c r="CO1282" i="119" s="1"/>
  <c r="CQ1546" i="119"/>
  <c r="CP1638" i="119"/>
  <c r="CP1268" i="119" s="1"/>
  <c r="CP1784" i="119"/>
  <c r="CQ752" i="119"/>
  <c r="CQ475" i="119" s="1"/>
  <c r="CE684" i="119"/>
  <c r="CE407" i="119" s="1"/>
  <c r="CD1716" i="119"/>
  <c r="CR1582" i="119"/>
  <c r="CQ1674" i="119"/>
  <c r="CQ1304" i="119" s="1"/>
  <c r="CO1729" i="119"/>
  <c r="CP697" i="119"/>
  <c r="CP420" i="119" s="1"/>
  <c r="CD1717" i="119"/>
  <c r="CE685" i="119"/>
  <c r="CE408" i="119" s="1"/>
  <c r="CQ1539" i="119"/>
  <c r="CP1631" i="119"/>
  <c r="CP1261" i="119" s="1"/>
  <c r="CD1598" i="119"/>
  <c r="CE1506" i="119"/>
  <c r="CQ1580" i="119"/>
  <c r="CP1672" i="119"/>
  <c r="CP1302" i="119" s="1"/>
  <c r="CQ1517" i="119"/>
  <c r="CP1609" i="119"/>
  <c r="CP1239" i="119" s="1"/>
  <c r="CQ1578" i="119"/>
  <c r="CP1670" i="119"/>
  <c r="CP1300" i="119" s="1"/>
  <c r="CO1619" i="119"/>
  <c r="CO1249" i="119" s="1"/>
  <c r="CP1527" i="119"/>
  <c r="CE1504" i="119"/>
  <c r="CD1596" i="119"/>
  <c r="CP1676" i="119"/>
  <c r="CP1306" i="119" s="1"/>
  <c r="CQ1584" i="119"/>
  <c r="CP1756" i="119"/>
  <c r="CQ724" i="119"/>
  <c r="CQ447" i="119" s="1"/>
  <c r="CP1586" i="119"/>
  <c r="CO1678" i="119"/>
  <c r="CO1308" i="119" s="1"/>
  <c r="CP1754" i="119"/>
  <c r="CQ722" i="119"/>
  <c r="CQ445" i="119" s="1"/>
  <c r="CE1587" i="119"/>
  <c r="CD1679" i="119"/>
  <c r="CP1615" i="119"/>
  <c r="CP1245" i="119" s="1"/>
  <c r="CQ1523" i="119"/>
  <c r="CE1508" i="119"/>
  <c r="CD1600" i="119"/>
  <c r="CQ1561" i="119"/>
  <c r="CP1653" i="119"/>
  <c r="CP1283" i="119" s="1"/>
  <c r="CE683" i="119"/>
  <c r="CE406" i="119" s="1"/>
  <c r="CD1715" i="119"/>
  <c r="CO1647" i="119"/>
  <c r="CO1277" i="119" s="1"/>
  <c r="CP1555" i="119"/>
  <c r="CP1786" i="119"/>
  <c r="CQ754" i="119"/>
  <c r="CQ477" i="119" s="1"/>
  <c r="CQ1544" i="119"/>
  <c r="CP1636" i="119"/>
  <c r="CP1266" i="119" s="1"/>
  <c r="CD1718" i="119"/>
  <c r="CE686" i="119"/>
  <c r="CE409" i="119" s="1"/>
  <c r="CP1557" i="119"/>
  <c r="CO1649" i="119"/>
  <c r="CO1279" i="119" s="1"/>
  <c r="CP324" i="119"/>
  <c r="CO138" i="119"/>
  <c r="CP1783" i="119"/>
  <c r="CQ751" i="119"/>
  <c r="CQ474" i="119" s="1"/>
  <c r="CO1746" i="119"/>
  <c r="CP714" i="119"/>
  <c r="CP437" i="119" s="1"/>
  <c r="CP1748" i="119"/>
  <c r="CQ716" i="119"/>
  <c r="CQ439" i="119" s="1"/>
  <c r="CP1787" i="119"/>
  <c r="CQ755" i="119"/>
  <c r="CQ478" i="119" s="1"/>
  <c r="CP1753" i="119"/>
  <c r="CQ721" i="119"/>
  <c r="CQ444" i="119" s="1"/>
  <c r="CP1567" i="119"/>
  <c r="CO1659" i="119"/>
  <c r="CO1289" i="119" s="1"/>
  <c r="CP1743" i="119"/>
  <c r="CQ711" i="119"/>
  <c r="CQ434" i="119" s="1"/>
  <c r="CQ1551" i="119"/>
  <c r="CP1643" i="119"/>
  <c r="CP1273" i="119" s="1"/>
  <c r="CD1606" i="119"/>
  <c r="CE1514" i="119"/>
  <c r="CD1712" i="119"/>
  <c r="CE680" i="119"/>
  <c r="CE403" i="119" s="1"/>
  <c r="CD1714" i="119"/>
  <c r="CE682" i="119"/>
  <c r="CE405" i="119" s="1"/>
  <c r="CP1534" i="119"/>
  <c r="CO1626" i="119"/>
  <c r="CO1256" i="119" s="1"/>
  <c r="DU130" i="119"/>
  <c r="CQ436" i="119"/>
  <c r="CO177" i="119"/>
  <c r="CP1571" i="119"/>
  <c r="CO1663" i="119"/>
  <c r="CO1293" i="119" s="1"/>
  <c r="DM195" i="119"/>
  <c r="DJ187" i="119"/>
  <c r="CP728" i="119"/>
  <c r="CP451" i="119" s="1"/>
  <c r="CY163" i="119"/>
  <c r="CQ140" i="119"/>
  <c r="EC174" i="119"/>
  <c r="DM161" i="119"/>
  <c r="CO146" i="119"/>
  <c r="CP743" i="119"/>
  <c r="CP466" i="119" s="1"/>
  <c r="DF190" i="119"/>
  <c r="CO1614" i="119"/>
  <c r="CO1244" i="119" s="1"/>
  <c r="CP1522" i="119"/>
  <c r="DQ158" i="119"/>
  <c r="DY150" i="119"/>
  <c r="CP1576" i="119"/>
  <c r="CO1668" i="119"/>
  <c r="CO1298" i="119" s="1"/>
  <c r="CY186" i="119"/>
  <c r="CO143" i="119"/>
  <c r="DY152" i="119"/>
  <c r="DI160" i="119"/>
  <c r="CQ139" i="119"/>
  <c r="CP1573" i="119"/>
  <c r="CO1665" i="119"/>
  <c r="CO1295" i="119" s="1"/>
  <c r="CO136" i="119"/>
  <c r="DU129" i="119"/>
  <c r="CO170" i="119"/>
  <c r="CO154" i="119"/>
  <c r="DT184" i="119"/>
  <c r="CO183" i="119"/>
  <c r="CP735" i="119"/>
  <c r="CP458" i="119" s="1"/>
  <c r="CO188" i="119"/>
  <c r="CQ1657" i="119"/>
  <c r="CQ1287" i="119" s="1"/>
  <c r="CR1565" i="119"/>
  <c r="CP746" i="119"/>
  <c r="CP469" i="119" s="1"/>
  <c r="CP689" i="119"/>
  <c r="CP412" i="119" s="1"/>
  <c r="DQ176" i="119"/>
  <c r="CO142" i="119"/>
  <c r="CX175" i="119"/>
  <c r="CQ137" i="119"/>
  <c r="CR696" i="119"/>
  <c r="CR419" i="119" s="1"/>
  <c r="DQ156" i="119"/>
  <c r="CO131" i="119"/>
  <c r="CP741" i="119"/>
  <c r="CP464" i="119" s="1"/>
  <c r="DC141" i="119"/>
  <c r="CP435" i="119"/>
  <c r="CQ1531" i="119"/>
  <c r="CP1623" i="119"/>
  <c r="CP1253" i="119" s="1"/>
  <c r="CP692" i="119"/>
  <c r="CP415" i="119" s="1"/>
  <c r="DB181" i="119"/>
  <c r="CP178" i="119"/>
  <c r="CQ167" i="119"/>
  <c r="CR695" i="119"/>
  <c r="CR418" i="119" s="1"/>
  <c r="EG164" i="119"/>
  <c r="EF164" i="119"/>
  <c r="CR196" i="119"/>
  <c r="CR725" i="119"/>
  <c r="CR448" i="119" s="1"/>
  <c r="DN193" i="119"/>
  <c r="DN133" i="119"/>
  <c r="CP700" i="119"/>
  <c r="CP423" i="119" s="1"/>
  <c r="CP701" i="119"/>
  <c r="CP424" i="119" s="1"/>
  <c r="CQ747" i="119"/>
  <c r="CQ470" i="119" s="1"/>
  <c r="CR1635" i="119"/>
  <c r="CR1265" i="119" s="1"/>
  <c r="CS1543" i="119"/>
  <c r="CP694" i="119"/>
  <c r="CP417" i="119" s="1"/>
  <c r="CP1558" i="119"/>
  <c r="CO1650" i="119"/>
  <c r="CO1280" i="119" s="1"/>
  <c r="CP1611" i="119"/>
  <c r="CP1241" i="119" s="1"/>
  <c r="CQ1519" i="119"/>
  <c r="CQ736" i="119"/>
  <c r="CQ459" i="119" s="1"/>
  <c r="DL179" i="119"/>
  <c r="CO134" i="119"/>
  <c r="CQ1545" i="119"/>
  <c r="CP1637" i="119"/>
  <c r="CP1267" i="119" s="1"/>
  <c r="CQ1530" i="119"/>
  <c r="CP1622" i="119"/>
  <c r="CP1252" i="119" s="1"/>
  <c r="CR197" i="119"/>
  <c r="CP157" i="119"/>
  <c r="CP1658" i="119"/>
  <c r="CP1288" i="119" s="1"/>
  <c r="CQ1566" i="119"/>
  <c r="DM162" i="119"/>
  <c r="DC198" i="119"/>
  <c r="CP704" i="119"/>
  <c r="CP427" i="119" s="1"/>
  <c r="CO182" i="119"/>
  <c r="DM166" i="119"/>
  <c r="DN194" i="119"/>
  <c r="CP1570" i="119"/>
  <c r="CO1662" i="119"/>
  <c r="CO1292" i="119" s="1"/>
  <c r="DO159" i="119"/>
  <c r="CP1524" i="119"/>
  <c r="CO1616" i="119"/>
  <c r="CO1246" i="119" s="1"/>
  <c r="CP1542" i="119"/>
  <c r="CO1634" i="119"/>
  <c r="CO1264" i="119" s="1"/>
  <c r="CO185" i="119"/>
  <c r="CQ715" i="119"/>
  <c r="CQ438" i="119" s="1"/>
  <c r="CS180" i="119"/>
  <c r="CP189" i="119"/>
  <c r="DM165" i="119"/>
  <c r="CP740" i="119"/>
  <c r="CP463" i="119" s="1"/>
  <c r="DY151" i="119"/>
  <c r="CD1602" i="119"/>
  <c r="CE1510" i="119"/>
  <c r="CD1604" i="119"/>
  <c r="CE1512" i="119"/>
  <c r="CE672" i="119"/>
  <c r="CE395" i="119" s="1"/>
  <c r="BP83" i="8"/>
  <c r="BQ80" i="8" s="1"/>
  <c r="CE117" i="119"/>
  <c r="CE123" i="119"/>
  <c r="CE120" i="119"/>
  <c r="CE125" i="119"/>
  <c r="CF121" i="119"/>
  <c r="CE124" i="119"/>
  <c r="CE126" i="119"/>
  <c r="CE127" i="119"/>
  <c r="CE118" i="119"/>
  <c r="CF115" i="119"/>
  <c r="CF199" i="119"/>
  <c r="CF116" i="119"/>
  <c r="CE119" i="119"/>
  <c r="CF122" i="119"/>
  <c r="CE482" i="119" l="1"/>
  <c r="CO1640" i="119"/>
  <c r="CO1270" i="119" s="1"/>
  <c r="CP1548" i="119"/>
  <c r="CQ1569" i="119"/>
  <c r="CP1661" i="119"/>
  <c r="CP1291" i="119" s="1"/>
  <c r="CP1627" i="119"/>
  <c r="CP1257" i="119" s="1"/>
  <c r="CQ1535" i="119"/>
  <c r="CR705" i="119"/>
  <c r="CR428" i="119" s="1"/>
  <c r="CQ1737" i="119"/>
  <c r="CP147" i="119"/>
  <c r="CQ333" i="119"/>
  <c r="CQ334" i="119"/>
  <c r="CP148" i="119"/>
  <c r="CQ1536" i="119"/>
  <c r="CP1628" i="119"/>
  <c r="CP1258" i="119" s="1"/>
  <c r="CS706" i="119"/>
  <c r="CR429" i="119"/>
  <c r="CR1738" i="119"/>
  <c r="CQ452" i="119"/>
  <c r="CR729" i="119"/>
  <c r="CQ1761" i="119"/>
  <c r="CQ171" i="119"/>
  <c r="CR357" i="119"/>
  <c r="CQ1651" i="119"/>
  <c r="CQ1281" i="119" s="1"/>
  <c r="CR1559" i="119"/>
  <c r="CE1704" i="119"/>
  <c r="CR1757" i="119"/>
  <c r="CR1727" i="119"/>
  <c r="CP1726" i="119"/>
  <c r="CQ1779" i="119"/>
  <c r="CR1728" i="119"/>
  <c r="CP1775" i="119"/>
  <c r="CP1736" i="119"/>
  <c r="CP1767" i="119"/>
  <c r="CQ1745" i="119"/>
  <c r="CP1744" i="119"/>
  <c r="CP1733" i="119"/>
  <c r="CP1732" i="119"/>
  <c r="CP1724" i="119"/>
  <c r="CQ1768" i="119"/>
  <c r="CP1721" i="119"/>
  <c r="CP1773" i="119"/>
  <c r="CP1760" i="119"/>
  <c r="CP1778" i="119"/>
  <c r="CP1772" i="119"/>
  <c r="CQ1747" i="119"/>
  <c r="CP341" i="119"/>
  <c r="CO155" i="119"/>
  <c r="CQ1753" i="119"/>
  <c r="CR721" i="119"/>
  <c r="CR444" i="119" s="1"/>
  <c r="CQ1748" i="119"/>
  <c r="CR716" i="119"/>
  <c r="CR439" i="119" s="1"/>
  <c r="CQ1557" i="119"/>
  <c r="CP1649" i="119"/>
  <c r="CP1279" i="119" s="1"/>
  <c r="CQ1786" i="119"/>
  <c r="CR754" i="119"/>
  <c r="CR477" i="119" s="1"/>
  <c r="CR1561" i="119"/>
  <c r="CQ1653" i="119"/>
  <c r="CQ1283" i="119" s="1"/>
  <c r="CF1508" i="119"/>
  <c r="CE1600" i="119"/>
  <c r="CR1517" i="119"/>
  <c r="CQ1609" i="119"/>
  <c r="CQ1239" i="119" s="1"/>
  <c r="CE1717" i="119"/>
  <c r="CF685" i="119"/>
  <c r="CF408" i="119" s="1"/>
  <c r="CP1729" i="119"/>
  <c r="CQ697" i="119"/>
  <c r="CQ420" i="119" s="1"/>
  <c r="CR1674" i="119"/>
  <c r="CR1304" i="119" s="1"/>
  <c r="CS1582" i="119"/>
  <c r="CQ1784" i="119"/>
  <c r="CR752" i="119"/>
  <c r="CR475" i="119" s="1"/>
  <c r="CS1553" i="119"/>
  <c r="CR1645" i="119"/>
  <c r="CR1275" i="119" s="1"/>
  <c r="CP1624" i="119"/>
  <c r="CP1254" i="119" s="1"/>
  <c r="CQ1532" i="119"/>
  <c r="CE1789" i="119"/>
  <c r="CF757" i="119"/>
  <c r="CF480" i="119" s="1"/>
  <c r="CF1511" i="119"/>
  <c r="CE1603" i="119"/>
  <c r="CE1708" i="119"/>
  <c r="CF676" i="119"/>
  <c r="CF399" i="119" s="1"/>
  <c r="CR1563" i="119"/>
  <c r="CQ1655" i="119"/>
  <c r="CQ1285" i="119" s="1"/>
  <c r="CP1617" i="119"/>
  <c r="CP1247" i="119" s="1"/>
  <c r="CQ1525" i="119"/>
  <c r="CP1741" i="119"/>
  <c r="CQ709" i="119"/>
  <c r="CQ432" i="119" s="1"/>
  <c r="CF1513" i="119"/>
  <c r="CE1605" i="119"/>
  <c r="CP1752" i="119"/>
  <c r="CQ720" i="119"/>
  <c r="CQ443" i="119" s="1"/>
  <c r="CQ1788" i="119"/>
  <c r="CR756" i="119"/>
  <c r="CR479" i="119" s="1"/>
  <c r="CQ1719" i="119"/>
  <c r="CR687" i="119"/>
  <c r="CR410" i="119" s="1"/>
  <c r="CP1677" i="119"/>
  <c r="CP1307" i="119" s="1"/>
  <c r="CQ1585" i="119"/>
  <c r="CP1780" i="119"/>
  <c r="CQ748" i="119"/>
  <c r="CQ471" i="119" s="1"/>
  <c r="CQ1564" i="119"/>
  <c r="CP1656" i="119"/>
  <c r="CP1286" i="119" s="1"/>
  <c r="CS1521" i="119"/>
  <c r="CR1613" i="119"/>
  <c r="CR1243" i="119" s="1"/>
  <c r="CQ1574" i="119"/>
  <c r="CP1666" i="119"/>
  <c r="CP1296" i="119" s="1"/>
  <c r="CP1776" i="119"/>
  <c r="CQ744" i="119"/>
  <c r="CQ467" i="119" s="1"/>
  <c r="CF1503" i="119"/>
  <c r="CE1595" i="119"/>
  <c r="CF1509" i="119"/>
  <c r="CE1601" i="119"/>
  <c r="CP1730" i="119"/>
  <c r="CQ698" i="119"/>
  <c r="CQ421" i="119" s="1"/>
  <c r="CQ1723" i="119"/>
  <c r="CR691" i="119"/>
  <c r="CR414" i="119" s="1"/>
  <c r="CQ1643" i="119"/>
  <c r="CQ1273" i="119" s="1"/>
  <c r="CR1551" i="119"/>
  <c r="CE1679" i="119"/>
  <c r="CF1587" i="119"/>
  <c r="CQ1756" i="119"/>
  <c r="CR724" i="119"/>
  <c r="CR447" i="119" s="1"/>
  <c r="CE1598" i="119"/>
  <c r="CF1506" i="119"/>
  <c r="CP1770" i="119"/>
  <c r="CQ738" i="119"/>
  <c r="CQ461" i="119" s="1"/>
  <c r="CQ1740" i="119"/>
  <c r="CR708" i="119"/>
  <c r="CR431" i="119" s="1"/>
  <c r="CP1782" i="119"/>
  <c r="CQ750" i="119"/>
  <c r="CQ473" i="119" s="1"/>
  <c r="CQ1764" i="119"/>
  <c r="CR732" i="119"/>
  <c r="CR455" i="119" s="1"/>
  <c r="CE1706" i="119"/>
  <c r="CF674" i="119"/>
  <c r="CF397" i="119" s="1"/>
  <c r="CP1630" i="119"/>
  <c r="CP1260" i="119" s="1"/>
  <c r="CQ1538" i="119"/>
  <c r="CQ1766" i="119"/>
  <c r="CR734" i="119"/>
  <c r="CR457" i="119" s="1"/>
  <c r="CP1749" i="119"/>
  <c r="CQ717" i="119"/>
  <c r="CQ440" i="119" s="1"/>
  <c r="CP1765" i="119"/>
  <c r="CQ733" i="119"/>
  <c r="CQ456" i="119" s="1"/>
  <c r="CS1554" i="119"/>
  <c r="CR1646" i="119"/>
  <c r="CR1276" i="119" s="1"/>
  <c r="CQ1675" i="119"/>
  <c r="CQ1305" i="119" s="1"/>
  <c r="CR1583" i="119"/>
  <c r="CP1742" i="119"/>
  <c r="CQ710" i="119"/>
  <c r="CQ433" i="119" s="1"/>
  <c r="CQ1549" i="119"/>
  <c r="CP1641" i="119"/>
  <c r="CP1271" i="119" s="1"/>
  <c r="CE1713" i="119"/>
  <c r="CF681" i="119"/>
  <c r="CF404" i="119" s="1"/>
  <c r="CQ1751" i="119"/>
  <c r="CR719" i="119"/>
  <c r="CR442" i="119" s="1"/>
  <c r="CE1707" i="119"/>
  <c r="CF675" i="119"/>
  <c r="CF398" i="119" s="1"/>
  <c r="CQ1520" i="119"/>
  <c r="CP1612" i="119"/>
  <c r="CP1242" i="119" s="1"/>
  <c r="CQ1720" i="119"/>
  <c r="CR688" i="119"/>
  <c r="CR411" i="119" s="1"/>
  <c r="CQ1577" i="119"/>
  <c r="CP1669" i="119"/>
  <c r="CP1299" i="119" s="1"/>
  <c r="CQ1763" i="119"/>
  <c r="CR731" i="119"/>
  <c r="CR454" i="119" s="1"/>
  <c r="CP1526" i="119"/>
  <c r="CO1618" i="119"/>
  <c r="CO1248" i="119" s="1"/>
  <c r="CQ1755" i="119"/>
  <c r="CR723" i="119"/>
  <c r="CR446" i="119" s="1"/>
  <c r="CQ1722" i="119"/>
  <c r="CR690" i="119"/>
  <c r="CR413" i="119" s="1"/>
  <c r="CP1762" i="119"/>
  <c r="CQ730" i="119"/>
  <c r="CQ453" i="119" s="1"/>
  <c r="CQ1734" i="119"/>
  <c r="CR702" i="119"/>
  <c r="CR425" i="119" s="1"/>
  <c r="CQ1785" i="119"/>
  <c r="CR753" i="119"/>
  <c r="CR476" i="119" s="1"/>
  <c r="CQ1575" i="119"/>
  <c r="CP1667" i="119"/>
  <c r="CP1297" i="119" s="1"/>
  <c r="CE1606" i="119"/>
  <c r="CF1514" i="119"/>
  <c r="CQ1787" i="119"/>
  <c r="CR755" i="119"/>
  <c r="CR478" i="119" s="1"/>
  <c r="CQ324" i="119"/>
  <c r="CP138" i="119"/>
  <c r="CE1718" i="119"/>
  <c r="CF686" i="119"/>
  <c r="CF409" i="119" s="1"/>
  <c r="CE1715" i="119"/>
  <c r="CF683" i="119"/>
  <c r="CF406" i="119" s="1"/>
  <c r="CR1523" i="119"/>
  <c r="CQ1615" i="119"/>
  <c r="CQ1245" i="119" s="1"/>
  <c r="CQ1754" i="119"/>
  <c r="CR722" i="119"/>
  <c r="CR445" i="119" s="1"/>
  <c r="CQ1586" i="119"/>
  <c r="CP1678" i="119"/>
  <c r="CP1308" i="119" s="1"/>
  <c r="CE1596" i="119"/>
  <c r="CF1504" i="119"/>
  <c r="CR1578" i="119"/>
  <c r="CQ1670" i="119"/>
  <c r="CQ1300" i="119" s="1"/>
  <c r="CQ1672" i="119"/>
  <c r="CQ1302" i="119" s="1"/>
  <c r="CR1580" i="119"/>
  <c r="CR1539" i="119"/>
  <c r="CQ1631" i="119"/>
  <c r="CQ1261" i="119" s="1"/>
  <c r="CE1716" i="119"/>
  <c r="CF684" i="119"/>
  <c r="CF407" i="119" s="1"/>
  <c r="CQ1771" i="119"/>
  <c r="CR739" i="119"/>
  <c r="CR462" i="119" s="1"/>
  <c r="CQ1774" i="119"/>
  <c r="CR742" i="119"/>
  <c r="CR465" i="119" s="1"/>
  <c r="CP1610" i="119"/>
  <c r="CP1240" i="119" s="1"/>
  <c r="CQ1518" i="119"/>
  <c r="CR1639" i="119"/>
  <c r="CR1269" i="119" s="1"/>
  <c r="CS1547" i="119"/>
  <c r="CR1552" i="119"/>
  <c r="CQ1644" i="119"/>
  <c r="CQ1274" i="119" s="1"/>
  <c r="CR1673" i="119"/>
  <c r="CR1303" i="119" s="1"/>
  <c r="CS1581" i="119"/>
  <c r="CE1599" i="119"/>
  <c r="CF1507" i="119"/>
  <c r="CQ1777" i="119"/>
  <c r="CR745" i="119"/>
  <c r="CR468" i="119" s="1"/>
  <c r="CS1568" i="119"/>
  <c r="CR1660" i="119"/>
  <c r="CR1290" i="119" s="1"/>
  <c r="CQ1579" i="119"/>
  <c r="CP1671" i="119"/>
  <c r="CP1301" i="119" s="1"/>
  <c r="CP1758" i="119"/>
  <c r="CQ726" i="119"/>
  <c r="CQ449" i="119" s="1"/>
  <c r="CP1781" i="119"/>
  <c r="CQ749" i="119"/>
  <c r="CQ472" i="119" s="1"/>
  <c r="CQ1556" i="119"/>
  <c r="CP1648" i="119"/>
  <c r="CP1278" i="119" s="1"/>
  <c r="CE1709" i="119"/>
  <c r="CF677" i="119"/>
  <c r="CF400" i="119" s="1"/>
  <c r="CR693" i="119"/>
  <c r="CR416" i="119" s="1"/>
  <c r="CQ1725" i="119"/>
  <c r="CP1629" i="119"/>
  <c r="CP1259" i="119" s="1"/>
  <c r="CQ1537" i="119"/>
  <c r="CQ1540" i="119"/>
  <c r="CP1632" i="119"/>
  <c r="CP1262" i="119" s="1"/>
  <c r="CP1750" i="119"/>
  <c r="CQ718" i="119"/>
  <c r="CQ441" i="119" s="1"/>
  <c r="CQ1743" i="119"/>
  <c r="CR711" i="119"/>
  <c r="CR434" i="119" s="1"/>
  <c r="CQ1567" i="119"/>
  <c r="CP1659" i="119"/>
  <c r="CP1289" i="119" s="1"/>
  <c r="CP1746" i="119"/>
  <c r="CQ714" i="119"/>
  <c r="CQ437" i="119" s="1"/>
  <c r="CQ1783" i="119"/>
  <c r="CR751" i="119"/>
  <c r="CR474" i="119" s="1"/>
  <c r="CQ1636" i="119"/>
  <c r="CQ1266" i="119" s="1"/>
  <c r="CR1544" i="119"/>
  <c r="CQ1555" i="119"/>
  <c r="CP1647" i="119"/>
  <c r="CP1277" i="119" s="1"/>
  <c r="CR1584" i="119"/>
  <c r="CQ1676" i="119"/>
  <c r="CQ1306" i="119" s="1"/>
  <c r="CP1619" i="119"/>
  <c r="CP1249" i="119" s="1"/>
  <c r="CQ1527" i="119"/>
  <c r="CQ1638" i="119"/>
  <c r="CQ1268" i="119" s="1"/>
  <c r="CR1546" i="119"/>
  <c r="CQ1560" i="119"/>
  <c r="CP1652" i="119"/>
  <c r="CP1282" i="119" s="1"/>
  <c r="CE1705" i="119"/>
  <c r="CF673" i="119"/>
  <c r="CF396" i="119" s="1"/>
  <c r="CQ1633" i="119"/>
  <c r="CQ1263" i="119" s="1"/>
  <c r="CR1541" i="119"/>
  <c r="CQ1731" i="119"/>
  <c r="CR699" i="119"/>
  <c r="CR422" i="119" s="1"/>
  <c r="CF1516" i="119"/>
  <c r="CE1608" i="119"/>
  <c r="CR1572" i="119"/>
  <c r="CQ1664" i="119"/>
  <c r="CQ1294" i="119" s="1"/>
  <c r="CR1550" i="119"/>
  <c r="CQ1642" i="119"/>
  <c r="CQ1272" i="119" s="1"/>
  <c r="CQ1739" i="119"/>
  <c r="CR707" i="119"/>
  <c r="CR430" i="119" s="1"/>
  <c r="CE1711" i="119"/>
  <c r="CF679" i="119"/>
  <c r="CF402" i="119" s="1"/>
  <c r="CP1769" i="119"/>
  <c r="CQ737" i="119"/>
  <c r="CQ460" i="119" s="1"/>
  <c r="CP1654" i="119"/>
  <c r="CP1284" i="119" s="1"/>
  <c r="CQ1562" i="119"/>
  <c r="CF1515" i="119"/>
  <c r="CE1607" i="119"/>
  <c r="CP1621" i="119"/>
  <c r="CP1251" i="119" s="1"/>
  <c r="CQ1529" i="119"/>
  <c r="CE1505" i="119"/>
  <c r="CD1597" i="119"/>
  <c r="CQ1528" i="119"/>
  <c r="CP1620" i="119"/>
  <c r="CP1250" i="119" s="1"/>
  <c r="CE1710" i="119"/>
  <c r="CF678" i="119"/>
  <c r="CF401" i="119" s="1"/>
  <c r="CS1533" i="119"/>
  <c r="CR1625" i="119"/>
  <c r="CR1255" i="119" s="1"/>
  <c r="CP1759" i="119"/>
  <c r="CQ727" i="119"/>
  <c r="CQ450" i="119" s="1"/>
  <c r="CR703" i="119"/>
  <c r="CR426" i="119" s="1"/>
  <c r="CQ1735" i="119"/>
  <c r="CE1714" i="119"/>
  <c r="CF682" i="119"/>
  <c r="CF405" i="119" s="1"/>
  <c r="CE1712" i="119"/>
  <c r="CF680" i="119"/>
  <c r="CF403" i="119" s="1"/>
  <c r="DZ151" i="119"/>
  <c r="CQ740" i="119"/>
  <c r="CQ463" i="119" s="1"/>
  <c r="DN165" i="119"/>
  <c r="CQ189" i="119"/>
  <c r="CT180" i="119"/>
  <c r="CR715" i="119"/>
  <c r="CR438" i="119" s="1"/>
  <c r="CP185" i="119"/>
  <c r="CQ1542" i="119"/>
  <c r="CP1634" i="119"/>
  <c r="CP1264" i="119" s="1"/>
  <c r="CQ1524" i="119"/>
  <c r="CP1616" i="119"/>
  <c r="CP1246" i="119" s="1"/>
  <c r="DP159" i="119"/>
  <c r="CP1662" i="119"/>
  <c r="CP1292" i="119" s="1"/>
  <c r="CQ1570" i="119"/>
  <c r="DO194" i="119"/>
  <c r="DN166" i="119"/>
  <c r="CP182" i="119"/>
  <c r="CQ704" i="119"/>
  <c r="CQ427" i="119" s="1"/>
  <c r="DD198" i="119"/>
  <c r="DN162" i="119"/>
  <c r="CR1566" i="119"/>
  <c r="CQ1658" i="119"/>
  <c r="CQ1288" i="119" s="1"/>
  <c r="CQ157" i="119"/>
  <c r="CS197" i="119"/>
  <c r="CR1530" i="119"/>
  <c r="CQ1622" i="119"/>
  <c r="CQ1252" i="119" s="1"/>
  <c r="CR1545" i="119"/>
  <c r="CQ1637" i="119"/>
  <c r="CQ1267" i="119" s="1"/>
  <c r="CP134" i="119"/>
  <c r="DM179" i="119"/>
  <c r="CR736" i="119"/>
  <c r="CR459" i="119" s="1"/>
  <c r="CR1519" i="119"/>
  <c r="CQ1611" i="119"/>
  <c r="CQ1241" i="119" s="1"/>
  <c r="CQ1558" i="119"/>
  <c r="CP1650" i="119"/>
  <c r="CP1280" i="119" s="1"/>
  <c r="CQ694" i="119"/>
  <c r="CQ417" i="119" s="1"/>
  <c r="CT1543" i="119"/>
  <c r="CS1635" i="119"/>
  <c r="CS1265" i="119" s="1"/>
  <c r="CR747" i="119"/>
  <c r="CR470" i="119" s="1"/>
  <c r="CQ701" i="119"/>
  <c r="CQ424" i="119" s="1"/>
  <c r="CQ700" i="119"/>
  <c r="CQ423" i="119" s="1"/>
  <c r="DO133" i="119"/>
  <c r="DO193" i="119"/>
  <c r="CS725" i="119"/>
  <c r="CS448" i="119" s="1"/>
  <c r="CS196" i="119"/>
  <c r="CS695" i="119"/>
  <c r="CS418" i="119" s="1"/>
  <c r="CR167" i="119"/>
  <c r="CQ178" i="119"/>
  <c r="DC181" i="119"/>
  <c r="CQ692" i="119"/>
  <c r="CQ415" i="119" s="1"/>
  <c r="CQ1623" i="119"/>
  <c r="CQ1253" i="119" s="1"/>
  <c r="CR1531" i="119"/>
  <c r="CQ435" i="119"/>
  <c r="DD141" i="119"/>
  <c r="CQ741" i="119"/>
  <c r="CQ464" i="119" s="1"/>
  <c r="CP131" i="119"/>
  <c r="DR156" i="119"/>
  <c r="CS696" i="119"/>
  <c r="CS419" i="119" s="1"/>
  <c r="CR137" i="119"/>
  <c r="CY175" i="119"/>
  <c r="CP142" i="119"/>
  <c r="DR176" i="119"/>
  <c r="CQ689" i="119"/>
  <c r="CQ412" i="119" s="1"/>
  <c r="CQ746" i="119"/>
  <c r="CQ469" i="119" s="1"/>
  <c r="CS1565" i="119"/>
  <c r="CR1657" i="119"/>
  <c r="CR1287" i="119" s="1"/>
  <c r="CP188" i="119"/>
  <c r="CQ735" i="119"/>
  <c r="CQ458" i="119" s="1"/>
  <c r="CP183" i="119"/>
  <c r="DU184" i="119"/>
  <c r="CP154" i="119"/>
  <c r="CP170" i="119"/>
  <c r="DV129" i="119"/>
  <c r="CP136" i="119"/>
  <c r="CQ1573" i="119"/>
  <c r="CP1665" i="119"/>
  <c r="CP1295" i="119" s="1"/>
  <c r="CR139" i="119"/>
  <c r="DJ160" i="119"/>
  <c r="DZ152" i="119"/>
  <c r="CP143" i="119"/>
  <c r="CZ186" i="119"/>
  <c r="CQ1576" i="119"/>
  <c r="CP1668" i="119"/>
  <c r="CP1298" i="119" s="1"/>
  <c r="DZ150" i="119"/>
  <c r="DR158" i="119"/>
  <c r="CQ1522" i="119"/>
  <c r="CP1614" i="119"/>
  <c r="CP1244" i="119" s="1"/>
  <c r="DG190" i="119"/>
  <c r="CQ743" i="119"/>
  <c r="CQ466" i="119" s="1"/>
  <c r="CP146" i="119"/>
  <c r="DN161" i="119"/>
  <c r="ED174" i="119"/>
  <c r="CR140" i="119"/>
  <c r="CZ163" i="119"/>
  <c r="CQ728" i="119"/>
  <c r="CQ451" i="119" s="1"/>
  <c r="DK187" i="119"/>
  <c r="DN195" i="119"/>
  <c r="CQ1571" i="119"/>
  <c r="CP1663" i="119"/>
  <c r="CP1293" i="119" s="1"/>
  <c r="CP177" i="119"/>
  <c r="CR436" i="119"/>
  <c r="DV130" i="119"/>
  <c r="CQ1534" i="119"/>
  <c r="CP1626" i="119"/>
  <c r="CP1256" i="119" s="1"/>
  <c r="CE1604" i="119"/>
  <c r="CF1512" i="119"/>
  <c r="CE1602" i="119"/>
  <c r="CF1510" i="119"/>
  <c r="CF672" i="119"/>
  <c r="CF395" i="119" s="1"/>
  <c r="BP43" i="17"/>
  <c r="BP85" i="8"/>
  <c r="BP86" i="8" s="1"/>
  <c r="BQ82" i="8"/>
  <c r="BQ84" i="16" s="1"/>
  <c r="CF124" i="119"/>
  <c r="CF127" i="119"/>
  <c r="CF125" i="119"/>
  <c r="CF123" i="119"/>
  <c r="CF126" i="119"/>
  <c r="CF117" i="119"/>
  <c r="CF118" i="119"/>
  <c r="CG121" i="119"/>
  <c r="CF120" i="119"/>
  <c r="CG122" i="119"/>
  <c r="CG116" i="119"/>
  <c r="CG199" i="119"/>
  <c r="CF119" i="119"/>
  <c r="CG115" i="119"/>
  <c r="CF482" i="119" l="1"/>
  <c r="CQ1661" i="119"/>
  <c r="CQ1291" i="119" s="1"/>
  <c r="CR1569" i="119"/>
  <c r="CP1640" i="119"/>
  <c r="CP1270" i="119" s="1"/>
  <c r="CQ1548" i="119"/>
  <c r="CQ147" i="119"/>
  <c r="CR333" i="119"/>
  <c r="CS705" i="119"/>
  <c r="CS428" i="119" s="1"/>
  <c r="CR1737" i="119"/>
  <c r="CQ1627" i="119"/>
  <c r="CQ1257" i="119" s="1"/>
  <c r="CR1535" i="119"/>
  <c r="CR1536" i="119"/>
  <c r="CQ1628" i="119"/>
  <c r="CQ1258" i="119" s="1"/>
  <c r="CR334" i="119"/>
  <c r="CQ148" i="119"/>
  <c r="CT706" i="119"/>
  <c r="CS429" i="119"/>
  <c r="CS1738" i="119"/>
  <c r="CR1651" i="119"/>
  <c r="CR1281" i="119" s="1"/>
  <c r="CS1559" i="119"/>
  <c r="CR171" i="119"/>
  <c r="CS357" i="119"/>
  <c r="CR452" i="119"/>
  <c r="CS729" i="119"/>
  <c r="CR1761" i="119"/>
  <c r="CF1704" i="119"/>
  <c r="CR1779" i="119"/>
  <c r="CQ1767" i="119"/>
  <c r="CS1728" i="119"/>
  <c r="CQ1775" i="119"/>
  <c r="CQ1726" i="119"/>
  <c r="CR1745" i="119"/>
  <c r="CS1727" i="119"/>
  <c r="CQ1736" i="119"/>
  <c r="CR1747" i="119"/>
  <c r="CQ1772" i="119"/>
  <c r="CQ1778" i="119"/>
  <c r="CQ1773" i="119"/>
  <c r="CS1757" i="119"/>
  <c r="CR1768" i="119"/>
  <c r="CQ1724" i="119"/>
  <c r="CQ1760" i="119"/>
  <c r="CQ1744" i="119"/>
  <c r="CQ1732" i="119"/>
  <c r="CQ1721" i="119"/>
  <c r="CQ1733" i="119"/>
  <c r="CQ341" i="119"/>
  <c r="CP155" i="119"/>
  <c r="CR1722" i="119"/>
  <c r="CS690" i="119"/>
  <c r="CS413" i="119" s="1"/>
  <c r="CR1763" i="119"/>
  <c r="CS731" i="119"/>
  <c r="CS454" i="119" s="1"/>
  <c r="CR1520" i="119"/>
  <c r="CQ1612" i="119"/>
  <c r="CQ1242" i="119" s="1"/>
  <c r="CR1751" i="119"/>
  <c r="CS719" i="119"/>
  <c r="CS442" i="119" s="1"/>
  <c r="CQ1765" i="119"/>
  <c r="CR733" i="119"/>
  <c r="CR456" i="119" s="1"/>
  <c r="CQ1630" i="119"/>
  <c r="CQ1260" i="119" s="1"/>
  <c r="CR1538" i="119"/>
  <c r="CR1740" i="119"/>
  <c r="CS708" i="119"/>
  <c r="CS431" i="119" s="1"/>
  <c r="CG1587" i="119"/>
  <c r="CF1679" i="119"/>
  <c r="CR1643" i="119"/>
  <c r="CR1273" i="119" s="1"/>
  <c r="CS1551" i="119"/>
  <c r="CQ1776" i="119"/>
  <c r="CR744" i="119"/>
  <c r="CR467" i="119" s="1"/>
  <c r="CR1574" i="119"/>
  <c r="CQ1666" i="119"/>
  <c r="CQ1296" i="119" s="1"/>
  <c r="CQ1656" i="119"/>
  <c r="CQ1286" i="119" s="1"/>
  <c r="CR1564" i="119"/>
  <c r="CR1585" i="119"/>
  <c r="CQ1677" i="119"/>
  <c r="CQ1307" i="119" s="1"/>
  <c r="CG1513" i="119"/>
  <c r="CF1605" i="119"/>
  <c r="CR1525" i="119"/>
  <c r="CQ1617" i="119"/>
  <c r="CQ1247" i="119" s="1"/>
  <c r="CF1708" i="119"/>
  <c r="CG676" i="119"/>
  <c r="CG399" i="119" s="1"/>
  <c r="CF1789" i="119"/>
  <c r="CG757" i="119"/>
  <c r="CG480" i="119" s="1"/>
  <c r="CR1784" i="119"/>
  <c r="CS752" i="119"/>
  <c r="CS475" i="119" s="1"/>
  <c r="CF1600" i="119"/>
  <c r="CG1508" i="119"/>
  <c r="CR1786" i="119"/>
  <c r="CS754" i="119"/>
  <c r="CS477" i="119" s="1"/>
  <c r="CR1748" i="119"/>
  <c r="CS716" i="119"/>
  <c r="CS439" i="119" s="1"/>
  <c r="CR1753" i="119"/>
  <c r="CS721" i="119"/>
  <c r="CS444" i="119" s="1"/>
  <c r="CF1710" i="119"/>
  <c r="CG678" i="119"/>
  <c r="CG401" i="119" s="1"/>
  <c r="CQ1758" i="119"/>
  <c r="CR726" i="119"/>
  <c r="CR449" i="119" s="1"/>
  <c r="CF1716" i="119"/>
  <c r="CG684" i="119"/>
  <c r="CG407" i="119" s="1"/>
  <c r="CS1580" i="119"/>
  <c r="CR1672" i="119"/>
  <c r="CR1302" i="119" s="1"/>
  <c r="CG1504" i="119"/>
  <c r="CF1596" i="119"/>
  <c r="CS1523" i="119"/>
  <c r="CR1615" i="119"/>
  <c r="CR1245" i="119" s="1"/>
  <c r="CR1787" i="119"/>
  <c r="CS755" i="119"/>
  <c r="CS478" i="119" s="1"/>
  <c r="CS1625" i="119"/>
  <c r="CS1255" i="119" s="1"/>
  <c r="CT1533" i="119"/>
  <c r="CF1505" i="119"/>
  <c r="CE1597" i="119"/>
  <c r="CF1607" i="119"/>
  <c r="CG1515" i="119"/>
  <c r="CS1541" i="119"/>
  <c r="CR1633" i="119"/>
  <c r="CR1263" i="119" s="1"/>
  <c r="CR1527" i="119"/>
  <c r="CQ1619" i="119"/>
  <c r="CQ1249" i="119" s="1"/>
  <c r="CQ1746" i="119"/>
  <c r="CR714" i="119"/>
  <c r="CR437" i="119" s="1"/>
  <c r="CR1567" i="119"/>
  <c r="CQ1659" i="119"/>
  <c r="CQ1289" i="119" s="1"/>
  <c r="CR1540" i="119"/>
  <c r="CQ1632" i="119"/>
  <c r="CQ1262" i="119" s="1"/>
  <c r="CQ1648" i="119"/>
  <c r="CQ1278" i="119" s="1"/>
  <c r="CR1556" i="119"/>
  <c r="CQ1781" i="119"/>
  <c r="CR749" i="119"/>
  <c r="CR472" i="119" s="1"/>
  <c r="CS1660" i="119"/>
  <c r="CS1290" i="119" s="1"/>
  <c r="CT1568" i="119"/>
  <c r="CF1599" i="119"/>
  <c r="CG1507" i="119"/>
  <c r="CR1518" i="119"/>
  <c r="CQ1610" i="119"/>
  <c r="CQ1240" i="119" s="1"/>
  <c r="CR1771" i="119"/>
  <c r="CS739" i="119"/>
  <c r="CS462" i="119" s="1"/>
  <c r="CR1754" i="119"/>
  <c r="CS722" i="119"/>
  <c r="CS445" i="119" s="1"/>
  <c r="CF1715" i="119"/>
  <c r="CG683" i="119"/>
  <c r="CG406" i="119" s="1"/>
  <c r="CR1575" i="119"/>
  <c r="CQ1667" i="119"/>
  <c r="CQ1297" i="119" s="1"/>
  <c r="CR1734" i="119"/>
  <c r="CS702" i="119"/>
  <c r="CS425" i="119" s="1"/>
  <c r="CQ1762" i="119"/>
  <c r="CR730" i="119"/>
  <c r="CR453" i="119" s="1"/>
  <c r="CR1720" i="119"/>
  <c r="CS688" i="119"/>
  <c r="CS411" i="119" s="1"/>
  <c r="CF1707" i="119"/>
  <c r="CG675" i="119"/>
  <c r="CG398" i="119" s="1"/>
  <c r="CQ1641" i="119"/>
  <c r="CQ1271" i="119" s="1"/>
  <c r="CR1549" i="119"/>
  <c r="CQ1742" i="119"/>
  <c r="CR710" i="119"/>
  <c r="CR433" i="119" s="1"/>
  <c r="CR1764" i="119"/>
  <c r="CS732" i="119"/>
  <c r="CS455" i="119" s="1"/>
  <c r="CQ1782" i="119"/>
  <c r="CR750" i="119"/>
  <c r="CR473" i="119" s="1"/>
  <c r="CF1598" i="119"/>
  <c r="CG1506" i="119"/>
  <c r="CR1756" i="119"/>
  <c r="CS724" i="119"/>
  <c r="CS447" i="119" s="1"/>
  <c r="CF1601" i="119"/>
  <c r="CG1509" i="119"/>
  <c r="CQ1780" i="119"/>
  <c r="CR748" i="119"/>
  <c r="CR471" i="119" s="1"/>
  <c r="CQ1752" i="119"/>
  <c r="CR720" i="119"/>
  <c r="CR443" i="119" s="1"/>
  <c r="CQ1729" i="119"/>
  <c r="CR697" i="119"/>
  <c r="CR420" i="119" s="1"/>
  <c r="CF1711" i="119"/>
  <c r="CG679" i="119"/>
  <c r="CG402" i="119" s="1"/>
  <c r="CS1572" i="119"/>
  <c r="CR1664" i="119"/>
  <c r="CR1294" i="119" s="1"/>
  <c r="CF1709" i="119"/>
  <c r="CG677" i="119"/>
  <c r="CG400" i="119" s="1"/>
  <c r="CQ1759" i="119"/>
  <c r="CR727" i="119"/>
  <c r="CR450" i="119" s="1"/>
  <c r="CR1529" i="119"/>
  <c r="CQ1621" i="119"/>
  <c r="CQ1251" i="119" s="1"/>
  <c r="CR1562" i="119"/>
  <c r="CQ1654" i="119"/>
  <c r="CQ1284" i="119" s="1"/>
  <c r="CQ1769" i="119"/>
  <c r="CR737" i="119"/>
  <c r="CR460" i="119" s="1"/>
  <c r="CR1739" i="119"/>
  <c r="CS707" i="119"/>
  <c r="CS430" i="119" s="1"/>
  <c r="CR1642" i="119"/>
  <c r="CR1272" i="119" s="1"/>
  <c r="CS1550" i="119"/>
  <c r="CF1608" i="119"/>
  <c r="CG1516" i="119"/>
  <c r="CR1560" i="119"/>
  <c r="CQ1652" i="119"/>
  <c r="CQ1282" i="119" s="1"/>
  <c r="CQ1647" i="119"/>
  <c r="CQ1277" i="119" s="1"/>
  <c r="CR1555" i="119"/>
  <c r="CQ1750" i="119"/>
  <c r="CR718" i="119"/>
  <c r="CR441" i="119" s="1"/>
  <c r="CQ1629" i="119"/>
  <c r="CQ1259" i="119" s="1"/>
  <c r="CR1537" i="119"/>
  <c r="CS693" i="119"/>
  <c r="CS416" i="119" s="1"/>
  <c r="CR1725" i="119"/>
  <c r="CR1777" i="119"/>
  <c r="CS745" i="119"/>
  <c r="CS468" i="119" s="1"/>
  <c r="CS1552" i="119"/>
  <c r="CR1644" i="119"/>
  <c r="CR1274" i="119" s="1"/>
  <c r="CR324" i="119"/>
  <c r="CQ138" i="119"/>
  <c r="CF1606" i="119"/>
  <c r="CG1514" i="119"/>
  <c r="CQ1526" i="119"/>
  <c r="CP1618" i="119"/>
  <c r="CP1248" i="119" s="1"/>
  <c r="CF1713" i="119"/>
  <c r="CG681" i="119"/>
  <c r="CG404" i="119" s="1"/>
  <c r="CS1646" i="119"/>
  <c r="CS1276" i="119" s="1"/>
  <c r="CT1554" i="119"/>
  <c r="CR1766" i="119"/>
  <c r="CS734" i="119"/>
  <c r="CS457" i="119" s="1"/>
  <c r="CF1706" i="119"/>
  <c r="CG674" i="119"/>
  <c r="CG397" i="119" s="1"/>
  <c r="CQ1730" i="119"/>
  <c r="CR698" i="119"/>
  <c r="CR421" i="119" s="1"/>
  <c r="CT1521" i="119"/>
  <c r="CS1613" i="119"/>
  <c r="CS1243" i="119" s="1"/>
  <c r="CR1788" i="119"/>
  <c r="CS756" i="119"/>
  <c r="CS479" i="119" s="1"/>
  <c r="CQ1741" i="119"/>
  <c r="CR709" i="119"/>
  <c r="CR432" i="119" s="1"/>
  <c r="CS1645" i="119"/>
  <c r="CS1275" i="119" s="1"/>
  <c r="CT1553" i="119"/>
  <c r="CT1582" i="119"/>
  <c r="CS1674" i="119"/>
  <c r="CS1304" i="119" s="1"/>
  <c r="CS1517" i="119"/>
  <c r="CR1609" i="119"/>
  <c r="CR1239" i="119" s="1"/>
  <c r="CR1653" i="119"/>
  <c r="CR1283" i="119" s="1"/>
  <c r="CS1561" i="119"/>
  <c r="CS1584" i="119"/>
  <c r="CR1676" i="119"/>
  <c r="CR1306" i="119" s="1"/>
  <c r="CS703" i="119"/>
  <c r="CS426" i="119" s="1"/>
  <c r="CR1735" i="119"/>
  <c r="CQ1620" i="119"/>
  <c r="CQ1250" i="119" s="1"/>
  <c r="CR1528" i="119"/>
  <c r="CR1731" i="119"/>
  <c r="CS699" i="119"/>
  <c r="CS422" i="119" s="1"/>
  <c r="CF1705" i="119"/>
  <c r="CG673" i="119"/>
  <c r="CG396" i="119" s="1"/>
  <c r="CR1638" i="119"/>
  <c r="CR1268" i="119" s="1"/>
  <c r="CS1546" i="119"/>
  <c r="CS1544" i="119"/>
  <c r="CR1636" i="119"/>
  <c r="CR1266" i="119" s="1"/>
  <c r="CR1783" i="119"/>
  <c r="CS751" i="119"/>
  <c r="CS474" i="119" s="1"/>
  <c r="CR1743" i="119"/>
  <c r="CS711" i="119"/>
  <c r="CS434" i="119" s="1"/>
  <c r="CR1579" i="119"/>
  <c r="CQ1671" i="119"/>
  <c r="CQ1301" i="119" s="1"/>
  <c r="CT1581" i="119"/>
  <c r="CS1673" i="119"/>
  <c r="CS1303" i="119" s="1"/>
  <c r="CT1547" i="119"/>
  <c r="CS1639" i="119"/>
  <c r="CS1269" i="119" s="1"/>
  <c r="CR1774" i="119"/>
  <c r="CS742" i="119"/>
  <c r="CS465" i="119" s="1"/>
  <c r="CR1631" i="119"/>
  <c r="CR1261" i="119" s="1"/>
  <c r="CS1539" i="119"/>
  <c r="CS1578" i="119"/>
  <c r="CR1670" i="119"/>
  <c r="CR1300" i="119" s="1"/>
  <c r="CR1586" i="119"/>
  <c r="CQ1678" i="119"/>
  <c r="CQ1308" i="119" s="1"/>
  <c r="CF1718" i="119"/>
  <c r="CG686" i="119"/>
  <c r="CG409" i="119" s="1"/>
  <c r="CR1785" i="119"/>
  <c r="CS753" i="119"/>
  <c r="CS476" i="119" s="1"/>
  <c r="CR1755" i="119"/>
  <c r="CS723" i="119"/>
  <c r="CS446" i="119" s="1"/>
  <c r="CR1577" i="119"/>
  <c r="CQ1669" i="119"/>
  <c r="CQ1299" i="119" s="1"/>
  <c r="CR1675" i="119"/>
  <c r="CR1305" i="119" s="1"/>
  <c r="CS1583" i="119"/>
  <c r="CQ1749" i="119"/>
  <c r="CR717" i="119"/>
  <c r="CR440" i="119" s="1"/>
  <c r="CQ1770" i="119"/>
  <c r="CR738" i="119"/>
  <c r="CR461" i="119" s="1"/>
  <c r="CR1723" i="119"/>
  <c r="CS691" i="119"/>
  <c r="CS414" i="119" s="1"/>
  <c r="CF1595" i="119"/>
  <c r="CG1503" i="119"/>
  <c r="CR1719" i="119"/>
  <c r="CS687" i="119"/>
  <c r="CS410" i="119" s="1"/>
  <c r="CS1563" i="119"/>
  <c r="CR1655" i="119"/>
  <c r="CR1285" i="119" s="1"/>
  <c r="CF1603" i="119"/>
  <c r="CG1511" i="119"/>
  <c r="CR1532" i="119"/>
  <c r="CQ1624" i="119"/>
  <c r="CQ1254" i="119" s="1"/>
  <c r="CF1717" i="119"/>
  <c r="CG685" i="119"/>
  <c r="CG408" i="119" s="1"/>
  <c r="CR1557" i="119"/>
  <c r="CQ1649" i="119"/>
  <c r="CQ1279" i="119" s="1"/>
  <c r="CF1712" i="119"/>
  <c r="CG680" i="119"/>
  <c r="CG403" i="119" s="1"/>
  <c r="CF1714" i="119"/>
  <c r="CG682" i="119"/>
  <c r="CG405" i="119" s="1"/>
  <c r="CR1534" i="119"/>
  <c r="CQ1626" i="119"/>
  <c r="CQ1256" i="119" s="1"/>
  <c r="DW130" i="119"/>
  <c r="CS436" i="119"/>
  <c r="CQ177" i="119"/>
  <c r="CR1571" i="119"/>
  <c r="CQ1663" i="119"/>
  <c r="CQ1293" i="119" s="1"/>
  <c r="DO195" i="119"/>
  <c r="DL187" i="119"/>
  <c r="CR728" i="119"/>
  <c r="CR451" i="119" s="1"/>
  <c r="DA163" i="119"/>
  <c r="CS140" i="119"/>
  <c r="EE174" i="119"/>
  <c r="DO161" i="119"/>
  <c r="CQ146" i="119"/>
  <c r="CR743" i="119"/>
  <c r="CR466" i="119" s="1"/>
  <c r="DH190" i="119"/>
  <c r="CQ1614" i="119"/>
  <c r="CQ1244" i="119" s="1"/>
  <c r="CR1522" i="119"/>
  <c r="DS158" i="119"/>
  <c r="EA150" i="119"/>
  <c r="CR1576" i="119"/>
  <c r="CQ1668" i="119"/>
  <c r="CQ1298" i="119" s="1"/>
  <c r="DA186" i="119"/>
  <c r="CQ143" i="119"/>
  <c r="EA152" i="119"/>
  <c r="DK160" i="119"/>
  <c r="CS139" i="119"/>
  <c r="CR1573" i="119"/>
  <c r="CQ1665" i="119"/>
  <c r="CQ1295" i="119" s="1"/>
  <c r="CQ136" i="119"/>
  <c r="DW129" i="119"/>
  <c r="CQ170" i="119"/>
  <c r="CQ154" i="119"/>
  <c r="DV184" i="119"/>
  <c r="CQ183" i="119"/>
  <c r="CR735" i="119"/>
  <c r="CR458" i="119" s="1"/>
  <c r="CQ188" i="119"/>
  <c r="CS1657" i="119"/>
  <c r="CS1287" i="119" s="1"/>
  <c r="CT1565" i="119"/>
  <c r="CR746" i="119"/>
  <c r="CR469" i="119" s="1"/>
  <c r="CR689" i="119"/>
  <c r="CR412" i="119" s="1"/>
  <c r="DS176" i="119"/>
  <c r="CQ142" i="119"/>
  <c r="CZ175" i="119"/>
  <c r="CS137" i="119"/>
  <c r="CT696" i="119"/>
  <c r="CT419" i="119" s="1"/>
  <c r="DS156" i="119"/>
  <c r="CQ131" i="119"/>
  <c r="CR741" i="119"/>
  <c r="CR464" i="119" s="1"/>
  <c r="DE141" i="119"/>
  <c r="CR435" i="119"/>
  <c r="CS1531" i="119"/>
  <c r="CR1623" i="119"/>
  <c r="CR1253" i="119" s="1"/>
  <c r="CR692" i="119"/>
  <c r="CR415" i="119" s="1"/>
  <c r="DD181" i="119"/>
  <c r="CR178" i="119"/>
  <c r="CS167" i="119"/>
  <c r="CT695" i="119"/>
  <c r="CT418" i="119" s="1"/>
  <c r="CT196" i="119"/>
  <c r="CT725" i="119"/>
  <c r="CT448" i="119" s="1"/>
  <c r="DP193" i="119"/>
  <c r="DP133" i="119"/>
  <c r="CR700" i="119"/>
  <c r="CR423" i="119" s="1"/>
  <c r="CR701" i="119"/>
  <c r="CR424" i="119" s="1"/>
  <c r="CS747" i="119"/>
  <c r="CS470" i="119" s="1"/>
  <c r="CU1543" i="119"/>
  <c r="CT1635" i="119"/>
  <c r="CT1265" i="119" s="1"/>
  <c r="CR694" i="119"/>
  <c r="CR417" i="119" s="1"/>
  <c r="CR1558" i="119"/>
  <c r="CQ1650" i="119"/>
  <c r="CQ1280" i="119" s="1"/>
  <c r="CS1519" i="119"/>
  <c r="CR1611" i="119"/>
  <c r="CR1241" i="119" s="1"/>
  <c r="CS736" i="119"/>
  <c r="CS459" i="119" s="1"/>
  <c r="DN179" i="119"/>
  <c r="CQ134" i="119"/>
  <c r="CS1545" i="119"/>
  <c r="CR1637" i="119"/>
  <c r="CR1267" i="119" s="1"/>
  <c r="CR1622" i="119"/>
  <c r="CR1252" i="119" s="1"/>
  <c r="CS1530" i="119"/>
  <c r="CT197" i="119"/>
  <c r="CR157" i="119"/>
  <c r="CR1658" i="119"/>
  <c r="CR1288" i="119" s="1"/>
  <c r="CS1566" i="119"/>
  <c r="DO162" i="119"/>
  <c r="DE198" i="119"/>
  <c r="CR704" i="119"/>
  <c r="CR427" i="119" s="1"/>
  <c r="CQ182" i="119"/>
  <c r="DO166" i="119"/>
  <c r="DP194" i="119"/>
  <c r="CR1570" i="119"/>
  <c r="CQ1662" i="119"/>
  <c r="CQ1292" i="119" s="1"/>
  <c r="DQ159" i="119"/>
  <c r="CR1524" i="119"/>
  <c r="CQ1616" i="119"/>
  <c r="CQ1246" i="119" s="1"/>
  <c r="CR1542" i="119"/>
  <c r="CQ1634" i="119"/>
  <c r="CQ1264" i="119" s="1"/>
  <c r="CQ185" i="119"/>
  <c r="CS715" i="119"/>
  <c r="CS438" i="119" s="1"/>
  <c r="CU180" i="119"/>
  <c r="CR189" i="119"/>
  <c r="DO165" i="119"/>
  <c r="CR740" i="119"/>
  <c r="CR463" i="119" s="1"/>
  <c r="EA151" i="119"/>
  <c r="CF1602" i="119"/>
  <c r="CG1510" i="119"/>
  <c r="CF1604" i="119"/>
  <c r="CG1512" i="119"/>
  <c r="CG672" i="119"/>
  <c r="CG395" i="119" s="1"/>
  <c r="BQ83" i="8"/>
  <c r="BQ43" i="17" s="1"/>
  <c r="CG117" i="119"/>
  <c r="CH121" i="119"/>
  <c r="CG123" i="119"/>
  <c r="CG127" i="119"/>
  <c r="CG118" i="119"/>
  <c r="CG120" i="119"/>
  <c r="CG126" i="119"/>
  <c r="CG125" i="119"/>
  <c r="CG124" i="119"/>
  <c r="CH199" i="119"/>
  <c r="CH122" i="119"/>
  <c r="CG119" i="119"/>
  <c r="CH115" i="119"/>
  <c r="CH116" i="119"/>
  <c r="CG482" i="119" l="1"/>
  <c r="CR1548" i="119"/>
  <c r="CQ1640" i="119"/>
  <c r="CQ1270" i="119" s="1"/>
  <c r="CR1661" i="119"/>
  <c r="CR1291" i="119" s="1"/>
  <c r="CS1569" i="119"/>
  <c r="CR1627" i="119"/>
  <c r="CR1257" i="119" s="1"/>
  <c r="CS1535" i="119"/>
  <c r="CT705" i="119"/>
  <c r="CT428" i="119" s="1"/>
  <c r="CS1737" i="119"/>
  <c r="CR147" i="119"/>
  <c r="CS333" i="119"/>
  <c r="CS334" i="119"/>
  <c r="CR148" i="119"/>
  <c r="CS1536" i="119"/>
  <c r="CR1628" i="119"/>
  <c r="CR1258" i="119" s="1"/>
  <c r="CU706" i="119"/>
  <c r="CT429" i="119"/>
  <c r="CT1738" i="119"/>
  <c r="CS452" i="119"/>
  <c r="CT729" i="119"/>
  <c r="CS1761" i="119"/>
  <c r="CS171" i="119"/>
  <c r="CT357" i="119"/>
  <c r="CS1651" i="119"/>
  <c r="CS1281" i="119" s="1"/>
  <c r="CT1559" i="119"/>
  <c r="CG1704" i="119"/>
  <c r="CR1726" i="119"/>
  <c r="CS1747" i="119"/>
  <c r="CT1728" i="119"/>
  <c r="CR1775" i="119"/>
  <c r="CS1745" i="119"/>
  <c r="CS1779" i="119"/>
  <c r="CR1736" i="119"/>
  <c r="CR1732" i="119"/>
  <c r="CR1767" i="119"/>
  <c r="CR1724" i="119"/>
  <c r="CR1744" i="119"/>
  <c r="CR1733" i="119"/>
  <c r="CS1768" i="119"/>
  <c r="CR1721" i="119"/>
  <c r="CT1757" i="119"/>
  <c r="CR1778" i="119"/>
  <c r="CR1773" i="119"/>
  <c r="CR1760" i="119"/>
  <c r="CR1772" i="119"/>
  <c r="CT1727" i="119"/>
  <c r="CR341" i="119"/>
  <c r="CQ155" i="119"/>
  <c r="CS1723" i="119"/>
  <c r="CT691" i="119"/>
  <c r="CT414" i="119" s="1"/>
  <c r="CR1749" i="119"/>
  <c r="CS717" i="119"/>
  <c r="CS440" i="119" s="1"/>
  <c r="CH686" i="119"/>
  <c r="CH409" i="119" s="1"/>
  <c r="CG1718" i="119"/>
  <c r="CU1547" i="119"/>
  <c r="CT1639" i="119"/>
  <c r="CT1269" i="119" s="1"/>
  <c r="CS1579" i="119"/>
  <c r="CR1671" i="119"/>
  <c r="CR1301" i="119" s="1"/>
  <c r="CS1743" i="119"/>
  <c r="CT711" i="119"/>
  <c r="CT434" i="119" s="1"/>
  <c r="CS1731" i="119"/>
  <c r="CT699" i="119"/>
  <c r="CT422" i="119" s="1"/>
  <c r="CS1653" i="119"/>
  <c r="CS1283" i="119" s="1"/>
  <c r="CT1561" i="119"/>
  <c r="CR1730" i="119"/>
  <c r="CS698" i="119"/>
  <c r="CS421" i="119" s="1"/>
  <c r="CH674" i="119"/>
  <c r="CH397" i="119" s="1"/>
  <c r="CG1706" i="119"/>
  <c r="CR1526" i="119"/>
  <c r="CQ1618" i="119"/>
  <c r="CQ1248" i="119" s="1"/>
  <c r="CS1644" i="119"/>
  <c r="CS1274" i="119" s="1"/>
  <c r="CT1552" i="119"/>
  <c r="CR1647" i="119"/>
  <c r="CR1277" i="119" s="1"/>
  <c r="CS1555" i="119"/>
  <c r="CH1516" i="119"/>
  <c r="CG1608" i="119"/>
  <c r="CR1780" i="119"/>
  <c r="CS748" i="119"/>
  <c r="CS471" i="119" s="1"/>
  <c r="CG1598" i="119"/>
  <c r="CH1506" i="119"/>
  <c r="CS1549" i="119"/>
  <c r="CR1641" i="119"/>
  <c r="CR1271" i="119" s="1"/>
  <c r="CS1720" i="119"/>
  <c r="CT688" i="119"/>
  <c r="CT411" i="119" s="1"/>
  <c r="CR1762" i="119"/>
  <c r="CS730" i="119"/>
  <c r="CS453" i="119" s="1"/>
  <c r="CG1715" i="119"/>
  <c r="CH683" i="119"/>
  <c r="CH406" i="119" s="1"/>
  <c r="CU1568" i="119"/>
  <c r="CT1660" i="119"/>
  <c r="CT1290" i="119" s="1"/>
  <c r="CS1540" i="119"/>
  <c r="CR1632" i="119"/>
  <c r="CR1262" i="119" s="1"/>
  <c r="CH684" i="119"/>
  <c r="CH407" i="119" s="1"/>
  <c r="CG1716" i="119"/>
  <c r="CS1753" i="119"/>
  <c r="CT721" i="119"/>
  <c r="CT444" i="119" s="1"/>
  <c r="CG1600" i="119"/>
  <c r="CH1508" i="119"/>
  <c r="CR1617" i="119"/>
  <c r="CR1247" i="119" s="1"/>
  <c r="CS1525" i="119"/>
  <c r="CS1585" i="119"/>
  <c r="CR1677" i="119"/>
  <c r="CR1307" i="119" s="1"/>
  <c r="CR1666" i="119"/>
  <c r="CR1296" i="119" s="1"/>
  <c r="CS1574" i="119"/>
  <c r="CT1551" i="119"/>
  <c r="CS1643" i="119"/>
  <c r="CS1273" i="119" s="1"/>
  <c r="CS1785" i="119"/>
  <c r="CT753" i="119"/>
  <c r="CT476" i="119" s="1"/>
  <c r="CT1578" i="119"/>
  <c r="CS1670" i="119"/>
  <c r="CS1300" i="119" s="1"/>
  <c r="CS1774" i="119"/>
  <c r="CT742" i="119"/>
  <c r="CT465" i="119" s="1"/>
  <c r="CH673" i="119"/>
  <c r="CH396" i="119" s="1"/>
  <c r="CG1705" i="119"/>
  <c r="CT1674" i="119"/>
  <c r="CT1304" i="119" s="1"/>
  <c r="CU1582" i="119"/>
  <c r="CR1741" i="119"/>
  <c r="CS709" i="119"/>
  <c r="CS432" i="119" s="1"/>
  <c r="CT1646" i="119"/>
  <c r="CT1276" i="119" s="1"/>
  <c r="CU1554" i="119"/>
  <c r="CH681" i="119"/>
  <c r="CH404" i="119" s="1"/>
  <c r="CG1713" i="119"/>
  <c r="CT693" i="119"/>
  <c r="CT416" i="119" s="1"/>
  <c r="CS1725" i="119"/>
  <c r="CR1750" i="119"/>
  <c r="CS718" i="119"/>
  <c r="CS441" i="119" s="1"/>
  <c r="CS1739" i="119"/>
  <c r="CT707" i="119"/>
  <c r="CT430" i="119" s="1"/>
  <c r="CS1529" i="119"/>
  <c r="CR1621" i="119"/>
  <c r="CR1251" i="119" s="1"/>
  <c r="CR1759" i="119"/>
  <c r="CS727" i="119"/>
  <c r="CS450" i="119" s="1"/>
  <c r="CR1729" i="119"/>
  <c r="CS697" i="119"/>
  <c r="CS420" i="119" s="1"/>
  <c r="CR1752" i="119"/>
  <c r="CS720" i="119"/>
  <c r="CS443" i="119" s="1"/>
  <c r="CS1756" i="119"/>
  <c r="CT724" i="119"/>
  <c r="CT447" i="119" s="1"/>
  <c r="CS1764" i="119"/>
  <c r="CT732" i="119"/>
  <c r="CT455" i="119" s="1"/>
  <c r="CR1742" i="119"/>
  <c r="CS710" i="119"/>
  <c r="CS433" i="119" s="1"/>
  <c r="CS1518" i="119"/>
  <c r="CR1610" i="119"/>
  <c r="CR1240" i="119" s="1"/>
  <c r="CS1556" i="119"/>
  <c r="CR1648" i="119"/>
  <c r="CR1278" i="119" s="1"/>
  <c r="CT1541" i="119"/>
  <c r="CS1633" i="119"/>
  <c r="CS1263" i="119" s="1"/>
  <c r="CG1505" i="119"/>
  <c r="CF1597" i="119"/>
  <c r="CG1596" i="119"/>
  <c r="CH1504" i="119"/>
  <c r="CG1710" i="119"/>
  <c r="CH678" i="119"/>
  <c r="CH401" i="119" s="1"/>
  <c r="CS1786" i="119"/>
  <c r="CT754" i="119"/>
  <c r="CT477" i="119" s="1"/>
  <c r="CG1708" i="119"/>
  <c r="CH676" i="119"/>
  <c r="CH399" i="119" s="1"/>
  <c r="CS1564" i="119"/>
  <c r="CR1656" i="119"/>
  <c r="CR1286" i="119" s="1"/>
  <c r="CS1520" i="119"/>
  <c r="CR1612" i="119"/>
  <c r="CR1242" i="119" s="1"/>
  <c r="CR1649" i="119"/>
  <c r="CR1279" i="119" s="1"/>
  <c r="CS1557" i="119"/>
  <c r="CS1532" i="119"/>
  <c r="CR1624" i="119"/>
  <c r="CR1254" i="119" s="1"/>
  <c r="CS1655" i="119"/>
  <c r="CS1285" i="119" s="1"/>
  <c r="CT1563" i="119"/>
  <c r="CG1595" i="119"/>
  <c r="CH1503" i="119"/>
  <c r="CT1583" i="119"/>
  <c r="CS1675" i="119"/>
  <c r="CS1305" i="119" s="1"/>
  <c r="CR1669" i="119"/>
  <c r="CR1299" i="119" s="1"/>
  <c r="CS1577" i="119"/>
  <c r="CS1755" i="119"/>
  <c r="CT723" i="119"/>
  <c r="CT446" i="119" s="1"/>
  <c r="CS1631" i="119"/>
  <c r="CS1261" i="119" s="1"/>
  <c r="CT1539" i="119"/>
  <c r="CU1581" i="119"/>
  <c r="CT1673" i="119"/>
  <c r="CT1303" i="119" s="1"/>
  <c r="CT1544" i="119"/>
  <c r="CS1636" i="119"/>
  <c r="CS1266" i="119" s="1"/>
  <c r="CS1528" i="119"/>
  <c r="CR1620" i="119"/>
  <c r="CR1250" i="119" s="1"/>
  <c r="CT703" i="119"/>
  <c r="CT426" i="119" s="1"/>
  <c r="CS1735" i="119"/>
  <c r="CU1553" i="119"/>
  <c r="CT1645" i="119"/>
  <c r="CT1275" i="119" s="1"/>
  <c r="CG1606" i="119"/>
  <c r="CH1514" i="119"/>
  <c r="CS324" i="119"/>
  <c r="CR138" i="119"/>
  <c r="CS1777" i="119"/>
  <c r="CT745" i="119"/>
  <c r="CT468" i="119" s="1"/>
  <c r="CS1642" i="119"/>
  <c r="CS1272" i="119" s="1"/>
  <c r="CT1550" i="119"/>
  <c r="CT1572" i="119"/>
  <c r="CS1664" i="119"/>
  <c r="CS1294" i="119" s="1"/>
  <c r="CG1601" i="119"/>
  <c r="CH1509" i="119"/>
  <c r="CH675" i="119"/>
  <c r="CH398" i="119" s="1"/>
  <c r="CG1707" i="119"/>
  <c r="CS1734" i="119"/>
  <c r="CT702" i="119"/>
  <c r="CT425" i="119" s="1"/>
  <c r="CS1575" i="119"/>
  <c r="CR1667" i="119"/>
  <c r="CR1297" i="119" s="1"/>
  <c r="CS1771" i="119"/>
  <c r="CT739" i="119"/>
  <c r="CT462" i="119" s="1"/>
  <c r="CG1599" i="119"/>
  <c r="CH1507" i="119"/>
  <c r="CS1567" i="119"/>
  <c r="CR1659" i="119"/>
  <c r="CR1289" i="119" s="1"/>
  <c r="CH1515" i="119"/>
  <c r="CG1607" i="119"/>
  <c r="CS1748" i="119"/>
  <c r="CT716" i="119"/>
  <c r="CT439" i="119" s="1"/>
  <c r="CS1784" i="119"/>
  <c r="CT752" i="119"/>
  <c r="CT475" i="119" s="1"/>
  <c r="CG1605" i="119"/>
  <c r="CH1513" i="119"/>
  <c r="CR1776" i="119"/>
  <c r="CS744" i="119"/>
  <c r="CS467" i="119" s="1"/>
  <c r="CR1765" i="119"/>
  <c r="CS733" i="119"/>
  <c r="CS456" i="119" s="1"/>
  <c r="CS1751" i="119"/>
  <c r="CT719" i="119"/>
  <c r="CT442" i="119" s="1"/>
  <c r="CS1722" i="119"/>
  <c r="CT690" i="119"/>
  <c r="CT413" i="119" s="1"/>
  <c r="CH685" i="119"/>
  <c r="CH408" i="119" s="1"/>
  <c r="CG1717" i="119"/>
  <c r="CG1603" i="119"/>
  <c r="CH1511" i="119"/>
  <c r="CS1719" i="119"/>
  <c r="CT687" i="119"/>
  <c r="CT410" i="119" s="1"/>
  <c r="CR1770" i="119"/>
  <c r="CS738" i="119"/>
  <c r="CS461" i="119" s="1"/>
  <c r="CR1678" i="119"/>
  <c r="CR1308" i="119" s="1"/>
  <c r="CS1586" i="119"/>
  <c r="CS1783" i="119"/>
  <c r="CT751" i="119"/>
  <c r="CT474" i="119" s="1"/>
  <c r="CT1546" i="119"/>
  <c r="CS1638" i="119"/>
  <c r="CS1268" i="119" s="1"/>
  <c r="CT1584" i="119"/>
  <c r="CS1676" i="119"/>
  <c r="CS1306" i="119" s="1"/>
  <c r="CT1517" i="119"/>
  <c r="CS1609" i="119"/>
  <c r="CS1239" i="119" s="1"/>
  <c r="CS1788" i="119"/>
  <c r="CT756" i="119"/>
  <c r="CT479" i="119" s="1"/>
  <c r="CU1521" i="119"/>
  <c r="CT1613" i="119"/>
  <c r="CT1243" i="119" s="1"/>
  <c r="CS1766" i="119"/>
  <c r="CT734" i="119"/>
  <c r="CT457" i="119" s="1"/>
  <c r="CR1629" i="119"/>
  <c r="CR1259" i="119" s="1"/>
  <c r="CS1537" i="119"/>
  <c r="CS1560" i="119"/>
  <c r="CR1652" i="119"/>
  <c r="CR1282" i="119" s="1"/>
  <c r="CR1769" i="119"/>
  <c r="CS737" i="119"/>
  <c r="CS460" i="119" s="1"/>
  <c r="CS1562" i="119"/>
  <c r="CR1654" i="119"/>
  <c r="CR1284" i="119" s="1"/>
  <c r="CG1709" i="119"/>
  <c r="CH677" i="119"/>
  <c r="CH400" i="119" s="1"/>
  <c r="CH679" i="119"/>
  <c r="CH402" i="119" s="1"/>
  <c r="CG1711" i="119"/>
  <c r="CR1782" i="119"/>
  <c r="CS750" i="119"/>
  <c r="CS473" i="119" s="1"/>
  <c r="CS1754" i="119"/>
  <c r="CT722" i="119"/>
  <c r="CT445" i="119" s="1"/>
  <c r="CR1781" i="119"/>
  <c r="CS749" i="119"/>
  <c r="CS472" i="119" s="1"/>
  <c r="CR1746" i="119"/>
  <c r="CS714" i="119"/>
  <c r="CS437" i="119" s="1"/>
  <c r="CS1527" i="119"/>
  <c r="CR1619" i="119"/>
  <c r="CR1249" i="119" s="1"/>
  <c r="CU1533" i="119"/>
  <c r="CT1625" i="119"/>
  <c r="CT1255" i="119" s="1"/>
  <c r="CS1787" i="119"/>
  <c r="CT755" i="119"/>
  <c r="CT478" i="119" s="1"/>
  <c r="CT1523" i="119"/>
  <c r="CS1615" i="119"/>
  <c r="CS1245" i="119" s="1"/>
  <c r="CT1580" i="119"/>
  <c r="CS1672" i="119"/>
  <c r="CS1302" i="119" s="1"/>
  <c r="CR1758" i="119"/>
  <c r="CS726" i="119"/>
  <c r="CS449" i="119" s="1"/>
  <c r="CG1789" i="119"/>
  <c r="CH757" i="119"/>
  <c r="CH480" i="119" s="1"/>
  <c r="CG1679" i="119"/>
  <c r="CH1587" i="119"/>
  <c r="CS1740" i="119"/>
  <c r="CT708" i="119"/>
  <c r="CT431" i="119" s="1"/>
  <c r="CS1538" i="119"/>
  <c r="CR1630" i="119"/>
  <c r="CR1260" i="119" s="1"/>
  <c r="CS1763" i="119"/>
  <c r="CT731" i="119"/>
  <c r="CT454" i="119" s="1"/>
  <c r="CG1712" i="119"/>
  <c r="CH680" i="119"/>
  <c r="CH403" i="119" s="1"/>
  <c r="CG1714" i="119"/>
  <c r="CH682" i="119"/>
  <c r="CH405" i="119" s="1"/>
  <c r="EB151" i="119"/>
  <c r="CS740" i="119"/>
  <c r="CS463" i="119" s="1"/>
  <c r="DP165" i="119"/>
  <c r="CS189" i="119"/>
  <c r="CV180" i="119"/>
  <c r="CT715" i="119"/>
  <c r="CT438" i="119" s="1"/>
  <c r="CR185" i="119"/>
  <c r="CR1634" i="119"/>
  <c r="CR1264" i="119" s="1"/>
  <c r="CS1542" i="119"/>
  <c r="CS1524" i="119"/>
  <c r="CR1616" i="119"/>
  <c r="CR1246" i="119" s="1"/>
  <c r="DR159" i="119"/>
  <c r="CS1570" i="119"/>
  <c r="CR1662" i="119"/>
  <c r="CR1292" i="119" s="1"/>
  <c r="DQ194" i="119"/>
  <c r="DP166" i="119"/>
  <c r="CR182" i="119"/>
  <c r="CS704" i="119"/>
  <c r="CS427" i="119" s="1"/>
  <c r="DF198" i="119"/>
  <c r="DP162" i="119"/>
  <c r="CS1658" i="119"/>
  <c r="CS1288" i="119" s="1"/>
  <c r="CT1566" i="119"/>
  <c r="CS157" i="119"/>
  <c r="CU197" i="119"/>
  <c r="CT1530" i="119"/>
  <c r="CS1622" i="119"/>
  <c r="CS1252" i="119" s="1"/>
  <c r="CS1637" i="119"/>
  <c r="CS1267" i="119" s="1"/>
  <c r="CT1545" i="119"/>
  <c r="CR134" i="119"/>
  <c r="DO179" i="119"/>
  <c r="CT736" i="119"/>
  <c r="CT459" i="119" s="1"/>
  <c r="CS1611" i="119"/>
  <c r="CS1241" i="119" s="1"/>
  <c r="CT1519" i="119"/>
  <c r="CS1558" i="119"/>
  <c r="CR1650" i="119"/>
  <c r="CR1280" i="119" s="1"/>
  <c r="CS694" i="119"/>
  <c r="CS417" i="119" s="1"/>
  <c r="CV1543" i="119"/>
  <c r="CU1635" i="119"/>
  <c r="CU1265" i="119" s="1"/>
  <c r="CT747" i="119"/>
  <c r="CT470" i="119" s="1"/>
  <c r="CS701" i="119"/>
  <c r="CS424" i="119" s="1"/>
  <c r="CS700" i="119"/>
  <c r="CS423" i="119" s="1"/>
  <c r="DQ133" i="119"/>
  <c r="DQ193" i="119"/>
  <c r="CU725" i="119"/>
  <c r="CU448" i="119" s="1"/>
  <c r="CU196" i="119"/>
  <c r="CU695" i="119"/>
  <c r="CU418" i="119" s="1"/>
  <c r="CT167" i="119"/>
  <c r="CS178" i="119"/>
  <c r="DE181" i="119"/>
  <c r="CS692" i="119"/>
  <c r="CS415" i="119" s="1"/>
  <c r="CT1531" i="119"/>
  <c r="CS1623" i="119"/>
  <c r="CS1253" i="119" s="1"/>
  <c r="CS435" i="119"/>
  <c r="DF141" i="119"/>
  <c r="CS741" i="119"/>
  <c r="CS464" i="119" s="1"/>
  <c r="CR131" i="119"/>
  <c r="DT156" i="119"/>
  <c r="CU696" i="119"/>
  <c r="CU419" i="119" s="1"/>
  <c r="CT137" i="119"/>
  <c r="DA175" i="119"/>
  <c r="CR142" i="119"/>
  <c r="DT176" i="119"/>
  <c r="CS689" i="119"/>
  <c r="CS412" i="119" s="1"/>
  <c r="CS746" i="119"/>
  <c r="CS469" i="119" s="1"/>
  <c r="CU1565" i="119"/>
  <c r="CT1657" i="119"/>
  <c r="CT1287" i="119" s="1"/>
  <c r="CR188" i="119"/>
  <c r="CS735" i="119"/>
  <c r="CS458" i="119" s="1"/>
  <c r="CR183" i="119"/>
  <c r="DW184" i="119"/>
  <c r="CR154" i="119"/>
  <c r="CR170" i="119"/>
  <c r="DX129" i="119"/>
  <c r="CR136" i="119"/>
  <c r="CS1573" i="119"/>
  <c r="CR1665" i="119"/>
  <c r="CR1295" i="119" s="1"/>
  <c r="CT139" i="119"/>
  <c r="DL160" i="119"/>
  <c r="EB152" i="119"/>
  <c r="CR143" i="119"/>
  <c r="DB186" i="119"/>
  <c r="CS1576" i="119"/>
  <c r="CR1668" i="119"/>
  <c r="CR1298" i="119" s="1"/>
  <c r="EB150" i="119"/>
  <c r="DT158" i="119"/>
  <c r="CS1522" i="119"/>
  <c r="CR1614" i="119"/>
  <c r="CR1244" i="119" s="1"/>
  <c r="DI190" i="119"/>
  <c r="CS743" i="119"/>
  <c r="CS466" i="119" s="1"/>
  <c r="CR146" i="119"/>
  <c r="DP161" i="119"/>
  <c r="EG174" i="119"/>
  <c r="EF174" i="119"/>
  <c r="CT140" i="119"/>
  <c r="DB163" i="119"/>
  <c r="CS728" i="119"/>
  <c r="CS451" i="119" s="1"/>
  <c r="DM187" i="119"/>
  <c r="DP195" i="119"/>
  <c r="CS1571" i="119"/>
  <c r="CR1663" i="119"/>
  <c r="CR1293" i="119" s="1"/>
  <c r="CR177" i="119"/>
  <c r="CT436" i="119"/>
  <c r="DX130" i="119"/>
  <c r="CS1534" i="119"/>
  <c r="CR1626" i="119"/>
  <c r="CR1256" i="119" s="1"/>
  <c r="CG1604" i="119"/>
  <c r="CH1512" i="119"/>
  <c r="CH1510" i="119"/>
  <c r="CG1602" i="119"/>
  <c r="CH672" i="119"/>
  <c r="CH395" i="119" s="1"/>
  <c r="BR80" i="8"/>
  <c r="BR82" i="8" s="1"/>
  <c r="BR84" i="16" s="1"/>
  <c r="BQ85" i="8"/>
  <c r="BQ86" i="8" s="1"/>
  <c r="CH125" i="119"/>
  <c r="CH120" i="119"/>
  <c r="CH127" i="119"/>
  <c r="CI121" i="119"/>
  <c r="CH124" i="119"/>
  <c r="CH126" i="119"/>
  <c r="CH118" i="119"/>
  <c r="CH123" i="119"/>
  <c r="CH117" i="119"/>
  <c r="CH119" i="119"/>
  <c r="CI199" i="119"/>
  <c r="CI116" i="119"/>
  <c r="CI122" i="119"/>
  <c r="CI115" i="119"/>
  <c r="CH482" i="119" l="1"/>
  <c r="CT1569" i="119"/>
  <c r="CS1661" i="119"/>
  <c r="CS1291" i="119" s="1"/>
  <c r="CR1640" i="119"/>
  <c r="CR1270" i="119" s="1"/>
  <c r="CS1548" i="119"/>
  <c r="CS147" i="119"/>
  <c r="CT333" i="119"/>
  <c r="CU705" i="119"/>
  <c r="CU428" i="119" s="1"/>
  <c r="CT1737" i="119"/>
  <c r="CS1627" i="119"/>
  <c r="CS1257" i="119" s="1"/>
  <c r="CT1535" i="119"/>
  <c r="CT1536" i="119"/>
  <c r="CS1628" i="119"/>
  <c r="CS1258" i="119" s="1"/>
  <c r="CT334" i="119"/>
  <c r="CS148" i="119"/>
  <c r="CV706" i="119"/>
  <c r="CU429" i="119"/>
  <c r="CU1738" i="119"/>
  <c r="CT1651" i="119"/>
  <c r="CT1281" i="119" s="1"/>
  <c r="CU1559" i="119"/>
  <c r="CT171" i="119"/>
  <c r="CU357" i="119"/>
  <c r="CT452" i="119"/>
  <c r="CU729" i="119"/>
  <c r="CT1761" i="119"/>
  <c r="CH1704" i="119"/>
  <c r="CT1779" i="119"/>
  <c r="CS1736" i="119"/>
  <c r="CT1745" i="119"/>
  <c r="CS1767" i="119"/>
  <c r="CS1724" i="119"/>
  <c r="CU1728" i="119"/>
  <c r="CT1747" i="119"/>
  <c r="CS1721" i="119"/>
  <c r="CS1775" i="119"/>
  <c r="CS1726" i="119"/>
  <c r="CU1757" i="119"/>
  <c r="CU1727" i="119"/>
  <c r="CS1772" i="119"/>
  <c r="CS1760" i="119"/>
  <c r="CS1778" i="119"/>
  <c r="CS1773" i="119"/>
  <c r="CT1768" i="119"/>
  <c r="CS1744" i="119"/>
  <c r="CS1732" i="119"/>
  <c r="CS1733" i="119"/>
  <c r="CS341" i="119"/>
  <c r="CR155" i="119"/>
  <c r="CS1630" i="119"/>
  <c r="CS1260" i="119" s="1"/>
  <c r="CT1538" i="119"/>
  <c r="CS1758" i="119"/>
  <c r="CT726" i="119"/>
  <c r="CT449" i="119" s="1"/>
  <c r="CS1619" i="119"/>
  <c r="CS1249" i="119" s="1"/>
  <c r="CT1527" i="119"/>
  <c r="CT1754" i="119"/>
  <c r="CU722" i="119"/>
  <c r="CU445" i="119" s="1"/>
  <c r="CS1782" i="119"/>
  <c r="CT750" i="119"/>
  <c r="CT473" i="119" s="1"/>
  <c r="CH1709" i="119"/>
  <c r="CI677" i="119"/>
  <c r="CI400" i="119" s="1"/>
  <c r="CS1769" i="119"/>
  <c r="CT737" i="119"/>
  <c r="CT460" i="119" s="1"/>
  <c r="CS1652" i="119"/>
  <c r="CS1282" i="119" s="1"/>
  <c r="CT1560" i="119"/>
  <c r="CU1584" i="119"/>
  <c r="CT1676" i="119"/>
  <c r="CT1306" i="119" s="1"/>
  <c r="CT1751" i="119"/>
  <c r="CU719" i="119"/>
  <c r="CU442" i="119" s="1"/>
  <c r="CT1748" i="119"/>
  <c r="CU716" i="119"/>
  <c r="CU439" i="119" s="1"/>
  <c r="CS1659" i="119"/>
  <c r="CS1289" i="119" s="1"/>
  <c r="CT1567" i="119"/>
  <c r="CT1771" i="119"/>
  <c r="CU739" i="119"/>
  <c r="CU462" i="119" s="1"/>
  <c r="CT1575" i="119"/>
  <c r="CS1667" i="119"/>
  <c r="CS1297" i="119" s="1"/>
  <c r="CT324" i="119"/>
  <c r="CS138" i="119"/>
  <c r="CU1645" i="119"/>
  <c r="CU1275" i="119" s="1"/>
  <c r="CV1553" i="119"/>
  <c r="CT1564" i="119"/>
  <c r="CS1656" i="119"/>
  <c r="CS1286" i="119" s="1"/>
  <c r="CT1786" i="119"/>
  <c r="CU754" i="119"/>
  <c r="CU477" i="119" s="1"/>
  <c r="CH1596" i="119"/>
  <c r="CI1504" i="119"/>
  <c r="CG1597" i="119"/>
  <c r="CH1505" i="119"/>
  <c r="CT1556" i="119"/>
  <c r="CS1648" i="119"/>
  <c r="CS1278" i="119" s="1"/>
  <c r="CS1742" i="119"/>
  <c r="CT710" i="119"/>
  <c r="CT433" i="119" s="1"/>
  <c r="CT1739" i="119"/>
  <c r="CU707" i="119"/>
  <c r="CU430" i="119" s="1"/>
  <c r="CS1741" i="119"/>
  <c r="CT709" i="119"/>
  <c r="CT432" i="119" s="1"/>
  <c r="CT1774" i="119"/>
  <c r="CU742" i="119"/>
  <c r="CU465" i="119" s="1"/>
  <c r="CH1600" i="119"/>
  <c r="CI1508" i="119"/>
  <c r="CH1715" i="119"/>
  <c r="CI683" i="119"/>
  <c r="CI406" i="119" s="1"/>
  <c r="CH1608" i="119"/>
  <c r="CI1516" i="119"/>
  <c r="CT1731" i="119"/>
  <c r="CU699" i="119"/>
  <c r="CU422" i="119" s="1"/>
  <c r="CV1547" i="119"/>
  <c r="CU1639" i="119"/>
  <c r="CU1269" i="119" s="1"/>
  <c r="CS1749" i="119"/>
  <c r="CT717" i="119"/>
  <c r="CT440" i="119" s="1"/>
  <c r="CI757" i="119"/>
  <c r="CI480" i="119" s="1"/>
  <c r="CH1789" i="119"/>
  <c r="CU1523" i="119"/>
  <c r="CT1615" i="119"/>
  <c r="CT1245" i="119" s="1"/>
  <c r="CS1781" i="119"/>
  <c r="CT749" i="119"/>
  <c r="CT472" i="119" s="1"/>
  <c r="CT1537" i="119"/>
  <c r="CS1629" i="119"/>
  <c r="CS1259" i="119" s="1"/>
  <c r="CV1521" i="119"/>
  <c r="CU1613" i="119"/>
  <c r="CU1243" i="119" s="1"/>
  <c r="CS1770" i="119"/>
  <c r="CT738" i="119"/>
  <c r="CT461" i="119" s="1"/>
  <c r="CH1717" i="119"/>
  <c r="CI685" i="119"/>
  <c r="CI408" i="119" s="1"/>
  <c r="CT1784" i="119"/>
  <c r="CU752" i="119"/>
  <c r="CU475" i="119" s="1"/>
  <c r="CT1734" i="119"/>
  <c r="CU702" i="119"/>
  <c r="CU425" i="119" s="1"/>
  <c r="CH1707" i="119"/>
  <c r="CI675" i="119"/>
  <c r="CI398" i="119" s="1"/>
  <c r="CU1572" i="119"/>
  <c r="CT1664" i="119"/>
  <c r="CT1294" i="119" s="1"/>
  <c r="CT1777" i="119"/>
  <c r="CU745" i="119"/>
  <c r="CU468" i="119" s="1"/>
  <c r="CH1606" i="119"/>
  <c r="CI1514" i="119"/>
  <c r="CT1528" i="119"/>
  <c r="CS1620" i="119"/>
  <c r="CS1250" i="119" s="1"/>
  <c r="CV1581" i="119"/>
  <c r="CU1673" i="119"/>
  <c r="CU1303" i="119" s="1"/>
  <c r="CT1755" i="119"/>
  <c r="CU723" i="119"/>
  <c r="CU446" i="119" s="1"/>
  <c r="CH1595" i="119"/>
  <c r="CI1503" i="119"/>
  <c r="CH1708" i="119"/>
  <c r="CI676" i="119"/>
  <c r="CI399" i="119" s="1"/>
  <c r="CS1752" i="119"/>
  <c r="CT720" i="119"/>
  <c r="CT443" i="119" s="1"/>
  <c r="CI681" i="119"/>
  <c r="CI404" i="119" s="1"/>
  <c r="CH1713" i="119"/>
  <c r="CT1785" i="119"/>
  <c r="CU753" i="119"/>
  <c r="CU476" i="119" s="1"/>
  <c r="CU1551" i="119"/>
  <c r="CT1643" i="119"/>
  <c r="CT1273" i="119" s="1"/>
  <c r="CS1677" i="119"/>
  <c r="CS1307" i="119" s="1"/>
  <c r="CT1585" i="119"/>
  <c r="CS1632" i="119"/>
  <c r="CS1262" i="119" s="1"/>
  <c r="CT1540" i="119"/>
  <c r="CS1641" i="119"/>
  <c r="CS1271" i="119" s="1"/>
  <c r="CT1549" i="119"/>
  <c r="CS1780" i="119"/>
  <c r="CT748" i="119"/>
  <c r="CT471" i="119" s="1"/>
  <c r="CT1555" i="119"/>
  <c r="CS1647" i="119"/>
  <c r="CS1277" i="119" s="1"/>
  <c r="CH1706" i="119"/>
  <c r="CI674" i="119"/>
  <c r="CI397" i="119" s="1"/>
  <c r="CU1561" i="119"/>
  <c r="CT1653" i="119"/>
  <c r="CT1283" i="119" s="1"/>
  <c r="CT1723" i="119"/>
  <c r="CU691" i="119"/>
  <c r="CU414" i="119" s="1"/>
  <c r="CT1763" i="119"/>
  <c r="CU731" i="119"/>
  <c r="CU454" i="119" s="1"/>
  <c r="CT1740" i="119"/>
  <c r="CU708" i="119"/>
  <c r="CU431" i="119" s="1"/>
  <c r="CV1533" i="119"/>
  <c r="CU1625" i="119"/>
  <c r="CU1255" i="119" s="1"/>
  <c r="CS1746" i="119"/>
  <c r="CT714" i="119"/>
  <c r="CT437" i="119" s="1"/>
  <c r="CT1766" i="119"/>
  <c r="CU734" i="119"/>
  <c r="CU457" i="119" s="1"/>
  <c r="CT1609" i="119"/>
  <c r="CT1239" i="119" s="1"/>
  <c r="CU1517" i="119"/>
  <c r="CU1546" i="119"/>
  <c r="CT1638" i="119"/>
  <c r="CT1268" i="119" s="1"/>
  <c r="CT1586" i="119"/>
  <c r="CS1678" i="119"/>
  <c r="CS1308" i="119" s="1"/>
  <c r="CI1511" i="119"/>
  <c r="CH1603" i="119"/>
  <c r="CI1513" i="119"/>
  <c r="CH1605" i="119"/>
  <c r="CH1607" i="119"/>
  <c r="CI1515" i="119"/>
  <c r="CI1507" i="119"/>
  <c r="CH1599" i="119"/>
  <c r="CI1509" i="119"/>
  <c r="CH1601" i="119"/>
  <c r="CU1550" i="119"/>
  <c r="CT1642" i="119"/>
  <c r="CT1272" i="119" s="1"/>
  <c r="CU703" i="119"/>
  <c r="CU426" i="119" s="1"/>
  <c r="CT1735" i="119"/>
  <c r="CT1631" i="119"/>
  <c r="CT1261" i="119" s="1"/>
  <c r="CU1539" i="119"/>
  <c r="CT1675" i="119"/>
  <c r="CT1305" i="119" s="1"/>
  <c r="CU1583" i="119"/>
  <c r="CT1532" i="119"/>
  <c r="CS1624" i="119"/>
  <c r="CS1254" i="119" s="1"/>
  <c r="CH1710" i="119"/>
  <c r="CI678" i="119"/>
  <c r="CI401" i="119" s="1"/>
  <c r="CT1633" i="119"/>
  <c r="CT1263" i="119" s="1"/>
  <c r="CU1541" i="119"/>
  <c r="CT1518" i="119"/>
  <c r="CS1610" i="119"/>
  <c r="CS1240" i="119" s="1"/>
  <c r="CT1756" i="119"/>
  <c r="CU724" i="119"/>
  <c r="CU447" i="119" s="1"/>
  <c r="CT1529" i="119"/>
  <c r="CS1621" i="119"/>
  <c r="CS1251" i="119" s="1"/>
  <c r="CT1725" i="119"/>
  <c r="CU693" i="119"/>
  <c r="CU416" i="119" s="1"/>
  <c r="CU1646" i="119"/>
  <c r="CU1276" i="119" s="1"/>
  <c r="CV1554" i="119"/>
  <c r="CI673" i="119"/>
  <c r="CI396" i="119" s="1"/>
  <c r="CH1705" i="119"/>
  <c r="CS1666" i="119"/>
  <c r="CS1296" i="119" s="1"/>
  <c r="CT1574" i="119"/>
  <c r="CT1525" i="119"/>
  <c r="CS1617" i="119"/>
  <c r="CS1247" i="119" s="1"/>
  <c r="CH1716" i="119"/>
  <c r="CI684" i="119"/>
  <c r="CI407" i="119" s="1"/>
  <c r="CS1762" i="119"/>
  <c r="CT730" i="119"/>
  <c r="CT453" i="119" s="1"/>
  <c r="CT1720" i="119"/>
  <c r="CU688" i="119"/>
  <c r="CU411" i="119" s="1"/>
  <c r="CI1506" i="119"/>
  <c r="CH1598" i="119"/>
  <c r="CR1618" i="119"/>
  <c r="CR1248" i="119" s="1"/>
  <c r="CS1526" i="119"/>
  <c r="CT1579" i="119"/>
  <c r="CS1671" i="119"/>
  <c r="CS1301" i="119" s="1"/>
  <c r="CH1718" i="119"/>
  <c r="CI686" i="119"/>
  <c r="CI409" i="119" s="1"/>
  <c r="CI1587" i="119"/>
  <c r="CH1679" i="119"/>
  <c r="CU1580" i="119"/>
  <c r="CT1672" i="119"/>
  <c r="CT1302" i="119" s="1"/>
  <c r="CT1787" i="119"/>
  <c r="CU755" i="119"/>
  <c r="CU478" i="119" s="1"/>
  <c r="CH1711" i="119"/>
  <c r="CI679" i="119"/>
  <c r="CI402" i="119" s="1"/>
  <c r="CS1654" i="119"/>
  <c r="CS1284" i="119" s="1"/>
  <c r="CT1562" i="119"/>
  <c r="CT1788" i="119"/>
  <c r="CU756" i="119"/>
  <c r="CU479" i="119" s="1"/>
  <c r="CT1783" i="119"/>
  <c r="CU751" i="119"/>
  <c r="CU474" i="119" s="1"/>
  <c r="CT1719" i="119"/>
  <c r="CU687" i="119"/>
  <c r="CU410" i="119" s="1"/>
  <c r="CT1722" i="119"/>
  <c r="CU690" i="119"/>
  <c r="CU413" i="119" s="1"/>
  <c r="CS1765" i="119"/>
  <c r="CT733" i="119"/>
  <c r="CT456" i="119" s="1"/>
  <c r="CS1776" i="119"/>
  <c r="CT744" i="119"/>
  <c r="CT467" i="119" s="1"/>
  <c r="CU1544" i="119"/>
  <c r="CT1636" i="119"/>
  <c r="CT1266" i="119" s="1"/>
  <c r="CT1577" i="119"/>
  <c r="CS1669" i="119"/>
  <c r="CS1299" i="119" s="1"/>
  <c r="CU1563" i="119"/>
  <c r="CT1655" i="119"/>
  <c r="CT1285" i="119" s="1"/>
  <c r="CT1557" i="119"/>
  <c r="CS1649" i="119"/>
  <c r="CS1279" i="119" s="1"/>
  <c r="CT1520" i="119"/>
  <c r="CS1612" i="119"/>
  <c r="CS1242" i="119" s="1"/>
  <c r="CT1764" i="119"/>
  <c r="CU732" i="119"/>
  <c r="CU455" i="119" s="1"/>
  <c r="CS1729" i="119"/>
  <c r="CT697" i="119"/>
  <c r="CT420" i="119" s="1"/>
  <c r="CS1759" i="119"/>
  <c r="CT727" i="119"/>
  <c r="CT450" i="119" s="1"/>
  <c r="CS1750" i="119"/>
  <c r="CT718" i="119"/>
  <c r="CT441" i="119" s="1"/>
  <c r="CU1674" i="119"/>
  <c r="CU1304" i="119" s="1"/>
  <c r="CV1582" i="119"/>
  <c r="CT1670" i="119"/>
  <c r="CT1300" i="119" s="1"/>
  <c r="CU1578" i="119"/>
  <c r="CT1753" i="119"/>
  <c r="CU721" i="119"/>
  <c r="CU444" i="119" s="1"/>
  <c r="CV1568" i="119"/>
  <c r="CU1660" i="119"/>
  <c r="CU1290" i="119" s="1"/>
  <c r="CU1552" i="119"/>
  <c r="CT1644" i="119"/>
  <c r="CT1274" i="119" s="1"/>
  <c r="CS1730" i="119"/>
  <c r="CT698" i="119"/>
  <c r="CT421" i="119" s="1"/>
  <c r="CT1743" i="119"/>
  <c r="CU711" i="119"/>
  <c r="CU434" i="119" s="1"/>
  <c r="CH1714" i="119"/>
  <c r="CI682" i="119"/>
  <c r="CI405" i="119" s="1"/>
  <c r="CH1712" i="119"/>
  <c r="CI680" i="119"/>
  <c r="CI403" i="119" s="1"/>
  <c r="CT1534" i="119"/>
  <c r="CS1626" i="119"/>
  <c r="CS1256" i="119" s="1"/>
  <c r="DY130" i="119"/>
  <c r="CU436" i="119"/>
  <c r="CS177" i="119"/>
  <c r="CS1663" i="119"/>
  <c r="CS1293" i="119" s="1"/>
  <c r="CT1571" i="119"/>
  <c r="DQ195" i="119"/>
  <c r="DN187" i="119"/>
  <c r="CT728" i="119"/>
  <c r="CT451" i="119" s="1"/>
  <c r="DC163" i="119"/>
  <c r="CU140" i="119"/>
  <c r="DQ161" i="119"/>
  <c r="CS146" i="119"/>
  <c r="CT743" i="119"/>
  <c r="CT466" i="119" s="1"/>
  <c r="DJ190" i="119"/>
  <c r="CT1522" i="119"/>
  <c r="CS1614" i="119"/>
  <c r="CS1244" i="119" s="1"/>
  <c r="DU158" i="119"/>
  <c r="EC150" i="119"/>
  <c r="CT1576" i="119"/>
  <c r="CS1668" i="119"/>
  <c r="CS1298" i="119" s="1"/>
  <c r="DC186" i="119"/>
  <c r="CS143" i="119"/>
  <c r="EC152" i="119"/>
  <c r="DM160" i="119"/>
  <c r="CU139" i="119"/>
  <c r="CT1573" i="119"/>
  <c r="CS1665" i="119"/>
  <c r="CS1295" i="119" s="1"/>
  <c r="CS136" i="119"/>
  <c r="DY129" i="119"/>
  <c r="CS170" i="119"/>
  <c r="CS154" i="119"/>
  <c r="DX184" i="119"/>
  <c r="CS183" i="119"/>
  <c r="CT735" i="119"/>
  <c r="CT458" i="119" s="1"/>
  <c r="CS188" i="119"/>
  <c r="CV1565" i="119"/>
  <c r="CU1657" i="119"/>
  <c r="CU1287" i="119" s="1"/>
  <c r="CT746" i="119"/>
  <c r="CT469" i="119" s="1"/>
  <c r="CT689" i="119"/>
  <c r="CT412" i="119" s="1"/>
  <c r="DU176" i="119"/>
  <c r="CS142" i="119"/>
  <c r="DB175" i="119"/>
  <c r="CU137" i="119"/>
  <c r="CV696" i="119"/>
  <c r="CV419" i="119" s="1"/>
  <c r="DU156" i="119"/>
  <c r="CS131" i="119"/>
  <c r="CT741" i="119"/>
  <c r="CT464" i="119" s="1"/>
  <c r="DG141" i="119"/>
  <c r="CT435" i="119"/>
  <c r="CU1531" i="119"/>
  <c r="CT1623" i="119"/>
  <c r="CT1253" i="119" s="1"/>
  <c r="CT692" i="119"/>
  <c r="CT415" i="119" s="1"/>
  <c r="DF181" i="119"/>
  <c r="CT178" i="119"/>
  <c r="CU167" i="119"/>
  <c r="CV695" i="119"/>
  <c r="CV418" i="119" s="1"/>
  <c r="CV196" i="119"/>
  <c r="CV725" i="119"/>
  <c r="CV448" i="119" s="1"/>
  <c r="DR193" i="119"/>
  <c r="DR133" i="119"/>
  <c r="CT700" i="119"/>
  <c r="CT423" i="119" s="1"/>
  <c r="CT701" i="119"/>
  <c r="CT424" i="119" s="1"/>
  <c r="CU747" i="119"/>
  <c r="CU470" i="119" s="1"/>
  <c r="CW1543" i="119"/>
  <c r="CV1635" i="119"/>
  <c r="CV1265" i="119" s="1"/>
  <c r="CT694" i="119"/>
  <c r="CT417" i="119" s="1"/>
  <c r="CT1558" i="119"/>
  <c r="CS1650" i="119"/>
  <c r="CS1280" i="119" s="1"/>
  <c r="CT1611" i="119"/>
  <c r="CT1241" i="119" s="1"/>
  <c r="CU1519" i="119"/>
  <c r="CU736" i="119"/>
  <c r="CU459" i="119" s="1"/>
  <c r="DP179" i="119"/>
  <c r="CS134" i="119"/>
  <c r="CU1545" i="119"/>
  <c r="CT1637" i="119"/>
  <c r="CT1267" i="119" s="1"/>
  <c r="CT1622" i="119"/>
  <c r="CT1252" i="119" s="1"/>
  <c r="CU1530" i="119"/>
  <c r="CV197" i="119"/>
  <c r="CT157" i="119"/>
  <c r="CU1566" i="119"/>
  <c r="CT1658" i="119"/>
  <c r="CT1288" i="119" s="1"/>
  <c r="DQ162" i="119"/>
  <c r="DG198" i="119"/>
  <c r="CT704" i="119"/>
  <c r="CT427" i="119" s="1"/>
  <c r="CS182" i="119"/>
  <c r="DQ166" i="119"/>
  <c r="DR194" i="119"/>
  <c r="CT1570" i="119"/>
  <c r="CS1662" i="119"/>
  <c r="CS1292" i="119" s="1"/>
  <c r="DS159" i="119"/>
  <c r="CT1524" i="119"/>
  <c r="CS1616" i="119"/>
  <c r="CS1246" i="119" s="1"/>
  <c r="CT1542" i="119"/>
  <c r="CS1634" i="119"/>
  <c r="CS1264" i="119" s="1"/>
  <c r="CS185" i="119"/>
  <c r="CU715" i="119"/>
  <c r="CU438" i="119" s="1"/>
  <c r="CW180" i="119"/>
  <c r="CT189" i="119"/>
  <c r="DQ165" i="119"/>
  <c r="CT740" i="119"/>
  <c r="CT463" i="119" s="1"/>
  <c r="EC151" i="119"/>
  <c r="CH1602" i="119"/>
  <c r="CI1510" i="119"/>
  <c r="CH1604" i="119"/>
  <c r="CI1512" i="119"/>
  <c r="CI672" i="119"/>
  <c r="CI395" i="119" s="1"/>
  <c r="BR83" i="8"/>
  <c r="CI123" i="119"/>
  <c r="CJ121" i="119"/>
  <c r="CI126" i="119"/>
  <c r="CI120" i="119"/>
  <c r="CI117" i="119"/>
  <c r="CI118" i="119"/>
  <c r="CI124" i="119"/>
  <c r="CI127" i="119"/>
  <c r="CI125" i="119"/>
  <c r="CJ116" i="119"/>
  <c r="CI119" i="119"/>
  <c r="CJ115" i="119"/>
  <c r="CJ122" i="119"/>
  <c r="CJ199" i="119"/>
  <c r="CI482" i="119" l="1"/>
  <c r="CS1640" i="119"/>
  <c r="CS1270" i="119" s="1"/>
  <c r="CT1548" i="119"/>
  <c r="CU1569" i="119"/>
  <c r="CT1661" i="119"/>
  <c r="CT1291" i="119" s="1"/>
  <c r="CT1627" i="119"/>
  <c r="CT1257" i="119" s="1"/>
  <c r="CU1535" i="119"/>
  <c r="CV705" i="119"/>
  <c r="CV428" i="119" s="1"/>
  <c r="CU1737" i="119"/>
  <c r="CT147" i="119"/>
  <c r="CU333" i="119"/>
  <c r="CU334" i="119"/>
  <c r="CT148" i="119"/>
  <c r="CU1536" i="119"/>
  <c r="CT1628" i="119"/>
  <c r="CT1258" i="119" s="1"/>
  <c r="CW706" i="119"/>
  <c r="CV429" i="119"/>
  <c r="CV1738" i="119"/>
  <c r="CU452" i="119"/>
  <c r="CV729" i="119"/>
  <c r="CU1761" i="119"/>
  <c r="CU171" i="119"/>
  <c r="CV357" i="119"/>
  <c r="CU1651" i="119"/>
  <c r="CU1281" i="119" s="1"/>
  <c r="CV1559" i="119"/>
  <c r="CI1704" i="119"/>
  <c r="CT1726" i="119"/>
  <c r="CV1727" i="119"/>
  <c r="CU1747" i="119"/>
  <c r="CT1767" i="119"/>
  <c r="CT1724" i="119"/>
  <c r="CU1745" i="119"/>
  <c r="CT1733" i="119"/>
  <c r="CV1728" i="119"/>
  <c r="CT1736" i="119"/>
  <c r="CT1732" i="119"/>
  <c r="CT1775" i="119"/>
  <c r="CU1779" i="119"/>
  <c r="CT1744" i="119"/>
  <c r="CT1721" i="119"/>
  <c r="CU1768" i="119"/>
  <c r="CT1778" i="119"/>
  <c r="CT1760" i="119"/>
  <c r="CT1772" i="119"/>
  <c r="CV1757" i="119"/>
  <c r="CT1773" i="119"/>
  <c r="CT341" i="119"/>
  <c r="CS155" i="119"/>
  <c r="CU1719" i="119"/>
  <c r="CV687" i="119"/>
  <c r="CV410" i="119" s="1"/>
  <c r="CU1562" i="119"/>
  <c r="CT1654" i="119"/>
  <c r="CT1284" i="119" s="1"/>
  <c r="CU1743" i="119"/>
  <c r="CV711" i="119"/>
  <c r="CV434" i="119" s="1"/>
  <c r="CW1568" i="119"/>
  <c r="CV1660" i="119"/>
  <c r="CV1290" i="119" s="1"/>
  <c r="CW1582" i="119"/>
  <c r="CV1674" i="119"/>
  <c r="CV1304" i="119" s="1"/>
  <c r="CU1764" i="119"/>
  <c r="CV732" i="119"/>
  <c r="CV455" i="119" s="1"/>
  <c r="CU1520" i="119"/>
  <c r="CT1612" i="119"/>
  <c r="CT1242" i="119" s="1"/>
  <c r="CU1655" i="119"/>
  <c r="CU1285" i="119" s="1"/>
  <c r="CV1563" i="119"/>
  <c r="CT1669" i="119"/>
  <c r="CT1299" i="119" s="1"/>
  <c r="CU1577" i="119"/>
  <c r="CT1776" i="119"/>
  <c r="CU744" i="119"/>
  <c r="CU467" i="119" s="1"/>
  <c r="CU1722" i="119"/>
  <c r="CV690" i="119"/>
  <c r="CV413" i="119" s="1"/>
  <c r="CU1788" i="119"/>
  <c r="CV756" i="119"/>
  <c r="CV479" i="119" s="1"/>
  <c r="CU1579" i="119"/>
  <c r="CT1671" i="119"/>
  <c r="CT1301" i="119" s="1"/>
  <c r="CI1598" i="119"/>
  <c r="CJ1506" i="119"/>
  <c r="CT1762" i="119"/>
  <c r="CU730" i="119"/>
  <c r="CU453" i="119" s="1"/>
  <c r="CU1525" i="119"/>
  <c r="CT1617" i="119"/>
  <c r="CT1247" i="119" s="1"/>
  <c r="CV693" i="119"/>
  <c r="CV416" i="119" s="1"/>
  <c r="CU1725" i="119"/>
  <c r="CT1621" i="119"/>
  <c r="CT1251" i="119" s="1"/>
  <c r="CU1529" i="119"/>
  <c r="CU1532" i="119"/>
  <c r="CT1624" i="119"/>
  <c r="CT1254" i="119" s="1"/>
  <c r="CI1603" i="119"/>
  <c r="CJ1511" i="119"/>
  <c r="CV1546" i="119"/>
  <c r="CU1638" i="119"/>
  <c r="CU1268" i="119" s="1"/>
  <c r="CU1723" i="119"/>
  <c r="CV691" i="119"/>
  <c r="CV414" i="119" s="1"/>
  <c r="CU1785" i="119"/>
  <c r="CV753" i="119"/>
  <c r="CV476" i="119" s="1"/>
  <c r="CW1581" i="119"/>
  <c r="CV1673" i="119"/>
  <c r="CV1303" i="119" s="1"/>
  <c r="CU1784" i="119"/>
  <c r="CV752" i="119"/>
  <c r="CV475" i="119" s="1"/>
  <c r="CT1770" i="119"/>
  <c r="CU738" i="119"/>
  <c r="CU461" i="119" s="1"/>
  <c r="CI1789" i="119"/>
  <c r="CJ757" i="119"/>
  <c r="CJ480" i="119" s="1"/>
  <c r="CW1547" i="119"/>
  <c r="CV1639" i="119"/>
  <c r="CV1269" i="119" s="1"/>
  <c r="CI1608" i="119"/>
  <c r="CJ1516" i="119"/>
  <c r="CU324" i="119"/>
  <c r="CT138" i="119"/>
  <c r="CU1771" i="119"/>
  <c r="CV739" i="119"/>
  <c r="CV462" i="119" s="1"/>
  <c r="CT1758" i="119"/>
  <c r="CU726" i="119"/>
  <c r="CU449" i="119" s="1"/>
  <c r="CU1538" i="119"/>
  <c r="CT1630" i="119"/>
  <c r="CT1260" i="119" s="1"/>
  <c r="CU1753" i="119"/>
  <c r="CV721" i="119"/>
  <c r="CV444" i="119" s="1"/>
  <c r="CT1759" i="119"/>
  <c r="CU727" i="119"/>
  <c r="CU450" i="119" s="1"/>
  <c r="CT1729" i="119"/>
  <c r="CU697" i="119"/>
  <c r="CU420" i="119" s="1"/>
  <c r="CT1765" i="119"/>
  <c r="CU733" i="119"/>
  <c r="CU456" i="119" s="1"/>
  <c r="CU1783" i="119"/>
  <c r="CV751" i="119"/>
  <c r="CV474" i="119" s="1"/>
  <c r="CI1711" i="119"/>
  <c r="CJ679" i="119"/>
  <c r="CJ402" i="119" s="1"/>
  <c r="CU1672" i="119"/>
  <c r="CU1302" i="119" s="1"/>
  <c r="CV1580" i="119"/>
  <c r="CJ1587" i="119"/>
  <c r="CI1679" i="119"/>
  <c r="CI1718" i="119"/>
  <c r="CJ686" i="119"/>
  <c r="CJ409" i="119" s="1"/>
  <c r="CT1526" i="119"/>
  <c r="CS1618" i="119"/>
  <c r="CS1248" i="119" s="1"/>
  <c r="CI1716" i="119"/>
  <c r="CJ684" i="119"/>
  <c r="CJ407" i="119" s="1"/>
  <c r="CT1666" i="119"/>
  <c r="CT1296" i="119" s="1"/>
  <c r="CU1574" i="119"/>
  <c r="CI1705" i="119"/>
  <c r="CJ673" i="119"/>
  <c r="CJ396" i="119" s="1"/>
  <c r="CU1756" i="119"/>
  <c r="CV724" i="119"/>
  <c r="CV447" i="119" s="1"/>
  <c r="CT1610" i="119"/>
  <c r="CT1240" i="119" s="1"/>
  <c r="CU1518" i="119"/>
  <c r="CV1583" i="119"/>
  <c r="CU1675" i="119"/>
  <c r="CU1305" i="119" s="1"/>
  <c r="CU1642" i="119"/>
  <c r="CU1272" i="119" s="1"/>
  <c r="CV1550" i="119"/>
  <c r="CV1517" i="119"/>
  <c r="CU1609" i="119"/>
  <c r="CU1239" i="119" s="1"/>
  <c r="CU1763" i="119"/>
  <c r="CV731" i="119"/>
  <c r="CV454" i="119" s="1"/>
  <c r="CV1561" i="119"/>
  <c r="CU1653" i="119"/>
  <c r="CU1283" i="119" s="1"/>
  <c r="CU1555" i="119"/>
  <c r="CT1647" i="119"/>
  <c r="CT1277" i="119" s="1"/>
  <c r="CT1641" i="119"/>
  <c r="CT1271" i="119" s="1"/>
  <c r="CU1549" i="119"/>
  <c r="CT1752" i="119"/>
  <c r="CU720" i="119"/>
  <c r="CU443" i="119" s="1"/>
  <c r="CI1708" i="119"/>
  <c r="CJ676" i="119"/>
  <c r="CJ399" i="119" s="1"/>
  <c r="CU1755" i="119"/>
  <c r="CV723" i="119"/>
  <c r="CV446" i="119" s="1"/>
  <c r="CV1572" i="119"/>
  <c r="CU1664" i="119"/>
  <c r="CU1294" i="119" s="1"/>
  <c r="CU1734" i="119"/>
  <c r="CV702" i="119"/>
  <c r="CV425" i="119" s="1"/>
  <c r="CI1717" i="119"/>
  <c r="CJ685" i="119"/>
  <c r="CJ408" i="119" s="1"/>
  <c r="CU1537" i="119"/>
  <c r="CT1629" i="119"/>
  <c r="CT1259" i="119" s="1"/>
  <c r="CT1749" i="119"/>
  <c r="CU717" i="119"/>
  <c r="CU440" i="119" s="1"/>
  <c r="CU1731" i="119"/>
  <c r="CV699" i="119"/>
  <c r="CV422" i="119" s="1"/>
  <c r="CT1741" i="119"/>
  <c r="CU709" i="119"/>
  <c r="CU432" i="119" s="1"/>
  <c r="CU1564" i="119"/>
  <c r="CT1656" i="119"/>
  <c r="CT1286" i="119" s="1"/>
  <c r="CV1645" i="119"/>
  <c r="CV1275" i="119" s="1"/>
  <c r="CW1553" i="119"/>
  <c r="CU1748" i="119"/>
  <c r="CV716" i="119"/>
  <c r="CV439" i="119" s="1"/>
  <c r="CU1676" i="119"/>
  <c r="CU1306" i="119" s="1"/>
  <c r="CV1584" i="119"/>
  <c r="CT1769" i="119"/>
  <c r="CU737" i="119"/>
  <c r="CU460" i="119" s="1"/>
  <c r="CU1754" i="119"/>
  <c r="CV722" i="119"/>
  <c r="CV445" i="119" s="1"/>
  <c r="CT1619" i="119"/>
  <c r="CT1249" i="119" s="1"/>
  <c r="CU1527" i="119"/>
  <c r="CT1730" i="119"/>
  <c r="CU698" i="119"/>
  <c r="CU421" i="119" s="1"/>
  <c r="CU1644" i="119"/>
  <c r="CU1274" i="119" s="1"/>
  <c r="CV1552" i="119"/>
  <c r="CV1578" i="119"/>
  <c r="CU1670" i="119"/>
  <c r="CU1300" i="119" s="1"/>
  <c r="CT1750" i="119"/>
  <c r="CU718" i="119"/>
  <c r="CU441" i="119" s="1"/>
  <c r="CT1649" i="119"/>
  <c r="CT1279" i="119" s="1"/>
  <c r="CU1557" i="119"/>
  <c r="CU1636" i="119"/>
  <c r="CU1266" i="119" s="1"/>
  <c r="CV1544" i="119"/>
  <c r="CU1787" i="119"/>
  <c r="CV755" i="119"/>
  <c r="CV478" i="119" s="1"/>
  <c r="CU1720" i="119"/>
  <c r="CV688" i="119"/>
  <c r="CV411" i="119" s="1"/>
  <c r="CW1554" i="119"/>
  <c r="CV1646" i="119"/>
  <c r="CV1276" i="119" s="1"/>
  <c r="CV1541" i="119"/>
  <c r="CU1633" i="119"/>
  <c r="CU1263" i="119" s="1"/>
  <c r="CI1710" i="119"/>
  <c r="CJ678" i="119"/>
  <c r="CJ401" i="119" s="1"/>
  <c r="CV703" i="119"/>
  <c r="CV426" i="119" s="1"/>
  <c r="CU1735" i="119"/>
  <c r="CI1599" i="119"/>
  <c r="CJ1507" i="119"/>
  <c r="CI1605" i="119"/>
  <c r="CJ1513" i="119"/>
  <c r="CU1586" i="119"/>
  <c r="CT1678" i="119"/>
  <c r="CT1308" i="119" s="1"/>
  <c r="CW1533" i="119"/>
  <c r="CV1625" i="119"/>
  <c r="CV1255" i="119" s="1"/>
  <c r="CI1706" i="119"/>
  <c r="CJ674" i="119"/>
  <c r="CJ397" i="119" s="1"/>
  <c r="CU1643" i="119"/>
  <c r="CU1273" i="119" s="1"/>
  <c r="CV1551" i="119"/>
  <c r="CI1595" i="119"/>
  <c r="CJ1503" i="119"/>
  <c r="CT1620" i="119"/>
  <c r="CT1250" i="119" s="1"/>
  <c r="CU1528" i="119"/>
  <c r="CU1777" i="119"/>
  <c r="CV745" i="119"/>
  <c r="CV468" i="119" s="1"/>
  <c r="CI1707" i="119"/>
  <c r="CJ675" i="119"/>
  <c r="CJ398" i="119" s="1"/>
  <c r="CV1523" i="119"/>
  <c r="CU1615" i="119"/>
  <c r="CU1245" i="119" s="1"/>
  <c r="CI1715" i="119"/>
  <c r="CJ683" i="119"/>
  <c r="CJ406" i="119" s="1"/>
  <c r="CJ1508" i="119"/>
  <c r="CI1600" i="119"/>
  <c r="CU1774" i="119"/>
  <c r="CV742" i="119"/>
  <c r="CV465" i="119" s="1"/>
  <c r="CT1648" i="119"/>
  <c r="CT1278" i="119" s="1"/>
  <c r="CU1556" i="119"/>
  <c r="CU1786" i="119"/>
  <c r="CV754" i="119"/>
  <c r="CV477" i="119" s="1"/>
  <c r="CU1575" i="119"/>
  <c r="CT1667" i="119"/>
  <c r="CT1297" i="119" s="1"/>
  <c r="CT1659" i="119"/>
  <c r="CT1289" i="119" s="1"/>
  <c r="CU1567" i="119"/>
  <c r="CU1751" i="119"/>
  <c r="CV719" i="119"/>
  <c r="CV442" i="119" s="1"/>
  <c r="CT1652" i="119"/>
  <c r="CT1282" i="119" s="1"/>
  <c r="CU1560" i="119"/>
  <c r="CT1782" i="119"/>
  <c r="CU750" i="119"/>
  <c r="CU473" i="119" s="1"/>
  <c r="CV1539" i="119"/>
  <c r="CU1631" i="119"/>
  <c r="CU1261" i="119" s="1"/>
  <c r="CI1601" i="119"/>
  <c r="CJ1509" i="119"/>
  <c r="CI1607" i="119"/>
  <c r="CJ1515" i="119"/>
  <c r="CU1766" i="119"/>
  <c r="CV734" i="119"/>
  <c r="CV457" i="119" s="1"/>
  <c r="CT1746" i="119"/>
  <c r="CU714" i="119"/>
  <c r="CU437" i="119" s="1"/>
  <c r="CU1740" i="119"/>
  <c r="CV708" i="119"/>
  <c r="CV431" i="119" s="1"/>
  <c r="CT1780" i="119"/>
  <c r="CU748" i="119"/>
  <c r="CU471" i="119" s="1"/>
  <c r="CT1632" i="119"/>
  <c r="CT1262" i="119" s="1"/>
  <c r="CU1540" i="119"/>
  <c r="CU1585" i="119"/>
  <c r="CT1677" i="119"/>
  <c r="CT1307" i="119" s="1"/>
  <c r="CI1713" i="119"/>
  <c r="CJ681" i="119"/>
  <c r="CJ404" i="119" s="1"/>
  <c r="CI1606" i="119"/>
  <c r="CJ1514" i="119"/>
  <c r="CW1521" i="119"/>
  <c r="CV1613" i="119"/>
  <c r="CV1243" i="119" s="1"/>
  <c r="CT1781" i="119"/>
  <c r="CU749" i="119"/>
  <c r="CU472" i="119" s="1"/>
  <c r="CU1739" i="119"/>
  <c r="CV707" i="119"/>
  <c r="CV430" i="119" s="1"/>
  <c r="CT1742" i="119"/>
  <c r="CU710" i="119"/>
  <c r="CU433" i="119" s="1"/>
  <c r="CH1597" i="119"/>
  <c r="CI1505" i="119"/>
  <c r="CI1596" i="119"/>
  <c r="CJ1504" i="119"/>
  <c r="CI1709" i="119"/>
  <c r="CJ677" i="119"/>
  <c r="CJ400" i="119" s="1"/>
  <c r="CI1712" i="119"/>
  <c r="CJ680" i="119"/>
  <c r="CJ403" i="119" s="1"/>
  <c r="CI1714" i="119"/>
  <c r="CJ682" i="119"/>
  <c r="CJ405" i="119" s="1"/>
  <c r="ED151" i="119"/>
  <c r="CU740" i="119"/>
  <c r="CU463" i="119" s="1"/>
  <c r="DR165" i="119"/>
  <c r="CU189" i="119"/>
  <c r="CX180" i="119"/>
  <c r="CV715" i="119"/>
  <c r="CV438" i="119" s="1"/>
  <c r="CT185" i="119"/>
  <c r="CU1542" i="119"/>
  <c r="CT1634" i="119"/>
  <c r="CT1264" i="119" s="1"/>
  <c r="CU1524" i="119"/>
  <c r="CT1616" i="119"/>
  <c r="CT1246" i="119" s="1"/>
  <c r="DT159" i="119"/>
  <c r="CU1570" i="119"/>
  <c r="CT1662" i="119"/>
  <c r="CT1292" i="119" s="1"/>
  <c r="DS194" i="119"/>
  <c r="DR166" i="119"/>
  <c r="CT182" i="119"/>
  <c r="CU704" i="119"/>
  <c r="CU427" i="119" s="1"/>
  <c r="DH198" i="119"/>
  <c r="DR162" i="119"/>
  <c r="CV1566" i="119"/>
  <c r="CU1658" i="119"/>
  <c r="CU1288" i="119" s="1"/>
  <c r="CU157" i="119"/>
  <c r="CW197" i="119"/>
  <c r="CU1622" i="119"/>
  <c r="CU1252" i="119" s="1"/>
  <c r="CV1530" i="119"/>
  <c r="CV1545" i="119"/>
  <c r="CU1637" i="119"/>
  <c r="CU1267" i="119" s="1"/>
  <c r="CT134" i="119"/>
  <c r="DQ179" i="119"/>
  <c r="CV736" i="119"/>
  <c r="CV459" i="119" s="1"/>
  <c r="CV1519" i="119"/>
  <c r="CU1611" i="119"/>
  <c r="CU1241" i="119" s="1"/>
  <c r="CT1650" i="119"/>
  <c r="CT1280" i="119" s="1"/>
  <c r="CU1558" i="119"/>
  <c r="CU694" i="119"/>
  <c r="CU417" i="119" s="1"/>
  <c r="CW1635" i="119"/>
  <c r="CW1265" i="119" s="1"/>
  <c r="CX1543" i="119"/>
  <c r="CV747" i="119"/>
  <c r="CV470" i="119" s="1"/>
  <c r="CU701" i="119"/>
  <c r="CU424" i="119" s="1"/>
  <c r="CU700" i="119"/>
  <c r="CU423" i="119" s="1"/>
  <c r="DS133" i="119"/>
  <c r="DS193" i="119"/>
  <c r="CW725" i="119"/>
  <c r="CW448" i="119" s="1"/>
  <c r="CW196" i="119"/>
  <c r="CW695" i="119"/>
  <c r="CW418" i="119" s="1"/>
  <c r="CV167" i="119"/>
  <c r="CU178" i="119"/>
  <c r="DG181" i="119"/>
  <c r="CU692" i="119"/>
  <c r="CU415" i="119" s="1"/>
  <c r="CV1531" i="119"/>
  <c r="CU1623" i="119"/>
  <c r="CU1253" i="119" s="1"/>
  <c r="CU435" i="119"/>
  <c r="DH141" i="119"/>
  <c r="CU741" i="119"/>
  <c r="CU464" i="119" s="1"/>
  <c r="CT131" i="119"/>
  <c r="DV156" i="119"/>
  <c r="CW696" i="119"/>
  <c r="CW419" i="119" s="1"/>
  <c r="CV137" i="119"/>
  <c r="DC175" i="119"/>
  <c r="CT142" i="119"/>
  <c r="DV176" i="119"/>
  <c r="CU689" i="119"/>
  <c r="CU412" i="119" s="1"/>
  <c r="CU746" i="119"/>
  <c r="CU469" i="119" s="1"/>
  <c r="CV1657" i="119"/>
  <c r="CV1287" i="119" s="1"/>
  <c r="CW1565" i="119"/>
  <c r="CT188" i="119"/>
  <c r="CU735" i="119"/>
  <c r="CU458" i="119" s="1"/>
  <c r="CT183" i="119"/>
  <c r="DY184" i="119"/>
  <c r="CT154" i="119"/>
  <c r="CT170" i="119"/>
  <c r="DZ129" i="119"/>
  <c r="CT136" i="119"/>
  <c r="CU1573" i="119"/>
  <c r="CT1665" i="119"/>
  <c r="CT1295" i="119" s="1"/>
  <c r="CV139" i="119"/>
  <c r="DN160" i="119"/>
  <c r="ED152" i="119"/>
  <c r="CT143" i="119"/>
  <c r="DD186" i="119"/>
  <c r="CU1576" i="119"/>
  <c r="CT1668" i="119"/>
  <c r="CT1298" i="119" s="1"/>
  <c r="ED150" i="119"/>
  <c r="DV158" i="119"/>
  <c r="CT1614" i="119"/>
  <c r="CT1244" i="119" s="1"/>
  <c r="CU1522" i="119"/>
  <c r="DK190" i="119"/>
  <c r="CU743" i="119"/>
  <c r="CU466" i="119" s="1"/>
  <c r="CT146" i="119"/>
  <c r="DR161" i="119"/>
  <c r="CV140" i="119"/>
  <c r="DD163" i="119"/>
  <c r="CU728" i="119"/>
  <c r="CU451" i="119" s="1"/>
  <c r="DO187" i="119"/>
  <c r="DR195" i="119"/>
  <c r="CU1571" i="119"/>
  <c r="CT1663" i="119"/>
  <c r="CT1293" i="119" s="1"/>
  <c r="CT177" i="119"/>
  <c r="CV436" i="119"/>
  <c r="DZ130" i="119"/>
  <c r="CU1534" i="119"/>
  <c r="CT1626" i="119"/>
  <c r="CT1256" i="119" s="1"/>
  <c r="CI1604" i="119"/>
  <c r="CJ1512" i="119"/>
  <c r="CI1602" i="119"/>
  <c r="CJ1510" i="119"/>
  <c r="CJ672" i="119"/>
  <c r="CJ395" i="119" s="1"/>
  <c r="BR43" i="17"/>
  <c r="BR85" i="8"/>
  <c r="BR86" i="8" s="1"/>
  <c r="CJ120" i="119"/>
  <c r="CJ127" i="119"/>
  <c r="CJ118" i="119"/>
  <c r="CK121" i="119"/>
  <c r="CJ126" i="119"/>
  <c r="CJ123" i="119"/>
  <c r="CJ125" i="119"/>
  <c r="CJ124" i="119"/>
  <c r="CJ117" i="119"/>
  <c r="CK122" i="119"/>
  <c r="CK116" i="119"/>
  <c r="CK115" i="119"/>
  <c r="CJ119" i="119"/>
  <c r="CK199" i="119"/>
  <c r="CJ482" i="119" l="1"/>
  <c r="CU1661" i="119"/>
  <c r="CU1291" i="119" s="1"/>
  <c r="CV1569" i="119"/>
  <c r="CT1640" i="119"/>
  <c r="CT1270" i="119" s="1"/>
  <c r="CU1548" i="119"/>
  <c r="CU147" i="119"/>
  <c r="CV333" i="119"/>
  <c r="CW705" i="119"/>
  <c r="CW428" i="119" s="1"/>
  <c r="CV1737" i="119"/>
  <c r="CU1627" i="119"/>
  <c r="CU1257" i="119" s="1"/>
  <c r="CV1535" i="119"/>
  <c r="CV1536" i="119"/>
  <c r="CU1628" i="119"/>
  <c r="CU1258" i="119" s="1"/>
  <c r="CV334" i="119"/>
  <c r="CU148" i="119"/>
  <c r="CX706" i="119"/>
  <c r="CW429" i="119"/>
  <c r="CW1738" i="119"/>
  <c r="CV1651" i="119"/>
  <c r="CV1281" i="119" s="1"/>
  <c r="CW1559" i="119"/>
  <c r="CV171" i="119"/>
  <c r="CW357" i="119"/>
  <c r="CV452" i="119"/>
  <c r="CW729" i="119"/>
  <c r="CV1761" i="119"/>
  <c r="CJ1704" i="119"/>
  <c r="CU1736" i="119"/>
  <c r="CU1767" i="119"/>
  <c r="CU1775" i="119"/>
  <c r="CU1733" i="119"/>
  <c r="CW1728" i="119"/>
  <c r="CU1726" i="119"/>
  <c r="CV1745" i="119"/>
  <c r="CU1724" i="119"/>
  <c r="CU1732" i="119"/>
  <c r="CV1779" i="119"/>
  <c r="CW1727" i="119"/>
  <c r="CW1757" i="119"/>
  <c r="CU1772" i="119"/>
  <c r="CV1747" i="119"/>
  <c r="CU1778" i="119"/>
  <c r="CU1773" i="119"/>
  <c r="CU1721" i="119"/>
  <c r="CU1760" i="119"/>
  <c r="CV1768" i="119"/>
  <c r="CU1744" i="119"/>
  <c r="CU341" i="119"/>
  <c r="CT155" i="119"/>
  <c r="CU1742" i="119"/>
  <c r="CV710" i="119"/>
  <c r="CV433" i="119" s="1"/>
  <c r="CK1514" i="119"/>
  <c r="CJ1606" i="119"/>
  <c r="CV1540" i="119"/>
  <c r="CU1632" i="119"/>
  <c r="CU1262" i="119" s="1"/>
  <c r="CJ1607" i="119"/>
  <c r="CK1515" i="119"/>
  <c r="CJ1715" i="119"/>
  <c r="CK683" i="119"/>
  <c r="CK406" i="119" s="1"/>
  <c r="CJ1707" i="119"/>
  <c r="CK675" i="119"/>
  <c r="CK398" i="119" s="1"/>
  <c r="CX1533" i="119"/>
  <c r="CW1625" i="119"/>
  <c r="CW1255" i="119" s="1"/>
  <c r="CJ1710" i="119"/>
  <c r="CK678" i="119"/>
  <c r="CK401" i="119" s="1"/>
  <c r="CV1787" i="119"/>
  <c r="CW755" i="119"/>
  <c r="CW478" i="119" s="1"/>
  <c r="CW1552" i="119"/>
  <c r="CV1644" i="119"/>
  <c r="CV1274" i="119" s="1"/>
  <c r="CX1553" i="119"/>
  <c r="CW1645" i="119"/>
  <c r="CW1275" i="119" s="1"/>
  <c r="CV1537" i="119"/>
  <c r="CU1629" i="119"/>
  <c r="CU1259" i="119" s="1"/>
  <c r="CV1734" i="119"/>
  <c r="CW702" i="119"/>
  <c r="CW425" i="119" s="1"/>
  <c r="CV1653" i="119"/>
  <c r="CV1283" i="119" s="1"/>
  <c r="CW1561" i="119"/>
  <c r="CW1550" i="119"/>
  <c r="CV1642" i="119"/>
  <c r="CV1272" i="119" s="1"/>
  <c r="CV1518" i="119"/>
  <c r="CU1610" i="119"/>
  <c r="CU1240" i="119" s="1"/>
  <c r="CV1783" i="119"/>
  <c r="CW751" i="119"/>
  <c r="CW474" i="119" s="1"/>
  <c r="CU1729" i="119"/>
  <c r="CV697" i="119"/>
  <c r="CV420" i="119" s="1"/>
  <c r="CX1547" i="119"/>
  <c r="CW1639" i="119"/>
  <c r="CW1269" i="119" s="1"/>
  <c r="CV1785" i="119"/>
  <c r="CW753" i="119"/>
  <c r="CW476" i="119" s="1"/>
  <c r="CV1529" i="119"/>
  <c r="CU1621" i="119"/>
  <c r="CU1251" i="119" s="1"/>
  <c r="CK1506" i="119"/>
  <c r="CJ1598" i="119"/>
  <c r="CV1722" i="119"/>
  <c r="CW690" i="119"/>
  <c r="CW413" i="119" s="1"/>
  <c r="CV1764" i="119"/>
  <c r="CW732" i="119"/>
  <c r="CW455" i="119" s="1"/>
  <c r="CV1719" i="119"/>
  <c r="CW687" i="119"/>
  <c r="CW410" i="119" s="1"/>
  <c r="CJ1709" i="119"/>
  <c r="CK677" i="119"/>
  <c r="CK400" i="119" s="1"/>
  <c r="CJ1505" i="119"/>
  <c r="CI1597" i="119"/>
  <c r="CV1585" i="119"/>
  <c r="CU1677" i="119"/>
  <c r="CU1307" i="119" s="1"/>
  <c r="CW1539" i="119"/>
  <c r="CV1631" i="119"/>
  <c r="CV1261" i="119" s="1"/>
  <c r="CV1751" i="119"/>
  <c r="CW719" i="119"/>
  <c r="CW442" i="119" s="1"/>
  <c r="CV1774" i="119"/>
  <c r="CW742" i="119"/>
  <c r="CW465" i="119" s="1"/>
  <c r="CJ1600" i="119"/>
  <c r="CK1508" i="119"/>
  <c r="CV1528" i="119"/>
  <c r="CU1620" i="119"/>
  <c r="CU1250" i="119" s="1"/>
  <c r="CK1513" i="119"/>
  <c r="CJ1605" i="119"/>
  <c r="CW1646" i="119"/>
  <c r="CW1276" i="119" s="1"/>
  <c r="CX1554" i="119"/>
  <c r="CV1557" i="119"/>
  <c r="CU1649" i="119"/>
  <c r="CU1279" i="119" s="1"/>
  <c r="CU1769" i="119"/>
  <c r="CV737" i="119"/>
  <c r="CV460" i="119" s="1"/>
  <c r="CV1748" i="119"/>
  <c r="CW716" i="119"/>
  <c r="CW439" i="119" s="1"/>
  <c r="CV1731" i="119"/>
  <c r="CW699" i="119"/>
  <c r="CW422" i="119" s="1"/>
  <c r="CU1749" i="119"/>
  <c r="CV717" i="119"/>
  <c r="CV440" i="119" s="1"/>
  <c r="CK685" i="119"/>
  <c r="CK408" i="119" s="1"/>
  <c r="CJ1717" i="119"/>
  <c r="CV1755" i="119"/>
  <c r="CW723" i="119"/>
  <c r="CW446" i="119" s="1"/>
  <c r="CV1763" i="119"/>
  <c r="CW731" i="119"/>
  <c r="CW454" i="119" s="1"/>
  <c r="CJ1705" i="119"/>
  <c r="CK673" i="119"/>
  <c r="CK396" i="119" s="1"/>
  <c r="CJ1716" i="119"/>
  <c r="CK684" i="119"/>
  <c r="CK407" i="119" s="1"/>
  <c r="CJ1711" i="119"/>
  <c r="CK679" i="119"/>
  <c r="CK402" i="119" s="1"/>
  <c r="CU1758" i="119"/>
  <c r="CV726" i="119"/>
  <c r="CV449" i="119" s="1"/>
  <c r="CV1771" i="119"/>
  <c r="CW739" i="119"/>
  <c r="CW462" i="119" s="1"/>
  <c r="CV324" i="119"/>
  <c r="CU138" i="119"/>
  <c r="CJ1608" i="119"/>
  <c r="CK1516" i="119"/>
  <c r="CK757" i="119"/>
  <c r="CK480" i="119" s="1"/>
  <c r="CJ1789" i="119"/>
  <c r="CU1762" i="119"/>
  <c r="CV730" i="119"/>
  <c r="CV453" i="119" s="1"/>
  <c r="CV1788" i="119"/>
  <c r="CW756" i="119"/>
  <c r="CW479" i="119" s="1"/>
  <c r="CU1669" i="119"/>
  <c r="CU1299" i="119" s="1"/>
  <c r="CV1577" i="119"/>
  <c r="CW1660" i="119"/>
  <c r="CW1290" i="119" s="1"/>
  <c r="CX1568" i="119"/>
  <c r="CV1739" i="119"/>
  <c r="CW707" i="119"/>
  <c r="CW430" i="119" s="1"/>
  <c r="CJ1713" i="119"/>
  <c r="CK681" i="119"/>
  <c r="CK404" i="119" s="1"/>
  <c r="CV1740" i="119"/>
  <c r="CW708" i="119"/>
  <c r="CW431" i="119" s="1"/>
  <c r="CV1766" i="119"/>
  <c r="CW734" i="119"/>
  <c r="CW457" i="119" s="1"/>
  <c r="CJ1601" i="119"/>
  <c r="CK1509" i="119"/>
  <c r="CV1560" i="119"/>
  <c r="CU1652" i="119"/>
  <c r="CU1282" i="119" s="1"/>
  <c r="CV1575" i="119"/>
  <c r="CU1667" i="119"/>
  <c r="CU1297" i="119" s="1"/>
  <c r="CU1648" i="119"/>
  <c r="CU1278" i="119" s="1"/>
  <c r="CV1556" i="119"/>
  <c r="CV1643" i="119"/>
  <c r="CV1273" i="119" s="1"/>
  <c r="CW1551" i="119"/>
  <c r="CJ1706" i="119"/>
  <c r="CK674" i="119"/>
  <c r="CK397" i="119" s="1"/>
  <c r="CU1678" i="119"/>
  <c r="CU1308" i="119" s="1"/>
  <c r="CV1586" i="119"/>
  <c r="CW703" i="119"/>
  <c r="CW426" i="119" s="1"/>
  <c r="CV1735" i="119"/>
  <c r="CV1720" i="119"/>
  <c r="CW688" i="119"/>
  <c r="CW411" i="119" s="1"/>
  <c r="CV1527" i="119"/>
  <c r="CU1619" i="119"/>
  <c r="CU1249" i="119" s="1"/>
  <c r="CV1754" i="119"/>
  <c r="CW722" i="119"/>
  <c r="CW445" i="119" s="1"/>
  <c r="CU1741" i="119"/>
  <c r="CV709" i="119"/>
  <c r="CV432" i="119" s="1"/>
  <c r="CU1752" i="119"/>
  <c r="CV720" i="119"/>
  <c r="CV443" i="119" s="1"/>
  <c r="CU1647" i="119"/>
  <c r="CU1277" i="119" s="1"/>
  <c r="CV1555" i="119"/>
  <c r="CV1609" i="119"/>
  <c r="CV1239" i="119" s="1"/>
  <c r="CW1517" i="119"/>
  <c r="CV1756" i="119"/>
  <c r="CW724" i="119"/>
  <c r="CW447" i="119" s="1"/>
  <c r="CT1618" i="119"/>
  <c r="CT1248" i="119" s="1"/>
  <c r="CU1526" i="119"/>
  <c r="CK1587" i="119"/>
  <c r="CJ1679" i="119"/>
  <c r="CW1673" i="119"/>
  <c r="CW1303" i="119" s="1"/>
  <c r="CX1581" i="119"/>
  <c r="CV1723" i="119"/>
  <c r="CW691" i="119"/>
  <c r="CW414" i="119" s="1"/>
  <c r="CW1546" i="119"/>
  <c r="CV1638" i="119"/>
  <c r="CV1268" i="119" s="1"/>
  <c r="CU1617" i="119"/>
  <c r="CU1247" i="119" s="1"/>
  <c r="CV1525" i="119"/>
  <c r="CU1776" i="119"/>
  <c r="CV744" i="119"/>
  <c r="CV467" i="119" s="1"/>
  <c r="CV1520" i="119"/>
  <c r="CU1612" i="119"/>
  <c r="CU1242" i="119" s="1"/>
  <c r="CU1654" i="119"/>
  <c r="CU1284" i="119" s="1"/>
  <c r="CV1562" i="119"/>
  <c r="CJ1596" i="119"/>
  <c r="CK1504" i="119"/>
  <c r="CU1781" i="119"/>
  <c r="CV749" i="119"/>
  <c r="CV472" i="119" s="1"/>
  <c r="CX1521" i="119"/>
  <c r="CW1613" i="119"/>
  <c r="CW1243" i="119" s="1"/>
  <c r="CU1780" i="119"/>
  <c r="CV748" i="119"/>
  <c r="CV471" i="119" s="1"/>
  <c r="CU1746" i="119"/>
  <c r="CV714" i="119"/>
  <c r="CV437" i="119" s="1"/>
  <c r="CU1782" i="119"/>
  <c r="CV750" i="119"/>
  <c r="CV473" i="119" s="1"/>
  <c r="CU1659" i="119"/>
  <c r="CU1289" i="119" s="1"/>
  <c r="CV1567" i="119"/>
  <c r="CV1786" i="119"/>
  <c r="CW754" i="119"/>
  <c r="CW477" i="119" s="1"/>
  <c r="CW1523" i="119"/>
  <c r="CV1615" i="119"/>
  <c r="CV1245" i="119" s="1"/>
  <c r="CV1777" i="119"/>
  <c r="CW745" i="119"/>
  <c r="CW468" i="119" s="1"/>
  <c r="CK1503" i="119"/>
  <c r="CJ1595" i="119"/>
  <c r="CJ1599" i="119"/>
  <c r="CK1507" i="119"/>
  <c r="CW1541" i="119"/>
  <c r="CV1633" i="119"/>
  <c r="CV1263" i="119" s="1"/>
  <c r="CW1544" i="119"/>
  <c r="CV1636" i="119"/>
  <c r="CV1266" i="119" s="1"/>
  <c r="CU1750" i="119"/>
  <c r="CV718" i="119"/>
  <c r="CV441" i="119" s="1"/>
  <c r="CV1670" i="119"/>
  <c r="CV1300" i="119" s="1"/>
  <c r="CW1578" i="119"/>
  <c r="CU1730" i="119"/>
  <c r="CV698" i="119"/>
  <c r="CV421" i="119" s="1"/>
  <c r="CW1584" i="119"/>
  <c r="CV1676" i="119"/>
  <c r="CV1306" i="119" s="1"/>
  <c r="CU1656" i="119"/>
  <c r="CU1286" i="119" s="1"/>
  <c r="CV1564" i="119"/>
  <c r="CW1572" i="119"/>
  <c r="CV1664" i="119"/>
  <c r="CV1294" i="119" s="1"/>
  <c r="CJ1708" i="119"/>
  <c r="CK676" i="119"/>
  <c r="CK399" i="119" s="1"/>
  <c r="CU1641" i="119"/>
  <c r="CU1271" i="119" s="1"/>
  <c r="CV1549" i="119"/>
  <c r="CW1583" i="119"/>
  <c r="CV1675" i="119"/>
  <c r="CV1305" i="119" s="1"/>
  <c r="CV1574" i="119"/>
  <c r="CU1666" i="119"/>
  <c r="CU1296" i="119" s="1"/>
  <c r="CK686" i="119"/>
  <c r="CK409" i="119" s="1"/>
  <c r="CJ1718" i="119"/>
  <c r="CV1672" i="119"/>
  <c r="CV1302" i="119" s="1"/>
  <c r="CW1580" i="119"/>
  <c r="CU1765" i="119"/>
  <c r="CV733" i="119"/>
  <c r="CV456" i="119" s="1"/>
  <c r="CU1759" i="119"/>
  <c r="CV727" i="119"/>
  <c r="CV450" i="119" s="1"/>
  <c r="CV1753" i="119"/>
  <c r="CW721" i="119"/>
  <c r="CW444" i="119" s="1"/>
  <c r="CU1630" i="119"/>
  <c r="CU1260" i="119" s="1"/>
  <c r="CV1538" i="119"/>
  <c r="CU1770" i="119"/>
  <c r="CV738" i="119"/>
  <c r="CV461" i="119" s="1"/>
  <c r="CV1784" i="119"/>
  <c r="CW752" i="119"/>
  <c r="CW475" i="119" s="1"/>
  <c r="CJ1603" i="119"/>
  <c r="CK1511" i="119"/>
  <c r="CV1532" i="119"/>
  <c r="CU1624" i="119"/>
  <c r="CU1254" i="119" s="1"/>
  <c r="CW693" i="119"/>
  <c r="CW416" i="119" s="1"/>
  <c r="CV1725" i="119"/>
  <c r="CU1671" i="119"/>
  <c r="CU1301" i="119" s="1"/>
  <c r="CV1579" i="119"/>
  <c r="CV1655" i="119"/>
  <c r="CV1285" i="119" s="1"/>
  <c r="CW1563" i="119"/>
  <c r="CX1582" i="119"/>
  <c r="CW1674" i="119"/>
  <c r="CW1304" i="119" s="1"/>
  <c r="CV1743" i="119"/>
  <c r="CW711" i="119"/>
  <c r="CW434" i="119" s="1"/>
  <c r="CJ1712" i="119"/>
  <c r="CK680" i="119"/>
  <c r="CK403" i="119" s="1"/>
  <c r="CJ1714" i="119"/>
  <c r="CK682" i="119"/>
  <c r="CK405" i="119" s="1"/>
  <c r="CV1534" i="119"/>
  <c r="CU1626" i="119"/>
  <c r="CU1256" i="119" s="1"/>
  <c r="EA130" i="119"/>
  <c r="CW436" i="119"/>
  <c r="CU177" i="119"/>
  <c r="CU1663" i="119"/>
  <c r="CU1293" i="119" s="1"/>
  <c r="CV1571" i="119"/>
  <c r="DS195" i="119"/>
  <c r="DP187" i="119"/>
  <c r="CV728" i="119"/>
  <c r="CV451" i="119" s="1"/>
  <c r="DE163" i="119"/>
  <c r="CW140" i="119"/>
  <c r="DS161" i="119"/>
  <c r="CU146" i="119"/>
  <c r="CV743" i="119"/>
  <c r="CV466" i="119" s="1"/>
  <c r="DL190" i="119"/>
  <c r="CV1522" i="119"/>
  <c r="CU1614" i="119"/>
  <c r="CU1244" i="119" s="1"/>
  <c r="DW158" i="119"/>
  <c r="EE150" i="119"/>
  <c r="CV1576" i="119"/>
  <c r="CU1668" i="119"/>
  <c r="CU1298" i="119" s="1"/>
  <c r="DE186" i="119"/>
  <c r="CU143" i="119"/>
  <c r="EE152" i="119"/>
  <c r="DO160" i="119"/>
  <c r="CW139" i="119"/>
  <c r="CV1573" i="119"/>
  <c r="CU1665" i="119"/>
  <c r="CU1295" i="119" s="1"/>
  <c r="CU136" i="119"/>
  <c r="EA129" i="119"/>
  <c r="CU170" i="119"/>
  <c r="CU154" i="119"/>
  <c r="DZ184" i="119"/>
  <c r="CU183" i="119"/>
  <c r="CV735" i="119"/>
  <c r="CV458" i="119" s="1"/>
  <c r="CU188" i="119"/>
  <c r="CX1565" i="119"/>
  <c r="CW1657" i="119"/>
  <c r="CW1287" i="119" s="1"/>
  <c r="CV746" i="119"/>
  <c r="CV469" i="119" s="1"/>
  <c r="CV689" i="119"/>
  <c r="CV412" i="119" s="1"/>
  <c r="DW176" i="119"/>
  <c r="CU142" i="119"/>
  <c r="DD175" i="119"/>
  <c r="CW137" i="119"/>
  <c r="CX696" i="119"/>
  <c r="CX419" i="119" s="1"/>
  <c r="DW156" i="119"/>
  <c r="CU131" i="119"/>
  <c r="CV741" i="119"/>
  <c r="CV464" i="119" s="1"/>
  <c r="DI141" i="119"/>
  <c r="CV435" i="119"/>
  <c r="CW1531" i="119"/>
  <c r="CV1623" i="119"/>
  <c r="CV1253" i="119" s="1"/>
  <c r="CV692" i="119"/>
  <c r="CV415" i="119" s="1"/>
  <c r="DH181" i="119"/>
  <c r="CV178" i="119"/>
  <c r="CW167" i="119"/>
  <c r="CX695" i="119"/>
  <c r="CX418" i="119" s="1"/>
  <c r="CX196" i="119"/>
  <c r="CX725" i="119"/>
  <c r="CX448" i="119" s="1"/>
  <c r="DT193" i="119"/>
  <c r="DT133" i="119"/>
  <c r="CV700" i="119"/>
  <c r="CV423" i="119" s="1"/>
  <c r="CV701" i="119"/>
  <c r="CV424" i="119" s="1"/>
  <c r="CW747" i="119"/>
  <c r="CW470" i="119" s="1"/>
  <c r="CY1543" i="119"/>
  <c r="CX1635" i="119"/>
  <c r="CX1265" i="119" s="1"/>
  <c r="CV694" i="119"/>
  <c r="CV417" i="119" s="1"/>
  <c r="CV1558" i="119"/>
  <c r="CU1650" i="119"/>
  <c r="CU1280" i="119" s="1"/>
  <c r="CW1519" i="119"/>
  <c r="CV1611" i="119"/>
  <c r="CV1241" i="119" s="1"/>
  <c r="CW736" i="119"/>
  <c r="CW459" i="119" s="1"/>
  <c r="DR179" i="119"/>
  <c r="CU134" i="119"/>
  <c r="CW1545" i="119"/>
  <c r="CV1637" i="119"/>
  <c r="CV1267" i="119" s="1"/>
  <c r="CV1622" i="119"/>
  <c r="CV1252" i="119" s="1"/>
  <c r="CW1530" i="119"/>
  <c r="CX197" i="119"/>
  <c r="CV157" i="119"/>
  <c r="CV1658" i="119"/>
  <c r="CV1288" i="119" s="1"/>
  <c r="CW1566" i="119"/>
  <c r="DS162" i="119"/>
  <c r="DI198" i="119"/>
  <c r="CV704" i="119"/>
  <c r="CV427" i="119" s="1"/>
  <c r="CU182" i="119"/>
  <c r="DS166" i="119"/>
  <c r="DT194" i="119"/>
  <c r="CV1570" i="119"/>
  <c r="CU1662" i="119"/>
  <c r="CU1292" i="119" s="1"/>
  <c r="DU159" i="119"/>
  <c r="CV1524" i="119"/>
  <c r="CU1616" i="119"/>
  <c r="CU1246" i="119" s="1"/>
  <c r="CV1542" i="119"/>
  <c r="CU1634" i="119"/>
  <c r="CU1264" i="119" s="1"/>
  <c r="CU185" i="119"/>
  <c r="CW715" i="119"/>
  <c r="CW438" i="119" s="1"/>
  <c r="CY180" i="119"/>
  <c r="CV189" i="119"/>
  <c r="DS165" i="119"/>
  <c r="CV740" i="119"/>
  <c r="CV463" i="119" s="1"/>
  <c r="EE151" i="119"/>
  <c r="CJ1602" i="119"/>
  <c r="CK1510" i="119"/>
  <c r="CK1512" i="119"/>
  <c r="CJ1604" i="119"/>
  <c r="CK672" i="119"/>
  <c r="CK395" i="119" s="1"/>
  <c r="CK124" i="119"/>
  <c r="CL121" i="119"/>
  <c r="CK123" i="119"/>
  <c r="CK127" i="119"/>
  <c r="CK117" i="119"/>
  <c r="CK125" i="119"/>
  <c r="CK118" i="119"/>
  <c r="CK120" i="119"/>
  <c r="CK126" i="119"/>
  <c r="CL116" i="119"/>
  <c r="CL115" i="119"/>
  <c r="CL122" i="119"/>
  <c r="CL199" i="119"/>
  <c r="CK119" i="119"/>
  <c r="CK482" i="119" l="1"/>
  <c r="CU1640" i="119"/>
  <c r="CU1270" i="119" s="1"/>
  <c r="CV1548" i="119"/>
  <c r="CV1661" i="119"/>
  <c r="CV1291" i="119" s="1"/>
  <c r="CW1569" i="119"/>
  <c r="CV1627" i="119"/>
  <c r="CV1257" i="119" s="1"/>
  <c r="CW1535" i="119"/>
  <c r="CX705" i="119"/>
  <c r="CX428" i="119" s="1"/>
  <c r="CW1737" i="119"/>
  <c r="CV147" i="119"/>
  <c r="CW333" i="119"/>
  <c r="CW334" i="119"/>
  <c r="CV148" i="119"/>
  <c r="CW1536" i="119"/>
  <c r="CV1628" i="119"/>
  <c r="CV1258" i="119" s="1"/>
  <c r="CY706" i="119"/>
  <c r="CX429" i="119"/>
  <c r="CX1738" i="119"/>
  <c r="CW452" i="119"/>
  <c r="CX729" i="119"/>
  <c r="CW1761" i="119"/>
  <c r="CW171" i="119"/>
  <c r="CX357" i="119"/>
  <c r="CW1651" i="119"/>
  <c r="CW1281" i="119" s="1"/>
  <c r="CX1559" i="119"/>
  <c r="CK1704" i="119"/>
  <c r="CW1768" i="119"/>
  <c r="CX1757" i="119"/>
  <c r="CV1726" i="119"/>
  <c r="CX1728" i="119"/>
  <c r="CV1775" i="119"/>
  <c r="CX1727" i="119"/>
  <c r="CW1745" i="119"/>
  <c r="CV1767" i="119"/>
  <c r="CV1721" i="119"/>
  <c r="CW1747" i="119"/>
  <c r="CW1779" i="119"/>
  <c r="CV1736" i="119"/>
  <c r="CV1733" i="119"/>
  <c r="CV1732" i="119"/>
  <c r="CV1724" i="119"/>
  <c r="CV1744" i="119"/>
  <c r="CV1760" i="119"/>
  <c r="CV1773" i="119"/>
  <c r="CV1778" i="119"/>
  <c r="CV1772" i="119"/>
  <c r="CV341" i="119"/>
  <c r="CU155" i="119"/>
  <c r="CX711" i="119"/>
  <c r="CX434" i="119" s="1"/>
  <c r="CW1743" i="119"/>
  <c r="CX1674" i="119"/>
  <c r="CX1304" i="119" s="1"/>
  <c r="CY1582" i="119"/>
  <c r="CV1624" i="119"/>
  <c r="CV1254" i="119" s="1"/>
  <c r="CW1532" i="119"/>
  <c r="CV1641" i="119"/>
  <c r="CV1271" i="119" s="1"/>
  <c r="CW1549" i="119"/>
  <c r="CK1708" i="119"/>
  <c r="CL676" i="119"/>
  <c r="CL399" i="119" s="1"/>
  <c r="CX1544" i="119"/>
  <c r="CW1636" i="119"/>
  <c r="CW1266" i="119" s="1"/>
  <c r="CW1777" i="119"/>
  <c r="CX745" i="119"/>
  <c r="CX468" i="119" s="1"/>
  <c r="CV1780" i="119"/>
  <c r="CW748" i="119"/>
  <c r="CW471" i="119" s="1"/>
  <c r="CW1723" i="119"/>
  <c r="CX691" i="119"/>
  <c r="CX414" i="119" s="1"/>
  <c r="CY1581" i="119"/>
  <c r="CX1673" i="119"/>
  <c r="CX1303" i="119" s="1"/>
  <c r="CW1756" i="119"/>
  <c r="CX724" i="119"/>
  <c r="CX447" i="119" s="1"/>
  <c r="CW1555" i="119"/>
  <c r="CV1647" i="119"/>
  <c r="CV1277" i="119" s="1"/>
  <c r="CV1619" i="119"/>
  <c r="CV1249" i="119" s="1"/>
  <c r="CW1527" i="119"/>
  <c r="CW1575" i="119"/>
  <c r="CV1667" i="119"/>
  <c r="CV1297" i="119" s="1"/>
  <c r="CK1601" i="119"/>
  <c r="CL1509" i="119"/>
  <c r="CL681" i="119"/>
  <c r="CL404" i="119" s="1"/>
  <c r="CK1713" i="119"/>
  <c r="CV1758" i="119"/>
  <c r="CW726" i="119"/>
  <c r="CW449" i="119" s="1"/>
  <c r="CK1711" i="119"/>
  <c r="CL679" i="119"/>
  <c r="CL402" i="119" s="1"/>
  <c r="CX1646" i="119"/>
  <c r="CX1276" i="119" s="1"/>
  <c r="CY1554" i="119"/>
  <c r="CW1774" i="119"/>
  <c r="CX742" i="119"/>
  <c r="CX465" i="119" s="1"/>
  <c r="CW1751" i="119"/>
  <c r="CX719" i="119"/>
  <c r="CX442" i="119" s="1"/>
  <c r="CK1709" i="119"/>
  <c r="CL677" i="119"/>
  <c r="CL400" i="119" s="1"/>
  <c r="CW1719" i="119"/>
  <c r="CX687" i="119"/>
  <c r="CX410" i="119" s="1"/>
  <c r="CY1553" i="119"/>
  <c r="CX1645" i="119"/>
  <c r="CX1275" i="119" s="1"/>
  <c r="CL1515" i="119"/>
  <c r="CK1607" i="119"/>
  <c r="CX1563" i="119"/>
  <c r="CW1655" i="119"/>
  <c r="CW1285" i="119" s="1"/>
  <c r="CX693" i="119"/>
  <c r="CX416" i="119" s="1"/>
  <c r="CW1725" i="119"/>
  <c r="CK1603" i="119"/>
  <c r="CL1511" i="119"/>
  <c r="CV1759" i="119"/>
  <c r="CW727" i="119"/>
  <c r="CW450" i="119" s="1"/>
  <c r="CK1718" i="119"/>
  <c r="CL686" i="119"/>
  <c r="CL409" i="119" s="1"/>
  <c r="CV1750" i="119"/>
  <c r="CW718" i="119"/>
  <c r="CW441" i="119" s="1"/>
  <c r="CW1786" i="119"/>
  <c r="CX754" i="119"/>
  <c r="CX477" i="119" s="1"/>
  <c r="CV1746" i="119"/>
  <c r="CW714" i="119"/>
  <c r="CW437" i="119" s="1"/>
  <c r="CV1781" i="119"/>
  <c r="CW749" i="119"/>
  <c r="CW472" i="119" s="1"/>
  <c r="CW1562" i="119"/>
  <c r="CV1654" i="119"/>
  <c r="CV1284" i="119" s="1"/>
  <c r="CW1520" i="119"/>
  <c r="CV1612" i="119"/>
  <c r="CV1242" i="119" s="1"/>
  <c r="CW1525" i="119"/>
  <c r="CV1617" i="119"/>
  <c r="CV1247" i="119" s="1"/>
  <c r="CV1752" i="119"/>
  <c r="CW720" i="119"/>
  <c r="CW443" i="119" s="1"/>
  <c r="CV1741" i="119"/>
  <c r="CW709" i="119"/>
  <c r="CW432" i="119" s="1"/>
  <c r="CW1754" i="119"/>
  <c r="CX722" i="119"/>
  <c r="CX445" i="119" s="1"/>
  <c r="CX703" i="119"/>
  <c r="CX426" i="119" s="1"/>
  <c r="CW1735" i="119"/>
  <c r="CL674" i="119"/>
  <c r="CL397" i="119" s="1"/>
  <c r="CK1706" i="119"/>
  <c r="CV1648" i="119"/>
  <c r="CV1278" i="119" s="1"/>
  <c r="CW1556" i="119"/>
  <c r="CW1740" i="119"/>
  <c r="CX708" i="119"/>
  <c r="CX431" i="119" s="1"/>
  <c r="CW1788" i="119"/>
  <c r="CX756" i="119"/>
  <c r="CX479" i="119" s="1"/>
  <c r="CK1789" i="119"/>
  <c r="CL757" i="119"/>
  <c r="CL480" i="119" s="1"/>
  <c r="CW1771" i="119"/>
  <c r="CX739" i="119"/>
  <c r="CX462" i="119" s="1"/>
  <c r="CW1763" i="119"/>
  <c r="CX731" i="119"/>
  <c r="CX454" i="119" s="1"/>
  <c r="CK1717" i="119"/>
  <c r="CL685" i="119"/>
  <c r="CL408" i="119" s="1"/>
  <c r="CW1731" i="119"/>
  <c r="CX699" i="119"/>
  <c r="CX422" i="119" s="1"/>
  <c r="CW1528" i="119"/>
  <c r="CV1620" i="119"/>
  <c r="CV1250" i="119" s="1"/>
  <c r="CW1585" i="119"/>
  <c r="CV1677" i="119"/>
  <c r="CV1307" i="119" s="1"/>
  <c r="CW1783" i="119"/>
  <c r="CX751" i="119"/>
  <c r="CX474" i="119" s="1"/>
  <c r="CX1550" i="119"/>
  <c r="CW1642" i="119"/>
  <c r="CW1272" i="119" s="1"/>
  <c r="CW1787" i="119"/>
  <c r="CX755" i="119"/>
  <c r="CX478" i="119" s="1"/>
  <c r="CK1715" i="119"/>
  <c r="CL683" i="119"/>
  <c r="CL406" i="119" s="1"/>
  <c r="CL1514" i="119"/>
  <c r="CK1606" i="119"/>
  <c r="CV1770" i="119"/>
  <c r="CW738" i="119"/>
  <c r="CW461" i="119" s="1"/>
  <c r="CW1753" i="119"/>
  <c r="CX721" i="119"/>
  <c r="CX444" i="119" s="1"/>
  <c r="CX1580" i="119"/>
  <c r="CW1672" i="119"/>
  <c r="CW1302" i="119" s="1"/>
  <c r="CX1584" i="119"/>
  <c r="CW1676" i="119"/>
  <c r="CW1306" i="119" s="1"/>
  <c r="CX1578" i="119"/>
  <c r="CW1670" i="119"/>
  <c r="CW1300" i="119" s="1"/>
  <c r="CW1633" i="119"/>
  <c r="CW1263" i="119" s="1"/>
  <c r="CX1541" i="119"/>
  <c r="CL1503" i="119"/>
  <c r="CK1595" i="119"/>
  <c r="CV1782" i="119"/>
  <c r="CW750" i="119"/>
  <c r="CW473" i="119" s="1"/>
  <c r="CX1546" i="119"/>
  <c r="CW1638" i="119"/>
  <c r="CW1268" i="119" s="1"/>
  <c r="CL1587" i="119"/>
  <c r="CK1679" i="119"/>
  <c r="CX1517" i="119"/>
  <c r="CW1609" i="119"/>
  <c r="CW1239" i="119" s="1"/>
  <c r="CW1720" i="119"/>
  <c r="CX688" i="119"/>
  <c r="CX411" i="119" s="1"/>
  <c r="CV1652" i="119"/>
  <c r="CV1282" i="119" s="1"/>
  <c r="CW1560" i="119"/>
  <c r="CW1766" i="119"/>
  <c r="CX734" i="119"/>
  <c r="CX457" i="119" s="1"/>
  <c r="CL1516" i="119"/>
  <c r="CK1608" i="119"/>
  <c r="CK1716" i="119"/>
  <c r="CL684" i="119"/>
  <c r="CL407" i="119" s="1"/>
  <c r="CL673" i="119"/>
  <c r="CL396" i="119" s="1"/>
  <c r="CK1705" i="119"/>
  <c r="CW1755" i="119"/>
  <c r="CX723" i="119"/>
  <c r="CX446" i="119" s="1"/>
  <c r="CV1769" i="119"/>
  <c r="CW737" i="119"/>
  <c r="CW460" i="119" s="1"/>
  <c r="CK1600" i="119"/>
  <c r="CL1508" i="119"/>
  <c r="CL1506" i="119"/>
  <c r="CK1598" i="119"/>
  <c r="CW1529" i="119"/>
  <c r="CV1621" i="119"/>
  <c r="CV1251" i="119" s="1"/>
  <c r="CY1547" i="119"/>
  <c r="CX1639" i="119"/>
  <c r="CX1269" i="119" s="1"/>
  <c r="CV1729" i="119"/>
  <c r="CW697" i="119"/>
  <c r="CW420" i="119" s="1"/>
  <c r="CX1561" i="119"/>
  <c r="CW1653" i="119"/>
  <c r="CW1283" i="119" s="1"/>
  <c r="CY1533" i="119"/>
  <c r="CX1625" i="119"/>
  <c r="CX1255" i="119" s="1"/>
  <c r="CW1579" i="119"/>
  <c r="CV1671" i="119"/>
  <c r="CV1301" i="119" s="1"/>
  <c r="CW1784" i="119"/>
  <c r="CX752" i="119"/>
  <c r="CX475" i="119" s="1"/>
  <c r="CW1538" i="119"/>
  <c r="CV1630" i="119"/>
  <c r="CV1260" i="119" s="1"/>
  <c r="CV1765" i="119"/>
  <c r="CW733" i="119"/>
  <c r="CW456" i="119" s="1"/>
  <c r="CV1666" i="119"/>
  <c r="CV1296" i="119" s="1"/>
  <c r="CW1574" i="119"/>
  <c r="CX1583" i="119"/>
  <c r="CW1675" i="119"/>
  <c r="CW1305" i="119" s="1"/>
  <c r="CX1572" i="119"/>
  <c r="CW1664" i="119"/>
  <c r="CW1294" i="119" s="1"/>
  <c r="CW1564" i="119"/>
  <c r="CV1656" i="119"/>
  <c r="CV1286" i="119" s="1"/>
  <c r="CV1730" i="119"/>
  <c r="CW698" i="119"/>
  <c r="CW421" i="119" s="1"/>
  <c r="CL1507" i="119"/>
  <c r="CK1599" i="119"/>
  <c r="CX1523" i="119"/>
  <c r="CW1615" i="119"/>
  <c r="CW1245" i="119" s="1"/>
  <c r="CW1567" i="119"/>
  <c r="CV1659" i="119"/>
  <c r="CV1289" i="119" s="1"/>
  <c r="CY1521" i="119"/>
  <c r="CX1613" i="119"/>
  <c r="CX1243" i="119" s="1"/>
  <c r="CK1596" i="119"/>
  <c r="CL1504" i="119"/>
  <c r="CV1776" i="119"/>
  <c r="CW744" i="119"/>
  <c r="CW467" i="119" s="1"/>
  <c r="CU1618" i="119"/>
  <c r="CU1248" i="119" s="1"/>
  <c r="CV1526" i="119"/>
  <c r="CW1586" i="119"/>
  <c r="CV1678" i="119"/>
  <c r="CV1308" i="119" s="1"/>
  <c r="CX1551" i="119"/>
  <c r="CW1643" i="119"/>
  <c r="CW1273" i="119" s="1"/>
  <c r="CW1739" i="119"/>
  <c r="CX707" i="119"/>
  <c r="CX430" i="119" s="1"/>
  <c r="CX1660" i="119"/>
  <c r="CX1290" i="119" s="1"/>
  <c r="CY1568" i="119"/>
  <c r="CW1577" i="119"/>
  <c r="CV1669" i="119"/>
  <c r="CV1299" i="119" s="1"/>
  <c r="CV1762" i="119"/>
  <c r="CW730" i="119"/>
  <c r="CW453" i="119" s="1"/>
  <c r="CW324" i="119"/>
  <c r="CV138" i="119"/>
  <c r="CV1749" i="119"/>
  <c r="CW717" i="119"/>
  <c r="CW440" i="119" s="1"/>
  <c r="CW1748" i="119"/>
  <c r="CX716" i="119"/>
  <c r="CX439" i="119" s="1"/>
  <c r="CV1649" i="119"/>
  <c r="CV1279" i="119" s="1"/>
  <c r="CW1557" i="119"/>
  <c r="CK1605" i="119"/>
  <c r="CL1513" i="119"/>
  <c r="CX1539" i="119"/>
  <c r="CW1631" i="119"/>
  <c r="CW1261" i="119" s="1"/>
  <c r="CK1505" i="119"/>
  <c r="CJ1597" i="119"/>
  <c r="CW1764" i="119"/>
  <c r="CX732" i="119"/>
  <c r="CX455" i="119" s="1"/>
  <c r="CW1722" i="119"/>
  <c r="CX690" i="119"/>
  <c r="CX413" i="119" s="1"/>
  <c r="CW1785" i="119"/>
  <c r="CX753" i="119"/>
  <c r="CX476" i="119" s="1"/>
  <c r="CW1518" i="119"/>
  <c r="CV1610" i="119"/>
  <c r="CV1240" i="119" s="1"/>
  <c r="CW1734" i="119"/>
  <c r="CX702" i="119"/>
  <c r="CX425" i="119" s="1"/>
  <c r="CW1537" i="119"/>
  <c r="CV1629" i="119"/>
  <c r="CV1259" i="119" s="1"/>
  <c r="CX1552" i="119"/>
  <c r="CW1644" i="119"/>
  <c r="CW1274" i="119" s="1"/>
  <c r="CL678" i="119"/>
  <c r="CL401" i="119" s="1"/>
  <c r="CK1710" i="119"/>
  <c r="CL675" i="119"/>
  <c r="CL398" i="119" s="1"/>
  <c r="CK1707" i="119"/>
  <c r="CW1540" i="119"/>
  <c r="CV1632" i="119"/>
  <c r="CV1262" i="119" s="1"/>
  <c r="CV1742" i="119"/>
  <c r="CW710" i="119"/>
  <c r="CW433" i="119" s="1"/>
  <c r="CK1714" i="119"/>
  <c r="CL682" i="119"/>
  <c r="CL405" i="119" s="1"/>
  <c r="CK1712" i="119"/>
  <c r="CL680" i="119"/>
  <c r="CL403" i="119" s="1"/>
  <c r="EF151" i="119"/>
  <c r="EG151" i="119"/>
  <c r="CW740" i="119"/>
  <c r="CW463" i="119" s="1"/>
  <c r="DT165" i="119"/>
  <c r="CW189" i="119"/>
  <c r="CZ180" i="119"/>
  <c r="CX715" i="119"/>
  <c r="CX438" i="119" s="1"/>
  <c r="CV185" i="119"/>
  <c r="CW1542" i="119"/>
  <c r="CV1634" i="119"/>
  <c r="CV1264" i="119" s="1"/>
  <c r="CW1524" i="119"/>
  <c r="CV1616" i="119"/>
  <c r="CV1246" i="119" s="1"/>
  <c r="DV159" i="119"/>
  <c r="CW1570" i="119"/>
  <c r="CV1662" i="119"/>
  <c r="CV1292" i="119" s="1"/>
  <c r="DU194" i="119"/>
  <c r="DT166" i="119"/>
  <c r="CV182" i="119"/>
  <c r="CW704" i="119"/>
  <c r="CW427" i="119" s="1"/>
  <c r="DJ198" i="119"/>
  <c r="DT162" i="119"/>
  <c r="CX1566" i="119"/>
  <c r="CW1658" i="119"/>
  <c r="CW1288" i="119" s="1"/>
  <c r="CW157" i="119"/>
  <c r="CY197" i="119"/>
  <c r="CW1622" i="119"/>
  <c r="CW1252" i="119" s="1"/>
  <c r="CX1530" i="119"/>
  <c r="CX1545" i="119"/>
  <c r="CW1637" i="119"/>
  <c r="CW1267" i="119" s="1"/>
  <c r="CV134" i="119"/>
  <c r="DS179" i="119"/>
  <c r="CX736" i="119"/>
  <c r="CX459" i="119" s="1"/>
  <c r="CX1519" i="119"/>
  <c r="CW1611" i="119"/>
  <c r="CW1241" i="119" s="1"/>
  <c r="CW1558" i="119"/>
  <c r="CV1650" i="119"/>
  <c r="CV1280" i="119" s="1"/>
  <c r="CW694" i="119"/>
  <c r="CW417" i="119" s="1"/>
  <c r="CZ1543" i="119"/>
  <c r="CY1635" i="119"/>
  <c r="CY1265" i="119" s="1"/>
  <c r="CX747" i="119"/>
  <c r="CX470" i="119" s="1"/>
  <c r="CW701" i="119"/>
  <c r="CW424" i="119" s="1"/>
  <c r="CW700" i="119"/>
  <c r="CW423" i="119" s="1"/>
  <c r="DU133" i="119"/>
  <c r="DU193" i="119"/>
  <c r="CY725" i="119"/>
  <c r="CY448" i="119" s="1"/>
  <c r="CY196" i="119"/>
  <c r="CY695" i="119"/>
  <c r="CY418" i="119" s="1"/>
  <c r="CX167" i="119"/>
  <c r="CW178" i="119"/>
  <c r="DI181" i="119"/>
  <c r="CW692" i="119"/>
  <c r="CW415" i="119" s="1"/>
  <c r="CX1531" i="119"/>
  <c r="CW1623" i="119"/>
  <c r="CW1253" i="119" s="1"/>
  <c r="CW435" i="119"/>
  <c r="DJ141" i="119"/>
  <c r="CW741" i="119"/>
  <c r="CW464" i="119" s="1"/>
  <c r="CV131" i="119"/>
  <c r="DX156" i="119"/>
  <c r="CY696" i="119"/>
  <c r="CY419" i="119" s="1"/>
  <c r="CX137" i="119"/>
  <c r="DE175" i="119"/>
  <c r="CV142" i="119"/>
  <c r="DX176" i="119"/>
  <c r="CW689" i="119"/>
  <c r="CW412" i="119" s="1"/>
  <c r="CW746" i="119"/>
  <c r="CW469" i="119" s="1"/>
  <c r="CX1657" i="119"/>
  <c r="CX1287" i="119" s="1"/>
  <c r="CY1565" i="119"/>
  <c r="CV188" i="119"/>
  <c r="CW735" i="119"/>
  <c r="CW458" i="119" s="1"/>
  <c r="CV183" i="119"/>
  <c r="EA184" i="119"/>
  <c r="CV154" i="119"/>
  <c r="CV170" i="119"/>
  <c r="EB129" i="119"/>
  <c r="CV136" i="119"/>
  <c r="CV1665" i="119"/>
  <c r="CV1295" i="119" s="1"/>
  <c r="CW1573" i="119"/>
  <c r="CX139" i="119"/>
  <c r="DP160" i="119"/>
  <c r="EF152" i="119"/>
  <c r="EG152" i="119"/>
  <c r="CV143" i="119"/>
  <c r="DF186" i="119"/>
  <c r="CW1576" i="119"/>
  <c r="CV1668" i="119"/>
  <c r="CV1298" i="119" s="1"/>
  <c r="EG150" i="119"/>
  <c r="EF150" i="119"/>
  <c r="DX158" i="119"/>
  <c r="CW1522" i="119"/>
  <c r="CV1614" i="119"/>
  <c r="CV1244" i="119" s="1"/>
  <c r="DM190" i="119"/>
  <c r="CW743" i="119"/>
  <c r="CW466" i="119" s="1"/>
  <c r="CV146" i="119"/>
  <c r="DT161" i="119"/>
  <c r="CX140" i="119"/>
  <c r="DF163" i="119"/>
  <c r="CW728" i="119"/>
  <c r="CW451" i="119" s="1"/>
  <c r="DQ187" i="119"/>
  <c r="DT195" i="119"/>
  <c r="CW1571" i="119"/>
  <c r="CV1663" i="119"/>
  <c r="CV1293" i="119" s="1"/>
  <c r="CV177" i="119"/>
  <c r="CX436" i="119"/>
  <c r="EB130" i="119"/>
  <c r="CW1534" i="119"/>
  <c r="CV1626" i="119"/>
  <c r="CV1256" i="119" s="1"/>
  <c r="CK1604" i="119"/>
  <c r="CL1512" i="119"/>
  <c r="CK1602" i="119"/>
  <c r="CL1510" i="119"/>
  <c r="CL672" i="119"/>
  <c r="CL395" i="119" s="1"/>
  <c r="CL127" i="119"/>
  <c r="CL120" i="119"/>
  <c r="CL125" i="119"/>
  <c r="CM121" i="119"/>
  <c r="CL118" i="119"/>
  <c r="CL123" i="119"/>
  <c r="CL126" i="119"/>
  <c r="CL117" i="119"/>
  <c r="CL124" i="119"/>
  <c r="CL119" i="119"/>
  <c r="CM115" i="119"/>
  <c r="CM122" i="119"/>
  <c r="CM199" i="119"/>
  <c r="CM116" i="119"/>
  <c r="CL482" i="119" l="1"/>
  <c r="CW1661" i="119"/>
  <c r="CW1291" i="119" s="1"/>
  <c r="CX1569" i="119"/>
  <c r="CW1548" i="119"/>
  <c r="CV1640" i="119"/>
  <c r="CV1270" i="119" s="1"/>
  <c r="CW147" i="119"/>
  <c r="CX333" i="119"/>
  <c r="CY705" i="119"/>
  <c r="CY428" i="119" s="1"/>
  <c r="CX1737" i="119"/>
  <c r="CW1627" i="119"/>
  <c r="CW1257" i="119" s="1"/>
  <c r="CX1535" i="119"/>
  <c r="CX1536" i="119"/>
  <c r="CW1628" i="119"/>
  <c r="CW1258" i="119" s="1"/>
  <c r="CX334" i="119"/>
  <c r="CW148" i="119"/>
  <c r="CZ706" i="119"/>
  <c r="CY429" i="119"/>
  <c r="CY1738" i="119"/>
  <c r="CX1651" i="119"/>
  <c r="CX1281" i="119" s="1"/>
  <c r="CY1559" i="119"/>
  <c r="CX171" i="119"/>
  <c r="CY357" i="119"/>
  <c r="CX452" i="119"/>
  <c r="CY729" i="119"/>
  <c r="CX1761" i="119"/>
  <c r="CL1704" i="119"/>
  <c r="CY1728" i="119"/>
  <c r="CW1767" i="119"/>
  <c r="CY1727" i="119"/>
  <c r="CW1726" i="119"/>
  <c r="CW1744" i="119"/>
  <c r="CX1747" i="119"/>
  <c r="CW1760" i="119"/>
  <c r="CY1757" i="119"/>
  <c r="CW1772" i="119"/>
  <c r="CW1778" i="119"/>
  <c r="CW1773" i="119"/>
  <c r="CW1721" i="119"/>
  <c r="CX1768" i="119"/>
  <c r="CW1732" i="119"/>
  <c r="CW1733" i="119"/>
  <c r="CX1745" i="119"/>
  <c r="CW1775" i="119"/>
  <c r="CW1724" i="119"/>
  <c r="CX1779" i="119"/>
  <c r="CW1736" i="119"/>
  <c r="CW341" i="119"/>
  <c r="CV155" i="119"/>
  <c r="CX1734" i="119"/>
  <c r="CY702" i="119"/>
  <c r="CY425" i="119" s="1"/>
  <c r="CM678" i="119"/>
  <c r="CM401" i="119" s="1"/>
  <c r="CL1710" i="119"/>
  <c r="CX1764" i="119"/>
  <c r="CY732" i="119"/>
  <c r="CY455" i="119" s="1"/>
  <c r="CK1597" i="119"/>
  <c r="CL1505" i="119"/>
  <c r="CX324" i="119"/>
  <c r="CW138" i="119"/>
  <c r="CY1660" i="119"/>
  <c r="CY1290" i="119" s="1"/>
  <c r="CZ1568" i="119"/>
  <c r="CW1526" i="119"/>
  <c r="CV1618" i="119"/>
  <c r="CV1248" i="119" s="1"/>
  <c r="CY1613" i="119"/>
  <c r="CY1243" i="119" s="1"/>
  <c r="CZ1521" i="119"/>
  <c r="CY1523" i="119"/>
  <c r="CX1615" i="119"/>
  <c r="CX1245" i="119" s="1"/>
  <c r="CW1730" i="119"/>
  <c r="CX698" i="119"/>
  <c r="CX421" i="119" s="1"/>
  <c r="CX1574" i="119"/>
  <c r="CW1666" i="119"/>
  <c r="CW1296" i="119" s="1"/>
  <c r="CY1625" i="119"/>
  <c r="CY1255" i="119" s="1"/>
  <c r="CZ1533" i="119"/>
  <c r="CY1561" i="119"/>
  <c r="CX1653" i="119"/>
  <c r="CX1283" i="119" s="1"/>
  <c r="CL1600" i="119"/>
  <c r="CM1508" i="119"/>
  <c r="CX1766" i="119"/>
  <c r="CY734" i="119"/>
  <c r="CY457" i="119" s="1"/>
  <c r="CX1720" i="119"/>
  <c r="CY688" i="119"/>
  <c r="CY411" i="119" s="1"/>
  <c r="CL1595" i="119"/>
  <c r="CM1503" i="119"/>
  <c r="CY1578" i="119"/>
  <c r="CX1670" i="119"/>
  <c r="CX1300" i="119" s="1"/>
  <c r="CY1580" i="119"/>
  <c r="CX1672" i="119"/>
  <c r="CX1302" i="119" s="1"/>
  <c r="CW1770" i="119"/>
  <c r="CX738" i="119"/>
  <c r="CX461" i="119" s="1"/>
  <c r="CL1606" i="119"/>
  <c r="CM1514" i="119"/>
  <c r="CY1550" i="119"/>
  <c r="CX1642" i="119"/>
  <c r="CX1272" i="119" s="1"/>
  <c r="CX1585" i="119"/>
  <c r="CW1677" i="119"/>
  <c r="CW1307" i="119" s="1"/>
  <c r="CX1528" i="119"/>
  <c r="CW1620" i="119"/>
  <c r="CW1250" i="119" s="1"/>
  <c r="CL1717" i="119"/>
  <c r="CM685" i="119"/>
  <c r="CM408" i="119" s="1"/>
  <c r="CX1771" i="119"/>
  <c r="CY739" i="119"/>
  <c r="CY462" i="119" s="1"/>
  <c r="CX1740" i="119"/>
  <c r="CY708" i="119"/>
  <c r="CY431" i="119" s="1"/>
  <c r="CX1556" i="119"/>
  <c r="CW1648" i="119"/>
  <c r="CW1278" i="119" s="1"/>
  <c r="CW1746" i="119"/>
  <c r="CX714" i="119"/>
  <c r="CX437" i="119" s="1"/>
  <c r="CL1718" i="119"/>
  <c r="CM686" i="119"/>
  <c r="CM409" i="119" s="1"/>
  <c r="CY693" i="119"/>
  <c r="CY416" i="119" s="1"/>
  <c r="CX1725" i="119"/>
  <c r="CX1719" i="119"/>
  <c r="CY687" i="119"/>
  <c r="CY410" i="119" s="1"/>
  <c r="CY1646" i="119"/>
  <c r="CY1276" i="119" s="1"/>
  <c r="CZ1554" i="119"/>
  <c r="CL1601" i="119"/>
  <c r="CM1509" i="119"/>
  <c r="CZ1581" i="119"/>
  <c r="CY1673" i="119"/>
  <c r="CY1303" i="119" s="1"/>
  <c r="CX1777" i="119"/>
  <c r="CY745" i="119"/>
  <c r="CY468" i="119" s="1"/>
  <c r="CM676" i="119"/>
  <c r="CM399" i="119" s="1"/>
  <c r="CL1708" i="119"/>
  <c r="CX1540" i="119"/>
  <c r="CW1632" i="119"/>
  <c r="CW1262" i="119" s="1"/>
  <c r="CX1537" i="119"/>
  <c r="CW1629" i="119"/>
  <c r="CW1259" i="119" s="1"/>
  <c r="CL1605" i="119"/>
  <c r="CM1513" i="119"/>
  <c r="CX1577" i="119"/>
  <c r="CW1669" i="119"/>
  <c r="CW1299" i="119" s="1"/>
  <c r="CY1551" i="119"/>
  <c r="CX1643" i="119"/>
  <c r="CX1273" i="119" s="1"/>
  <c r="CL1596" i="119"/>
  <c r="CM1504" i="119"/>
  <c r="CX1664" i="119"/>
  <c r="CX1294" i="119" s="1"/>
  <c r="CY1572" i="119"/>
  <c r="CY1639" i="119"/>
  <c r="CY1269" i="119" s="1"/>
  <c r="CZ1547" i="119"/>
  <c r="CL1598" i="119"/>
  <c r="CM1506" i="119"/>
  <c r="CW1769" i="119"/>
  <c r="CX737" i="119"/>
  <c r="CX460" i="119" s="1"/>
  <c r="CM673" i="119"/>
  <c r="CM396" i="119" s="1"/>
  <c r="CL1705" i="119"/>
  <c r="CW1652" i="119"/>
  <c r="CW1282" i="119" s="1"/>
  <c r="CX1560" i="119"/>
  <c r="CM1587" i="119"/>
  <c r="CL1679" i="119"/>
  <c r="CW1782" i="119"/>
  <c r="CX750" i="119"/>
  <c r="CX473" i="119" s="1"/>
  <c r="CX1633" i="119"/>
  <c r="CX1263" i="119" s="1"/>
  <c r="CY1541" i="119"/>
  <c r="CX1787" i="119"/>
  <c r="CY755" i="119"/>
  <c r="CY478" i="119" s="1"/>
  <c r="CX1731" i="119"/>
  <c r="CY699" i="119"/>
  <c r="CY422" i="119" s="1"/>
  <c r="CX1788" i="119"/>
  <c r="CY756" i="119"/>
  <c r="CY479" i="119" s="1"/>
  <c r="CY703" i="119"/>
  <c r="CY426" i="119" s="1"/>
  <c r="CX1735" i="119"/>
  <c r="CX1520" i="119"/>
  <c r="CW1612" i="119"/>
  <c r="CW1242" i="119" s="1"/>
  <c r="CW1781" i="119"/>
  <c r="CX749" i="119"/>
  <c r="CX472" i="119" s="1"/>
  <c r="CL1603" i="119"/>
  <c r="CM1511" i="119"/>
  <c r="CL1607" i="119"/>
  <c r="CM1515" i="119"/>
  <c r="CX1774" i="119"/>
  <c r="CY742" i="119"/>
  <c r="CY465" i="119" s="1"/>
  <c r="CW1758" i="119"/>
  <c r="CX726" i="119"/>
  <c r="CX449" i="119" s="1"/>
  <c r="CX1575" i="119"/>
  <c r="CW1667" i="119"/>
  <c r="CW1297" i="119" s="1"/>
  <c r="CW1647" i="119"/>
  <c r="CW1277" i="119" s="1"/>
  <c r="CX1555" i="119"/>
  <c r="CW1780" i="119"/>
  <c r="CX748" i="119"/>
  <c r="CX471" i="119" s="1"/>
  <c r="CX1532" i="119"/>
  <c r="CW1624" i="119"/>
  <c r="CW1254" i="119" s="1"/>
  <c r="CW1742" i="119"/>
  <c r="CX710" i="119"/>
  <c r="CX433" i="119" s="1"/>
  <c r="CL1707" i="119"/>
  <c r="CM675" i="119"/>
  <c r="CM398" i="119" s="1"/>
  <c r="CY1552" i="119"/>
  <c r="CX1644" i="119"/>
  <c r="CX1274" i="119" s="1"/>
  <c r="CW1610" i="119"/>
  <c r="CW1240" i="119" s="1"/>
  <c r="CX1518" i="119"/>
  <c r="CX1785" i="119"/>
  <c r="CY753" i="119"/>
  <c r="CY476" i="119" s="1"/>
  <c r="CX1722" i="119"/>
  <c r="CY690" i="119"/>
  <c r="CY413" i="119" s="1"/>
  <c r="CY1539" i="119"/>
  <c r="CX1631" i="119"/>
  <c r="CX1261" i="119" s="1"/>
  <c r="CX1748" i="119"/>
  <c r="CY716" i="119"/>
  <c r="CY439" i="119" s="1"/>
  <c r="CW1762" i="119"/>
  <c r="CX730" i="119"/>
  <c r="CX453" i="119" s="1"/>
  <c r="CW1659" i="119"/>
  <c r="CW1289" i="119" s="1"/>
  <c r="CX1567" i="119"/>
  <c r="CL1599" i="119"/>
  <c r="CM1507" i="119"/>
  <c r="CX1538" i="119"/>
  <c r="CW1630" i="119"/>
  <c r="CW1260" i="119" s="1"/>
  <c r="CW1729" i="119"/>
  <c r="CX697" i="119"/>
  <c r="CX420" i="119" s="1"/>
  <c r="CX1755" i="119"/>
  <c r="CY723" i="119"/>
  <c r="CY446" i="119" s="1"/>
  <c r="CM684" i="119"/>
  <c r="CM407" i="119" s="1"/>
  <c r="CL1716" i="119"/>
  <c r="CX1676" i="119"/>
  <c r="CX1306" i="119" s="1"/>
  <c r="CY1584" i="119"/>
  <c r="CX1753" i="119"/>
  <c r="CY721" i="119"/>
  <c r="CY444" i="119" s="1"/>
  <c r="CX1783" i="119"/>
  <c r="CY751" i="119"/>
  <c r="CY474" i="119" s="1"/>
  <c r="CX1763" i="119"/>
  <c r="CY731" i="119"/>
  <c r="CY454" i="119" s="1"/>
  <c r="CL1789" i="119"/>
  <c r="CM757" i="119"/>
  <c r="CM480" i="119" s="1"/>
  <c r="CX1754" i="119"/>
  <c r="CY722" i="119"/>
  <c r="CY445" i="119" s="1"/>
  <c r="CW1752" i="119"/>
  <c r="CX720" i="119"/>
  <c r="CX443" i="119" s="1"/>
  <c r="CX1786" i="119"/>
  <c r="CY754" i="119"/>
  <c r="CY477" i="119" s="1"/>
  <c r="CW1750" i="119"/>
  <c r="CX718" i="119"/>
  <c r="CX441" i="119" s="1"/>
  <c r="CY1645" i="119"/>
  <c r="CY1275" i="119" s="1"/>
  <c r="CZ1553" i="119"/>
  <c r="CL1709" i="119"/>
  <c r="CM677" i="119"/>
  <c r="CM400" i="119" s="1"/>
  <c r="CX1751" i="119"/>
  <c r="CY719" i="119"/>
  <c r="CY442" i="119" s="1"/>
  <c r="CM679" i="119"/>
  <c r="CM402" i="119" s="1"/>
  <c r="CL1711" i="119"/>
  <c r="CX1527" i="119"/>
  <c r="CW1619" i="119"/>
  <c r="CW1249" i="119" s="1"/>
  <c r="CX1723" i="119"/>
  <c r="CY691" i="119"/>
  <c r="CY414" i="119" s="1"/>
  <c r="CW1641" i="119"/>
  <c r="CW1271" i="119" s="1"/>
  <c r="CX1549" i="119"/>
  <c r="CY1674" i="119"/>
  <c r="CY1304" i="119" s="1"/>
  <c r="CZ1582" i="119"/>
  <c r="CX1743" i="119"/>
  <c r="CY711" i="119"/>
  <c r="CY434" i="119" s="1"/>
  <c r="CX1557" i="119"/>
  <c r="CW1649" i="119"/>
  <c r="CW1279" i="119" s="1"/>
  <c r="CW1749" i="119"/>
  <c r="CX717" i="119"/>
  <c r="CX440" i="119" s="1"/>
  <c r="CY707" i="119"/>
  <c r="CY430" i="119" s="1"/>
  <c r="CX1739" i="119"/>
  <c r="CW1678" i="119"/>
  <c r="CW1308" i="119" s="1"/>
  <c r="CX1586" i="119"/>
  <c r="CW1776" i="119"/>
  <c r="CX744" i="119"/>
  <c r="CX467" i="119" s="1"/>
  <c r="CW1656" i="119"/>
  <c r="CW1286" i="119" s="1"/>
  <c r="CX1564" i="119"/>
  <c r="CX1675" i="119"/>
  <c r="CX1305" i="119" s="1"/>
  <c r="CY1583" i="119"/>
  <c r="CW1765" i="119"/>
  <c r="CX733" i="119"/>
  <c r="CX456" i="119" s="1"/>
  <c r="CX1784" i="119"/>
  <c r="CY752" i="119"/>
  <c r="CY475" i="119" s="1"/>
  <c r="CX1579" i="119"/>
  <c r="CW1671" i="119"/>
  <c r="CW1301" i="119" s="1"/>
  <c r="CX1529" i="119"/>
  <c r="CW1621" i="119"/>
  <c r="CW1251" i="119" s="1"/>
  <c r="CL1608" i="119"/>
  <c r="CM1516" i="119"/>
  <c r="CY1517" i="119"/>
  <c r="CX1609" i="119"/>
  <c r="CX1239" i="119" s="1"/>
  <c r="CY1546" i="119"/>
  <c r="CX1638" i="119"/>
  <c r="CX1268" i="119" s="1"/>
  <c r="CM683" i="119"/>
  <c r="CM406" i="119" s="1"/>
  <c r="CL1715" i="119"/>
  <c r="CL1706" i="119"/>
  <c r="CM674" i="119"/>
  <c r="CM397" i="119" s="1"/>
  <c r="CW1741" i="119"/>
  <c r="CX709" i="119"/>
  <c r="CX432" i="119" s="1"/>
  <c r="CX1525" i="119"/>
  <c r="CW1617" i="119"/>
  <c r="CW1247" i="119" s="1"/>
  <c r="CW1654" i="119"/>
  <c r="CW1284" i="119" s="1"/>
  <c r="CX1562" i="119"/>
  <c r="CW1759" i="119"/>
  <c r="CX727" i="119"/>
  <c r="CX450" i="119" s="1"/>
  <c r="CY1563" i="119"/>
  <c r="CX1655" i="119"/>
  <c r="CX1285" i="119" s="1"/>
  <c r="CM681" i="119"/>
  <c r="CM404" i="119" s="1"/>
  <c r="CL1713" i="119"/>
  <c r="CX1756" i="119"/>
  <c r="CY724" i="119"/>
  <c r="CY447" i="119" s="1"/>
  <c r="CX1636" i="119"/>
  <c r="CX1266" i="119" s="1"/>
  <c r="CY1544" i="119"/>
  <c r="CL1712" i="119"/>
  <c r="CM680" i="119"/>
  <c r="CM403" i="119" s="1"/>
  <c r="CL1714" i="119"/>
  <c r="CM682" i="119"/>
  <c r="CM405" i="119" s="1"/>
  <c r="CX1534" i="119"/>
  <c r="CW1626" i="119"/>
  <c r="CW1256" i="119" s="1"/>
  <c r="EC130" i="119"/>
  <c r="CY436" i="119"/>
  <c r="CW177" i="119"/>
  <c r="CX1571" i="119"/>
  <c r="CW1663" i="119"/>
  <c r="CW1293" i="119" s="1"/>
  <c r="DU195" i="119"/>
  <c r="DR187" i="119"/>
  <c r="CX728" i="119"/>
  <c r="CX451" i="119" s="1"/>
  <c r="DG163" i="119"/>
  <c r="CY140" i="119"/>
  <c r="DU161" i="119"/>
  <c r="CW146" i="119"/>
  <c r="CX743" i="119"/>
  <c r="CX466" i="119" s="1"/>
  <c r="DN190" i="119"/>
  <c r="CX1522" i="119"/>
  <c r="CW1614" i="119"/>
  <c r="CW1244" i="119" s="1"/>
  <c r="DY158" i="119"/>
  <c r="CX1576" i="119"/>
  <c r="CW1668" i="119"/>
  <c r="CW1298" i="119" s="1"/>
  <c r="DG186" i="119"/>
  <c r="CW143" i="119"/>
  <c r="DQ160" i="119"/>
  <c r="CY139" i="119"/>
  <c r="CX1573" i="119"/>
  <c r="CW1665" i="119"/>
  <c r="CW1295" i="119" s="1"/>
  <c r="CW136" i="119"/>
  <c r="EC129" i="119"/>
  <c r="CW170" i="119"/>
  <c r="CW154" i="119"/>
  <c r="EB184" i="119"/>
  <c r="CW183" i="119"/>
  <c r="CX735" i="119"/>
  <c r="CX458" i="119" s="1"/>
  <c r="CW188" i="119"/>
  <c r="CZ1565" i="119"/>
  <c r="CY1657" i="119"/>
  <c r="CY1287" i="119" s="1"/>
  <c r="CX746" i="119"/>
  <c r="CX469" i="119" s="1"/>
  <c r="CX689" i="119"/>
  <c r="CX412" i="119" s="1"/>
  <c r="DY176" i="119"/>
  <c r="CW142" i="119"/>
  <c r="DF175" i="119"/>
  <c r="CY137" i="119"/>
  <c r="CZ696" i="119"/>
  <c r="CZ419" i="119" s="1"/>
  <c r="DY156" i="119"/>
  <c r="CW131" i="119"/>
  <c r="CX741" i="119"/>
  <c r="CX464" i="119" s="1"/>
  <c r="DK141" i="119"/>
  <c r="CX435" i="119"/>
  <c r="CY1531" i="119"/>
  <c r="CX1623" i="119"/>
  <c r="CX1253" i="119" s="1"/>
  <c r="CX692" i="119"/>
  <c r="CX415" i="119" s="1"/>
  <c r="DJ181" i="119"/>
  <c r="CX178" i="119"/>
  <c r="CY167" i="119"/>
  <c r="CZ695" i="119"/>
  <c r="CZ418" i="119" s="1"/>
  <c r="CZ196" i="119"/>
  <c r="CZ725" i="119"/>
  <c r="CZ448" i="119" s="1"/>
  <c r="DV193" i="119"/>
  <c r="DV133" i="119"/>
  <c r="CX700" i="119"/>
  <c r="CX423" i="119" s="1"/>
  <c r="CX701" i="119"/>
  <c r="CX424" i="119" s="1"/>
  <c r="CY747" i="119"/>
  <c r="CY470" i="119" s="1"/>
  <c r="CZ1635" i="119"/>
  <c r="CZ1265" i="119" s="1"/>
  <c r="DA1543" i="119"/>
  <c r="CX694" i="119"/>
  <c r="CX417" i="119" s="1"/>
  <c r="CX1558" i="119"/>
  <c r="CW1650" i="119"/>
  <c r="CW1280" i="119" s="1"/>
  <c r="CY1519" i="119"/>
  <c r="CX1611" i="119"/>
  <c r="CX1241" i="119" s="1"/>
  <c r="CY736" i="119"/>
  <c r="CY459" i="119" s="1"/>
  <c r="DT179" i="119"/>
  <c r="CW134" i="119"/>
  <c r="CY1545" i="119"/>
  <c r="CX1637" i="119"/>
  <c r="CX1267" i="119" s="1"/>
  <c r="CY1530" i="119"/>
  <c r="CX1622" i="119"/>
  <c r="CX1252" i="119" s="1"/>
  <c r="CZ197" i="119"/>
  <c r="CX157" i="119"/>
  <c r="CY1566" i="119"/>
  <c r="CX1658" i="119"/>
  <c r="CX1288" i="119" s="1"/>
  <c r="DU162" i="119"/>
  <c r="DK198" i="119"/>
  <c r="CX704" i="119"/>
  <c r="CX427" i="119" s="1"/>
  <c r="CW182" i="119"/>
  <c r="DU166" i="119"/>
  <c r="DV194" i="119"/>
  <c r="CX1570" i="119"/>
  <c r="CW1662" i="119"/>
  <c r="CW1292" i="119" s="1"/>
  <c r="DW159" i="119"/>
  <c r="CX1524" i="119"/>
  <c r="CW1616" i="119"/>
  <c r="CW1246" i="119" s="1"/>
  <c r="CX1542" i="119"/>
  <c r="CW1634" i="119"/>
  <c r="CW1264" i="119" s="1"/>
  <c r="CW185" i="119"/>
  <c r="CY715" i="119"/>
  <c r="CY438" i="119" s="1"/>
  <c r="DA180" i="119"/>
  <c r="CX189" i="119"/>
  <c r="DU165" i="119"/>
  <c r="CX740" i="119"/>
  <c r="CX463" i="119" s="1"/>
  <c r="CL1602" i="119"/>
  <c r="CM1510" i="119"/>
  <c r="CL1604" i="119"/>
  <c r="CM1512" i="119"/>
  <c r="CM672" i="119"/>
  <c r="CM395" i="119" s="1"/>
  <c r="CM117" i="119"/>
  <c r="CN121" i="119"/>
  <c r="CM123" i="119"/>
  <c r="CM120" i="119"/>
  <c r="CM126" i="119"/>
  <c r="CM124" i="119"/>
  <c r="CM118" i="119"/>
  <c r="CM125" i="119"/>
  <c r="CM127" i="119"/>
  <c r="CM119" i="119"/>
  <c r="CN116" i="119"/>
  <c r="CN115" i="119"/>
  <c r="CN199" i="119"/>
  <c r="CN122" i="119"/>
  <c r="CM482" i="119" l="1"/>
  <c r="CW1640" i="119"/>
  <c r="CW1270" i="119" s="1"/>
  <c r="CX1548" i="119"/>
  <c r="CX1661" i="119"/>
  <c r="CX1291" i="119" s="1"/>
  <c r="CY1569" i="119"/>
  <c r="CX1627" i="119"/>
  <c r="CX1257" i="119" s="1"/>
  <c r="CY1535" i="119"/>
  <c r="CZ705" i="119"/>
  <c r="CZ428" i="119" s="1"/>
  <c r="CY1737" i="119"/>
  <c r="CX147" i="119"/>
  <c r="CY333" i="119"/>
  <c r="CY334" i="119"/>
  <c r="CX148" i="119"/>
  <c r="CY1536" i="119"/>
  <c r="CX1628" i="119"/>
  <c r="CX1258" i="119" s="1"/>
  <c r="DA706" i="119"/>
  <c r="CZ429" i="119"/>
  <c r="CZ1738" i="119"/>
  <c r="CY452" i="119"/>
  <c r="CZ729" i="119"/>
  <c r="CY1761" i="119"/>
  <c r="CY171" i="119"/>
  <c r="CZ357" i="119"/>
  <c r="CY1651" i="119"/>
  <c r="CY1281" i="119" s="1"/>
  <c r="CZ1559" i="119"/>
  <c r="CM1704" i="119"/>
  <c r="CX1744" i="119"/>
  <c r="CY1768" i="119"/>
  <c r="CZ1757" i="119"/>
  <c r="CX1772" i="119"/>
  <c r="CX1775" i="119"/>
  <c r="CZ1727" i="119"/>
  <c r="CY1745" i="119"/>
  <c r="CX1726" i="119"/>
  <c r="CX1724" i="119"/>
  <c r="CY1747" i="119"/>
  <c r="CZ1728" i="119"/>
  <c r="CX1767" i="119"/>
  <c r="CX1736" i="119"/>
  <c r="CX1732" i="119"/>
  <c r="CY1779" i="119"/>
  <c r="CX1760" i="119"/>
  <c r="CX1721" i="119"/>
  <c r="CX1733" i="119"/>
  <c r="CX1773" i="119"/>
  <c r="CX1778" i="119"/>
  <c r="CX341" i="119"/>
  <c r="CW155" i="119"/>
  <c r="CX1759" i="119"/>
  <c r="CY727" i="119"/>
  <c r="CY450" i="119" s="1"/>
  <c r="CZ1546" i="119"/>
  <c r="CY1638" i="119"/>
  <c r="CY1268" i="119" s="1"/>
  <c r="CY1579" i="119"/>
  <c r="CX1671" i="119"/>
  <c r="CX1301" i="119" s="1"/>
  <c r="CX1776" i="119"/>
  <c r="CY744" i="119"/>
  <c r="CY467" i="119" s="1"/>
  <c r="CY1743" i="119"/>
  <c r="CZ711" i="119"/>
  <c r="CZ434" i="119" s="1"/>
  <c r="CY1723" i="119"/>
  <c r="CZ691" i="119"/>
  <c r="CZ414" i="119" s="1"/>
  <c r="CY1751" i="119"/>
  <c r="CZ719" i="119"/>
  <c r="CZ442" i="119" s="1"/>
  <c r="CY1786" i="119"/>
  <c r="CZ754" i="119"/>
  <c r="CZ477" i="119" s="1"/>
  <c r="CX1752" i="119"/>
  <c r="CY720" i="119"/>
  <c r="CY443" i="119" s="1"/>
  <c r="CY1763" i="119"/>
  <c r="CZ731" i="119"/>
  <c r="CZ454" i="119" s="1"/>
  <c r="CZ1584" i="119"/>
  <c r="CY1676" i="119"/>
  <c r="CY1306" i="119" s="1"/>
  <c r="CX1729" i="119"/>
  <c r="CY697" i="119"/>
  <c r="CY420" i="119" s="1"/>
  <c r="CM1599" i="119"/>
  <c r="CN1507" i="119"/>
  <c r="CY1748" i="119"/>
  <c r="CZ716" i="119"/>
  <c r="CZ439" i="119" s="1"/>
  <c r="CY1785" i="119"/>
  <c r="CZ753" i="119"/>
  <c r="CZ476" i="119" s="1"/>
  <c r="CX1624" i="119"/>
  <c r="CX1254" i="119" s="1"/>
  <c r="CY1532" i="119"/>
  <c r="CN1587" i="119"/>
  <c r="CM1679" i="119"/>
  <c r="CM1705" i="119"/>
  <c r="CN673" i="119"/>
  <c r="CN396" i="119" s="1"/>
  <c r="CX1669" i="119"/>
  <c r="CX1299" i="119" s="1"/>
  <c r="CY1577" i="119"/>
  <c r="CX1629" i="119"/>
  <c r="CX1259" i="119" s="1"/>
  <c r="CY1537" i="119"/>
  <c r="CY1777" i="119"/>
  <c r="CZ745" i="119"/>
  <c r="CZ468" i="119" s="1"/>
  <c r="CN1509" i="119"/>
  <c r="CM1601" i="119"/>
  <c r="CM1718" i="119"/>
  <c r="CN686" i="119"/>
  <c r="CN409" i="119" s="1"/>
  <c r="CY1528" i="119"/>
  <c r="CX1620" i="119"/>
  <c r="CX1250" i="119" s="1"/>
  <c r="CY1642" i="119"/>
  <c r="CY1272" i="119" s="1"/>
  <c r="CZ1550" i="119"/>
  <c r="CY1720" i="119"/>
  <c r="CZ688" i="119"/>
  <c r="CZ411" i="119" s="1"/>
  <c r="CY1766" i="119"/>
  <c r="CZ734" i="119"/>
  <c r="CZ457" i="119" s="1"/>
  <c r="CX1730" i="119"/>
  <c r="CY698" i="119"/>
  <c r="CY421" i="119" s="1"/>
  <c r="DA1521" i="119"/>
  <c r="CZ1613" i="119"/>
  <c r="CZ1243" i="119" s="1"/>
  <c r="DA1568" i="119"/>
  <c r="CZ1660" i="119"/>
  <c r="CZ1290" i="119" s="1"/>
  <c r="CL1597" i="119"/>
  <c r="CM1505" i="119"/>
  <c r="CM1713" i="119"/>
  <c r="CN681" i="119"/>
  <c r="CN404" i="119" s="1"/>
  <c r="CX1617" i="119"/>
  <c r="CX1247" i="119" s="1"/>
  <c r="CY1525" i="119"/>
  <c r="CM1706" i="119"/>
  <c r="CN674" i="119"/>
  <c r="CN397" i="119" s="1"/>
  <c r="CX1765" i="119"/>
  <c r="CY733" i="119"/>
  <c r="CY456" i="119" s="1"/>
  <c r="CY1564" i="119"/>
  <c r="CX1656" i="119"/>
  <c r="CX1286" i="119" s="1"/>
  <c r="CY1549" i="119"/>
  <c r="CX1641" i="119"/>
  <c r="CX1271" i="119" s="1"/>
  <c r="CM1789" i="119"/>
  <c r="CN757" i="119"/>
  <c r="CN480" i="119" s="1"/>
  <c r="CY1755" i="119"/>
  <c r="CZ723" i="119"/>
  <c r="CZ446" i="119" s="1"/>
  <c r="CY730" i="119"/>
  <c r="CY453" i="119" s="1"/>
  <c r="CX1762" i="119"/>
  <c r="CY1722" i="119"/>
  <c r="CZ690" i="119"/>
  <c r="CZ413" i="119" s="1"/>
  <c r="CY1644" i="119"/>
  <c r="CY1274" i="119" s="1"/>
  <c r="CZ1552" i="119"/>
  <c r="CX1742" i="119"/>
  <c r="CY710" i="119"/>
  <c r="CY433" i="119" s="1"/>
  <c r="CX1758" i="119"/>
  <c r="CY726" i="119"/>
  <c r="CY449" i="119" s="1"/>
  <c r="CY1774" i="119"/>
  <c r="CZ742" i="119"/>
  <c r="CZ465" i="119" s="1"/>
  <c r="CN1515" i="119"/>
  <c r="CM1607" i="119"/>
  <c r="CY1520" i="119"/>
  <c r="CX1612" i="119"/>
  <c r="CX1242" i="119" s="1"/>
  <c r="CY1788" i="119"/>
  <c r="CZ756" i="119"/>
  <c r="CZ479" i="119" s="1"/>
  <c r="CY1731" i="119"/>
  <c r="CZ699" i="119"/>
  <c r="CZ422" i="119" s="1"/>
  <c r="CX1782" i="119"/>
  <c r="CY750" i="119"/>
  <c r="CY473" i="119" s="1"/>
  <c r="CX1652" i="119"/>
  <c r="CX1282" i="119" s="1"/>
  <c r="CY1560" i="119"/>
  <c r="CN1506" i="119"/>
  <c r="CM1598" i="119"/>
  <c r="CZ1572" i="119"/>
  <c r="CY1664" i="119"/>
  <c r="CY1294" i="119" s="1"/>
  <c r="CM1605" i="119"/>
  <c r="CN1513" i="119"/>
  <c r="CX1648" i="119"/>
  <c r="CX1278" i="119" s="1"/>
  <c r="CY1556" i="119"/>
  <c r="CM1717" i="119"/>
  <c r="CN685" i="119"/>
  <c r="CN408" i="119" s="1"/>
  <c r="CN1514" i="119"/>
  <c r="CM1606" i="119"/>
  <c r="CY1670" i="119"/>
  <c r="CY1300" i="119" s="1"/>
  <c r="CZ1578" i="119"/>
  <c r="CY1636" i="119"/>
  <c r="CY1266" i="119" s="1"/>
  <c r="CZ1544" i="119"/>
  <c r="CY1756" i="119"/>
  <c r="CZ724" i="119"/>
  <c r="CZ447" i="119" s="1"/>
  <c r="CY1655" i="119"/>
  <c r="CY1285" i="119" s="1"/>
  <c r="CZ1563" i="119"/>
  <c r="CY1562" i="119"/>
  <c r="CX1654" i="119"/>
  <c r="CX1284" i="119" s="1"/>
  <c r="CM1715" i="119"/>
  <c r="CN683" i="119"/>
  <c r="CN406" i="119" s="1"/>
  <c r="CZ1517" i="119"/>
  <c r="CY1609" i="119"/>
  <c r="CY1239" i="119" s="1"/>
  <c r="CY1529" i="119"/>
  <c r="CX1621" i="119"/>
  <c r="CX1251" i="119" s="1"/>
  <c r="CY1784" i="119"/>
  <c r="CZ752" i="119"/>
  <c r="CZ475" i="119" s="1"/>
  <c r="CY1586" i="119"/>
  <c r="CX1678" i="119"/>
  <c r="CX1308" i="119" s="1"/>
  <c r="CY1739" i="119"/>
  <c r="CZ707" i="119"/>
  <c r="CZ430" i="119" s="1"/>
  <c r="CX1750" i="119"/>
  <c r="CY718" i="119"/>
  <c r="CY441" i="119" s="1"/>
  <c r="CY1754" i="119"/>
  <c r="CZ722" i="119"/>
  <c r="CZ445" i="119" s="1"/>
  <c r="CY1753" i="119"/>
  <c r="CZ721" i="119"/>
  <c r="CZ444" i="119" s="1"/>
  <c r="CY1567" i="119"/>
  <c r="CX1659" i="119"/>
  <c r="CX1289" i="119" s="1"/>
  <c r="CX1610" i="119"/>
  <c r="CX1240" i="119" s="1"/>
  <c r="CY1518" i="119"/>
  <c r="CM1707" i="119"/>
  <c r="CN675" i="119"/>
  <c r="CN398" i="119" s="1"/>
  <c r="CX1667" i="119"/>
  <c r="CX1297" i="119" s="1"/>
  <c r="CY1575" i="119"/>
  <c r="CX1781" i="119"/>
  <c r="CY749" i="119"/>
  <c r="CY472" i="119" s="1"/>
  <c r="CZ1541" i="119"/>
  <c r="CY1633" i="119"/>
  <c r="CY1263" i="119" s="1"/>
  <c r="CX1769" i="119"/>
  <c r="CY737" i="119"/>
  <c r="CY460" i="119" s="1"/>
  <c r="CY1643" i="119"/>
  <c r="CY1273" i="119" s="1"/>
  <c r="CZ1551" i="119"/>
  <c r="CY1540" i="119"/>
  <c r="CX1632" i="119"/>
  <c r="CX1262" i="119" s="1"/>
  <c r="CM1708" i="119"/>
  <c r="CN676" i="119"/>
  <c r="CN399" i="119" s="1"/>
  <c r="CY1719" i="119"/>
  <c r="CZ687" i="119"/>
  <c r="CZ410" i="119" s="1"/>
  <c r="CZ693" i="119"/>
  <c r="CZ416" i="119" s="1"/>
  <c r="CY1725" i="119"/>
  <c r="CX1746" i="119"/>
  <c r="CY714" i="119"/>
  <c r="CY437" i="119" s="1"/>
  <c r="CY1585" i="119"/>
  <c r="CX1677" i="119"/>
  <c r="CX1307" i="119" s="1"/>
  <c r="CM1595" i="119"/>
  <c r="CN1503" i="119"/>
  <c r="CN1508" i="119"/>
  <c r="CM1600" i="119"/>
  <c r="CZ1561" i="119"/>
  <c r="CY1653" i="119"/>
  <c r="CY1283" i="119" s="1"/>
  <c r="CX1666" i="119"/>
  <c r="CX1296" i="119" s="1"/>
  <c r="CY1574" i="119"/>
  <c r="CM1710" i="119"/>
  <c r="CN678" i="119"/>
  <c r="CN401" i="119" s="1"/>
  <c r="CX1741" i="119"/>
  <c r="CY709" i="119"/>
  <c r="CY432" i="119" s="1"/>
  <c r="CM1608" i="119"/>
  <c r="CN1516" i="119"/>
  <c r="CZ1583" i="119"/>
  <c r="CY1675" i="119"/>
  <c r="CY1305" i="119" s="1"/>
  <c r="CX1749" i="119"/>
  <c r="CY717" i="119"/>
  <c r="CY440" i="119" s="1"/>
  <c r="CY1557" i="119"/>
  <c r="CX1649" i="119"/>
  <c r="CX1279" i="119" s="1"/>
  <c r="DA1582" i="119"/>
  <c r="CZ1674" i="119"/>
  <c r="CZ1304" i="119" s="1"/>
  <c r="CY1527" i="119"/>
  <c r="CX1619" i="119"/>
  <c r="CX1249" i="119" s="1"/>
  <c r="CM1711" i="119"/>
  <c r="CN679" i="119"/>
  <c r="CN402" i="119" s="1"/>
  <c r="CM1709" i="119"/>
  <c r="CN677" i="119"/>
  <c r="CN400" i="119" s="1"/>
  <c r="DA1553" i="119"/>
  <c r="CZ1645" i="119"/>
  <c r="CZ1275" i="119" s="1"/>
  <c r="CY1783" i="119"/>
  <c r="CZ751" i="119"/>
  <c r="CZ474" i="119" s="1"/>
  <c r="CM1716" i="119"/>
  <c r="CN684" i="119"/>
  <c r="CN407" i="119" s="1"/>
  <c r="CX1630" i="119"/>
  <c r="CX1260" i="119" s="1"/>
  <c r="CY1538" i="119"/>
  <c r="CZ1539" i="119"/>
  <c r="CY1631" i="119"/>
  <c r="CY1261" i="119" s="1"/>
  <c r="CX1780" i="119"/>
  <c r="CY748" i="119"/>
  <c r="CY471" i="119" s="1"/>
  <c r="CY1555" i="119"/>
  <c r="CX1647" i="119"/>
  <c r="CX1277" i="119" s="1"/>
  <c r="CN1511" i="119"/>
  <c r="CM1603" i="119"/>
  <c r="CZ703" i="119"/>
  <c r="CZ426" i="119" s="1"/>
  <c r="CY1735" i="119"/>
  <c r="CY1787" i="119"/>
  <c r="CZ755" i="119"/>
  <c r="CZ478" i="119" s="1"/>
  <c r="CZ1639" i="119"/>
  <c r="CZ1269" i="119" s="1"/>
  <c r="DA1547" i="119"/>
  <c r="CM1596" i="119"/>
  <c r="CN1504" i="119"/>
  <c r="DA1581" i="119"/>
  <c r="CZ1673" i="119"/>
  <c r="CZ1303" i="119" s="1"/>
  <c r="DA1554" i="119"/>
  <c r="CZ1646" i="119"/>
  <c r="CZ1276" i="119" s="1"/>
  <c r="CY1740" i="119"/>
  <c r="CZ708" i="119"/>
  <c r="CZ431" i="119" s="1"/>
  <c r="CY1771" i="119"/>
  <c r="CZ739" i="119"/>
  <c r="CZ462" i="119" s="1"/>
  <c r="CX1770" i="119"/>
  <c r="CY738" i="119"/>
  <c r="CY461" i="119" s="1"/>
  <c r="CY1672" i="119"/>
  <c r="CY1302" i="119" s="1"/>
  <c r="CZ1580" i="119"/>
  <c r="DA1533" i="119"/>
  <c r="CZ1625" i="119"/>
  <c r="CZ1255" i="119" s="1"/>
  <c r="CY1615" i="119"/>
  <c r="CY1245" i="119" s="1"/>
  <c r="CZ1523" i="119"/>
  <c r="CX1526" i="119"/>
  <c r="CW1618" i="119"/>
  <c r="CW1248" i="119" s="1"/>
  <c r="CY324" i="119"/>
  <c r="CX138" i="119"/>
  <c r="CY1764" i="119"/>
  <c r="CZ732" i="119"/>
  <c r="CZ455" i="119" s="1"/>
  <c r="CY1734" i="119"/>
  <c r="CZ702" i="119"/>
  <c r="CZ425" i="119" s="1"/>
  <c r="CM1712" i="119"/>
  <c r="CN680" i="119"/>
  <c r="CN403" i="119" s="1"/>
  <c r="CM1714" i="119"/>
  <c r="CN682" i="119"/>
  <c r="CN405" i="119" s="1"/>
  <c r="CY740" i="119"/>
  <c r="CY463" i="119" s="1"/>
  <c r="DV165" i="119"/>
  <c r="CY189" i="119"/>
  <c r="DB180" i="119"/>
  <c r="CZ715" i="119"/>
  <c r="CZ438" i="119" s="1"/>
  <c r="CX185" i="119"/>
  <c r="CY1542" i="119"/>
  <c r="CX1634" i="119"/>
  <c r="CX1264" i="119" s="1"/>
  <c r="CY1524" i="119"/>
  <c r="CX1616" i="119"/>
  <c r="CX1246" i="119" s="1"/>
  <c r="DX159" i="119"/>
  <c r="CY1570" i="119"/>
  <c r="CX1662" i="119"/>
  <c r="CX1292" i="119" s="1"/>
  <c r="DW194" i="119"/>
  <c r="DV166" i="119"/>
  <c r="CX182" i="119"/>
  <c r="CY704" i="119"/>
  <c r="CY427" i="119" s="1"/>
  <c r="DL198" i="119"/>
  <c r="DV162" i="119"/>
  <c r="CZ1566" i="119"/>
  <c r="CY1658" i="119"/>
  <c r="CY1288" i="119" s="1"/>
  <c r="CY157" i="119"/>
  <c r="DA197" i="119"/>
  <c r="CY1622" i="119"/>
  <c r="CY1252" i="119" s="1"/>
  <c r="CZ1530" i="119"/>
  <c r="CZ1545" i="119"/>
  <c r="CY1637" i="119"/>
  <c r="CY1267" i="119" s="1"/>
  <c r="CX134" i="119"/>
  <c r="DU179" i="119"/>
  <c r="CZ736" i="119"/>
  <c r="CZ459" i="119" s="1"/>
  <c r="CZ1519" i="119"/>
  <c r="CY1611" i="119"/>
  <c r="CY1241" i="119" s="1"/>
  <c r="CY1558" i="119"/>
  <c r="CX1650" i="119"/>
  <c r="CX1280" i="119" s="1"/>
  <c r="CY694" i="119"/>
  <c r="CY417" i="119" s="1"/>
  <c r="DA1635" i="119"/>
  <c r="DA1265" i="119" s="1"/>
  <c r="DB1543" i="119"/>
  <c r="CZ747" i="119"/>
  <c r="CZ470" i="119" s="1"/>
  <c r="CY701" i="119"/>
  <c r="CY424" i="119" s="1"/>
  <c r="CY700" i="119"/>
  <c r="CY423" i="119" s="1"/>
  <c r="DW133" i="119"/>
  <c r="DW193" i="119"/>
  <c r="DA725" i="119"/>
  <c r="DA448" i="119" s="1"/>
  <c r="DA196" i="119"/>
  <c r="DA695" i="119"/>
  <c r="DA418" i="119" s="1"/>
  <c r="CZ167" i="119"/>
  <c r="CY178" i="119"/>
  <c r="DK181" i="119"/>
  <c r="CY692" i="119"/>
  <c r="CY415" i="119" s="1"/>
  <c r="CY1623" i="119"/>
  <c r="CY1253" i="119" s="1"/>
  <c r="CZ1531" i="119"/>
  <c r="CY435" i="119"/>
  <c r="DL141" i="119"/>
  <c r="CY741" i="119"/>
  <c r="CY464" i="119" s="1"/>
  <c r="CX131" i="119"/>
  <c r="DZ156" i="119"/>
  <c r="DA696" i="119"/>
  <c r="DA419" i="119" s="1"/>
  <c r="CZ137" i="119"/>
  <c r="DG175" i="119"/>
  <c r="CX142" i="119"/>
  <c r="DZ176" i="119"/>
  <c r="CY689" i="119"/>
  <c r="CY412" i="119" s="1"/>
  <c r="CY746" i="119"/>
  <c r="CY469" i="119" s="1"/>
  <c r="DA1565" i="119"/>
  <c r="CZ1657" i="119"/>
  <c r="CZ1287" i="119" s="1"/>
  <c r="CX188" i="119"/>
  <c r="CY735" i="119"/>
  <c r="CY458" i="119" s="1"/>
  <c r="CX183" i="119"/>
  <c r="EC184" i="119"/>
  <c r="CX154" i="119"/>
  <c r="CX170" i="119"/>
  <c r="ED129" i="119"/>
  <c r="CX136" i="119"/>
  <c r="CY1573" i="119"/>
  <c r="CX1665" i="119"/>
  <c r="CX1295" i="119" s="1"/>
  <c r="CZ139" i="119"/>
  <c r="DR160" i="119"/>
  <c r="CX143" i="119"/>
  <c r="DH186" i="119"/>
  <c r="CY1576" i="119"/>
  <c r="CX1668" i="119"/>
  <c r="CX1298" i="119" s="1"/>
  <c r="DZ158" i="119"/>
  <c r="CX1614" i="119"/>
  <c r="CX1244" i="119" s="1"/>
  <c r="CY1522" i="119"/>
  <c r="DO190" i="119"/>
  <c r="CY743" i="119"/>
  <c r="CY466" i="119" s="1"/>
  <c r="CX146" i="119"/>
  <c r="DV161" i="119"/>
  <c r="CZ140" i="119"/>
  <c r="DH163" i="119"/>
  <c r="CY728" i="119"/>
  <c r="CY451" i="119" s="1"/>
  <c r="DS187" i="119"/>
  <c r="DV195" i="119"/>
  <c r="CY1571" i="119"/>
  <c r="CX1663" i="119"/>
  <c r="CX1293" i="119" s="1"/>
  <c r="CX177" i="119"/>
  <c r="CZ436" i="119"/>
  <c r="ED130" i="119"/>
  <c r="CY1534" i="119"/>
  <c r="CX1626" i="119"/>
  <c r="CX1256" i="119" s="1"/>
  <c r="CM1604" i="119"/>
  <c r="CN1512" i="119"/>
  <c r="CM1602" i="119"/>
  <c r="CN1510" i="119"/>
  <c r="CN672" i="119"/>
  <c r="CN395" i="119" s="1"/>
  <c r="CN125" i="119"/>
  <c r="CO121" i="119"/>
  <c r="CN124" i="119"/>
  <c r="CN120" i="119"/>
  <c r="CN127" i="119"/>
  <c r="CN118" i="119"/>
  <c r="CN123" i="119"/>
  <c r="CN117" i="119"/>
  <c r="CN126" i="119"/>
  <c r="CO122" i="119"/>
  <c r="CO199" i="119"/>
  <c r="CO115" i="119"/>
  <c r="CO116" i="119"/>
  <c r="CN119" i="119"/>
  <c r="CN482" i="119" l="1"/>
  <c r="CZ1569" i="119"/>
  <c r="CY1661" i="119"/>
  <c r="CY1291" i="119" s="1"/>
  <c r="CX1640" i="119"/>
  <c r="CX1270" i="119" s="1"/>
  <c r="CY1548" i="119"/>
  <c r="CY147" i="119"/>
  <c r="CZ333" i="119"/>
  <c r="DA705" i="119"/>
  <c r="DA428" i="119" s="1"/>
  <c r="CZ1737" i="119"/>
  <c r="CY1627" i="119"/>
  <c r="CY1257" i="119" s="1"/>
  <c r="CZ1535" i="119"/>
  <c r="CZ1536" i="119"/>
  <c r="CY1628" i="119"/>
  <c r="CY1258" i="119" s="1"/>
  <c r="CZ334" i="119"/>
  <c r="CY148" i="119"/>
  <c r="DB706" i="119"/>
  <c r="DA429" i="119"/>
  <c r="DA1738" i="119"/>
  <c r="CZ1651" i="119"/>
  <c r="CZ1281" i="119" s="1"/>
  <c r="DA1559" i="119"/>
  <c r="CZ171" i="119"/>
  <c r="DA357" i="119"/>
  <c r="CZ452" i="119"/>
  <c r="DA729" i="